"1"/>
      <c r="Z34793" s="1"/>
      <c r="AA34793" s="1"/>
    </row>
    <row r="34794" spans="1:27" s="9" customFormat="1" x14ac:dyDescent="0.25">
      <c r="A34794" s="1"/>
      <c r="B34794" s="1"/>
      <c r="C34794" s="2"/>
      <c r="D34794" s="1"/>
      <c r="E34794" s="7"/>
      <c r="F34794" s="8"/>
      <c r="M34794" s="1"/>
      <c r="N34794" s="1"/>
      <c r="O34794" s="1"/>
      <c r="P34794" s="1"/>
      <c r="Q34794" s="1"/>
      <c r="R34794" s="1"/>
      <c r="S34794" s="1"/>
      <c r="T34794" s="1"/>
      <c r="U34794" s="1"/>
      <c r="V34794" s="1"/>
      <c r="W34794" s="1"/>
      <c r="X34794" s="1"/>
      <c r="Y34794" s="1"/>
      <c r="Z34794" s="1"/>
      <c r="AA34794" s="1"/>
    </row>
    <row r="34795" spans="1:27" s="9" customFormat="1" x14ac:dyDescent="0.25">
      <c r="A34795" s="1"/>
      <c r="B34795" s="1"/>
      <c r="C34795" s="2"/>
      <c r="D34795" s="1"/>
      <c r="E34795" s="7"/>
      <c r="F34795" s="8"/>
      <c r="M34795" s="1"/>
      <c r="N34795" s="1"/>
      <c r="O34795" s="1"/>
      <c r="P34795" s="1"/>
      <c r="Q34795" s="1"/>
      <c r="R34795" s="1"/>
      <c r="S34795" s="1"/>
      <c r="T34795" s="1"/>
      <c r="U34795" s="1"/>
      <c r="V34795" s="1"/>
      <c r="W34795" s="1"/>
      <c r="X34795" s="1"/>
      <c r="Y34795" s="1"/>
      <c r="Z34795" s="1"/>
      <c r="AA34795" s="1"/>
    </row>
    <row r="34796" spans="1:27" s="9" customFormat="1" x14ac:dyDescent="0.25">
      <c r="A34796" s="1"/>
      <c r="B34796" s="1"/>
      <c r="C34796" s="2"/>
      <c r="D34796" s="1"/>
      <c r="E34796" s="7"/>
      <c r="F34796" s="8"/>
      <c r="M34796" s="1"/>
      <c r="N34796" s="1"/>
      <c r="O34796" s="1"/>
      <c r="P34796" s="1"/>
      <c r="Q34796" s="1"/>
      <c r="R34796" s="1"/>
      <c r="S34796" s="1"/>
      <c r="T34796" s="1"/>
      <c r="U34796" s="1"/>
      <c r="V34796" s="1"/>
      <c r="W34796" s="1"/>
      <c r="X34796" s="1"/>
      <c r="Y34796" s="1"/>
      <c r="Z34796" s="1"/>
      <c r="AA34796" s="1"/>
    </row>
    <row r="34797" spans="1:27" s="9" customFormat="1" x14ac:dyDescent="0.25">
      <c r="A34797" s="1"/>
      <c r="B34797" s="1"/>
      <c r="C34797" s="2"/>
      <c r="D34797" s="1"/>
      <c r="E34797" s="7"/>
      <c r="F34797" s="8"/>
      <c r="M34797" s="1"/>
      <c r="N34797" s="1"/>
      <c r="O34797" s="1"/>
      <c r="P34797" s="1"/>
      <c r="Q34797" s="1"/>
      <c r="R34797" s="1"/>
      <c r="S34797" s="1"/>
      <c r="T34797" s="1"/>
      <c r="U34797" s="1"/>
      <c r="V34797" s="1"/>
      <c r="W34797" s="1"/>
      <c r="X34797" s="1"/>
      <c r="Y34797" s="1"/>
      <c r="Z34797" s="1"/>
      <c r="AA34797" s="1"/>
    </row>
    <row r="34798" spans="1:27" s="9" customFormat="1" x14ac:dyDescent="0.25">
      <c r="A34798" s="1"/>
      <c r="B34798" s="1"/>
      <c r="C34798" s="2"/>
      <c r="D34798" s="1"/>
      <c r="E34798" s="7"/>
      <c r="F34798" s="8"/>
      <c r="M34798" s="1"/>
      <c r="N34798" s="1"/>
      <c r="O34798" s="1"/>
      <c r="P34798" s="1"/>
      <c r="Q34798" s="1"/>
      <c r="R34798" s="1"/>
      <c r="S34798" s="1"/>
      <c r="T34798" s="1"/>
      <c r="U34798" s="1"/>
      <c r="V34798" s="1"/>
      <c r="W34798" s="1"/>
      <c r="X34798" s="1"/>
      <c r="Y34798" s="1"/>
      <c r="Z34798" s="1"/>
      <c r="AA34798" s="1"/>
    </row>
    <row r="34799" spans="1:27" s="9" customFormat="1" x14ac:dyDescent="0.25">
      <c r="A34799" s="1"/>
      <c r="B34799" s="1"/>
      <c r="C34799" s="2"/>
      <c r="D34799" s="1"/>
      <c r="E34799" s="7"/>
      <c r="F34799" s="8"/>
      <c r="M34799" s="1"/>
      <c r="N34799" s="1"/>
      <c r="O34799" s="1"/>
      <c r="P34799" s="1"/>
      <c r="Q34799" s="1"/>
      <c r="R34799" s="1"/>
      <c r="S34799" s="1"/>
      <c r="T34799" s="1"/>
      <c r="U34799" s="1"/>
      <c r="V34799" s="1"/>
      <c r="W34799" s="1"/>
      <c r="X34799" s="1"/>
      <c r="Y34799" s="1"/>
      <c r="Z34799" s="1"/>
      <c r="AA34799" s="1"/>
    </row>
    <row r="34800" spans="1:27" s="9" customFormat="1" x14ac:dyDescent="0.25">
      <c r="A34800" s="1"/>
      <c r="B34800" s="1"/>
      <c r="C34800" s="2"/>
      <c r="D34800" s="1"/>
      <c r="E34800" s="7"/>
      <c r="F34800" s="8"/>
      <c r="M34800" s="1"/>
      <c r="N34800" s="1"/>
      <c r="O34800" s="1"/>
      <c r="P34800" s="1"/>
      <c r="Q34800" s="1"/>
      <c r="R34800" s="1"/>
      <c r="S34800" s="1"/>
      <c r="T34800" s="1"/>
      <c r="U34800" s="1"/>
      <c r="V34800" s="1"/>
      <c r="W34800" s="1"/>
      <c r="X34800" s="1"/>
      <c r="Y34800" s="1"/>
      <c r="Z34800" s="1"/>
      <c r="AA34800" s="1"/>
    </row>
    <row r="34801" spans="1:27" s="9" customFormat="1" x14ac:dyDescent="0.25">
      <c r="A34801" s="1"/>
      <c r="B34801" s="1"/>
      <c r="C34801" s="2"/>
      <c r="D34801" s="1"/>
      <c r="E34801" s="7"/>
      <c r="F34801" s="8"/>
      <c r="M34801" s="1"/>
      <c r="N34801" s="1"/>
      <c r="O34801" s="1"/>
      <c r="P34801" s="1"/>
      <c r="Q34801" s="1"/>
      <c r="R34801" s="1"/>
      <c r="S34801" s="1"/>
      <c r="T34801" s="1"/>
      <c r="U34801" s="1"/>
      <c r="V34801" s="1"/>
      <c r="W34801" s="1"/>
      <c r="X34801" s="1"/>
      <c r="Y34801" s="1"/>
      <c r="Z34801" s="1"/>
      <c r="AA34801" s="1"/>
    </row>
    <row r="34802" spans="1:27" s="9" customFormat="1" x14ac:dyDescent="0.25">
      <c r="A34802" s="1"/>
      <c r="B34802" s="1"/>
      <c r="C34802" s="2"/>
      <c r="D34802" s="1"/>
      <c r="E34802" s="7"/>
      <c r="F34802" s="8"/>
      <c r="M34802" s="1"/>
      <c r="N34802" s="1"/>
      <c r="O34802" s="1"/>
      <c r="P34802" s="1"/>
      <c r="Q34802" s="1"/>
      <c r="R34802" s="1"/>
      <c r="S34802" s="1"/>
      <c r="T34802" s="1"/>
      <c r="U34802" s="1"/>
      <c r="V34802" s="1"/>
      <c r="W34802" s="1"/>
      <c r="X34802" s="1"/>
      <c r="Y34802" s="1"/>
      <c r="Z34802" s="1"/>
      <c r="AA34802" s="1"/>
    </row>
    <row r="34803" spans="1:27" s="9" customFormat="1" x14ac:dyDescent="0.25">
      <c r="A34803" s="1"/>
      <c r="B34803" s="1"/>
      <c r="C34803" s="2"/>
      <c r="D34803" s="1"/>
      <c r="E34803" s="7"/>
      <c r="F34803" s="8"/>
      <c r="M34803" s="1"/>
      <c r="N34803" s="1"/>
      <c r="O34803" s="1"/>
      <c r="P34803" s="1"/>
      <c r="Q34803" s="1"/>
      <c r="R34803" s="1"/>
      <c r="S34803" s="1"/>
      <c r="T34803" s="1"/>
      <c r="U34803" s="1"/>
      <c r="V34803" s="1"/>
      <c r="W34803" s="1"/>
      <c r="X34803" s="1"/>
      <c r="Y34803" s="1"/>
      <c r="Z34803" s="1"/>
      <c r="AA34803" s="1"/>
    </row>
    <row r="34804" spans="1:27" s="9" customFormat="1" x14ac:dyDescent="0.25">
      <c r="A34804" s="1"/>
      <c r="B34804" s="1"/>
      <c r="C34804" s="2"/>
      <c r="D34804" s="1"/>
      <c r="E34804" s="7"/>
      <c r="F34804" s="8"/>
      <c r="M34804" s="1"/>
      <c r="N34804" s="1"/>
      <c r="O34804" s="1"/>
      <c r="P34804" s="1"/>
      <c r="Q34804" s="1"/>
      <c r="R34804" s="1"/>
      <c r="S34804" s="1"/>
      <c r="T34804" s="1"/>
      <c r="U34804" s="1"/>
      <c r="V34804" s="1"/>
      <c r="W34804" s="1"/>
      <c r="X34804" s="1"/>
      <c r="Y34804" s="1"/>
      <c r="Z34804" s="1"/>
      <c r="AA34804" s="1"/>
    </row>
    <row r="34805" spans="1:27" s="9" customFormat="1" x14ac:dyDescent="0.25">
      <c r="A34805" s="1"/>
      <c r="B34805" s="1"/>
      <c r="C34805" s="2"/>
      <c r="D34805" s="1"/>
      <c r="E34805" s="7"/>
      <c r="F34805" s="8"/>
      <c r="M34805" s="1"/>
      <c r="N34805" s="1"/>
      <c r="O34805" s="1"/>
      <c r="P34805" s="1"/>
      <c r="Q34805" s="1"/>
      <c r="R34805" s="1"/>
      <c r="S34805" s="1"/>
      <c r="T34805" s="1"/>
      <c r="U34805" s="1"/>
      <c r="V34805" s="1"/>
      <c r="W34805" s="1"/>
      <c r="X34805" s="1"/>
      <c r="Y34805" s="1"/>
      <c r="Z34805" s="1"/>
      <c r="AA34805" s="1"/>
    </row>
    <row r="34806" spans="1:27" s="9" customFormat="1" x14ac:dyDescent="0.25">
      <c r="A34806" s="1"/>
      <c r="B34806" s="1"/>
      <c r="C34806" s="2"/>
      <c r="D34806" s="1"/>
      <c r="E34806" s="7"/>
      <c r="F34806" s="8"/>
      <c r="M34806" s="1"/>
      <c r="N34806" s="1"/>
      <c r="O34806" s="1"/>
      <c r="P34806" s="1"/>
      <c r="Q34806" s="1"/>
      <c r="R34806" s="1"/>
      <c r="S34806" s="1"/>
      <c r="T34806" s="1"/>
      <c r="U34806" s="1"/>
      <c r="V34806" s="1"/>
      <c r="W34806" s="1"/>
      <c r="X34806" s="1"/>
      <c r="Y34806" s="1"/>
      <c r="Z34806" s="1"/>
      <c r="AA34806" s="1"/>
    </row>
    <row r="34807" spans="1:27" s="9" customFormat="1" x14ac:dyDescent="0.25">
      <c r="A34807" s="1"/>
      <c r="B34807" s="1"/>
      <c r="C34807" s="2"/>
      <c r="D34807" s="1"/>
      <c r="E34807" s="7"/>
      <c r="F34807" s="8"/>
      <c r="M34807" s="1"/>
      <c r="N34807" s="1"/>
      <c r="O34807" s="1"/>
      <c r="P34807" s="1"/>
      <c r="Q34807" s="1"/>
      <c r="R34807" s="1"/>
      <c r="S34807" s="1"/>
      <c r="T34807" s="1"/>
      <c r="U34807" s="1"/>
      <c r="V34807" s="1"/>
      <c r="W34807" s="1"/>
      <c r="X34807" s="1"/>
      <c r="Y34807" s="1"/>
      <c r="Z34807" s="1"/>
      <c r="AA34807" s="1"/>
    </row>
    <row r="34808" spans="1:27" s="9" customFormat="1" x14ac:dyDescent="0.25">
      <c r="A34808" s="1"/>
      <c r="B34808" s="1"/>
      <c r="C34808" s="2"/>
      <c r="D34808" s="1"/>
      <c r="E34808" s="7"/>
      <c r="F34808" s="8"/>
      <c r="M34808" s="1"/>
      <c r="N34808" s="1"/>
      <c r="O34808" s="1"/>
      <c r="P34808" s="1"/>
      <c r="Q34808" s="1"/>
      <c r="R34808" s="1"/>
      <c r="S34808" s="1"/>
      <c r="T34808" s="1"/>
      <c r="U34808" s="1"/>
      <c r="V34808" s="1"/>
      <c r="W34808" s="1"/>
      <c r="X34808" s="1"/>
      <c r="Y34808" s="1"/>
      <c r="Z34808" s="1"/>
      <c r="AA34808" s="1"/>
    </row>
    <row r="34809" spans="1:27" s="9" customFormat="1" ht="14.5" customHeight="1" x14ac:dyDescent="0.25">
      <c r="A34809" s="1"/>
      <c r="B34809" s="1"/>
      <c r="C34809" s="2"/>
      <c r="D34809" s="1"/>
      <c r="E34809" s="7"/>
      <c r="F34809" s="8"/>
      <c r="M34809" s="1"/>
      <c r="N34809" s="1"/>
      <c r="O34809" s="1"/>
      <c r="P34809" s="1"/>
      <c r="Q34809" s="1"/>
      <c r="R34809" s="1"/>
      <c r="S34809" s="1"/>
      <c r="T34809" s="1"/>
      <c r="U34809" s="1"/>
      <c r="V34809" s="1"/>
      <c r="W34809" s="1"/>
      <c r="X34809" s="1"/>
      <c r="Y34809" s="1"/>
      <c r="Z34809" s="1"/>
      <c r="AA34809" s="1"/>
    </row>
    <row r="34810" spans="1:27" s="9" customFormat="1" x14ac:dyDescent="0.25">
      <c r="A34810" s="1"/>
      <c r="B34810" s="1"/>
      <c r="C34810" s="2"/>
      <c r="D34810" s="1"/>
      <c r="E34810" s="7"/>
      <c r="F34810" s="8"/>
      <c r="M34810" s="1"/>
      <c r="N34810" s="1"/>
      <c r="O34810" s="1"/>
      <c r="P34810" s="1"/>
      <c r="Q34810" s="1"/>
      <c r="R34810" s="1"/>
      <c r="S34810" s="1"/>
      <c r="T34810" s="1"/>
      <c r="U34810" s="1"/>
      <c r="V34810" s="1"/>
      <c r="W34810" s="1"/>
      <c r="X34810" s="1"/>
      <c r="Y34810" s="1"/>
      <c r="Z34810" s="1"/>
      <c r="AA34810" s="1"/>
    </row>
    <row r="34811" spans="1:27" s="9" customFormat="1" x14ac:dyDescent="0.25">
      <c r="A34811" s="1"/>
      <c r="B34811" s="1"/>
      <c r="C34811" s="2"/>
      <c r="D34811" s="1"/>
      <c r="E34811" s="7"/>
      <c r="F34811" s="8"/>
      <c r="M34811" s="1"/>
      <c r="N34811" s="1"/>
      <c r="O34811" s="1"/>
      <c r="P34811" s="1"/>
      <c r="Q34811" s="1"/>
      <c r="R34811" s="1"/>
      <c r="S34811" s="1"/>
      <c r="T34811" s="1"/>
      <c r="U34811" s="1"/>
      <c r="V34811" s="1"/>
      <c r="W34811" s="1"/>
      <c r="X34811" s="1"/>
      <c r="Y34811" s="1"/>
      <c r="Z34811" s="1"/>
      <c r="AA34811" s="1"/>
    </row>
    <row r="34812" spans="1:27" s="9" customFormat="1" x14ac:dyDescent="0.25">
      <c r="A34812" s="1"/>
      <c r="B34812" s="1"/>
      <c r="C34812" s="2"/>
      <c r="D34812" s="1"/>
      <c r="E34812" s="7"/>
      <c r="F34812" s="8"/>
      <c r="M34812" s="1"/>
      <c r="N34812" s="1"/>
      <c r="O34812" s="1"/>
      <c r="P34812" s="1"/>
      <c r="Q34812" s="1"/>
      <c r="R34812" s="1"/>
      <c r="S34812" s="1"/>
      <c r="T34812" s="1"/>
      <c r="U34812" s="1"/>
      <c r="V34812" s="1"/>
      <c r="W34812" s="1"/>
      <c r="X34812" s="1"/>
      <c r="Y34812" s="1"/>
      <c r="Z34812" s="1"/>
      <c r="AA34812" s="1"/>
    </row>
    <row r="34813" spans="1:27" s="9" customFormat="1" x14ac:dyDescent="0.25">
      <c r="A34813" s="1"/>
      <c r="B34813" s="1"/>
      <c r="C34813" s="2"/>
      <c r="D34813" s="1"/>
      <c r="E34813" s="7"/>
      <c r="F34813" s="8"/>
      <c r="M34813" s="1"/>
      <c r="N34813" s="1"/>
      <c r="O34813" s="1"/>
      <c r="P34813" s="1"/>
      <c r="Q34813" s="1"/>
      <c r="R34813" s="1"/>
      <c r="S34813" s="1"/>
      <c r="T34813" s="1"/>
      <c r="U34813" s="1"/>
      <c r="V34813" s="1"/>
      <c r="W34813" s="1"/>
      <c r="X34813" s="1"/>
      <c r="Y34813" s="1"/>
      <c r="Z34813" s="1"/>
      <c r="AA34813" s="1"/>
    </row>
    <row r="34814" spans="1:27" s="9" customFormat="1" x14ac:dyDescent="0.25">
      <c r="A34814" s="1"/>
      <c r="B34814" s="1"/>
      <c r="C34814" s="2"/>
      <c r="D34814" s="1"/>
      <c r="E34814" s="7"/>
      <c r="F34814" s="8"/>
      <c r="M34814" s="1"/>
      <c r="N34814" s="1"/>
      <c r="O34814" s="1"/>
      <c r="P34814" s="1"/>
      <c r="Q34814" s="1"/>
      <c r="R34814" s="1"/>
      <c r="S34814" s="1"/>
      <c r="T34814" s="1"/>
      <c r="U34814" s="1"/>
      <c r="V34814" s="1"/>
      <c r="W34814" s="1"/>
      <c r="X34814" s="1"/>
      <c r="Y34814" s="1"/>
      <c r="Z34814" s="1"/>
      <c r="AA34814" s="1"/>
    </row>
    <row r="34815" spans="1:27" s="9" customFormat="1" ht="14.5" x14ac:dyDescent="0.35">
      <c r="A34815" s="1"/>
      <c r="B34815" s="1"/>
      <c r="C34815" s="2"/>
      <c r="D34815" s="23"/>
      <c r="E34815" s="42"/>
      <c r="F34815" s="8"/>
      <c r="M34815" s="1"/>
      <c r="N34815" s="1"/>
      <c r="O34815" s="1"/>
      <c r="P34815" s="1"/>
      <c r="Q34815" s="1"/>
      <c r="R34815" s="1"/>
      <c r="S34815" s="1"/>
      <c r="T34815" s="1"/>
      <c r="U34815" s="1"/>
      <c r="V34815" s="1"/>
      <c r="W34815" s="1"/>
      <c r="X34815" s="1"/>
      <c r="Y34815" s="1"/>
      <c r="Z34815" s="1"/>
      <c r="AA34815" s="1"/>
    </row>
    <row r="34816" spans="1:27" s="9" customFormat="1" x14ac:dyDescent="0.25">
      <c r="A34816" s="1"/>
      <c r="B34816" s="1"/>
      <c r="C34816" s="2"/>
      <c r="D34816" s="1"/>
      <c r="E34816" s="7"/>
      <c r="F34816" s="8"/>
      <c r="M34816" s="1"/>
      <c r="N34816" s="1"/>
      <c r="O34816" s="1"/>
      <c r="P34816" s="1"/>
      <c r="Q34816" s="1"/>
      <c r="R34816" s="1"/>
      <c r="S34816" s="1"/>
      <c r="T34816" s="1"/>
      <c r="U34816" s="1"/>
      <c r="V34816" s="1"/>
      <c r="W34816" s="1"/>
      <c r="X34816" s="1"/>
      <c r="Y34816" s="1"/>
      <c r="Z34816" s="1"/>
      <c r="AA34816" s="1"/>
    </row>
    <row r="34817" spans="1:27" s="9" customFormat="1" x14ac:dyDescent="0.25">
      <c r="A34817" s="1"/>
      <c r="B34817" s="1"/>
      <c r="C34817" s="2"/>
      <c r="D34817" s="1"/>
      <c r="E34817" s="7"/>
      <c r="F34817" s="8"/>
      <c r="M34817" s="1"/>
      <c r="N34817" s="1"/>
      <c r="O34817" s="1"/>
      <c r="P34817" s="1"/>
      <c r="Q34817" s="1"/>
      <c r="R34817" s="1"/>
      <c r="S34817" s="1"/>
      <c r="T34817" s="1"/>
      <c r="U34817" s="1"/>
      <c r="V34817" s="1"/>
      <c r="W34817" s="1"/>
      <c r="X34817" s="1"/>
      <c r="Y34817" s="1"/>
      <c r="Z34817" s="1"/>
      <c r="AA34817" s="1"/>
    </row>
    <row r="34818" spans="1:27" s="9" customFormat="1" x14ac:dyDescent="0.25">
      <c r="A34818" s="1"/>
      <c r="B34818" s="1"/>
      <c r="C34818" s="2"/>
      <c r="D34818" s="1"/>
      <c r="E34818" s="7"/>
      <c r="F34818" s="8"/>
      <c r="M34818" s="1"/>
      <c r="N34818" s="1"/>
      <c r="O34818" s="1"/>
      <c r="P34818" s="1"/>
      <c r="Q34818" s="1"/>
      <c r="R34818" s="1"/>
      <c r="S34818" s="1"/>
      <c r="T34818" s="1"/>
      <c r="U34818" s="1"/>
      <c r="V34818" s="1"/>
      <c r="W34818" s="1"/>
      <c r="X34818" s="1"/>
      <c r="Y34818" s="1"/>
      <c r="Z34818" s="1"/>
      <c r="AA34818" s="1"/>
    </row>
    <row r="34819" spans="1:27" s="9" customFormat="1" ht="14.5" customHeight="1" x14ac:dyDescent="0.25">
      <c r="A34819" s="1"/>
      <c r="B34819" s="1"/>
      <c r="C34819" s="2"/>
      <c r="D34819" s="1"/>
      <c r="E34819" s="7"/>
      <c r="F34819" s="8"/>
      <c r="M34819" s="1"/>
      <c r="N34819" s="1"/>
      <c r="O34819" s="1"/>
      <c r="P34819" s="1"/>
      <c r="Q34819" s="1"/>
      <c r="R34819" s="1"/>
      <c r="S34819" s="1"/>
      <c r="T34819" s="1"/>
      <c r="U34819" s="1"/>
      <c r="V34819" s="1"/>
      <c r="W34819" s="1"/>
      <c r="X34819" s="1"/>
      <c r="Y34819" s="1"/>
      <c r="Z34819" s="1"/>
      <c r="AA34819" s="1"/>
    </row>
    <row r="34820" spans="1:27" s="9" customFormat="1" x14ac:dyDescent="0.25">
      <c r="A34820" s="1"/>
      <c r="B34820" s="1"/>
      <c r="C34820" s="2"/>
      <c r="D34820" s="1"/>
      <c r="E34820" s="7"/>
      <c r="F34820" s="8"/>
      <c r="M34820" s="1"/>
      <c r="N34820" s="1"/>
      <c r="O34820" s="1"/>
      <c r="P34820" s="1"/>
      <c r="Q34820" s="1"/>
      <c r="R34820" s="1"/>
      <c r="S34820" s="1"/>
      <c r="T34820" s="1"/>
      <c r="U34820" s="1"/>
      <c r="V34820" s="1"/>
      <c r="W34820" s="1"/>
      <c r="X34820" s="1"/>
      <c r="Y34820" s="1"/>
      <c r="Z34820" s="1"/>
      <c r="AA34820" s="1"/>
    </row>
    <row r="34821" spans="1:27" s="9" customFormat="1" x14ac:dyDescent="0.25">
      <c r="A34821" s="1"/>
      <c r="B34821" s="1"/>
      <c r="C34821" s="2"/>
      <c r="D34821" s="1"/>
      <c r="E34821" s="7"/>
      <c r="F34821" s="8"/>
      <c r="M34821" s="1"/>
      <c r="N34821" s="1"/>
      <c r="O34821" s="1"/>
      <c r="P34821" s="1"/>
      <c r="Q34821" s="1"/>
      <c r="R34821" s="1"/>
      <c r="S34821" s="1"/>
      <c r="T34821" s="1"/>
      <c r="U34821" s="1"/>
      <c r="V34821" s="1"/>
      <c r="W34821" s="1"/>
      <c r="X34821" s="1"/>
      <c r="Y34821" s="1"/>
      <c r="Z34821" s="1"/>
      <c r="AA34821" s="1"/>
    </row>
    <row r="34822" spans="1:27" s="9" customFormat="1" ht="14.5" customHeight="1" x14ac:dyDescent="0.25">
      <c r="A34822" s="1"/>
      <c r="B34822" s="1"/>
      <c r="C34822" s="2"/>
      <c r="D34822" s="1"/>
      <c r="E34822" s="7"/>
      <c r="F34822" s="8"/>
      <c r="M34822" s="1"/>
      <c r="N34822" s="1"/>
      <c r="O34822" s="1"/>
      <c r="P34822" s="1"/>
      <c r="Q34822" s="1"/>
      <c r="R34822" s="1"/>
      <c r="S34822" s="1"/>
      <c r="T34822" s="1"/>
      <c r="U34822" s="1"/>
      <c r="V34822" s="1"/>
      <c r="W34822" s="1"/>
      <c r="X34822" s="1"/>
      <c r="Y34822" s="1"/>
      <c r="Z34822" s="1"/>
      <c r="AA34822" s="1"/>
    </row>
    <row r="34823" spans="1:27" s="9" customFormat="1" x14ac:dyDescent="0.25">
      <c r="A34823" s="1"/>
      <c r="B34823" s="1"/>
      <c r="C34823" s="2"/>
      <c r="D34823" s="1"/>
      <c r="E34823" s="7"/>
      <c r="F34823" s="8"/>
      <c r="M34823" s="1"/>
      <c r="N34823" s="1"/>
      <c r="O34823" s="1"/>
      <c r="P34823" s="1"/>
      <c r="Q34823" s="1"/>
      <c r="R34823" s="1"/>
      <c r="S34823" s="1"/>
      <c r="T34823" s="1"/>
      <c r="U34823" s="1"/>
      <c r="V34823" s="1"/>
      <c r="W34823" s="1"/>
      <c r="X34823" s="1"/>
      <c r="Y34823" s="1"/>
      <c r="Z34823" s="1"/>
      <c r="AA34823" s="1"/>
    </row>
    <row r="34824" spans="1:27" s="9" customFormat="1" x14ac:dyDescent="0.25">
      <c r="A34824" s="1"/>
      <c r="B34824" s="1"/>
      <c r="C34824" s="2"/>
      <c r="D34824" s="1"/>
      <c r="E34824" s="7"/>
      <c r="F34824" s="8"/>
      <c r="M34824" s="1"/>
      <c r="N34824" s="1"/>
      <c r="O34824" s="1"/>
      <c r="P34824" s="1"/>
      <c r="Q34824" s="1"/>
      <c r="R34824" s="1"/>
      <c r="S34824" s="1"/>
      <c r="T34824" s="1"/>
      <c r="U34824" s="1"/>
      <c r="V34824" s="1"/>
      <c r="W34824" s="1"/>
      <c r="X34824" s="1"/>
      <c r="Y34824" s="1"/>
      <c r="Z34824" s="1"/>
      <c r="AA34824" s="1"/>
    </row>
    <row r="34825" spans="1:27" s="9" customFormat="1" ht="14.5" x14ac:dyDescent="0.35">
      <c r="A34825" s="1"/>
      <c r="B34825" s="1"/>
      <c r="C34825" s="2"/>
      <c r="D34825" s="23"/>
      <c r="E34825" s="42"/>
      <c r="F34825" s="8"/>
      <c r="M34825" s="1"/>
      <c r="N34825" s="1"/>
      <c r="O34825" s="1"/>
      <c r="P34825" s="1"/>
      <c r="Q34825" s="1"/>
      <c r="R34825" s="1"/>
      <c r="S34825" s="1"/>
      <c r="T34825" s="1"/>
      <c r="U34825" s="1"/>
      <c r="V34825" s="1"/>
      <c r="W34825" s="1"/>
      <c r="X34825" s="1"/>
      <c r="Y34825" s="1"/>
      <c r="Z34825" s="1"/>
      <c r="AA34825" s="1"/>
    </row>
    <row r="34826" spans="1:27" s="9" customFormat="1" x14ac:dyDescent="0.25">
      <c r="A34826" s="1"/>
      <c r="B34826" s="1"/>
      <c r="C34826" s="2"/>
      <c r="D34826" s="1"/>
      <c r="E34826" s="7"/>
      <c r="F34826" s="8"/>
      <c r="M34826" s="1"/>
      <c r="N34826" s="1"/>
      <c r="O34826" s="1"/>
      <c r="P34826" s="1"/>
      <c r="Q34826" s="1"/>
      <c r="R34826" s="1"/>
      <c r="S34826" s="1"/>
      <c r="T34826" s="1"/>
      <c r="U34826" s="1"/>
      <c r="V34826" s="1"/>
      <c r="W34826" s="1"/>
      <c r="X34826" s="1"/>
      <c r="Y34826" s="1"/>
      <c r="Z34826" s="1"/>
      <c r="AA34826" s="1"/>
    </row>
    <row r="34827" spans="1:27" s="9" customFormat="1" x14ac:dyDescent="0.25">
      <c r="A34827" s="1"/>
      <c r="B34827" s="1"/>
      <c r="C34827" s="2"/>
      <c r="D34827" s="1"/>
      <c r="E34827" s="7"/>
      <c r="F34827" s="8"/>
      <c r="M34827" s="1"/>
      <c r="N34827" s="1"/>
      <c r="O34827" s="1"/>
      <c r="P34827" s="1"/>
      <c r="Q34827" s="1"/>
      <c r="R34827" s="1"/>
      <c r="S34827" s="1"/>
      <c r="T34827" s="1"/>
      <c r="U34827" s="1"/>
      <c r="V34827" s="1"/>
      <c r="W34827" s="1"/>
      <c r="X34827" s="1"/>
      <c r="Y34827" s="1"/>
      <c r="Z34827" s="1"/>
      <c r="AA34827" s="1"/>
    </row>
    <row r="34828" spans="1:27" s="9" customFormat="1" x14ac:dyDescent="0.25">
      <c r="A34828" s="1"/>
      <c r="B34828" s="1"/>
      <c r="C34828" s="2"/>
      <c r="D34828" s="1"/>
      <c r="E34828" s="7"/>
      <c r="F34828" s="8"/>
      <c r="M34828" s="1"/>
      <c r="N34828" s="1"/>
      <c r="O34828" s="1"/>
      <c r="P34828" s="1"/>
      <c r="Q34828" s="1"/>
      <c r="R34828" s="1"/>
      <c r="S34828" s="1"/>
      <c r="T34828" s="1"/>
      <c r="U34828" s="1"/>
      <c r="V34828" s="1"/>
      <c r="W34828" s="1"/>
      <c r="X34828" s="1"/>
      <c r="Y34828" s="1"/>
      <c r="Z34828" s="1"/>
      <c r="AA34828" s="1"/>
    </row>
    <row r="34829" spans="1:27" s="9" customFormat="1" x14ac:dyDescent="0.25">
      <c r="A34829" s="1"/>
      <c r="B34829" s="1"/>
      <c r="C34829" s="2"/>
      <c r="D34829" s="1"/>
      <c r="E34829" s="7"/>
      <c r="F34829" s="8"/>
      <c r="M34829" s="1"/>
      <c r="N34829" s="1"/>
      <c r="O34829" s="1"/>
      <c r="P34829" s="1"/>
      <c r="Q34829" s="1"/>
      <c r="R34829" s="1"/>
      <c r="S34829" s="1"/>
      <c r="T34829" s="1"/>
      <c r="U34829" s="1"/>
      <c r="V34829" s="1"/>
      <c r="W34829" s="1"/>
      <c r="X34829" s="1"/>
      <c r="Y34829" s="1"/>
      <c r="Z34829" s="1"/>
      <c r="AA34829" s="1"/>
    </row>
    <row r="34830" spans="1:27" s="9" customFormat="1" x14ac:dyDescent="0.25">
      <c r="A34830" s="1"/>
      <c r="B34830" s="1"/>
      <c r="C34830" s="2"/>
      <c r="D34830" s="1"/>
      <c r="E34830" s="7"/>
      <c r="F34830" s="8"/>
      <c r="M34830" s="1"/>
      <c r="N34830" s="1"/>
      <c r="O34830" s="1"/>
      <c r="P34830" s="1"/>
      <c r="Q34830" s="1"/>
      <c r="R34830" s="1"/>
      <c r="S34830" s="1"/>
      <c r="T34830" s="1"/>
      <c r="U34830" s="1"/>
      <c r="V34830" s="1"/>
      <c r="W34830" s="1"/>
      <c r="X34830" s="1"/>
      <c r="Y34830" s="1"/>
      <c r="Z34830" s="1"/>
      <c r="AA34830" s="1"/>
    </row>
    <row r="34831" spans="1:27" s="9" customFormat="1" x14ac:dyDescent="0.25">
      <c r="A34831" s="1"/>
      <c r="B34831" s="1"/>
      <c r="C34831" s="2"/>
      <c r="D34831" s="1"/>
      <c r="E34831" s="7"/>
      <c r="F34831" s="8"/>
      <c r="M34831" s="1"/>
      <c r="N34831" s="1"/>
      <c r="O34831" s="1"/>
      <c r="P34831" s="1"/>
      <c r="Q34831" s="1"/>
      <c r="R34831" s="1"/>
      <c r="S34831" s="1"/>
      <c r="T34831" s="1"/>
      <c r="U34831" s="1"/>
      <c r="V34831" s="1"/>
      <c r="W34831" s="1"/>
      <c r="X34831" s="1"/>
      <c r="Y34831" s="1"/>
      <c r="Z34831" s="1"/>
      <c r="AA34831" s="1"/>
    </row>
    <row r="34832" spans="1:27" s="9" customFormat="1" x14ac:dyDescent="0.25">
      <c r="A34832" s="1"/>
      <c r="B34832" s="1"/>
      <c r="C34832" s="2"/>
      <c r="D34832" s="1"/>
      <c r="E34832" s="7"/>
      <c r="F34832" s="8"/>
      <c r="M34832" s="1"/>
      <c r="N34832" s="1"/>
      <c r="O34832" s="1"/>
      <c r="P34832" s="1"/>
      <c r="Q34832" s="1"/>
      <c r="R34832" s="1"/>
      <c r="S34832" s="1"/>
      <c r="T34832" s="1"/>
      <c r="U34832" s="1"/>
      <c r="V34832" s="1"/>
      <c r="W34832" s="1"/>
      <c r="X34832" s="1"/>
      <c r="Y34832" s="1"/>
      <c r="Z34832" s="1"/>
      <c r="AA34832" s="1"/>
    </row>
    <row r="34833" spans="1:27" s="9" customFormat="1" x14ac:dyDescent="0.25">
      <c r="A34833" s="1"/>
      <c r="B34833" s="1"/>
      <c r="C34833" s="2"/>
      <c r="D34833" s="1"/>
      <c r="E34833" s="7"/>
      <c r="F34833" s="8"/>
      <c r="M34833" s="1"/>
      <c r="N34833" s="1"/>
      <c r="O34833" s="1"/>
      <c r="P34833" s="1"/>
      <c r="Q34833" s="1"/>
      <c r="R34833" s="1"/>
      <c r="S34833" s="1"/>
      <c r="T34833" s="1"/>
      <c r="U34833" s="1"/>
      <c r="V34833" s="1"/>
      <c r="W34833" s="1"/>
      <c r="X34833" s="1"/>
      <c r="Y34833" s="1"/>
      <c r="Z34833" s="1"/>
      <c r="AA34833" s="1"/>
    </row>
    <row r="34834" spans="1:27" s="9" customFormat="1" x14ac:dyDescent="0.25">
      <c r="A34834" s="1"/>
      <c r="B34834" s="1"/>
      <c r="C34834" s="2"/>
      <c r="D34834" s="1"/>
      <c r="E34834" s="7"/>
      <c r="F34834" s="8"/>
      <c r="M34834" s="1"/>
      <c r="N34834" s="1"/>
      <c r="O34834" s="1"/>
      <c r="P34834" s="1"/>
      <c r="Q34834" s="1"/>
      <c r="R34834" s="1"/>
      <c r="S34834" s="1"/>
      <c r="T34834" s="1"/>
      <c r="U34834" s="1"/>
      <c r="V34834" s="1"/>
      <c r="W34834" s="1"/>
      <c r="X34834" s="1"/>
      <c r="Y34834" s="1"/>
      <c r="Z34834" s="1"/>
      <c r="AA34834" s="1"/>
    </row>
    <row r="34835" spans="1:27" s="9" customFormat="1" x14ac:dyDescent="0.25">
      <c r="A34835" s="1"/>
      <c r="B34835" s="1"/>
      <c r="C34835" s="2"/>
      <c r="D34835" s="1"/>
      <c r="E34835" s="7"/>
      <c r="F34835" s="8"/>
      <c r="M34835" s="1"/>
      <c r="N34835" s="1"/>
      <c r="O34835" s="1"/>
      <c r="P34835" s="1"/>
      <c r="Q34835" s="1"/>
      <c r="R34835" s="1"/>
      <c r="S34835" s="1"/>
      <c r="T34835" s="1"/>
      <c r="U34835" s="1"/>
      <c r="V34835" s="1"/>
      <c r="W34835" s="1"/>
      <c r="X34835" s="1"/>
      <c r="Y34835" s="1"/>
      <c r="Z34835" s="1"/>
      <c r="AA34835" s="1"/>
    </row>
    <row r="34836" spans="1:27" s="9" customFormat="1" x14ac:dyDescent="0.25">
      <c r="A34836" s="1"/>
      <c r="B34836" s="1"/>
      <c r="C34836" s="2"/>
      <c r="D34836" s="1"/>
      <c r="E34836" s="7"/>
      <c r="F34836" s="8"/>
      <c r="M34836" s="1"/>
      <c r="N34836" s="1"/>
      <c r="O34836" s="1"/>
      <c r="P34836" s="1"/>
      <c r="Q34836" s="1"/>
      <c r="R34836" s="1"/>
      <c r="S34836" s="1"/>
      <c r="T34836" s="1"/>
      <c r="U34836" s="1"/>
      <c r="V34836" s="1"/>
      <c r="W34836" s="1"/>
      <c r="X34836" s="1"/>
      <c r="Y34836" s="1"/>
      <c r="Z34836" s="1"/>
      <c r="AA34836" s="1"/>
    </row>
    <row r="34837" spans="1:27" s="9" customFormat="1" x14ac:dyDescent="0.25">
      <c r="A34837" s="1"/>
      <c r="B34837" s="1"/>
      <c r="C34837" s="2"/>
      <c r="D34837" s="1"/>
      <c r="E34837" s="7"/>
      <c r="F34837" s="8"/>
      <c r="M34837" s="1"/>
      <c r="N34837" s="1"/>
      <c r="O34837" s="1"/>
      <c r="P34837" s="1"/>
      <c r="Q34837" s="1"/>
      <c r="R34837" s="1"/>
      <c r="S34837" s="1"/>
      <c r="T34837" s="1"/>
      <c r="U34837" s="1"/>
      <c r="V34837" s="1"/>
      <c r="W34837" s="1"/>
      <c r="X34837" s="1"/>
      <c r="Y34837" s="1"/>
      <c r="Z34837" s="1"/>
      <c r="AA34837" s="1"/>
    </row>
    <row r="34838" spans="1:27" s="9" customFormat="1" ht="14.5" customHeight="1" x14ac:dyDescent="0.25">
      <c r="A34838" s="1"/>
      <c r="B34838" s="1"/>
      <c r="C34838" s="2"/>
      <c r="D34838" s="1"/>
      <c r="E34838" s="7"/>
      <c r="F34838" s="8"/>
      <c r="M34838" s="1"/>
      <c r="N34838" s="1"/>
      <c r="O34838" s="1"/>
      <c r="P34838" s="1"/>
      <c r="Q34838" s="1"/>
      <c r="R34838" s="1"/>
      <c r="S34838" s="1"/>
      <c r="T34838" s="1"/>
      <c r="U34838" s="1"/>
      <c r="V34838" s="1"/>
      <c r="W34838" s="1"/>
      <c r="X34838" s="1"/>
      <c r="Y34838" s="1"/>
      <c r="Z34838" s="1"/>
      <c r="AA34838" s="1"/>
    </row>
    <row r="34839" spans="1:27" s="9" customFormat="1" x14ac:dyDescent="0.25">
      <c r="A34839" s="1"/>
      <c r="B34839" s="1"/>
      <c r="C34839" s="2"/>
      <c r="D34839" s="1"/>
      <c r="E34839" s="7"/>
      <c r="F34839" s="8"/>
      <c r="M34839" s="1"/>
      <c r="N34839" s="1"/>
      <c r="O34839" s="1"/>
      <c r="P34839" s="1"/>
      <c r="Q34839" s="1"/>
      <c r="R34839" s="1"/>
      <c r="S34839" s="1"/>
      <c r="T34839" s="1"/>
      <c r="U34839" s="1"/>
      <c r="V34839" s="1"/>
      <c r="W34839" s="1"/>
      <c r="X34839" s="1"/>
      <c r="Y34839" s="1"/>
      <c r="Z34839" s="1"/>
      <c r="AA34839" s="1"/>
    </row>
    <row r="34840" spans="1:27" s="9" customFormat="1" ht="13" customHeight="1" x14ac:dyDescent="0.25">
      <c r="A34840" s="1"/>
      <c r="B34840" s="1"/>
      <c r="C34840" s="2"/>
      <c r="D34840" s="1"/>
      <c r="E34840" s="7"/>
      <c r="F34840" s="8"/>
      <c r="M34840" s="1"/>
      <c r="N34840" s="1"/>
      <c r="O34840" s="1"/>
      <c r="P34840" s="1"/>
      <c r="Q34840" s="1"/>
      <c r="R34840" s="1"/>
      <c r="S34840" s="1"/>
      <c r="T34840" s="1"/>
      <c r="U34840" s="1"/>
      <c r="V34840" s="1"/>
      <c r="W34840" s="1"/>
      <c r="X34840" s="1"/>
      <c r="Y34840" s="1"/>
      <c r="Z34840" s="1"/>
      <c r="AA34840" s="1"/>
    </row>
    <row r="34841" spans="1:27" s="9" customFormat="1" ht="14.5" customHeight="1" x14ac:dyDescent="0.25">
      <c r="A34841" s="1"/>
      <c r="B34841" s="1"/>
      <c r="C34841" s="2"/>
      <c r="D34841" s="1"/>
      <c r="E34841" s="7"/>
      <c r="F34841" s="8"/>
      <c r="M34841" s="1"/>
      <c r="N34841" s="1"/>
      <c r="O34841" s="1"/>
      <c r="P34841" s="1"/>
      <c r="Q34841" s="1"/>
      <c r="R34841" s="1"/>
      <c r="S34841" s="1"/>
      <c r="T34841" s="1"/>
      <c r="U34841" s="1"/>
      <c r="V34841" s="1"/>
      <c r="W34841" s="1"/>
      <c r="X34841" s="1"/>
      <c r="Y34841" s="1"/>
      <c r="Z34841" s="1"/>
      <c r="AA34841" s="1"/>
    </row>
    <row r="34842" spans="1:27" s="9" customFormat="1" x14ac:dyDescent="0.25">
      <c r="A34842" s="1"/>
      <c r="B34842" s="1"/>
      <c r="C34842" s="2"/>
      <c r="D34842" s="1"/>
      <c r="E34842" s="7"/>
      <c r="F34842" s="8"/>
      <c r="M34842" s="1"/>
      <c r="N34842" s="1"/>
      <c r="O34842" s="1"/>
      <c r="P34842" s="1"/>
      <c r="Q34842" s="1"/>
      <c r="R34842" s="1"/>
      <c r="S34842" s="1"/>
      <c r="T34842" s="1"/>
      <c r="U34842" s="1"/>
      <c r="V34842" s="1"/>
      <c r="W34842" s="1"/>
      <c r="X34842" s="1"/>
      <c r="Y34842" s="1"/>
      <c r="Z34842" s="1"/>
      <c r="AA34842" s="1"/>
    </row>
    <row r="34843" spans="1:27" s="9" customFormat="1" ht="12.65" customHeight="1" x14ac:dyDescent="0.25">
      <c r="A34843" s="1"/>
      <c r="B34843" s="1"/>
      <c r="C34843" s="2"/>
      <c r="D34843" s="1"/>
      <c r="E34843" s="7"/>
      <c r="F34843" s="8"/>
      <c r="M34843" s="1"/>
      <c r="N34843" s="1"/>
      <c r="O34843" s="1"/>
      <c r="P34843" s="1"/>
      <c r="Q34843" s="1"/>
      <c r="R34843" s="1"/>
      <c r="S34843" s="1"/>
      <c r="T34843" s="1"/>
      <c r="U34843" s="1"/>
      <c r="V34843" s="1"/>
      <c r="W34843" s="1"/>
      <c r="X34843" s="1"/>
      <c r="Y34843" s="1"/>
      <c r="Z34843" s="1"/>
      <c r="AA34843" s="1"/>
    </row>
    <row r="34844" spans="1:27" s="9" customFormat="1" x14ac:dyDescent="0.25">
      <c r="A34844" s="1"/>
      <c r="B34844" s="1"/>
      <c r="C34844" s="2"/>
      <c r="D34844" s="1"/>
      <c r="E34844" s="7"/>
      <c r="F34844" s="8"/>
      <c r="M34844" s="1"/>
      <c r="N34844" s="1"/>
      <c r="O34844" s="1"/>
      <c r="P34844" s="1"/>
      <c r="Q34844" s="1"/>
      <c r="R34844" s="1"/>
      <c r="S34844" s="1"/>
      <c r="T34844" s="1"/>
      <c r="U34844" s="1"/>
      <c r="V34844" s="1"/>
      <c r="W34844" s="1"/>
      <c r="X34844" s="1"/>
      <c r="Y34844" s="1"/>
      <c r="Z34844" s="1"/>
      <c r="AA34844" s="1"/>
    </row>
    <row r="34845" spans="1:27" s="9" customFormat="1" x14ac:dyDescent="0.25">
      <c r="A34845" s="1"/>
      <c r="B34845" s="1"/>
      <c r="C34845" s="2"/>
      <c r="D34845" s="1"/>
      <c r="E34845" s="7"/>
      <c r="F34845" s="8"/>
      <c r="M34845" s="1"/>
      <c r="N34845" s="1"/>
      <c r="O34845" s="1"/>
      <c r="P34845" s="1"/>
      <c r="Q34845" s="1"/>
      <c r="R34845" s="1"/>
      <c r="S34845" s="1"/>
      <c r="T34845" s="1"/>
      <c r="U34845" s="1"/>
      <c r="V34845" s="1"/>
      <c r="W34845" s="1"/>
      <c r="X34845" s="1"/>
      <c r="Y34845" s="1"/>
      <c r="Z34845" s="1"/>
      <c r="AA34845" s="1"/>
    </row>
    <row r="34846" spans="1:27" s="9" customFormat="1" x14ac:dyDescent="0.25">
      <c r="A34846" s="1"/>
      <c r="B34846" s="1"/>
      <c r="C34846" s="2"/>
      <c r="D34846" s="1"/>
      <c r="E34846" s="7"/>
      <c r="F34846" s="8"/>
      <c r="M34846" s="1"/>
      <c r="N34846" s="1"/>
      <c r="O34846" s="1"/>
      <c r="P34846" s="1"/>
      <c r="Q34846" s="1"/>
      <c r="R34846" s="1"/>
      <c r="S34846" s="1"/>
      <c r="T34846" s="1"/>
      <c r="U34846" s="1"/>
      <c r="V34846" s="1"/>
      <c r="W34846" s="1"/>
      <c r="X34846" s="1"/>
      <c r="Y34846" s="1"/>
      <c r="Z34846" s="1"/>
      <c r="AA34846" s="1"/>
    </row>
    <row r="34847" spans="1:27" s="9" customFormat="1" x14ac:dyDescent="0.25">
      <c r="A34847" s="1"/>
      <c r="B34847" s="1"/>
      <c r="C34847" s="2"/>
      <c r="D34847" s="1"/>
      <c r="E34847" s="7"/>
      <c r="F34847" s="8"/>
      <c r="M34847" s="1"/>
      <c r="N34847" s="1"/>
      <c r="O34847" s="1"/>
      <c r="P34847" s="1"/>
      <c r="Q34847" s="1"/>
      <c r="R34847" s="1"/>
      <c r="S34847" s="1"/>
      <c r="T34847" s="1"/>
      <c r="U34847" s="1"/>
      <c r="V34847" s="1"/>
      <c r="W34847" s="1"/>
      <c r="X34847" s="1"/>
      <c r="Y34847" s="1"/>
      <c r="Z34847" s="1"/>
      <c r="AA34847" s="1"/>
    </row>
    <row r="34848" spans="1:27" s="9" customFormat="1" x14ac:dyDescent="0.25">
      <c r="A34848" s="1"/>
      <c r="B34848" s="1"/>
      <c r="C34848" s="2"/>
      <c r="D34848" s="1"/>
      <c r="E34848" s="7"/>
      <c r="F34848" s="8"/>
      <c r="M34848" s="1"/>
      <c r="N34848" s="1"/>
      <c r="O34848" s="1"/>
      <c r="P34848" s="1"/>
      <c r="Q34848" s="1"/>
      <c r="R34848" s="1"/>
      <c r="S34848" s="1"/>
      <c r="T34848" s="1"/>
      <c r="U34848" s="1"/>
      <c r="V34848" s="1"/>
      <c r="W34848" s="1"/>
      <c r="X34848" s="1"/>
      <c r="Y34848" s="1"/>
      <c r="Z34848" s="1"/>
      <c r="AA34848" s="1"/>
    </row>
    <row r="34849" spans="1:27" s="9" customFormat="1" x14ac:dyDescent="0.25">
      <c r="A34849" s="1"/>
      <c r="B34849" s="1"/>
      <c r="C34849" s="2"/>
      <c r="D34849" s="1"/>
      <c r="E34849" s="7"/>
      <c r="F34849" s="8"/>
      <c r="M34849" s="1"/>
      <c r="N34849" s="1"/>
      <c r="O34849" s="1"/>
      <c r="P34849" s="1"/>
      <c r="Q34849" s="1"/>
      <c r="R34849" s="1"/>
      <c r="S34849" s="1"/>
      <c r="T34849" s="1"/>
      <c r="U34849" s="1"/>
      <c r="V34849" s="1"/>
      <c r="W34849" s="1"/>
      <c r="X34849" s="1"/>
      <c r="Y34849" s="1"/>
      <c r="Z34849" s="1"/>
      <c r="AA34849" s="1"/>
    </row>
    <row r="34850" spans="1:27" s="9" customFormat="1" x14ac:dyDescent="0.25">
      <c r="A34850" s="1"/>
      <c r="B34850" s="1"/>
      <c r="C34850" s="2"/>
      <c r="D34850" s="1"/>
      <c r="E34850" s="7"/>
      <c r="F34850" s="8"/>
      <c r="M34850" s="1"/>
      <c r="N34850" s="1"/>
      <c r="O34850" s="1"/>
      <c r="P34850" s="1"/>
      <c r="Q34850" s="1"/>
      <c r="R34850" s="1"/>
      <c r="S34850" s="1"/>
      <c r="T34850" s="1"/>
      <c r="U34850" s="1"/>
      <c r="V34850" s="1"/>
      <c r="W34850" s="1"/>
      <c r="X34850" s="1"/>
      <c r="Y34850" s="1"/>
      <c r="Z34850" s="1"/>
      <c r="AA34850" s="1"/>
    </row>
    <row r="34851" spans="1:27" s="9" customFormat="1" x14ac:dyDescent="0.25">
      <c r="A34851" s="1"/>
      <c r="B34851" s="1"/>
      <c r="C34851" s="2"/>
      <c r="D34851" s="1"/>
      <c r="E34851" s="7"/>
      <c r="F34851" s="8"/>
      <c r="M34851" s="1"/>
      <c r="N34851" s="1"/>
      <c r="O34851" s="1"/>
      <c r="P34851" s="1"/>
      <c r="Q34851" s="1"/>
      <c r="R34851" s="1"/>
      <c r="S34851" s="1"/>
      <c r="T34851" s="1"/>
      <c r="U34851" s="1"/>
      <c r="V34851" s="1"/>
      <c r="W34851" s="1"/>
      <c r="X34851" s="1"/>
      <c r="Y34851" s="1"/>
      <c r="Z34851" s="1"/>
      <c r="AA34851" s="1"/>
    </row>
    <row r="34852" spans="1:27" s="9" customFormat="1" x14ac:dyDescent="0.25">
      <c r="A34852" s="1"/>
      <c r="B34852" s="1"/>
      <c r="C34852" s="2"/>
      <c r="D34852" s="1"/>
      <c r="E34852" s="7"/>
      <c r="F34852" s="8"/>
      <c r="M34852" s="1"/>
      <c r="N34852" s="1"/>
      <c r="O34852" s="1"/>
      <c r="P34852" s="1"/>
      <c r="Q34852" s="1"/>
      <c r="R34852" s="1"/>
      <c r="S34852" s="1"/>
      <c r="T34852" s="1"/>
      <c r="U34852" s="1"/>
      <c r="V34852" s="1"/>
      <c r="W34852" s="1"/>
      <c r="X34852" s="1"/>
      <c r="Y34852" s="1"/>
      <c r="Z34852" s="1"/>
      <c r="AA34852" s="1"/>
    </row>
    <row r="34853" spans="1:27" s="9" customFormat="1" x14ac:dyDescent="0.25">
      <c r="A34853" s="1"/>
      <c r="B34853" s="1"/>
      <c r="C34853" s="2"/>
      <c r="D34853" s="1"/>
      <c r="E34853" s="7"/>
      <c r="F34853" s="8"/>
      <c r="M34853" s="1"/>
      <c r="N34853" s="1"/>
      <c r="O34853" s="1"/>
      <c r="P34853" s="1"/>
      <c r="Q34853" s="1"/>
      <c r="R34853" s="1"/>
      <c r="S34853" s="1"/>
      <c r="T34853" s="1"/>
      <c r="U34853" s="1"/>
      <c r="V34853" s="1"/>
      <c r="W34853" s="1"/>
      <c r="X34853" s="1"/>
      <c r="Y34853" s="1"/>
      <c r="Z34853" s="1"/>
      <c r="AA34853" s="1"/>
    </row>
    <row r="34854" spans="1:27" s="9" customFormat="1" x14ac:dyDescent="0.25">
      <c r="A34854" s="1"/>
      <c r="B34854" s="1"/>
      <c r="C34854" s="2"/>
      <c r="D34854" s="1"/>
      <c r="E34854" s="7"/>
      <c r="F34854" s="8"/>
      <c r="M34854" s="1"/>
      <c r="N34854" s="1"/>
      <c r="O34854" s="1"/>
      <c r="P34854" s="1"/>
      <c r="Q34854" s="1"/>
      <c r="R34854" s="1"/>
      <c r="S34854" s="1"/>
      <c r="T34854" s="1"/>
      <c r="U34854" s="1"/>
      <c r="V34854" s="1"/>
      <c r="W34854" s="1"/>
      <c r="X34854" s="1"/>
      <c r="Y34854" s="1"/>
      <c r="Z34854" s="1"/>
      <c r="AA34854" s="1"/>
    </row>
    <row r="34855" spans="1:27" s="9" customFormat="1" x14ac:dyDescent="0.25">
      <c r="A34855" s="1"/>
      <c r="B34855" s="1"/>
      <c r="C34855" s="2"/>
      <c r="D34855" s="1"/>
      <c r="E34855" s="7"/>
      <c r="F34855" s="8"/>
      <c r="M34855" s="1"/>
      <c r="N34855" s="1"/>
      <c r="O34855" s="1"/>
      <c r="P34855" s="1"/>
      <c r="Q34855" s="1"/>
      <c r="R34855" s="1"/>
      <c r="S34855" s="1"/>
      <c r="T34855" s="1"/>
      <c r="U34855" s="1"/>
      <c r="V34855" s="1"/>
      <c r="W34855" s="1"/>
      <c r="X34855" s="1"/>
      <c r="Y34855" s="1"/>
      <c r="Z34855" s="1"/>
      <c r="AA34855" s="1"/>
    </row>
    <row r="34856" spans="1:27" s="9" customFormat="1" x14ac:dyDescent="0.25">
      <c r="A34856" s="1"/>
      <c r="B34856" s="1"/>
      <c r="C34856" s="2"/>
      <c r="D34856" s="1"/>
      <c r="E34856" s="7"/>
      <c r="F34856" s="8"/>
      <c r="M34856" s="1"/>
      <c r="N34856" s="1"/>
      <c r="O34856" s="1"/>
      <c r="P34856" s="1"/>
      <c r="Q34856" s="1"/>
      <c r="R34856" s="1"/>
      <c r="S34856" s="1"/>
      <c r="T34856" s="1"/>
      <c r="U34856" s="1"/>
      <c r="V34856" s="1"/>
      <c r="W34856" s="1"/>
      <c r="X34856" s="1"/>
      <c r="Y34856" s="1"/>
      <c r="Z34856" s="1"/>
      <c r="AA34856" s="1"/>
    </row>
    <row r="34857" spans="1:27" s="9" customFormat="1" x14ac:dyDescent="0.25">
      <c r="A34857" s="1"/>
      <c r="B34857" s="1"/>
      <c r="C34857" s="2"/>
      <c r="D34857" s="1"/>
      <c r="E34857" s="7"/>
      <c r="F34857" s="8"/>
      <c r="M34857" s="1"/>
      <c r="N34857" s="1"/>
      <c r="O34857" s="1"/>
      <c r="P34857" s="1"/>
      <c r="Q34857" s="1"/>
      <c r="R34857" s="1"/>
      <c r="S34857" s="1"/>
      <c r="T34857" s="1"/>
      <c r="U34857" s="1"/>
      <c r="V34857" s="1"/>
      <c r="W34857" s="1"/>
      <c r="X34857" s="1"/>
      <c r="Y34857" s="1"/>
      <c r="Z34857" s="1"/>
      <c r="AA34857" s="1"/>
    </row>
    <row r="34858" spans="1:27" s="9" customFormat="1" x14ac:dyDescent="0.25">
      <c r="A34858" s="1"/>
      <c r="B34858" s="1"/>
      <c r="C34858" s="2"/>
      <c r="D34858" s="1"/>
      <c r="E34858" s="7"/>
      <c r="F34858" s="8"/>
      <c r="M34858" s="1"/>
      <c r="N34858" s="1"/>
      <c r="O34858" s="1"/>
      <c r="P34858" s="1"/>
      <c r="Q34858" s="1"/>
      <c r="R34858" s="1"/>
      <c r="S34858" s="1"/>
      <c r="T34858" s="1"/>
      <c r="U34858" s="1"/>
      <c r="V34858" s="1"/>
      <c r="W34858" s="1"/>
      <c r="X34858" s="1"/>
      <c r="Y34858" s="1"/>
      <c r="Z34858" s="1"/>
      <c r="AA34858" s="1"/>
    </row>
    <row r="34859" spans="1:27" s="9" customFormat="1" x14ac:dyDescent="0.25">
      <c r="A34859" s="1"/>
      <c r="B34859" s="1"/>
      <c r="C34859" s="2"/>
      <c r="D34859" s="1"/>
      <c r="E34859" s="7"/>
      <c r="F34859" s="8"/>
      <c r="M34859" s="1"/>
      <c r="N34859" s="1"/>
      <c r="O34859" s="1"/>
      <c r="P34859" s="1"/>
      <c r="Q34859" s="1"/>
      <c r="R34859" s="1"/>
      <c r="S34859" s="1"/>
      <c r="T34859" s="1"/>
      <c r="U34859" s="1"/>
      <c r="V34859" s="1"/>
      <c r="W34859" s="1"/>
      <c r="X34859" s="1"/>
      <c r="Y34859" s="1"/>
      <c r="Z34859" s="1"/>
      <c r="AA34859" s="1"/>
    </row>
    <row r="34860" spans="1:27" s="9" customFormat="1" ht="14.5" customHeight="1" x14ac:dyDescent="0.25">
      <c r="A34860" s="1"/>
      <c r="B34860" s="1"/>
      <c r="C34860" s="2"/>
      <c r="D34860" s="1"/>
      <c r="E34860" s="7"/>
      <c r="F34860" s="8"/>
      <c r="M34860" s="1"/>
      <c r="N34860" s="1"/>
      <c r="O34860" s="1"/>
      <c r="P34860" s="1"/>
      <c r="Q34860" s="1"/>
      <c r="R34860" s="1"/>
      <c r="S34860" s="1"/>
      <c r="T34860" s="1"/>
      <c r="U34860" s="1"/>
      <c r="V34860" s="1"/>
      <c r="W34860" s="1"/>
      <c r="X34860" s="1"/>
      <c r="Y34860" s="1"/>
      <c r="Z34860" s="1"/>
      <c r="AA34860" s="1"/>
    </row>
    <row r="34861" spans="1:27" s="9" customFormat="1" x14ac:dyDescent="0.25">
      <c r="A34861" s="1"/>
      <c r="B34861" s="1"/>
      <c r="C34861" s="2"/>
      <c r="D34861" s="1"/>
      <c r="E34861" s="7"/>
      <c r="F34861" s="8"/>
      <c r="M34861" s="1"/>
      <c r="N34861" s="1"/>
      <c r="O34861" s="1"/>
      <c r="P34861" s="1"/>
      <c r="Q34861" s="1"/>
      <c r="R34861" s="1"/>
      <c r="S34861" s="1"/>
      <c r="T34861" s="1"/>
      <c r="U34861" s="1"/>
      <c r="V34861" s="1"/>
      <c r="W34861" s="1"/>
      <c r="X34861" s="1"/>
      <c r="Y34861" s="1"/>
      <c r="Z34861" s="1"/>
      <c r="AA34861" s="1"/>
    </row>
    <row r="34862" spans="1:27" s="9" customFormat="1" x14ac:dyDescent="0.25">
      <c r="A34862" s="1"/>
      <c r="B34862" s="1"/>
      <c r="C34862" s="2"/>
      <c r="D34862" s="1"/>
      <c r="E34862" s="7"/>
      <c r="F34862" s="8"/>
      <c r="M34862" s="1"/>
      <c r="N34862" s="1"/>
      <c r="O34862" s="1"/>
      <c r="P34862" s="1"/>
      <c r="Q34862" s="1"/>
      <c r="R34862" s="1"/>
      <c r="S34862" s="1"/>
      <c r="T34862" s="1"/>
      <c r="U34862" s="1"/>
      <c r="V34862" s="1"/>
      <c r="W34862" s="1"/>
      <c r="X34862" s="1"/>
      <c r="Y34862" s="1"/>
      <c r="Z34862" s="1"/>
      <c r="AA34862" s="1"/>
    </row>
    <row r="34863" spans="1:27" s="9" customFormat="1" x14ac:dyDescent="0.25">
      <c r="A34863" s="1"/>
      <c r="B34863" s="1"/>
      <c r="C34863" s="2"/>
      <c r="D34863" s="1"/>
      <c r="E34863" s="7"/>
      <c r="F34863" s="8"/>
      <c r="M34863" s="1"/>
      <c r="N34863" s="1"/>
      <c r="O34863" s="1"/>
      <c r="P34863" s="1"/>
      <c r="Q34863" s="1"/>
      <c r="R34863" s="1"/>
      <c r="S34863" s="1"/>
      <c r="T34863" s="1"/>
      <c r="U34863" s="1"/>
      <c r="V34863" s="1"/>
      <c r="W34863" s="1"/>
      <c r="X34863" s="1"/>
      <c r="Y34863" s="1"/>
      <c r="Z34863" s="1"/>
      <c r="AA34863" s="1"/>
    </row>
    <row r="34864" spans="1:27" s="9" customFormat="1" x14ac:dyDescent="0.25">
      <c r="A34864" s="1"/>
      <c r="B34864" s="1"/>
      <c r="C34864" s="2"/>
      <c r="D34864" s="1"/>
      <c r="E34864" s="7"/>
      <c r="F34864" s="8"/>
      <c r="M34864" s="1"/>
      <c r="N34864" s="1"/>
      <c r="O34864" s="1"/>
      <c r="P34864" s="1"/>
      <c r="Q34864" s="1"/>
      <c r="R34864" s="1"/>
      <c r="S34864" s="1"/>
      <c r="T34864" s="1"/>
      <c r="U34864" s="1"/>
      <c r="V34864" s="1"/>
      <c r="W34864" s="1"/>
      <c r="X34864" s="1"/>
      <c r="Y34864" s="1"/>
      <c r="Z34864" s="1"/>
      <c r="AA34864" s="1"/>
    </row>
    <row r="34865" spans="1:27" s="9" customFormat="1" ht="14.5" customHeight="1" x14ac:dyDescent="0.25">
      <c r="A34865" s="1"/>
      <c r="B34865" s="1"/>
      <c r="C34865" s="2"/>
      <c r="D34865" s="1"/>
      <c r="E34865" s="7"/>
      <c r="F34865" s="8"/>
      <c r="M34865" s="1"/>
      <c r="N34865" s="1"/>
      <c r="O34865" s="1"/>
      <c r="P34865" s="1"/>
      <c r="Q34865" s="1"/>
      <c r="R34865" s="1"/>
      <c r="S34865" s="1"/>
      <c r="T34865" s="1"/>
      <c r="U34865" s="1"/>
      <c r="V34865" s="1"/>
      <c r="W34865" s="1"/>
      <c r="X34865" s="1"/>
      <c r="Y34865" s="1"/>
      <c r="Z34865" s="1"/>
      <c r="AA34865" s="1"/>
    </row>
    <row r="34866" spans="1:27" s="9" customFormat="1" x14ac:dyDescent="0.25">
      <c r="A34866" s="1"/>
      <c r="B34866" s="1"/>
      <c r="C34866" s="2"/>
      <c r="D34866" s="1"/>
      <c r="E34866" s="7"/>
      <c r="F34866" s="8"/>
      <c r="M34866" s="1"/>
      <c r="N34866" s="1"/>
      <c r="O34866" s="1"/>
      <c r="P34866" s="1"/>
      <c r="Q34866" s="1"/>
      <c r="R34866" s="1"/>
      <c r="S34866" s="1"/>
      <c r="T34866" s="1"/>
      <c r="U34866" s="1"/>
      <c r="V34866" s="1"/>
      <c r="W34866" s="1"/>
      <c r="X34866" s="1"/>
      <c r="Y34866" s="1"/>
      <c r="Z34866" s="1"/>
      <c r="AA34866" s="1"/>
    </row>
    <row r="34867" spans="1:27" s="9" customFormat="1" ht="14.5" customHeight="1" x14ac:dyDescent="0.25">
      <c r="A34867" s="1"/>
      <c r="B34867" s="1"/>
      <c r="C34867" s="2"/>
      <c r="D34867" s="1"/>
      <c r="E34867" s="7"/>
      <c r="F34867" s="8"/>
      <c r="M34867" s="1"/>
      <c r="N34867" s="1"/>
      <c r="O34867" s="1"/>
      <c r="P34867" s="1"/>
      <c r="Q34867" s="1"/>
      <c r="R34867" s="1"/>
      <c r="S34867" s="1"/>
      <c r="T34867" s="1"/>
      <c r="U34867" s="1"/>
      <c r="V34867" s="1"/>
      <c r="W34867" s="1"/>
      <c r="X34867" s="1"/>
      <c r="Y34867" s="1"/>
      <c r="Z34867" s="1"/>
      <c r="AA34867" s="1"/>
    </row>
    <row r="34868" spans="1:27" s="9" customFormat="1" x14ac:dyDescent="0.25">
      <c r="A34868" s="1"/>
      <c r="B34868" s="1"/>
      <c r="C34868" s="2"/>
      <c r="D34868" s="1"/>
      <c r="E34868" s="7"/>
      <c r="F34868" s="8"/>
      <c r="M34868" s="1"/>
      <c r="N34868" s="1"/>
      <c r="O34868" s="1"/>
      <c r="P34868" s="1"/>
      <c r="Q34868" s="1"/>
      <c r="R34868" s="1"/>
      <c r="S34868" s="1"/>
      <c r="T34868" s="1"/>
      <c r="U34868" s="1"/>
      <c r="V34868" s="1"/>
      <c r="W34868" s="1"/>
      <c r="X34868" s="1"/>
      <c r="Y34868" s="1"/>
      <c r="Z34868" s="1"/>
      <c r="AA34868" s="1"/>
    </row>
    <row r="34869" spans="1:27" s="9" customFormat="1" x14ac:dyDescent="0.25">
      <c r="A34869" s="1"/>
      <c r="B34869" s="1"/>
      <c r="C34869" s="2"/>
      <c r="D34869" s="1"/>
      <c r="E34869" s="7"/>
      <c r="F34869" s="8"/>
      <c r="M34869" s="1"/>
      <c r="N34869" s="1"/>
      <c r="O34869" s="1"/>
      <c r="P34869" s="1"/>
      <c r="Q34869" s="1"/>
      <c r="R34869" s="1"/>
      <c r="S34869" s="1"/>
      <c r="T34869" s="1"/>
      <c r="U34869" s="1"/>
      <c r="V34869" s="1"/>
      <c r="W34869" s="1"/>
      <c r="X34869" s="1"/>
      <c r="Y34869" s="1"/>
      <c r="Z34869" s="1"/>
      <c r="AA34869" s="1"/>
    </row>
    <row r="34870" spans="1:27" s="9" customFormat="1" x14ac:dyDescent="0.25">
      <c r="A34870" s="1"/>
      <c r="B34870" s="1"/>
      <c r="C34870" s="2"/>
      <c r="D34870" s="1"/>
      <c r="E34870" s="7"/>
      <c r="F34870" s="8"/>
      <c r="M34870" s="1"/>
      <c r="N34870" s="1"/>
      <c r="O34870" s="1"/>
      <c r="P34870" s="1"/>
      <c r="Q34870" s="1"/>
      <c r="R34870" s="1"/>
      <c r="S34870" s="1"/>
      <c r="T34870" s="1"/>
      <c r="U34870" s="1"/>
      <c r="V34870" s="1"/>
      <c r="W34870" s="1"/>
      <c r="X34870" s="1"/>
      <c r="Y34870" s="1"/>
      <c r="Z34870" s="1"/>
      <c r="AA34870" s="1"/>
    </row>
    <row r="34871" spans="1:27" s="9" customFormat="1" x14ac:dyDescent="0.25">
      <c r="A34871" s="1"/>
      <c r="B34871" s="1"/>
      <c r="C34871" s="2"/>
      <c r="D34871" s="1"/>
      <c r="E34871" s="7"/>
      <c r="F34871" s="8"/>
      <c r="M34871" s="1"/>
      <c r="N34871" s="1"/>
      <c r="O34871" s="1"/>
      <c r="P34871" s="1"/>
      <c r="Q34871" s="1"/>
      <c r="R34871" s="1"/>
      <c r="S34871" s="1"/>
      <c r="T34871" s="1"/>
      <c r="U34871" s="1"/>
      <c r="V34871" s="1"/>
      <c r="W34871" s="1"/>
      <c r="X34871" s="1"/>
      <c r="Y34871" s="1"/>
      <c r="Z34871" s="1"/>
      <c r="AA34871" s="1"/>
    </row>
    <row r="34872" spans="1:27" s="9" customFormat="1" x14ac:dyDescent="0.25">
      <c r="A34872" s="1"/>
      <c r="B34872" s="1"/>
      <c r="C34872" s="2"/>
      <c r="D34872" s="1"/>
      <c r="E34872" s="7"/>
      <c r="F34872" s="8"/>
      <c r="M34872" s="1"/>
      <c r="N34872" s="1"/>
      <c r="O34872" s="1"/>
      <c r="P34872" s="1"/>
      <c r="Q34872" s="1"/>
      <c r="R34872" s="1"/>
      <c r="S34872" s="1"/>
      <c r="T34872" s="1"/>
      <c r="U34872" s="1"/>
      <c r="V34872" s="1"/>
      <c r="W34872" s="1"/>
      <c r="X34872" s="1"/>
      <c r="Y34872" s="1"/>
      <c r="Z34872" s="1"/>
      <c r="AA34872" s="1"/>
    </row>
    <row r="34873" spans="1:27" s="9" customFormat="1" ht="12.65" customHeight="1" x14ac:dyDescent="0.25">
      <c r="A34873" s="1"/>
      <c r="B34873" s="1"/>
      <c r="C34873" s="2"/>
      <c r="D34873" s="1"/>
      <c r="E34873" s="7"/>
      <c r="F34873" s="8"/>
      <c r="M34873" s="1"/>
      <c r="N34873" s="1"/>
      <c r="O34873" s="1"/>
      <c r="P34873" s="1"/>
      <c r="Q34873" s="1"/>
      <c r="R34873" s="1"/>
      <c r="S34873" s="1"/>
      <c r="T34873" s="1"/>
      <c r="U34873" s="1"/>
      <c r="V34873" s="1"/>
      <c r="W34873" s="1"/>
      <c r="X34873" s="1"/>
      <c r="Y34873" s="1"/>
      <c r="Z34873" s="1"/>
      <c r="AA34873" s="1"/>
    </row>
    <row r="34874" spans="1:27" s="9" customFormat="1" ht="14.5" customHeight="1" x14ac:dyDescent="0.25">
      <c r="A34874" s="1"/>
      <c r="B34874" s="1"/>
      <c r="C34874" s="2"/>
      <c r="D34874" s="1"/>
      <c r="E34874" s="7"/>
      <c r="F34874" s="8"/>
      <c r="M34874" s="1"/>
      <c r="N34874" s="1"/>
      <c r="O34874" s="1"/>
      <c r="P34874" s="1"/>
      <c r="Q34874" s="1"/>
      <c r="R34874" s="1"/>
      <c r="S34874" s="1"/>
      <c r="T34874" s="1"/>
      <c r="U34874" s="1"/>
      <c r="V34874" s="1"/>
      <c r="W34874" s="1"/>
      <c r="X34874" s="1"/>
      <c r="Y34874" s="1"/>
      <c r="Z34874" s="1"/>
      <c r="AA34874" s="1"/>
    </row>
    <row r="34875" spans="1:27" s="9" customFormat="1" x14ac:dyDescent="0.25">
      <c r="A34875" s="1"/>
      <c r="B34875" s="1"/>
      <c r="C34875" s="2"/>
      <c r="D34875" s="1"/>
      <c r="E34875" s="7"/>
      <c r="F34875" s="8"/>
      <c r="M34875" s="1"/>
      <c r="N34875" s="1"/>
      <c r="O34875" s="1"/>
      <c r="P34875" s="1"/>
      <c r="Q34875" s="1"/>
      <c r="R34875" s="1"/>
      <c r="S34875" s="1"/>
      <c r="T34875" s="1"/>
      <c r="U34875" s="1"/>
      <c r="V34875" s="1"/>
      <c r="W34875" s="1"/>
      <c r="X34875" s="1"/>
      <c r="Y34875" s="1"/>
      <c r="Z34875" s="1"/>
      <c r="AA34875" s="1"/>
    </row>
    <row r="34876" spans="1:27" s="9" customFormat="1" x14ac:dyDescent="0.25">
      <c r="A34876" s="1"/>
      <c r="B34876" s="1"/>
      <c r="C34876" s="2"/>
      <c r="D34876" s="1"/>
      <c r="E34876" s="7"/>
      <c r="F34876" s="8"/>
      <c r="M34876" s="1"/>
      <c r="N34876" s="1"/>
      <c r="O34876" s="1"/>
      <c r="P34876" s="1"/>
      <c r="Q34876" s="1"/>
      <c r="R34876" s="1"/>
      <c r="S34876" s="1"/>
      <c r="T34876" s="1"/>
      <c r="U34876" s="1"/>
      <c r="V34876" s="1"/>
      <c r="W34876" s="1"/>
      <c r="X34876" s="1"/>
      <c r="Y34876" s="1"/>
      <c r="Z34876" s="1"/>
      <c r="AA34876" s="1"/>
    </row>
    <row r="34877" spans="1:27" s="9" customFormat="1" x14ac:dyDescent="0.25">
      <c r="A34877" s="1"/>
      <c r="B34877" s="1"/>
      <c r="C34877" s="2"/>
      <c r="D34877" s="1"/>
      <c r="E34877" s="7"/>
      <c r="F34877" s="8"/>
      <c r="M34877" s="1"/>
      <c r="N34877" s="1"/>
      <c r="O34877" s="1"/>
      <c r="P34877" s="1"/>
      <c r="Q34877" s="1"/>
      <c r="R34877" s="1"/>
      <c r="S34877" s="1"/>
      <c r="T34877" s="1"/>
      <c r="U34877" s="1"/>
      <c r="V34877" s="1"/>
      <c r="W34877" s="1"/>
      <c r="X34877" s="1"/>
      <c r="Y34877" s="1"/>
      <c r="Z34877" s="1"/>
      <c r="AA34877" s="1"/>
    </row>
    <row r="34878" spans="1:27" s="9" customFormat="1" x14ac:dyDescent="0.25">
      <c r="A34878" s="1"/>
      <c r="B34878" s="1"/>
      <c r="C34878" s="2"/>
      <c r="D34878" s="1"/>
      <c r="E34878" s="7"/>
      <c r="F34878" s="8"/>
      <c r="M34878" s="1"/>
      <c r="N34878" s="1"/>
      <c r="O34878" s="1"/>
      <c r="P34878" s="1"/>
      <c r="Q34878" s="1"/>
      <c r="R34878" s="1"/>
      <c r="S34878" s="1"/>
      <c r="T34878" s="1"/>
      <c r="U34878" s="1"/>
      <c r="V34878" s="1"/>
      <c r="W34878" s="1"/>
      <c r="X34878" s="1"/>
      <c r="Y34878" s="1"/>
      <c r="Z34878" s="1"/>
      <c r="AA34878" s="1"/>
    </row>
    <row r="34879" spans="1:27" s="9" customFormat="1" x14ac:dyDescent="0.25">
      <c r="A34879" s="1"/>
      <c r="B34879" s="1"/>
      <c r="C34879" s="2"/>
      <c r="D34879" s="1"/>
      <c r="E34879" s="7"/>
      <c r="F34879" s="8"/>
      <c r="M34879" s="1"/>
      <c r="N34879" s="1"/>
      <c r="O34879" s="1"/>
      <c r="P34879" s="1"/>
      <c r="Q34879" s="1"/>
      <c r="R34879" s="1"/>
      <c r="S34879" s="1"/>
      <c r="T34879" s="1"/>
      <c r="U34879" s="1"/>
      <c r="V34879" s="1"/>
      <c r="W34879" s="1"/>
      <c r="X34879" s="1"/>
      <c r="Y34879" s="1"/>
      <c r="Z34879" s="1"/>
      <c r="AA34879" s="1"/>
    </row>
    <row r="34880" spans="1:27" s="9" customFormat="1" x14ac:dyDescent="0.25">
      <c r="A34880" s="1"/>
      <c r="B34880" s="1"/>
      <c r="C34880" s="2"/>
      <c r="D34880" s="1"/>
      <c r="E34880" s="7"/>
      <c r="F34880" s="8"/>
      <c r="M34880" s="1"/>
      <c r="N34880" s="1"/>
      <c r="O34880" s="1"/>
      <c r="P34880" s="1"/>
      <c r="Q34880" s="1"/>
      <c r="R34880" s="1"/>
      <c r="S34880" s="1"/>
      <c r="T34880" s="1"/>
      <c r="U34880" s="1"/>
      <c r="V34880" s="1"/>
      <c r="W34880" s="1"/>
      <c r="X34880" s="1"/>
      <c r="Y34880" s="1"/>
      <c r="Z34880" s="1"/>
      <c r="AA34880" s="1"/>
    </row>
    <row r="34881" spans="1:27" s="9" customFormat="1" ht="14.5" customHeight="1" x14ac:dyDescent="0.25">
      <c r="A34881" s="1"/>
      <c r="B34881" s="1"/>
      <c r="C34881" s="2"/>
      <c r="D34881" s="1"/>
      <c r="E34881" s="7"/>
      <c r="F34881" s="8"/>
      <c r="M34881" s="1"/>
      <c r="N34881" s="1"/>
      <c r="O34881" s="1"/>
      <c r="P34881" s="1"/>
      <c r="Q34881" s="1"/>
      <c r="R34881" s="1"/>
      <c r="S34881" s="1"/>
      <c r="T34881" s="1"/>
      <c r="U34881" s="1"/>
      <c r="V34881" s="1"/>
      <c r="W34881" s="1"/>
      <c r="X34881" s="1"/>
      <c r="Y34881" s="1"/>
      <c r="Z34881" s="1"/>
      <c r="AA34881" s="1"/>
    </row>
    <row r="34882" spans="1:27" s="9" customFormat="1" x14ac:dyDescent="0.25">
      <c r="A34882" s="1"/>
      <c r="B34882" s="1"/>
      <c r="C34882" s="2"/>
      <c r="D34882" s="1"/>
      <c r="E34882" s="7"/>
      <c r="F34882" s="8"/>
      <c r="M34882" s="1"/>
      <c r="N34882" s="1"/>
      <c r="O34882" s="1"/>
      <c r="P34882" s="1"/>
      <c r="Q34882" s="1"/>
      <c r="R34882" s="1"/>
      <c r="S34882" s="1"/>
      <c r="T34882" s="1"/>
      <c r="U34882" s="1"/>
      <c r="V34882" s="1"/>
      <c r="W34882" s="1"/>
      <c r="X34882" s="1"/>
      <c r="Y34882" s="1"/>
      <c r="Z34882" s="1"/>
      <c r="AA34882" s="1"/>
    </row>
    <row r="34883" spans="1:27" s="9" customFormat="1" ht="14.5" customHeight="1" x14ac:dyDescent="0.25">
      <c r="A34883" s="1"/>
      <c r="B34883" s="1"/>
      <c r="C34883" s="2"/>
      <c r="D34883" s="1"/>
      <c r="E34883" s="7"/>
      <c r="F34883" s="8"/>
      <c r="M34883" s="1"/>
      <c r="N34883" s="1"/>
      <c r="O34883" s="1"/>
      <c r="P34883" s="1"/>
      <c r="Q34883" s="1"/>
      <c r="R34883" s="1"/>
      <c r="S34883" s="1"/>
      <c r="T34883" s="1"/>
      <c r="U34883" s="1"/>
      <c r="V34883" s="1"/>
      <c r="W34883" s="1"/>
      <c r="X34883" s="1"/>
      <c r="Y34883" s="1"/>
      <c r="Z34883" s="1"/>
      <c r="AA34883" s="1"/>
    </row>
    <row r="34884" spans="1:27" s="9" customFormat="1" x14ac:dyDescent="0.25">
      <c r="A34884" s="1"/>
      <c r="B34884" s="1"/>
      <c r="C34884" s="2"/>
      <c r="D34884" s="1"/>
      <c r="E34884" s="7"/>
      <c r="F34884" s="8"/>
      <c r="M34884" s="1"/>
      <c r="N34884" s="1"/>
      <c r="O34884" s="1"/>
      <c r="P34884" s="1"/>
      <c r="Q34884" s="1"/>
      <c r="R34884" s="1"/>
      <c r="S34884" s="1"/>
      <c r="T34884" s="1"/>
      <c r="U34884" s="1"/>
      <c r="V34884" s="1"/>
      <c r="W34884" s="1"/>
      <c r="X34884" s="1"/>
      <c r="Y34884" s="1"/>
      <c r="Z34884" s="1"/>
      <c r="AA34884" s="1"/>
    </row>
    <row r="34885" spans="1:27" s="9" customFormat="1" x14ac:dyDescent="0.25">
      <c r="A34885" s="1"/>
      <c r="B34885" s="1"/>
      <c r="C34885" s="2"/>
      <c r="D34885" s="1"/>
      <c r="E34885" s="7"/>
      <c r="F34885" s="8"/>
      <c r="M34885" s="1"/>
      <c r="N34885" s="1"/>
      <c r="O34885" s="1"/>
      <c r="P34885" s="1"/>
      <c r="Q34885" s="1"/>
      <c r="R34885" s="1"/>
      <c r="S34885" s="1"/>
      <c r="T34885" s="1"/>
      <c r="U34885" s="1"/>
      <c r="V34885" s="1"/>
      <c r="W34885" s="1"/>
      <c r="X34885" s="1"/>
      <c r="Y34885" s="1"/>
      <c r="Z34885" s="1"/>
      <c r="AA34885" s="1"/>
    </row>
    <row r="34886" spans="1:27" s="9" customFormat="1" x14ac:dyDescent="0.25">
      <c r="A34886" s="1"/>
      <c r="B34886" s="1"/>
      <c r="C34886" s="2"/>
      <c r="D34886" s="1"/>
      <c r="E34886" s="7"/>
      <c r="F34886" s="8"/>
      <c r="M34886" s="1"/>
      <c r="N34886" s="1"/>
      <c r="O34886" s="1"/>
      <c r="P34886" s="1"/>
      <c r="Q34886" s="1"/>
      <c r="R34886" s="1"/>
      <c r="S34886" s="1"/>
      <c r="T34886" s="1"/>
      <c r="U34886" s="1"/>
      <c r="V34886" s="1"/>
      <c r="W34886" s="1"/>
      <c r="X34886" s="1"/>
      <c r="Y34886" s="1"/>
      <c r="Z34886" s="1"/>
      <c r="AA34886" s="1"/>
    </row>
    <row r="34887" spans="1:27" s="9" customFormat="1" x14ac:dyDescent="0.25">
      <c r="A34887" s="1"/>
      <c r="B34887" s="1"/>
      <c r="C34887" s="2"/>
      <c r="D34887" s="1"/>
      <c r="E34887" s="7"/>
      <c r="F34887" s="8"/>
      <c r="M34887" s="1"/>
      <c r="N34887" s="1"/>
      <c r="O34887" s="1"/>
      <c r="P34887" s="1"/>
      <c r="Q34887" s="1"/>
      <c r="R34887" s="1"/>
      <c r="S34887" s="1"/>
      <c r="T34887" s="1"/>
      <c r="U34887" s="1"/>
      <c r="V34887" s="1"/>
      <c r="W34887" s="1"/>
      <c r="X34887" s="1"/>
      <c r="Y34887" s="1"/>
      <c r="Z34887" s="1"/>
      <c r="AA34887" s="1"/>
    </row>
    <row r="34888" spans="1:27" s="9" customFormat="1" x14ac:dyDescent="0.25">
      <c r="A34888" s="1"/>
      <c r="B34888" s="1"/>
      <c r="C34888" s="2"/>
      <c r="D34888" s="1"/>
      <c r="E34888" s="7"/>
      <c r="F34888" s="8"/>
      <c r="M34888" s="1"/>
      <c r="N34888" s="1"/>
      <c r="O34888" s="1"/>
      <c r="P34888" s="1"/>
      <c r="Q34888" s="1"/>
      <c r="R34888" s="1"/>
      <c r="S34888" s="1"/>
      <c r="T34888" s="1"/>
      <c r="U34888" s="1"/>
      <c r="V34888" s="1"/>
      <c r="W34888" s="1"/>
      <c r="X34888" s="1"/>
      <c r="Y34888" s="1"/>
      <c r="Z34888" s="1"/>
      <c r="AA34888" s="1"/>
    </row>
    <row r="34889" spans="1:27" s="9" customFormat="1" x14ac:dyDescent="0.25">
      <c r="A34889" s="1"/>
      <c r="B34889" s="1"/>
      <c r="C34889" s="2"/>
      <c r="D34889" s="1"/>
      <c r="E34889" s="7"/>
      <c r="F34889" s="8"/>
      <c r="M34889" s="1"/>
      <c r="N34889" s="1"/>
      <c r="O34889" s="1"/>
      <c r="P34889" s="1"/>
      <c r="Q34889" s="1"/>
      <c r="R34889" s="1"/>
      <c r="S34889" s="1"/>
      <c r="T34889" s="1"/>
      <c r="U34889" s="1"/>
      <c r="V34889" s="1"/>
      <c r="W34889" s="1"/>
      <c r="X34889" s="1"/>
      <c r="Y34889" s="1"/>
      <c r="Z34889" s="1"/>
      <c r="AA34889" s="1"/>
    </row>
    <row r="34890" spans="1:27" s="9" customFormat="1" x14ac:dyDescent="0.25">
      <c r="A34890" s="1"/>
      <c r="B34890" s="1"/>
      <c r="C34890" s="2"/>
      <c r="D34890" s="1"/>
      <c r="E34890" s="7"/>
      <c r="F34890" s="8"/>
      <c r="M34890" s="1"/>
      <c r="N34890" s="1"/>
      <c r="O34890" s="1"/>
      <c r="P34890" s="1"/>
      <c r="Q34890" s="1"/>
      <c r="R34890" s="1"/>
      <c r="S34890" s="1"/>
      <c r="T34890" s="1"/>
      <c r="U34890" s="1"/>
      <c r="V34890" s="1"/>
      <c r="W34890" s="1"/>
      <c r="X34890" s="1"/>
      <c r="Y34890" s="1"/>
      <c r="Z34890" s="1"/>
      <c r="AA34890" s="1"/>
    </row>
    <row r="34891" spans="1:27" s="9" customFormat="1" x14ac:dyDescent="0.25">
      <c r="A34891" s="1"/>
      <c r="B34891" s="1"/>
      <c r="C34891" s="2"/>
      <c r="D34891" s="1"/>
      <c r="E34891" s="7"/>
      <c r="F34891" s="8"/>
      <c r="M34891" s="1"/>
      <c r="N34891" s="1"/>
      <c r="O34891" s="1"/>
      <c r="P34891" s="1"/>
      <c r="Q34891" s="1"/>
      <c r="R34891" s="1"/>
      <c r="S34891" s="1"/>
      <c r="T34891" s="1"/>
      <c r="U34891" s="1"/>
      <c r="V34891" s="1"/>
      <c r="W34891" s="1"/>
      <c r="X34891" s="1"/>
      <c r="Y34891" s="1"/>
      <c r="Z34891" s="1"/>
      <c r="AA34891" s="1"/>
    </row>
    <row r="34892" spans="1:27" s="9" customFormat="1" ht="12.65" customHeight="1" x14ac:dyDescent="0.25">
      <c r="A34892" s="1"/>
      <c r="B34892" s="1"/>
      <c r="C34892" s="2"/>
      <c r="D34892" s="1"/>
      <c r="E34892" s="7"/>
      <c r="F34892" s="8"/>
      <c r="M34892" s="1"/>
      <c r="N34892" s="1"/>
      <c r="O34892" s="1"/>
      <c r="P34892" s="1"/>
      <c r="Q34892" s="1"/>
      <c r="R34892" s="1"/>
      <c r="S34892" s="1"/>
      <c r="T34892" s="1"/>
      <c r="U34892" s="1"/>
      <c r="V34892" s="1"/>
      <c r="W34892" s="1"/>
      <c r="X34892" s="1"/>
      <c r="Y34892" s="1"/>
      <c r="Z34892" s="1"/>
      <c r="AA34892" s="1"/>
    </row>
    <row r="34893" spans="1:27" s="9" customFormat="1" ht="12.65" customHeight="1" x14ac:dyDescent="0.25">
      <c r="A34893" s="1"/>
      <c r="B34893" s="1"/>
      <c r="C34893" s="2"/>
      <c r="D34893" s="1"/>
      <c r="E34893" s="7"/>
      <c r="F34893" s="8"/>
      <c r="M34893" s="1"/>
      <c r="N34893" s="1"/>
      <c r="O34893" s="1"/>
      <c r="P34893" s="1"/>
      <c r="Q34893" s="1"/>
      <c r="R34893" s="1"/>
      <c r="S34893" s="1"/>
      <c r="T34893" s="1"/>
      <c r="U34893" s="1"/>
      <c r="V34893" s="1"/>
      <c r="W34893" s="1"/>
      <c r="X34893" s="1"/>
      <c r="Y34893" s="1"/>
      <c r="Z34893" s="1"/>
      <c r="AA34893" s="1"/>
    </row>
    <row r="34894" spans="1:27" s="9" customFormat="1" x14ac:dyDescent="0.25">
      <c r="A34894" s="1"/>
      <c r="B34894" s="1"/>
      <c r="C34894" s="2"/>
      <c r="D34894" s="1"/>
      <c r="E34894" s="7"/>
      <c r="F34894" s="8"/>
      <c r="M34894" s="1"/>
      <c r="N34894" s="1"/>
      <c r="O34894" s="1"/>
      <c r="P34894" s="1"/>
      <c r="Q34894" s="1"/>
      <c r="R34894" s="1"/>
      <c r="S34894" s="1"/>
      <c r="T34894" s="1"/>
      <c r="U34894" s="1"/>
      <c r="V34894" s="1"/>
      <c r="W34894" s="1"/>
      <c r="X34894" s="1"/>
      <c r="Y34894" s="1"/>
      <c r="Z34894" s="1"/>
      <c r="AA34894" s="1"/>
    </row>
    <row r="34895" spans="1:27" s="9" customFormat="1" x14ac:dyDescent="0.25">
      <c r="A34895" s="1"/>
      <c r="B34895" s="1"/>
      <c r="C34895" s="2"/>
      <c r="D34895" s="1"/>
      <c r="E34895" s="7"/>
      <c r="F34895" s="8"/>
      <c r="M34895" s="1"/>
      <c r="N34895" s="1"/>
      <c r="O34895" s="1"/>
      <c r="P34895" s="1"/>
      <c r="Q34895" s="1"/>
      <c r="R34895" s="1"/>
      <c r="S34895" s="1"/>
      <c r="T34895" s="1"/>
      <c r="U34895" s="1"/>
      <c r="V34895" s="1"/>
      <c r="W34895" s="1"/>
      <c r="X34895" s="1"/>
      <c r="Y34895" s="1"/>
      <c r="Z34895" s="1"/>
      <c r="AA34895" s="1"/>
    </row>
    <row r="34896" spans="1:27" s="9" customFormat="1" x14ac:dyDescent="0.25">
      <c r="A34896" s="1"/>
      <c r="B34896" s="1"/>
      <c r="C34896" s="2"/>
      <c r="D34896" s="1"/>
      <c r="E34896" s="7"/>
      <c r="F34896" s="8"/>
      <c r="M34896" s="1"/>
      <c r="N34896" s="1"/>
      <c r="O34896" s="1"/>
      <c r="P34896" s="1"/>
      <c r="Q34896" s="1"/>
      <c r="R34896" s="1"/>
      <c r="S34896" s="1"/>
      <c r="T34896" s="1"/>
      <c r="U34896" s="1"/>
      <c r="V34896" s="1"/>
      <c r="W34896" s="1"/>
      <c r="X34896" s="1"/>
      <c r="Y34896" s="1"/>
      <c r="Z34896" s="1"/>
      <c r="AA34896" s="1"/>
    </row>
    <row r="34897" spans="1:27" s="9" customFormat="1" x14ac:dyDescent="0.25">
      <c r="A34897" s="1"/>
      <c r="B34897" s="1"/>
      <c r="C34897" s="2"/>
      <c r="D34897" s="1"/>
      <c r="E34897" s="7"/>
      <c r="F34897" s="8"/>
      <c r="M34897" s="1"/>
      <c r="N34897" s="1"/>
      <c r="O34897" s="1"/>
      <c r="P34897" s="1"/>
      <c r="Q34897" s="1"/>
      <c r="R34897" s="1"/>
      <c r="S34897" s="1"/>
      <c r="T34897" s="1"/>
      <c r="U34897" s="1"/>
      <c r="V34897" s="1"/>
      <c r="W34897" s="1"/>
      <c r="X34897" s="1"/>
      <c r="Y34897" s="1"/>
      <c r="Z34897" s="1"/>
      <c r="AA34897" s="1"/>
    </row>
    <row r="34898" spans="1:27" s="9" customFormat="1" x14ac:dyDescent="0.25">
      <c r="A34898" s="1"/>
      <c r="B34898" s="1"/>
      <c r="C34898" s="2"/>
      <c r="D34898" s="1"/>
      <c r="E34898" s="7"/>
      <c r="F34898" s="8"/>
      <c r="M34898" s="1"/>
      <c r="N34898" s="1"/>
      <c r="O34898" s="1"/>
      <c r="P34898" s="1"/>
      <c r="Q34898" s="1"/>
      <c r="R34898" s="1"/>
      <c r="S34898" s="1"/>
      <c r="T34898" s="1"/>
      <c r="U34898" s="1"/>
      <c r="V34898" s="1"/>
      <c r="W34898" s="1"/>
      <c r="X34898" s="1"/>
      <c r="Y34898" s="1"/>
      <c r="Z34898" s="1"/>
      <c r="AA34898" s="1"/>
    </row>
    <row r="34899" spans="1:27" s="9" customFormat="1" x14ac:dyDescent="0.25">
      <c r="A34899" s="1"/>
      <c r="B34899" s="1"/>
      <c r="C34899" s="2"/>
      <c r="D34899" s="1"/>
      <c r="E34899" s="7"/>
      <c r="F34899" s="8"/>
      <c r="M34899" s="1"/>
      <c r="N34899" s="1"/>
      <c r="O34899" s="1"/>
      <c r="P34899" s="1"/>
      <c r="Q34899" s="1"/>
      <c r="R34899" s="1"/>
      <c r="S34899" s="1"/>
      <c r="T34899" s="1"/>
      <c r="U34899" s="1"/>
      <c r="V34899" s="1"/>
      <c r="W34899" s="1"/>
      <c r="X34899" s="1"/>
      <c r="Y34899" s="1"/>
      <c r="Z34899" s="1"/>
      <c r="AA34899" s="1"/>
    </row>
    <row r="34900" spans="1:27" s="9" customFormat="1" x14ac:dyDescent="0.25">
      <c r="A34900" s="1"/>
      <c r="B34900" s="1"/>
      <c r="C34900" s="2"/>
      <c r="D34900" s="1"/>
      <c r="E34900" s="7"/>
      <c r="F34900" s="8"/>
      <c r="M34900" s="1"/>
      <c r="N34900" s="1"/>
      <c r="O34900" s="1"/>
      <c r="P34900" s="1"/>
      <c r="Q34900" s="1"/>
      <c r="R34900" s="1"/>
      <c r="S34900" s="1"/>
      <c r="T34900" s="1"/>
      <c r="U34900" s="1"/>
      <c r="V34900" s="1"/>
      <c r="W34900" s="1"/>
      <c r="X34900" s="1"/>
      <c r="Y34900" s="1"/>
      <c r="Z34900" s="1"/>
      <c r="AA34900" s="1"/>
    </row>
    <row r="34901" spans="1:27" s="9" customFormat="1" ht="12.65" customHeight="1" x14ac:dyDescent="0.25">
      <c r="A34901" s="1"/>
      <c r="B34901" s="1"/>
      <c r="C34901" s="2"/>
      <c r="D34901" s="1"/>
      <c r="E34901" s="7"/>
      <c r="F34901" s="8"/>
      <c r="M34901" s="1"/>
      <c r="N34901" s="1"/>
      <c r="O34901" s="1"/>
      <c r="P34901" s="1"/>
      <c r="Q34901" s="1"/>
      <c r="R34901" s="1"/>
      <c r="S34901" s="1"/>
      <c r="T34901" s="1"/>
      <c r="U34901" s="1"/>
      <c r="V34901" s="1"/>
      <c r="W34901" s="1"/>
      <c r="X34901" s="1"/>
      <c r="Y34901" s="1"/>
      <c r="Z34901" s="1"/>
      <c r="AA34901" s="1"/>
    </row>
    <row r="34902" spans="1:27" s="9" customFormat="1" x14ac:dyDescent="0.25">
      <c r="A34902" s="1"/>
      <c r="B34902" s="1"/>
      <c r="C34902" s="2"/>
      <c r="D34902" s="1"/>
      <c r="E34902" s="7"/>
      <c r="F34902" s="8"/>
      <c r="M34902" s="1"/>
      <c r="N34902" s="1"/>
      <c r="O34902" s="1"/>
      <c r="P34902" s="1"/>
      <c r="Q34902" s="1"/>
      <c r="R34902" s="1"/>
      <c r="S34902" s="1"/>
      <c r="T34902" s="1"/>
      <c r="U34902" s="1"/>
      <c r="V34902" s="1"/>
      <c r="W34902" s="1"/>
      <c r="X34902" s="1"/>
      <c r="Y34902" s="1"/>
      <c r="Z34902" s="1"/>
      <c r="AA34902" s="1"/>
    </row>
    <row r="34903" spans="1:27" s="9" customFormat="1" x14ac:dyDescent="0.25">
      <c r="A34903" s="1"/>
      <c r="B34903" s="1"/>
      <c r="C34903" s="2"/>
      <c r="D34903" s="1"/>
      <c r="E34903" s="7"/>
      <c r="F34903" s="8"/>
      <c r="M34903" s="1"/>
      <c r="N34903" s="1"/>
      <c r="O34903" s="1"/>
      <c r="P34903" s="1"/>
      <c r="Q34903" s="1"/>
      <c r="R34903" s="1"/>
      <c r="S34903" s="1"/>
      <c r="T34903" s="1"/>
      <c r="U34903" s="1"/>
      <c r="V34903" s="1"/>
      <c r="W34903" s="1"/>
      <c r="X34903" s="1"/>
      <c r="Y34903" s="1"/>
      <c r="Z34903" s="1"/>
      <c r="AA34903" s="1"/>
    </row>
    <row r="34904" spans="1:27" s="9" customFormat="1" ht="12.65" customHeight="1" x14ac:dyDescent="0.25">
      <c r="A34904" s="1"/>
      <c r="B34904" s="1"/>
      <c r="C34904" s="2"/>
      <c r="D34904" s="1"/>
      <c r="E34904" s="7"/>
      <c r="F34904" s="8"/>
      <c r="M34904" s="1"/>
      <c r="N34904" s="1"/>
      <c r="O34904" s="1"/>
      <c r="P34904" s="1"/>
      <c r="Q34904" s="1"/>
      <c r="R34904" s="1"/>
      <c r="S34904" s="1"/>
      <c r="T34904" s="1"/>
      <c r="U34904" s="1"/>
      <c r="V34904" s="1"/>
      <c r="W34904" s="1"/>
      <c r="X34904" s="1"/>
      <c r="Y34904" s="1"/>
      <c r="Z34904" s="1"/>
      <c r="AA34904" s="1"/>
    </row>
    <row r="34905" spans="1:27" s="9" customFormat="1" x14ac:dyDescent="0.25">
      <c r="A34905" s="1"/>
      <c r="B34905" s="1"/>
      <c r="C34905" s="2"/>
      <c r="D34905" s="1"/>
      <c r="E34905" s="7"/>
      <c r="F34905" s="8"/>
      <c r="M34905" s="1"/>
      <c r="N34905" s="1"/>
      <c r="O34905" s="1"/>
      <c r="P34905" s="1"/>
      <c r="Q34905" s="1"/>
      <c r="R34905" s="1"/>
      <c r="S34905" s="1"/>
      <c r="T34905" s="1"/>
      <c r="U34905" s="1"/>
      <c r="V34905" s="1"/>
      <c r="W34905" s="1"/>
      <c r="X34905" s="1"/>
      <c r="Y34905" s="1"/>
      <c r="Z34905" s="1"/>
      <c r="AA34905" s="1"/>
    </row>
    <row r="34906" spans="1:27" s="9" customFormat="1" x14ac:dyDescent="0.25">
      <c r="A34906" s="1"/>
      <c r="B34906" s="1"/>
      <c r="C34906" s="2"/>
      <c r="D34906" s="1"/>
      <c r="E34906" s="7"/>
      <c r="F34906" s="8"/>
      <c r="M34906" s="1"/>
      <c r="N34906" s="1"/>
      <c r="O34906" s="1"/>
      <c r="P34906" s="1"/>
      <c r="Q34906" s="1"/>
      <c r="R34906" s="1"/>
      <c r="S34906" s="1"/>
      <c r="T34906" s="1"/>
      <c r="U34906" s="1"/>
      <c r="V34906" s="1"/>
      <c r="W34906" s="1"/>
      <c r="X34906" s="1"/>
      <c r="Y34906" s="1"/>
      <c r="Z34906" s="1"/>
      <c r="AA34906" s="1"/>
    </row>
    <row r="34907" spans="1:27" s="9" customFormat="1" x14ac:dyDescent="0.25">
      <c r="A34907" s="1"/>
      <c r="B34907" s="1"/>
      <c r="C34907" s="2"/>
      <c r="D34907" s="1"/>
      <c r="E34907" s="7"/>
      <c r="F34907" s="8"/>
      <c r="M34907" s="1"/>
      <c r="N34907" s="1"/>
      <c r="O34907" s="1"/>
      <c r="P34907" s="1"/>
      <c r="Q34907" s="1"/>
      <c r="R34907" s="1"/>
      <c r="S34907" s="1"/>
      <c r="T34907" s="1"/>
      <c r="U34907" s="1"/>
      <c r="V34907" s="1"/>
      <c r="W34907" s="1"/>
      <c r="X34907" s="1"/>
      <c r="Y34907" s="1"/>
      <c r="Z34907" s="1"/>
      <c r="AA34907" s="1"/>
    </row>
    <row r="34908" spans="1:27" s="9" customFormat="1" x14ac:dyDescent="0.25">
      <c r="A34908" s="1"/>
      <c r="B34908" s="1"/>
      <c r="C34908" s="2"/>
      <c r="D34908" s="1"/>
      <c r="E34908" s="7"/>
      <c r="F34908" s="8"/>
      <c r="M34908" s="1"/>
      <c r="N34908" s="1"/>
      <c r="O34908" s="1"/>
      <c r="P34908" s="1"/>
      <c r="Q34908" s="1"/>
      <c r="R34908" s="1"/>
      <c r="S34908" s="1"/>
      <c r="T34908" s="1"/>
      <c r="U34908" s="1"/>
      <c r="V34908" s="1"/>
      <c r="W34908" s="1"/>
      <c r="X34908" s="1"/>
      <c r="Y34908" s="1"/>
      <c r="Z34908" s="1"/>
      <c r="AA34908" s="1"/>
    </row>
    <row r="34909" spans="1:27" s="9" customFormat="1" x14ac:dyDescent="0.25">
      <c r="A34909" s="1"/>
      <c r="B34909" s="1"/>
      <c r="C34909" s="2"/>
      <c r="D34909" s="1"/>
      <c r="E34909" s="7"/>
      <c r="F34909" s="8"/>
      <c r="M34909" s="1"/>
      <c r="N34909" s="1"/>
      <c r="O34909" s="1"/>
      <c r="P34909" s="1"/>
      <c r="Q34909" s="1"/>
      <c r="R34909" s="1"/>
      <c r="S34909" s="1"/>
      <c r="T34909" s="1"/>
      <c r="U34909" s="1"/>
      <c r="V34909" s="1"/>
      <c r="W34909" s="1"/>
      <c r="X34909" s="1"/>
      <c r="Y34909" s="1"/>
      <c r="Z34909" s="1"/>
      <c r="AA34909" s="1"/>
    </row>
    <row r="34910" spans="1:27" s="9" customFormat="1" x14ac:dyDescent="0.25">
      <c r="A34910" s="1"/>
      <c r="B34910" s="1"/>
      <c r="C34910" s="2"/>
      <c r="D34910" s="1"/>
      <c r="E34910" s="7"/>
      <c r="F34910" s="8"/>
      <c r="M34910" s="1"/>
      <c r="N34910" s="1"/>
      <c r="O34910" s="1"/>
      <c r="P34910" s="1"/>
      <c r="Q34910" s="1"/>
      <c r="R34910" s="1"/>
      <c r="S34910" s="1"/>
      <c r="T34910" s="1"/>
      <c r="U34910" s="1"/>
      <c r="V34910" s="1"/>
      <c r="W34910" s="1"/>
      <c r="X34910" s="1"/>
      <c r="Y34910" s="1"/>
      <c r="Z34910" s="1"/>
      <c r="AA34910" s="1"/>
    </row>
    <row r="34911" spans="1:27" s="9" customFormat="1" x14ac:dyDescent="0.25">
      <c r="A34911" s="1"/>
      <c r="B34911" s="1"/>
      <c r="C34911" s="2"/>
      <c r="D34911" s="1"/>
      <c r="E34911" s="7"/>
      <c r="F34911" s="8"/>
      <c r="M34911" s="1"/>
      <c r="N34911" s="1"/>
      <c r="O34911" s="1"/>
      <c r="P34911" s="1"/>
      <c r="Q34911" s="1"/>
      <c r="R34911" s="1"/>
      <c r="S34911" s="1"/>
      <c r="T34911" s="1"/>
      <c r="U34911" s="1"/>
      <c r="V34911" s="1"/>
      <c r="W34911" s="1"/>
      <c r="X34911" s="1"/>
      <c r="Y34911" s="1"/>
      <c r="Z34911" s="1"/>
      <c r="AA34911" s="1"/>
    </row>
    <row r="34912" spans="1:27" s="9" customFormat="1" x14ac:dyDescent="0.25">
      <c r="A34912" s="1"/>
      <c r="B34912" s="1"/>
      <c r="C34912" s="2"/>
      <c r="D34912" s="1"/>
      <c r="E34912" s="7"/>
      <c r="F34912" s="8"/>
      <c r="M34912" s="1"/>
      <c r="N34912" s="1"/>
      <c r="O34912" s="1"/>
      <c r="P34912" s="1"/>
      <c r="Q34912" s="1"/>
      <c r="R34912" s="1"/>
      <c r="S34912" s="1"/>
      <c r="T34912" s="1"/>
      <c r="U34912" s="1"/>
      <c r="V34912" s="1"/>
      <c r="W34912" s="1"/>
      <c r="X34912" s="1"/>
      <c r="Y34912" s="1"/>
      <c r="Z34912" s="1"/>
      <c r="AA34912" s="1"/>
    </row>
    <row r="34913" spans="1:27" s="9" customFormat="1" ht="12.65" customHeight="1" x14ac:dyDescent="0.25">
      <c r="A34913" s="1"/>
      <c r="B34913" s="1"/>
      <c r="C34913" s="2"/>
      <c r="D34913" s="1"/>
      <c r="E34913" s="7"/>
      <c r="F34913" s="8"/>
      <c r="M34913" s="1"/>
      <c r="N34913" s="1"/>
      <c r="O34913" s="1"/>
      <c r="P34913" s="1"/>
      <c r="Q34913" s="1"/>
      <c r="R34913" s="1"/>
      <c r="S34913" s="1"/>
      <c r="T34913" s="1"/>
      <c r="U34913" s="1"/>
      <c r="V34913" s="1"/>
      <c r="W34913" s="1"/>
      <c r="X34913" s="1"/>
      <c r="Y34913" s="1"/>
      <c r="Z34913" s="1"/>
      <c r="AA34913" s="1"/>
    </row>
    <row r="34914" spans="1:27" s="9" customFormat="1" ht="12.65" customHeight="1" x14ac:dyDescent="0.25">
      <c r="A34914" s="1"/>
      <c r="B34914" s="1"/>
      <c r="C34914" s="2"/>
      <c r="D34914" s="1"/>
      <c r="E34914" s="7"/>
      <c r="F34914" s="8"/>
      <c r="M34914" s="1"/>
      <c r="N34914" s="1"/>
      <c r="O34914" s="1"/>
      <c r="P34914" s="1"/>
      <c r="Q34914" s="1"/>
      <c r="R34914" s="1"/>
      <c r="S34914" s="1"/>
      <c r="T34914" s="1"/>
      <c r="U34914" s="1"/>
      <c r="V34914" s="1"/>
      <c r="W34914" s="1"/>
      <c r="X34914" s="1"/>
      <c r="Y34914" s="1"/>
      <c r="Z34914" s="1"/>
      <c r="AA34914" s="1"/>
    </row>
    <row r="34915" spans="1:27" s="9" customFormat="1" ht="12.65" customHeight="1" x14ac:dyDescent="0.25">
      <c r="A34915" s="1"/>
      <c r="B34915" s="1"/>
      <c r="C34915" s="2"/>
      <c r="D34915" s="1"/>
      <c r="E34915" s="7"/>
      <c r="F34915" s="8"/>
      <c r="M34915" s="1"/>
      <c r="N34915" s="1"/>
      <c r="O34915" s="1"/>
      <c r="P34915" s="1"/>
      <c r="Q34915" s="1"/>
      <c r="R34915" s="1"/>
      <c r="S34915" s="1"/>
      <c r="T34915" s="1"/>
      <c r="U34915" s="1"/>
      <c r="V34915" s="1"/>
      <c r="W34915" s="1"/>
      <c r="X34915" s="1"/>
      <c r="Y34915" s="1"/>
      <c r="Z34915" s="1"/>
      <c r="AA34915" s="1"/>
    </row>
    <row r="34916" spans="1:27" s="9" customFormat="1" ht="12.65" customHeight="1" x14ac:dyDescent="0.25">
      <c r="A34916" s="1"/>
      <c r="B34916" s="1"/>
      <c r="C34916" s="2"/>
      <c r="D34916" s="1"/>
      <c r="E34916" s="7"/>
      <c r="F34916" s="8"/>
      <c r="M34916" s="1"/>
      <c r="N34916" s="1"/>
      <c r="O34916" s="1"/>
      <c r="P34916" s="1"/>
      <c r="Q34916" s="1"/>
      <c r="R34916" s="1"/>
      <c r="S34916" s="1"/>
      <c r="T34916" s="1"/>
      <c r="U34916" s="1"/>
      <c r="V34916" s="1"/>
      <c r="W34916" s="1"/>
      <c r="X34916" s="1"/>
      <c r="Y34916" s="1"/>
      <c r="Z34916" s="1"/>
      <c r="AA34916" s="1"/>
    </row>
    <row r="34917" spans="1:27" s="9" customFormat="1" ht="12.65" customHeight="1" x14ac:dyDescent="0.25">
      <c r="A34917" s="1"/>
      <c r="B34917" s="1"/>
      <c r="C34917" s="2"/>
      <c r="D34917" s="1"/>
      <c r="E34917" s="7"/>
      <c r="F34917" s="8"/>
      <c r="M34917" s="1"/>
      <c r="N34917" s="1"/>
      <c r="O34917" s="1"/>
      <c r="P34917" s="1"/>
      <c r="Q34917" s="1"/>
      <c r="R34917" s="1"/>
      <c r="S34917" s="1"/>
      <c r="T34917" s="1"/>
      <c r="U34917" s="1"/>
      <c r="V34917" s="1"/>
      <c r="W34917" s="1"/>
      <c r="X34917" s="1"/>
      <c r="Y34917" s="1"/>
      <c r="Z34917" s="1"/>
      <c r="AA34917" s="1"/>
    </row>
    <row r="34918" spans="1:27" s="9" customFormat="1" ht="12.65" customHeight="1" x14ac:dyDescent="0.25">
      <c r="A34918" s="1"/>
      <c r="B34918" s="1"/>
      <c r="C34918" s="2"/>
      <c r="D34918" s="1"/>
      <c r="E34918" s="7"/>
      <c r="F34918" s="8"/>
      <c r="M34918" s="1"/>
      <c r="N34918" s="1"/>
      <c r="O34918" s="1"/>
      <c r="P34918" s="1"/>
      <c r="Q34918" s="1"/>
      <c r="R34918" s="1"/>
      <c r="S34918" s="1"/>
      <c r="T34918" s="1"/>
      <c r="U34918" s="1"/>
      <c r="V34918" s="1"/>
      <c r="W34918" s="1"/>
      <c r="X34918" s="1"/>
      <c r="Y34918" s="1"/>
      <c r="Z34918" s="1"/>
      <c r="AA34918" s="1"/>
    </row>
    <row r="34919" spans="1:27" s="9" customFormat="1" x14ac:dyDescent="0.25">
      <c r="A34919" s="1"/>
      <c r="B34919" s="1"/>
      <c r="C34919" s="2"/>
      <c r="D34919" s="1"/>
      <c r="E34919" s="7"/>
      <c r="F34919" s="8"/>
      <c r="M34919" s="1"/>
      <c r="N34919" s="1"/>
      <c r="O34919" s="1"/>
      <c r="P34919" s="1"/>
      <c r="Q34919" s="1"/>
      <c r="R34919" s="1"/>
      <c r="S34919" s="1"/>
      <c r="T34919" s="1"/>
      <c r="U34919" s="1"/>
      <c r="V34919" s="1"/>
      <c r="W34919" s="1"/>
      <c r="X34919" s="1"/>
      <c r="Y34919" s="1"/>
      <c r="Z34919" s="1"/>
      <c r="AA34919" s="1"/>
    </row>
    <row r="34920" spans="1:27" s="9" customFormat="1" x14ac:dyDescent="0.25">
      <c r="A34920" s="1"/>
      <c r="B34920" s="1"/>
      <c r="C34920" s="2"/>
      <c r="D34920" s="1"/>
      <c r="E34920" s="7"/>
      <c r="F34920" s="8"/>
      <c r="M34920" s="1"/>
      <c r="N34920" s="1"/>
      <c r="O34920" s="1"/>
      <c r="P34920" s="1"/>
      <c r="Q34920" s="1"/>
      <c r="R34920" s="1"/>
      <c r="S34920" s="1"/>
      <c r="T34920" s="1"/>
      <c r="U34920" s="1"/>
      <c r="V34920" s="1"/>
      <c r="W34920" s="1"/>
      <c r="X34920" s="1"/>
      <c r="Y34920" s="1"/>
      <c r="Z34920" s="1"/>
      <c r="AA34920" s="1"/>
    </row>
    <row r="34921" spans="1:27" s="9" customFormat="1" x14ac:dyDescent="0.25">
      <c r="A34921" s="1"/>
      <c r="B34921" s="1"/>
      <c r="C34921" s="2"/>
      <c r="D34921" s="1"/>
      <c r="E34921" s="7"/>
      <c r="F34921" s="8"/>
      <c r="M34921" s="1"/>
      <c r="N34921" s="1"/>
      <c r="O34921" s="1"/>
      <c r="P34921" s="1"/>
      <c r="Q34921" s="1"/>
      <c r="R34921" s="1"/>
      <c r="S34921" s="1"/>
      <c r="T34921" s="1"/>
      <c r="U34921" s="1"/>
      <c r="V34921" s="1"/>
      <c r="W34921" s="1"/>
      <c r="X34921" s="1"/>
      <c r="Y34921" s="1"/>
      <c r="Z34921" s="1"/>
      <c r="AA34921" s="1"/>
    </row>
    <row r="34922" spans="1:27" s="9" customFormat="1" x14ac:dyDescent="0.25">
      <c r="A34922" s="1"/>
      <c r="B34922" s="1"/>
      <c r="C34922" s="2"/>
      <c r="D34922" s="1"/>
      <c r="E34922" s="7"/>
      <c r="F34922" s="8"/>
      <c r="M34922" s="1"/>
      <c r="N34922" s="1"/>
      <c r="O34922" s="1"/>
      <c r="P34922" s="1"/>
      <c r="Q34922" s="1"/>
      <c r="R34922" s="1"/>
      <c r="S34922" s="1"/>
      <c r="T34922" s="1"/>
      <c r="U34922" s="1"/>
      <c r="V34922" s="1"/>
      <c r="W34922" s="1"/>
      <c r="X34922" s="1"/>
      <c r="Y34922" s="1"/>
      <c r="Z34922" s="1"/>
      <c r="AA34922" s="1"/>
    </row>
    <row r="34923" spans="1:27" s="9" customFormat="1" x14ac:dyDescent="0.25">
      <c r="A34923" s="1"/>
      <c r="B34923" s="1"/>
      <c r="C34923" s="2"/>
      <c r="D34923" s="1"/>
      <c r="E34923" s="7"/>
      <c r="F34923" s="8"/>
      <c r="M34923" s="1"/>
      <c r="N34923" s="1"/>
      <c r="O34923" s="1"/>
      <c r="P34923" s="1"/>
      <c r="Q34923" s="1"/>
      <c r="R34923" s="1"/>
      <c r="S34923" s="1"/>
      <c r="T34923" s="1"/>
      <c r="U34923" s="1"/>
      <c r="V34923" s="1"/>
      <c r="W34923" s="1"/>
      <c r="X34923" s="1"/>
      <c r="Y34923" s="1"/>
      <c r="Z34923" s="1"/>
      <c r="AA34923" s="1"/>
    </row>
    <row r="34924" spans="1:27" s="9" customFormat="1" ht="12.65" customHeight="1" x14ac:dyDescent="0.25">
      <c r="A34924" s="1"/>
      <c r="B34924" s="1"/>
      <c r="C34924" s="2"/>
      <c r="D34924" s="1"/>
      <c r="E34924" s="7"/>
      <c r="F34924" s="8"/>
      <c r="M34924" s="1"/>
      <c r="N34924" s="1"/>
      <c r="O34924" s="1"/>
      <c r="P34924" s="1"/>
      <c r="Q34924" s="1"/>
      <c r="R34924" s="1"/>
      <c r="S34924" s="1"/>
      <c r="T34924" s="1"/>
      <c r="U34924" s="1"/>
      <c r="V34924" s="1"/>
      <c r="W34924" s="1"/>
      <c r="X34924" s="1"/>
      <c r="Y34924" s="1"/>
      <c r="Z34924" s="1"/>
      <c r="AA34924" s="1"/>
    </row>
    <row r="34925" spans="1:27" s="9" customFormat="1" x14ac:dyDescent="0.25">
      <c r="A34925" s="1"/>
      <c r="B34925" s="1"/>
      <c r="C34925" s="2"/>
      <c r="D34925" s="1"/>
      <c r="E34925" s="7"/>
      <c r="F34925" s="8"/>
      <c r="M34925" s="1"/>
      <c r="N34925" s="1"/>
      <c r="O34925" s="1"/>
      <c r="P34925" s="1"/>
      <c r="Q34925" s="1"/>
      <c r="R34925" s="1"/>
      <c r="S34925" s="1"/>
      <c r="T34925" s="1"/>
      <c r="U34925" s="1"/>
      <c r="V34925" s="1"/>
      <c r="W34925" s="1"/>
      <c r="X34925" s="1"/>
      <c r="Y34925" s="1"/>
      <c r="Z34925" s="1"/>
      <c r="AA34925" s="1"/>
    </row>
    <row r="34926" spans="1:27" s="9" customFormat="1" x14ac:dyDescent="0.25">
      <c r="A34926" s="1"/>
      <c r="B34926" s="1"/>
      <c r="C34926" s="2"/>
      <c r="D34926" s="1"/>
      <c r="E34926" s="7"/>
      <c r="F34926" s="8"/>
      <c r="M34926" s="1"/>
      <c r="N34926" s="1"/>
      <c r="O34926" s="1"/>
      <c r="P34926" s="1"/>
      <c r="Q34926" s="1"/>
      <c r="R34926" s="1"/>
      <c r="S34926" s="1"/>
      <c r="T34926" s="1"/>
      <c r="U34926" s="1"/>
      <c r="V34926" s="1"/>
      <c r="W34926" s="1"/>
      <c r="X34926" s="1"/>
      <c r="Y34926" s="1"/>
      <c r="Z34926" s="1"/>
      <c r="AA34926" s="1"/>
    </row>
    <row r="34927" spans="1:27" s="9" customFormat="1" x14ac:dyDescent="0.25">
      <c r="A34927" s="1"/>
      <c r="B34927" s="1"/>
      <c r="C34927" s="2"/>
      <c r="D34927" s="1"/>
      <c r="E34927" s="7"/>
      <c r="F34927" s="8"/>
      <c r="M34927" s="1"/>
      <c r="N34927" s="1"/>
      <c r="O34927" s="1"/>
      <c r="P34927" s="1"/>
      <c r="Q34927" s="1"/>
      <c r="R34927" s="1"/>
      <c r="S34927" s="1"/>
      <c r="T34927" s="1"/>
      <c r="U34927" s="1"/>
      <c r="V34927" s="1"/>
      <c r="W34927" s="1"/>
      <c r="X34927" s="1"/>
      <c r="Y34927" s="1"/>
      <c r="Z34927" s="1"/>
      <c r="AA34927" s="1"/>
    </row>
    <row r="34928" spans="1:27" s="9" customFormat="1" x14ac:dyDescent="0.25">
      <c r="A34928" s="1"/>
      <c r="B34928" s="1"/>
      <c r="C34928" s="2"/>
      <c r="D34928" s="1"/>
      <c r="E34928" s="7"/>
      <c r="F34928" s="8"/>
      <c r="M34928" s="1"/>
      <c r="N34928" s="1"/>
      <c r="O34928" s="1"/>
      <c r="P34928" s="1"/>
      <c r="Q34928" s="1"/>
      <c r="R34928" s="1"/>
      <c r="S34928" s="1"/>
      <c r="T34928" s="1"/>
      <c r="U34928" s="1"/>
      <c r="V34928" s="1"/>
      <c r="W34928" s="1"/>
      <c r="X34928" s="1"/>
      <c r="Y34928" s="1"/>
      <c r="Z34928" s="1"/>
      <c r="AA34928" s="1"/>
    </row>
    <row r="34929" spans="1:27" s="9" customFormat="1" x14ac:dyDescent="0.25">
      <c r="A34929" s="1"/>
      <c r="B34929" s="1"/>
      <c r="C34929" s="2"/>
      <c r="D34929" s="1"/>
      <c r="E34929" s="7"/>
      <c r="F34929" s="8"/>
      <c r="M34929" s="1"/>
      <c r="N34929" s="1"/>
      <c r="O34929" s="1"/>
      <c r="P34929" s="1"/>
      <c r="Q34929" s="1"/>
      <c r="R34929" s="1"/>
      <c r="S34929" s="1"/>
      <c r="T34929" s="1"/>
      <c r="U34929" s="1"/>
      <c r="V34929" s="1"/>
      <c r="W34929" s="1"/>
      <c r="X34929" s="1"/>
      <c r="Y34929" s="1"/>
      <c r="Z34929" s="1"/>
      <c r="AA34929" s="1"/>
    </row>
    <row r="34930" spans="1:27" s="9" customFormat="1" x14ac:dyDescent="0.25">
      <c r="A34930" s="1"/>
      <c r="B34930" s="1"/>
      <c r="C34930" s="2"/>
      <c r="D34930" s="1"/>
      <c r="E34930" s="7"/>
      <c r="F34930" s="8"/>
      <c r="M34930" s="1"/>
      <c r="N34930" s="1"/>
      <c r="O34930" s="1"/>
      <c r="P34930" s="1"/>
      <c r="Q34930" s="1"/>
      <c r="R34930" s="1"/>
      <c r="S34930" s="1"/>
      <c r="T34930" s="1"/>
      <c r="U34930" s="1"/>
      <c r="V34930" s="1"/>
      <c r="W34930" s="1"/>
      <c r="X34930" s="1"/>
      <c r="Y34930" s="1"/>
      <c r="Z34930" s="1"/>
      <c r="AA34930" s="1"/>
    </row>
    <row r="34931" spans="1:27" s="9" customFormat="1" x14ac:dyDescent="0.25">
      <c r="A34931" s="1"/>
      <c r="B34931" s="1"/>
      <c r="C34931" s="2"/>
      <c r="D34931" s="1"/>
      <c r="E34931" s="7"/>
      <c r="F34931" s="8"/>
      <c r="M34931" s="1"/>
      <c r="N34931" s="1"/>
      <c r="O34931" s="1"/>
      <c r="P34931" s="1"/>
      <c r="Q34931" s="1"/>
      <c r="R34931" s="1"/>
      <c r="S34931" s="1"/>
      <c r="T34931" s="1"/>
      <c r="U34931" s="1"/>
      <c r="V34931" s="1"/>
      <c r="W34931" s="1"/>
      <c r="X34931" s="1"/>
      <c r="Y34931" s="1"/>
      <c r="Z34931" s="1"/>
      <c r="AA34931" s="1"/>
    </row>
    <row r="34932" spans="1:27" s="9" customFormat="1" ht="12.65" customHeight="1" x14ac:dyDescent="0.25">
      <c r="A34932" s="1"/>
      <c r="B34932" s="1"/>
      <c r="C34932" s="2"/>
      <c r="D34932" s="1"/>
      <c r="E34932" s="7"/>
      <c r="F34932" s="8"/>
      <c r="M34932" s="1"/>
      <c r="N34932" s="1"/>
      <c r="O34932" s="1"/>
      <c r="P34932" s="1"/>
      <c r="Q34932" s="1"/>
      <c r="R34932" s="1"/>
      <c r="S34932" s="1"/>
      <c r="T34932" s="1"/>
      <c r="U34932" s="1"/>
      <c r="V34932" s="1"/>
      <c r="W34932" s="1"/>
      <c r="X34932" s="1"/>
      <c r="Y34932" s="1"/>
      <c r="Z34932" s="1"/>
      <c r="AA34932" s="1"/>
    </row>
    <row r="34933" spans="1:27" s="9" customFormat="1" x14ac:dyDescent="0.25">
      <c r="A34933" s="1"/>
      <c r="B34933" s="1"/>
      <c r="C34933" s="2"/>
      <c r="D34933" s="1"/>
      <c r="E34933" s="7"/>
      <c r="F34933" s="8"/>
      <c r="M34933" s="1"/>
      <c r="N34933" s="1"/>
      <c r="O34933" s="1"/>
      <c r="P34933" s="1"/>
      <c r="Q34933" s="1"/>
      <c r="R34933" s="1"/>
      <c r="S34933" s="1"/>
      <c r="T34933" s="1"/>
      <c r="U34933" s="1"/>
      <c r="V34933" s="1"/>
      <c r="W34933" s="1"/>
      <c r="X34933" s="1"/>
      <c r="Y34933" s="1"/>
      <c r="Z34933" s="1"/>
      <c r="AA34933" s="1"/>
    </row>
    <row r="34934" spans="1:27" s="9" customFormat="1" x14ac:dyDescent="0.25">
      <c r="A34934" s="1"/>
      <c r="B34934" s="1"/>
      <c r="C34934" s="2"/>
      <c r="D34934" s="1"/>
      <c r="E34934" s="7"/>
      <c r="F34934" s="8"/>
      <c r="M34934" s="1"/>
      <c r="N34934" s="1"/>
      <c r="O34934" s="1"/>
      <c r="P34934" s="1"/>
      <c r="Q34934" s="1"/>
      <c r="R34934" s="1"/>
      <c r="S34934" s="1"/>
      <c r="T34934" s="1"/>
      <c r="U34934" s="1"/>
      <c r="V34934" s="1"/>
      <c r="W34934" s="1"/>
      <c r="X34934" s="1"/>
      <c r="Y34934" s="1"/>
      <c r="Z34934" s="1"/>
      <c r="AA34934" s="1"/>
    </row>
    <row r="34935" spans="1:27" s="9" customFormat="1" x14ac:dyDescent="0.25">
      <c r="A34935" s="1"/>
      <c r="B34935" s="1"/>
      <c r="C34935" s="2"/>
      <c r="D34935" s="1"/>
      <c r="E34935" s="7"/>
      <c r="F34935" s="8"/>
      <c r="M34935" s="1"/>
      <c r="N34935" s="1"/>
      <c r="O34935" s="1"/>
      <c r="P34935" s="1"/>
      <c r="Q34935" s="1"/>
      <c r="R34935" s="1"/>
      <c r="S34935" s="1"/>
      <c r="T34935" s="1"/>
      <c r="U34935" s="1"/>
      <c r="V34935" s="1"/>
      <c r="W34935" s="1"/>
      <c r="X34935" s="1"/>
      <c r="Y34935" s="1"/>
      <c r="Z34935" s="1"/>
      <c r="AA34935" s="1"/>
    </row>
    <row r="34936" spans="1:27" s="9" customFormat="1" x14ac:dyDescent="0.25">
      <c r="A34936" s="1"/>
      <c r="B34936" s="1"/>
      <c r="C34936" s="2"/>
      <c r="D34936" s="1"/>
      <c r="E34936" s="7"/>
      <c r="F34936" s="8"/>
      <c r="M34936" s="1"/>
      <c r="N34936" s="1"/>
      <c r="O34936" s="1"/>
      <c r="P34936" s="1"/>
      <c r="Q34936" s="1"/>
      <c r="R34936" s="1"/>
      <c r="S34936" s="1"/>
      <c r="T34936" s="1"/>
      <c r="U34936" s="1"/>
      <c r="V34936" s="1"/>
      <c r="W34936" s="1"/>
      <c r="X34936" s="1"/>
      <c r="Y34936" s="1"/>
      <c r="Z34936" s="1"/>
      <c r="AA34936" s="1"/>
    </row>
    <row r="34937" spans="1:27" s="9" customFormat="1" x14ac:dyDescent="0.25">
      <c r="A34937" s="1"/>
      <c r="B34937" s="1"/>
      <c r="C34937" s="2"/>
      <c r="D34937" s="1"/>
      <c r="E34937" s="7"/>
      <c r="F34937" s="8"/>
      <c r="M34937" s="1"/>
      <c r="N34937" s="1"/>
      <c r="O34937" s="1"/>
      <c r="P34937" s="1"/>
      <c r="Q34937" s="1"/>
      <c r="R34937" s="1"/>
      <c r="S34937" s="1"/>
      <c r="T34937" s="1"/>
      <c r="U34937" s="1"/>
      <c r="V34937" s="1"/>
      <c r="W34937" s="1"/>
      <c r="X34937" s="1"/>
      <c r="Y34937" s="1"/>
      <c r="Z34937" s="1"/>
      <c r="AA34937" s="1"/>
    </row>
    <row r="34938" spans="1:27" s="9" customFormat="1" x14ac:dyDescent="0.25">
      <c r="A34938" s="1"/>
      <c r="B34938" s="1"/>
      <c r="C34938" s="2"/>
      <c r="D34938" s="1"/>
      <c r="E34938" s="7"/>
      <c r="F34938" s="8"/>
      <c r="M34938" s="1"/>
      <c r="N34938" s="1"/>
      <c r="O34938" s="1"/>
      <c r="P34938" s="1"/>
      <c r="Q34938" s="1"/>
      <c r="R34938" s="1"/>
      <c r="S34938" s="1"/>
      <c r="T34938" s="1"/>
      <c r="U34938" s="1"/>
      <c r="V34938" s="1"/>
      <c r="W34938" s="1"/>
      <c r="X34938" s="1"/>
      <c r="Y34938" s="1"/>
      <c r="Z34938" s="1"/>
      <c r="AA34938" s="1"/>
    </row>
    <row r="34939" spans="1:27" s="9" customFormat="1" ht="12.65" customHeight="1" x14ac:dyDescent="0.25">
      <c r="A34939" s="1"/>
      <c r="B34939" s="1"/>
      <c r="C34939" s="2"/>
      <c r="D34939" s="1"/>
      <c r="E34939" s="7"/>
      <c r="F34939" s="8"/>
      <c r="M34939" s="1"/>
      <c r="N34939" s="1"/>
      <c r="O34939" s="1"/>
      <c r="P34939" s="1"/>
      <c r="Q34939" s="1"/>
      <c r="R34939" s="1"/>
      <c r="S34939" s="1"/>
      <c r="T34939" s="1"/>
      <c r="U34939" s="1"/>
      <c r="V34939" s="1"/>
      <c r="W34939" s="1"/>
      <c r="X34939" s="1"/>
      <c r="Y34939" s="1"/>
      <c r="Z34939" s="1"/>
      <c r="AA34939" s="1"/>
    </row>
    <row r="34940" spans="1:27" s="9" customFormat="1" ht="12.65" customHeight="1" x14ac:dyDescent="0.25">
      <c r="A34940" s="1"/>
      <c r="B34940" s="1"/>
      <c r="C34940" s="2"/>
      <c r="D34940" s="1"/>
      <c r="E34940" s="7"/>
      <c r="F34940" s="8"/>
      <c r="M34940" s="1"/>
      <c r="N34940" s="1"/>
      <c r="O34940" s="1"/>
      <c r="P34940" s="1"/>
      <c r="Q34940" s="1"/>
      <c r="R34940" s="1"/>
      <c r="S34940" s="1"/>
      <c r="T34940" s="1"/>
      <c r="U34940" s="1"/>
      <c r="V34940" s="1"/>
      <c r="W34940" s="1"/>
      <c r="X34940" s="1"/>
      <c r="Y34940" s="1"/>
      <c r="Z34940" s="1"/>
      <c r="AA34940" s="1"/>
    </row>
    <row r="34941" spans="1:27" s="9" customFormat="1" ht="12.65" customHeight="1" x14ac:dyDescent="0.25">
      <c r="A34941" s="1"/>
      <c r="B34941" s="1"/>
      <c r="C34941" s="2"/>
      <c r="D34941" s="1"/>
      <c r="E34941" s="7"/>
      <c r="F34941" s="8"/>
      <c r="M34941" s="1"/>
      <c r="N34941" s="1"/>
      <c r="O34941" s="1"/>
      <c r="P34941" s="1"/>
      <c r="Q34941" s="1"/>
      <c r="R34941" s="1"/>
      <c r="S34941" s="1"/>
      <c r="T34941" s="1"/>
      <c r="U34941" s="1"/>
      <c r="V34941" s="1"/>
      <c r="W34941" s="1"/>
      <c r="X34941" s="1"/>
      <c r="Y34941" s="1"/>
      <c r="Z34941" s="1"/>
      <c r="AA34941" s="1"/>
    </row>
    <row r="34942" spans="1:27" s="9" customFormat="1" ht="12.65" customHeight="1" x14ac:dyDescent="0.25">
      <c r="A34942" s="1"/>
      <c r="B34942" s="1"/>
      <c r="C34942" s="2"/>
      <c r="D34942" s="1"/>
      <c r="E34942" s="7"/>
      <c r="F34942" s="8"/>
      <c r="M34942" s="1"/>
      <c r="N34942" s="1"/>
      <c r="O34942" s="1"/>
      <c r="P34942" s="1"/>
      <c r="Q34942" s="1"/>
      <c r="R34942" s="1"/>
      <c r="S34942" s="1"/>
      <c r="T34942" s="1"/>
      <c r="U34942" s="1"/>
      <c r="V34942" s="1"/>
      <c r="W34942" s="1"/>
      <c r="X34942" s="1"/>
      <c r="Y34942" s="1"/>
      <c r="Z34942" s="1"/>
      <c r="AA34942" s="1"/>
    </row>
    <row r="34943" spans="1:27" s="9" customFormat="1" ht="12.65" customHeight="1" x14ac:dyDescent="0.25">
      <c r="A34943" s="1"/>
      <c r="B34943" s="1"/>
      <c r="C34943" s="2"/>
      <c r="D34943" s="1"/>
      <c r="E34943" s="7"/>
      <c r="F34943" s="8"/>
      <c r="M34943" s="1"/>
      <c r="N34943" s="1"/>
      <c r="O34943" s="1"/>
      <c r="P34943" s="1"/>
      <c r="Q34943" s="1"/>
      <c r="R34943" s="1"/>
      <c r="S34943" s="1"/>
      <c r="T34943" s="1"/>
      <c r="U34943" s="1"/>
      <c r="V34943" s="1"/>
      <c r="W34943" s="1"/>
      <c r="X34943" s="1"/>
      <c r="Y34943" s="1"/>
      <c r="Z34943" s="1"/>
      <c r="AA34943" s="1"/>
    </row>
    <row r="34944" spans="1:27" s="9" customFormat="1" ht="12.65" customHeight="1" x14ac:dyDescent="0.25">
      <c r="A34944" s="1"/>
      <c r="B34944" s="1"/>
      <c r="C34944" s="2"/>
      <c r="D34944" s="1"/>
      <c r="E34944" s="7"/>
      <c r="F34944" s="8"/>
      <c r="M34944" s="1"/>
      <c r="N34944" s="1"/>
      <c r="O34944" s="1"/>
      <c r="P34944" s="1"/>
      <c r="Q34944" s="1"/>
      <c r="R34944" s="1"/>
      <c r="S34944" s="1"/>
      <c r="T34944" s="1"/>
      <c r="U34944" s="1"/>
      <c r="V34944" s="1"/>
      <c r="W34944" s="1"/>
      <c r="X34944" s="1"/>
      <c r="Y34944" s="1"/>
      <c r="Z34944" s="1"/>
      <c r="AA34944" s="1"/>
    </row>
    <row r="34945" spans="1:27" s="9" customFormat="1" ht="12.65" customHeight="1" x14ac:dyDescent="0.25">
      <c r="A34945" s="1"/>
      <c r="B34945" s="1"/>
      <c r="C34945" s="2"/>
      <c r="D34945" s="1"/>
      <c r="E34945" s="7"/>
      <c r="F34945" s="8"/>
      <c r="M34945" s="1"/>
      <c r="N34945" s="1"/>
      <c r="O34945" s="1"/>
      <c r="P34945" s="1"/>
      <c r="Q34945" s="1"/>
      <c r="R34945" s="1"/>
      <c r="S34945" s="1"/>
      <c r="T34945" s="1"/>
      <c r="U34945" s="1"/>
      <c r="V34945" s="1"/>
      <c r="W34945" s="1"/>
      <c r="X34945" s="1"/>
      <c r="Y34945" s="1"/>
      <c r="Z34945" s="1"/>
      <c r="AA34945" s="1"/>
    </row>
    <row r="34946" spans="1:27" s="9" customFormat="1" x14ac:dyDescent="0.25">
      <c r="A34946" s="1"/>
      <c r="B34946" s="1"/>
      <c r="C34946" s="2"/>
      <c r="D34946" s="1"/>
      <c r="E34946" s="7"/>
      <c r="F34946" s="8"/>
      <c r="M34946" s="1"/>
      <c r="N34946" s="1"/>
      <c r="O34946" s="1"/>
      <c r="P34946" s="1"/>
      <c r="Q34946" s="1"/>
      <c r="R34946" s="1"/>
      <c r="S34946" s="1"/>
      <c r="T34946" s="1"/>
      <c r="U34946" s="1"/>
      <c r="V34946" s="1"/>
      <c r="W34946" s="1"/>
      <c r="X34946" s="1"/>
      <c r="Y34946" s="1"/>
      <c r="Z34946" s="1"/>
      <c r="AA34946" s="1"/>
    </row>
    <row r="34947" spans="1:27" s="9" customFormat="1" x14ac:dyDescent="0.25">
      <c r="A34947" s="1"/>
      <c r="B34947" s="1"/>
      <c r="C34947" s="2"/>
      <c r="D34947" s="1"/>
      <c r="E34947" s="7"/>
      <c r="F34947" s="8"/>
      <c r="M34947" s="1"/>
      <c r="N34947" s="1"/>
      <c r="O34947" s="1"/>
      <c r="P34947" s="1"/>
      <c r="Q34947" s="1"/>
      <c r="R34947" s="1"/>
      <c r="S34947" s="1"/>
      <c r="T34947" s="1"/>
      <c r="U34947" s="1"/>
      <c r="V34947" s="1"/>
      <c r="W34947" s="1"/>
      <c r="X34947" s="1"/>
      <c r="Y34947" s="1"/>
      <c r="Z34947" s="1"/>
      <c r="AA34947" s="1"/>
    </row>
    <row r="34948" spans="1:27" s="9" customFormat="1" x14ac:dyDescent="0.25">
      <c r="A34948" s="1"/>
      <c r="B34948" s="1"/>
      <c r="C34948" s="2"/>
      <c r="D34948" s="1"/>
      <c r="E34948" s="7"/>
      <c r="F34948" s="8"/>
      <c r="M34948" s="1"/>
      <c r="N34948" s="1"/>
      <c r="O34948" s="1"/>
      <c r="P34948" s="1"/>
      <c r="Q34948" s="1"/>
      <c r="R34948" s="1"/>
      <c r="S34948" s="1"/>
      <c r="T34948" s="1"/>
      <c r="U34948" s="1"/>
      <c r="V34948" s="1"/>
      <c r="W34948" s="1"/>
      <c r="X34948" s="1"/>
      <c r="Y34948" s="1"/>
      <c r="Z34948" s="1"/>
      <c r="AA34948" s="1"/>
    </row>
    <row r="34949" spans="1:27" s="9" customFormat="1" x14ac:dyDescent="0.25">
      <c r="A34949" s="1"/>
      <c r="B34949" s="1"/>
      <c r="C34949" s="2"/>
      <c r="D34949" s="1"/>
      <c r="E34949" s="7"/>
      <c r="F34949" s="8"/>
      <c r="M34949" s="1"/>
      <c r="N34949" s="1"/>
      <c r="O34949" s="1"/>
      <c r="P34949" s="1"/>
      <c r="Q34949" s="1"/>
      <c r="R34949" s="1"/>
      <c r="S34949" s="1"/>
      <c r="T34949" s="1"/>
      <c r="U34949" s="1"/>
      <c r="V34949" s="1"/>
      <c r="W34949" s="1"/>
      <c r="X34949" s="1"/>
      <c r="Y34949" s="1"/>
      <c r="Z34949" s="1"/>
      <c r="AA34949" s="1"/>
    </row>
    <row r="34950" spans="1:27" s="9" customFormat="1" x14ac:dyDescent="0.25">
      <c r="A34950" s="1"/>
      <c r="B34950" s="1"/>
      <c r="C34950" s="2"/>
      <c r="D34950" s="1"/>
      <c r="E34950" s="7"/>
      <c r="F34950" s="8"/>
      <c r="M34950" s="1"/>
      <c r="N34950" s="1"/>
      <c r="O34950" s="1"/>
      <c r="P34950" s="1"/>
      <c r="Q34950" s="1"/>
      <c r="R34950" s="1"/>
      <c r="S34950" s="1"/>
      <c r="T34950" s="1"/>
      <c r="U34950" s="1"/>
      <c r="V34950" s="1"/>
      <c r="W34950" s="1"/>
      <c r="X34950" s="1"/>
      <c r="Y34950" s="1"/>
      <c r="Z34950" s="1"/>
      <c r="AA34950" s="1"/>
    </row>
    <row r="34951" spans="1:27" s="9" customFormat="1" ht="12.65" customHeight="1" x14ac:dyDescent="0.25">
      <c r="A34951" s="1"/>
      <c r="B34951" s="1"/>
      <c r="C34951" s="2"/>
      <c r="D34951" s="1"/>
      <c r="E34951" s="7"/>
      <c r="F34951" s="8"/>
      <c r="M34951" s="1"/>
      <c r="N34951" s="1"/>
      <c r="O34951" s="1"/>
      <c r="P34951" s="1"/>
      <c r="Q34951" s="1"/>
      <c r="R34951" s="1"/>
      <c r="S34951" s="1"/>
      <c r="T34951" s="1"/>
      <c r="U34951" s="1"/>
      <c r="V34951" s="1"/>
      <c r="W34951" s="1"/>
      <c r="X34951" s="1"/>
      <c r="Y34951" s="1"/>
      <c r="Z34951" s="1"/>
      <c r="AA34951" s="1"/>
    </row>
    <row r="34952" spans="1:27" s="9" customFormat="1" x14ac:dyDescent="0.25">
      <c r="A34952" s="1"/>
      <c r="B34952" s="1"/>
      <c r="C34952" s="2"/>
      <c r="D34952" s="1"/>
      <c r="E34952" s="7"/>
      <c r="F34952" s="8"/>
      <c r="M34952" s="1"/>
      <c r="N34952" s="1"/>
      <c r="O34952" s="1"/>
      <c r="P34952" s="1"/>
      <c r="Q34952" s="1"/>
      <c r="R34952" s="1"/>
      <c r="S34952" s="1"/>
      <c r="T34952" s="1"/>
      <c r="U34952" s="1"/>
      <c r="V34952" s="1"/>
      <c r="W34952" s="1"/>
      <c r="X34952" s="1"/>
      <c r="Y34952" s="1"/>
      <c r="Z34952" s="1"/>
      <c r="AA34952" s="1"/>
    </row>
    <row r="34953" spans="1:27" s="9" customFormat="1" ht="12.65" customHeight="1" x14ac:dyDescent="0.25">
      <c r="A34953" s="1"/>
      <c r="B34953" s="1"/>
      <c r="C34953" s="2"/>
      <c r="D34953" s="1"/>
      <c r="E34953" s="7"/>
      <c r="F34953" s="8"/>
      <c r="M34953" s="1"/>
      <c r="N34953" s="1"/>
      <c r="O34953" s="1"/>
      <c r="P34953" s="1"/>
      <c r="Q34953" s="1"/>
      <c r="R34953" s="1"/>
      <c r="S34953" s="1"/>
      <c r="T34953" s="1"/>
      <c r="U34953" s="1"/>
      <c r="V34953" s="1"/>
      <c r="W34953" s="1"/>
      <c r="X34953" s="1"/>
      <c r="Y34953" s="1"/>
      <c r="Z34953" s="1"/>
      <c r="AA34953" s="1"/>
    </row>
    <row r="34954" spans="1:27" s="9" customFormat="1" x14ac:dyDescent="0.25">
      <c r="A34954" s="1"/>
      <c r="B34954" s="1"/>
      <c r="C34954" s="2"/>
      <c r="D34954" s="1"/>
      <c r="E34954" s="7"/>
      <c r="F34954" s="8"/>
      <c r="M34954" s="1"/>
      <c r="N34954" s="1"/>
      <c r="O34954" s="1"/>
      <c r="P34954" s="1"/>
      <c r="Q34954" s="1"/>
      <c r="R34954" s="1"/>
      <c r="S34954" s="1"/>
      <c r="T34954" s="1"/>
      <c r="U34954" s="1"/>
      <c r="V34954" s="1"/>
      <c r="W34954" s="1"/>
      <c r="X34954" s="1"/>
      <c r="Y34954" s="1"/>
      <c r="Z34954" s="1"/>
      <c r="AA34954" s="1"/>
    </row>
    <row r="34955" spans="1:27" s="9" customFormat="1" ht="12.65" customHeight="1" x14ac:dyDescent="0.25">
      <c r="A34955" s="1"/>
      <c r="B34955" s="1"/>
      <c r="C34955" s="2"/>
      <c r="D34955" s="1"/>
      <c r="E34955" s="7"/>
      <c r="F34955" s="8"/>
      <c r="M34955" s="1"/>
      <c r="N34955" s="1"/>
      <c r="O34955" s="1"/>
      <c r="P34955" s="1"/>
      <c r="Q34955" s="1"/>
      <c r="R34955" s="1"/>
      <c r="S34955" s="1"/>
      <c r="T34955" s="1"/>
      <c r="U34955" s="1"/>
      <c r="V34955" s="1"/>
      <c r="W34955" s="1"/>
      <c r="X34955" s="1"/>
      <c r="Y34955" s="1"/>
      <c r="Z34955" s="1"/>
      <c r="AA34955" s="1"/>
    </row>
    <row r="34956" spans="1:27" s="9" customFormat="1" x14ac:dyDescent="0.25">
      <c r="A34956" s="1"/>
      <c r="B34956" s="1"/>
      <c r="C34956" s="2"/>
      <c r="D34956" s="1"/>
      <c r="E34956" s="7"/>
      <c r="F34956" s="8"/>
      <c r="M34956" s="1"/>
      <c r="N34956" s="1"/>
      <c r="O34956" s="1"/>
      <c r="P34956" s="1"/>
      <c r="Q34956" s="1"/>
      <c r="R34956" s="1"/>
      <c r="S34956" s="1"/>
      <c r="T34956" s="1"/>
      <c r="U34956" s="1"/>
      <c r="V34956" s="1"/>
      <c r="W34956" s="1"/>
      <c r="X34956" s="1"/>
      <c r="Y34956" s="1"/>
      <c r="Z34956" s="1"/>
      <c r="AA34956" s="1"/>
    </row>
    <row r="34957" spans="1:27" s="9" customFormat="1" ht="12.65" customHeight="1" x14ac:dyDescent="0.25">
      <c r="A34957" s="1"/>
      <c r="B34957" s="1"/>
      <c r="C34957" s="2"/>
      <c r="D34957" s="1"/>
      <c r="E34957" s="7"/>
      <c r="F34957" s="8"/>
      <c r="M34957" s="1"/>
      <c r="N34957" s="1"/>
      <c r="O34957" s="1"/>
      <c r="P34957" s="1"/>
      <c r="Q34957" s="1"/>
      <c r="R34957" s="1"/>
      <c r="S34957" s="1"/>
      <c r="T34957" s="1"/>
      <c r="U34957" s="1"/>
      <c r="V34957" s="1"/>
      <c r="W34957" s="1"/>
      <c r="X34957" s="1"/>
      <c r="Y34957" s="1"/>
      <c r="Z34957" s="1"/>
      <c r="AA34957" s="1"/>
    </row>
    <row r="34958" spans="1:27" s="9" customFormat="1" x14ac:dyDescent="0.25">
      <c r="A34958" s="1"/>
      <c r="B34958" s="1"/>
      <c r="C34958" s="2"/>
      <c r="D34958" s="1"/>
      <c r="E34958" s="7"/>
      <c r="F34958" s="8"/>
      <c r="M34958" s="1"/>
      <c r="N34958" s="1"/>
      <c r="O34958" s="1"/>
      <c r="P34958" s="1"/>
      <c r="Q34958" s="1"/>
      <c r="R34958" s="1"/>
      <c r="S34958" s="1"/>
      <c r="T34958" s="1"/>
      <c r="U34958" s="1"/>
      <c r="V34958" s="1"/>
      <c r="W34958" s="1"/>
      <c r="X34958" s="1"/>
      <c r="Y34958" s="1"/>
      <c r="Z34958" s="1"/>
      <c r="AA34958" s="1"/>
    </row>
    <row r="34959" spans="1:27" s="9" customFormat="1" x14ac:dyDescent="0.25">
      <c r="A34959" s="1"/>
      <c r="B34959" s="1"/>
      <c r="C34959" s="2"/>
      <c r="D34959" s="1"/>
      <c r="E34959" s="7"/>
      <c r="F34959" s="8"/>
      <c r="M34959" s="1"/>
      <c r="N34959" s="1"/>
      <c r="O34959" s="1"/>
      <c r="P34959" s="1"/>
      <c r="Q34959" s="1"/>
      <c r="R34959" s="1"/>
      <c r="S34959" s="1"/>
      <c r="T34959" s="1"/>
      <c r="U34959" s="1"/>
      <c r="V34959" s="1"/>
      <c r="W34959" s="1"/>
      <c r="X34959" s="1"/>
      <c r="Y34959" s="1"/>
      <c r="Z34959" s="1"/>
      <c r="AA34959" s="1"/>
    </row>
    <row r="34960" spans="1:27" s="9" customFormat="1" x14ac:dyDescent="0.25">
      <c r="A34960" s="1"/>
      <c r="B34960" s="1"/>
      <c r="C34960" s="2"/>
      <c r="D34960" s="1"/>
      <c r="E34960" s="7"/>
      <c r="F34960" s="8"/>
      <c r="M34960" s="1"/>
      <c r="N34960" s="1"/>
      <c r="O34960" s="1"/>
      <c r="P34960" s="1"/>
      <c r="Q34960" s="1"/>
      <c r="R34960" s="1"/>
      <c r="S34960" s="1"/>
      <c r="T34960" s="1"/>
      <c r="U34960" s="1"/>
      <c r="V34960" s="1"/>
      <c r="W34960" s="1"/>
      <c r="X34960" s="1"/>
      <c r="Y34960" s="1"/>
      <c r="Z34960" s="1"/>
      <c r="AA34960" s="1"/>
    </row>
    <row r="34961" spans="1:27" s="9" customFormat="1" ht="12.65" customHeight="1" x14ac:dyDescent="0.25">
      <c r="A34961" s="1"/>
      <c r="B34961" s="1"/>
      <c r="C34961" s="2"/>
      <c r="D34961" s="1"/>
      <c r="E34961" s="7"/>
      <c r="F34961" s="8"/>
      <c r="M34961" s="1"/>
      <c r="N34961" s="1"/>
      <c r="O34961" s="1"/>
      <c r="P34961" s="1"/>
      <c r="Q34961" s="1"/>
      <c r="R34961" s="1"/>
      <c r="S34961" s="1"/>
      <c r="T34961" s="1"/>
      <c r="U34961" s="1"/>
      <c r="V34961" s="1"/>
      <c r="W34961" s="1"/>
      <c r="X34961" s="1"/>
      <c r="Y34961" s="1"/>
      <c r="Z34961" s="1"/>
      <c r="AA34961" s="1"/>
    </row>
    <row r="34962" spans="1:27" s="9" customFormat="1" ht="14.5" customHeight="1" x14ac:dyDescent="0.25">
      <c r="A34962" s="1"/>
      <c r="B34962" s="1"/>
      <c r="C34962" s="2"/>
      <c r="D34962" s="1"/>
      <c r="E34962" s="7"/>
      <c r="F34962" s="8"/>
      <c r="M34962" s="1"/>
      <c r="N34962" s="1"/>
      <c r="O34962" s="1"/>
      <c r="P34962" s="1"/>
      <c r="Q34962" s="1"/>
      <c r="R34962" s="1"/>
      <c r="S34962" s="1"/>
      <c r="T34962" s="1"/>
      <c r="U34962" s="1"/>
      <c r="V34962" s="1"/>
      <c r="W34962" s="1"/>
      <c r="X34962" s="1"/>
      <c r="Y34962" s="1"/>
      <c r="Z34962" s="1"/>
      <c r="AA34962" s="1"/>
    </row>
    <row r="34963" spans="1:27" s="9" customFormat="1" ht="12.65" customHeight="1" x14ac:dyDescent="0.25">
      <c r="A34963" s="1"/>
      <c r="B34963" s="1"/>
      <c r="C34963" s="2"/>
      <c r="D34963" s="1"/>
      <c r="E34963" s="7"/>
      <c r="F34963" s="8"/>
      <c r="M34963" s="1"/>
      <c r="N34963" s="1"/>
      <c r="O34963" s="1"/>
      <c r="P34963" s="1"/>
      <c r="Q34963" s="1"/>
      <c r="R34963" s="1"/>
      <c r="S34963" s="1"/>
      <c r="T34963" s="1"/>
      <c r="U34963" s="1"/>
      <c r="V34963" s="1"/>
      <c r="W34963" s="1"/>
      <c r="X34963" s="1"/>
      <c r="Y34963" s="1"/>
      <c r="Z34963" s="1"/>
      <c r="AA34963" s="1"/>
    </row>
    <row r="34964" spans="1:27" s="9" customFormat="1" ht="12.65" customHeight="1" x14ac:dyDescent="0.25">
      <c r="A34964" s="1"/>
      <c r="B34964" s="1"/>
      <c r="C34964" s="2"/>
      <c r="D34964" s="1"/>
      <c r="E34964" s="7"/>
      <c r="F34964" s="8"/>
      <c r="M34964" s="1"/>
      <c r="N34964" s="1"/>
      <c r="O34964" s="1"/>
      <c r="P34964" s="1"/>
      <c r="Q34964" s="1"/>
      <c r="R34964" s="1"/>
      <c r="S34964" s="1"/>
      <c r="T34964" s="1"/>
      <c r="U34964" s="1"/>
      <c r="V34964" s="1"/>
      <c r="W34964" s="1"/>
      <c r="X34964" s="1"/>
      <c r="Y34964" s="1"/>
      <c r="Z34964" s="1"/>
      <c r="AA34964" s="1"/>
    </row>
    <row r="34965" spans="1:27" s="9" customFormat="1" ht="12.65" customHeight="1" x14ac:dyDescent="0.25">
      <c r="A34965" s="1"/>
      <c r="B34965" s="1"/>
      <c r="C34965" s="2"/>
      <c r="D34965" s="1"/>
      <c r="E34965" s="7"/>
      <c r="F34965" s="8"/>
      <c r="M34965" s="1"/>
      <c r="N34965" s="1"/>
      <c r="O34965" s="1"/>
      <c r="P34965" s="1"/>
      <c r="Q34965" s="1"/>
      <c r="R34965" s="1"/>
      <c r="S34965" s="1"/>
      <c r="T34965" s="1"/>
      <c r="U34965" s="1"/>
      <c r="V34965" s="1"/>
      <c r="W34965" s="1"/>
      <c r="X34965" s="1"/>
      <c r="Y34965" s="1"/>
      <c r="Z34965" s="1"/>
      <c r="AA34965" s="1"/>
    </row>
    <row r="34966" spans="1:27" s="1" customFormat="1" ht="12.65" customHeight="1" x14ac:dyDescent="0.25">
      <c r="C34966" s="2"/>
      <c r="E34966" s="7"/>
      <c r="F34966" s="8"/>
      <c r="G34966" s="9"/>
      <c r="H34966" s="9"/>
      <c r="I34966" s="9"/>
      <c r="J34966" s="9"/>
      <c r="K34966" s="9"/>
      <c r="L34966" s="9"/>
    </row>
    <row r="34967" spans="1:27" s="1" customFormat="1" x14ac:dyDescent="0.25">
      <c r="C34967" s="2"/>
      <c r="E34967" s="7"/>
      <c r="F34967" s="8"/>
      <c r="G34967" s="9"/>
      <c r="H34967" s="9"/>
      <c r="I34967" s="9"/>
      <c r="J34967" s="9"/>
      <c r="K34967" s="9"/>
      <c r="L34967" s="9"/>
    </row>
    <row r="34968" spans="1:27" s="1" customFormat="1" x14ac:dyDescent="0.25">
      <c r="C34968" s="2"/>
      <c r="E34968" s="7"/>
      <c r="F34968" s="8"/>
      <c r="G34968" s="9"/>
      <c r="H34968" s="9"/>
      <c r="I34968" s="9"/>
      <c r="J34968" s="9"/>
      <c r="K34968" s="9"/>
      <c r="L34968" s="9"/>
    </row>
    <row r="34969" spans="1:27" s="1" customFormat="1" ht="12.65" customHeight="1" x14ac:dyDescent="0.25">
      <c r="C34969" s="2"/>
      <c r="E34969" s="7"/>
      <c r="F34969" s="8"/>
      <c r="G34969" s="9"/>
      <c r="H34969" s="9"/>
      <c r="I34969" s="9"/>
      <c r="J34969" s="9"/>
      <c r="K34969" s="9"/>
      <c r="L34969" s="9"/>
    </row>
    <row r="34970" spans="1:27" s="1" customFormat="1" x14ac:dyDescent="0.25">
      <c r="C34970" s="2"/>
      <c r="E34970" s="7"/>
      <c r="F34970" s="8"/>
      <c r="G34970" s="9"/>
      <c r="H34970" s="9"/>
      <c r="I34970" s="9"/>
      <c r="J34970" s="9"/>
      <c r="K34970" s="9"/>
      <c r="L34970" s="9"/>
    </row>
    <row r="34971" spans="1:27" s="1" customFormat="1" x14ac:dyDescent="0.25">
      <c r="C34971" s="2"/>
      <c r="E34971" s="7"/>
      <c r="F34971" s="8"/>
      <c r="G34971" s="9"/>
      <c r="H34971" s="9"/>
      <c r="I34971" s="9"/>
      <c r="J34971" s="9"/>
      <c r="K34971" s="9"/>
      <c r="L34971" s="9"/>
    </row>
    <row r="34972" spans="1:27" s="1" customFormat="1" ht="14.5" customHeight="1" x14ac:dyDescent="0.25">
      <c r="C34972" s="2"/>
      <c r="E34972" s="7"/>
      <c r="F34972" s="8"/>
      <c r="G34972" s="9"/>
      <c r="H34972" s="9"/>
      <c r="I34972" s="9"/>
      <c r="J34972" s="9"/>
      <c r="K34972" s="9"/>
      <c r="L34972" s="9"/>
    </row>
    <row r="34973" spans="1:27" s="1" customFormat="1" ht="14.5" x14ac:dyDescent="0.35">
      <c r="C34973" s="2"/>
      <c r="E34973" s="7"/>
      <c r="F34973" s="45"/>
      <c r="G34973" s="35"/>
      <c r="H34973" s="35"/>
      <c r="I34973" s="35"/>
      <c r="J34973" s="35"/>
      <c r="K34973" s="35"/>
      <c r="L34973" s="35"/>
    </row>
    <row r="34974" spans="1:27" s="1" customFormat="1" x14ac:dyDescent="0.25">
      <c r="C34974" s="2"/>
      <c r="E34974" s="7"/>
      <c r="F34974" s="8"/>
      <c r="G34974" s="9"/>
      <c r="H34974" s="9"/>
      <c r="I34974" s="9"/>
      <c r="J34974" s="9"/>
      <c r="K34974" s="9"/>
      <c r="L34974" s="9"/>
    </row>
    <row r="34975" spans="1:27" s="1" customFormat="1" ht="12.65" customHeight="1" x14ac:dyDescent="0.25">
      <c r="C34975" s="2"/>
      <c r="E34975" s="7"/>
      <c r="F34975" s="8"/>
      <c r="G34975" s="9"/>
      <c r="H34975" s="9"/>
      <c r="I34975" s="9"/>
      <c r="J34975" s="9"/>
      <c r="K34975" s="9"/>
      <c r="L34975" s="9"/>
    </row>
    <row r="34976" spans="1:27" s="1" customFormat="1" x14ac:dyDescent="0.25">
      <c r="C34976" s="2"/>
      <c r="E34976" s="7"/>
      <c r="F34976" s="8"/>
      <c r="G34976" s="9"/>
      <c r="H34976" s="9"/>
      <c r="I34976" s="9"/>
      <c r="J34976" s="9"/>
      <c r="K34976" s="9"/>
      <c r="L34976" s="9"/>
    </row>
    <row r="34977" spans="1:27" s="1" customFormat="1" x14ac:dyDescent="0.25">
      <c r="C34977" s="2"/>
      <c r="E34977" s="7"/>
      <c r="F34977" s="8"/>
      <c r="G34977" s="9"/>
      <c r="H34977" s="9"/>
      <c r="I34977" s="9"/>
      <c r="J34977" s="9"/>
      <c r="K34977" s="9"/>
      <c r="L34977" s="9"/>
    </row>
    <row r="34978" spans="1:27" s="1" customFormat="1" x14ac:dyDescent="0.25">
      <c r="C34978" s="2"/>
      <c r="E34978" s="7"/>
      <c r="F34978" s="8"/>
      <c r="G34978" s="9"/>
      <c r="H34978" s="9"/>
      <c r="I34978" s="9"/>
      <c r="J34978" s="9"/>
      <c r="K34978" s="9"/>
      <c r="L34978" s="9"/>
    </row>
    <row r="34979" spans="1:27" s="1" customFormat="1" x14ac:dyDescent="0.25">
      <c r="C34979" s="2"/>
      <c r="E34979" s="7"/>
      <c r="F34979" s="8"/>
      <c r="G34979" s="9"/>
      <c r="H34979" s="9"/>
      <c r="I34979" s="9"/>
      <c r="J34979" s="9"/>
      <c r="K34979" s="9"/>
      <c r="L34979" s="9"/>
    </row>
    <row r="34980" spans="1:27" s="1" customFormat="1" x14ac:dyDescent="0.25">
      <c r="C34980" s="2"/>
      <c r="E34980" s="7"/>
      <c r="F34980" s="8"/>
      <c r="G34980" s="9"/>
      <c r="H34980" s="9"/>
      <c r="I34980" s="9"/>
      <c r="J34980" s="9"/>
      <c r="K34980" s="9"/>
      <c r="L34980" s="9"/>
    </row>
    <row r="34981" spans="1:27" s="1" customFormat="1" x14ac:dyDescent="0.25">
      <c r="C34981" s="2"/>
      <c r="E34981" s="7"/>
      <c r="F34981" s="8"/>
      <c r="G34981" s="9"/>
      <c r="H34981" s="9"/>
      <c r="I34981" s="9"/>
      <c r="J34981" s="9"/>
      <c r="K34981" s="9"/>
      <c r="L34981" s="9"/>
    </row>
    <row r="34982" spans="1:27" s="9" customFormat="1" x14ac:dyDescent="0.25">
      <c r="A34982" s="1"/>
      <c r="B34982" s="1"/>
      <c r="C34982" s="2"/>
      <c r="D34982" s="1"/>
      <c r="E34982" s="7"/>
      <c r="F34982" s="8"/>
      <c r="M34982" s="1"/>
      <c r="N34982" s="1"/>
      <c r="O34982" s="1"/>
      <c r="P34982" s="1"/>
      <c r="Q34982" s="1"/>
      <c r="R34982" s="1"/>
      <c r="S34982" s="1"/>
      <c r="T34982" s="1"/>
      <c r="U34982" s="1"/>
      <c r="V34982" s="1"/>
      <c r="W34982" s="1"/>
      <c r="X34982" s="1"/>
      <c r="Y34982" s="1"/>
      <c r="Z34982" s="1"/>
      <c r="AA34982" s="1"/>
    </row>
    <row r="34983" spans="1:27" s="9" customFormat="1" x14ac:dyDescent="0.25">
      <c r="A34983" s="1"/>
      <c r="B34983" s="1"/>
      <c r="C34983" s="2"/>
      <c r="D34983" s="1"/>
      <c r="E34983" s="7"/>
      <c r="F34983" s="8"/>
      <c r="M34983" s="1"/>
      <c r="N34983" s="1"/>
      <c r="O34983" s="1"/>
      <c r="P34983" s="1"/>
      <c r="Q34983" s="1"/>
      <c r="R34983" s="1"/>
      <c r="S34983" s="1"/>
      <c r="T34983" s="1"/>
      <c r="U34983" s="1"/>
      <c r="V34983" s="1"/>
      <c r="W34983" s="1"/>
      <c r="X34983" s="1"/>
      <c r="Y34983" s="1"/>
      <c r="Z34983" s="1"/>
      <c r="AA34983" s="1"/>
    </row>
    <row r="34984" spans="1:27" s="9" customFormat="1" x14ac:dyDescent="0.25">
      <c r="A34984" s="1"/>
      <c r="B34984" s="1"/>
      <c r="C34984" s="2"/>
      <c r="D34984" s="1"/>
      <c r="E34984" s="7"/>
      <c r="F34984" s="8"/>
      <c r="M34984" s="1"/>
      <c r="N34984" s="1"/>
      <c r="O34984" s="1"/>
      <c r="P34984" s="1"/>
      <c r="Q34984" s="1"/>
      <c r="R34984" s="1"/>
      <c r="S34984" s="1"/>
      <c r="T34984" s="1"/>
      <c r="U34984" s="1"/>
      <c r="V34984" s="1"/>
      <c r="W34984" s="1"/>
      <c r="X34984" s="1"/>
      <c r="Y34984" s="1"/>
      <c r="Z34984" s="1"/>
      <c r="AA34984" s="1"/>
    </row>
    <row r="34985" spans="1:27" s="9" customFormat="1" x14ac:dyDescent="0.25">
      <c r="A34985" s="1"/>
      <c r="B34985" s="1"/>
      <c r="C34985" s="2"/>
      <c r="D34985" s="1"/>
      <c r="E34985" s="7"/>
      <c r="F34985" s="8"/>
      <c r="M34985" s="1"/>
      <c r="N34985" s="1"/>
      <c r="O34985" s="1"/>
      <c r="P34985" s="1"/>
      <c r="Q34985" s="1"/>
      <c r="R34985" s="1"/>
      <c r="S34985" s="1"/>
      <c r="T34985" s="1"/>
      <c r="U34985" s="1"/>
      <c r="V34985" s="1"/>
      <c r="W34985" s="1"/>
      <c r="X34985" s="1"/>
      <c r="Y34985" s="1"/>
      <c r="Z34985" s="1"/>
      <c r="AA34985" s="1"/>
    </row>
    <row r="34986" spans="1:27" s="9" customFormat="1" x14ac:dyDescent="0.25">
      <c r="A34986" s="1"/>
      <c r="B34986" s="1"/>
      <c r="C34986" s="2"/>
      <c r="D34986" s="1"/>
      <c r="E34986" s="7"/>
      <c r="F34986" s="8"/>
      <c r="M34986" s="1"/>
      <c r="N34986" s="1"/>
      <c r="O34986" s="1"/>
      <c r="P34986" s="1"/>
      <c r="Q34986" s="1"/>
      <c r="R34986" s="1"/>
      <c r="S34986" s="1"/>
      <c r="T34986" s="1"/>
      <c r="U34986" s="1"/>
      <c r="V34986" s="1"/>
      <c r="W34986" s="1"/>
      <c r="X34986" s="1"/>
      <c r="Y34986" s="1"/>
      <c r="Z34986" s="1"/>
      <c r="AA34986" s="1"/>
    </row>
    <row r="34987" spans="1:27" s="9" customFormat="1" x14ac:dyDescent="0.25">
      <c r="A34987" s="1"/>
      <c r="B34987" s="1"/>
      <c r="C34987" s="2"/>
      <c r="D34987" s="1"/>
      <c r="E34987" s="7"/>
      <c r="F34987" s="8"/>
      <c r="M34987" s="1"/>
      <c r="N34987" s="1"/>
      <c r="O34987" s="1"/>
      <c r="P34987" s="1"/>
      <c r="Q34987" s="1"/>
      <c r="R34987" s="1"/>
      <c r="S34987" s="1"/>
      <c r="T34987" s="1"/>
      <c r="U34987" s="1"/>
      <c r="V34987" s="1"/>
      <c r="W34987" s="1"/>
      <c r="X34987" s="1"/>
      <c r="Y34987" s="1"/>
      <c r="Z34987" s="1"/>
      <c r="AA34987" s="1"/>
    </row>
    <row r="34988" spans="1:27" s="9" customFormat="1" x14ac:dyDescent="0.25">
      <c r="A34988" s="1"/>
      <c r="B34988" s="1"/>
      <c r="C34988" s="2"/>
      <c r="D34988" s="1"/>
      <c r="E34988" s="7"/>
      <c r="F34988" s="8"/>
      <c r="M34988" s="1"/>
      <c r="N34988" s="1"/>
      <c r="O34988" s="1"/>
      <c r="P34988" s="1"/>
      <c r="Q34988" s="1"/>
      <c r="R34988" s="1"/>
      <c r="S34988" s="1"/>
      <c r="T34988" s="1"/>
      <c r="U34988" s="1"/>
      <c r="V34988" s="1"/>
      <c r="W34988" s="1"/>
      <c r="X34988" s="1"/>
      <c r="Y34988" s="1"/>
      <c r="Z34988" s="1"/>
      <c r="AA34988" s="1"/>
    </row>
    <row r="34989" spans="1:27" s="9" customFormat="1" x14ac:dyDescent="0.25">
      <c r="A34989" s="1"/>
      <c r="B34989" s="1"/>
      <c r="C34989" s="2"/>
      <c r="D34989" s="1"/>
      <c r="E34989" s="7"/>
      <c r="F34989" s="8"/>
      <c r="M34989" s="1"/>
      <c r="N34989" s="1"/>
      <c r="O34989" s="1"/>
      <c r="P34989" s="1"/>
      <c r="Q34989" s="1"/>
      <c r="R34989" s="1"/>
      <c r="S34989" s="1"/>
      <c r="T34989" s="1"/>
      <c r="U34989" s="1"/>
      <c r="V34989" s="1"/>
      <c r="W34989" s="1"/>
      <c r="X34989" s="1"/>
      <c r="Y34989" s="1"/>
      <c r="Z34989" s="1"/>
      <c r="AA34989" s="1"/>
    </row>
    <row r="34990" spans="1:27" s="9" customFormat="1" x14ac:dyDescent="0.25">
      <c r="A34990" s="1"/>
      <c r="B34990" s="1"/>
      <c r="C34990" s="2"/>
      <c r="D34990" s="1"/>
      <c r="E34990" s="7"/>
      <c r="F34990" s="8"/>
      <c r="M34990" s="1"/>
      <c r="N34990" s="1"/>
      <c r="O34990" s="1"/>
      <c r="P34990" s="1"/>
      <c r="Q34990" s="1"/>
      <c r="R34990" s="1"/>
      <c r="S34990" s="1"/>
      <c r="T34990" s="1"/>
      <c r="U34990" s="1"/>
      <c r="V34990" s="1"/>
      <c r="W34990" s="1"/>
      <c r="X34990" s="1"/>
      <c r="Y34990" s="1"/>
      <c r="Z34990" s="1"/>
      <c r="AA34990" s="1"/>
    </row>
    <row r="34991" spans="1:27" s="9" customFormat="1" x14ac:dyDescent="0.25">
      <c r="A34991" s="1"/>
      <c r="B34991" s="1"/>
      <c r="C34991" s="2"/>
      <c r="D34991" s="1"/>
      <c r="E34991" s="7"/>
      <c r="F34991" s="8"/>
      <c r="M34991" s="1"/>
      <c r="N34991" s="1"/>
      <c r="O34991" s="1"/>
      <c r="P34991" s="1"/>
      <c r="Q34991" s="1"/>
      <c r="R34991" s="1"/>
      <c r="S34991" s="1"/>
      <c r="T34991" s="1"/>
      <c r="U34991" s="1"/>
      <c r="V34991" s="1"/>
      <c r="W34991" s="1"/>
      <c r="X34991" s="1"/>
      <c r="Y34991" s="1"/>
      <c r="Z34991" s="1"/>
      <c r="AA34991" s="1"/>
    </row>
    <row r="34992" spans="1:27" s="9" customFormat="1" x14ac:dyDescent="0.25">
      <c r="A34992" s="1"/>
      <c r="B34992" s="1"/>
      <c r="C34992" s="2"/>
      <c r="D34992" s="1"/>
      <c r="E34992" s="7"/>
      <c r="F34992" s="8"/>
      <c r="M34992" s="1"/>
      <c r="N34992" s="1"/>
      <c r="O34992" s="1"/>
      <c r="P34992" s="1"/>
      <c r="Q34992" s="1"/>
      <c r="R34992" s="1"/>
      <c r="S34992" s="1"/>
      <c r="T34992" s="1"/>
      <c r="U34992" s="1"/>
      <c r="V34992" s="1"/>
      <c r="W34992" s="1"/>
      <c r="X34992" s="1"/>
      <c r="Y34992" s="1"/>
      <c r="Z34992" s="1"/>
      <c r="AA34992" s="1"/>
    </row>
    <row r="34993" spans="1:27" s="9" customFormat="1" x14ac:dyDescent="0.25">
      <c r="A34993" s="1"/>
      <c r="B34993" s="1"/>
      <c r="C34993" s="2"/>
      <c r="D34993" s="1"/>
      <c r="E34993" s="7"/>
      <c r="F34993" s="8"/>
      <c r="M34993" s="1"/>
      <c r="N34993" s="1"/>
      <c r="O34993" s="1"/>
      <c r="P34993" s="1"/>
      <c r="Q34993" s="1"/>
      <c r="R34993" s="1"/>
      <c r="S34993" s="1"/>
      <c r="T34993" s="1"/>
      <c r="U34993" s="1"/>
      <c r="V34993" s="1"/>
      <c r="W34993" s="1"/>
      <c r="X34993" s="1"/>
      <c r="Y34993" s="1"/>
      <c r="Z34993" s="1"/>
      <c r="AA34993" s="1"/>
    </row>
    <row r="34994" spans="1:27" s="9" customFormat="1" x14ac:dyDescent="0.25">
      <c r="A34994" s="1"/>
      <c r="B34994" s="1"/>
      <c r="C34994" s="2"/>
      <c r="D34994" s="1"/>
      <c r="E34994" s="7"/>
      <c r="F34994" s="8"/>
      <c r="M34994" s="1"/>
      <c r="N34994" s="1"/>
      <c r="O34994" s="1"/>
      <c r="P34994" s="1"/>
      <c r="Q34994" s="1"/>
      <c r="R34994" s="1"/>
      <c r="S34994" s="1"/>
      <c r="T34994" s="1"/>
      <c r="U34994" s="1"/>
      <c r="V34994" s="1"/>
      <c r="W34994" s="1"/>
      <c r="X34994" s="1"/>
      <c r="Y34994" s="1"/>
      <c r="Z34994" s="1"/>
      <c r="AA34994" s="1"/>
    </row>
    <row r="34995" spans="1:27" s="9" customFormat="1" x14ac:dyDescent="0.25">
      <c r="A34995" s="1"/>
      <c r="B34995" s="1"/>
      <c r="C34995" s="2"/>
      <c r="D34995" s="1"/>
      <c r="E34995" s="7"/>
      <c r="F34995" s="8"/>
      <c r="M34995" s="1"/>
      <c r="N34995" s="1"/>
      <c r="O34995" s="1"/>
      <c r="P34995" s="1"/>
      <c r="Q34995" s="1"/>
      <c r="R34995" s="1"/>
      <c r="S34995" s="1"/>
      <c r="T34995" s="1"/>
      <c r="U34995" s="1"/>
      <c r="V34995" s="1"/>
      <c r="W34995" s="1"/>
      <c r="X34995" s="1"/>
      <c r="Y34995" s="1"/>
      <c r="Z34995" s="1"/>
      <c r="AA34995" s="1"/>
    </row>
    <row r="34996" spans="1:27" s="9" customFormat="1" x14ac:dyDescent="0.25">
      <c r="A34996" s="1"/>
      <c r="B34996" s="1"/>
      <c r="C34996" s="2"/>
      <c r="D34996" s="1"/>
      <c r="E34996" s="7"/>
      <c r="F34996" s="8"/>
      <c r="M34996" s="1"/>
      <c r="N34996" s="1"/>
      <c r="O34996" s="1"/>
      <c r="P34996" s="1"/>
      <c r="Q34996" s="1"/>
      <c r="R34996" s="1"/>
      <c r="S34996" s="1"/>
      <c r="T34996" s="1"/>
      <c r="U34996" s="1"/>
      <c r="V34996" s="1"/>
      <c r="W34996" s="1"/>
      <c r="X34996" s="1"/>
      <c r="Y34996" s="1"/>
      <c r="Z34996" s="1"/>
      <c r="AA34996" s="1"/>
    </row>
    <row r="34997" spans="1:27" s="9" customFormat="1" x14ac:dyDescent="0.25">
      <c r="A34997" s="1"/>
      <c r="B34997" s="1"/>
      <c r="C34997" s="2"/>
      <c r="D34997" s="1"/>
      <c r="E34997" s="7"/>
      <c r="F34997" s="8"/>
      <c r="M34997" s="1"/>
      <c r="N34997" s="1"/>
      <c r="O34997" s="1"/>
      <c r="P34997" s="1"/>
      <c r="Q34997" s="1"/>
      <c r="R34997" s="1"/>
      <c r="S34997" s="1"/>
      <c r="T34997" s="1"/>
      <c r="U34997" s="1"/>
      <c r="V34997" s="1"/>
      <c r="W34997" s="1"/>
      <c r="X34997" s="1"/>
      <c r="Y34997" s="1"/>
      <c r="Z34997" s="1"/>
      <c r="AA34997" s="1"/>
    </row>
    <row r="34998" spans="1:27" s="9" customFormat="1" x14ac:dyDescent="0.25">
      <c r="A34998" s="1"/>
      <c r="B34998" s="1"/>
      <c r="C34998" s="2"/>
      <c r="D34998" s="1"/>
      <c r="E34998" s="7"/>
      <c r="F34998" s="8"/>
      <c r="M34998" s="1"/>
      <c r="N34998" s="1"/>
      <c r="O34998" s="1"/>
      <c r="P34998" s="1"/>
      <c r="Q34998" s="1"/>
      <c r="R34998" s="1"/>
      <c r="S34998" s="1"/>
      <c r="T34998" s="1"/>
      <c r="U34998" s="1"/>
      <c r="V34998" s="1"/>
      <c r="W34998" s="1"/>
      <c r="X34998" s="1"/>
      <c r="Y34998" s="1"/>
      <c r="Z34998" s="1"/>
      <c r="AA34998" s="1"/>
    </row>
    <row r="34999" spans="1:27" s="9" customFormat="1" x14ac:dyDescent="0.25">
      <c r="A34999" s="1"/>
      <c r="B34999" s="1"/>
      <c r="C34999" s="2"/>
      <c r="D34999" s="1"/>
      <c r="E34999" s="7"/>
      <c r="F34999" s="8"/>
      <c r="M34999" s="1"/>
      <c r="N34999" s="1"/>
      <c r="O34999" s="1"/>
      <c r="P34999" s="1"/>
      <c r="Q34999" s="1"/>
      <c r="R34999" s="1"/>
      <c r="S34999" s="1"/>
      <c r="T34999" s="1"/>
      <c r="U34999" s="1"/>
      <c r="V34999" s="1"/>
      <c r="W34999" s="1"/>
      <c r="X34999" s="1"/>
      <c r="Y34999" s="1"/>
      <c r="Z34999" s="1"/>
      <c r="AA34999" s="1"/>
    </row>
    <row r="35000" spans="1:27" s="9" customFormat="1" ht="12.65" customHeight="1" x14ac:dyDescent="0.25">
      <c r="A35000" s="1"/>
      <c r="B35000" s="1"/>
      <c r="C35000" s="2"/>
      <c r="D35000" s="1"/>
      <c r="E35000" s="7"/>
      <c r="F35000" s="8"/>
      <c r="M35000" s="1"/>
      <c r="N35000" s="1"/>
      <c r="O35000" s="1"/>
      <c r="P35000" s="1"/>
      <c r="Q35000" s="1"/>
      <c r="R35000" s="1"/>
      <c r="S35000" s="1"/>
      <c r="T35000" s="1"/>
      <c r="U35000" s="1"/>
      <c r="V35000" s="1"/>
      <c r="W35000" s="1"/>
      <c r="X35000" s="1"/>
      <c r="Y35000" s="1"/>
      <c r="Z35000" s="1"/>
      <c r="AA35000" s="1"/>
    </row>
    <row r="35001" spans="1:27" s="9" customFormat="1" x14ac:dyDescent="0.25">
      <c r="A35001" s="1"/>
      <c r="B35001" s="1"/>
      <c r="C35001" s="2"/>
      <c r="D35001" s="1"/>
      <c r="E35001" s="7"/>
      <c r="F35001" s="8"/>
      <c r="M35001" s="1"/>
      <c r="N35001" s="1"/>
      <c r="O35001" s="1"/>
      <c r="P35001" s="1"/>
      <c r="Q35001" s="1"/>
      <c r="R35001" s="1"/>
      <c r="S35001" s="1"/>
      <c r="T35001" s="1"/>
      <c r="U35001" s="1"/>
      <c r="V35001" s="1"/>
      <c r="W35001" s="1"/>
      <c r="X35001" s="1"/>
      <c r="Y35001" s="1"/>
      <c r="Z35001" s="1"/>
      <c r="AA35001" s="1"/>
    </row>
    <row r="35002" spans="1:27" s="9" customFormat="1" x14ac:dyDescent="0.25">
      <c r="A35002" s="1"/>
      <c r="B35002" s="1"/>
      <c r="C35002" s="2"/>
      <c r="D35002" s="1"/>
      <c r="E35002" s="7"/>
      <c r="F35002" s="8"/>
      <c r="M35002" s="1"/>
      <c r="N35002" s="1"/>
      <c r="O35002" s="1"/>
      <c r="P35002" s="1"/>
      <c r="Q35002" s="1"/>
      <c r="R35002" s="1"/>
      <c r="S35002" s="1"/>
      <c r="T35002" s="1"/>
      <c r="U35002" s="1"/>
      <c r="V35002" s="1"/>
      <c r="W35002" s="1"/>
      <c r="X35002" s="1"/>
      <c r="Y35002" s="1"/>
      <c r="Z35002" s="1"/>
      <c r="AA35002" s="1"/>
    </row>
    <row r="35003" spans="1:27" s="9" customFormat="1" ht="14.5" x14ac:dyDescent="0.35">
      <c r="A35003" s="1"/>
      <c r="B35003" s="1"/>
      <c r="C35003" s="2"/>
      <c r="D35003" s="23"/>
      <c r="E35003" s="42"/>
      <c r="F35003" s="8"/>
      <c r="M35003" s="1"/>
      <c r="N35003" s="1"/>
      <c r="O35003" s="1"/>
      <c r="P35003" s="1"/>
      <c r="Q35003" s="1"/>
      <c r="R35003" s="1"/>
      <c r="S35003" s="1"/>
      <c r="T35003" s="1"/>
      <c r="U35003" s="1"/>
      <c r="V35003" s="1"/>
      <c r="W35003" s="1"/>
      <c r="X35003" s="1"/>
      <c r="Y35003" s="1"/>
      <c r="Z35003" s="1"/>
      <c r="AA35003" s="1"/>
    </row>
    <row r="35004" spans="1:27" s="9" customFormat="1" x14ac:dyDescent="0.25">
      <c r="A35004" s="1"/>
      <c r="B35004" s="1"/>
      <c r="C35004" s="2"/>
      <c r="D35004" s="1"/>
      <c r="E35004" s="7"/>
      <c r="F35004" s="8"/>
      <c r="M35004" s="1"/>
      <c r="N35004" s="1"/>
      <c r="O35004" s="1"/>
      <c r="P35004" s="1"/>
      <c r="Q35004" s="1"/>
      <c r="R35004" s="1"/>
      <c r="S35004" s="1"/>
      <c r="T35004" s="1"/>
      <c r="U35004" s="1"/>
      <c r="V35004" s="1"/>
      <c r="W35004" s="1"/>
      <c r="X35004" s="1"/>
      <c r="Y35004" s="1"/>
      <c r="Z35004" s="1"/>
      <c r="AA35004" s="1"/>
    </row>
    <row r="35005" spans="1:27" s="9" customFormat="1" x14ac:dyDescent="0.25">
      <c r="A35005" s="1"/>
      <c r="B35005" s="1"/>
      <c r="C35005" s="2"/>
      <c r="D35005" s="1"/>
      <c r="E35005" s="7"/>
      <c r="F35005" s="8"/>
      <c r="M35005" s="1"/>
      <c r="N35005" s="1"/>
      <c r="O35005" s="1"/>
      <c r="P35005" s="1"/>
      <c r="Q35005" s="1"/>
      <c r="R35005" s="1"/>
      <c r="S35005" s="1"/>
      <c r="T35005" s="1"/>
      <c r="U35005" s="1"/>
      <c r="V35005" s="1"/>
      <c r="W35005" s="1"/>
      <c r="X35005" s="1"/>
      <c r="Y35005" s="1"/>
      <c r="Z35005" s="1"/>
      <c r="AA35005" s="1"/>
    </row>
    <row r="35006" spans="1:27" s="9" customFormat="1" x14ac:dyDescent="0.25">
      <c r="A35006" s="1"/>
      <c r="B35006" s="1"/>
      <c r="C35006" s="2"/>
      <c r="D35006" s="1"/>
      <c r="E35006" s="7"/>
      <c r="F35006" s="8"/>
      <c r="M35006" s="1"/>
      <c r="N35006" s="1"/>
      <c r="O35006" s="1"/>
      <c r="P35006" s="1"/>
      <c r="Q35006" s="1"/>
      <c r="R35006" s="1"/>
      <c r="S35006" s="1"/>
      <c r="T35006" s="1"/>
      <c r="U35006" s="1"/>
      <c r="V35006" s="1"/>
      <c r="W35006" s="1"/>
      <c r="X35006" s="1"/>
      <c r="Y35006" s="1"/>
      <c r="Z35006" s="1"/>
      <c r="AA35006" s="1"/>
    </row>
    <row r="35007" spans="1:27" s="9" customFormat="1" x14ac:dyDescent="0.25">
      <c r="A35007" s="1"/>
      <c r="B35007" s="1"/>
      <c r="C35007" s="2"/>
      <c r="D35007" s="1"/>
      <c r="E35007" s="7"/>
      <c r="F35007" s="8"/>
      <c r="M35007" s="1"/>
      <c r="N35007" s="1"/>
      <c r="O35007" s="1"/>
      <c r="P35007" s="1"/>
      <c r="Q35007" s="1"/>
      <c r="R35007" s="1"/>
      <c r="S35007" s="1"/>
      <c r="T35007" s="1"/>
      <c r="U35007" s="1"/>
      <c r="V35007" s="1"/>
      <c r="W35007" s="1"/>
      <c r="X35007" s="1"/>
      <c r="Y35007" s="1"/>
      <c r="Z35007" s="1"/>
      <c r="AA35007" s="1"/>
    </row>
    <row r="35008" spans="1:27" s="9" customFormat="1" x14ac:dyDescent="0.25">
      <c r="A35008" s="1"/>
      <c r="B35008" s="1"/>
      <c r="C35008" s="2"/>
      <c r="D35008" s="1"/>
      <c r="E35008" s="7"/>
      <c r="F35008" s="8"/>
      <c r="M35008" s="1"/>
      <c r="N35008" s="1"/>
      <c r="O35008" s="1"/>
      <c r="P35008" s="1"/>
      <c r="Q35008" s="1"/>
      <c r="R35008" s="1"/>
      <c r="S35008" s="1"/>
      <c r="T35008" s="1"/>
      <c r="U35008" s="1"/>
      <c r="V35008" s="1"/>
      <c r="W35008" s="1"/>
      <c r="X35008" s="1"/>
      <c r="Y35008" s="1"/>
      <c r="Z35008" s="1"/>
      <c r="AA35008" s="1"/>
    </row>
    <row r="35009" spans="1:27" s="9" customFormat="1" ht="12.65" customHeight="1" x14ac:dyDescent="0.25">
      <c r="A35009" s="1"/>
      <c r="B35009" s="1"/>
      <c r="C35009" s="2"/>
      <c r="D35009" s="1"/>
      <c r="E35009" s="7"/>
      <c r="F35009" s="8"/>
      <c r="M35009" s="1"/>
      <c r="N35009" s="1"/>
      <c r="O35009" s="1"/>
      <c r="P35009" s="1"/>
      <c r="Q35009" s="1"/>
      <c r="R35009" s="1"/>
      <c r="S35009" s="1"/>
      <c r="T35009" s="1"/>
      <c r="U35009" s="1"/>
      <c r="V35009" s="1"/>
      <c r="W35009" s="1"/>
      <c r="X35009" s="1"/>
      <c r="Y35009" s="1"/>
      <c r="Z35009" s="1"/>
      <c r="AA35009" s="1"/>
    </row>
    <row r="35010" spans="1:27" s="9" customFormat="1" x14ac:dyDescent="0.25">
      <c r="A35010" s="1"/>
      <c r="B35010" s="1"/>
      <c r="C35010" s="2"/>
      <c r="D35010" s="1"/>
      <c r="E35010" s="7"/>
      <c r="F35010" s="8"/>
      <c r="M35010" s="1"/>
      <c r="N35010" s="1"/>
      <c r="O35010" s="1"/>
      <c r="P35010" s="1"/>
      <c r="Q35010" s="1"/>
      <c r="R35010" s="1"/>
      <c r="S35010" s="1"/>
      <c r="T35010" s="1"/>
      <c r="U35010" s="1"/>
      <c r="V35010" s="1"/>
      <c r="W35010" s="1"/>
      <c r="X35010" s="1"/>
      <c r="Y35010" s="1"/>
      <c r="Z35010" s="1"/>
      <c r="AA35010" s="1"/>
    </row>
    <row r="35011" spans="1:27" s="9" customFormat="1" x14ac:dyDescent="0.25">
      <c r="A35011" s="1"/>
      <c r="B35011" s="1"/>
      <c r="C35011" s="2"/>
      <c r="D35011" s="1"/>
      <c r="E35011" s="7"/>
      <c r="F35011" s="8"/>
      <c r="M35011" s="1"/>
      <c r="N35011" s="1"/>
      <c r="O35011" s="1"/>
      <c r="P35011" s="1"/>
      <c r="Q35011" s="1"/>
      <c r="R35011" s="1"/>
      <c r="S35011" s="1"/>
      <c r="T35011" s="1"/>
      <c r="U35011" s="1"/>
      <c r="V35011" s="1"/>
      <c r="W35011" s="1"/>
      <c r="X35011" s="1"/>
      <c r="Y35011" s="1"/>
      <c r="Z35011" s="1"/>
      <c r="AA35011" s="1"/>
    </row>
    <row r="35012" spans="1:27" s="9" customFormat="1" x14ac:dyDescent="0.25">
      <c r="A35012" s="1"/>
      <c r="B35012" s="1"/>
      <c r="C35012" s="2"/>
      <c r="D35012" s="1"/>
      <c r="E35012" s="7"/>
      <c r="F35012" s="8"/>
      <c r="M35012" s="1"/>
      <c r="N35012" s="1"/>
      <c r="O35012" s="1"/>
      <c r="P35012" s="1"/>
      <c r="Q35012" s="1"/>
      <c r="R35012" s="1"/>
      <c r="S35012" s="1"/>
      <c r="T35012" s="1"/>
      <c r="U35012" s="1"/>
      <c r="V35012" s="1"/>
      <c r="W35012" s="1"/>
      <c r="X35012" s="1"/>
      <c r="Y35012" s="1"/>
      <c r="Z35012" s="1"/>
      <c r="AA35012" s="1"/>
    </row>
    <row r="35013" spans="1:27" s="9" customFormat="1" ht="12.65" customHeight="1" x14ac:dyDescent="0.25">
      <c r="A35013" s="1"/>
      <c r="B35013" s="1"/>
      <c r="C35013" s="2"/>
      <c r="D35013" s="1"/>
      <c r="E35013" s="7"/>
      <c r="F35013" s="8"/>
      <c r="M35013" s="1"/>
      <c r="N35013" s="1"/>
      <c r="O35013" s="1"/>
      <c r="P35013" s="1"/>
      <c r="Q35013" s="1"/>
      <c r="R35013" s="1"/>
      <c r="S35013" s="1"/>
      <c r="T35013" s="1"/>
      <c r="U35013" s="1"/>
      <c r="V35013" s="1"/>
      <c r="W35013" s="1"/>
      <c r="X35013" s="1"/>
      <c r="Y35013" s="1"/>
      <c r="Z35013" s="1"/>
      <c r="AA35013" s="1"/>
    </row>
    <row r="35014" spans="1:27" s="9" customFormat="1" x14ac:dyDescent="0.25">
      <c r="A35014" s="1"/>
      <c r="B35014" s="1"/>
      <c r="C35014" s="2"/>
      <c r="D35014" s="1"/>
      <c r="E35014" s="7"/>
      <c r="F35014" s="8"/>
      <c r="M35014" s="1"/>
      <c r="N35014" s="1"/>
      <c r="O35014" s="1"/>
      <c r="P35014" s="1"/>
      <c r="Q35014" s="1"/>
      <c r="R35014" s="1"/>
      <c r="S35014" s="1"/>
      <c r="T35014" s="1"/>
      <c r="U35014" s="1"/>
      <c r="V35014" s="1"/>
      <c r="W35014" s="1"/>
      <c r="X35014" s="1"/>
      <c r="Y35014" s="1"/>
      <c r="Z35014" s="1"/>
      <c r="AA35014" s="1"/>
    </row>
    <row r="35015" spans="1:27" s="9" customFormat="1" ht="12.65" customHeight="1" x14ac:dyDescent="0.25">
      <c r="A35015" s="1"/>
      <c r="B35015" s="1"/>
      <c r="C35015" s="2"/>
      <c r="D35015" s="1"/>
      <c r="E35015" s="7"/>
      <c r="F35015" s="8"/>
      <c r="M35015" s="1"/>
      <c r="N35015" s="1"/>
      <c r="O35015" s="1"/>
      <c r="P35015" s="1"/>
      <c r="Q35015" s="1"/>
      <c r="R35015" s="1"/>
      <c r="S35015" s="1"/>
      <c r="T35015" s="1"/>
      <c r="U35015" s="1"/>
      <c r="V35015" s="1"/>
      <c r="W35015" s="1"/>
      <c r="X35015" s="1"/>
      <c r="Y35015" s="1"/>
      <c r="Z35015" s="1"/>
      <c r="AA35015" s="1"/>
    </row>
    <row r="35016" spans="1:27" s="9" customFormat="1" x14ac:dyDescent="0.25">
      <c r="A35016" s="1"/>
      <c r="B35016" s="1"/>
      <c r="C35016" s="2"/>
      <c r="D35016" s="1"/>
      <c r="E35016" s="7"/>
      <c r="F35016" s="8"/>
      <c r="M35016" s="1"/>
      <c r="N35016" s="1"/>
      <c r="O35016" s="1"/>
      <c r="P35016" s="1"/>
      <c r="Q35016" s="1"/>
      <c r="R35016" s="1"/>
      <c r="S35016" s="1"/>
      <c r="T35016" s="1"/>
      <c r="U35016" s="1"/>
      <c r="V35016" s="1"/>
      <c r="W35016" s="1"/>
      <c r="X35016" s="1"/>
      <c r="Y35016" s="1"/>
      <c r="Z35016" s="1"/>
      <c r="AA35016" s="1"/>
    </row>
    <row r="35017" spans="1:27" s="9" customFormat="1" x14ac:dyDescent="0.25">
      <c r="A35017" s="1"/>
      <c r="B35017" s="1"/>
      <c r="C35017" s="2"/>
      <c r="D35017" s="1"/>
      <c r="E35017" s="7"/>
      <c r="F35017" s="8"/>
      <c r="M35017" s="1"/>
      <c r="N35017" s="1"/>
      <c r="O35017" s="1"/>
      <c r="P35017" s="1"/>
      <c r="Q35017" s="1"/>
      <c r="R35017" s="1"/>
      <c r="S35017" s="1"/>
      <c r="T35017" s="1"/>
      <c r="U35017" s="1"/>
      <c r="V35017" s="1"/>
      <c r="W35017" s="1"/>
      <c r="X35017" s="1"/>
      <c r="Y35017" s="1"/>
      <c r="Z35017" s="1"/>
      <c r="AA35017" s="1"/>
    </row>
    <row r="35018" spans="1:27" s="9" customFormat="1" x14ac:dyDescent="0.25">
      <c r="A35018" s="1"/>
      <c r="B35018" s="1"/>
      <c r="C35018" s="2"/>
      <c r="D35018" s="1"/>
      <c r="E35018" s="7"/>
      <c r="F35018" s="8"/>
      <c r="M35018" s="1"/>
      <c r="N35018" s="1"/>
      <c r="O35018" s="1"/>
      <c r="P35018" s="1"/>
      <c r="Q35018" s="1"/>
      <c r="R35018" s="1"/>
      <c r="S35018" s="1"/>
      <c r="T35018" s="1"/>
      <c r="U35018" s="1"/>
      <c r="V35018" s="1"/>
      <c r="W35018" s="1"/>
      <c r="X35018" s="1"/>
      <c r="Y35018" s="1"/>
      <c r="Z35018" s="1"/>
      <c r="AA35018" s="1"/>
    </row>
    <row r="35019" spans="1:27" s="9" customFormat="1" x14ac:dyDescent="0.25">
      <c r="A35019" s="1"/>
      <c r="B35019" s="1"/>
      <c r="C35019" s="2"/>
      <c r="D35019" s="1"/>
      <c r="E35019" s="7"/>
      <c r="F35019" s="8"/>
      <c r="M35019" s="1"/>
      <c r="N35019" s="1"/>
      <c r="O35019" s="1"/>
      <c r="P35019" s="1"/>
      <c r="Q35019" s="1"/>
      <c r="R35019" s="1"/>
      <c r="S35019" s="1"/>
      <c r="T35019" s="1"/>
      <c r="U35019" s="1"/>
      <c r="V35019" s="1"/>
      <c r="W35019" s="1"/>
      <c r="X35019" s="1"/>
      <c r="Y35019" s="1"/>
      <c r="Z35019" s="1"/>
      <c r="AA35019" s="1"/>
    </row>
    <row r="35020" spans="1:27" s="9" customFormat="1" x14ac:dyDescent="0.25">
      <c r="A35020" s="1"/>
      <c r="B35020" s="1"/>
      <c r="C35020" s="2"/>
      <c r="D35020" s="1"/>
      <c r="E35020" s="7"/>
      <c r="F35020" s="8"/>
      <c r="M35020" s="1"/>
      <c r="N35020" s="1"/>
      <c r="O35020" s="1"/>
      <c r="P35020" s="1"/>
      <c r="Q35020" s="1"/>
      <c r="R35020" s="1"/>
      <c r="S35020" s="1"/>
      <c r="T35020" s="1"/>
      <c r="U35020" s="1"/>
      <c r="V35020" s="1"/>
      <c r="W35020" s="1"/>
      <c r="X35020" s="1"/>
      <c r="Y35020" s="1"/>
      <c r="Z35020" s="1"/>
      <c r="AA35020" s="1"/>
    </row>
    <row r="35021" spans="1:27" s="9" customFormat="1" x14ac:dyDescent="0.25">
      <c r="A35021" s="1"/>
      <c r="B35021" s="1"/>
      <c r="C35021" s="2"/>
      <c r="D35021" s="1"/>
      <c r="E35021" s="7"/>
      <c r="F35021" s="8"/>
      <c r="M35021" s="1"/>
      <c r="N35021" s="1"/>
      <c r="O35021" s="1"/>
      <c r="P35021" s="1"/>
      <c r="Q35021" s="1"/>
      <c r="R35021" s="1"/>
      <c r="S35021" s="1"/>
      <c r="T35021" s="1"/>
      <c r="U35021" s="1"/>
      <c r="V35021" s="1"/>
      <c r="W35021" s="1"/>
      <c r="X35021" s="1"/>
      <c r="Y35021" s="1"/>
      <c r="Z35021" s="1"/>
      <c r="AA35021" s="1"/>
    </row>
    <row r="35022" spans="1:27" s="9" customFormat="1" ht="12.65" customHeight="1" x14ac:dyDescent="0.25">
      <c r="A35022" s="1"/>
      <c r="B35022" s="1"/>
      <c r="C35022" s="2"/>
      <c r="D35022" s="1"/>
      <c r="E35022" s="7"/>
      <c r="F35022" s="8"/>
      <c r="M35022" s="1"/>
      <c r="N35022" s="1"/>
      <c r="O35022" s="1"/>
      <c r="P35022" s="1"/>
      <c r="Q35022" s="1"/>
      <c r="R35022" s="1"/>
      <c r="S35022" s="1"/>
      <c r="T35022" s="1"/>
      <c r="U35022" s="1"/>
      <c r="V35022" s="1"/>
      <c r="W35022" s="1"/>
      <c r="X35022" s="1"/>
      <c r="Y35022" s="1"/>
      <c r="Z35022" s="1"/>
      <c r="AA35022" s="1"/>
    </row>
    <row r="35023" spans="1:27" s="9" customFormat="1" ht="12.65" customHeight="1" x14ac:dyDescent="0.25">
      <c r="A35023" s="1"/>
      <c r="B35023" s="1"/>
      <c r="C35023" s="2"/>
      <c r="D35023" s="1"/>
      <c r="E35023" s="7"/>
      <c r="F35023" s="8"/>
      <c r="M35023" s="1"/>
      <c r="N35023" s="1"/>
      <c r="O35023" s="1"/>
      <c r="P35023" s="1"/>
      <c r="Q35023" s="1"/>
      <c r="R35023" s="1"/>
      <c r="S35023" s="1"/>
      <c r="T35023" s="1"/>
      <c r="U35023" s="1"/>
      <c r="V35023" s="1"/>
      <c r="W35023" s="1"/>
      <c r="X35023" s="1"/>
      <c r="Y35023" s="1"/>
      <c r="Z35023" s="1"/>
      <c r="AA35023" s="1"/>
    </row>
    <row r="35024" spans="1:27" s="9" customFormat="1" x14ac:dyDescent="0.25">
      <c r="A35024" s="1"/>
      <c r="B35024" s="1"/>
      <c r="C35024" s="2"/>
      <c r="D35024" s="1"/>
      <c r="E35024" s="7"/>
      <c r="F35024" s="8"/>
      <c r="M35024" s="1"/>
      <c r="N35024" s="1"/>
      <c r="O35024" s="1"/>
      <c r="P35024" s="1"/>
      <c r="Q35024" s="1"/>
      <c r="R35024" s="1"/>
      <c r="S35024" s="1"/>
      <c r="T35024" s="1"/>
      <c r="U35024" s="1"/>
      <c r="V35024" s="1"/>
      <c r="W35024" s="1"/>
      <c r="X35024" s="1"/>
      <c r="Y35024" s="1"/>
      <c r="Z35024" s="1"/>
      <c r="AA35024" s="1"/>
    </row>
    <row r="35025" spans="1:27" s="9" customFormat="1" x14ac:dyDescent="0.25">
      <c r="A35025" s="1"/>
      <c r="B35025" s="1"/>
      <c r="C35025" s="2"/>
      <c r="D35025" s="1"/>
      <c r="E35025" s="7"/>
      <c r="F35025" s="8"/>
      <c r="M35025" s="1"/>
      <c r="N35025" s="1"/>
      <c r="O35025" s="1"/>
      <c r="P35025" s="1"/>
      <c r="Q35025" s="1"/>
      <c r="R35025" s="1"/>
      <c r="S35025" s="1"/>
      <c r="T35025" s="1"/>
      <c r="U35025" s="1"/>
      <c r="V35025" s="1"/>
      <c r="W35025" s="1"/>
      <c r="X35025" s="1"/>
      <c r="Y35025" s="1"/>
      <c r="Z35025" s="1"/>
      <c r="AA35025" s="1"/>
    </row>
    <row r="35026" spans="1:27" s="9" customFormat="1" ht="12.65" customHeight="1" x14ac:dyDescent="0.25">
      <c r="A35026" s="1"/>
      <c r="B35026" s="1"/>
      <c r="C35026" s="2"/>
      <c r="D35026" s="1"/>
      <c r="E35026" s="7"/>
      <c r="F35026" s="8"/>
      <c r="M35026" s="1"/>
      <c r="N35026" s="1"/>
      <c r="O35026" s="1"/>
      <c r="P35026" s="1"/>
      <c r="Q35026" s="1"/>
      <c r="R35026" s="1"/>
      <c r="S35026" s="1"/>
      <c r="T35026" s="1"/>
      <c r="U35026" s="1"/>
      <c r="V35026" s="1"/>
      <c r="W35026" s="1"/>
      <c r="X35026" s="1"/>
      <c r="Y35026" s="1"/>
      <c r="Z35026" s="1"/>
      <c r="AA35026" s="1"/>
    </row>
    <row r="35027" spans="1:27" s="9" customFormat="1" x14ac:dyDescent="0.25">
      <c r="A35027" s="1"/>
      <c r="B35027" s="1"/>
      <c r="C35027" s="2"/>
      <c r="D35027" s="1"/>
      <c r="E35027" s="7"/>
      <c r="F35027" s="8"/>
      <c r="M35027" s="1"/>
      <c r="N35027" s="1"/>
      <c r="O35027" s="1"/>
      <c r="P35027" s="1"/>
      <c r="Q35027" s="1"/>
      <c r="R35027" s="1"/>
      <c r="S35027" s="1"/>
      <c r="T35027" s="1"/>
      <c r="U35027" s="1"/>
      <c r="V35027" s="1"/>
      <c r="W35027" s="1"/>
      <c r="X35027" s="1"/>
      <c r="Y35027" s="1"/>
      <c r="Z35027" s="1"/>
      <c r="AA35027" s="1"/>
    </row>
    <row r="35028" spans="1:27" s="9" customFormat="1" x14ac:dyDescent="0.25">
      <c r="A35028" s="1"/>
      <c r="B35028" s="1"/>
      <c r="C35028" s="2"/>
      <c r="D35028" s="1"/>
      <c r="E35028" s="7"/>
      <c r="F35028" s="8"/>
      <c r="M35028" s="1"/>
      <c r="N35028" s="1"/>
      <c r="O35028" s="1"/>
      <c r="P35028" s="1"/>
      <c r="Q35028" s="1"/>
      <c r="R35028" s="1"/>
      <c r="S35028" s="1"/>
      <c r="T35028" s="1"/>
      <c r="U35028" s="1"/>
      <c r="V35028" s="1"/>
      <c r="W35028" s="1"/>
      <c r="X35028" s="1"/>
      <c r="Y35028" s="1"/>
      <c r="Z35028" s="1"/>
      <c r="AA35028" s="1"/>
    </row>
    <row r="35029" spans="1:27" s="9" customFormat="1" x14ac:dyDescent="0.25">
      <c r="A35029" s="1"/>
      <c r="B35029" s="1"/>
      <c r="C35029" s="2"/>
      <c r="D35029" s="1"/>
      <c r="E35029" s="7"/>
      <c r="F35029" s="8"/>
      <c r="M35029" s="1"/>
      <c r="N35029" s="1"/>
      <c r="O35029" s="1"/>
      <c r="P35029" s="1"/>
      <c r="Q35029" s="1"/>
      <c r="R35029" s="1"/>
      <c r="S35029" s="1"/>
      <c r="T35029" s="1"/>
      <c r="U35029" s="1"/>
      <c r="V35029" s="1"/>
      <c r="W35029" s="1"/>
      <c r="X35029" s="1"/>
      <c r="Y35029" s="1"/>
      <c r="Z35029" s="1"/>
      <c r="AA35029" s="1"/>
    </row>
    <row r="35030" spans="1:27" s="9" customFormat="1" x14ac:dyDescent="0.25">
      <c r="A35030" s="1"/>
      <c r="B35030" s="1"/>
      <c r="C35030" s="2"/>
      <c r="D35030" s="1"/>
      <c r="E35030" s="7"/>
      <c r="F35030" s="8"/>
      <c r="M35030" s="1"/>
      <c r="N35030" s="1"/>
      <c r="O35030" s="1"/>
      <c r="P35030" s="1"/>
      <c r="Q35030" s="1"/>
      <c r="R35030" s="1"/>
      <c r="S35030" s="1"/>
      <c r="T35030" s="1"/>
      <c r="U35030" s="1"/>
      <c r="V35030" s="1"/>
      <c r="W35030" s="1"/>
      <c r="X35030" s="1"/>
      <c r="Y35030" s="1"/>
      <c r="Z35030" s="1"/>
      <c r="AA35030" s="1"/>
    </row>
    <row r="35031" spans="1:27" s="9" customFormat="1" x14ac:dyDescent="0.25">
      <c r="A35031" s="1"/>
      <c r="B35031" s="1"/>
      <c r="C35031" s="2"/>
      <c r="D35031" s="1"/>
      <c r="E35031" s="7"/>
      <c r="F35031" s="8"/>
      <c r="M35031" s="1"/>
      <c r="N35031" s="1"/>
      <c r="O35031" s="1"/>
      <c r="P35031" s="1"/>
      <c r="Q35031" s="1"/>
      <c r="R35031" s="1"/>
      <c r="S35031" s="1"/>
      <c r="T35031" s="1"/>
      <c r="U35031" s="1"/>
      <c r="V35031" s="1"/>
      <c r="W35031" s="1"/>
      <c r="X35031" s="1"/>
      <c r="Y35031" s="1"/>
      <c r="Z35031" s="1"/>
      <c r="AA35031" s="1"/>
    </row>
    <row r="35032" spans="1:27" s="9" customFormat="1" x14ac:dyDescent="0.25">
      <c r="A35032" s="1"/>
      <c r="B35032" s="1"/>
      <c r="C35032" s="2"/>
      <c r="D35032" s="1"/>
      <c r="E35032" s="7"/>
      <c r="F35032" s="8"/>
      <c r="M35032" s="1"/>
      <c r="N35032" s="1"/>
      <c r="O35032" s="1"/>
      <c r="P35032" s="1"/>
      <c r="Q35032" s="1"/>
      <c r="R35032" s="1"/>
      <c r="S35032" s="1"/>
      <c r="T35032" s="1"/>
      <c r="U35032" s="1"/>
      <c r="V35032" s="1"/>
      <c r="W35032" s="1"/>
      <c r="X35032" s="1"/>
      <c r="Y35032" s="1"/>
      <c r="Z35032" s="1"/>
      <c r="AA35032" s="1"/>
    </row>
    <row r="35033" spans="1:27" s="9" customFormat="1" x14ac:dyDescent="0.25">
      <c r="A35033" s="1"/>
      <c r="B35033" s="1"/>
      <c r="C35033" s="2"/>
      <c r="D35033" s="1"/>
      <c r="E35033" s="7"/>
      <c r="F35033" s="8"/>
      <c r="M35033" s="1"/>
      <c r="N35033" s="1"/>
      <c r="O35033" s="1"/>
      <c r="P35033" s="1"/>
      <c r="Q35033" s="1"/>
      <c r="R35033" s="1"/>
      <c r="S35033" s="1"/>
      <c r="T35033" s="1"/>
      <c r="U35033" s="1"/>
      <c r="V35033" s="1"/>
      <c r="W35033" s="1"/>
      <c r="X35033" s="1"/>
      <c r="Y35033" s="1"/>
      <c r="Z35033" s="1"/>
      <c r="AA35033" s="1"/>
    </row>
    <row r="35034" spans="1:27" s="9" customFormat="1" x14ac:dyDescent="0.25">
      <c r="A35034" s="1"/>
      <c r="B35034" s="1"/>
      <c r="C35034" s="2"/>
      <c r="D35034" s="1"/>
      <c r="E35034" s="7"/>
      <c r="F35034" s="8"/>
      <c r="M35034" s="1"/>
      <c r="N35034" s="1"/>
      <c r="O35034" s="1"/>
      <c r="P35034" s="1"/>
      <c r="Q35034" s="1"/>
      <c r="R35034" s="1"/>
      <c r="S35034" s="1"/>
      <c r="T35034" s="1"/>
      <c r="U35034" s="1"/>
      <c r="V35034" s="1"/>
      <c r="W35034" s="1"/>
      <c r="X35034" s="1"/>
      <c r="Y35034" s="1"/>
      <c r="Z35034" s="1"/>
      <c r="AA35034" s="1"/>
    </row>
    <row r="35035" spans="1:27" s="9" customFormat="1" x14ac:dyDescent="0.25">
      <c r="A35035" s="1"/>
      <c r="B35035" s="1"/>
      <c r="C35035" s="2"/>
      <c r="D35035" s="1"/>
      <c r="E35035" s="7"/>
      <c r="F35035" s="8"/>
      <c r="M35035" s="1"/>
      <c r="N35035" s="1"/>
      <c r="O35035" s="1"/>
      <c r="P35035" s="1"/>
      <c r="Q35035" s="1"/>
      <c r="R35035" s="1"/>
      <c r="S35035" s="1"/>
      <c r="T35035" s="1"/>
      <c r="U35035" s="1"/>
      <c r="V35035" s="1"/>
      <c r="W35035" s="1"/>
      <c r="X35035" s="1"/>
      <c r="Y35035" s="1"/>
      <c r="Z35035" s="1"/>
      <c r="AA35035" s="1"/>
    </row>
    <row r="35036" spans="1:27" s="9" customFormat="1" x14ac:dyDescent="0.25">
      <c r="A35036" s="1"/>
      <c r="B35036" s="1"/>
      <c r="C35036" s="2"/>
      <c r="D35036" s="1"/>
      <c r="E35036" s="7"/>
      <c r="F35036" s="8"/>
      <c r="M35036" s="1"/>
      <c r="N35036" s="1"/>
      <c r="O35036" s="1"/>
      <c r="P35036" s="1"/>
      <c r="Q35036" s="1"/>
      <c r="R35036" s="1"/>
      <c r="S35036" s="1"/>
      <c r="T35036" s="1"/>
      <c r="U35036" s="1"/>
      <c r="V35036" s="1"/>
      <c r="W35036" s="1"/>
      <c r="X35036" s="1"/>
      <c r="Y35036" s="1"/>
      <c r="Z35036" s="1"/>
      <c r="AA35036" s="1"/>
    </row>
    <row r="35037" spans="1:27" s="9" customFormat="1" x14ac:dyDescent="0.25">
      <c r="A35037" s="1"/>
      <c r="B35037" s="1"/>
      <c r="C35037" s="2"/>
      <c r="D35037" s="1"/>
      <c r="E35037" s="7"/>
      <c r="F35037" s="8"/>
      <c r="M35037" s="1"/>
      <c r="N35037" s="1"/>
      <c r="O35037" s="1"/>
      <c r="P35037" s="1"/>
      <c r="Q35037" s="1"/>
      <c r="R35037" s="1"/>
      <c r="S35037" s="1"/>
      <c r="T35037" s="1"/>
      <c r="U35037" s="1"/>
      <c r="V35037" s="1"/>
      <c r="W35037" s="1"/>
      <c r="X35037" s="1"/>
      <c r="Y35037" s="1"/>
      <c r="Z35037" s="1"/>
      <c r="AA35037" s="1"/>
    </row>
    <row r="35038" spans="1:27" s="9" customFormat="1" ht="14.5" x14ac:dyDescent="0.35">
      <c r="A35038" s="1"/>
      <c r="B35038" s="1"/>
      <c r="C35038" s="2"/>
      <c r="D35038" s="23"/>
      <c r="E35038" s="42"/>
      <c r="F35038" s="8"/>
      <c r="M35038" s="1"/>
      <c r="N35038" s="1"/>
      <c r="O35038" s="1"/>
      <c r="P35038" s="1"/>
      <c r="Q35038" s="1"/>
      <c r="R35038" s="1"/>
      <c r="S35038" s="1"/>
      <c r="T35038" s="1"/>
      <c r="U35038" s="1"/>
      <c r="V35038" s="1"/>
      <c r="W35038" s="1"/>
      <c r="X35038" s="1"/>
      <c r="Y35038" s="1"/>
      <c r="Z35038" s="1"/>
      <c r="AA35038" s="1"/>
    </row>
    <row r="35039" spans="1:27" s="9" customFormat="1" x14ac:dyDescent="0.25">
      <c r="A35039" s="1"/>
      <c r="B35039" s="1"/>
      <c r="C35039" s="2"/>
      <c r="D35039" s="1"/>
      <c r="E35039" s="7"/>
      <c r="F35039" s="8"/>
      <c r="M35039" s="1"/>
      <c r="N35039" s="1"/>
      <c r="O35039" s="1"/>
      <c r="P35039" s="1"/>
      <c r="Q35039" s="1"/>
      <c r="R35039" s="1"/>
      <c r="S35039" s="1"/>
      <c r="T35039" s="1"/>
      <c r="U35039" s="1"/>
      <c r="V35039" s="1"/>
      <c r="W35039" s="1"/>
      <c r="X35039" s="1"/>
      <c r="Y35039" s="1"/>
      <c r="Z35039" s="1"/>
      <c r="AA35039" s="1"/>
    </row>
    <row r="35040" spans="1:27" s="9" customFormat="1" ht="14.5" x14ac:dyDescent="0.35">
      <c r="A35040" s="1"/>
      <c r="B35040" s="1"/>
      <c r="C35040" s="2"/>
      <c r="D35040" s="23"/>
      <c r="E35040" s="42"/>
      <c r="F35040" s="8"/>
      <c r="M35040" s="1"/>
      <c r="N35040" s="1"/>
      <c r="O35040" s="1"/>
      <c r="P35040" s="1"/>
      <c r="Q35040" s="1"/>
      <c r="R35040" s="1"/>
      <c r="S35040" s="1"/>
      <c r="T35040" s="1"/>
      <c r="U35040" s="1"/>
      <c r="V35040" s="1"/>
      <c r="W35040" s="1"/>
      <c r="X35040" s="1"/>
      <c r="Y35040" s="1"/>
      <c r="Z35040" s="1"/>
      <c r="AA35040" s="1"/>
    </row>
    <row r="35041" spans="1:27" s="9" customFormat="1" x14ac:dyDescent="0.25">
      <c r="A35041" s="1"/>
      <c r="B35041" s="1"/>
      <c r="C35041" s="2"/>
      <c r="D35041" s="1"/>
      <c r="E35041" s="7"/>
      <c r="F35041" s="8"/>
      <c r="M35041" s="1"/>
      <c r="N35041" s="1"/>
      <c r="O35041" s="1"/>
      <c r="P35041" s="1"/>
      <c r="Q35041" s="1"/>
      <c r="R35041" s="1"/>
      <c r="S35041" s="1"/>
      <c r="T35041" s="1"/>
      <c r="U35041" s="1"/>
      <c r="V35041" s="1"/>
      <c r="W35041" s="1"/>
      <c r="X35041" s="1"/>
      <c r="Y35041" s="1"/>
      <c r="Z35041" s="1"/>
      <c r="AA35041" s="1"/>
    </row>
    <row r="35042" spans="1:27" s="9" customFormat="1" x14ac:dyDescent="0.25">
      <c r="A35042" s="1"/>
      <c r="B35042" s="1"/>
      <c r="C35042" s="2"/>
      <c r="D35042" s="1"/>
      <c r="E35042" s="7"/>
      <c r="F35042" s="8"/>
      <c r="M35042" s="1"/>
      <c r="N35042" s="1"/>
      <c r="O35042" s="1"/>
      <c r="P35042" s="1"/>
      <c r="Q35042" s="1"/>
      <c r="R35042" s="1"/>
      <c r="S35042" s="1"/>
      <c r="T35042" s="1"/>
      <c r="U35042" s="1"/>
      <c r="V35042" s="1"/>
      <c r="W35042" s="1"/>
      <c r="X35042" s="1"/>
      <c r="Y35042" s="1"/>
      <c r="Z35042" s="1"/>
      <c r="AA35042" s="1"/>
    </row>
    <row r="35043" spans="1:27" s="9" customFormat="1" x14ac:dyDescent="0.25">
      <c r="A35043" s="1"/>
      <c r="B35043" s="1"/>
      <c r="C35043" s="2"/>
      <c r="D35043" s="1"/>
      <c r="E35043" s="7"/>
      <c r="F35043" s="8"/>
      <c r="M35043" s="1"/>
      <c r="N35043" s="1"/>
      <c r="O35043" s="1"/>
      <c r="P35043" s="1"/>
      <c r="Q35043" s="1"/>
      <c r="R35043" s="1"/>
      <c r="S35043" s="1"/>
      <c r="T35043" s="1"/>
      <c r="U35043" s="1"/>
      <c r="V35043" s="1"/>
      <c r="W35043" s="1"/>
      <c r="X35043" s="1"/>
      <c r="Y35043" s="1"/>
      <c r="Z35043" s="1"/>
      <c r="AA35043" s="1"/>
    </row>
    <row r="35044" spans="1:27" s="9" customFormat="1" x14ac:dyDescent="0.25">
      <c r="A35044" s="1"/>
      <c r="B35044" s="1"/>
      <c r="C35044" s="2"/>
      <c r="D35044" s="1"/>
      <c r="E35044" s="7"/>
      <c r="F35044" s="8"/>
      <c r="M35044" s="1"/>
      <c r="N35044" s="1"/>
      <c r="O35044" s="1"/>
      <c r="P35044" s="1"/>
      <c r="Q35044" s="1"/>
      <c r="R35044" s="1"/>
      <c r="S35044" s="1"/>
      <c r="T35044" s="1"/>
      <c r="U35044" s="1"/>
      <c r="V35044" s="1"/>
      <c r="W35044" s="1"/>
      <c r="X35044" s="1"/>
      <c r="Y35044" s="1"/>
      <c r="Z35044" s="1"/>
      <c r="AA35044" s="1"/>
    </row>
    <row r="35045" spans="1:27" s="9" customFormat="1" x14ac:dyDescent="0.25">
      <c r="A35045" s="1"/>
      <c r="B35045" s="1"/>
      <c r="C35045" s="2"/>
      <c r="D35045" s="1"/>
      <c r="E35045" s="7"/>
      <c r="F35045" s="8"/>
      <c r="M35045" s="1"/>
      <c r="N35045" s="1"/>
      <c r="O35045" s="1"/>
      <c r="P35045" s="1"/>
      <c r="Q35045" s="1"/>
      <c r="R35045" s="1"/>
      <c r="S35045" s="1"/>
      <c r="T35045" s="1"/>
      <c r="U35045" s="1"/>
      <c r="V35045" s="1"/>
      <c r="W35045" s="1"/>
      <c r="X35045" s="1"/>
      <c r="Y35045" s="1"/>
      <c r="Z35045" s="1"/>
      <c r="AA35045" s="1"/>
    </row>
    <row r="35046" spans="1:27" s="9" customFormat="1" x14ac:dyDescent="0.25">
      <c r="A35046" s="1"/>
      <c r="B35046" s="1"/>
      <c r="C35046" s="2"/>
      <c r="D35046" s="1"/>
      <c r="E35046" s="7"/>
      <c r="F35046" s="8"/>
      <c r="M35046" s="1"/>
      <c r="N35046" s="1"/>
      <c r="O35046" s="1"/>
      <c r="P35046" s="1"/>
      <c r="Q35046" s="1"/>
      <c r="R35046" s="1"/>
      <c r="S35046" s="1"/>
      <c r="T35046" s="1"/>
      <c r="U35046" s="1"/>
      <c r="V35046" s="1"/>
      <c r="W35046" s="1"/>
      <c r="X35046" s="1"/>
      <c r="Y35046" s="1"/>
      <c r="Z35046" s="1"/>
      <c r="AA35046" s="1"/>
    </row>
    <row r="35047" spans="1:27" s="9" customFormat="1" ht="14.5" x14ac:dyDescent="0.35">
      <c r="A35047" s="1"/>
      <c r="B35047" s="1"/>
      <c r="C35047" s="2"/>
      <c r="D35047" s="23"/>
      <c r="E35047" s="42"/>
      <c r="F35047" s="8"/>
      <c r="M35047" s="1"/>
      <c r="N35047" s="1"/>
      <c r="O35047" s="1"/>
      <c r="P35047" s="1"/>
      <c r="Q35047" s="1"/>
      <c r="R35047" s="1"/>
      <c r="S35047" s="1"/>
      <c r="T35047" s="1"/>
      <c r="U35047" s="1"/>
      <c r="V35047" s="1"/>
      <c r="W35047" s="1"/>
      <c r="X35047" s="1"/>
      <c r="Y35047" s="1"/>
      <c r="Z35047" s="1"/>
      <c r="AA35047" s="1"/>
    </row>
    <row r="35048" spans="1:27" s="9" customFormat="1" x14ac:dyDescent="0.25">
      <c r="A35048" s="1"/>
      <c r="B35048" s="1"/>
      <c r="C35048" s="2"/>
      <c r="D35048" s="1"/>
      <c r="E35048" s="7"/>
      <c r="F35048" s="8"/>
      <c r="M35048" s="1"/>
      <c r="N35048" s="1"/>
      <c r="O35048" s="1"/>
      <c r="P35048" s="1"/>
      <c r="Q35048" s="1"/>
      <c r="R35048" s="1"/>
      <c r="S35048" s="1"/>
      <c r="T35048" s="1"/>
      <c r="U35048" s="1"/>
      <c r="V35048" s="1"/>
      <c r="W35048" s="1"/>
      <c r="X35048" s="1"/>
      <c r="Y35048" s="1"/>
      <c r="Z35048" s="1"/>
      <c r="AA35048" s="1"/>
    </row>
    <row r="35049" spans="1:27" s="9" customFormat="1" x14ac:dyDescent="0.25">
      <c r="A35049" s="1"/>
      <c r="B35049" s="1"/>
      <c r="C35049" s="2"/>
      <c r="D35049" s="1"/>
      <c r="E35049" s="7"/>
      <c r="F35049" s="8"/>
      <c r="M35049" s="1"/>
      <c r="N35049" s="1"/>
      <c r="O35049" s="1"/>
      <c r="P35049" s="1"/>
      <c r="Q35049" s="1"/>
      <c r="R35049" s="1"/>
      <c r="S35049" s="1"/>
      <c r="T35049" s="1"/>
      <c r="U35049" s="1"/>
      <c r="V35049" s="1"/>
      <c r="W35049" s="1"/>
      <c r="X35049" s="1"/>
      <c r="Y35049" s="1"/>
      <c r="Z35049" s="1"/>
      <c r="AA35049" s="1"/>
    </row>
    <row r="35050" spans="1:27" s="9" customFormat="1" x14ac:dyDescent="0.25">
      <c r="A35050" s="1"/>
      <c r="B35050" s="1"/>
      <c r="C35050" s="2"/>
      <c r="D35050" s="1"/>
      <c r="E35050" s="7"/>
      <c r="F35050" s="8"/>
      <c r="M35050" s="1"/>
      <c r="N35050" s="1"/>
      <c r="O35050" s="1"/>
      <c r="P35050" s="1"/>
      <c r="Q35050" s="1"/>
      <c r="R35050" s="1"/>
      <c r="S35050" s="1"/>
      <c r="T35050" s="1"/>
      <c r="U35050" s="1"/>
      <c r="V35050" s="1"/>
      <c r="W35050" s="1"/>
      <c r="X35050" s="1"/>
      <c r="Y35050" s="1"/>
      <c r="Z35050" s="1"/>
      <c r="AA35050" s="1"/>
    </row>
    <row r="35051" spans="1:27" s="9" customFormat="1" x14ac:dyDescent="0.25">
      <c r="A35051" s="1"/>
      <c r="B35051" s="1"/>
      <c r="C35051" s="2"/>
      <c r="D35051" s="1"/>
      <c r="E35051" s="7"/>
      <c r="F35051" s="8"/>
      <c r="M35051" s="1"/>
      <c r="N35051" s="1"/>
      <c r="O35051" s="1"/>
      <c r="P35051" s="1"/>
      <c r="Q35051" s="1"/>
      <c r="R35051" s="1"/>
      <c r="S35051" s="1"/>
      <c r="T35051" s="1"/>
      <c r="U35051" s="1"/>
      <c r="V35051" s="1"/>
      <c r="W35051" s="1"/>
      <c r="X35051" s="1"/>
      <c r="Y35051" s="1"/>
      <c r="Z35051" s="1"/>
      <c r="AA35051" s="1"/>
    </row>
    <row r="35052" spans="1:27" s="9" customFormat="1" x14ac:dyDescent="0.25">
      <c r="A35052" s="1"/>
      <c r="B35052" s="1"/>
      <c r="C35052" s="2"/>
      <c r="D35052" s="1"/>
      <c r="E35052" s="7"/>
      <c r="F35052" s="8"/>
      <c r="M35052" s="1"/>
      <c r="N35052" s="1"/>
      <c r="O35052" s="1"/>
      <c r="P35052" s="1"/>
      <c r="Q35052" s="1"/>
      <c r="R35052" s="1"/>
      <c r="S35052" s="1"/>
      <c r="T35052" s="1"/>
      <c r="U35052" s="1"/>
      <c r="V35052" s="1"/>
      <c r="W35052" s="1"/>
      <c r="X35052" s="1"/>
      <c r="Y35052" s="1"/>
      <c r="Z35052" s="1"/>
      <c r="AA35052" s="1"/>
    </row>
    <row r="35053" spans="1:27" s="9" customFormat="1" x14ac:dyDescent="0.25">
      <c r="A35053" s="1"/>
      <c r="B35053" s="1"/>
      <c r="C35053" s="2"/>
      <c r="D35053" s="1"/>
      <c r="E35053" s="7"/>
      <c r="F35053" s="8"/>
      <c r="M35053" s="1"/>
      <c r="N35053" s="1"/>
      <c r="O35053" s="1"/>
      <c r="P35053" s="1"/>
      <c r="Q35053" s="1"/>
      <c r="R35053" s="1"/>
      <c r="S35053" s="1"/>
      <c r="T35053" s="1"/>
      <c r="U35053" s="1"/>
      <c r="V35053" s="1"/>
      <c r="W35053" s="1"/>
      <c r="X35053" s="1"/>
      <c r="Y35053" s="1"/>
      <c r="Z35053" s="1"/>
      <c r="AA35053" s="1"/>
    </row>
    <row r="35054" spans="1:27" s="9" customFormat="1" x14ac:dyDescent="0.25">
      <c r="A35054" s="1"/>
      <c r="B35054" s="1"/>
      <c r="C35054" s="2"/>
      <c r="D35054" s="1"/>
      <c r="E35054" s="7"/>
      <c r="F35054" s="8"/>
      <c r="M35054" s="1"/>
      <c r="N35054" s="1"/>
      <c r="O35054" s="1"/>
      <c r="P35054" s="1"/>
      <c r="Q35054" s="1"/>
      <c r="R35054" s="1"/>
      <c r="S35054" s="1"/>
      <c r="T35054" s="1"/>
      <c r="U35054" s="1"/>
      <c r="V35054" s="1"/>
      <c r="W35054" s="1"/>
      <c r="X35054" s="1"/>
      <c r="Y35054" s="1"/>
      <c r="Z35054" s="1"/>
      <c r="AA35054" s="1"/>
    </row>
    <row r="35055" spans="1:27" s="9" customFormat="1" x14ac:dyDescent="0.25">
      <c r="A35055" s="1"/>
      <c r="B35055" s="1"/>
      <c r="C35055" s="2"/>
      <c r="D35055" s="1"/>
      <c r="E35055" s="7"/>
      <c r="F35055" s="8"/>
      <c r="M35055" s="1"/>
      <c r="N35055" s="1"/>
      <c r="O35055" s="1"/>
      <c r="P35055" s="1"/>
      <c r="Q35055" s="1"/>
      <c r="R35055" s="1"/>
      <c r="S35055" s="1"/>
      <c r="T35055" s="1"/>
      <c r="U35055" s="1"/>
      <c r="V35055" s="1"/>
      <c r="W35055" s="1"/>
      <c r="X35055" s="1"/>
      <c r="Y35055" s="1"/>
      <c r="Z35055" s="1"/>
      <c r="AA35055" s="1"/>
    </row>
    <row r="35056" spans="1:27" s="9" customFormat="1" x14ac:dyDescent="0.25">
      <c r="A35056" s="1"/>
      <c r="B35056" s="1"/>
      <c r="C35056" s="2"/>
      <c r="D35056" s="1"/>
      <c r="E35056" s="7"/>
      <c r="F35056" s="8"/>
      <c r="M35056" s="1"/>
      <c r="N35056" s="1"/>
      <c r="O35056" s="1"/>
      <c r="P35056" s="1"/>
      <c r="Q35056" s="1"/>
      <c r="R35056" s="1"/>
      <c r="S35056" s="1"/>
      <c r="T35056" s="1"/>
      <c r="U35056" s="1"/>
      <c r="V35056" s="1"/>
      <c r="W35056" s="1"/>
      <c r="X35056" s="1"/>
      <c r="Y35056" s="1"/>
      <c r="Z35056" s="1"/>
      <c r="AA35056" s="1"/>
    </row>
    <row r="35057" spans="1:27" s="9" customFormat="1" x14ac:dyDescent="0.25">
      <c r="A35057" s="1"/>
      <c r="B35057" s="1"/>
      <c r="C35057" s="2"/>
      <c r="D35057" s="1"/>
      <c r="E35057" s="7"/>
      <c r="F35057" s="8"/>
      <c r="M35057" s="1"/>
      <c r="N35057" s="1"/>
      <c r="O35057" s="1"/>
      <c r="P35057" s="1"/>
      <c r="Q35057" s="1"/>
      <c r="R35057" s="1"/>
      <c r="S35057" s="1"/>
      <c r="T35057" s="1"/>
      <c r="U35057" s="1"/>
      <c r="V35057" s="1"/>
      <c r="W35057" s="1"/>
      <c r="X35057" s="1"/>
      <c r="Y35057" s="1"/>
      <c r="Z35057" s="1"/>
      <c r="AA35057" s="1"/>
    </row>
    <row r="35058" spans="1:27" s="9" customFormat="1" x14ac:dyDescent="0.25">
      <c r="A35058" s="1"/>
      <c r="B35058" s="1"/>
      <c r="C35058" s="2"/>
      <c r="D35058" s="1"/>
      <c r="E35058" s="7"/>
      <c r="F35058" s="8"/>
      <c r="M35058" s="1"/>
      <c r="N35058" s="1"/>
      <c r="O35058" s="1"/>
      <c r="P35058" s="1"/>
      <c r="Q35058" s="1"/>
      <c r="R35058" s="1"/>
      <c r="S35058" s="1"/>
      <c r="T35058" s="1"/>
      <c r="U35058" s="1"/>
      <c r="V35058" s="1"/>
      <c r="W35058" s="1"/>
      <c r="X35058" s="1"/>
      <c r="Y35058" s="1"/>
      <c r="Z35058" s="1"/>
      <c r="AA35058" s="1"/>
    </row>
    <row r="35059" spans="1:27" s="9" customFormat="1" x14ac:dyDescent="0.25">
      <c r="A35059" s="1"/>
      <c r="B35059" s="1"/>
      <c r="C35059" s="2"/>
      <c r="D35059" s="1"/>
      <c r="E35059" s="7"/>
      <c r="F35059" s="8"/>
      <c r="M35059" s="1"/>
      <c r="N35059" s="1"/>
      <c r="O35059" s="1"/>
      <c r="P35059" s="1"/>
      <c r="Q35059" s="1"/>
      <c r="R35059" s="1"/>
      <c r="S35059" s="1"/>
      <c r="T35059" s="1"/>
      <c r="U35059" s="1"/>
      <c r="V35059" s="1"/>
      <c r="W35059" s="1"/>
      <c r="X35059" s="1"/>
      <c r="Y35059" s="1"/>
      <c r="Z35059" s="1"/>
      <c r="AA35059" s="1"/>
    </row>
    <row r="35060" spans="1:27" s="9" customFormat="1" x14ac:dyDescent="0.25">
      <c r="A35060" s="1"/>
      <c r="B35060" s="1"/>
      <c r="C35060" s="2"/>
      <c r="D35060" s="1"/>
      <c r="E35060" s="7"/>
      <c r="F35060" s="8"/>
      <c r="M35060" s="1"/>
      <c r="N35060" s="1"/>
      <c r="O35060" s="1"/>
      <c r="P35060" s="1"/>
      <c r="Q35060" s="1"/>
      <c r="R35060" s="1"/>
      <c r="S35060" s="1"/>
      <c r="T35060" s="1"/>
      <c r="U35060" s="1"/>
      <c r="V35060" s="1"/>
      <c r="W35060" s="1"/>
      <c r="X35060" s="1"/>
      <c r="Y35060" s="1"/>
      <c r="Z35060" s="1"/>
      <c r="AA35060" s="1"/>
    </row>
    <row r="35061" spans="1:27" s="9" customFormat="1" x14ac:dyDescent="0.25">
      <c r="A35061" s="1"/>
      <c r="B35061" s="1"/>
      <c r="C35061" s="2"/>
      <c r="D35061" s="1"/>
      <c r="E35061" s="7"/>
      <c r="F35061" s="8"/>
      <c r="M35061" s="1"/>
      <c r="N35061" s="1"/>
      <c r="O35061" s="1"/>
      <c r="P35061" s="1"/>
      <c r="Q35061" s="1"/>
      <c r="R35061" s="1"/>
      <c r="S35061" s="1"/>
      <c r="T35061" s="1"/>
      <c r="U35061" s="1"/>
      <c r="V35061" s="1"/>
      <c r="W35061" s="1"/>
      <c r="X35061" s="1"/>
      <c r="Y35061" s="1"/>
      <c r="Z35061" s="1"/>
      <c r="AA35061" s="1"/>
    </row>
    <row r="35062" spans="1:27" s="9" customFormat="1" x14ac:dyDescent="0.25">
      <c r="A35062" s="1"/>
      <c r="B35062" s="1"/>
      <c r="C35062" s="2"/>
      <c r="D35062" s="1"/>
      <c r="E35062" s="7"/>
      <c r="F35062" s="8"/>
      <c r="M35062" s="1"/>
      <c r="N35062" s="1"/>
      <c r="O35062" s="1"/>
      <c r="P35062" s="1"/>
      <c r="Q35062" s="1"/>
      <c r="R35062" s="1"/>
      <c r="S35062" s="1"/>
      <c r="T35062" s="1"/>
      <c r="U35062" s="1"/>
      <c r="V35062" s="1"/>
      <c r="W35062" s="1"/>
      <c r="X35062" s="1"/>
      <c r="Y35062" s="1"/>
      <c r="Z35062" s="1"/>
      <c r="AA35062" s="1"/>
    </row>
    <row r="35063" spans="1:27" s="9" customFormat="1" x14ac:dyDescent="0.25">
      <c r="A35063" s="1"/>
      <c r="B35063" s="1"/>
      <c r="C35063" s="2"/>
      <c r="D35063" s="1"/>
      <c r="E35063" s="7"/>
      <c r="F35063" s="8"/>
      <c r="M35063" s="1"/>
      <c r="N35063" s="1"/>
      <c r="O35063" s="1"/>
      <c r="P35063" s="1"/>
      <c r="Q35063" s="1"/>
      <c r="R35063" s="1"/>
      <c r="S35063" s="1"/>
      <c r="T35063" s="1"/>
      <c r="U35063" s="1"/>
      <c r="V35063" s="1"/>
      <c r="W35063" s="1"/>
      <c r="X35063" s="1"/>
      <c r="Y35063" s="1"/>
      <c r="Z35063" s="1"/>
      <c r="AA35063" s="1"/>
    </row>
    <row r="35064" spans="1:27" s="9" customFormat="1" x14ac:dyDescent="0.25">
      <c r="A35064" s="1"/>
      <c r="B35064" s="1"/>
      <c r="C35064" s="2"/>
      <c r="D35064" s="1"/>
      <c r="E35064" s="7"/>
      <c r="F35064" s="8"/>
      <c r="M35064" s="1"/>
      <c r="N35064" s="1"/>
      <c r="O35064" s="1"/>
      <c r="P35064" s="1"/>
      <c r="Q35064" s="1"/>
      <c r="R35064" s="1"/>
      <c r="S35064" s="1"/>
      <c r="T35064" s="1"/>
      <c r="U35064" s="1"/>
      <c r="V35064" s="1"/>
      <c r="W35064" s="1"/>
      <c r="X35064" s="1"/>
      <c r="Y35064" s="1"/>
      <c r="Z35064" s="1"/>
      <c r="AA35064" s="1"/>
    </row>
    <row r="35065" spans="1:27" s="9" customFormat="1" x14ac:dyDescent="0.25">
      <c r="A35065" s="1"/>
      <c r="B35065" s="1"/>
      <c r="C35065" s="2"/>
      <c r="D35065" s="1"/>
      <c r="E35065" s="7"/>
      <c r="F35065" s="8"/>
      <c r="M35065" s="1"/>
      <c r="N35065" s="1"/>
      <c r="O35065" s="1"/>
      <c r="P35065" s="1"/>
      <c r="Q35065" s="1"/>
      <c r="R35065" s="1"/>
      <c r="S35065" s="1"/>
      <c r="T35065" s="1"/>
      <c r="U35065" s="1"/>
      <c r="V35065" s="1"/>
      <c r="W35065" s="1"/>
      <c r="X35065" s="1"/>
      <c r="Y35065" s="1"/>
      <c r="Z35065" s="1"/>
      <c r="AA35065" s="1"/>
    </row>
    <row r="35066" spans="1:27" s="9" customFormat="1" x14ac:dyDescent="0.25">
      <c r="A35066" s="1"/>
      <c r="B35066" s="1"/>
      <c r="C35066" s="2"/>
      <c r="D35066" s="1"/>
      <c r="E35066" s="7"/>
      <c r="F35066" s="8"/>
      <c r="M35066" s="1"/>
      <c r="N35066" s="1"/>
      <c r="O35066" s="1"/>
      <c r="P35066" s="1"/>
      <c r="Q35066" s="1"/>
      <c r="R35066" s="1"/>
      <c r="S35066" s="1"/>
      <c r="T35066" s="1"/>
      <c r="U35066" s="1"/>
      <c r="V35066" s="1"/>
      <c r="W35066" s="1"/>
      <c r="X35066" s="1"/>
      <c r="Y35066" s="1"/>
      <c r="Z35066" s="1"/>
      <c r="AA35066" s="1"/>
    </row>
    <row r="35067" spans="1:27" s="9" customFormat="1" x14ac:dyDescent="0.25">
      <c r="A35067" s="1"/>
      <c r="B35067" s="1"/>
      <c r="C35067" s="2"/>
      <c r="D35067" s="1"/>
      <c r="E35067" s="7"/>
      <c r="F35067" s="8"/>
      <c r="M35067" s="1"/>
      <c r="N35067" s="1"/>
      <c r="O35067" s="1"/>
      <c r="P35067" s="1"/>
      <c r="Q35067" s="1"/>
      <c r="R35067" s="1"/>
      <c r="S35067" s="1"/>
      <c r="T35067" s="1"/>
      <c r="U35067" s="1"/>
      <c r="V35067" s="1"/>
      <c r="W35067" s="1"/>
      <c r="X35067" s="1"/>
      <c r="Y35067" s="1"/>
      <c r="Z35067" s="1"/>
      <c r="AA35067" s="1"/>
    </row>
    <row r="35068" spans="1:27" s="9" customFormat="1" x14ac:dyDescent="0.25">
      <c r="A35068" s="1"/>
      <c r="B35068" s="1"/>
      <c r="C35068" s="2"/>
      <c r="D35068" s="1"/>
      <c r="E35068" s="7"/>
      <c r="F35068" s="8"/>
      <c r="M35068" s="1"/>
      <c r="N35068" s="1"/>
      <c r="O35068" s="1"/>
      <c r="P35068" s="1"/>
      <c r="Q35068" s="1"/>
      <c r="R35068" s="1"/>
      <c r="S35068" s="1"/>
      <c r="T35068" s="1"/>
      <c r="U35068" s="1"/>
      <c r="V35068" s="1"/>
      <c r="W35068" s="1"/>
      <c r="X35068" s="1"/>
      <c r="Y35068" s="1"/>
      <c r="Z35068" s="1"/>
      <c r="AA35068" s="1"/>
    </row>
    <row r="35069" spans="1:27" s="9" customFormat="1" x14ac:dyDescent="0.25">
      <c r="A35069" s="1"/>
      <c r="B35069" s="1"/>
      <c r="C35069" s="2"/>
      <c r="D35069" s="1"/>
      <c r="E35069" s="7"/>
      <c r="F35069" s="8"/>
      <c r="M35069" s="1"/>
      <c r="N35069" s="1"/>
      <c r="O35069" s="1"/>
      <c r="P35069" s="1"/>
      <c r="Q35069" s="1"/>
      <c r="R35069" s="1"/>
      <c r="S35069" s="1"/>
      <c r="T35069" s="1"/>
      <c r="U35069" s="1"/>
      <c r="V35069" s="1"/>
      <c r="W35069" s="1"/>
      <c r="X35069" s="1"/>
      <c r="Y35069" s="1"/>
      <c r="Z35069" s="1"/>
      <c r="AA35069" s="1"/>
    </row>
    <row r="35070" spans="1:27" s="9" customFormat="1" x14ac:dyDescent="0.25">
      <c r="A35070" s="1"/>
      <c r="B35070" s="1"/>
      <c r="C35070" s="2"/>
      <c r="D35070" s="1"/>
      <c r="E35070" s="7"/>
      <c r="F35070" s="8"/>
      <c r="M35070" s="1"/>
      <c r="N35070" s="1"/>
      <c r="O35070" s="1"/>
      <c r="P35070" s="1"/>
      <c r="Q35070" s="1"/>
      <c r="R35070" s="1"/>
      <c r="S35070" s="1"/>
      <c r="T35070" s="1"/>
      <c r="U35070" s="1"/>
      <c r="V35070" s="1"/>
      <c r="W35070" s="1"/>
      <c r="X35070" s="1"/>
      <c r="Y35070" s="1"/>
      <c r="Z35070" s="1"/>
      <c r="AA35070" s="1"/>
    </row>
    <row r="35071" spans="1:27" s="9" customFormat="1" x14ac:dyDescent="0.25">
      <c r="A35071" s="1"/>
      <c r="B35071" s="1"/>
      <c r="C35071" s="2"/>
      <c r="D35071" s="1"/>
      <c r="E35071" s="7"/>
      <c r="F35071" s="8"/>
      <c r="M35071" s="1"/>
      <c r="N35071" s="1"/>
      <c r="O35071" s="1"/>
      <c r="P35071" s="1"/>
      <c r="Q35071" s="1"/>
      <c r="R35071" s="1"/>
      <c r="S35071" s="1"/>
      <c r="T35071" s="1"/>
      <c r="U35071" s="1"/>
      <c r="V35071" s="1"/>
      <c r="W35071" s="1"/>
      <c r="X35071" s="1"/>
      <c r="Y35071" s="1"/>
      <c r="Z35071" s="1"/>
      <c r="AA35071" s="1"/>
    </row>
    <row r="35072" spans="1:27" s="9" customFormat="1" ht="14.5" customHeight="1" x14ac:dyDescent="0.25">
      <c r="A35072" s="1"/>
      <c r="B35072" s="1"/>
      <c r="C35072" s="2"/>
      <c r="D35072" s="1"/>
      <c r="E35072" s="7"/>
      <c r="F35072" s="8"/>
      <c r="M35072" s="1"/>
      <c r="N35072" s="1"/>
      <c r="O35072" s="1"/>
      <c r="P35072" s="1"/>
      <c r="Q35072" s="1"/>
      <c r="R35072" s="1"/>
      <c r="S35072" s="1"/>
      <c r="T35072" s="1"/>
      <c r="U35072" s="1"/>
      <c r="V35072" s="1"/>
      <c r="W35072" s="1"/>
      <c r="X35072" s="1"/>
      <c r="Y35072" s="1"/>
      <c r="Z35072" s="1"/>
      <c r="AA35072" s="1"/>
    </row>
    <row r="35073" spans="1:27" s="9" customFormat="1" x14ac:dyDescent="0.25">
      <c r="A35073" s="1"/>
      <c r="B35073" s="1"/>
      <c r="C35073" s="2"/>
      <c r="D35073" s="1"/>
      <c r="E35073" s="7"/>
      <c r="F35073" s="8"/>
      <c r="M35073" s="1"/>
      <c r="N35073" s="1"/>
      <c r="O35073" s="1"/>
      <c r="P35073" s="1"/>
      <c r="Q35073" s="1"/>
      <c r="R35073" s="1"/>
      <c r="S35073" s="1"/>
      <c r="T35073" s="1"/>
      <c r="U35073" s="1"/>
      <c r="V35073" s="1"/>
      <c r="W35073" s="1"/>
      <c r="X35073" s="1"/>
      <c r="Y35073" s="1"/>
      <c r="Z35073" s="1"/>
      <c r="AA35073" s="1"/>
    </row>
    <row r="35074" spans="1:27" s="9" customFormat="1" x14ac:dyDescent="0.25">
      <c r="A35074" s="1"/>
      <c r="B35074" s="1"/>
      <c r="C35074" s="2"/>
      <c r="D35074" s="1"/>
      <c r="E35074" s="7"/>
      <c r="F35074" s="8"/>
      <c r="M35074" s="1"/>
      <c r="N35074" s="1"/>
      <c r="O35074" s="1"/>
      <c r="P35074" s="1"/>
      <c r="Q35074" s="1"/>
      <c r="R35074" s="1"/>
      <c r="S35074" s="1"/>
      <c r="T35074" s="1"/>
      <c r="U35074" s="1"/>
      <c r="V35074" s="1"/>
      <c r="W35074" s="1"/>
      <c r="X35074" s="1"/>
      <c r="Y35074" s="1"/>
      <c r="Z35074" s="1"/>
      <c r="AA35074" s="1"/>
    </row>
    <row r="35075" spans="1:27" s="9" customFormat="1" x14ac:dyDescent="0.25">
      <c r="A35075" s="1"/>
      <c r="B35075" s="1"/>
      <c r="C35075" s="2"/>
      <c r="D35075" s="1"/>
      <c r="E35075" s="7"/>
      <c r="F35075" s="8"/>
      <c r="M35075" s="1"/>
      <c r="N35075" s="1"/>
      <c r="O35075" s="1"/>
      <c r="P35075" s="1"/>
      <c r="Q35075" s="1"/>
      <c r="R35075" s="1"/>
      <c r="S35075" s="1"/>
      <c r="T35075" s="1"/>
      <c r="U35075" s="1"/>
      <c r="V35075" s="1"/>
      <c r="W35075" s="1"/>
      <c r="X35075" s="1"/>
      <c r="Y35075" s="1"/>
      <c r="Z35075" s="1"/>
      <c r="AA35075" s="1"/>
    </row>
    <row r="35076" spans="1:27" s="9" customFormat="1" x14ac:dyDescent="0.25">
      <c r="A35076" s="1"/>
      <c r="B35076" s="1"/>
      <c r="C35076" s="2"/>
      <c r="D35076" s="1"/>
      <c r="E35076" s="7"/>
      <c r="F35076" s="8"/>
      <c r="M35076" s="1"/>
      <c r="N35076" s="1"/>
      <c r="O35076" s="1"/>
      <c r="P35076" s="1"/>
      <c r="Q35076" s="1"/>
      <c r="R35076" s="1"/>
      <c r="S35076" s="1"/>
      <c r="T35076" s="1"/>
      <c r="U35076" s="1"/>
      <c r="V35076" s="1"/>
      <c r="W35076" s="1"/>
      <c r="X35076" s="1"/>
      <c r="Y35076" s="1"/>
      <c r="Z35076" s="1"/>
      <c r="AA35076" s="1"/>
    </row>
    <row r="35077" spans="1:27" s="9" customFormat="1" x14ac:dyDescent="0.25">
      <c r="A35077" s="1"/>
      <c r="B35077" s="1"/>
      <c r="C35077" s="2"/>
      <c r="D35077" s="1"/>
      <c r="E35077" s="7"/>
      <c r="F35077" s="8"/>
      <c r="M35077" s="1"/>
      <c r="N35077" s="1"/>
      <c r="O35077" s="1"/>
      <c r="P35077" s="1"/>
      <c r="Q35077" s="1"/>
      <c r="R35077" s="1"/>
      <c r="S35077" s="1"/>
      <c r="T35077" s="1"/>
      <c r="U35077" s="1"/>
      <c r="V35077" s="1"/>
      <c r="W35077" s="1"/>
      <c r="X35077" s="1"/>
      <c r="Y35077" s="1"/>
      <c r="Z35077" s="1"/>
      <c r="AA35077" s="1"/>
    </row>
    <row r="35078" spans="1:27" s="9" customFormat="1" x14ac:dyDescent="0.25">
      <c r="A35078" s="1"/>
      <c r="B35078" s="1"/>
      <c r="C35078" s="2"/>
      <c r="D35078" s="1"/>
      <c r="E35078" s="7"/>
      <c r="F35078" s="8"/>
      <c r="M35078" s="1"/>
      <c r="N35078" s="1"/>
      <c r="O35078" s="1"/>
      <c r="P35078" s="1"/>
      <c r="Q35078" s="1"/>
      <c r="R35078" s="1"/>
      <c r="S35078" s="1"/>
      <c r="T35078" s="1"/>
      <c r="U35078" s="1"/>
      <c r="V35078" s="1"/>
      <c r="W35078" s="1"/>
      <c r="X35078" s="1"/>
      <c r="Y35078" s="1"/>
      <c r="Z35078" s="1"/>
      <c r="AA35078" s="1"/>
    </row>
    <row r="35079" spans="1:27" s="9" customFormat="1" x14ac:dyDescent="0.25">
      <c r="A35079" s="1"/>
      <c r="B35079" s="1"/>
      <c r="C35079" s="2"/>
      <c r="D35079" s="1"/>
      <c r="E35079" s="7"/>
      <c r="F35079" s="8"/>
      <c r="M35079" s="1"/>
      <c r="N35079" s="1"/>
      <c r="O35079" s="1"/>
      <c r="P35079" s="1"/>
      <c r="Q35079" s="1"/>
      <c r="R35079" s="1"/>
      <c r="S35079" s="1"/>
      <c r="T35079" s="1"/>
      <c r="U35079" s="1"/>
      <c r="V35079" s="1"/>
      <c r="W35079" s="1"/>
      <c r="X35079" s="1"/>
      <c r="Y35079" s="1"/>
      <c r="Z35079" s="1"/>
      <c r="AA35079" s="1"/>
    </row>
    <row r="35080" spans="1:27" s="9" customFormat="1" x14ac:dyDescent="0.25">
      <c r="A35080" s="1"/>
      <c r="B35080" s="1"/>
      <c r="C35080" s="2"/>
      <c r="D35080" s="1"/>
      <c r="E35080" s="7"/>
      <c r="F35080" s="8"/>
      <c r="M35080" s="1"/>
      <c r="N35080" s="1"/>
      <c r="O35080" s="1"/>
      <c r="P35080" s="1"/>
      <c r="Q35080" s="1"/>
      <c r="R35080" s="1"/>
      <c r="S35080" s="1"/>
      <c r="T35080" s="1"/>
      <c r="U35080" s="1"/>
      <c r="V35080" s="1"/>
      <c r="W35080" s="1"/>
      <c r="X35080" s="1"/>
      <c r="Y35080" s="1"/>
      <c r="Z35080" s="1"/>
      <c r="AA35080" s="1"/>
    </row>
    <row r="35081" spans="1:27" s="9" customFormat="1" ht="12.65" customHeight="1" x14ac:dyDescent="0.25">
      <c r="A35081" s="1"/>
      <c r="B35081" s="1"/>
      <c r="C35081" s="2"/>
      <c r="D35081" s="1"/>
      <c r="E35081" s="7"/>
      <c r="F35081" s="8"/>
      <c r="M35081" s="1"/>
      <c r="N35081" s="1"/>
      <c r="O35081" s="1"/>
      <c r="P35081" s="1"/>
      <c r="Q35081" s="1"/>
      <c r="R35081" s="1"/>
      <c r="S35081" s="1"/>
      <c r="T35081" s="1"/>
      <c r="U35081" s="1"/>
      <c r="V35081" s="1"/>
      <c r="W35081" s="1"/>
      <c r="X35081" s="1"/>
      <c r="Y35081" s="1"/>
      <c r="Z35081" s="1"/>
      <c r="AA35081" s="1"/>
    </row>
    <row r="35082" spans="1:27" s="9" customFormat="1" ht="12.65" customHeight="1" x14ac:dyDescent="0.25">
      <c r="A35082" s="1"/>
      <c r="B35082" s="1"/>
      <c r="C35082" s="2"/>
      <c r="D35082" s="1"/>
      <c r="E35082" s="7"/>
      <c r="F35082" s="8"/>
      <c r="M35082" s="1"/>
      <c r="N35082" s="1"/>
      <c r="O35082" s="1"/>
      <c r="P35082" s="1"/>
      <c r="Q35082" s="1"/>
      <c r="R35082" s="1"/>
      <c r="S35082" s="1"/>
      <c r="T35082" s="1"/>
      <c r="U35082" s="1"/>
      <c r="V35082" s="1"/>
      <c r="W35082" s="1"/>
      <c r="X35082" s="1"/>
      <c r="Y35082" s="1"/>
      <c r="Z35082" s="1"/>
      <c r="AA35082" s="1"/>
    </row>
    <row r="35083" spans="1:27" s="9" customFormat="1" ht="14.5" customHeight="1" x14ac:dyDescent="0.25">
      <c r="A35083" s="1"/>
      <c r="B35083" s="1"/>
      <c r="C35083" s="2"/>
      <c r="D35083" s="1"/>
      <c r="E35083" s="7"/>
      <c r="F35083" s="8"/>
      <c r="M35083" s="1"/>
      <c r="N35083" s="1"/>
      <c r="O35083" s="1"/>
      <c r="P35083" s="1"/>
      <c r="Q35083" s="1"/>
      <c r="R35083" s="1"/>
      <c r="S35083" s="1"/>
      <c r="T35083" s="1"/>
      <c r="U35083" s="1"/>
      <c r="V35083" s="1"/>
      <c r="W35083" s="1"/>
      <c r="X35083" s="1"/>
      <c r="Y35083" s="1"/>
      <c r="Z35083" s="1"/>
      <c r="AA35083" s="1"/>
    </row>
    <row r="35084" spans="1:27" s="9" customFormat="1" x14ac:dyDescent="0.25">
      <c r="A35084" s="1"/>
      <c r="B35084" s="1"/>
      <c r="C35084" s="2"/>
      <c r="D35084" s="1"/>
      <c r="E35084" s="7"/>
      <c r="F35084" s="8"/>
      <c r="M35084" s="1"/>
      <c r="N35084" s="1"/>
      <c r="O35084" s="1"/>
      <c r="P35084" s="1"/>
      <c r="Q35084" s="1"/>
      <c r="R35084" s="1"/>
      <c r="S35084" s="1"/>
      <c r="T35084" s="1"/>
      <c r="U35084" s="1"/>
      <c r="V35084" s="1"/>
      <c r="W35084" s="1"/>
      <c r="X35084" s="1"/>
      <c r="Y35084" s="1"/>
      <c r="Z35084" s="1"/>
      <c r="AA35084" s="1"/>
    </row>
    <row r="35085" spans="1:27" s="9" customFormat="1" ht="14.5" customHeight="1" x14ac:dyDescent="0.25">
      <c r="A35085" s="1"/>
      <c r="B35085" s="1"/>
      <c r="C35085" s="2"/>
      <c r="D35085" s="1"/>
      <c r="E35085" s="7"/>
      <c r="F35085" s="8"/>
      <c r="M35085" s="1"/>
      <c r="N35085" s="1"/>
      <c r="O35085" s="1"/>
      <c r="P35085" s="1"/>
      <c r="Q35085" s="1"/>
      <c r="R35085" s="1"/>
      <c r="S35085" s="1"/>
      <c r="T35085" s="1"/>
      <c r="U35085" s="1"/>
      <c r="V35085" s="1"/>
      <c r="W35085" s="1"/>
      <c r="X35085" s="1"/>
      <c r="Y35085" s="1"/>
      <c r="Z35085" s="1"/>
      <c r="AA35085" s="1"/>
    </row>
    <row r="35086" spans="1:27" s="9" customFormat="1" ht="12.65" customHeight="1" x14ac:dyDescent="0.25">
      <c r="A35086" s="1"/>
      <c r="B35086" s="1"/>
      <c r="C35086" s="2"/>
      <c r="D35086" s="1"/>
      <c r="E35086" s="7"/>
      <c r="F35086" s="8"/>
      <c r="M35086" s="1"/>
      <c r="N35086" s="1"/>
      <c r="O35086" s="1"/>
      <c r="P35086" s="1"/>
      <c r="Q35086" s="1"/>
      <c r="R35086" s="1"/>
      <c r="S35086" s="1"/>
      <c r="T35086" s="1"/>
      <c r="U35086" s="1"/>
      <c r="V35086" s="1"/>
      <c r="W35086" s="1"/>
      <c r="X35086" s="1"/>
      <c r="Y35086" s="1"/>
      <c r="Z35086" s="1"/>
      <c r="AA35086" s="1"/>
    </row>
    <row r="35087" spans="1:27" s="9" customFormat="1" x14ac:dyDescent="0.25">
      <c r="A35087" s="1"/>
      <c r="B35087" s="1"/>
      <c r="C35087" s="2"/>
      <c r="D35087" s="1"/>
      <c r="E35087" s="7"/>
      <c r="F35087" s="8"/>
      <c r="M35087" s="1"/>
      <c r="N35087" s="1"/>
      <c r="O35087" s="1"/>
      <c r="P35087" s="1"/>
      <c r="Q35087" s="1"/>
      <c r="R35087" s="1"/>
      <c r="S35087" s="1"/>
      <c r="T35087" s="1"/>
      <c r="U35087" s="1"/>
      <c r="V35087" s="1"/>
      <c r="W35087" s="1"/>
      <c r="X35087" s="1"/>
      <c r="Y35087" s="1"/>
      <c r="Z35087" s="1"/>
      <c r="AA35087" s="1"/>
    </row>
    <row r="35088" spans="1:27" s="9" customFormat="1" ht="12.65" customHeight="1" x14ac:dyDescent="0.25">
      <c r="A35088" s="1"/>
      <c r="B35088" s="1"/>
      <c r="C35088" s="2"/>
      <c r="D35088" s="1"/>
      <c r="E35088" s="7"/>
      <c r="F35088" s="8"/>
      <c r="M35088" s="1"/>
      <c r="N35088" s="1"/>
      <c r="O35088" s="1"/>
      <c r="P35088" s="1"/>
      <c r="Q35088" s="1"/>
      <c r="R35088" s="1"/>
      <c r="S35088" s="1"/>
      <c r="T35088" s="1"/>
      <c r="U35088" s="1"/>
      <c r="V35088" s="1"/>
      <c r="W35088" s="1"/>
      <c r="X35088" s="1"/>
      <c r="Y35088" s="1"/>
      <c r="Z35088" s="1"/>
      <c r="AA35088" s="1"/>
    </row>
    <row r="35089" spans="1:27" s="9" customFormat="1" x14ac:dyDescent="0.25">
      <c r="A35089" s="1"/>
      <c r="B35089" s="1"/>
      <c r="C35089" s="2"/>
      <c r="D35089" s="1"/>
      <c r="E35089" s="7"/>
      <c r="F35089" s="8"/>
      <c r="M35089" s="1"/>
      <c r="N35089" s="1"/>
      <c r="O35089" s="1"/>
      <c r="P35089" s="1"/>
      <c r="Q35089" s="1"/>
      <c r="R35089" s="1"/>
      <c r="S35089" s="1"/>
      <c r="T35089" s="1"/>
      <c r="U35089" s="1"/>
      <c r="V35089" s="1"/>
      <c r="W35089" s="1"/>
      <c r="X35089" s="1"/>
      <c r="Y35089" s="1"/>
      <c r="Z35089" s="1"/>
      <c r="AA35089" s="1"/>
    </row>
    <row r="35090" spans="1:27" s="9" customFormat="1" x14ac:dyDescent="0.25">
      <c r="A35090" s="1"/>
      <c r="B35090" s="1"/>
      <c r="C35090" s="2"/>
      <c r="D35090" s="1"/>
      <c r="E35090" s="7"/>
      <c r="F35090" s="8"/>
      <c r="M35090" s="1"/>
      <c r="N35090" s="1"/>
      <c r="O35090" s="1"/>
      <c r="P35090" s="1"/>
      <c r="Q35090" s="1"/>
      <c r="R35090" s="1"/>
      <c r="S35090" s="1"/>
      <c r="T35090" s="1"/>
      <c r="U35090" s="1"/>
      <c r="V35090" s="1"/>
      <c r="W35090" s="1"/>
      <c r="X35090" s="1"/>
      <c r="Y35090" s="1"/>
      <c r="Z35090" s="1"/>
      <c r="AA35090" s="1"/>
    </row>
    <row r="35091" spans="1:27" s="9" customFormat="1" ht="14.5" customHeight="1" x14ac:dyDescent="0.25">
      <c r="A35091" s="1"/>
      <c r="B35091" s="1"/>
      <c r="C35091" s="2"/>
      <c r="D35091" s="1"/>
      <c r="E35091" s="7"/>
      <c r="F35091" s="8"/>
      <c r="M35091" s="1"/>
      <c r="N35091" s="1"/>
      <c r="O35091" s="1"/>
      <c r="P35091" s="1"/>
      <c r="Q35091" s="1"/>
      <c r="R35091" s="1"/>
      <c r="S35091" s="1"/>
      <c r="T35091" s="1"/>
      <c r="U35091" s="1"/>
      <c r="V35091" s="1"/>
      <c r="W35091" s="1"/>
      <c r="X35091" s="1"/>
      <c r="Y35091" s="1"/>
      <c r="Z35091" s="1"/>
      <c r="AA35091" s="1"/>
    </row>
    <row r="35092" spans="1:27" s="9" customFormat="1" x14ac:dyDescent="0.25">
      <c r="A35092" s="1"/>
      <c r="B35092" s="1"/>
      <c r="C35092" s="2"/>
      <c r="D35092" s="1"/>
      <c r="E35092" s="7"/>
      <c r="F35092" s="8"/>
      <c r="M35092" s="1"/>
      <c r="N35092" s="1"/>
      <c r="O35092" s="1"/>
      <c r="P35092" s="1"/>
      <c r="Q35092" s="1"/>
      <c r="R35092" s="1"/>
      <c r="S35092" s="1"/>
      <c r="T35092" s="1"/>
      <c r="U35092" s="1"/>
      <c r="V35092" s="1"/>
      <c r="W35092" s="1"/>
      <c r="X35092" s="1"/>
      <c r="Y35092" s="1"/>
      <c r="Z35092" s="1"/>
      <c r="AA35092" s="1"/>
    </row>
    <row r="35093" spans="1:27" s="9" customFormat="1" ht="14.5" customHeight="1" x14ac:dyDescent="0.25">
      <c r="A35093" s="1"/>
      <c r="B35093" s="1"/>
      <c r="C35093" s="2"/>
      <c r="D35093" s="1"/>
      <c r="E35093" s="7"/>
      <c r="F35093" s="8"/>
      <c r="M35093" s="1"/>
      <c r="N35093" s="1"/>
      <c r="O35093" s="1"/>
      <c r="P35093" s="1"/>
      <c r="Q35093" s="1"/>
      <c r="R35093" s="1"/>
      <c r="S35093" s="1"/>
      <c r="T35093" s="1"/>
      <c r="U35093" s="1"/>
      <c r="V35093" s="1"/>
      <c r="W35093" s="1"/>
      <c r="X35093" s="1"/>
      <c r="Y35093" s="1"/>
      <c r="Z35093" s="1"/>
      <c r="AA35093" s="1"/>
    </row>
    <row r="35094" spans="1:27" s="9" customFormat="1" x14ac:dyDescent="0.25">
      <c r="A35094" s="1"/>
      <c r="B35094" s="1"/>
      <c r="C35094" s="2"/>
      <c r="D35094" s="1"/>
      <c r="E35094" s="7"/>
      <c r="F35094" s="8"/>
      <c r="M35094" s="1"/>
      <c r="N35094" s="1"/>
      <c r="O35094" s="1"/>
      <c r="P35094" s="1"/>
      <c r="Q35094" s="1"/>
      <c r="R35094" s="1"/>
      <c r="S35094" s="1"/>
      <c r="T35094" s="1"/>
      <c r="U35094" s="1"/>
      <c r="V35094" s="1"/>
      <c r="W35094" s="1"/>
      <c r="X35094" s="1"/>
      <c r="Y35094" s="1"/>
      <c r="Z35094" s="1"/>
      <c r="AA35094" s="1"/>
    </row>
    <row r="35095" spans="1:27" s="9" customFormat="1" x14ac:dyDescent="0.25">
      <c r="A35095" s="1"/>
      <c r="B35095" s="1"/>
      <c r="C35095" s="2"/>
      <c r="D35095" s="1"/>
      <c r="E35095" s="7"/>
      <c r="F35095" s="8"/>
      <c r="M35095" s="1"/>
      <c r="N35095" s="1"/>
      <c r="O35095" s="1"/>
      <c r="P35095" s="1"/>
      <c r="Q35095" s="1"/>
      <c r="R35095" s="1"/>
      <c r="S35095" s="1"/>
      <c r="T35095" s="1"/>
      <c r="U35095" s="1"/>
      <c r="V35095" s="1"/>
      <c r="W35095" s="1"/>
      <c r="X35095" s="1"/>
      <c r="Y35095" s="1"/>
      <c r="Z35095" s="1"/>
      <c r="AA35095" s="1"/>
    </row>
    <row r="35096" spans="1:27" s="9" customFormat="1" x14ac:dyDescent="0.25">
      <c r="A35096" s="1"/>
      <c r="B35096" s="1"/>
      <c r="C35096" s="2"/>
      <c r="D35096" s="1"/>
      <c r="E35096" s="7"/>
      <c r="F35096" s="8"/>
      <c r="M35096" s="1"/>
      <c r="N35096" s="1"/>
      <c r="O35096" s="1"/>
      <c r="P35096" s="1"/>
      <c r="Q35096" s="1"/>
      <c r="R35096" s="1"/>
      <c r="S35096" s="1"/>
      <c r="T35096" s="1"/>
      <c r="U35096" s="1"/>
      <c r="V35096" s="1"/>
      <c r="W35096" s="1"/>
      <c r="X35096" s="1"/>
      <c r="Y35096" s="1"/>
      <c r="Z35096" s="1"/>
      <c r="AA35096" s="1"/>
    </row>
    <row r="35097" spans="1:27" s="9" customFormat="1" x14ac:dyDescent="0.25">
      <c r="A35097" s="1"/>
      <c r="B35097" s="1"/>
      <c r="C35097" s="2"/>
      <c r="D35097" s="1"/>
      <c r="E35097" s="7"/>
      <c r="F35097" s="8"/>
      <c r="M35097" s="1"/>
      <c r="N35097" s="1"/>
      <c r="O35097" s="1"/>
      <c r="P35097" s="1"/>
      <c r="Q35097" s="1"/>
      <c r="R35097" s="1"/>
      <c r="S35097" s="1"/>
      <c r="T35097" s="1"/>
      <c r="U35097" s="1"/>
      <c r="V35097" s="1"/>
      <c r="W35097" s="1"/>
      <c r="X35097" s="1"/>
      <c r="Y35097" s="1"/>
      <c r="Z35097" s="1"/>
      <c r="AA35097" s="1"/>
    </row>
    <row r="35098" spans="1:27" s="9" customFormat="1" x14ac:dyDescent="0.25">
      <c r="A35098" s="1"/>
      <c r="B35098" s="1"/>
      <c r="C35098" s="2"/>
      <c r="D35098" s="1"/>
      <c r="E35098" s="7"/>
      <c r="F35098" s="8"/>
      <c r="M35098" s="1"/>
      <c r="N35098" s="1"/>
      <c r="O35098" s="1"/>
      <c r="P35098" s="1"/>
      <c r="Q35098" s="1"/>
      <c r="R35098" s="1"/>
      <c r="S35098" s="1"/>
      <c r="T35098" s="1"/>
      <c r="U35098" s="1"/>
      <c r="V35098" s="1"/>
      <c r="W35098" s="1"/>
      <c r="X35098" s="1"/>
      <c r="Y35098" s="1"/>
      <c r="Z35098" s="1"/>
      <c r="AA35098" s="1"/>
    </row>
    <row r="35099" spans="1:27" s="9" customFormat="1" x14ac:dyDescent="0.25">
      <c r="A35099" s="1"/>
      <c r="B35099" s="1"/>
      <c r="C35099" s="2"/>
      <c r="D35099" s="1"/>
      <c r="E35099" s="7"/>
      <c r="F35099" s="8"/>
      <c r="M35099" s="1"/>
      <c r="N35099" s="1"/>
      <c r="O35099" s="1"/>
      <c r="P35099" s="1"/>
      <c r="Q35099" s="1"/>
      <c r="R35099" s="1"/>
      <c r="S35099" s="1"/>
      <c r="T35099" s="1"/>
      <c r="U35099" s="1"/>
      <c r="V35099" s="1"/>
      <c r="W35099" s="1"/>
      <c r="X35099" s="1"/>
      <c r="Y35099" s="1"/>
      <c r="Z35099" s="1"/>
      <c r="AA35099" s="1"/>
    </row>
    <row r="35100" spans="1:27" s="9" customFormat="1" x14ac:dyDescent="0.25">
      <c r="A35100" s="1"/>
      <c r="B35100" s="1"/>
      <c r="C35100" s="2"/>
      <c r="D35100" s="1"/>
      <c r="E35100" s="7"/>
      <c r="F35100" s="8"/>
      <c r="M35100" s="1"/>
      <c r="N35100" s="1"/>
      <c r="O35100" s="1"/>
      <c r="P35100" s="1"/>
      <c r="Q35100" s="1"/>
      <c r="R35100" s="1"/>
      <c r="S35100" s="1"/>
      <c r="T35100" s="1"/>
      <c r="U35100" s="1"/>
      <c r="V35100" s="1"/>
      <c r="W35100" s="1"/>
      <c r="X35100" s="1"/>
      <c r="Y35100" s="1"/>
      <c r="Z35100" s="1"/>
      <c r="AA35100" s="1"/>
    </row>
    <row r="35101" spans="1:27" s="9" customFormat="1" ht="12.65" customHeight="1" x14ac:dyDescent="0.25">
      <c r="A35101" s="1"/>
      <c r="B35101" s="1"/>
      <c r="C35101" s="2"/>
      <c r="D35101" s="1"/>
      <c r="E35101" s="7"/>
      <c r="F35101" s="8"/>
      <c r="M35101" s="1"/>
      <c r="N35101" s="1"/>
      <c r="O35101" s="1"/>
      <c r="P35101" s="1"/>
      <c r="Q35101" s="1"/>
      <c r="R35101" s="1"/>
      <c r="S35101" s="1"/>
      <c r="T35101" s="1"/>
      <c r="U35101" s="1"/>
      <c r="V35101" s="1"/>
      <c r="W35101" s="1"/>
      <c r="X35101" s="1"/>
      <c r="Y35101" s="1"/>
      <c r="Z35101" s="1"/>
      <c r="AA35101" s="1"/>
    </row>
    <row r="35102" spans="1:27" s="9" customFormat="1" x14ac:dyDescent="0.25">
      <c r="A35102" s="1"/>
      <c r="B35102" s="1"/>
      <c r="C35102" s="2"/>
      <c r="D35102" s="1"/>
      <c r="E35102" s="7"/>
      <c r="F35102" s="8"/>
      <c r="M35102" s="1"/>
      <c r="N35102" s="1"/>
      <c r="O35102" s="1"/>
      <c r="P35102" s="1"/>
      <c r="Q35102" s="1"/>
      <c r="R35102" s="1"/>
      <c r="S35102" s="1"/>
      <c r="T35102" s="1"/>
      <c r="U35102" s="1"/>
      <c r="V35102" s="1"/>
      <c r="W35102" s="1"/>
      <c r="X35102" s="1"/>
      <c r="Y35102" s="1"/>
      <c r="Z35102" s="1"/>
      <c r="AA35102" s="1"/>
    </row>
    <row r="35103" spans="1:27" s="9" customFormat="1" x14ac:dyDescent="0.25">
      <c r="A35103" s="1"/>
      <c r="B35103" s="1"/>
      <c r="C35103" s="2"/>
      <c r="D35103" s="1"/>
      <c r="E35103" s="7"/>
      <c r="F35103" s="8"/>
      <c r="M35103" s="1"/>
      <c r="N35103" s="1"/>
      <c r="O35103" s="1"/>
      <c r="P35103" s="1"/>
      <c r="Q35103" s="1"/>
      <c r="R35103" s="1"/>
      <c r="S35103" s="1"/>
      <c r="T35103" s="1"/>
      <c r="U35103" s="1"/>
      <c r="V35103" s="1"/>
      <c r="W35103" s="1"/>
      <c r="X35103" s="1"/>
      <c r="Y35103" s="1"/>
      <c r="Z35103" s="1"/>
      <c r="AA35103" s="1"/>
    </row>
    <row r="35104" spans="1:27" s="9" customFormat="1" ht="12.65" customHeight="1" x14ac:dyDescent="0.25">
      <c r="A35104" s="1"/>
      <c r="B35104" s="1"/>
      <c r="C35104" s="2"/>
      <c r="D35104" s="1"/>
      <c r="E35104" s="7"/>
      <c r="F35104" s="8"/>
      <c r="M35104" s="1"/>
      <c r="N35104" s="1"/>
      <c r="O35104" s="1"/>
      <c r="P35104" s="1"/>
      <c r="Q35104" s="1"/>
      <c r="R35104" s="1"/>
      <c r="S35104" s="1"/>
      <c r="T35104" s="1"/>
      <c r="U35104" s="1"/>
      <c r="V35104" s="1"/>
      <c r="W35104" s="1"/>
      <c r="X35104" s="1"/>
      <c r="Y35104" s="1"/>
      <c r="Z35104" s="1"/>
      <c r="AA35104" s="1"/>
    </row>
    <row r="35105" spans="1:27" s="9" customFormat="1" ht="12.65" customHeight="1" x14ac:dyDescent="0.25">
      <c r="A35105" s="1"/>
      <c r="B35105" s="1"/>
      <c r="C35105" s="2"/>
      <c r="D35105" s="1"/>
      <c r="E35105" s="7"/>
      <c r="F35105" s="8"/>
      <c r="M35105" s="1"/>
      <c r="N35105" s="1"/>
      <c r="O35105" s="1"/>
      <c r="P35105" s="1"/>
      <c r="Q35105" s="1"/>
      <c r="R35105" s="1"/>
      <c r="S35105" s="1"/>
      <c r="T35105" s="1"/>
      <c r="U35105" s="1"/>
      <c r="V35105" s="1"/>
      <c r="W35105" s="1"/>
      <c r="X35105" s="1"/>
      <c r="Y35105" s="1"/>
      <c r="Z35105" s="1"/>
      <c r="AA35105" s="1"/>
    </row>
    <row r="35106" spans="1:27" s="9" customFormat="1" ht="12.65" customHeight="1" x14ac:dyDescent="0.25">
      <c r="A35106" s="1"/>
      <c r="B35106" s="1"/>
      <c r="C35106" s="2"/>
      <c r="D35106" s="1"/>
      <c r="E35106" s="7"/>
      <c r="F35106" s="8"/>
      <c r="M35106" s="1"/>
      <c r="N35106" s="1"/>
      <c r="O35106" s="1"/>
      <c r="P35106" s="1"/>
      <c r="Q35106" s="1"/>
      <c r="R35106" s="1"/>
      <c r="S35106" s="1"/>
      <c r="T35106" s="1"/>
      <c r="U35106" s="1"/>
      <c r="V35106" s="1"/>
      <c r="W35106" s="1"/>
      <c r="X35106" s="1"/>
      <c r="Y35106" s="1"/>
      <c r="Z35106" s="1"/>
      <c r="AA35106" s="1"/>
    </row>
    <row r="35107" spans="1:27" s="9" customFormat="1" ht="12.65" customHeight="1" x14ac:dyDescent="0.25">
      <c r="A35107" s="1"/>
      <c r="B35107" s="1"/>
      <c r="C35107" s="2"/>
      <c r="D35107" s="1"/>
      <c r="E35107" s="7"/>
      <c r="F35107" s="8"/>
      <c r="M35107" s="1"/>
      <c r="N35107" s="1"/>
      <c r="O35107" s="1"/>
      <c r="P35107" s="1"/>
      <c r="Q35107" s="1"/>
      <c r="R35107" s="1"/>
      <c r="S35107" s="1"/>
      <c r="T35107" s="1"/>
      <c r="U35107" s="1"/>
      <c r="V35107" s="1"/>
      <c r="W35107" s="1"/>
      <c r="X35107" s="1"/>
      <c r="Y35107" s="1"/>
      <c r="Z35107" s="1"/>
      <c r="AA35107" s="1"/>
    </row>
    <row r="35108" spans="1:27" s="9" customFormat="1" ht="12.65" customHeight="1" x14ac:dyDescent="0.25">
      <c r="A35108" s="1"/>
      <c r="B35108" s="1"/>
      <c r="C35108" s="2"/>
      <c r="D35108" s="1"/>
      <c r="E35108" s="7"/>
      <c r="F35108" s="8"/>
      <c r="M35108" s="1"/>
      <c r="N35108" s="1"/>
      <c r="O35108" s="1"/>
      <c r="P35108" s="1"/>
      <c r="Q35108" s="1"/>
      <c r="R35108" s="1"/>
      <c r="S35108" s="1"/>
      <c r="T35108" s="1"/>
      <c r="U35108" s="1"/>
      <c r="V35108" s="1"/>
      <c r="W35108" s="1"/>
      <c r="X35108" s="1"/>
      <c r="Y35108" s="1"/>
      <c r="Z35108" s="1"/>
      <c r="AA35108" s="1"/>
    </row>
    <row r="35109" spans="1:27" s="9" customFormat="1" ht="12.65" customHeight="1" x14ac:dyDescent="0.25">
      <c r="A35109" s="1"/>
      <c r="B35109" s="1"/>
      <c r="C35109" s="2"/>
      <c r="D35109" s="1"/>
      <c r="E35109" s="7"/>
      <c r="F35109" s="8"/>
      <c r="M35109" s="1"/>
      <c r="N35109" s="1"/>
      <c r="O35109" s="1"/>
      <c r="P35109" s="1"/>
      <c r="Q35109" s="1"/>
      <c r="R35109" s="1"/>
      <c r="S35109" s="1"/>
      <c r="T35109" s="1"/>
      <c r="U35109" s="1"/>
      <c r="V35109" s="1"/>
      <c r="W35109" s="1"/>
      <c r="X35109" s="1"/>
      <c r="Y35109" s="1"/>
      <c r="Z35109" s="1"/>
      <c r="AA35109" s="1"/>
    </row>
    <row r="35110" spans="1:27" s="9" customFormat="1" ht="12.65" customHeight="1" x14ac:dyDescent="0.25">
      <c r="A35110" s="1"/>
      <c r="B35110" s="1"/>
      <c r="C35110" s="2"/>
      <c r="D35110" s="1"/>
      <c r="E35110" s="7"/>
      <c r="F35110" s="8"/>
      <c r="M35110" s="1"/>
      <c r="N35110" s="1"/>
      <c r="O35110" s="1"/>
      <c r="P35110" s="1"/>
      <c r="Q35110" s="1"/>
      <c r="R35110" s="1"/>
      <c r="S35110" s="1"/>
      <c r="T35110" s="1"/>
      <c r="U35110" s="1"/>
      <c r="V35110" s="1"/>
      <c r="W35110" s="1"/>
      <c r="X35110" s="1"/>
      <c r="Y35110" s="1"/>
      <c r="Z35110" s="1"/>
      <c r="AA35110" s="1"/>
    </row>
    <row r="35111" spans="1:27" s="9" customFormat="1" x14ac:dyDescent="0.25">
      <c r="A35111" s="1"/>
      <c r="B35111" s="1"/>
      <c r="C35111" s="2"/>
      <c r="D35111" s="1"/>
      <c r="E35111" s="7"/>
      <c r="F35111" s="8"/>
      <c r="M35111" s="1"/>
      <c r="N35111" s="1"/>
      <c r="O35111" s="1"/>
      <c r="P35111" s="1"/>
      <c r="Q35111" s="1"/>
      <c r="R35111" s="1"/>
      <c r="S35111" s="1"/>
      <c r="T35111" s="1"/>
      <c r="U35111" s="1"/>
      <c r="V35111" s="1"/>
      <c r="W35111" s="1"/>
      <c r="X35111" s="1"/>
      <c r="Y35111" s="1"/>
      <c r="Z35111" s="1"/>
      <c r="AA35111" s="1"/>
    </row>
    <row r="35112" spans="1:27" s="9" customFormat="1" ht="12.65" customHeight="1" x14ac:dyDescent="0.25">
      <c r="A35112" s="1"/>
      <c r="B35112" s="1"/>
      <c r="C35112" s="2"/>
      <c r="D35112" s="1"/>
      <c r="E35112" s="7"/>
      <c r="F35112" s="8"/>
      <c r="M35112" s="1"/>
      <c r="N35112" s="1"/>
      <c r="O35112" s="1"/>
      <c r="P35112" s="1"/>
      <c r="Q35112" s="1"/>
      <c r="R35112" s="1"/>
      <c r="S35112" s="1"/>
      <c r="T35112" s="1"/>
      <c r="U35112" s="1"/>
      <c r="V35112" s="1"/>
      <c r="W35112" s="1"/>
      <c r="X35112" s="1"/>
      <c r="Y35112" s="1"/>
      <c r="Z35112" s="1"/>
      <c r="AA35112" s="1"/>
    </row>
    <row r="35113" spans="1:27" s="9" customFormat="1" x14ac:dyDescent="0.25">
      <c r="A35113" s="1"/>
      <c r="B35113" s="1"/>
      <c r="C35113" s="2"/>
      <c r="D35113" s="1"/>
      <c r="E35113" s="7"/>
      <c r="F35113" s="8"/>
      <c r="M35113" s="1"/>
      <c r="N35113" s="1"/>
      <c r="O35113" s="1"/>
      <c r="P35113" s="1"/>
      <c r="Q35113" s="1"/>
      <c r="R35113" s="1"/>
      <c r="S35113" s="1"/>
      <c r="T35113" s="1"/>
      <c r="U35113" s="1"/>
      <c r="V35113" s="1"/>
      <c r="W35113" s="1"/>
      <c r="X35113" s="1"/>
      <c r="Y35113" s="1"/>
      <c r="Z35113" s="1"/>
      <c r="AA35113" s="1"/>
    </row>
    <row r="35114" spans="1:27" s="9" customFormat="1" x14ac:dyDescent="0.25">
      <c r="A35114" s="1"/>
      <c r="B35114" s="1"/>
      <c r="C35114" s="2"/>
      <c r="D35114" s="1"/>
      <c r="E35114" s="7"/>
      <c r="F35114" s="8"/>
      <c r="M35114" s="1"/>
      <c r="N35114" s="1"/>
      <c r="O35114" s="1"/>
      <c r="P35114" s="1"/>
      <c r="Q35114" s="1"/>
      <c r="R35114" s="1"/>
      <c r="S35114" s="1"/>
      <c r="T35114" s="1"/>
      <c r="U35114" s="1"/>
      <c r="V35114" s="1"/>
      <c r="W35114" s="1"/>
      <c r="X35114" s="1"/>
      <c r="Y35114" s="1"/>
      <c r="Z35114" s="1"/>
      <c r="AA35114" s="1"/>
    </row>
    <row r="35115" spans="1:27" s="9" customFormat="1" x14ac:dyDescent="0.25">
      <c r="A35115" s="1"/>
      <c r="B35115" s="1"/>
      <c r="C35115" s="2"/>
      <c r="D35115" s="1"/>
      <c r="E35115" s="7"/>
      <c r="F35115" s="8"/>
      <c r="M35115" s="1"/>
      <c r="N35115" s="1"/>
      <c r="O35115" s="1"/>
      <c r="P35115" s="1"/>
      <c r="Q35115" s="1"/>
      <c r="R35115" s="1"/>
      <c r="S35115" s="1"/>
      <c r="T35115" s="1"/>
      <c r="U35115" s="1"/>
      <c r="V35115" s="1"/>
      <c r="W35115" s="1"/>
      <c r="X35115" s="1"/>
      <c r="Y35115" s="1"/>
      <c r="Z35115" s="1"/>
      <c r="AA35115" s="1"/>
    </row>
    <row r="35116" spans="1:27" s="9" customFormat="1" x14ac:dyDescent="0.25">
      <c r="A35116" s="1"/>
      <c r="B35116" s="1"/>
      <c r="C35116" s="2"/>
      <c r="D35116" s="1"/>
      <c r="E35116" s="7"/>
      <c r="F35116" s="8"/>
      <c r="M35116" s="1"/>
      <c r="N35116" s="1"/>
      <c r="O35116" s="1"/>
      <c r="P35116" s="1"/>
      <c r="Q35116" s="1"/>
      <c r="R35116" s="1"/>
      <c r="S35116" s="1"/>
      <c r="T35116" s="1"/>
      <c r="U35116" s="1"/>
      <c r="V35116" s="1"/>
      <c r="W35116" s="1"/>
      <c r="X35116" s="1"/>
      <c r="Y35116" s="1"/>
      <c r="Z35116" s="1"/>
      <c r="AA35116" s="1"/>
    </row>
    <row r="35117" spans="1:27" s="9" customFormat="1" x14ac:dyDescent="0.25">
      <c r="A35117" s="1"/>
      <c r="B35117" s="1"/>
      <c r="C35117" s="2"/>
      <c r="D35117" s="1"/>
      <c r="E35117" s="7"/>
      <c r="F35117" s="8"/>
      <c r="M35117" s="1"/>
      <c r="N35117" s="1"/>
      <c r="O35117" s="1"/>
      <c r="P35117" s="1"/>
      <c r="Q35117" s="1"/>
      <c r="R35117" s="1"/>
      <c r="S35117" s="1"/>
      <c r="T35117" s="1"/>
      <c r="U35117" s="1"/>
      <c r="V35117" s="1"/>
      <c r="W35117" s="1"/>
      <c r="X35117" s="1"/>
      <c r="Y35117" s="1"/>
      <c r="Z35117" s="1"/>
      <c r="AA35117" s="1"/>
    </row>
    <row r="35118" spans="1:27" s="9" customFormat="1" x14ac:dyDescent="0.25">
      <c r="A35118" s="1"/>
      <c r="B35118" s="1"/>
      <c r="C35118" s="2"/>
      <c r="D35118" s="1"/>
      <c r="E35118" s="7"/>
      <c r="F35118" s="8"/>
      <c r="M35118" s="1"/>
      <c r="N35118" s="1"/>
      <c r="O35118" s="1"/>
      <c r="P35118" s="1"/>
      <c r="Q35118" s="1"/>
      <c r="R35118" s="1"/>
      <c r="S35118" s="1"/>
      <c r="T35118" s="1"/>
      <c r="U35118" s="1"/>
      <c r="V35118" s="1"/>
      <c r="W35118" s="1"/>
      <c r="X35118" s="1"/>
      <c r="Y35118" s="1"/>
      <c r="Z35118" s="1"/>
      <c r="AA35118" s="1"/>
    </row>
    <row r="35119" spans="1:27" s="9" customFormat="1" x14ac:dyDescent="0.25">
      <c r="A35119" s="1"/>
      <c r="B35119" s="1"/>
      <c r="C35119" s="2"/>
      <c r="D35119" s="1"/>
      <c r="E35119" s="7"/>
      <c r="F35119" s="8"/>
      <c r="M35119" s="1"/>
      <c r="N35119" s="1"/>
      <c r="O35119" s="1"/>
      <c r="P35119" s="1"/>
      <c r="Q35119" s="1"/>
      <c r="R35119" s="1"/>
      <c r="S35119" s="1"/>
      <c r="T35119" s="1"/>
      <c r="U35119" s="1"/>
      <c r="V35119" s="1"/>
      <c r="W35119" s="1"/>
      <c r="X35119" s="1"/>
      <c r="Y35119" s="1"/>
      <c r="Z35119" s="1"/>
      <c r="AA35119" s="1"/>
    </row>
    <row r="35120" spans="1:27" s="9" customFormat="1" x14ac:dyDescent="0.25">
      <c r="A35120" s="1"/>
      <c r="B35120" s="1"/>
      <c r="C35120" s="2"/>
      <c r="D35120" s="1"/>
      <c r="E35120" s="7"/>
      <c r="F35120" s="8"/>
      <c r="M35120" s="1"/>
      <c r="N35120" s="1"/>
      <c r="O35120" s="1"/>
      <c r="P35120" s="1"/>
      <c r="Q35120" s="1"/>
      <c r="R35120" s="1"/>
      <c r="S35120" s="1"/>
      <c r="T35120" s="1"/>
      <c r="U35120" s="1"/>
      <c r="V35120" s="1"/>
      <c r="W35120" s="1"/>
      <c r="X35120" s="1"/>
      <c r="Y35120" s="1"/>
      <c r="Z35120" s="1"/>
      <c r="AA35120" s="1"/>
    </row>
    <row r="35121" spans="1:27" s="9" customFormat="1" x14ac:dyDescent="0.25">
      <c r="A35121" s="1"/>
      <c r="B35121" s="1"/>
      <c r="C35121" s="2"/>
      <c r="D35121" s="1"/>
      <c r="E35121" s="7"/>
      <c r="F35121" s="8"/>
      <c r="M35121" s="1"/>
      <c r="N35121" s="1"/>
      <c r="O35121" s="1"/>
      <c r="P35121" s="1"/>
      <c r="Q35121" s="1"/>
      <c r="R35121" s="1"/>
      <c r="S35121" s="1"/>
      <c r="T35121" s="1"/>
      <c r="U35121" s="1"/>
      <c r="V35121" s="1"/>
      <c r="W35121" s="1"/>
      <c r="X35121" s="1"/>
      <c r="Y35121" s="1"/>
      <c r="Z35121" s="1"/>
      <c r="AA35121" s="1"/>
    </row>
    <row r="35122" spans="1:27" s="9" customFormat="1" x14ac:dyDescent="0.25">
      <c r="A35122" s="1"/>
      <c r="B35122" s="1"/>
      <c r="C35122" s="2"/>
      <c r="D35122" s="1"/>
      <c r="E35122" s="7"/>
      <c r="F35122" s="8"/>
      <c r="M35122" s="1"/>
      <c r="N35122" s="1"/>
      <c r="O35122" s="1"/>
      <c r="P35122" s="1"/>
      <c r="Q35122" s="1"/>
      <c r="R35122" s="1"/>
      <c r="S35122" s="1"/>
      <c r="T35122" s="1"/>
      <c r="U35122" s="1"/>
      <c r="V35122" s="1"/>
      <c r="W35122" s="1"/>
      <c r="X35122" s="1"/>
      <c r="Y35122" s="1"/>
      <c r="Z35122" s="1"/>
      <c r="AA35122" s="1"/>
    </row>
    <row r="35123" spans="1:27" s="9" customFormat="1" x14ac:dyDescent="0.25">
      <c r="A35123" s="1"/>
      <c r="B35123" s="1"/>
      <c r="C35123" s="2"/>
      <c r="D35123" s="1"/>
      <c r="E35123" s="7"/>
      <c r="F35123" s="8"/>
      <c r="M35123" s="1"/>
      <c r="N35123" s="1"/>
      <c r="O35123" s="1"/>
      <c r="P35123" s="1"/>
      <c r="Q35123" s="1"/>
      <c r="R35123" s="1"/>
      <c r="S35123" s="1"/>
      <c r="T35123" s="1"/>
      <c r="U35123" s="1"/>
      <c r="V35123" s="1"/>
      <c r="W35123" s="1"/>
      <c r="X35123" s="1"/>
      <c r="Y35123" s="1"/>
      <c r="Z35123" s="1"/>
      <c r="AA35123" s="1"/>
    </row>
    <row r="35124" spans="1:27" s="9" customFormat="1" x14ac:dyDescent="0.25">
      <c r="A35124" s="1"/>
      <c r="B35124" s="1"/>
      <c r="C35124" s="2"/>
      <c r="D35124" s="1"/>
      <c r="E35124" s="7"/>
      <c r="F35124" s="8"/>
      <c r="M35124" s="1"/>
      <c r="N35124" s="1"/>
      <c r="O35124" s="1"/>
      <c r="P35124" s="1"/>
      <c r="Q35124" s="1"/>
      <c r="R35124" s="1"/>
      <c r="S35124" s="1"/>
      <c r="T35124" s="1"/>
      <c r="U35124" s="1"/>
      <c r="V35124" s="1"/>
      <c r="W35124" s="1"/>
      <c r="X35124" s="1"/>
      <c r="Y35124" s="1"/>
      <c r="Z35124" s="1"/>
      <c r="AA35124" s="1"/>
    </row>
    <row r="35125" spans="1:27" s="9" customFormat="1" x14ac:dyDescent="0.25">
      <c r="A35125" s="1"/>
      <c r="B35125" s="1"/>
      <c r="C35125" s="2"/>
      <c r="D35125" s="1"/>
      <c r="E35125" s="7"/>
      <c r="F35125" s="8"/>
      <c r="M35125" s="1"/>
      <c r="N35125" s="1"/>
      <c r="O35125" s="1"/>
      <c r="P35125" s="1"/>
      <c r="Q35125" s="1"/>
      <c r="R35125" s="1"/>
      <c r="S35125" s="1"/>
      <c r="T35125" s="1"/>
      <c r="U35125" s="1"/>
      <c r="V35125" s="1"/>
      <c r="W35125" s="1"/>
      <c r="X35125" s="1"/>
      <c r="Y35125" s="1"/>
      <c r="Z35125" s="1"/>
      <c r="AA35125" s="1"/>
    </row>
    <row r="35126" spans="1:27" s="9" customFormat="1" ht="12.65" customHeight="1" x14ac:dyDescent="0.25">
      <c r="A35126" s="1"/>
      <c r="B35126" s="1"/>
      <c r="C35126" s="2"/>
      <c r="D35126" s="1"/>
      <c r="E35126" s="7"/>
      <c r="F35126" s="8"/>
      <c r="M35126" s="1"/>
      <c r="N35126" s="1"/>
      <c r="O35126" s="1"/>
      <c r="P35126" s="1"/>
      <c r="Q35126" s="1"/>
      <c r="R35126" s="1"/>
      <c r="S35126" s="1"/>
      <c r="T35126" s="1"/>
      <c r="U35126" s="1"/>
      <c r="V35126" s="1"/>
      <c r="W35126" s="1"/>
      <c r="X35126" s="1"/>
      <c r="Y35126" s="1"/>
      <c r="Z35126" s="1"/>
      <c r="AA35126" s="1"/>
    </row>
    <row r="35127" spans="1:27" s="9" customFormat="1" x14ac:dyDescent="0.25">
      <c r="A35127" s="1"/>
      <c r="B35127" s="1"/>
      <c r="C35127" s="2"/>
      <c r="D35127" s="1"/>
      <c r="E35127" s="7"/>
      <c r="F35127" s="8"/>
      <c r="M35127" s="1"/>
      <c r="N35127" s="1"/>
      <c r="O35127" s="1"/>
      <c r="P35127" s="1"/>
      <c r="Q35127" s="1"/>
      <c r="R35127" s="1"/>
      <c r="S35127" s="1"/>
      <c r="T35127" s="1"/>
      <c r="U35127" s="1"/>
      <c r="V35127" s="1"/>
      <c r="W35127" s="1"/>
      <c r="X35127" s="1"/>
      <c r="Y35127" s="1"/>
      <c r="Z35127" s="1"/>
      <c r="AA35127" s="1"/>
    </row>
    <row r="35128" spans="1:27" s="9" customFormat="1" ht="12.65" customHeight="1" x14ac:dyDescent="0.25">
      <c r="A35128" s="1"/>
      <c r="B35128" s="1"/>
      <c r="C35128" s="2"/>
      <c r="D35128" s="1"/>
      <c r="E35128" s="7"/>
      <c r="F35128" s="8"/>
      <c r="M35128" s="1"/>
      <c r="N35128" s="1"/>
      <c r="O35128" s="1"/>
      <c r="P35128" s="1"/>
      <c r="Q35128" s="1"/>
      <c r="R35128" s="1"/>
      <c r="S35128" s="1"/>
      <c r="T35128" s="1"/>
      <c r="U35128" s="1"/>
      <c r="V35128" s="1"/>
      <c r="W35128" s="1"/>
      <c r="X35128" s="1"/>
      <c r="Y35128" s="1"/>
      <c r="Z35128" s="1"/>
      <c r="AA35128" s="1"/>
    </row>
    <row r="35129" spans="1:27" s="9" customFormat="1" ht="12.65" customHeight="1" x14ac:dyDescent="0.25">
      <c r="A35129" s="1"/>
      <c r="B35129" s="1"/>
      <c r="C35129" s="2"/>
      <c r="D35129" s="1"/>
      <c r="E35129" s="7"/>
      <c r="F35129" s="8"/>
      <c r="M35129" s="1"/>
      <c r="N35129" s="1"/>
      <c r="O35129" s="1"/>
      <c r="P35129" s="1"/>
      <c r="Q35129" s="1"/>
      <c r="R35129" s="1"/>
      <c r="S35129" s="1"/>
      <c r="T35129" s="1"/>
      <c r="U35129" s="1"/>
      <c r="V35129" s="1"/>
      <c r="W35129" s="1"/>
      <c r="X35129" s="1"/>
      <c r="Y35129" s="1"/>
      <c r="Z35129" s="1"/>
      <c r="AA35129" s="1"/>
    </row>
    <row r="35130" spans="1:27" s="9" customFormat="1" x14ac:dyDescent="0.25">
      <c r="A35130" s="1"/>
      <c r="B35130" s="1"/>
      <c r="C35130" s="2"/>
      <c r="D35130" s="1"/>
      <c r="E35130" s="7"/>
      <c r="F35130" s="8"/>
      <c r="M35130" s="1"/>
      <c r="N35130" s="1"/>
      <c r="O35130" s="1"/>
      <c r="P35130" s="1"/>
      <c r="Q35130" s="1"/>
      <c r="R35130" s="1"/>
      <c r="S35130" s="1"/>
      <c r="T35130" s="1"/>
      <c r="U35130" s="1"/>
      <c r="V35130" s="1"/>
      <c r="W35130" s="1"/>
      <c r="X35130" s="1"/>
      <c r="Y35130" s="1"/>
      <c r="Z35130" s="1"/>
      <c r="AA35130" s="1"/>
    </row>
    <row r="35131" spans="1:27" s="9" customFormat="1" x14ac:dyDescent="0.25">
      <c r="A35131" s="1"/>
      <c r="B35131" s="1"/>
      <c r="C35131" s="2"/>
      <c r="D35131" s="1"/>
      <c r="E35131" s="7"/>
      <c r="F35131" s="8"/>
      <c r="M35131" s="1"/>
      <c r="N35131" s="1"/>
      <c r="O35131" s="1"/>
      <c r="P35131" s="1"/>
      <c r="Q35131" s="1"/>
      <c r="R35131" s="1"/>
      <c r="S35131" s="1"/>
      <c r="T35131" s="1"/>
      <c r="U35131" s="1"/>
      <c r="V35131" s="1"/>
      <c r="W35131" s="1"/>
      <c r="X35131" s="1"/>
      <c r="Y35131" s="1"/>
      <c r="Z35131" s="1"/>
      <c r="AA35131" s="1"/>
    </row>
    <row r="35132" spans="1:27" s="9" customFormat="1" x14ac:dyDescent="0.25">
      <c r="A35132" s="1"/>
      <c r="B35132" s="1"/>
      <c r="C35132" s="2"/>
      <c r="D35132" s="1"/>
      <c r="E35132" s="7"/>
      <c r="F35132" s="8"/>
      <c r="M35132" s="1"/>
      <c r="N35132" s="1"/>
      <c r="O35132" s="1"/>
      <c r="P35132" s="1"/>
      <c r="Q35132" s="1"/>
      <c r="R35132" s="1"/>
      <c r="S35132" s="1"/>
      <c r="T35132" s="1"/>
      <c r="U35132" s="1"/>
      <c r="V35132" s="1"/>
      <c r="W35132" s="1"/>
      <c r="X35132" s="1"/>
      <c r="Y35132" s="1"/>
      <c r="Z35132" s="1"/>
      <c r="AA35132" s="1"/>
    </row>
    <row r="35133" spans="1:27" s="9" customFormat="1" x14ac:dyDescent="0.25">
      <c r="A35133" s="1"/>
      <c r="B35133" s="1"/>
      <c r="C35133" s="2"/>
      <c r="D35133" s="1"/>
      <c r="E35133" s="7"/>
      <c r="F35133" s="8"/>
      <c r="M35133" s="1"/>
      <c r="N35133" s="1"/>
      <c r="O35133" s="1"/>
      <c r="P35133" s="1"/>
      <c r="Q35133" s="1"/>
      <c r="R35133" s="1"/>
      <c r="S35133" s="1"/>
      <c r="T35133" s="1"/>
      <c r="U35133" s="1"/>
      <c r="V35133" s="1"/>
      <c r="W35133" s="1"/>
      <c r="X35133" s="1"/>
      <c r="Y35133" s="1"/>
      <c r="Z35133" s="1"/>
      <c r="AA35133" s="1"/>
    </row>
    <row r="35134" spans="1:27" s="9" customFormat="1" x14ac:dyDescent="0.25">
      <c r="A35134" s="1"/>
      <c r="B35134" s="1"/>
      <c r="C35134" s="2"/>
      <c r="D35134" s="1"/>
      <c r="E35134" s="7"/>
      <c r="F35134" s="8"/>
      <c r="M35134" s="1"/>
      <c r="N35134" s="1"/>
      <c r="O35134" s="1"/>
      <c r="P35134" s="1"/>
      <c r="Q35134" s="1"/>
      <c r="R35134" s="1"/>
      <c r="S35134" s="1"/>
      <c r="T35134" s="1"/>
      <c r="U35134" s="1"/>
      <c r="V35134" s="1"/>
      <c r="W35134" s="1"/>
      <c r="X35134" s="1"/>
      <c r="Y35134" s="1"/>
      <c r="Z35134" s="1"/>
      <c r="AA35134" s="1"/>
    </row>
    <row r="35135" spans="1:27" s="9" customFormat="1" x14ac:dyDescent="0.25">
      <c r="A35135" s="1"/>
      <c r="B35135" s="1"/>
      <c r="C35135" s="2"/>
      <c r="D35135" s="1"/>
      <c r="E35135" s="7"/>
      <c r="F35135" s="8"/>
      <c r="M35135" s="1"/>
      <c r="N35135" s="1"/>
      <c r="O35135" s="1"/>
      <c r="P35135" s="1"/>
      <c r="Q35135" s="1"/>
      <c r="R35135" s="1"/>
      <c r="S35135" s="1"/>
      <c r="T35135" s="1"/>
      <c r="U35135" s="1"/>
      <c r="V35135" s="1"/>
      <c r="W35135" s="1"/>
      <c r="X35135" s="1"/>
      <c r="Y35135" s="1"/>
      <c r="Z35135" s="1"/>
      <c r="AA35135" s="1"/>
    </row>
    <row r="35136" spans="1:27" s="9" customFormat="1" x14ac:dyDescent="0.25">
      <c r="A35136" s="1"/>
      <c r="B35136" s="1"/>
      <c r="C35136" s="2"/>
      <c r="D35136" s="1"/>
      <c r="E35136" s="7"/>
      <c r="F35136" s="8"/>
      <c r="M35136" s="1"/>
      <c r="N35136" s="1"/>
      <c r="O35136" s="1"/>
      <c r="P35136" s="1"/>
      <c r="Q35136" s="1"/>
      <c r="R35136" s="1"/>
      <c r="S35136" s="1"/>
      <c r="T35136" s="1"/>
      <c r="U35136" s="1"/>
      <c r="V35136" s="1"/>
      <c r="W35136" s="1"/>
      <c r="X35136" s="1"/>
      <c r="Y35136" s="1"/>
      <c r="Z35136" s="1"/>
      <c r="AA35136" s="1"/>
    </row>
    <row r="35137" spans="1:27" s="9" customFormat="1" ht="12.65" customHeight="1" x14ac:dyDescent="0.25">
      <c r="A35137" s="1"/>
      <c r="B35137" s="1"/>
      <c r="C35137" s="2"/>
      <c r="D35137" s="1"/>
      <c r="E35137" s="7"/>
      <c r="F35137" s="8"/>
      <c r="M35137" s="1"/>
      <c r="N35137" s="1"/>
      <c r="O35137" s="1"/>
      <c r="P35137" s="1"/>
      <c r="Q35137" s="1"/>
      <c r="R35137" s="1"/>
      <c r="S35137" s="1"/>
      <c r="T35137" s="1"/>
      <c r="U35137" s="1"/>
      <c r="V35137" s="1"/>
      <c r="W35137" s="1"/>
      <c r="X35137" s="1"/>
      <c r="Y35137" s="1"/>
      <c r="Z35137" s="1"/>
      <c r="AA35137" s="1"/>
    </row>
    <row r="35138" spans="1:27" s="9" customFormat="1" x14ac:dyDescent="0.25">
      <c r="A35138" s="1"/>
      <c r="B35138" s="1"/>
      <c r="C35138" s="2"/>
      <c r="D35138" s="1"/>
      <c r="E35138" s="7"/>
      <c r="F35138" s="8"/>
      <c r="M35138" s="1"/>
      <c r="N35138" s="1"/>
      <c r="O35138" s="1"/>
      <c r="P35138" s="1"/>
      <c r="Q35138" s="1"/>
      <c r="R35138" s="1"/>
      <c r="S35138" s="1"/>
      <c r="T35138" s="1"/>
      <c r="U35138" s="1"/>
      <c r="V35138" s="1"/>
      <c r="W35138" s="1"/>
      <c r="X35138" s="1"/>
      <c r="Y35138" s="1"/>
      <c r="Z35138" s="1"/>
      <c r="AA35138" s="1"/>
    </row>
    <row r="35139" spans="1:27" s="9" customFormat="1" x14ac:dyDescent="0.25">
      <c r="A35139" s="1"/>
      <c r="B35139" s="1"/>
      <c r="C35139" s="2"/>
      <c r="D35139" s="1"/>
      <c r="E35139" s="7"/>
      <c r="F35139" s="8"/>
      <c r="M35139" s="1"/>
      <c r="N35139" s="1"/>
      <c r="O35139" s="1"/>
      <c r="P35139" s="1"/>
      <c r="Q35139" s="1"/>
      <c r="R35139" s="1"/>
      <c r="S35139" s="1"/>
      <c r="T35139" s="1"/>
      <c r="U35139" s="1"/>
      <c r="V35139" s="1"/>
      <c r="W35139" s="1"/>
      <c r="X35139" s="1"/>
      <c r="Y35139" s="1"/>
      <c r="Z35139" s="1"/>
      <c r="AA35139" s="1"/>
    </row>
    <row r="35140" spans="1:27" s="9" customFormat="1" ht="12.65" customHeight="1" x14ac:dyDescent="0.25">
      <c r="A35140" s="1"/>
      <c r="B35140" s="1"/>
      <c r="C35140" s="2"/>
      <c r="D35140" s="1"/>
      <c r="E35140" s="7"/>
      <c r="F35140" s="8"/>
      <c r="M35140" s="1"/>
      <c r="N35140" s="1"/>
      <c r="O35140" s="1"/>
      <c r="P35140" s="1"/>
      <c r="Q35140" s="1"/>
      <c r="R35140" s="1"/>
      <c r="S35140" s="1"/>
      <c r="T35140" s="1"/>
      <c r="U35140" s="1"/>
      <c r="V35140" s="1"/>
      <c r="W35140" s="1"/>
      <c r="X35140" s="1"/>
      <c r="Y35140" s="1"/>
      <c r="Z35140" s="1"/>
      <c r="AA35140" s="1"/>
    </row>
    <row r="35141" spans="1:27" s="9" customFormat="1" x14ac:dyDescent="0.25">
      <c r="A35141" s="1"/>
      <c r="B35141" s="1"/>
      <c r="C35141" s="2"/>
      <c r="D35141" s="1"/>
      <c r="E35141" s="7"/>
      <c r="F35141" s="8"/>
      <c r="M35141" s="1"/>
      <c r="N35141" s="1"/>
      <c r="O35141" s="1"/>
      <c r="P35141" s="1"/>
      <c r="Q35141" s="1"/>
      <c r="R35141" s="1"/>
      <c r="S35141" s="1"/>
      <c r="T35141" s="1"/>
      <c r="U35141" s="1"/>
      <c r="V35141" s="1"/>
      <c r="W35141" s="1"/>
      <c r="X35141" s="1"/>
      <c r="Y35141" s="1"/>
      <c r="Z35141" s="1"/>
      <c r="AA35141" s="1"/>
    </row>
    <row r="35142" spans="1:27" s="9" customFormat="1" x14ac:dyDescent="0.25">
      <c r="A35142" s="1"/>
      <c r="B35142" s="1"/>
      <c r="C35142" s="2"/>
      <c r="D35142" s="1"/>
      <c r="E35142" s="7"/>
      <c r="F35142" s="8"/>
      <c r="M35142" s="1"/>
      <c r="N35142" s="1"/>
      <c r="O35142" s="1"/>
      <c r="P35142" s="1"/>
      <c r="Q35142" s="1"/>
      <c r="R35142" s="1"/>
      <c r="S35142" s="1"/>
      <c r="T35142" s="1"/>
      <c r="U35142" s="1"/>
      <c r="V35142" s="1"/>
      <c r="W35142" s="1"/>
      <c r="X35142" s="1"/>
      <c r="Y35142" s="1"/>
      <c r="Z35142" s="1"/>
      <c r="AA35142" s="1"/>
    </row>
    <row r="35143" spans="1:27" s="9" customFormat="1" x14ac:dyDescent="0.25">
      <c r="A35143" s="1"/>
      <c r="B35143" s="1"/>
      <c r="C35143" s="2"/>
      <c r="D35143" s="1"/>
      <c r="E35143" s="7"/>
      <c r="F35143" s="8"/>
      <c r="M35143" s="1"/>
      <c r="N35143" s="1"/>
      <c r="O35143" s="1"/>
      <c r="P35143" s="1"/>
      <c r="Q35143" s="1"/>
      <c r="R35143" s="1"/>
      <c r="S35143" s="1"/>
      <c r="T35143" s="1"/>
      <c r="U35143" s="1"/>
      <c r="V35143" s="1"/>
      <c r="W35143" s="1"/>
      <c r="X35143" s="1"/>
      <c r="Y35143" s="1"/>
      <c r="Z35143" s="1"/>
      <c r="AA35143" s="1"/>
    </row>
    <row r="35144" spans="1:27" s="9" customFormat="1" x14ac:dyDescent="0.25">
      <c r="A35144" s="1"/>
      <c r="B35144" s="1"/>
      <c r="C35144" s="2"/>
      <c r="D35144" s="1"/>
      <c r="E35144" s="7"/>
      <c r="F35144" s="8"/>
      <c r="M35144" s="1"/>
      <c r="N35144" s="1"/>
      <c r="O35144" s="1"/>
      <c r="P35144" s="1"/>
      <c r="Q35144" s="1"/>
      <c r="R35144" s="1"/>
      <c r="S35144" s="1"/>
      <c r="T35144" s="1"/>
      <c r="U35144" s="1"/>
      <c r="V35144" s="1"/>
      <c r="W35144" s="1"/>
      <c r="X35144" s="1"/>
      <c r="Y35144" s="1"/>
      <c r="Z35144" s="1"/>
      <c r="AA35144" s="1"/>
    </row>
    <row r="35145" spans="1:27" s="9" customFormat="1" x14ac:dyDescent="0.25">
      <c r="A35145" s="1"/>
      <c r="B35145" s="1"/>
      <c r="C35145" s="2"/>
      <c r="D35145" s="1"/>
      <c r="E35145" s="7"/>
      <c r="F35145" s="8"/>
      <c r="M35145" s="1"/>
      <c r="N35145" s="1"/>
      <c r="O35145" s="1"/>
      <c r="P35145" s="1"/>
      <c r="Q35145" s="1"/>
      <c r="R35145" s="1"/>
      <c r="S35145" s="1"/>
      <c r="T35145" s="1"/>
      <c r="U35145" s="1"/>
      <c r="V35145" s="1"/>
      <c r="W35145" s="1"/>
      <c r="X35145" s="1"/>
      <c r="Y35145" s="1"/>
      <c r="Z35145" s="1"/>
      <c r="AA35145" s="1"/>
    </row>
    <row r="35146" spans="1:27" s="9" customFormat="1" x14ac:dyDescent="0.25">
      <c r="A35146" s="1"/>
      <c r="B35146" s="1"/>
      <c r="C35146" s="2"/>
      <c r="D35146" s="1"/>
      <c r="E35146" s="7"/>
      <c r="F35146" s="8"/>
      <c r="M35146" s="1"/>
      <c r="N35146" s="1"/>
      <c r="O35146" s="1"/>
      <c r="P35146" s="1"/>
      <c r="Q35146" s="1"/>
      <c r="R35146" s="1"/>
      <c r="S35146" s="1"/>
      <c r="T35146" s="1"/>
      <c r="U35146" s="1"/>
      <c r="V35146" s="1"/>
      <c r="W35146" s="1"/>
      <c r="X35146" s="1"/>
      <c r="Y35146" s="1"/>
      <c r="Z35146" s="1"/>
      <c r="AA35146" s="1"/>
    </row>
    <row r="35147" spans="1:27" s="9" customFormat="1" x14ac:dyDescent="0.25">
      <c r="A35147" s="1"/>
      <c r="B35147" s="1"/>
      <c r="C35147" s="2"/>
      <c r="D35147" s="1"/>
      <c r="E35147" s="7"/>
      <c r="F35147" s="8"/>
      <c r="M35147" s="1"/>
      <c r="N35147" s="1"/>
      <c r="O35147" s="1"/>
      <c r="P35147" s="1"/>
      <c r="Q35147" s="1"/>
      <c r="R35147" s="1"/>
      <c r="S35147" s="1"/>
      <c r="T35147" s="1"/>
      <c r="U35147" s="1"/>
      <c r="V35147" s="1"/>
      <c r="W35147" s="1"/>
      <c r="X35147" s="1"/>
      <c r="Y35147" s="1"/>
      <c r="Z35147" s="1"/>
      <c r="AA35147" s="1"/>
    </row>
    <row r="35148" spans="1:27" s="9" customFormat="1" ht="12.65" customHeight="1" x14ac:dyDescent="0.25">
      <c r="A35148" s="1"/>
      <c r="B35148" s="1"/>
      <c r="C35148" s="2"/>
      <c r="D35148" s="1"/>
      <c r="E35148" s="7"/>
      <c r="F35148" s="8"/>
      <c r="M35148" s="1"/>
      <c r="N35148" s="1"/>
      <c r="O35148" s="1"/>
      <c r="P35148" s="1"/>
      <c r="Q35148" s="1"/>
      <c r="R35148" s="1"/>
      <c r="S35148" s="1"/>
      <c r="T35148" s="1"/>
      <c r="U35148" s="1"/>
      <c r="V35148" s="1"/>
      <c r="W35148" s="1"/>
      <c r="X35148" s="1"/>
      <c r="Y35148" s="1"/>
      <c r="Z35148" s="1"/>
      <c r="AA35148" s="1"/>
    </row>
    <row r="35149" spans="1:27" s="9" customFormat="1" x14ac:dyDescent="0.25">
      <c r="A35149" s="1"/>
      <c r="B35149" s="1"/>
      <c r="C35149" s="2"/>
      <c r="D35149" s="1"/>
      <c r="E35149" s="7"/>
      <c r="F35149" s="8"/>
      <c r="M35149" s="1"/>
      <c r="N35149" s="1"/>
      <c r="O35149" s="1"/>
      <c r="P35149" s="1"/>
      <c r="Q35149" s="1"/>
      <c r="R35149" s="1"/>
      <c r="S35149" s="1"/>
      <c r="T35149" s="1"/>
      <c r="U35149" s="1"/>
      <c r="V35149" s="1"/>
      <c r="W35149" s="1"/>
      <c r="X35149" s="1"/>
      <c r="Y35149" s="1"/>
      <c r="Z35149" s="1"/>
      <c r="AA35149" s="1"/>
    </row>
    <row r="35150" spans="1:27" s="9" customFormat="1" ht="12.65" customHeight="1" x14ac:dyDescent="0.25">
      <c r="A35150" s="1"/>
      <c r="B35150" s="1"/>
      <c r="C35150" s="2"/>
      <c r="D35150" s="1"/>
      <c r="E35150" s="7"/>
      <c r="F35150" s="8"/>
      <c r="M35150" s="1"/>
      <c r="N35150" s="1"/>
      <c r="O35150" s="1"/>
      <c r="P35150" s="1"/>
      <c r="Q35150" s="1"/>
      <c r="R35150" s="1"/>
      <c r="S35150" s="1"/>
      <c r="T35150" s="1"/>
      <c r="U35150" s="1"/>
      <c r="V35150" s="1"/>
      <c r="W35150" s="1"/>
      <c r="X35150" s="1"/>
      <c r="Y35150" s="1"/>
      <c r="Z35150" s="1"/>
      <c r="AA35150" s="1"/>
    </row>
    <row r="35151" spans="1:27" s="9" customFormat="1" ht="12.65" customHeight="1" x14ac:dyDescent="0.25">
      <c r="A35151" s="1"/>
      <c r="B35151" s="1"/>
      <c r="C35151" s="2"/>
      <c r="D35151" s="1"/>
      <c r="E35151" s="7"/>
      <c r="F35151" s="8"/>
      <c r="M35151" s="1"/>
      <c r="N35151" s="1"/>
      <c r="O35151" s="1"/>
      <c r="P35151" s="1"/>
      <c r="Q35151" s="1"/>
      <c r="R35151" s="1"/>
      <c r="S35151" s="1"/>
      <c r="T35151" s="1"/>
      <c r="U35151" s="1"/>
      <c r="V35151" s="1"/>
      <c r="W35151" s="1"/>
      <c r="X35151" s="1"/>
      <c r="Y35151" s="1"/>
      <c r="Z35151" s="1"/>
      <c r="AA35151" s="1"/>
    </row>
    <row r="35152" spans="1:27" s="9" customFormat="1" x14ac:dyDescent="0.25">
      <c r="A35152" s="1"/>
      <c r="B35152" s="1"/>
      <c r="C35152" s="2"/>
      <c r="D35152" s="1"/>
      <c r="E35152" s="7"/>
      <c r="F35152" s="8"/>
      <c r="M35152" s="1"/>
      <c r="N35152" s="1"/>
      <c r="O35152" s="1"/>
      <c r="P35152" s="1"/>
      <c r="Q35152" s="1"/>
      <c r="R35152" s="1"/>
      <c r="S35152" s="1"/>
      <c r="T35152" s="1"/>
      <c r="U35152" s="1"/>
      <c r="V35152" s="1"/>
      <c r="W35152" s="1"/>
      <c r="X35152" s="1"/>
      <c r="Y35152" s="1"/>
      <c r="Z35152" s="1"/>
      <c r="AA35152" s="1"/>
    </row>
    <row r="35153" spans="1:27" s="9" customFormat="1" ht="12.65" customHeight="1" x14ac:dyDescent="0.25">
      <c r="A35153" s="1"/>
      <c r="B35153" s="1"/>
      <c r="C35153" s="2"/>
      <c r="D35153" s="1"/>
      <c r="E35153" s="7"/>
      <c r="F35153" s="8"/>
      <c r="M35153" s="1"/>
      <c r="N35153" s="1"/>
      <c r="O35153" s="1"/>
      <c r="P35153" s="1"/>
      <c r="Q35153" s="1"/>
      <c r="R35153" s="1"/>
      <c r="S35153" s="1"/>
      <c r="T35153" s="1"/>
      <c r="U35153" s="1"/>
      <c r="V35153" s="1"/>
      <c r="W35153" s="1"/>
      <c r="X35153" s="1"/>
      <c r="Y35153" s="1"/>
      <c r="Z35153" s="1"/>
      <c r="AA35153" s="1"/>
    </row>
    <row r="35154" spans="1:27" s="9" customFormat="1" x14ac:dyDescent="0.25">
      <c r="A35154" s="1"/>
      <c r="B35154" s="1"/>
      <c r="C35154" s="2"/>
      <c r="D35154" s="1"/>
      <c r="E35154" s="7"/>
      <c r="F35154" s="8"/>
      <c r="M35154" s="1"/>
      <c r="N35154" s="1"/>
      <c r="O35154" s="1"/>
      <c r="P35154" s="1"/>
      <c r="Q35154" s="1"/>
      <c r="R35154" s="1"/>
      <c r="S35154" s="1"/>
      <c r="T35154" s="1"/>
      <c r="U35154" s="1"/>
      <c r="V35154" s="1"/>
      <c r="W35154" s="1"/>
      <c r="X35154" s="1"/>
      <c r="Y35154" s="1"/>
      <c r="Z35154" s="1"/>
      <c r="AA35154" s="1"/>
    </row>
    <row r="35155" spans="1:27" s="9" customFormat="1" ht="12.65" customHeight="1" x14ac:dyDescent="0.25">
      <c r="A35155" s="1"/>
      <c r="B35155" s="1"/>
      <c r="C35155" s="2"/>
      <c r="D35155" s="1"/>
      <c r="E35155" s="7"/>
      <c r="F35155" s="8"/>
      <c r="M35155" s="1"/>
      <c r="N35155" s="1"/>
      <c r="O35155" s="1"/>
      <c r="P35155" s="1"/>
      <c r="Q35155" s="1"/>
      <c r="R35155" s="1"/>
      <c r="S35155" s="1"/>
      <c r="T35155" s="1"/>
      <c r="U35155" s="1"/>
      <c r="V35155" s="1"/>
      <c r="W35155" s="1"/>
      <c r="X35155" s="1"/>
      <c r="Y35155" s="1"/>
      <c r="Z35155" s="1"/>
      <c r="AA35155" s="1"/>
    </row>
    <row r="35156" spans="1:27" s="9" customFormat="1" ht="12.65" customHeight="1" x14ac:dyDescent="0.25">
      <c r="A35156" s="1"/>
      <c r="B35156" s="1"/>
      <c r="C35156" s="2"/>
      <c r="D35156" s="1"/>
      <c r="E35156" s="7"/>
      <c r="F35156" s="8"/>
      <c r="M35156" s="1"/>
      <c r="N35156" s="1"/>
      <c r="O35156" s="1"/>
      <c r="P35156" s="1"/>
      <c r="Q35156" s="1"/>
      <c r="R35156" s="1"/>
      <c r="S35156" s="1"/>
      <c r="T35156" s="1"/>
      <c r="U35156" s="1"/>
      <c r="V35156" s="1"/>
      <c r="W35156" s="1"/>
      <c r="X35156" s="1"/>
      <c r="Y35156" s="1"/>
      <c r="Z35156" s="1"/>
      <c r="AA35156" s="1"/>
    </row>
    <row r="35157" spans="1:27" s="9" customFormat="1" x14ac:dyDescent="0.25">
      <c r="A35157" s="1"/>
      <c r="B35157" s="1"/>
      <c r="C35157" s="2"/>
      <c r="D35157" s="1"/>
      <c r="E35157" s="7"/>
      <c r="F35157" s="8"/>
      <c r="M35157" s="1"/>
      <c r="N35157" s="1"/>
      <c r="O35157" s="1"/>
      <c r="P35157" s="1"/>
      <c r="Q35157" s="1"/>
      <c r="R35157" s="1"/>
      <c r="S35157" s="1"/>
      <c r="T35157" s="1"/>
      <c r="U35157" s="1"/>
      <c r="V35157" s="1"/>
      <c r="W35157" s="1"/>
      <c r="X35157" s="1"/>
      <c r="Y35157" s="1"/>
      <c r="Z35157" s="1"/>
      <c r="AA35157" s="1"/>
    </row>
    <row r="35158" spans="1:27" s="9" customFormat="1" ht="12.65" customHeight="1" x14ac:dyDescent="0.25">
      <c r="A35158" s="1"/>
      <c r="B35158" s="1"/>
      <c r="C35158" s="2"/>
      <c r="D35158" s="1"/>
      <c r="E35158" s="7"/>
      <c r="F35158" s="8"/>
      <c r="M35158" s="1"/>
      <c r="N35158" s="1"/>
      <c r="O35158" s="1"/>
      <c r="P35158" s="1"/>
      <c r="Q35158" s="1"/>
      <c r="R35158" s="1"/>
      <c r="S35158" s="1"/>
      <c r="T35158" s="1"/>
      <c r="U35158" s="1"/>
      <c r="V35158" s="1"/>
      <c r="W35158" s="1"/>
      <c r="X35158" s="1"/>
      <c r="Y35158" s="1"/>
      <c r="Z35158" s="1"/>
      <c r="AA35158" s="1"/>
    </row>
    <row r="35159" spans="1:27" s="9" customFormat="1" x14ac:dyDescent="0.25">
      <c r="A35159" s="1"/>
      <c r="B35159" s="1"/>
      <c r="C35159" s="2"/>
      <c r="D35159" s="1"/>
      <c r="E35159" s="7"/>
      <c r="F35159" s="8"/>
      <c r="M35159" s="1"/>
      <c r="N35159" s="1"/>
      <c r="O35159" s="1"/>
      <c r="P35159" s="1"/>
      <c r="Q35159" s="1"/>
      <c r="R35159" s="1"/>
      <c r="S35159" s="1"/>
      <c r="T35159" s="1"/>
      <c r="U35159" s="1"/>
      <c r="V35159" s="1"/>
      <c r="W35159" s="1"/>
      <c r="X35159" s="1"/>
      <c r="Y35159" s="1"/>
      <c r="Z35159" s="1"/>
      <c r="AA35159" s="1"/>
    </row>
    <row r="35160" spans="1:27" s="9" customFormat="1" ht="12.65" customHeight="1" x14ac:dyDescent="0.25">
      <c r="A35160" s="1"/>
      <c r="B35160" s="1"/>
      <c r="C35160" s="2"/>
      <c r="D35160" s="1"/>
      <c r="E35160" s="7"/>
      <c r="F35160" s="8"/>
      <c r="M35160" s="1"/>
      <c r="N35160" s="1"/>
      <c r="O35160" s="1"/>
      <c r="P35160" s="1"/>
      <c r="Q35160" s="1"/>
      <c r="R35160" s="1"/>
      <c r="S35160" s="1"/>
      <c r="T35160" s="1"/>
      <c r="U35160" s="1"/>
      <c r="V35160" s="1"/>
      <c r="W35160" s="1"/>
      <c r="X35160" s="1"/>
      <c r="Y35160" s="1"/>
      <c r="Z35160" s="1"/>
      <c r="AA35160" s="1"/>
    </row>
    <row r="35161" spans="1:27" s="9" customFormat="1" x14ac:dyDescent="0.25">
      <c r="A35161" s="1"/>
      <c r="B35161" s="1"/>
      <c r="C35161" s="2"/>
      <c r="D35161" s="1"/>
      <c r="E35161" s="7"/>
      <c r="F35161" s="8"/>
      <c r="M35161" s="1"/>
      <c r="N35161" s="1"/>
      <c r="O35161" s="1"/>
      <c r="P35161" s="1"/>
      <c r="Q35161" s="1"/>
      <c r="R35161" s="1"/>
      <c r="S35161" s="1"/>
      <c r="T35161" s="1"/>
      <c r="U35161" s="1"/>
      <c r="V35161" s="1"/>
      <c r="W35161" s="1"/>
      <c r="X35161" s="1"/>
      <c r="Y35161" s="1"/>
      <c r="Z35161" s="1"/>
      <c r="AA35161" s="1"/>
    </row>
    <row r="35162" spans="1:27" s="9" customFormat="1" ht="14.5" customHeight="1" x14ac:dyDescent="0.25">
      <c r="A35162" s="1"/>
      <c r="B35162" s="1"/>
      <c r="C35162" s="2"/>
      <c r="D35162" s="1"/>
      <c r="E35162" s="7"/>
      <c r="F35162" s="8"/>
      <c r="M35162" s="1"/>
      <c r="N35162" s="1"/>
      <c r="O35162" s="1"/>
      <c r="P35162" s="1"/>
      <c r="Q35162" s="1"/>
      <c r="R35162" s="1"/>
      <c r="S35162" s="1"/>
      <c r="T35162" s="1"/>
      <c r="U35162" s="1"/>
      <c r="V35162" s="1"/>
      <c r="W35162" s="1"/>
      <c r="X35162" s="1"/>
      <c r="Y35162" s="1"/>
      <c r="Z35162" s="1"/>
      <c r="AA35162" s="1"/>
    </row>
    <row r="35163" spans="1:27" s="9" customFormat="1" ht="12.65" customHeight="1" x14ac:dyDescent="0.25">
      <c r="A35163" s="1"/>
      <c r="B35163" s="1"/>
      <c r="C35163" s="2"/>
      <c r="D35163" s="1"/>
      <c r="E35163" s="7"/>
      <c r="F35163" s="8"/>
      <c r="M35163" s="1"/>
      <c r="N35163" s="1"/>
      <c r="O35163" s="1"/>
      <c r="P35163" s="1"/>
      <c r="Q35163" s="1"/>
      <c r="R35163" s="1"/>
      <c r="S35163" s="1"/>
      <c r="T35163" s="1"/>
      <c r="U35163" s="1"/>
      <c r="V35163" s="1"/>
      <c r="W35163" s="1"/>
      <c r="X35163" s="1"/>
      <c r="Y35163" s="1"/>
      <c r="Z35163" s="1"/>
      <c r="AA35163" s="1"/>
    </row>
    <row r="35164" spans="1:27" s="9" customFormat="1" x14ac:dyDescent="0.25">
      <c r="A35164" s="1"/>
      <c r="B35164" s="1"/>
      <c r="C35164" s="2"/>
      <c r="D35164" s="1"/>
      <c r="E35164" s="7"/>
      <c r="F35164" s="8"/>
      <c r="M35164" s="1"/>
      <c r="N35164" s="1"/>
      <c r="O35164" s="1"/>
      <c r="P35164" s="1"/>
      <c r="Q35164" s="1"/>
      <c r="R35164" s="1"/>
      <c r="S35164" s="1"/>
      <c r="T35164" s="1"/>
      <c r="U35164" s="1"/>
      <c r="V35164" s="1"/>
      <c r="W35164" s="1"/>
      <c r="X35164" s="1"/>
      <c r="Y35164" s="1"/>
      <c r="Z35164" s="1"/>
      <c r="AA35164" s="1"/>
    </row>
    <row r="35165" spans="1:27" s="9" customFormat="1" ht="12.65" customHeight="1" x14ac:dyDescent="0.25">
      <c r="A35165" s="1"/>
      <c r="B35165" s="1"/>
      <c r="C35165" s="2"/>
      <c r="D35165" s="1"/>
      <c r="E35165" s="7"/>
      <c r="F35165" s="8"/>
      <c r="M35165" s="1"/>
      <c r="N35165" s="1"/>
      <c r="O35165" s="1"/>
      <c r="P35165" s="1"/>
      <c r="Q35165" s="1"/>
      <c r="R35165" s="1"/>
      <c r="S35165" s="1"/>
      <c r="T35165" s="1"/>
      <c r="U35165" s="1"/>
      <c r="V35165" s="1"/>
      <c r="W35165" s="1"/>
      <c r="X35165" s="1"/>
      <c r="Y35165" s="1"/>
      <c r="Z35165" s="1"/>
      <c r="AA35165" s="1"/>
    </row>
    <row r="35166" spans="1:27" s="9" customFormat="1" ht="12.65" customHeight="1" x14ac:dyDescent="0.25">
      <c r="A35166" s="1"/>
      <c r="B35166" s="1"/>
      <c r="C35166" s="2"/>
      <c r="D35166" s="1"/>
      <c r="E35166" s="7"/>
      <c r="F35166" s="8"/>
      <c r="M35166" s="1"/>
      <c r="N35166" s="1"/>
      <c r="O35166" s="1"/>
      <c r="P35166" s="1"/>
      <c r="Q35166" s="1"/>
      <c r="R35166" s="1"/>
      <c r="S35166" s="1"/>
      <c r="T35166" s="1"/>
      <c r="U35166" s="1"/>
      <c r="V35166" s="1"/>
      <c r="W35166" s="1"/>
      <c r="X35166" s="1"/>
      <c r="Y35166" s="1"/>
      <c r="Z35166" s="1"/>
      <c r="AA35166" s="1"/>
    </row>
    <row r="35167" spans="1:27" s="9" customFormat="1" x14ac:dyDescent="0.25">
      <c r="A35167" s="1"/>
      <c r="B35167" s="1"/>
      <c r="C35167" s="2"/>
      <c r="D35167" s="1"/>
      <c r="E35167" s="7"/>
      <c r="F35167" s="8"/>
      <c r="M35167" s="1"/>
      <c r="N35167" s="1"/>
      <c r="O35167" s="1"/>
      <c r="P35167" s="1"/>
      <c r="Q35167" s="1"/>
      <c r="R35167" s="1"/>
      <c r="S35167" s="1"/>
      <c r="T35167" s="1"/>
      <c r="U35167" s="1"/>
      <c r="V35167" s="1"/>
      <c r="W35167" s="1"/>
      <c r="X35167" s="1"/>
      <c r="Y35167" s="1"/>
      <c r="Z35167" s="1"/>
      <c r="AA35167" s="1"/>
    </row>
    <row r="35168" spans="1:27" s="9" customFormat="1" x14ac:dyDescent="0.25">
      <c r="A35168" s="1"/>
      <c r="B35168" s="1"/>
      <c r="C35168" s="2"/>
      <c r="D35168" s="1"/>
      <c r="E35168" s="7"/>
      <c r="F35168" s="8"/>
      <c r="M35168" s="1"/>
      <c r="N35168" s="1"/>
      <c r="O35168" s="1"/>
      <c r="P35168" s="1"/>
      <c r="Q35168" s="1"/>
      <c r="R35168" s="1"/>
      <c r="S35168" s="1"/>
      <c r="T35168" s="1"/>
      <c r="U35168" s="1"/>
      <c r="V35168" s="1"/>
      <c r="W35168" s="1"/>
      <c r="X35168" s="1"/>
      <c r="Y35168" s="1"/>
      <c r="Z35168" s="1"/>
      <c r="AA35168" s="1"/>
    </row>
    <row r="35169" spans="1:27" s="9" customFormat="1" x14ac:dyDescent="0.25">
      <c r="A35169" s="1"/>
      <c r="B35169" s="1"/>
      <c r="C35169" s="2"/>
      <c r="D35169" s="1"/>
      <c r="E35169" s="7"/>
      <c r="F35169" s="8"/>
      <c r="M35169" s="1"/>
      <c r="N35169" s="1"/>
      <c r="O35169" s="1"/>
      <c r="P35169" s="1"/>
      <c r="Q35169" s="1"/>
      <c r="R35169" s="1"/>
      <c r="S35169" s="1"/>
      <c r="T35169" s="1"/>
      <c r="U35169" s="1"/>
      <c r="V35169" s="1"/>
      <c r="W35169" s="1"/>
      <c r="X35169" s="1"/>
      <c r="Y35169" s="1"/>
      <c r="Z35169" s="1"/>
      <c r="AA35169" s="1"/>
    </row>
    <row r="35170" spans="1:27" s="9" customFormat="1" x14ac:dyDescent="0.25">
      <c r="A35170" s="1"/>
      <c r="B35170" s="1"/>
      <c r="C35170" s="2"/>
      <c r="D35170" s="1"/>
      <c r="E35170" s="7"/>
      <c r="F35170" s="8"/>
      <c r="M35170" s="1"/>
      <c r="N35170" s="1"/>
      <c r="O35170" s="1"/>
      <c r="P35170" s="1"/>
      <c r="Q35170" s="1"/>
      <c r="R35170" s="1"/>
      <c r="S35170" s="1"/>
      <c r="T35170" s="1"/>
      <c r="U35170" s="1"/>
      <c r="V35170" s="1"/>
      <c r="W35170" s="1"/>
      <c r="X35170" s="1"/>
      <c r="Y35170" s="1"/>
      <c r="Z35170" s="1"/>
      <c r="AA35170" s="1"/>
    </row>
    <row r="35171" spans="1:27" s="9" customFormat="1" ht="14.5" customHeight="1" x14ac:dyDescent="0.25">
      <c r="A35171" s="1"/>
      <c r="B35171" s="1"/>
      <c r="C35171" s="2"/>
      <c r="D35171" s="1"/>
      <c r="E35171" s="7"/>
      <c r="F35171" s="8"/>
      <c r="M35171" s="1"/>
      <c r="N35171" s="1"/>
      <c r="O35171" s="1"/>
      <c r="P35171" s="1"/>
      <c r="Q35171" s="1"/>
      <c r="R35171" s="1"/>
      <c r="S35171" s="1"/>
      <c r="T35171" s="1"/>
      <c r="U35171" s="1"/>
      <c r="V35171" s="1"/>
      <c r="W35171" s="1"/>
      <c r="X35171" s="1"/>
      <c r="Y35171" s="1"/>
      <c r="Z35171" s="1"/>
      <c r="AA35171" s="1"/>
    </row>
    <row r="35172" spans="1:27" s="9" customFormat="1" x14ac:dyDescent="0.25">
      <c r="A35172" s="1"/>
      <c r="B35172" s="1"/>
      <c r="C35172" s="2"/>
      <c r="D35172" s="1"/>
      <c r="E35172" s="7"/>
      <c r="F35172" s="8"/>
      <c r="M35172" s="1"/>
      <c r="N35172" s="1"/>
      <c r="O35172" s="1"/>
      <c r="P35172" s="1"/>
      <c r="Q35172" s="1"/>
      <c r="R35172" s="1"/>
      <c r="S35172" s="1"/>
      <c r="T35172" s="1"/>
      <c r="U35172" s="1"/>
      <c r="V35172" s="1"/>
      <c r="W35172" s="1"/>
      <c r="X35172" s="1"/>
      <c r="Y35172" s="1"/>
      <c r="Z35172" s="1"/>
      <c r="AA35172" s="1"/>
    </row>
    <row r="35173" spans="1:27" s="9" customFormat="1" x14ac:dyDescent="0.25">
      <c r="A35173" s="1"/>
      <c r="B35173" s="1"/>
      <c r="C35173" s="2"/>
      <c r="D35173" s="1"/>
      <c r="E35173" s="7"/>
      <c r="F35173" s="8"/>
      <c r="M35173" s="1"/>
      <c r="N35173" s="1"/>
      <c r="O35173" s="1"/>
      <c r="P35173" s="1"/>
      <c r="Q35173" s="1"/>
      <c r="R35173" s="1"/>
      <c r="S35173" s="1"/>
      <c r="T35173" s="1"/>
      <c r="U35173" s="1"/>
      <c r="V35173" s="1"/>
      <c r="W35173" s="1"/>
      <c r="X35173" s="1"/>
      <c r="Y35173" s="1"/>
      <c r="Z35173" s="1"/>
      <c r="AA35173" s="1"/>
    </row>
    <row r="35174" spans="1:27" s="9" customFormat="1" x14ac:dyDescent="0.25">
      <c r="A35174" s="1"/>
      <c r="B35174" s="1"/>
      <c r="C35174" s="2"/>
      <c r="D35174" s="1"/>
      <c r="E35174" s="7"/>
      <c r="F35174" s="8"/>
      <c r="M35174" s="1"/>
      <c r="N35174" s="1"/>
      <c r="O35174" s="1"/>
      <c r="P35174" s="1"/>
      <c r="Q35174" s="1"/>
      <c r="R35174" s="1"/>
      <c r="S35174" s="1"/>
      <c r="T35174" s="1"/>
      <c r="U35174" s="1"/>
      <c r="V35174" s="1"/>
      <c r="W35174" s="1"/>
      <c r="X35174" s="1"/>
      <c r="Y35174" s="1"/>
      <c r="Z35174" s="1"/>
      <c r="AA35174" s="1"/>
    </row>
    <row r="35175" spans="1:27" s="9" customFormat="1" x14ac:dyDescent="0.25">
      <c r="A35175" s="1"/>
      <c r="B35175" s="1"/>
      <c r="C35175" s="2"/>
      <c r="D35175" s="1"/>
      <c r="E35175" s="7"/>
      <c r="F35175" s="8"/>
      <c r="M35175" s="1"/>
      <c r="N35175" s="1"/>
      <c r="O35175" s="1"/>
      <c r="P35175" s="1"/>
      <c r="Q35175" s="1"/>
      <c r="R35175" s="1"/>
      <c r="S35175" s="1"/>
      <c r="T35175" s="1"/>
      <c r="U35175" s="1"/>
      <c r="V35175" s="1"/>
      <c r="W35175" s="1"/>
      <c r="X35175" s="1"/>
      <c r="Y35175" s="1"/>
      <c r="Z35175" s="1"/>
      <c r="AA35175" s="1"/>
    </row>
    <row r="35176" spans="1:27" s="9" customFormat="1" x14ac:dyDescent="0.25">
      <c r="A35176" s="1"/>
      <c r="B35176" s="1"/>
      <c r="C35176" s="2"/>
      <c r="D35176" s="1"/>
      <c r="E35176" s="7"/>
      <c r="F35176" s="8"/>
      <c r="M35176" s="1"/>
      <c r="N35176" s="1"/>
      <c r="O35176" s="1"/>
      <c r="P35176" s="1"/>
      <c r="Q35176" s="1"/>
      <c r="R35176" s="1"/>
      <c r="S35176" s="1"/>
      <c r="T35176" s="1"/>
      <c r="U35176" s="1"/>
      <c r="V35176" s="1"/>
      <c r="W35176" s="1"/>
      <c r="X35176" s="1"/>
      <c r="Y35176" s="1"/>
      <c r="Z35176" s="1"/>
      <c r="AA35176" s="1"/>
    </row>
    <row r="35177" spans="1:27" s="9" customFormat="1" ht="14.5" customHeight="1" x14ac:dyDescent="0.35">
      <c r="A35177" s="1"/>
      <c r="B35177" s="1"/>
      <c r="C35177" s="2"/>
      <c r="D35177" s="23"/>
      <c r="E35177" s="42"/>
      <c r="F35177" s="8"/>
      <c r="M35177" s="1"/>
      <c r="N35177" s="1"/>
      <c r="O35177" s="1"/>
      <c r="P35177" s="1"/>
      <c r="Q35177" s="1"/>
      <c r="R35177" s="1"/>
      <c r="S35177" s="1"/>
      <c r="T35177" s="1"/>
      <c r="U35177" s="1"/>
      <c r="V35177" s="1"/>
      <c r="W35177" s="1"/>
      <c r="X35177" s="1"/>
      <c r="Y35177" s="1"/>
      <c r="Z35177" s="1"/>
      <c r="AA35177" s="1"/>
    </row>
    <row r="35178" spans="1:27" s="9" customFormat="1" x14ac:dyDescent="0.25">
      <c r="A35178" s="1"/>
      <c r="B35178" s="1"/>
      <c r="C35178" s="2"/>
      <c r="D35178" s="1"/>
      <c r="E35178" s="7"/>
      <c r="F35178" s="8"/>
      <c r="M35178" s="1"/>
      <c r="N35178" s="1"/>
      <c r="O35178" s="1"/>
      <c r="P35178" s="1"/>
      <c r="Q35178" s="1"/>
      <c r="R35178" s="1"/>
      <c r="S35178" s="1"/>
      <c r="T35178" s="1"/>
      <c r="U35178" s="1"/>
      <c r="V35178" s="1"/>
      <c r="W35178" s="1"/>
      <c r="X35178" s="1"/>
      <c r="Y35178" s="1"/>
      <c r="Z35178" s="1"/>
      <c r="AA35178" s="1"/>
    </row>
    <row r="35179" spans="1:27" s="9" customFormat="1" x14ac:dyDescent="0.25">
      <c r="A35179" s="1"/>
      <c r="B35179" s="1"/>
      <c r="C35179" s="2"/>
      <c r="D35179" s="1"/>
      <c r="E35179" s="7"/>
      <c r="F35179" s="8"/>
      <c r="M35179" s="1"/>
      <c r="N35179" s="1"/>
      <c r="O35179" s="1"/>
      <c r="P35179" s="1"/>
      <c r="Q35179" s="1"/>
      <c r="R35179" s="1"/>
      <c r="S35179" s="1"/>
      <c r="T35179" s="1"/>
      <c r="U35179" s="1"/>
      <c r="V35179" s="1"/>
      <c r="W35179" s="1"/>
      <c r="X35179" s="1"/>
      <c r="Y35179" s="1"/>
      <c r="Z35179" s="1"/>
      <c r="AA35179" s="1"/>
    </row>
    <row r="35180" spans="1:27" s="9" customFormat="1" ht="12.65" customHeight="1" x14ac:dyDescent="0.25">
      <c r="A35180" s="1"/>
      <c r="B35180" s="1"/>
      <c r="C35180" s="2"/>
      <c r="D35180" s="1"/>
      <c r="E35180" s="7"/>
      <c r="F35180" s="8"/>
      <c r="M35180" s="1"/>
      <c r="N35180" s="1"/>
      <c r="O35180" s="1"/>
      <c r="P35180" s="1"/>
      <c r="Q35180" s="1"/>
      <c r="R35180" s="1"/>
      <c r="S35180" s="1"/>
      <c r="T35180" s="1"/>
      <c r="U35180" s="1"/>
      <c r="V35180" s="1"/>
      <c r="W35180" s="1"/>
      <c r="X35180" s="1"/>
      <c r="Y35180" s="1"/>
      <c r="Z35180" s="1"/>
      <c r="AA35180" s="1"/>
    </row>
    <row r="35181" spans="1:27" s="9" customFormat="1" x14ac:dyDescent="0.25">
      <c r="A35181" s="1"/>
      <c r="B35181" s="1"/>
      <c r="C35181" s="2"/>
      <c r="D35181" s="1"/>
      <c r="E35181" s="7"/>
      <c r="F35181" s="8"/>
      <c r="M35181" s="1"/>
      <c r="N35181" s="1"/>
      <c r="O35181" s="1"/>
      <c r="P35181" s="1"/>
      <c r="Q35181" s="1"/>
      <c r="R35181" s="1"/>
      <c r="S35181" s="1"/>
      <c r="T35181" s="1"/>
      <c r="U35181" s="1"/>
      <c r="V35181" s="1"/>
      <c r="W35181" s="1"/>
      <c r="X35181" s="1"/>
      <c r="Y35181" s="1"/>
      <c r="Z35181" s="1"/>
      <c r="AA35181" s="1"/>
    </row>
    <row r="35182" spans="1:27" s="9" customFormat="1" ht="12.65" customHeight="1" x14ac:dyDescent="0.25">
      <c r="A35182" s="1"/>
      <c r="B35182" s="1"/>
      <c r="C35182" s="2"/>
      <c r="D35182" s="1"/>
      <c r="E35182" s="7"/>
      <c r="F35182" s="8"/>
      <c r="M35182" s="1"/>
      <c r="N35182" s="1"/>
      <c r="O35182" s="1"/>
      <c r="P35182" s="1"/>
      <c r="Q35182" s="1"/>
      <c r="R35182" s="1"/>
      <c r="S35182" s="1"/>
      <c r="T35182" s="1"/>
      <c r="U35182" s="1"/>
      <c r="V35182" s="1"/>
      <c r="W35182" s="1"/>
      <c r="X35182" s="1"/>
      <c r="Y35182" s="1"/>
      <c r="Z35182" s="1"/>
      <c r="AA35182" s="1"/>
    </row>
    <row r="35183" spans="1:27" s="9" customFormat="1" ht="12.65" customHeight="1" x14ac:dyDescent="0.25">
      <c r="A35183" s="1"/>
      <c r="B35183" s="1"/>
      <c r="C35183" s="2"/>
      <c r="D35183" s="1"/>
      <c r="E35183" s="7"/>
      <c r="F35183" s="8"/>
      <c r="M35183" s="1"/>
      <c r="N35183" s="1"/>
      <c r="O35183" s="1"/>
      <c r="P35183" s="1"/>
      <c r="Q35183" s="1"/>
      <c r="R35183" s="1"/>
      <c r="S35183" s="1"/>
      <c r="T35183" s="1"/>
      <c r="U35183" s="1"/>
      <c r="V35183" s="1"/>
      <c r="W35183" s="1"/>
      <c r="X35183" s="1"/>
      <c r="Y35183" s="1"/>
      <c r="Z35183" s="1"/>
      <c r="AA35183" s="1"/>
    </row>
    <row r="35184" spans="1:27" s="9" customFormat="1" ht="12.65" customHeight="1" x14ac:dyDescent="0.25">
      <c r="A35184" s="1"/>
      <c r="B35184" s="1"/>
      <c r="C35184" s="2"/>
      <c r="D35184" s="1"/>
      <c r="E35184" s="7"/>
      <c r="F35184" s="8"/>
      <c r="M35184" s="1"/>
      <c r="N35184" s="1"/>
      <c r="O35184" s="1"/>
      <c r="P35184" s="1"/>
      <c r="Q35184" s="1"/>
      <c r="R35184" s="1"/>
      <c r="S35184" s="1"/>
      <c r="T35184" s="1"/>
      <c r="U35184" s="1"/>
      <c r="V35184" s="1"/>
      <c r="W35184" s="1"/>
      <c r="X35184" s="1"/>
      <c r="Y35184" s="1"/>
      <c r="Z35184" s="1"/>
      <c r="AA35184" s="1"/>
    </row>
    <row r="35185" spans="1:27" s="9" customFormat="1" ht="12.65" customHeight="1" x14ac:dyDescent="0.25">
      <c r="A35185" s="1"/>
      <c r="B35185" s="1"/>
      <c r="C35185" s="2"/>
      <c r="D35185" s="1"/>
      <c r="E35185" s="7"/>
      <c r="F35185" s="8"/>
      <c r="M35185" s="1"/>
      <c r="N35185" s="1"/>
      <c r="O35185" s="1"/>
      <c r="P35185" s="1"/>
      <c r="Q35185" s="1"/>
      <c r="R35185" s="1"/>
      <c r="S35185" s="1"/>
      <c r="T35185" s="1"/>
      <c r="U35185" s="1"/>
      <c r="V35185" s="1"/>
      <c r="W35185" s="1"/>
      <c r="X35185" s="1"/>
      <c r="Y35185" s="1"/>
      <c r="Z35185" s="1"/>
      <c r="AA35185" s="1"/>
    </row>
    <row r="35186" spans="1:27" s="9" customFormat="1" x14ac:dyDescent="0.25">
      <c r="A35186" s="1"/>
      <c r="B35186" s="1"/>
      <c r="C35186" s="2"/>
      <c r="D35186" s="1"/>
      <c r="E35186" s="7"/>
      <c r="F35186" s="8"/>
      <c r="M35186" s="1"/>
      <c r="N35186" s="1"/>
      <c r="O35186" s="1"/>
      <c r="P35186" s="1"/>
      <c r="Q35186" s="1"/>
      <c r="R35186" s="1"/>
      <c r="S35186" s="1"/>
      <c r="T35186" s="1"/>
      <c r="U35186" s="1"/>
      <c r="V35186" s="1"/>
      <c r="W35186" s="1"/>
      <c r="X35186" s="1"/>
      <c r="Y35186" s="1"/>
      <c r="Z35186" s="1"/>
      <c r="AA35186" s="1"/>
    </row>
    <row r="35187" spans="1:27" s="9" customFormat="1" ht="12.65" customHeight="1" x14ac:dyDescent="0.25">
      <c r="A35187" s="1"/>
      <c r="B35187" s="1"/>
      <c r="C35187" s="2"/>
      <c r="D35187" s="1"/>
      <c r="E35187" s="7"/>
      <c r="F35187" s="8"/>
      <c r="M35187" s="1"/>
      <c r="N35187" s="1"/>
      <c r="O35187" s="1"/>
      <c r="P35187" s="1"/>
      <c r="Q35187" s="1"/>
      <c r="R35187" s="1"/>
      <c r="S35187" s="1"/>
      <c r="T35187" s="1"/>
      <c r="U35187" s="1"/>
      <c r="V35187" s="1"/>
      <c r="W35187" s="1"/>
      <c r="X35187" s="1"/>
      <c r="Y35187" s="1"/>
      <c r="Z35187" s="1"/>
      <c r="AA35187" s="1"/>
    </row>
    <row r="35188" spans="1:27" s="9" customFormat="1" x14ac:dyDescent="0.25">
      <c r="A35188" s="1"/>
      <c r="B35188" s="1"/>
      <c r="C35188" s="2"/>
      <c r="D35188" s="1"/>
      <c r="E35188" s="7"/>
      <c r="F35188" s="8"/>
      <c r="M35188" s="1"/>
      <c r="N35188" s="1"/>
      <c r="O35188" s="1"/>
      <c r="P35188" s="1"/>
      <c r="Q35188" s="1"/>
      <c r="R35188" s="1"/>
      <c r="S35188" s="1"/>
      <c r="T35188" s="1"/>
      <c r="U35188" s="1"/>
      <c r="V35188" s="1"/>
      <c r="W35188" s="1"/>
      <c r="X35188" s="1"/>
      <c r="Y35188" s="1"/>
      <c r="Z35188" s="1"/>
      <c r="AA35188" s="1"/>
    </row>
    <row r="35189" spans="1:27" s="9" customFormat="1" x14ac:dyDescent="0.25">
      <c r="A35189" s="1"/>
      <c r="B35189" s="1"/>
      <c r="C35189" s="2"/>
      <c r="D35189" s="1"/>
      <c r="E35189" s="7"/>
      <c r="F35189" s="8"/>
      <c r="M35189" s="1"/>
      <c r="N35189" s="1"/>
      <c r="O35189" s="1"/>
      <c r="P35189" s="1"/>
      <c r="Q35189" s="1"/>
      <c r="R35189" s="1"/>
      <c r="S35189" s="1"/>
      <c r="T35189" s="1"/>
      <c r="U35189" s="1"/>
      <c r="V35189" s="1"/>
      <c r="W35189" s="1"/>
      <c r="X35189" s="1"/>
      <c r="Y35189" s="1"/>
      <c r="Z35189" s="1"/>
      <c r="AA35189" s="1"/>
    </row>
    <row r="35190" spans="1:27" s="9" customFormat="1" x14ac:dyDescent="0.25">
      <c r="A35190" s="1"/>
      <c r="B35190" s="1"/>
      <c r="C35190" s="2"/>
      <c r="D35190" s="1"/>
      <c r="E35190" s="7"/>
      <c r="F35190" s="8"/>
      <c r="M35190" s="1"/>
      <c r="N35190" s="1"/>
      <c r="O35190" s="1"/>
      <c r="P35190" s="1"/>
      <c r="Q35190" s="1"/>
      <c r="R35190" s="1"/>
      <c r="S35190" s="1"/>
      <c r="T35190" s="1"/>
      <c r="U35190" s="1"/>
      <c r="V35190" s="1"/>
      <c r="W35190" s="1"/>
      <c r="X35190" s="1"/>
      <c r="Y35190" s="1"/>
      <c r="Z35190" s="1"/>
      <c r="AA35190" s="1"/>
    </row>
    <row r="35191" spans="1:27" s="9" customFormat="1" x14ac:dyDescent="0.25">
      <c r="A35191" s="1"/>
      <c r="B35191" s="1"/>
      <c r="C35191" s="2"/>
      <c r="D35191" s="1"/>
      <c r="E35191" s="7"/>
      <c r="F35191" s="8"/>
      <c r="M35191" s="1"/>
      <c r="N35191" s="1"/>
      <c r="O35191" s="1"/>
      <c r="P35191" s="1"/>
      <c r="Q35191" s="1"/>
      <c r="R35191" s="1"/>
      <c r="S35191" s="1"/>
      <c r="T35191" s="1"/>
      <c r="U35191" s="1"/>
      <c r="V35191" s="1"/>
      <c r="W35191" s="1"/>
      <c r="X35191" s="1"/>
      <c r="Y35191" s="1"/>
      <c r="Z35191" s="1"/>
      <c r="AA35191" s="1"/>
    </row>
    <row r="35192" spans="1:27" s="9" customFormat="1" ht="12.65" customHeight="1" x14ac:dyDescent="0.25">
      <c r="A35192" s="1"/>
      <c r="B35192" s="1"/>
      <c r="C35192" s="2"/>
      <c r="D35192" s="1"/>
      <c r="E35192" s="7"/>
      <c r="F35192" s="8"/>
      <c r="M35192" s="1"/>
      <c r="N35192" s="1"/>
      <c r="O35192" s="1"/>
      <c r="P35192" s="1"/>
      <c r="Q35192" s="1"/>
      <c r="R35192" s="1"/>
      <c r="S35192" s="1"/>
      <c r="T35192" s="1"/>
      <c r="U35192" s="1"/>
      <c r="V35192" s="1"/>
      <c r="W35192" s="1"/>
      <c r="X35192" s="1"/>
      <c r="Y35192" s="1"/>
      <c r="Z35192" s="1"/>
      <c r="AA35192" s="1"/>
    </row>
    <row r="35193" spans="1:27" s="9" customFormat="1" x14ac:dyDescent="0.25">
      <c r="A35193" s="1"/>
      <c r="B35193" s="1"/>
      <c r="C35193" s="2"/>
      <c r="D35193" s="1"/>
      <c r="E35193" s="7"/>
      <c r="F35193" s="8"/>
      <c r="M35193" s="1"/>
      <c r="N35193" s="1"/>
      <c r="O35193" s="1"/>
      <c r="P35193" s="1"/>
      <c r="Q35193" s="1"/>
      <c r="R35193" s="1"/>
      <c r="S35193" s="1"/>
      <c r="T35193" s="1"/>
      <c r="U35193" s="1"/>
      <c r="V35193" s="1"/>
      <c r="W35193" s="1"/>
      <c r="X35193" s="1"/>
      <c r="Y35193" s="1"/>
      <c r="Z35193" s="1"/>
      <c r="AA35193" s="1"/>
    </row>
    <row r="35194" spans="1:27" s="9" customFormat="1" x14ac:dyDescent="0.25">
      <c r="A35194" s="1"/>
      <c r="B35194" s="1"/>
      <c r="C35194" s="2"/>
      <c r="D35194" s="1"/>
      <c r="E35194" s="7"/>
      <c r="F35194" s="8"/>
      <c r="M35194" s="1"/>
      <c r="N35194" s="1"/>
      <c r="O35194" s="1"/>
      <c r="P35194" s="1"/>
      <c r="Q35194" s="1"/>
      <c r="R35194" s="1"/>
      <c r="S35194" s="1"/>
      <c r="T35194" s="1"/>
      <c r="U35194" s="1"/>
      <c r="V35194" s="1"/>
      <c r="W35194" s="1"/>
      <c r="X35194" s="1"/>
      <c r="Y35194" s="1"/>
      <c r="Z35194" s="1"/>
      <c r="AA35194" s="1"/>
    </row>
    <row r="35195" spans="1:27" s="9" customFormat="1" x14ac:dyDescent="0.25">
      <c r="A35195" s="1"/>
      <c r="B35195" s="1"/>
      <c r="C35195" s="2"/>
      <c r="D35195" s="1"/>
      <c r="E35195" s="7"/>
      <c r="F35195" s="8"/>
      <c r="M35195" s="1"/>
      <c r="N35195" s="1"/>
      <c r="O35195" s="1"/>
      <c r="P35195" s="1"/>
      <c r="Q35195" s="1"/>
      <c r="R35195" s="1"/>
      <c r="S35195" s="1"/>
      <c r="T35195" s="1"/>
      <c r="U35195" s="1"/>
      <c r="V35195" s="1"/>
      <c r="W35195" s="1"/>
      <c r="X35195" s="1"/>
      <c r="Y35195" s="1"/>
      <c r="Z35195" s="1"/>
      <c r="AA35195" s="1"/>
    </row>
    <row r="35196" spans="1:27" s="9" customFormat="1" x14ac:dyDescent="0.25">
      <c r="A35196" s="1"/>
      <c r="B35196" s="1"/>
      <c r="C35196" s="2"/>
      <c r="D35196" s="1"/>
      <c r="E35196" s="7"/>
      <c r="F35196" s="8"/>
      <c r="M35196" s="1"/>
      <c r="N35196" s="1"/>
      <c r="O35196" s="1"/>
      <c r="P35196" s="1"/>
      <c r="Q35196" s="1"/>
      <c r="R35196" s="1"/>
      <c r="S35196" s="1"/>
      <c r="T35196" s="1"/>
      <c r="U35196" s="1"/>
      <c r="V35196" s="1"/>
      <c r="W35196" s="1"/>
      <c r="X35196" s="1"/>
      <c r="Y35196" s="1"/>
      <c r="Z35196" s="1"/>
      <c r="AA35196" s="1"/>
    </row>
    <row r="35197" spans="1:27" s="9" customFormat="1" ht="14.5" x14ac:dyDescent="0.35">
      <c r="A35197" s="1"/>
      <c r="B35197" s="1"/>
      <c r="C35197" s="2"/>
      <c r="D35197" s="23"/>
      <c r="E35197" s="42"/>
      <c r="F35197" s="8"/>
      <c r="M35197" s="1"/>
      <c r="N35197" s="1"/>
      <c r="O35197" s="1"/>
      <c r="P35197" s="1"/>
      <c r="Q35197" s="1"/>
      <c r="R35197" s="1"/>
      <c r="S35197" s="1"/>
      <c r="T35197" s="1"/>
      <c r="U35197" s="1"/>
      <c r="V35197" s="1"/>
      <c r="W35197" s="1"/>
      <c r="X35197" s="1"/>
      <c r="Y35197" s="1"/>
      <c r="Z35197" s="1"/>
      <c r="AA35197" s="1"/>
    </row>
    <row r="35198" spans="1:27" s="9" customFormat="1" x14ac:dyDescent="0.25">
      <c r="A35198" s="1"/>
      <c r="B35198" s="1"/>
      <c r="C35198" s="2"/>
      <c r="D35198" s="1"/>
      <c r="E35198" s="7"/>
      <c r="F35198" s="8"/>
      <c r="M35198" s="1"/>
      <c r="N35198" s="1"/>
      <c r="O35198" s="1"/>
      <c r="P35198" s="1"/>
      <c r="Q35198" s="1"/>
      <c r="R35198" s="1"/>
      <c r="S35198" s="1"/>
      <c r="T35198" s="1"/>
      <c r="U35198" s="1"/>
      <c r="V35198" s="1"/>
      <c r="W35198" s="1"/>
      <c r="X35198" s="1"/>
      <c r="Y35198" s="1"/>
      <c r="Z35198" s="1"/>
      <c r="AA35198" s="1"/>
    </row>
    <row r="35199" spans="1:27" s="9" customFormat="1" x14ac:dyDescent="0.25">
      <c r="A35199" s="1"/>
      <c r="B35199" s="1"/>
      <c r="C35199" s="2"/>
      <c r="D35199" s="1"/>
      <c r="E35199" s="7"/>
      <c r="F35199" s="8"/>
      <c r="M35199" s="1"/>
      <c r="N35199" s="1"/>
      <c r="O35199" s="1"/>
      <c r="P35199" s="1"/>
      <c r="Q35199" s="1"/>
      <c r="R35199" s="1"/>
      <c r="S35199" s="1"/>
      <c r="T35199" s="1"/>
      <c r="U35199" s="1"/>
      <c r="V35199" s="1"/>
      <c r="W35199" s="1"/>
      <c r="X35199" s="1"/>
      <c r="Y35199" s="1"/>
      <c r="Z35199" s="1"/>
      <c r="AA35199" s="1"/>
    </row>
    <row r="35200" spans="1:27" s="9" customFormat="1" x14ac:dyDescent="0.25">
      <c r="A35200" s="1"/>
      <c r="B35200" s="1"/>
      <c r="C35200" s="2"/>
      <c r="D35200" s="1"/>
      <c r="E35200" s="7"/>
      <c r="F35200" s="8"/>
      <c r="M35200" s="1"/>
      <c r="N35200" s="1"/>
      <c r="O35200" s="1"/>
      <c r="P35200" s="1"/>
      <c r="Q35200" s="1"/>
      <c r="R35200" s="1"/>
      <c r="S35200" s="1"/>
      <c r="T35200" s="1"/>
      <c r="U35200" s="1"/>
      <c r="V35200" s="1"/>
      <c r="W35200" s="1"/>
      <c r="X35200" s="1"/>
      <c r="Y35200" s="1"/>
      <c r="Z35200" s="1"/>
      <c r="AA35200" s="1"/>
    </row>
    <row r="35201" spans="1:27" s="9" customFormat="1" x14ac:dyDescent="0.25">
      <c r="A35201" s="1"/>
      <c r="B35201" s="1"/>
      <c r="C35201" s="2"/>
      <c r="D35201" s="1"/>
      <c r="E35201" s="7"/>
      <c r="F35201" s="8"/>
      <c r="M35201" s="1"/>
      <c r="N35201" s="1"/>
      <c r="O35201" s="1"/>
      <c r="P35201" s="1"/>
      <c r="Q35201" s="1"/>
      <c r="R35201" s="1"/>
      <c r="S35201" s="1"/>
      <c r="T35201" s="1"/>
      <c r="U35201" s="1"/>
      <c r="V35201" s="1"/>
      <c r="W35201" s="1"/>
      <c r="X35201" s="1"/>
      <c r="Y35201" s="1"/>
      <c r="Z35201" s="1"/>
      <c r="AA35201" s="1"/>
    </row>
    <row r="35202" spans="1:27" s="9" customFormat="1" x14ac:dyDescent="0.25">
      <c r="A35202" s="1"/>
      <c r="B35202" s="1"/>
      <c r="C35202" s="2"/>
      <c r="D35202" s="1"/>
      <c r="E35202" s="7"/>
      <c r="F35202" s="8"/>
      <c r="M35202" s="1"/>
      <c r="N35202" s="1"/>
      <c r="O35202" s="1"/>
      <c r="P35202" s="1"/>
      <c r="Q35202" s="1"/>
      <c r="R35202" s="1"/>
      <c r="S35202" s="1"/>
      <c r="T35202" s="1"/>
      <c r="U35202" s="1"/>
      <c r="V35202" s="1"/>
      <c r="W35202" s="1"/>
      <c r="X35202" s="1"/>
      <c r="Y35202" s="1"/>
      <c r="Z35202" s="1"/>
      <c r="AA35202" s="1"/>
    </row>
    <row r="35203" spans="1:27" s="9" customFormat="1" x14ac:dyDescent="0.25">
      <c r="A35203" s="1"/>
      <c r="B35203" s="1"/>
      <c r="C35203" s="2"/>
      <c r="D35203" s="1"/>
      <c r="E35203" s="7"/>
      <c r="F35203" s="8"/>
      <c r="M35203" s="1"/>
      <c r="N35203" s="1"/>
      <c r="O35203" s="1"/>
      <c r="P35203" s="1"/>
      <c r="Q35203" s="1"/>
      <c r="R35203" s="1"/>
      <c r="S35203" s="1"/>
      <c r="T35203" s="1"/>
      <c r="U35203" s="1"/>
      <c r="V35203" s="1"/>
      <c r="W35203" s="1"/>
      <c r="X35203" s="1"/>
      <c r="Y35203" s="1"/>
      <c r="Z35203" s="1"/>
      <c r="AA35203" s="1"/>
    </row>
    <row r="35204" spans="1:27" s="9" customFormat="1" ht="12.65" customHeight="1" x14ac:dyDescent="0.25">
      <c r="A35204" s="1"/>
      <c r="B35204" s="1"/>
      <c r="C35204" s="2"/>
      <c r="D35204" s="1"/>
      <c r="E35204" s="7"/>
      <c r="F35204" s="8"/>
      <c r="M35204" s="1"/>
      <c r="N35204" s="1"/>
      <c r="O35204" s="1"/>
      <c r="P35204" s="1"/>
      <c r="Q35204" s="1"/>
      <c r="R35204" s="1"/>
      <c r="S35204" s="1"/>
      <c r="T35204" s="1"/>
      <c r="U35204" s="1"/>
      <c r="V35204" s="1"/>
      <c r="W35204" s="1"/>
      <c r="X35204" s="1"/>
      <c r="Y35204" s="1"/>
      <c r="Z35204" s="1"/>
      <c r="AA35204" s="1"/>
    </row>
    <row r="35205" spans="1:27" s="9" customFormat="1" x14ac:dyDescent="0.25">
      <c r="A35205" s="1"/>
      <c r="B35205" s="1"/>
      <c r="C35205" s="2"/>
      <c r="D35205" s="1"/>
      <c r="E35205" s="7"/>
      <c r="F35205" s="8"/>
      <c r="M35205" s="1"/>
      <c r="N35205" s="1"/>
      <c r="O35205" s="1"/>
      <c r="P35205" s="1"/>
      <c r="Q35205" s="1"/>
      <c r="R35205" s="1"/>
      <c r="S35205" s="1"/>
      <c r="T35205" s="1"/>
      <c r="U35205" s="1"/>
      <c r="V35205" s="1"/>
      <c r="W35205" s="1"/>
      <c r="X35205" s="1"/>
      <c r="Y35205" s="1"/>
      <c r="Z35205" s="1"/>
      <c r="AA35205" s="1"/>
    </row>
    <row r="35206" spans="1:27" s="9" customFormat="1" x14ac:dyDescent="0.25">
      <c r="A35206" s="1"/>
      <c r="B35206" s="1"/>
      <c r="C35206" s="2"/>
      <c r="D35206" s="1"/>
      <c r="E35206" s="7"/>
      <c r="F35206" s="8"/>
      <c r="M35206" s="1"/>
      <c r="N35206" s="1"/>
      <c r="O35206" s="1"/>
      <c r="P35206" s="1"/>
      <c r="Q35206" s="1"/>
      <c r="R35206" s="1"/>
      <c r="S35206" s="1"/>
      <c r="T35206" s="1"/>
      <c r="U35206" s="1"/>
      <c r="V35206" s="1"/>
      <c r="W35206" s="1"/>
      <c r="X35206" s="1"/>
      <c r="Y35206" s="1"/>
      <c r="Z35206" s="1"/>
      <c r="AA35206" s="1"/>
    </row>
    <row r="35207" spans="1:27" s="9" customFormat="1" x14ac:dyDescent="0.25">
      <c r="A35207" s="1"/>
      <c r="B35207" s="1"/>
      <c r="C35207" s="2"/>
      <c r="D35207" s="1"/>
      <c r="E35207" s="7"/>
      <c r="F35207" s="8"/>
      <c r="M35207" s="1"/>
      <c r="N35207" s="1"/>
      <c r="O35207" s="1"/>
      <c r="P35207" s="1"/>
      <c r="Q35207" s="1"/>
      <c r="R35207" s="1"/>
      <c r="S35207" s="1"/>
      <c r="T35207" s="1"/>
      <c r="U35207" s="1"/>
      <c r="V35207" s="1"/>
      <c r="W35207" s="1"/>
      <c r="X35207" s="1"/>
      <c r="Y35207" s="1"/>
      <c r="Z35207" s="1"/>
      <c r="AA35207" s="1"/>
    </row>
    <row r="35208" spans="1:27" s="9" customFormat="1" ht="14.5" x14ac:dyDescent="0.35">
      <c r="A35208" s="1"/>
      <c r="B35208" s="1"/>
      <c r="C35208" s="2"/>
      <c r="D35208" s="23"/>
      <c r="E35208" s="42"/>
      <c r="F35208" s="8"/>
      <c r="M35208" s="1"/>
      <c r="N35208" s="1"/>
      <c r="O35208" s="1"/>
      <c r="P35208" s="1"/>
      <c r="Q35208" s="1"/>
      <c r="R35208" s="1"/>
      <c r="S35208" s="1"/>
      <c r="T35208" s="1"/>
      <c r="U35208" s="1"/>
      <c r="V35208" s="1"/>
      <c r="W35208" s="1"/>
      <c r="X35208" s="1"/>
      <c r="Y35208" s="1"/>
      <c r="Z35208" s="1"/>
      <c r="AA35208" s="1"/>
    </row>
    <row r="35209" spans="1:27" s="9" customFormat="1" x14ac:dyDescent="0.25">
      <c r="A35209" s="1"/>
      <c r="B35209" s="1"/>
      <c r="C35209" s="2"/>
      <c r="D35209" s="1"/>
      <c r="E35209" s="7"/>
      <c r="F35209" s="8"/>
      <c r="M35209" s="1"/>
      <c r="N35209" s="1"/>
      <c r="O35209" s="1"/>
      <c r="P35209" s="1"/>
      <c r="Q35209" s="1"/>
      <c r="R35209" s="1"/>
      <c r="S35209" s="1"/>
      <c r="T35209" s="1"/>
      <c r="U35209" s="1"/>
      <c r="V35209" s="1"/>
      <c r="W35209" s="1"/>
      <c r="X35209" s="1"/>
      <c r="Y35209" s="1"/>
      <c r="Z35209" s="1"/>
      <c r="AA35209" s="1"/>
    </row>
    <row r="35210" spans="1:27" s="9" customFormat="1" x14ac:dyDescent="0.25">
      <c r="A35210" s="1"/>
      <c r="B35210" s="1"/>
      <c r="C35210" s="2"/>
      <c r="D35210" s="1"/>
      <c r="E35210" s="7"/>
      <c r="F35210" s="8"/>
      <c r="M35210" s="1"/>
      <c r="N35210" s="1"/>
      <c r="O35210" s="1"/>
      <c r="P35210" s="1"/>
      <c r="Q35210" s="1"/>
      <c r="R35210" s="1"/>
      <c r="S35210" s="1"/>
      <c r="T35210" s="1"/>
      <c r="U35210" s="1"/>
      <c r="V35210" s="1"/>
      <c r="W35210" s="1"/>
      <c r="X35210" s="1"/>
      <c r="Y35210" s="1"/>
      <c r="Z35210" s="1"/>
      <c r="AA35210" s="1"/>
    </row>
    <row r="35211" spans="1:27" s="9" customFormat="1" ht="14.5" x14ac:dyDescent="0.35">
      <c r="A35211" s="1"/>
      <c r="B35211" s="1"/>
      <c r="C35211" s="2"/>
      <c r="D35211" s="23"/>
      <c r="E35211" s="42"/>
      <c r="F35211" s="8"/>
      <c r="M35211" s="1"/>
      <c r="N35211" s="1"/>
      <c r="O35211" s="1"/>
      <c r="P35211" s="1"/>
      <c r="Q35211" s="1"/>
      <c r="R35211" s="1"/>
      <c r="S35211" s="1"/>
      <c r="T35211" s="1"/>
      <c r="U35211" s="1"/>
      <c r="V35211" s="1"/>
      <c r="W35211" s="1"/>
      <c r="X35211" s="1"/>
      <c r="Y35211" s="1"/>
      <c r="Z35211" s="1"/>
      <c r="AA35211" s="1"/>
    </row>
    <row r="35212" spans="1:27" s="9" customFormat="1" ht="14.5" customHeight="1" x14ac:dyDescent="0.25">
      <c r="A35212" s="1"/>
      <c r="B35212" s="1"/>
      <c r="C35212" s="2"/>
      <c r="D35212" s="1"/>
      <c r="E35212" s="7"/>
      <c r="F35212" s="8"/>
      <c r="M35212" s="1"/>
      <c r="N35212" s="1"/>
      <c r="O35212" s="1"/>
      <c r="P35212" s="1"/>
      <c r="Q35212" s="1"/>
      <c r="R35212" s="1"/>
      <c r="S35212" s="1"/>
      <c r="T35212" s="1"/>
      <c r="U35212" s="1"/>
      <c r="V35212" s="1"/>
      <c r="W35212" s="1"/>
      <c r="X35212" s="1"/>
      <c r="Y35212" s="1"/>
      <c r="Z35212" s="1"/>
      <c r="AA35212" s="1"/>
    </row>
    <row r="35213" spans="1:27" s="9" customFormat="1" ht="12.65" customHeight="1" x14ac:dyDescent="0.25">
      <c r="A35213" s="1"/>
      <c r="B35213" s="1"/>
      <c r="C35213" s="2"/>
      <c r="D35213" s="1"/>
      <c r="E35213" s="7"/>
      <c r="F35213" s="8"/>
      <c r="M35213" s="1"/>
      <c r="N35213" s="1"/>
      <c r="O35213" s="1"/>
      <c r="P35213" s="1"/>
      <c r="Q35213" s="1"/>
      <c r="R35213" s="1"/>
      <c r="S35213" s="1"/>
      <c r="T35213" s="1"/>
      <c r="U35213" s="1"/>
      <c r="V35213" s="1"/>
      <c r="W35213" s="1"/>
      <c r="X35213" s="1"/>
      <c r="Y35213" s="1"/>
      <c r="Z35213" s="1"/>
      <c r="AA35213" s="1"/>
    </row>
    <row r="35214" spans="1:27" s="9" customFormat="1" x14ac:dyDescent="0.25">
      <c r="A35214" s="1"/>
      <c r="B35214" s="1"/>
      <c r="C35214" s="2"/>
      <c r="D35214" s="1"/>
      <c r="E35214" s="7"/>
      <c r="F35214" s="8"/>
      <c r="M35214" s="1"/>
      <c r="N35214" s="1"/>
      <c r="O35214" s="1"/>
      <c r="P35214" s="1"/>
      <c r="Q35214" s="1"/>
      <c r="R35214" s="1"/>
      <c r="S35214" s="1"/>
      <c r="T35214" s="1"/>
      <c r="U35214" s="1"/>
      <c r="V35214" s="1"/>
      <c r="W35214" s="1"/>
      <c r="X35214" s="1"/>
      <c r="Y35214" s="1"/>
      <c r="Z35214" s="1"/>
      <c r="AA35214" s="1"/>
    </row>
    <row r="35215" spans="1:27" s="9" customFormat="1" x14ac:dyDescent="0.25">
      <c r="A35215" s="1"/>
      <c r="B35215" s="1"/>
      <c r="C35215" s="2"/>
      <c r="D35215" s="1"/>
      <c r="E35215" s="7"/>
      <c r="F35215" s="8"/>
      <c r="M35215" s="1"/>
      <c r="N35215" s="1"/>
      <c r="O35215" s="1"/>
      <c r="P35215" s="1"/>
      <c r="Q35215" s="1"/>
      <c r="R35215" s="1"/>
      <c r="S35215" s="1"/>
      <c r="T35215" s="1"/>
      <c r="U35215" s="1"/>
      <c r="V35215" s="1"/>
      <c r="W35215" s="1"/>
      <c r="X35215" s="1"/>
      <c r="Y35215" s="1"/>
      <c r="Z35215" s="1"/>
      <c r="AA35215" s="1"/>
    </row>
    <row r="35216" spans="1:27" s="9" customFormat="1" x14ac:dyDescent="0.25">
      <c r="A35216" s="1"/>
      <c r="B35216" s="1"/>
      <c r="C35216" s="2"/>
      <c r="D35216" s="1"/>
      <c r="E35216" s="7"/>
      <c r="F35216" s="8"/>
      <c r="M35216" s="1"/>
      <c r="N35216" s="1"/>
      <c r="O35216" s="1"/>
      <c r="P35216" s="1"/>
      <c r="Q35216" s="1"/>
      <c r="R35216" s="1"/>
      <c r="S35216" s="1"/>
      <c r="T35216" s="1"/>
      <c r="U35216" s="1"/>
      <c r="V35216" s="1"/>
      <c r="W35216" s="1"/>
      <c r="X35216" s="1"/>
      <c r="Y35216" s="1"/>
      <c r="Z35216" s="1"/>
      <c r="AA35216" s="1"/>
    </row>
    <row r="35217" spans="1:27" s="9" customFormat="1" x14ac:dyDescent="0.25">
      <c r="A35217" s="1"/>
      <c r="B35217" s="1"/>
      <c r="C35217" s="2"/>
      <c r="D35217" s="1"/>
      <c r="E35217" s="7"/>
      <c r="F35217" s="8"/>
      <c r="M35217" s="1"/>
      <c r="N35217" s="1"/>
      <c r="O35217" s="1"/>
      <c r="P35217" s="1"/>
      <c r="Q35217" s="1"/>
      <c r="R35217" s="1"/>
      <c r="S35217" s="1"/>
      <c r="T35217" s="1"/>
      <c r="U35217" s="1"/>
      <c r="V35217" s="1"/>
      <c r="W35217" s="1"/>
      <c r="X35217" s="1"/>
      <c r="Y35217" s="1"/>
      <c r="Z35217" s="1"/>
      <c r="AA35217" s="1"/>
    </row>
    <row r="35218" spans="1:27" s="9" customFormat="1" x14ac:dyDescent="0.25">
      <c r="A35218" s="1"/>
      <c r="B35218" s="1"/>
      <c r="C35218" s="2"/>
      <c r="D35218" s="1"/>
      <c r="E35218" s="7"/>
      <c r="F35218" s="8"/>
      <c r="M35218" s="1"/>
      <c r="N35218" s="1"/>
      <c r="O35218" s="1"/>
      <c r="P35218" s="1"/>
      <c r="Q35218" s="1"/>
      <c r="R35218" s="1"/>
      <c r="S35218" s="1"/>
      <c r="T35218" s="1"/>
      <c r="U35218" s="1"/>
      <c r="V35218" s="1"/>
      <c r="W35218" s="1"/>
      <c r="X35218" s="1"/>
      <c r="Y35218" s="1"/>
      <c r="Z35218" s="1"/>
      <c r="AA35218" s="1"/>
    </row>
    <row r="35219" spans="1:27" s="9" customFormat="1" x14ac:dyDescent="0.25">
      <c r="A35219" s="1"/>
      <c r="B35219" s="1"/>
      <c r="C35219" s="2"/>
      <c r="D35219" s="1"/>
      <c r="E35219" s="7"/>
      <c r="F35219" s="8"/>
      <c r="M35219" s="1"/>
      <c r="N35219" s="1"/>
      <c r="O35219" s="1"/>
      <c r="P35219" s="1"/>
      <c r="Q35219" s="1"/>
      <c r="R35219" s="1"/>
      <c r="S35219" s="1"/>
      <c r="T35219" s="1"/>
      <c r="U35219" s="1"/>
      <c r="V35219" s="1"/>
      <c r="W35219" s="1"/>
      <c r="X35219" s="1"/>
      <c r="Y35219" s="1"/>
      <c r="Z35219" s="1"/>
      <c r="AA35219" s="1"/>
    </row>
    <row r="35220" spans="1:27" s="9" customFormat="1" x14ac:dyDescent="0.25">
      <c r="A35220" s="1"/>
      <c r="B35220" s="1"/>
      <c r="C35220" s="2"/>
      <c r="D35220" s="1"/>
      <c r="E35220" s="7"/>
      <c r="F35220" s="8"/>
      <c r="M35220" s="1"/>
      <c r="N35220" s="1"/>
      <c r="O35220" s="1"/>
      <c r="P35220" s="1"/>
      <c r="Q35220" s="1"/>
      <c r="R35220" s="1"/>
      <c r="S35220" s="1"/>
      <c r="T35220" s="1"/>
      <c r="U35220" s="1"/>
      <c r="V35220" s="1"/>
      <c r="W35220" s="1"/>
      <c r="X35220" s="1"/>
      <c r="Y35220" s="1"/>
      <c r="Z35220" s="1"/>
      <c r="AA35220" s="1"/>
    </row>
    <row r="35221" spans="1:27" s="9" customFormat="1" x14ac:dyDescent="0.25">
      <c r="A35221" s="1"/>
      <c r="B35221" s="1"/>
      <c r="C35221" s="2"/>
      <c r="D35221" s="1"/>
      <c r="E35221" s="7"/>
      <c r="F35221" s="8"/>
      <c r="M35221" s="1"/>
      <c r="N35221" s="1"/>
      <c r="O35221" s="1"/>
      <c r="P35221" s="1"/>
      <c r="Q35221" s="1"/>
      <c r="R35221" s="1"/>
      <c r="S35221" s="1"/>
      <c r="T35221" s="1"/>
      <c r="U35221" s="1"/>
      <c r="V35221" s="1"/>
      <c r="W35221" s="1"/>
      <c r="X35221" s="1"/>
      <c r="Y35221" s="1"/>
      <c r="Z35221" s="1"/>
      <c r="AA35221" s="1"/>
    </row>
    <row r="35222" spans="1:27" s="9" customFormat="1" x14ac:dyDescent="0.25">
      <c r="A35222" s="1"/>
      <c r="B35222" s="1"/>
      <c r="C35222" s="2"/>
      <c r="D35222" s="1"/>
      <c r="E35222" s="7"/>
      <c r="F35222" s="8"/>
      <c r="M35222" s="1"/>
      <c r="N35222" s="1"/>
      <c r="O35222" s="1"/>
      <c r="P35222" s="1"/>
      <c r="Q35222" s="1"/>
      <c r="R35222" s="1"/>
      <c r="S35222" s="1"/>
      <c r="T35222" s="1"/>
      <c r="U35222" s="1"/>
      <c r="V35222" s="1"/>
      <c r="W35222" s="1"/>
      <c r="X35222" s="1"/>
      <c r="Y35222" s="1"/>
      <c r="Z35222" s="1"/>
      <c r="AA35222" s="1"/>
    </row>
    <row r="35223" spans="1:27" s="9" customFormat="1" ht="14.5" customHeight="1" x14ac:dyDescent="0.25">
      <c r="A35223" s="1"/>
      <c r="B35223" s="1"/>
      <c r="C35223" s="2"/>
      <c r="D35223" s="1"/>
      <c r="E35223" s="7"/>
      <c r="F35223" s="8"/>
      <c r="M35223" s="1"/>
      <c r="N35223" s="1"/>
      <c r="O35223" s="1"/>
      <c r="P35223" s="1"/>
      <c r="Q35223" s="1"/>
      <c r="R35223" s="1"/>
      <c r="S35223" s="1"/>
      <c r="T35223" s="1"/>
      <c r="U35223" s="1"/>
      <c r="V35223" s="1"/>
      <c r="W35223" s="1"/>
      <c r="X35223" s="1"/>
      <c r="Y35223" s="1"/>
      <c r="Z35223" s="1"/>
      <c r="AA35223" s="1"/>
    </row>
    <row r="35224" spans="1:27" s="9" customFormat="1" x14ac:dyDescent="0.25">
      <c r="A35224" s="1"/>
      <c r="B35224" s="1"/>
      <c r="C35224" s="2"/>
      <c r="D35224" s="1"/>
      <c r="E35224" s="7"/>
      <c r="F35224" s="8"/>
      <c r="M35224" s="1"/>
      <c r="N35224" s="1"/>
      <c r="O35224" s="1"/>
      <c r="P35224" s="1"/>
      <c r="Q35224" s="1"/>
      <c r="R35224" s="1"/>
      <c r="S35224" s="1"/>
      <c r="T35224" s="1"/>
      <c r="U35224" s="1"/>
      <c r="V35224" s="1"/>
      <c r="W35224" s="1"/>
      <c r="X35224" s="1"/>
      <c r="Y35224" s="1"/>
      <c r="Z35224" s="1"/>
      <c r="AA35224" s="1"/>
    </row>
    <row r="35225" spans="1:27" s="9" customFormat="1" x14ac:dyDescent="0.25">
      <c r="A35225" s="1"/>
      <c r="B35225" s="1"/>
      <c r="C35225" s="2"/>
      <c r="D35225" s="1"/>
      <c r="E35225" s="7"/>
      <c r="F35225" s="8"/>
      <c r="M35225" s="1"/>
      <c r="N35225" s="1"/>
      <c r="O35225" s="1"/>
      <c r="P35225" s="1"/>
      <c r="Q35225" s="1"/>
      <c r="R35225" s="1"/>
      <c r="S35225" s="1"/>
      <c r="T35225" s="1"/>
      <c r="U35225" s="1"/>
      <c r="V35225" s="1"/>
      <c r="W35225" s="1"/>
      <c r="X35225" s="1"/>
      <c r="Y35225" s="1"/>
      <c r="Z35225" s="1"/>
      <c r="AA35225" s="1"/>
    </row>
    <row r="35226" spans="1:27" s="9" customFormat="1" x14ac:dyDescent="0.25">
      <c r="A35226" s="1"/>
      <c r="B35226" s="1"/>
      <c r="C35226" s="2"/>
      <c r="D35226" s="1"/>
      <c r="E35226" s="7"/>
      <c r="F35226" s="8"/>
      <c r="M35226" s="1"/>
      <c r="N35226" s="1"/>
      <c r="O35226" s="1"/>
      <c r="P35226" s="1"/>
      <c r="Q35226" s="1"/>
      <c r="R35226" s="1"/>
      <c r="S35226" s="1"/>
      <c r="T35226" s="1"/>
      <c r="U35226" s="1"/>
      <c r="V35226" s="1"/>
      <c r="W35226" s="1"/>
      <c r="X35226" s="1"/>
      <c r="Y35226" s="1"/>
      <c r="Z35226" s="1"/>
      <c r="AA35226" s="1"/>
    </row>
    <row r="35227" spans="1:27" s="9" customFormat="1" x14ac:dyDescent="0.25">
      <c r="A35227" s="1"/>
      <c r="B35227" s="1"/>
      <c r="C35227" s="2"/>
      <c r="D35227" s="1"/>
      <c r="E35227" s="7"/>
      <c r="F35227" s="8"/>
      <c r="M35227" s="1"/>
      <c r="N35227" s="1"/>
      <c r="O35227" s="1"/>
      <c r="P35227" s="1"/>
      <c r="Q35227" s="1"/>
      <c r="R35227" s="1"/>
      <c r="S35227" s="1"/>
      <c r="T35227" s="1"/>
      <c r="U35227" s="1"/>
      <c r="V35227" s="1"/>
      <c r="W35227" s="1"/>
      <c r="X35227" s="1"/>
      <c r="Y35227" s="1"/>
      <c r="Z35227" s="1"/>
      <c r="AA35227" s="1"/>
    </row>
    <row r="35228" spans="1:27" s="9" customFormat="1" x14ac:dyDescent="0.25">
      <c r="A35228" s="1"/>
      <c r="B35228" s="1"/>
      <c r="C35228" s="2"/>
      <c r="D35228" s="1"/>
      <c r="E35228" s="7"/>
      <c r="F35228" s="8"/>
      <c r="M35228" s="1"/>
      <c r="N35228" s="1"/>
      <c r="O35228" s="1"/>
      <c r="P35228" s="1"/>
      <c r="Q35228" s="1"/>
      <c r="R35228" s="1"/>
      <c r="S35228" s="1"/>
      <c r="T35228" s="1"/>
      <c r="U35228" s="1"/>
      <c r="V35228" s="1"/>
      <c r="W35228" s="1"/>
      <c r="X35228" s="1"/>
      <c r="Y35228" s="1"/>
      <c r="Z35228" s="1"/>
      <c r="AA35228" s="1"/>
    </row>
    <row r="35229" spans="1:27" s="9" customFormat="1" x14ac:dyDescent="0.25">
      <c r="A35229" s="1"/>
      <c r="B35229" s="1"/>
      <c r="C35229" s="2"/>
      <c r="D35229" s="1"/>
      <c r="E35229" s="7"/>
      <c r="F35229" s="8"/>
      <c r="M35229" s="1"/>
      <c r="N35229" s="1"/>
      <c r="O35229" s="1"/>
      <c r="P35229" s="1"/>
      <c r="Q35229" s="1"/>
      <c r="R35229" s="1"/>
      <c r="S35229" s="1"/>
      <c r="T35229" s="1"/>
      <c r="U35229" s="1"/>
      <c r="V35229" s="1"/>
      <c r="W35229" s="1"/>
      <c r="X35229" s="1"/>
      <c r="Y35229" s="1"/>
      <c r="Z35229" s="1"/>
      <c r="AA35229" s="1"/>
    </row>
    <row r="35230" spans="1:27" s="9" customFormat="1" x14ac:dyDescent="0.25">
      <c r="A35230" s="1"/>
      <c r="B35230" s="1"/>
      <c r="C35230" s="2"/>
      <c r="D35230" s="1"/>
      <c r="E35230" s="7"/>
      <c r="F35230" s="8"/>
      <c r="M35230" s="1"/>
      <c r="N35230" s="1"/>
      <c r="O35230" s="1"/>
      <c r="P35230" s="1"/>
      <c r="Q35230" s="1"/>
      <c r="R35230" s="1"/>
      <c r="S35230" s="1"/>
      <c r="T35230" s="1"/>
      <c r="U35230" s="1"/>
      <c r="V35230" s="1"/>
      <c r="W35230" s="1"/>
      <c r="X35230" s="1"/>
      <c r="Y35230" s="1"/>
      <c r="Z35230" s="1"/>
      <c r="AA35230" s="1"/>
    </row>
    <row r="35231" spans="1:27" s="9" customFormat="1" x14ac:dyDescent="0.25">
      <c r="A35231" s="1"/>
      <c r="B35231" s="1"/>
      <c r="C35231" s="2"/>
      <c r="D35231" s="1"/>
      <c r="E35231" s="7"/>
      <c r="F35231" s="8"/>
      <c r="M35231" s="1"/>
      <c r="N35231" s="1"/>
      <c r="O35231" s="1"/>
      <c r="P35231" s="1"/>
      <c r="Q35231" s="1"/>
      <c r="R35231" s="1"/>
      <c r="S35231" s="1"/>
      <c r="T35231" s="1"/>
      <c r="U35231" s="1"/>
      <c r="V35231" s="1"/>
      <c r="W35231" s="1"/>
      <c r="X35231" s="1"/>
      <c r="Y35231" s="1"/>
      <c r="Z35231" s="1"/>
      <c r="AA35231" s="1"/>
    </row>
    <row r="35232" spans="1:27" s="9" customFormat="1" x14ac:dyDescent="0.25">
      <c r="A35232" s="1"/>
      <c r="B35232" s="1"/>
      <c r="C35232" s="2"/>
      <c r="D35232" s="1"/>
      <c r="E35232" s="7"/>
      <c r="F35232" s="8"/>
      <c r="M35232" s="1"/>
      <c r="N35232" s="1"/>
      <c r="O35232" s="1"/>
      <c r="P35232" s="1"/>
      <c r="Q35232" s="1"/>
      <c r="R35232" s="1"/>
      <c r="S35232" s="1"/>
      <c r="T35232" s="1"/>
      <c r="U35232" s="1"/>
      <c r="V35232" s="1"/>
      <c r="W35232" s="1"/>
      <c r="X35232" s="1"/>
      <c r="Y35232" s="1"/>
      <c r="Z35232" s="1"/>
      <c r="AA35232" s="1"/>
    </row>
    <row r="35233" spans="1:27" s="9" customFormat="1" x14ac:dyDescent="0.25">
      <c r="A35233" s="1"/>
      <c r="B35233" s="1"/>
      <c r="C35233" s="2"/>
      <c r="D35233" s="1"/>
      <c r="E35233" s="7"/>
      <c r="F35233" s="8"/>
      <c r="M35233" s="1"/>
      <c r="N35233" s="1"/>
      <c r="O35233" s="1"/>
      <c r="P35233" s="1"/>
      <c r="Q35233" s="1"/>
      <c r="R35233" s="1"/>
      <c r="S35233" s="1"/>
      <c r="T35233" s="1"/>
      <c r="U35233" s="1"/>
      <c r="V35233" s="1"/>
      <c r="W35233" s="1"/>
      <c r="X35233" s="1"/>
      <c r="Y35233" s="1"/>
      <c r="Z35233" s="1"/>
      <c r="AA35233" s="1"/>
    </row>
    <row r="35234" spans="1:27" s="9" customFormat="1" ht="12.65" customHeight="1" x14ac:dyDescent="0.25">
      <c r="A35234" s="1"/>
      <c r="B35234" s="1"/>
      <c r="C35234" s="2"/>
      <c r="D35234" s="1"/>
      <c r="E35234" s="7"/>
      <c r="F35234" s="8"/>
      <c r="M35234" s="1"/>
      <c r="N35234" s="1"/>
      <c r="O35234" s="1"/>
      <c r="P35234" s="1"/>
      <c r="Q35234" s="1"/>
      <c r="R35234" s="1"/>
      <c r="S35234" s="1"/>
      <c r="T35234" s="1"/>
      <c r="U35234" s="1"/>
      <c r="V35234" s="1"/>
      <c r="W35234" s="1"/>
      <c r="X35234" s="1"/>
      <c r="Y35234" s="1"/>
      <c r="Z35234" s="1"/>
      <c r="AA35234" s="1"/>
    </row>
    <row r="35235" spans="1:27" s="9" customFormat="1" x14ac:dyDescent="0.25">
      <c r="A35235" s="1"/>
      <c r="B35235" s="1"/>
      <c r="C35235" s="2"/>
      <c r="D35235" s="1"/>
      <c r="E35235" s="7"/>
      <c r="F35235" s="8"/>
      <c r="M35235" s="1"/>
      <c r="N35235" s="1"/>
      <c r="O35235" s="1"/>
      <c r="P35235" s="1"/>
      <c r="Q35235" s="1"/>
      <c r="R35235" s="1"/>
      <c r="S35235" s="1"/>
      <c r="T35235" s="1"/>
      <c r="U35235" s="1"/>
      <c r="V35235" s="1"/>
      <c r="W35235" s="1"/>
      <c r="X35235" s="1"/>
      <c r="Y35235" s="1"/>
      <c r="Z35235" s="1"/>
      <c r="AA35235" s="1"/>
    </row>
    <row r="35236" spans="1:27" s="9" customFormat="1" x14ac:dyDescent="0.25">
      <c r="A35236" s="1"/>
      <c r="B35236" s="1"/>
      <c r="C35236" s="2"/>
      <c r="D35236" s="1"/>
      <c r="E35236" s="7"/>
      <c r="F35236" s="8"/>
      <c r="M35236" s="1"/>
      <c r="N35236" s="1"/>
      <c r="O35236" s="1"/>
      <c r="P35236" s="1"/>
      <c r="Q35236" s="1"/>
      <c r="R35236" s="1"/>
      <c r="S35236" s="1"/>
      <c r="T35236" s="1"/>
      <c r="U35236" s="1"/>
      <c r="V35236" s="1"/>
      <c r="W35236" s="1"/>
      <c r="X35236" s="1"/>
      <c r="Y35236" s="1"/>
      <c r="Z35236" s="1"/>
      <c r="AA35236" s="1"/>
    </row>
    <row r="35237" spans="1:27" s="9" customFormat="1" x14ac:dyDescent="0.25">
      <c r="A35237" s="1"/>
      <c r="B35237" s="1"/>
      <c r="C35237" s="2"/>
      <c r="D35237" s="1"/>
      <c r="E35237" s="7"/>
      <c r="F35237" s="8"/>
      <c r="M35237" s="1"/>
      <c r="N35237" s="1"/>
      <c r="O35237" s="1"/>
      <c r="P35237" s="1"/>
      <c r="Q35237" s="1"/>
      <c r="R35237" s="1"/>
      <c r="S35237" s="1"/>
      <c r="T35237" s="1"/>
      <c r="U35237" s="1"/>
      <c r="V35237" s="1"/>
      <c r="W35237" s="1"/>
      <c r="X35237" s="1"/>
      <c r="Y35237" s="1"/>
      <c r="Z35237" s="1"/>
      <c r="AA35237" s="1"/>
    </row>
    <row r="35238" spans="1:27" s="9" customFormat="1" ht="12.65" customHeight="1" x14ac:dyDescent="0.25">
      <c r="A35238" s="1"/>
      <c r="B35238" s="1"/>
      <c r="C35238" s="2"/>
      <c r="D35238" s="1"/>
      <c r="E35238" s="7"/>
      <c r="F35238" s="8"/>
      <c r="M35238" s="1"/>
      <c r="N35238" s="1"/>
      <c r="O35238" s="1"/>
      <c r="P35238" s="1"/>
      <c r="Q35238" s="1"/>
      <c r="R35238" s="1"/>
      <c r="S35238" s="1"/>
      <c r="T35238" s="1"/>
      <c r="U35238" s="1"/>
      <c r="V35238" s="1"/>
      <c r="W35238" s="1"/>
      <c r="X35238" s="1"/>
      <c r="Y35238" s="1"/>
      <c r="Z35238" s="1"/>
      <c r="AA35238" s="1"/>
    </row>
    <row r="35239" spans="1:27" s="9" customFormat="1" x14ac:dyDescent="0.25">
      <c r="A35239" s="1"/>
      <c r="B35239" s="1"/>
      <c r="C35239" s="2"/>
      <c r="D35239" s="1"/>
      <c r="E35239" s="7"/>
      <c r="F35239" s="8"/>
      <c r="M35239" s="1"/>
      <c r="N35239" s="1"/>
      <c r="O35239" s="1"/>
      <c r="P35239" s="1"/>
      <c r="Q35239" s="1"/>
      <c r="R35239" s="1"/>
      <c r="S35239" s="1"/>
      <c r="T35239" s="1"/>
      <c r="U35239" s="1"/>
      <c r="V35239" s="1"/>
      <c r="W35239" s="1"/>
      <c r="X35239" s="1"/>
      <c r="Y35239" s="1"/>
      <c r="Z35239" s="1"/>
      <c r="AA35239" s="1"/>
    </row>
    <row r="35240" spans="1:27" s="9" customFormat="1" x14ac:dyDescent="0.25">
      <c r="A35240" s="1"/>
      <c r="B35240" s="1"/>
      <c r="C35240" s="2"/>
      <c r="D35240" s="1"/>
      <c r="E35240" s="7"/>
      <c r="F35240" s="8"/>
      <c r="M35240" s="1"/>
      <c r="N35240" s="1"/>
      <c r="O35240" s="1"/>
      <c r="P35240" s="1"/>
      <c r="Q35240" s="1"/>
      <c r="R35240" s="1"/>
      <c r="S35240" s="1"/>
      <c r="T35240" s="1"/>
      <c r="U35240" s="1"/>
      <c r="V35240" s="1"/>
      <c r="W35240" s="1"/>
      <c r="X35240" s="1"/>
      <c r="Y35240" s="1"/>
      <c r="Z35240" s="1"/>
      <c r="AA35240" s="1"/>
    </row>
    <row r="35241" spans="1:27" s="9" customFormat="1" x14ac:dyDescent="0.25">
      <c r="A35241" s="1"/>
      <c r="B35241" s="1"/>
      <c r="C35241" s="2"/>
      <c r="D35241" s="1"/>
      <c r="E35241" s="7"/>
      <c r="F35241" s="8"/>
      <c r="M35241" s="1"/>
      <c r="N35241" s="1"/>
      <c r="O35241" s="1"/>
      <c r="P35241" s="1"/>
      <c r="Q35241" s="1"/>
      <c r="R35241" s="1"/>
      <c r="S35241" s="1"/>
      <c r="T35241" s="1"/>
      <c r="U35241" s="1"/>
      <c r="V35241" s="1"/>
      <c r="W35241" s="1"/>
      <c r="X35241" s="1"/>
      <c r="Y35241" s="1"/>
      <c r="Z35241" s="1"/>
      <c r="AA35241" s="1"/>
    </row>
    <row r="35242" spans="1:27" s="9" customFormat="1" x14ac:dyDescent="0.25">
      <c r="A35242" s="1"/>
      <c r="B35242" s="1"/>
      <c r="C35242" s="2"/>
      <c r="D35242" s="1"/>
      <c r="E35242" s="7"/>
      <c r="F35242" s="8"/>
      <c r="M35242" s="1"/>
      <c r="N35242" s="1"/>
      <c r="O35242" s="1"/>
      <c r="P35242" s="1"/>
      <c r="Q35242" s="1"/>
      <c r="R35242" s="1"/>
      <c r="S35242" s="1"/>
      <c r="T35242" s="1"/>
      <c r="U35242" s="1"/>
      <c r="V35242" s="1"/>
      <c r="W35242" s="1"/>
      <c r="X35242" s="1"/>
      <c r="Y35242" s="1"/>
      <c r="Z35242" s="1"/>
      <c r="AA35242" s="1"/>
    </row>
    <row r="35243" spans="1:27" s="9" customFormat="1" x14ac:dyDescent="0.25">
      <c r="A35243" s="1"/>
      <c r="B35243" s="1"/>
      <c r="C35243" s="2"/>
      <c r="D35243" s="1"/>
      <c r="E35243" s="7"/>
      <c r="F35243" s="8"/>
      <c r="M35243" s="1"/>
      <c r="N35243" s="1"/>
      <c r="O35243" s="1"/>
      <c r="P35243" s="1"/>
      <c r="Q35243" s="1"/>
      <c r="R35243" s="1"/>
      <c r="S35243" s="1"/>
      <c r="T35243" s="1"/>
      <c r="U35243" s="1"/>
      <c r="V35243" s="1"/>
      <c r="W35243" s="1"/>
      <c r="X35243" s="1"/>
      <c r="Y35243" s="1"/>
      <c r="Z35243" s="1"/>
      <c r="AA35243" s="1"/>
    </row>
    <row r="35244" spans="1:27" s="9" customFormat="1" x14ac:dyDescent="0.25">
      <c r="A35244" s="1"/>
      <c r="B35244" s="1"/>
      <c r="C35244" s="2"/>
      <c r="D35244" s="1"/>
      <c r="E35244" s="7"/>
      <c r="F35244" s="8"/>
      <c r="M35244" s="1"/>
      <c r="N35244" s="1"/>
      <c r="O35244" s="1"/>
      <c r="P35244" s="1"/>
      <c r="Q35244" s="1"/>
      <c r="R35244" s="1"/>
      <c r="S35244" s="1"/>
      <c r="T35244" s="1"/>
      <c r="U35244" s="1"/>
      <c r="V35244" s="1"/>
      <c r="W35244" s="1"/>
      <c r="X35244" s="1"/>
      <c r="Y35244" s="1"/>
      <c r="Z35244" s="1"/>
      <c r="AA35244" s="1"/>
    </row>
    <row r="35245" spans="1:27" s="9" customFormat="1" x14ac:dyDescent="0.25">
      <c r="A35245" s="1"/>
      <c r="B35245" s="1"/>
      <c r="C35245" s="2"/>
      <c r="D35245" s="1"/>
      <c r="E35245" s="7"/>
      <c r="F35245" s="8"/>
      <c r="M35245" s="1"/>
      <c r="N35245" s="1"/>
      <c r="O35245" s="1"/>
      <c r="P35245" s="1"/>
      <c r="Q35245" s="1"/>
      <c r="R35245" s="1"/>
      <c r="S35245" s="1"/>
      <c r="T35245" s="1"/>
      <c r="U35245" s="1"/>
      <c r="V35245" s="1"/>
      <c r="W35245" s="1"/>
      <c r="X35245" s="1"/>
      <c r="Y35245" s="1"/>
      <c r="Z35245" s="1"/>
      <c r="AA35245" s="1"/>
    </row>
    <row r="35246" spans="1:27" s="9" customFormat="1" x14ac:dyDescent="0.25">
      <c r="A35246" s="1"/>
      <c r="B35246" s="1"/>
      <c r="C35246" s="2"/>
      <c r="D35246" s="1"/>
      <c r="E35246" s="7"/>
      <c r="F35246" s="8"/>
      <c r="M35246" s="1"/>
      <c r="N35246" s="1"/>
      <c r="O35246" s="1"/>
      <c r="P35246" s="1"/>
      <c r="Q35246" s="1"/>
      <c r="R35246" s="1"/>
      <c r="S35246" s="1"/>
      <c r="T35246" s="1"/>
      <c r="U35246" s="1"/>
      <c r="V35246" s="1"/>
      <c r="W35246" s="1"/>
      <c r="X35246" s="1"/>
      <c r="Y35246" s="1"/>
      <c r="Z35246" s="1"/>
      <c r="AA35246" s="1"/>
    </row>
    <row r="35247" spans="1:27" s="9" customFormat="1" x14ac:dyDescent="0.25">
      <c r="A35247" s="1"/>
      <c r="B35247" s="1"/>
      <c r="C35247" s="2"/>
      <c r="D35247" s="1"/>
      <c r="E35247" s="7"/>
      <c r="F35247" s="8"/>
      <c r="M35247" s="1"/>
      <c r="N35247" s="1"/>
      <c r="O35247" s="1"/>
      <c r="P35247" s="1"/>
      <c r="Q35247" s="1"/>
      <c r="R35247" s="1"/>
      <c r="S35247" s="1"/>
      <c r="T35247" s="1"/>
      <c r="U35247" s="1"/>
      <c r="V35247" s="1"/>
      <c r="W35247" s="1"/>
      <c r="X35247" s="1"/>
      <c r="Y35247" s="1"/>
      <c r="Z35247" s="1"/>
      <c r="AA35247" s="1"/>
    </row>
    <row r="35248" spans="1:27" s="9" customFormat="1" x14ac:dyDescent="0.25">
      <c r="A35248" s="1"/>
      <c r="B35248" s="1"/>
      <c r="C35248" s="2"/>
      <c r="D35248" s="1"/>
      <c r="E35248" s="7"/>
      <c r="F35248" s="8"/>
      <c r="M35248" s="1"/>
      <c r="N35248" s="1"/>
      <c r="O35248" s="1"/>
      <c r="P35248" s="1"/>
      <c r="Q35248" s="1"/>
      <c r="R35248" s="1"/>
      <c r="S35248" s="1"/>
      <c r="T35248" s="1"/>
      <c r="U35248" s="1"/>
      <c r="V35248" s="1"/>
      <c r="W35248" s="1"/>
      <c r="X35248" s="1"/>
      <c r="Y35248" s="1"/>
      <c r="Z35248" s="1"/>
      <c r="AA35248" s="1"/>
    </row>
    <row r="35249" spans="1:27" s="9" customFormat="1" ht="12.65" customHeight="1" x14ac:dyDescent="0.25">
      <c r="A35249" s="1"/>
      <c r="B35249" s="1"/>
      <c r="C35249" s="2"/>
      <c r="D35249" s="1"/>
      <c r="E35249" s="7"/>
      <c r="F35249" s="8"/>
      <c r="M35249" s="1"/>
      <c r="N35249" s="1"/>
      <c r="O35249" s="1"/>
      <c r="P35249" s="1"/>
      <c r="Q35249" s="1"/>
      <c r="R35249" s="1"/>
      <c r="S35249" s="1"/>
      <c r="T35249" s="1"/>
      <c r="U35249" s="1"/>
      <c r="V35249" s="1"/>
      <c r="W35249" s="1"/>
      <c r="X35249" s="1"/>
      <c r="Y35249" s="1"/>
      <c r="Z35249" s="1"/>
      <c r="AA35249" s="1"/>
    </row>
    <row r="35250" spans="1:27" s="9" customFormat="1" x14ac:dyDescent="0.25">
      <c r="A35250" s="1"/>
      <c r="B35250" s="1"/>
      <c r="C35250" s="2"/>
      <c r="D35250" s="1"/>
      <c r="E35250" s="7"/>
      <c r="F35250" s="8"/>
      <c r="M35250" s="1"/>
      <c r="N35250" s="1"/>
      <c r="O35250" s="1"/>
      <c r="P35250" s="1"/>
      <c r="Q35250" s="1"/>
      <c r="R35250" s="1"/>
      <c r="S35250" s="1"/>
      <c r="T35250" s="1"/>
      <c r="U35250" s="1"/>
      <c r="V35250" s="1"/>
      <c r="W35250" s="1"/>
      <c r="X35250" s="1"/>
      <c r="Y35250" s="1"/>
      <c r="Z35250" s="1"/>
      <c r="AA35250" s="1"/>
    </row>
    <row r="35251" spans="1:27" s="9" customFormat="1" x14ac:dyDescent="0.25">
      <c r="A35251" s="1"/>
      <c r="B35251" s="1"/>
      <c r="C35251" s="2"/>
      <c r="D35251" s="1"/>
      <c r="E35251" s="7"/>
      <c r="F35251" s="8"/>
      <c r="M35251" s="1"/>
      <c r="N35251" s="1"/>
      <c r="O35251" s="1"/>
      <c r="P35251" s="1"/>
      <c r="Q35251" s="1"/>
      <c r="R35251" s="1"/>
      <c r="S35251" s="1"/>
      <c r="T35251" s="1"/>
      <c r="U35251" s="1"/>
      <c r="V35251" s="1"/>
      <c r="W35251" s="1"/>
      <c r="X35251" s="1"/>
      <c r="Y35251" s="1"/>
      <c r="Z35251" s="1"/>
      <c r="AA35251" s="1"/>
    </row>
    <row r="35252" spans="1:27" s="9" customFormat="1" x14ac:dyDescent="0.25">
      <c r="A35252" s="1"/>
      <c r="B35252" s="1"/>
      <c r="C35252" s="2"/>
      <c r="D35252" s="1"/>
      <c r="E35252" s="7"/>
      <c r="F35252" s="8"/>
      <c r="M35252" s="1"/>
      <c r="N35252" s="1"/>
      <c r="O35252" s="1"/>
      <c r="P35252" s="1"/>
      <c r="Q35252" s="1"/>
      <c r="R35252" s="1"/>
      <c r="S35252" s="1"/>
      <c r="T35252" s="1"/>
      <c r="U35252" s="1"/>
      <c r="V35252" s="1"/>
      <c r="W35252" s="1"/>
      <c r="X35252" s="1"/>
      <c r="Y35252" s="1"/>
      <c r="Z35252" s="1"/>
      <c r="AA35252" s="1"/>
    </row>
    <row r="35253" spans="1:27" s="9" customFormat="1" x14ac:dyDescent="0.25">
      <c r="A35253" s="1"/>
      <c r="B35253" s="1"/>
      <c r="C35253" s="2"/>
      <c r="D35253" s="1"/>
      <c r="E35253" s="7"/>
      <c r="F35253" s="8"/>
      <c r="M35253" s="1"/>
      <c r="N35253" s="1"/>
      <c r="O35253" s="1"/>
      <c r="P35253" s="1"/>
      <c r="Q35253" s="1"/>
      <c r="R35253" s="1"/>
      <c r="S35253" s="1"/>
      <c r="T35253" s="1"/>
      <c r="U35253" s="1"/>
      <c r="V35253" s="1"/>
      <c r="W35253" s="1"/>
      <c r="X35253" s="1"/>
      <c r="Y35253" s="1"/>
      <c r="Z35253" s="1"/>
      <c r="AA35253" s="1"/>
    </row>
    <row r="35254" spans="1:27" s="9" customFormat="1" x14ac:dyDescent="0.25">
      <c r="A35254" s="1"/>
      <c r="B35254" s="1"/>
      <c r="C35254" s="2"/>
      <c r="D35254" s="1"/>
      <c r="E35254" s="7"/>
      <c r="F35254" s="8"/>
      <c r="M35254" s="1"/>
      <c r="N35254" s="1"/>
      <c r="O35254" s="1"/>
      <c r="P35254" s="1"/>
      <c r="Q35254" s="1"/>
      <c r="R35254" s="1"/>
      <c r="S35254" s="1"/>
      <c r="T35254" s="1"/>
      <c r="U35254" s="1"/>
      <c r="V35254" s="1"/>
      <c r="W35254" s="1"/>
      <c r="X35254" s="1"/>
      <c r="Y35254" s="1"/>
      <c r="Z35254" s="1"/>
      <c r="AA35254" s="1"/>
    </row>
    <row r="35255" spans="1:27" s="9" customFormat="1" x14ac:dyDescent="0.25">
      <c r="A35255" s="1"/>
      <c r="B35255" s="1"/>
      <c r="C35255" s="2"/>
      <c r="D35255" s="1"/>
      <c r="E35255" s="7"/>
      <c r="F35255" s="8"/>
      <c r="M35255" s="1"/>
      <c r="N35255" s="1"/>
      <c r="O35255" s="1"/>
      <c r="P35255" s="1"/>
      <c r="Q35255" s="1"/>
      <c r="R35255" s="1"/>
      <c r="S35255" s="1"/>
      <c r="T35255" s="1"/>
      <c r="U35255" s="1"/>
      <c r="V35255" s="1"/>
      <c r="W35255" s="1"/>
      <c r="X35255" s="1"/>
      <c r="Y35255" s="1"/>
      <c r="Z35255" s="1"/>
      <c r="AA35255" s="1"/>
    </row>
    <row r="35256" spans="1:27" s="9" customFormat="1" ht="14.5" customHeight="1" x14ac:dyDescent="0.25">
      <c r="A35256" s="1"/>
      <c r="B35256" s="1"/>
      <c r="C35256" s="2"/>
      <c r="D35256" s="1"/>
      <c r="E35256" s="7"/>
      <c r="F35256" s="8"/>
      <c r="M35256" s="1"/>
      <c r="N35256" s="1"/>
      <c r="O35256" s="1"/>
      <c r="P35256" s="1"/>
      <c r="Q35256" s="1"/>
      <c r="R35256" s="1"/>
      <c r="S35256" s="1"/>
      <c r="T35256" s="1"/>
      <c r="U35256" s="1"/>
      <c r="V35256" s="1"/>
      <c r="W35256" s="1"/>
      <c r="X35256" s="1"/>
      <c r="Y35256" s="1"/>
      <c r="Z35256" s="1"/>
      <c r="AA35256" s="1"/>
    </row>
    <row r="35257" spans="1:27" s="9" customFormat="1" ht="14.5" customHeight="1" x14ac:dyDescent="0.25">
      <c r="A35257" s="1"/>
      <c r="B35257" s="1"/>
      <c r="C35257" s="2"/>
      <c r="D35257" s="1"/>
      <c r="E35257" s="7"/>
      <c r="F35257" s="8"/>
      <c r="M35257" s="1"/>
      <c r="N35257" s="1"/>
      <c r="O35257" s="1"/>
      <c r="P35257" s="1"/>
      <c r="Q35257" s="1"/>
      <c r="R35257" s="1"/>
      <c r="S35257" s="1"/>
      <c r="T35257" s="1"/>
      <c r="U35257" s="1"/>
      <c r="V35257" s="1"/>
      <c r="W35257" s="1"/>
      <c r="X35257" s="1"/>
      <c r="Y35257" s="1"/>
      <c r="Z35257" s="1"/>
      <c r="AA35257" s="1"/>
    </row>
    <row r="35258" spans="1:27" s="9" customFormat="1" x14ac:dyDescent="0.25">
      <c r="A35258" s="1"/>
      <c r="B35258" s="1"/>
      <c r="C35258" s="2"/>
      <c r="D35258" s="1"/>
      <c r="E35258" s="7"/>
      <c r="F35258" s="8"/>
      <c r="M35258" s="1"/>
      <c r="N35258" s="1"/>
      <c r="O35258" s="1"/>
      <c r="P35258" s="1"/>
      <c r="Q35258" s="1"/>
      <c r="R35258" s="1"/>
      <c r="S35258" s="1"/>
      <c r="T35258" s="1"/>
      <c r="U35258" s="1"/>
      <c r="V35258" s="1"/>
      <c r="W35258" s="1"/>
      <c r="X35258" s="1"/>
      <c r="Y35258" s="1"/>
      <c r="Z35258" s="1"/>
      <c r="AA35258" s="1"/>
    </row>
    <row r="35259" spans="1:27" s="9" customFormat="1" x14ac:dyDescent="0.25">
      <c r="A35259" s="1"/>
      <c r="B35259" s="1"/>
      <c r="C35259" s="2"/>
      <c r="D35259" s="1"/>
      <c r="E35259" s="7"/>
      <c r="F35259" s="8"/>
      <c r="M35259" s="1"/>
      <c r="N35259" s="1"/>
      <c r="O35259" s="1"/>
      <c r="P35259" s="1"/>
      <c r="Q35259" s="1"/>
      <c r="R35259" s="1"/>
      <c r="S35259" s="1"/>
      <c r="T35259" s="1"/>
      <c r="U35259" s="1"/>
      <c r="V35259" s="1"/>
      <c r="W35259" s="1"/>
      <c r="X35259" s="1"/>
      <c r="Y35259" s="1"/>
      <c r="Z35259" s="1"/>
      <c r="AA35259" s="1"/>
    </row>
    <row r="35260" spans="1:27" s="9" customFormat="1" x14ac:dyDescent="0.25">
      <c r="A35260" s="1"/>
      <c r="B35260" s="1"/>
      <c r="C35260" s="2"/>
      <c r="D35260" s="1"/>
      <c r="E35260" s="7"/>
      <c r="F35260" s="8"/>
      <c r="M35260" s="1"/>
      <c r="N35260" s="1"/>
      <c r="O35260" s="1"/>
      <c r="P35260" s="1"/>
      <c r="Q35260" s="1"/>
      <c r="R35260" s="1"/>
      <c r="S35260" s="1"/>
      <c r="T35260" s="1"/>
      <c r="U35260" s="1"/>
      <c r="V35260" s="1"/>
      <c r="W35260" s="1"/>
      <c r="X35260" s="1"/>
      <c r="Y35260" s="1"/>
      <c r="Z35260" s="1"/>
      <c r="AA35260" s="1"/>
    </row>
    <row r="35261" spans="1:27" s="9" customFormat="1" x14ac:dyDescent="0.25">
      <c r="A35261" s="1"/>
      <c r="B35261" s="1"/>
      <c r="C35261" s="2"/>
      <c r="D35261" s="1"/>
      <c r="E35261" s="7"/>
      <c r="F35261" s="8"/>
      <c r="M35261" s="1"/>
      <c r="N35261" s="1"/>
      <c r="O35261" s="1"/>
      <c r="P35261" s="1"/>
      <c r="Q35261" s="1"/>
      <c r="R35261" s="1"/>
      <c r="S35261" s="1"/>
      <c r="T35261" s="1"/>
      <c r="U35261" s="1"/>
      <c r="V35261" s="1"/>
      <c r="W35261" s="1"/>
      <c r="X35261" s="1"/>
      <c r="Y35261" s="1"/>
      <c r="Z35261" s="1"/>
      <c r="AA35261" s="1"/>
    </row>
    <row r="35262" spans="1:27" s="9" customFormat="1" x14ac:dyDescent="0.25">
      <c r="A35262" s="1"/>
      <c r="B35262" s="1"/>
      <c r="C35262" s="2"/>
      <c r="D35262" s="1"/>
      <c r="E35262" s="7"/>
      <c r="F35262" s="8"/>
      <c r="M35262" s="1"/>
      <c r="N35262" s="1"/>
      <c r="O35262" s="1"/>
      <c r="P35262" s="1"/>
      <c r="Q35262" s="1"/>
      <c r="R35262" s="1"/>
      <c r="S35262" s="1"/>
      <c r="T35262" s="1"/>
      <c r="U35262" s="1"/>
      <c r="V35262" s="1"/>
      <c r="W35262" s="1"/>
      <c r="X35262" s="1"/>
      <c r="Y35262" s="1"/>
      <c r="Z35262" s="1"/>
      <c r="AA35262" s="1"/>
    </row>
    <row r="35263" spans="1:27" s="9" customFormat="1" x14ac:dyDescent="0.25">
      <c r="A35263" s="1"/>
      <c r="B35263" s="1"/>
      <c r="C35263" s="2"/>
      <c r="D35263" s="1"/>
      <c r="E35263" s="7"/>
      <c r="F35263" s="8"/>
      <c r="M35263" s="1"/>
      <c r="N35263" s="1"/>
      <c r="O35263" s="1"/>
      <c r="P35263" s="1"/>
      <c r="Q35263" s="1"/>
      <c r="R35263" s="1"/>
      <c r="S35263" s="1"/>
      <c r="T35263" s="1"/>
      <c r="U35263" s="1"/>
      <c r="V35263" s="1"/>
      <c r="W35263" s="1"/>
      <c r="X35263" s="1"/>
      <c r="Y35263" s="1"/>
      <c r="Z35263" s="1"/>
      <c r="AA35263" s="1"/>
    </row>
    <row r="35264" spans="1:27" s="9" customFormat="1" x14ac:dyDescent="0.25">
      <c r="A35264" s="1"/>
      <c r="B35264" s="1"/>
      <c r="C35264" s="2"/>
      <c r="D35264" s="1"/>
      <c r="E35264" s="7"/>
      <c r="F35264" s="8"/>
      <c r="M35264" s="1"/>
      <c r="N35264" s="1"/>
      <c r="O35264" s="1"/>
      <c r="P35264" s="1"/>
      <c r="Q35264" s="1"/>
      <c r="R35264" s="1"/>
      <c r="S35264" s="1"/>
      <c r="T35264" s="1"/>
      <c r="U35264" s="1"/>
      <c r="V35264" s="1"/>
      <c r="W35264" s="1"/>
      <c r="X35264" s="1"/>
      <c r="Y35264" s="1"/>
      <c r="Z35264" s="1"/>
      <c r="AA35264" s="1"/>
    </row>
    <row r="35265" spans="1:27" s="9" customFormat="1" ht="12.65" customHeight="1" x14ac:dyDescent="0.25">
      <c r="A35265" s="1"/>
      <c r="B35265" s="1"/>
      <c r="C35265" s="2"/>
      <c r="D35265" s="1"/>
      <c r="E35265" s="7"/>
      <c r="F35265" s="8"/>
      <c r="M35265" s="1"/>
      <c r="N35265" s="1"/>
      <c r="O35265" s="1"/>
      <c r="P35265" s="1"/>
      <c r="Q35265" s="1"/>
      <c r="R35265" s="1"/>
      <c r="S35265" s="1"/>
      <c r="T35265" s="1"/>
      <c r="U35265" s="1"/>
      <c r="V35265" s="1"/>
      <c r="W35265" s="1"/>
      <c r="X35265" s="1"/>
      <c r="Y35265" s="1"/>
      <c r="Z35265" s="1"/>
      <c r="AA35265" s="1"/>
    </row>
    <row r="35266" spans="1:27" s="9" customFormat="1" x14ac:dyDescent="0.25">
      <c r="A35266" s="1"/>
      <c r="B35266" s="1"/>
      <c r="C35266" s="2"/>
      <c r="D35266" s="1"/>
      <c r="E35266" s="7"/>
      <c r="F35266" s="8"/>
      <c r="M35266" s="1"/>
      <c r="N35266" s="1"/>
      <c r="O35266" s="1"/>
      <c r="P35266" s="1"/>
      <c r="Q35266" s="1"/>
      <c r="R35266" s="1"/>
      <c r="S35266" s="1"/>
      <c r="T35266" s="1"/>
      <c r="U35266" s="1"/>
      <c r="V35266" s="1"/>
      <c r="W35266" s="1"/>
      <c r="X35266" s="1"/>
      <c r="Y35266" s="1"/>
      <c r="Z35266" s="1"/>
      <c r="AA35266" s="1"/>
    </row>
    <row r="35267" spans="1:27" s="9" customFormat="1" ht="14.5" customHeight="1" x14ac:dyDescent="0.35">
      <c r="A35267" s="1"/>
      <c r="B35267" s="1"/>
      <c r="C35267" s="2"/>
      <c r="D35267" s="23"/>
      <c r="E35267" s="42"/>
      <c r="F35267" s="8"/>
      <c r="M35267" s="1"/>
      <c r="N35267" s="1"/>
      <c r="O35267" s="1"/>
      <c r="P35267" s="1"/>
      <c r="Q35267" s="1"/>
      <c r="R35267" s="1"/>
      <c r="S35267" s="1"/>
      <c r="T35267" s="1"/>
      <c r="U35267" s="1"/>
      <c r="V35267" s="1"/>
      <c r="W35267" s="1"/>
      <c r="X35267" s="1"/>
      <c r="Y35267" s="1"/>
      <c r="Z35267" s="1"/>
      <c r="AA35267" s="1"/>
    </row>
    <row r="35268" spans="1:27" s="9" customFormat="1" x14ac:dyDescent="0.25">
      <c r="A35268" s="1"/>
      <c r="B35268" s="1"/>
      <c r="C35268" s="2"/>
      <c r="D35268" s="1"/>
      <c r="E35268" s="7"/>
      <c r="F35268" s="8"/>
      <c r="M35268" s="1"/>
      <c r="N35268" s="1"/>
      <c r="O35268" s="1"/>
      <c r="P35268" s="1"/>
      <c r="Q35268" s="1"/>
      <c r="R35268" s="1"/>
      <c r="S35268" s="1"/>
      <c r="T35268" s="1"/>
      <c r="U35268" s="1"/>
      <c r="V35268" s="1"/>
      <c r="W35268" s="1"/>
      <c r="X35268" s="1"/>
      <c r="Y35268" s="1"/>
      <c r="Z35268" s="1"/>
      <c r="AA35268" s="1"/>
    </row>
    <row r="35269" spans="1:27" s="9" customFormat="1" x14ac:dyDescent="0.25">
      <c r="A35269" s="1"/>
      <c r="B35269" s="1"/>
      <c r="C35269" s="2"/>
      <c r="D35269" s="1"/>
      <c r="E35269" s="7"/>
      <c r="F35269" s="8"/>
      <c r="M35269" s="1"/>
      <c r="N35269" s="1"/>
      <c r="O35269" s="1"/>
      <c r="P35269" s="1"/>
      <c r="Q35269" s="1"/>
      <c r="R35269" s="1"/>
      <c r="S35269" s="1"/>
      <c r="T35269" s="1"/>
      <c r="U35269" s="1"/>
      <c r="V35269" s="1"/>
      <c r="W35269" s="1"/>
      <c r="X35269" s="1"/>
      <c r="Y35269" s="1"/>
      <c r="Z35269" s="1"/>
      <c r="AA35269" s="1"/>
    </row>
    <row r="35270" spans="1:27" s="9" customFormat="1" x14ac:dyDescent="0.25">
      <c r="A35270" s="1"/>
      <c r="B35270" s="1"/>
      <c r="C35270" s="2"/>
      <c r="D35270" s="1"/>
      <c r="E35270" s="7"/>
      <c r="F35270" s="8"/>
      <c r="M35270" s="1"/>
      <c r="N35270" s="1"/>
      <c r="O35270" s="1"/>
      <c r="P35270" s="1"/>
      <c r="Q35270" s="1"/>
      <c r="R35270" s="1"/>
      <c r="S35270" s="1"/>
      <c r="T35270" s="1"/>
      <c r="U35270" s="1"/>
      <c r="V35270" s="1"/>
      <c r="W35270" s="1"/>
      <c r="X35270" s="1"/>
      <c r="Y35270" s="1"/>
      <c r="Z35270" s="1"/>
      <c r="AA35270" s="1"/>
    </row>
    <row r="35271" spans="1:27" s="9" customFormat="1" x14ac:dyDescent="0.25">
      <c r="A35271" s="1"/>
      <c r="B35271" s="1"/>
      <c r="C35271" s="2"/>
      <c r="D35271" s="1"/>
      <c r="E35271" s="7"/>
      <c r="F35271" s="8"/>
      <c r="M35271" s="1"/>
      <c r="N35271" s="1"/>
      <c r="O35271" s="1"/>
      <c r="P35271" s="1"/>
      <c r="Q35271" s="1"/>
      <c r="R35271" s="1"/>
      <c r="S35271" s="1"/>
      <c r="T35271" s="1"/>
      <c r="U35271" s="1"/>
      <c r="V35271" s="1"/>
      <c r="W35271" s="1"/>
      <c r="X35271" s="1"/>
      <c r="Y35271" s="1"/>
      <c r="Z35271" s="1"/>
      <c r="AA35271" s="1"/>
    </row>
    <row r="35272" spans="1:27" s="9" customFormat="1" x14ac:dyDescent="0.25">
      <c r="A35272" s="1"/>
      <c r="B35272" s="1"/>
      <c r="C35272" s="2"/>
      <c r="D35272" s="1"/>
      <c r="E35272" s="7"/>
      <c r="F35272" s="8"/>
      <c r="M35272" s="1"/>
      <c r="N35272" s="1"/>
      <c r="O35272" s="1"/>
      <c r="P35272" s="1"/>
      <c r="Q35272" s="1"/>
      <c r="R35272" s="1"/>
      <c r="S35272" s="1"/>
      <c r="T35272" s="1"/>
      <c r="U35272" s="1"/>
      <c r="V35272" s="1"/>
      <c r="W35272" s="1"/>
      <c r="X35272" s="1"/>
      <c r="Y35272" s="1"/>
      <c r="Z35272" s="1"/>
      <c r="AA35272" s="1"/>
    </row>
    <row r="35273" spans="1:27" s="9" customFormat="1" x14ac:dyDescent="0.25">
      <c r="A35273" s="1"/>
      <c r="B35273" s="1"/>
      <c r="C35273" s="2"/>
      <c r="D35273" s="1"/>
      <c r="E35273" s="7"/>
      <c r="F35273" s="8"/>
      <c r="M35273" s="1"/>
      <c r="N35273" s="1"/>
      <c r="O35273" s="1"/>
      <c r="P35273" s="1"/>
      <c r="Q35273" s="1"/>
      <c r="R35273" s="1"/>
      <c r="S35273" s="1"/>
      <c r="T35273" s="1"/>
      <c r="U35273" s="1"/>
      <c r="V35273" s="1"/>
      <c r="W35273" s="1"/>
      <c r="X35273" s="1"/>
      <c r="Y35273" s="1"/>
      <c r="Z35273" s="1"/>
      <c r="AA35273" s="1"/>
    </row>
    <row r="35274" spans="1:27" s="9" customFormat="1" x14ac:dyDescent="0.25">
      <c r="A35274" s="1"/>
      <c r="B35274" s="1"/>
      <c r="C35274" s="2"/>
      <c r="D35274" s="1"/>
      <c r="E35274" s="7"/>
      <c r="F35274" s="8"/>
      <c r="M35274" s="1"/>
      <c r="N35274" s="1"/>
      <c r="O35274" s="1"/>
      <c r="P35274" s="1"/>
      <c r="Q35274" s="1"/>
      <c r="R35274" s="1"/>
      <c r="S35274" s="1"/>
      <c r="T35274" s="1"/>
      <c r="U35274" s="1"/>
      <c r="V35274" s="1"/>
      <c r="W35274" s="1"/>
      <c r="X35274" s="1"/>
      <c r="Y35274" s="1"/>
      <c r="Z35274" s="1"/>
      <c r="AA35274" s="1"/>
    </row>
    <row r="35275" spans="1:27" s="9" customFormat="1" x14ac:dyDescent="0.25">
      <c r="A35275" s="1"/>
      <c r="B35275" s="1"/>
      <c r="C35275" s="2"/>
      <c r="D35275" s="1"/>
      <c r="E35275" s="7"/>
      <c r="F35275" s="8"/>
      <c r="M35275" s="1"/>
      <c r="N35275" s="1"/>
      <c r="O35275" s="1"/>
      <c r="P35275" s="1"/>
      <c r="Q35275" s="1"/>
      <c r="R35275" s="1"/>
      <c r="S35275" s="1"/>
      <c r="T35275" s="1"/>
      <c r="U35275" s="1"/>
      <c r="V35275" s="1"/>
      <c r="W35275" s="1"/>
      <c r="X35275" s="1"/>
      <c r="Y35275" s="1"/>
      <c r="Z35275" s="1"/>
      <c r="AA35275" s="1"/>
    </row>
    <row r="35276" spans="1:27" s="9" customFormat="1" ht="12.65" customHeight="1" x14ac:dyDescent="0.25">
      <c r="A35276" s="1"/>
      <c r="B35276" s="1"/>
      <c r="C35276" s="2"/>
      <c r="D35276" s="1"/>
      <c r="E35276" s="7"/>
      <c r="F35276" s="8"/>
      <c r="M35276" s="1"/>
      <c r="N35276" s="1"/>
      <c r="O35276" s="1"/>
      <c r="P35276" s="1"/>
      <c r="Q35276" s="1"/>
      <c r="R35276" s="1"/>
      <c r="S35276" s="1"/>
      <c r="T35276" s="1"/>
      <c r="U35276" s="1"/>
      <c r="V35276" s="1"/>
      <c r="W35276" s="1"/>
      <c r="X35276" s="1"/>
      <c r="Y35276" s="1"/>
      <c r="Z35276" s="1"/>
      <c r="AA35276" s="1"/>
    </row>
    <row r="35277" spans="1:27" s="9" customFormat="1" ht="12.65" customHeight="1" x14ac:dyDescent="0.25">
      <c r="A35277" s="1"/>
      <c r="B35277" s="1"/>
      <c r="C35277" s="2"/>
      <c r="D35277" s="1"/>
      <c r="E35277" s="7"/>
      <c r="F35277" s="8"/>
      <c r="M35277" s="1"/>
      <c r="N35277" s="1"/>
      <c r="O35277" s="1"/>
      <c r="P35277" s="1"/>
      <c r="Q35277" s="1"/>
      <c r="R35277" s="1"/>
      <c r="S35277" s="1"/>
      <c r="T35277" s="1"/>
      <c r="U35277" s="1"/>
      <c r="V35277" s="1"/>
      <c r="W35277" s="1"/>
      <c r="X35277" s="1"/>
      <c r="Y35277" s="1"/>
      <c r="Z35277" s="1"/>
      <c r="AA35277" s="1"/>
    </row>
    <row r="35278" spans="1:27" s="9" customFormat="1" x14ac:dyDescent="0.25">
      <c r="A35278" s="1"/>
      <c r="B35278" s="1"/>
      <c r="C35278" s="2"/>
      <c r="D35278" s="1"/>
      <c r="E35278" s="7"/>
      <c r="F35278" s="8"/>
      <c r="M35278" s="1"/>
      <c r="N35278" s="1"/>
      <c r="O35278" s="1"/>
      <c r="P35278" s="1"/>
      <c r="Q35278" s="1"/>
      <c r="R35278" s="1"/>
      <c r="S35278" s="1"/>
      <c r="T35278" s="1"/>
      <c r="U35278" s="1"/>
      <c r="V35278" s="1"/>
      <c r="W35278" s="1"/>
      <c r="X35278" s="1"/>
      <c r="Y35278" s="1"/>
      <c r="Z35278" s="1"/>
      <c r="AA35278" s="1"/>
    </row>
    <row r="35279" spans="1:27" s="9" customFormat="1" ht="14.5" x14ac:dyDescent="0.35">
      <c r="A35279" s="1"/>
      <c r="B35279" s="1"/>
      <c r="C35279" s="2"/>
      <c r="D35279" s="23"/>
      <c r="E35279" s="42"/>
      <c r="F35279" s="8"/>
      <c r="M35279" s="1"/>
      <c r="N35279" s="1"/>
      <c r="O35279" s="1"/>
      <c r="P35279" s="1"/>
      <c r="Q35279" s="1"/>
      <c r="R35279" s="1"/>
      <c r="S35279" s="1"/>
      <c r="T35279" s="1"/>
      <c r="U35279" s="1"/>
      <c r="V35279" s="1"/>
      <c r="W35279" s="1"/>
      <c r="X35279" s="1"/>
      <c r="Y35279" s="1"/>
      <c r="Z35279" s="1"/>
      <c r="AA35279" s="1"/>
    </row>
    <row r="35280" spans="1:27" s="9" customFormat="1" x14ac:dyDescent="0.25">
      <c r="A35280" s="1"/>
      <c r="B35280" s="1"/>
      <c r="C35280" s="2"/>
      <c r="D35280" s="1"/>
      <c r="E35280" s="7"/>
      <c r="F35280" s="8"/>
      <c r="M35280" s="1"/>
      <c r="N35280" s="1"/>
      <c r="O35280" s="1"/>
      <c r="P35280" s="1"/>
      <c r="Q35280" s="1"/>
      <c r="R35280" s="1"/>
      <c r="S35280" s="1"/>
      <c r="T35280" s="1"/>
      <c r="U35280" s="1"/>
      <c r="V35280" s="1"/>
      <c r="W35280" s="1"/>
      <c r="X35280" s="1"/>
      <c r="Y35280" s="1"/>
      <c r="Z35280" s="1"/>
      <c r="AA35280" s="1"/>
    </row>
    <row r="35281" spans="1:27" s="9" customFormat="1" x14ac:dyDescent="0.25">
      <c r="A35281" s="1"/>
      <c r="B35281" s="1"/>
      <c r="C35281" s="2"/>
      <c r="D35281" s="1"/>
      <c r="E35281" s="7"/>
      <c r="F35281" s="8"/>
      <c r="M35281" s="1"/>
      <c r="N35281" s="1"/>
      <c r="O35281" s="1"/>
      <c r="P35281" s="1"/>
      <c r="Q35281" s="1"/>
      <c r="R35281" s="1"/>
      <c r="S35281" s="1"/>
      <c r="T35281" s="1"/>
      <c r="U35281" s="1"/>
      <c r="V35281" s="1"/>
      <c r="W35281" s="1"/>
      <c r="X35281" s="1"/>
      <c r="Y35281" s="1"/>
      <c r="Z35281" s="1"/>
      <c r="AA35281" s="1"/>
    </row>
    <row r="35282" spans="1:27" s="9" customFormat="1" ht="12.65" customHeight="1" x14ac:dyDescent="0.25">
      <c r="A35282" s="1"/>
      <c r="B35282" s="1"/>
      <c r="C35282" s="2"/>
      <c r="D35282" s="1"/>
      <c r="E35282" s="7"/>
      <c r="F35282" s="8"/>
      <c r="M35282" s="1"/>
      <c r="N35282" s="1"/>
      <c r="O35282" s="1"/>
      <c r="P35282" s="1"/>
      <c r="Q35282" s="1"/>
      <c r="R35282" s="1"/>
      <c r="S35282" s="1"/>
      <c r="T35282" s="1"/>
      <c r="U35282" s="1"/>
      <c r="V35282" s="1"/>
      <c r="W35282" s="1"/>
      <c r="X35282" s="1"/>
      <c r="Y35282" s="1"/>
      <c r="Z35282" s="1"/>
      <c r="AA35282" s="1"/>
    </row>
    <row r="35283" spans="1:27" s="9" customFormat="1" ht="12.65" customHeight="1" x14ac:dyDescent="0.25">
      <c r="A35283" s="1"/>
      <c r="B35283" s="1"/>
      <c r="C35283" s="2"/>
      <c r="D35283" s="1"/>
      <c r="E35283" s="7"/>
      <c r="F35283" s="8"/>
      <c r="M35283" s="1"/>
      <c r="N35283" s="1"/>
      <c r="O35283" s="1"/>
      <c r="P35283" s="1"/>
      <c r="Q35283" s="1"/>
      <c r="R35283" s="1"/>
      <c r="S35283" s="1"/>
      <c r="T35283" s="1"/>
      <c r="U35283" s="1"/>
      <c r="V35283" s="1"/>
      <c r="W35283" s="1"/>
      <c r="X35283" s="1"/>
      <c r="Y35283" s="1"/>
      <c r="Z35283" s="1"/>
      <c r="AA35283" s="1"/>
    </row>
    <row r="35284" spans="1:27" s="9" customFormat="1" x14ac:dyDescent="0.25">
      <c r="A35284" s="1"/>
      <c r="B35284" s="1"/>
      <c r="C35284" s="2"/>
      <c r="D35284" s="1"/>
      <c r="E35284" s="7"/>
      <c r="F35284" s="8"/>
      <c r="M35284" s="1"/>
      <c r="N35284" s="1"/>
      <c r="O35284" s="1"/>
      <c r="P35284" s="1"/>
      <c r="Q35284" s="1"/>
      <c r="R35284" s="1"/>
      <c r="S35284" s="1"/>
      <c r="T35284" s="1"/>
      <c r="U35284" s="1"/>
      <c r="V35284" s="1"/>
      <c r="W35284" s="1"/>
      <c r="X35284" s="1"/>
      <c r="Y35284" s="1"/>
      <c r="Z35284" s="1"/>
      <c r="AA35284" s="1"/>
    </row>
    <row r="35285" spans="1:27" s="9" customFormat="1" x14ac:dyDescent="0.25">
      <c r="A35285" s="1"/>
      <c r="B35285" s="1"/>
      <c r="C35285" s="2"/>
      <c r="D35285" s="1"/>
      <c r="E35285" s="7"/>
      <c r="F35285" s="8"/>
      <c r="M35285" s="1"/>
      <c r="N35285" s="1"/>
      <c r="O35285" s="1"/>
      <c r="P35285" s="1"/>
      <c r="Q35285" s="1"/>
      <c r="R35285" s="1"/>
      <c r="S35285" s="1"/>
      <c r="T35285" s="1"/>
      <c r="U35285" s="1"/>
      <c r="V35285" s="1"/>
      <c r="W35285" s="1"/>
      <c r="X35285" s="1"/>
      <c r="Y35285" s="1"/>
      <c r="Z35285" s="1"/>
      <c r="AA35285" s="1"/>
    </row>
    <row r="35286" spans="1:27" s="9" customFormat="1" x14ac:dyDescent="0.25">
      <c r="A35286" s="1"/>
      <c r="B35286" s="1"/>
      <c r="C35286" s="2"/>
      <c r="D35286" s="1"/>
      <c r="E35286" s="7"/>
      <c r="F35286" s="8"/>
      <c r="M35286" s="1"/>
      <c r="N35286" s="1"/>
      <c r="O35286" s="1"/>
      <c r="P35286" s="1"/>
      <c r="Q35286" s="1"/>
      <c r="R35286" s="1"/>
      <c r="S35286" s="1"/>
      <c r="T35286" s="1"/>
      <c r="U35286" s="1"/>
      <c r="V35286" s="1"/>
      <c r="W35286" s="1"/>
      <c r="X35286" s="1"/>
      <c r="Y35286" s="1"/>
      <c r="Z35286" s="1"/>
      <c r="AA35286" s="1"/>
    </row>
    <row r="35287" spans="1:27" s="9" customFormat="1" x14ac:dyDescent="0.25">
      <c r="A35287" s="1"/>
      <c r="B35287" s="1"/>
      <c r="C35287" s="2"/>
      <c r="D35287" s="1"/>
      <c r="E35287" s="7"/>
      <c r="F35287" s="8"/>
      <c r="M35287" s="1"/>
      <c r="N35287" s="1"/>
      <c r="O35287" s="1"/>
      <c r="P35287" s="1"/>
      <c r="Q35287" s="1"/>
      <c r="R35287" s="1"/>
      <c r="S35287" s="1"/>
      <c r="T35287" s="1"/>
      <c r="U35287" s="1"/>
      <c r="V35287" s="1"/>
      <c r="W35287" s="1"/>
      <c r="X35287" s="1"/>
      <c r="Y35287" s="1"/>
      <c r="Z35287" s="1"/>
      <c r="AA35287" s="1"/>
    </row>
    <row r="35288" spans="1:27" s="9" customFormat="1" x14ac:dyDescent="0.25">
      <c r="A35288" s="1"/>
      <c r="B35288" s="1"/>
      <c r="C35288" s="2"/>
      <c r="D35288" s="1"/>
      <c r="E35288" s="7"/>
      <c r="F35288" s="8"/>
      <c r="M35288" s="1"/>
      <c r="N35288" s="1"/>
      <c r="O35288" s="1"/>
      <c r="P35288" s="1"/>
      <c r="Q35288" s="1"/>
      <c r="R35288" s="1"/>
      <c r="S35288" s="1"/>
      <c r="T35288" s="1"/>
      <c r="U35288" s="1"/>
      <c r="V35288" s="1"/>
      <c r="W35288" s="1"/>
      <c r="X35288" s="1"/>
      <c r="Y35288" s="1"/>
      <c r="Z35288" s="1"/>
      <c r="AA35288" s="1"/>
    </row>
    <row r="35289" spans="1:27" s="9" customFormat="1" x14ac:dyDescent="0.25">
      <c r="A35289" s="1"/>
      <c r="B35289" s="1"/>
      <c r="C35289" s="2"/>
      <c r="D35289" s="1"/>
      <c r="E35289" s="7"/>
      <c r="F35289" s="8"/>
      <c r="M35289" s="1"/>
      <c r="N35289" s="1"/>
      <c r="O35289" s="1"/>
      <c r="P35289" s="1"/>
      <c r="Q35289" s="1"/>
      <c r="R35289" s="1"/>
      <c r="S35289" s="1"/>
      <c r="T35289" s="1"/>
      <c r="U35289" s="1"/>
      <c r="V35289" s="1"/>
      <c r="W35289" s="1"/>
      <c r="X35289" s="1"/>
      <c r="Y35289" s="1"/>
      <c r="Z35289" s="1"/>
      <c r="AA35289" s="1"/>
    </row>
    <row r="35290" spans="1:27" s="9" customFormat="1" ht="12.65" customHeight="1" x14ac:dyDescent="0.25">
      <c r="A35290" s="1"/>
      <c r="B35290" s="1"/>
      <c r="C35290" s="2"/>
      <c r="D35290" s="1"/>
      <c r="E35290" s="7"/>
      <c r="F35290" s="8"/>
      <c r="M35290" s="1"/>
      <c r="N35290" s="1"/>
      <c r="O35290" s="1"/>
      <c r="P35290" s="1"/>
      <c r="Q35290" s="1"/>
      <c r="R35290" s="1"/>
      <c r="S35290" s="1"/>
      <c r="T35290" s="1"/>
      <c r="U35290" s="1"/>
      <c r="V35290" s="1"/>
      <c r="W35290" s="1"/>
      <c r="X35290" s="1"/>
      <c r="Y35290" s="1"/>
      <c r="Z35290" s="1"/>
      <c r="AA35290" s="1"/>
    </row>
    <row r="35291" spans="1:27" s="9" customFormat="1" ht="14.5" customHeight="1" x14ac:dyDescent="0.25">
      <c r="A35291" s="1"/>
      <c r="B35291" s="1"/>
      <c r="C35291" s="2"/>
      <c r="D35291" s="1"/>
      <c r="E35291" s="7"/>
      <c r="F35291" s="8"/>
      <c r="M35291" s="1"/>
      <c r="N35291" s="1"/>
      <c r="O35291" s="1"/>
      <c r="P35291" s="1"/>
      <c r="Q35291" s="1"/>
      <c r="R35291" s="1"/>
      <c r="S35291" s="1"/>
      <c r="T35291" s="1"/>
      <c r="U35291" s="1"/>
      <c r="V35291" s="1"/>
      <c r="W35291" s="1"/>
      <c r="X35291" s="1"/>
      <c r="Y35291" s="1"/>
      <c r="Z35291" s="1"/>
      <c r="AA35291" s="1"/>
    </row>
    <row r="35292" spans="1:27" s="9" customFormat="1" ht="14.5" customHeight="1" x14ac:dyDescent="0.25">
      <c r="A35292" s="1"/>
      <c r="B35292" s="1"/>
      <c r="C35292" s="2"/>
      <c r="D35292" s="1"/>
      <c r="E35292" s="7"/>
      <c r="F35292" s="8"/>
      <c r="M35292" s="1"/>
      <c r="N35292" s="1"/>
      <c r="O35292" s="1"/>
      <c r="P35292" s="1"/>
      <c r="Q35292" s="1"/>
      <c r="R35292" s="1"/>
      <c r="S35292" s="1"/>
      <c r="T35292" s="1"/>
      <c r="U35292" s="1"/>
      <c r="V35292" s="1"/>
      <c r="W35292" s="1"/>
      <c r="X35292" s="1"/>
      <c r="Y35292" s="1"/>
      <c r="Z35292" s="1"/>
      <c r="AA35292" s="1"/>
    </row>
    <row r="35293" spans="1:27" s="9" customFormat="1" ht="12.65" customHeight="1" x14ac:dyDescent="0.25">
      <c r="A35293" s="1"/>
      <c r="B35293" s="1"/>
      <c r="C35293" s="2"/>
      <c r="D35293" s="1"/>
      <c r="E35293" s="7"/>
      <c r="F35293" s="8"/>
      <c r="M35293" s="1"/>
      <c r="N35293" s="1"/>
      <c r="O35293" s="1"/>
      <c r="P35293" s="1"/>
      <c r="Q35293" s="1"/>
      <c r="R35293" s="1"/>
      <c r="S35293" s="1"/>
      <c r="T35293" s="1"/>
      <c r="U35293" s="1"/>
      <c r="V35293" s="1"/>
      <c r="W35293" s="1"/>
      <c r="X35293" s="1"/>
      <c r="Y35293" s="1"/>
      <c r="Z35293" s="1"/>
      <c r="AA35293" s="1"/>
    </row>
    <row r="35294" spans="1:27" s="9" customFormat="1" x14ac:dyDescent="0.25">
      <c r="A35294" s="1"/>
      <c r="B35294" s="1"/>
      <c r="C35294" s="2"/>
      <c r="D35294" s="1"/>
      <c r="E35294" s="7"/>
      <c r="F35294" s="8"/>
      <c r="M35294" s="1"/>
      <c r="N35294" s="1"/>
      <c r="O35294" s="1"/>
      <c r="P35294" s="1"/>
      <c r="Q35294" s="1"/>
      <c r="R35294" s="1"/>
      <c r="S35294" s="1"/>
      <c r="T35294" s="1"/>
      <c r="U35294" s="1"/>
      <c r="V35294" s="1"/>
      <c r="W35294" s="1"/>
      <c r="X35294" s="1"/>
      <c r="Y35294" s="1"/>
      <c r="Z35294" s="1"/>
      <c r="AA35294" s="1"/>
    </row>
    <row r="35295" spans="1:27" s="9" customFormat="1" x14ac:dyDescent="0.25">
      <c r="A35295" s="1"/>
      <c r="B35295" s="1"/>
      <c r="C35295" s="2"/>
      <c r="D35295" s="1"/>
      <c r="E35295" s="7"/>
      <c r="F35295" s="8"/>
      <c r="M35295" s="1"/>
      <c r="N35295" s="1"/>
      <c r="O35295" s="1"/>
      <c r="P35295" s="1"/>
      <c r="Q35295" s="1"/>
      <c r="R35295" s="1"/>
      <c r="S35295" s="1"/>
      <c r="T35295" s="1"/>
      <c r="U35295" s="1"/>
      <c r="V35295" s="1"/>
      <c r="W35295" s="1"/>
      <c r="X35295" s="1"/>
      <c r="Y35295" s="1"/>
      <c r="Z35295" s="1"/>
      <c r="AA35295" s="1"/>
    </row>
    <row r="35296" spans="1:27" s="9" customFormat="1" x14ac:dyDescent="0.25">
      <c r="A35296" s="1"/>
      <c r="B35296" s="1"/>
      <c r="C35296" s="2"/>
      <c r="D35296" s="1"/>
      <c r="E35296" s="7"/>
      <c r="F35296" s="8"/>
      <c r="M35296" s="1"/>
      <c r="N35296" s="1"/>
      <c r="O35296" s="1"/>
      <c r="P35296" s="1"/>
      <c r="Q35296" s="1"/>
      <c r="R35296" s="1"/>
      <c r="S35296" s="1"/>
      <c r="T35296" s="1"/>
      <c r="U35296" s="1"/>
      <c r="V35296" s="1"/>
      <c r="W35296" s="1"/>
      <c r="X35296" s="1"/>
      <c r="Y35296" s="1"/>
      <c r="Z35296" s="1"/>
      <c r="AA35296" s="1"/>
    </row>
    <row r="35297" spans="1:27" s="9" customFormat="1" x14ac:dyDescent="0.25">
      <c r="A35297" s="1"/>
      <c r="B35297" s="1"/>
      <c r="C35297" s="2"/>
      <c r="D35297" s="1"/>
      <c r="E35297" s="7"/>
      <c r="F35297" s="8"/>
      <c r="M35297" s="1"/>
      <c r="N35297" s="1"/>
      <c r="O35297" s="1"/>
      <c r="P35297" s="1"/>
      <c r="Q35297" s="1"/>
      <c r="R35297" s="1"/>
      <c r="S35297" s="1"/>
      <c r="T35297" s="1"/>
      <c r="U35297" s="1"/>
      <c r="V35297" s="1"/>
      <c r="W35297" s="1"/>
      <c r="X35297" s="1"/>
      <c r="Y35297" s="1"/>
      <c r="Z35297" s="1"/>
      <c r="AA35297" s="1"/>
    </row>
    <row r="35298" spans="1:27" s="9" customFormat="1" x14ac:dyDescent="0.25">
      <c r="A35298" s="1"/>
      <c r="B35298" s="1"/>
      <c r="C35298" s="2"/>
      <c r="D35298" s="1"/>
      <c r="E35298" s="7"/>
      <c r="F35298" s="8"/>
      <c r="M35298" s="1"/>
      <c r="N35298" s="1"/>
      <c r="O35298" s="1"/>
      <c r="P35298" s="1"/>
      <c r="Q35298" s="1"/>
      <c r="R35298" s="1"/>
      <c r="S35298" s="1"/>
      <c r="T35298" s="1"/>
      <c r="U35298" s="1"/>
      <c r="V35298" s="1"/>
      <c r="W35298" s="1"/>
      <c r="X35298" s="1"/>
      <c r="Y35298" s="1"/>
      <c r="Z35298" s="1"/>
      <c r="AA35298" s="1"/>
    </row>
    <row r="35299" spans="1:27" s="9" customFormat="1" ht="14.5" x14ac:dyDescent="0.35">
      <c r="A35299" s="1"/>
      <c r="B35299" s="1"/>
      <c r="C35299" s="2"/>
      <c r="D35299" s="23"/>
      <c r="E35299" s="42"/>
      <c r="F35299" s="8"/>
      <c r="M35299" s="1"/>
      <c r="N35299" s="1"/>
      <c r="O35299" s="1"/>
      <c r="P35299" s="1"/>
      <c r="Q35299" s="1"/>
      <c r="R35299" s="1"/>
      <c r="S35299" s="1"/>
      <c r="T35299" s="1"/>
      <c r="U35299" s="1"/>
      <c r="V35299" s="1"/>
      <c r="W35299" s="1"/>
      <c r="X35299" s="1"/>
      <c r="Y35299" s="1"/>
      <c r="Z35299" s="1"/>
      <c r="AA35299" s="1"/>
    </row>
    <row r="35300" spans="1:27" s="9" customFormat="1" ht="14.5" customHeight="1" x14ac:dyDescent="0.25">
      <c r="A35300" s="1"/>
      <c r="B35300" s="1"/>
      <c r="C35300" s="2"/>
      <c r="D35300" s="1"/>
      <c r="E35300" s="7"/>
      <c r="F35300" s="8"/>
      <c r="M35300" s="1"/>
      <c r="N35300" s="1"/>
      <c r="O35300" s="1"/>
      <c r="P35300" s="1"/>
      <c r="Q35300" s="1"/>
      <c r="R35300" s="1"/>
      <c r="S35300" s="1"/>
      <c r="T35300" s="1"/>
      <c r="U35300" s="1"/>
      <c r="V35300" s="1"/>
      <c r="W35300" s="1"/>
      <c r="X35300" s="1"/>
      <c r="Y35300" s="1"/>
      <c r="Z35300" s="1"/>
      <c r="AA35300" s="1"/>
    </row>
    <row r="35301" spans="1:27" s="9" customFormat="1" ht="14.5" x14ac:dyDescent="0.35">
      <c r="A35301" s="1"/>
      <c r="B35301" s="1"/>
      <c r="C35301" s="2"/>
      <c r="D35301" s="23"/>
      <c r="E35301" s="42"/>
      <c r="F35301" s="8"/>
      <c r="M35301" s="1"/>
      <c r="N35301" s="1"/>
      <c r="O35301" s="1"/>
      <c r="P35301" s="1"/>
      <c r="Q35301" s="1"/>
      <c r="R35301" s="1"/>
      <c r="S35301" s="1"/>
      <c r="T35301" s="1"/>
      <c r="U35301" s="1"/>
      <c r="V35301" s="1"/>
      <c r="W35301" s="1"/>
      <c r="X35301" s="1"/>
      <c r="Y35301" s="1"/>
      <c r="Z35301" s="1"/>
      <c r="AA35301" s="1"/>
    </row>
    <row r="35302" spans="1:27" s="9" customFormat="1" x14ac:dyDescent="0.25">
      <c r="A35302" s="1"/>
      <c r="B35302" s="1"/>
      <c r="C35302" s="2"/>
      <c r="D35302" s="1"/>
      <c r="E35302" s="7"/>
      <c r="F35302" s="8"/>
      <c r="M35302" s="1"/>
      <c r="N35302" s="1"/>
      <c r="O35302" s="1"/>
      <c r="P35302" s="1"/>
      <c r="Q35302" s="1"/>
      <c r="R35302" s="1"/>
      <c r="S35302" s="1"/>
      <c r="T35302" s="1"/>
      <c r="U35302" s="1"/>
      <c r="V35302" s="1"/>
      <c r="W35302" s="1"/>
      <c r="X35302" s="1"/>
      <c r="Y35302" s="1"/>
      <c r="Z35302" s="1"/>
      <c r="AA35302" s="1"/>
    </row>
    <row r="35303" spans="1:27" s="9" customFormat="1" x14ac:dyDescent="0.25">
      <c r="A35303" s="1"/>
      <c r="B35303" s="1"/>
      <c r="C35303" s="2"/>
      <c r="D35303" s="1"/>
      <c r="E35303" s="7"/>
      <c r="F35303" s="8"/>
      <c r="M35303" s="1"/>
      <c r="N35303" s="1"/>
      <c r="O35303" s="1"/>
      <c r="P35303" s="1"/>
      <c r="Q35303" s="1"/>
      <c r="R35303" s="1"/>
      <c r="S35303" s="1"/>
      <c r="T35303" s="1"/>
      <c r="U35303" s="1"/>
      <c r="V35303" s="1"/>
      <c r="W35303" s="1"/>
      <c r="X35303" s="1"/>
      <c r="Y35303" s="1"/>
      <c r="Z35303" s="1"/>
      <c r="AA35303" s="1"/>
    </row>
    <row r="35304" spans="1:27" s="9" customFormat="1" x14ac:dyDescent="0.25">
      <c r="A35304" s="1"/>
      <c r="B35304" s="1"/>
      <c r="C35304" s="2"/>
      <c r="D35304" s="1"/>
      <c r="E35304" s="7"/>
      <c r="F35304" s="8"/>
      <c r="M35304" s="1"/>
      <c r="N35304" s="1"/>
      <c r="O35304" s="1"/>
      <c r="P35304" s="1"/>
      <c r="Q35304" s="1"/>
      <c r="R35304" s="1"/>
      <c r="S35304" s="1"/>
      <c r="T35304" s="1"/>
      <c r="U35304" s="1"/>
      <c r="V35304" s="1"/>
      <c r="W35304" s="1"/>
      <c r="X35304" s="1"/>
      <c r="Y35304" s="1"/>
      <c r="Z35304" s="1"/>
      <c r="AA35304" s="1"/>
    </row>
    <row r="35305" spans="1:27" s="9" customFormat="1" ht="14.5" customHeight="1" x14ac:dyDescent="0.25">
      <c r="A35305" s="1"/>
      <c r="B35305" s="1"/>
      <c r="C35305" s="2"/>
      <c r="D35305" s="1"/>
      <c r="E35305" s="7"/>
      <c r="F35305" s="8"/>
      <c r="M35305" s="1"/>
      <c r="N35305" s="1"/>
      <c r="O35305" s="1"/>
      <c r="P35305" s="1"/>
      <c r="Q35305" s="1"/>
      <c r="R35305" s="1"/>
      <c r="S35305" s="1"/>
      <c r="T35305" s="1"/>
      <c r="U35305" s="1"/>
      <c r="V35305" s="1"/>
      <c r="W35305" s="1"/>
      <c r="X35305" s="1"/>
      <c r="Y35305" s="1"/>
      <c r="Z35305" s="1"/>
      <c r="AA35305" s="1"/>
    </row>
    <row r="35306" spans="1:27" s="9" customFormat="1" ht="14.5" x14ac:dyDescent="0.35">
      <c r="A35306" s="1"/>
      <c r="B35306" s="1"/>
      <c r="C35306" s="2"/>
      <c r="D35306" s="23"/>
      <c r="E35306" s="42"/>
      <c r="F35306" s="8"/>
      <c r="M35306" s="1"/>
      <c r="N35306" s="1"/>
      <c r="O35306" s="1"/>
      <c r="P35306" s="1"/>
      <c r="Q35306" s="1"/>
      <c r="R35306" s="1"/>
      <c r="S35306" s="1"/>
      <c r="T35306" s="1"/>
      <c r="U35306" s="1"/>
      <c r="V35306" s="1"/>
      <c r="W35306" s="1"/>
      <c r="X35306" s="1"/>
      <c r="Y35306" s="1"/>
      <c r="Z35306" s="1"/>
      <c r="AA35306" s="1"/>
    </row>
    <row r="35307" spans="1:27" s="9" customFormat="1" x14ac:dyDescent="0.25">
      <c r="A35307" s="1"/>
      <c r="B35307" s="1"/>
      <c r="C35307" s="2"/>
      <c r="D35307" s="1"/>
      <c r="E35307" s="7"/>
      <c r="F35307" s="8"/>
      <c r="M35307" s="1"/>
      <c r="N35307" s="1"/>
      <c r="O35307" s="1"/>
      <c r="P35307" s="1"/>
      <c r="Q35307" s="1"/>
      <c r="R35307" s="1"/>
      <c r="S35307" s="1"/>
      <c r="T35307" s="1"/>
      <c r="U35307" s="1"/>
      <c r="V35307" s="1"/>
      <c r="W35307" s="1"/>
      <c r="X35307" s="1"/>
      <c r="Y35307" s="1"/>
      <c r="Z35307" s="1"/>
      <c r="AA35307" s="1"/>
    </row>
    <row r="35308" spans="1:27" s="9" customFormat="1" x14ac:dyDescent="0.25">
      <c r="A35308" s="1"/>
      <c r="B35308" s="1"/>
      <c r="C35308" s="2"/>
      <c r="D35308" s="1"/>
      <c r="E35308" s="7"/>
      <c r="F35308" s="8"/>
      <c r="M35308" s="1"/>
      <c r="N35308" s="1"/>
      <c r="O35308" s="1"/>
      <c r="P35308" s="1"/>
      <c r="Q35308" s="1"/>
      <c r="R35308" s="1"/>
      <c r="S35308" s="1"/>
      <c r="T35308" s="1"/>
      <c r="U35308" s="1"/>
      <c r="V35308" s="1"/>
      <c r="W35308" s="1"/>
      <c r="X35308" s="1"/>
      <c r="Y35308" s="1"/>
      <c r="Z35308" s="1"/>
      <c r="AA35308" s="1"/>
    </row>
    <row r="35309" spans="1:27" s="9" customFormat="1" x14ac:dyDescent="0.25">
      <c r="A35309" s="1"/>
      <c r="B35309" s="1"/>
      <c r="C35309" s="2"/>
      <c r="D35309" s="1"/>
      <c r="E35309" s="7"/>
      <c r="F35309" s="8"/>
      <c r="M35309" s="1"/>
      <c r="N35309" s="1"/>
      <c r="O35309" s="1"/>
      <c r="P35309" s="1"/>
      <c r="Q35309" s="1"/>
      <c r="R35309" s="1"/>
      <c r="S35309" s="1"/>
      <c r="T35309" s="1"/>
      <c r="U35309" s="1"/>
      <c r="V35309" s="1"/>
      <c r="W35309" s="1"/>
      <c r="X35309" s="1"/>
      <c r="Y35309" s="1"/>
      <c r="Z35309" s="1"/>
      <c r="AA35309" s="1"/>
    </row>
    <row r="35310" spans="1:27" s="9" customFormat="1" ht="12.65" customHeight="1" x14ac:dyDescent="0.25">
      <c r="A35310" s="1"/>
      <c r="B35310" s="1"/>
      <c r="C35310" s="2"/>
      <c r="D35310" s="1"/>
      <c r="E35310" s="7"/>
      <c r="F35310" s="8"/>
      <c r="M35310" s="1"/>
      <c r="N35310" s="1"/>
      <c r="O35310" s="1"/>
      <c r="P35310" s="1"/>
      <c r="Q35310" s="1"/>
      <c r="R35310" s="1"/>
      <c r="S35310" s="1"/>
      <c r="T35310" s="1"/>
      <c r="U35310" s="1"/>
      <c r="V35310" s="1"/>
      <c r="W35310" s="1"/>
      <c r="X35310" s="1"/>
      <c r="Y35310" s="1"/>
      <c r="Z35310" s="1"/>
      <c r="AA35310" s="1"/>
    </row>
    <row r="35311" spans="1:27" s="9" customFormat="1" x14ac:dyDescent="0.25">
      <c r="A35311" s="1"/>
      <c r="B35311" s="1"/>
      <c r="C35311" s="2"/>
      <c r="D35311" s="1"/>
      <c r="E35311" s="7"/>
      <c r="F35311" s="8"/>
      <c r="M35311" s="1"/>
      <c r="N35311" s="1"/>
      <c r="O35311" s="1"/>
      <c r="P35311" s="1"/>
      <c r="Q35311" s="1"/>
      <c r="R35311" s="1"/>
      <c r="S35311" s="1"/>
      <c r="T35311" s="1"/>
      <c r="U35311" s="1"/>
      <c r="V35311" s="1"/>
      <c r="W35311" s="1"/>
      <c r="X35311" s="1"/>
      <c r="Y35311" s="1"/>
      <c r="Z35311" s="1"/>
      <c r="AA35311" s="1"/>
    </row>
    <row r="35312" spans="1:27" s="9" customFormat="1" x14ac:dyDescent="0.25">
      <c r="A35312" s="1"/>
      <c r="B35312" s="1"/>
      <c r="C35312" s="2"/>
      <c r="D35312" s="1"/>
      <c r="E35312" s="7"/>
      <c r="F35312" s="8"/>
      <c r="M35312" s="1"/>
      <c r="N35312" s="1"/>
      <c r="O35312" s="1"/>
      <c r="P35312" s="1"/>
      <c r="Q35312" s="1"/>
      <c r="R35312" s="1"/>
      <c r="S35312" s="1"/>
      <c r="T35312" s="1"/>
      <c r="U35312" s="1"/>
      <c r="V35312" s="1"/>
      <c r="W35312" s="1"/>
      <c r="X35312" s="1"/>
      <c r="Y35312" s="1"/>
      <c r="Z35312" s="1"/>
      <c r="AA35312" s="1"/>
    </row>
    <row r="35313" spans="1:27" s="9" customFormat="1" x14ac:dyDescent="0.25">
      <c r="A35313" s="1"/>
      <c r="B35313" s="1"/>
      <c r="C35313" s="2"/>
      <c r="D35313" s="1"/>
      <c r="E35313" s="7"/>
      <c r="F35313" s="8"/>
      <c r="M35313" s="1"/>
      <c r="N35313" s="1"/>
      <c r="O35313" s="1"/>
      <c r="P35313" s="1"/>
      <c r="Q35313" s="1"/>
      <c r="R35313" s="1"/>
      <c r="S35313" s="1"/>
      <c r="T35313" s="1"/>
      <c r="U35313" s="1"/>
      <c r="V35313" s="1"/>
      <c r="W35313" s="1"/>
      <c r="X35313" s="1"/>
      <c r="Y35313" s="1"/>
      <c r="Z35313" s="1"/>
      <c r="AA35313" s="1"/>
    </row>
    <row r="35314" spans="1:27" s="9" customFormat="1" ht="14.5" customHeight="1" x14ac:dyDescent="0.25">
      <c r="A35314" s="1"/>
      <c r="B35314" s="1"/>
      <c r="C35314" s="2"/>
      <c r="D35314" s="1"/>
      <c r="E35314" s="7"/>
      <c r="F35314" s="8"/>
      <c r="M35314" s="1"/>
      <c r="N35314" s="1"/>
      <c r="O35314" s="1"/>
      <c r="P35314" s="1"/>
      <c r="Q35314" s="1"/>
      <c r="R35314" s="1"/>
      <c r="S35314" s="1"/>
      <c r="T35314" s="1"/>
      <c r="U35314" s="1"/>
      <c r="V35314" s="1"/>
      <c r="W35314" s="1"/>
      <c r="X35314" s="1"/>
      <c r="Y35314" s="1"/>
      <c r="Z35314" s="1"/>
      <c r="AA35314" s="1"/>
    </row>
    <row r="35315" spans="1:27" s="9" customFormat="1" ht="14.5" customHeight="1" x14ac:dyDescent="0.25">
      <c r="A35315" s="1"/>
      <c r="B35315" s="1"/>
      <c r="C35315" s="2"/>
      <c r="D35315" s="1"/>
      <c r="E35315" s="7"/>
      <c r="F35315" s="8"/>
      <c r="M35315" s="1"/>
      <c r="N35315" s="1"/>
      <c r="O35315" s="1"/>
      <c r="P35315" s="1"/>
      <c r="Q35315" s="1"/>
      <c r="R35315" s="1"/>
      <c r="S35315" s="1"/>
      <c r="T35315" s="1"/>
      <c r="U35315" s="1"/>
      <c r="V35315" s="1"/>
      <c r="W35315" s="1"/>
      <c r="X35315" s="1"/>
      <c r="Y35315" s="1"/>
      <c r="Z35315" s="1"/>
      <c r="AA35315" s="1"/>
    </row>
    <row r="35316" spans="1:27" s="9" customFormat="1" x14ac:dyDescent="0.25">
      <c r="A35316" s="1"/>
      <c r="B35316" s="1"/>
      <c r="C35316" s="2"/>
      <c r="D35316" s="1"/>
      <c r="E35316" s="7"/>
      <c r="F35316" s="8"/>
      <c r="M35316" s="1"/>
      <c r="N35316" s="1"/>
      <c r="O35316" s="1"/>
      <c r="P35316" s="1"/>
      <c r="Q35316" s="1"/>
      <c r="R35316" s="1"/>
      <c r="S35316" s="1"/>
      <c r="T35316" s="1"/>
      <c r="U35316" s="1"/>
      <c r="V35316" s="1"/>
      <c r="W35316" s="1"/>
      <c r="X35316" s="1"/>
      <c r="Y35316" s="1"/>
      <c r="Z35316" s="1"/>
      <c r="AA35316" s="1"/>
    </row>
    <row r="35317" spans="1:27" s="9" customFormat="1" ht="14.5" customHeight="1" x14ac:dyDescent="0.25">
      <c r="A35317" s="1"/>
      <c r="B35317" s="1"/>
      <c r="C35317" s="2"/>
      <c r="D35317" s="1"/>
      <c r="E35317" s="7"/>
      <c r="F35317" s="8"/>
      <c r="M35317" s="1"/>
      <c r="N35317" s="1"/>
      <c r="O35317" s="1"/>
      <c r="P35317" s="1"/>
      <c r="Q35317" s="1"/>
      <c r="R35317" s="1"/>
      <c r="S35317" s="1"/>
      <c r="T35317" s="1"/>
      <c r="U35317" s="1"/>
      <c r="V35317" s="1"/>
      <c r="W35317" s="1"/>
      <c r="X35317" s="1"/>
      <c r="Y35317" s="1"/>
      <c r="Z35317" s="1"/>
      <c r="AA35317" s="1"/>
    </row>
    <row r="35318" spans="1:27" s="9" customFormat="1" ht="14.5" customHeight="1" x14ac:dyDescent="0.25">
      <c r="A35318" s="1"/>
      <c r="B35318" s="1"/>
      <c r="C35318" s="2"/>
      <c r="D35318" s="1"/>
      <c r="E35318" s="7"/>
      <c r="F35318" s="8"/>
      <c r="M35318" s="1"/>
      <c r="N35318" s="1"/>
      <c r="O35318" s="1"/>
      <c r="P35318" s="1"/>
      <c r="Q35318" s="1"/>
      <c r="R35318" s="1"/>
      <c r="S35318" s="1"/>
      <c r="T35318" s="1"/>
      <c r="U35318" s="1"/>
      <c r="V35318" s="1"/>
      <c r="W35318" s="1"/>
      <c r="X35318" s="1"/>
      <c r="Y35318" s="1"/>
      <c r="Z35318" s="1"/>
      <c r="AA35318" s="1"/>
    </row>
    <row r="35319" spans="1:27" s="9" customFormat="1" x14ac:dyDescent="0.25">
      <c r="A35319" s="1"/>
      <c r="B35319" s="1"/>
      <c r="C35319" s="2"/>
      <c r="D35319" s="1"/>
      <c r="E35319" s="7"/>
      <c r="F35319" s="8"/>
      <c r="M35319" s="1"/>
      <c r="N35319" s="1"/>
      <c r="O35319" s="1"/>
      <c r="P35319" s="1"/>
      <c r="Q35319" s="1"/>
      <c r="R35319" s="1"/>
      <c r="S35319" s="1"/>
      <c r="T35319" s="1"/>
      <c r="U35319" s="1"/>
      <c r="V35319" s="1"/>
      <c r="W35319" s="1"/>
      <c r="X35319" s="1"/>
      <c r="Y35319" s="1"/>
      <c r="Z35319" s="1"/>
      <c r="AA35319" s="1"/>
    </row>
    <row r="35320" spans="1:27" s="9" customFormat="1" x14ac:dyDescent="0.25">
      <c r="A35320" s="1"/>
      <c r="B35320" s="1"/>
      <c r="C35320" s="2"/>
      <c r="D35320" s="1"/>
      <c r="E35320" s="7"/>
      <c r="F35320" s="8"/>
      <c r="M35320" s="1"/>
      <c r="N35320" s="1"/>
      <c r="O35320" s="1"/>
      <c r="P35320" s="1"/>
      <c r="Q35320" s="1"/>
      <c r="R35320" s="1"/>
      <c r="S35320" s="1"/>
      <c r="T35320" s="1"/>
      <c r="U35320" s="1"/>
      <c r="V35320" s="1"/>
      <c r="W35320" s="1"/>
      <c r="X35320" s="1"/>
      <c r="Y35320" s="1"/>
      <c r="Z35320" s="1"/>
      <c r="AA35320" s="1"/>
    </row>
    <row r="35321" spans="1:27" s="9" customFormat="1" x14ac:dyDescent="0.25">
      <c r="A35321" s="1"/>
      <c r="B35321" s="1"/>
      <c r="C35321" s="2"/>
      <c r="D35321" s="1"/>
      <c r="E35321" s="7"/>
      <c r="F35321" s="8"/>
      <c r="M35321" s="1"/>
      <c r="N35321" s="1"/>
      <c r="O35321" s="1"/>
      <c r="P35321" s="1"/>
      <c r="Q35321" s="1"/>
      <c r="R35321" s="1"/>
      <c r="S35321" s="1"/>
      <c r="T35321" s="1"/>
      <c r="U35321" s="1"/>
      <c r="V35321" s="1"/>
      <c r="W35321" s="1"/>
      <c r="X35321" s="1"/>
      <c r="Y35321" s="1"/>
      <c r="Z35321" s="1"/>
      <c r="AA35321" s="1"/>
    </row>
    <row r="35322" spans="1:27" s="9" customFormat="1" x14ac:dyDescent="0.25">
      <c r="A35322" s="1"/>
      <c r="B35322" s="1"/>
      <c r="C35322" s="2"/>
      <c r="D35322" s="1"/>
      <c r="E35322" s="7"/>
      <c r="F35322" s="8"/>
      <c r="M35322" s="1"/>
      <c r="N35322" s="1"/>
      <c r="O35322" s="1"/>
      <c r="P35322" s="1"/>
      <c r="Q35322" s="1"/>
      <c r="R35322" s="1"/>
      <c r="S35322" s="1"/>
      <c r="T35322" s="1"/>
      <c r="U35322" s="1"/>
      <c r="V35322" s="1"/>
      <c r="W35322" s="1"/>
      <c r="X35322" s="1"/>
      <c r="Y35322" s="1"/>
      <c r="Z35322" s="1"/>
      <c r="AA35322" s="1"/>
    </row>
    <row r="35323" spans="1:27" s="9" customFormat="1" ht="12.65" customHeight="1" x14ac:dyDescent="0.25">
      <c r="A35323" s="1"/>
      <c r="B35323" s="1"/>
      <c r="C35323" s="2"/>
      <c r="D35323" s="1"/>
      <c r="E35323" s="7"/>
      <c r="F35323" s="8"/>
      <c r="M35323" s="1"/>
      <c r="N35323" s="1"/>
      <c r="O35323" s="1"/>
      <c r="P35323" s="1"/>
      <c r="Q35323" s="1"/>
      <c r="R35323" s="1"/>
      <c r="S35323" s="1"/>
      <c r="T35323" s="1"/>
      <c r="U35323" s="1"/>
      <c r="V35323" s="1"/>
      <c r="W35323" s="1"/>
      <c r="X35323" s="1"/>
      <c r="Y35323" s="1"/>
      <c r="Z35323" s="1"/>
      <c r="AA35323" s="1"/>
    </row>
    <row r="35324" spans="1:27" s="9" customFormat="1" x14ac:dyDescent="0.25">
      <c r="A35324" s="1"/>
      <c r="B35324" s="1"/>
      <c r="C35324" s="2"/>
      <c r="D35324" s="1"/>
      <c r="E35324" s="7"/>
      <c r="F35324" s="8"/>
      <c r="M35324" s="1"/>
      <c r="N35324" s="1"/>
      <c r="O35324" s="1"/>
      <c r="P35324" s="1"/>
      <c r="Q35324" s="1"/>
      <c r="R35324" s="1"/>
      <c r="S35324" s="1"/>
      <c r="T35324" s="1"/>
      <c r="U35324" s="1"/>
      <c r="V35324" s="1"/>
      <c r="W35324" s="1"/>
      <c r="X35324" s="1"/>
      <c r="Y35324" s="1"/>
      <c r="Z35324" s="1"/>
      <c r="AA35324" s="1"/>
    </row>
    <row r="35325" spans="1:27" s="9" customFormat="1" x14ac:dyDescent="0.25">
      <c r="A35325" s="1"/>
      <c r="B35325" s="1"/>
      <c r="C35325" s="2"/>
      <c r="D35325" s="1"/>
      <c r="E35325" s="7"/>
      <c r="F35325" s="8"/>
      <c r="M35325" s="1"/>
      <c r="N35325" s="1"/>
      <c r="O35325" s="1"/>
      <c r="P35325" s="1"/>
      <c r="Q35325" s="1"/>
      <c r="R35325" s="1"/>
      <c r="S35325" s="1"/>
      <c r="T35325" s="1"/>
      <c r="U35325" s="1"/>
      <c r="V35325" s="1"/>
      <c r="W35325" s="1"/>
      <c r="X35325" s="1"/>
      <c r="Y35325" s="1"/>
      <c r="Z35325" s="1"/>
      <c r="AA35325" s="1"/>
    </row>
    <row r="35326" spans="1:27" s="9" customFormat="1" x14ac:dyDescent="0.25">
      <c r="A35326" s="1"/>
      <c r="B35326" s="1"/>
      <c r="C35326" s="2"/>
      <c r="D35326" s="1"/>
      <c r="E35326" s="7"/>
      <c r="F35326" s="8"/>
      <c r="M35326" s="1"/>
      <c r="N35326" s="1"/>
      <c r="O35326" s="1"/>
      <c r="P35326" s="1"/>
      <c r="Q35326" s="1"/>
      <c r="R35326" s="1"/>
      <c r="S35326" s="1"/>
      <c r="T35326" s="1"/>
      <c r="U35326" s="1"/>
      <c r="V35326" s="1"/>
      <c r="W35326" s="1"/>
      <c r="X35326" s="1"/>
      <c r="Y35326" s="1"/>
      <c r="Z35326" s="1"/>
      <c r="AA35326" s="1"/>
    </row>
    <row r="35327" spans="1:27" s="9" customFormat="1" x14ac:dyDescent="0.25">
      <c r="A35327" s="1"/>
      <c r="B35327" s="1"/>
      <c r="C35327" s="2"/>
      <c r="D35327" s="1"/>
      <c r="E35327" s="7"/>
      <c r="F35327" s="8"/>
      <c r="M35327" s="1"/>
      <c r="N35327" s="1"/>
      <c r="O35327" s="1"/>
      <c r="P35327" s="1"/>
      <c r="Q35327" s="1"/>
      <c r="R35327" s="1"/>
      <c r="S35327" s="1"/>
      <c r="T35327" s="1"/>
      <c r="U35327" s="1"/>
      <c r="V35327" s="1"/>
      <c r="W35327" s="1"/>
      <c r="X35327" s="1"/>
      <c r="Y35327" s="1"/>
      <c r="Z35327" s="1"/>
      <c r="AA35327" s="1"/>
    </row>
    <row r="35328" spans="1:27" s="9" customFormat="1" x14ac:dyDescent="0.25">
      <c r="A35328" s="1"/>
      <c r="B35328" s="1"/>
      <c r="C35328" s="2"/>
      <c r="D35328" s="1"/>
      <c r="E35328" s="7"/>
      <c r="F35328" s="8"/>
      <c r="M35328" s="1"/>
      <c r="N35328" s="1"/>
      <c r="O35328" s="1"/>
      <c r="P35328" s="1"/>
      <c r="Q35328" s="1"/>
      <c r="R35328" s="1"/>
      <c r="S35328" s="1"/>
      <c r="T35328" s="1"/>
      <c r="U35328" s="1"/>
      <c r="V35328" s="1"/>
      <c r="W35328" s="1"/>
      <c r="X35328" s="1"/>
      <c r="Y35328" s="1"/>
      <c r="Z35328" s="1"/>
      <c r="AA35328" s="1"/>
    </row>
    <row r="35329" spans="1:27" s="9" customFormat="1" x14ac:dyDescent="0.25">
      <c r="A35329" s="1"/>
      <c r="B35329" s="1"/>
      <c r="C35329" s="2"/>
      <c r="D35329" s="1"/>
      <c r="E35329" s="7"/>
      <c r="F35329" s="8"/>
      <c r="M35329" s="1"/>
      <c r="N35329" s="1"/>
      <c r="O35329" s="1"/>
      <c r="P35329" s="1"/>
      <c r="Q35329" s="1"/>
      <c r="R35329" s="1"/>
      <c r="S35329" s="1"/>
      <c r="T35329" s="1"/>
      <c r="U35329" s="1"/>
      <c r="V35329" s="1"/>
      <c r="W35329" s="1"/>
      <c r="X35329" s="1"/>
      <c r="Y35329" s="1"/>
      <c r="Z35329" s="1"/>
      <c r="AA35329" s="1"/>
    </row>
    <row r="35330" spans="1:27" s="9" customFormat="1" x14ac:dyDescent="0.25">
      <c r="A35330" s="1"/>
      <c r="B35330" s="1"/>
      <c r="C35330" s="2"/>
      <c r="D35330" s="1"/>
      <c r="E35330" s="7"/>
      <c r="F35330" s="8"/>
      <c r="M35330" s="1"/>
      <c r="N35330" s="1"/>
      <c r="O35330" s="1"/>
      <c r="P35330" s="1"/>
      <c r="Q35330" s="1"/>
      <c r="R35330" s="1"/>
      <c r="S35330" s="1"/>
      <c r="T35330" s="1"/>
      <c r="U35330" s="1"/>
      <c r="V35330" s="1"/>
      <c r="W35330" s="1"/>
      <c r="X35330" s="1"/>
      <c r="Y35330" s="1"/>
      <c r="Z35330" s="1"/>
      <c r="AA35330" s="1"/>
    </row>
    <row r="35331" spans="1:27" s="9" customFormat="1" x14ac:dyDescent="0.25">
      <c r="A35331" s="1"/>
      <c r="B35331" s="1"/>
      <c r="C35331" s="2"/>
      <c r="D35331" s="1"/>
      <c r="E35331" s="7"/>
      <c r="F35331" s="8"/>
      <c r="M35331" s="1"/>
      <c r="N35331" s="1"/>
      <c r="O35331" s="1"/>
      <c r="P35331" s="1"/>
      <c r="Q35331" s="1"/>
      <c r="R35331" s="1"/>
      <c r="S35331" s="1"/>
      <c r="T35331" s="1"/>
      <c r="U35331" s="1"/>
      <c r="V35331" s="1"/>
      <c r="W35331" s="1"/>
      <c r="X35331" s="1"/>
      <c r="Y35331" s="1"/>
      <c r="Z35331" s="1"/>
      <c r="AA35331" s="1"/>
    </row>
    <row r="35332" spans="1:27" s="9" customFormat="1" x14ac:dyDescent="0.25">
      <c r="A35332" s="1"/>
      <c r="B35332" s="1"/>
      <c r="C35332" s="2"/>
      <c r="D35332" s="1"/>
      <c r="E35332" s="7"/>
      <c r="F35332" s="8"/>
      <c r="M35332" s="1"/>
      <c r="N35332" s="1"/>
      <c r="O35332" s="1"/>
      <c r="P35332" s="1"/>
      <c r="Q35332" s="1"/>
      <c r="R35332" s="1"/>
      <c r="S35332" s="1"/>
      <c r="T35332" s="1"/>
      <c r="U35332" s="1"/>
      <c r="V35332" s="1"/>
      <c r="W35332" s="1"/>
      <c r="X35332" s="1"/>
      <c r="Y35332" s="1"/>
      <c r="Z35332" s="1"/>
      <c r="AA35332" s="1"/>
    </row>
    <row r="35333" spans="1:27" s="9" customFormat="1" ht="12.65" customHeight="1" x14ac:dyDescent="0.25">
      <c r="A35333" s="1"/>
      <c r="B35333" s="1"/>
      <c r="C35333" s="2"/>
      <c r="D35333" s="1"/>
      <c r="E35333" s="7"/>
      <c r="F35333" s="8"/>
      <c r="M35333" s="1"/>
      <c r="N35333" s="1"/>
      <c r="O35333" s="1"/>
      <c r="P35333" s="1"/>
      <c r="Q35333" s="1"/>
      <c r="R35333" s="1"/>
      <c r="S35333" s="1"/>
      <c r="T35333" s="1"/>
      <c r="U35333" s="1"/>
      <c r="V35333" s="1"/>
      <c r="W35333" s="1"/>
      <c r="X35333" s="1"/>
      <c r="Y35333" s="1"/>
      <c r="Z35333" s="1"/>
      <c r="AA35333" s="1"/>
    </row>
    <row r="35334" spans="1:27" s="9" customFormat="1" x14ac:dyDescent="0.25">
      <c r="A35334" s="1"/>
      <c r="B35334" s="1"/>
      <c r="C35334" s="2"/>
      <c r="D35334" s="1"/>
      <c r="E35334" s="7"/>
      <c r="F35334" s="8"/>
      <c r="M35334" s="1"/>
      <c r="N35334" s="1"/>
      <c r="O35334" s="1"/>
      <c r="P35334" s="1"/>
      <c r="Q35334" s="1"/>
      <c r="R35334" s="1"/>
      <c r="S35334" s="1"/>
      <c r="T35334" s="1"/>
      <c r="U35334" s="1"/>
      <c r="V35334" s="1"/>
      <c r="W35334" s="1"/>
      <c r="X35334" s="1"/>
      <c r="Y35334" s="1"/>
      <c r="Z35334" s="1"/>
      <c r="AA35334" s="1"/>
    </row>
    <row r="35335" spans="1:27" s="9" customFormat="1" x14ac:dyDescent="0.25">
      <c r="A35335" s="1"/>
      <c r="B35335" s="1"/>
      <c r="C35335" s="2"/>
      <c r="D35335" s="1"/>
      <c r="E35335" s="7"/>
      <c r="F35335" s="8"/>
      <c r="M35335" s="1"/>
      <c r="N35335" s="1"/>
      <c r="O35335" s="1"/>
      <c r="P35335" s="1"/>
      <c r="Q35335" s="1"/>
      <c r="R35335" s="1"/>
      <c r="S35335" s="1"/>
      <c r="T35335" s="1"/>
      <c r="U35335" s="1"/>
      <c r="V35335" s="1"/>
      <c r="W35335" s="1"/>
      <c r="X35335" s="1"/>
      <c r="Y35335" s="1"/>
      <c r="Z35335" s="1"/>
      <c r="AA35335" s="1"/>
    </row>
    <row r="35336" spans="1:27" s="9" customFormat="1" x14ac:dyDescent="0.25">
      <c r="A35336" s="1"/>
      <c r="B35336" s="1"/>
      <c r="C35336" s="2"/>
      <c r="D35336" s="1"/>
      <c r="E35336" s="7"/>
      <c r="F35336" s="8"/>
      <c r="M35336" s="1"/>
      <c r="N35336" s="1"/>
      <c r="O35336" s="1"/>
      <c r="P35336" s="1"/>
      <c r="Q35336" s="1"/>
      <c r="R35336" s="1"/>
      <c r="S35336" s="1"/>
      <c r="T35336" s="1"/>
      <c r="U35336" s="1"/>
      <c r="V35336" s="1"/>
      <c r="W35336" s="1"/>
      <c r="X35336" s="1"/>
      <c r="Y35336" s="1"/>
      <c r="Z35336" s="1"/>
      <c r="AA35336" s="1"/>
    </row>
    <row r="35337" spans="1:27" s="9" customFormat="1" x14ac:dyDescent="0.25">
      <c r="A35337" s="1"/>
      <c r="B35337" s="1"/>
      <c r="C35337" s="2"/>
      <c r="D35337" s="1"/>
      <c r="E35337" s="7"/>
      <c r="F35337" s="8"/>
      <c r="M35337" s="1"/>
      <c r="N35337" s="1"/>
      <c r="O35337" s="1"/>
      <c r="P35337" s="1"/>
      <c r="Q35337" s="1"/>
      <c r="R35337" s="1"/>
      <c r="S35337" s="1"/>
      <c r="T35337" s="1"/>
      <c r="U35337" s="1"/>
      <c r="V35337" s="1"/>
      <c r="W35337" s="1"/>
      <c r="X35337" s="1"/>
      <c r="Y35337" s="1"/>
      <c r="Z35337" s="1"/>
      <c r="AA35337" s="1"/>
    </row>
    <row r="35338" spans="1:27" s="9" customFormat="1" x14ac:dyDescent="0.25">
      <c r="A35338" s="1"/>
      <c r="B35338" s="1"/>
      <c r="C35338" s="2"/>
      <c r="D35338" s="1"/>
      <c r="E35338" s="7"/>
      <c r="F35338" s="8"/>
      <c r="M35338" s="1"/>
      <c r="N35338" s="1"/>
      <c r="O35338" s="1"/>
      <c r="P35338" s="1"/>
      <c r="Q35338" s="1"/>
      <c r="R35338" s="1"/>
      <c r="S35338" s="1"/>
      <c r="T35338" s="1"/>
      <c r="U35338" s="1"/>
      <c r="V35338" s="1"/>
      <c r="W35338" s="1"/>
      <c r="X35338" s="1"/>
      <c r="Y35338" s="1"/>
      <c r="Z35338" s="1"/>
      <c r="AA35338" s="1"/>
    </row>
    <row r="35339" spans="1:27" s="9" customFormat="1" x14ac:dyDescent="0.25">
      <c r="A35339" s="1"/>
      <c r="B35339" s="1"/>
      <c r="C35339" s="2"/>
      <c r="D35339" s="1"/>
      <c r="E35339" s="7"/>
      <c r="F35339" s="8"/>
      <c r="M35339" s="1"/>
      <c r="N35339" s="1"/>
      <c r="O35339" s="1"/>
      <c r="P35339" s="1"/>
      <c r="Q35339" s="1"/>
      <c r="R35339" s="1"/>
      <c r="S35339" s="1"/>
      <c r="T35339" s="1"/>
      <c r="U35339" s="1"/>
      <c r="V35339" s="1"/>
      <c r="W35339" s="1"/>
      <c r="X35339" s="1"/>
      <c r="Y35339" s="1"/>
      <c r="Z35339" s="1"/>
      <c r="AA35339" s="1"/>
    </row>
    <row r="35340" spans="1:27" s="9" customFormat="1" x14ac:dyDescent="0.25">
      <c r="A35340" s="1"/>
      <c r="B35340" s="1"/>
      <c r="C35340" s="2"/>
      <c r="D35340" s="1"/>
      <c r="E35340" s="7"/>
      <c r="F35340" s="8"/>
      <c r="M35340" s="1"/>
      <c r="N35340" s="1"/>
      <c r="O35340" s="1"/>
      <c r="P35340" s="1"/>
      <c r="Q35340" s="1"/>
      <c r="R35340" s="1"/>
      <c r="S35340" s="1"/>
      <c r="T35340" s="1"/>
      <c r="U35340" s="1"/>
      <c r="V35340" s="1"/>
      <c r="W35340" s="1"/>
      <c r="X35340" s="1"/>
      <c r="Y35340" s="1"/>
      <c r="Z35340" s="1"/>
      <c r="AA35340" s="1"/>
    </row>
    <row r="35341" spans="1:27" s="9" customFormat="1" x14ac:dyDescent="0.25">
      <c r="A35341" s="1"/>
      <c r="B35341" s="1"/>
      <c r="C35341" s="2"/>
      <c r="D35341" s="1"/>
      <c r="E35341" s="7"/>
      <c r="F35341" s="8"/>
      <c r="M35341" s="1"/>
      <c r="N35341" s="1"/>
      <c r="O35341" s="1"/>
      <c r="P35341" s="1"/>
      <c r="Q35341" s="1"/>
      <c r="R35341" s="1"/>
      <c r="S35341" s="1"/>
      <c r="T35341" s="1"/>
      <c r="U35341" s="1"/>
      <c r="V35341" s="1"/>
      <c r="W35341" s="1"/>
      <c r="X35341" s="1"/>
      <c r="Y35341" s="1"/>
      <c r="Z35341" s="1"/>
      <c r="AA35341" s="1"/>
    </row>
    <row r="35342" spans="1:27" s="9" customFormat="1" x14ac:dyDescent="0.25">
      <c r="A35342" s="1"/>
      <c r="B35342" s="1"/>
      <c r="C35342" s="2"/>
      <c r="D35342" s="1"/>
      <c r="E35342" s="7"/>
      <c r="F35342" s="8"/>
      <c r="M35342" s="1"/>
      <c r="N35342" s="1"/>
      <c r="O35342" s="1"/>
      <c r="P35342" s="1"/>
      <c r="Q35342" s="1"/>
      <c r="R35342" s="1"/>
      <c r="S35342" s="1"/>
      <c r="T35342" s="1"/>
      <c r="U35342" s="1"/>
      <c r="V35342" s="1"/>
      <c r="W35342" s="1"/>
      <c r="X35342" s="1"/>
      <c r="Y35342" s="1"/>
      <c r="Z35342" s="1"/>
      <c r="AA35342" s="1"/>
    </row>
    <row r="35343" spans="1:27" s="9" customFormat="1" ht="12.65" customHeight="1" x14ac:dyDescent="0.25">
      <c r="A35343" s="1"/>
      <c r="B35343" s="1"/>
      <c r="C35343" s="2"/>
      <c r="D35343" s="1"/>
      <c r="E35343" s="7"/>
      <c r="F35343" s="8"/>
      <c r="M35343" s="1"/>
      <c r="N35343" s="1"/>
      <c r="O35343" s="1"/>
      <c r="P35343" s="1"/>
      <c r="Q35343" s="1"/>
      <c r="R35343" s="1"/>
      <c r="S35343" s="1"/>
      <c r="T35343" s="1"/>
      <c r="U35343" s="1"/>
      <c r="V35343" s="1"/>
      <c r="W35343" s="1"/>
      <c r="X35343" s="1"/>
      <c r="Y35343" s="1"/>
      <c r="Z35343" s="1"/>
      <c r="AA35343" s="1"/>
    </row>
    <row r="35344" spans="1:27" s="9" customFormat="1" x14ac:dyDescent="0.25">
      <c r="A35344" s="1"/>
      <c r="B35344" s="1"/>
      <c r="C35344" s="2"/>
      <c r="D35344" s="1"/>
      <c r="E35344" s="7"/>
      <c r="F35344" s="8"/>
      <c r="M35344" s="1"/>
      <c r="N35344" s="1"/>
      <c r="O35344" s="1"/>
      <c r="P35344" s="1"/>
      <c r="Q35344" s="1"/>
      <c r="R35344" s="1"/>
      <c r="S35344" s="1"/>
      <c r="T35344" s="1"/>
      <c r="U35344" s="1"/>
      <c r="V35344" s="1"/>
      <c r="W35344" s="1"/>
      <c r="X35344" s="1"/>
      <c r="Y35344" s="1"/>
      <c r="Z35344" s="1"/>
      <c r="AA35344" s="1"/>
    </row>
    <row r="35345" spans="1:27" s="9" customFormat="1" x14ac:dyDescent="0.25">
      <c r="A35345" s="1"/>
      <c r="B35345" s="1"/>
      <c r="C35345" s="2"/>
      <c r="D35345" s="1"/>
      <c r="E35345" s="7"/>
      <c r="F35345" s="8"/>
      <c r="M35345" s="1"/>
      <c r="N35345" s="1"/>
      <c r="O35345" s="1"/>
      <c r="P35345" s="1"/>
      <c r="Q35345" s="1"/>
      <c r="R35345" s="1"/>
      <c r="S35345" s="1"/>
      <c r="T35345" s="1"/>
      <c r="U35345" s="1"/>
      <c r="V35345" s="1"/>
      <c r="W35345" s="1"/>
      <c r="X35345" s="1"/>
      <c r="Y35345" s="1"/>
      <c r="Z35345" s="1"/>
      <c r="AA35345" s="1"/>
    </row>
    <row r="35346" spans="1:27" s="9" customFormat="1" x14ac:dyDescent="0.25">
      <c r="A35346" s="1"/>
      <c r="B35346" s="1"/>
      <c r="C35346" s="2"/>
      <c r="D35346" s="1"/>
      <c r="E35346" s="7"/>
      <c r="F35346" s="8"/>
      <c r="M35346" s="1"/>
      <c r="N35346" s="1"/>
      <c r="O35346" s="1"/>
      <c r="P35346" s="1"/>
      <c r="Q35346" s="1"/>
      <c r="R35346" s="1"/>
      <c r="S35346" s="1"/>
      <c r="T35346" s="1"/>
      <c r="U35346" s="1"/>
      <c r="V35346" s="1"/>
      <c r="W35346" s="1"/>
      <c r="X35346" s="1"/>
      <c r="Y35346" s="1"/>
      <c r="Z35346" s="1"/>
      <c r="AA35346" s="1"/>
    </row>
    <row r="35347" spans="1:27" s="9" customFormat="1" x14ac:dyDescent="0.25">
      <c r="A35347" s="1"/>
      <c r="B35347" s="1"/>
      <c r="C35347" s="2"/>
      <c r="D35347" s="1"/>
      <c r="E35347" s="7"/>
      <c r="F35347" s="8"/>
      <c r="M35347" s="1"/>
      <c r="N35347" s="1"/>
      <c r="O35347" s="1"/>
      <c r="P35347" s="1"/>
      <c r="Q35347" s="1"/>
      <c r="R35347" s="1"/>
      <c r="S35347" s="1"/>
      <c r="T35347" s="1"/>
      <c r="U35347" s="1"/>
      <c r="V35347" s="1"/>
      <c r="W35347" s="1"/>
      <c r="X35347" s="1"/>
      <c r="Y35347" s="1"/>
      <c r="Z35347" s="1"/>
      <c r="AA35347" s="1"/>
    </row>
    <row r="35348" spans="1:27" s="9" customFormat="1" x14ac:dyDescent="0.25">
      <c r="A35348" s="1"/>
      <c r="B35348" s="1"/>
      <c r="C35348" s="2"/>
      <c r="D35348" s="1"/>
      <c r="E35348" s="7"/>
      <c r="F35348" s="8"/>
      <c r="M35348" s="1"/>
      <c r="N35348" s="1"/>
      <c r="O35348" s="1"/>
      <c r="P35348" s="1"/>
      <c r="Q35348" s="1"/>
      <c r="R35348" s="1"/>
      <c r="S35348" s="1"/>
      <c r="T35348" s="1"/>
      <c r="U35348" s="1"/>
      <c r="V35348" s="1"/>
      <c r="W35348" s="1"/>
      <c r="X35348" s="1"/>
      <c r="Y35348" s="1"/>
      <c r="Z35348" s="1"/>
      <c r="AA35348" s="1"/>
    </row>
    <row r="35349" spans="1:27" s="9" customFormat="1" x14ac:dyDescent="0.25">
      <c r="A35349" s="1"/>
      <c r="B35349" s="1"/>
      <c r="C35349" s="2"/>
      <c r="D35349" s="1"/>
      <c r="E35349" s="7"/>
      <c r="F35349" s="8"/>
      <c r="M35349" s="1"/>
      <c r="N35349" s="1"/>
      <c r="O35349" s="1"/>
      <c r="P35349" s="1"/>
      <c r="Q35349" s="1"/>
      <c r="R35349" s="1"/>
      <c r="S35349" s="1"/>
      <c r="T35349" s="1"/>
      <c r="U35349" s="1"/>
      <c r="V35349" s="1"/>
      <c r="W35349" s="1"/>
      <c r="X35349" s="1"/>
      <c r="Y35349" s="1"/>
      <c r="Z35349" s="1"/>
      <c r="AA35349" s="1"/>
    </row>
    <row r="35350" spans="1:27" s="9" customFormat="1" x14ac:dyDescent="0.25">
      <c r="A35350" s="1"/>
      <c r="B35350" s="1"/>
      <c r="C35350" s="2"/>
      <c r="D35350" s="1"/>
      <c r="E35350" s="7"/>
      <c r="F35350" s="8"/>
      <c r="M35350" s="1"/>
      <c r="N35350" s="1"/>
      <c r="O35350" s="1"/>
      <c r="P35350" s="1"/>
      <c r="Q35350" s="1"/>
      <c r="R35350" s="1"/>
      <c r="S35350" s="1"/>
      <c r="T35350" s="1"/>
      <c r="U35350" s="1"/>
      <c r="V35350" s="1"/>
      <c r="W35350" s="1"/>
      <c r="X35350" s="1"/>
      <c r="Y35350" s="1"/>
      <c r="Z35350" s="1"/>
      <c r="AA35350" s="1"/>
    </row>
    <row r="35351" spans="1:27" s="9" customFormat="1" ht="12.65" customHeight="1" x14ac:dyDescent="0.25">
      <c r="A35351" s="1"/>
      <c r="B35351" s="1"/>
      <c r="C35351" s="2"/>
      <c r="D35351" s="1"/>
      <c r="E35351" s="7"/>
      <c r="F35351" s="8"/>
      <c r="M35351" s="1"/>
      <c r="N35351" s="1"/>
      <c r="O35351" s="1"/>
      <c r="P35351" s="1"/>
      <c r="Q35351" s="1"/>
      <c r="R35351" s="1"/>
      <c r="S35351" s="1"/>
      <c r="T35351" s="1"/>
      <c r="U35351" s="1"/>
      <c r="V35351" s="1"/>
      <c r="W35351" s="1"/>
      <c r="X35351" s="1"/>
      <c r="Y35351" s="1"/>
      <c r="Z35351" s="1"/>
      <c r="AA35351" s="1"/>
    </row>
    <row r="35352" spans="1:27" s="9" customFormat="1" x14ac:dyDescent="0.25">
      <c r="A35352" s="1"/>
      <c r="B35352" s="1"/>
      <c r="C35352" s="2"/>
      <c r="D35352" s="1"/>
      <c r="E35352" s="7"/>
      <c r="F35352" s="8"/>
      <c r="M35352" s="1"/>
      <c r="N35352" s="1"/>
      <c r="O35352" s="1"/>
      <c r="P35352" s="1"/>
      <c r="Q35352" s="1"/>
      <c r="R35352" s="1"/>
      <c r="S35352" s="1"/>
      <c r="T35352" s="1"/>
      <c r="U35352" s="1"/>
      <c r="V35352" s="1"/>
      <c r="W35352" s="1"/>
      <c r="X35352" s="1"/>
      <c r="Y35352" s="1"/>
      <c r="Z35352" s="1"/>
      <c r="AA35352" s="1"/>
    </row>
    <row r="35353" spans="1:27" s="9" customFormat="1" x14ac:dyDescent="0.25">
      <c r="A35353" s="1"/>
      <c r="B35353" s="1"/>
      <c r="C35353" s="2"/>
      <c r="D35353" s="1"/>
      <c r="E35353" s="7"/>
      <c r="F35353" s="8"/>
      <c r="M35353" s="1"/>
      <c r="N35353" s="1"/>
      <c r="O35353" s="1"/>
      <c r="P35353" s="1"/>
      <c r="Q35353" s="1"/>
      <c r="R35353" s="1"/>
      <c r="S35353" s="1"/>
      <c r="T35353" s="1"/>
      <c r="U35353" s="1"/>
      <c r="V35353" s="1"/>
      <c r="W35353" s="1"/>
      <c r="X35353" s="1"/>
      <c r="Y35353" s="1"/>
      <c r="Z35353" s="1"/>
      <c r="AA35353" s="1"/>
    </row>
    <row r="35354" spans="1:27" s="9" customFormat="1" ht="12.65" customHeight="1" x14ac:dyDescent="0.25">
      <c r="A35354" s="1"/>
      <c r="B35354" s="1"/>
      <c r="C35354" s="2"/>
      <c r="D35354" s="1"/>
      <c r="E35354" s="7"/>
      <c r="F35354" s="8"/>
      <c r="M35354" s="1"/>
      <c r="N35354" s="1"/>
      <c r="O35354" s="1"/>
      <c r="P35354" s="1"/>
      <c r="Q35354" s="1"/>
      <c r="R35354" s="1"/>
      <c r="S35354" s="1"/>
      <c r="T35354" s="1"/>
      <c r="U35354" s="1"/>
      <c r="V35354" s="1"/>
      <c r="W35354" s="1"/>
      <c r="X35354" s="1"/>
      <c r="Y35354" s="1"/>
      <c r="Z35354" s="1"/>
      <c r="AA35354" s="1"/>
    </row>
    <row r="35355" spans="1:27" s="9" customFormat="1" x14ac:dyDescent="0.25">
      <c r="A35355" s="1"/>
      <c r="B35355" s="1"/>
      <c r="C35355" s="2"/>
      <c r="D35355" s="1"/>
      <c r="E35355" s="7"/>
      <c r="F35355" s="8"/>
      <c r="M35355" s="1"/>
      <c r="N35355" s="1"/>
      <c r="O35355" s="1"/>
      <c r="P35355" s="1"/>
      <c r="Q35355" s="1"/>
      <c r="R35355" s="1"/>
      <c r="S35355" s="1"/>
      <c r="T35355" s="1"/>
      <c r="U35355" s="1"/>
      <c r="V35355" s="1"/>
      <c r="W35355" s="1"/>
      <c r="X35355" s="1"/>
      <c r="Y35355" s="1"/>
      <c r="Z35355" s="1"/>
      <c r="AA35355" s="1"/>
    </row>
    <row r="35356" spans="1:27" s="9" customFormat="1" x14ac:dyDescent="0.25">
      <c r="A35356" s="1"/>
      <c r="B35356" s="1"/>
      <c r="C35356" s="2"/>
      <c r="D35356" s="1"/>
      <c r="E35356" s="7"/>
      <c r="F35356" s="8"/>
      <c r="M35356" s="1"/>
      <c r="N35356" s="1"/>
      <c r="O35356" s="1"/>
      <c r="P35356" s="1"/>
      <c r="Q35356" s="1"/>
      <c r="R35356" s="1"/>
      <c r="S35356" s="1"/>
      <c r="T35356" s="1"/>
      <c r="U35356" s="1"/>
      <c r="V35356" s="1"/>
      <c r="W35356" s="1"/>
      <c r="X35356" s="1"/>
      <c r="Y35356" s="1"/>
      <c r="Z35356" s="1"/>
      <c r="AA35356" s="1"/>
    </row>
    <row r="35357" spans="1:27" s="9" customFormat="1" x14ac:dyDescent="0.25">
      <c r="A35357" s="1"/>
      <c r="B35357" s="1"/>
      <c r="C35357" s="2"/>
      <c r="D35357" s="1"/>
      <c r="E35357" s="7"/>
      <c r="F35357" s="8"/>
      <c r="M35357" s="1"/>
      <c r="N35357" s="1"/>
      <c r="O35357" s="1"/>
      <c r="P35357" s="1"/>
      <c r="Q35357" s="1"/>
      <c r="R35357" s="1"/>
      <c r="S35357" s="1"/>
      <c r="T35357" s="1"/>
      <c r="U35357" s="1"/>
      <c r="V35357" s="1"/>
      <c r="W35357" s="1"/>
      <c r="X35357" s="1"/>
      <c r="Y35357" s="1"/>
      <c r="Z35357" s="1"/>
      <c r="AA35357" s="1"/>
    </row>
    <row r="35358" spans="1:27" s="9" customFormat="1" x14ac:dyDescent="0.25">
      <c r="A35358" s="1"/>
      <c r="B35358" s="1"/>
      <c r="C35358" s="2"/>
      <c r="D35358" s="1"/>
      <c r="E35358" s="7"/>
      <c r="F35358" s="8"/>
      <c r="M35358" s="1"/>
      <c r="N35358" s="1"/>
      <c r="O35358" s="1"/>
      <c r="P35358" s="1"/>
      <c r="Q35358" s="1"/>
      <c r="R35358" s="1"/>
      <c r="S35358" s="1"/>
      <c r="T35358" s="1"/>
      <c r="U35358" s="1"/>
      <c r="V35358" s="1"/>
      <c r="W35358" s="1"/>
      <c r="X35358" s="1"/>
      <c r="Y35358" s="1"/>
      <c r="Z35358" s="1"/>
      <c r="AA35358" s="1"/>
    </row>
    <row r="35359" spans="1:27" s="9" customFormat="1" x14ac:dyDescent="0.25">
      <c r="A35359" s="1"/>
      <c r="B35359" s="1"/>
      <c r="C35359" s="2"/>
      <c r="D35359" s="1"/>
      <c r="E35359" s="7"/>
      <c r="F35359" s="8"/>
      <c r="M35359" s="1"/>
      <c r="N35359" s="1"/>
      <c r="O35359" s="1"/>
      <c r="P35359" s="1"/>
      <c r="Q35359" s="1"/>
      <c r="R35359" s="1"/>
      <c r="S35359" s="1"/>
      <c r="T35359" s="1"/>
      <c r="U35359" s="1"/>
      <c r="V35359" s="1"/>
      <c r="W35359" s="1"/>
      <c r="X35359" s="1"/>
      <c r="Y35359" s="1"/>
      <c r="Z35359" s="1"/>
      <c r="AA35359" s="1"/>
    </row>
    <row r="35360" spans="1:27" s="9" customFormat="1" x14ac:dyDescent="0.25">
      <c r="A35360" s="1"/>
      <c r="B35360" s="1"/>
      <c r="C35360" s="2"/>
      <c r="D35360" s="1"/>
      <c r="E35360" s="7"/>
      <c r="F35360" s="8"/>
      <c r="M35360" s="1"/>
      <c r="N35360" s="1"/>
      <c r="O35360" s="1"/>
      <c r="P35360" s="1"/>
      <c r="Q35360" s="1"/>
      <c r="R35360" s="1"/>
      <c r="S35360" s="1"/>
      <c r="T35360" s="1"/>
      <c r="U35360" s="1"/>
      <c r="V35360" s="1"/>
      <c r="W35360" s="1"/>
      <c r="X35360" s="1"/>
      <c r="Y35360" s="1"/>
      <c r="Z35360" s="1"/>
      <c r="AA35360" s="1"/>
    </row>
    <row r="35361" spans="1:27" s="9" customFormat="1" x14ac:dyDescent="0.25">
      <c r="A35361" s="1"/>
      <c r="B35361" s="1"/>
      <c r="C35361" s="2"/>
      <c r="D35361" s="1"/>
      <c r="E35361" s="7"/>
      <c r="F35361" s="8"/>
      <c r="M35361" s="1"/>
      <c r="N35361" s="1"/>
      <c r="O35361" s="1"/>
      <c r="P35361" s="1"/>
      <c r="Q35361" s="1"/>
      <c r="R35361" s="1"/>
      <c r="S35361" s="1"/>
      <c r="T35361" s="1"/>
      <c r="U35361" s="1"/>
      <c r="V35361" s="1"/>
      <c r="W35361" s="1"/>
      <c r="X35361" s="1"/>
      <c r="Y35361" s="1"/>
      <c r="Z35361" s="1"/>
      <c r="AA35361" s="1"/>
    </row>
    <row r="35362" spans="1:27" s="9" customFormat="1" x14ac:dyDescent="0.25">
      <c r="A35362" s="1"/>
      <c r="B35362" s="1"/>
      <c r="C35362" s="2"/>
      <c r="D35362" s="1"/>
      <c r="E35362" s="7"/>
      <c r="F35362" s="8"/>
      <c r="M35362" s="1"/>
      <c r="N35362" s="1"/>
      <c r="O35362" s="1"/>
      <c r="P35362" s="1"/>
      <c r="Q35362" s="1"/>
      <c r="R35362" s="1"/>
      <c r="S35362" s="1"/>
      <c r="T35362" s="1"/>
      <c r="U35362" s="1"/>
      <c r="V35362" s="1"/>
      <c r="W35362" s="1"/>
      <c r="X35362" s="1"/>
      <c r="Y35362" s="1"/>
      <c r="Z35362" s="1"/>
      <c r="AA35362" s="1"/>
    </row>
    <row r="35363" spans="1:27" s="9" customFormat="1" x14ac:dyDescent="0.25">
      <c r="A35363" s="1"/>
      <c r="B35363" s="1"/>
      <c r="C35363" s="2"/>
      <c r="D35363" s="1"/>
      <c r="E35363" s="7"/>
      <c r="F35363" s="8"/>
      <c r="M35363" s="1"/>
      <c r="N35363" s="1"/>
      <c r="O35363" s="1"/>
      <c r="P35363" s="1"/>
      <c r="Q35363" s="1"/>
      <c r="R35363" s="1"/>
      <c r="S35363" s="1"/>
      <c r="T35363" s="1"/>
      <c r="U35363" s="1"/>
      <c r="V35363" s="1"/>
      <c r="W35363" s="1"/>
      <c r="X35363" s="1"/>
      <c r="Y35363" s="1"/>
      <c r="Z35363" s="1"/>
      <c r="AA35363" s="1"/>
    </row>
    <row r="35364" spans="1:27" s="9" customFormat="1" x14ac:dyDescent="0.25">
      <c r="A35364" s="1"/>
      <c r="B35364" s="1"/>
      <c r="C35364" s="2"/>
      <c r="D35364" s="1"/>
      <c r="E35364" s="7"/>
      <c r="F35364" s="8"/>
      <c r="M35364" s="1"/>
      <c r="N35364" s="1"/>
      <c r="O35364" s="1"/>
      <c r="P35364" s="1"/>
      <c r="Q35364" s="1"/>
      <c r="R35364" s="1"/>
      <c r="S35364" s="1"/>
      <c r="T35364" s="1"/>
      <c r="U35364" s="1"/>
      <c r="V35364" s="1"/>
      <c r="W35364" s="1"/>
      <c r="X35364" s="1"/>
      <c r="Y35364" s="1"/>
      <c r="Z35364" s="1"/>
      <c r="AA35364" s="1"/>
    </row>
    <row r="35365" spans="1:27" s="9" customFormat="1" x14ac:dyDescent="0.25">
      <c r="A35365" s="1"/>
      <c r="B35365" s="1"/>
      <c r="C35365" s="2"/>
      <c r="D35365" s="1"/>
      <c r="E35365" s="7"/>
      <c r="F35365" s="8"/>
      <c r="M35365" s="1"/>
      <c r="N35365" s="1"/>
      <c r="O35365" s="1"/>
      <c r="P35365" s="1"/>
      <c r="Q35365" s="1"/>
      <c r="R35365" s="1"/>
      <c r="S35365" s="1"/>
      <c r="T35365" s="1"/>
      <c r="U35365" s="1"/>
      <c r="V35365" s="1"/>
      <c r="W35365" s="1"/>
      <c r="X35365" s="1"/>
      <c r="Y35365" s="1"/>
      <c r="Z35365" s="1"/>
      <c r="AA35365" s="1"/>
    </row>
    <row r="35366" spans="1:27" s="9" customFormat="1" ht="12.65" customHeight="1" x14ac:dyDescent="0.25">
      <c r="A35366" s="1"/>
      <c r="B35366" s="1"/>
      <c r="C35366" s="2"/>
      <c r="D35366" s="1"/>
      <c r="E35366" s="7"/>
      <c r="F35366" s="8"/>
      <c r="M35366" s="1"/>
      <c r="N35366" s="1"/>
      <c r="O35366" s="1"/>
      <c r="P35366" s="1"/>
      <c r="Q35366" s="1"/>
      <c r="R35366" s="1"/>
      <c r="S35366" s="1"/>
      <c r="T35366" s="1"/>
      <c r="U35366" s="1"/>
      <c r="V35366" s="1"/>
      <c r="W35366" s="1"/>
      <c r="X35366" s="1"/>
      <c r="Y35366" s="1"/>
      <c r="Z35366" s="1"/>
      <c r="AA35366" s="1"/>
    </row>
    <row r="35367" spans="1:27" s="9" customFormat="1" x14ac:dyDescent="0.25">
      <c r="A35367" s="1"/>
      <c r="B35367" s="1"/>
      <c r="C35367" s="2"/>
      <c r="D35367" s="1"/>
      <c r="E35367" s="7"/>
      <c r="F35367" s="8"/>
      <c r="M35367" s="1"/>
      <c r="N35367" s="1"/>
      <c r="O35367" s="1"/>
      <c r="P35367" s="1"/>
      <c r="Q35367" s="1"/>
      <c r="R35367" s="1"/>
      <c r="S35367" s="1"/>
      <c r="T35367" s="1"/>
      <c r="U35367" s="1"/>
      <c r="V35367" s="1"/>
      <c r="W35367" s="1"/>
      <c r="X35367" s="1"/>
      <c r="Y35367" s="1"/>
      <c r="Z35367" s="1"/>
      <c r="AA35367" s="1"/>
    </row>
    <row r="35368" spans="1:27" s="9" customFormat="1" x14ac:dyDescent="0.25">
      <c r="A35368" s="1"/>
      <c r="B35368" s="1"/>
      <c r="C35368" s="2"/>
      <c r="D35368" s="1"/>
      <c r="E35368" s="7"/>
      <c r="F35368" s="8"/>
      <c r="M35368" s="1"/>
      <c r="N35368" s="1"/>
      <c r="O35368" s="1"/>
      <c r="P35368" s="1"/>
      <c r="Q35368" s="1"/>
      <c r="R35368" s="1"/>
      <c r="S35368" s="1"/>
      <c r="T35368" s="1"/>
      <c r="U35368" s="1"/>
      <c r="V35368" s="1"/>
      <c r="W35368" s="1"/>
      <c r="X35368" s="1"/>
      <c r="Y35368" s="1"/>
      <c r="Z35368" s="1"/>
      <c r="AA35368" s="1"/>
    </row>
    <row r="35369" spans="1:27" s="9" customFormat="1" x14ac:dyDescent="0.25">
      <c r="A35369" s="1"/>
      <c r="B35369" s="1"/>
      <c r="C35369" s="2"/>
      <c r="D35369" s="1"/>
      <c r="E35369" s="7"/>
      <c r="F35369" s="8"/>
      <c r="M35369" s="1"/>
      <c r="N35369" s="1"/>
      <c r="O35369" s="1"/>
      <c r="P35369" s="1"/>
      <c r="Q35369" s="1"/>
      <c r="R35369" s="1"/>
      <c r="S35369" s="1"/>
      <c r="T35369" s="1"/>
      <c r="U35369" s="1"/>
      <c r="V35369" s="1"/>
      <c r="W35369" s="1"/>
      <c r="X35369" s="1"/>
      <c r="Y35369" s="1"/>
      <c r="Z35369" s="1"/>
      <c r="AA35369" s="1"/>
    </row>
    <row r="35370" spans="1:27" s="9" customFormat="1" ht="14.5" x14ac:dyDescent="0.35">
      <c r="A35370" s="1"/>
      <c r="B35370" s="1"/>
      <c r="C35370" s="2"/>
      <c r="D35370" s="23"/>
      <c r="E35370" s="42"/>
      <c r="F35370" s="8"/>
      <c r="M35370" s="1"/>
      <c r="N35370" s="1"/>
      <c r="O35370" s="1"/>
      <c r="P35370" s="1"/>
      <c r="Q35370" s="1"/>
      <c r="R35370" s="1"/>
      <c r="S35370" s="1"/>
      <c r="T35370" s="1"/>
      <c r="U35370" s="1"/>
      <c r="V35370" s="1"/>
      <c r="W35370" s="1"/>
      <c r="X35370" s="1"/>
      <c r="Y35370" s="1"/>
      <c r="Z35370" s="1"/>
      <c r="AA35370" s="1"/>
    </row>
    <row r="35371" spans="1:27" s="9" customFormat="1" x14ac:dyDescent="0.25">
      <c r="A35371" s="1"/>
      <c r="B35371" s="1"/>
      <c r="C35371" s="2"/>
      <c r="D35371" s="1"/>
      <c r="E35371" s="7"/>
      <c r="F35371" s="8"/>
      <c r="M35371" s="1"/>
      <c r="N35371" s="1"/>
      <c r="O35371" s="1"/>
      <c r="P35371" s="1"/>
      <c r="Q35371" s="1"/>
      <c r="R35371" s="1"/>
      <c r="S35371" s="1"/>
      <c r="T35371" s="1"/>
      <c r="U35371" s="1"/>
      <c r="V35371" s="1"/>
      <c r="W35371" s="1"/>
      <c r="X35371" s="1"/>
      <c r="Y35371" s="1"/>
      <c r="Z35371" s="1"/>
      <c r="AA35371" s="1"/>
    </row>
    <row r="35372" spans="1:27" s="9" customFormat="1" x14ac:dyDescent="0.25">
      <c r="A35372" s="1"/>
      <c r="B35372" s="1"/>
      <c r="C35372" s="2"/>
      <c r="D35372" s="1"/>
      <c r="E35372" s="7"/>
      <c r="F35372" s="8"/>
      <c r="M35372" s="1"/>
      <c r="N35372" s="1"/>
      <c r="O35372" s="1"/>
      <c r="P35372" s="1"/>
      <c r="Q35372" s="1"/>
      <c r="R35372" s="1"/>
      <c r="S35372" s="1"/>
      <c r="T35372" s="1"/>
      <c r="U35372" s="1"/>
      <c r="V35372" s="1"/>
      <c r="W35372" s="1"/>
      <c r="X35372" s="1"/>
      <c r="Y35372" s="1"/>
      <c r="Z35372" s="1"/>
      <c r="AA35372" s="1"/>
    </row>
    <row r="35373" spans="1:27" s="9" customFormat="1" x14ac:dyDescent="0.25">
      <c r="A35373" s="1"/>
      <c r="B35373" s="1"/>
      <c r="C35373" s="2"/>
      <c r="D35373" s="1"/>
      <c r="E35373" s="7"/>
      <c r="F35373" s="8"/>
      <c r="M35373" s="1"/>
      <c r="N35373" s="1"/>
      <c r="O35373" s="1"/>
      <c r="P35373" s="1"/>
      <c r="Q35373" s="1"/>
      <c r="R35373" s="1"/>
      <c r="S35373" s="1"/>
      <c r="T35373" s="1"/>
      <c r="U35373" s="1"/>
      <c r="V35373" s="1"/>
      <c r="W35373" s="1"/>
      <c r="X35373" s="1"/>
      <c r="Y35373" s="1"/>
      <c r="Z35373" s="1"/>
      <c r="AA35373" s="1"/>
    </row>
    <row r="35374" spans="1:27" s="9" customFormat="1" x14ac:dyDescent="0.25">
      <c r="A35374" s="1"/>
      <c r="B35374" s="1"/>
      <c r="C35374" s="2"/>
      <c r="D35374" s="1"/>
      <c r="E35374" s="7"/>
      <c r="F35374" s="8"/>
      <c r="M35374" s="1"/>
      <c r="N35374" s="1"/>
      <c r="O35374" s="1"/>
      <c r="P35374" s="1"/>
      <c r="Q35374" s="1"/>
      <c r="R35374" s="1"/>
      <c r="S35374" s="1"/>
      <c r="T35374" s="1"/>
      <c r="U35374" s="1"/>
      <c r="V35374" s="1"/>
      <c r="W35374" s="1"/>
      <c r="X35374" s="1"/>
      <c r="Y35374" s="1"/>
      <c r="Z35374" s="1"/>
      <c r="AA35374" s="1"/>
    </row>
    <row r="35375" spans="1:27" s="9" customFormat="1" ht="14.5" customHeight="1" x14ac:dyDescent="0.25">
      <c r="A35375" s="1"/>
      <c r="B35375" s="1"/>
      <c r="C35375" s="2"/>
      <c r="D35375" s="1"/>
      <c r="E35375" s="7"/>
      <c r="F35375" s="8"/>
      <c r="M35375" s="1"/>
      <c r="N35375" s="1"/>
      <c r="O35375" s="1"/>
      <c r="P35375" s="1"/>
      <c r="Q35375" s="1"/>
      <c r="R35375" s="1"/>
      <c r="S35375" s="1"/>
      <c r="T35375" s="1"/>
      <c r="U35375" s="1"/>
      <c r="V35375" s="1"/>
      <c r="W35375" s="1"/>
      <c r="X35375" s="1"/>
      <c r="Y35375" s="1"/>
      <c r="Z35375" s="1"/>
      <c r="AA35375" s="1"/>
    </row>
    <row r="35376" spans="1:27" s="9" customFormat="1" ht="14.5" customHeight="1" x14ac:dyDescent="0.25">
      <c r="A35376" s="1"/>
      <c r="B35376" s="1"/>
      <c r="C35376" s="2"/>
      <c r="D35376" s="1"/>
      <c r="E35376" s="7"/>
      <c r="F35376" s="8"/>
      <c r="M35376" s="1"/>
      <c r="N35376" s="1"/>
      <c r="O35376" s="1"/>
      <c r="P35376" s="1"/>
      <c r="Q35376" s="1"/>
      <c r="R35376" s="1"/>
      <c r="S35376" s="1"/>
      <c r="T35376" s="1"/>
      <c r="U35376" s="1"/>
      <c r="V35376" s="1"/>
      <c r="W35376" s="1"/>
      <c r="X35376" s="1"/>
      <c r="Y35376" s="1"/>
      <c r="Z35376" s="1"/>
      <c r="AA35376" s="1"/>
    </row>
    <row r="35377" spans="1:27" s="9" customFormat="1" x14ac:dyDescent="0.25">
      <c r="A35377" s="1"/>
      <c r="B35377" s="1"/>
      <c r="C35377" s="2"/>
      <c r="D35377" s="1"/>
      <c r="E35377" s="7"/>
      <c r="F35377" s="8"/>
      <c r="M35377" s="1"/>
      <c r="N35377" s="1"/>
      <c r="O35377" s="1"/>
      <c r="P35377" s="1"/>
      <c r="Q35377" s="1"/>
      <c r="R35377" s="1"/>
      <c r="S35377" s="1"/>
      <c r="T35377" s="1"/>
      <c r="U35377" s="1"/>
      <c r="V35377" s="1"/>
      <c r="W35377" s="1"/>
      <c r="X35377" s="1"/>
      <c r="Y35377" s="1"/>
      <c r="Z35377" s="1"/>
      <c r="AA35377" s="1"/>
    </row>
    <row r="35378" spans="1:27" s="9" customFormat="1" x14ac:dyDescent="0.25">
      <c r="A35378" s="1"/>
      <c r="B35378" s="1"/>
      <c r="C35378" s="2"/>
      <c r="D35378" s="1"/>
      <c r="E35378" s="7"/>
      <c r="F35378" s="8"/>
      <c r="M35378" s="1"/>
      <c r="N35378" s="1"/>
      <c r="O35378" s="1"/>
      <c r="P35378" s="1"/>
      <c r="Q35378" s="1"/>
      <c r="R35378" s="1"/>
      <c r="S35378" s="1"/>
      <c r="T35378" s="1"/>
      <c r="U35378" s="1"/>
      <c r="V35378" s="1"/>
      <c r="W35378" s="1"/>
      <c r="X35378" s="1"/>
      <c r="Y35378" s="1"/>
      <c r="Z35378" s="1"/>
      <c r="AA35378" s="1"/>
    </row>
    <row r="35379" spans="1:27" s="9" customFormat="1" x14ac:dyDescent="0.25">
      <c r="A35379" s="1"/>
      <c r="B35379" s="1"/>
      <c r="C35379" s="2"/>
      <c r="D35379" s="1"/>
      <c r="E35379" s="7"/>
      <c r="F35379" s="8"/>
      <c r="M35379" s="1"/>
      <c r="N35379" s="1"/>
      <c r="O35379" s="1"/>
      <c r="P35379" s="1"/>
      <c r="Q35379" s="1"/>
      <c r="R35379" s="1"/>
      <c r="S35379" s="1"/>
      <c r="T35379" s="1"/>
      <c r="U35379" s="1"/>
      <c r="V35379" s="1"/>
      <c r="W35379" s="1"/>
      <c r="X35379" s="1"/>
      <c r="Y35379" s="1"/>
      <c r="Z35379" s="1"/>
      <c r="AA35379" s="1"/>
    </row>
    <row r="35380" spans="1:27" s="9" customFormat="1" ht="14.5" customHeight="1" x14ac:dyDescent="0.25">
      <c r="A35380" s="1"/>
      <c r="B35380" s="1"/>
      <c r="C35380" s="2"/>
      <c r="D35380" s="1"/>
      <c r="E35380" s="7"/>
      <c r="F35380" s="8"/>
      <c r="M35380" s="1"/>
      <c r="N35380" s="1"/>
      <c r="O35380" s="1"/>
      <c r="P35380" s="1"/>
      <c r="Q35380" s="1"/>
      <c r="R35380" s="1"/>
      <c r="S35380" s="1"/>
      <c r="T35380" s="1"/>
      <c r="U35380" s="1"/>
      <c r="V35380" s="1"/>
      <c r="W35380" s="1"/>
      <c r="X35380" s="1"/>
      <c r="Y35380" s="1"/>
      <c r="Z35380" s="1"/>
      <c r="AA35380" s="1"/>
    </row>
    <row r="35381" spans="1:27" s="9" customFormat="1" x14ac:dyDescent="0.25">
      <c r="A35381" s="1"/>
      <c r="B35381" s="1"/>
      <c r="C35381" s="2"/>
      <c r="D35381" s="1"/>
      <c r="E35381" s="7"/>
      <c r="F35381" s="8"/>
      <c r="M35381" s="1"/>
      <c r="N35381" s="1"/>
      <c r="O35381" s="1"/>
      <c r="P35381" s="1"/>
      <c r="Q35381" s="1"/>
      <c r="R35381" s="1"/>
      <c r="S35381" s="1"/>
      <c r="T35381" s="1"/>
      <c r="U35381" s="1"/>
      <c r="V35381" s="1"/>
      <c r="W35381" s="1"/>
      <c r="X35381" s="1"/>
      <c r="Y35381" s="1"/>
      <c r="Z35381" s="1"/>
      <c r="AA35381" s="1"/>
    </row>
    <row r="35382" spans="1:27" s="9" customFormat="1" x14ac:dyDescent="0.25">
      <c r="A35382" s="1"/>
      <c r="B35382" s="1"/>
      <c r="C35382" s="2"/>
      <c r="D35382" s="1"/>
      <c r="E35382" s="7"/>
      <c r="F35382" s="8"/>
      <c r="M35382" s="1"/>
      <c r="N35382" s="1"/>
      <c r="O35382" s="1"/>
      <c r="P35382" s="1"/>
      <c r="Q35382" s="1"/>
      <c r="R35382" s="1"/>
      <c r="S35382" s="1"/>
      <c r="T35382" s="1"/>
      <c r="U35382" s="1"/>
      <c r="V35382" s="1"/>
      <c r="W35382" s="1"/>
      <c r="X35382" s="1"/>
      <c r="Y35382" s="1"/>
      <c r="Z35382" s="1"/>
      <c r="AA35382" s="1"/>
    </row>
    <row r="35383" spans="1:27" s="9" customFormat="1" ht="12.65" customHeight="1" x14ac:dyDescent="0.25">
      <c r="A35383" s="1"/>
      <c r="B35383" s="1"/>
      <c r="C35383" s="2"/>
      <c r="D35383" s="1"/>
      <c r="E35383" s="7"/>
      <c r="F35383" s="8"/>
      <c r="M35383" s="1"/>
      <c r="N35383" s="1"/>
      <c r="O35383" s="1"/>
      <c r="P35383" s="1"/>
      <c r="Q35383" s="1"/>
      <c r="R35383" s="1"/>
      <c r="S35383" s="1"/>
      <c r="T35383" s="1"/>
      <c r="U35383" s="1"/>
      <c r="V35383" s="1"/>
      <c r="W35383" s="1"/>
      <c r="X35383" s="1"/>
      <c r="Y35383" s="1"/>
      <c r="Z35383" s="1"/>
      <c r="AA35383" s="1"/>
    </row>
    <row r="35384" spans="1:27" s="9" customFormat="1" x14ac:dyDescent="0.25">
      <c r="A35384" s="1"/>
      <c r="B35384" s="1"/>
      <c r="C35384" s="2"/>
      <c r="D35384" s="1"/>
      <c r="E35384" s="7"/>
      <c r="F35384" s="8"/>
      <c r="M35384" s="1"/>
      <c r="N35384" s="1"/>
      <c r="O35384" s="1"/>
      <c r="P35384" s="1"/>
      <c r="Q35384" s="1"/>
      <c r="R35384" s="1"/>
      <c r="S35384" s="1"/>
      <c r="T35384" s="1"/>
      <c r="U35384" s="1"/>
      <c r="V35384" s="1"/>
      <c r="W35384" s="1"/>
      <c r="X35384" s="1"/>
      <c r="Y35384" s="1"/>
      <c r="Z35384" s="1"/>
      <c r="AA35384" s="1"/>
    </row>
    <row r="35385" spans="1:27" s="9" customFormat="1" x14ac:dyDescent="0.25">
      <c r="A35385" s="1"/>
      <c r="B35385" s="1"/>
      <c r="C35385" s="2"/>
      <c r="D35385" s="1"/>
      <c r="E35385" s="7"/>
      <c r="F35385" s="8"/>
      <c r="M35385" s="1"/>
      <c r="N35385" s="1"/>
      <c r="O35385" s="1"/>
      <c r="P35385" s="1"/>
      <c r="Q35385" s="1"/>
      <c r="R35385" s="1"/>
      <c r="S35385" s="1"/>
      <c r="T35385" s="1"/>
      <c r="U35385" s="1"/>
      <c r="V35385" s="1"/>
      <c r="W35385" s="1"/>
      <c r="X35385" s="1"/>
      <c r="Y35385" s="1"/>
      <c r="Z35385" s="1"/>
      <c r="AA35385" s="1"/>
    </row>
    <row r="35386" spans="1:27" s="9" customFormat="1" ht="12.65" customHeight="1" x14ac:dyDescent="0.25">
      <c r="A35386" s="1"/>
      <c r="B35386" s="1"/>
      <c r="C35386" s="2"/>
      <c r="D35386" s="1"/>
      <c r="E35386" s="7"/>
      <c r="F35386" s="8"/>
      <c r="M35386" s="1"/>
      <c r="N35386" s="1"/>
      <c r="O35386" s="1"/>
      <c r="P35386" s="1"/>
      <c r="Q35386" s="1"/>
      <c r="R35386" s="1"/>
      <c r="S35386" s="1"/>
      <c r="T35386" s="1"/>
      <c r="U35386" s="1"/>
      <c r="V35386" s="1"/>
      <c r="W35386" s="1"/>
      <c r="X35386" s="1"/>
      <c r="Y35386" s="1"/>
      <c r="Z35386" s="1"/>
      <c r="AA35386" s="1"/>
    </row>
    <row r="35387" spans="1:27" s="9" customFormat="1" ht="14.5" customHeight="1" x14ac:dyDescent="0.25">
      <c r="A35387" s="1"/>
      <c r="B35387" s="1"/>
      <c r="C35387" s="2"/>
      <c r="D35387" s="1"/>
      <c r="E35387" s="7"/>
      <c r="F35387" s="8"/>
      <c r="M35387" s="1"/>
      <c r="N35387" s="1"/>
      <c r="O35387" s="1"/>
      <c r="P35387" s="1"/>
      <c r="Q35387" s="1"/>
      <c r="R35387" s="1"/>
      <c r="S35387" s="1"/>
      <c r="T35387" s="1"/>
      <c r="U35387" s="1"/>
      <c r="V35387" s="1"/>
      <c r="W35387" s="1"/>
      <c r="X35387" s="1"/>
      <c r="Y35387" s="1"/>
      <c r="Z35387" s="1"/>
      <c r="AA35387" s="1"/>
    </row>
    <row r="35388" spans="1:27" s="9" customFormat="1" ht="14.5" customHeight="1" x14ac:dyDescent="0.25">
      <c r="A35388" s="1"/>
      <c r="B35388" s="1"/>
      <c r="C35388" s="2"/>
      <c r="D35388" s="1"/>
      <c r="E35388" s="7"/>
      <c r="F35388" s="8"/>
      <c r="M35388" s="1"/>
      <c r="N35388" s="1"/>
      <c r="O35388" s="1"/>
      <c r="P35388" s="1"/>
      <c r="Q35388" s="1"/>
      <c r="R35388" s="1"/>
      <c r="S35388" s="1"/>
      <c r="T35388" s="1"/>
      <c r="U35388" s="1"/>
      <c r="V35388" s="1"/>
      <c r="W35388" s="1"/>
      <c r="X35388" s="1"/>
      <c r="Y35388" s="1"/>
      <c r="Z35388" s="1"/>
      <c r="AA35388" s="1"/>
    </row>
    <row r="35389" spans="1:27" s="9" customFormat="1" ht="14.5" customHeight="1" x14ac:dyDescent="0.25">
      <c r="A35389" s="1"/>
      <c r="B35389" s="1"/>
      <c r="C35389" s="2"/>
      <c r="D35389" s="1"/>
      <c r="E35389" s="7"/>
      <c r="F35389" s="8"/>
      <c r="M35389" s="1"/>
      <c r="N35389" s="1"/>
      <c r="O35389" s="1"/>
      <c r="P35389" s="1"/>
      <c r="Q35389" s="1"/>
      <c r="R35389" s="1"/>
      <c r="S35389" s="1"/>
      <c r="T35389" s="1"/>
      <c r="U35389" s="1"/>
      <c r="V35389" s="1"/>
      <c r="W35389" s="1"/>
      <c r="X35389" s="1"/>
      <c r="Y35389" s="1"/>
      <c r="Z35389" s="1"/>
      <c r="AA35389" s="1"/>
    </row>
    <row r="35390" spans="1:27" s="9" customFormat="1" x14ac:dyDescent="0.25">
      <c r="A35390" s="1"/>
      <c r="B35390" s="1"/>
      <c r="C35390" s="2"/>
      <c r="D35390" s="1"/>
      <c r="E35390" s="7"/>
      <c r="F35390" s="8"/>
      <c r="M35390" s="1"/>
      <c r="N35390" s="1"/>
      <c r="O35390" s="1"/>
      <c r="P35390" s="1"/>
      <c r="Q35390" s="1"/>
      <c r="R35390" s="1"/>
      <c r="S35390" s="1"/>
      <c r="T35390" s="1"/>
      <c r="U35390" s="1"/>
      <c r="V35390" s="1"/>
      <c r="W35390" s="1"/>
      <c r="X35390" s="1"/>
      <c r="Y35390" s="1"/>
      <c r="Z35390" s="1"/>
      <c r="AA35390" s="1"/>
    </row>
    <row r="35391" spans="1:27" s="9" customFormat="1" x14ac:dyDescent="0.25">
      <c r="A35391" s="1"/>
      <c r="B35391" s="1"/>
      <c r="C35391" s="2"/>
      <c r="D35391" s="1"/>
      <c r="E35391" s="7"/>
      <c r="F35391" s="8"/>
      <c r="M35391" s="1"/>
      <c r="N35391" s="1"/>
      <c r="O35391" s="1"/>
      <c r="P35391" s="1"/>
      <c r="Q35391" s="1"/>
      <c r="R35391" s="1"/>
      <c r="S35391" s="1"/>
      <c r="T35391" s="1"/>
      <c r="U35391" s="1"/>
      <c r="V35391" s="1"/>
      <c r="W35391" s="1"/>
      <c r="X35391" s="1"/>
      <c r="Y35391" s="1"/>
      <c r="Z35391" s="1"/>
      <c r="AA35391" s="1"/>
    </row>
    <row r="35392" spans="1:27" s="9" customFormat="1" ht="12.65" customHeight="1" x14ac:dyDescent="0.25">
      <c r="A35392" s="1"/>
      <c r="B35392" s="1"/>
      <c r="C35392" s="2"/>
      <c r="D35392" s="1"/>
      <c r="E35392" s="7"/>
      <c r="F35392" s="8"/>
      <c r="M35392" s="1"/>
      <c r="N35392" s="1"/>
      <c r="O35392" s="1"/>
      <c r="P35392" s="1"/>
      <c r="Q35392" s="1"/>
      <c r="R35392" s="1"/>
      <c r="S35392" s="1"/>
      <c r="T35392" s="1"/>
      <c r="U35392" s="1"/>
      <c r="V35392" s="1"/>
      <c r="W35392" s="1"/>
      <c r="X35392" s="1"/>
      <c r="Y35392" s="1"/>
      <c r="Z35392" s="1"/>
      <c r="AA35392" s="1"/>
    </row>
    <row r="35393" spans="1:27" s="9" customFormat="1" x14ac:dyDescent="0.25">
      <c r="A35393" s="1"/>
      <c r="B35393" s="1"/>
      <c r="C35393" s="2"/>
      <c r="D35393" s="1"/>
      <c r="E35393" s="7"/>
      <c r="F35393" s="8"/>
      <c r="M35393" s="1"/>
      <c r="N35393" s="1"/>
      <c r="O35393" s="1"/>
      <c r="P35393" s="1"/>
      <c r="Q35393" s="1"/>
      <c r="R35393" s="1"/>
      <c r="S35393" s="1"/>
      <c r="T35393" s="1"/>
      <c r="U35393" s="1"/>
      <c r="V35393" s="1"/>
      <c r="W35393" s="1"/>
      <c r="X35393" s="1"/>
      <c r="Y35393" s="1"/>
      <c r="Z35393" s="1"/>
      <c r="AA35393" s="1"/>
    </row>
    <row r="35394" spans="1:27" s="9" customFormat="1" x14ac:dyDescent="0.25">
      <c r="A35394" s="1"/>
      <c r="B35394" s="1"/>
      <c r="C35394" s="2"/>
      <c r="D35394" s="1"/>
      <c r="E35394" s="7"/>
      <c r="F35394" s="8"/>
      <c r="M35394" s="1"/>
      <c r="N35394" s="1"/>
      <c r="O35394" s="1"/>
      <c r="P35394" s="1"/>
      <c r="Q35394" s="1"/>
      <c r="R35394" s="1"/>
      <c r="S35394" s="1"/>
      <c r="T35394" s="1"/>
      <c r="U35394" s="1"/>
      <c r="V35394" s="1"/>
      <c r="W35394" s="1"/>
      <c r="X35394" s="1"/>
      <c r="Y35394" s="1"/>
      <c r="Z35394" s="1"/>
      <c r="AA35394" s="1"/>
    </row>
    <row r="35395" spans="1:27" s="9" customFormat="1" ht="12.65" customHeight="1" x14ac:dyDescent="0.25">
      <c r="A35395" s="1"/>
      <c r="B35395" s="1"/>
      <c r="C35395" s="2"/>
      <c r="D35395" s="1"/>
      <c r="E35395" s="7"/>
      <c r="F35395" s="8"/>
      <c r="M35395" s="1"/>
      <c r="N35395" s="1"/>
      <c r="O35395" s="1"/>
      <c r="P35395" s="1"/>
      <c r="Q35395" s="1"/>
      <c r="R35395" s="1"/>
      <c r="S35395" s="1"/>
      <c r="T35395" s="1"/>
      <c r="U35395" s="1"/>
      <c r="V35395" s="1"/>
      <c r="W35395" s="1"/>
      <c r="X35395" s="1"/>
      <c r="Y35395" s="1"/>
      <c r="Z35395" s="1"/>
      <c r="AA35395" s="1"/>
    </row>
    <row r="35396" spans="1:27" s="9" customFormat="1" x14ac:dyDescent="0.25">
      <c r="A35396" s="1"/>
      <c r="B35396" s="1"/>
      <c r="C35396" s="2"/>
      <c r="D35396" s="1"/>
      <c r="E35396" s="7"/>
      <c r="F35396" s="8"/>
      <c r="M35396" s="1"/>
      <c r="N35396" s="1"/>
      <c r="O35396" s="1"/>
      <c r="P35396" s="1"/>
      <c r="Q35396" s="1"/>
      <c r="R35396" s="1"/>
      <c r="S35396" s="1"/>
      <c r="T35396" s="1"/>
      <c r="U35396" s="1"/>
      <c r="V35396" s="1"/>
      <c r="W35396" s="1"/>
      <c r="X35396" s="1"/>
      <c r="Y35396" s="1"/>
      <c r="Z35396" s="1"/>
      <c r="AA35396" s="1"/>
    </row>
    <row r="35397" spans="1:27" s="9" customFormat="1" x14ac:dyDescent="0.25">
      <c r="A35397" s="1"/>
      <c r="B35397" s="1"/>
      <c r="C35397" s="2"/>
      <c r="D35397" s="1"/>
      <c r="E35397" s="7"/>
      <c r="F35397" s="8"/>
      <c r="M35397" s="1"/>
      <c r="N35397" s="1"/>
      <c r="O35397" s="1"/>
      <c r="P35397" s="1"/>
      <c r="Q35397" s="1"/>
      <c r="R35397" s="1"/>
      <c r="S35397" s="1"/>
      <c r="T35397" s="1"/>
      <c r="U35397" s="1"/>
      <c r="V35397" s="1"/>
      <c r="W35397" s="1"/>
      <c r="X35397" s="1"/>
      <c r="Y35397" s="1"/>
      <c r="Z35397" s="1"/>
      <c r="AA35397" s="1"/>
    </row>
    <row r="35398" spans="1:27" s="1" customFormat="1" x14ac:dyDescent="0.25">
      <c r="C35398" s="2"/>
      <c r="E35398" s="7"/>
      <c r="F35398" s="8"/>
      <c r="G35398" s="9"/>
      <c r="H35398" s="9"/>
      <c r="I35398" s="9"/>
      <c r="J35398" s="9"/>
      <c r="K35398" s="9"/>
      <c r="L35398" s="9"/>
    </row>
    <row r="35399" spans="1:27" s="1" customFormat="1" x14ac:dyDescent="0.25">
      <c r="C35399" s="2"/>
      <c r="E35399" s="7"/>
      <c r="F35399" s="8"/>
      <c r="G35399" s="9"/>
      <c r="H35399" s="9"/>
      <c r="I35399" s="9"/>
      <c r="J35399" s="9"/>
      <c r="K35399" s="9"/>
      <c r="L35399" s="9"/>
    </row>
    <row r="35400" spans="1:27" s="1" customFormat="1" x14ac:dyDescent="0.25">
      <c r="C35400" s="2"/>
      <c r="E35400" s="7"/>
      <c r="F35400" s="8"/>
      <c r="G35400" s="9"/>
      <c r="H35400" s="9"/>
      <c r="I35400" s="9"/>
      <c r="J35400" s="9"/>
      <c r="K35400" s="9"/>
      <c r="L35400" s="9"/>
    </row>
    <row r="35401" spans="1:27" s="1" customFormat="1" ht="12.65" customHeight="1" x14ac:dyDescent="0.25">
      <c r="C35401" s="2"/>
      <c r="E35401" s="7"/>
      <c r="F35401" s="8"/>
      <c r="G35401" s="9"/>
      <c r="H35401" s="9"/>
      <c r="I35401" s="9"/>
      <c r="J35401" s="9"/>
      <c r="K35401" s="9"/>
      <c r="L35401" s="9"/>
    </row>
    <row r="35402" spans="1:27" s="1" customFormat="1" x14ac:dyDescent="0.25">
      <c r="C35402" s="2"/>
      <c r="E35402" s="7"/>
      <c r="F35402" s="8"/>
      <c r="G35402" s="9"/>
      <c r="H35402" s="9"/>
      <c r="I35402" s="9"/>
      <c r="J35402" s="9"/>
      <c r="K35402" s="9"/>
      <c r="L35402" s="9"/>
    </row>
    <row r="35403" spans="1:27" s="1" customFormat="1" ht="12.65" customHeight="1" x14ac:dyDescent="0.25">
      <c r="C35403" s="2"/>
      <c r="E35403" s="7"/>
      <c r="F35403" s="8"/>
      <c r="G35403" s="9"/>
      <c r="H35403" s="9"/>
      <c r="I35403" s="9"/>
      <c r="J35403" s="9"/>
      <c r="K35403" s="9"/>
      <c r="L35403" s="9"/>
    </row>
    <row r="35404" spans="1:27" s="1" customFormat="1" x14ac:dyDescent="0.25">
      <c r="C35404" s="2"/>
      <c r="E35404" s="7"/>
      <c r="F35404" s="8"/>
      <c r="G35404" s="9"/>
      <c r="H35404" s="9"/>
      <c r="I35404" s="9"/>
      <c r="J35404" s="9"/>
      <c r="K35404" s="9"/>
      <c r="L35404" s="9"/>
    </row>
    <row r="35405" spans="1:27" s="1" customFormat="1" ht="12.65" customHeight="1" x14ac:dyDescent="0.35">
      <c r="C35405" s="2"/>
      <c r="E35405" s="7"/>
      <c r="F35405" s="45"/>
      <c r="G35405" s="35"/>
      <c r="H35405" s="35"/>
      <c r="I35405" s="35"/>
      <c r="J35405" s="35"/>
      <c r="K35405" s="35"/>
      <c r="L35405" s="35"/>
    </row>
    <row r="35406" spans="1:27" s="1" customFormat="1" x14ac:dyDescent="0.25">
      <c r="C35406" s="2"/>
      <c r="E35406" s="7"/>
      <c r="F35406" s="8"/>
      <c r="G35406" s="9"/>
      <c r="H35406" s="9"/>
      <c r="I35406" s="9"/>
      <c r="J35406" s="9"/>
      <c r="K35406" s="9"/>
      <c r="L35406" s="9"/>
    </row>
    <row r="35407" spans="1:27" s="1" customFormat="1" ht="12.65" customHeight="1" x14ac:dyDescent="0.25">
      <c r="C35407" s="2"/>
      <c r="E35407" s="7"/>
      <c r="F35407" s="8"/>
      <c r="G35407" s="9"/>
      <c r="H35407" s="9"/>
      <c r="I35407" s="9"/>
      <c r="J35407" s="9"/>
      <c r="K35407" s="9"/>
      <c r="L35407" s="9"/>
    </row>
    <row r="35408" spans="1:27" s="1" customFormat="1" x14ac:dyDescent="0.25">
      <c r="C35408" s="2"/>
      <c r="E35408" s="7"/>
      <c r="F35408" s="8"/>
      <c r="G35408" s="9"/>
      <c r="H35408" s="9"/>
      <c r="I35408" s="9"/>
      <c r="J35408" s="9"/>
      <c r="K35408" s="9"/>
      <c r="L35408" s="9"/>
    </row>
    <row r="35409" spans="1:27" s="1" customFormat="1" x14ac:dyDescent="0.25">
      <c r="C35409" s="2"/>
      <c r="E35409" s="7"/>
      <c r="F35409" s="8"/>
      <c r="G35409" s="9"/>
      <c r="H35409" s="9"/>
      <c r="I35409" s="9"/>
      <c r="J35409" s="9"/>
      <c r="K35409" s="9"/>
      <c r="L35409" s="9"/>
    </row>
    <row r="35410" spans="1:27" s="1" customFormat="1" x14ac:dyDescent="0.25">
      <c r="C35410" s="2"/>
      <c r="E35410" s="7"/>
      <c r="F35410" s="8"/>
      <c r="G35410" s="9"/>
      <c r="H35410" s="9"/>
      <c r="I35410" s="9"/>
      <c r="J35410" s="9"/>
      <c r="K35410" s="9"/>
      <c r="L35410" s="9"/>
    </row>
    <row r="35411" spans="1:27" s="1" customFormat="1" ht="12.65" customHeight="1" x14ac:dyDescent="0.25">
      <c r="C35411" s="2"/>
      <c r="E35411" s="7"/>
      <c r="F35411" s="8"/>
      <c r="G35411" s="9"/>
      <c r="H35411" s="9"/>
      <c r="I35411" s="9"/>
      <c r="J35411" s="9"/>
      <c r="K35411" s="9"/>
      <c r="L35411" s="9"/>
    </row>
    <row r="35412" spans="1:27" s="1" customFormat="1" ht="12.65" customHeight="1" x14ac:dyDescent="0.25">
      <c r="C35412" s="2"/>
      <c r="E35412" s="7"/>
      <c r="F35412" s="8"/>
      <c r="G35412" s="9"/>
      <c r="H35412" s="9"/>
      <c r="I35412" s="9"/>
      <c r="J35412" s="9"/>
      <c r="K35412" s="9"/>
      <c r="L35412" s="9"/>
    </row>
    <row r="35413" spans="1:27" s="1" customFormat="1" ht="12.65" customHeight="1" x14ac:dyDescent="0.25">
      <c r="C35413" s="2"/>
      <c r="E35413" s="7"/>
      <c r="F35413" s="8"/>
      <c r="G35413" s="9"/>
      <c r="H35413" s="9"/>
      <c r="I35413" s="9"/>
      <c r="J35413" s="9"/>
      <c r="K35413" s="9"/>
      <c r="L35413" s="9"/>
    </row>
    <row r="35414" spans="1:27" s="9" customFormat="1" x14ac:dyDescent="0.25">
      <c r="A35414" s="1"/>
      <c r="B35414" s="1"/>
      <c r="C35414" s="2"/>
      <c r="D35414" s="1"/>
      <c r="E35414" s="7"/>
      <c r="F35414" s="8"/>
      <c r="M35414" s="1"/>
      <c r="N35414" s="1"/>
      <c r="O35414" s="1"/>
      <c r="P35414" s="1"/>
      <c r="Q35414" s="1"/>
      <c r="R35414" s="1"/>
      <c r="S35414" s="1"/>
      <c r="T35414" s="1"/>
      <c r="U35414" s="1"/>
      <c r="V35414" s="1"/>
      <c r="W35414" s="1"/>
      <c r="X35414" s="1"/>
      <c r="Y35414" s="1"/>
      <c r="Z35414" s="1"/>
      <c r="AA35414" s="1"/>
    </row>
    <row r="35415" spans="1:27" s="9" customFormat="1" ht="12.65" customHeight="1" x14ac:dyDescent="0.25">
      <c r="A35415" s="1"/>
      <c r="B35415" s="1"/>
      <c r="C35415" s="2"/>
      <c r="D35415" s="1"/>
      <c r="E35415" s="7"/>
      <c r="F35415" s="8"/>
      <c r="M35415" s="1"/>
      <c r="N35415" s="1"/>
      <c r="O35415" s="1"/>
      <c r="P35415" s="1"/>
      <c r="Q35415" s="1"/>
      <c r="R35415" s="1"/>
      <c r="S35415" s="1"/>
      <c r="T35415" s="1"/>
      <c r="U35415" s="1"/>
      <c r="V35415" s="1"/>
      <c r="W35415" s="1"/>
      <c r="X35415" s="1"/>
      <c r="Y35415" s="1"/>
      <c r="Z35415" s="1"/>
      <c r="AA35415" s="1"/>
    </row>
    <row r="35416" spans="1:27" s="9" customFormat="1" ht="12.65" customHeight="1" x14ac:dyDescent="0.25">
      <c r="A35416" s="1"/>
      <c r="B35416" s="1"/>
      <c r="C35416" s="2"/>
      <c r="D35416" s="1"/>
      <c r="E35416" s="7"/>
      <c r="F35416" s="8"/>
      <c r="M35416" s="1"/>
      <c r="N35416" s="1"/>
      <c r="O35416" s="1"/>
      <c r="P35416" s="1"/>
      <c r="Q35416" s="1"/>
      <c r="R35416" s="1"/>
      <c r="S35416" s="1"/>
      <c r="T35416" s="1"/>
      <c r="U35416" s="1"/>
      <c r="V35416" s="1"/>
      <c r="W35416" s="1"/>
      <c r="X35416" s="1"/>
      <c r="Y35416" s="1"/>
      <c r="Z35416" s="1"/>
      <c r="AA35416" s="1"/>
    </row>
    <row r="35417" spans="1:27" s="9" customFormat="1" x14ac:dyDescent="0.25">
      <c r="A35417" s="1"/>
      <c r="B35417" s="1"/>
      <c r="C35417" s="2"/>
      <c r="D35417" s="1"/>
      <c r="E35417" s="7"/>
      <c r="F35417" s="8"/>
      <c r="M35417" s="1"/>
      <c r="N35417" s="1"/>
      <c r="O35417" s="1"/>
      <c r="P35417" s="1"/>
      <c r="Q35417" s="1"/>
      <c r="R35417" s="1"/>
      <c r="S35417" s="1"/>
      <c r="T35417" s="1"/>
      <c r="U35417" s="1"/>
      <c r="V35417" s="1"/>
      <c r="W35417" s="1"/>
      <c r="X35417" s="1"/>
      <c r="Y35417" s="1"/>
      <c r="Z35417" s="1"/>
      <c r="AA35417" s="1"/>
    </row>
    <row r="35418" spans="1:27" s="9" customFormat="1" x14ac:dyDescent="0.25">
      <c r="A35418" s="1"/>
      <c r="B35418" s="1"/>
      <c r="C35418" s="2"/>
      <c r="D35418" s="1"/>
      <c r="E35418" s="7"/>
      <c r="F35418" s="8"/>
      <c r="M35418" s="1"/>
      <c r="N35418" s="1"/>
      <c r="O35418" s="1"/>
      <c r="P35418" s="1"/>
      <c r="Q35418" s="1"/>
      <c r="R35418" s="1"/>
      <c r="S35418" s="1"/>
      <c r="T35418" s="1"/>
      <c r="U35418" s="1"/>
      <c r="V35418" s="1"/>
      <c r="W35418" s="1"/>
      <c r="X35418" s="1"/>
      <c r="Y35418" s="1"/>
      <c r="Z35418" s="1"/>
      <c r="AA35418" s="1"/>
    </row>
    <row r="35419" spans="1:27" s="9" customFormat="1" ht="12.65" customHeight="1" x14ac:dyDescent="0.25">
      <c r="A35419" s="1"/>
      <c r="B35419" s="1"/>
      <c r="C35419" s="2"/>
      <c r="D35419" s="1"/>
      <c r="E35419" s="7"/>
      <c r="F35419" s="8"/>
      <c r="M35419" s="1"/>
      <c r="N35419" s="1"/>
      <c r="O35419" s="1"/>
      <c r="P35419" s="1"/>
      <c r="Q35419" s="1"/>
      <c r="R35419" s="1"/>
      <c r="S35419" s="1"/>
      <c r="T35419" s="1"/>
      <c r="U35419" s="1"/>
      <c r="V35419" s="1"/>
      <c r="W35419" s="1"/>
      <c r="X35419" s="1"/>
      <c r="Y35419" s="1"/>
      <c r="Z35419" s="1"/>
      <c r="AA35419" s="1"/>
    </row>
    <row r="35420" spans="1:27" s="9" customFormat="1" x14ac:dyDescent="0.25">
      <c r="A35420" s="1"/>
      <c r="B35420" s="1"/>
      <c r="C35420" s="2"/>
      <c r="D35420" s="1"/>
      <c r="E35420" s="7"/>
      <c r="F35420" s="8"/>
      <c r="M35420" s="1"/>
      <c r="N35420" s="1"/>
      <c r="O35420" s="1"/>
      <c r="P35420" s="1"/>
      <c r="Q35420" s="1"/>
      <c r="R35420" s="1"/>
      <c r="S35420" s="1"/>
      <c r="T35420" s="1"/>
      <c r="U35420" s="1"/>
      <c r="V35420" s="1"/>
      <c r="W35420" s="1"/>
      <c r="X35420" s="1"/>
      <c r="Y35420" s="1"/>
      <c r="Z35420" s="1"/>
      <c r="AA35420" s="1"/>
    </row>
    <row r="35421" spans="1:27" s="9" customFormat="1" x14ac:dyDescent="0.25">
      <c r="A35421" s="1"/>
      <c r="B35421" s="1"/>
      <c r="C35421" s="2"/>
      <c r="D35421" s="1"/>
      <c r="E35421" s="7"/>
      <c r="F35421" s="8"/>
      <c r="M35421" s="1"/>
      <c r="N35421" s="1"/>
      <c r="O35421" s="1"/>
      <c r="P35421" s="1"/>
      <c r="Q35421" s="1"/>
      <c r="R35421" s="1"/>
      <c r="S35421" s="1"/>
      <c r="T35421" s="1"/>
      <c r="U35421" s="1"/>
      <c r="V35421" s="1"/>
      <c r="W35421" s="1"/>
      <c r="X35421" s="1"/>
      <c r="Y35421" s="1"/>
      <c r="Z35421" s="1"/>
      <c r="AA35421" s="1"/>
    </row>
    <row r="35422" spans="1:27" s="9" customFormat="1" x14ac:dyDescent="0.25">
      <c r="A35422" s="1"/>
      <c r="B35422" s="1"/>
      <c r="C35422" s="2"/>
      <c r="D35422" s="1"/>
      <c r="E35422" s="7"/>
      <c r="F35422" s="8"/>
      <c r="M35422" s="1"/>
      <c r="N35422" s="1"/>
      <c r="O35422" s="1"/>
      <c r="P35422" s="1"/>
      <c r="Q35422" s="1"/>
      <c r="R35422" s="1"/>
      <c r="S35422" s="1"/>
      <c r="T35422" s="1"/>
      <c r="U35422" s="1"/>
      <c r="V35422" s="1"/>
      <c r="W35422" s="1"/>
      <c r="X35422" s="1"/>
      <c r="Y35422" s="1"/>
      <c r="Z35422" s="1"/>
      <c r="AA35422" s="1"/>
    </row>
    <row r="35423" spans="1:27" s="9" customFormat="1" x14ac:dyDescent="0.25">
      <c r="A35423" s="1"/>
      <c r="B35423" s="1"/>
      <c r="C35423" s="2"/>
      <c r="D35423" s="1"/>
      <c r="E35423" s="7"/>
      <c r="F35423" s="8"/>
      <c r="M35423" s="1"/>
      <c r="N35423" s="1"/>
      <c r="O35423" s="1"/>
      <c r="P35423" s="1"/>
      <c r="Q35423" s="1"/>
      <c r="R35423" s="1"/>
      <c r="S35423" s="1"/>
      <c r="T35423" s="1"/>
      <c r="U35423" s="1"/>
      <c r="V35423" s="1"/>
      <c r="W35423" s="1"/>
      <c r="X35423" s="1"/>
      <c r="Y35423" s="1"/>
      <c r="Z35423" s="1"/>
      <c r="AA35423" s="1"/>
    </row>
    <row r="35424" spans="1:27" s="9" customFormat="1" x14ac:dyDescent="0.25">
      <c r="A35424" s="1"/>
      <c r="B35424" s="1"/>
      <c r="C35424" s="2"/>
      <c r="D35424" s="1"/>
      <c r="E35424" s="7"/>
      <c r="F35424" s="8"/>
      <c r="M35424" s="1"/>
      <c r="N35424" s="1"/>
      <c r="O35424" s="1"/>
      <c r="P35424" s="1"/>
      <c r="Q35424" s="1"/>
      <c r="R35424" s="1"/>
      <c r="S35424" s="1"/>
      <c r="T35424" s="1"/>
      <c r="U35424" s="1"/>
      <c r="V35424" s="1"/>
      <c r="W35424" s="1"/>
      <c r="X35424" s="1"/>
      <c r="Y35424" s="1"/>
      <c r="Z35424" s="1"/>
      <c r="AA35424" s="1"/>
    </row>
    <row r="35425" spans="1:27" s="9" customFormat="1" x14ac:dyDescent="0.25">
      <c r="A35425" s="1"/>
      <c r="B35425" s="1"/>
      <c r="C35425" s="2"/>
      <c r="D35425" s="1"/>
      <c r="E35425" s="7"/>
      <c r="F35425" s="8"/>
      <c r="M35425" s="1"/>
      <c r="N35425" s="1"/>
      <c r="O35425" s="1"/>
      <c r="P35425" s="1"/>
      <c r="Q35425" s="1"/>
      <c r="R35425" s="1"/>
      <c r="S35425" s="1"/>
      <c r="T35425" s="1"/>
      <c r="U35425" s="1"/>
      <c r="V35425" s="1"/>
      <c r="W35425" s="1"/>
      <c r="X35425" s="1"/>
      <c r="Y35425" s="1"/>
      <c r="Z35425" s="1"/>
      <c r="AA35425" s="1"/>
    </row>
    <row r="35426" spans="1:27" s="9" customFormat="1" x14ac:dyDescent="0.25">
      <c r="A35426" s="1"/>
      <c r="B35426" s="1"/>
      <c r="C35426" s="2"/>
      <c r="D35426" s="1"/>
      <c r="E35426" s="7"/>
      <c r="F35426" s="8"/>
      <c r="M35426" s="1"/>
      <c r="N35426" s="1"/>
      <c r="O35426" s="1"/>
      <c r="P35426" s="1"/>
      <c r="Q35426" s="1"/>
      <c r="R35426" s="1"/>
      <c r="S35426" s="1"/>
      <c r="T35426" s="1"/>
      <c r="U35426" s="1"/>
      <c r="V35426" s="1"/>
      <c r="W35426" s="1"/>
      <c r="X35426" s="1"/>
      <c r="Y35426" s="1"/>
      <c r="Z35426" s="1"/>
      <c r="AA35426" s="1"/>
    </row>
    <row r="35427" spans="1:27" s="9" customFormat="1" x14ac:dyDescent="0.25">
      <c r="A35427" s="1"/>
      <c r="B35427" s="1"/>
      <c r="C35427" s="2"/>
      <c r="D35427" s="1"/>
      <c r="E35427" s="7"/>
      <c r="F35427" s="8"/>
      <c r="M35427" s="1"/>
      <c r="N35427" s="1"/>
      <c r="O35427" s="1"/>
      <c r="P35427" s="1"/>
      <c r="Q35427" s="1"/>
      <c r="R35427" s="1"/>
      <c r="S35427" s="1"/>
      <c r="T35427" s="1"/>
      <c r="U35427" s="1"/>
      <c r="V35427" s="1"/>
      <c r="W35427" s="1"/>
      <c r="X35427" s="1"/>
      <c r="Y35427" s="1"/>
      <c r="Z35427" s="1"/>
      <c r="AA35427" s="1"/>
    </row>
    <row r="35428" spans="1:27" s="9" customFormat="1" x14ac:dyDescent="0.25">
      <c r="A35428" s="1"/>
      <c r="B35428" s="1"/>
      <c r="C35428" s="2"/>
      <c r="D35428" s="1"/>
      <c r="E35428" s="7"/>
      <c r="F35428" s="8"/>
      <c r="M35428" s="1"/>
      <c r="N35428" s="1"/>
      <c r="O35428" s="1"/>
      <c r="P35428" s="1"/>
      <c r="Q35428" s="1"/>
      <c r="R35428" s="1"/>
      <c r="S35428" s="1"/>
      <c r="T35428" s="1"/>
      <c r="U35428" s="1"/>
      <c r="V35428" s="1"/>
      <c r="W35428" s="1"/>
      <c r="X35428" s="1"/>
      <c r="Y35428" s="1"/>
      <c r="Z35428" s="1"/>
      <c r="AA35428" s="1"/>
    </row>
    <row r="35429" spans="1:27" s="9" customFormat="1" x14ac:dyDescent="0.25">
      <c r="A35429" s="1"/>
      <c r="B35429" s="1"/>
      <c r="C35429" s="2"/>
      <c r="D35429" s="1"/>
      <c r="E35429" s="7"/>
      <c r="F35429" s="8"/>
      <c r="M35429" s="1"/>
      <c r="N35429" s="1"/>
      <c r="O35429" s="1"/>
      <c r="P35429" s="1"/>
      <c r="Q35429" s="1"/>
      <c r="R35429" s="1"/>
      <c r="S35429" s="1"/>
      <c r="T35429" s="1"/>
      <c r="U35429" s="1"/>
      <c r="V35429" s="1"/>
      <c r="W35429" s="1"/>
      <c r="X35429" s="1"/>
      <c r="Y35429" s="1"/>
      <c r="Z35429" s="1"/>
      <c r="AA35429" s="1"/>
    </row>
    <row r="35430" spans="1:27" s="9" customFormat="1" x14ac:dyDescent="0.25">
      <c r="A35430" s="1"/>
      <c r="B35430" s="1"/>
      <c r="C35430" s="2"/>
      <c r="D35430" s="1"/>
      <c r="E35430" s="7"/>
      <c r="F35430" s="8"/>
      <c r="M35430" s="1"/>
      <c r="N35430" s="1"/>
      <c r="O35430" s="1"/>
      <c r="P35430" s="1"/>
      <c r="Q35430" s="1"/>
      <c r="R35430" s="1"/>
      <c r="S35430" s="1"/>
      <c r="T35430" s="1"/>
      <c r="U35430" s="1"/>
      <c r="V35430" s="1"/>
      <c r="W35430" s="1"/>
      <c r="X35430" s="1"/>
      <c r="Y35430" s="1"/>
      <c r="Z35430" s="1"/>
      <c r="AA35430" s="1"/>
    </row>
    <row r="35431" spans="1:27" s="9" customFormat="1" x14ac:dyDescent="0.25">
      <c r="A35431" s="1"/>
      <c r="B35431" s="1"/>
      <c r="C35431" s="2"/>
      <c r="D35431" s="1"/>
      <c r="E35431" s="7"/>
      <c r="F35431" s="8"/>
      <c r="M35431" s="1"/>
      <c r="N35431" s="1"/>
      <c r="O35431" s="1"/>
      <c r="P35431" s="1"/>
      <c r="Q35431" s="1"/>
      <c r="R35431" s="1"/>
      <c r="S35431" s="1"/>
      <c r="T35431" s="1"/>
      <c r="U35431" s="1"/>
      <c r="V35431" s="1"/>
      <c r="W35431" s="1"/>
      <c r="X35431" s="1"/>
      <c r="Y35431" s="1"/>
      <c r="Z35431" s="1"/>
      <c r="AA35431" s="1"/>
    </row>
    <row r="35432" spans="1:27" s="9" customFormat="1" ht="12.65" customHeight="1" x14ac:dyDescent="0.35">
      <c r="A35432" s="1"/>
      <c r="B35432" s="1"/>
      <c r="C35432" s="2"/>
      <c r="D35432" s="23"/>
      <c r="E35432" s="7"/>
      <c r="F35432" s="8"/>
      <c r="M35432" s="1"/>
      <c r="N35432" s="1"/>
      <c r="O35432" s="1"/>
      <c r="P35432" s="1"/>
      <c r="Q35432" s="1"/>
      <c r="R35432" s="1"/>
      <c r="S35432" s="1"/>
      <c r="T35432" s="1"/>
      <c r="U35432" s="1"/>
      <c r="V35432" s="1"/>
      <c r="W35432" s="1"/>
      <c r="X35432" s="1"/>
      <c r="Y35432" s="1"/>
      <c r="Z35432" s="1"/>
      <c r="AA35432" s="1"/>
    </row>
    <row r="35433" spans="1:27" s="9" customFormat="1" ht="12.65" customHeight="1" x14ac:dyDescent="0.25">
      <c r="A35433" s="1"/>
      <c r="B35433" s="1"/>
      <c r="C35433" s="2"/>
      <c r="D35433" s="1"/>
      <c r="E35433" s="7"/>
      <c r="F35433" s="8"/>
      <c r="M35433" s="1"/>
      <c r="N35433" s="1"/>
      <c r="O35433" s="1"/>
      <c r="P35433" s="1"/>
      <c r="Q35433" s="1"/>
      <c r="R35433" s="1"/>
      <c r="S35433" s="1"/>
      <c r="T35433" s="1"/>
      <c r="U35433" s="1"/>
      <c r="V35433" s="1"/>
      <c r="W35433" s="1"/>
      <c r="X35433" s="1"/>
      <c r="Y35433" s="1"/>
      <c r="Z35433" s="1"/>
      <c r="AA35433" s="1"/>
    </row>
    <row r="35434" spans="1:27" s="9" customFormat="1" x14ac:dyDescent="0.25">
      <c r="A35434" s="1"/>
      <c r="B35434" s="1"/>
      <c r="C35434" s="2"/>
      <c r="D35434" s="1"/>
      <c r="E35434" s="7"/>
      <c r="F35434" s="8"/>
      <c r="M35434" s="1"/>
      <c r="N35434" s="1"/>
      <c r="O35434" s="1"/>
      <c r="P35434" s="1"/>
      <c r="Q35434" s="1"/>
      <c r="R35434" s="1"/>
      <c r="S35434" s="1"/>
      <c r="T35434" s="1"/>
      <c r="U35434" s="1"/>
      <c r="V35434" s="1"/>
      <c r="W35434" s="1"/>
      <c r="X35434" s="1"/>
      <c r="Y35434" s="1"/>
      <c r="Z35434" s="1"/>
      <c r="AA35434" s="1"/>
    </row>
    <row r="35435" spans="1:27" s="9" customFormat="1" x14ac:dyDescent="0.25">
      <c r="A35435" s="1"/>
      <c r="B35435" s="1"/>
      <c r="C35435" s="2"/>
      <c r="D35435" s="1"/>
      <c r="E35435" s="7"/>
      <c r="F35435" s="8"/>
      <c r="M35435" s="1"/>
      <c r="N35435" s="1"/>
      <c r="O35435" s="1"/>
      <c r="P35435" s="1"/>
      <c r="Q35435" s="1"/>
      <c r="R35435" s="1"/>
      <c r="S35435" s="1"/>
      <c r="T35435" s="1"/>
      <c r="U35435" s="1"/>
      <c r="V35435" s="1"/>
      <c r="W35435" s="1"/>
      <c r="X35435" s="1"/>
      <c r="Y35435" s="1"/>
      <c r="Z35435" s="1"/>
      <c r="AA35435" s="1"/>
    </row>
    <row r="35436" spans="1:27" s="9" customFormat="1" x14ac:dyDescent="0.25">
      <c r="A35436" s="1"/>
      <c r="B35436" s="1"/>
      <c r="C35436" s="2"/>
      <c r="D35436" s="1"/>
      <c r="E35436" s="7"/>
      <c r="F35436" s="8"/>
      <c r="M35436" s="1"/>
      <c r="N35436" s="1"/>
      <c r="O35436" s="1"/>
      <c r="P35436" s="1"/>
      <c r="Q35436" s="1"/>
      <c r="R35436" s="1"/>
      <c r="S35436" s="1"/>
      <c r="T35436" s="1"/>
      <c r="U35436" s="1"/>
      <c r="V35436" s="1"/>
      <c r="W35436" s="1"/>
      <c r="X35436" s="1"/>
      <c r="Y35436" s="1"/>
      <c r="Z35436" s="1"/>
      <c r="AA35436" s="1"/>
    </row>
    <row r="35437" spans="1:27" s="9" customFormat="1" x14ac:dyDescent="0.25">
      <c r="A35437" s="1"/>
      <c r="B35437" s="1"/>
      <c r="C35437" s="2"/>
      <c r="D35437" s="1"/>
      <c r="E35437" s="7"/>
      <c r="F35437" s="8"/>
      <c r="M35437" s="1"/>
      <c r="N35437" s="1"/>
      <c r="O35437" s="1"/>
      <c r="P35437" s="1"/>
      <c r="Q35437" s="1"/>
      <c r="R35437" s="1"/>
      <c r="S35437" s="1"/>
      <c r="T35437" s="1"/>
      <c r="U35437" s="1"/>
      <c r="V35437" s="1"/>
      <c r="W35437" s="1"/>
      <c r="X35437" s="1"/>
      <c r="Y35437" s="1"/>
      <c r="Z35437" s="1"/>
      <c r="AA35437" s="1"/>
    </row>
    <row r="35438" spans="1:27" s="9" customFormat="1" ht="12.65" customHeight="1" x14ac:dyDescent="0.25">
      <c r="A35438" s="1"/>
      <c r="B35438" s="1"/>
      <c r="C35438" s="2"/>
      <c r="D35438" s="1"/>
      <c r="E35438" s="7"/>
      <c r="F35438" s="8"/>
      <c r="M35438" s="1"/>
      <c r="N35438" s="1"/>
      <c r="O35438" s="1"/>
      <c r="P35438" s="1"/>
      <c r="Q35438" s="1"/>
      <c r="R35438" s="1"/>
      <c r="S35438" s="1"/>
      <c r="T35438" s="1"/>
      <c r="U35438" s="1"/>
      <c r="V35438" s="1"/>
      <c r="W35438" s="1"/>
      <c r="X35438" s="1"/>
      <c r="Y35438" s="1"/>
      <c r="Z35438" s="1"/>
      <c r="AA35438" s="1"/>
    </row>
    <row r="35439" spans="1:27" s="9" customFormat="1" x14ac:dyDescent="0.25">
      <c r="A35439" s="1"/>
      <c r="B35439" s="1"/>
      <c r="C35439" s="2"/>
      <c r="D35439" s="1"/>
      <c r="E35439" s="7"/>
      <c r="F35439" s="8"/>
      <c r="M35439" s="1"/>
      <c r="N35439" s="1"/>
      <c r="O35439" s="1"/>
      <c r="P35439" s="1"/>
      <c r="Q35439" s="1"/>
      <c r="R35439" s="1"/>
      <c r="S35439" s="1"/>
      <c r="T35439" s="1"/>
      <c r="U35439" s="1"/>
      <c r="V35439" s="1"/>
      <c r="W35439" s="1"/>
      <c r="X35439" s="1"/>
      <c r="Y35439" s="1"/>
      <c r="Z35439" s="1"/>
      <c r="AA35439" s="1"/>
    </row>
    <row r="35440" spans="1:27" s="9" customFormat="1" x14ac:dyDescent="0.25">
      <c r="A35440" s="1"/>
      <c r="B35440" s="1"/>
      <c r="C35440" s="2"/>
      <c r="D35440" s="1"/>
      <c r="E35440" s="7"/>
      <c r="F35440" s="8"/>
      <c r="M35440" s="1"/>
      <c r="N35440" s="1"/>
      <c r="O35440" s="1"/>
      <c r="P35440" s="1"/>
      <c r="Q35440" s="1"/>
      <c r="R35440" s="1"/>
      <c r="S35440" s="1"/>
      <c r="T35440" s="1"/>
      <c r="U35440" s="1"/>
      <c r="V35440" s="1"/>
      <c r="W35440" s="1"/>
      <c r="X35440" s="1"/>
      <c r="Y35440" s="1"/>
      <c r="Z35440" s="1"/>
      <c r="AA35440" s="1"/>
    </row>
    <row r="35441" spans="1:27" s="9" customFormat="1" ht="12.65" customHeight="1" x14ac:dyDescent="0.25">
      <c r="A35441" s="1"/>
      <c r="B35441" s="1"/>
      <c r="C35441" s="2"/>
      <c r="D35441" s="1"/>
      <c r="E35441" s="7"/>
      <c r="F35441" s="8"/>
      <c r="M35441" s="1"/>
      <c r="N35441" s="1"/>
      <c r="O35441" s="1"/>
      <c r="P35441" s="1"/>
      <c r="Q35441" s="1"/>
      <c r="R35441" s="1"/>
      <c r="S35441" s="1"/>
      <c r="T35441" s="1"/>
      <c r="U35441" s="1"/>
      <c r="V35441" s="1"/>
      <c r="W35441" s="1"/>
      <c r="X35441" s="1"/>
      <c r="Y35441" s="1"/>
      <c r="Z35441" s="1"/>
      <c r="AA35441" s="1"/>
    </row>
    <row r="35442" spans="1:27" s="9" customFormat="1" ht="12.65" customHeight="1" x14ac:dyDescent="0.25">
      <c r="A35442" s="1"/>
      <c r="B35442" s="1"/>
      <c r="C35442" s="2"/>
      <c r="D35442" s="1"/>
      <c r="E35442" s="7"/>
      <c r="F35442" s="8"/>
      <c r="M35442" s="1"/>
      <c r="N35442" s="1"/>
      <c r="O35442" s="1"/>
      <c r="P35442" s="1"/>
      <c r="Q35442" s="1"/>
      <c r="R35442" s="1"/>
      <c r="S35442" s="1"/>
      <c r="T35442" s="1"/>
      <c r="U35442" s="1"/>
      <c r="V35442" s="1"/>
      <c r="W35442" s="1"/>
      <c r="X35442" s="1"/>
      <c r="Y35442" s="1"/>
      <c r="Z35442" s="1"/>
      <c r="AA35442" s="1"/>
    </row>
    <row r="35443" spans="1:27" s="9" customFormat="1" ht="12.65" customHeight="1" x14ac:dyDescent="0.25">
      <c r="A35443" s="1"/>
      <c r="B35443" s="1"/>
      <c r="C35443" s="2"/>
      <c r="D35443" s="1"/>
      <c r="E35443" s="7"/>
      <c r="F35443" s="8"/>
      <c r="M35443" s="1"/>
      <c r="N35443" s="1"/>
      <c r="O35443" s="1"/>
      <c r="P35443" s="1"/>
      <c r="Q35443" s="1"/>
      <c r="R35443" s="1"/>
      <c r="S35443" s="1"/>
      <c r="T35443" s="1"/>
      <c r="U35443" s="1"/>
      <c r="V35443" s="1"/>
      <c r="W35443" s="1"/>
      <c r="X35443" s="1"/>
      <c r="Y35443" s="1"/>
      <c r="Z35443" s="1"/>
      <c r="AA35443" s="1"/>
    </row>
    <row r="35444" spans="1:27" s="9" customFormat="1" x14ac:dyDescent="0.25">
      <c r="A35444" s="1"/>
      <c r="B35444" s="1"/>
      <c r="C35444" s="2"/>
      <c r="D35444" s="1"/>
      <c r="E35444" s="7"/>
      <c r="F35444" s="8"/>
      <c r="M35444" s="1"/>
      <c r="N35444" s="1"/>
      <c r="O35444" s="1"/>
      <c r="P35444" s="1"/>
      <c r="Q35444" s="1"/>
      <c r="R35444" s="1"/>
      <c r="S35444" s="1"/>
      <c r="T35444" s="1"/>
      <c r="U35444" s="1"/>
      <c r="V35444" s="1"/>
      <c r="W35444" s="1"/>
      <c r="X35444" s="1"/>
      <c r="Y35444" s="1"/>
      <c r="Z35444" s="1"/>
      <c r="AA35444" s="1"/>
    </row>
    <row r="35445" spans="1:27" s="9" customFormat="1" x14ac:dyDescent="0.25">
      <c r="A35445" s="1"/>
      <c r="B35445" s="1"/>
      <c r="C35445" s="2"/>
      <c r="D35445" s="1"/>
      <c r="E35445" s="7"/>
      <c r="F35445" s="8"/>
      <c r="M35445" s="1"/>
      <c r="N35445" s="1"/>
      <c r="O35445" s="1"/>
      <c r="P35445" s="1"/>
      <c r="Q35445" s="1"/>
      <c r="R35445" s="1"/>
      <c r="S35445" s="1"/>
      <c r="T35445" s="1"/>
      <c r="U35445" s="1"/>
      <c r="V35445" s="1"/>
      <c r="W35445" s="1"/>
      <c r="X35445" s="1"/>
      <c r="Y35445" s="1"/>
      <c r="Z35445" s="1"/>
      <c r="AA35445" s="1"/>
    </row>
    <row r="35446" spans="1:27" s="9" customFormat="1" ht="13" customHeight="1" x14ac:dyDescent="0.25">
      <c r="A35446" s="1"/>
      <c r="B35446" s="1"/>
      <c r="C35446" s="2"/>
      <c r="D35446" s="1"/>
      <c r="E35446" s="7"/>
      <c r="F35446" s="8"/>
      <c r="M35446" s="1"/>
      <c r="N35446" s="1"/>
      <c r="O35446" s="1"/>
      <c r="P35446" s="1"/>
      <c r="Q35446" s="1"/>
      <c r="R35446" s="1"/>
      <c r="S35446" s="1"/>
      <c r="T35446" s="1"/>
      <c r="U35446" s="1"/>
      <c r="V35446" s="1"/>
      <c r="W35446" s="1"/>
      <c r="X35446" s="1"/>
      <c r="Y35446" s="1"/>
      <c r="Z35446" s="1"/>
      <c r="AA35446" s="1"/>
    </row>
    <row r="35447" spans="1:27" s="9" customFormat="1" ht="13" customHeight="1" x14ac:dyDescent="0.25">
      <c r="A35447" s="1"/>
      <c r="B35447" s="1"/>
      <c r="C35447" s="2"/>
      <c r="D35447" s="1"/>
      <c r="E35447" s="7"/>
      <c r="F35447" s="8"/>
      <c r="M35447" s="1"/>
      <c r="N35447" s="1"/>
      <c r="O35447" s="1"/>
      <c r="P35447" s="1"/>
      <c r="Q35447" s="1"/>
      <c r="R35447" s="1"/>
      <c r="S35447" s="1"/>
      <c r="T35447" s="1"/>
      <c r="U35447" s="1"/>
      <c r="V35447" s="1"/>
      <c r="W35447" s="1"/>
      <c r="X35447" s="1"/>
      <c r="Y35447" s="1"/>
      <c r="Z35447" s="1"/>
      <c r="AA35447" s="1"/>
    </row>
    <row r="35448" spans="1:27" s="9" customFormat="1" x14ac:dyDescent="0.25">
      <c r="A35448" s="1"/>
      <c r="B35448" s="1"/>
      <c r="C35448" s="2"/>
      <c r="D35448" s="1"/>
      <c r="E35448" s="7"/>
      <c r="F35448" s="8"/>
      <c r="M35448" s="1"/>
      <c r="N35448" s="1"/>
      <c r="O35448" s="1"/>
      <c r="P35448" s="1"/>
      <c r="Q35448" s="1"/>
      <c r="R35448" s="1"/>
      <c r="S35448" s="1"/>
      <c r="T35448" s="1"/>
      <c r="U35448" s="1"/>
      <c r="V35448" s="1"/>
      <c r="W35448" s="1"/>
      <c r="X35448" s="1"/>
      <c r="Y35448" s="1"/>
      <c r="Z35448" s="1"/>
      <c r="AA35448" s="1"/>
    </row>
    <row r="35449" spans="1:27" s="9" customFormat="1" ht="12.65" customHeight="1" x14ac:dyDescent="0.25">
      <c r="A35449" s="1"/>
      <c r="B35449" s="1"/>
      <c r="C35449" s="2"/>
      <c r="D35449" s="1"/>
      <c r="E35449" s="7"/>
      <c r="F35449" s="8"/>
      <c r="M35449" s="1"/>
      <c r="N35449" s="1"/>
      <c r="O35449" s="1"/>
      <c r="P35449" s="1"/>
      <c r="Q35449" s="1"/>
      <c r="R35449" s="1"/>
      <c r="S35449" s="1"/>
      <c r="T35449" s="1"/>
      <c r="U35449" s="1"/>
      <c r="V35449" s="1"/>
      <c r="W35449" s="1"/>
      <c r="X35449" s="1"/>
      <c r="Y35449" s="1"/>
      <c r="Z35449" s="1"/>
      <c r="AA35449" s="1"/>
    </row>
    <row r="35450" spans="1:27" s="9" customFormat="1" x14ac:dyDescent="0.25">
      <c r="A35450" s="1"/>
      <c r="B35450" s="1"/>
      <c r="C35450" s="2"/>
      <c r="D35450" s="1"/>
      <c r="E35450" s="7"/>
      <c r="F35450" s="8"/>
      <c r="M35450" s="1"/>
      <c r="N35450" s="1"/>
      <c r="O35450" s="1"/>
      <c r="P35450" s="1"/>
      <c r="Q35450" s="1"/>
      <c r="R35450" s="1"/>
      <c r="S35450" s="1"/>
      <c r="T35450" s="1"/>
      <c r="U35450" s="1"/>
      <c r="V35450" s="1"/>
      <c r="W35450" s="1"/>
      <c r="X35450" s="1"/>
      <c r="Y35450" s="1"/>
      <c r="Z35450" s="1"/>
      <c r="AA35450" s="1"/>
    </row>
    <row r="35451" spans="1:27" s="9" customFormat="1" x14ac:dyDescent="0.25">
      <c r="A35451" s="1"/>
      <c r="B35451" s="1"/>
      <c r="C35451" s="2"/>
      <c r="D35451" s="1"/>
      <c r="E35451" s="7"/>
      <c r="F35451" s="8"/>
      <c r="M35451" s="1"/>
      <c r="N35451" s="1"/>
      <c r="O35451" s="1"/>
      <c r="P35451" s="1"/>
      <c r="Q35451" s="1"/>
      <c r="R35451" s="1"/>
      <c r="S35451" s="1"/>
      <c r="T35451" s="1"/>
      <c r="U35451" s="1"/>
      <c r="V35451" s="1"/>
      <c r="W35451" s="1"/>
      <c r="X35451" s="1"/>
      <c r="Y35451" s="1"/>
      <c r="Z35451" s="1"/>
      <c r="AA35451" s="1"/>
    </row>
    <row r="35452" spans="1:27" s="9" customFormat="1" ht="13" customHeight="1" x14ac:dyDescent="0.25">
      <c r="A35452" s="1"/>
      <c r="B35452" s="1"/>
      <c r="C35452" s="2"/>
      <c r="D35452" s="1"/>
      <c r="E35452" s="7"/>
      <c r="F35452" s="8"/>
      <c r="M35452" s="1"/>
      <c r="N35452" s="1"/>
      <c r="O35452" s="1"/>
      <c r="P35452" s="1"/>
      <c r="Q35452" s="1"/>
      <c r="R35452" s="1"/>
      <c r="S35452" s="1"/>
      <c r="T35452" s="1"/>
      <c r="U35452" s="1"/>
      <c r="V35452" s="1"/>
      <c r="W35452" s="1"/>
      <c r="X35452" s="1"/>
      <c r="Y35452" s="1"/>
      <c r="Z35452" s="1"/>
      <c r="AA35452" s="1"/>
    </row>
    <row r="35453" spans="1:27" s="9" customFormat="1" ht="12.65" customHeight="1" x14ac:dyDescent="0.25">
      <c r="A35453" s="1"/>
      <c r="B35453" s="1"/>
      <c r="C35453" s="2"/>
      <c r="D35453" s="1"/>
      <c r="E35453" s="7"/>
      <c r="F35453" s="8"/>
      <c r="M35453" s="1"/>
      <c r="N35453" s="1"/>
      <c r="O35453" s="1"/>
      <c r="P35453" s="1"/>
      <c r="Q35453" s="1"/>
      <c r="R35453" s="1"/>
      <c r="S35453" s="1"/>
      <c r="T35453" s="1"/>
      <c r="U35453" s="1"/>
      <c r="V35453" s="1"/>
      <c r="W35453" s="1"/>
      <c r="X35453" s="1"/>
      <c r="Y35453" s="1"/>
      <c r="Z35453" s="1"/>
      <c r="AA35453" s="1"/>
    </row>
    <row r="35454" spans="1:27" s="9" customFormat="1" ht="14.5" customHeight="1" x14ac:dyDescent="0.25">
      <c r="A35454" s="1"/>
      <c r="B35454" s="1"/>
      <c r="C35454" s="2"/>
      <c r="D35454" s="1"/>
      <c r="E35454" s="7"/>
      <c r="F35454" s="8"/>
      <c r="M35454" s="1"/>
      <c r="N35454" s="1"/>
      <c r="O35454" s="1"/>
      <c r="P35454" s="1"/>
      <c r="Q35454" s="1"/>
      <c r="R35454" s="1"/>
      <c r="S35454" s="1"/>
      <c r="T35454" s="1"/>
      <c r="U35454" s="1"/>
      <c r="V35454" s="1"/>
      <c r="W35454" s="1"/>
      <c r="X35454" s="1"/>
      <c r="Y35454" s="1"/>
      <c r="Z35454" s="1"/>
      <c r="AA35454" s="1"/>
    </row>
    <row r="35455" spans="1:27" s="9" customFormat="1" x14ac:dyDescent="0.25">
      <c r="A35455" s="1"/>
      <c r="B35455" s="1"/>
      <c r="C35455" s="2"/>
      <c r="D35455" s="1"/>
      <c r="E35455" s="7"/>
      <c r="F35455" s="8"/>
      <c r="M35455" s="1"/>
      <c r="N35455" s="1"/>
      <c r="O35455" s="1"/>
      <c r="P35455" s="1"/>
      <c r="Q35455" s="1"/>
      <c r="R35455" s="1"/>
      <c r="S35455" s="1"/>
      <c r="T35455" s="1"/>
      <c r="U35455" s="1"/>
      <c r="V35455" s="1"/>
      <c r="W35455" s="1"/>
      <c r="X35455" s="1"/>
      <c r="Y35455" s="1"/>
      <c r="Z35455" s="1"/>
      <c r="AA35455" s="1"/>
    </row>
    <row r="35456" spans="1:27" s="9" customFormat="1" ht="12.65" customHeight="1" x14ac:dyDescent="0.25">
      <c r="A35456" s="1"/>
      <c r="B35456" s="1"/>
      <c r="C35456" s="2"/>
      <c r="D35456" s="1"/>
      <c r="E35456" s="7"/>
      <c r="F35456" s="8"/>
      <c r="M35456" s="1"/>
      <c r="N35456" s="1"/>
      <c r="O35456" s="1"/>
      <c r="P35456" s="1"/>
      <c r="Q35456" s="1"/>
      <c r="R35456" s="1"/>
      <c r="S35456" s="1"/>
      <c r="T35456" s="1"/>
      <c r="U35456" s="1"/>
      <c r="V35456" s="1"/>
      <c r="W35456" s="1"/>
      <c r="X35456" s="1"/>
      <c r="Y35456" s="1"/>
      <c r="Z35456" s="1"/>
      <c r="AA35456" s="1"/>
    </row>
    <row r="35457" spans="1:27" s="9" customFormat="1" ht="12.65" customHeight="1" x14ac:dyDescent="0.25">
      <c r="A35457" s="1"/>
      <c r="B35457" s="1"/>
      <c r="C35457" s="2"/>
      <c r="D35457" s="1"/>
      <c r="E35457" s="7"/>
      <c r="F35457" s="8"/>
      <c r="M35457" s="1"/>
      <c r="N35457" s="1"/>
      <c r="O35457" s="1"/>
      <c r="P35457" s="1"/>
      <c r="Q35457" s="1"/>
      <c r="R35457" s="1"/>
      <c r="S35457" s="1"/>
      <c r="T35457" s="1"/>
      <c r="U35457" s="1"/>
      <c r="V35457" s="1"/>
      <c r="W35457" s="1"/>
      <c r="X35457" s="1"/>
      <c r="Y35457" s="1"/>
      <c r="Z35457" s="1"/>
      <c r="AA35457" s="1"/>
    </row>
    <row r="35458" spans="1:27" s="9" customFormat="1" x14ac:dyDescent="0.25">
      <c r="A35458" s="1"/>
      <c r="B35458" s="1"/>
      <c r="C35458" s="2"/>
      <c r="D35458" s="1"/>
      <c r="E35458" s="7"/>
      <c r="F35458" s="8"/>
      <c r="M35458" s="1"/>
      <c r="N35458" s="1"/>
      <c r="O35458" s="1"/>
      <c r="P35458" s="1"/>
      <c r="Q35458" s="1"/>
      <c r="R35458" s="1"/>
      <c r="S35458" s="1"/>
      <c r="T35458" s="1"/>
      <c r="U35458" s="1"/>
      <c r="V35458" s="1"/>
      <c r="W35458" s="1"/>
      <c r="X35458" s="1"/>
      <c r="Y35458" s="1"/>
      <c r="Z35458" s="1"/>
      <c r="AA35458" s="1"/>
    </row>
    <row r="35459" spans="1:27" s="9" customFormat="1" ht="12.65" customHeight="1" x14ac:dyDescent="0.25">
      <c r="A35459" s="1"/>
      <c r="B35459" s="1"/>
      <c r="C35459" s="2"/>
      <c r="D35459" s="1"/>
      <c r="E35459" s="7"/>
      <c r="F35459" s="8"/>
      <c r="M35459" s="1"/>
      <c r="N35459" s="1"/>
      <c r="O35459" s="1"/>
      <c r="P35459" s="1"/>
      <c r="Q35459" s="1"/>
      <c r="R35459" s="1"/>
      <c r="S35459" s="1"/>
      <c r="T35459" s="1"/>
      <c r="U35459" s="1"/>
      <c r="V35459" s="1"/>
      <c r="W35459" s="1"/>
      <c r="X35459" s="1"/>
      <c r="Y35459" s="1"/>
      <c r="Z35459" s="1"/>
      <c r="AA35459" s="1"/>
    </row>
    <row r="35460" spans="1:27" s="9" customFormat="1" ht="12.65" customHeight="1" x14ac:dyDescent="0.25">
      <c r="A35460" s="1"/>
      <c r="B35460" s="1"/>
      <c r="C35460" s="2"/>
      <c r="D35460" s="1"/>
      <c r="E35460" s="7"/>
      <c r="F35460" s="8"/>
      <c r="M35460" s="1"/>
      <c r="N35460" s="1"/>
      <c r="O35460" s="1"/>
      <c r="P35460" s="1"/>
      <c r="Q35460" s="1"/>
      <c r="R35460" s="1"/>
      <c r="S35460" s="1"/>
      <c r="T35460" s="1"/>
      <c r="U35460" s="1"/>
      <c r="V35460" s="1"/>
      <c r="W35460" s="1"/>
      <c r="X35460" s="1"/>
      <c r="Y35460" s="1"/>
      <c r="Z35460" s="1"/>
      <c r="AA35460" s="1"/>
    </row>
    <row r="35461" spans="1:27" s="9" customFormat="1" x14ac:dyDescent="0.25">
      <c r="A35461" s="1"/>
      <c r="B35461" s="1"/>
      <c r="C35461" s="2"/>
      <c r="D35461" s="1"/>
      <c r="E35461" s="7"/>
      <c r="F35461" s="8"/>
      <c r="M35461" s="1"/>
      <c r="N35461" s="1"/>
      <c r="O35461" s="1"/>
      <c r="P35461" s="1"/>
      <c r="Q35461" s="1"/>
      <c r="R35461" s="1"/>
      <c r="S35461" s="1"/>
      <c r="T35461" s="1"/>
      <c r="U35461" s="1"/>
      <c r="V35461" s="1"/>
      <c r="W35461" s="1"/>
      <c r="X35461" s="1"/>
      <c r="Y35461" s="1"/>
      <c r="Z35461" s="1"/>
      <c r="AA35461" s="1"/>
    </row>
    <row r="35462" spans="1:27" s="1" customFormat="1" ht="12.65" customHeight="1" x14ac:dyDescent="0.25">
      <c r="C35462" s="2"/>
      <c r="E35462" s="7"/>
      <c r="F35462" s="8"/>
      <c r="G35462" s="9"/>
      <c r="H35462" s="9"/>
      <c r="I35462" s="9"/>
      <c r="J35462" s="9"/>
      <c r="K35462" s="9"/>
      <c r="L35462" s="9"/>
    </row>
    <row r="35463" spans="1:27" s="1" customFormat="1" x14ac:dyDescent="0.25">
      <c r="C35463" s="2"/>
      <c r="E35463" s="7"/>
      <c r="F35463" s="8"/>
      <c r="G35463" s="9"/>
      <c r="H35463" s="9"/>
      <c r="I35463" s="9"/>
      <c r="J35463" s="9"/>
      <c r="K35463" s="9"/>
      <c r="L35463" s="9"/>
    </row>
    <row r="35464" spans="1:27" s="1" customFormat="1" ht="12.65" customHeight="1" x14ac:dyDescent="0.25">
      <c r="C35464" s="2"/>
      <c r="E35464" s="7"/>
      <c r="F35464" s="8"/>
      <c r="G35464" s="9"/>
      <c r="H35464" s="9"/>
      <c r="I35464" s="9"/>
      <c r="J35464" s="9"/>
      <c r="K35464" s="9"/>
      <c r="L35464" s="9"/>
    </row>
    <row r="35465" spans="1:27" s="1" customFormat="1" ht="14.5" x14ac:dyDescent="0.35">
      <c r="C35465" s="2"/>
      <c r="E35465" s="7"/>
      <c r="F35465" s="45"/>
      <c r="G35465" s="35"/>
      <c r="H35465" s="35"/>
      <c r="I35465" s="35"/>
      <c r="J35465" s="35"/>
      <c r="K35465" s="35"/>
      <c r="L35465" s="35"/>
    </row>
    <row r="35466" spans="1:27" s="1" customFormat="1" x14ac:dyDescent="0.25">
      <c r="C35466" s="2"/>
      <c r="E35466" s="7"/>
      <c r="F35466" s="8"/>
      <c r="G35466" s="9"/>
      <c r="H35466" s="9"/>
      <c r="I35466" s="9"/>
      <c r="J35466" s="9"/>
      <c r="K35466" s="9"/>
      <c r="L35466" s="9"/>
    </row>
    <row r="35467" spans="1:27" s="1" customFormat="1" x14ac:dyDescent="0.25">
      <c r="C35467" s="2"/>
      <c r="E35467" s="7"/>
      <c r="F35467" s="8"/>
      <c r="G35467" s="9"/>
      <c r="H35467" s="9"/>
      <c r="I35467" s="9"/>
      <c r="J35467" s="9"/>
      <c r="K35467" s="9"/>
      <c r="L35467" s="9"/>
    </row>
    <row r="35468" spans="1:27" s="1" customFormat="1" x14ac:dyDescent="0.25">
      <c r="C35468" s="2"/>
      <c r="E35468" s="7"/>
      <c r="F35468" s="8"/>
      <c r="G35468" s="9"/>
      <c r="H35468" s="9"/>
      <c r="I35468" s="9"/>
      <c r="J35468" s="9"/>
      <c r="K35468" s="9"/>
      <c r="L35468" s="9"/>
    </row>
    <row r="35469" spans="1:27" s="1" customFormat="1" ht="12.65" customHeight="1" x14ac:dyDescent="0.25">
      <c r="C35469" s="2"/>
      <c r="E35469" s="7"/>
      <c r="F35469" s="8"/>
      <c r="G35469" s="9"/>
      <c r="H35469" s="9"/>
      <c r="I35469" s="9"/>
      <c r="J35469" s="9"/>
      <c r="K35469" s="9"/>
      <c r="L35469" s="9"/>
    </row>
    <row r="35470" spans="1:27" s="1" customFormat="1" ht="12.65" customHeight="1" x14ac:dyDescent="0.25">
      <c r="C35470" s="2"/>
      <c r="E35470" s="7"/>
      <c r="F35470" s="8"/>
      <c r="G35470" s="9"/>
      <c r="H35470" s="9"/>
      <c r="I35470" s="9"/>
      <c r="J35470" s="9"/>
      <c r="K35470" s="9"/>
      <c r="L35470" s="9"/>
    </row>
    <row r="35471" spans="1:27" s="1" customFormat="1" x14ac:dyDescent="0.25">
      <c r="C35471" s="2"/>
      <c r="E35471" s="7"/>
      <c r="F35471" s="8"/>
      <c r="G35471" s="9"/>
      <c r="H35471" s="9"/>
      <c r="I35471" s="9"/>
      <c r="J35471" s="9"/>
      <c r="K35471" s="9"/>
      <c r="L35471" s="9"/>
    </row>
    <row r="35472" spans="1:27" s="1" customFormat="1" x14ac:dyDescent="0.25">
      <c r="C35472" s="2"/>
      <c r="E35472" s="7"/>
      <c r="F35472" s="8"/>
      <c r="G35472" s="9"/>
      <c r="H35472" s="9"/>
      <c r="I35472" s="9"/>
      <c r="J35472" s="9"/>
      <c r="K35472" s="9"/>
      <c r="L35472" s="9"/>
    </row>
    <row r="35473" spans="1:27" s="1" customFormat="1" x14ac:dyDescent="0.25">
      <c r="C35473" s="2"/>
      <c r="E35473" s="7"/>
      <c r="F35473" s="8"/>
      <c r="G35473" s="9"/>
      <c r="H35473" s="9"/>
      <c r="I35473" s="9"/>
      <c r="J35473" s="9"/>
      <c r="K35473" s="9"/>
      <c r="L35473" s="9"/>
    </row>
    <row r="35474" spans="1:27" s="1" customFormat="1" x14ac:dyDescent="0.25">
      <c r="C35474" s="2"/>
      <c r="E35474" s="7"/>
      <c r="F35474" s="8"/>
      <c r="G35474" s="9"/>
      <c r="H35474" s="9"/>
      <c r="I35474" s="9"/>
      <c r="J35474" s="9"/>
      <c r="K35474" s="9"/>
      <c r="L35474" s="9"/>
    </row>
    <row r="35475" spans="1:27" s="1" customFormat="1" x14ac:dyDescent="0.25">
      <c r="C35475" s="2"/>
      <c r="E35475" s="7"/>
      <c r="F35475" s="8"/>
      <c r="G35475" s="9"/>
      <c r="H35475" s="9"/>
      <c r="I35475" s="9"/>
      <c r="J35475" s="9"/>
      <c r="K35475" s="9"/>
      <c r="L35475" s="9"/>
    </row>
    <row r="35476" spans="1:27" s="1" customFormat="1" ht="12.65" customHeight="1" x14ac:dyDescent="0.25">
      <c r="C35476" s="2"/>
      <c r="E35476" s="7"/>
      <c r="F35476" s="8"/>
      <c r="G35476" s="9"/>
      <c r="H35476" s="9"/>
      <c r="I35476" s="9"/>
      <c r="J35476" s="9"/>
      <c r="K35476" s="9"/>
      <c r="L35476" s="9"/>
    </row>
    <row r="35477" spans="1:27" s="1" customFormat="1" ht="12.65" customHeight="1" x14ac:dyDescent="0.35">
      <c r="C35477" s="2"/>
      <c r="D35477" s="23"/>
      <c r="E35477" s="42"/>
      <c r="F35477" s="8"/>
      <c r="G35477" s="9"/>
      <c r="H35477" s="9"/>
      <c r="I35477" s="9"/>
      <c r="J35477" s="9"/>
      <c r="K35477" s="9"/>
      <c r="L35477" s="9"/>
    </row>
    <row r="35478" spans="1:27" s="9" customFormat="1" ht="12.65" customHeight="1" x14ac:dyDescent="0.25">
      <c r="A35478" s="1"/>
      <c r="B35478" s="1"/>
      <c r="C35478" s="2"/>
      <c r="D35478" s="1"/>
      <c r="E35478" s="7"/>
      <c r="F35478" s="8"/>
      <c r="M35478" s="1"/>
      <c r="N35478" s="1"/>
      <c r="O35478" s="1"/>
      <c r="P35478" s="1"/>
      <c r="Q35478" s="1"/>
      <c r="R35478" s="1"/>
      <c r="S35478" s="1"/>
      <c r="T35478" s="1"/>
      <c r="U35478" s="1"/>
      <c r="V35478" s="1"/>
      <c r="W35478" s="1"/>
      <c r="X35478" s="1"/>
      <c r="Y35478" s="1"/>
      <c r="Z35478" s="1"/>
      <c r="AA35478" s="1"/>
    </row>
    <row r="35479" spans="1:27" s="9" customFormat="1" x14ac:dyDescent="0.25">
      <c r="A35479" s="1"/>
      <c r="B35479" s="1"/>
      <c r="C35479" s="2"/>
      <c r="D35479" s="1"/>
      <c r="E35479" s="7"/>
      <c r="F35479" s="8"/>
      <c r="M35479" s="1"/>
      <c r="N35479" s="1"/>
      <c r="O35479" s="1"/>
      <c r="P35479" s="1"/>
      <c r="Q35479" s="1"/>
      <c r="R35479" s="1"/>
      <c r="S35479" s="1"/>
      <c r="T35479" s="1"/>
      <c r="U35479" s="1"/>
      <c r="V35479" s="1"/>
      <c r="W35479" s="1"/>
      <c r="X35479" s="1"/>
      <c r="Y35479" s="1"/>
      <c r="Z35479" s="1"/>
      <c r="AA35479" s="1"/>
    </row>
    <row r="35480" spans="1:27" s="9" customFormat="1" ht="12.65" customHeight="1" x14ac:dyDescent="0.25">
      <c r="A35480" s="1"/>
      <c r="B35480" s="1"/>
      <c r="C35480" s="2"/>
      <c r="D35480" s="1"/>
      <c r="E35480" s="7"/>
      <c r="F35480" s="8"/>
      <c r="M35480" s="1"/>
      <c r="N35480" s="1"/>
      <c r="O35480" s="1"/>
      <c r="P35480" s="1"/>
      <c r="Q35480" s="1"/>
      <c r="R35480" s="1"/>
      <c r="S35480" s="1"/>
      <c r="T35480" s="1"/>
      <c r="U35480" s="1"/>
      <c r="V35480" s="1"/>
      <c r="W35480" s="1"/>
      <c r="X35480" s="1"/>
      <c r="Y35480" s="1"/>
      <c r="Z35480" s="1"/>
      <c r="AA35480" s="1"/>
    </row>
    <row r="35481" spans="1:27" s="9" customFormat="1" x14ac:dyDescent="0.25">
      <c r="A35481" s="1"/>
      <c r="B35481" s="1"/>
      <c r="C35481" s="2"/>
      <c r="D35481" s="1"/>
      <c r="E35481" s="7"/>
      <c r="F35481" s="8"/>
      <c r="M35481" s="1"/>
      <c r="N35481" s="1"/>
      <c r="O35481" s="1"/>
      <c r="P35481" s="1"/>
      <c r="Q35481" s="1"/>
      <c r="R35481" s="1"/>
      <c r="S35481" s="1"/>
      <c r="T35481" s="1"/>
      <c r="U35481" s="1"/>
      <c r="V35481" s="1"/>
      <c r="W35481" s="1"/>
      <c r="X35481" s="1"/>
      <c r="Y35481" s="1"/>
      <c r="Z35481" s="1"/>
      <c r="AA35481" s="1"/>
    </row>
    <row r="35482" spans="1:27" s="9" customFormat="1" ht="12.65" customHeight="1" x14ac:dyDescent="0.25">
      <c r="A35482" s="1"/>
      <c r="B35482" s="1"/>
      <c r="C35482" s="2"/>
      <c r="D35482" s="1"/>
      <c r="E35482" s="7"/>
      <c r="F35482" s="8"/>
      <c r="M35482" s="1"/>
      <c r="N35482" s="1"/>
      <c r="O35482" s="1"/>
      <c r="P35482" s="1"/>
      <c r="Q35482" s="1"/>
      <c r="R35482" s="1"/>
      <c r="S35482" s="1"/>
      <c r="T35482" s="1"/>
      <c r="U35482" s="1"/>
      <c r="V35482" s="1"/>
      <c r="W35482" s="1"/>
      <c r="X35482" s="1"/>
      <c r="Y35482" s="1"/>
      <c r="Z35482" s="1"/>
      <c r="AA35482" s="1"/>
    </row>
    <row r="35483" spans="1:27" s="9" customFormat="1" ht="12.65" customHeight="1" x14ac:dyDescent="0.25">
      <c r="A35483" s="1"/>
      <c r="B35483" s="1"/>
      <c r="C35483" s="2"/>
      <c r="D35483" s="1"/>
      <c r="E35483" s="7"/>
      <c r="F35483" s="8"/>
      <c r="M35483" s="1"/>
      <c r="N35483" s="1"/>
      <c r="O35483" s="1"/>
      <c r="P35483" s="1"/>
      <c r="Q35483" s="1"/>
      <c r="R35483" s="1"/>
      <c r="S35483" s="1"/>
      <c r="T35483" s="1"/>
      <c r="U35483" s="1"/>
      <c r="V35483" s="1"/>
      <c r="W35483" s="1"/>
      <c r="X35483" s="1"/>
      <c r="Y35483" s="1"/>
      <c r="Z35483" s="1"/>
      <c r="AA35483" s="1"/>
    </row>
    <row r="35484" spans="1:27" s="9" customFormat="1" x14ac:dyDescent="0.25">
      <c r="A35484" s="1"/>
      <c r="B35484" s="1"/>
      <c r="C35484" s="2"/>
      <c r="D35484" s="1"/>
      <c r="E35484" s="7"/>
      <c r="F35484" s="8"/>
      <c r="M35484" s="1"/>
      <c r="N35484" s="1"/>
      <c r="O35484" s="1"/>
      <c r="P35484" s="1"/>
      <c r="Q35484" s="1"/>
      <c r="R35484" s="1"/>
      <c r="S35484" s="1"/>
      <c r="T35484" s="1"/>
      <c r="U35484" s="1"/>
      <c r="V35484" s="1"/>
      <c r="W35484" s="1"/>
      <c r="X35484" s="1"/>
      <c r="Y35484" s="1"/>
      <c r="Z35484" s="1"/>
      <c r="AA35484" s="1"/>
    </row>
    <row r="35485" spans="1:27" s="9" customFormat="1" x14ac:dyDescent="0.25">
      <c r="A35485" s="1"/>
      <c r="B35485" s="1"/>
      <c r="C35485" s="2"/>
      <c r="D35485" s="1"/>
      <c r="E35485" s="7"/>
      <c r="F35485" s="8"/>
      <c r="M35485" s="1"/>
      <c r="N35485" s="1"/>
      <c r="O35485" s="1"/>
      <c r="P35485" s="1"/>
      <c r="Q35485" s="1"/>
      <c r="R35485" s="1"/>
      <c r="S35485" s="1"/>
      <c r="T35485" s="1"/>
      <c r="U35485" s="1"/>
      <c r="V35485" s="1"/>
      <c r="W35485" s="1"/>
      <c r="X35485" s="1"/>
      <c r="Y35485" s="1"/>
      <c r="Z35485" s="1"/>
      <c r="AA35485" s="1"/>
    </row>
    <row r="35486" spans="1:27" s="9" customFormat="1" x14ac:dyDescent="0.25">
      <c r="A35486" s="1"/>
      <c r="B35486" s="1"/>
      <c r="C35486" s="2"/>
      <c r="D35486" s="1"/>
      <c r="E35486" s="7"/>
      <c r="F35486" s="8"/>
      <c r="M35486" s="1"/>
      <c r="N35486" s="1"/>
      <c r="O35486" s="1"/>
      <c r="P35486" s="1"/>
      <c r="Q35486" s="1"/>
      <c r="R35486" s="1"/>
      <c r="S35486" s="1"/>
      <c r="T35486" s="1"/>
      <c r="U35486" s="1"/>
      <c r="V35486" s="1"/>
      <c r="W35486" s="1"/>
      <c r="X35486" s="1"/>
      <c r="Y35486" s="1"/>
      <c r="Z35486" s="1"/>
      <c r="AA35486" s="1"/>
    </row>
    <row r="35487" spans="1:27" s="9" customFormat="1" x14ac:dyDescent="0.25">
      <c r="A35487" s="1"/>
      <c r="B35487" s="1"/>
      <c r="C35487" s="2"/>
      <c r="D35487" s="1"/>
      <c r="E35487" s="7"/>
      <c r="F35487" s="8"/>
      <c r="M35487" s="1"/>
      <c r="N35487" s="1"/>
      <c r="O35487" s="1"/>
      <c r="P35487" s="1"/>
      <c r="Q35487" s="1"/>
      <c r="R35487" s="1"/>
      <c r="S35487" s="1"/>
      <c r="T35487" s="1"/>
      <c r="U35487" s="1"/>
      <c r="V35487" s="1"/>
      <c r="W35487" s="1"/>
      <c r="X35487" s="1"/>
      <c r="Y35487" s="1"/>
      <c r="Z35487" s="1"/>
      <c r="AA35487" s="1"/>
    </row>
    <row r="35488" spans="1:27" s="9" customFormat="1" ht="14.5" customHeight="1" x14ac:dyDescent="0.25">
      <c r="A35488" s="1"/>
      <c r="B35488" s="1"/>
      <c r="C35488" s="2"/>
      <c r="D35488" s="1"/>
      <c r="E35488" s="7"/>
      <c r="F35488" s="8"/>
      <c r="M35488" s="1"/>
      <c r="N35488" s="1"/>
      <c r="O35488" s="1"/>
      <c r="P35488" s="1"/>
      <c r="Q35488" s="1"/>
      <c r="R35488" s="1"/>
      <c r="S35488" s="1"/>
      <c r="T35488" s="1"/>
      <c r="U35488" s="1"/>
      <c r="V35488" s="1"/>
      <c r="W35488" s="1"/>
      <c r="X35488" s="1"/>
      <c r="Y35488" s="1"/>
      <c r="Z35488" s="1"/>
      <c r="AA35488" s="1"/>
    </row>
    <row r="35489" spans="1:27" s="9" customFormat="1" x14ac:dyDescent="0.25">
      <c r="A35489" s="1"/>
      <c r="B35489" s="1"/>
      <c r="C35489" s="2"/>
      <c r="D35489" s="1"/>
      <c r="E35489" s="7"/>
      <c r="F35489" s="8"/>
      <c r="M35489" s="1"/>
      <c r="N35489" s="1"/>
      <c r="O35489" s="1"/>
      <c r="P35489" s="1"/>
      <c r="Q35489" s="1"/>
      <c r="R35489" s="1"/>
      <c r="S35489" s="1"/>
      <c r="T35489" s="1"/>
      <c r="U35489" s="1"/>
      <c r="V35489" s="1"/>
      <c r="W35489" s="1"/>
      <c r="X35489" s="1"/>
      <c r="Y35489" s="1"/>
      <c r="Z35489" s="1"/>
      <c r="AA35489" s="1"/>
    </row>
    <row r="35490" spans="1:27" s="9" customFormat="1" x14ac:dyDescent="0.25">
      <c r="A35490" s="1"/>
      <c r="B35490" s="1"/>
      <c r="C35490" s="2"/>
      <c r="D35490" s="1"/>
      <c r="E35490" s="7"/>
      <c r="F35490" s="8"/>
      <c r="M35490" s="1"/>
      <c r="N35490" s="1"/>
      <c r="O35490" s="1"/>
      <c r="P35490" s="1"/>
      <c r="Q35490" s="1"/>
      <c r="R35490" s="1"/>
      <c r="S35490" s="1"/>
      <c r="T35490" s="1"/>
      <c r="U35490" s="1"/>
      <c r="V35490" s="1"/>
      <c r="W35490" s="1"/>
      <c r="X35490" s="1"/>
      <c r="Y35490" s="1"/>
      <c r="Z35490" s="1"/>
      <c r="AA35490" s="1"/>
    </row>
    <row r="35491" spans="1:27" s="9" customFormat="1" x14ac:dyDescent="0.25">
      <c r="A35491" s="1"/>
      <c r="B35491" s="1"/>
      <c r="C35491" s="2"/>
      <c r="D35491" s="1"/>
      <c r="E35491" s="7"/>
      <c r="F35491" s="8"/>
      <c r="M35491" s="1"/>
      <c r="N35491" s="1"/>
      <c r="O35491" s="1"/>
      <c r="P35491" s="1"/>
      <c r="Q35491" s="1"/>
      <c r="R35491" s="1"/>
      <c r="S35491" s="1"/>
      <c r="T35491" s="1"/>
      <c r="U35491" s="1"/>
      <c r="V35491" s="1"/>
      <c r="W35491" s="1"/>
      <c r="X35491" s="1"/>
      <c r="Y35491" s="1"/>
      <c r="Z35491" s="1"/>
      <c r="AA35491" s="1"/>
    </row>
    <row r="35492" spans="1:27" s="9" customFormat="1" x14ac:dyDescent="0.25">
      <c r="A35492" s="1"/>
      <c r="B35492" s="1"/>
      <c r="C35492" s="2"/>
      <c r="D35492" s="1"/>
      <c r="E35492" s="7"/>
      <c r="F35492" s="8"/>
      <c r="M35492" s="1"/>
      <c r="N35492" s="1"/>
      <c r="O35492" s="1"/>
      <c r="P35492" s="1"/>
      <c r="Q35492" s="1"/>
      <c r="R35492" s="1"/>
      <c r="S35492" s="1"/>
      <c r="T35492" s="1"/>
      <c r="U35492" s="1"/>
      <c r="V35492" s="1"/>
      <c r="W35492" s="1"/>
      <c r="X35492" s="1"/>
      <c r="Y35492" s="1"/>
      <c r="Z35492" s="1"/>
      <c r="AA35492" s="1"/>
    </row>
    <row r="35493" spans="1:27" s="9" customFormat="1" x14ac:dyDescent="0.25">
      <c r="A35493" s="1"/>
      <c r="B35493" s="1"/>
      <c r="C35493" s="2"/>
      <c r="D35493" s="1"/>
      <c r="E35493" s="7"/>
      <c r="F35493" s="8"/>
      <c r="M35493" s="1"/>
      <c r="N35493" s="1"/>
      <c r="O35493" s="1"/>
      <c r="P35493" s="1"/>
      <c r="Q35493" s="1"/>
      <c r="R35493" s="1"/>
      <c r="S35493" s="1"/>
      <c r="T35493" s="1"/>
      <c r="U35493" s="1"/>
      <c r="V35493" s="1"/>
      <c r="W35493" s="1"/>
      <c r="X35493" s="1"/>
      <c r="Y35493" s="1"/>
      <c r="Z35493" s="1"/>
      <c r="AA35493" s="1"/>
    </row>
    <row r="35494" spans="1:27" s="9" customFormat="1" x14ac:dyDescent="0.25">
      <c r="A35494" s="1"/>
      <c r="B35494" s="1"/>
      <c r="C35494" s="2"/>
      <c r="D35494" s="1"/>
      <c r="E35494" s="7"/>
      <c r="F35494" s="8"/>
      <c r="M35494" s="1"/>
      <c r="N35494" s="1"/>
      <c r="O35494" s="1"/>
      <c r="P35494" s="1"/>
      <c r="Q35494" s="1"/>
      <c r="R35494" s="1"/>
      <c r="S35494" s="1"/>
      <c r="T35494" s="1"/>
      <c r="U35494" s="1"/>
      <c r="V35494" s="1"/>
      <c r="W35494" s="1"/>
      <c r="X35494" s="1"/>
      <c r="Y35494" s="1"/>
      <c r="Z35494" s="1"/>
      <c r="AA35494" s="1"/>
    </row>
    <row r="35495" spans="1:27" s="9" customFormat="1" ht="14.5" customHeight="1" x14ac:dyDescent="0.25">
      <c r="A35495" s="1"/>
      <c r="B35495" s="1"/>
      <c r="C35495" s="2"/>
      <c r="D35495" s="1"/>
      <c r="E35495" s="7"/>
      <c r="F35495" s="8"/>
      <c r="M35495" s="1"/>
      <c r="N35495" s="1"/>
      <c r="O35495" s="1"/>
      <c r="P35495" s="1"/>
      <c r="Q35495" s="1"/>
      <c r="R35495" s="1"/>
      <c r="S35495" s="1"/>
      <c r="T35495" s="1"/>
      <c r="U35495" s="1"/>
      <c r="V35495" s="1"/>
      <c r="W35495" s="1"/>
      <c r="X35495" s="1"/>
      <c r="Y35495" s="1"/>
      <c r="Z35495" s="1"/>
      <c r="AA35495" s="1"/>
    </row>
    <row r="35496" spans="1:27" s="9" customFormat="1" x14ac:dyDescent="0.25">
      <c r="A35496" s="1"/>
      <c r="B35496" s="1"/>
      <c r="C35496" s="2"/>
      <c r="D35496" s="1"/>
      <c r="E35496" s="7"/>
      <c r="F35496" s="8"/>
      <c r="M35496" s="1"/>
      <c r="N35496" s="1"/>
      <c r="O35496" s="1"/>
      <c r="P35496" s="1"/>
      <c r="Q35496" s="1"/>
      <c r="R35496" s="1"/>
      <c r="S35496" s="1"/>
      <c r="T35496" s="1"/>
      <c r="U35496" s="1"/>
      <c r="V35496" s="1"/>
      <c r="W35496" s="1"/>
      <c r="X35496" s="1"/>
      <c r="Y35496" s="1"/>
      <c r="Z35496" s="1"/>
      <c r="AA35496" s="1"/>
    </row>
    <row r="35497" spans="1:27" s="9" customFormat="1" x14ac:dyDescent="0.25">
      <c r="A35497" s="1"/>
      <c r="B35497" s="1"/>
      <c r="C35497" s="2"/>
      <c r="D35497" s="1"/>
      <c r="E35497" s="7"/>
      <c r="F35497" s="8"/>
      <c r="M35497" s="1"/>
      <c r="N35497" s="1"/>
      <c r="O35497" s="1"/>
      <c r="P35497" s="1"/>
      <c r="Q35497" s="1"/>
      <c r="R35497" s="1"/>
      <c r="S35497" s="1"/>
      <c r="T35497" s="1"/>
      <c r="U35497" s="1"/>
      <c r="V35497" s="1"/>
      <c r="W35497" s="1"/>
      <c r="X35497" s="1"/>
      <c r="Y35497" s="1"/>
      <c r="Z35497" s="1"/>
      <c r="AA35497" s="1"/>
    </row>
    <row r="35498" spans="1:27" s="9" customFormat="1" x14ac:dyDescent="0.25">
      <c r="A35498" s="1"/>
      <c r="B35498" s="1"/>
      <c r="C35498" s="2"/>
      <c r="D35498" s="1"/>
      <c r="E35498" s="7"/>
      <c r="F35498" s="8"/>
      <c r="M35498" s="1"/>
      <c r="N35498" s="1"/>
      <c r="O35498" s="1"/>
      <c r="P35498" s="1"/>
      <c r="Q35498" s="1"/>
      <c r="R35498" s="1"/>
      <c r="S35498" s="1"/>
      <c r="T35498" s="1"/>
      <c r="U35498" s="1"/>
      <c r="V35498" s="1"/>
      <c r="W35498" s="1"/>
      <c r="X35498" s="1"/>
      <c r="Y35498" s="1"/>
      <c r="Z35498" s="1"/>
      <c r="AA35498" s="1"/>
    </row>
    <row r="35499" spans="1:27" s="9" customFormat="1" x14ac:dyDescent="0.25">
      <c r="A35499" s="1"/>
      <c r="B35499" s="1"/>
      <c r="C35499" s="2"/>
      <c r="D35499" s="1"/>
      <c r="E35499" s="7"/>
      <c r="F35499" s="8"/>
      <c r="M35499" s="1"/>
      <c r="N35499" s="1"/>
      <c r="O35499" s="1"/>
      <c r="P35499" s="1"/>
      <c r="Q35499" s="1"/>
      <c r="R35499" s="1"/>
      <c r="S35499" s="1"/>
      <c r="T35499" s="1"/>
      <c r="U35499" s="1"/>
      <c r="V35499" s="1"/>
      <c r="W35499" s="1"/>
      <c r="X35499" s="1"/>
      <c r="Y35499" s="1"/>
      <c r="Z35499" s="1"/>
      <c r="AA35499" s="1"/>
    </row>
    <row r="35500" spans="1:27" s="9" customFormat="1" x14ac:dyDescent="0.25">
      <c r="A35500" s="1"/>
      <c r="B35500" s="1"/>
      <c r="C35500" s="2"/>
      <c r="D35500" s="1"/>
      <c r="E35500" s="7"/>
      <c r="F35500" s="8"/>
      <c r="M35500" s="1"/>
      <c r="N35500" s="1"/>
      <c r="O35500" s="1"/>
      <c r="P35500" s="1"/>
      <c r="Q35500" s="1"/>
      <c r="R35500" s="1"/>
      <c r="S35500" s="1"/>
      <c r="T35500" s="1"/>
      <c r="U35500" s="1"/>
      <c r="V35500" s="1"/>
      <c r="W35500" s="1"/>
      <c r="X35500" s="1"/>
      <c r="Y35500" s="1"/>
      <c r="Z35500" s="1"/>
      <c r="AA35500" s="1"/>
    </row>
    <row r="35501" spans="1:27" s="9" customFormat="1" ht="14.5" customHeight="1" x14ac:dyDescent="0.25">
      <c r="A35501" s="1"/>
      <c r="B35501" s="1"/>
      <c r="C35501" s="2"/>
      <c r="D35501" s="1"/>
      <c r="E35501" s="7"/>
      <c r="F35501" s="8"/>
      <c r="M35501" s="1"/>
      <c r="N35501" s="1"/>
      <c r="O35501" s="1"/>
      <c r="P35501" s="1"/>
      <c r="Q35501" s="1"/>
      <c r="R35501" s="1"/>
      <c r="S35501" s="1"/>
      <c r="T35501" s="1"/>
      <c r="U35501" s="1"/>
      <c r="V35501" s="1"/>
      <c r="W35501" s="1"/>
      <c r="X35501" s="1"/>
      <c r="Y35501" s="1"/>
      <c r="Z35501" s="1"/>
      <c r="AA35501" s="1"/>
    </row>
    <row r="35502" spans="1:27" s="9" customFormat="1" ht="14.5" customHeight="1" x14ac:dyDescent="0.25">
      <c r="A35502" s="1"/>
      <c r="B35502" s="1"/>
      <c r="C35502" s="2"/>
      <c r="D35502" s="1"/>
      <c r="E35502" s="7"/>
      <c r="F35502" s="8"/>
      <c r="M35502" s="1"/>
      <c r="N35502" s="1"/>
      <c r="O35502" s="1"/>
      <c r="P35502" s="1"/>
      <c r="Q35502" s="1"/>
      <c r="R35502" s="1"/>
      <c r="S35502" s="1"/>
      <c r="T35502" s="1"/>
      <c r="U35502" s="1"/>
      <c r="V35502" s="1"/>
      <c r="W35502" s="1"/>
      <c r="X35502" s="1"/>
      <c r="Y35502" s="1"/>
      <c r="Z35502" s="1"/>
      <c r="AA35502" s="1"/>
    </row>
    <row r="35503" spans="1:27" s="9" customFormat="1" x14ac:dyDescent="0.25">
      <c r="A35503" s="1"/>
      <c r="B35503" s="1"/>
      <c r="C35503" s="2"/>
      <c r="D35503" s="1"/>
      <c r="E35503" s="7"/>
      <c r="F35503" s="8"/>
      <c r="M35503" s="1"/>
      <c r="N35503" s="1"/>
      <c r="O35503" s="1"/>
      <c r="P35503" s="1"/>
      <c r="Q35503" s="1"/>
      <c r="R35503" s="1"/>
      <c r="S35503" s="1"/>
      <c r="T35503" s="1"/>
      <c r="U35503" s="1"/>
      <c r="V35503" s="1"/>
      <c r="W35503" s="1"/>
      <c r="X35503" s="1"/>
      <c r="Y35503" s="1"/>
      <c r="Z35503" s="1"/>
      <c r="AA35503" s="1"/>
    </row>
    <row r="35504" spans="1:27" s="9" customFormat="1" x14ac:dyDescent="0.25">
      <c r="A35504" s="1"/>
      <c r="B35504" s="1"/>
      <c r="C35504" s="2"/>
      <c r="D35504" s="1"/>
      <c r="E35504" s="7"/>
      <c r="F35504" s="8"/>
      <c r="M35504" s="1"/>
      <c r="N35504" s="1"/>
      <c r="O35504" s="1"/>
      <c r="P35504" s="1"/>
      <c r="Q35504" s="1"/>
      <c r="R35504" s="1"/>
      <c r="S35504" s="1"/>
      <c r="T35504" s="1"/>
      <c r="U35504" s="1"/>
      <c r="V35504" s="1"/>
      <c r="W35504" s="1"/>
      <c r="X35504" s="1"/>
      <c r="Y35504" s="1"/>
      <c r="Z35504" s="1"/>
      <c r="AA35504" s="1"/>
    </row>
    <row r="35505" spans="1:27" s="9" customFormat="1" x14ac:dyDescent="0.25">
      <c r="A35505" s="1"/>
      <c r="B35505" s="1"/>
      <c r="C35505" s="2"/>
      <c r="D35505" s="1"/>
      <c r="E35505" s="7"/>
      <c r="F35505" s="8"/>
      <c r="M35505" s="1"/>
      <c r="N35505" s="1"/>
      <c r="O35505" s="1"/>
      <c r="P35505" s="1"/>
      <c r="Q35505" s="1"/>
      <c r="R35505" s="1"/>
      <c r="S35505" s="1"/>
      <c r="T35505" s="1"/>
      <c r="U35505" s="1"/>
      <c r="V35505" s="1"/>
      <c r="W35505" s="1"/>
      <c r="X35505" s="1"/>
      <c r="Y35505" s="1"/>
      <c r="Z35505" s="1"/>
      <c r="AA35505" s="1"/>
    </row>
    <row r="35506" spans="1:27" s="9" customFormat="1" x14ac:dyDescent="0.25">
      <c r="A35506" s="1"/>
      <c r="B35506" s="1"/>
      <c r="C35506" s="2"/>
      <c r="D35506" s="1"/>
      <c r="E35506" s="7"/>
      <c r="F35506" s="8"/>
      <c r="M35506" s="1"/>
      <c r="N35506" s="1"/>
      <c r="O35506" s="1"/>
      <c r="P35506" s="1"/>
      <c r="Q35506" s="1"/>
      <c r="R35506" s="1"/>
      <c r="S35506" s="1"/>
      <c r="T35506" s="1"/>
      <c r="U35506" s="1"/>
      <c r="V35506" s="1"/>
      <c r="W35506" s="1"/>
      <c r="X35506" s="1"/>
      <c r="Y35506" s="1"/>
      <c r="Z35506" s="1"/>
      <c r="AA35506" s="1"/>
    </row>
    <row r="35507" spans="1:27" s="9" customFormat="1" x14ac:dyDescent="0.25">
      <c r="A35507" s="1"/>
      <c r="B35507" s="1"/>
      <c r="C35507" s="2"/>
      <c r="D35507" s="1"/>
      <c r="E35507" s="7"/>
      <c r="F35507" s="8"/>
      <c r="M35507" s="1"/>
      <c r="N35507" s="1"/>
      <c r="O35507" s="1"/>
      <c r="P35507" s="1"/>
      <c r="Q35507" s="1"/>
      <c r="R35507" s="1"/>
      <c r="S35507" s="1"/>
      <c r="T35507" s="1"/>
      <c r="U35507" s="1"/>
      <c r="V35507" s="1"/>
      <c r="W35507" s="1"/>
      <c r="X35507" s="1"/>
      <c r="Y35507" s="1"/>
      <c r="Z35507" s="1"/>
      <c r="AA35507" s="1"/>
    </row>
    <row r="35508" spans="1:27" s="9" customFormat="1" x14ac:dyDescent="0.25">
      <c r="A35508" s="1"/>
      <c r="B35508" s="1"/>
      <c r="C35508" s="2"/>
      <c r="D35508" s="1"/>
      <c r="E35508" s="7"/>
      <c r="F35508" s="8"/>
      <c r="M35508" s="1"/>
      <c r="N35508" s="1"/>
      <c r="O35508" s="1"/>
      <c r="P35508" s="1"/>
      <c r="Q35508" s="1"/>
      <c r="R35508" s="1"/>
      <c r="S35508" s="1"/>
      <c r="T35508" s="1"/>
      <c r="U35508" s="1"/>
      <c r="V35508" s="1"/>
      <c r="W35508" s="1"/>
      <c r="X35508" s="1"/>
      <c r="Y35508" s="1"/>
      <c r="Z35508" s="1"/>
      <c r="AA35508" s="1"/>
    </row>
    <row r="35509" spans="1:27" s="9" customFormat="1" x14ac:dyDescent="0.25">
      <c r="A35509" s="1"/>
      <c r="B35509" s="1"/>
      <c r="C35509" s="2"/>
      <c r="D35509" s="1"/>
      <c r="E35509" s="7"/>
      <c r="F35509" s="8"/>
      <c r="M35509" s="1"/>
      <c r="N35509" s="1"/>
      <c r="O35509" s="1"/>
      <c r="P35509" s="1"/>
      <c r="Q35509" s="1"/>
      <c r="R35509" s="1"/>
      <c r="S35509" s="1"/>
      <c r="T35509" s="1"/>
      <c r="U35509" s="1"/>
      <c r="V35509" s="1"/>
      <c r="W35509" s="1"/>
      <c r="X35509" s="1"/>
      <c r="Y35509" s="1"/>
      <c r="Z35509" s="1"/>
      <c r="AA35509" s="1"/>
    </row>
    <row r="35510" spans="1:27" s="9" customFormat="1" x14ac:dyDescent="0.25">
      <c r="A35510" s="1"/>
      <c r="B35510" s="1"/>
      <c r="C35510" s="2"/>
      <c r="D35510" s="1"/>
      <c r="E35510" s="7"/>
      <c r="F35510" s="8"/>
      <c r="M35510" s="1"/>
      <c r="N35510" s="1"/>
      <c r="O35510" s="1"/>
      <c r="P35510" s="1"/>
      <c r="Q35510" s="1"/>
      <c r="R35510" s="1"/>
      <c r="S35510" s="1"/>
      <c r="T35510" s="1"/>
      <c r="U35510" s="1"/>
      <c r="V35510" s="1"/>
      <c r="W35510" s="1"/>
      <c r="X35510" s="1"/>
      <c r="Y35510" s="1"/>
      <c r="Z35510" s="1"/>
      <c r="AA35510" s="1"/>
    </row>
    <row r="35511" spans="1:27" s="9" customFormat="1" x14ac:dyDescent="0.25">
      <c r="A35511" s="1"/>
      <c r="B35511" s="1"/>
      <c r="C35511" s="2"/>
      <c r="D35511" s="1"/>
      <c r="E35511" s="7"/>
      <c r="F35511" s="8"/>
      <c r="M35511" s="1"/>
      <c r="N35511" s="1"/>
      <c r="O35511" s="1"/>
      <c r="P35511" s="1"/>
      <c r="Q35511" s="1"/>
      <c r="R35511" s="1"/>
      <c r="S35511" s="1"/>
      <c r="T35511" s="1"/>
      <c r="U35511" s="1"/>
      <c r="V35511" s="1"/>
      <c r="W35511" s="1"/>
      <c r="X35511" s="1"/>
      <c r="Y35511" s="1"/>
      <c r="Z35511" s="1"/>
      <c r="AA35511" s="1"/>
    </row>
    <row r="35512" spans="1:27" s="9" customFormat="1" ht="12.65" customHeight="1" x14ac:dyDescent="0.25">
      <c r="A35512" s="1"/>
      <c r="B35512" s="1"/>
      <c r="C35512" s="2"/>
      <c r="D35512" s="1"/>
      <c r="E35512" s="7"/>
      <c r="F35512" s="8"/>
      <c r="M35512" s="1"/>
      <c r="N35512" s="1"/>
      <c r="O35512" s="1"/>
      <c r="P35512" s="1"/>
      <c r="Q35512" s="1"/>
      <c r="R35512" s="1"/>
      <c r="S35512" s="1"/>
      <c r="T35512" s="1"/>
      <c r="U35512" s="1"/>
      <c r="V35512" s="1"/>
      <c r="W35512" s="1"/>
      <c r="X35512" s="1"/>
      <c r="Y35512" s="1"/>
      <c r="Z35512" s="1"/>
      <c r="AA35512" s="1"/>
    </row>
    <row r="35513" spans="1:27" s="9" customFormat="1" x14ac:dyDescent="0.25">
      <c r="A35513" s="1"/>
      <c r="B35513" s="1"/>
      <c r="C35513" s="2"/>
      <c r="D35513" s="1"/>
      <c r="E35513" s="7"/>
      <c r="F35513" s="8"/>
      <c r="M35513" s="1"/>
      <c r="N35513" s="1"/>
      <c r="O35513" s="1"/>
      <c r="P35513" s="1"/>
      <c r="Q35513" s="1"/>
      <c r="R35513" s="1"/>
      <c r="S35513" s="1"/>
      <c r="T35513" s="1"/>
      <c r="U35513" s="1"/>
      <c r="V35513" s="1"/>
      <c r="W35513" s="1"/>
      <c r="X35513" s="1"/>
      <c r="Y35513" s="1"/>
      <c r="Z35513" s="1"/>
      <c r="AA35513" s="1"/>
    </row>
    <row r="35514" spans="1:27" s="9" customFormat="1" x14ac:dyDescent="0.25">
      <c r="A35514" s="1"/>
      <c r="B35514" s="1"/>
      <c r="C35514" s="2"/>
      <c r="D35514" s="1"/>
      <c r="E35514" s="7"/>
      <c r="F35514" s="8"/>
      <c r="M35514" s="1"/>
      <c r="N35514" s="1"/>
      <c r="O35514" s="1"/>
      <c r="P35514" s="1"/>
      <c r="Q35514" s="1"/>
      <c r="R35514" s="1"/>
      <c r="S35514" s="1"/>
      <c r="T35514" s="1"/>
      <c r="U35514" s="1"/>
      <c r="V35514" s="1"/>
      <c r="W35514" s="1"/>
      <c r="X35514" s="1"/>
      <c r="Y35514" s="1"/>
      <c r="Z35514" s="1"/>
      <c r="AA35514" s="1"/>
    </row>
    <row r="35515" spans="1:27" s="9" customFormat="1" x14ac:dyDescent="0.25">
      <c r="A35515" s="1"/>
      <c r="B35515" s="1"/>
      <c r="C35515" s="2"/>
      <c r="D35515" s="1"/>
      <c r="E35515" s="7"/>
      <c r="F35515" s="8"/>
      <c r="M35515" s="1"/>
      <c r="N35515" s="1"/>
      <c r="O35515" s="1"/>
      <c r="P35515" s="1"/>
      <c r="Q35515" s="1"/>
      <c r="R35515" s="1"/>
      <c r="S35515" s="1"/>
      <c r="T35515" s="1"/>
      <c r="U35515" s="1"/>
      <c r="V35515" s="1"/>
      <c r="W35515" s="1"/>
      <c r="X35515" s="1"/>
      <c r="Y35515" s="1"/>
      <c r="Z35515" s="1"/>
      <c r="AA35515" s="1"/>
    </row>
    <row r="35516" spans="1:27" s="9" customFormat="1" x14ac:dyDescent="0.25">
      <c r="A35516" s="1"/>
      <c r="B35516" s="1"/>
      <c r="C35516" s="2"/>
      <c r="D35516" s="1"/>
      <c r="E35516" s="7"/>
      <c r="F35516" s="8"/>
      <c r="M35516" s="1"/>
      <c r="N35516" s="1"/>
      <c r="O35516" s="1"/>
      <c r="P35516" s="1"/>
      <c r="Q35516" s="1"/>
      <c r="R35516" s="1"/>
      <c r="S35516" s="1"/>
      <c r="T35516" s="1"/>
      <c r="U35516" s="1"/>
      <c r="V35516" s="1"/>
      <c r="W35516" s="1"/>
      <c r="X35516" s="1"/>
      <c r="Y35516" s="1"/>
      <c r="Z35516" s="1"/>
      <c r="AA35516" s="1"/>
    </row>
    <row r="35517" spans="1:27" s="9" customFormat="1" x14ac:dyDescent="0.25">
      <c r="A35517" s="1"/>
      <c r="B35517" s="1"/>
      <c r="C35517" s="2"/>
      <c r="D35517" s="1"/>
      <c r="E35517" s="7"/>
      <c r="F35517" s="8"/>
      <c r="M35517" s="1"/>
      <c r="N35517" s="1"/>
      <c r="O35517" s="1"/>
      <c r="P35517" s="1"/>
      <c r="Q35517" s="1"/>
      <c r="R35517" s="1"/>
      <c r="S35517" s="1"/>
      <c r="T35517" s="1"/>
      <c r="U35517" s="1"/>
      <c r="V35517" s="1"/>
      <c r="W35517" s="1"/>
      <c r="X35517" s="1"/>
      <c r="Y35517" s="1"/>
      <c r="Z35517" s="1"/>
      <c r="AA35517" s="1"/>
    </row>
    <row r="35518" spans="1:27" s="9" customFormat="1" ht="12.65" customHeight="1" x14ac:dyDescent="0.25">
      <c r="A35518" s="1"/>
      <c r="B35518" s="1"/>
      <c r="C35518" s="2"/>
      <c r="D35518" s="1"/>
      <c r="E35518" s="7"/>
      <c r="F35518" s="8"/>
      <c r="M35518" s="1"/>
      <c r="N35518" s="1"/>
      <c r="O35518" s="1"/>
      <c r="P35518" s="1"/>
      <c r="Q35518" s="1"/>
      <c r="R35518" s="1"/>
      <c r="S35518" s="1"/>
      <c r="T35518" s="1"/>
      <c r="U35518" s="1"/>
      <c r="V35518" s="1"/>
      <c r="W35518" s="1"/>
      <c r="X35518" s="1"/>
      <c r="Y35518" s="1"/>
      <c r="Z35518" s="1"/>
      <c r="AA35518" s="1"/>
    </row>
    <row r="35519" spans="1:27" s="9" customFormat="1" ht="12.65" customHeight="1" x14ac:dyDescent="0.25">
      <c r="A35519" s="1"/>
      <c r="B35519" s="1"/>
      <c r="C35519" s="2"/>
      <c r="D35519" s="1"/>
      <c r="E35519" s="7"/>
      <c r="F35519" s="8"/>
      <c r="M35519" s="1"/>
      <c r="N35519" s="1"/>
      <c r="O35519" s="1"/>
      <c r="P35519" s="1"/>
      <c r="Q35519" s="1"/>
      <c r="R35519" s="1"/>
      <c r="S35519" s="1"/>
      <c r="T35519" s="1"/>
      <c r="U35519" s="1"/>
      <c r="V35519" s="1"/>
      <c r="W35519" s="1"/>
      <c r="X35519" s="1"/>
      <c r="Y35519" s="1"/>
      <c r="Z35519" s="1"/>
      <c r="AA35519" s="1"/>
    </row>
    <row r="35520" spans="1:27" s="9" customFormat="1" ht="12.65" customHeight="1" x14ac:dyDescent="0.25">
      <c r="A35520" s="1"/>
      <c r="B35520" s="1"/>
      <c r="C35520" s="2"/>
      <c r="D35520" s="1"/>
      <c r="E35520" s="7"/>
      <c r="F35520" s="8"/>
      <c r="M35520" s="1"/>
      <c r="N35520" s="1"/>
      <c r="O35520" s="1"/>
      <c r="P35520" s="1"/>
      <c r="Q35520" s="1"/>
      <c r="R35520" s="1"/>
      <c r="S35520" s="1"/>
      <c r="T35520" s="1"/>
      <c r="U35520" s="1"/>
      <c r="V35520" s="1"/>
      <c r="W35520" s="1"/>
      <c r="X35520" s="1"/>
      <c r="Y35520" s="1"/>
      <c r="Z35520" s="1"/>
      <c r="AA35520" s="1"/>
    </row>
    <row r="35521" spans="1:27" s="9" customFormat="1" ht="12.65" customHeight="1" x14ac:dyDescent="0.25">
      <c r="A35521" s="1"/>
      <c r="B35521" s="1"/>
      <c r="C35521" s="2"/>
      <c r="D35521" s="1"/>
      <c r="E35521" s="7"/>
      <c r="F35521" s="8"/>
      <c r="M35521" s="1"/>
      <c r="N35521" s="1"/>
      <c r="O35521" s="1"/>
      <c r="P35521" s="1"/>
      <c r="Q35521" s="1"/>
      <c r="R35521" s="1"/>
      <c r="S35521" s="1"/>
      <c r="T35521" s="1"/>
      <c r="U35521" s="1"/>
      <c r="V35521" s="1"/>
      <c r="W35521" s="1"/>
      <c r="X35521" s="1"/>
      <c r="Y35521" s="1"/>
      <c r="Z35521" s="1"/>
      <c r="AA35521" s="1"/>
    </row>
    <row r="35522" spans="1:27" s="9" customFormat="1" ht="12.65" customHeight="1" x14ac:dyDescent="0.25">
      <c r="A35522" s="1"/>
      <c r="B35522" s="1"/>
      <c r="C35522" s="2"/>
      <c r="D35522" s="1"/>
      <c r="E35522" s="7"/>
      <c r="F35522" s="8"/>
      <c r="M35522" s="1"/>
      <c r="N35522" s="1"/>
      <c r="O35522" s="1"/>
      <c r="P35522" s="1"/>
      <c r="Q35522" s="1"/>
      <c r="R35522" s="1"/>
      <c r="S35522" s="1"/>
      <c r="T35522" s="1"/>
      <c r="U35522" s="1"/>
      <c r="V35522" s="1"/>
      <c r="W35522" s="1"/>
      <c r="X35522" s="1"/>
      <c r="Y35522" s="1"/>
      <c r="Z35522" s="1"/>
      <c r="AA35522" s="1"/>
    </row>
    <row r="35523" spans="1:27" s="9" customFormat="1" x14ac:dyDescent="0.25">
      <c r="A35523" s="1"/>
      <c r="B35523" s="1"/>
      <c r="C35523" s="2"/>
      <c r="D35523" s="1"/>
      <c r="E35523" s="7"/>
      <c r="F35523" s="8"/>
      <c r="M35523" s="1"/>
      <c r="N35523" s="1"/>
      <c r="O35523" s="1"/>
      <c r="P35523" s="1"/>
      <c r="Q35523" s="1"/>
      <c r="R35523" s="1"/>
      <c r="S35523" s="1"/>
      <c r="T35523" s="1"/>
      <c r="U35523" s="1"/>
      <c r="V35523" s="1"/>
      <c r="W35523" s="1"/>
      <c r="X35523" s="1"/>
      <c r="Y35523" s="1"/>
      <c r="Z35523" s="1"/>
      <c r="AA35523" s="1"/>
    </row>
    <row r="35524" spans="1:27" s="9" customFormat="1" x14ac:dyDescent="0.25">
      <c r="A35524" s="1"/>
      <c r="B35524" s="1"/>
      <c r="C35524" s="2"/>
      <c r="D35524" s="1"/>
      <c r="E35524" s="7"/>
      <c r="F35524" s="8"/>
      <c r="M35524" s="1"/>
      <c r="N35524" s="1"/>
      <c r="O35524" s="1"/>
      <c r="P35524" s="1"/>
      <c r="Q35524" s="1"/>
      <c r="R35524" s="1"/>
      <c r="S35524" s="1"/>
      <c r="T35524" s="1"/>
      <c r="U35524" s="1"/>
      <c r="V35524" s="1"/>
      <c r="W35524" s="1"/>
      <c r="X35524" s="1"/>
      <c r="Y35524" s="1"/>
      <c r="Z35524" s="1"/>
      <c r="AA35524" s="1"/>
    </row>
    <row r="35525" spans="1:27" s="9" customFormat="1" x14ac:dyDescent="0.25">
      <c r="A35525" s="1"/>
      <c r="B35525" s="1"/>
      <c r="C35525" s="2"/>
      <c r="D35525" s="1"/>
      <c r="E35525" s="7"/>
      <c r="F35525" s="8"/>
      <c r="M35525" s="1"/>
      <c r="N35525" s="1"/>
      <c r="O35525" s="1"/>
      <c r="P35525" s="1"/>
      <c r="Q35525" s="1"/>
      <c r="R35525" s="1"/>
      <c r="S35525" s="1"/>
      <c r="T35525" s="1"/>
      <c r="U35525" s="1"/>
      <c r="V35525" s="1"/>
      <c r="W35525" s="1"/>
      <c r="X35525" s="1"/>
      <c r="Y35525" s="1"/>
      <c r="Z35525" s="1"/>
      <c r="AA35525" s="1"/>
    </row>
    <row r="35526" spans="1:27" s="9" customFormat="1" x14ac:dyDescent="0.25">
      <c r="A35526" s="1"/>
      <c r="B35526" s="1"/>
      <c r="C35526" s="2"/>
      <c r="D35526" s="1"/>
      <c r="E35526" s="7"/>
      <c r="F35526" s="8"/>
      <c r="M35526" s="1"/>
      <c r="N35526" s="1"/>
      <c r="O35526" s="1"/>
      <c r="P35526" s="1"/>
      <c r="Q35526" s="1"/>
      <c r="R35526" s="1"/>
      <c r="S35526" s="1"/>
      <c r="T35526" s="1"/>
      <c r="U35526" s="1"/>
      <c r="V35526" s="1"/>
      <c r="W35526" s="1"/>
      <c r="X35526" s="1"/>
      <c r="Y35526" s="1"/>
      <c r="Z35526" s="1"/>
      <c r="AA35526" s="1"/>
    </row>
    <row r="35527" spans="1:27" s="9" customFormat="1" ht="12.65" customHeight="1" x14ac:dyDescent="0.25">
      <c r="A35527" s="1"/>
      <c r="B35527" s="1"/>
      <c r="C35527" s="2"/>
      <c r="D35527" s="1"/>
      <c r="E35527" s="7"/>
      <c r="F35527" s="8"/>
      <c r="M35527" s="1"/>
      <c r="N35527" s="1"/>
      <c r="O35527" s="1"/>
      <c r="P35527" s="1"/>
      <c r="Q35527" s="1"/>
      <c r="R35527" s="1"/>
      <c r="S35527" s="1"/>
      <c r="T35527" s="1"/>
      <c r="U35527" s="1"/>
      <c r="V35527" s="1"/>
      <c r="W35527" s="1"/>
      <c r="X35527" s="1"/>
      <c r="Y35527" s="1"/>
      <c r="Z35527" s="1"/>
      <c r="AA35527" s="1"/>
    </row>
    <row r="35528" spans="1:27" s="9" customFormat="1" x14ac:dyDescent="0.25">
      <c r="A35528" s="1"/>
      <c r="B35528" s="1"/>
      <c r="C35528" s="2"/>
      <c r="D35528" s="1"/>
      <c r="E35528" s="7"/>
      <c r="F35528" s="8"/>
      <c r="M35528" s="1"/>
      <c r="N35528" s="1"/>
      <c r="O35528" s="1"/>
      <c r="P35528" s="1"/>
      <c r="Q35528" s="1"/>
      <c r="R35528" s="1"/>
      <c r="S35528" s="1"/>
      <c r="T35528" s="1"/>
      <c r="U35528" s="1"/>
      <c r="V35528" s="1"/>
      <c r="W35528" s="1"/>
      <c r="X35528" s="1"/>
      <c r="Y35528" s="1"/>
      <c r="Z35528" s="1"/>
      <c r="AA35528" s="1"/>
    </row>
    <row r="35529" spans="1:27" s="9" customFormat="1" x14ac:dyDescent="0.25">
      <c r="A35529" s="1"/>
      <c r="B35529" s="1"/>
      <c r="C35529" s="2"/>
      <c r="D35529" s="1"/>
      <c r="E35529" s="7"/>
      <c r="F35529" s="8"/>
      <c r="M35529" s="1"/>
      <c r="N35529" s="1"/>
      <c r="O35529" s="1"/>
      <c r="P35529" s="1"/>
      <c r="Q35529" s="1"/>
      <c r="R35529" s="1"/>
      <c r="S35529" s="1"/>
      <c r="T35529" s="1"/>
      <c r="U35529" s="1"/>
      <c r="V35529" s="1"/>
      <c r="W35529" s="1"/>
      <c r="X35529" s="1"/>
      <c r="Y35529" s="1"/>
      <c r="Z35529" s="1"/>
      <c r="AA35529" s="1"/>
    </row>
    <row r="35530" spans="1:27" s="9" customFormat="1" x14ac:dyDescent="0.25">
      <c r="A35530" s="1"/>
      <c r="B35530" s="1"/>
      <c r="C35530" s="2"/>
      <c r="D35530" s="1"/>
      <c r="E35530" s="7"/>
      <c r="F35530" s="8"/>
      <c r="M35530" s="1"/>
      <c r="N35530" s="1"/>
      <c r="O35530" s="1"/>
      <c r="P35530" s="1"/>
      <c r="Q35530" s="1"/>
      <c r="R35530" s="1"/>
      <c r="S35530" s="1"/>
      <c r="T35530" s="1"/>
      <c r="U35530" s="1"/>
      <c r="V35530" s="1"/>
      <c r="W35530" s="1"/>
      <c r="X35530" s="1"/>
      <c r="Y35530" s="1"/>
      <c r="Z35530" s="1"/>
      <c r="AA35530" s="1"/>
    </row>
    <row r="35531" spans="1:27" s="9" customFormat="1" x14ac:dyDescent="0.25">
      <c r="A35531" s="1"/>
      <c r="B35531" s="1"/>
      <c r="C35531" s="2"/>
      <c r="D35531" s="1"/>
      <c r="E35531" s="7"/>
      <c r="F35531" s="8"/>
      <c r="M35531" s="1"/>
      <c r="N35531" s="1"/>
      <c r="O35531" s="1"/>
      <c r="P35531" s="1"/>
      <c r="Q35531" s="1"/>
      <c r="R35531" s="1"/>
      <c r="S35531" s="1"/>
      <c r="T35531" s="1"/>
      <c r="U35531" s="1"/>
      <c r="V35531" s="1"/>
      <c r="W35531" s="1"/>
      <c r="X35531" s="1"/>
      <c r="Y35531" s="1"/>
      <c r="Z35531" s="1"/>
      <c r="AA35531" s="1"/>
    </row>
    <row r="35532" spans="1:27" s="9" customFormat="1" ht="12.65" customHeight="1" x14ac:dyDescent="0.25">
      <c r="A35532" s="1"/>
      <c r="B35532" s="1"/>
      <c r="C35532" s="2"/>
      <c r="D35532" s="1"/>
      <c r="E35532" s="7"/>
      <c r="F35532" s="8"/>
      <c r="M35532" s="1"/>
      <c r="N35532" s="1"/>
      <c r="O35532" s="1"/>
      <c r="P35532" s="1"/>
      <c r="Q35532" s="1"/>
      <c r="R35532" s="1"/>
      <c r="S35532" s="1"/>
      <c r="T35532" s="1"/>
      <c r="U35532" s="1"/>
      <c r="V35532" s="1"/>
      <c r="W35532" s="1"/>
      <c r="X35532" s="1"/>
      <c r="Y35532" s="1"/>
      <c r="Z35532" s="1"/>
      <c r="AA35532" s="1"/>
    </row>
    <row r="35533" spans="1:27" s="9" customFormat="1" ht="12.65" customHeight="1" x14ac:dyDescent="0.25">
      <c r="A35533" s="1"/>
      <c r="B35533" s="1"/>
      <c r="C35533" s="2"/>
      <c r="D35533" s="1"/>
      <c r="E35533" s="7"/>
      <c r="F35533" s="8"/>
      <c r="M35533" s="1"/>
      <c r="N35533" s="1"/>
      <c r="O35533" s="1"/>
      <c r="P35533" s="1"/>
      <c r="Q35533" s="1"/>
      <c r="R35533" s="1"/>
      <c r="S35533" s="1"/>
      <c r="T35533" s="1"/>
      <c r="U35533" s="1"/>
      <c r="V35533" s="1"/>
      <c r="W35533" s="1"/>
      <c r="X35533" s="1"/>
      <c r="Y35533" s="1"/>
      <c r="Z35533" s="1"/>
      <c r="AA35533" s="1"/>
    </row>
    <row r="35534" spans="1:27" s="9" customFormat="1" ht="12.65" customHeight="1" x14ac:dyDescent="0.25">
      <c r="A35534" s="1"/>
      <c r="B35534" s="1"/>
      <c r="C35534" s="2"/>
      <c r="D35534" s="1"/>
      <c r="E35534" s="7"/>
      <c r="F35534" s="8"/>
      <c r="M35534" s="1"/>
      <c r="N35534" s="1"/>
      <c r="O35534" s="1"/>
      <c r="P35534" s="1"/>
      <c r="Q35534" s="1"/>
      <c r="R35534" s="1"/>
      <c r="S35534" s="1"/>
      <c r="T35534" s="1"/>
      <c r="U35534" s="1"/>
      <c r="V35534" s="1"/>
      <c r="W35534" s="1"/>
      <c r="X35534" s="1"/>
      <c r="Y35534" s="1"/>
      <c r="Z35534" s="1"/>
      <c r="AA35534" s="1"/>
    </row>
    <row r="35535" spans="1:27" s="9" customFormat="1" ht="12.65" customHeight="1" x14ac:dyDescent="0.25">
      <c r="A35535" s="1"/>
      <c r="B35535" s="1"/>
      <c r="C35535" s="2"/>
      <c r="D35535" s="1"/>
      <c r="E35535" s="7"/>
      <c r="F35535" s="8"/>
      <c r="M35535" s="1"/>
      <c r="N35535" s="1"/>
      <c r="O35535" s="1"/>
      <c r="P35535" s="1"/>
      <c r="Q35535" s="1"/>
      <c r="R35535" s="1"/>
      <c r="S35535" s="1"/>
      <c r="T35535" s="1"/>
      <c r="U35535" s="1"/>
      <c r="V35535" s="1"/>
      <c r="W35535" s="1"/>
      <c r="X35535" s="1"/>
      <c r="Y35535" s="1"/>
      <c r="Z35535" s="1"/>
      <c r="AA35535" s="1"/>
    </row>
    <row r="35536" spans="1:27" s="9" customFormat="1" ht="12.65" customHeight="1" x14ac:dyDescent="0.25">
      <c r="A35536" s="1"/>
      <c r="B35536" s="1"/>
      <c r="C35536" s="2"/>
      <c r="D35536" s="1"/>
      <c r="E35536" s="7"/>
      <c r="F35536" s="8"/>
      <c r="M35536" s="1"/>
      <c r="N35536" s="1"/>
      <c r="O35536" s="1"/>
      <c r="P35536" s="1"/>
      <c r="Q35536" s="1"/>
      <c r="R35536" s="1"/>
      <c r="S35536" s="1"/>
      <c r="T35536" s="1"/>
      <c r="U35536" s="1"/>
      <c r="V35536" s="1"/>
      <c r="W35536" s="1"/>
      <c r="X35536" s="1"/>
      <c r="Y35536" s="1"/>
      <c r="Z35536" s="1"/>
      <c r="AA35536" s="1"/>
    </row>
    <row r="35537" spans="1:27" s="9" customFormat="1" ht="12.65" customHeight="1" x14ac:dyDescent="0.25">
      <c r="A35537" s="1"/>
      <c r="B35537" s="1"/>
      <c r="C35537" s="2"/>
      <c r="D35537" s="1"/>
      <c r="E35537" s="7"/>
      <c r="F35537" s="8"/>
      <c r="M35537" s="1"/>
      <c r="N35537" s="1"/>
      <c r="O35537" s="1"/>
      <c r="P35537" s="1"/>
      <c r="Q35537" s="1"/>
      <c r="R35537" s="1"/>
      <c r="S35537" s="1"/>
      <c r="T35537" s="1"/>
      <c r="U35537" s="1"/>
      <c r="V35537" s="1"/>
      <c r="W35537" s="1"/>
      <c r="X35537" s="1"/>
      <c r="Y35537" s="1"/>
      <c r="Z35537" s="1"/>
      <c r="AA35537" s="1"/>
    </row>
    <row r="35538" spans="1:27" s="9" customFormat="1" ht="12.65" customHeight="1" x14ac:dyDescent="0.25">
      <c r="A35538" s="1"/>
      <c r="B35538" s="1"/>
      <c r="C35538" s="2"/>
      <c r="D35538" s="1"/>
      <c r="E35538" s="7"/>
      <c r="F35538" s="8"/>
      <c r="M35538" s="1"/>
      <c r="N35538" s="1"/>
      <c r="O35538" s="1"/>
      <c r="P35538" s="1"/>
      <c r="Q35538" s="1"/>
      <c r="R35538" s="1"/>
      <c r="S35538" s="1"/>
      <c r="T35538" s="1"/>
      <c r="U35538" s="1"/>
      <c r="V35538" s="1"/>
      <c r="W35538" s="1"/>
      <c r="X35538" s="1"/>
      <c r="Y35538" s="1"/>
      <c r="Z35538" s="1"/>
      <c r="AA35538" s="1"/>
    </row>
    <row r="35539" spans="1:27" s="9" customFormat="1" ht="12.65" customHeight="1" x14ac:dyDescent="0.25">
      <c r="A35539" s="1"/>
      <c r="B35539" s="1"/>
      <c r="C35539" s="2"/>
      <c r="D35539" s="1"/>
      <c r="E35539" s="7"/>
      <c r="F35539" s="8"/>
      <c r="M35539" s="1"/>
      <c r="N35539" s="1"/>
      <c r="O35539" s="1"/>
      <c r="P35539" s="1"/>
      <c r="Q35539" s="1"/>
      <c r="R35539" s="1"/>
      <c r="S35539" s="1"/>
      <c r="T35539" s="1"/>
      <c r="U35539" s="1"/>
      <c r="V35539" s="1"/>
      <c r="W35539" s="1"/>
      <c r="X35539" s="1"/>
      <c r="Y35539" s="1"/>
      <c r="Z35539" s="1"/>
      <c r="AA35539" s="1"/>
    </row>
    <row r="35540" spans="1:27" s="9" customFormat="1" ht="12.65" customHeight="1" x14ac:dyDescent="0.25">
      <c r="A35540" s="1"/>
      <c r="B35540" s="1"/>
      <c r="C35540" s="2"/>
      <c r="D35540" s="1"/>
      <c r="E35540" s="7"/>
      <c r="F35540" s="8"/>
      <c r="M35540" s="1"/>
      <c r="N35540" s="1"/>
      <c r="O35540" s="1"/>
      <c r="P35540" s="1"/>
      <c r="Q35540" s="1"/>
      <c r="R35540" s="1"/>
      <c r="S35540" s="1"/>
      <c r="T35540" s="1"/>
      <c r="U35540" s="1"/>
      <c r="V35540" s="1"/>
      <c r="W35540" s="1"/>
      <c r="X35540" s="1"/>
      <c r="Y35540" s="1"/>
      <c r="Z35540" s="1"/>
      <c r="AA35540" s="1"/>
    </row>
    <row r="35541" spans="1:27" s="9" customFormat="1" ht="12.65" customHeight="1" x14ac:dyDescent="0.25">
      <c r="A35541" s="1"/>
      <c r="B35541" s="1"/>
      <c r="C35541" s="2"/>
      <c r="D35541" s="1"/>
      <c r="E35541" s="7"/>
      <c r="F35541" s="8"/>
      <c r="M35541" s="1"/>
      <c r="N35541" s="1"/>
      <c r="O35541" s="1"/>
      <c r="P35541" s="1"/>
      <c r="Q35541" s="1"/>
      <c r="R35541" s="1"/>
      <c r="S35541" s="1"/>
      <c r="T35541" s="1"/>
      <c r="U35541" s="1"/>
      <c r="V35541" s="1"/>
      <c r="W35541" s="1"/>
      <c r="X35541" s="1"/>
      <c r="Y35541" s="1"/>
      <c r="Z35541" s="1"/>
      <c r="AA35541" s="1"/>
    </row>
    <row r="35542" spans="1:27" s="9" customFormat="1" ht="12.65" customHeight="1" x14ac:dyDescent="0.25">
      <c r="A35542" s="1"/>
      <c r="B35542" s="1"/>
      <c r="C35542" s="2"/>
      <c r="D35542" s="1"/>
      <c r="E35542" s="7"/>
      <c r="F35542" s="8"/>
      <c r="M35542" s="1"/>
      <c r="N35542" s="1"/>
      <c r="O35542" s="1"/>
      <c r="P35542" s="1"/>
      <c r="Q35542" s="1"/>
      <c r="R35542" s="1"/>
      <c r="S35542" s="1"/>
      <c r="T35542" s="1"/>
      <c r="U35542" s="1"/>
      <c r="V35542" s="1"/>
      <c r="W35542" s="1"/>
      <c r="X35542" s="1"/>
      <c r="Y35542" s="1"/>
      <c r="Z35542" s="1"/>
      <c r="AA35542" s="1"/>
    </row>
    <row r="35543" spans="1:27" s="9" customFormat="1" ht="12.65" customHeight="1" x14ac:dyDescent="0.25">
      <c r="A35543" s="1"/>
      <c r="B35543" s="1"/>
      <c r="C35543" s="2"/>
      <c r="D35543" s="1"/>
      <c r="E35543" s="7"/>
      <c r="F35543" s="8"/>
      <c r="M35543" s="1"/>
      <c r="N35543" s="1"/>
      <c r="O35543" s="1"/>
      <c r="P35543" s="1"/>
      <c r="Q35543" s="1"/>
      <c r="R35543" s="1"/>
      <c r="S35543" s="1"/>
      <c r="T35543" s="1"/>
      <c r="U35543" s="1"/>
      <c r="V35543" s="1"/>
      <c r="W35543" s="1"/>
      <c r="X35543" s="1"/>
      <c r="Y35543" s="1"/>
      <c r="Z35543" s="1"/>
      <c r="AA35543" s="1"/>
    </row>
    <row r="35544" spans="1:27" s="9" customFormat="1" ht="12.65" customHeight="1" x14ac:dyDescent="0.25">
      <c r="A35544" s="1"/>
      <c r="B35544" s="1"/>
      <c r="C35544" s="2"/>
      <c r="D35544" s="1"/>
      <c r="E35544" s="7"/>
      <c r="F35544" s="8"/>
      <c r="M35544" s="1"/>
      <c r="N35544" s="1"/>
      <c r="O35544" s="1"/>
      <c r="P35544" s="1"/>
      <c r="Q35544" s="1"/>
      <c r="R35544" s="1"/>
      <c r="S35544" s="1"/>
      <c r="T35544" s="1"/>
      <c r="U35544" s="1"/>
      <c r="V35544" s="1"/>
      <c r="W35544" s="1"/>
      <c r="X35544" s="1"/>
      <c r="Y35544" s="1"/>
      <c r="Z35544" s="1"/>
      <c r="AA35544" s="1"/>
    </row>
    <row r="35545" spans="1:27" s="9" customFormat="1" ht="12.65" customHeight="1" x14ac:dyDescent="0.25">
      <c r="A35545" s="1"/>
      <c r="B35545" s="1"/>
      <c r="C35545" s="2"/>
      <c r="D35545" s="1"/>
      <c r="E35545" s="7"/>
      <c r="F35545" s="8"/>
      <c r="M35545" s="1"/>
      <c r="N35545" s="1"/>
      <c r="O35545" s="1"/>
      <c r="P35545" s="1"/>
      <c r="Q35545" s="1"/>
      <c r="R35545" s="1"/>
      <c r="S35545" s="1"/>
      <c r="T35545" s="1"/>
      <c r="U35545" s="1"/>
      <c r="V35545" s="1"/>
      <c r="W35545" s="1"/>
      <c r="X35545" s="1"/>
      <c r="Y35545" s="1"/>
      <c r="Z35545" s="1"/>
      <c r="AA35545" s="1"/>
    </row>
    <row r="35546" spans="1:27" s="9" customFormat="1" ht="12.65" customHeight="1" x14ac:dyDescent="0.25">
      <c r="A35546" s="1"/>
      <c r="B35546" s="1"/>
      <c r="C35546" s="2"/>
      <c r="D35546" s="1"/>
      <c r="E35546" s="7"/>
      <c r="F35546" s="8"/>
      <c r="M35546" s="1"/>
      <c r="N35546" s="1"/>
      <c r="O35546" s="1"/>
      <c r="P35546" s="1"/>
      <c r="Q35546" s="1"/>
      <c r="R35546" s="1"/>
      <c r="S35546" s="1"/>
      <c r="T35546" s="1"/>
      <c r="U35546" s="1"/>
      <c r="V35546" s="1"/>
      <c r="W35546" s="1"/>
      <c r="X35546" s="1"/>
      <c r="Y35546" s="1"/>
      <c r="Z35546" s="1"/>
      <c r="AA35546" s="1"/>
    </row>
    <row r="35547" spans="1:27" s="9" customFormat="1" x14ac:dyDescent="0.25">
      <c r="A35547" s="1"/>
      <c r="B35547" s="1"/>
      <c r="C35547" s="2"/>
      <c r="D35547" s="1"/>
      <c r="E35547" s="7"/>
      <c r="F35547" s="8"/>
      <c r="M35547" s="1"/>
      <c r="N35547" s="1"/>
      <c r="O35547" s="1"/>
      <c r="P35547" s="1"/>
      <c r="Q35547" s="1"/>
      <c r="R35547" s="1"/>
      <c r="S35547" s="1"/>
      <c r="T35547" s="1"/>
      <c r="U35547" s="1"/>
      <c r="V35547" s="1"/>
      <c r="W35547" s="1"/>
      <c r="X35547" s="1"/>
      <c r="Y35547" s="1"/>
      <c r="Z35547" s="1"/>
      <c r="AA35547" s="1"/>
    </row>
    <row r="35548" spans="1:27" s="9" customFormat="1" ht="12.65" customHeight="1" x14ac:dyDescent="0.25">
      <c r="A35548" s="1"/>
      <c r="B35548" s="1"/>
      <c r="C35548" s="2"/>
      <c r="D35548" s="1"/>
      <c r="E35548" s="7"/>
      <c r="F35548" s="8"/>
      <c r="M35548" s="1"/>
      <c r="N35548" s="1"/>
      <c r="O35548" s="1"/>
      <c r="P35548" s="1"/>
      <c r="Q35548" s="1"/>
      <c r="R35548" s="1"/>
      <c r="S35548" s="1"/>
      <c r="T35548" s="1"/>
      <c r="U35548" s="1"/>
      <c r="V35548" s="1"/>
      <c r="W35548" s="1"/>
      <c r="X35548" s="1"/>
      <c r="Y35548" s="1"/>
      <c r="Z35548" s="1"/>
      <c r="AA35548" s="1"/>
    </row>
    <row r="35549" spans="1:27" s="9" customFormat="1" ht="12.65" customHeight="1" x14ac:dyDescent="0.25">
      <c r="A35549" s="1"/>
      <c r="B35549" s="1"/>
      <c r="C35549" s="2"/>
      <c r="D35549" s="1"/>
      <c r="E35549" s="7"/>
      <c r="F35549" s="8"/>
      <c r="M35549" s="1"/>
      <c r="N35549" s="1"/>
      <c r="O35549" s="1"/>
      <c r="P35549" s="1"/>
      <c r="Q35549" s="1"/>
      <c r="R35549" s="1"/>
      <c r="S35549" s="1"/>
      <c r="T35549" s="1"/>
      <c r="U35549" s="1"/>
      <c r="V35549" s="1"/>
      <c r="W35549" s="1"/>
      <c r="X35549" s="1"/>
      <c r="Y35549" s="1"/>
      <c r="Z35549" s="1"/>
      <c r="AA35549" s="1"/>
    </row>
    <row r="35550" spans="1:27" s="9" customFormat="1" x14ac:dyDescent="0.25">
      <c r="A35550" s="1"/>
      <c r="B35550" s="1"/>
      <c r="C35550" s="2"/>
      <c r="D35550" s="1"/>
      <c r="E35550" s="7"/>
      <c r="F35550" s="8"/>
      <c r="M35550" s="1"/>
      <c r="N35550" s="1"/>
      <c r="O35550" s="1"/>
      <c r="P35550" s="1"/>
      <c r="Q35550" s="1"/>
      <c r="R35550" s="1"/>
      <c r="S35550" s="1"/>
      <c r="T35550" s="1"/>
      <c r="U35550" s="1"/>
      <c r="V35550" s="1"/>
      <c r="W35550" s="1"/>
      <c r="X35550" s="1"/>
      <c r="Y35550" s="1"/>
      <c r="Z35550" s="1"/>
      <c r="AA35550" s="1"/>
    </row>
    <row r="35551" spans="1:27" s="9" customFormat="1" x14ac:dyDescent="0.25">
      <c r="A35551" s="1"/>
      <c r="B35551" s="1"/>
      <c r="C35551" s="2"/>
      <c r="D35551" s="1"/>
      <c r="E35551" s="7"/>
      <c r="F35551" s="8"/>
      <c r="M35551" s="1"/>
      <c r="N35551" s="1"/>
      <c r="O35551" s="1"/>
      <c r="P35551" s="1"/>
      <c r="Q35551" s="1"/>
      <c r="R35551" s="1"/>
      <c r="S35551" s="1"/>
      <c r="T35551" s="1"/>
      <c r="U35551" s="1"/>
      <c r="V35551" s="1"/>
      <c r="W35551" s="1"/>
      <c r="X35551" s="1"/>
      <c r="Y35551" s="1"/>
      <c r="Z35551" s="1"/>
      <c r="AA35551" s="1"/>
    </row>
    <row r="35552" spans="1:27" s="9" customFormat="1" x14ac:dyDescent="0.25">
      <c r="A35552" s="1"/>
      <c r="B35552" s="1"/>
      <c r="C35552" s="2"/>
      <c r="D35552" s="1"/>
      <c r="E35552" s="7"/>
      <c r="F35552" s="8"/>
      <c r="M35552" s="1"/>
      <c r="N35552" s="1"/>
      <c r="O35552" s="1"/>
      <c r="P35552" s="1"/>
      <c r="Q35552" s="1"/>
      <c r="R35552" s="1"/>
      <c r="S35552" s="1"/>
      <c r="T35552" s="1"/>
      <c r="U35552" s="1"/>
      <c r="V35552" s="1"/>
      <c r="W35552" s="1"/>
      <c r="X35552" s="1"/>
      <c r="Y35552" s="1"/>
      <c r="Z35552" s="1"/>
      <c r="AA35552" s="1"/>
    </row>
    <row r="35553" spans="1:27" s="9" customFormat="1" x14ac:dyDescent="0.25">
      <c r="A35553" s="1"/>
      <c r="B35553" s="1"/>
      <c r="C35553" s="2"/>
      <c r="D35553" s="1"/>
      <c r="E35553" s="7"/>
      <c r="F35553" s="8"/>
      <c r="M35553" s="1"/>
      <c r="N35553" s="1"/>
      <c r="O35553" s="1"/>
      <c r="P35553" s="1"/>
      <c r="Q35553" s="1"/>
      <c r="R35553" s="1"/>
      <c r="S35553" s="1"/>
      <c r="T35553" s="1"/>
      <c r="U35553" s="1"/>
      <c r="V35553" s="1"/>
      <c r="W35553" s="1"/>
      <c r="X35553" s="1"/>
      <c r="Y35553" s="1"/>
      <c r="Z35553" s="1"/>
      <c r="AA35553" s="1"/>
    </row>
    <row r="35554" spans="1:27" s="9" customFormat="1" x14ac:dyDescent="0.25">
      <c r="A35554" s="1"/>
      <c r="B35554" s="1"/>
      <c r="C35554" s="2"/>
      <c r="D35554" s="1"/>
      <c r="E35554" s="7"/>
      <c r="F35554" s="8"/>
      <c r="M35554" s="1"/>
      <c r="N35554" s="1"/>
      <c r="O35554" s="1"/>
      <c r="P35554" s="1"/>
      <c r="Q35554" s="1"/>
      <c r="R35554" s="1"/>
      <c r="S35554" s="1"/>
      <c r="T35554" s="1"/>
      <c r="U35554" s="1"/>
      <c r="V35554" s="1"/>
      <c r="W35554" s="1"/>
      <c r="X35554" s="1"/>
      <c r="Y35554" s="1"/>
      <c r="Z35554" s="1"/>
      <c r="AA35554" s="1"/>
    </row>
    <row r="35555" spans="1:27" s="9" customFormat="1" x14ac:dyDescent="0.25">
      <c r="A35555" s="1"/>
      <c r="B35555" s="1"/>
      <c r="C35555" s="2"/>
      <c r="D35555" s="1"/>
      <c r="E35555" s="7"/>
      <c r="F35555" s="8"/>
      <c r="M35555" s="1"/>
      <c r="N35555" s="1"/>
      <c r="O35555" s="1"/>
      <c r="P35555" s="1"/>
      <c r="Q35555" s="1"/>
      <c r="R35555" s="1"/>
      <c r="S35555" s="1"/>
      <c r="T35555" s="1"/>
      <c r="U35555" s="1"/>
      <c r="V35555" s="1"/>
      <c r="W35555" s="1"/>
      <c r="X35555" s="1"/>
      <c r="Y35555" s="1"/>
      <c r="Z35555" s="1"/>
      <c r="AA35555" s="1"/>
    </row>
    <row r="35556" spans="1:27" s="9" customFormat="1" x14ac:dyDescent="0.25">
      <c r="A35556" s="1"/>
      <c r="B35556" s="1"/>
      <c r="C35556" s="2"/>
      <c r="D35556" s="1"/>
      <c r="E35556" s="7"/>
      <c r="F35556" s="8"/>
      <c r="M35556" s="1"/>
      <c r="N35556" s="1"/>
      <c r="O35556" s="1"/>
      <c r="P35556" s="1"/>
      <c r="Q35556" s="1"/>
      <c r="R35556" s="1"/>
      <c r="S35556" s="1"/>
      <c r="T35556" s="1"/>
      <c r="U35556" s="1"/>
      <c r="V35556" s="1"/>
      <c r="W35556" s="1"/>
      <c r="X35556" s="1"/>
      <c r="Y35556" s="1"/>
      <c r="Z35556" s="1"/>
      <c r="AA35556" s="1"/>
    </row>
    <row r="35557" spans="1:27" s="9" customFormat="1" x14ac:dyDescent="0.25">
      <c r="A35557" s="1"/>
      <c r="B35557" s="1"/>
      <c r="C35557" s="2"/>
      <c r="D35557" s="1"/>
      <c r="E35557" s="7"/>
      <c r="F35557" s="8"/>
      <c r="M35557" s="1"/>
      <c r="N35557" s="1"/>
      <c r="O35557" s="1"/>
      <c r="P35557" s="1"/>
      <c r="Q35557" s="1"/>
      <c r="R35557" s="1"/>
      <c r="S35557" s="1"/>
      <c r="T35557" s="1"/>
      <c r="U35557" s="1"/>
      <c r="V35557" s="1"/>
      <c r="W35557" s="1"/>
      <c r="X35557" s="1"/>
      <c r="Y35557" s="1"/>
      <c r="Z35557" s="1"/>
      <c r="AA35557" s="1"/>
    </row>
    <row r="35558" spans="1:27" s="9" customFormat="1" x14ac:dyDescent="0.25">
      <c r="A35558" s="1"/>
      <c r="B35558" s="1"/>
      <c r="C35558" s="2"/>
      <c r="D35558" s="1"/>
      <c r="E35558" s="7"/>
      <c r="F35558" s="8"/>
      <c r="M35558" s="1"/>
      <c r="N35558" s="1"/>
      <c r="O35558" s="1"/>
      <c r="P35558" s="1"/>
      <c r="Q35558" s="1"/>
      <c r="R35558" s="1"/>
      <c r="S35558" s="1"/>
      <c r="T35558" s="1"/>
      <c r="U35558" s="1"/>
      <c r="V35558" s="1"/>
      <c r="W35558" s="1"/>
      <c r="X35558" s="1"/>
      <c r="Y35558" s="1"/>
      <c r="Z35558" s="1"/>
      <c r="AA35558" s="1"/>
    </row>
    <row r="35559" spans="1:27" s="9" customFormat="1" ht="12.65" customHeight="1" x14ac:dyDescent="0.25">
      <c r="A35559" s="1"/>
      <c r="B35559" s="1"/>
      <c r="C35559" s="2"/>
      <c r="D35559" s="1"/>
      <c r="E35559" s="7"/>
      <c r="F35559" s="8"/>
      <c r="M35559" s="1"/>
      <c r="N35559" s="1"/>
      <c r="O35559" s="1"/>
      <c r="P35559" s="1"/>
      <c r="Q35559" s="1"/>
      <c r="R35559" s="1"/>
      <c r="S35559" s="1"/>
      <c r="T35559" s="1"/>
      <c r="U35559" s="1"/>
      <c r="V35559" s="1"/>
      <c r="W35559" s="1"/>
      <c r="X35559" s="1"/>
      <c r="Y35559" s="1"/>
      <c r="Z35559" s="1"/>
      <c r="AA35559" s="1"/>
    </row>
    <row r="35560" spans="1:27" s="9" customFormat="1" ht="12.65" customHeight="1" x14ac:dyDescent="0.25">
      <c r="A35560" s="1"/>
      <c r="B35560" s="1"/>
      <c r="C35560" s="2"/>
      <c r="D35560" s="1"/>
      <c r="E35560" s="7"/>
      <c r="F35560" s="8"/>
      <c r="M35560" s="1"/>
      <c r="N35560" s="1"/>
      <c r="O35560" s="1"/>
      <c r="P35560" s="1"/>
      <c r="Q35560" s="1"/>
      <c r="R35560" s="1"/>
      <c r="S35560" s="1"/>
      <c r="T35560" s="1"/>
      <c r="U35560" s="1"/>
      <c r="V35560" s="1"/>
      <c r="W35560" s="1"/>
      <c r="X35560" s="1"/>
      <c r="Y35560" s="1"/>
      <c r="Z35560" s="1"/>
      <c r="AA35560" s="1"/>
    </row>
    <row r="35561" spans="1:27" s="9" customFormat="1" ht="12.65" customHeight="1" x14ac:dyDescent="0.25">
      <c r="A35561" s="1"/>
      <c r="B35561" s="1"/>
      <c r="C35561" s="2"/>
      <c r="D35561" s="1"/>
      <c r="E35561" s="7"/>
      <c r="F35561" s="8"/>
      <c r="M35561" s="1"/>
      <c r="N35561" s="1"/>
      <c r="O35561" s="1"/>
      <c r="P35561" s="1"/>
      <c r="Q35561" s="1"/>
      <c r="R35561" s="1"/>
      <c r="S35561" s="1"/>
      <c r="T35561" s="1"/>
      <c r="U35561" s="1"/>
      <c r="V35561" s="1"/>
      <c r="W35561" s="1"/>
      <c r="X35561" s="1"/>
      <c r="Y35561" s="1"/>
      <c r="Z35561" s="1"/>
      <c r="AA35561" s="1"/>
    </row>
    <row r="35562" spans="1:27" s="9" customFormat="1" ht="14.5" customHeight="1" x14ac:dyDescent="0.25">
      <c r="A35562" s="1"/>
      <c r="B35562" s="1"/>
      <c r="C35562" s="2"/>
      <c r="D35562" s="1"/>
      <c r="E35562" s="7"/>
      <c r="F35562" s="8"/>
      <c r="M35562" s="1"/>
      <c r="N35562" s="1"/>
      <c r="O35562" s="1"/>
      <c r="P35562" s="1"/>
      <c r="Q35562" s="1"/>
      <c r="R35562" s="1"/>
      <c r="S35562" s="1"/>
      <c r="T35562" s="1"/>
      <c r="U35562" s="1"/>
      <c r="V35562" s="1"/>
      <c r="W35562" s="1"/>
      <c r="X35562" s="1"/>
      <c r="Y35562" s="1"/>
      <c r="Z35562" s="1"/>
      <c r="AA35562" s="1"/>
    </row>
    <row r="35563" spans="1:27" s="9" customFormat="1" x14ac:dyDescent="0.25">
      <c r="A35563" s="1"/>
      <c r="B35563" s="1"/>
      <c r="C35563" s="2"/>
      <c r="D35563" s="1"/>
      <c r="E35563" s="7"/>
      <c r="F35563" s="8"/>
      <c r="M35563" s="1"/>
      <c r="N35563" s="1"/>
      <c r="O35563" s="1"/>
      <c r="P35563" s="1"/>
      <c r="Q35563" s="1"/>
      <c r="R35563" s="1"/>
      <c r="S35563" s="1"/>
      <c r="T35563" s="1"/>
      <c r="U35563" s="1"/>
      <c r="V35563" s="1"/>
      <c r="W35563" s="1"/>
      <c r="X35563" s="1"/>
      <c r="Y35563" s="1"/>
      <c r="Z35563" s="1"/>
      <c r="AA35563" s="1"/>
    </row>
    <row r="35564" spans="1:27" s="9" customFormat="1" ht="12.65" customHeight="1" x14ac:dyDescent="0.25">
      <c r="A35564" s="1"/>
      <c r="B35564" s="1"/>
      <c r="C35564" s="2"/>
      <c r="D35564" s="1"/>
      <c r="E35564" s="7"/>
      <c r="F35564" s="8"/>
      <c r="M35564" s="1"/>
      <c r="N35564" s="1"/>
      <c r="O35564" s="1"/>
      <c r="P35564" s="1"/>
      <c r="Q35564" s="1"/>
      <c r="R35564" s="1"/>
      <c r="S35564" s="1"/>
      <c r="T35564" s="1"/>
      <c r="U35564" s="1"/>
      <c r="V35564" s="1"/>
      <c r="W35564" s="1"/>
      <c r="X35564" s="1"/>
      <c r="Y35564" s="1"/>
      <c r="Z35564" s="1"/>
      <c r="AA35564" s="1"/>
    </row>
    <row r="35565" spans="1:27" s="9" customFormat="1" ht="12.65" customHeight="1" x14ac:dyDescent="0.25">
      <c r="A35565" s="1"/>
      <c r="B35565" s="1"/>
      <c r="C35565" s="2"/>
      <c r="D35565" s="1"/>
      <c r="E35565" s="7"/>
      <c r="F35565" s="8"/>
      <c r="M35565" s="1"/>
      <c r="N35565" s="1"/>
      <c r="O35565" s="1"/>
      <c r="P35565" s="1"/>
      <c r="Q35565" s="1"/>
      <c r="R35565" s="1"/>
      <c r="S35565" s="1"/>
      <c r="T35565" s="1"/>
      <c r="U35565" s="1"/>
      <c r="V35565" s="1"/>
      <c r="W35565" s="1"/>
      <c r="X35565" s="1"/>
      <c r="Y35565" s="1"/>
      <c r="Z35565" s="1"/>
      <c r="AA35565" s="1"/>
    </row>
    <row r="35566" spans="1:27" s="9" customFormat="1" x14ac:dyDescent="0.25">
      <c r="A35566" s="1"/>
      <c r="B35566" s="1"/>
      <c r="C35566" s="2"/>
      <c r="D35566" s="1"/>
      <c r="E35566" s="7"/>
      <c r="F35566" s="8"/>
      <c r="M35566" s="1"/>
      <c r="N35566" s="1"/>
      <c r="O35566" s="1"/>
      <c r="P35566" s="1"/>
      <c r="Q35566" s="1"/>
      <c r="R35566" s="1"/>
      <c r="S35566" s="1"/>
      <c r="T35566" s="1"/>
      <c r="U35566" s="1"/>
      <c r="V35566" s="1"/>
      <c r="W35566" s="1"/>
      <c r="X35566" s="1"/>
      <c r="Y35566" s="1"/>
      <c r="Z35566" s="1"/>
      <c r="AA35566" s="1"/>
    </row>
    <row r="35567" spans="1:27" s="9" customFormat="1" x14ac:dyDescent="0.25">
      <c r="A35567" s="1"/>
      <c r="B35567" s="1"/>
      <c r="C35567" s="2"/>
      <c r="D35567" s="1"/>
      <c r="E35567" s="7"/>
      <c r="F35567" s="8"/>
      <c r="M35567" s="1"/>
      <c r="N35567" s="1"/>
      <c r="O35567" s="1"/>
      <c r="P35567" s="1"/>
      <c r="Q35567" s="1"/>
      <c r="R35567" s="1"/>
      <c r="S35567" s="1"/>
      <c r="T35567" s="1"/>
      <c r="U35567" s="1"/>
      <c r="V35567" s="1"/>
      <c r="W35567" s="1"/>
      <c r="X35567" s="1"/>
      <c r="Y35567" s="1"/>
      <c r="Z35567" s="1"/>
      <c r="AA35567" s="1"/>
    </row>
    <row r="35568" spans="1:27" s="9" customFormat="1" x14ac:dyDescent="0.25">
      <c r="A35568" s="1"/>
      <c r="B35568" s="1"/>
      <c r="C35568" s="2"/>
      <c r="D35568" s="1"/>
      <c r="E35568" s="7"/>
      <c r="F35568" s="8"/>
      <c r="M35568" s="1"/>
      <c r="N35568" s="1"/>
      <c r="O35568" s="1"/>
      <c r="P35568" s="1"/>
      <c r="Q35568" s="1"/>
      <c r="R35568" s="1"/>
      <c r="S35568" s="1"/>
      <c r="T35568" s="1"/>
      <c r="U35568" s="1"/>
      <c r="V35568" s="1"/>
      <c r="W35568" s="1"/>
      <c r="X35568" s="1"/>
      <c r="Y35568" s="1"/>
      <c r="Z35568" s="1"/>
      <c r="AA35568" s="1"/>
    </row>
    <row r="35569" spans="1:27" s="9" customFormat="1" x14ac:dyDescent="0.25">
      <c r="A35569" s="1"/>
      <c r="B35569" s="1"/>
      <c r="C35569" s="2"/>
      <c r="D35569" s="1"/>
      <c r="E35569" s="7"/>
      <c r="F35569" s="8"/>
      <c r="M35569" s="1"/>
      <c r="N35569" s="1"/>
      <c r="O35569" s="1"/>
      <c r="P35569" s="1"/>
      <c r="Q35569" s="1"/>
      <c r="R35569" s="1"/>
      <c r="S35569" s="1"/>
      <c r="T35569" s="1"/>
      <c r="U35569" s="1"/>
      <c r="V35569" s="1"/>
      <c r="W35569" s="1"/>
      <c r="X35569" s="1"/>
      <c r="Y35569" s="1"/>
      <c r="Z35569" s="1"/>
      <c r="AA35569" s="1"/>
    </row>
    <row r="35570" spans="1:27" s="9" customFormat="1" x14ac:dyDescent="0.25">
      <c r="A35570" s="1"/>
      <c r="B35570" s="1"/>
      <c r="C35570" s="2"/>
      <c r="D35570" s="1"/>
      <c r="E35570" s="7"/>
      <c r="F35570" s="8"/>
      <c r="M35570" s="1"/>
      <c r="N35570" s="1"/>
      <c r="O35570" s="1"/>
      <c r="P35570" s="1"/>
      <c r="Q35570" s="1"/>
      <c r="R35570" s="1"/>
      <c r="S35570" s="1"/>
      <c r="T35570" s="1"/>
      <c r="U35570" s="1"/>
      <c r="V35570" s="1"/>
      <c r="W35570" s="1"/>
      <c r="X35570" s="1"/>
      <c r="Y35570" s="1"/>
      <c r="Z35570" s="1"/>
      <c r="AA35570" s="1"/>
    </row>
    <row r="35571" spans="1:27" s="9" customFormat="1" x14ac:dyDescent="0.25">
      <c r="A35571" s="1"/>
      <c r="B35571" s="1"/>
      <c r="C35571" s="2"/>
      <c r="D35571" s="1"/>
      <c r="E35571" s="7"/>
      <c r="F35571" s="8"/>
      <c r="M35571" s="1"/>
      <c r="N35571" s="1"/>
      <c r="O35571" s="1"/>
      <c r="P35571" s="1"/>
      <c r="Q35571" s="1"/>
      <c r="R35571" s="1"/>
      <c r="S35571" s="1"/>
      <c r="T35571" s="1"/>
      <c r="U35571" s="1"/>
      <c r="V35571" s="1"/>
      <c r="W35571" s="1"/>
      <c r="X35571" s="1"/>
      <c r="Y35571" s="1"/>
      <c r="Z35571" s="1"/>
      <c r="AA35571" s="1"/>
    </row>
    <row r="35572" spans="1:27" s="9" customFormat="1" x14ac:dyDescent="0.25">
      <c r="A35572" s="1"/>
      <c r="B35572" s="1"/>
      <c r="C35572" s="2"/>
      <c r="D35572" s="1"/>
      <c r="E35572" s="7"/>
      <c r="F35572" s="8"/>
      <c r="M35572" s="1"/>
      <c r="N35572" s="1"/>
      <c r="O35572" s="1"/>
      <c r="P35572" s="1"/>
      <c r="Q35572" s="1"/>
      <c r="R35572" s="1"/>
      <c r="S35572" s="1"/>
      <c r="T35572" s="1"/>
      <c r="U35572" s="1"/>
      <c r="V35572" s="1"/>
      <c r="W35572" s="1"/>
      <c r="X35572" s="1"/>
      <c r="Y35572" s="1"/>
      <c r="Z35572" s="1"/>
      <c r="AA35572" s="1"/>
    </row>
    <row r="35573" spans="1:27" s="9" customFormat="1" x14ac:dyDescent="0.25">
      <c r="A35573" s="1"/>
      <c r="B35573" s="1"/>
      <c r="C35573" s="2"/>
      <c r="D35573" s="1"/>
      <c r="E35573" s="7"/>
      <c r="F35573" s="8"/>
      <c r="M35573" s="1"/>
      <c r="N35573" s="1"/>
      <c r="O35573" s="1"/>
      <c r="P35573" s="1"/>
      <c r="Q35573" s="1"/>
      <c r="R35573" s="1"/>
      <c r="S35573" s="1"/>
      <c r="T35573" s="1"/>
      <c r="U35573" s="1"/>
      <c r="V35573" s="1"/>
      <c r="W35573" s="1"/>
      <c r="X35573" s="1"/>
      <c r="Y35573" s="1"/>
      <c r="Z35573" s="1"/>
      <c r="AA35573" s="1"/>
    </row>
    <row r="35574" spans="1:27" s="9" customFormat="1" x14ac:dyDescent="0.25">
      <c r="A35574" s="1"/>
      <c r="B35574" s="1"/>
      <c r="C35574" s="2"/>
      <c r="D35574" s="1"/>
      <c r="E35574" s="7"/>
      <c r="F35574" s="8"/>
      <c r="M35574" s="1"/>
      <c r="N35574" s="1"/>
      <c r="O35574" s="1"/>
      <c r="P35574" s="1"/>
      <c r="Q35574" s="1"/>
      <c r="R35574" s="1"/>
      <c r="S35574" s="1"/>
      <c r="T35574" s="1"/>
      <c r="U35574" s="1"/>
      <c r="V35574" s="1"/>
      <c r="W35574" s="1"/>
      <c r="X35574" s="1"/>
      <c r="Y35574" s="1"/>
      <c r="Z35574" s="1"/>
      <c r="AA35574" s="1"/>
    </row>
    <row r="35575" spans="1:27" s="9" customFormat="1" x14ac:dyDescent="0.25">
      <c r="A35575" s="1"/>
      <c r="B35575" s="1"/>
      <c r="C35575" s="2"/>
      <c r="D35575" s="1"/>
      <c r="E35575" s="7"/>
      <c r="F35575" s="8"/>
      <c r="M35575" s="1"/>
      <c r="N35575" s="1"/>
      <c r="O35575" s="1"/>
      <c r="P35575" s="1"/>
      <c r="Q35575" s="1"/>
      <c r="R35575" s="1"/>
      <c r="S35575" s="1"/>
      <c r="T35575" s="1"/>
      <c r="U35575" s="1"/>
      <c r="V35575" s="1"/>
      <c r="W35575" s="1"/>
      <c r="X35575" s="1"/>
      <c r="Y35575" s="1"/>
      <c r="Z35575" s="1"/>
      <c r="AA35575" s="1"/>
    </row>
    <row r="35576" spans="1:27" s="9" customFormat="1" x14ac:dyDescent="0.25">
      <c r="A35576" s="1"/>
      <c r="B35576" s="1"/>
      <c r="C35576" s="2"/>
      <c r="D35576" s="1"/>
      <c r="E35576" s="7"/>
      <c r="F35576" s="8"/>
      <c r="M35576" s="1"/>
      <c r="N35576" s="1"/>
      <c r="O35576" s="1"/>
      <c r="P35576" s="1"/>
      <c r="Q35576" s="1"/>
      <c r="R35576" s="1"/>
      <c r="S35576" s="1"/>
      <c r="T35576" s="1"/>
      <c r="U35576" s="1"/>
      <c r="V35576" s="1"/>
      <c r="W35576" s="1"/>
      <c r="X35576" s="1"/>
      <c r="Y35576" s="1"/>
      <c r="Z35576" s="1"/>
      <c r="AA35576" s="1"/>
    </row>
    <row r="35577" spans="1:27" s="9" customFormat="1" x14ac:dyDescent="0.25">
      <c r="A35577" s="1"/>
      <c r="B35577" s="1"/>
      <c r="C35577" s="2"/>
      <c r="D35577" s="1"/>
      <c r="E35577" s="7"/>
      <c r="F35577" s="8"/>
      <c r="M35577" s="1"/>
      <c r="N35577" s="1"/>
      <c r="O35577" s="1"/>
      <c r="P35577" s="1"/>
      <c r="Q35577" s="1"/>
      <c r="R35577" s="1"/>
      <c r="S35577" s="1"/>
      <c r="T35577" s="1"/>
      <c r="U35577" s="1"/>
      <c r="V35577" s="1"/>
      <c r="W35577" s="1"/>
      <c r="X35577" s="1"/>
      <c r="Y35577" s="1"/>
      <c r="Z35577" s="1"/>
      <c r="AA35577" s="1"/>
    </row>
    <row r="35578" spans="1:27" s="9" customFormat="1" x14ac:dyDescent="0.25">
      <c r="A35578" s="1"/>
      <c r="B35578" s="1"/>
      <c r="C35578" s="2"/>
      <c r="D35578" s="1"/>
      <c r="E35578" s="7"/>
      <c r="F35578" s="8"/>
      <c r="M35578" s="1"/>
      <c r="N35578" s="1"/>
      <c r="O35578" s="1"/>
      <c r="P35578" s="1"/>
      <c r="Q35578" s="1"/>
      <c r="R35578" s="1"/>
      <c r="S35578" s="1"/>
      <c r="T35578" s="1"/>
      <c r="U35578" s="1"/>
      <c r="V35578" s="1"/>
      <c r="W35578" s="1"/>
      <c r="X35578" s="1"/>
      <c r="Y35578" s="1"/>
      <c r="Z35578" s="1"/>
      <c r="AA35578" s="1"/>
    </row>
    <row r="35579" spans="1:27" s="9" customFormat="1" x14ac:dyDescent="0.25">
      <c r="A35579" s="1"/>
      <c r="B35579" s="1"/>
      <c r="C35579" s="2"/>
      <c r="D35579" s="1"/>
      <c r="E35579" s="7"/>
      <c r="F35579" s="8"/>
      <c r="M35579" s="1"/>
      <c r="N35579" s="1"/>
      <c r="O35579" s="1"/>
      <c r="P35579" s="1"/>
      <c r="Q35579" s="1"/>
      <c r="R35579" s="1"/>
      <c r="S35579" s="1"/>
      <c r="T35579" s="1"/>
      <c r="U35579" s="1"/>
      <c r="V35579" s="1"/>
      <c r="W35579" s="1"/>
      <c r="X35579" s="1"/>
      <c r="Y35579" s="1"/>
      <c r="Z35579" s="1"/>
      <c r="AA35579" s="1"/>
    </row>
    <row r="35580" spans="1:27" s="9" customFormat="1" ht="14.5" customHeight="1" x14ac:dyDescent="0.25">
      <c r="A35580" s="1"/>
      <c r="B35580" s="1"/>
      <c r="C35580" s="2"/>
      <c r="D35580" s="1"/>
      <c r="E35580" s="7"/>
      <c r="F35580" s="8"/>
      <c r="M35580" s="1"/>
      <c r="N35580" s="1"/>
      <c r="O35580" s="1"/>
      <c r="P35580" s="1"/>
      <c r="Q35580" s="1"/>
      <c r="R35580" s="1"/>
      <c r="S35580" s="1"/>
      <c r="T35580" s="1"/>
      <c r="U35580" s="1"/>
      <c r="V35580" s="1"/>
      <c r="W35580" s="1"/>
      <c r="X35580" s="1"/>
      <c r="Y35580" s="1"/>
      <c r="Z35580" s="1"/>
      <c r="AA35580" s="1"/>
    </row>
    <row r="35581" spans="1:27" s="9" customFormat="1" x14ac:dyDescent="0.25">
      <c r="A35581" s="1"/>
      <c r="B35581" s="1"/>
      <c r="C35581" s="2"/>
      <c r="D35581" s="1"/>
      <c r="E35581" s="7"/>
      <c r="F35581" s="8"/>
      <c r="M35581" s="1"/>
      <c r="N35581" s="1"/>
      <c r="O35581" s="1"/>
      <c r="P35581" s="1"/>
      <c r="Q35581" s="1"/>
      <c r="R35581" s="1"/>
      <c r="S35581" s="1"/>
      <c r="T35581" s="1"/>
      <c r="U35581" s="1"/>
      <c r="V35581" s="1"/>
      <c r="W35581" s="1"/>
      <c r="X35581" s="1"/>
      <c r="Y35581" s="1"/>
      <c r="Z35581" s="1"/>
      <c r="AA35581" s="1"/>
    </row>
    <row r="35582" spans="1:27" s="9" customFormat="1" x14ac:dyDescent="0.25">
      <c r="A35582" s="1"/>
      <c r="B35582" s="1"/>
      <c r="C35582" s="2"/>
      <c r="D35582" s="1"/>
      <c r="E35582" s="7"/>
      <c r="F35582" s="8"/>
      <c r="M35582" s="1"/>
      <c r="N35582" s="1"/>
      <c r="O35582" s="1"/>
      <c r="P35582" s="1"/>
      <c r="Q35582" s="1"/>
      <c r="R35582" s="1"/>
      <c r="S35582" s="1"/>
      <c r="T35582" s="1"/>
      <c r="U35582" s="1"/>
      <c r="V35582" s="1"/>
      <c r="W35582" s="1"/>
      <c r="X35582" s="1"/>
      <c r="Y35582" s="1"/>
      <c r="Z35582" s="1"/>
      <c r="AA35582" s="1"/>
    </row>
    <row r="35583" spans="1:27" s="9" customFormat="1" x14ac:dyDescent="0.25">
      <c r="A35583" s="1"/>
      <c r="B35583" s="1"/>
      <c r="C35583" s="2"/>
      <c r="D35583" s="1"/>
      <c r="E35583" s="7"/>
      <c r="F35583" s="8"/>
      <c r="M35583" s="1"/>
      <c r="N35583" s="1"/>
      <c r="O35583" s="1"/>
      <c r="P35583" s="1"/>
      <c r="Q35583" s="1"/>
      <c r="R35583" s="1"/>
      <c r="S35583" s="1"/>
      <c r="T35583" s="1"/>
      <c r="U35583" s="1"/>
      <c r="V35583" s="1"/>
      <c r="W35583" s="1"/>
      <c r="X35583" s="1"/>
      <c r="Y35583" s="1"/>
      <c r="Z35583" s="1"/>
      <c r="AA35583" s="1"/>
    </row>
    <row r="35584" spans="1:27" s="9" customFormat="1" ht="14.5" customHeight="1" x14ac:dyDescent="0.25">
      <c r="A35584" s="1"/>
      <c r="B35584" s="1"/>
      <c r="C35584" s="2"/>
      <c r="D35584" s="1"/>
      <c r="E35584" s="7"/>
      <c r="F35584" s="8"/>
      <c r="M35584" s="1"/>
      <c r="N35584" s="1"/>
      <c r="O35584" s="1"/>
      <c r="P35584" s="1"/>
      <c r="Q35584" s="1"/>
      <c r="R35584" s="1"/>
      <c r="S35584" s="1"/>
      <c r="T35584" s="1"/>
      <c r="U35584" s="1"/>
      <c r="V35584" s="1"/>
      <c r="W35584" s="1"/>
      <c r="X35584" s="1"/>
      <c r="Y35584" s="1"/>
      <c r="Z35584" s="1"/>
      <c r="AA35584" s="1"/>
    </row>
    <row r="35585" spans="1:27" s="9" customFormat="1" ht="12.65" customHeight="1" x14ac:dyDescent="0.25">
      <c r="A35585" s="1"/>
      <c r="B35585" s="1"/>
      <c r="C35585" s="2"/>
      <c r="D35585" s="1"/>
      <c r="E35585" s="7"/>
      <c r="F35585" s="8"/>
      <c r="M35585" s="1"/>
      <c r="N35585" s="1"/>
      <c r="O35585" s="1"/>
      <c r="P35585" s="1"/>
      <c r="Q35585" s="1"/>
      <c r="R35585" s="1"/>
      <c r="S35585" s="1"/>
      <c r="T35585" s="1"/>
      <c r="U35585" s="1"/>
      <c r="V35585" s="1"/>
      <c r="W35585" s="1"/>
      <c r="X35585" s="1"/>
      <c r="Y35585" s="1"/>
      <c r="Z35585" s="1"/>
      <c r="AA35585" s="1"/>
    </row>
    <row r="35586" spans="1:27" s="9" customFormat="1" x14ac:dyDescent="0.25">
      <c r="A35586" s="1"/>
      <c r="B35586" s="1"/>
      <c r="C35586" s="2"/>
      <c r="D35586" s="1"/>
      <c r="E35586" s="7"/>
      <c r="F35586" s="8"/>
      <c r="M35586" s="1"/>
      <c r="N35586" s="1"/>
      <c r="O35586" s="1"/>
      <c r="P35586" s="1"/>
      <c r="Q35586" s="1"/>
      <c r="R35586" s="1"/>
      <c r="S35586" s="1"/>
      <c r="T35586" s="1"/>
      <c r="U35586" s="1"/>
      <c r="V35586" s="1"/>
      <c r="W35586" s="1"/>
      <c r="X35586" s="1"/>
      <c r="Y35586" s="1"/>
      <c r="Z35586" s="1"/>
      <c r="AA35586" s="1"/>
    </row>
    <row r="35587" spans="1:27" s="9" customFormat="1" x14ac:dyDescent="0.25">
      <c r="A35587" s="1"/>
      <c r="B35587" s="1"/>
      <c r="C35587" s="2"/>
      <c r="D35587" s="1"/>
      <c r="E35587" s="7"/>
      <c r="F35587" s="8"/>
      <c r="M35587" s="1"/>
      <c r="N35587" s="1"/>
      <c r="O35587" s="1"/>
      <c r="P35587" s="1"/>
      <c r="Q35587" s="1"/>
      <c r="R35587" s="1"/>
      <c r="S35587" s="1"/>
      <c r="T35587" s="1"/>
      <c r="U35587" s="1"/>
      <c r="V35587" s="1"/>
      <c r="W35587" s="1"/>
      <c r="X35587" s="1"/>
      <c r="Y35587" s="1"/>
      <c r="Z35587" s="1"/>
      <c r="AA35587" s="1"/>
    </row>
    <row r="35588" spans="1:27" s="9" customFormat="1" x14ac:dyDescent="0.25">
      <c r="A35588" s="1"/>
      <c r="B35588" s="1"/>
      <c r="C35588" s="2"/>
      <c r="D35588" s="1"/>
      <c r="E35588" s="7"/>
      <c r="F35588" s="8"/>
      <c r="M35588" s="1"/>
      <c r="N35588" s="1"/>
      <c r="O35588" s="1"/>
      <c r="P35588" s="1"/>
      <c r="Q35588" s="1"/>
      <c r="R35588" s="1"/>
      <c r="S35588" s="1"/>
      <c r="T35588" s="1"/>
      <c r="U35588" s="1"/>
      <c r="V35588" s="1"/>
      <c r="W35588" s="1"/>
      <c r="X35588" s="1"/>
      <c r="Y35588" s="1"/>
      <c r="Z35588" s="1"/>
      <c r="AA35588" s="1"/>
    </row>
    <row r="35589" spans="1:27" s="9" customFormat="1" x14ac:dyDescent="0.25">
      <c r="A35589" s="1"/>
      <c r="B35589" s="1"/>
      <c r="C35589" s="2"/>
      <c r="D35589" s="1"/>
      <c r="E35589" s="7"/>
      <c r="F35589" s="8"/>
      <c r="M35589" s="1"/>
      <c r="N35589" s="1"/>
      <c r="O35589" s="1"/>
      <c r="P35589" s="1"/>
      <c r="Q35589" s="1"/>
      <c r="R35589" s="1"/>
      <c r="S35589" s="1"/>
      <c r="T35589" s="1"/>
      <c r="U35589" s="1"/>
      <c r="V35589" s="1"/>
      <c r="W35589" s="1"/>
      <c r="X35589" s="1"/>
      <c r="Y35589" s="1"/>
      <c r="Z35589" s="1"/>
      <c r="AA35589" s="1"/>
    </row>
    <row r="35590" spans="1:27" s="9" customFormat="1" ht="12.65" customHeight="1" x14ac:dyDescent="0.25">
      <c r="A35590" s="1"/>
      <c r="B35590" s="1"/>
      <c r="C35590" s="2"/>
      <c r="D35590" s="1"/>
      <c r="E35590" s="7"/>
      <c r="F35590" s="8"/>
      <c r="M35590" s="1"/>
      <c r="N35590" s="1"/>
      <c r="O35590" s="1"/>
      <c r="P35590" s="1"/>
      <c r="Q35590" s="1"/>
      <c r="R35590" s="1"/>
      <c r="S35590" s="1"/>
      <c r="T35590" s="1"/>
      <c r="U35590" s="1"/>
      <c r="V35590" s="1"/>
      <c r="W35590" s="1"/>
      <c r="X35590" s="1"/>
      <c r="Y35590" s="1"/>
      <c r="Z35590" s="1"/>
      <c r="AA35590" s="1"/>
    </row>
    <row r="35591" spans="1:27" s="9" customFormat="1" x14ac:dyDescent="0.25">
      <c r="A35591" s="1"/>
      <c r="B35591" s="1"/>
      <c r="C35591" s="2"/>
      <c r="D35591" s="1"/>
      <c r="E35591" s="7"/>
      <c r="F35591" s="8"/>
      <c r="M35591" s="1"/>
      <c r="N35591" s="1"/>
      <c r="O35591" s="1"/>
      <c r="P35591" s="1"/>
      <c r="Q35591" s="1"/>
      <c r="R35591" s="1"/>
      <c r="S35591" s="1"/>
      <c r="T35591" s="1"/>
      <c r="U35591" s="1"/>
      <c r="V35591" s="1"/>
      <c r="W35591" s="1"/>
      <c r="X35591" s="1"/>
      <c r="Y35591" s="1"/>
      <c r="Z35591" s="1"/>
      <c r="AA35591" s="1"/>
    </row>
    <row r="35592" spans="1:27" s="9" customFormat="1" x14ac:dyDescent="0.25">
      <c r="A35592" s="1"/>
      <c r="B35592" s="1"/>
      <c r="C35592" s="2"/>
      <c r="D35592" s="1"/>
      <c r="E35592" s="7"/>
      <c r="F35592" s="8"/>
      <c r="M35592" s="1"/>
      <c r="N35592" s="1"/>
      <c r="O35592" s="1"/>
      <c r="P35592" s="1"/>
      <c r="Q35592" s="1"/>
      <c r="R35592" s="1"/>
      <c r="S35592" s="1"/>
      <c r="T35592" s="1"/>
      <c r="U35592" s="1"/>
      <c r="V35592" s="1"/>
      <c r="W35592" s="1"/>
      <c r="X35592" s="1"/>
      <c r="Y35592" s="1"/>
      <c r="Z35592" s="1"/>
      <c r="AA35592" s="1"/>
    </row>
    <row r="35593" spans="1:27" s="9" customFormat="1" ht="12.65" customHeight="1" x14ac:dyDescent="0.25">
      <c r="A35593" s="1"/>
      <c r="B35593" s="1"/>
      <c r="C35593" s="2"/>
      <c r="D35593" s="1"/>
      <c r="E35593" s="7"/>
      <c r="F35593" s="8"/>
      <c r="M35593" s="1"/>
      <c r="N35593" s="1"/>
      <c r="O35593" s="1"/>
      <c r="P35593" s="1"/>
      <c r="Q35593" s="1"/>
      <c r="R35593" s="1"/>
      <c r="S35593" s="1"/>
      <c r="T35593" s="1"/>
      <c r="U35593" s="1"/>
      <c r="V35593" s="1"/>
      <c r="W35593" s="1"/>
      <c r="X35593" s="1"/>
      <c r="Y35593" s="1"/>
      <c r="Z35593" s="1"/>
      <c r="AA35593" s="1"/>
    </row>
    <row r="35594" spans="1:27" s="9" customFormat="1" ht="14.5" customHeight="1" x14ac:dyDescent="0.25">
      <c r="A35594" s="1"/>
      <c r="B35594" s="1"/>
      <c r="C35594" s="2"/>
      <c r="D35594" s="1"/>
      <c r="E35594" s="7"/>
      <c r="F35594" s="8"/>
      <c r="M35594" s="1"/>
      <c r="N35594" s="1"/>
      <c r="O35594" s="1"/>
      <c r="P35594" s="1"/>
      <c r="Q35594" s="1"/>
      <c r="R35594" s="1"/>
      <c r="S35594" s="1"/>
      <c r="T35594" s="1"/>
      <c r="U35594" s="1"/>
      <c r="V35594" s="1"/>
      <c r="W35594" s="1"/>
      <c r="X35594" s="1"/>
      <c r="Y35594" s="1"/>
      <c r="Z35594" s="1"/>
      <c r="AA35594" s="1"/>
    </row>
    <row r="35595" spans="1:27" s="9" customFormat="1" x14ac:dyDescent="0.25">
      <c r="A35595" s="1"/>
      <c r="B35595" s="1"/>
      <c r="C35595" s="2"/>
      <c r="D35595" s="1"/>
      <c r="E35595" s="7"/>
      <c r="F35595" s="8"/>
      <c r="M35595" s="1"/>
      <c r="N35595" s="1"/>
      <c r="O35595" s="1"/>
      <c r="P35595" s="1"/>
      <c r="Q35595" s="1"/>
      <c r="R35595" s="1"/>
      <c r="S35595" s="1"/>
      <c r="T35595" s="1"/>
      <c r="U35595" s="1"/>
      <c r="V35595" s="1"/>
      <c r="W35595" s="1"/>
      <c r="X35595" s="1"/>
      <c r="Y35595" s="1"/>
      <c r="Z35595" s="1"/>
      <c r="AA35595" s="1"/>
    </row>
    <row r="35596" spans="1:27" s="9" customFormat="1" x14ac:dyDescent="0.25">
      <c r="A35596" s="1"/>
      <c r="B35596" s="1"/>
      <c r="C35596" s="2"/>
      <c r="D35596" s="1"/>
      <c r="E35596" s="7"/>
      <c r="F35596" s="8"/>
      <c r="M35596" s="1"/>
      <c r="N35596" s="1"/>
      <c r="O35596" s="1"/>
      <c r="P35596" s="1"/>
      <c r="Q35596" s="1"/>
      <c r="R35596" s="1"/>
      <c r="S35596" s="1"/>
      <c r="T35596" s="1"/>
      <c r="U35596" s="1"/>
      <c r="V35596" s="1"/>
      <c r="W35596" s="1"/>
      <c r="X35596" s="1"/>
      <c r="Y35596" s="1"/>
      <c r="Z35596" s="1"/>
      <c r="AA35596" s="1"/>
    </row>
    <row r="35597" spans="1:27" s="9" customFormat="1" x14ac:dyDescent="0.25">
      <c r="A35597" s="1"/>
      <c r="B35597" s="1"/>
      <c r="C35597" s="2"/>
      <c r="D35597" s="1"/>
      <c r="E35597" s="7"/>
      <c r="F35597" s="8"/>
      <c r="M35597" s="1"/>
      <c r="N35597" s="1"/>
      <c r="O35597" s="1"/>
      <c r="P35597" s="1"/>
      <c r="Q35597" s="1"/>
      <c r="R35597" s="1"/>
      <c r="S35597" s="1"/>
      <c r="T35597" s="1"/>
      <c r="U35597" s="1"/>
      <c r="V35597" s="1"/>
      <c r="W35597" s="1"/>
      <c r="X35597" s="1"/>
      <c r="Y35597" s="1"/>
      <c r="Z35597" s="1"/>
      <c r="AA35597" s="1"/>
    </row>
    <row r="35598" spans="1:27" s="9" customFormat="1" ht="12.65" customHeight="1" x14ac:dyDescent="0.25">
      <c r="A35598" s="1"/>
      <c r="B35598" s="1"/>
      <c r="C35598" s="2"/>
      <c r="D35598" s="1"/>
      <c r="E35598" s="7"/>
      <c r="F35598" s="8"/>
      <c r="M35598" s="1"/>
      <c r="N35598" s="1"/>
      <c r="O35598" s="1"/>
      <c r="P35598" s="1"/>
      <c r="Q35598" s="1"/>
      <c r="R35598" s="1"/>
      <c r="S35598" s="1"/>
      <c r="T35598" s="1"/>
      <c r="U35598" s="1"/>
      <c r="V35598" s="1"/>
      <c r="W35598" s="1"/>
      <c r="X35598" s="1"/>
      <c r="Y35598" s="1"/>
      <c r="Z35598" s="1"/>
      <c r="AA35598" s="1"/>
    </row>
    <row r="35599" spans="1:27" s="9" customFormat="1" ht="12.65" customHeight="1" x14ac:dyDescent="0.25">
      <c r="A35599" s="1"/>
      <c r="B35599" s="1"/>
      <c r="C35599" s="2"/>
      <c r="D35599" s="1"/>
      <c r="E35599" s="7"/>
      <c r="F35599" s="8"/>
      <c r="M35599" s="1"/>
      <c r="N35599" s="1"/>
      <c r="O35599" s="1"/>
      <c r="P35599" s="1"/>
      <c r="Q35599" s="1"/>
      <c r="R35599" s="1"/>
      <c r="S35599" s="1"/>
      <c r="T35599" s="1"/>
      <c r="U35599" s="1"/>
      <c r="V35599" s="1"/>
      <c r="W35599" s="1"/>
      <c r="X35599" s="1"/>
      <c r="Y35599" s="1"/>
      <c r="Z35599" s="1"/>
      <c r="AA35599" s="1"/>
    </row>
    <row r="35600" spans="1:27" s="9" customFormat="1" x14ac:dyDescent="0.25">
      <c r="A35600" s="1"/>
      <c r="B35600" s="1"/>
      <c r="C35600" s="2"/>
      <c r="D35600" s="1"/>
      <c r="E35600" s="7"/>
      <c r="F35600" s="8"/>
      <c r="M35600" s="1"/>
      <c r="N35600" s="1"/>
      <c r="O35600" s="1"/>
      <c r="P35600" s="1"/>
      <c r="Q35600" s="1"/>
      <c r="R35600" s="1"/>
      <c r="S35600" s="1"/>
      <c r="T35600" s="1"/>
      <c r="U35600" s="1"/>
      <c r="V35600" s="1"/>
      <c r="W35600" s="1"/>
      <c r="X35600" s="1"/>
      <c r="Y35600" s="1"/>
      <c r="Z35600" s="1"/>
      <c r="AA35600" s="1"/>
    </row>
    <row r="35601" spans="1:27" s="9" customFormat="1" x14ac:dyDescent="0.25">
      <c r="A35601" s="1"/>
      <c r="B35601" s="1"/>
      <c r="C35601" s="2"/>
      <c r="D35601" s="1"/>
      <c r="E35601" s="7"/>
      <c r="F35601" s="8"/>
      <c r="M35601" s="1"/>
      <c r="N35601" s="1"/>
      <c r="O35601" s="1"/>
      <c r="P35601" s="1"/>
      <c r="Q35601" s="1"/>
      <c r="R35601" s="1"/>
      <c r="S35601" s="1"/>
      <c r="T35601" s="1"/>
      <c r="U35601" s="1"/>
      <c r="V35601" s="1"/>
      <c r="W35601" s="1"/>
      <c r="X35601" s="1"/>
      <c r="Y35601" s="1"/>
      <c r="Z35601" s="1"/>
      <c r="AA35601" s="1"/>
    </row>
    <row r="35602" spans="1:27" s="9" customFormat="1" x14ac:dyDescent="0.25">
      <c r="A35602" s="1"/>
      <c r="B35602" s="1"/>
      <c r="C35602" s="2"/>
      <c r="D35602" s="1"/>
      <c r="E35602" s="7"/>
      <c r="F35602" s="8"/>
      <c r="M35602" s="1"/>
      <c r="N35602" s="1"/>
      <c r="O35602" s="1"/>
      <c r="P35602" s="1"/>
      <c r="Q35602" s="1"/>
      <c r="R35602" s="1"/>
      <c r="S35602" s="1"/>
      <c r="T35602" s="1"/>
      <c r="U35602" s="1"/>
      <c r="V35602" s="1"/>
      <c r="W35602" s="1"/>
      <c r="X35602" s="1"/>
      <c r="Y35602" s="1"/>
      <c r="Z35602" s="1"/>
      <c r="AA35602" s="1"/>
    </row>
    <row r="35603" spans="1:27" s="9" customFormat="1" ht="12.65" customHeight="1" x14ac:dyDescent="0.25">
      <c r="A35603" s="1"/>
      <c r="B35603" s="1"/>
      <c r="C35603" s="2"/>
      <c r="D35603" s="1"/>
      <c r="E35603" s="7"/>
      <c r="F35603" s="8"/>
      <c r="M35603" s="1"/>
      <c r="N35603" s="1"/>
      <c r="O35603" s="1"/>
      <c r="P35603" s="1"/>
      <c r="Q35603" s="1"/>
      <c r="R35603" s="1"/>
      <c r="S35603" s="1"/>
      <c r="T35603" s="1"/>
      <c r="U35603" s="1"/>
      <c r="V35603" s="1"/>
      <c r="W35603" s="1"/>
      <c r="X35603" s="1"/>
      <c r="Y35603" s="1"/>
      <c r="Z35603" s="1"/>
      <c r="AA35603" s="1"/>
    </row>
    <row r="35604" spans="1:27" s="9" customFormat="1" ht="14.5" customHeight="1" x14ac:dyDescent="0.25">
      <c r="A35604" s="1"/>
      <c r="B35604" s="1"/>
      <c r="C35604" s="2"/>
      <c r="D35604" s="1"/>
      <c r="E35604" s="7"/>
      <c r="F35604" s="8"/>
      <c r="M35604" s="1"/>
      <c r="N35604" s="1"/>
      <c r="O35604" s="1"/>
      <c r="P35604" s="1"/>
      <c r="Q35604" s="1"/>
      <c r="R35604" s="1"/>
      <c r="S35604" s="1"/>
      <c r="T35604" s="1"/>
      <c r="U35604" s="1"/>
      <c r="V35604" s="1"/>
      <c r="W35604" s="1"/>
      <c r="X35604" s="1"/>
      <c r="Y35604" s="1"/>
      <c r="Z35604" s="1"/>
      <c r="AA35604" s="1"/>
    </row>
    <row r="35605" spans="1:27" s="9" customFormat="1" ht="12.65" customHeight="1" x14ac:dyDescent="0.25">
      <c r="A35605" s="1"/>
      <c r="B35605" s="1"/>
      <c r="C35605" s="2"/>
      <c r="D35605" s="1"/>
      <c r="E35605" s="7"/>
      <c r="F35605" s="8"/>
      <c r="M35605" s="1"/>
      <c r="N35605" s="1"/>
      <c r="O35605" s="1"/>
      <c r="P35605" s="1"/>
      <c r="Q35605" s="1"/>
      <c r="R35605" s="1"/>
      <c r="S35605" s="1"/>
      <c r="T35605" s="1"/>
      <c r="U35605" s="1"/>
      <c r="V35605" s="1"/>
      <c r="W35605" s="1"/>
      <c r="X35605" s="1"/>
      <c r="Y35605" s="1"/>
      <c r="Z35605" s="1"/>
      <c r="AA35605" s="1"/>
    </row>
    <row r="35606" spans="1:27" s="9" customFormat="1" ht="12.65" customHeight="1" x14ac:dyDescent="0.25">
      <c r="A35606" s="1"/>
      <c r="B35606" s="1"/>
      <c r="C35606" s="2"/>
      <c r="D35606" s="1"/>
      <c r="E35606" s="7"/>
      <c r="F35606" s="8"/>
      <c r="M35606" s="1"/>
      <c r="N35606" s="1"/>
      <c r="O35606" s="1"/>
      <c r="P35606" s="1"/>
      <c r="Q35606" s="1"/>
      <c r="R35606" s="1"/>
      <c r="S35606" s="1"/>
      <c r="T35606" s="1"/>
      <c r="U35606" s="1"/>
      <c r="V35606" s="1"/>
      <c r="W35606" s="1"/>
      <c r="X35606" s="1"/>
      <c r="Y35606" s="1"/>
      <c r="Z35606" s="1"/>
      <c r="AA35606" s="1"/>
    </row>
    <row r="35607" spans="1:27" s="9" customFormat="1" ht="12.65" customHeight="1" x14ac:dyDescent="0.25">
      <c r="A35607" s="1"/>
      <c r="B35607" s="1"/>
      <c r="C35607" s="2"/>
      <c r="D35607" s="1"/>
      <c r="E35607" s="7"/>
      <c r="F35607" s="8"/>
      <c r="M35607" s="1"/>
      <c r="N35607" s="1"/>
      <c r="O35607" s="1"/>
      <c r="P35607" s="1"/>
      <c r="Q35607" s="1"/>
      <c r="R35607" s="1"/>
      <c r="S35607" s="1"/>
      <c r="T35607" s="1"/>
      <c r="U35607" s="1"/>
      <c r="V35607" s="1"/>
      <c r="W35607" s="1"/>
      <c r="X35607" s="1"/>
      <c r="Y35607" s="1"/>
      <c r="Z35607" s="1"/>
      <c r="AA35607" s="1"/>
    </row>
    <row r="35608" spans="1:27" s="9" customFormat="1" ht="14.5" customHeight="1" x14ac:dyDescent="0.25">
      <c r="A35608" s="1"/>
      <c r="B35608" s="1"/>
      <c r="C35608" s="2"/>
      <c r="D35608" s="1"/>
      <c r="E35608" s="7"/>
      <c r="F35608" s="8"/>
      <c r="M35608" s="1"/>
      <c r="N35608" s="1"/>
      <c r="O35608" s="1"/>
      <c r="P35608" s="1"/>
      <c r="Q35608" s="1"/>
      <c r="R35608" s="1"/>
      <c r="S35608" s="1"/>
      <c r="T35608" s="1"/>
      <c r="U35608" s="1"/>
      <c r="V35608" s="1"/>
      <c r="W35608" s="1"/>
      <c r="X35608" s="1"/>
      <c r="Y35608" s="1"/>
      <c r="Z35608" s="1"/>
      <c r="AA35608" s="1"/>
    </row>
    <row r="35609" spans="1:27" s="9" customFormat="1" x14ac:dyDescent="0.25">
      <c r="A35609" s="1"/>
      <c r="B35609" s="1"/>
      <c r="C35609" s="2"/>
      <c r="D35609" s="1"/>
      <c r="E35609" s="7"/>
      <c r="F35609" s="8"/>
      <c r="M35609" s="1"/>
      <c r="N35609" s="1"/>
      <c r="O35609" s="1"/>
      <c r="P35609" s="1"/>
      <c r="Q35609" s="1"/>
      <c r="R35609" s="1"/>
      <c r="S35609" s="1"/>
      <c r="T35609" s="1"/>
      <c r="U35609" s="1"/>
      <c r="V35609" s="1"/>
      <c r="W35609" s="1"/>
      <c r="X35609" s="1"/>
      <c r="Y35609" s="1"/>
      <c r="Z35609" s="1"/>
      <c r="AA35609" s="1"/>
    </row>
    <row r="35610" spans="1:27" s="9" customFormat="1" ht="12.65" customHeight="1" x14ac:dyDescent="0.25">
      <c r="A35610" s="1"/>
      <c r="B35610" s="1"/>
      <c r="C35610" s="2"/>
      <c r="D35610" s="1"/>
      <c r="E35610" s="7"/>
      <c r="F35610" s="8"/>
      <c r="M35610" s="1"/>
      <c r="N35610" s="1"/>
      <c r="O35610" s="1"/>
      <c r="P35610" s="1"/>
      <c r="Q35610" s="1"/>
      <c r="R35610" s="1"/>
      <c r="S35610" s="1"/>
      <c r="T35610" s="1"/>
      <c r="U35610" s="1"/>
      <c r="V35610" s="1"/>
      <c r="W35610" s="1"/>
      <c r="X35610" s="1"/>
      <c r="Y35610" s="1"/>
      <c r="Z35610" s="1"/>
      <c r="AA35610" s="1"/>
    </row>
    <row r="35611" spans="1:27" s="9" customFormat="1" x14ac:dyDescent="0.25">
      <c r="A35611" s="1"/>
      <c r="B35611" s="1"/>
      <c r="C35611" s="2"/>
      <c r="D35611" s="1"/>
      <c r="E35611" s="7"/>
      <c r="F35611" s="8"/>
      <c r="M35611" s="1"/>
      <c r="N35611" s="1"/>
      <c r="O35611" s="1"/>
      <c r="P35611" s="1"/>
      <c r="Q35611" s="1"/>
      <c r="R35611" s="1"/>
      <c r="S35611" s="1"/>
      <c r="T35611" s="1"/>
      <c r="U35611" s="1"/>
      <c r="V35611" s="1"/>
      <c r="W35611" s="1"/>
      <c r="X35611" s="1"/>
      <c r="Y35611" s="1"/>
      <c r="Z35611" s="1"/>
      <c r="AA35611" s="1"/>
    </row>
    <row r="35612" spans="1:27" s="9" customFormat="1" ht="12.65" customHeight="1" x14ac:dyDescent="0.25">
      <c r="A35612" s="1"/>
      <c r="B35612" s="1"/>
      <c r="C35612" s="2"/>
      <c r="D35612" s="1"/>
      <c r="E35612" s="7"/>
      <c r="F35612" s="8"/>
      <c r="M35612" s="1"/>
      <c r="N35612" s="1"/>
      <c r="O35612" s="1"/>
      <c r="P35612" s="1"/>
      <c r="Q35612" s="1"/>
      <c r="R35612" s="1"/>
      <c r="S35612" s="1"/>
      <c r="T35612" s="1"/>
      <c r="U35612" s="1"/>
      <c r="V35612" s="1"/>
      <c r="W35612" s="1"/>
      <c r="X35612" s="1"/>
      <c r="Y35612" s="1"/>
      <c r="Z35612" s="1"/>
      <c r="AA35612" s="1"/>
    </row>
    <row r="35613" spans="1:27" s="9" customFormat="1" ht="12.65" customHeight="1" x14ac:dyDescent="0.25">
      <c r="A35613" s="1"/>
      <c r="B35613" s="1"/>
      <c r="C35613" s="2"/>
      <c r="D35613" s="1"/>
      <c r="E35613" s="7"/>
      <c r="F35613" s="8"/>
      <c r="M35613" s="1"/>
      <c r="N35613" s="1"/>
      <c r="O35613" s="1"/>
      <c r="P35613" s="1"/>
      <c r="Q35613" s="1"/>
      <c r="R35613" s="1"/>
      <c r="S35613" s="1"/>
      <c r="T35613" s="1"/>
      <c r="U35613" s="1"/>
      <c r="V35613" s="1"/>
      <c r="W35613" s="1"/>
      <c r="X35613" s="1"/>
      <c r="Y35613" s="1"/>
      <c r="Z35613" s="1"/>
      <c r="AA35613" s="1"/>
    </row>
    <row r="35614" spans="1:27" s="9" customFormat="1" x14ac:dyDescent="0.25">
      <c r="A35614" s="1"/>
      <c r="B35614" s="1"/>
      <c r="C35614" s="2"/>
      <c r="D35614" s="1"/>
      <c r="E35614" s="7"/>
      <c r="F35614" s="8"/>
      <c r="M35614" s="1"/>
      <c r="N35614" s="1"/>
      <c r="O35614" s="1"/>
      <c r="P35614" s="1"/>
      <c r="Q35614" s="1"/>
      <c r="R35614" s="1"/>
      <c r="S35614" s="1"/>
      <c r="T35614" s="1"/>
      <c r="U35614" s="1"/>
      <c r="V35614" s="1"/>
      <c r="W35614" s="1"/>
      <c r="X35614" s="1"/>
      <c r="Y35614" s="1"/>
      <c r="Z35614" s="1"/>
      <c r="AA35614" s="1"/>
    </row>
    <row r="35615" spans="1:27" s="9" customFormat="1" ht="12.65" customHeight="1" x14ac:dyDescent="0.25">
      <c r="A35615" s="1"/>
      <c r="B35615" s="1"/>
      <c r="C35615" s="2"/>
      <c r="D35615" s="1"/>
      <c r="E35615" s="7"/>
      <c r="F35615" s="8"/>
      <c r="M35615" s="1"/>
      <c r="N35615" s="1"/>
      <c r="O35615" s="1"/>
      <c r="P35615" s="1"/>
      <c r="Q35615" s="1"/>
      <c r="R35615" s="1"/>
      <c r="S35615" s="1"/>
      <c r="T35615" s="1"/>
      <c r="U35615" s="1"/>
      <c r="V35615" s="1"/>
      <c r="W35615" s="1"/>
      <c r="X35615" s="1"/>
      <c r="Y35615" s="1"/>
      <c r="Z35615" s="1"/>
      <c r="AA35615" s="1"/>
    </row>
    <row r="35616" spans="1:27" s="9" customFormat="1" ht="12.65" customHeight="1" x14ac:dyDescent="0.25">
      <c r="A35616" s="1"/>
      <c r="B35616" s="1"/>
      <c r="C35616" s="2"/>
      <c r="D35616" s="1"/>
      <c r="E35616" s="7"/>
      <c r="F35616" s="8"/>
      <c r="M35616" s="1"/>
      <c r="N35616" s="1"/>
      <c r="O35616" s="1"/>
      <c r="P35616" s="1"/>
      <c r="Q35616" s="1"/>
      <c r="R35616" s="1"/>
      <c r="S35616" s="1"/>
      <c r="T35616" s="1"/>
      <c r="U35616" s="1"/>
      <c r="V35616" s="1"/>
      <c r="W35616" s="1"/>
      <c r="X35616" s="1"/>
      <c r="Y35616" s="1"/>
      <c r="Z35616" s="1"/>
      <c r="AA35616" s="1"/>
    </row>
    <row r="35617" spans="1:27" s="9" customFormat="1" x14ac:dyDescent="0.25">
      <c r="A35617" s="1"/>
      <c r="B35617" s="1"/>
      <c r="C35617" s="2"/>
      <c r="D35617" s="1"/>
      <c r="E35617" s="7"/>
      <c r="F35617" s="8"/>
      <c r="M35617" s="1"/>
      <c r="N35617" s="1"/>
      <c r="O35617" s="1"/>
      <c r="P35617" s="1"/>
      <c r="Q35617" s="1"/>
      <c r="R35617" s="1"/>
      <c r="S35617" s="1"/>
      <c r="T35617" s="1"/>
      <c r="U35617" s="1"/>
      <c r="V35617" s="1"/>
      <c r="W35617" s="1"/>
      <c r="X35617" s="1"/>
      <c r="Y35617" s="1"/>
      <c r="Z35617" s="1"/>
      <c r="AA35617" s="1"/>
    </row>
    <row r="35618" spans="1:27" s="9" customFormat="1" x14ac:dyDescent="0.25">
      <c r="A35618" s="1"/>
      <c r="B35618" s="1"/>
      <c r="C35618" s="2"/>
      <c r="D35618" s="1"/>
      <c r="E35618" s="7"/>
      <c r="F35618" s="8"/>
      <c r="M35618" s="1"/>
      <c r="N35618" s="1"/>
      <c r="O35618" s="1"/>
      <c r="P35618" s="1"/>
      <c r="Q35618" s="1"/>
      <c r="R35618" s="1"/>
      <c r="S35618" s="1"/>
      <c r="T35618" s="1"/>
      <c r="U35618" s="1"/>
      <c r="V35618" s="1"/>
      <c r="W35618" s="1"/>
      <c r="X35618" s="1"/>
      <c r="Y35618" s="1"/>
      <c r="Z35618" s="1"/>
      <c r="AA35618" s="1"/>
    </row>
    <row r="35619" spans="1:27" s="9" customFormat="1" x14ac:dyDescent="0.25">
      <c r="A35619" s="1"/>
      <c r="B35619" s="1"/>
      <c r="C35619" s="2"/>
      <c r="D35619" s="1"/>
      <c r="E35619" s="7"/>
      <c r="F35619" s="8"/>
      <c r="M35619" s="1"/>
      <c r="N35619" s="1"/>
      <c r="O35619" s="1"/>
      <c r="P35619" s="1"/>
      <c r="Q35619" s="1"/>
      <c r="R35619" s="1"/>
      <c r="S35619" s="1"/>
      <c r="T35619" s="1"/>
      <c r="U35619" s="1"/>
      <c r="V35619" s="1"/>
      <c r="W35619" s="1"/>
      <c r="X35619" s="1"/>
      <c r="Y35619" s="1"/>
      <c r="Z35619" s="1"/>
      <c r="AA35619" s="1"/>
    </row>
    <row r="35620" spans="1:27" s="9" customFormat="1" x14ac:dyDescent="0.25">
      <c r="A35620" s="1"/>
      <c r="B35620" s="1"/>
      <c r="C35620" s="2"/>
      <c r="D35620" s="1"/>
      <c r="E35620" s="7"/>
      <c r="F35620" s="8"/>
      <c r="M35620" s="1"/>
      <c r="N35620" s="1"/>
      <c r="O35620" s="1"/>
      <c r="P35620" s="1"/>
      <c r="Q35620" s="1"/>
      <c r="R35620" s="1"/>
      <c r="S35620" s="1"/>
      <c r="T35620" s="1"/>
      <c r="U35620" s="1"/>
      <c r="V35620" s="1"/>
      <c r="W35620" s="1"/>
      <c r="X35620" s="1"/>
      <c r="Y35620" s="1"/>
      <c r="Z35620" s="1"/>
      <c r="AA35620" s="1"/>
    </row>
    <row r="35621" spans="1:27" s="9" customFormat="1" x14ac:dyDescent="0.25">
      <c r="A35621" s="1"/>
      <c r="B35621" s="1"/>
      <c r="C35621" s="2"/>
      <c r="D35621" s="1"/>
      <c r="E35621" s="7"/>
      <c r="F35621" s="8"/>
      <c r="M35621" s="1"/>
      <c r="N35621" s="1"/>
      <c r="O35621" s="1"/>
      <c r="P35621" s="1"/>
      <c r="Q35621" s="1"/>
      <c r="R35621" s="1"/>
      <c r="S35621" s="1"/>
      <c r="T35621" s="1"/>
      <c r="U35621" s="1"/>
      <c r="V35621" s="1"/>
      <c r="W35621" s="1"/>
      <c r="X35621" s="1"/>
      <c r="Y35621" s="1"/>
      <c r="Z35621" s="1"/>
      <c r="AA35621" s="1"/>
    </row>
    <row r="35622" spans="1:27" s="9" customFormat="1" ht="14.5" customHeight="1" x14ac:dyDescent="0.25">
      <c r="A35622" s="1"/>
      <c r="B35622" s="1"/>
      <c r="C35622" s="2"/>
      <c r="D35622" s="1"/>
      <c r="E35622" s="7"/>
      <c r="F35622" s="8"/>
      <c r="M35622" s="1"/>
      <c r="N35622" s="1"/>
      <c r="O35622" s="1"/>
      <c r="P35622" s="1"/>
      <c r="Q35622" s="1"/>
      <c r="R35622" s="1"/>
      <c r="S35622" s="1"/>
      <c r="T35622" s="1"/>
      <c r="U35622" s="1"/>
      <c r="V35622" s="1"/>
      <c r="W35622" s="1"/>
      <c r="X35622" s="1"/>
      <c r="Y35622" s="1"/>
      <c r="Z35622" s="1"/>
      <c r="AA35622" s="1"/>
    </row>
    <row r="35623" spans="1:27" s="9" customFormat="1" x14ac:dyDescent="0.25">
      <c r="A35623" s="1"/>
      <c r="B35623" s="1"/>
      <c r="C35623" s="2"/>
      <c r="D35623" s="1"/>
      <c r="E35623" s="7"/>
      <c r="F35623" s="8"/>
      <c r="M35623" s="1"/>
      <c r="N35623" s="1"/>
      <c r="O35623" s="1"/>
      <c r="P35623" s="1"/>
      <c r="Q35623" s="1"/>
      <c r="R35623" s="1"/>
      <c r="S35623" s="1"/>
      <c r="T35623" s="1"/>
      <c r="U35623" s="1"/>
      <c r="V35623" s="1"/>
      <c r="W35623" s="1"/>
      <c r="X35623" s="1"/>
      <c r="Y35623" s="1"/>
      <c r="Z35623" s="1"/>
      <c r="AA35623" s="1"/>
    </row>
    <row r="35624" spans="1:27" s="9" customFormat="1" ht="14.5" customHeight="1" x14ac:dyDescent="0.25">
      <c r="A35624" s="1"/>
      <c r="B35624" s="1"/>
      <c r="C35624" s="2"/>
      <c r="D35624" s="1"/>
      <c r="E35624" s="7"/>
      <c r="F35624" s="8"/>
      <c r="M35624" s="1"/>
      <c r="N35624" s="1"/>
      <c r="O35624" s="1"/>
      <c r="P35624" s="1"/>
      <c r="Q35624" s="1"/>
      <c r="R35624" s="1"/>
      <c r="S35624" s="1"/>
      <c r="T35624" s="1"/>
      <c r="U35624" s="1"/>
      <c r="V35624" s="1"/>
      <c r="W35624" s="1"/>
      <c r="X35624" s="1"/>
      <c r="Y35624" s="1"/>
      <c r="Z35624" s="1"/>
      <c r="AA35624" s="1"/>
    </row>
    <row r="35625" spans="1:27" s="9" customFormat="1" x14ac:dyDescent="0.25">
      <c r="A35625" s="1"/>
      <c r="B35625" s="1"/>
      <c r="C35625" s="2"/>
      <c r="D35625" s="1"/>
      <c r="E35625" s="7"/>
      <c r="F35625" s="8"/>
      <c r="M35625" s="1"/>
      <c r="N35625" s="1"/>
      <c r="O35625" s="1"/>
      <c r="P35625" s="1"/>
      <c r="Q35625" s="1"/>
      <c r="R35625" s="1"/>
      <c r="S35625" s="1"/>
      <c r="T35625" s="1"/>
      <c r="U35625" s="1"/>
      <c r="V35625" s="1"/>
      <c r="W35625" s="1"/>
      <c r="X35625" s="1"/>
      <c r="Y35625" s="1"/>
      <c r="Z35625" s="1"/>
      <c r="AA35625" s="1"/>
    </row>
    <row r="35626" spans="1:27" s="9" customFormat="1" ht="12.65" customHeight="1" x14ac:dyDescent="0.25">
      <c r="A35626" s="1"/>
      <c r="B35626" s="1"/>
      <c r="C35626" s="2"/>
      <c r="D35626" s="1"/>
      <c r="E35626" s="7"/>
      <c r="F35626" s="8"/>
      <c r="M35626" s="1"/>
      <c r="N35626" s="1"/>
      <c r="O35626" s="1"/>
      <c r="P35626" s="1"/>
      <c r="Q35626" s="1"/>
      <c r="R35626" s="1"/>
      <c r="S35626" s="1"/>
      <c r="T35626" s="1"/>
      <c r="U35626" s="1"/>
      <c r="V35626" s="1"/>
      <c r="W35626" s="1"/>
      <c r="X35626" s="1"/>
      <c r="Y35626" s="1"/>
      <c r="Z35626" s="1"/>
      <c r="AA35626" s="1"/>
    </row>
    <row r="35627" spans="1:27" s="9" customFormat="1" x14ac:dyDescent="0.25">
      <c r="A35627" s="1"/>
      <c r="B35627" s="1"/>
      <c r="C35627" s="2"/>
      <c r="D35627" s="1"/>
      <c r="E35627" s="7"/>
      <c r="F35627" s="8"/>
      <c r="M35627" s="1"/>
      <c r="N35627" s="1"/>
      <c r="O35627" s="1"/>
      <c r="P35627" s="1"/>
      <c r="Q35627" s="1"/>
      <c r="R35627" s="1"/>
      <c r="S35627" s="1"/>
      <c r="T35627" s="1"/>
      <c r="U35627" s="1"/>
      <c r="V35627" s="1"/>
      <c r="W35627" s="1"/>
      <c r="X35627" s="1"/>
      <c r="Y35627" s="1"/>
      <c r="Z35627" s="1"/>
      <c r="AA35627" s="1"/>
    </row>
    <row r="35628" spans="1:27" s="9" customFormat="1" x14ac:dyDescent="0.25">
      <c r="A35628" s="1"/>
      <c r="B35628" s="1"/>
      <c r="C35628" s="2"/>
      <c r="D35628" s="1"/>
      <c r="E35628" s="7"/>
      <c r="F35628" s="8"/>
      <c r="M35628" s="1"/>
      <c r="N35628" s="1"/>
      <c r="O35628" s="1"/>
      <c r="P35628" s="1"/>
      <c r="Q35628" s="1"/>
      <c r="R35628" s="1"/>
      <c r="S35628" s="1"/>
      <c r="T35628" s="1"/>
      <c r="U35628" s="1"/>
      <c r="V35628" s="1"/>
      <c r="W35628" s="1"/>
      <c r="X35628" s="1"/>
      <c r="Y35628" s="1"/>
      <c r="Z35628" s="1"/>
      <c r="AA35628" s="1"/>
    </row>
    <row r="35629" spans="1:27" s="9" customFormat="1" x14ac:dyDescent="0.25">
      <c r="A35629" s="1"/>
      <c r="B35629" s="1"/>
      <c r="C35629" s="2"/>
      <c r="D35629" s="1"/>
      <c r="E35629" s="7"/>
      <c r="F35629" s="8"/>
      <c r="M35629" s="1"/>
      <c r="N35629" s="1"/>
      <c r="O35629" s="1"/>
      <c r="P35629" s="1"/>
      <c r="Q35629" s="1"/>
      <c r="R35629" s="1"/>
      <c r="S35629" s="1"/>
      <c r="T35629" s="1"/>
      <c r="U35629" s="1"/>
      <c r="V35629" s="1"/>
      <c r="W35629" s="1"/>
      <c r="X35629" s="1"/>
      <c r="Y35629" s="1"/>
      <c r="Z35629" s="1"/>
      <c r="AA35629" s="1"/>
    </row>
    <row r="35630" spans="1:27" s="9" customFormat="1" x14ac:dyDescent="0.25">
      <c r="A35630" s="1"/>
      <c r="B35630" s="1"/>
      <c r="C35630" s="2"/>
      <c r="D35630" s="1"/>
      <c r="E35630" s="7"/>
      <c r="F35630" s="8"/>
      <c r="M35630" s="1"/>
      <c r="N35630" s="1"/>
      <c r="O35630" s="1"/>
      <c r="P35630" s="1"/>
      <c r="Q35630" s="1"/>
      <c r="R35630" s="1"/>
      <c r="S35630" s="1"/>
      <c r="T35630" s="1"/>
      <c r="U35630" s="1"/>
      <c r="V35630" s="1"/>
      <c r="W35630" s="1"/>
      <c r="X35630" s="1"/>
      <c r="Y35630" s="1"/>
      <c r="Z35630" s="1"/>
      <c r="AA35630" s="1"/>
    </row>
    <row r="35631" spans="1:27" s="9" customFormat="1" x14ac:dyDescent="0.25">
      <c r="A35631" s="1"/>
      <c r="B35631" s="1"/>
      <c r="C35631" s="2"/>
      <c r="D35631" s="1"/>
      <c r="E35631" s="7"/>
      <c r="F35631" s="8"/>
      <c r="M35631" s="1"/>
      <c r="N35631" s="1"/>
      <c r="O35631" s="1"/>
      <c r="P35631" s="1"/>
      <c r="Q35631" s="1"/>
      <c r="R35631" s="1"/>
      <c r="S35631" s="1"/>
      <c r="T35631" s="1"/>
      <c r="U35631" s="1"/>
      <c r="V35631" s="1"/>
      <c r="W35631" s="1"/>
      <c r="X35631" s="1"/>
      <c r="Y35631" s="1"/>
      <c r="Z35631" s="1"/>
      <c r="AA35631" s="1"/>
    </row>
    <row r="35632" spans="1:27" s="9" customFormat="1" x14ac:dyDescent="0.25">
      <c r="A35632" s="1"/>
      <c r="B35632" s="1"/>
      <c r="C35632" s="2"/>
      <c r="D35632" s="1"/>
      <c r="E35632" s="7"/>
      <c r="F35632" s="8"/>
      <c r="M35632" s="1"/>
      <c r="N35632" s="1"/>
      <c r="O35632" s="1"/>
      <c r="P35632" s="1"/>
      <c r="Q35632" s="1"/>
      <c r="R35632" s="1"/>
      <c r="S35632" s="1"/>
      <c r="T35632" s="1"/>
      <c r="U35632" s="1"/>
      <c r="V35632" s="1"/>
      <c r="W35632" s="1"/>
      <c r="X35632" s="1"/>
      <c r="Y35632" s="1"/>
      <c r="Z35632" s="1"/>
      <c r="AA35632" s="1"/>
    </row>
    <row r="35633" spans="1:27" s="9" customFormat="1" ht="12.65" customHeight="1" x14ac:dyDescent="0.25">
      <c r="A35633" s="1"/>
      <c r="B35633" s="1"/>
      <c r="C35633" s="2"/>
      <c r="D35633" s="1"/>
      <c r="E35633" s="7"/>
      <c r="F35633" s="8"/>
      <c r="M35633" s="1"/>
      <c r="N35633" s="1"/>
      <c r="O35633" s="1"/>
      <c r="P35633" s="1"/>
      <c r="Q35633" s="1"/>
      <c r="R35633" s="1"/>
      <c r="S35633" s="1"/>
      <c r="T35633" s="1"/>
      <c r="U35633" s="1"/>
      <c r="V35633" s="1"/>
      <c r="W35633" s="1"/>
      <c r="X35633" s="1"/>
      <c r="Y35633" s="1"/>
      <c r="Z35633" s="1"/>
      <c r="AA35633" s="1"/>
    </row>
    <row r="35634" spans="1:27" s="9" customFormat="1" ht="14.5" customHeight="1" x14ac:dyDescent="0.25">
      <c r="A35634" s="1"/>
      <c r="B35634" s="1"/>
      <c r="C35634" s="2"/>
      <c r="D35634" s="1"/>
      <c r="E35634" s="7"/>
      <c r="F35634" s="8"/>
      <c r="M35634" s="1"/>
      <c r="N35634" s="1"/>
      <c r="O35634" s="1"/>
      <c r="P35634" s="1"/>
      <c r="Q35634" s="1"/>
      <c r="R35634" s="1"/>
      <c r="S35634" s="1"/>
      <c r="T35634" s="1"/>
      <c r="U35634" s="1"/>
      <c r="V35634" s="1"/>
      <c r="W35634" s="1"/>
      <c r="X35634" s="1"/>
      <c r="Y35634" s="1"/>
      <c r="Z35634" s="1"/>
      <c r="AA35634" s="1"/>
    </row>
    <row r="35635" spans="1:27" s="9" customFormat="1" x14ac:dyDescent="0.25">
      <c r="A35635" s="1"/>
      <c r="B35635" s="1"/>
      <c r="C35635" s="2"/>
      <c r="D35635" s="1"/>
      <c r="E35635" s="7"/>
      <c r="F35635" s="8"/>
      <c r="M35635" s="1"/>
      <c r="N35635" s="1"/>
      <c r="O35635" s="1"/>
      <c r="P35635" s="1"/>
      <c r="Q35635" s="1"/>
      <c r="R35635" s="1"/>
      <c r="S35635" s="1"/>
      <c r="T35635" s="1"/>
      <c r="U35635" s="1"/>
      <c r="V35635" s="1"/>
      <c r="W35635" s="1"/>
      <c r="X35635" s="1"/>
      <c r="Y35635" s="1"/>
      <c r="Z35635" s="1"/>
      <c r="AA35635" s="1"/>
    </row>
    <row r="35636" spans="1:27" s="9" customFormat="1" ht="14.5" customHeight="1" x14ac:dyDescent="0.25">
      <c r="A35636" s="1"/>
      <c r="B35636" s="1"/>
      <c r="C35636" s="2"/>
      <c r="D35636" s="1"/>
      <c r="E35636" s="7"/>
      <c r="F35636" s="8"/>
      <c r="M35636" s="1"/>
      <c r="N35636" s="1"/>
      <c r="O35636" s="1"/>
      <c r="P35636" s="1"/>
      <c r="Q35636" s="1"/>
      <c r="R35636" s="1"/>
      <c r="S35636" s="1"/>
      <c r="T35636" s="1"/>
      <c r="U35636" s="1"/>
      <c r="V35636" s="1"/>
      <c r="W35636" s="1"/>
      <c r="X35636" s="1"/>
      <c r="Y35636" s="1"/>
      <c r="Z35636" s="1"/>
      <c r="AA35636" s="1"/>
    </row>
    <row r="35637" spans="1:27" s="9" customFormat="1" x14ac:dyDescent="0.25">
      <c r="A35637" s="1"/>
      <c r="B35637" s="1"/>
      <c r="C35637" s="2"/>
      <c r="D35637" s="1"/>
      <c r="E35637" s="7"/>
      <c r="F35637" s="8"/>
      <c r="M35637" s="1"/>
      <c r="N35637" s="1"/>
      <c r="O35637" s="1"/>
      <c r="P35637" s="1"/>
      <c r="Q35637" s="1"/>
      <c r="R35637" s="1"/>
      <c r="S35637" s="1"/>
      <c r="T35637" s="1"/>
      <c r="U35637" s="1"/>
      <c r="V35637" s="1"/>
      <c r="W35637" s="1"/>
      <c r="X35637" s="1"/>
      <c r="Y35637" s="1"/>
      <c r="Z35637" s="1"/>
      <c r="AA35637" s="1"/>
    </row>
    <row r="35638" spans="1:27" s="9" customFormat="1" x14ac:dyDescent="0.25">
      <c r="A35638" s="1"/>
      <c r="B35638" s="1"/>
      <c r="C35638" s="2"/>
      <c r="D35638" s="1"/>
      <c r="E35638" s="7"/>
      <c r="F35638" s="8"/>
      <c r="M35638" s="1"/>
      <c r="N35638" s="1"/>
      <c r="O35638" s="1"/>
      <c r="P35638" s="1"/>
      <c r="Q35638" s="1"/>
      <c r="R35638" s="1"/>
      <c r="S35638" s="1"/>
      <c r="T35638" s="1"/>
      <c r="U35638" s="1"/>
      <c r="V35638" s="1"/>
      <c r="W35638" s="1"/>
      <c r="X35638" s="1"/>
      <c r="Y35638" s="1"/>
      <c r="Z35638" s="1"/>
      <c r="AA35638" s="1"/>
    </row>
    <row r="35639" spans="1:27" s="9" customFormat="1" ht="12.65" customHeight="1" x14ac:dyDescent="0.25">
      <c r="A35639" s="1"/>
      <c r="B35639" s="1"/>
      <c r="C35639" s="2"/>
      <c r="D35639" s="1"/>
      <c r="E35639" s="7"/>
      <c r="F35639" s="8"/>
      <c r="M35639" s="1"/>
      <c r="N35639" s="1"/>
      <c r="O35639" s="1"/>
      <c r="P35639" s="1"/>
      <c r="Q35639" s="1"/>
      <c r="R35639" s="1"/>
      <c r="S35639" s="1"/>
      <c r="T35639" s="1"/>
      <c r="U35639" s="1"/>
      <c r="V35639" s="1"/>
      <c r="W35639" s="1"/>
      <c r="X35639" s="1"/>
      <c r="Y35639" s="1"/>
      <c r="Z35639" s="1"/>
      <c r="AA35639" s="1"/>
    </row>
    <row r="35640" spans="1:27" s="9" customFormat="1" x14ac:dyDescent="0.25">
      <c r="A35640" s="1"/>
      <c r="B35640" s="1"/>
      <c r="C35640" s="2"/>
      <c r="D35640" s="1"/>
      <c r="E35640" s="7"/>
      <c r="F35640" s="8"/>
      <c r="M35640" s="1"/>
      <c r="N35640" s="1"/>
      <c r="O35640" s="1"/>
      <c r="P35640" s="1"/>
      <c r="Q35640" s="1"/>
      <c r="R35640" s="1"/>
      <c r="S35640" s="1"/>
      <c r="T35640" s="1"/>
      <c r="U35640" s="1"/>
      <c r="V35640" s="1"/>
      <c r="W35640" s="1"/>
      <c r="X35640" s="1"/>
      <c r="Y35640" s="1"/>
      <c r="Z35640" s="1"/>
      <c r="AA35640" s="1"/>
    </row>
    <row r="35641" spans="1:27" s="9" customFormat="1" x14ac:dyDescent="0.25">
      <c r="A35641" s="1"/>
      <c r="B35641" s="1"/>
      <c r="C35641" s="2"/>
      <c r="D35641" s="1"/>
      <c r="E35641" s="7"/>
      <c r="F35641" s="8"/>
      <c r="M35641" s="1"/>
      <c r="N35641" s="1"/>
      <c r="O35641" s="1"/>
      <c r="P35641" s="1"/>
      <c r="Q35641" s="1"/>
      <c r="R35641" s="1"/>
      <c r="S35641" s="1"/>
      <c r="T35641" s="1"/>
      <c r="U35641" s="1"/>
      <c r="V35641" s="1"/>
      <c r="W35641" s="1"/>
      <c r="X35641" s="1"/>
      <c r="Y35641" s="1"/>
      <c r="Z35641" s="1"/>
      <c r="AA35641" s="1"/>
    </row>
    <row r="35642" spans="1:27" s="9" customFormat="1" x14ac:dyDescent="0.25">
      <c r="A35642" s="1"/>
      <c r="B35642" s="1"/>
      <c r="C35642" s="2"/>
      <c r="D35642" s="1"/>
      <c r="E35642" s="7"/>
      <c r="F35642" s="8"/>
      <c r="M35642" s="1"/>
      <c r="N35642" s="1"/>
      <c r="O35642" s="1"/>
      <c r="P35642" s="1"/>
      <c r="Q35642" s="1"/>
      <c r="R35642" s="1"/>
      <c r="S35642" s="1"/>
      <c r="T35642" s="1"/>
      <c r="U35642" s="1"/>
      <c r="V35642" s="1"/>
      <c r="W35642" s="1"/>
      <c r="X35642" s="1"/>
      <c r="Y35642" s="1"/>
      <c r="Z35642" s="1"/>
      <c r="AA35642" s="1"/>
    </row>
    <row r="35643" spans="1:27" s="9" customFormat="1" ht="12.65" customHeight="1" x14ac:dyDescent="0.25">
      <c r="A35643" s="1"/>
      <c r="B35643" s="1"/>
      <c r="C35643" s="2"/>
      <c r="D35643" s="1"/>
      <c r="E35643" s="7"/>
      <c r="F35643" s="8"/>
      <c r="M35643" s="1"/>
      <c r="N35643" s="1"/>
      <c r="O35643" s="1"/>
      <c r="P35643" s="1"/>
      <c r="Q35643" s="1"/>
      <c r="R35643" s="1"/>
      <c r="S35643" s="1"/>
      <c r="T35643" s="1"/>
      <c r="U35643" s="1"/>
      <c r="V35643" s="1"/>
      <c r="W35643" s="1"/>
      <c r="X35643" s="1"/>
      <c r="Y35643" s="1"/>
      <c r="Z35643" s="1"/>
      <c r="AA35643" s="1"/>
    </row>
    <row r="35644" spans="1:27" s="9" customFormat="1" ht="14.5" customHeight="1" x14ac:dyDescent="0.25">
      <c r="A35644" s="1"/>
      <c r="B35644" s="1"/>
      <c r="C35644" s="2"/>
      <c r="D35644" s="1"/>
      <c r="E35644" s="7"/>
      <c r="F35644" s="8"/>
      <c r="M35644" s="1"/>
      <c r="N35644" s="1"/>
      <c r="O35644" s="1"/>
      <c r="P35644" s="1"/>
      <c r="Q35644" s="1"/>
      <c r="R35644" s="1"/>
      <c r="S35644" s="1"/>
      <c r="T35644" s="1"/>
      <c r="U35644" s="1"/>
      <c r="V35644" s="1"/>
      <c r="W35644" s="1"/>
      <c r="X35644" s="1"/>
      <c r="Y35644" s="1"/>
      <c r="Z35644" s="1"/>
      <c r="AA35644" s="1"/>
    </row>
    <row r="35645" spans="1:27" s="9" customFormat="1" x14ac:dyDescent="0.25">
      <c r="A35645" s="1"/>
      <c r="B35645" s="1"/>
      <c r="C35645" s="2"/>
      <c r="D35645" s="1"/>
      <c r="E35645" s="7"/>
      <c r="F35645" s="8"/>
      <c r="M35645" s="1"/>
      <c r="N35645" s="1"/>
      <c r="O35645" s="1"/>
      <c r="P35645" s="1"/>
      <c r="Q35645" s="1"/>
      <c r="R35645" s="1"/>
      <c r="S35645" s="1"/>
      <c r="T35645" s="1"/>
      <c r="U35645" s="1"/>
      <c r="V35645" s="1"/>
      <c r="W35645" s="1"/>
      <c r="X35645" s="1"/>
      <c r="Y35645" s="1"/>
      <c r="Z35645" s="1"/>
      <c r="AA35645" s="1"/>
    </row>
    <row r="35646" spans="1:27" s="9" customFormat="1" x14ac:dyDescent="0.25">
      <c r="A35646" s="1"/>
      <c r="B35646" s="1"/>
      <c r="C35646" s="2"/>
      <c r="D35646" s="1"/>
      <c r="E35646" s="7"/>
      <c r="F35646" s="8"/>
      <c r="M35646" s="1"/>
      <c r="N35646" s="1"/>
      <c r="O35646" s="1"/>
      <c r="P35646" s="1"/>
      <c r="Q35646" s="1"/>
      <c r="R35646" s="1"/>
      <c r="S35646" s="1"/>
      <c r="T35646" s="1"/>
      <c r="U35646" s="1"/>
      <c r="V35646" s="1"/>
      <c r="W35646" s="1"/>
      <c r="X35646" s="1"/>
      <c r="Y35646" s="1"/>
      <c r="Z35646" s="1"/>
      <c r="AA35646" s="1"/>
    </row>
    <row r="35647" spans="1:27" s="9" customFormat="1" ht="12.65" customHeight="1" x14ac:dyDescent="0.25">
      <c r="A35647" s="1"/>
      <c r="B35647" s="1"/>
      <c r="C35647" s="2"/>
      <c r="D35647" s="1"/>
      <c r="E35647" s="7"/>
      <c r="F35647" s="8"/>
      <c r="M35647" s="1"/>
      <c r="N35647" s="1"/>
      <c r="O35647" s="1"/>
      <c r="P35647" s="1"/>
      <c r="Q35647" s="1"/>
      <c r="R35647" s="1"/>
      <c r="S35647" s="1"/>
      <c r="T35647" s="1"/>
      <c r="U35647" s="1"/>
      <c r="V35647" s="1"/>
      <c r="W35647" s="1"/>
      <c r="X35647" s="1"/>
      <c r="Y35647" s="1"/>
      <c r="Z35647" s="1"/>
      <c r="AA35647" s="1"/>
    </row>
    <row r="35648" spans="1:27" s="9" customFormat="1" ht="12.65" customHeight="1" x14ac:dyDescent="0.25">
      <c r="A35648" s="1"/>
      <c r="B35648" s="1"/>
      <c r="C35648" s="2"/>
      <c r="D35648" s="1"/>
      <c r="E35648" s="7"/>
      <c r="F35648" s="8"/>
      <c r="M35648" s="1"/>
      <c r="N35648" s="1"/>
      <c r="O35648" s="1"/>
      <c r="P35648" s="1"/>
      <c r="Q35648" s="1"/>
      <c r="R35648" s="1"/>
      <c r="S35648" s="1"/>
      <c r="T35648" s="1"/>
      <c r="U35648" s="1"/>
      <c r="V35648" s="1"/>
      <c r="W35648" s="1"/>
      <c r="X35648" s="1"/>
      <c r="Y35648" s="1"/>
      <c r="Z35648" s="1"/>
      <c r="AA35648" s="1"/>
    </row>
    <row r="35649" spans="1:27" s="9" customFormat="1" ht="12.65" customHeight="1" x14ac:dyDescent="0.25">
      <c r="A35649" s="1"/>
      <c r="B35649" s="1"/>
      <c r="C35649" s="2"/>
      <c r="D35649" s="1"/>
      <c r="E35649" s="7"/>
      <c r="F35649" s="8"/>
      <c r="M35649" s="1"/>
      <c r="N35649" s="1"/>
      <c r="O35649" s="1"/>
      <c r="P35649" s="1"/>
      <c r="Q35649" s="1"/>
      <c r="R35649" s="1"/>
      <c r="S35649" s="1"/>
      <c r="T35649" s="1"/>
      <c r="U35649" s="1"/>
      <c r="V35649" s="1"/>
      <c r="W35649" s="1"/>
      <c r="X35649" s="1"/>
      <c r="Y35649" s="1"/>
      <c r="Z35649" s="1"/>
      <c r="AA35649" s="1"/>
    </row>
    <row r="35650" spans="1:27" s="9" customFormat="1" x14ac:dyDescent="0.25">
      <c r="A35650" s="1"/>
      <c r="B35650" s="1"/>
      <c r="C35650" s="2"/>
      <c r="D35650" s="1"/>
      <c r="E35650" s="7"/>
      <c r="F35650" s="8"/>
      <c r="M35650" s="1"/>
      <c r="N35650" s="1"/>
      <c r="O35650" s="1"/>
      <c r="P35650" s="1"/>
      <c r="Q35650" s="1"/>
      <c r="R35650" s="1"/>
      <c r="S35650" s="1"/>
      <c r="T35650" s="1"/>
      <c r="U35650" s="1"/>
      <c r="V35650" s="1"/>
      <c r="W35650" s="1"/>
      <c r="X35650" s="1"/>
      <c r="Y35650" s="1"/>
      <c r="Z35650" s="1"/>
      <c r="AA35650" s="1"/>
    </row>
    <row r="35651" spans="1:27" s="9" customFormat="1" x14ac:dyDescent="0.25">
      <c r="A35651" s="1"/>
      <c r="B35651" s="1"/>
      <c r="C35651" s="2"/>
      <c r="D35651" s="1"/>
      <c r="E35651" s="7"/>
      <c r="F35651" s="8"/>
      <c r="M35651" s="1"/>
      <c r="N35651" s="1"/>
      <c r="O35651" s="1"/>
      <c r="P35651" s="1"/>
      <c r="Q35651" s="1"/>
      <c r="R35651" s="1"/>
      <c r="S35651" s="1"/>
      <c r="T35651" s="1"/>
      <c r="U35651" s="1"/>
      <c r="V35651" s="1"/>
      <c r="W35651" s="1"/>
      <c r="X35651" s="1"/>
      <c r="Y35651" s="1"/>
      <c r="Z35651" s="1"/>
      <c r="AA35651" s="1"/>
    </row>
    <row r="35652" spans="1:27" s="9" customFormat="1" ht="14.5" customHeight="1" x14ac:dyDescent="0.25">
      <c r="A35652" s="1"/>
      <c r="B35652" s="1"/>
      <c r="C35652" s="2"/>
      <c r="D35652" s="1"/>
      <c r="E35652" s="7"/>
      <c r="F35652" s="8"/>
      <c r="M35652" s="1"/>
      <c r="N35652" s="1"/>
      <c r="O35652" s="1"/>
      <c r="P35652" s="1"/>
      <c r="Q35652" s="1"/>
      <c r="R35652" s="1"/>
      <c r="S35652" s="1"/>
      <c r="T35652" s="1"/>
      <c r="U35652" s="1"/>
      <c r="V35652" s="1"/>
      <c r="W35652" s="1"/>
      <c r="X35652" s="1"/>
      <c r="Y35652" s="1"/>
      <c r="Z35652" s="1"/>
      <c r="AA35652" s="1"/>
    </row>
    <row r="35653" spans="1:27" s="9" customFormat="1" x14ac:dyDescent="0.25">
      <c r="A35653" s="1"/>
      <c r="B35653" s="1"/>
      <c r="C35653" s="2"/>
      <c r="D35653" s="1"/>
      <c r="E35653" s="7"/>
      <c r="F35653" s="8"/>
      <c r="M35653" s="1"/>
      <c r="N35653" s="1"/>
      <c r="O35653" s="1"/>
      <c r="P35653" s="1"/>
      <c r="Q35653" s="1"/>
      <c r="R35653" s="1"/>
      <c r="S35653" s="1"/>
      <c r="T35653" s="1"/>
      <c r="U35653" s="1"/>
      <c r="V35653" s="1"/>
      <c r="W35653" s="1"/>
      <c r="X35653" s="1"/>
      <c r="Y35653" s="1"/>
      <c r="Z35653" s="1"/>
      <c r="AA35653" s="1"/>
    </row>
    <row r="35654" spans="1:27" s="9" customFormat="1" x14ac:dyDescent="0.25">
      <c r="A35654" s="1"/>
      <c r="B35654" s="1"/>
      <c r="C35654" s="2"/>
      <c r="D35654" s="1"/>
      <c r="E35654" s="7"/>
      <c r="F35654" s="8"/>
      <c r="M35654" s="1"/>
      <c r="N35654" s="1"/>
      <c r="O35654" s="1"/>
      <c r="P35654" s="1"/>
      <c r="Q35654" s="1"/>
      <c r="R35654" s="1"/>
      <c r="S35654" s="1"/>
      <c r="T35654" s="1"/>
      <c r="U35654" s="1"/>
      <c r="V35654" s="1"/>
      <c r="W35654" s="1"/>
      <c r="X35654" s="1"/>
      <c r="Y35654" s="1"/>
      <c r="Z35654" s="1"/>
      <c r="AA35654" s="1"/>
    </row>
    <row r="35655" spans="1:27" s="9" customFormat="1" ht="14.5" customHeight="1" x14ac:dyDescent="0.25">
      <c r="A35655" s="1"/>
      <c r="B35655" s="1"/>
      <c r="C35655" s="2"/>
      <c r="D35655" s="1"/>
      <c r="E35655" s="7"/>
      <c r="F35655" s="8"/>
      <c r="M35655" s="1"/>
      <c r="N35655" s="1"/>
      <c r="O35655" s="1"/>
      <c r="P35655" s="1"/>
      <c r="Q35655" s="1"/>
      <c r="R35655" s="1"/>
      <c r="S35655" s="1"/>
      <c r="T35655" s="1"/>
      <c r="U35655" s="1"/>
      <c r="V35655" s="1"/>
      <c r="W35655" s="1"/>
      <c r="X35655" s="1"/>
      <c r="Y35655" s="1"/>
      <c r="Z35655" s="1"/>
      <c r="AA35655" s="1"/>
    </row>
    <row r="35656" spans="1:27" s="9" customFormat="1" ht="12.65" customHeight="1" x14ac:dyDescent="0.25">
      <c r="A35656" s="1"/>
      <c r="B35656" s="1"/>
      <c r="C35656" s="2"/>
      <c r="D35656" s="1"/>
      <c r="E35656" s="7"/>
      <c r="F35656" s="8"/>
      <c r="M35656" s="1"/>
      <c r="N35656" s="1"/>
      <c r="O35656" s="1"/>
      <c r="P35656" s="1"/>
      <c r="Q35656" s="1"/>
      <c r="R35656" s="1"/>
      <c r="S35656" s="1"/>
      <c r="T35656" s="1"/>
      <c r="U35656" s="1"/>
      <c r="V35656" s="1"/>
      <c r="W35656" s="1"/>
      <c r="X35656" s="1"/>
      <c r="Y35656" s="1"/>
      <c r="Z35656" s="1"/>
      <c r="AA35656" s="1"/>
    </row>
    <row r="35657" spans="1:27" s="9" customFormat="1" x14ac:dyDescent="0.25">
      <c r="A35657" s="1"/>
      <c r="B35657" s="1"/>
      <c r="C35657" s="2"/>
      <c r="D35657" s="1"/>
      <c r="E35657" s="7"/>
      <c r="F35657" s="8"/>
      <c r="M35657" s="1"/>
      <c r="N35657" s="1"/>
      <c r="O35657" s="1"/>
      <c r="P35657" s="1"/>
      <c r="Q35657" s="1"/>
      <c r="R35657" s="1"/>
      <c r="S35657" s="1"/>
      <c r="T35657" s="1"/>
      <c r="U35657" s="1"/>
      <c r="V35657" s="1"/>
      <c r="W35657" s="1"/>
      <c r="X35657" s="1"/>
      <c r="Y35657" s="1"/>
      <c r="Z35657" s="1"/>
      <c r="AA35657" s="1"/>
    </row>
    <row r="35658" spans="1:27" s="9" customFormat="1" x14ac:dyDescent="0.25">
      <c r="A35658" s="1"/>
      <c r="B35658" s="1"/>
      <c r="C35658" s="2"/>
      <c r="D35658" s="1"/>
      <c r="E35658" s="7"/>
      <c r="F35658" s="8"/>
      <c r="M35658" s="1"/>
      <c r="N35658" s="1"/>
      <c r="O35658" s="1"/>
      <c r="P35658" s="1"/>
      <c r="Q35658" s="1"/>
      <c r="R35658" s="1"/>
      <c r="S35658" s="1"/>
      <c r="T35658" s="1"/>
      <c r="U35658" s="1"/>
      <c r="V35658" s="1"/>
      <c r="W35658" s="1"/>
      <c r="X35658" s="1"/>
      <c r="Y35658" s="1"/>
      <c r="Z35658" s="1"/>
      <c r="AA35658" s="1"/>
    </row>
    <row r="35659" spans="1:27" s="9" customFormat="1" x14ac:dyDescent="0.25">
      <c r="A35659" s="1"/>
      <c r="B35659" s="1"/>
      <c r="C35659" s="2"/>
      <c r="D35659" s="1"/>
      <c r="E35659" s="7"/>
      <c r="F35659" s="8"/>
      <c r="M35659" s="1"/>
      <c r="N35659" s="1"/>
      <c r="O35659" s="1"/>
      <c r="P35659" s="1"/>
      <c r="Q35659" s="1"/>
      <c r="R35659" s="1"/>
      <c r="S35659" s="1"/>
      <c r="T35659" s="1"/>
      <c r="U35659" s="1"/>
      <c r="V35659" s="1"/>
      <c r="W35659" s="1"/>
      <c r="X35659" s="1"/>
      <c r="Y35659" s="1"/>
      <c r="Z35659" s="1"/>
      <c r="AA35659" s="1"/>
    </row>
    <row r="35660" spans="1:27" s="9" customFormat="1" x14ac:dyDescent="0.25">
      <c r="A35660" s="1"/>
      <c r="B35660" s="1"/>
      <c r="C35660" s="2"/>
      <c r="D35660" s="1"/>
      <c r="E35660" s="7"/>
      <c r="F35660" s="8"/>
      <c r="M35660" s="1"/>
      <c r="N35660" s="1"/>
      <c r="O35660" s="1"/>
      <c r="P35660" s="1"/>
      <c r="Q35660" s="1"/>
      <c r="R35660" s="1"/>
      <c r="S35660" s="1"/>
      <c r="T35660" s="1"/>
      <c r="U35660" s="1"/>
      <c r="V35660" s="1"/>
      <c r="W35660" s="1"/>
      <c r="X35660" s="1"/>
      <c r="Y35660" s="1"/>
      <c r="Z35660" s="1"/>
      <c r="AA35660" s="1"/>
    </row>
    <row r="35661" spans="1:27" s="9" customFormat="1" x14ac:dyDescent="0.25">
      <c r="A35661" s="1"/>
      <c r="B35661" s="1"/>
      <c r="C35661" s="2"/>
      <c r="D35661" s="1"/>
      <c r="E35661" s="7"/>
      <c r="F35661" s="8"/>
      <c r="M35661" s="1"/>
      <c r="N35661" s="1"/>
      <c r="O35661" s="1"/>
      <c r="P35661" s="1"/>
      <c r="Q35661" s="1"/>
      <c r="R35661" s="1"/>
      <c r="S35661" s="1"/>
      <c r="T35661" s="1"/>
      <c r="U35661" s="1"/>
      <c r="V35661" s="1"/>
      <c r="W35661" s="1"/>
      <c r="X35661" s="1"/>
      <c r="Y35661" s="1"/>
      <c r="Z35661" s="1"/>
      <c r="AA35661" s="1"/>
    </row>
    <row r="35662" spans="1:27" s="9" customFormat="1" x14ac:dyDescent="0.25">
      <c r="A35662" s="1"/>
      <c r="B35662" s="1"/>
      <c r="C35662" s="2"/>
      <c r="D35662" s="1"/>
      <c r="E35662" s="7"/>
      <c r="F35662" s="8"/>
      <c r="M35662" s="1"/>
      <c r="N35662" s="1"/>
      <c r="O35662" s="1"/>
      <c r="P35662" s="1"/>
      <c r="Q35662" s="1"/>
      <c r="R35662" s="1"/>
      <c r="S35662" s="1"/>
      <c r="T35662" s="1"/>
      <c r="U35662" s="1"/>
      <c r="V35662" s="1"/>
      <c r="W35662" s="1"/>
      <c r="X35662" s="1"/>
      <c r="Y35662" s="1"/>
      <c r="Z35662" s="1"/>
      <c r="AA35662" s="1"/>
    </row>
    <row r="35663" spans="1:27" s="9" customFormat="1" ht="12.65" customHeight="1" x14ac:dyDescent="0.25">
      <c r="A35663" s="1"/>
      <c r="B35663" s="1"/>
      <c r="C35663" s="2"/>
      <c r="D35663" s="1"/>
      <c r="E35663" s="7"/>
      <c r="F35663" s="8"/>
      <c r="M35663" s="1"/>
      <c r="N35663" s="1"/>
      <c r="O35663" s="1"/>
      <c r="P35663" s="1"/>
      <c r="Q35663" s="1"/>
      <c r="R35663" s="1"/>
      <c r="S35663" s="1"/>
      <c r="T35663" s="1"/>
      <c r="U35663" s="1"/>
      <c r="V35663" s="1"/>
      <c r="W35663" s="1"/>
      <c r="X35663" s="1"/>
      <c r="Y35663" s="1"/>
      <c r="Z35663" s="1"/>
      <c r="AA35663" s="1"/>
    </row>
    <row r="35664" spans="1:27" s="9" customFormat="1" ht="12.65" customHeight="1" x14ac:dyDescent="0.25">
      <c r="A35664" s="1"/>
      <c r="B35664" s="1"/>
      <c r="C35664" s="2"/>
      <c r="D35664" s="1"/>
      <c r="E35664" s="7"/>
      <c r="F35664" s="8"/>
      <c r="M35664" s="1"/>
      <c r="N35664" s="1"/>
      <c r="O35664" s="1"/>
      <c r="P35664" s="1"/>
      <c r="Q35664" s="1"/>
      <c r="R35664" s="1"/>
      <c r="S35664" s="1"/>
      <c r="T35664" s="1"/>
      <c r="U35664" s="1"/>
      <c r="V35664" s="1"/>
      <c r="W35664" s="1"/>
      <c r="X35664" s="1"/>
      <c r="Y35664" s="1"/>
      <c r="Z35664" s="1"/>
      <c r="AA35664" s="1"/>
    </row>
    <row r="35665" spans="1:27" s="9" customFormat="1" ht="12.65" customHeight="1" x14ac:dyDescent="0.25">
      <c r="A35665" s="1"/>
      <c r="B35665" s="1"/>
      <c r="C35665" s="2"/>
      <c r="D35665" s="1"/>
      <c r="E35665" s="7"/>
      <c r="F35665" s="8"/>
      <c r="M35665" s="1"/>
      <c r="N35665" s="1"/>
      <c r="O35665" s="1"/>
      <c r="P35665" s="1"/>
      <c r="Q35665" s="1"/>
      <c r="R35665" s="1"/>
      <c r="S35665" s="1"/>
      <c r="T35665" s="1"/>
      <c r="U35665" s="1"/>
      <c r="V35665" s="1"/>
      <c r="W35665" s="1"/>
      <c r="X35665" s="1"/>
      <c r="Y35665" s="1"/>
      <c r="Z35665" s="1"/>
      <c r="AA35665" s="1"/>
    </row>
    <row r="35666" spans="1:27" s="9" customFormat="1" x14ac:dyDescent="0.25">
      <c r="A35666" s="1"/>
      <c r="B35666" s="1"/>
      <c r="C35666" s="2"/>
      <c r="D35666" s="1"/>
      <c r="E35666" s="7"/>
      <c r="F35666" s="8"/>
      <c r="M35666" s="1"/>
      <c r="N35666" s="1"/>
      <c r="O35666" s="1"/>
      <c r="P35666" s="1"/>
      <c r="Q35666" s="1"/>
      <c r="R35666" s="1"/>
      <c r="S35666" s="1"/>
      <c r="T35666" s="1"/>
      <c r="U35666" s="1"/>
      <c r="V35666" s="1"/>
      <c r="W35666" s="1"/>
      <c r="X35666" s="1"/>
      <c r="Y35666" s="1"/>
      <c r="Z35666" s="1"/>
      <c r="AA35666" s="1"/>
    </row>
    <row r="35667" spans="1:27" s="9" customFormat="1" x14ac:dyDescent="0.25">
      <c r="A35667" s="1"/>
      <c r="B35667" s="1"/>
      <c r="C35667" s="2"/>
      <c r="D35667" s="1"/>
      <c r="E35667" s="7"/>
      <c r="F35667" s="8"/>
      <c r="M35667" s="1"/>
      <c r="N35667" s="1"/>
      <c r="O35667" s="1"/>
      <c r="P35667" s="1"/>
      <c r="Q35667" s="1"/>
      <c r="R35667" s="1"/>
      <c r="S35667" s="1"/>
      <c r="T35667" s="1"/>
      <c r="U35667" s="1"/>
      <c r="V35667" s="1"/>
      <c r="W35667" s="1"/>
      <c r="X35667" s="1"/>
      <c r="Y35667" s="1"/>
      <c r="Z35667" s="1"/>
      <c r="AA35667" s="1"/>
    </row>
    <row r="35668" spans="1:27" s="9" customFormat="1" x14ac:dyDescent="0.25">
      <c r="A35668" s="1"/>
      <c r="B35668" s="1"/>
      <c r="C35668" s="2"/>
      <c r="D35668" s="1"/>
      <c r="E35668" s="7"/>
      <c r="F35668" s="8"/>
      <c r="M35668" s="1"/>
      <c r="N35668" s="1"/>
      <c r="O35668" s="1"/>
      <c r="P35668" s="1"/>
      <c r="Q35668" s="1"/>
      <c r="R35668" s="1"/>
      <c r="S35668" s="1"/>
      <c r="T35668" s="1"/>
      <c r="U35668" s="1"/>
      <c r="V35668" s="1"/>
      <c r="W35668" s="1"/>
      <c r="X35668" s="1"/>
      <c r="Y35668" s="1"/>
      <c r="Z35668" s="1"/>
      <c r="AA35668" s="1"/>
    </row>
    <row r="35669" spans="1:27" s="9" customFormat="1" ht="12.65" customHeight="1" x14ac:dyDescent="0.25">
      <c r="A35669" s="1"/>
      <c r="B35669" s="1"/>
      <c r="C35669" s="2"/>
      <c r="D35669" s="1"/>
      <c r="E35669" s="7"/>
      <c r="F35669" s="8"/>
      <c r="M35669" s="1"/>
      <c r="N35669" s="1"/>
      <c r="O35669" s="1"/>
      <c r="P35669" s="1"/>
      <c r="Q35669" s="1"/>
      <c r="R35669" s="1"/>
      <c r="S35669" s="1"/>
      <c r="T35669" s="1"/>
      <c r="U35669" s="1"/>
      <c r="V35669" s="1"/>
      <c r="W35669" s="1"/>
      <c r="X35669" s="1"/>
      <c r="Y35669" s="1"/>
      <c r="Z35669" s="1"/>
      <c r="AA35669" s="1"/>
    </row>
    <row r="35670" spans="1:27" s="9" customFormat="1" ht="14.5" customHeight="1" x14ac:dyDescent="0.25">
      <c r="A35670" s="1"/>
      <c r="B35670" s="1"/>
      <c r="C35670" s="2"/>
      <c r="D35670" s="1"/>
      <c r="E35670" s="7"/>
      <c r="F35670" s="8"/>
      <c r="M35670" s="1"/>
      <c r="N35670" s="1"/>
      <c r="O35670" s="1"/>
      <c r="P35670" s="1"/>
      <c r="Q35670" s="1"/>
      <c r="R35670" s="1"/>
      <c r="S35670" s="1"/>
      <c r="T35670" s="1"/>
      <c r="U35670" s="1"/>
      <c r="V35670" s="1"/>
      <c r="W35670" s="1"/>
      <c r="X35670" s="1"/>
      <c r="Y35670" s="1"/>
      <c r="Z35670" s="1"/>
      <c r="AA35670" s="1"/>
    </row>
    <row r="35671" spans="1:27" s="9" customFormat="1" x14ac:dyDescent="0.25">
      <c r="A35671" s="1"/>
      <c r="B35671" s="1"/>
      <c r="C35671" s="2"/>
      <c r="D35671" s="1"/>
      <c r="E35671" s="7"/>
      <c r="F35671" s="8"/>
      <c r="M35671" s="1"/>
      <c r="N35671" s="1"/>
      <c r="O35671" s="1"/>
      <c r="P35671" s="1"/>
      <c r="Q35671" s="1"/>
      <c r="R35671" s="1"/>
      <c r="S35671" s="1"/>
      <c r="T35671" s="1"/>
      <c r="U35671" s="1"/>
      <c r="V35671" s="1"/>
      <c r="W35671" s="1"/>
      <c r="X35671" s="1"/>
      <c r="Y35671" s="1"/>
      <c r="Z35671" s="1"/>
      <c r="AA35671" s="1"/>
    </row>
    <row r="35672" spans="1:27" s="9" customFormat="1" x14ac:dyDescent="0.25">
      <c r="A35672" s="1"/>
      <c r="B35672" s="1"/>
      <c r="C35672" s="2"/>
      <c r="D35672" s="1"/>
      <c r="E35672" s="7"/>
      <c r="F35672" s="8"/>
      <c r="M35672" s="1"/>
      <c r="N35672" s="1"/>
      <c r="O35672" s="1"/>
      <c r="P35672" s="1"/>
      <c r="Q35672" s="1"/>
      <c r="R35672" s="1"/>
      <c r="S35672" s="1"/>
      <c r="T35672" s="1"/>
      <c r="U35672" s="1"/>
      <c r="V35672" s="1"/>
      <c r="W35672" s="1"/>
      <c r="X35672" s="1"/>
      <c r="Y35672" s="1"/>
      <c r="Z35672" s="1"/>
      <c r="AA35672" s="1"/>
    </row>
    <row r="35673" spans="1:27" s="9" customFormat="1" x14ac:dyDescent="0.25">
      <c r="A35673" s="1"/>
      <c r="B35673" s="1"/>
      <c r="C35673" s="2"/>
      <c r="D35673" s="1"/>
      <c r="E35673" s="7"/>
      <c r="F35673" s="8"/>
      <c r="M35673" s="1"/>
      <c r="N35673" s="1"/>
      <c r="O35673" s="1"/>
      <c r="P35673" s="1"/>
      <c r="Q35673" s="1"/>
      <c r="R35673" s="1"/>
      <c r="S35673" s="1"/>
      <c r="T35673" s="1"/>
      <c r="U35673" s="1"/>
      <c r="V35673" s="1"/>
      <c r="W35673" s="1"/>
      <c r="X35673" s="1"/>
      <c r="Y35673" s="1"/>
      <c r="Z35673" s="1"/>
      <c r="AA35673" s="1"/>
    </row>
    <row r="35674" spans="1:27" s="9" customFormat="1" x14ac:dyDescent="0.25">
      <c r="A35674" s="1"/>
      <c r="B35674" s="1"/>
      <c r="C35674" s="2"/>
      <c r="D35674" s="1"/>
      <c r="E35674" s="7"/>
      <c r="F35674" s="8"/>
      <c r="M35674" s="1"/>
      <c r="N35674" s="1"/>
      <c r="O35674" s="1"/>
      <c r="P35674" s="1"/>
      <c r="Q35674" s="1"/>
      <c r="R35674" s="1"/>
      <c r="S35674" s="1"/>
      <c r="T35674" s="1"/>
      <c r="U35674" s="1"/>
      <c r="V35674" s="1"/>
      <c r="W35674" s="1"/>
      <c r="X35674" s="1"/>
      <c r="Y35674" s="1"/>
      <c r="Z35674" s="1"/>
      <c r="AA35674" s="1"/>
    </row>
    <row r="35675" spans="1:27" s="9" customFormat="1" ht="12.65" customHeight="1" x14ac:dyDescent="0.25">
      <c r="A35675" s="1"/>
      <c r="B35675" s="1"/>
      <c r="C35675" s="2"/>
      <c r="D35675" s="1"/>
      <c r="E35675" s="7"/>
      <c r="F35675" s="8"/>
      <c r="M35675" s="1"/>
      <c r="N35675" s="1"/>
      <c r="O35675" s="1"/>
      <c r="P35675" s="1"/>
      <c r="Q35675" s="1"/>
      <c r="R35675" s="1"/>
      <c r="S35675" s="1"/>
      <c r="T35675" s="1"/>
      <c r="U35675" s="1"/>
      <c r="V35675" s="1"/>
      <c r="W35675" s="1"/>
      <c r="X35675" s="1"/>
      <c r="Y35675" s="1"/>
      <c r="Z35675" s="1"/>
      <c r="AA35675" s="1"/>
    </row>
    <row r="35676" spans="1:27" s="9" customFormat="1" x14ac:dyDescent="0.25">
      <c r="A35676" s="1"/>
      <c r="B35676" s="1"/>
      <c r="C35676" s="2"/>
      <c r="D35676" s="1"/>
      <c r="E35676" s="39"/>
      <c r="F35676" s="51"/>
      <c r="M35676" s="1"/>
      <c r="N35676" s="1"/>
      <c r="O35676" s="1"/>
      <c r="P35676" s="1"/>
      <c r="Q35676" s="1"/>
      <c r="R35676" s="1"/>
      <c r="S35676" s="1"/>
      <c r="T35676" s="1"/>
      <c r="U35676" s="1"/>
      <c r="V35676" s="1"/>
      <c r="W35676" s="1"/>
      <c r="X35676" s="1"/>
      <c r="Y35676" s="1"/>
      <c r="Z35676" s="1"/>
      <c r="AA35676" s="1"/>
    </row>
    <row r="35677" spans="1:27" s="9" customFormat="1" x14ac:dyDescent="0.25">
      <c r="A35677" s="1"/>
      <c r="B35677" s="1"/>
      <c r="C35677" s="2"/>
      <c r="D35677" s="1"/>
      <c r="E35677" s="7"/>
      <c r="F35677" s="8"/>
      <c r="M35677" s="1"/>
      <c r="N35677" s="1"/>
      <c r="O35677" s="1"/>
      <c r="P35677" s="1"/>
      <c r="Q35677" s="1"/>
      <c r="R35677" s="1"/>
      <c r="S35677" s="1"/>
      <c r="T35677" s="1"/>
      <c r="U35677" s="1"/>
      <c r="V35677" s="1"/>
      <c r="W35677" s="1"/>
      <c r="X35677" s="1"/>
      <c r="Y35677" s="1"/>
      <c r="Z35677" s="1"/>
      <c r="AA35677" s="1"/>
    </row>
    <row r="35678" spans="1:27" s="9" customFormat="1" x14ac:dyDescent="0.25">
      <c r="A35678" s="1"/>
      <c r="B35678" s="1"/>
      <c r="C35678" s="2"/>
      <c r="D35678" s="1"/>
      <c r="E35678" s="7"/>
      <c r="F35678" s="8"/>
      <c r="M35678" s="1"/>
      <c r="N35678" s="1"/>
      <c r="O35678" s="1"/>
      <c r="P35678" s="1"/>
      <c r="Q35678" s="1"/>
      <c r="R35678" s="1"/>
      <c r="S35678" s="1"/>
      <c r="T35678" s="1"/>
      <c r="U35678" s="1"/>
      <c r="V35678" s="1"/>
      <c r="W35678" s="1"/>
      <c r="X35678" s="1"/>
      <c r="Y35678" s="1"/>
      <c r="Z35678" s="1"/>
      <c r="AA35678" s="1"/>
    </row>
    <row r="35679" spans="1:27" s="9" customFormat="1" ht="14.5" customHeight="1" x14ac:dyDescent="0.25">
      <c r="A35679" s="1"/>
      <c r="B35679" s="1"/>
      <c r="C35679" s="2"/>
      <c r="D35679" s="1"/>
      <c r="E35679" s="7"/>
      <c r="F35679" s="8"/>
      <c r="M35679" s="1"/>
      <c r="N35679" s="1"/>
      <c r="O35679" s="1"/>
      <c r="P35679" s="1"/>
      <c r="Q35679" s="1"/>
      <c r="R35679" s="1"/>
      <c r="S35679" s="1"/>
      <c r="T35679" s="1"/>
      <c r="U35679" s="1"/>
      <c r="V35679" s="1"/>
      <c r="W35679" s="1"/>
      <c r="X35679" s="1"/>
      <c r="Y35679" s="1"/>
      <c r="Z35679" s="1"/>
      <c r="AA35679" s="1"/>
    </row>
    <row r="35680" spans="1:27" s="9" customFormat="1" x14ac:dyDescent="0.25">
      <c r="A35680" s="1"/>
      <c r="B35680" s="1"/>
      <c r="C35680" s="2"/>
      <c r="D35680" s="1"/>
      <c r="E35680" s="7"/>
      <c r="F35680" s="8"/>
      <c r="M35680" s="1"/>
      <c r="N35680" s="1"/>
      <c r="O35680" s="1"/>
      <c r="P35680" s="1"/>
      <c r="Q35680" s="1"/>
      <c r="R35680" s="1"/>
      <c r="S35680" s="1"/>
      <c r="T35680" s="1"/>
      <c r="U35680" s="1"/>
      <c r="V35680" s="1"/>
      <c r="W35680" s="1"/>
      <c r="X35680" s="1"/>
      <c r="Y35680" s="1"/>
      <c r="Z35680" s="1"/>
      <c r="AA35680" s="1"/>
    </row>
    <row r="35681" spans="1:27" s="9" customFormat="1" ht="14.5" customHeight="1" x14ac:dyDescent="0.25">
      <c r="A35681" s="1"/>
      <c r="B35681" s="1"/>
      <c r="C35681" s="2"/>
      <c r="D35681" s="1"/>
      <c r="E35681" s="7"/>
      <c r="F35681" s="8"/>
      <c r="M35681" s="1"/>
      <c r="N35681" s="1"/>
      <c r="O35681" s="1"/>
      <c r="P35681" s="1"/>
      <c r="Q35681" s="1"/>
      <c r="R35681" s="1"/>
      <c r="S35681" s="1"/>
      <c r="T35681" s="1"/>
      <c r="U35681" s="1"/>
      <c r="V35681" s="1"/>
      <c r="W35681" s="1"/>
      <c r="X35681" s="1"/>
      <c r="Y35681" s="1"/>
      <c r="Z35681" s="1"/>
      <c r="AA35681" s="1"/>
    </row>
    <row r="35682" spans="1:27" s="9" customFormat="1" x14ac:dyDescent="0.25">
      <c r="A35682" s="1"/>
      <c r="B35682" s="1"/>
      <c r="C35682" s="2"/>
      <c r="D35682" s="1"/>
      <c r="E35682" s="7"/>
      <c r="F35682" s="8"/>
      <c r="M35682" s="1"/>
      <c r="N35682" s="1"/>
      <c r="O35682" s="1"/>
      <c r="P35682" s="1"/>
      <c r="Q35682" s="1"/>
      <c r="R35682" s="1"/>
      <c r="S35682" s="1"/>
      <c r="T35682" s="1"/>
      <c r="U35682" s="1"/>
      <c r="V35682" s="1"/>
      <c r="W35682" s="1"/>
      <c r="X35682" s="1"/>
      <c r="Y35682" s="1"/>
      <c r="Z35682" s="1"/>
      <c r="AA35682" s="1"/>
    </row>
    <row r="35683" spans="1:27" s="9" customFormat="1" ht="14.5" customHeight="1" x14ac:dyDescent="0.25">
      <c r="A35683" s="1"/>
      <c r="B35683" s="1"/>
      <c r="C35683" s="2"/>
      <c r="D35683" s="1"/>
      <c r="E35683" s="7"/>
      <c r="F35683" s="8"/>
      <c r="M35683" s="1"/>
      <c r="N35683" s="1"/>
      <c r="O35683" s="1"/>
      <c r="P35683" s="1"/>
      <c r="Q35683" s="1"/>
      <c r="R35683" s="1"/>
      <c r="S35683" s="1"/>
      <c r="T35683" s="1"/>
      <c r="U35683" s="1"/>
      <c r="V35683" s="1"/>
      <c r="W35683" s="1"/>
      <c r="X35683" s="1"/>
      <c r="Y35683" s="1"/>
      <c r="Z35683" s="1"/>
      <c r="AA35683" s="1"/>
    </row>
    <row r="35684" spans="1:27" s="9" customFormat="1" x14ac:dyDescent="0.25">
      <c r="A35684" s="1"/>
      <c r="B35684" s="1"/>
      <c r="C35684" s="2"/>
      <c r="D35684" s="1"/>
      <c r="E35684" s="7"/>
      <c r="F35684" s="8"/>
      <c r="M35684" s="1"/>
      <c r="N35684" s="1"/>
      <c r="O35684" s="1"/>
      <c r="P35684" s="1"/>
      <c r="Q35684" s="1"/>
      <c r="R35684" s="1"/>
      <c r="S35684" s="1"/>
      <c r="T35684" s="1"/>
      <c r="U35684" s="1"/>
      <c r="V35684" s="1"/>
      <c r="W35684" s="1"/>
      <c r="X35684" s="1"/>
      <c r="Y35684" s="1"/>
      <c r="Z35684" s="1"/>
      <c r="AA35684" s="1"/>
    </row>
    <row r="35685" spans="1:27" s="9" customFormat="1" x14ac:dyDescent="0.25">
      <c r="A35685" s="1"/>
      <c r="B35685" s="1"/>
      <c r="C35685" s="2"/>
      <c r="D35685" s="1"/>
      <c r="E35685" s="7"/>
      <c r="F35685" s="8"/>
      <c r="M35685" s="1"/>
      <c r="N35685" s="1"/>
      <c r="O35685" s="1"/>
      <c r="P35685" s="1"/>
      <c r="Q35685" s="1"/>
      <c r="R35685" s="1"/>
      <c r="S35685" s="1"/>
      <c r="T35685" s="1"/>
      <c r="U35685" s="1"/>
      <c r="V35685" s="1"/>
      <c r="W35685" s="1"/>
      <c r="X35685" s="1"/>
      <c r="Y35685" s="1"/>
      <c r="Z35685" s="1"/>
      <c r="AA35685" s="1"/>
    </row>
    <row r="35686" spans="1:27" s="9" customFormat="1" x14ac:dyDescent="0.25">
      <c r="A35686" s="1"/>
      <c r="B35686" s="1"/>
      <c r="C35686" s="2"/>
      <c r="D35686" s="1"/>
      <c r="E35686" s="7"/>
      <c r="F35686" s="8"/>
      <c r="M35686" s="1"/>
      <c r="N35686" s="1"/>
      <c r="O35686" s="1"/>
      <c r="P35686" s="1"/>
      <c r="Q35686" s="1"/>
      <c r="R35686" s="1"/>
      <c r="S35686" s="1"/>
      <c r="T35686" s="1"/>
      <c r="U35686" s="1"/>
      <c r="V35686" s="1"/>
      <c r="W35686" s="1"/>
      <c r="X35686" s="1"/>
      <c r="Y35686" s="1"/>
      <c r="Z35686" s="1"/>
      <c r="AA35686" s="1"/>
    </row>
    <row r="35687" spans="1:27" s="9" customFormat="1" x14ac:dyDescent="0.25">
      <c r="A35687" s="1"/>
      <c r="B35687" s="1"/>
      <c r="C35687" s="2"/>
      <c r="D35687" s="1"/>
      <c r="E35687" s="7"/>
      <c r="F35687" s="8"/>
      <c r="M35687" s="1"/>
      <c r="N35687" s="1"/>
      <c r="O35687" s="1"/>
      <c r="P35687" s="1"/>
      <c r="Q35687" s="1"/>
      <c r="R35687" s="1"/>
      <c r="S35687" s="1"/>
      <c r="T35687" s="1"/>
      <c r="U35687" s="1"/>
      <c r="V35687" s="1"/>
      <c r="W35687" s="1"/>
      <c r="X35687" s="1"/>
      <c r="Y35687" s="1"/>
      <c r="Z35687" s="1"/>
      <c r="AA35687" s="1"/>
    </row>
    <row r="35688" spans="1:27" s="9" customFormat="1" x14ac:dyDescent="0.25">
      <c r="A35688" s="1"/>
      <c r="B35688" s="1"/>
      <c r="C35688" s="2"/>
      <c r="D35688" s="1"/>
      <c r="E35688" s="7"/>
      <c r="F35688" s="8"/>
      <c r="M35688" s="1"/>
      <c r="N35688" s="1"/>
      <c r="O35688" s="1"/>
      <c r="P35688" s="1"/>
      <c r="Q35688" s="1"/>
      <c r="R35688" s="1"/>
      <c r="S35688" s="1"/>
      <c r="T35688" s="1"/>
      <c r="U35688" s="1"/>
      <c r="V35688" s="1"/>
      <c r="W35688" s="1"/>
      <c r="X35688" s="1"/>
      <c r="Y35688" s="1"/>
      <c r="Z35688" s="1"/>
      <c r="AA35688" s="1"/>
    </row>
    <row r="35689" spans="1:27" s="9" customFormat="1" x14ac:dyDescent="0.25">
      <c r="A35689" s="1"/>
      <c r="B35689" s="1"/>
      <c r="C35689" s="2"/>
      <c r="D35689" s="1"/>
      <c r="E35689" s="7"/>
      <c r="F35689" s="8"/>
      <c r="M35689" s="1"/>
      <c r="N35689" s="1"/>
      <c r="O35689" s="1"/>
      <c r="P35689" s="1"/>
      <c r="Q35689" s="1"/>
      <c r="R35689" s="1"/>
      <c r="S35689" s="1"/>
      <c r="T35689" s="1"/>
      <c r="U35689" s="1"/>
      <c r="V35689" s="1"/>
      <c r="W35689" s="1"/>
      <c r="X35689" s="1"/>
      <c r="Y35689" s="1"/>
      <c r="Z35689" s="1"/>
      <c r="AA35689" s="1"/>
    </row>
    <row r="35690" spans="1:27" s="9" customFormat="1" x14ac:dyDescent="0.25">
      <c r="A35690" s="1"/>
      <c r="B35690" s="1"/>
      <c r="C35690" s="2"/>
      <c r="D35690" s="1"/>
      <c r="E35690" s="7"/>
      <c r="F35690" s="8"/>
      <c r="M35690" s="1"/>
      <c r="N35690" s="1"/>
      <c r="O35690" s="1"/>
      <c r="P35690" s="1"/>
      <c r="Q35690" s="1"/>
      <c r="R35690" s="1"/>
      <c r="S35690" s="1"/>
      <c r="T35690" s="1"/>
      <c r="U35690" s="1"/>
      <c r="V35690" s="1"/>
      <c r="W35690" s="1"/>
      <c r="X35690" s="1"/>
      <c r="Y35690" s="1"/>
      <c r="Z35690" s="1"/>
      <c r="AA35690" s="1"/>
    </row>
    <row r="35691" spans="1:27" s="9" customFormat="1" x14ac:dyDescent="0.25">
      <c r="A35691" s="1"/>
      <c r="B35691" s="1"/>
      <c r="C35691" s="2"/>
      <c r="D35691" s="1"/>
      <c r="E35691" s="7"/>
      <c r="F35691" s="8"/>
      <c r="M35691" s="1"/>
      <c r="N35691" s="1"/>
      <c r="O35691" s="1"/>
      <c r="P35691" s="1"/>
      <c r="Q35691" s="1"/>
      <c r="R35691" s="1"/>
      <c r="S35691" s="1"/>
      <c r="T35691" s="1"/>
      <c r="U35691" s="1"/>
      <c r="V35691" s="1"/>
      <c r="W35691" s="1"/>
      <c r="X35691" s="1"/>
      <c r="Y35691" s="1"/>
      <c r="Z35691" s="1"/>
      <c r="AA35691" s="1"/>
    </row>
    <row r="35692" spans="1:27" s="9" customFormat="1" x14ac:dyDescent="0.25">
      <c r="A35692" s="1"/>
      <c r="B35692" s="1"/>
      <c r="C35692" s="2"/>
      <c r="D35692" s="1"/>
      <c r="E35692" s="7"/>
      <c r="F35692" s="8"/>
      <c r="M35692" s="1"/>
      <c r="N35692" s="1"/>
      <c r="O35692" s="1"/>
      <c r="P35692" s="1"/>
      <c r="Q35692" s="1"/>
      <c r="R35692" s="1"/>
      <c r="S35692" s="1"/>
      <c r="T35692" s="1"/>
      <c r="U35692" s="1"/>
      <c r="V35692" s="1"/>
      <c r="W35692" s="1"/>
      <c r="X35692" s="1"/>
      <c r="Y35692" s="1"/>
      <c r="Z35692" s="1"/>
      <c r="AA35692" s="1"/>
    </row>
    <row r="35693" spans="1:27" s="9" customFormat="1" ht="14.5" customHeight="1" x14ac:dyDescent="0.25">
      <c r="A35693" s="1"/>
      <c r="B35693" s="1"/>
      <c r="C35693" s="2"/>
      <c r="D35693" s="1"/>
      <c r="E35693" s="7"/>
      <c r="F35693" s="8"/>
      <c r="M35693" s="1"/>
      <c r="N35693" s="1"/>
      <c r="O35693" s="1"/>
      <c r="P35693" s="1"/>
      <c r="Q35693" s="1"/>
      <c r="R35693" s="1"/>
      <c r="S35693" s="1"/>
      <c r="T35693" s="1"/>
      <c r="U35693" s="1"/>
      <c r="V35693" s="1"/>
      <c r="W35693" s="1"/>
      <c r="X35693" s="1"/>
      <c r="Y35693" s="1"/>
      <c r="Z35693" s="1"/>
      <c r="AA35693" s="1"/>
    </row>
    <row r="35694" spans="1:27" s="9" customFormat="1" ht="14.5" customHeight="1" x14ac:dyDescent="0.25">
      <c r="A35694" s="1"/>
      <c r="B35694" s="1"/>
      <c r="C35694" s="2"/>
      <c r="D35694" s="1"/>
      <c r="E35694" s="7"/>
      <c r="F35694" s="8"/>
      <c r="M35694" s="1"/>
      <c r="N35694" s="1"/>
      <c r="O35694" s="1"/>
      <c r="P35694" s="1"/>
      <c r="Q35694" s="1"/>
      <c r="R35694" s="1"/>
      <c r="S35694" s="1"/>
      <c r="T35694" s="1"/>
      <c r="U35694" s="1"/>
      <c r="V35694" s="1"/>
      <c r="W35694" s="1"/>
      <c r="X35694" s="1"/>
      <c r="Y35694" s="1"/>
      <c r="Z35694" s="1"/>
      <c r="AA35694" s="1"/>
    </row>
    <row r="35695" spans="1:27" s="9" customFormat="1" ht="14.5" customHeight="1" x14ac:dyDescent="0.25">
      <c r="A35695" s="1"/>
      <c r="B35695" s="1"/>
      <c r="C35695" s="2"/>
      <c r="D35695" s="1"/>
      <c r="E35695" s="7"/>
      <c r="F35695" s="8"/>
      <c r="M35695" s="1"/>
      <c r="N35695" s="1"/>
      <c r="O35695" s="1"/>
      <c r="P35695" s="1"/>
      <c r="Q35695" s="1"/>
      <c r="R35695" s="1"/>
      <c r="S35695" s="1"/>
      <c r="T35695" s="1"/>
      <c r="U35695" s="1"/>
      <c r="V35695" s="1"/>
      <c r="W35695" s="1"/>
      <c r="X35695" s="1"/>
      <c r="Y35695" s="1"/>
      <c r="Z35695" s="1"/>
      <c r="AA35695" s="1"/>
    </row>
    <row r="35696" spans="1:27" s="9" customFormat="1" x14ac:dyDescent="0.25">
      <c r="A35696" s="1"/>
      <c r="B35696" s="1"/>
      <c r="C35696" s="2"/>
      <c r="D35696" s="1"/>
      <c r="E35696" s="7"/>
      <c r="F35696" s="8"/>
      <c r="M35696" s="1"/>
      <c r="N35696" s="1"/>
      <c r="O35696" s="1"/>
      <c r="P35696" s="1"/>
      <c r="Q35696" s="1"/>
      <c r="R35696" s="1"/>
      <c r="S35696" s="1"/>
      <c r="T35696" s="1"/>
      <c r="U35696" s="1"/>
      <c r="V35696" s="1"/>
      <c r="W35696" s="1"/>
      <c r="X35696" s="1"/>
      <c r="Y35696" s="1"/>
      <c r="Z35696" s="1"/>
      <c r="AA35696" s="1"/>
    </row>
    <row r="35697" spans="1:27" s="9" customFormat="1" x14ac:dyDescent="0.25">
      <c r="A35697" s="1"/>
      <c r="B35697" s="1"/>
      <c r="C35697" s="2"/>
      <c r="D35697" s="1"/>
      <c r="E35697" s="7"/>
      <c r="F35697" s="8"/>
      <c r="M35697" s="1"/>
      <c r="N35697" s="1"/>
      <c r="O35697" s="1"/>
      <c r="P35697" s="1"/>
      <c r="Q35697" s="1"/>
      <c r="R35697" s="1"/>
      <c r="S35697" s="1"/>
      <c r="T35697" s="1"/>
      <c r="U35697" s="1"/>
      <c r="V35697" s="1"/>
      <c r="W35697" s="1"/>
      <c r="X35697" s="1"/>
      <c r="Y35697" s="1"/>
      <c r="Z35697" s="1"/>
      <c r="AA35697" s="1"/>
    </row>
    <row r="35698" spans="1:27" s="9" customFormat="1" ht="12.65" customHeight="1" x14ac:dyDescent="0.25">
      <c r="A35698" s="1"/>
      <c r="B35698" s="1"/>
      <c r="C35698" s="2"/>
      <c r="D35698" s="1"/>
      <c r="E35698" s="7"/>
      <c r="F35698" s="8"/>
      <c r="M35698" s="1"/>
      <c r="N35698" s="1"/>
      <c r="O35698" s="1"/>
      <c r="P35698" s="1"/>
      <c r="Q35698" s="1"/>
      <c r="R35698" s="1"/>
      <c r="S35698" s="1"/>
      <c r="T35698" s="1"/>
      <c r="U35698" s="1"/>
      <c r="V35698" s="1"/>
      <c r="W35698" s="1"/>
      <c r="X35698" s="1"/>
      <c r="Y35698" s="1"/>
      <c r="Z35698" s="1"/>
      <c r="AA35698" s="1"/>
    </row>
    <row r="35699" spans="1:27" s="9" customFormat="1" x14ac:dyDescent="0.25">
      <c r="A35699" s="1"/>
      <c r="B35699" s="1"/>
      <c r="C35699" s="2"/>
      <c r="D35699" s="1"/>
      <c r="E35699" s="7"/>
      <c r="F35699" s="8"/>
      <c r="M35699" s="1"/>
      <c r="N35699" s="1"/>
      <c r="O35699" s="1"/>
      <c r="P35699" s="1"/>
      <c r="Q35699" s="1"/>
      <c r="R35699" s="1"/>
      <c r="S35699" s="1"/>
      <c r="T35699" s="1"/>
      <c r="U35699" s="1"/>
      <c r="V35699" s="1"/>
      <c r="W35699" s="1"/>
      <c r="X35699" s="1"/>
      <c r="Y35699" s="1"/>
      <c r="Z35699" s="1"/>
      <c r="AA35699" s="1"/>
    </row>
    <row r="35700" spans="1:27" s="9" customFormat="1" x14ac:dyDescent="0.25">
      <c r="A35700" s="1"/>
      <c r="B35700" s="1"/>
      <c r="C35700" s="2"/>
      <c r="D35700" s="1"/>
      <c r="E35700" s="7"/>
      <c r="F35700" s="8"/>
      <c r="M35700" s="1"/>
      <c r="N35700" s="1"/>
      <c r="O35700" s="1"/>
      <c r="P35700" s="1"/>
      <c r="Q35700" s="1"/>
      <c r="R35700" s="1"/>
      <c r="S35700" s="1"/>
      <c r="T35700" s="1"/>
      <c r="U35700" s="1"/>
      <c r="V35700" s="1"/>
      <c r="W35700" s="1"/>
      <c r="X35700" s="1"/>
      <c r="Y35700" s="1"/>
      <c r="Z35700" s="1"/>
      <c r="AA35700" s="1"/>
    </row>
    <row r="35701" spans="1:27" s="9" customFormat="1" x14ac:dyDescent="0.25">
      <c r="A35701" s="1"/>
      <c r="B35701" s="1"/>
      <c r="C35701" s="2"/>
      <c r="D35701" s="1"/>
      <c r="E35701" s="7"/>
      <c r="F35701" s="8"/>
      <c r="M35701" s="1"/>
      <c r="N35701" s="1"/>
      <c r="O35701" s="1"/>
      <c r="P35701" s="1"/>
      <c r="Q35701" s="1"/>
      <c r="R35701" s="1"/>
      <c r="S35701" s="1"/>
      <c r="T35701" s="1"/>
      <c r="U35701" s="1"/>
      <c r="V35701" s="1"/>
      <c r="W35701" s="1"/>
      <c r="X35701" s="1"/>
      <c r="Y35701" s="1"/>
      <c r="Z35701" s="1"/>
      <c r="AA35701" s="1"/>
    </row>
    <row r="35702" spans="1:27" s="9" customFormat="1" ht="14.5" customHeight="1" x14ac:dyDescent="0.25">
      <c r="A35702" s="1"/>
      <c r="B35702" s="1"/>
      <c r="C35702" s="2"/>
      <c r="D35702" s="1"/>
      <c r="E35702" s="7"/>
      <c r="F35702" s="8"/>
      <c r="M35702" s="1"/>
      <c r="N35702" s="1"/>
      <c r="O35702" s="1"/>
      <c r="P35702" s="1"/>
      <c r="Q35702" s="1"/>
      <c r="R35702" s="1"/>
      <c r="S35702" s="1"/>
      <c r="T35702" s="1"/>
      <c r="U35702" s="1"/>
      <c r="V35702" s="1"/>
      <c r="W35702" s="1"/>
      <c r="X35702" s="1"/>
      <c r="Y35702" s="1"/>
      <c r="Z35702" s="1"/>
      <c r="AA35702" s="1"/>
    </row>
    <row r="35703" spans="1:27" s="9" customFormat="1" x14ac:dyDescent="0.25">
      <c r="A35703" s="1"/>
      <c r="B35703" s="1"/>
      <c r="C35703" s="2"/>
      <c r="D35703" s="1"/>
      <c r="E35703" s="7"/>
      <c r="F35703" s="8"/>
      <c r="M35703" s="1"/>
      <c r="N35703" s="1"/>
      <c r="O35703" s="1"/>
      <c r="P35703" s="1"/>
      <c r="Q35703" s="1"/>
      <c r="R35703" s="1"/>
      <c r="S35703" s="1"/>
      <c r="T35703" s="1"/>
      <c r="U35703" s="1"/>
      <c r="V35703" s="1"/>
      <c r="W35703" s="1"/>
      <c r="X35703" s="1"/>
      <c r="Y35703" s="1"/>
      <c r="Z35703" s="1"/>
      <c r="AA35703" s="1"/>
    </row>
    <row r="35704" spans="1:27" s="9" customFormat="1" x14ac:dyDescent="0.25">
      <c r="A35704" s="1"/>
      <c r="B35704" s="1"/>
      <c r="C35704" s="2"/>
      <c r="D35704" s="1"/>
      <c r="E35704" s="7"/>
      <c r="F35704" s="8"/>
      <c r="M35704" s="1"/>
      <c r="N35704" s="1"/>
      <c r="O35704" s="1"/>
      <c r="P35704" s="1"/>
      <c r="Q35704" s="1"/>
      <c r="R35704" s="1"/>
      <c r="S35704" s="1"/>
      <c r="T35704" s="1"/>
      <c r="U35704" s="1"/>
      <c r="V35704" s="1"/>
      <c r="W35704" s="1"/>
      <c r="X35704" s="1"/>
      <c r="Y35704" s="1"/>
      <c r="Z35704" s="1"/>
      <c r="AA35704" s="1"/>
    </row>
    <row r="35705" spans="1:27" s="9" customFormat="1" x14ac:dyDescent="0.25">
      <c r="A35705" s="1"/>
      <c r="B35705" s="1"/>
      <c r="C35705" s="2"/>
      <c r="D35705" s="1"/>
      <c r="E35705" s="7"/>
      <c r="F35705" s="8"/>
      <c r="M35705" s="1"/>
      <c r="N35705" s="1"/>
      <c r="O35705" s="1"/>
      <c r="P35705" s="1"/>
      <c r="Q35705" s="1"/>
      <c r="R35705" s="1"/>
      <c r="S35705" s="1"/>
      <c r="T35705" s="1"/>
      <c r="U35705" s="1"/>
      <c r="V35705" s="1"/>
      <c r="W35705" s="1"/>
      <c r="X35705" s="1"/>
      <c r="Y35705" s="1"/>
      <c r="Z35705" s="1"/>
      <c r="AA35705" s="1"/>
    </row>
    <row r="35706" spans="1:27" s="9" customFormat="1" x14ac:dyDescent="0.25">
      <c r="A35706" s="1"/>
      <c r="B35706" s="1"/>
      <c r="C35706" s="2"/>
      <c r="D35706" s="1"/>
      <c r="E35706" s="7"/>
      <c r="F35706" s="8"/>
      <c r="M35706" s="1"/>
      <c r="N35706" s="1"/>
      <c r="O35706" s="1"/>
      <c r="P35706" s="1"/>
      <c r="Q35706" s="1"/>
      <c r="R35706" s="1"/>
      <c r="S35706" s="1"/>
      <c r="T35706" s="1"/>
      <c r="U35706" s="1"/>
      <c r="V35706" s="1"/>
      <c r="W35706" s="1"/>
      <c r="X35706" s="1"/>
      <c r="Y35706" s="1"/>
      <c r="Z35706" s="1"/>
      <c r="AA35706" s="1"/>
    </row>
    <row r="35707" spans="1:27" s="9" customFormat="1" x14ac:dyDescent="0.25">
      <c r="A35707" s="1"/>
      <c r="B35707" s="1"/>
      <c r="C35707" s="2"/>
      <c r="D35707" s="1"/>
      <c r="E35707" s="7"/>
      <c r="F35707" s="8"/>
      <c r="M35707" s="1"/>
      <c r="N35707" s="1"/>
      <c r="O35707" s="1"/>
      <c r="P35707" s="1"/>
      <c r="Q35707" s="1"/>
      <c r="R35707" s="1"/>
      <c r="S35707" s="1"/>
      <c r="T35707" s="1"/>
      <c r="U35707" s="1"/>
      <c r="V35707" s="1"/>
      <c r="W35707" s="1"/>
      <c r="X35707" s="1"/>
      <c r="Y35707" s="1"/>
      <c r="Z35707" s="1"/>
      <c r="AA35707" s="1"/>
    </row>
    <row r="35708" spans="1:27" s="9" customFormat="1" x14ac:dyDescent="0.25">
      <c r="A35708" s="1"/>
      <c r="B35708" s="1"/>
      <c r="C35708" s="2"/>
      <c r="D35708" s="1"/>
      <c r="E35708" s="7"/>
      <c r="F35708" s="8"/>
      <c r="M35708" s="1"/>
      <c r="N35708" s="1"/>
      <c r="O35708" s="1"/>
      <c r="P35708" s="1"/>
      <c r="Q35708" s="1"/>
      <c r="R35708" s="1"/>
      <c r="S35708" s="1"/>
      <c r="T35708" s="1"/>
      <c r="U35708" s="1"/>
      <c r="V35708" s="1"/>
      <c r="W35708" s="1"/>
      <c r="X35708" s="1"/>
      <c r="Y35708" s="1"/>
      <c r="Z35708" s="1"/>
      <c r="AA35708" s="1"/>
    </row>
    <row r="35709" spans="1:27" s="9" customFormat="1" x14ac:dyDescent="0.25">
      <c r="A35709" s="1"/>
      <c r="B35709" s="1"/>
      <c r="C35709" s="2"/>
      <c r="D35709" s="1"/>
      <c r="E35709" s="7"/>
      <c r="F35709" s="8"/>
      <c r="M35709" s="1"/>
      <c r="N35709" s="1"/>
      <c r="O35709" s="1"/>
      <c r="P35709" s="1"/>
      <c r="Q35709" s="1"/>
      <c r="R35709" s="1"/>
      <c r="S35709" s="1"/>
      <c r="T35709" s="1"/>
      <c r="U35709" s="1"/>
      <c r="V35709" s="1"/>
      <c r="W35709" s="1"/>
      <c r="X35709" s="1"/>
      <c r="Y35709" s="1"/>
      <c r="Z35709" s="1"/>
      <c r="AA35709" s="1"/>
    </row>
    <row r="35710" spans="1:27" s="9" customFormat="1" x14ac:dyDescent="0.25">
      <c r="A35710" s="1"/>
      <c r="B35710" s="1"/>
      <c r="C35710" s="2"/>
      <c r="D35710" s="1"/>
      <c r="E35710" s="7"/>
      <c r="F35710" s="8"/>
      <c r="M35710" s="1"/>
      <c r="N35710" s="1"/>
      <c r="O35710" s="1"/>
      <c r="P35710" s="1"/>
      <c r="Q35710" s="1"/>
      <c r="R35710" s="1"/>
      <c r="S35710" s="1"/>
      <c r="T35710" s="1"/>
      <c r="U35710" s="1"/>
      <c r="V35710" s="1"/>
      <c r="W35710" s="1"/>
      <c r="X35710" s="1"/>
      <c r="Y35710" s="1"/>
      <c r="Z35710" s="1"/>
      <c r="AA35710" s="1"/>
    </row>
    <row r="35711" spans="1:27" s="9" customFormat="1" x14ac:dyDescent="0.25">
      <c r="A35711" s="1"/>
      <c r="B35711" s="1"/>
      <c r="C35711" s="2"/>
      <c r="D35711" s="1"/>
      <c r="E35711" s="7"/>
      <c r="F35711" s="8"/>
      <c r="M35711" s="1"/>
      <c r="N35711" s="1"/>
      <c r="O35711" s="1"/>
      <c r="P35711" s="1"/>
      <c r="Q35711" s="1"/>
      <c r="R35711" s="1"/>
      <c r="S35711" s="1"/>
      <c r="T35711" s="1"/>
      <c r="U35711" s="1"/>
      <c r="V35711" s="1"/>
      <c r="W35711" s="1"/>
      <c r="X35711" s="1"/>
      <c r="Y35711" s="1"/>
      <c r="Z35711" s="1"/>
      <c r="AA35711" s="1"/>
    </row>
    <row r="35712" spans="1:27" s="9" customFormat="1" ht="14.5" customHeight="1" x14ac:dyDescent="0.25">
      <c r="A35712" s="1"/>
      <c r="B35712" s="1"/>
      <c r="C35712" s="2"/>
      <c r="D35712" s="1"/>
      <c r="E35712" s="7"/>
      <c r="F35712" s="8"/>
      <c r="M35712" s="1"/>
      <c r="N35712" s="1"/>
      <c r="O35712" s="1"/>
      <c r="P35712" s="1"/>
      <c r="Q35712" s="1"/>
      <c r="R35712" s="1"/>
      <c r="S35712" s="1"/>
      <c r="T35712" s="1"/>
      <c r="U35712" s="1"/>
      <c r="V35712" s="1"/>
      <c r="W35712" s="1"/>
      <c r="X35712" s="1"/>
      <c r="Y35712" s="1"/>
      <c r="Z35712" s="1"/>
      <c r="AA35712" s="1"/>
    </row>
    <row r="35713" spans="1:27" s="9" customFormat="1" x14ac:dyDescent="0.25">
      <c r="A35713" s="1"/>
      <c r="B35713" s="1"/>
      <c r="C35713" s="2"/>
      <c r="D35713" s="1"/>
      <c r="E35713" s="7"/>
      <c r="F35713" s="8"/>
      <c r="M35713" s="1"/>
      <c r="N35713" s="1"/>
      <c r="O35713" s="1"/>
      <c r="P35713" s="1"/>
      <c r="Q35713" s="1"/>
      <c r="R35713" s="1"/>
      <c r="S35713" s="1"/>
      <c r="T35713" s="1"/>
      <c r="U35713" s="1"/>
      <c r="V35713" s="1"/>
      <c r="W35713" s="1"/>
      <c r="X35713" s="1"/>
      <c r="Y35713" s="1"/>
      <c r="Z35713" s="1"/>
      <c r="AA35713" s="1"/>
    </row>
    <row r="35714" spans="1:27" s="9" customFormat="1" ht="14.5" customHeight="1" x14ac:dyDescent="0.25">
      <c r="A35714" s="1"/>
      <c r="B35714" s="1"/>
      <c r="C35714" s="2"/>
      <c r="D35714" s="1"/>
      <c r="E35714" s="7"/>
      <c r="F35714" s="8"/>
      <c r="M35714" s="1"/>
      <c r="N35714" s="1"/>
      <c r="O35714" s="1"/>
      <c r="P35714" s="1"/>
      <c r="Q35714" s="1"/>
      <c r="R35714" s="1"/>
      <c r="S35714" s="1"/>
      <c r="T35714" s="1"/>
      <c r="U35714" s="1"/>
      <c r="V35714" s="1"/>
      <c r="W35714" s="1"/>
      <c r="X35714" s="1"/>
      <c r="Y35714" s="1"/>
      <c r="Z35714" s="1"/>
      <c r="AA35714" s="1"/>
    </row>
    <row r="35715" spans="1:27" s="9" customFormat="1" x14ac:dyDescent="0.25">
      <c r="A35715" s="1"/>
      <c r="B35715" s="1"/>
      <c r="C35715" s="2"/>
      <c r="D35715" s="1"/>
      <c r="E35715" s="7"/>
      <c r="F35715" s="44"/>
      <c r="M35715" s="1"/>
      <c r="N35715" s="1"/>
      <c r="O35715" s="1"/>
      <c r="P35715" s="1"/>
      <c r="Q35715" s="1"/>
      <c r="R35715" s="1"/>
      <c r="S35715" s="1"/>
      <c r="T35715" s="1"/>
      <c r="U35715" s="1"/>
      <c r="V35715" s="1"/>
      <c r="W35715" s="1"/>
      <c r="X35715" s="1"/>
      <c r="Y35715" s="1"/>
      <c r="Z35715" s="1"/>
      <c r="AA35715" s="1"/>
    </row>
    <row r="35716" spans="1:27" s="9" customFormat="1" x14ac:dyDescent="0.25">
      <c r="A35716" s="1"/>
      <c r="B35716" s="1"/>
      <c r="C35716" s="2"/>
      <c r="D35716" s="1"/>
      <c r="E35716" s="7"/>
      <c r="F35716" s="44"/>
      <c r="M35716" s="1"/>
      <c r="N35716" s="1"/>
      <c r="O35716" s="1"/>
      <c r="P35716" s="1"/>
      <c r="Q35716" s="1"/>
      <c r="R35716" s="1"/>
      <c r="S35716" s="1"/>
      <c r="T35716" s="1"/>
      <c r="U35716" s="1"/>
      <c r="V35716" s="1"/>
      <c r="W35716" s="1"/>
      <c r="X35716" s="1"/>
      <c r="Y35716" s="1"/>
      <c r="Z35716" s="1"/>
      <c r="AA35716" s="1"/>
    </row>
    <row r="35717" spans="1:27" s="9" customFormat="1" ht="14.5" customHeight="1" x14ac:dyDescent="0.25">
      <c r="A35717" s="1"/>
      <c r="B35717" s="1"/>
      <c r="C35717" s="2"/>
      <c r="D35717" s="1"/>
      <c r="E35717" s="7"/>
      <c r="F35717" s="44"/>
      <c r="M35717" s="1"/>
      <c r="N35717" s="1"/>
      <c r="O35717" s="1"/>
      <c r="P35717" s="1"/>
      <c r="Q35717" s="1"/>
      <c r="R35717" s="1"/>
      <c r="S35717" s="1"/>
      <c r="T35717" s="1"/>
      <c r="U35717" s="1"/>
      <c r="V35717" s="1"/>
      <c r="W35717" s="1"/>
      <c r="X35717" s="1"/>
      <c r="Y35717" s="1"/>
      <c r="Z35717" s="1"/>
      <c r="AA35717" s="1"/>
    </row>
    <row r="35718" spans="1:27" s="9" customFormat="1" x14ac:dyDescent="0.25">
      <c r="A35718" s="1"/>
      <c r="B35718" s="1"/>
      <c r="C35718" s="2"/>
      <c r="D35718" s="1"/>
      <c r="E35718" s="7"/>
      <c r="F35718" s="44"/>
      <c r="M35718" s="1"/>
      <c r="N35718" s="1"/>
      <c r="O35718" s="1"/>
      <c r="P35718" s="1"/>
      <c r="Q35718" s="1"/>
      <c r="R35718" s="1"/>
      <c r="S35718" s="1"/>
      <c r="T35718" s="1"/>
      <c r="U35718" s="1"/>
      <c r="V35718" s="1"/>
      <c r="W35718" s="1"/>
      <c r="X35718" s="1"/>
      <c r="Y35718" s="1"/>
      <c r="Z35718" s="1"/>
      <c r="AA35718" s="1"/>
    </row>
    <row r="35719" spans="1:27" s="9" customFormat="1" x14ac:dyDescent="0.25">
      <c r="A35719" s="1"/>
      <c r="B35719" s="1"/>
      <c r="C35719" s="2"/>
      <c r="D35719" s="1"/>
      <c r="E35719" s="7"/>
      <c r="F35719" s="44"/>
      <c r="M35719" s="1"/>
      <c r="N35719" s="1"/>
      <c r="O35719" s="1"/>
      <c r="P35719" s="1"/>
      <c r="Q35719" s="1"/>
      <c r="R35719" s="1"/>
      <c r="S35719" s="1"/>
      <c r="T35719" s="1"/>
      <c r="U35719" s="1"/>
      <c r="V35719" s="1"/>
      <c r="W35719" s="1"/>
      <c r="X35719" s="1"/>
      <c r="Y35719" s="1"/>
      <c r="Z35719" s="1"/>
      <c r="AA35719" s="1"/>
    </row>
    <row r="35720" spans="1:27" s="9" customFormat="1" ht="12.65" customHeight="1" x14ac:dyDescent="0.25">
      <c r="A35720" s="1"/>
      <c r="B35720" s="1"/>
      <c r="C35720" s="2"/>
      <c r="D35720" s="1"/>
      <c r="E35720" s="7"/>
      <c r="F35720" s="44"/>
      <c r="M35720" s="1"/>
      <c r="N35720" s="1"/>
      <c r="O35720" s="1"/>
      <c r="P35720" s="1"/>
      <c r="Q35720" s="1"/>
      <c r="R35720" s="1"/>
      <c r="S35720" s="1"/>
      <c r="T35720" s="1"/>
      <c r="U35720" s="1"/>
      <c r="V35720" s="1"/>
      <c r="W35720" s="1"/>
      <c r="X35720" s="1"/>
      <c r="Y35720" s="1"/>
      <c r="Z35720" s="1"/>
      <c r="AA35720" s="1"/>
    </row>
    <row r="35721" spans="1:27" s="9" customFormat="1" ht="12.65" customHeight="1" x14ac:dyDescent="0.25">
      <c r="A35721" s="1"/>
      <c r="B35721" s="1"/>
      <c r="C35721" s="2"/>
      <c r="D35721" s="1"/>
      <c r="E35721" s="7"/>
      <c r="F35721" s="44"/>
      <c r="M35721" s="1"/>
      <c r="N35721" s="1"/>
      <c r="O35721" s="1"/>
      <c r="P35721" s="1"/>
      <c r="Q35721" s="1"/>
      <c r="R35721" s="1"/>
      <c r="S35721" s="1"/>
      <c r="T35721" s="1"/>
      <c r="U35721" s="1"/>
      <c r="V35721" s="1"/>
      <c r="W35721" s="1"/>
      <c r="X35721" s="1"/>
      <c r="Y35721" s="1"/>
      <c r="Z35721" s="1"/>
      <c r="AA35721" s="1"/>
    </row>
    <row r="35722" spans="1:27" s="9" customFormat="1" ht="12.65" customHeight="1" x14ac:dyDescent="0.25">
      <c r="A35722" s="1"/>
      <c r="B35722" s="1"/>
      <c r="C35722" s="2"/>
      <c r="D35722" s="1"/>
      <c r="E35722" s="7"/>
      <c r="F35722" s="44"/>
      <c r="M35722" s="1"/>
      <c r="N35722" s="1"/>
      <c r="O35722" s="1"/>
      <c r="P35722" s="1"/>
      <c r="Q35722" s="1"/>
      <c r="R35722" s="1"/>
      <c r="S35722" s="1"/>
      <c r="T35722" s="1"/>
      <c r="U35722" s="1"/>
      <c r="V35722" s="1"/>
      <c r="W35722" s="1"/>
      <c r="X35722" s="1"/>
      <c r="Y35722" s="1"/>
      <c r="Z35722" s="1"/>
      <c r="AA35722" s="1"/>
    </row>
    <row r="35723" spans="1:27" s="9" customFormat="1" ht="12.65" customHeight="1" x14ac:dyDescent="0.25">
      <c r="A35723" s="1"/>
      <c r="B35723" s="1"/>
      <c r="C35723" s="2"/>
      <c r="D35723" s="1"/>
      <c r="E35723" s="7"/>
      <c r="F35723" s="44"/>
      <c r="M35723" s="1"/>
      <c r="N35723" s="1"/>
      <c r="O35723" s="1"/>
      <c r="P35723" s="1"/>
      <c r="Q35723" s="1"/>
      <c r="R35723" s="1"/>
      <c r="S35723" s="1"/>
      <c r="T35723" s="1"/>
      <c r="U35723" s="1"/>
      <c r="V35723" s="1"/>
      <c r="W35723" s="1"/>
      <c r="X35723" s="1"/>
      <c r="Y35723" s="1"/>
      <c r="Z35723" s="1"/>
      <c r="AA35723" s="1"/>
    </row>
    <row r="35724" spans="1:27" s="9" customFormat="1" x14ac:dyDescent="0.25">
      <c r="A35724" s="1"/>
      <c r="B35724" s="1"/>
      <c r="C35724" s="2"/>
      <c r="D35724" s="1"/>
      <c r="E35724" s="7"/>
      <c r="F35724" s="44"/>
      <c r="M35724" s="1"/>
      <c r="N35724" s="1"/>
      <c r="O35724" s="1"/>
      <c r="P35724" s="1"/>
      <c r="Q35724" s="1"/>
      <c r="R35724" s="1"/>
      <c r="S35724" s="1"/>
      <c r="T35724" s="1"/>
      <c r="U35724" s="1"/>
      <c r="V35724" s="1"/>
      <c r="W35724" s="1"/>
      <c r="X35724" s="1"/>
      <c r="Y35724" s="1"/>
      <c r="Z35724" s="1"/>
      <c r="AA35724" s="1"/>
    </row>
    <row r="35725" spans="1:27" s="9" customFormat="1" x14ac:dyDescent="0.25">
      <c r="A35725" s="1"/>
      <c r="B35725" s="1"/>
      <c r="C35725" s="2"/>
      <c r="D35725" s="1"/>
      <c r="E35725" s="7"/>
      <c r="F35725" s="44"/>
      <c r="M35725" s="1"/>
      <c r="N35725" s="1"/>
      <c r="O35725" s="1"/>
      <c r="P35725" s="1"/>
      <c r="Q35725" s="1"/>
      <c r="R35725" s="1"/>
      <c r="S35725" s="1"/>
      <c r="T35725" s="1"/>
      <c r="U35725" s="1"/>
      <c r="V35725" s="1"/>
      <c r="W35725" s="1"/>
      <c r="X35725" s="1"/>
      <c r="Y35725" s="1"/>
      <c r="Z35725" s="1"/>
      <c r="AA35725" s="1"/>
    </row>
    <row r="35726" spans="1:27" s="9" customFormat="1" x14ac:dyDescent="0.25">
      <c r="A35726" s="1"/>
      <c r="B35726" s="1"/>
      <c r="C35726" s="2"/>
      <c r="D35726" s="1"/>
      <c r="E35726" s="7"/>
      <c r="F35726" s="44"/>
      <c r="M35726" s="1"/>
      <c r="N35726" s="1"/>
      <c r="O35726" s="1"/>
      <c r="P35726" s="1"/>
      <c r="Q35726" s="1"/>
      <c r="R35726" s="1"/>
      <c r="S35726" s="1"/>
      <c r="T35726" s="1"/>
      <c r="U35726" s="1"/>
      <c r="V35726" s="1"/>
      <c r="W35726" s="1"/>
      <c r="X35726" s="1"/>
      <c r="Y35726" s="1"/>
      <c r="Z35726" s="1"/>
      <c r="AA35726" s="1"/>
    </row>
    <row r="35727" spans="1:27" s="9" customFormat="1" x14ac:dyDescent="0.25">
      <c r="A35727" s="1"/>
      <c r="B35727" s="1"/>
      <c r="C35727" s="2"/>
      <c r="D35727" s="1"/>
      <c r="E35727" s="7"/>
      <c r="F35727" s="44"/>
      <c r="M35727" s="1"/>
      <c r="N35727" s="1"/>
      <c r="O35727" s="1"/>
      <c r="P35727" s="1"/>
      <c r="Q35727" s="1"/>
      <c r="R35727" s="1"/>
      <c r="S35727" s="1"/>
      <c r="T35727" s="1"/>
      <c r="U35727" s="1"/>
      <c r="V35727" s="1"/>
      <c r="W35727" s="1"/>
      <c r="X35727" s="1"/>
      <c r="Y35727" s="1"/>
      <c r="Z35727" s="1"/>
      <c r="AA35727" s="1"/>
    </row>
    <row r="35728" spans="1:27" s="9" customFormat="1" x14ac:dyDescent="0.25">
      <c r="A35728" s="1"/>
      <c r="B35728" s="1"/>
      <c r="C35728" s="2"/>
      <c r="D35728" s="1"/>
      <c r="E35728" s="7"/>
      <c r="F35728" s="44"/>
      <c r="M35728" s="1"/>
      <c r="N35728" s="1"/>
      <c r="O35728" s="1"/>
      <c r="P35728" s="1"/>
      <c r="Q35728" s="1"/>
      <c r="R35728" s="1"/>
      <c r="S35728" s="1"/>
      <c r="T35728" s="1"/>
      <c r="U35728" s="1"/>
      <c r="V35728" s="1"/>
      <c r="W35728" s="1"/>
      <c r="X35728" s="1"/>
      <c r="Y35728" s="1"/>
      <c r="Z35728" s="1"/>
      <c r="AA35728" s="1"/>
    </row>
    <row r="35729" spans="1:27" s="9" customFormat="1" x14ac:dyDescent="0.25">
      <c r="A35729" s="1"/>
      <c r="B35729" s="1"/>
      <c r="C35729" s="2"/>
      <c r="D35729" s="1"/>
      <c r="E35729" s="7"/>
      <c r="F35729" s="44"/>
      <c r="M35729" s="1"/>
      <c r="N35729" s="1"/>
      <c r="O35729" s="1"/>
      <c r="P35729" s="1"/>
      <c r="Q35729" s="1"/>
      <c r="R35729" s="1"/>
      <c r="S35729" s="1"/>
      <c r="T35729" s="1"/>
      <c r="U35729" s="1"/>
      <c r="V35729" s="1"/>
      <c r="W35729" s="1"/>
      <c r="X35729" s="1"/>
      <c r="Y35729" s="1"/>
      <c r="Z35729" s="1"/>
      <c r="AA35729" s="1"/>
    </row>
    <row r="35730" spans="1:27" s="9" customFormat="1" ht="12.65" customHeight="1" x14ac:dyDescent="0.25">
      <c r="A35730" s="1"/>
      <c r="B35730" s="1"/>
      <c r="C35730" s="2"/>
      <c r="D35730" s="1"/>
      <c r="E35730" s="7"/>
      <c r="F35730" s="44"/>
      <c r="M35730" s="1"/>
      <c r="N35730" s="1"/>
      <c r="O35730" s="1"/>
      <c r="P35730" s="1"/>
      <c r="Q35730" s="1"/>
      <c r="R35730" s="1"/>
      <c r="S35730" s="1"/>
      <c r="T35730" s="1"/>
      <c r="U35730" s="1"/>
      <c r="V35730" s="1"/>
      <c r="W35730" s="1"/>
      <c r="X35730" s="1"/>
      <c r="Y35730" s="1"/>
      <c r="Z35730" s="1"/>
      <c r="AA35730" s="1"/>
    </row>
    <row r="35731" spans="1:27" s="9" customFormat="1" x14ac:dyDescent="0.25">
      <c r="A35731" s="1"/>
      <c r="B35731" s="1"/>
      <c r="C35731" s="2"/>
      <c r="D35731" s="1"/>
      <c r="E35731" s="7"/>
      <c r="F35731" s="44"/>
      <c r="M35731" s="1"/>
      <c r="N35731" s="1"/>
      <c r="O35731" s="1"/>
      <c r="P35731" s="1"/>
      <c r="Q35731" s="1"/>
      <c r="R35731" s="1"/>
      <c r="S35731" s="1"/>
      <c r="T35731" s="1"/>
      <c r="U35731" s="1"/>
      <c r="V35731" s="1"/>
      <c r="W35731" s="1"/>
      <c r="X35731" s="1"/>
      <c r="Y35731" s="1"/>
      <c r="Z35731" s="1"/>
      <c r="AA35731" s="1"/>
    </row>
    <row r="35732" spans="1:27" s="9" customFormat="1" x14ac:dyDescent="0.25">
      <c r="A35732" s="1"/>
      <c r="B35732" s="1"/>
      <c r="C35732" s="2"/>
      <c r="D35732" s="1"/>
      <c r="E35732" s="7"/>
      <c r="F35732" s="44"/>
      <c r="M35732" s="1"/>
      <c r="N35732" s="1"/>
      <c r="O35732" s="1"/>
      <c r="P35732" s="1"/>
      <c r="Q35732" s="1"/>
      <c r="R35732" s="1"/>
      <c r="S35732" s="1"/>
      <c r="T35732" s="1"/>
      <c r="U35732" s="1"/>
      <c r="V35732" s="1"/>
      <c r="W35732" s="1"/>
      <c r="X35732" s="1"/>
      <c r="Y35732" s="1"/>
      <c r="Z35732" s="1"/>
      <c r="AA35732" s="1"/>
    </row>
    <row r="35733" spans="1:27" s="9" customFormat="1" x14ac:dyDescent="0.25">
      <c r="A35733" s="1"/>
      <c r="B35733" s="1"/>
      <c r="C35733" s="2"/>
      <c r="D35733" s="1"/>
      <c r="E35733" s="7"/>
      <c r="F35733" s="44"/>
      <c r="M35733" s="1"/>
      <c r="N35733" s="1"/>
      <c r="O35733" s="1"/>
      <c r="P35733" s="1"/>
      <c r="Q35733" s="1"/>
      <c r="R35733" s="1"/>
      <c r="S35733" s="1"/>
      <c r="T35733" s="1"/>
      <c r="U35733" s="1"/>
      <c r="V35733" s="1"/>
      <c r="W35733" s="1"/>
      <c r="X35733" s="1"/>
      <c r="Y35733" s="1"/>
      <c r="Z35733" s="1"/>
      <c r="AA35733" s="1"/>
    </row>
    <row r="35734" spans="1:27" s="9" customFormat="1" x14ac:dyDescent="0.25">
      <c r="A35734" s="1"/>
      <c r="B35734" s="1"/>
      <c r="C35734" s="2"/>
      <c r="D35734" s="1"/>
      <c r="E35734" s="7"/>
      <c r="F35734" s="44"/>
      <c r="M35734" s="1"/>
      <c r="N35734" s="1"/>
      <c r="O35734" s="1"/>
      <c r="P35734" s="1"/>
      <c r="Q35734" s="1"/>
      <c r="R35734" s="1"/>
      <c r="S35734" s="1"/>
      <c r="T35734" s="1"/>
      <c r="U35734" s="1"/>
      <c r="V35734" s="1"/>
      <c r="W35734" s="1"/>
      <c r="X35734" s="1"/>
      <c r="Y35734" s="1"/>
      <c r="Z35734" s="1"/>
      <c r="AA35734" s="1"/>
    </row>
    <row r="35735" spans="1:27" s="9" customFormat="1" x14ac:dyDescent="0.25">
      <c r="A35735" s="1"/>
      <c r="B35735" s="1"/>
      <c r="C35735" s="2"/>
      <c r="D35735" s="1"/>
      <c r="E35735" s="7"/>
      <c r="F35735" s="8"/>
      <c r="M35735" s="1"/>
      <c r="N35735" s="1"/>
      <c r="O35735" s="1"/>
      <c r="P35735" s="1"/>
      <c r="Q35735" s="1"/>
      <c r="R35735" s="1"/>
      <c r="S35735" s="1"/>
      <c r="T35735" s="1"/>
      <c r="U35735" s="1"/>
      <c r="V35735" s="1"/>
      <c r="W35735" s="1"/>
      <c r="X35735" s="1"/>
      <c r="Y35735" s="1"/>
      <c r="Z35735" s="1"/>
      <c r="AA35735" s="1"/>
    </row>
    <row r="35736" spans="1:27" s="9" customFormat="1" x14ac:dyDescent="0.25">
      <c r="A35736" s="1"/>
      <c r="B35736" s="1"/>
      <c r="C35736" s="2"/>
      <c r="D35736" s="1"/>
      <c r="E35736" s="7"/>
      <c r="F35736" s="8"/>
      <c r="M35736" s="1"/>
      <c r="N35736" s="1"/>
      <c r="O35736" s="1"/>
      <c r="P35736" s="1"/>
      <c r="Q35736" s="1"/>
      <c r="R35736" s="1"/>
      <c r="S35736" s="1"/>
      <c r="T35736" s="1"/>
      <c r="U35736" s="1"/>
      <c r="V35736" s="1"/>
      <c r="W35736" s="1"/>
      <c r="X35736" s="1"/>
      <c r="Y35736" s="1"/>
      <c r="Z35736" s="1"/>
      <c r="AA35736" s="1"/>
    </row>
    <row r="35737" spans="1:27" s="9" customFormat="1" x14ac:dyDescent="0.25">
      <c r="A35737" s="1"/>
      <c r="B35737" s="1"/>
      <c r="C35737" s="2"/>
      <c r="D35737" s="1"/>
      <c r="E35737" s="7"/>
      <c r="F35737" s="8"/>
      <c r="M35737" s="1"/>
      <c r="N35737" s="1"/>
      <c r="O35737" s="1"/>
      <c r="P35737" s="1"/>
      <c r="Q35737" s="1"/>
      <c r="R35737" s="1"/>
      <c r="S35737" s="1"/>
      <c r="T35737" s="1"/>
      <c r="U35737" s="1"/>
      <c r="V35737" s="1"/>
      <c r="W35737" s="1"/>
      <c r="X35737" s="1"/>
      <c r="Y35737" s="1"/>
      <c r="Z35737" s="1"/>
      <c r="AA35737" s="1"/>
    </row>
    <row r="35738" spans="1:27" s="9" customFormat="1" x14ac:dyDescent="0.25">
      <c r="A35738" s="1"/>
      <c r="B35738" s="1"/>
      <c r="C35738" s="2"/>
      <c r="D35738" s="1"/>
      <c r="E35738" s="7"/>
      <c r="F35738" s="8"/>
      <c r="M35738" s="1"/>
      <c r="N35738" s="1"/>
      <c r="O35738" s="1"/>
      <c r="P35738" s="1"/>
      <c r="Q35738" s="1"/>
      <c r="R35738" s="1"/>
      <c r="S35738" s="1"/>
      <c r="T35738" s="1"/>
      <c r="U35738" s="1"/>
      <c r="V35738" s="1"/>
      <c r="W35738" s="1"/>
      <c r="X35738" s="1"/>
      <c r="Y35738" s="1"/>
      <c r="Z35738" s="1"/>
      <c r="AA35738" s="1"/>
    </row>
    <row r="35739" spans="1:27" s="9" customFormat="1" x14ac:dyDescent="0.25">
      <c r="A35739" s="1"/>
      <c r="B35739" s="1"/>
      <c r="C35739" s="2"/>
      <c r="D35739" s="1"/>
      <c r="E35739" s="7"/>
      <c r="F35739" s="8"/>
      <c r="M35739" s="1"/>
      <c r="N35739" s="1"/>
      <c r="O35739" s="1"/>
      <c r="P35739" s="1"/>
      <c r="Q35739" s="1"/>
      <c r="R35739" s="1"/>
      <c r="S35739" s="1"/>
      <c r="T35739" s="1"/>
      <c r="U35739" s="1"/>
      <c r="V35739" s="1"/>
      <c r="W35739" s="1"/>
      <c r="X35739" s="1"/>
      <c r="Y35739" s="1"/>
      <c r="Z35739" s="1"/>
      <c r="AA35739" s="1"/>
    </row>
    <row r="35740" spans="1:27" s="9" customFormat="1" x14ac:dyDescent="0.25">
      <c r="A35740" s="1"/>
      <c r="B35740" s="1"/>
      <c r="C35740" s="2"/>
      <c r="D35740" s="1"/>
      <c r="E35740" s="7"/>
      <c r="F35740" s="8"/>
      <c r="M35740" s="1"/>
      <c r="N35740" s="1"/>
      <c r="O35740" s="1"/>
      <c r="P35740" s="1"/>
      <c r="Q35740" s="1"/>
      <c r="R35740" s="1"/>
      <c r="S35740" s="1"/>
      <c r="T35740" s="1"/>
      <c r="U35740" s="1"/>
      <c r="V35740" s="1"/>
      <c r="W35740" s="1"/>
      <c r="X35740" s="1"/>
      <c r="Y35740" s="1"/>
      <c r="Z35740" s="1"/>
      <c r="AA35740" s="1"/>
    </row>
    <row r="35741" spans="1:27" s="9" customFormat="1" ht="14.5" customHeight="1" x14ac:dyDescent="0.25">
      <c r="A35741" s="1"/>
      <c r="B35741" s="1"/>
      <c r="C35741" s="2"/>
      <c r="D35741" s="1"/>
      <c r="E35741" s="7"/>
      <c r="F35741" s="8"/>
      <c r="M35741" s="1"/>
      <c r="N35741" s="1"/>
      <c r="O35741" s="1"/>
      <c r="P35741" s="1"/>
      <c r="Q35741" s="1"/>
      <c r="R35741" s="1"/>
      <c r="S35741" s="1"/>
      <c r="T35741" s="1"/>
      <c r="U35741" s="1"/>
      <c r="V35741" s="1"/>
      <c r="W35741" s="1"/>
      <c r="X35741" s="1"/>
      <c r="Y35741" s="1"/>
      <c r="Z35741" s="1"/>
      <c r="AA35741" s="1"/>
    </row>
    <row r="35742" spans="1:27" s="9" customFormat="1" x14ac:dyDescent="0.25">
      <c r="A35742" s="1"/>
      <c r="B35742" s="1"/>
      <c r="C35742" s="2"/>
      <c r="D35742" s="1"/>
      <c r="E35742" s="7"/>
      <c r="F35742" s="8"/>
      <c r="M35742" s="1"/>
      <c r="N35742" s="1"/>
      <c r="O35742" s="1"/>
      <c r="P35742" s="1"/>
      <c r="Q35742" s="1"/>
      <c r="R35742" s="1"/>
      <c r="S35742" s="1"/>
      <c r="T35742" s="1"/>
      <c r="U35742" s="1"/>
      <c r="V35742" s="1"/>
      <c r="W35742" s="1"/>
      <c r="X35742" s="1"/>
      <c r="Y35742" s="1"/>
      <c r="Z35742" s="1"/>
      <c r="AA35742" s="1"/>
    </row>
    <row r="35743" spans="1:27" s="9" customFormat="1" ht="14.5" customHeight="1" x14ac:dyDescent="0.25">
      <c r="A35743" s="1"/>
      <c r="B35743" s="1"/>
      <c r="C35743" s="2"/>
      <c r="D35743" s="1"/>
      <c r="E35743" s="7"/>
      <c r="F35743" s="8"/>
      <c r="M35743" s="1"/>
      <c r="N35743" s="1"/>
      <c r="O35743" s="1"/>
      <c r="P35743" s="1"/>
      <c r="Q35743" s="1"/>
      <c r="R35743" s="1"/>
      <c r="S35743" s="1"/>
      <c r="T35743" s="1"/>
      <c r="U35743" s="1"/>
      <c r="V35743" s="1"/>
      <c r="W35743" s="1"/>
      <c r="X35743" s="1"/>
      <c r="Y35743" s="1"/>
      <c r="Z35743" s="1"/>
      <c r="AA35743" s="1"/>
    </row>
    <row r="35744" spans="1:27" s="9" customFormat="1" x14ac:dyDescent="0.25">
      <c r="A35744" s="1"/>
      <c r="B35744" s="1"/>
      <c r="C35744" s="2"/>
      <c r="D35744" s="1"/>
      <c r="E35744" s="7"/>
      <c r="F35744" s="8"/>
      <c r="M35744" s="1"/>
      <c r="N35744" s="1"/>
      <c r="O35744" s="1"/>
      <c r="P35744" s="1"/>
      <c r="Q35744" s="1"/>
      <c r="R35744" s="1"/>
      <c r="S35744" s="1"/>
      <c r="T35744" s="1"/>
      <c r="U35744" s="1"/>
      <c r="V35744" s="1"/>
      <c r="W35744" s="1"/>
      <c r="X35744" s="1"/>
      <c r="Y35744" s="1"/>
      <c r="Z35744" s="1"/>
      <c r="AA35744" s="1"/>
    </row>
    <row r="35745" spans="1:27" s="9" customFormat="1" x14ac:dyDescent="0.25">
      <c r="A35745" s="1"/>
      <c r="B35745" s="1"/>
      <c r="C35745" s="2"/>
      <c r="D35745" s="1"/>
      <c r="E35745" s="7"/>
      <c r="F35745" s="8"/>
      <c r="M35745" s="1"/>
      <c r="N35745" s="1"/>
      <c r="O35745" s="1"/>
      <c r="P35745" s="1"/>
      <c r="Q35745" s="1"/>
      <c r="R35745" s="1"/>
      <c r="S35745" s="1"/>
      <c r="T35745" s="1"/>
      <c r="U35745" s="1"/>
      <c r="V35745" s="1"/>
      <c r="W35745" s="1"/>
      <c r="X35745" s="1"/>
      <c r="Y35745" s="1"/>
      <c r="Z35745" s="1"/>
      <c r="AA35745" s="1"/>
    </row>
    <row r="35746" spans="1:27" s="9" customFormat="1" x14ac:dyDescent="0.25">
      <c r="A35746" s="1"/>
      <c r="B35746" s="1"/>
      <c r="C35746" s="2"/>
      <c r="D35746" s="1"/>
      <c r="E35746" s="7"/>
      <c r="F35746" s="8"/>
      <c r="M35746" s="1"/>
      <c r="N35746" s="1"/>
      <c r="O35746" s="1"/>
      <c r="P35746" s="1"/>
      <c r="Q35746" s="1"/>
      <c r="R35746" s="1"/>
      <c r="S35746" s="1"/>
      <c r="T35746" s="1"/>
      <c r="U35746" s="1"/>
      <c r="V35746" s="1"/>
      <c r="W35746" s="1"/>
      <c r="X35746" s="1"/>
      <c r="Y35746" s="1"/>
      <c r="Z35746" s="1"/>
      <c r="AA35746" s="1"/>
    </row>
    <row r="35747" spans="1:27" s="9" customFormat="1" x14ac:dyDescent="0.25">
      <c r="A35747" s="1"/>
      <c r="B35747" s="1"/>
      <c r="C35747" s="2"/>
      <c r="D35747" s="1"/>
      <c r="E35747" s="7"/>
      <c r="F35747" s="8"/>
      <c r="M35747" s="1"/>
      <c r="N35747" s="1"/>
      <c r="O35747" s="1"/>
      <c r="P35747" s="1"/>
      <c r="Q35747" s="1"/>
      <c r="R35747" s="1"/>
      <c r="S35747" s="1"/>
      <c r="T35747" s="1"/>
      <c r="U35747" s="1"/>
      <c r="V35747" s="1"/>
      <c r="W35747" s="1"/>
      <c r="X35747" s="1"/>
      <c r="Y35747" s="1"/>
      <c r="Z35747" s="1"/>
      <c r="AA35747" s="1"/>
    </row>
    <row r="35748" spans="1:27" s="9" customFormat="1" ht="14.5" customHeight="1" x14ac:dyDescent="0.25">
      <c r="A35748" s="1"/>
      <c r="B35748" s="1"/>
      <c r="C35748" s="2"/>
      <c r="D35748" s="1"/>
      <c r="E35748" s="7"/>
      <c r="F35748" s="8"/>
      <c r="M35748" s="1"/>
      <c r="N35748" s="1"/>
      <c r="O35748" s="1"/>
      <c r="P35748" s="1"/>
      <c r="Q35748" s="1"/>
      <c r="R35748" s="1"/>
      <c r="S35748" s="1"/>
      <c r="T35748" s="1"/>
      <c r="U35748" s="1"/>
      <c r="V35748" s="1"/>
      <c r="W35748" s="1"/>
      <c r="X35748" s="1"/>
      <c r="Y35748" s="1"/>
      <c r="Z35748" s="1"/>
      <c r="AA35748" s="1"/>
    </row>
    <row r="35749" spans="1:27" s="9" customFormat="1" x14ac:dyDescent="0.25">
      <c r="A35749" s="1"/>
      <c r="B35749" s="1"/>
      <c r="C35749" s="2"/>
      <c r="D35749" s="1"/>
      <c r="E35749" s="7"/>
      <c r="F35749" s="8"/>
      <c r="M35749" s="1"/>
      <c r="N35749" s="1"/>
      <c r="O35749" s="1"/>
      <c r="P35749" s="1"/>
      <c r="Q35749" s="1"/>
      <c r="R35749" s="1"/>
      <c r="S35749" s="1"/>
      <c r="T35749" s="1"/>
      <c r="U35749" s="1"/>
      <c r="V35749" s="1"/>
      <c r="W35749" s="1"/>
      <c r="X35749" s="1"/>
      <c r="Y35749" s="1"/>
      <c r="Z35749" s="1"/>
      <c r="AA35749" s="1"/>
    </row>
    <row r="35750" spans="1:27" s="9" customFormat="1" x14ac:dyDescent="0.25">
      <c r="A35750" s="1"/>
      <c r="B35750" s="1"/>
      <c r="C35750" s="2"/>
      <c r="D35750" s="1"/>
      <c r="E35750" s="7"/>
      <c r="F35750" s="8"/>
      <c r="M35750" s="1"/>
      <c r="N35750" s="1"/>
      <c r="O35750" s="1"/>
      <c r="P35750" s="1"/>
      <c r="Q35750" s="1"/>
      <c r="R35750" s="1"/>
      <c r="S35750" s="1"/>
      <c r="T35750" s="1"/>
      <c r="U35750" s="1"/>
      <c r="V35750" s="1"/>
      <c r="W35750" s="1"/>
      <c r="X35750" s="1"/>
      <c r="Y35750" s="1"/>
      <c r="Z35750" s="1"/>
      <c r="AA35750" s="1"/>
    </row>
    <row r="35751" spans="1:27" s="9" customFormat="1" ht="12.65" customHeight="1" x14ac:dyDescent="0.25">
      <c r="A35751" s="1"/>
      <c r="B35751" s="1"/>
      <c r="C35751" s="2"/>
      <c r="D35751" s="1"/>
      <c r="E35751" s="7"/>
      <c r="F35751" s="8"/>
      <c r="M35751" s="1"/>
      <c r="N35751" s="1"/>
      <c r="O35751" s="1"/>
      <c r="P35751" s="1"/>
      <c r="Q35751" s="1"/>
      <c r="R35751" s="1"/>
      <c r="S35751" s="1"/>
      <c r="T35751" s="1"/>
      <c r="U35751" s="1"/>
      <c r="V35751" s="1"/>
      <c r="W35751" s="1"/>
      <c r="X35751" s="1"/>
      <c r="Y35751" s="1"/>
      <c r="Z35751" s="1"/>
      <c r="AA35751" s="1"/>
    </row>
    <row r="35752" spans="1:27" s="9" customFormat="1" ht="14.5" customHeight="1" x14ac:dyDescent="0.25">
      <c r="A35752" s="1"/>
      <c r="B35752" s="1"/>
      <c r="C35752" s="2"/>
      <c r="D35752" s="1"/>
      <c r="E35752" s="7"/>
      <c r="F35752" s="8"/>
      <c r="M35752" s="1"/>
      <c r="N35752" s="1"/>
      <c r="O35752" s="1"/>
      <c r="P35752" s="1"/>
      <c r="Q35752" s="1"/>
      <c r="R35752" s="1"/>
      <c r="S35752" s="1"/>
      <c r="T35752" s="1"/>
      <c r="U35752" s="1"/>
      <c r="V35752" s="1"/>
      <c r="W35752" s="1"/>
      <c r="X35752" s="1"/>
      <c r="Y35752" s="1"/>
      <c r="Z35752" s="1"/>
      <c r="AA35752" s="1"/>
    </row>
    <row r="35753" spans="1:27" s="9" customFormat="1" ht="14.5" customHeight="1" x14ac:dyDescent="0.25">
      <c r="A35753" s="1"/>
      <c r="B35753" s="1"/>
      <c r="C35753" s="2"/>
      <c r="D35753" s="1"/>
      <c r="E35753" s="7"/>
      <c r="F35753" s="8"/>
      <c r="M35753" s="1"/>
      <c r="N35753" s="1"/>
      <c r="O35753" s="1"/>
      <c r="P35753" s="1"/>
      <c r="Q35753" s="1"/>
      <c r="R35753" s="1"/>
      <c r="S35753" s="1"/>
      <c r="T35753" s="1"/>
      <c r="U35753" s="1"/>
      <c r="V35753" s="1"/>
      <c r="W35753" s="1"/>
      <c r="X35753" s="1"/>
      <c r="Y35753" s="1"/>
      <c r="Z35753" s="1"/>
      <c r="AA35753" s="1"/>
    </row>
    <row r="35754" spans="1:27" s="9" customFormat="1" ht="14.5" customHeight="1" x14ac:dyDescent="0.25">
      <c r="A35754" s="1"/>
      <c r="B35754" s="1"/>
      <c r="C35754" s="2"/>
      <c r="D35754" s="1"/>
      <c r="E35754" s="7"/>
      <c r="F35754" s="8"/>
      <c r="M35754" s="1"/>
      <c r="N35754" s="1"/>
      <c r="O35754" s="1"/>
      <c r="P35754" s="1"/>
      <c r="Q35754" s="1"/>
      <c r="R35754" s="1"/>
      <c r="S35754" s="1"/>
      <c r="T35754" s="1"/>
      <c r="U35754" s="1"/>
      <c r="V35754" s="1"/>
      <c r="W35754" s="1"/>
      <c r="X35754" s="1"/>
      <c r="Y35754" s="1"/>
      <c r="Z35754" s="1"/>
      <c r="AA35754" s="1"/>
    </row>
    <row r="35755" spans="1:27" s="9" customFormat="1" x14ac:dyDescent="0.25">
      <c r="A35755" s="1"/>
      <c r="B35755" s="1"/>
      <c r="C35755" s="2"/>
      <c r="D35755" s="1"/>
      <c r="E35755" s="7"/>
      <c r="F35755" s="8"/>
      <c r="M35755" s="1"/>
      <c r="N35755" s="1"/>
      <c r="O35755" s="1"/>
      <c r="P35755" s="1"/>
      <c r="Q35755" s="1"/>
      <c r="R35755" s="1"/>
      <c r="S35755" s="1"/>
      <c r="T35755" s="1"/>
      <c r="U35755" s="1"/>
      <c r="V35755" s="1"/>
      <c r="W35755" s="1"/>
      <c r="X35755" s="1"/>
      <c r="Y35755" s="1"/>
      <c r="Z35755" s="1"/>
      <c r="AA35755" s="1"/>
    </row>
    <row r="35756" spans="1:27" s="9" customFormat="1" x14ac:dyDescent="0.25">
      <c r="A35756" s="1"/>
      <c r="B35756" s="1"/>
      <c r="C35756" s="2"/>
      <c r="D35756" s="1"/>
      <c r="E35756" s="7"/>
      <c r="F35756" s="8"/>
      <c r="M35756" s="1"/>
      <c r="N35756" s="1"/>
      <c r="O35756" s="1"/>
      <c r="P35756" s="1"/>
      <c r="Q35756" s="1"/>
      <c r="R35756" s="1"/>
      <c r="S35756" s="1"/>
      <c r="T35756" s="1"/>
      <c r="U35756" s="1"/>
      <c r="V35756" s="1"/>
      <c r="W35756" s="1"/>
      <c r="X35756" s="1"/>
      <c r="Y35756" s="1"/>
      <c r="Z35756" s="1"/>
      <c r="AA35756" s="1"/>
    </row>
    <row r="35757" spans="1:27" s="9" customFormat="1" ht="14.5" customHeight="1" x14ac:dyDescent="0.25">
      <c r="A35757" s="1"/>
      <c r="B35757" s="1"/>
      <c r="C35757" s="2"/>
      <c r="D35757" s="1"/>
      <c r="E35757" s="7"/>
      <c r="F35757" s="8"/>
      <c r="M35757" s="1"/>
      <c r="N35757" s="1"/>
      <c r="O35757" s="1"/>
      <c r="P35757" s="1"/>
      <c r="Q35757" s="1"/>
      <c r="R35757" s="1"/>
      <c r="S35757" s="1"/>
      <c r="T35757" s="1"/>
      <c r="U35757" s="1"/>
      <c r="V35757" s="1"/>
      <c r="W35757" s="1"/>
      <c r="X35757" s="1"/>
      <c r="Y35757" s="1"/>
      <c r="Z35757" s="1"/>
      <c r="AA35757" s="1"/>
    </row>
    <row r="35758" spans="1:27" s="9" customFormat="1" ht="12.65" customHeight="1" x14ac:dyDescent="0.25">
      <c r="A35758" s="1"/>
      <c r="B35758" s="1"/>
      <c r="C35758" s="2"/>
      <c r="D35758" s="1"/>
      <c r="E35758" s="7"/>
      <c r="F35758" s="8"/>
      <c r="M35758" s="1"/>
      <c r="N35758" s="1"/>
      <c r="O35758" s="1"/>
      <c r="P35758" s="1"/>
      <c r="Q35758" s="1"/>
      <c r="R35758" s="1"/>
      <c r="S35758" s="1"/>
      <c r="T35758" s="1"/>
      <c r="U35758" s="1"/>
      <c r="V35758" s="1"/>
      <c r="W35758" s="1"/>
      <c r="X35758" s="1"/>
      <c r="Y35758" s="1"/>
      <c r="Z35758" s="1"/>
      <c r="AA35758" s="1"/>
    </row>
    <row r="35759" spans="1:27" s="9" customFormat="1" ht="14.5" customHeight="1" x14ac:dyDescent="0.25">
      <c r="A35759" s="1"/>
      <c r="B35759" s="1"/>
      <c r="C35759" s="2"/>
      <c r="D35759" s="1"/>
      <c r="E35759" s="7"/>
      <c r="F35759" s="8"/>
      <c r="M35759" s="1"/>
      <c r="N35759" s="1"/>
      <c r="O35759" s="1"/>
      <c r="P35759" s="1"/>
      <c r="Q35759" s="1"/>
      <c r="R35759" s="1"/>
      <c r="S35759" s="1"/>
      <c r="T35759" s="1"/>
      <c r="U35759" s="1"/>
      <c r="V35759" s="1"/>
      <c r="W35759" s="1"/>
      <c r="X35759" s="1"/>
      <c r="Y35759" s="1"/>
      <c r="Z35759" s="1"/>
      <c r="AA35759" s="1"/>
    </row>
    <row r="35760" spans="1:27" s="9" customFormat="1" ht="12.65" customHeight="1" x14ac:dyDescent="0.25">
      <c r="A35760" s="1"/>
      <c r="B35760" s="1"/>
      <c r="C35760" s="2"/>
      <c r="D35760" s="1"/>
      <c r="E35760" s="7"/>
      <c r="F35760" s="8"/>
      <c r="M35760" s="1"/>
      <c r="N35760" s="1"/>
      <c r="O35760" s="1"/>
      <c r="P35760" s="1"/>
      <c r="Q35760" s="1"/>
      <c r="R35760" s="1"/>
      <c r="S35760" s="1"/>
      <c r="T35760" s="1"/>
      <c r="U35760" s="1"/>
      <c r="V35760" s="1"/>
      <c r="W35760" s="1"/>
      <c r="X35760" s="1"/>
      <c r="Y35760" s="1"/>
      <c r="Z35760" s="1"/>
      <c r="AA35760" s="1"/>
    </row>
    <row r="35761" spans="1:27" s="9" customFormat="1" x14ac:dyDescent="0.25">
      <c r="A35761" s="1"/>
      <c r="B35761" s="1"/>
      <c r="C35761" s="2"/>
      <c r="D35761" s="1"/>
      <c r="E35761" s="7"/>
      <c r="F35761" s="8"/>
      <c r="M35761" s="1"/>
      <c r="N35761" s="1"/>
      <c r="O35761" s="1"/>
      <c r="P35761" s="1"/>
      <c r="Q35761" s="1"/>
      <c r="R35761" s="1"/>
      <c r="S35761" s="1"/>
      <c r="T35761" s="1"/>
      <c r="U35761" s="1"/>
      <c r="V35761" s="1"/>
      <c r="W35761" s="1"/>
      <c r="X35761" s="1"/>
      <c r="Y35761" s="1"/>
      <c r="Z35761" s="1"/>
      <c r="AA35761" s="1"/>
    </row>
    <row r="35762" spans="1:27" s="9" customFormat="1" x14ac:dyDescent="0.25">
      <c r="A35762" s="1"/>
      <c r="B35762" s="1"/>
      <c r="C35762" s="2"/>
      <c r="D35762" s="1"/>
      <c r="E35762" s="7"/>
      <c r="F35762" s="8"/>
      <c r="M35762" s="1"/>
      <c r="N35762" s="1"/>
      <c r="O35762" s="1"/>
      <c r="P35762" s="1"/>
      <c r="Q35762" s="1"/>
      <c r="R35762" s="1"/>
      <c r="S35762" s="1"/>
      <c r="T35762" s="1"/>
      <c r="U35762" s="1"/>
      <c r="V35762" s="1"/>
      <c r="W35762" s="1"/>
      <c r="X35762" s="1"/>
      <c r="Y35762" s="1"/>
      <c r="Z35762" s="1"/>
      <c r="AA35762" s="1"/>
    </row>
    <row r="35763" spans="1:27" s="9" customFormat="1" ht="14.5" customHeight="1" x14ac:dyDescent="0.25">
      <c r="A35763" s="1"/>
      <c r="B35763" s="1"/>
      <c r="C35763" s="2"/>
      <c r="D35763" s="1"/>
      <c r="E35763" s="7"/>
      <c r="F35763" s="8"/>
      <c r="M35763" s="1"/>
      <c r="N35763" s="1"/>
      <c r="O35763" s="1"/>
      <c r="P35763" s="1"/>
      <c r="Q35763" s="1"/>
      <c r="R35763" s="1"/>
      <c r="S35763" s="1"/>
      <c r="T35763" s="1"/>
      <c r="U35763" s="1"/>
      <c r="V35763" s="1"/>
      <c r="W35763" s="1"/>
      <c r="X35763" s="1"/>
      <c r="Y35763" s="1"/>
      <c r="Z35763" s="1"/>
      <c r="AA35763" s="1"/>
    </row>
    <row r="35764" spans="1:27" s="9" customFormat="1" ht="12.65" customHeight="1" x14ac:dyDescent="0.25">
      <c r="A35764" s="1"/>
      <c r="B35764" s="1"/>
      <c r="C35764" s="2"/>
      <c r="D35764" s="1"/>
      <c r="E35764" s="7"/>
      <c r="F35764" s="8"/>
      <c r="M35764" s="1"/>
      <c r="N35764" s="1"/>
      <c r="O35764" s="1"/>
      <c r="P35764" s="1"/>
      <c r="Q35764" s="1"/>
      <c r="R35764" s="1"/>
      <c r="S35764" s="1"/>
      <c r="T35764" s="1"/>
      <c r="U35764" s="1"/>
      <c r="V35764" s="1"/>
      <c r="W35764" s="1"/>
      <c r="X35764" s="1"/>
      <c r="Y35764" s="1"/>
      <c r="Z35764" s="1"/>
      <c r="AA35764" s="1"/>
    </row>
    <row r="35765" spans="1:27" s="9" customFormat="1" x14ac:dyDescent="0.25">
      <c r="A35765" s="1"/>
      <c r="B35765" s="1"/>
      <c r="C35765" s="2"/>
      <c r="D35765" s="1"/>
      <c r="E35765" s="7"/>
      <c r="F35765" s="8"/>
      <c r="M35765" s="1"/>
      <c r="N35765" s="1"/>
      <c r="O35765" s="1"/>
      <c r="P35765" s="1"/>
      <c r="Q35765" s="1"/>
      <c r="R35765" s="1"/>
      <c r="S35765" s="1"/>
      <c r="T35765" s="1"/>
      <c r="U35765" s="1"/>
      <c r="V35765" s="1"/>
      <c r="W35765" s="1"/>
      <c r="X35765" s="1"/>
      <c r="Y35765" s="1"/>
      <c r="Z35765" s="1"/>
      <c r="AA35765" s="1"/>
    </row>
    <row r="35766" spans="1:27" s="9" customFormat="1" x14ac:dyDescent="0.25">
      <c r="A35766" s="1"/>
      <c r="B35766" s="1"/>
      <c r="C35766" s="2"/>
      <c r="D35766" s="1"/>
      <c r="E35766" s="7"/>
      <c r="F35766" s="8"/>
      <c r="M35766" s="1"/>
      <c r="N35766" s="1"/>
      <c r="O35766" s="1"/>
      <c r="P35766" s="1"/>
      <c r="Q35766" s="1"/>
      <c r="R35766" s="1"/>
      <c r="S35766" s="1"/>
      <c r="T35766" s="1"/>
      <c r="U35766" s="1"/>
      <c r="V35766" s="1"/>
      <c r="W35766" s="1"/>
      <c r="X35766" s="1"/>
      <c r="Y35766" s="1"/>
      <c r="Z35766" s="1"/>
      <c r="AA35766" s="1"/>
    </row>
    <row r="35767" spans="1:27" s="9" customFormat="1" ht="14.5" customHeight="1" x14ac:dyDescent="0.25">
      <c r="A35767" s="1"/>
      <c r="B35767" s="1"/>
      <c r="C35767" s="2"/>
      <c r="D35767" s="1"/>
      <c r="E35767" s="7"/>
      <c r="F35767" s="8"/>
      <c r="M35767" s="1"/>
      <c r="N35767" s="1"/>
      <c r="O35767" s="1"/>
      <c r="P35767" s="1"/>
      <c r="Q35767" s="1"/>
      <c r="R35767" s="1"/>
      <c r="S35767" s="1"/>
      <c r="T35767" s="1"/>
      <c r="U35767" s="1"/>
      <c r="V35767" s="1"/>
      <c r="W35767" s="1"/>
      <c r="X35767" s="1"/>
      <c r="Y35767" s="1"/>
      <c r="Z35767" s="1"/>
      <c r="AA35767" s="1"/>
    </row>
    <row r="35768" spans="1:27" s="9" customFormat="1" x14ac:dyDescent="0.25">
      <c r="A35768" s="1"/>
      <c r="B35768" s="1"/>
      <c r="C35768" s="2"/>
      <c r="D35768" s="1"/>
      <c r="E35768" s="7"/>
      <c r="F35768" s="8"/>
      <c r="M35768" s="1"/>
      <c r="N35768" s="1"/>
      <c r="O35768" s="1"/>
      <c r="P35768" s="1"/>
      <c r="Q35768" s="1"/>
      <c r="R35768" s="1"/>
      <c r="S35768" s="1"/>
      <c r="T35768" s="1"/>
      <c r="U35768" s="1"/>
      <c r="V35768" s="1"/>
      <c r="W35768" s="1"/>
      <c r="X35768" s="1"/>
      <c r="Y35768" s="1"/>
      <c r="Z35768" s="1"/>
      <c r="AA35768" s="1"/>
    </row>
    <row r="35769" spans="1:27" s="9" customFormat="1" x14ac:dyDescent="0.25">
      <c r="A35769" s="1"/>
      <c r="B35769" s="1"/>
      <c r="C35769" s="2"/>
      <c r="D35769" s="1"/>
      <c r="E35769" s="7"/>
      <c r="F35769" s="8"/>
      <c r="M35769" s="1"/>
      <c r="N35769" s="1"/>
      <c r="O35769" s="1"/>
      <c r="P35769" s="1"/>
      <c r="Q35769" s="1"/>
      <c r="R35769" s="1"/>
      <c r="S35769" s="1"/>
      <c r="T35769" s="1"/>
      <c r="U35769" s="1"/>
      <c r="V35769" s="1"/>
      <c r="W35769" s="1"/>
      <c r="X35769" s="1"/>
      <c r="Y35769" s="1"/>
      <c r="Z35769" s="1"/>
      <c r="AA35769" s="1"/>
    </row>
    <row r="35770" spans="1:27" s="9" customFormat="1" ht="12.65" customHeight="1" x14ac:dyDescent="0.25">
      <c r="A35770" s="1"/>
      <c r="B35770" s="1"/>
      <c r="C35770" s="2"/>
      <c r="D35770" s="1"/>
      <c r="E35770" s="7"/>
      <c r="F35770" s="8"/>
      <c r="M35770" s="1"/>
      <c r="N35770" s="1"/>
      <c r="O35770" s="1"/>
      <c r="P35770" s="1"/>
      <c r="Q35770" s="1"/>
      <c r="R35770" s="1"/>
      <c r="S35770" s="1"/>
      <c r="T35770" s="1"/>
      <c r="U35770" s="1"/>
      <c r="V35770" s="1"/>
      <c r="W35770" s="1"/>
      <c r="X35770" s="1"/>
      <c r="Y35770" s="1"/>
      <c r="Z35770" s="1"/>
      <c r="AA35770" s="1"/>
    </row>
    <row r="35771" spans="1:27" s="9" customFormat="1" x14ac:dyDescent="0.25">
      <c r="A35771" s="1"/>
      <c r="B35771" s="1"/>
      <c r="C35771" s="2"/>
      <c r="D35771" s="1"/>
      <c r="E35771" s="7"/>
      <c r="F35771" s="8"/>
      <c r="M35771" s="1"/>
      <c r="N35771" s="1"/>
      <c r="O35771" s="1"/>
      <c r="P35771" s="1"/>
      <c r="Q35771" s="1"/>
      <c r="R35771" s="1"/>
      <c r="S35771" s="1"/>
      <c r="T35771" s="1"/>
      <c r="U35771" s="1"/>
      <c r="V35771" s="1"/>
      <c r="W35771" s="1"/>
      <c r="X35771" s="1"/>
      <c r="Y35771" s="1"/>
      <c r="Z35771" s="1"/>
      <c r="AA35771" s="1"/>
    </row>
    <row r="35772" spans="1:27" s="9" customFormat="1" x14ac:dyDescent="0.25">
      <c r="A35772" s="1"/>
      <c r="B35772" s="1"/>
      <c r="C35772" s="2"/>
      <c r="D35772" s="1"/>
      <c r="E35772" s="7"/>
      <c r="F35772" s="8"/>
      <c r="M35772" s="1"/>
      <c r="N35772" s="1"/>
      <c r="O35772" s="1"/>
      <c r="P35772" s="1"/>
      <c r="Q35772" s="1"/>
      <c r="R35772" s="1"/>
      <c r="S35772" s="1"/>
      <c r="T35772" s="1"/>
      <c r="U35772" s="1"/>
      <c r="V35772" s="1"/>
      <c r="W35772" s="1"/>
      <c r="X35772" s="1"/>
      <c r="Y35772" s="1"/>
      <c r="Z35772" s="1"/>
      <c r="AA35772" s="1"/>
    </row>
    <row r="35773" spans="1:27" s="9" customFormat="1" x14ac:dyDescent="0.25">
      <c r="A35773" s="1"/>
      <c r="B35773" s="1"/>
      <c r="C35773" s="2"/>
      <c r="D35773" s="1"/>
      <c r="E35773" s="7"/>
      <c r="F35773" s="8"/>
      <c r="M35773" s="1"/>
      <c r="N35773" s="1"/>
      <c r="O35773" s="1"/>
      <c r="P35773" s="1"/>
      <c r="Q35773" s="1"/>
      <c r="R35773" s="1"/>
      <c r="S35773" s="1"/>
      <c r="T35773" s="1"/>
      <c r="U35773" s="1"/>
      <c r="V35773" s="1"/>
      <c r="W35773" s="1"/>
      <c r="X35773" s="1"/>
      <c r="Y35773" s="1"/>
      <c r="Z35773" s="1"/>
      <c r="AA35773" s="1"/>
    </row>
    <row r="35774" spans="1:27" s="9" customFormat="1" x14ac:dyDescent="0.25">
      <c r="A35774" s="1"/>
      <c r="B35774" s="1"/>
      <c r="C35774" s="2"/>
      <c r="D35774" s="1"/>
      <c r="E35774" s="7"/>
      <c r="F35774" s="8"/>
      <c r="M35774" s="1"/>
      <c r="N35774" s="1"/>
      <c r="O35774" s="1"/>
      <c r="P35774" s="1"/>
      <c r="Q35774" s="1"/>
      <c r="R35774" s="1"/>
      <c r="S35774" s="1"/>
      <c r="T35774" s="1"/>
      <c r="U35774" s="1"/>
      <c r="V35774" s="1"/>
      <c r="W35774" s="1"/>
      <c r="X35774" s="1"/>
      <c r="Y35774" s="1"/>
      <c r="Z35774" s="1"/>
      <c r="AA35774" s="1"/>
    </row>
    <row r="35775" spans="1:27" s="9" customFormat="1" x14ac:dyDescent="0.25">
      <c r="A35775" s="1"/>
      <c r="B35775" s="1"/>
      <c r="C35775" s="2"/>
      <c r="D35775" s="1"/>
      <c r="E35775" s="7"/>
      <c r="F35775" s="8"/>
      <c r="M35775" s="1"/>
      <c r="N35775" s="1"/>
      <c r="O35775" s="1"/>
      <c r="P35775" s="1"/>
      <c r="Q35775" s="1"/>
      <c r="R35775" s="1"/>
      <c r="S35775" s="1"/>
      <c r="T35775" s="1"/>
      <c r="U35775" s="1"/>
      <c r="V35775" s="1"/>
      <c r="W35775" s="1"/>
      <c r="X35775" s="1"/>
      <c r="Y35775" s="1"/>
      <c r="Z35775" s="1"/>
      <c r="AA35775" s="1"/>
    </row>
    <row r="35776" spans="1:27" s="9" customFormat="1" x14ac:dyDescent="0.25">
      <c r="A35776" s="1"/>
      <c r="B35776" s="1"/>
      <c r="C35776" s="2"/>
      <c r="D35776" s="1"/>
      <c r="E35776" s="7"/>
      <c r="F35776" s="8"/>
      <c r="M35776" s="1"/>
      <c r="N35776" s="1"/>
      <c r="O35776" s="1"/>
      <c r="P35776" s="1"/>
      <c r="Q35776" s="1"/>
      <c r="R35776" s="1"/>
      <c r="S35776" s="1"/>
      <c r="T35776" s="1"/>
      <c r="U35776" s="1"/>
      <c r="V35776" s="1"/>
      <c r="W35776" s="1"/>
      <c r="X35776" s="1"/>
      <c r="Y35776" s="1"/>
      <c r="Z35776" s="1"/>
      <c r="AA35776" s="1"/>
    </row>
    <row r="35777" spans="1:27" s="9" customFormat="1" x14ac:dyDescent="0.25">
      <c r="A35777" s="1"/>
      <c r="B35777" s="1"/>
      <c r="C35777" s="2"/>
      <c r="D35777" s="1"/>
      <c r="E35777" s="7"/>
      <c r="F35777" s="8"/>
      <c r="M35777" s="1"/>
      <c r="N35777" s="1"/>
      <c r="O35777" s="1"/>
      <c r="P35777" s="1"/>
      <c r="Q35777" s="1"/>
      <c r="R35777" s="1"/>
      <c r="S35777" s="1"/>
      <c r="T35777" s="1"/>
      <c r="U35777" s="1"/>
      <c r="V35777" s="1"/>
      <c r="W35777" s="1"/>
      <c r="X35777" s="1"/>
      <c r="Y35777" s="1"/>
      <c r="Z35777" s="1"/>
      <c r="AA35777" s="1"/>
    </row>
    <row r="35778" spans="1:27" s="9" customFormat="1" x14ac:dyDescent="0.25">
      <c r="A35778" s="1"/>
      <c r="B35778" s="1"/>
      <c r="C35778" s="2"/>
      <c r="D35778" s="1"/>
      <c r="E35778" s="7"/>
      <c r="F35778" s="8"/>
      <c r="M35778" s="1"/>
      <c r="N35778" s="1"/>
      <c r="O35778" s="1"/>
      <c r="P35778" s="1"/>
      <c r="Q35778" s="1"/>
      <c r="R35778" s="1"/>
      <c r="S35778" s="1"/>
      <c r="T35778" s="1"/>
      <c r="U35778" s="1"/>
      <c r="V35778" s="1"/>
      <c r="W35778" s="1"/>
      <c r="X35778" s="1"/>
      <c r="Y35778" s="1"/>
      <c r="Z35778" s="1"/>
      <c r="AA35778" s="1"/>
    </row>
    <row r="35779" spans="1:27" s="9" customFormat="1" x14ac:dyDescent="0.25">
      <c r="A35779" s="1"/>
      <c r="B35779" s="1"/>
      <c r="C35779" s="2"/>
      <c r="D35779" s="1"/>
      <c r="E35779" s="7"/>
      <c r="F35779" s="8"/>
      <c r="M35779" s="1"/>
      <c r="N35779" s="1"/>
      <c r="O35779" s="1"/>
      <c r="P35779" s="1"/>
      <c r="Q35779" s="1"/>
      <c r="R35779" s="1"/>
      <c r="S35779" s="1"/>
      <c r="T35779" s="1"/>
      <c r="U35779" s="1"/>
      <c r="V35779" s="1"/>
      <c r="W35779" s="1"/>
      <c r="X35779" s="1"/>
      <c r="Y35779" s="1"/>
      <c r="Z35779" s="1"/>
      <c r="AA35779" s="1"/>
    </row>
    <row r="35780" spans="1:27" s="9" customFormat="1" x14ac:dyDescent="0.25">
      <c r="A35780" s="1"/>
      <c r="B35780" s="1"/>
      <c r="C35780" s="2"/>
      <c r="D35780" s="1"/>
      <c r="E35780" s="7"/>
      <c r="F35780" s="8"/>
      <c r="M35780" s="1"/>
      <c r="N35780" s="1"/>
      <c r="O35780" s="1"/>
      <c r="P35780" s="1"/>
      <c r="Q35780" s="1"/>
      <c r="R35780" s="1"/>
      <c r="S35780" s="1"/>
      <c r="T35780" s="1"/>
      <c r="U35780" s="1"/>
      <c r="V35780" s="1"/>
      <c r="W35780" s="1"/>
      <c r="X35780" s="1"/>
      <c r="Y35780" s="1"/>
      <c r="Z35780" s="1"/>
      <c r="AA35780" s="1"/>
    </row>
    <row r="35781" spans="1:27" s="9" customFormat="1" x14ac:dyDescent="0.25">
      <c r="A35781" s="1"/>
      <c r="B35781" s="1"/>
      <c r="C35781" s="2"/>
      <c r="D35781" s="1"/>
      <c r="E35781" s="7"/>
      <c r="F35781" s="8"/>
      <c r="M35781" s="1"/>
      <c r="N35781" s="1"/>
      <c r="O35781" s="1"/>
      <c r="P35781" s="1"/>
      <c r="Q35781" s="1"/>
      <c r="R35781" s="1"/>
      <c r="S35781" s="1"/>
      <c r="T35781" s="1"/>
      <c r="U35781" s="1"/>
      <c r="V35781" s="1"/>
      <c r="W35781" s="1"/>
      <c r="X35781" s="1"/>
      <c r="Y35781" s="1"/>
      <c r="Z35781" s="1"/>
      <c r="AA35781" s="1"/>
    </row>
    <row r="35782" spans="1:27" s="9" customFormat="1" x14ac:dyDescent="0.25">
      <c r="A35782" s="1"/>
      <c r="B35782" s="1"/>
      <c r="C35782" s="2"/>
      <c r="D35782" s="1"/>
      <c r="E35782" s="7"/>
      <c r="F35782" s="8"/>
      <c r="M35782" s="1"/>
      <c r="N35782" s="1"/>
      <c r="O35782" s="1"/>
      <c r="P35782" s="1"/>
      <c r="Q35782" s="1"/>
      <c r="R35782" s="1"/>
      <c r="S35782" s="1"/>
      <c r="T35782" s="1"/>
      <c r="U35782" s="1"/>
      <c r="V35782" s="1"/>
      <c r="W35782" s="1"/>
      <c r="X35782" s="1"/>
      <c r="Y35782" s="1"/>
      <c r="Z35782" s="1"/>
      <c r="AA35782" s="1"/>
    </row>
    <row r="35783" spans="1:27" s="9" customFormat="1" x14ac:dyDescent="0.25">
      <c r="A35783" s="1"/>
      <c r="B35783" s="1"/>
      <c r="C35783" s="2"/>
      <c r="D35783" s="1"/>
      <c r="E35783" s="7"/>
      <c r="F35783" s="8"/>
      <c r="M35783" s="1"/>
      <c r="N35783" s="1"/>
      <c r="O35783" s="1"/>
      <c r="P35783" s="1"/>
      <c r="Q35783" s="1"/>
      <c r="R35783" s="1"/>
      <c r="S35783" s="1"/>
      <c r="T35783" s="1"/>
      <c r="U35783" s="1"/>
      <c r="V35783" s="1"/>
      <c r="W35783" s="1"/>
      <c r="X35783" s="1"/>
      <c r="Y35783" s="1"/>
      <c r="Z35783" s="1"/>
      <c r="AA35783" s="1"/>
    </row>
    <row r="35784" spans="1:27" s="9" customFormat="1" x14ac:dyDescent="0.25">
      <c r="A35784" s="1"/>
      <c r="B35784" s="1"/>
      <c r="C35784" s="2"/>
      <c r="D35784" s="1"/>
      <c r="E35784" s="7"/>
      <c r="F35784" s="8"/>
      <c r="M35784" s="1"/>
      <c r="N35784" s="1"/>
      <c r="O35784" s="1"/>
      <c r="P35784" s="1"/>
      <c r="Q35784" s="1"/>
      <c r="R35784" s="1"/>
      <c r="S35784" s="1"/>
      <c r="T35784" s="1"/>
      <c r="U35784" s="1"/>
      <c r="V35784" s="1"/>
      <c r="W35784" s="1"/>
      <c r="X35784" s="1"/>
      <c r="Y35784" s="1"/>
      <c r="Z35784" s="1"/>
      <c r="AA35784" s="1"/>
    </row>
    <row r="35785" spans="1:27" s="9" customFormat="1" x14ac:dyDescent="0.25">
      <c r="A35785" s="1"/>
      <c r="B35785" s="1"/>
      <c r="C35785" s="2"/>
      <c r="D35785" s="1"/>
      <c r="E35785" s="7"/>
      <c r="F35785" s="8"/>
      <c r="M35785" s="1"/>
      <c r="N35785" s="1"/>
      <c r="O35785" s="1"/>
      <c r="P35785" s="1"/>
      <c r="Q35785" s="1"/>
      <c r="R35785" s="1"/>
      <c r="S35785" s="1"/>
      <c r="T35785" s="1"/>
      <c r="U35785" s="1"/>
      <c r="V35785" s="1"/>
      <c r="W35785" s="1"/>
      <c r="X35785" s="1"/>
      <c r="Y35785" s="1"/>
      <c r="Z35785" s="1"/>
      <c r="AA35785" s="1"/>
    </row>
    <row r="35786" spans="1:27" s="9" customFormat="1" ht="14.5" customHeight="1" x14ac:dyDescent="0.25">
      <c r="A35786" s="1"/>
      <c r="B35786" s="1"/>
      <c r="C35786" s="2"/>
      <c r="D35786" s="1"/>
      <c r="E35786" s="7"/>
      <c r="F35786" s="8"/>
      <c r="M35786" s="1"/>
      <c r="N35786" s="1"/>
      <c r="O35786" s="1"/>
      <c r="P35786" s="1"/>
      <c r="Q35786" s="1"/>
      <c r="R35786" s="1"/>
      <c r="S35786" s="1"/>
      <c r="T35786" s="1"/>
      <c r="U35786" s="1"/>
      <c r="V35786" s="1"/>
      <c r="W35786" s="1"/>
      <c r="X35786" s="1"/>
      <c r="Y35786" s="1"/>
      <c r="Z35786" s="1"/>
      <c r="AA35786" s="1"/>
    </row>
    <row r="35787" spans="1:27" s="9" customFormat="1" x14ac:dyDescent="0.25">
      <c r="A35787" s="1"/>
      <c r="B35787" s="1"/>
      <c r="C35787" s="2"/>
      <c r="D35787" s="1"/>
      <c r="E35787" s="7"/>
      <c r="F35787" s="8"/>
      <c r="M35787" s="1"/>
      <c r="N35787" s="1"/>
      <c r="O35787" s="1"/>
      <c r="P35787" s="1"/>
      <c r="Q35787" s="1"/>
      <c r="R35787" s="1"/>
      <c r="S35787" s="1"/>
      <c r="T35787" s="1"/>
      <c r="U35787" s="1"/>
      <c r="V35787" s="1"/>
      <c r="W35787" s="1"/>
      <c r="X35787" s="1"/>
      <c r="Y35787" s="1"/>
      <c r="Z35787" s="1"/>
      <c r="AA35787" s="1"/>
    </row>
    <row r="35788" spans="1:27" s="9" customFormat="1" x14ac:dyDescent="0.25">
      <c r="A35788" s="1"/>
      <c r="B35788" s="1"/>
      <c r="C35788" s="2"/>
      <c r="D35788" s="1"/>
      <c r="E35788" s="7"/>
      <c r="F35788" s="8"/>
      <c r="M35788" s="1"/>
      <c r="N35788" s="1"/>
      <c r="O35788" s="1"/>
      <c r="P35788" s="1"/>
      <c r="Q35788" s="1"/>
      <c r="R35788" s="1"/>
      <c r="S35788" s="1"/>
      <c r="T35788" s="1"/>
      <c r="U35788" s="1"/>
      <c r="V35788" s="1"/>
      <c r="W35788" s="1"/>
      <c r="X35788" s="1"/>
      <c r="Y35788" s="1"/>
      <c r="Z35788" s="1"/>
      <c r="AA35788" s="1"/>
    </row>
    <row r="35789" spans="1:27" s="9" customFormat="1" x14ac:dyDescent="0.25">
      <c r="A35789" s="1"/>
      <c r="B35789" s="1"/>
      <c r="C35789" s="2"/>
      <c r="D35789" s="1"/>
      <c r="E35789" s="7"/>
      <c r="F35789" s="8"/>
      <c r="M35789" s="1"/>
      <c r="N35789" s="1"/>
      <c r="O35789" s="1"/>
      <c r="P35789" s="1"/>
      <c r="Q35789" s="1"/>
      <c r="R35789" s="1"/>
      <c r="S35789" s="1"/>
      <c r="T35789" s="1"/>
      <c r="U35789" s="1"/>
      <c r="V35789" s="1"/>
      <c r="W35789" s="1"/>
      <c r="X35789" s="1"/>
      <c r="Y35789" s="1"/>
      <c r="Z35789" s="1"/>
      <c r="AA35789" s="1"/>
    </row>
    <row r="35790" spans="1:27" s="9" customFormat="1" x14ac:dyDescent="0.25">
      <c r="A35790" s="1"/>
      <c r="B35790" s="1"/>
      <c r="C35790" s="2"/>
      <c r="D35790" s="1"/>
      <c r="E35790" s="7"/>
      <c r="F35790" s="8"/>
      <c r="M35790" s="1"/>
      <c r="N35790" s="1"/>
      <c r="O35790" s="1"/>
      <c r="P35790" s="1"/>
      <c r="Q35790" s="1"/>
      <c r="R35790" s="1"/>
      <c r="S35790" s="1"/>
      <c r="T35790" s="1"/>
      <c r="U35790" s="1"/>
      <c r="V35790" s="1"/>
      <c r="W35790" s="1"/>
      <c r="X35790" s="1"/>
      <c r="Y35790" s="1"/>
      <c r="Z35790" s="1"/>
      <c r="AA35790" s="1"/>
    </row>
    <row r="35791" spans="1:27" s="9" customFormat="1" x14ac:dyDescent="0.25">
      <c r="A35791" s="1"/>
      <c r="B35791" s="1"/>
      <c r="C35791" s="2"/>
      <c r="D35791" s="1"/>
      <c r="E35791" s="7"/>
      <c r="F35791" s="8"/>
      <c r="M35791" s="1"/>
      <c r="N35791" s="1"/>
      <c r="O35791" s="1"/>
      <c r="P35791" s="1"/>
      <c r="Q35791" s="1"/>
      <c r="R35791" s="1"/>
      <c r="S35791" s="1"/>
      <c r="T35791" s="1"/>
      <c r="U35791" s="1"/>
      <c r="V35791" s="1"/>
      <c r="W35791" s="1"/>
      <c r="X35791" s="1"/>
      <c r="Y35791" s="1"/>
      <c r="Z35791" s="1"/>
      <c r="AA35791" s="1"/>
    </row>
    <row r="35792" spans="1:27" s="9" customFormat="1" x14ac:dyDescent="0.25">
      <c r="A35792" s="1"/>
      <c r="B35792" s="1"/>
      <c r="C35792" s="2"/>
      <c r="D35792" s="1"/>
      <c r="E35792" s="7"/>
      <c r="F35792" s="8"/>
      <c r="M35792" s="1"/>
      <c r="N35792" s="1"/>
      <c r="O35792" s="1"/>
      <c r="P35792" s="1"/>
      <c r="Q35792" s="1"/>
      <c r="R35792" s="1"/>
      <c r="S35792" s="1"/>
      <c r="T35792" s="1"/>
      <c r="U35792" s="1"/>
      <c r="V35792" s="1"/>
      <c r="W35792" s="1"/>
      <c r="X35792" s="1"/>
      <c r="Y35792" s="1"/>
      <c r="Z35792" s="1"/>
      <c r="AA35792" s="1"/>
    </row>
    <row r="35793" spans="1:27" s="9" customFormat="1" ht="14.5" customHeight="1" x14ac:dyDescent="0.25">
      <c r="A35793" s="1"/>
      <c r="B35793" s="1"/>
      <c r="C35793" s="2"/>
      <c r="D35793" s="1"/>
      <c r="E35793" s="7"/>
      <c r="F35793" s="8"/>
      <c r="M35793" s="1"/>
      <c r="N35793" s="1"/>
      <c r="O35793" s="1"/>
      <c r="P35793" s="1"/>
      <c r="Q35793" s="1"/>
      <c r="R35793" s="1"/>
      <c r="S35793" s="1"/>
      <c r="T35793" s="1"/>
      <c r="U35793" s="1"/>
      <c r="V35793" s="1"/>
      <c r="W35793" s="1"/>
      <c r="X35793" s="1"/>
      <c r="Y35793" s="1"/>
      <c r="Z35793" s="1"/>
      <c r="AA35793" s="1"/>
    </row>
    <row r="35794" spans="1:27" s="9" customFormat="1" ht="14.5" customHeight="1" x14ac:dyDescent="0.25">
      <c r="A35794" s="1"/>
      <c r="B35794" s="1"/>
      <c r="C35794" s="2"/>
      <c r="D35794" s="1"/>
      <c r="E35794" s="7"/>
      <c r="F35794" s="8"/>
      <c r="M35794" s="1"/>
      <c r="N35794" s="1"/>
      <c r="O35794" s="1"/>
      <c r="P35794" s="1"/>
      <c r="Q35794" s="1"/>
      <c r="R35794" s="1"/>
      <c r="S35794" s="1"/>
      <c r="T35794" s="1"/>
      <c r="U35794" s="1"/>
      <c r="V35794" s="1"/>
      <c r="W35794" s="1"/>
      <c r="X35794" s="1"/>
      <c r="Y35794" s="1"/>
      <c r="Z35794" s="1"/>
      <c r="AA35794" s="1"/>
    </row>
    <row r="35795" spans="1:27" s="9" customFormat="1" ht="12.65" customHeight="1" x14ac:dyDescent="0.25">
      <c r="A35795" s="1"/>
      <c r="B35795" s="1"/>
      <c r="C35795" s="2"/>
      <c r="D35795" s="1"/>
      <c r="E35795" s="7"/>
      <c r="F35795" s="8"/>
      <c r="M35795" s="1"/>
      <c r="N35795" s="1"/>
      <c r="O35795" s="1"/>
      <c r="P35795" s="1"/>
      <c r="Q35795" s="1"/>
      <c r="R35795" s="1"/>
      <c r="S35795" s="1"/>
      <c r="T35795" s="1"/>
      <c r="U35795" s="1"/>
      <c r="V35795" s="1"/>
      <c r="W35795" s="1"/>
      <c r="X35795" s="1"/>
      <c r="Y35795" s="1"/>
      <c r="Z35795" s="1"/>
      <c r="AA35795" s="1"/>
    </row>
    <row r="35796" spans="1:27" s="9" customFormat="1" ht="12.65" customHeight="1" x14ac:dyDescent="0.25">
      <c r="A35796" s="1"/>
      <c r="B35796" s="1"/>
      <c r="C35796" s="2"/>
      <c r="D35796" s="1"/>
      <c r="E35796" s="7"/>
      <c r="F35796" s="8"/>
      <c r="M35796" s="1"/>
      <c r="N35796" s="1"/>
      <c r="O35796" s="1"/>
      <c r="P35796" s="1"/>
      <c r="Q35796" s="1"/>
      <c r="R35796" s="1"/>
      <c r="S35796" s="1"/>
      <c r="T35796" s="1"/>
      <c r="U35796" s="1"/>
      <c r="V35796" s="1"/>
      <c r="W35796" s="1"/>
      <c r="X35796" s="1"/>
      <c r="Y35796" s="1"/>
      <c r="Z35796" s="1"/>
      <c r="AA35796" s="1"/>
    </row>
    <row r="35797" spans="1:27" s="9" customFormat="1" ht="12.65" customHeight="1" x14ac:dyDescent="0.25">
      <c r="A35797" s="1"/>
      <c r="B35797" s="1"/>
      <c r="C35797" s="2"/>
      <c r="D35797" s="1"/>
      <c r="E35797" s="7"/>
      <c r="F35797" s="8"/>
      <c r="M35797" s="1"/>
      <c r="N35797" s="1"/>
      <c r="O35797" s="1"/>
      <c r="P35797" s="1"/>
      <c r="Q35797" s="1"/>
      <c r="R35797" s="1"/>
      <c r="S35797" s="1"/>
      <c r="T35797" s="1"/>
      <c r="U35797" s="1"/>
      <c r="V35797" s="1"/>
      <c r="W35797" s="1"/>
      <c r="X35797" s="1"/>
      <c r="Y35797" s="1"/>
      <c r="Z35797" s="1"/>
      <c r="AA35797" s="1"/>
    </row>
    <row r="35798" spans="1:27" s="1" customFormat="1" ht="12.65" customHeight="1" x14ac:dyDescent="0.25">
      <c r="C35798" s="2"/>
      <c r="E35798" s="7"/>
      <c r="F35798" s="8"/>
      <c r="G35798" s="9"/>
      <c r="H35798" s="9"/>
      <c r="I35798" s="9"/>
      <c r="J35798" s="9"/>
      <c r="K35798" s="9"/>
      <c r="L35798" s="9"/>
    </row>
    <row r="35799" spans="1:27" s="1" customFormat="1" x14ac:dyDescent="0.25">
      <c r="C35799" s="2"/>
      <c r="E35799" s="7"/>
      <c r="F35799" s="8"/>
      <c r="G35799" s="9"/>
      <c r="H35799" s="9"/>
      <c r="I35799" s="9"/>
      <c r="J35799" s="9"/>
      <c r="K35799" s="9"/>
      <c r="L35799" s="9"/>
    </row>
    <row r="35800" spans="1:27" s="1" customFormat="1" x14ac:dyDescent="0.25">
      <c r="C35800" s="2"/>
      <c r="E35800" s="7"/>
      <c r="F35800" s="8"/>
      <c r="G35800" s="9"/>
      <c r="H35800" s="9"/>
      <c r="I35800" s="9"/>
      <c r="J35800" s="9"/>
      <c r="K35800" s="9"/>
      <c r="L35800" s="9"/>
    </row>
    <row r="35801" spans="1:27" s="1" customFormat="1" ht="14.5" x14ac:dyDescent="0.35">
      <c r="C35801" s="2"/>
      <c r="E35801" s="7"/>
      <c r="F35801" s="45"/>
      <c r="G35801" s="35"/>
      <c r="H35801" s="35"/>
      <c r="I35801" s="35"/>
      <c r="J35801" s="35"/>
      <c r="K35801" s="35"/>
      <c r="L35801" s="35"/>
    </row>
    <row r="35802" spans="1:27" s="1" customFormat="1" x14ac:dyDescent="0.25">
      <c r="C35802" s="2"/>
      <c r="E35802" s="7"/>
      <c r="F35802" s="8"/>
      <c r="G35802" s="9"/>
      <c r="H35802" s="9"/>
      <c r="I35802" s="9"/>
      <c r="J35802" s="9"/>
      <c r="K35802" s="9"/>
      <c r="L35802" s="9"/>
    </row>
    <row r="35803" spans="1:27" s="1" customFormat="1" x14ac:dyDescent="0.25">
      <c r="C35803" s="2"/>
      <c r="E35803" s="7"/>
      <c r="F35803" s="8"/>
      <c r="G35803" s="9"/>
      <c r="H35803" s="9"/>
      <c r="I35803" s="9"/>
      <c r="J35803" s="9"/>
      <c r="K35803" s="9"/>
      <c r="L35803" s="9"/>
    </row>
    <row r="35804" spans="1:27" s="1" customFormat="1" ht="12.65" customHeight="1" x14ac:dyDescent="0.25">
      <c r="C35804" s="2"/>
      <c r="E35804" s="7"/>
      <c r="F35804" s="8"/>
      <c r="G35804" s="9"/>
      <c r="H35804" s="9"/>
      <c r="I35804" s="9"/>
      <c r="J35804" s="9"/>
      <c r="K35804" s="9"/>
      <c r="L35804" s="9"/>
    </row>
    <row r="35805" spans="1:27" s="1" customFormat="1" x14ac:dyDescent="0.25">
      <c r="C35805" s="2"/>
      <c r="E35805" s="7"/>
      <c r="F35805" s="8"/>
      <c r="G35805" s="9"/>
      <c r="H35805" s="9"/>
      <c r="I35805" s="9"/>
      <c r="J35805" s="9"/>
      <c r="K35805" s="9"/>
      <c r="L35805" s="9"/>
    </row>
    <row r="35806" spans="1:27" s="1" customFormat="1" x14ac:dyDescent="0.25">
      <c r="C35806" s="2"/>
      <c r="E35806" s="7"/>
      <c r="F35806" s="8"/>
      <c r="G35806" s="9"/>
      <c r="H35806" s="9"/>
      <c r="I35806" s="9"/>
      <c r="J35806" s="9"/>
      <c r="K35806" s="9"/>
      <c r="L35806" s="9"/>
    </row>
    <row r="35807" spans="1:27" s="1" customFormat="1" x14ac:dyDescent="0.25">
      <c r="C35807" s="2"/>
      <c r="E35807" s="7"/>
      <c r="F35807" s="8"/>
      <c r="G35807" s="9"/>
      <c r="H35807" s="9"/>
      <c r="I35807" s="9"/>
      <c r="J35807" s="9"/>
      <c r="K35807" s="9"/>
      <c r="L35807" s="9"/>
    </row>
    <row r="35808" spans="1:27" s="1" customFormat="1" x14ac:dyDescent="0.25">
      <c r="C35808" s="2"/>
      <c r="E35808" s="7"/>
      <c r="F35808" s="8"/>
      <c r="G35808" s="9"/>
      <c r="H35808" s="9"/>
      <c r="I35808" s="9"/>
      <c r="J35808" s="9"/>
      <c r="K35808" s="9"/>
      <c r="L35808" s="9"/>
    </row>
    <row r="35809" spans="1:27" s="1" customFormat="1" x14ac:dyDescent="0.25">
      <c r="C35809" s="2"/>
      <c r="E35809" s="7"/>
      <c r="F35809" s="8"/>
      <c r="G35809" s="9"/>
      <c r="H35809" s="9"/>
      <c r="I35809" s="9"/>
      <c r="J35809" s="9"/>
      <c r="K35809" s="9"/>
      <c r="L35809" s="9"/>
    </row>
    <row r="35810" spans="1:27" s="1" customFormat="1" x14ac:dyDescent="0.25">
      <c r="C35810" s="2"/>
      <c r="E35810" s="7"/>
      <c r="F35810" s="8"/>
      <c r="G35810" s="9"/>
      <c r="H35810" s="9"/>
      <c r="I35810" s="9"/>
      <c r="J35810" s="9"/>
      <c r="K35810" s="9"/>
      <c r="L35810" s="9"/>
    </row>
    <row r="35811" spans="1:27" s="1" customFormat="1" x14ac:dyDescent="0.25">
      <c r="C35811" s="2"/>
      <c r="E35811" s="7"/>
      <c r="F35811" s="8"/>
      <c r="G35811" s="9"/>
      <c r="H35811" s="9"/>
      <c r="I35811" s="9"/>
      <c r="J35811" s="9"/>
      <c r="K35811" s="9"/>
      <c r="L35811" s="9"/>
    </row>
    <row r="35812" spans="1:27" s="1" customFormat="1" x14ac:dyDescent="0.25">
      <c r="C35812" s="2"/>
      <c r="E35812" s="7"/>
      <c r="F35812" s="8"/>
      <c r="G35812" s="9"/>
      <c r="H35812" s="9"/>
      <c r="I35812" s="9"/>
      <c r="J35812" s="9"/>
      <c r="K35812" s="9"/>
      <c r="L35812" s="9"/>
    </row>
    <row r="35813" spans="1:27" s="1" customFormat="1" x14ac:dyDescent="0.25">
      <c r="C35813" s="2"/>
      <c r="E35813" s="7"/>
      <c r="F35813" s="8"/>
      <c r="G35813" s="9"/>
      <c r="H35813" s="9"/>
      <c r="I35813" s="9"/>
      <c r="J35813" s="9"/>
      <c r="K35813" s="9"/>
      <c r="L35813" s="9"/>
    </row>
    <row r="35814" spans="1:27" s="9" customFormat="1" x14ac:dyDescent="0.25">
      <c r="A35814" s="1"/>
      <c r="B35814" s="1"/>
      <c r="C35814" s="2"/>
      <c r="D35814" s="1"/>
      <c r="E35814" s="7"/>
      <c r="F35814" s="8"/>
      <c r="M35814" s="1"/>
      <c r="N35814" s="1"/>
      <c r="O35814" s="1"/>
      <c r="P35814" s="1"/>
      <c r="Q35814" s="1"/>
      <c r="R35814" s="1"/>
      <c r="S35814" s="1"/>
      <c r="T35814" s="1"/>
      <c r="U35814" s="1"/>
      <c r="V35814" s="1"/>
      <c r="W35814" s="1"/>
      <c r="X35814" s="1"/>
      <c r="Y35814" s="1"/>
      <c r="Z35814" s="1"/>
      <c r="AA35814" s="1"/>
    </row>
    <row r="35815" spans="1:27" s="9" customFormat="1" x14ac:dyDescent="0.25">
      <c r="A35815" s="1"/>
      <c r="B35815" s="1"/>
      <c r="C35815" s="2"/>
      <c r="D35815" s="1"/>
      <c r="E35815" s="7"/>
      <c r="F35815" s="8"/>
      <c r="M35815" s="1"/>
      <c r="N35815" s="1"/>
      <c r="O35815" s="1"/>
      <c r="P35815" s="1"/>
      <c r="Q35815" s="1"/>
      <c r="R35815" s="1"/>
      <c r="S35815" s="1"/>
      <c r="T35815" s="1"/>
      <c r="U35815" s="1"/>
      <c r="V35815" s="1"/>
      <c r="W35815" s="1"/>
      <c r="X35815" s="1"/>
      <c r="Y35815" s="1"/>
      <c r="Z35815" s="1"/>
      <c r="AA35815" s="1"/>
    </row>
    <row r="35816" spans="1:27" s="9" customFormat="1" ht="14.5" customHeight="1" x14ac:dyDescent="0.25">
      <c r="A35816" s="1"/>
      <c r="B35816" s="1"/>
      <c r="C35816" s="2"/>
      <c r="D35816" s="1"/>
      <c r="E35816" s="7"/>
      <c r="F35816" s="8"/>
      <c r="M35816" s="1"/>
      <c r="N35816" s="1"/>
      <c r="O35816" s="1"/>
      <c r="P35816" s="1"/>
      <c r="Q35816" s="1"/>
      <c r="R35816" s="1"/>
      <c r="S35816" s="1"/>
      <c r="T35816" s="1"/>
      <c r="U35816" s="1"/>
      <c r="V35816" s="1"/>
      <c r="W35816" s="1"/>
      <c r="X35816" s="1"/>
      <c r="Y35816" s="1"/>
      <c r="Z35816" s="1"/>
      <c r="AA35816" s="1"/>
    </row>
    <row r="35817" spans="1:27" s="9" customFormat="1" x14ac:dyDescent="0.25">
      <c r="A35817" s="1"/>
      <c r="B35817" s="1"/>
      <c r="C35817" s="2"/>
      <c r="D35817" s="1"/>
      <c r="E35817" s="7"/>
      <c r="F35817" s="8"/>
      <c r="M35817" s="1"/>
      <c r="N35817" s="1"/>
      <c r="O35817" s="1"/>
      <c r="P35817" s="1"/>
      <c r="Q35817" s="1"/>
      <c r="R35817" s="1"/>
      <c r="S35817" s="1"/>
      <c r="T35817" s="1"/>
      <c r="U35817" s="1"/>
      <c r="V35817" s="1"/>
      <c r="W35817" s="1"/>
      <c r="X35817" s="1"/>
      <c r="Y35817" s="1"/>
      <c r="Z35817" s="1"/>
      <c r="AA35817" s="1"/>
    </row>
    <row r="35818" spans="1:27" s="9" customFormat="1" x14ac:dyDescent="0.25">
      <c r="A35818" s="1"/>
      <c r="B35818" s="1"/>
      <c r="C35818" s="2"/>
      <c r="D35818" s="1"/>
      <c r="E35818" s="7"/>
      <c r="F35818" s="8"/>
      <c r="M35818" s="1"/>
      <c r="N35818" s="1"/>
      <c r="O35818" s="1"/>
      <c r="P35818" s="1"/>
      <c r="Q35818" s="1"/>
      <c r="R35818" s="1"/>
      <c r="S35818" s="1"/>
      <c r="T35818" s="1"/>
      <c r="U35818" s="1"/>
      <c r="V35818" s="1"/>
      <c r="W35818" s="1"/>
      <c r="X35818" s="1"/>
      <c r="Y35818" s="1"/>
      <c r="Z35818" s="1"/>
      <c r="AA35818" s="1"/>
    </row>
    <row r="35819" spans="1:27" s="9" customFormat="1" x14ac:dyDescent="0.25">
      <c r="A35819" s="1"/>
      <c r="B35819" s="1"/>
      <c r="C35819" s="2"/>
      <c r="D35819" s="1"/>
      <c r="E35819" s="7"/>
      <c r="F35819" s="8"/>
      <c r="M35819" s="1"/>
      <c r="N35819" s="1"/>
      <c r="O35819" s="1"/>
      <c r="P35819" s="1"/>
      <c r="Q35819" s="1"/>
      <c r="R35819" s="1"/>
      <c r="S35819" s="1"/>
      <c r="T35819" s="1"/>
      <c r="U35819" s="1"/>
      <c r="V35819" s="1"/>
      <c r="W35819" s="1"/>
      <c r="X35819" s="1"/>
      <c r="Y35819" s="1"/>
      <c r="Z35819" s="1"/>
      <c r="AA35819" s="1"/>
    </row>
    <row r="35820" spans="1:27" s="9" customFormat="1" x14ac:dyDescent="0.25">
      <c r="A35820" s="1"/>
      <c r="B35820" s="1"/>
      <c r="C35820" s="2"/>
      <c r="D35820" s="1"/>
      <c r="E35820" s="7"/>
      <c r="F35820" s="8"/>
      <c r="M35820" s="1"/>
      <c r="N35820" s="1"/>
      <c r="O35820" s="1"/>
      <c r="P35820" s="1"/>
      <c r="Q35820" s="1"/>
      <c r="R35820" s="1"/>
      <c r="S35820" s="1"/>
      <c r="T35820" s="1"/>
      <c r="U35820" s="1"/>
      <c r="V35820" s="1"/>
      <c r="W35820" s="1"/>
      <c r="X35820" s="1"/>
      <c r="Y35820" s="1"/>
      <c r="Z35820" s="1"/>
      <c r="AA35820" s="1"/>
    </row>
    <row r="35821" spans="1:27" s="9" customFormat="1" x14ac:dyDescent="0.25">
      <c r="A35821" s="1"/>
      <c r="B35821" s="1"/>
      <c r="C35821" s="2"/>
      <c r="D35821" s="1"/>
      <c r="E35821" s="7"/>
      <c r="F35821" s="8"/>
      <c r="M35821" s="1"/>
      <c r="N35821" s="1"/>
      <c r="O35821" s="1"/>
      <c r="P35821" s="1"/>
      <c r="Q35821" s="1"/>
      <c r="R35821" s="1"/>
      <c r="S35821" s="1"/>
      <c r="T35821" s="1"/>
      <c r="U35821" s="1"/>
      <c r="V35821" s="1"/>
      <c r="W35821" s="1"/>
      <c r="X35821" s="1"/>
      <c r="Y35821" s="1"/>
      <c r="Z35821" s="1"/>
      <c r="AA35821" s="1"/>
    </row>
    <row r="35822" spans="1:27" s="9" customFormat="1" x14ac:dyDescent="0.25">
      <c r="A35822" s="1"/>
      <c r="B35822" s="1"/>
      <c r="C35822" s="2"/>
      <c r="D35822" s="1"/>
      <c r="E35822" s="7"/>
      <c r="F35822" s="8"/>
      <c r="M35822" s="1"/>
      <c r="N35822" s="1"/>
      <c r="O35822" s="1"/>
      <c r="P35822" s="1"/>
      <c r="Q35822" s="1"/>
      <c r="R35822" s="1"/>
      <c r="S35822" s="1"/>
      <c r="T35822" s="1"/>
      <c r="U35822" s="1"/>
      <c r="V35822" s="1"/>
      <c r="W35822" s="1"/>
      <c r="X35822" s="1"/>
      <c r="Y35822" s="1"/>
      <c r="Z35822" s="1"/>
      <c r="AA35822" s="1"/>
    </row>
    <row r="35823" spans="1:27" s="9" customFormat="1" x14ac:dyDescent="0.25">
      <c r="A35823" s="1"/>
      <c r="B35823" s="1"/>
      <c r="C35823" s="2"/>
      <c r="D35823" s="1"/>
      <c r="E35823" s="7"/>
      <c r="F35823" s="8"/>
      <c r="M35823" s="1"/>
      <c r="N35823" s="1"/>
      <c r="O35823" s="1"/>
      <c r="P35823" s="1"/>
      <c r="Q35823" s="1"/>
      <c r="R35823" s="1"/>
      <c r="S35823" s="1"/>
      <c r="T35823" s="1"/>
      <c r="U35823" s="1"/>
      <c r="V35823" s="1"/>
      <c r="W35823" s="1"/>
      <c r="X35823" s="1"/>
      <c r="Y35823" s="1"/>
      <c r="Z35823" s="1"/>
      <c r="AA35823" s="1"/>
    </row>
    <row r="35824" spans="1:27" s="9" customFormat="1" x14ac:dyDescent="0.25">
      <c r="A35824" s="1"/>
      <c r="B35824" s="1"/>
      <c r="C35824" s="2"/>
      <c r="D35824" s="1"/>
      <c r="E35824" s="7"/>
      <c r="F35824" s="8"/>
      <c r="M35824" s="1"/>
      <c r="N35824" s="1"/>
      <c r="O35824" s="1"/>
      <c r="P35824" s="1"/>
      <c r="Q35824" s="1"/>
      <c r="R35824" s="1"/>
      <c r="S35824" s="1"/>
      <c r="T35824" s="1"/>
      <c r="U35824" s="1"/>
      <c r="V35824" s="1"/>
      <c r="W35824" s="1"/>
      <c r="X35824" s="1"/>
      <c r="Y35824" s="1"/>
      <c r="Z35824" s="1"/>
      <c r="AA35824" s="1"/>
    </row>
    <row r="35825" spans="1:27" s="9" customFormat="1" ht="12.65" customHeight="1" x14ac:dyDescent="0.25">
      <c r="A35825" s="1"/>
      <c r="B35825" s="1"/>
      <c r="C35825" s="2"/>
      <c r="D35825" s="1"/>
      <c r="E35825" s="7"/>
      <c r="F35825" s="8"/>
      <c r="M35825" s="1"/>
      <c r="N35825" s="1"/>
      <c r="O35825" s="1"/>
      <c r="P35825" s="1"/>
      <c r="Q35825" s="1"/>
      <c r="R35825" s="1"/>
      <c r="S35825" s="1"/>
      <c r="T35825" s="1"/>
      <c r="U35825" s="1"/>
      <c r="V35825" s="1"/>
      <c r="W35825" s="1"/>
      <c r="X35825" s="1"/>
      <c r="Y35825" s="1"/>
      <c r="Z35825" s="1"/>
      <c r="AA35825" s="1"/>
    </row>
    <row r="35826" spans="1:27" s="9" customFormat="1" x14ac:dyDescent="0.25">
      <c r="A35826" s="1"/>
      <c r="B35826" s="1"/>
      <c r="C35826" s="2"/>
      <c r="D35826" s="1"/>
      <c r="E35826" s="7"/>
      <c r="F35826" s="8"/>
      <c r="M35826" s="1"/>
      <c r="N35826" s="1"/>
      <c r="O35826" s="1"/>
      <c r="P35826" s="1"/>
      <c r="Q35826" s="1"/>
      <c r="R35826" s="1"/>
      <c r="S35826" s="1"/>
      <c r="T35826" s="1"/>
      <c r="U35826" s="1"/>
      <c r="V35826" s="1"/>
      <c r="W35826" s="1"/>
      <c r="X35826" s="1"/>
      <c r="Y35826" s="1"/>
      <c r="Z35826" s="1"/>
      <c r="AA35826" s="1"/>
    </row>
    <row r="35827" spans="1:27" s="9" customFormat="1" x14ac:dyDescent="0.25">
      <c r="A35827" s="1"/>
      <c r="B35827" s="1"/>
      <c r="C35827" s="2"/>
      <c r="D35827" s="1"/>
      <c r="E35827" s="7"/>
      <c r="F35827" s="8"/>
      <c r="M35827" s="1"/>
      <c r="N35827" s="1"/>
      <c r="O35827" s="1"/>
      <c r="P35827" s="1"/>
      <c r="Q35827" s="1"/>
      <c r="R35827" s="1"/>
      <c r="S35827" s="1"/>
      <c r="T35827" s="1"/>
      <c r="U35827" s="1"/>
      <c r="V35827" s="1"/>
      <c r="W35827" s="1"/>
      <c r="X35827" s="1"/>
      <c r="Y35827" s="1"/>
      <c r="Z35827" s="1"/>
      <c r="AA35827" s="1"/>
    </row>
    <row r="35828" spans="1:27" s="9" customFormat="1" x14ac:dyDescent="0.25">
      <c r="A35828" s="1"/>
      <c r="B35828" s="1"/>
      <c r="C35828" s="2"/>
      <c r="D35828" s="1"/>
      <c r="E35828" s="7"/>
      <c r="F35828" s="8"/>
      <c r="M35828" s="1"/>
      <c r="N35828" s="1"/>
      <c r="O35828" s="1"/>
      <c r="P35828" s="1"/>
      <c r="Q35828" s="1"/>
      <c r="R35828" s="1"/>
      <c r="S35828" s="1"/>
      <c r="T35828" s="1"/>
      <c r="U35828" s="1"/>
      <c r="V35828" s="1"/>
      <c r="W35828" s="1"/>
      <c r="X35828" s="1"/>
      <c r="Y35828" s="1"/>
      <c r="Z35828" s="1"/>
      <c r="AA35828" s="1"/>
    </row>
    <row r="35829" spans="1:27" s="9" customFormat="1" x14ac:dyDescent="0.25">
      <c r="A35829" s="1"/>
      <c r="B35829" s="1"/>
      <c r="C35829" s="2"/>
      <c r="D35829" s="1"/>
      <c r="E35829" s="7"/>
      <c r="F35829" s="8"/>
      <c r="M35829" s="1"/>
      <c r="N35829" s="1"/>
      <c r="O35829" s="1"/>
      <c r="P35829" s="1"/>
      <c r="Q35829" s="1"/>
      <c r="R35829" s="1"/>
      <c r="S35829" s="1"/>
      <c r="T35829" s="1"/>
      <c r="U35829" s="1"/>
      <c r="V35829" s="1"/>
      <c r="W35829" s="1"/>
      <c r="X35829" s="1"/>
      <c r="Y35829" s="1"/>
      <c r="Z35829" s="1"/>
      <c r="AA35829" s="1"/>
    </row>
    <row r="35830" spans="1:27" s="9" customFormat="1" x14ac:dyDescent="0.25">
      <c r="A35830" s="1"/>
      <c r="B35830" s="1"/>
      <c r="C35830" s="2"/>
      <c r="D35830" s="1"/>
      <c r="E35830" s="7"/>
      <c r="F35830" s="8"/>
      <c r="M35830" s="1"/>
      <c r="N35830" s="1"/>
      <c r="O35830" s="1"/>
      <c r="P35830" s="1"/>
      <c r="Q35830" s="1"/>
      <c r="R35830" s="1"/>
      <c r="S35830" s="1"/>
      <c r="T35830" s="1"/>
      <c r="U35830" s="1"/>
      <c r="V35830" s="1"/>
      <c r="W35830" s="1"/>
      <c r="X35830" s="1"/>
      <c r="Y35830" s="1"/>
      <c r="Z35830" s="1"/>
      <c r="AA35830" s="1"/>
    </row>
    <row r="35831" spans="1:27" s="9" customFormat="1" ht="12.65" customHeight="1" x14ac:dyDescent="0.25">
      <c r="A35831" s="1"/>
      <c r="B35831" s="1"/>
      <c r="C35831" s="2"/>
      <c r="D35831" s="1"/>
      <c r="E35831" s="7"/>
      <c r="F35831" s="8"/>
      <c r="M35831" s="1"/>
      <c r="N35831" s="1"/>
      <c r="O35831" s="1"/>
      <c r="P35831" s="1"/>
      <c r="Q35831" s="1"/>
      <c r="R35831" s="1"/>
      <c r="S35831" s="1"/>
      <c r="T35831" s="1"/>
      <c r="U35831" s="1"/>
      <c r="V35831" s="1"/>
      <c r="W35831" s="1"/>
      <c r="X35831" s="1"/>
      <c r="Y35831" s="1"/>
      <c r="Z35831" s="1"/>
      <c r="AA35831" s="1"/>
    </row>
    <row r="35832" spans="1:27" s="9" customFormat="1" x14ac:dyDescent="0.25">
      <c r="A35832" s="1"/>
      <c r="B35832" s="1"/>
      <c r="C35832" s="2"/>
      <c r="D35832" s="1"/>
      <c r="E35832" s="7"/>
      <c r="F35832" s="8"/>
      <c r="M35832" s="1"/>
      <c r="N35832" s="1"/>
      <c r="O35832" s="1"/>
      <c r="P35832" s="1"/>
      <c r="Q35832" s="1"/>
      <c r="R35832" s="1"/>
      <c r="S35832" s="1"/>
      <c r="T35832" s="1"/>
      <c r="U35832" s="1"/>
      <c r="V35832" s="1"/>
      <c r="W35832" s="1"/>
      <c r="X35832" s="1"/>
      <c r="Y35832" s="1"/>
      <c r="Z35832" s="1"/>
      <c r="AA35832" s="1"/>
    </row>
    <row r="35833" spans="1:27" s="9" customFormat="1" ht="12.65" customHeight="1" x14ac:dyDescent="0.25">
      <c r="A35833" s="1"/>
      <c r="B35833" s="1"/>
      <c r="C35833" s="2"/>
      <c r="D35833" s="1"/>
      <c r="E35833" s="7"/>
      <c r="F35833" s="8"/>
      <c r="M35833" s="1"/>
      <c r="N35833" s="1"/>
      <c r="O35833" s="1"/>
      <c r="P35833" s="1"/>
      <c r="Q35833" s="1"/>
      <c r="R35833" s="1"/>
      <c r="S35833" s="1"/>
      <c r="T35833" s="1"/>
      <c r="U35833" s="1"/>
      <c r="V35833" s="1"/>
      <c r="W35833" s="1"/>
      <c r="X35833" s="1"/>
      <c r="Y35833" s="1"/>
      <c r="Z35833" s="1"/>
      <c r="AA35833" s="1"/>
    </row>
    <row r="35834" spans="1:27" s="9" customFormat="1" x14ac:dyDescent="0.25">
      <c r="A35834" s="1"/>
      <c r="B35834" s="1"/>
      <c r="C35834" s="2"/>
      <c r="D35834" s="1"/>
      <c r="E35834" s="7"/>
      <c r="F35834" s="8"/>
      <c r="M35834" s="1"/>
      <c r="N35834" s="1"/>
      <c r="O35834" s="1"/>
      <c r="P35834" s="1"/>
      <c r="Q35834" s="1"/>
      <c r="R35834" s="1"/>
      <c r="S35834" s="1"/>
      <c r="T35834" s="1"/>
      <c r="U35834" s="1"/>
      <c r="V35834" s="1"/>
      <c r="W35834" s="1"/>
      <c r="X35834" s="1"/>
      <c r="Y35834" s="1"/>
      <c r="Z35834" s="1"/>
      <c r="AA35834" s="1"/>
    </row>
    <row r="35835" spans="1:27" s="9" customFormat="1" x14ac:dyDescent="0.25">
      <c r="A35835" s="1"/>
      <c r="B35835" s="1"/>
      <c r="C35835" s="2"/>
      <c r="D35835" s="1"/>
      <c r="E35835" s="7"/>
      <c r="F35835" s="8"/>
      <c r="M35835" s="1"/>
      <c r="N35835" s="1"/>
      <c r="O35835" s="1"/>
      <c r="P35835" s="1"/>
      <c r="Q35835" s="1"/>
      <c r="R35835" s="1"/>
      <c r="S35835" s="1"/>
      <c r="T35835" s="1"/>
      <c r="U35835" s="1"/>
      <c r="V35835" s="1"/>
      <c r="W35835" s="1"/>
      <c r="X35835" s="1"/>
      <c r="Y35835" s="1"/>
      <c r="Z35835" s="1"/>
      <c r="AA35835" s="1"/>
    </row>
    <row r="35836" spans="1:27" s="9" customFormat="1" ht="12.65" customHeight="1" x14ac:dyDescent="0.25">
      <c r="A35836" s="1"/>
      <c r="B35836" s="1"/>
      <c r="C35836" s="2"/>
      <c r="D35836" s="1"/>
      <c r="E35836" s="7"/>
      <c r="F35836" s="8"/>
      <c r="M35836" s="1"/>
      <c r="N35836" s="1"/>
      <c r="O35836" s="1"/>
      <c r="P35836" s="1"/>
      <c r="Q35836" s="1"/>
      <c r="R35836" s="1"/>
      <c r="S35836" s="1"/>
      <c r="T35836" s="1"/>
      <c r="U35836" s="1"/>
      <c r="V35836" s="1"/>
      <c r="W35836" s="1"/>
      <c r="X35836" s="1"/>
      <c r="Y35836" s="1"/>
      <c r="Z35836" s="1"/>
      <c r="AA35836" s="1"/>
    </row>
    <row r="35837" spans="1:27" s="9" customFormat="1" x14ac:dyDescent="0.25">
      <c r="A35837" s="1"/>
      <c r="B35837" s="1"/>
      <c r="C35837" s="2"/>
      <c r="D35837" s="1"/>
      <c r="E35837" s="7"/>
      <c r="F35837" s="8"/>
      <c r="M35837" s="1"/>
      <c r="N35837" s="1"/>
      <c r="O35837" s="1"/>
      <c r="P35837" s="1"/>
      <c r="Q35837" s="1"/>
      <c r="R35837" s="1"/>
      <c r="S35837" s="1"/>
      <c r="T35837" s="1"/>
      <c r="U35837" s="1"/>
      <c r="V35837" s="1"/>
      <c r="W35837" s="1"/>
      <c r="X35837" s="1"/>
      <c r="Y35837" s="1"/>
      <c r="Z35837" s="1"/>
      <c r="AA35837" s="1"/>
    </row>
    <row r="35838" spans="1:27" s="9" customFormat="1" x14ac:dyDescent="0.25">
      <c r="A35838" s="1"/>
      <c r="B35838" s="1"/>
      <c r="C35838" s="2"/>
      <c r="D35838" s="1"/>
      <c r="E35838" s="7"/>
      <c r="F35838" s="8"/>
      <c r="M35838" s="1"/>
      <c r="N35838" s="1"/>
      <c r="O35838" s="1"/>
      <c r="P35838" s="1"/>
      <c r="Q35838" s="1"/>
      <c r="R35838" s="1"/>
      <c r="S35838" s="1"/>
      <c r="T35838" s="1"/>
      <c r="U35838" s="1"/>
      <c r="V35838" s="1"/>
      <c r="W35838" s="1"/>
      <c r="X35838" s="1"/>
      <c r="Y35838" s="1"/>
      <c r="Z35838" s="1"/>
      <c r="AA35838" s="1"/>
    </row>
    <row r="35839" spans="1:27" s="9" customFormat="1" x14ac:dyDescent="0.25">
      <c r="A35839" s="1"/>
      <c r="B35839" s="1"/>
      <c r="C35839" s="2"/>
      <c r="D35839" s="1"/>
      <c r="E35839" s="7"/>
      <c r="F35839" s="8"/>
      <c r="M35839" s="1"/>
      <c r="N35839" s="1"/>
      <c r="O35839" s="1"/>
      <c r="P35839" s="1"/>
      <c r="Q35839" s="1"/>
      <c r="R35839" s="1"/>
      <c r="S35839" s="1"/>
      <c r="T35839" s="1"/>
      <c r="U35839" s="1"/>
      <c r="V35839" s="1"/>
      <c r="W35839" s="1"/>
      <c r="X35839" s="1"/>
      <c r="Y35839" s="1"/>
      <c r="Z35839" s="1"/>
      <c r="AA35839" s="1"/>
    </row>
    <row r="35840" spans="1:27" s="9" customFormat="1" x14ac:dyDescent="0.25">
      <c r="A35840" s="1"/>
      <c r="B35840" s="1"/>
      <c r="C35840" s="2"/>
      <c r="D35840" s="1"/>
      <c r="E35840" s="7"/>
      <c r="F35840" s="8"/>
      <c r="M35840" s="1"/>
      <c r="N35840" s="1"/>
      <c r="O35840" s="1"/>
      <c r="P35840" s="1"/>
      <c r="Q35840" s="1"/>
      <c r="R35840" s="1"/>
      <c r="S35840" s="1"/>
      <c r="T35840" s="1"/>
      <c r="U35840" s="1"/>
      <c r="V35840" s="1"/>
      <c r="W35840" s="1"/>
      <c r="X35840" s="1"/>
      <c r="Y35840" s="1"/>
      <c r="Z35840" s="1"/>
      <c r="AA35840" s="1"/>
    </row>
    <row r="35841" spans="1:27" s="9" customFormat="1" x14ac:dyDescent="0.25">
      <c r="A35841" s="1"/>
      <c r="B35841" s="1"/>
      <c r="C35841" s="2"/>
      <c r="D35841" s="1"/>
      <c r="E35841" s="7"/>
      <c r="F35841" s="8"/>
      <c r="M35841" s="1"/>
      <c r="N35841" s="1"/>
      <c r="O35841" s="1"/>
      <c r="P35841" s="1"/>
      <c r="Q35841" s="1"/>
      <c r="R35841" s="1"/>
      <c r="S35841" s="1"/>
      <c r="T35841" s="1"/>
      <c r="U35841" s="1"/>
      <c r="V35841" s="1"/>
      <c r="W35841" s="1"/>
      <c r="X35841" s="1"/>
      <c r="Y35841" s="1"/>
      <c r="Z35841" s="1"/>
      <c r="AA35841" s="1"/>
    </row>
    <row r="35842" spans="1:27" s="9" customFormat="1" ht="12.65" customHeight="1" x14ac:dyDescent="0.25">
      <c r="A35842" s="1"/>
      <c r="B35842" s="1"/>
      <c r="C35842" s="2"/>
      <c r="D35842" s="1"/>
      <c r="E35842" s="7"/>
      <c r="F35842" s="8"/>
      <c r="M35842" s="1"/>
      <c r="N35842" s="1"/>
      <c r="O35842" s="1"/>
      <c r="P35842" s="1"/>
      <c r="Q35842" s="1"/>
      <c r="R35842" s="1"/>
      <c r="S35842" s="1"/>
      <c r="T35842" s="1"/>
      <c r="U35842" s="1"/>
      <c r="V35842" s="1"/>
      <c r="W35842" s="1"/>
      <c r="X35842" s="1"/>
      <c r="Y35842" s="1"/>
      <c r="Z35842" s="1"/>
      <c r="AA35842" s="1"/>
    </row>
    <row r="35843" spans="1:27" s="9" customFormat="1" x14ac:dyDescent="0.25">
      <c r="A35843" s="1"/>
      <c r="B35843" s="1"/>
      <c r="C35843" s="2"/>
      <c r="D35843" s="1"/>
      <c r="E35843" s="7"/>
      <c r="F35843" s="8"/>
      <c r="M35843" s="1"/>
      <c r="N35843" s="1"/>
      <c r="O35843" s="1"/>
      <c r="P35843" s="1"/>
      <c r="Q35843" s="1"/>
      <c r="R35843" s="1"/>
      <c r="S35843" s="1"/>
      <c r="T35843" s="1"/>
      <c r="U35843" s="1"/>
      <c r="V35843" s="1"/>
      <c r="W35843" s="1"/>
      <c r="X35843" s="1"/>
      <c r="Y35843" s="1"/>
      <c r="Z35843" s="1"/>
      <c r="AA35843" s="1"/>
    </row>
    <row r="35844" spans="1:27" s="9" customFormat="1" x14ac:dyDescent="0.25">
      <c r="A35844" s="1"/>
      <c r="B35844" s="1"/>
      <c r="C35844" s="2"/>
      <c r="D35844" s="1"/>
      <c r="E35844" s="7"/>
      <c r="F35844" s="8"/>
      <c r="M35844" s="1"/>
      <c r="N35844" s="1"/>
      <c r="O35844" s="1"/>
      <c r="P35844" s="1"/>
      <c r="Q35844" s="1"/>
      <c r="R35844" s="1"/>
      <c r="S35844" s="1"/>
      <c r="T35844" s="1"/>
      <c r="U35844" s="1"/>
      <c r="V35844" s="1"/>
      <c r="W35844" s="1"/>
      <c r="X35844" s="1"/>
      <c r="Y35844" s="1"/>
      <c r="Z35844" s="1"/>
      <c r="AA35844" s="1"/>
    </row>
    <row r="35845" spans="1:27" s="9" customFormat="1" x14ac:dyDescent="0.25">
      <c r="A35845" s="1"/>
      <c r="B35845" s="1"/>
      <c r="C35845" s="2"/>
      <c r="D35845" s="1"/>
      <c r="E35845" s="7"/>
      <c r="F35845" s="8"/>
      <c r="M35845" s="1"/>
      <c r="N35845" s="1"/>
      <c r="O35845" s="1"/>
      <c r="P35845" s="1"/>
      <c r="Q35845" s="1"/>
      <c r="R35845" s="1"/>
      <c r="S35845" s="1"/>
      <c r="T35845" s="1"/>
      <c r="U35845" s="1"/>
      <c r="V35845" s="1"/>
      <c r="W35845" s="1"/>
      <c r="X35845" s="1"/>
      <c r="Y35845" s="1"/>
      <c r="Z35845" s="1"/>
      <c r="AA35845" s="1"/>
    </row>
    <row r="35846" spans="1:27" s="9" customFormat="1" x14ac:dyDescent="0.25">
      <c r="A35846" s="1"/>
      <c r="B35846" s="1"/>
      <c r="C35846" s="2"/>
      <c r="D35846" s="1"/>
      <c r="E35846" s="7"/>
      <c r="F35846" s="8"/>
      <c r="M35846" s="1"/>
      <c r="N35846" s="1"/>
      <c r="O35846" s="1"/>
      <c r="P35846" s="1"/>
      <c r="Q35846" s="1"/>
      <c r="R35846" s="1"/>
      <c r="S35846" s="1"/>
      <c r="T35846" s="1"/>
      <c r="U35846" s="1"/>
      <c r="V35846" s="1"/>
      <c r="W35846" s="1"/>
      <c r="X35846" s="1"/>
      <c r="Y35846" s="1"/>
      <c r="Z35846" s="1"/>
      <c r="AA35846" s="1"/>
    </row>
    <row r="35847" spans="1:27" s="9" customFormat="1" x14ac:dyDescent="0.25">
      <c r="A35847" s="1"/>
      <c r="B35847" s="1"/>
      <c r="C35847" s="2"/>
      <c r="D35847" s="1"/>
      <c r="E35847" s="7"/>
      <c r="F35847" s="8"/>
      <c r="M35847" s="1"/>
      <c r="N35847" s="1"/>
      <c r="O35847" s="1"/>
      <c r="P35847" s="1"/>
      <c r="Q35847" s="1"/>
      <c r="R35847" s="1"/>
      <c r="S35847" s="1"/>
      <c r="T35847" s="1"/>
      <c r="U35847" s="1"/>
      <c r="V35847" s="1"/>
      <c r="W35847" s="1"/>
      <c r="X35847" s="1"/>
      <c r="Y35847" s="1"/>
      <c r="Z35847" s="1"/>
      <c r="AA35847" s="1"/>
    </row>
    <row r="35848" spans="1:27" s="9" customFormat="1" ht="14.5" customHeight="1" x14ac:dyDescent="0.25">
      <c r="A35848" s="1"/>
      <c r="B35848" s="1"/>
      <c r="C35848" s="2"/>
      <c r="D35848" s="1"/>
      <c r="E35848" s="7"/>
      <c r="F35848" s="8"/>
      <c r="M35848" s="1"/>
      <c r="N35848" s="1"/>
      <c r="O35848" s="1"/>
      <c r="P35848" s="1"/>
      <c r="Q35848" s="1"/>
      <c r="R35848" s="1"/>
      <c r="S35848" s="1"/>
      <c r="T35848" s="1"/>
      <c r="U35848" s="1"/>
      <c r="V35848" s="1"/>
      <c r="W35848" s="1"/>
      <c r="X35848" s="1"/>
      <c r="Y35848" s="1"/>
      <c r="Z35848" s="1"/>
      <c r="AA35848" s="1"/>
    </row>
    <row r="35849" spans="1:27" s="9" customFormat="1" ht="14.5" customHeight="1" x14ac:dyDescent="0.25">
      <c r="A35849" s="1"/>
      <c r="B35849" s="1"/>
      <c r="C35849" s="2"/>
      <c r="D35849" s="1"/>
      <c r="E35849" s="7"/>
      <c r="F35849" s="8"/>
      <c r="M35849" s="1"/>
      <c r="N35849" s="1"/>
      <c r="O35849" s="1"/>
      <c r="P35849" s="1"/>
      <c r="Q35849" s="1"/>
      <c r="R35849" s="1"/>
      <c r="S35849" s="1"/>
      <c r="T35849" s="1"/>
      <c r="U35849" s="1"/>
      <c r="V35849" s="1"/>
      <c r="W35849" s="1"/>
      <c r="X35849" s="1"/>
      <c r="Y35849" s="1"/>
      <c r="Z35849" s="1"/>
      <c r="AA35849" s="1"/>
    </row>
    <row r="35850" spans="1:27" s="9" customFormat="1" ht="14.5" customHeight="1" x14ac:dyDescent="0.25">
      <c r="A35850" s="1"/>
      <c r="B35850" s="1"/>
      <c r="C35850" s="2"/>
      <c r="D35850" s="1"/>
      <c r="E35850" s="7"/>
      <c r="F35850" s="8"/>
      <c r="M35850" s="1"/>
      <c r="N35850" s="1"/>
      <c r="O35850" s="1"/>
      <c r="P35850" s="1"/>
      <c r="Q35850" s="1"/>
      <c r="R35850" s="1"/>
      <c r="S35850" s="1"/>
      <c r="T35850" s="1"/>
      <c r="U35850" s="1"/>
      <c r="V35850" s="1"/>
      <c r="W35850" s="1"/>
      <c r="X35850" s="1"/>
      <c r="Y35850" s="1"/>
      <c r="Z35850" s="1"/>
      <c r="AA35850" s="1"/>
    </row>
    <row r="35851" spans="1:27" s="9" customFormat="1" ht="14.5" customHeight="1" x14ac:dyDescent="0.25">
      <c r="A35851" s="1"/>
      <c r="B35851" s="1"/>
      <c r="C35851" s="2"/>
      <c r="D35851" s="1"/>
      <c r="E35851" s="7"/>
      <c r="F35851" s="8"/>
      <c r="M35851" s="1"/>
      <c r="N35851" s="1"/>
      <c r="O35851" s="1"/>
      <c r="P35851" s="1"/>
      <c r="Q35851" s="1"/>
      <c r="R35851" s="1"/>
      <c r="S35851" s="1"/>
      <c r="T35851" s="1"/>
      <c r="U35851" s="1"/>
      <c r="V35851" s="1"/>
      <c r="W35851" s="1"/>
      <c r="X35851" s="1"/>
      <c r="Y35851" s="1"/>
      <c r="Z35851" s="1"/>
      <c r="AA35851" s="1"/>
    </row>
    <row r="35852" spans="1:27" s="9" customFormat="1" ht="14.5" customHeight="1" x14ac:dyDescent="0.25">
      <c r="A35852" s="1"/>
      <c r="B35852" s="1"/>
      <c r="C35852" s="2"/>
      <c r="D35852" s="1"/>
      <c r="E35852" s="7"/>
      <c r="F35852" s="8"/>
      <c r="M35852" s="1"/>
      <c r="N35852" s="1"/>
      <c r="O35852" s="1"/>
      <c r="P35852" s="1"/>
      <c r="Q35852" s="1"/>
      <c r="R35852" s="1"/>
      <c r="S35852" s="1"/>
      <c r="T35852" s="1"/>
      <c r="U35852" s="1"/>
      <c r="V35852" s="1"/>
      <c r="W35852" s="1"/>
      <c r="X35852" s="1"/>
      <c r="Y35852" s="1"/>
      <c r="Z35852" s="1"/>
      <c r="AA35852" s="1"/>
    </row>
    <row r="35853" spans="1:27" s="9" customFormat="1" ht="14.5" customHeight="1" x14ac:dyDescent="0.25">
      <c r="A35853" s="1"/>
      <c r="B35853" s="1"/>
      <c r="C35853" s="2"/>
      <c r="D35853" s="1"/>
      <c r="E35853" s="7"/>
      <c r="F35853" s="8"/>
      <c r="M35853" s="1"/>
      <c r="N35853" s="1"/>
      <c r="O35853" s="1"/>
      <c r="P35853" s="1"/>
      <c r="Q35853" s="1"/>
      <c r="R35853" s="1"/>
      <c r="S35853" s="1"/>
      <c r="T35853" s="1"/>
      <c r="U35853" s="1"/>
      <c r="V35853" s="1"/>
      <c r="W35853" s="1"/>
      <c r="X35853" s="1"/>
      <c r="Y35853" s="1"/>
      <c r="Z35853" s="1"/>
      <c r="AA35853" s="1"/>
    </row>
    <row r="35854" spans="1:27" s="9" customFormat="1" ht="14.5" customHeight="1" x14ac:dyDescent="0.25">
      <c r="A35854" s="1"/>
      <c r="B35854" s="1"/>
      <c r="C35854" s="2"/>
      <c r="D35854" s="1"/>
      <c r="E35854" s="7"/>
      <c r="F35854" s="8"/>
      <c r="M35854" s="1"/>
      <c r="N35854" s="1"/>
      <c r="O35854" s="1"/>
      <c r="P35854" s="1"/>
      <c r="Q35854" s="1"/>
      <c r="R35854" s="1"/>
      <c r="S35854" s="1"/>
      <c r="T35854" s="1"/>
      <c r="U35854" s="1"/>
      <c r="V35854" s="1"/>
      <c r="W35854" s="1"/>
      <c r="X35854" s="1"/>
      <c r="Y35854" s="1"/>
      <c r="Z35854" s="1"/>
      <c r="AA35854" s="1"/>
    </row>
    <row r="35855" spans="1:27" s="9" customFormat="1" ht="14.5" customHeight="1" x14ac:dyDescent="0.25">
      <c r="A35855" s="1"/>
      <c r="B35855" s="1"/>
      <c r="C35855" s="2"/>
      <c r="D35855" s="1"/>
      <c r="E35855" s="7"/>
      <c r="F35855" s="8"/>
      <c r="M35855" s="1"/>
      <c r="N35855" s="1"/>
      <c r="O35855" s="1"/>
      <c r="P35855" s="1"/>
      <c r="Q35855" s="1"/>
      <c r="R35855" s="1"/>
      <c r="S35855" s="1"/>
      <c r="T35855" s="1"/>
      <c r="U35855" s="1"/>
      <c r="V35855" s="1"/>
      <c r="W35855" s="1"/>
      <c r="X35855" s="1"/>
      <c r="Y35855" s="1"/>
      <c r="Z35855" s="1"/>
      <c r="AA35855" s="1"/>
    </row>
    <row r="35856" spans="1:27" s="9" customFormat="1" ht="14.5" customHeight="1" x14ac:dyDescent="0.25">
      <c r="A35856" s="1"/>
      <c r="B35856" s="1"/>
      <c r="C35856" s="2"/>
      <c r="D35856" s="1"/>
      <c r="E35856" s="7"/>
      <c r="F35856" s="8"/>
      <c r="M35856" s="1"/>
      <c r="N35856" s="1"/>
      <c r="O35856" s="1"/>
      <c r="P35856" s="1"/>
      <c r="Q35856" s="1"/>
      <c r="R35856" s="1"/>
      <c r="S35856" s="1"/>
      <c r="T35856" s="1"/>
      <c r="U35856" s="1"/>
      <c r="V35856" s="1"/>
      <c r="W35856" s="1"/>
      <c r="X35856" s="1"/>
      <c r="Y35856" s="1"/>
      <c r="Z35856" s="1"/>
      <c r="AA35856" s="1"/>
    </row>
    <row r="35857" spans="1:27" s="9" customFormat="1" ht="12.65" customHeight="1" x14ac:dyDescent="0.25">
      <c r="A35857" s="1"/>
      <c r="B35857" s="1"/>
      <c r="C35857" s="2"/>
      <c r="D35857" s="1"/>
      <c r="E35857" s="7"/>
      <c r="F35857" s="8"/>
      <c r="M35857" s="1"/>
      <c r="N35857" s="1"/>
      <c r="O35857" s="1"/>
      <c r="P35857" s="1"/>
      <c r="Q35857" s="1"/>
      <c r="R35857" s="1"/>
      <c r="S35857" s="1"/>
      <c r="T35857" s="1"/>
      <c r="U35857" s="1"/>
      <c r="V35857" s="1"/>
      <c r="W35857" s="1"/>
      <c r="X35857" s="1"/>
      <c r="Y35857" s="1"/>
      <c r="Z35857" s="1"/>
      <c r="AA35857" s="1"/>
    </row>
    <row r="35858" spans="1:27" s="9" customFormat="1" x14ac:dyDescent="0.25">
      <c r="A35858" s="1"/>
      <c r="B35858" s="1"/>
      <c r="C35858" s="2"/>
      <c r="D35858" s="1"/>
      <c r="E35858" s="7"/>
      <c r="F35858" s="8"/>
      <c r="M35858" s="1"/>
      <c r="N35858" s="1"/>
      <c r="O35858" s="1"/>
      <c r="P35858" s="1"/>
      <c r="Q35858" s="1"/>
      <c r="R35858" s="1"/>
      <c r="S35858" s="1"/>
      <c r="T35858" s="1"/>
      <c r="U35858" s="1"/>
      <c r="V35858" s="1"/>
      <c r="W35858" s="1"/>
      <c r="X35858" s="1"/>
      <c r="Y35858" s="1"/>
      <c r="Z35858" s="1"/>
      <c r="AA35858" s="1"/>
    </row>
    <row r="35859" spans="1:27" s="9" customFormat="1" x14ac:dyDescent="0.25">
      <c r="A35859" s="1"/>
      <c r="B35859" s="1"/>
      <c r="C35859" s="2"/>
      <c r="D35859" s="1"/>
      <c r="E35859" s="7"/>
      <c r="F35859" s="8"/>
      <c r="M35859" s="1"/>
      <c r="N35859" s="1"/>
      <c r="O35859" s="1"/>
      <c r="P35859" s="1"/>
      <c r="Q35859" s="1"/>
      <c r="R35859" s="1"/>
      <c r="S35859" s="1"/>
      <c r="T35859" s="1"/>
      <c r="U35859" s="1"/>
      <c r="V35859" s="1"/>
      <c r="W35859" s="1"/>
      <c r="X35859" s="1"/>
      <c r="Y35859" s="1"/>
      <c r="Z35859" s="1"/>
      <c r="AA35859" s="1"/>
    </row>
    <row r="35860" spans="1:27" s="9" customFormat="1" x14ac:dyDescent="0.25">
      <c r="A35860" s="1"/>
      <c r="B35860" s="1"/>
      <c r="C35860" s="2"/>
      <c r="D35860" s="1"/>
      <c r="E35860" s="7"/>
      <c r="F35860" s="8"/>
      <c r="M35860" s="1"/>
      <c r="N35860" s="1"/>
      <c r="O35860" s="1"/>
      <c r="P35860" s="1"/>
      <c r="Q35860" s="1"/>
      <c r="R35860" s="1"/>
      <c r="S35860" s="1"/>
      <c r="T35860" s="1"/>
      <c r="U35860" s="1"/>
      <c r="V35860" s="1"/>
      <c r="W35860" s="1"/>
      <c r="X35860" s="1"/>
      <c r="Y35860" s="1"/>
      <c r="Z35860" s="1"/>
      <c r="AA35860" s="1"/>
    </row>
    <row r="35861" spans="1:27" s="9" customFormat="1" x14ac:dyDescent="0.25">
      <c r="A35861" s="1"/>
      <c r="B35861" s="1"/>
      <c r="C35861" s="2"/>
      <c r="D35861" s="1"/>
      <c r="E35861" s="7"/>
      <c r="F35861" s="8"/>
      <c r="M35861" s="1"/>
      <c r="N35861" s="1"/>
      <c r="O35861" s="1"/>
      <c r="P35861" s="1"/>
      <c r="Q35861" s="1"/>
      <c r="R35861" s="1"/>
      <c r="S35861" s="1"/>
      <c r="T35861" s="1"/>
      <c r="U35861" s="1"/>
      <c r="V35861" s="1"/>
      <c r="W35861" s="1"/>
      <c r="X35861" s="1"/>
      <c r="Y35861" s="1"/>
      <c r="Z35861" s="1"/>
      <c r="AA35861" s="1"/>
    </row>
    <row r="35862" spans="1:27" s="9" customFormat="1" ht="12.65" customHeight="1" x14ac:dyDescent="0.25">
      <c r="A35862" s="1"/>
      <c r="B35862" s="1"/>
      <c r="C35862" s="2"/>
      <c r="D35862" s="1"/>
      <c r="E35862" s="7"/>
      <c r="F35862" s="8"/>
      <c r="M35862" s="1"/>
      <c r="N35862" s="1"/>
      <c r="O35862" s="1"/>
      <c r="P35862" s="1"/>
      <c r="Q35862" s="1"/>
      <c r="R35862" s="1"/>
      <c r="S35862" s="1"/>
      <c r="T35862" s="1"/>
      <c r="U35862" s="1"/>
      <c r="V35862" s="1"/>
      <c r="W35862" s="1"/>
      <c r="X35862" s="1"/>
      <c r="Y35862" s="1"/>
      <c r="Z35862" s="1"/>
      <c r="AA35862" s="1"/>
    </row>
    <row r="35863" spans="1:27" s="9" customFormat="1" x14ac:dyDescent="0.25">
      <c r="A35863" s="1"/>
      <c r="B35863" s="1"/>
      <c r="C35863" s="2"/>
      <c r="D35863" s="1"/>
      <c r="E35863" s="7"/>
      <c r="F35863" s="8"/>
      <c r="M35863" s="1"/>
      <c r="N35863" s="1"/>
      <c r="O35863" s="1"/>
      <c r="P35863" s="1"/>
      <c r="Q35863" s="1"/>
      <c r="R35863" s="1"/>
      <c r="S35863" s="1"/>
      <c r="T35863" s="1"/>
      <c r="U35863" s="1"/>
      <c r="V35863" s="1"/>
      <c r="W35863" s="1"/>
      <c r="X35863" s="1"/>
      <c r="Y35863" s="1"/>
      <c r="Z35863" s="1"/>
      <c r="AA35863" s="1"/>
    </row>
    <row r="35864" spans="1:27" s="9" customFormat="1" x14ac:dyDescent="0.25">
      <c r="A35864" s="1"/>
      <c r="B35864" s="1"/>
      <c r="C35864" s="2"/>
      <c r="D35864" s="1"/>
      <c r="E35864" s="7"/>
      <c r="F35864" s="8"/>
      <c r="M35864" s="1"/>
      <c r="N35864" s="1"/>
      <c r="O35864" s="1"/>
      <c r="P35864" s="1"/>
      <c r="Q35864" s="1"/>
      <c r="R35864" s="1"/>
      <c r="S35864" s="1"/>
      <c r="T35864" s="1"/>
      <c r="U35864" s="1"/>
      <c r="V35864" s="1"/>
      <c r="W35864" s="1"/>
      <c r="X35864" s="1"/>
      <c r="Y35864" s="1"/>
      <c r="Z35864" s="1"/>
      <c r="AA35864" s="1"/>
    </row>
    <row r="35865" spans="1:27" s="9" customFormat="1" ht="12.65" customHeight="1" x14ac:dyDescent="0.25">
      <c r="A35865" s="1"/>
      <c r="B35865" s="1"/>
      <c r="C35865" s="2"/>
      <c r="D35865" s="1"/>
      <c r="E35865" s="7"/>
      <c r="F35865" s="8"/>
      <c r="M35865" s="1"/>
      <c r="N35865" s="1"/>
      <c r="O35865" s="1"/>
      <c r="P35865" s="1"/>
      <c r="Q35865" s="1"/>
      <c r="R35865" s="1"/>
      <c r="S35865" s="1"/>
      <c r="T35865" s="1"/>
      <c r="U35865" s="1"/>
      <c r="V35865" s="1"/>
      <c r="W35865" s="1"/>
      <c r="X35865" s="1"/>
      <c r="Y35865" s="1"/>
      <c r="Z35865" s="1"/>
      <c r="AA35865" s="1"/>
    </row>
    <row r="35866" spans="1:27" s="9" customFormat="1" ht="12.65" customHeight="1" x14ac:dyDescent="0.25">
      <c r="A35866" s="1"/>
      <c r="B35866" s="1"/>
      <c r="C35866" s="2"/>
      <c r="D35866" s="1"/>
      <c r="E35866" s="7"/>
      <c r="F35866" s="8"/>
      <c r="M35866" s="1"/>
      <c r="N35866" s="1"/>
      <c r="O35866" s="1"/>
      <c r="P35866" s="1"/>
      <c r="Q35866" s="1"/>
      <c r="R35866" s="1"/>
      <c r="S35866" s="1"/>
      <c r="T35866" s="1"/>
      <c r="U35866" s="1"/>
      <c r="V35866" s="1"/>
      <c r="W35866" s="1"/>
      <c r="X35866" s="1"/>
      <c r="Y35866" s="1"/>
      <c r="Z35866" s="1"/>
      <c r="AA35866" s="1"/>
    </row>
    <row r="35867" spans="1:27" s="9" customFormat="1" x14ac:dyDescent="0.25">
      <c r="A35867" s="1"/>
      <c r="B35867" s="1"/>
      <c r="C35867" s="2"/>
      <c r="D35867" s="1"/>
      <c r="E35867" s="7"/>
      <c r="F35867" s="8"/>
      <c r="M35867" s="1"/>
      <c r="N35867" s="1"/>
      <c r="O35867" s="1"/>
      <c r="P35867" s="1"/>
      <c r="Q35867" s="1"/>
      <c r="R35867" s="1"/>
      <c r="S35867" s="1"/>
      <c r="T35867" s="1"/>
      <c r="U35867" s="1"/>
      <c r="V35867" s="1"/>
      <c r="W35867" s="1"/>
      <c r="X35867" s="1"/>
      <c r="Y35867" s="1"/>
      <c r="Z35867" s="1"/>
      <c r="AA35867" s="1"/>
    </row>
    <row r="35868" spans="1:27" s="9" customFormat="1" ht="14.5" customHeight="1" x14ac:dyDescent="0.25">
      <c r="A35868" s="1"/>
      <c r="B35868" s="1"/>
      <c r="C35868" s="2"/>
      <c r="D35868" s="1"/>
      <c r="E35868" s="7"/>
      <c r="F35868" s="8"/>
      <c r="M35868" s="1"/>
      <c r="N35868" s="1"/>
      <c r="O35868" s="1"/>
      <c r="P35868" s="1"/>
      <c r="Q35868" s="1"/>
      <c r="R35868" s="1"/>
      <c r="S35868" s="1"/>
      <c r="T35868" s="1"/>
      <c r="U35868" s="1"/>
      <c r="V35868" s="1"/>
      <c r="W35868" s="1"/>
      <c r="X35868" s="1"/>
      <c r="Y35868" s="1"/>
      <c r="Z35868" s="1"/>
      <c r="AA35868" s="1"/>
    </row>
    <row r="35869" spans="1:27" s="9" customFormat="1" x14ac:dyDescent="0.25">
      <c r="A35869" s="1"/>
      <c r="B35869" s="1"/>
      <c r="C35869" s="2"/>
      <c r="D35869" s="1"/>
      <c r="E35869" s="7"/>
      <c r="F35869" s="8"/>
      <c r="M35869" s="1"/>
      <c r="N35869" s="1"/>
      <c r="O35869" s="1"/>
      <c r="P35869" s="1"/>
      <c r="Q35869" s="1"/>
      <c r="R35869" s="1"/>
      <c r="S35869" s="1"/>
      <c r="T35869" s="1"/>
      <c r="U35869" s="1"/>
      <c r="V35869" s="1"/>
      <c r="W35869" s="1"/>
      <c r="X35869" s="1"/>
      <c r="Y35869" s="1"/>
      <c r="Z35869" s="1"/>
      <c r="AA35869" s="1"/>
    </row>
    <row r="35870" spans="1:27" s="9" customFormat="1" x14ac:dyDescent="0.25">
      <c r="A35870" s="1"/>
      <c r="B35870" s="1"/>
      <c r="C35870" s="2"/>
      <c r="D35870" s="1"/>
      <c r="E35870" s="7"/>
      <c r="F35870" s="8"/>
      <c r="M35870" s="1"/>
      <c r="N35870" s="1"/>
      <c r="O35870" s="1"/>
      <c r="P35870" s="1"/>
      <c r="Q35870" s="1"/>
      <c r="R35870" s="1"/>
      <c r="S35870" s="1"/>
      <c r="T35870" s="1"/>
      <c r="U35870" s="1"/>
      <c r="V35870" s="1"/>
      <c r="W35870" s="1"/>
      <c r="X35870" s="1"/>
      <c r="Y35870" s="1"/>
      <c r="Z35870" s="1"/>
      <c r="AA35870" s="1"/>
    </row>
    <row r="35871" spans="1:27" s="9" customFormat="1" x14ac:dyDescent="0.25">
      <c r="A35871" s="1"/>
      <c r="B35871" s="1"/>
      <c r="C35871" s="2"/>
      <c r="D35871" s="1"/>
      <c r="E35871" s="7"/>
      <c r="F35871" s="8"/>
      <c r="M35871" s="1"/>
      <c r="N35871" s="1"/>
      <c r="O35871" s="1"/>
      <c r="P35871" s="1"/>
      <c r="Q35871" s="1"/>
      <c r="R35871" s="1"/>
      <c r="S35871" s="1"/>
      <c r="T35871" s="1"/>
      <c r="U35871" s="1"/>
      <c r="V35871" s="1"/>
      <c r="W35871" s="1"/>
      <c r="X35871" s="1"/>
      <c r="Y35871" s="1"/>
      <c r="Z35871" s="1"/>
      <c r="AA35871" s="1"/>
    </row>
    <row r="35872" spans="1:27" s="9" customFormat="1" x14ac:dyDescent="0.25">
      <c r="A35872" s="1"/>
      <c r="B35872" s="1"/>
      <c r="C35872" s="2"/>
      <c r="D35872" s="1"/>
      <c r="E35872" s="7"/>
      <c r="F35872" s="8"/>
      <c r="M35872" s="1"/>
      <c r="N35872" s="1"/>
      <c r="O35872" s="1"/>
      <c r="P35872" s="1"/>
      <c r="Q35872" s="1"/>
      <c r="R35872" s="1"/>
      <c r="S35872" s="1"/>
      <c r="T35872" s="1"/>
      <c r="U35872" s="1"/>
      <c r="V35872" s="1"/>
      <c r="W35872" s="1"/>
      <c r="X35872" s="1"/>
      <c r="Y35872" s="1"/>
      <c r="Z35872" s="1"/>
      <c r="AA35872" s="1"/>
    </row>
    <row r="35873" spans="1:27" s="9" customFormat="1" x14ac:dyDescent="0.25">
      <c r="A35873" s="1"/>
      <c r="B35873" s="1"/>
      <c r="C35873" s="2"/>
      <c r="D35873" s="1"/>
      <c r="E35873" s="7"/>
      <c r="F35873" s="8"/>
      <c r="M35873" s="1"/>
      <c r="N35873" s="1"/>
      <c r="O35873" s="1"/>
      <c r="P35873" s="1"/>
      <c r="Q35873" s="1"/>
      <c r="R35873" s="1"/>
      <c r="S35873" s="1"/>
      <c r="T35873" s="1"/>
      <c r="U35873" s="1"/>
      <c r="V35873" s="1"/>
      <c r="W35873" s="1"/>
      <c r="X35873" s="1"/>
      <c r="Y35873" s="1"/>
      <c r="Z35873" s="1"/>
      <c r="AA35873" s="1"/>
    </row>
    <row r="35874" spans="1:27" s="9" customFormat="1" x14ac:dyDescent="0.25">
      <c r="A35874" s="1"/>
      <c r="B35874" s="1"/>
      <c r="C35874" s="2"/>
      <c r="D35874" s="1"/>
      <c r="E35874" s="7"/>
      <c r="F35874" s="8"/>
      <c r="M35874" s="1"/>
      <c r="N35874" s="1"/>
      <c r="O35874" s="1"/>
      <c r="P35874" s="1"/>
      <c r="Q35874" s="1"/>
      <c r="R35874" s="1"/>
      <c r="S35874" s="1"/>
      <c r="T35874" s="1"/>
      <c r="U35874" s="1"/>
      <c r="V35874" s="1"/>
      <c r="W35874" s="1"/>
      <c r="X35874" s="1"/>
      <c r="Y35874" s="1"/>
      <c r="Z35874" s="1"/>
      <c r="AA35874" s="1"/>
    </row>
    <row r="35875" spans="1:27" s="9" customFormat="1" x14ac:dyDescent="0.25">
      <c r="A35875" s="1"/>
      <c r="B35875" s="1"/>
      <c r="C35875" s="2"/>
      <c r="D35875" s="1"/>
      <c r="E35875" s="7"/>
      <c r="F35875" s="8"/>
      <c r="M35875" s="1"/>
      <c r="N35875" s="1"/>
      <c r="O35875" s="1"/>
      <c r="P35875" s="1"/>
      <c r="Q35875" s="1"/>
      <c r="R35875" s="1"/>
      <c r="S35875" s="1"/>
      <c r="T35875" s="1"/>
      <c r="U35875" s="1"/>
      <c r="V35875" s="1"/>
      <c r="W35875" s="1"/>
      <c r="X35875" s="1"/>
      <c r="Y35875" s="1"/>
      <c r="Z35875" s="1"/>
      <c r="AA35875" s="1"/>
    </row>
    <row r="35876" spans="1:27" s="9" customFormat="1" ht="12.65" customHeight="1" x14ac:dyDescent="0.25">
      <c r="A35876" s="1"/>
      <c r="B35876" s="1"/>
      <c r="C35876" s="2"/>
      <c r="D35876" s="1"/>
      <c r="E35876" s="7"/>
      <c r="F35876" s="8"/>
      <c r="M35876" s="1"/>
      <c r="N35876" s="1"/>
      <c r="O35876" s="1"/>
      <c r="P35876" s="1"/>
      <c r="Q35876" s="1"/>
      <c r="R35876" s="1"/>
      <c r="S35876" s="1"/>
      <c r="T35876" s="1"/>
      <c r="U35876" s="1"/>
      <c r="V35876" s="1"/>
      <c r="W35876" s="1"/>
      <c r="X35876" s="1"/>
      <c r="Y35876" s="1"/>
      <c r="Z35876" s="1"/>
      <c r="AA35876" s="1"/>
    </row>
    <row r="35877" spans="1:27" s="9" customFormat="1" ht="12.65" customHeight="1" x14ac:dyDescent="0.25">
      <c r="A35877" s="1"/>
      <c r="B35877" s="1"/>
      <c r="C35877" s="2"/>
      <c r="D35877" s="1"/>
      <c r="E35877" s="7"/>
      <c r="F35877" s="8"/>
      <c r="M35877" s="1"/>
      <c r="N35877" s="1"/>
      <c r="O35877" s="1"/>
      <c r="P35877" s="1"/>
      <c r="Q35877" s="1"/>
      <c r="R35877" s="1"/>
      <c r="S35877" s="1"/>
      <c r="T35877" s="1"/>
      <c r="U35877" s="1"/>
      <c r="V35877" s="1"/>
      <c r="W35877" s="1"/>
      <c r="X35877" s="1"/>
      <c r="Y35877" s="1"/>
      <c r="Z35877" s="1"/>
      <c r="AA35877" s="1"/>
    </row>
    <row r="35878" spans="1:27" s="9" customFormat="1" x14ac:dyDescent="0.25">
      <c r="A35878" s="1"/>
      <c r="B35878" s="1"/>
      <c r="C35878" s="2"/>
      <c r="D35878" s="1"/>
      <c r="E35878" s="7"/>
      <c r="F35878" s="8"/>
      <c r="M35878" s="1"/>
      <c r="N35878" s="1"/>
      <c r="O35878" s="1"/>
      <c r="P35878" s="1"/>
      <c r="Q35878" s="1"/>
      <c r="R35878" s="1"/>
      <c r="S35878" s="1"/>
      <c r="T35878" s="1"/>
      <c r="U35878" s="1"/>
      <c r="V35878" s="1"/>
      <c r="W35878" s="1"/>
      <c r="X35878" s="1"/>
      <c r="Y35878" s="1"/>
      <c r="Z35878" s="1"/>
      <c r="AA35878" s="1"/>
    </row>
    <row r="35879" spans="1:27" s="9" customFormat="1" ht="12.65" customHeight="1" x14ac:dyDescent="0.25">
      <c r="A35879" s="1"/>
      <c r="B35879" s="1"/>
      <c r="C35879" s="2"/>
      <c r="D35879" s="1"/>
      <c r="E35879" s="7"/>
      <c r="F35879" s="8"/>
      <c r="M35879" s="1"/>
      <c r="N35879" s="1"/>
      <c r="O35879" s="1"/>
      <c r="P35879" s="1"/>
      <c r="Q35879" s="1"/>
      <c r="R35879" s="1"/>
      <c r="S35879" s="1"/>
      <c r="T35879" s="1"/>
      <c r="U35879" s="1"/>
      <c r="V35879" s="1"/>
      <c r="W35879" s="1"/>
      <c r="X35879" s="1"/>
      <c r="Y35879" s="1"/>
      <c r="Z35879" s="1"/>
      <c r="AA35879" s="1"/>
    </row>
    <row r="35880" spans="1:27" s="9" customFormat="1" x14ac:dyDescent="0.25">
      <c r="A35880" s="1"/>
      <c r="B35880" s="1"/>
      <c r="C35880" s="2"/>
      <c r="D35880" s="1"/>
      <c r="E35880" s="7"/>
      <c r="F35880" s="8"/>
      <c r="M35880" s="1"/>
      <c r="N35880" s="1"/>
      <c r="O35880" s="1"/>
      <c r="P35880" s="1"/>
      <c r="Q35880" s="1"/>
      <c r="R35880" s="1"/>
      <c r="S35880" s="1"/>
      <c r="T35880" s="1"/>
      <c r="U35880" s="1"/>
      <c r="V35880" s="1"/>
      <c r="W35880" s="1"/>
      <c r="X35880" s="1"/>
      <c r="Y35880" s="1"/>
      <c r="Z35880" s="1"/>
      <c r="AA35880" s="1"/>
    </row>
    <row r="35881" spans="1:27" s="9" customFormat="1" ht="14.5" customHeight="1" x14ac:dyDescent="0.25">
      <c r="A35881" s="1"/>
      <c r="B35881" s="1"/>
      <c r="C35881" s="2"/>
      <c r="D35881" s="1"/>
      <c r="E35881" s="7"/>
      <c r="F35881" s="8"/>
      <c r="M35881" s="1"/>
      <c r="N35881" s="1"/>
      <c r="O35881" s="1"/>
      <c r="P35881" s="1"/>
      <c r="Q35881" s="1"/>
      <c r="R35881" s="1"/>
      <c r="S35881" s="1"/>
      <c r="T35881" s="1"/>
      <c r="U35881" s="1"/>
      <c r="V35881" s="1"/>
      <c r="W35881" s="1"/>
      <c r="X35881" s="1"/>
      <c r="Y35881" s="1"/>
      <c r="Z35881" s="1"/>
      <c r="AA35881" s="1"/>
    </row>
    <row r="35882" spans="1:27" s="9" customFormat="1" ht="12.65" customHeight="1" x14ac:dyDescent="0.25">
      <c r="A35882" s="1"/>
      <c r="B35882" s="1"/>
      <c r="C35882" s="2"/>
      <c r="D35882" s="1"/>
      <c r="E35882" s="7"/>
      <c r="F35882" s="8"/>
      <c r="M35882" s="1"/>
      <c r="N35882" s="1"/>
      <c r="O35882" s="1"/>
      <c r="P35882" s="1"/>
      <c r="Q35882" s="1"/>
      <c r="R35882" s="1"/>
      <c r="S35882" s="1"/>
      <c r="T35882" s="1"/>
      <c r="U35882" s="1"/>
      <c r="V35882" s="1"/>
      <c r="W35882" s="1"/>
      <c r="X35882" s="1"/>
      <c r="Y35882" s="1"/>
      <c r="Z35882" s="1"/>
      <c r="AA35882" s="1"/>
    </row>
    <row r="35883" spans="1:27" s="9" customFormat="1" ht="12.65" customHeight="1" x14ac:dyDescent="0.25">
      <c r="A35883" s="1"/>
      <c r="B35883" s="1"/>
      <c r="C35883" s="2"/>
      <c r="D35883" s="1"/>
      <c r="E35883" s="7"/>
      <c r="F35883" s="8"/>
      <c r="M35883" s="1"/>
      <c r="N35883" s="1"/>
      <c r="O35883" s="1"/>
      <c r="P35883" s="1"/>
      <c r="Q35883" s="1"/>
      <c r="R35883" s="1"/>
      <c r="S35883" s="1"/>
      <c r="T35883" s="1"/>
      <c r="U35883" s="1"/>
      <c r="V35883" s="1"/>
      <c r="W35883" s="1"/>
      <c r="X35883" s="1"/>
      <c r="Y35883" s="1"/>
      <c r="Z35883" s="1"/>
      <c r="AA35883" s="1"/>
    </row>
    <row r="35884" spans="1:27" s="9" customFormat="1" x14ac:dyDescent="0.25">
      <c r="A35884" s="1"/>
      <c r="B35884" s="1"/>
      <c r="C35884" s="2"/>
      <c r="D35884" s="1"/>
      <c r="E35884" s="7"/>
      <c r="F35884" s="8"/>
      <c r="M35884" s="1"/>
      <c r="N35884" s="1"/>
      <c r="O35884" s="1"/>
      <c r="P35884" s="1"/>
      <c r="Q35884" s="1"/>
      <c r="R35884" s="1"/>
      <c r="S35884" s="1"/>
      <c r="T35884" s="1"/>
      <c r="U35884" s="1"/>
      <c r="V35884" s="1"/>
      <c r="W35884" s="1"/>
      <c r="X35884" s="1"/>
      <c r="Y35884" s="1"/>
      <c r="Z35884" s="1"/>
      <c r="AA35884" s="1"/>
    </row>
    <row r="35885" spans="1:27" s="9" customFormat="1" x14ac:dyDescent="0.25">
      <c r="A35885" s="1"/>
      <c r="B35885" s="1"/>
      <c r="C35885" s="2"/>
      <c r="D35885" s="1"/>
      <c r="E35885" s="7"/>
      <c r="F35885" s="8"/>
      <c r="M35885" s="1"/>
      <c r="N35885" s="1"/>
      <c r="O35885" s="1"/>
      <c r="P35885" s="1"/>
      <c r="Q35885" s="1"/>
      <c r="R35885" s="1"/>
      <c r="S35885" s="1"/>
      <c r="T35885" s="1"/>
      <c r="U35885" s="1"/>
      <c r="V35885" s="1"/>
      <c r="W35885" s="1"/>
      <c r="X35885" s="1"/>
      <c r="Y35885" s="1"/>
      <c r="Z35885" s="1"/>
      <c r="AA35885" s="1"/>
    </row>
    <row r="35886" spans="1:27" s="9" customFormat="1" x14ac:dyDescent="0.25">
      <c r="A35886" s="1"/>
      <c r="B35886" s="1"/>
      <c r="C35886" s="2"/>
      <c r="D35886" s="1"/>
      <c r="E35886" s="7"/>
      <c r="F35886" s="8"/>
      <c r="M35886" s="1"/>
      <c r="N35886" s="1"/>
      <c r="O35886" s="1"/>
      <c r="P35886" s="1"/>
      <c r="Q35886" s="1"/>
      <c r="R35886" s="1"/>
      <c r="S35886" s="1"/>
      <c r="T35886" s="1"/>
      <c r="U35886" s="1"/>
      <c r="V35886" s="1"/>
      <c r="W35886" s="1"/>
      <c r="X35886" s="1"/>
      <c r="Y35886" s="1"/>
      <c r="Z35886" s="1"/>
      <c r="AA35886" s="1"/>
    </row>
    <row r="35887" spans="1:27" s="9" customFormat="1" x14ac:dyDescent="0.25">
      <c r="A35887" s="1"/>
      <c r="B35887" s="1"/>
      <c r="C35887" s="2"/>
      <c r="D35887" s="1"/>
      <c r="E35887" s="7"/>
      <c r="F35887" s="8"/>
      <c r="M35887" s="1"/>
      <c r="N35887" s="1"/>
      <c r="O35887" s="1"/>
      <c r="P35887" s="1"/>
      <c r="Q35887" s="1"/>
      <c r="R35887" s="1"/>
      <c r="S35887" s="1"/>
      <c r="T35887" s="1"/>
      <c r="U35887" s="1"/>
      <c r="V35887" s="1"/>
      <c r="W35887" s="1"/>
      <c r="X35887" s="1"/>
      <c r="Y35887" s="1"/>
      <c r="Z35887" s="1"/>
      <c r="AA35887" s="1"/>
    </row>
    <row r="35888" spans="1:27" s="9" customFormat="1" x14ac:dyDescent="0.25">
      <c r="A35888" s="1"/>
      <c r="B35888" s="1"/>
      <c r="C35888" s="2"/>
      <c r="D35888" s="1"/>
      <c r="E35888" s="7"/>
      <c r="F35888" s="8"/>
      <c r="M35888" s="1"/>
      <c r="N35888" s="1"/>
      <c r="O35888" s="1"/>
      <c r="P35888" s="1"/>
      <c r="Q35888" s="1"/>
      <c r="R35888" s="1"/>
      <c r="S35888" s="1"/>
      <c r="T35888" s="1"/>
      <c r="U35888" s="1"/>
      <c r="V35888" s="1"/>
      <c r="W35888" s="1"/>
      <c r="X35888" s="1"/>
      <c r="Y35888" s="1"/>
      <c r="Z35888" s="1"/>
      <c r="AA35888" s="1"/>
    </row>
    <row r="35889" spans="1:27" s="9" customFormat="1" x14ac:dyDescent="0.25">
      <c r="A35889" s="1"/>
      <c r="B35889" s="1"/>
      <c r="C35889" s="2"/>
      <c r="D35889" s="1"/>
      <c r="E35889" s="7"/>
      <c r="F35889" s="8"/>
      <c r="M35889" s="1"/>
      <c r="N35889" s="1"/>
      <c r="O35889" s="1"/>
      <c r="P35889" s="1"/>
      <c r="Q35889" s="1"/>
      <c r="R35889" s="1"/>
      <c r="S35889" s="1"/>
      <c r="T35889" s="1"/>
      <c r="U35889" s="1"/>
      <c r="V35889" s="1"/>
      <c r="W35889" s="1"/>
      <c r="X35889" s="1"/>
      <c r="Y35889" s="1"/>
      <c r="Z35889" s="1"/>
      <c r="AA35889" s="1"/>
    </row>
    <row r="35890" spans="1:27" s="9" customFormat="1" x14ac:dyDescent="0.25">
      <c r="A35890" s="1"/>
      <c r="B35890" s="1"/>
      <c r="C35890" s="2"/>
      <c r="D35890" s="1"/>
      <c r="E35890" s="7"/>
      <c r="F35890" s="8"/>
      <c r="M35890" s="1"/>
      <c r="N35890" s="1"/>
      <c r="O35890" s="1"/>
      <c r="P35890" s="1"/>
      <c r="Q35890" s="1"/>
      <c r="R35890" s="1"/>
      <c r="S35890" s="1"/>
      <c r="T35890" s="1"/>
      <c r="U35890" s="1"/>
      <c r="V35890" s="1"/>
      <c r="W35890" s="1"/>
      <c r="X35890" s="1"/>
      <c r="Y35890" s="1"/>
      <c r="Z35890" s="1"/>
      <c r="AA35890" s="1"/>
    </row>
    <row r="35891" spans="1:27" s="9" customFormat="1" ht="12.65" customHeight="1" x14ac:dyDescent="0.25">
      <c r="A35891" s="1"/>
      <c r="B35891" s="1"/>
      <c r="C35891" s="2"/>
      <c r="D35891" s="1"/>
      <c r="E35891" s="7"/>
      <c r="F35891" s="8"/>
      <c r="M35891" s="1"/>
      <c r="N35891" s="1"/>
      <c r="O35891" s="1"/>
      <c r="P35891" s="1"/>
      <c r="Q35891" s="1"/>
      <c r="R35891" s="1"/>
      <c r="S35891" s="1"/>
      <c r="T35891" s="1"/>
      <c r="U35891" s="1"/>
      <c r="V35891" s="1"/>
      <c r="W35891" s="1"/>
      <c r="X35891" s="1"/>
      <c r="Y35891" s="1"/>
      <c r="Z35891" s="1"/>
      <c r="AA35891" s="1"/>
    </row>
    <row r="35892" spans="1:27" s="9" customFormat="1" x14ac:dyDescent="0.25">
      <c r="A35892" s="1"/>
      <c r="B35892" s="1"/>
      <c r="C35892" s="2"/>
      <c r="D35892" s="1"/>
      <c r="E35892" s="7"/>
      <c r="F35892" s="8"/>
      <c r="M35892" s="1"/>
      <c r="N35892" s="1"/>
      <c r="O35892" s="1"/>
      <c r="P35892" s="1"/>
      <c r="Q35892" s="1"/>
      <c r="R35892" s="1"/>
      <c r="S35892" s="1"/>
      <c r="T35892" s="1"/>
      <c r="U35892" s="1"/>
      <c r="V35892" s="1"/>
      <c r="W35892" s="1"/>
      <c r="X35892" s="1"/>
      <c r="Y35892" s="1"/>
      <c r="Z35892" s="1"/>
      <c r="AA35892" s="1"/>
    </row>
    <row r="35893" spans="1:27" s="9" customFormat="1" ht="12.65" customHeight="1" x14ac:dyDescent="0.25">
      <c r="A35893" s="1"/>
      <c r="B35893" s="1"/>
      <c r="C35893" s="2"/>
      <c r="D35893" s="1"/>
      <c r="E35893" s="7"/>
      <c r="F35893" s="8"/>
      <c r="M35893" s="1"/>
      <c r="N35893" s="1"/>
      <c r="O35893" s="1"/>
      <c r="P35893" s="1"/>
      <c r="Q35893" s="1"/>
      <c r="R35893" s="1"/>
      <c r="S35893" s="1"/>
      <c r="T35893" s="1"/>
      <c r="U35893" s="1"/>
      <c r="V35893" s="1"/>
      <c r="W35893" s="1"/>
      <c r="X35893" s="1"/>
      <c r="Y35893" s="1"/>
      <c r="Z35893" s="1"/>
      <c r="AA35893" s="1"/>
    </row>
    <row r="35894" spans="1:27" s="9" customFormat="1" x14ac:dyDescent="0.25">
      <c r="A35894" s="1"/>
      <c r="B35894" s="1"/>
      <c r="C35894" s="2"/>
      <c r="D35894" s="1"/>
      <c r="E35894" s="7"/>
      <c r="F35894" s="8"/>
      <c r="M35894" s="1"/>
      <c r="N35894" s="1"/>
      <c r="O35894" s="1"/>
      <c r="P35894" s="1"/>
      <c r="Q35894" s="1"/>
      <c r="R35894" s="1"/>
      <c r="S35894" s="1"/>
      <c r="T35894" s="1"/>
      <c r="U35894" s="1"/>
      <c r="V35894" s="1"/>
      <c r="W35894" s="1"/>
      <c r="X35894" s="1"/>
      <c r="Y35894" s="1"/>
      <c r="Z35894" s="1"/>
      <c r="AA35894" s="1"/>
    </row>
    <row r="35895" spans="1:27" s="9" customFormat="1" ht="14.5" customHeight="1" x14ac:dyDescent="0.25">
      <c r="A35895" s="1"/>
      <c r="B35895" s="1"/>
      <c r="C35895" s="2"/>
      <c r="D35895" s="1"/>
      <c r="E35895" s="7"/>
      <c r="F35895" s="8"/>
      <c r="M35895" s="1"/>
      <c r="N35895" s="1"/>
      <c r="O35895" s="1"/>
      <c r="P35895" s="1"/>
      <c r="Q35895" s="1"/>
      <c r="R35895" s="1"/>
      <c r="S35895" s="1"/>
      <c r="T35895" s="1"/>
      <c r="U35895" s="1"/>
      <c r="V35895" s="1"/>
      <c r="W35895" s="1"/>
      <c r="X35895" s="1"/>
      <c r="Y35895" s="1"/>
      <c r="Z35895" s="1"/>
      <c r="AA35895" s="1"/>
    </row>
    <row r="35896" spans="1:27" s="9" customFormat="1" x14ac:dyDescent="0.25">
      <c r="A35896" s="1"/>
      <c r="B35896" s="1"/>
      <c r="C35896" s="2"/>
      <c r="D35896" s="1"/>
      <c r="E35896" s="7"/>
      <c r="F35896" s="8"/>
      <c r="M35896" s="1"/>
      <c r="N35896" s="1"/>
      <c r="O35896" s="1"/>
      <c r="P35896" s="1"/>
      <c r="Q35896" s="1"/>
      <c r="R35896" s="1"/>
      <c r="S35896" s="1"/>
      <c r="T35896" s="1"/>
      <c r="U35896" s="1"/>
      <c r="V35896" s="1"/>
      <c r="W35896" s="1"/>
      <c r="X35896" s="1"/>
      <c r="Y35896" s="1"/>
      <c r="Z35896" s="1"/>
      <c r="AA35896" s="1"/>
    </row>
    <row r="35897" spans="1:27" s="9" customFormat="1" x14ac:dyDescent="0.25">
      <c r="A35897" s="1"/>
      <c r="B35897" s="1"/>
      <c r="C35897" s="2"/>
      <c r="D35897" s="1"/>
      <c r="E35897" s="7"/>
      <c r="F35897" s="8"/>
      <c r="M35897" s="1"/>
      <c r="N35897" s="1"/>
      <c r="O35897" s="1"/>
      <c r="P35897" s="1"/>
      <c r="Q35897" s="1"/>
      <c r="R35897" s="1"/>
      <c r="S35897" s="1"/>
      <c r="T35897" s="1"/>
      <c r="U35897" s="1"/>
      <c r="V35897" s="1"/>
      <c r="W35897" s="1"/>
      <c r="X35897" s="1"/>
      <c r="Y35897" s="1"/>
      <c r="Z35897" s="1"/>
      <c r="AA35897" s="1"/>
    </row>
    <row r="35898" spans="1:27" s="9" customFormat="1" x14ac:dyDescent="0.25">
      <c r="A35898" s="1"/>
      <c r="B35898" s="1"/>
      <c r="C35898" s="2"/>
      <c r="D35898" s="1"/>
      <c r="E35898" s="7"/>
      <c r="F35898" s="8"/>
      <c r="M35898" s="1"/>
      <c r="N35898" s="1"/>
      <c r="O35898" s="1"/>
      <c r="P35898" s="1"/>
      <c r="Q35898" s="1"/>
      <c r="R35898" s="1"/>
      <c r="S35898" s="1"/>
      <c r="T35898" s="1"/>
      <c r="U35898" s="1"/>
      <c r="V35898" s="1"/>
      <c r="W35898" s="1"/>
      <c r="X35898" s="1"/>
      <c r="Y35898" s="1"/>
      <c r="Z35898" s="1"/>
      <c r="AA35898" s="1"/>
    </row>
    <row r="35899" spans="1:27" s="9" customFormat="1" ht="12.65" customHeight="1" x14ac:dyDescent="0.25">
      <c r="A35899" s="1"/>
      <c r="B35899" s="1"/>
      <c r="C35899" s="2"/>
      <c r="D35899" s="1"/>
      <c r="E35899" s="7"/>
      <c r="F35899" s="8"/>
      <c r="M35899" s="1"/>
      <c r="N35899" s="1"/>
      <c r="O35899" s="1"/>
      <c r="P35899" s="1"/>
      <c r="Q35899" s="1"/>
      <c r="R35899" s="1"/>
      <c r="S35899" s="1"/>
      <c r="T35899" s="1"/>
      <c r="U35899" s="1"/>
      <c r="V35899" s="1"/>
      <c r="W35899" s="1"/>
      <c r="X35899" s="1"/>
      <c r="Y35899" s="1"/>
      <c r="Z35899" s="1"/>
      <c r="AA35899" s="1"/>
    </row>
    <row r="35900" spans="1:27" s="9" customFormat="1" x14ac:dyDescent="0.25">
      <c r="A35900" s="1"/>
      <c r="B35900" s="1"/>
      <c r="C35900" s="2"/>
      <c r="D35900" s="1"/>
      <c r="E35900" s="7"/>
      <c r="F35900" s="8"/>
      <c r="M35900" s="1"/>
      <c r="N35900" s="1"/>
      <c r="O35900" s="1"/>
      <c r="P35900" s="1"/>
      <c r="Q35900" s="1"/>
      <c r="R35900" s="1"/>
      <c r="S35900" s="1"/>
      <c r="T35900" s="1"/>
      <c r="U35900" s="1"/>
      <c r="V35900" s="1"/>
      <c r="W35900" s="1"/>
      <c r="X35900" s="1"/>
      <c r="Y35900" s="1"/>
      <c r="Z35900" s="1"/>
      <c r="AA35900" s="1"/>
    </row>
    <row r="35901" spans="1:27" s="9" customFormat="1" x14ac:dyDescent="0.25">
      <c r="A35901" s="1"/>
      <c r="B35901" s="1"/>
      <c r="C35901" s="2"/>
      <c r="D35901" s="1"/>
      <c r="E35901" s="7"/>
      <c r="F35901" s="8"/>
      <c r="M35901" s="1"/>
      <c r="N35901" s="1"/>
      <c r="O35901" s="1"/>
      <c r="P35901" s="1"/>
      <c r="Q35901" s="1"/>
      <c r="R35901" s="1"/>
      <c r="S35901" s="1"/>
      <c r="T35901" s="1"/>
      <c r="U35901" s="1"/>
      <c r="V35901" s="1"/>
      <c r="W35901" s="1"/>
      <c r="X35901" s="1"/>
      <c r="Y35901" s="1"/>
      <c r="Z35901" s="1"/>
      <c r="AA35901" s="1"/>
    </row>
    <row r="35902" spans="1:27" s="9" customFormat="1" ht="14.5" customHeight="1" x14ac:dyDescent="0.25">
      <c r="A35902" s="1"/>
      <c r="B35902" s="1"/>
      <c r="C35902" s="2"/>
      <c r="D35902" s="1"/>
      <c r="E35902" s="7"/>
      <c r="F35902" s="8"/>
      <c r="M35902" s="1"/>
      <c r="N35902" s="1"/>
      <c r="O35902" s="1"/>
      <c r="P35902" s="1"/>
      <c r="Q35902" s="1"/>
      <c r="R35902" s="1"/>
      <c r="S35902" s="1"/>
      <c r="T35902" s="1"/>
      <c r="U35902" s="1"/>
      <c r="V35902" s="1"/>
      <c r="W35902" s="1"/>
      <c r="X35902" s="1"/>
      <c r="Y35902" s="1"/>
      <c r="Z35902" s="1"/>
      <c r="AA35902" s="1"/>
    </row>
    <row r="35903" spans="1:27" s="9" customFormat="1" ht="12.65" customHeight="1" x14ac:dyDescent="0.25">
      <c r="A35903" s="1"/>
      <c r="B35903" s="1"/>
      <c r="C35903" s="2"/>
      <c r="D35903" s="1"/>
      <c r="E35903" s="7"/>
      <c r="F35903" s="8"/>
      <c r="M35903" s="1"/>
      <c r="N35903" s="1"/>
      <c r="O35903" s="1"/>
      <c r="P35903" s="1"/>
      <c r="Q35903" s="1"/>
      <c r="R35903" s="1"/>
      <c r="S35903" s="1"/>
      <c r="T35903" s="1"/>
      <c r="U35903" s="1"/>
      <c r="V35903" s="1"/>
      <c r="W35903" s="1"/>
      <c r="X35903" s="1"/>
      <c r="Y35903" s="1"/>
      <c r="Z35903" s="1"/>
      <c r="AA35903" s="1"/>
    </row>
    <row r="35904" spans="1:27" s="9" customFormat="1" ht="12.65" customHeight="1" x14ac:dyDescent="0.25">
      <c r="A35904" s="1"/>
      <c r="B35904" s="1"/>
      <c r="C35904" s="2"/>
      <c r="D35904" s="1"/>
      <c r="E35904" s="7"/>
      <c r="F35904" s="8"/>
      <c r="M35904" s="1"/>
      <c r="N35904" s="1"/>
      <c r="O35904" s="1"/>
      <c r="P35904" s="1"/>
      <c r="Q35904" s="1"/>
      <c r="R35904" s="1"/>
      <c r="S35904" s="1"/>
      <c r="T35904" s="1"/>
      <c r="U35904" s="1"/>
      <c r="V35904" s="1"/>
      <c r="W35904" s="1"/>
      <c r="X35904" s="1"/>
      <c r="Y35904" s="1"/>
      <c r="Z35904" s="1"/>
      <c r="AA35904" s="1"/>
    </row>
    <row r="35905" spans="1:27" s="9" customFormat="1" x14ac:dyDescent="0.25">
      <c r="A35905" s="1"/>
      <c r="B35905" s="1"/>
      <c r="C35905" s="2"/>
      <c r="D35905" s="1"/>
      <c r="E35905" s="7"/>
      <c r="F35905" s="8"/>
      <c r="M35905" s="1"/>
      <c r="N35905" s="1"/>
      <c r="O35905" s="1"/>
      <c r="P35905" s="1"/>
      <c r="Q35905" s="1"/>
      <c r="R35905" s="1"/>
      <c r="S35905" s="1"/>
      <c r="T35905" s="1"/>
      <c r="U35905" s="1"/>
      <c r="V35905" s="1"/>
      <c r="W35905" s="1"/>
      <c r="X35905" s="1"/>
      <c r="Y35905" s="1"/>
      <c r="Z35905" s="1"/>
      <c r="AA35905" s="1"/>
    </row>
    <row r="35906" spans="1:27" s="9" customFormat="1" ht="12.65" customHeight="1" x14ac:dyDescent="0.25">
      <c r="A35906" s="1"/>
      <c r="B35906" s="1"/>
      <c r="C35906" s="2"/>
      <c r="D35906" s="1"/>
      <c r="E35906" s="7"/>
      <c r="F35906" s="8"/>
      <c r="M35906" s="1"/>
      <c r="N35906" s="1"/>
      <c r="O35906" s="1"/>
      <c r="P35906" s="1"/>
      <c r="Q35906" s="1"/>
      <c r="R35906" s="1"/>
      <c r="S35906" s="1"/>
      <c r="T35906" s="1"/>
      <c r="U35906" s="1"/>
      <c r="V35906" s="1"/>
      <c r="W35906" s="1"/>
      <c r="X35906" s="1"/>
      <c r="Y35906" s="1"/>
      <c r="Z35906" s="1"/>
      <c r="AA35906" s="1"/>
    </row>
    <row r="35907" spans="1:27" s="9" customFormat="1" ht="12.65" customHeight="1" x14ac:dyDescent="0.25">
      <c r="A35907" s="1"/>
      <c r="B35907" s="1"/>
      <c r="C35907" s="2"/>
      <c r="D35907" s="1"/>
      <c r="E35907" s="7"/>
      <c r="F35907" s="8"/>
      <c r="M35907" s="1"/>
      <c r="N35907" s="1"/>
      <c r="O35907" s="1"/>
      <c r="P35907" s="1"/>
      <c r="Q35907" s="1"/>
      <c r="R35907" s="1"/>
      <c r="S35907" s="1"/>
      <c r="T35907" s="1"/>
      <c r="U35907" s="1"/>
      <c r="V35907" s="1"/>
      <c r="W35907" s="1"/>
      <c r="X35907" s="1"/>
      <c r="Y35907" s="1"/>
      <c r="Z35907" s="1"/>
      <c r="AA35907" s="1"/>
    </row>
    <row r="35908" spans="1:27" s="9" customFormat="1" x14ac:dyDescent="0.25">
      <c r="A35908" s="1"/>
      <c r="B35908" s="1"/>
      <c r="C35908" s="2"/>
      <c r="D35908" s="1"/>
      <c r="E35908" s="7"/>
      <c r="F35908" s="8"/>
      <c r="M35908" s="1"/>
      <c r="N35908" s="1"/>
      <c r="O35908" s="1"/>
      <c r="P35908" s="1"/>
      <c r="Q35908" s="1"/>
      <c r="R35908" s="1"/>
      <c r="S35908" s="1"/>
      <c r="T35908" s="1"/>
      <c r="U35908" s="1"/>
      <c r="V35908" s="1"/>
      <c r="W35908" s="1"/>
      <c r="X35908" s="1"/>
      <c r="Y35908" s="1"/>
      <c r="Z35908" s="1"/>
      <c r="AA35908" s="1"/>
    </row>
    <row r="35909" spans="1:27" s="9" customFormat="1" ht="12.65" customHeight="1" x14ac:dyDescent="0.25">
      <c r="A35909" s="1"/>
      <c r="B35909" s="1"/>
      <c r="C35909" s="2"/>
      <c r="D35909" s="1"/>
      <c r="E35909" s="7"/>
      <c r="F35909" s="8"/>
      <c r="M35909" s="1"/>
      <c r="N35909" s="1"/>
      <c r="O35909" s="1"/>
      <c r="P35909" s="1"/>
      <c r="Q35909" s="1"/>
      <c r="R35909" s="1"/>
      <c r="S35909" s="1"/>
      <c r="T35909" s="1"/>
      <c r="U35909" s="1"/>
      <c r="V35909" s="1"/>
      <c r="W35909" s="1"/>
      <c r="X35909" s="1"/>
      <c r="Y35909" s="1"/>
      <c r="Z35909" s="1"/>
      <c r="AA35909" s="1"/>
    </row>
    <row r="35910" spans="1:27" s="9" customFormat="1" ht="14.5" customHeight="1" x14ac:dyDescent="0.25">
      <c r="A35910" s="1"/>
      <c r="B35910" s="1"/>
      <c r="C35910" s="2"/>
      <c r="D35910" s="1"/>
      <c r="E35910" s="7"/>
      <c r="F35910" s="8"/>
      <c r="M35910" s="1"/>
      <c r="N35910" s="1"/>
      <c r="O35910" s="1"/>
      <c r="P35910" s="1"/>
      <c r="Q35910" s="1"/>
      <c r="R35910" s="1"/>
      <c r="S35910" s="1"/>
      <c r="T35910" s="1"/>
      <c r="U35910" s="1"/>
      <c r="V35910" s="1"/>
      <c r="W35910" s="1"/>
      <c r="X35910" s="1"/>
      <c r="Y35910" s="1"/>
      <c r="Z35910" s="1"/>
      <c r="AA35910" s="1"/>
    </row>
    <row r="35911" spans="1:27" s="9" customFormat="1" x14ac:dyDescent="0.25">
      <c r="A35911" s="1"/>
      <c r="B35911" s="1"/>
      <c r="C35911" s="2"/>
      <c r="D35911" s="1"/>
      <c r="E35911" s="7"/>
      <c r="F35911" s="8"/>
      <c r="M35911" s="1"/>
      <c r="N35911" s="1"/>
      <c r="O35911" s="1"/>
      <c r="P35911" s="1"/>
      <c r="Q35911" s="1"/>
      <c r="R35911" s="1"/>
      <c r="S35911" s="1"/>
      <c r="T35911" s="1"/>
      <c r="U35911" s="1"/>
      <c r="V35911" s="1"/>
      <c r="W35911" s="1"/>
      <c r="X35911" s="1"/>
      <c r="Y35911" s="1"/>
      <c r="Z35911" s="1"/>
      <c r="AA35911" s="1"/>
    </row>
    <row r="35912" spans="1:27" s="9" customFormat="1" ht="12.65" customHeight="1" x14ac:dyDescent="0.25">
      <c r="A35912" s="1"/>
      <c r="B35912" s="1"/>
      <c r="C35912" s="2"/>
      <c r="D35912" s="1"/>
      <c r="E35912" s="7"/>
      <c r="F35912" s="8"/>
      <c r="M35912" s="1"/>
      <c r="N35912" s="1"/>
      <c r="O35912" s="1"/>
      <c r="P35912" s="1"/>
      <c r="Q35912" s="1"/>
      <c r="R35912" s="1"/>
      <c r="S35912" s="1"/>
      <c r="T35912" s="1"/>
      <c r="U35912" s="1"/>
      <c r="V35912" s="1"/>
      <c r="W35912" s="1"/>
      <c r="X35912" s="1"/>
      <c r="Y35912" s="1"/>
      <c r="Z35912" s="1"/>
      <c r="AA35912" s="1"/>
    </row>
    <row r="35913" spans="1:27" s="9" customFormat="1" ht="12.65" customHeight="1" x14ac:dyDescent="0.25">
      <c r="A35913" s="1"/>
      <c r="B35913" s="1"/>
      <c r="C35913" s="2"/>
      <c r="D35913" s="1"/>
      <c r="E35913" s="7"/>
      <c r="F35913" s="8"/>
      <c r="M35913" s="1"/>
      <c r="N35913" s="1"/>
      <c r="O35913" s="1"/>
      <c r="P35913" s="1"/>
      <c r="Q35913" s="1"/>
      <c r="R35913" s="1"/>
      <c r="S35913" s="1"/>
      <c r="T35913" s="1"/>
      <c r="U35913" s="1"/>
      <c r="V35913" s="1"/>
      <c r="W35913" s="1"/>
      <c r="X35913" s="1"/>
      <c r="Y35913" s="1"/>
      <c r="Z35913" s="1"/>
      <c r="AA35913" s="1"/>
    </row>
    <row r="35914" spans="1:27" s="9" customFormat="1" ht="12.65" customHeight="1" x14ac:dyDescent="0.25">
      <c r="A35914" s="1"/>
      <c r="B35914" s="1"/>
      <c r="C35914" s="2"/>
      <c r="D35914" s="1"/>
      <c r="E35914" s="7"/>
      <c r="F35914" s="8"/>
      <c r="M35914" s="1"/>
      <c r="N35914" s="1"/>
      <c r="O35914" s="1"/>
      <c r="P35914" s="1"/>
      <c r="Q35914" s="1"/>
      <c r="R35914" s="1"/>
      <c r="S35914" s="1"/>
      <c r="T35914" s="1"/>
      <c r="U35914" s="1"/>
      <c r="V35914" s="1"/>
      <c r="W35914" s="1"/>
      <c r="X35914" s="1"/>
      <c r="Y35914" s="1"/>
      <c r="Z35914" s="1"/>
      <c r="AA35914" s="1"/>
    </row>
    <row r="35915" spans="1:27" s="9" customFormat="1" ht="14.5" customHeight="1" x14ac:dyDescent="0.25">
      <c r="A35915" s="1"/>
      <c r="B35915" s="1"/>
      <c r="C35915" s="2"/>
      <c r="D35915" s="1"/>
      <c r="E35915" s="7"/>
      <c r="F35915" s="8"/>
      <c r="M35915" s="1"/>
      <c r="N35915" s="1"/>
      <c r="O35915" s="1"/>
      <c r="P35915" s="1"/>
      <c r="Q35915" s="1"/>
      <c r="R35915" s="1"/>
      <c r="S35915" s="1"/>
      <c r="T35915" s="1"/>
      <c r="U35915" s="1"/>
      <c r="V35915" s="1"/>
      <c r="W35915" s="1"/>
      <c r="X35915" s="1"/>
      <c r="Y35915" s="1"/>
      <c r="Z35915" s="1"/>
      <c r="AA35915" s="1"/>
    </row>
    <row r="35916" spans="1:27" s="9" customFormat="1" ht="12.65" customHeight="1" x14ac:dyDescent="0.25">
      <c r="A35916" s="1"/>
      <c r="B35916" s="1"/>
      <c r="C35916" s="2"/>
      <c r="D35916" s="1"/>
      <c r="E35916" s="7"/>
      <c r="F35916" s="8"/>
      <c r="M35916" s="1"/>
      <c r="N35916" s="1"/>
      <c r="O35916" s="1"/>
      <c r="P35916" s="1"/>
      <c r="Q35916" s="1"/>
      <c r="R35916" s="1"/>
      <c r="S35916" s="1"/>
      <c r="T35916" s="1"/>
      <c r="U35916" s="1"/>
      <c r="V35916" s="1"/>
      <c r="W35916" s="1"/>
      <c r="X35916" s="1"/>
      <c r="Y35916" s="1"/>
      <c r="Z35916" s="1"/>
      <c r="AA35916" s="1"/>
    </row>
    <row r="35917" spans="1:27" s="9" customFormat="1" ht="14.5" customHeight="1" x14ac:dyDescent="0.25">
      <c r="A35917" s="1"/>
      <c r="B35917" s="1"/>
      <c r="C35917" s="2"/>
      <c r="D35917" s="1"/>
      <c r="E35917" s="7"/>
      <c r="F35917" s="8"/>
      <c r="M35917" s="1"/>
      <c r="N35917" s="1"/>
      <c r="O35917" s="1"/>
      <c r="P35917" s="1"/>
      <c r="Q35917" s="1"/>
      <c r="R35917" s="1"/>
      <c r="S35917" s="1"/>
      <c r="T35917" s="1"/>
      <c r="U35917" s="1"/>
      <c r="V35917" s="1"/>
      <c r="W35917" s="1"/>
      <c r="X35917" s="1"/>
      <c r="Y35917" s="1"/>
      <c r="Z35917" s="1"/>
      <c r="AA35917" s="1"/>
    </row>
    <row r="35918" spans="1:27" s="9" customFormat="1" ht="14.5" customHeight="1" x14ac:dyDescent="0.25">
      <c r="A35918" s="1"/>
      <c r="B35918" s="1"/>
      <c r="C35918" s="2"/>
      <c r="D35918" s="1"/>
      <c r="E35918" s="7"/>
      <c r="F35918" s="8"/>
      <c r="M35918" s="1"/>
      <c r="N35918" s="1"/>
      <c r="O35918" s="1"/>
      <c r="P35918" s="1"/>
      <c r="Q35918" s="1"/>
      <c r="R35918" s="1"/>
      <c r="S35918" s="1"/>
      <c r="T35918" s="1"/>
      <c r="U35918" s="1"/>
      <c r="V35918" s="1"/>
      <c r="W35918" s="1"/>
      <c r="X35918" s="1"/>
      <c r="Y35918" s="1"/>
      <c r="Z35918" s="1"/>
      <c r="AA35918" s="1"/>
    </row>
    <row r="35919" spans="1:27" s="9" customFormat="1" ht="12.65" customHeight="1" x14ac:dyDescent="0.25">
      <c r="A35919" s="1"/>
      <c r="B35919" s="1"/>
      <c r="C35919" s="2"/>
      <c r="D35919" s="1"/>
      <c r="E35919" s="7"/>
      <c r="F35919" s="8"/>
      <c r="M35919" s="1"/>
      <c r="N35919" s="1"/>
      <c r="O35919" s="1"/>
      <c r="P35919" s="1"/>
      <c r="Q35919" s="1"/>
      <c r="R35919" s="1"/>
      <c r="S35919" s="1"/>
      <c r="T35919" s="1"/>
      <c r="U35919" s="1"/>
      <c r="V35919" s="1"/>
      <c r="W35919" s="1"/>
      <c r="X35919" s="1"/>
      <c r="Y35919" s="1"/>
      <c r="Z35919" s="1"/>
      <c r="AA35919" s="1"/>
    </row>
    <row r="35920" spans="1:27" s="9" customFormat="1" ht="12.65" customHeight="1" x14ac:dyDescent="0.25">
      <c r="A35920" s="1"/>
      <c r="B35920" s="1"/>
      <c r="C35920" s="2"/>
      <c r="D35920" s="1"/>
      <c r="E35920" s="7"/>
      <c r="F35920" s="8"/>
      <c r="M35920" s="1"/>
      <c r="N35920" s="1"/>
      <c r="O35920" s="1"/>
      <c r="P35920" s="1"/>
      <c r="Q35920" s="1"/>
      <c r="R35920" s="1"/>
      <c r="S35920" s="1"/>
      <c r="T35920" s="1"/>
      <c r="U35920" s="1"/>
      <c r="V35920" s="1"/>
      <c r="W35920" s="1"/>
      <c r="X35920" s="1"/>
      <c r="Y35920" s="1"/>
      <c r="Z35920" s="1"/>
      <c r="AA35920" s="1"/>
    </row>
    <row r="35921" spans="1:27" s="9" customFormat="1" x14ac:dyDescent="0.25">
      <c r="A35921" s="1"/>
      <c r="B35921" s="1"/>
      <c r="C35921" s="2"/>
      <c r="D35921" s="1"/>
      <c r="E35921" s="7"/>
      <c r="F35921" s="8"/>
      <c r="M35921" s="1"/>
      <c r="N35921" s="1"/>
      <c r="O35921" s="1"/>
      <c r="P35921" s="1"/>
      <c r="Q35921" s="1"/>
      <c r="R35921" s="1"/>
      <c r="S35921" s="1"/>
      <c r="T35921" s="1"/>
      <c r="U35921" s="1"/>
      <c r="V35921" s="1"/>
      <c r="W35921" s="1"/>
      <c r="X35921" s="1"/>
      <c r="Y35921" s="1"/>
      <c r="Z35921" s="1"/>
      <c r="AA35921" s="1"/>
    </row>
    <row r="35922" spans="1:27" s="9" customFormat="1" ht="14.5" customHeight="1" x14ac:dyDescent="0.25">
      <c r="A35922" s="1"/>
      <c r="B35922" s="1"/>
      <c r="C35922" s="2"/>
      <c r="D35922" s="1"/>
      <c r="E35922" s="7"/>
      <c r="F35922" s="8"/>
      <c r="M35922" s="1"/>
      <c r="N35922" s="1"/>
      <c r="O35922" s="1"/>
      <c r="P35922" s="1"/>
      <c r="Q35922" s="1"/>
      <c r="R35922" s="1"/>
      <c r="S35922" s="1"/>
      <c r="T35922" s="1"/>
      <c r="U35922" s="1"/>
      <c r="V35922" s="1"/>
      <c r="W35922" s="1"/>
      <c r="X35922" s="1"/>
      <c r="Y35922" s="1"/>
      <c r="Z35922" s="1"/>
      <c r="AA35922" s="1"/>
    </row>
    <row r="35923" spans="1:27" s="9" customFormat="1" x14ac:dyDescent="0.25">
      <c r="A35923" s="1"/>
      <c r="B35923" s="1"/>
      <c r="C35923" s="2"/>
      <c r="D35923" s="1"/>
      <c r="E35923" s="7"/>
      <c r="F35923" s="8"/>
      <c r="M35923" s="1"/>
      <c r="N35923" s="1"/>
      <c r="O35923" s="1"/>
      <c r="P35923" s="1"/>
      <c r="Q35923" s="1"/>
      <c r="R35923" s="1"/>
      <c r="S35923" s="1"/>
      <c r="T35923" s="1"/>
      <c r="U35923" s="1"/>
      <c r="V35923" s="1"/>
      <c r="W35923" s="1"/>
      <c r="X35923" s="1"/>
      <c r="Y35923" s="1"/>
      <c r="Z35923" s="1"/>
      <c r="AA35923" s="1"/>
    </row>
    <row r="35924" spans="1:27" s="9" customFormat="1" x14ac:dyDescent="0.25">
      <c r="A35924" s="1"/>
      <c r="B35924" s="1"/>
      <c r="C35924" s="2"/>
      <c r="D35924" s="1"/>
      <c r="E35924" s="7"/>
      <c r="F35924" s="8"/>
      <c r="M35924" s="1"/>
      <c r="N35924" s="1"/>
      <c r="O35924" s="1"/>
      <c r="P35924" s="1"/>
      <c r="Q35924" s="1"/>
      <c r="R35924" s="1"/>
      <c r="S35924" s="1"/>
      <c r="T35924" s="1"/>
      <c r="U35924" s="1"/>
      <c r="V35924" s="1"/>
      <c r="W35924" s="1"/>
      <c r="X35924" s="1"/>
      <c r="Y35924" s="1"/>
      <c r="Z35924" s="1"/>
      <c r="AA35924" s="1"/>
    </row>
    <row r="35925" spans="1:27" s="9" customFormat="1" ht="12.65" customHeight="1" x14ac:dyDescent="0.25">
      <c r="A35925" s="1"/>
      <c r="B35925" s="1"/>
      <c r="C35925" s="2"/>
      <c r="D35925" s="1"/>
      <c r="E35925" s="7"/>
      <c r="F35925" s="8"/>
      <c r="M35925" s="1"/>
      <c r="N35925" s="1"/>
      <c r="O35925" s="1"/>
      <c r="P35925" s="1"/>
      <c r="Q35925" s="1"/>
      <c r="R35925" s="1"/>
      <c r="S35925" s="1"/>
      <c r="T35925" s="1"/>
      <c r="U35925" s="1"/>
      <c r="V35925" s="1"/>
      <c r="W35925" s="1"/>
      <c r="X35925" s="1"/>
      <c r="Y35925" s="1"/>
      <c r="Z35925" s="1"/>
      <c r="AA35925" s="1"/>
    </row>
    <row r="35926" spans="1:27" s="1" customFormat="1" ht="12.65" customHeight="1" x14ac:dyDescent="0.25">
      <c r="C35926" s="2"/>
      <c r="E35926" s="7"/>
      <c r="F35926" s="8"/>
      <c r="G35926" s="9"/>
      <c r="H35926" s="9"/>
      <c r="I35926" s="9"/>
      <c r="J35926" s="9"/>
      <c r="K35926" s="9"/>
      <c r="L35926" s="9"/>
    </row>
    <row r="35927" spans="1:27" s="1" customFormat="1" ht="12.65" customHeight="1" x14ac:dyDescent="0.25">
      <c r="C35927" s="2"/>
      <c r="E35927" s="7"/>
      <c r="F35927" s="8"/>
      <c r="G35927" s="9"/>
      <c r="H35927" s="9"/>
      <c r="I35927" s="9"/>
      <c r="J35927" s="9"/>
      <c r="K35927" s="9"/>
      <c r="L35927" s="9"/>
    </row>
    <row r="35928" spans="1:27" s="1" customFormat="1" ht="12.65" customHeight="1" x14ac:dyDescent="0.25">
      <c r="C35928" s="2"/>
      <c r="E35928" s="7"/>
      <c r="F35928" s="8"/>
      <c r="G35928" s="9"/>
      <c r="H35928" s="9"/>
      <c r="I35928" s="9"/>
      <c r="J35928" s="9"/>
      <c r="K35928" s="9"/>
      <c r="L35928" s="9"/>
    </row>
    <row r="35929" spans="1:27" s="1" customFormat="1" ht="14.5" customHeight="1" x14ac:dyDescent="0.25">
      <c r="C35929" s="2"/>
      <c r="E35929" s="7"/>
      <c r="F35929" s="8"/>
      <c r="G35929" s="9"/>
      <c r="H35929" s="9"/>
      <c r="I35929" s="9"/>
      <c r="J35929" s="9"/>
      <c r="K35929" s="9"/>
      <c r="L35929" s="9"/>
    </row>
    <row r="35930" spans="1:27" s="1" customFormat="1" ht="12.65" customHeight="1" x14ac:dyDescent="0.25">
      <c r="C35930" s="2"/>
      <c r="E35930" s="7"/>
      <c r="F35930" s="8"/>
      <c r="G35930" s="9"/>
      <c r="H35930" s="9"/>
      <c r="I35930" s="9"/>
      <c r="J35930" s="9"/>
      <c r="K35930" s="9"/>
      <c r="L35930" s="9"/>
    </row>
    <row r="35931" spans="1:27" s="1" customFormat="1" x14ac:dyDescent="0.25">
      <c r="C35931" s="2"/>
      <c r="E35931" s="7"/>
      <c r="F35931" s="8"/>
      <c r="G35931" s="9"/>
      <c r="H35931" s="9"/>
      <c r="I35931" s="9"/>
      <c r="J35931" s="9"/>
      <c r="K35931" s="9"/>
      <c r="L35931" s="9"/>
    </row>
    <row r="35932" spans="1:27" s="1" customFormat="1" ht="12.65" customHeight="1" x14ac:dyDescent="0.25">
      <c r="C35932" s="2"/>
      <c r="E35932" s="7"/>
      <c r="F35932" s="8"/>
      <c r="G35932" s="9"/>
      <c r="H35932" s="9"/>
      <c r="I35932" s="9"/>
      <c r="J35932" s="9"/>
      <c r="K35932" s="9"/>
      <c r="L35932" s="9"/>
    </row>
    <row r="35933" spans="1:27" s="1" customFormat="1" ht="12.65" customHeight="1" x14ac:dyDescent="0.25">
      <c r="C35933" s="2"/>
      <c r="E35933" s="7"/>
      <c r="F35933" s="8"/>
      <c r="G35933" s="9"/>
      <c r="H35933" s="9"/>
      <c r="I35933" s="9"/>
      <c r="J35933" s="9"/>
      <c r="K35933" s="9"/>
      <c r="L35933" s="9"/>
    </row>
    <row r="35934" spans="1:27" s="1" customFormat="1" x14ac:dyDescent="0.25">
      <c r="C35934" s="2"/>
      <c r="E35934" s="7"/>
      <c r="F35934" s="8"/>
      <c r="G35934" s="9"/>
      <c r="H35934" s="9"/>
      <c r="I35934" s="9"/>
      <c r="J35934" s="9"/>
      <c r="K35934" s="9"/>
      <c r="L35934" s="9"/>
    </row>
    <row r="35935" spans="1:27" s="1" customFormat="1" ht="14.5" x14ac:dyDescent="0.35">
      <c r="C35935" s="2"/>
      <c r="E35935" s="7"/>
      <c r="F35935" s="45"/>
      <c r="G35935" s="35"/>
      <c r="H35935" s="35"/>
      <c r="I35935" s="35"/>
      <c r="J35935" s="35"/>
      <c r="K35935" s="35"/>
      <c r="L35935" s="35"/>
    </row>
    <row r="35936" spans="1:27" s="1" customFormat="1" x14ac:dyDescent="0.25">
      <c r="C35936" s="2"/>
      <c r="E35936" s="7"/>
      <c r="F35936" s="8"/>
      <c r="G35936" s="9"/>
      <c r="H35936" s="9"/>
      <c r="I35936" s="9"/>
      <c r="J35936" s="9"/>
      <c r="K35936" s="9"/>
      <c r="L35936" s="9"/>
    </row>
    <row r="35937" spans="1:27" s="1" customFormat="1" x14ac:dyDescent="0.25">
      <c r="C35937" s="2"/>
      <c r="E35937" s="7"/>
      <c r="F35937" s="8"/>
      <c r="G35937" s="9"/>
      <c r="H35937" s="9"/>
      <c r="I35937" s="9"/>
      <c r="J35937" s="9"/>
      <c r="K35937" s="9"/>
      <c r="L35937" s="9"/>
    </row>
    <row r="35938" spans="1:27" s="1" customFormat="1" ht="14.5" customHeight="1" x14ac:dyDescent="0.25">
      <c r="C35938" s="2"/>
      <c r="E35938" s="7"/>
      <c r="F35938" s="8"/>
      <c r="G35938" s="9"/>
      <c r="H35938" s="9"/>
      <c r="I35938" s="9"/>
      <c r="J35938" s="9"/>
      <c r="K35938" s="9"/>
      <c r="L35938" s="9"/>
    </row>
    <row r="35939" spans="1:27" s="1" customFormat="1" x14ac:dyDescent="0.25">
      <c r="C35939" s="2"/>
      <c r="E35939" s="7"/>
      <c r="F35939" s="8"/>
      <c r="G35939" s="9"/>
      <c r="H35939" s="9"/>
      <c r="I35939" s="9"/>
      <c r="J35939" s="9"/>
      <c r="K35939" s="9"/>
      <c r="L35939" s="9"/>
    </row>
    <row r="35940" spans="1:27" s="1" customFormat="1" ht="12.65" customHeight="1" x14ac:dyDescent="0.25">
      <c r="C35940" s="2"/>
      <c r="E35940" s="7"/>
      <c r="F35940" s="8"/>
      <c r="G35940" s="9"/>
      <c r="H35940" s="9"/>
      <c r="I35940" s="9"/>
      <c r="J35940" s="9"/>
      <c r="K35940" s="9"/>
      <c r="L35940" s="9"/>
    </row>
    <row r="35941" spans="1:27" s="1" customFormat="1" ht="12.65" customHeight="1" x14ac:dyDescent="0.25">
      <c r="C35941" s="2"/>
      <c r="E35941" s="7"/>
      <c r="F35941" s="8"/>
      <c r="G35941" s="9"/>
      <c r="H35941" s="9"/>
      <c r="I35941" s="9"/>
      <c r="J35941" s="9"/>
      <c r="K35941" s="9"/>
      <c r="L35941" s="9"/>
    </row>
    <row r="35942" spans="1:27" s="9" customFormat="1" x14ac:dyDescent="0.25">
      <c r="A35942" s="1"/>
      <c r="B35942" s="1"/>
      <c r="C35942" s="2"/>
      <c r="D35942" s="1"/>
      <c r="E35942" s="7"/>
      <c r="F35942" s="8"/>
      <c r="M35942" s="1"/>
      <c r="N35942" s="1"/>
      <c r="O35942" s="1"/>
      <c r="P35942" s="1"/>
      <c r="Q35942" s="1"/>
      <c r="R35942" s="1"/>
      <c r="S35942" s="1"/>
      <c r="T35942" s="1"/>
      <c r="U35942" s="1"/>
      <c r="V35942" s="1"/>
      <c r="W35942" s="1"/>
      <c r="X35942" s="1"/>
      <c r="Y35942" s="1"/>
      <c r="Z35942" s="1"/>
      <c r="AA35942" s="1"/>
    </row>
    <row r="35943" spans="1:27" s="9" customFormat="1" x14ac:dyDescent="0.25">
      <c r="A35943" s="1"/>
      <c r="B35943" s="1"/>
      <c r="C35943" s="2"/>
      <c r="D35943" s="1"/>
      <c r="E35943" s="7"/>
      <c r="F35943" s="8"/>
      <c r="M35943" s="1"/>
      <c r="N35943" s="1"/>
      <c r="O35943" s="1"/>
      <c r="P35943" s="1"/>
      <c r="Q35943" s="1"/>
      <c r="R35943" s="1"/>
      <c r="S35943" s="1"/>
      <c r="T35943" s="1"/>
      <c r="U35943" s="1"/>
      <c r="V35943" s="1"/>
      <c r="W35943" s="1"/>
      <c r="X35943" s="1"/>
      <c r="Y35943" s="1"/>
      <c r="Z35943" s="1"/>
      <c r="AA35943" s="1"/>
    </row>
    <row r="35944" spans="1:27" s="9" customFormat="1" x14ac:dyDescent="0.25">
      <c r="A35944" s="1"/>
      <c r="B35944" s="1"/>
      <c r="C35944" s="2"/>
      <c r="D35944" s="1"/>
      <c r="E35944" s="7"/>
      <c r="F35944" s="8"/>
      <c r="M35944" s="1"/>
      <c r="N35944" s="1"/>
      <c r="O35944" s="1"/>
      <c r="P35944" s="1"/>
      <c r="Q35944" s="1"/>
      <c r="R35944" s="1"/>
      <c r="S35944" s="1"/>
      <c r="T35944" s="1"/>
      <c r="U35944" s="1"/>
      <c r="V35944" s="1"/>
      <c r="W35944" s="1"/>
      <c r="X35944" s="1"/>
      <c r="Y35944" s="1"/>
      <c r="Z35944" s="1"/>
      <c r="AA35944" s="1"/>
    </row>
    <row r="35945" spans="1:27" s="9" customFormat="1" x14ac:dyDescent="0.25">
      <c r="A35945" s="1"/>
      <c r="B35945" s="1"/>
      <c r="C35945" s="2"/>
      <c r="D35945" s="1"/>
      <c r="E35945" s="7"/>
      <c r="F35945" s="8"/>
      <c r="M35945" s="1"/>
      <c r="N35945" s="1"/>
      <c r="O35945" s="1"/>
      <c r="P35945" s="1"/>
      <c r="Q35945" s="1"/>
      <c r="R35945" s="1"/>
      <c r="S35945" s="1"/>
      <c r="T35945" s="1"/>
      <c r="U35945" s="1"/>
      <c r="V35945" s="1"/>
      <c r="W35945" s="1"/>
      <c r="X35945" s="1"/>
      <c r="Y35945" s="1"/>
      <c r="Z35945" s="1"/>
      <c r="AA35945" s="1"/>
    </row>
    <row r="35946" spans="1:27" s="9" customFormat="1" x14ac:dyDescent="0.25">
      <c r="A35946" s="1"/>
      <c r="B35946" s="1"/>
      <c r="C35946" s="2"/>
      <c r="D35946" s="1"/>
      <c r="E35946" s="7"/>
      <c r="F35946" s="8"/>
      <c r="M35946" s="1"/>
      <c r="N35946" s="1"/>
      <c r="O35946" s="1"/>
      <c r="P35946" s="1"/>
      <c r="Q35946" s="1"/>
      <c r="R35946" s="1"/>
      <c r="S35946" s="1"/>
      <c r="T35946" s="1"/>
      <c r="U35946" s="1"/>
      <c r="V35946" s="1"/>
      <c r="W35946" s="1"/>
      <c r="X35946" s="1"/>
      <c r="Y35946" s="1"/>
      <c r="Z35946" s="1"/>
      <c r="AA35946" s="1"/>
    </row>
    <row r="35947" spans="1:27" s="9" customFormat="1" x14ac:dyDescent="0.25">
      <c r="A35947" s="1"/>
      <c r="B35947" s="1"/>
      <c r="C35947" s="2"/>
      <c r="D35947" s="1"/>
      <c r="E35947" s="7"/>
      <c r="F35947" s="8"/>
      <c r="M35947" s="1"/>
      <c r="N35947" s="1"/>
      <c r="O35947" s="1"/>
      <c r="P35947" s="1"/>
      <c r="Q35947" s="1"/>
      <c r="R35947" s="1"/>
      <c r="S35947" s="1"/>
      <c r="T35947" s="1"/>
      <c r="U35947" s="1"/>
      <c r="V35947" s="1"/>
      <c r="W35947" s="1"/>
      <c r="X35947" s="1"/>
      <c r="Y35947" s="1"/>
      <c r="Z35947" s="1"/>
      <c r="AA35947" s="1"/>
    </row>
    <row r="35948" spans="1:27" s="9" customFormat="1" x14ac:dyDescent="0.25">
      <c r="A35948" s="1"/>
      <c r="B35948" s="1"/>
      <c r="C35948" s="2"/>
      <c r="D35948" s="1"/>
      <c r="E35948" s="7"/>
      <c r="F35948" s="8"/>
      <c r="M35948" s="1"/>
      <c r="N35948" s="1"/>
      <c r="O35948" s="1"/>
      <c r="P35948" s="1"/>
      <c r="Q35948" s="1"/>
      <c r="R35948" s="1"/>
      <c r="S35948" s="1"/>
      <c r="T35948" s="1"/>
      <c r="U35948" s="1"/>
      <c r="V35948" s="1"/>
      <c r="W35948" s="1"/>
      <c r="X35948" s="1"/>
      <c r="Y35948" s="1"/>
      <c r="Z35948" s="1"/>
      <c r="AA35948" s="1"/>
    </row>
    <row r="35949" spans="1:27" s="9" customFormat="1" x14ac:dyDescent="0.25">
      <c r="A35949" s="1"/>
      <c r="B35949" s="1"/>
      <c r="C35949" s="2"/>
      <c r="D35949" s="1"/>
      <c r="E35949" s="7"/>
      <c r="F35949" s="8"/>
      <c r="M35949" s="1"/>
      <c r="N35949" s="1"/>
      <c r="O35949" s="1"/>
      <c r="P35949" s="1"/>
      <c r="Q35949" s="1"/>
      <c r="R35949" s="1"/>
      <c r="S35949" s="1"/>
      <c r="T35949" s="1"/>
      <c r="U35949" s="1"/>
      <c r="V35949" s="1"/>
      <c r="W35949" s="1"/>
      <c r="X35949" s="1"/>
      <c r="Y35949" s="1"/>
      <c r="Z35949" s="1"/>
      <c r="AA35949" s="1"/>
    </row>
    <row r="35950" spans="1:27" s="9" customFormat="1" x14ac:dyDescent="0.25">
      <c r="A35950" s="1"/>
      <c r="B35950" s="1"/>
      <c r="C35950" s="2"/>
      <c r="D35950" s="1"/>
      <c r="E35950" s="7"/>
      <c r="F35950" s="8"/>
      <c r="M35950" s="1"/>
      <c r="N35950" s="1"/>
      <c r="O35950" s="1"/>
      <c r="P35950" s="1"/>
      <c r="Q35950" s="1"/>
      <c r="R35950" s="1"/>
      <c r="S35950" s="1"/>
      <c r="T35950" s="1"/>
      <c r="U35950" s="1"/>
      <c r="V35950" s="1"/>
      <c r="W35950" s="1"/>
      <c r="X35950" s="1"/>
      <c r="Y35950" s="1"/>
      <c r="Z35950" s="1"/>
      <c r="AA35950" s="1"/>
    </row>
    <row r="35951" spans="1:27" s="9" customFormat="1" x14ac:dyDescent="0.25">
      <c r="A35951" s="1"/>
      <c r="B35951" s="1"/>
      <c r="C35951" s="2"/>
      <c r="D35951" s="1"/>
      <c r="E35951" s="7"/>
      <c r="F35951" s="8"/>
      <c r="M35951" s="1"/>
      <c r="N35951" s="1"/>
      <c r="O35951" s="1"/>
      <c r="P35951" s="1"/>
      <c r="Q35951" s="1"/>
      <c r="R35951" s="1"/>
      <c r="S35951" s="1"/>
      <c r="T35951" s="1"/>
      <c r="U35951" s="1"/>
      <c r="V35951" s="1"/>
      <c r="W35951" s="1"/>
      <c r="X35951" s="1"/>
      <c r="Y35951" s="1"/>
      <c r="Z35951" s="1"/>
      <c r="AA35951" s="1"/>
    </row>
    <row r="35952" spans="1:27" s="9" customFormat="1" x14ac:dyDescent="0.25">
      <c r="A35952" s="1"/>
      <c r="B35952" s="1"/>
      <c r="C35952" s="2"/>
      <c r="D35952" s="1"/>
      <c r="E35952" s="7"/>
      <c r="F35952" s="8"/>
      <c r="M35952" s="1"/>
      <c r="N35952" s="1"/>
      <c r="O35952" s="1"/>
      <c r="P35952" s="1"/>
      <c r="Q35952" s="1"/>
      <c r="R35952" s="1"/>
      <c r="S35952" s="1"/>
      <c r="T35952" s="1"/>
      <c r="U35952" s="1"/>
      <c r="V35952" s="1"/>
      <c r="W35952" s="1"/>
      <c r="X35952" s="1"/>
      <c r="Y35952" s="1"/>
      <c r="Z35952" s="1"/>
      <c r="AA35952" s="1"/>
    </row>
    <row r="35953" spans="1:27" s="9" customFormat="1" ht="14.5" x14ac:dyDescent="0.35">
      <c r="A35953" s="1"/>
      <c r="B35953" s="1"/>
      <c r="C35953" s="2"/>
      <c r="D35953" s="1"/>
      <c r="E35953" s="42"/>
      <c r="F35953" s="8"/>
      <c r="M35953" s="1"/>
      <c r="N35953" s="1"/>
      <c r="O35953" s="1"/>
      <c r="P35953" s="1"/>
      <c r="Q35953" s="1"/>
      <c r="R35953" s="1"/>
      <c r="S35953" s="1"/>
      <c r="T35953" s="1"/>
      <c r="U35953" s="1"/>
      <c r="V35953" s="1"/>
      <c r="W35953" s="1"/>
      <c r="X35953" s="1"/>
      <c r="Y35953" s="1"/>
      <c r="Z35953" s="1"/>
      <c r="AA35953" s="1"/>
    </row>
    <row r="35954" spans="1:27" s="9" customFormat="1" x14ac:dyDescent="0.25">
      <c r="A35954" s="1"/>
      <c r="B35954" s="1"/>
      <c r="C35954" s="2"/>
      <c r="D35954" s="1"/>
      <c r="E35954" s="7"/>
      <c r="F35954" s="8"/>
      <c r="M35954" s="1"/>
      <c r="N35954" s="1"/>
      <c r="O35954" s="1"/>
      <c r="P35954" s="1"/>
      <c r="Q35954" s="1"/>
      <c r="R35954" s="1"/>
      <c r="S35954" s="1"/>
      <c r="T35954" s="1"/>
      <c r="U35954" s="1"/>
      <c r="V35954" s="1"/>
      <c r="W35954" s="1"/>
      <c r="X35954" s="1"/>
      <c r="Y35954" s="1"/>
      <c r="Z35954" s="1"/>
      <c r="AA35954" s="1"/>
    </row>
    <row r="35955" spans="1:27" s="9" customFormat="1" x14ac:dyDescent="0.25">
      <c r="A35955" s="1"/>
      <c r="B35955" s="1"/>
      <c r="C35955" s="2"/>
      <c r="D35955" s="1"/>
      <c r="E35955" s="7"/>
      <c r="F35955" s="8"/>
      <c r="M35955" s="1"/>
      <c r="N35955" s="1"/>
      <c r="O35955" s="1"/>
      <c r="P35955" s="1"/>
      <c r="Q35955" s="1"/>
      <c r="R35955" s="1"/>
      <c r="S35955" s="1"/>
      <c r="T35955" s="1"/>
      <c r="U35955" s="1"/>
      <c r="V35955" s="1"/>
      <c r="W35955" s="1"/>
      <c r="X35955" s="1"/>
      <c r="Y35955" s="1"/>
      <c r="Z35955" s="1"/>
      <c r="AA35955" s="1"/>
    </row>
    <row r="35956" spans="1:27" s="9" customFormat="1" x14ac:dyDescent="0.25">
      <c r="A35956" s="1"/>
      <c r="B35956" s="1"/>
      <c r="C35956" s="2"/>
      <c r="D35956" s="1"/>
      <c r="E35956" s="7"/>
      <c r="F35956" s="8"/>
      <c r="M35956" s="1"/>
      <c r="N35956" s="1"/>
      <c r="O35956" s="1"/>
      <c r="P35956" s="1"/>
      <c r="Q35956" s="1"/>
      <c r="R35956" s="1"/>
      <c r="S35956" s="1"/>
      <c r="T35956" s="1"/>
      <c r="U35956" s="1"/>
      <c r="V35956" s="1"/>
      <c r="W35956" s="1"/>
      <c r="X35956" s="1"/>
      <c r="Y35956" s="1"/>
      <c r="Z35956" s="1"/>
      <c r="AA35956" s="1"/>
    </row>
    <row r="35957" spans="1:27" s="9" customFormat="1" x14ac:dyDescent="0.25">
      <c r="A35957" s="1"/>
      <c r="B35957" s="1"/>
      <c r="C35957" s="2"/>
      <c r="D35957" s="1"/>
      <c r="E35957" s="7"/>
      <c r="F35957" s="8"/>
      <c r="M35957" s="1"/>
      <c r="N35957" s="1"/>
      <c r="O35957" s="1"/>
      <c r="P35957" s="1"/>
      <c r="Q35957" s="1"/>
      <c r="R35957" s="1"/>
      <c r="S35957" s="1"/>
      <c r="T35957" s="1"/>
      <c r="U35957" s="1"/>
      <c r="V35957" s="1"/>
      <c r="W35957" s="1"/>
      <c r="X35957" s="1"/>
      <c r="Y35957" s="1"/>
      <c r="Z35957" s="1"/>
      <c r="AA35957" s="1"/>
    </row>
    <row r="35958" spans="1:27" s="9" customFormat="1" x14ac:dyDescent="0.25">
      <c r="A35958" s="1"/>
      <c r="B35958" s="1"/>
      <c r="C35958" s="2"/>
      <c r="D35958" s="1"/>
      <c r="E35958" s="7"/>
      <c r="F35958" s="8"/>
      <c r="M35958" s="1"/>
      <c r="N35958" s="1"/>
      <c r="O35958" s="1"/>
      <c r="P35958" s="1"/>
      <c r="Q35958" s="1"/>
      <c r="R35958" s="1"/>
      <c r="S35958" s="1"/>
      <c r="T35958" s="1"/>
      <c r="U35958" s="1"/>
      <c r="V35958" s="1"/>
      <c r="W35958" s="1"/>
      <c r="X35958" s="1"/>
      <c r="Y35958" s="1"/>
      <c r="Z35958" s="1"/>
      <c r="AA35958" s="1"/>
    </row>
    <row r="35959" spans="1:27" s="9" customFormat="1" x14ac:dyDescent="0.25">
      <c r="A35959" s="1"/>
      <c r="B35959" s="1"/>
      <c r="C35959" s="2"/>
      <c r="D35959" s="1"/>
      <c r="E35959" s="7"/>
      <c r="F35959" s="8"/>
      <c r="M35959" s="1"/>
      <c r="N35959" s="1"/>
      <c r="O35959" s="1"/>
      <c r="P35959" s="1"/>
      <c r="Q35959" s="1"/>
      <c r="R35959" s="1"/>
      <c r="S35959" s="1"/>
      <c r="T35959" s="1"/>
      <c r="U35959" s="1"/>
      <c r="V35959" s="1"/>
      <c r="W35959" s="1"/>
      <c r="X35959" s="1"/>
      <c r="Y35959" s="1"/>
      <c r="Z35959" s="1"/>
      <c r="AA35959" s="1"/>
    </row>
    <row r="35960" spans="1:27" s="9" customFormat="1" x14ac:dyDescent="0.25">
      <c r="A35960" s="1"/>
      <c r="B35960" s="1"/>
      <c r="C35960" s="2"/>
      <c r="D35960" s="1"/>
      <c r="E35960" s="7"/>
      <c r="F35960" s="8"/>
      <c r="M35960" s="1"/>
      <c r="N35960" s="1"/>
      <c r="O35960" s="1"/>
      <c r="P35960" s="1"/>
      <c r="Q35960" s="1"/>
      <c r="R35960" s="1"/>
      <c r="S35960" s="1"/>
      <c r="T35960" s="1"/>
      <c r="U35960" s="1"/>
      <c r="V35960" s="1"/>
      <c r="W35960" s="1"/>
      <c r="X35960" s="1"/>
      <c r="Y35960" s="1"/>
      <c r="Z35960" s="1"/>
      <c r="AA35960" s="1"/>
    </row>
    <row r="35961" spans="1:27" s="9" customFormat="1" x14ac:dyDescent="0.25">
      <c r="A35961" s="1"/>
      <c r="B35961" s="1"/>
      <c r="C35961" s="2"/>
      <c r="D35961" s="1"/>
      <c r="E35961" s="7"/>
      <c r="F35961" s="8"/>
      <c r="M35961" s="1"/>
      <c r="N35961" s="1"/>
      <c r="O35961" s="1"/>
      <c r="P35961" s="1"/>
      <c r="Q35961" s="1"/>
      <c r="R35961" s="1"/>
      <c r="S35961" s="1"/>
      <c r="T35961" s="1"/>
      <c r="U35961" s="1"/>
      <c r="V35961" s="1"/>
      <c r="W35961" s="1"/>
      <c r="X35961" s="1"/>
      <c r="Y35961" s="1"/>
      <c r="Z35961" s="1"/>
      <c r="AA35961" s="1"/>
    </row>
    <row r="35962" spans="1:27" s="9" customFormat="1" ht="12.65" customHeight="1" x14ac:dyDescent="0.25">
      <c r="A35962" s="1"/>
      <c r="B35962" s="1"/>
      <c r="C35962" s="2"/>
      <c r="D35962" s="1"/>
      <c r="E35962" s="7"/>
      <c r="F35962" s="8"/>
      <c r="M35962" s="1"/>
      <c r="N35962" s="1"/>
      <c r="O35962" s="1"/>
      <c r="P35962" s="1"/>
      <c r="Q35962" s="1"/>
      <c r="R35962" s="1"/>
      <c r="S35962" s="1"/>
      <c r="T35962" s="1"/>
      <c r="U35962" s="1"/>
      <c r="V35962" s="1"/>
      <c r="W35962" s="1"/>
      <c r="X35962" s="1"/>
      <c r="Y35962" s="1"/>
      <c r="Z35962" s="1"/>
      <c r="AA35962" s="1"/>
    </row>
    <row r="35963" spans="1:27" s="9" customFormat="1" x14ac:dyDescent="0.25">
      <c r="A35963" s="1"/>
      <c r="B35963" s="1"/>
      <c r="C35963" s="2"/>
      <c r="D35963" s="1"/>
      <c r="E35963" s="7"/>
      <c r="F35963" s="8"/>
      <c r="M35963" s="1"/>
      <c r="N35963" s="1"/>
      <c r="O35963" s="1"/>
      <c r="P35963" s="1"/>
      <c r="Q35963" s="1"/>
      <c r="R35963" s="1"/>
      <c r="S35963" s="1"/>
      <c r="T35963" s="1"/>
      <c r="U35963" s="1"/>
      <c r="V35963" s="1"/>
      <c r="W35963" s="1"/>
      <c r="X35963" s="1"/>
      <c r="Y35963" s="1"/>
      <c r="Z35963" s="1"/>
      <c r="AA35963" s="1"/>
    </row>
    <row r="35964" spans="1:27" s="9" customFormat="1" x14ac:dyDescent="0.25">
      <c r="A35964" s="1"/>
      <c r="B35964" s="1"/>
      <c r="C35964" s="2"/>
      <c r="D35964" s="1"/>
      <c r="E35964" s="7"/>
      <c r="F35964" s="8"/>
      <c r="M35964" s="1"/>
      <c r="N35964" s="1"/>
      <c r="O35964" s="1"/>
      <c r="P35964" s="1"/>
      <c r="Q35964" s="1"/>
      <c r="R35964" s="1"/>
      <c r="S35964" s="1"/>
      <c r="T35964" s="1"/>
      <c r="U35964" s="1"/>
      <c r="V35964" s="1"/>
      <c r="W35964" s="1"/>
      <c r="X35964" s="1"/>
      <c r="Y35964" s="1"/>
      <c r="Z35964" s="1"/>
      <c r="AA35964" s="1"/>
    </row>
    <row r="35965" spans="1:27" s="9" customFormat="1" x14ac:dyDescent="0.25">
      <c r="A35965" s="1"/>
      <c r="B35965" s="1"/>
      <c r="C35965" s="2"/>
      <c r="D35965" s="1"/>
      <c r="E35965" s="7"/>
      <c r="F35965" s="8"/>
      <c r="M35965" s="1"/>
      <c r="N35965" s="1"/>
      <c r="O35965" s="1"/>
      <c r="P35965" s="1"/>
      <c r="Q35965" s="1"/>
      <c r="R35965" s="1"/>
      <c r="S35965" s="1"/>
      <c r="T35965" s="1"/>
      <c r="U35965" s="1"/>
      <c r="V35965" s="1"/>
      <c r="W35965" s="1"/>
      <c r="X35965" s="1"/>
      <c r="Y35965" s="1"/>
      <c r="Z35965" s="1"/>
      <c r="AA35965" s="1"/>
    </row>
    <row r="35966" spans="1:27" s="9" customFormat="1" x14ac:dyDescent="0.25">
      <c r="A35966" s="1"/>
      <c r="B35966" s="1"/>
      <c r="C35966" s="2"/>
      <c r="D35966" s="1"/>
      <c r="E35966" s="7"/>
      <c r="F35966" s="8"/>
      <c r="M35966" s="1"/>
      <c r="N35966" s="1"/>
      <c r="O35966" s="1"/>
      <c r="P35966" s="1"/>
      <c r="Q35966" s="1"/>
      <c r="R35966" s="1"/>
      <c r="S35966" s="1"/>
      <c r="T35966" s="1"/>
      <c r="U35966" s="1"/>
      <c r="V35966" s="1"/>
      <c r="W35966" s="1"/>
      <c r="X35966" s="1"/>
      <c r="Y35966" s="1"/>
      <c r="Z35966" s="1"/>
      <c r="AA35966" s="1"/>
    </row>
    <row r="35967" spans="1:27" s="9" customFormat="1" x14ac:dyDescent="0.25">
      <c r="A35967" s="1"/>
      <c r="B35967" s="1"/>
      <c r="C35967" s="2"/>
      <c r="D35967" s="1"/>
      <c r="E35967" s="7"/>
      <c r="F35967" s="8"/>
      <c r="M35967" s="1"/>
      <c r="N35967" s="1"/>
      <c r="O35967" s="1"/>
      <c r="P35967" s="1"/>
      <c r="Q35967" s="1"/>
      <c r="R35967" s="1"/>
      <c r="S35967" s="1"/>
      <c r="T35967" s="1"/>
      <c r="U35967" s="1"/>
      <c r="V35967" s="1"/>
      <c r="W35967" s="1"/>
      <c r="X35967" s="1"/>
      <c r="Y35967" s="1"/>
      <c r="Z35967" s="1"/>
      <c r="AA35967" s="1"/>
    </row>
    <row r="35968" spans="1:27" s="9" customFormat="1" ht="12.65" customHeight="1" x14ac:dyDescent="0.25">
      <c r="A35968" s="1"/>
      <c r="B35968" s="1"/>
      <c r="C35968" s="2"/>
      <c r="D35968" s="1"/>
      <c r="E35968" s="7"/>
      <c r="F35968" s="8"/>
      <c r="M35968" s="1"/>
      <c r="N35968" s="1"/>
      <c r="O35968" s="1"/>
      <c r="P35968" s="1"/>
      <c r="Q35968" s="1"/>
      <c r="R35968" s="1"/>
      <c r="S35968" s="1"/>
      <c r="T35968" s="1"/>
      <c r="U35968" s="1"/>
      <c r="V35968" s="1"/>
      <c r="W35968" s="1"/>
      <c r="X35968" s="1"/>
      <c r="Y35968" s="1"/>
      <c r="Z35968" s="1"/>
      <c r="AA35968" s="1"/>
    </row>
    <row r="35969" spans="1:27" s="9" customFormat="1" ht="12.65" customHeight="1" x14ac:dyDescent="0.25">
      <c r="A35969" s="1"/>
      <c r="B35969" s="1"/>
      <c r="C35969" s="2"/>
      <c r="D35969" s="1"/>
      <c r="E35969" s="7"/>
      <c r="F35969" s="8"/>
      <c r="M35969" s="1"/>
      <c r="N35969" s="1"/>
      <c r="O35969" s="1"/>
      <c r="P35969" s="1"/>
      <c r="Q35969" s="1"/>
      <c r="R35969" s="1"/>
      <c r="S35969" s="1"/>
      <c r="T35969" s="1"/>
      <c r="U35969" s="1"/>
      <c r="V35969" s="1"/>
      <c r="W35969" s="1"/>
      <c r="X35969" s="1"/>
      <c r="Y35969" s="1"/>
      <c r="Z35969" s="1"/>
      <c r="AA35969" s="1"/>
    </row>
    <row r="35970" spans="1:27" s="9" customFormat="1" ht="12.65" customHeight="1" x14ac:dyDescent="0.25">
      <c r="A35970" s="1"/>
      <c r="B35970" s="1"/>
      <c r="C35970" s="2"/>
      <c r="D35970" s="1"/>
      <c r="E35970" s="7"/>
      <c r="F35970" s="8"/>
      <c r="M35970" s="1"/>
      <c r="N35970" s="1"/>
      <c r="O35970" s="1"/>
      <c r="P35970" s="1"/>
      <c r="Q35970" s="1"/>
      <c r="R35970" s="1"/>
      <c r="S35970" s="1"/>
      <c r="T35970" s="1"/>
      <c r="U35970" s="1"/>
      <c r="V35970" s="1"/>
      <c r="W35970" s="1"/>
      <c r="X35970" s="1"/>
      <c r="Y35970" s="1"/>
      <c r="Z35970" s="1"/>
      <c r="AA35970" s="1"/>
    </row>
    <row r="35971" spans="1:27" s="9" customFormat="1" ht="12.65" customHeight="1" x14ac:dyDescent="0.25">
      <c r="A35971" s="1"/>
      <c r="B35971" s="1"/>
      <c r="C35971" s="2"/>
      <c r="D35971" s="1"/>
      <c r="E35971" s="7"/>
      <c r="F35971" s="8"/>
      <c r="M35971" s="1"/>
      <c r="N35971" s="1"/>
      <c r="O35971" s="1"/>
      <c r="P35971" s="1"/>
      <c r="Q35971" s="1"/>
      <c r="R35971" s="1"/>
      <c r="S35971" s="1"/>
      <c r="T35971" s="1"/>
      <c r="U35971" s="1"/>
      <c r="V35971" s="1"/>
      <c r="W35971" s="1"/>
      <c r="X35971" s="1"/>
      <c r="Y35971" s="1"/>
      <c r="Z35971" s="1"/>
      <c r="AA35971" s="1"/>
    </row>
    <row r="35972" spans="1:27" s="9" customFormat="1" ht="12.65" customHeight="1" x14ac:dyDescent="0.25">
      <c r="A35972" s="1"/>
      <c r="B35972" s="1"/>
      <c r="C35972" s="2"/>
      <c r="D35972" s="1"/>
      <c r="E35972" s="7"/>
      <c r="F35972" s="8"/>
      <c r="M35972" s="1"/>
      <c r="N35972" s="1"/>
      <c r="O35972" s="1"/>
      <c r="P35972" s="1"/>
      <c r="Q35972" s="1"/>
      <c r="R35972" s="1"/>
      <c r="S35972" s="1"/>
      <c r="T35972" s="1"/>
      <c r="U35972" s="1"/>
      <c r="V35972" s="1"/>
      <c r="W35972" s="1"/>
      <c r="X35972" s="1"/>
      <c r="Y35972" s="1"/>
      <c r="Z35972" s="1"/>
      <c r="AA35972" s="1"/>
    </row>
    <row r="35973" spans="1:27" s="9" customFormat="1" x14ac:dyDescent="0.25">
      <c r="A35973" s="1"/>
      <c r="B35973" s="1"/>
      <c r="C35973" s="2"/>
      <c r="D35973" s="1"/>
      <c r="E35973" s="7"/>
      <c r="F35973" s="8"/>
      <c r="M35973" s="1"/>
      <c r="N35973" s="1"/>
      <c r="O35973" s="1"/>
      <c r="P35973" s="1"/>
      <c r="Q35973" s="1"/>
      <c r="R35973" s="1"/>
      <c r="S35973" s="1"/>
      <c r="T35973" s="1"/>
      <c r="U35973" s="1"/>
      <c r="V35973" s="1"/>
      <c r="W35973" s="1"/>
      <c r="X35973" s="1"/>
      <c r="Y35973" s="1"/>
      <c r="Z35973" s="1"/>
      <c r="AA35973" s="1"/>
    </row>
    <row r="35974" spans="1:27" s="9" customFormat="1" ht="12.65" customHeight="1" x14ac:dyDescent="0.25">
      <c r="A35974" s="1"/>
      <c r="B35974" s="1"/>
      <c r="C35974" s="2"/>
      <c r="D35974" s="1"/>
      <c r="E35974" s="7"/>
      <c r="F35974" s="8"/>
      <c r="M35974" s="1"/>
      <c r="N35974" s="1"/>
      <c r="O35974" s="1"/>
      <c r="P35974" s="1"/>
      <c r="Q35974" s="1"/>
      <c r="R35974" s="1"/>
      <c r="S35974" s="1"/>
      <c r="T35974" s="1"/>
      <c r="U35974" s="1"/>
      <c r="V35974" s="1"/>
      <c r="W35974" s="1"/>
      <c r="X35974" s="1"/>
      <c r="Y35974" s="1"/>
      <c r="Z35974" s="1"/>
      <c r="AA35974" s="1"/>
    </row>
    <row r="35975" spans="1:27" s="9" customFormat="1" ht="13" customHeight="1" x14ac:dyDescent="0.25">
      <c r="A35975" s="1"/>
      <c r="B35975" s="1"/>
      <c r="C35975" s="2"/>
      <c r="D35975" s="1"/>
      <c r="E35975" s="7"/>
      <c r="F35975" s="8"/>
      <c r="M35975" s="1"/>
      <c r="N35975" s="1"/>
      <c r="O35975" s="1"/>
      <c r="P35975" s="1"/>
      <c r="Q35975" s="1"/>
      <c r="R35975" s="1"/>
      <c r="S35975" s="1"/>
      <c r="T35975" s="1"/>
      <c r="U35975" s="1"/>
      <c r="V35975" s="1"/>
      <c r="W35975" s="1"/>
      <c r="X35975" s="1"/>
      <c r="Y35975" s="1"/>
      <c r="Z35975" s="1"/>
      <c r="AA35975" s="1"/>
    </row>
    <row r="35976" spans="1:27" s="9" customFormat="1" x14ac:dyDescent="0.25">
      <c r="A35976" s="1"/>
      <c r="B35976" s="1"/>
      <c r="C35976" s="2"/>
      <c r="D35976" s="1"/>
      <c r="E35976" s="7"/>
      <c r="F35976" s="8"/>
      <c r="M35976" s="1"/>
      <c r="N35976" s="1"/>
      <c r="O35976" s="1"/>
      <c r="P35976" s="1"/>
      <c r="Q35976" s="1"/>
      <c r="R35976" s="1"/>
      <c r="S35976" s="1"/>
      <c r="T35976" s="1"/>
      <c r="U35976" s="1"/>
      <c r="V35976" s="1"/>
      <c r="W35976" s="1"/>
      <c r="X35976" s="1"/>
      <c r="Y35976" s="1"/>
      <c r="Z35976" s="1"/>
      <c r="AA35976" s="1"/>
    </row>
    <row r="35977" spans="1:27" s="9" customFormat="1" ht="12.65" customHeight="1" x14ac:dyDescent="0.25">
      <c r="A35977" s="1"/>
      <c r="B35977" s="1"/>
      <c r="C35977" s="2"/>
      <c r="D35977" s="1"/>
      <c r="E35977" s="7"/>
      <c r="F35977" s="8"/>
      <c r="M35977" s="1"/>
      <c r="N35977" s="1"/>
      <c r="O35977" s="1"/>
      <c r="P35977" s="1"/>
      <c r="Q35977" s="1"/>
      <c r="R35977" s="1"/>
      <c r="S35977" s="1"/>
      <c r="T35977" s="1"/>
      <c r="U35977" s="1"/>
      <c r="V35977" s="1"/>
      <c r="W35977" s="1"/>
      <c r="X35977" s="1"/>
      <c r="Y35977" s="1"/>
      <c r="Z35977" s="1"/>
      <c r="AA35977" s="1"/>
    </row>
    <row r="35978" spans="1:27" s="9" customFormat="1" x14ac:dyDescent="0.25">
      <c r="A35978" s="1"/>
      <c r="B35978" s="1"/>
      <c r="C35978" s="2"/>
      <c r="D35978" s="1"/>
      <c r="E35978" s="7"/>
      <c r="F35978" s="8"/>
      <c r="M35978" s="1"/>
      <c r="N35978" s="1"/>
      <c r="O35978" s="1"/>
      <c r="P35978" s="1"/>
      <c r="Q35978" s="1"/>
      <c r="R35978" s="1"/>
      <c r="S35978" s="1"/>
      <c r="T35978" s="1"/>
      <c r="U35978" s="1"/>
      <c r="V35978" s="1"/>
      <c r="W35978" s="1"/>
      <c r="X35978" s="1"/>
      <c r="Y35978" s="1"/>
      <c r="Z35978" s="1"/>
      <c r="AA35978" s="1"/>
    </row>
    <row r="35979" spans="1:27" s="9" customFormat="1" x14ac:dyDescent="0.25">
      <c r="A35979" s="1"/>
      <c r="B35979" s="1"/>
      <c r="C35979" s="2"/>
      <c r="D35979" s="1"/>
      <c r="E35979" s="7"/>
      <c r="F35979" s="8"/>
      <c r="M35979" s="1"/>
      <c r="N35979" s="1"/>
      <c r="O35979" s="1"/>
      <c r="P35979" s="1"/>
      <c r="Q35979" s="1"/>
      <c r="R35979" s="1"/>
      <c r="S35979" s="1"/>
      <c r="T35979" s="1"/>
      <c r="U35979" s="1"/>
      <c r="V35979" s="1"/>
      <c r="W35979" s="1"/>
      <c r="X35979" s="1"/>
      <c r="Y35979" s="1"/>
      <c r="Z35979" s="1"/>
      <c r="AA35979" s="1"/>
    </row>
    <row r="35980" spans="1:27" s="9" customFormat="1" x14ac:dyDescent="0.25">
      <c r="A35980" s="1"/>
      <c r="B35980" s="1"/>
      <c r="C35980" s="2"/>
      <c r="D35980" s="1"/>
      <c r="E35980" s="7"/>
      <c r="F35980" s="8"/>
      <c r="M35980" s="1"/>
      <c r="N35980" s="1"/>
      <c r="O35980" s="1"/>
      <c r="P35980" s="1"/>
      <c r="Q35980" s="1"/>
      <c r="R35980" s="1"/>
      <c r="S35980" s="1"/>
      <c r="T35980" s="1"/>
      <c r="U35980" s="1"/>
      <c r="V35980" s="1"/>
      <c r="W35980" s="1"/>
      <c r="X35980" s="1"/>
      <c r="Y35980" s="1"/>
      <c r="Z35980" s="1"/>
      <c r="AA35980" s="1"/>
    </row>
    <row r="35981" spans="1:27" s="9" customFormat="1" x14ac:dyDescent="0.25">
      <c r="A35981" s="1"/>
      <c r="B35981" s="1"/>
      <c r="C35981" s="2"/>
      <c r="D35981" s="1"/>
      <c r="E35981" s="7"/>
      <c r="F35981" s="8"/>
      <c r="M35981" s="1"/>
      <c r="N35981" s="1"/>
      <c r="O35981" s="1"/>
      <c r="P35981" s="1"/>
      <c r="Q35981" s="1"/>
      <c r="R35981" s="1"/>
      <c r="S35981" s="1"/>
      <c r="T35981" s="1"/>
      <c r="U35981" s="1"/>
      <c r="V35981" s="1"/>
      <c r="W35981" s="1"/>
      <c r="X35981" s="1"/>
      <c r="Y35981" s="1"/>
      <c r="Z35981" s="1"/>
      <c r="AA35981" s="1"/>
    </row>
    <row r="35982" spans="1:27" s="9" customFormat="1" ht="12.65" customHeight="1" x14ac:dyDescent="0.25">
      <c r="A35982" s="1"/>
      <c r="B35982" s="1"/>
      <c r="C35982" s="2"/>
      <c r="D35982" s="1"/>
      <c r="E35982" s="7"/>
      <c r="F35982" s="8"/>
      <c r="M35982" s="1"/>
      <c r="N35982" s="1"/>
      <c r="O35982" s="1"/>
      <c r="P35982" s="1"/>
      <c r="Q35982" s="1"/>
      <c r="R35982" s="1"/>
      <c r="S35982" s="1"/>
      <c r="T35982" s="1"/>
      <c r="U35982" s="1"/>
      <c r="V35982" s="1"/>
      <c r="W35982" s="1"/>
      <c r="X35982" s="1"/>
      <c r="Y35982" s="1"/>
      <c r="Z35982" s="1"/>
      <c r="AA35982" s="1"/>
    </row>
    <row r="35983" spans="1:27" s="9" customFormat="1" ht="12.65" customHeight="1" x14ac:dyDescent="0.25">
      <c r="A35983" s="1"/>
      <c r="B35983" s="1"/>
      <c r="C35983" s="2"/>
      <c r="D35983" s="1"/>
      <c r="E35983" s="7"/>
      <c r="F35983" s="8"/>
      <c r="M35983" s="1"/>
      <c r="N35983" s="1"/>
      <c r="O35983" s="1"/>
      <c r="P35983" s="1"/>
      <c r="Q35983" s="1"/>
      <c r="R35983" s="1"/>
      <c r="S35983" s="1"/>
      <c r="T35983" s="1"/>
      <c r="U35983" s="1"/>
      <c r="V35983" s="1"/>
      <c r="W35983" s="1"/>
      <c r="X35983" s="1"/>
      <c r="Y35983" s="1"/>
      <c r="Z35983" s="1"/>
      <c r="AA35983" s="1"/>
    </row>
    <row r="35984" spans="1:27" s="9" customFormat="1" ht="12.65" customHeight="1" x14ac:dyDescent="0.25">
      <c r="A35984" s="1"/>
      <c r="B35984" s="1"/>
      <c r="C35984" s="2"/>
      <c r="D35984" s="1"/>
      <c r="E35984" s="7"/>
      <c r="F35984" s="8"/>
      <c r="M35984" s="1"/>
      <c r="N35984" s="1"/>
      <c r="O35984" s="1"/>
      <c r="P35984" s="1"/>
      <c r="Q35984" s="1"/>
      <c r="R35984" s="1"/>
      <c r="S35984" s="1"/>
      <c r="T35984" s="1"/>
      <c r="U35984" s="1"/>
      <c r="V35984" s="1"/>
      <c r="W35984" s="1"/>
      <c r="X35984" s="1"/>
      <c r="Y35984" s="1"/>
      <c r="Z35984" s="1"/>
      <c r="AA35984" s="1"/>
    </row>
    <row r="35985" spans="1:27" s="9" customFormat="1" ht="12.65" customHeight="1" x14ac:dyDescent="0.25">
      <c r="A35985" s="1"/>
      <c r="B35985" s="1"/>
      <c r="C35985" s="2"/>
      <c r="D35985" s="1"/>
      <c r="E35985" s="7"/>
      <c r="F35985" s="8"/>
      <c r="M35985" s="1"/>
      <c r="N35985" s="1"/>
      <c r="O35985" s="1"/>
      <c r="P35985" s="1"/>
      <c r="Q35985" s="1"/>
      <c r="R35985" s="1"/>
      <c r="S35985" s="1"/>
      <c r="T35985" s="1"/>
      <c r="U35985" s="1"/>
      <c r="V35985" s="1"/>
      <c r="W35985" s="1"/>
      <c r="X35985" s="1"/>
      <c r="Y35985" s="1"/>
      <c r="Z35985" s="1"/>
      <c r="AA35985" s="1"/>
    </row>
    <row r="35986" spans="1:27" s="9" customFormat="1" ht="12.65" customHeight="1" x14ac:dyDescent="0.25">
      <c r="A35986" s="1"/>
      <c r="B35986" s="1"/>
      <c r="C35986" s="2"/>
      <c r="D35986" s="1"/>
      <c r="E35986" s="7"/>
      <c r="F35986" s="8"/>
      <c r="M35986" s="1"/>
      <c r="N35986" s="1"/>
      <c r="O35986" s="1"/>
      <c r="P35986" s="1"/>
      <c r="Q35986" s="1"/>
      <c r="R35986" s="1"/>
      <c r="S35986" s="1"/>
      <c r="T35986" s="1"/>
      <c r="U35986" s="1"/>
      <c r="V35986" s="1"/>
      <c r="W35986" s="1"/>
      <c r="X35986" s="1"/>
      <c r="Y35986" s="1"/>
      <c r="Z35986" s="1"/>
      <c r="AA35986" s="1"/>
    </row>
    <row r="35987" spans="1:27" s="9" customFormat="1" ht="12.65" customHeight="1" x14ac:dyDescent="0.25">
      <c r="A35987" s="1"/>
      <c r="B35987" s="1"/>
      <c r="C35987" s="2"/>
      <c r="D35987" s="1"/>
      <c r="E35987" s="7"/>
      <c r="F35987" s="8"/>
      <c r="M35987" s="1"/>
      <c r="N35987" s="1"/>
      <c r="O35987" s="1"/>
      <c r="P35987" s="1"/>
      <c r="Q35987" s="1"/>
      <c r="R35987" s="1"/>
      <c r="S35987" s="1"/>
      <c r="T35987" s="1"/>
      <c r="U35987" s="1"/>
      <c r="V35987" s="1"/>
      <c r="W35987" s="1"/>
      <c r="X35987" s="1"/>
      <c r="Y35987" s="1"/>
      <c r="Z35987" s="1"/>
      <c r="AA35987" s="1"/>
    </row>
    <row r="35988" spans="1:27" s="9" customFormat="1" ht="12.65" customHeight="1" x14ac:dyDescent="0.25">
      <c r="A35988" s="1"/>
      <c r="B35988" s="1"/>
      <c r="C35988" s="2"/>
      <c r="D35988" s="1"/>
      <c r="E35988" s="7"/>
      <c r="F35988" s="8"/>
      <c r="M35988" s="1"/>
      <c r="N35988" s="1"/>
      <c r="O35988" s="1"/>
      <c r="P35988" s="1"/>
      <c r="Q35988" s="1"/>
      <c r="R35988" s="1"/>
      <c r="S35988" s="1"/>
      <c r="T35988" s="1"/>
      <c r="U35988" s="1"/>
      <c r="V35988" s="1"/>
      <c r="W35988" s="1"/>
      <c r="X35988" s="1"/>
      <c r="Y35988" s="1"/>
      <c r="Z35988" s="1"/>
      <c r="AA35988" s="1"/>
    </row>
    <row r="35989" spans="1:27" s="9" customFormat="1" ht="12.65" customHeight="1" x14ac:dyDescent="0.25">
      <c r="A35989" s="1"/>
      <c r="B35989" s="1"/>
      <c r="C35989" s="2"/>
      <c r="D35989" s="1"/>
      <c r="E35989" s="7"/>
      <c r="F35989" s="8"/>
      <c r="M35989" s="1"/>
      <c r="N35989" s="1"/>
      <c r="O35989" s="1"/>
      <c r="P35989" s="1"/>
      <c r="Q35989" s="1"/>
      <c r="R35989" s="1"/>
      <c r="S35989" s="1"/>
      <c r="T35989" s="1"/>
      <c r="U35989" s="1"/>
      <c r="V35989" s="1"/>
      <c r="W35989" s="1"/>
      <c r="X35989" s="1"/>
      <c r="Y35989" s="1"/>
      <c r="Z35989" s="1"/>
      <c r="AA35989" s="1"/>
    </row>
    <row r="35990" spans="1:27" s="9" customFormat="1" ht="12.65" customHeight="1" x14ac:dyDescent="0.25">
      <c r="A35990" s="1"/>
      <c r="B35990" s="1"/>
      <c r="C35990" s="2"/>
      <c r="D35990" s="1"/>
      <c r="E35990" s="7"/>
      <c r="F35990" s="8"/>
      <c r="M35990" s="1"/>
      <c r="N35990" s="1"/>
      <c r="O35990" s="1"/>
      <c r="P35990" s="1"/>
      <c r="Q35990" s="1"/>
      <c r="R35990" s="1"/>
      <c r="S35990" s="1"/>
      <c r="T35990" s="1"/>
      <c r="U35990" s="1"/>
      <c r="V35990" s="1"/>
      <c r="W35990" s="1"/>
      <c r="X35990" s="1"/>
      <c r="Y35990" s="1"/>
      <c r="Z35990" s="1"/>
      <c r="AA35990" s="1"/>
    </row>
    <row r="35991" spans="1:27" s="9" customFormat="1" ht="12.65" customHeight="1" x14ac:dyDescent="0.25">
      <c r="A35991" s="1"/>
      <c r="B35991" s="1"/>
      <c r="C35991" s="2"/>
      <c r="D35991" s="1"/>
      <c r="E35991" s="7"/>
      <c r="F35991" s="8"/>
      <c r="M35991" s="1"/>
      <c r="N35991" s="1"/>
      <c r="O35991" s="1"/>
      <c r="P35991" s="1"/>
      <c r="Q35991" s="1"/>
      <c r="R35991" s="1"/>
      <c r="S35991" s="1"/>
      <c r="T35991" s="1"/>
      <c r="U35991" s="1"/>
      <c r="V35991" s="1"/>
      <c r="W35991" s="1"/>
      <c r="X35991" s="1"/>
      <c r="Y35991" s="1"/>
      <c r="Z35991" s="1"/>
      <c r="AA35991" s="1"/>
    </row>
    <row r="35992" spans="1:27" s="9" customFormat="1" ht="12.65" customHeight="1" x14ac:dyDescent="0.25">
      <c r="A35992" s="1"/>
      <c r="B35992" s="1"/>
      <c r="C35992" s="2"/>
      <c r="D35992" s="1"/>
      <c r="E35992" s="7"/>
      <c r="F35992" s="8"/>
      <c r="M35992" s="1"/>
      <c r="N35992" s="1"/>
      <c r="O35992" s="1"/>
      <c r="P35992" s="1"/>
      <c r="Q35992" s="1"/>
      <c r="R35992" s="1"/>
      <c r="S35992" s="1"/>
      <c r="T35992" s="1"/>
      <c r="U35992" s="1"/>
      <c r="V35992" s="1"/>
      <c r="W35992" s="1"/>
      <c r="X35992" s="1"/>
      <c r="Y35992" s="1"/>
      <c r="Z35992" s="1"/>
      <c r="AA35992" s="1"/>
    </row>
    <row r="35993" spans="1:27" s="9" customFormat="1" ht="12.65" customHeight="1" x14ac:dyDescent="0.25">
      <c r="A35993" s="1"/>
      <c r="B35993" s="1"/>
      <c r="C35993" s="2"/>
      <c r="D35993" s="1"/>
      <c r="E35993" s="7"/>
      <c r="F35993" s="8"/>
      <c r="M35993" s="1"/>
      <c r="N35993" s="1"/>
      <c r="O35993" s="1"/>
      <c r="P35993" s="1"/>
      <c r="Q35993" s="1"/>
      <c r="R35993" s="1"/>
      <c r="S35993" s="1"/>
      <c r="T35993" s="1"/>
      <c r="U35993" s="1"/>
      <c r="V35993" s="1"/>
      <c r="W35993" s="1"/>
      <c r="X35993" s="1"/>
      <c r="Y35993" s="1"/>
      <c r="Z35993" s="1"/>
      <c r="AA35993" s="1"/>
    </row>
    <row r="35994" spans="1:27" s="9" customFormat="1" ht="12.65" customHeight="1" x14ac:dyDescent="0.25">
      <c r="A35994" s="1"/>
      <c r="B35994" s="1"/>
      <c r="C35994" s="2"/>
      <c r="D35994" s="1"/>
      <c r="E35994" s="7"/>
      <c r="F35994" s="8"/>
      <c r="M35994" s="1"/>
      <c r="N35994" s="1"/>
      <c r="O35994" s="1"/>
      <c r="P35994" s="1"/>
      <c r="Q35994" s="1"/>
      <c r="R35994" s="1"/>
      <c r="S35994" s="1"/>
      <c r="T35994" s="1"/>
      <c r="U35994" s="1"/>
      <c r="V35994" s="1"/>
      <c r="W35994" s="1"/>
      <c r="X35994" s="1"/>
      <c r="Y35994" s="1"/>
      <c r="Z35994" s="1"/>
      <c r="AA35994" s="1"/>
    </row>
    <row r="35995" spans="1:27" s="9" customFormat="1" ht="12.65" customHeight="1" x14ac:dyDescent="0.25">
      <c r="A35995" s="1"/>
      <c r="B35995" s="1"/>
      <c r="C35995" s="2"/>
      <c r="D35995" s="1"/>
      <c r="E35995" s="7"/>
      <c r="F35995" s="8"/>
      <c r="M35995" s="1"/>
      <c r="N35995" s="1"/>
      <c r="O35995" s="1"/>
      <c r="P35995" s="1"/>
      <c r="Q35995" s="1"/>
      <c r="R35995" s="1"/>
      <c r="S35995" s="1"/>
      <c r="T35995" s="1"/>
      <c r="U35995" s="1"/>
      <c r="V35995" s="1"/>
      <c r="W35995" s="1"/>
      <c r="X35995" s="1"/>
      <c r="Y35995" s="1"/>
      <c r="Z35995" s="1"/>
      <c r="AA35995" s="1"/>
    </row>
    <row r="35996" spans="1:27" s="9" customFormat="1" ht="12.65" customHeight="1" x14ac:dyDescent="0.25">
      <c r="A35996" s="1"/>
      <c r="B35996" s="1"/>
      <c r="C35996" s="2"/>
      <c r="D35996" s="1"/>
      <c r="E35996" s="7"/>
      <c r="F35996" s="8"/>
      <c r="M35996" s="1"/>
      <c r="N35996" s="1"/>
      <c r="O35996" s="1"/>
      <c r="P35996" s="1"/>
      <c r="Q35996" s="1"/>
      <c r="R35996" s="1"/>
      <c r="S35996" s="1"/>
      <c r="T35996" s="1"/>
      <c r="U35996" s="1"/>
      <c r="V35996" s="1"/>
      <c r="W35996" s="1"/>
      <c r="X35996" s="1"/>
      <c r="Y35996" s="1"/>
      <c r="Z35996" s="1"/>
      <c r="AA35996" s="1"/>
    </row>
    <row r="35997" spans="1:27" s="9" customFormat="1" x14ac:dyDescent="0.25">
      <c r="A35997" s="1"/>
      <c r="B35997" s="1"/>
      <c r="C35997" s="2"/>
      <c r="D35997" s="1"/>
      <c r="E35997" s="7"/>
      <c r="F35997" s="8"/>
      <c r="M35997" s="1"/>
      <c r="N35997" s="1"/>
      <c r="O35997" s="1"/>
      <c r="P35997" s="1"/>
      <c r="Q35997" s="1"/>
      <c r="R35997" s="1"/>
      <c r="S35997" s="1"/>
      <c r="T35997" s="1"/>
      <c r="U35997" s="1"/>
      <c r="V35997" s="1"/>
      <c r="W35997" s="1"/>
      <c r="X35997" s="1"/>
      <c r="Y35997" s="1"/>
      <c r="Z35997" s="1"/>
      <c r="AA35997" s="1"/>
    </row>
    <row r="35998" spans="1:27" s="9" customFormat="1" ht="12.65" customHeight="1" x14ac:dyDescent="0.25">
      <c r="A35998" s="1"/>
      <c r="B35998" s="1"/>
      <c r="C35998" s="2"/>
      <c r="D35998" s="1"/>
      <c r="E35998" s="7"/>
      <c r="F35998" s="8"/>
      <c r="M35998" s="1"/>
      <c r="N35998" s="1"/>
      <c r="O35998" s="1"/>
      <c r="P35998" s="1"/>
      <c r="Q35998" s="1"/>
      <c r="R35998" s="1"/>
      <c r="S35998" s="1"/>
      <c r="T35998" s="1"/>
      <c r="U35998" s="1"/>
      <c r="V35998" s="1"/>
      <c r="W35998" s="1"/>
      <c r="X35998" s="1"/>
      <c r="Y35998" s="1"/>
      <c r="Z35998" s="1"/>
      <c r="AA35998" s="1"/>
    </row>
    <row r="35999" spans="1:27" s="9" customFormat="1" ht="12.65" customHeight="1" x14ac:dyDescent="0.25">
      <c r="A35999" s="1"/>
      <c r="B35999" s="1"/>
      <c r="C35999" s="2"/>
      <c r="D35999" s="1"/>
      <c r="E35999" s="7"/>
      <c r="F35999" s="8"/>
      <c r="M35999" s="1"/>
      <c r="N35999" s="1"/>
      <c r="O35999" s="1"/>
      <c r="P35999" s="1"/>
      <c r="Q35999" s="1"/>
      <c r="R35999" s="1"/>
      <c r="S35999" s="1"/>
      <c r="T35999" s="1"/>
      <c r="U35999" s="1"/>
      <c r="V35999" s="1"/>
      <c r="W35999" s="1"/>
      <c r="X35999" s="1"/>
      <c r="Y35999" s="1"/>
      <c r="Z35999" s="1"/>
      <c r="AA35999" s="1"/>
    </row>
    <row r="36000" spans="1:27" s="9" customFormat="1" x14ac:dyDescent="0.25">
      <c r="A36000" s="1"/>
      <c r="B36000" s="1"/>
      <c r="C36000" s="2"/>
      <c r="D36000" s="1"/>
      <c r="E36000" s="7"/>
      <c r="F36000" s="8"/>
      <c r="M36000" s="1"/>
      <c r="N36000" s="1"/>
      <c r="O36000" s="1"/>
      <c r="P36000" s="1"/>
      <c r="Q36000" s="1"/>
      <c r="R36000" s="1"/>
      <c r="S36000" s="1"/>
      <c r="T36000" s="1"/>
      <c r="U36000" s="1"/>
      <c r="V36000" s="1"/>
      <c r="W36000" s="1"/>
      <c r="X36000" s="1"/>
      <c r="Y36000" s="1"/>
      <c r="Z36000" s="1"/>
      <c r="AA36000" s="1"/>
    </row>
    <row r="36001" spans="1:27" s="9" customFormat="1" ht="14.5" customHeight="1" x14ac:dyDescent="0.25">
      <c r="A36001" s="1"/>
      <c r="B36001" s="1"/>
      <c r="C36001" s="2"/>
      <c r="D36001" s="1"/>
      <c r="E36001" s="7"/>
      <c r="F36001" s="8"/>
      <c r="M36001" s="1"/>
      <c r="N36001" s="1"/>
      <c r="O36001" s="1"/>
      <c r="P36001" s="1"/>
      <c r="Q36001" s="1"/>
      <c r="R36001" s="1"/>
      <c r="S36001" s="1"/>
      <c r="T36001" s="1"/>
      <c r="U36001" s="1"/>
      <c r="V36001" s="1"/>
      <c r="W36001" s="1"/>
      <c r="X36001" s="1"/>
      <c r="Y36001" s="1"/>
      <c r="Z36001" s="1"/>
      <c r="AA36001" s="1"/>
    </row>
    <row r="36002" spans="1:27" s="9" customFormat="1" x14ac:dyDescent="0.25">
      <c r="A36002" s="1"/>
      <c r="B36002" s="1"/>
      <c r="C36002" s="2"/>
      <c r="D36002" s="1"/>
      <c r="E36002" s="7"/>
      <c r="F36002" s="8"/>
      <c r="M36002" s="1"/>
      <c r="N36002" s="1"/>
      <c r="O36002" s="1"/>
      <c r="P36002" s="1"/>
      <c r="Q36002" s="1"/>
      <c r="R36002" s="1"/>
      <c r="S36002" s="1"/>
      <c r="T36002" s="1"/>
      <c r="U36002" s="1"/>
      <c r="V36002" s="1"/>
      <c r="W36002" s="1"/>
      <c r="X36002" s="1"/>
      <c r="Y36002" s="1"/>
      <c r="Z36002" s="1"/>
      <c r="AA36002" s="1"/>
    </row>
    <row r="36003" spans="1:27" s="9" customFormat="1" x14ac:dyDescent="0.25">
      <c r="A36003" s="1"/>
      <c r="B36003" s="1"/>
      <c r="C36003" s="2"/>
      <c r="D36003" s="1"/>
      <c r="E36003" s="7"/>
      <c r="F36003" s="8"/>
      <c r="M36003" s="1"/>
      <c r="N36003" s="1"/>
      <c r="O36003" s="1"/>
      <c r="P36003" s="1"/>
      <c r="Q36003" s="1"/>
      <c r="R36003" s="1"/>
      <c r="S36003" s="1"/>
      <c r="T36003" s="1"/>
      <c r="U36003" s="1"/>
      <c r="V36003" s="1"/>
      <c r="W36003" s="1"/>
      <c r="X36003" s="1"/>
      <c r="Y36003" s="1"/>
      <c r="Z36003" s="1"/>
      <c r="AA36003" s="1"/>
    </row>
    <row r="36004" spans="1:27" s="9" customFormat="1" x14ac:dyDescent="0.25">
      <c r="A36004" s="1"/>
      <c r="B36004" s="1"/>
      <c r="C36004" s="2"/>
      <c r="D36004" s="1"/>
      <c r="E36004" s="7"/>
      <c r="F36004" s="8"/>
      <c r="M36004" s="1"/>
      <c r="N36004" s="1"/>
      <c r="O36004" s="1"/>
      <c r="P36004" s="1"/>
      <c r="Q36004" s="1"/>
      <c r="R36004" s="1"/>
      <c r="S36004" s="1"/>
      <c r="T36004" s="1"/>
      <c r="U36004" s="1"/>
      <c r="V36004" s="1"/>
      <c r="W36004" s="1"/>
      <c r="X36004" s="1"/>
      <c r="Y36004" s="1"/>
      <c r="Z36004" s="1"/>
      <c r="AA36004" s="1"/>
    </row>
    <row r="36005" spans="1:27" s="9" customFormat="1" x14ac:dyDescent="0.25">
      <c r="A36005" s="1"/>
      <c r="B36005" s="1"/>
      <c r="C36005" s="2"/>
      <c r="D36005" s="1"/>
      <c r="E36005" s="7"/>
      <c r="F36005" s="8"/>
      <c r="M36005" s="1"/>
      <c r="N36005" s="1"/>
      <c r="O36005" s="1"/>
      <c r="P36005" s="1"/>
      <c r="Q36005" s="1"/>
      <c r="R36005" s="1"/>
      <c r="S36005" s="1"/>
      <c r="T36005" s="1"/>
      <c r="U36005" s="1"/>
      <c r="V36005" s="1"/>
      <c r="W36005" s="1"/>
      <c r="X36005" s="1"/>
      <c r="Y36005" s="1"/>
      <c r="Z36005" s="1"/>
      <c r="AA36005" s="1"/>
    </row>
    <row r="36006" spans="1:27" s="9" customFormat="1" x14ac:dyDescent="0.25">
      <c r="A36006" s="1"/>
      <c r="B36006" s="1"/>
      <c r="C36006" s="2"/>
      <c r="D36006" s="1"/>
      <c r="E36006" s="7"/>
      <c r="F36006" s="8"/>
      <c r="M36006" s="1"/>
      <c r="N36006" s="1"/>
      <c r="O36006" s="1"/>
      <c r="P36006" s="1"/>
      <c r="Q36006" s="1"/>
      <c r="R36006" s="1"/>
      <c r="S36006" s="1"/>
      <c r="T36006" s="1"/>
      <c r="U36006" s="1"/>
      <c r="V36006" s="1"/>
      <c r="W36006" s="1"/>
      <c r="X36006" s="1"/>
      <c r="Y36006" s="1"/>
      <c r="Z36006" s="1"/>
      <c r="AA36006" s="1"/>
    </row>
    <row r="36007" spans="1:27" s="9" customFormat="1" x14ac:dyDescent="0.25">
      <c r="A36007" s="1"/>
      <c r="B36007" s="1"/>
      <c r="C36007" s="2"/>
      <c r="D36007" s="1"/>
      <c r="E36007" s="7"/>
      <c r="F36007" s="8"/>
      <c r="M36007" s="1"/>
      <c r="N36007" s="1"/>
      <c r="O36007" s="1"/>
      <c r="P36007" s="1"/>
      <c r="Q36007" s="1"/>
      <c r="R36007" s="1"/>
      <c r="S36007" s="1"/>
      <c r="T36007" s="1"/>
      <c r="U36007" s="1"/>
      <c r="V36007" s="1"/>
      <c r="W36007" s="1"/>
      <c r="X36007" s="1"/>
      <c r="Y36007" s="1"/>
      <c r="Z36007" s="1"/>
      <c r="AA36007" s="1"/>
    </row>
    <row r="36008" spans="1:27" s="9" customFormat="1" x14ac:dyDescent="0.25">
      <c r="A36008" s="1"/>
      <c r="B36008" s="1"/>
      <c r="C36008" s="2"/>
      <c r="D36008" s="1"/>
      <c r="E36008" s="7"/>
      <c r="F36008" s="8"/>
      <c r="M36008" s="1"/>
      <c r="N36008" s="1"/>
      <c r="O36008" s="1"/>
      <c r="P36008" s="1"/>
      <c r="Q36008" s="1"/>
      <c r="R36008" s="1"/>
      <c r="S36008" s="1"/>
      <c r="T36008" s="1"/>
      <c r="U36008" s="1"/>
      <c r="V36008" s="1"/>
      <c r="W36008" s="1"/>
      <c r="X36008" s="1"/>
      <c r="Y36008" s="1"/>
      <c r="Z36008" s="1"/>
      <c r="AA36008" s="1"/>
    </row>
    <row r="36009" spans="1:27" s="9" customFormat="1" ht="12.65" customHeight="1" x14ac:dyDescent="0.25">
      <c r="A36009" s="1"/>
      <c r="B36009" s="1"/>
      <c r="C36009" s="2"/>
      <c r="D36009" s="1"/>
      <c r="E36009" s="7"/>
      <c r="F36009" s="8"/>
      <c r="M36009" s="1"/>
      <c r="N36009" s="1"/>
      <c r="O36009" s="1"/>
      <c r="P36009" s="1"/>
      <c r="Q36009" s="1"/>
      <c r="R36009" s="1"/>
      <c r="S36009" s="1"/>
      <c r="T36009" s="1"/>
      <c r="U36009" s="1"/>
      <c r="V36009" s="1"/>
      <c r="W36009" s="1"/>
      <c r="X36009" s="1"/>
      <c r="Y36009" s="1"/>
      <c r="Z36009" s="1"/>
      <c r="AA36009" s="1"/>
    </row>
    <row r="36010" spans="1:27" s="9" customFormat="1" ht="12.65" customHeight="1" x14ac:dyDescent="0.25">
      <c r="A36010" s="1"/>
      <c r="B36010" s="1"/>
      <c r="C36010" s="2"/>
      <c r="D36010" s="1"/>
      <c r="E36010" s="7"/>
      <c r="F36010" s="8"/>
      <c r="M36010" s="1"/>
      <c r="N36010" s="1"/>
      <c r="O36010" s="1"/>
      <c r="P36010" s="1"/>
      <c r="Q36010" s="1"/>
      <c r="R36010" s="1"/>
      <c r="S36010" s="1"/>
      <c r="T36010" s="1"/>
      <c r="U36010" s="1"/>
      <c r="V36010" s="1"/>
      <c r="W36010" s="1"/>
      <c r="X36010" s="1"/>
      <c r="Y36010" s="1"/>
      <c r="Z36010" s="1"/>
      <c r="AA36010" s="1"/>
    </row>
    <row r="36011" spans="1:27" s="9" customFormat="1" ht="12.65" customHeight="1" x14ac:dyDescent="0.25">
      <c r="A36011" s="1"/>
      <c r="B36011" s="1"/>
      <c r="C36011" s="2"/>
      <c r="D36011" s="1"/>
      <c r="E36011" s="7"/>
      <c r="F36011" s="8"/>
      <c r="M36011" s="1"/>
      <c r="N36011" s="1"/>
      <c r="O36011" s="1"/>
      <c r="P36011" s="1"/>
      <c r="Q36011" s="1"/>
      <c r="R36011" s="1"/>
      <c r="S36011" s="1"/>
      <c r="T36011" s="1"/>
      <c r="U36011" s="1"/>
      <c r="V36011" s="1"/>
      <c r="W36011" s="1"/>
      <c r="X36011" s="1"/>
      <c r="Y36011" s="1"/>
      <c r="Z36011" s="1"/>
      <c r="AA36011" s="1"/>
    </row>
    <row r="36012" spans="1:27" s="9" customFormat="1" x14ac:dyDescent="0.25">
      <c r="A36012" s="1"/>
      <c r="B36012" s="1"/>
      <c r="C36012" s="2"/>
      <c r="D36012" s="1"/>
      <c r="E36012" s="7"/>
      <c r="F36012" s="8"/>
      <c r="M36012" s="1"/>
      <c r="N36012" s="1"/>
      <c r="O36012" s="1"/>
      <c r="P36012" s="1"/>
      <c r="Q36012" s="1"/>
      <c r="R36012" s="1"/>
      <c r="S36012" s="1"/>
      <c r="T36012" s="1"/>
      <c r="U36012" s="1"/>
      <c r="V36012" s="1"/>
      <c r="W36012" s="1"/>
      <c r="X36012" s="1"/>
      <c r="Y36012" s="1"/>
      <c r="Z36012" s="1"/>
      <c r="AA36012" s="1"/>
    </row>
    <row r="36013" spans="1:27" s="9" customFormat="1" x14ac:dyDescent="0.25">
      <c r="A36013" s="1"/>
      <c r="B36013" s="1"/>
      <c r="C36013" s="2"/>
      <c r="D36013" s="1"/>
      <c r="E36013" s="7"/>
      <c r="F36013" s="8"/>
      <c r="M36013" s="1"/>
      <c r="N36013" s="1"/>
      <c r="O36013" s="1"/>
      <c r="P36013" s="1"/>
      <c r="Q36013" s="1"/>
      <c r="R36013" s="1"/>
      <c r="S36013" s="1"/>
      <c r="T36013" s="1"/>
      <c r="U36013" s="1"/>
      <c r="V36013" s="1"/>
      <c r="W36013" s="1"/>
      <c r="X36013" s="1"/>
      <c r="Y36013" s="1"/>
      <c r="Z36013" s="1"/>
      <c r="AA36013" s="1"/>
    </row>
    <row r="36014" spans="1:27" s="9" customFormat="1" ht="12.65" customHeight="1" x14ac:dyDescent="0.25">
      <c r="A36014" s="1"/>
      <c r="B36014" s="1"/>
      <c r="C36014" s="2"/>
      <c r="D36014" s="1"/>
      <c r="E36014" s="7"/>
      <c r="F36014" s="8"/>
      <c r="M36014" s="1"/>
      <c r="N36014" s="1"/>
      <c r="O36014" s="1"/>
      <c r="P36014" s="1"/>
      <c r="Q36014" s="1"/>
      <c r="R36014" s="1"/>
      <c r="S36014" s="1"/>
      <c r="T36014" s="1"/>
      <c r="U36014" s="1"/>
      <c r="V36014" s="1"/>
      <c r="W36014" s="1"/>
      <c r="X36014" s="1"/>
      <c r="Y36014" s="1"/>
      <c r="Z36014" s="1"/>
      <c r="AA36014" s="1"/>
    </row>
    <row r="36015" spans="1:27" s="9" customFormat="1" ht="12.65" customHeight="1" x14ac:dyDescent="0.25">
      <c r="A36015" s="1"/>
      <c r="B36015" s="1"/>
      <c r="C36015" s="2"/>
      <c r="D36015" s="1"/>
      <c r="E36015" s="7"/>
      <c r="F36015" s="8"/>
      <c r="M36015" s="1"/>
      <c r="N36015" s="1"/>
      <c r="O36015" s="1"/>
      <c r="P36015" s="1"/>
      <c r="Q36015" s="1"/>
      <c r="R36015" s="1"/>
      <c r="S36015" s="1"/>
      <c r="T36015" s="1"/>
      <c r="U36015" s="1"/>
      <c r="V36015" s="1"/>
      <c r="W36015" s="1"/>
      <c r="X36015" s="1"/>
      <c r="Y36015" s="1"/>
      <c r="Z36015" s="1"/>
      <c r="AA36015" s="1"/>
    </row>
    <row r="36016" spans="1:27" s="9" customFormat="1" x14ac:dyDescent="0.25">
      <c r="A36016" s="1"/>
      <c r="B36016" s="1"/>
      <c r="C36016" s="2"/>
      <c r="D36016" s="1"/>
      <c r="E36016" s="7"/>
      <c r="F36016" s="8"/>
      <c r="M36016" s="1"/>
      <c r="N36016" s="1"/>
      <c r="O36016" s="1"/>
      <c r="P36016" s="1"/>
      <c r="Q36016" s="1"/>
      <c r="R36016" s="1"/>
      <c r="S36016" s="1"/>
      <c r="T36016" s="1"/>
      <c r="U36016" s="1"/>
      <c r="V36016" s="1"/>
      <c r="W36016" s="1"/>
      <c r="X36016" s="1"/>
      <c r="Y36016" s="1"/>
      <c r="Z36016" s="1"/>
      <c r="AA36016" s="1"/>
    </row>
    <row r="36017" spans="1:27" s="9" customFormat="1" x14ac:dyDescent="0.25">
      <c r="A36017" s="1"/>
      <c r="B36017" s="1"/>
      <c r="C36017" s="2"/>
      <c r="D36017" s="1"/>
      <c r="E36017" s="7"/>
      <c r="F36017" s="8"/>
      <c r="M36017" s="1"/>
      <c r="N36017" s="1"/>
      <c r="O36017" s="1"/>
      <c r="P36017" s="1"/>
      <c r="Q36017" s="1"/>
      <c r="R36017" s="1"/>
      <c r="S36017" s="1"/>
      <c r="T36017" s="1"/>
      <c r="U36017" s="1"/>
      <c r="V36017" s="1"/>
      <c r="W36017" s="1"/>
      <c r="X36017" s="1"/>
      <c r="Y36017" s="1"/>
      <c r="Z36017" s="1"/>
      <c r="AA36017" s="1"/>
    </row>
    <row r="36018" spans="1:27" s="9" customFormat="1" x14ac:dyDescent="0.25">
      <c r="A36018" s="1"/>
      <c r="B36018" s="1"/>
      <c r="C36018" s="2"/>
      <c r="D36018" s="1"/>
      <c r="E36018" s="7"/>
      <c r="F36018" s="8"/>
      <c r="M36018" s="1"/>
      <c r="N36018" s="1"/>
      <c r="O36018" s="1"/>
      <c r="P36018" s="1"/>
      <c r="Q36018" s="1"/>
      <c r="R36018" s="1"/>
      <c r="S36018" s="1"/>
      <c r="T36018" s="1"/>
      <c r="U36018" s="1"/>
      <c r="V36018" s="1"/>
      <c r="W36018" s="1"/>
      <c r="X36018" s="1"/>
      <c r="Y36018" s="1"/>
      <c r="Z36018" s="1"/>
      <c r="AA36018" s="1"/>
    </row>
    <row r="36019" spans="1:27" s="9" customFormat="1" x14ac:dyDescent="0.25">
      <c r="A36019" s="1"/>
      <c r="B36019" s="1"/>
      <c r="C36019" s="2"/>
      <c r="D36019" s="1"/>
      <c r="E36019" s="7"/>
      <c r="F36019" s="8"/>
      <c r="M36019" s="1"/>
      <c r="N36019" s="1"/>
      <c r="O36019" s="1"/>
      <c r="P36019" s="1"/>
      <c r="Q36019" s="1"/>
      <c r="R36019" s="1"/>
      <c r="S36019" s="1"/>
      <c r="T36019" s="1"/>
      <c r="U36019" s="1"/>
      <c r="V36019" s="1"/>
      <c r="W36019" s="1"/>
      <c r="X36019" s="1"/>
      <c r="Y36019" s="1"/>
      <c r="Z36019" s="1"/>
      <c r="AA36019" s="1"/>
    </row>
    <row r="36020" spans="1:27" s="9" customFormat="1" x14ac:dyDescent="0.25">
      <c r="A36020" s="1"/>
      <c r="B36020" s="1"/>
      <c r="C36020" s="2"/>
      <c r="D36020" s="1"/>
      <c r="E36020" s="7"/>
      <c r="F36020" s="8"/>
      <c r="M36020" s="1"/>
      <c r="N36020" s="1"/>
      <c r="O36020" s="1"/>
      <c r="P36020" s="1"/>
      <c r="Q36020" s="1"/>
      <c r="R36020" s="1"/>
      <c r="S36020" s="1"/>
      <c r="T36020" s="1"/>
      <c r="U36020" s="1"/>
      <c r="V36020" s="1"/>
      <c r="W36020" s="1"/>
      <c r="X36020" s="1"/>
      <c r="Y36020" s="1"/>
      <c r="Z36020" s="1"/>
      <c r="AA36020" s="1"/>
    </row>
    <row r="36021" spans="1:27" s="9" customFormat="1" x14ac:dyDescent="0.25">
      <c r="A36021" s="1"/>
      <c r="B36021" s="1"/>
      <c r="C36021" s="2"/>
      <c r="D36021" s="1"/>
      <c r="E36021" s="7"/>
      <c r="F36021" s="8"/>
      <c r="M36021" s="1"/>
      <c r="N36021" s="1"/>
      <c r="O36021" s="1"/>
      <c r="P36021" s="1"/>
      <c r="Q36021" s="1"/>
      <c r="R36021" s="1"/>
      <c r="S36021" s="1"/>
      <c r="T36021" s="1"/>
      <c r="U36021" s="1"/>
      <c r="V36021" s="1"/>
      <c r="W36021" s="1"/>
      <c r="X36021" s="1"/>
      <c r="Y36021" s="1"/>
      <c r="Z36021" s="1"/>
      <c r="AA36021" s="1"/>
    </row>
    <row r="36022" spans="1:27" s="9" customFormat="1" x14ac:dyDescent="0.25">
      <c r="A36022" s="1"/>
      <c r="B36022" s="1"/>
      <c r="C36022" s="2"/>
      <c r="D36022" s="1"/>
      <c r="E36022" s="7"/>
      <c r="F36022" s="8"/>
      <c r="M36022" s="1"/>
      <c r="N36022" s="1"/>
      <c r="O36022" s="1"/>
      <c r="P36022" s="1"/>
      <c r="Q36022" s="1"/>
      <c r="R36022" s="1"/>
      <c r="S36022" s="1"/>
      <c r="T36022" s="1"/>
      <c r="U36022" s="1"/>
      <c r="V36022" s="1"/>
      <c r="W36022" s="1"/>
      <c r="X36022" s="1"/>
      <c r="Y36022" s="1"/>
      <c r="Z36022" s="1"/>
      <c r="AA36022" s="1"/>
    </row>
    <row r="36023" spans="1:27" s="9" customFormat="1" x14ac:dyDescent="0.25">
      <c r="A36023" s="1"/>
      <c r="B36023" s="1"/>
      <c r="C36023" s="2"/>
      <c r="D36023" s="1"/>
      <c r="E36023" s="7"/>
      <c r="F36023" s="8"/>
      <c r="M36023" s="1"/>
      <c r="N36023" s="1"/>
      <c r="O36023" s="1"/>
      <c r="P36023" s="1"/>
      <c r="Q36023" s="1"/>
      <c r="R36023" s="1"/>
      <c r="S36023" s="1"/>
      <c r="T36023" s="1"/>
      <c r="U36023" s="1"/>
      <c r="V36023" s="1"/>
      <c r="W36023" s="1"/>
      <c r="X36023" s="1"/>
      <c r="Y36023" s="1"/>
      <c r="Z36023" s="1"/>
      <c r="AA36023" s="1"/>
    </row>
    <row r="36024" spans="1:27" s="9" customFormat="1" x14ac:dyDescent="0.25">
      <c r="A36024" s="1"/>
      <c r="B36024" s="1"/>
      <c r="C36024" s="2"/>
      <c r="D36024" s="1"/>
      <c r="E36024" s="7"/>
      <c r="F36024" s="8"/>
      <c r="M36024" s="1"/>
      <c r="N36024" s="1"/>
      <c r="O36024" s="1"/>
      <c r="P36024" s="1"/>
      <c r="Q36024" s="1"/>
      <c r="R36024" s="1"/>
      <c r="S36024" s="1"/>
      <c r="T36024" s="1"/>
      <c r="U36024" s="1"/>
      <c r="V36024" s="1"/>
      <c r="W36024" s="1"/>
      <c r="X36024" s="1"/>
      <c r="Y36024" s="1"/>
      <c r="Z36024" s="1"/>
      <c r="AA36024" s="1"/>
    </row>
    <row r="36025" spans="1:27" s="9" customFormat="1" x14ac:dyDescent="0.25">
      <c r="A36025" s="1"/>
      <c r="B36025" s="1"/>
      <c r="C36025" s="2"/>
      <c r="D36025" s="1"/>
      <c r="E36025" s="7"/>
      <c r="F36025" s="8"/>
      <c r="M36025" s="1"/>
      <c r="N36025" s="1"/>
      <c r="O36025" s="1"/>
      <c r="P36025" s="1"/>
      <c r="Q36025" s="1"/>
      <c r="R36025" s="1"/>
      <c r="S36025" s="1"/>
      <c r="T36025" s="1"/>
      <c r="U36025" s="1"/>
      <c r="V36025" s="1"/>
      <c r="W36025" s="1"/>
      <c r="X36025" s="1"/>
      <c r="Y36025" s="1"/>
      <c r="Z36025" s="1"/>
      <c r="AA36025" s="1"/>
    </row>
    <row r="36026" spans="1:27" s="9" customFormat="1" x14ac:dyDescent="0.25">
      <c r="A36026" s="1"/>
      <c r="B36026" s="1"/>
      <c r="C36026" s="2"/>
      <c r="D36026" s="1"/>
      <c r="E36026" s="7"/>
      <c r="F36026" s="8"/>
      <c r="M36026" s="1"/>
      <c r="N36026" s="1"/>
      <c r="O36026" s="1"/>
      <c r="P36026" s="1"/>
      <c r="Q36026" s="1"/>
      <c r="R36026" s="1"/>
      <c r="S36026" s="1"/>
      <c r="T36026" s="1"/>
      <c r="U36026" s="1"/>
      <c r="V36026" s="1"/>
      <c r="W36026" s="1"/>
      <c r="X36026" s="1"/>
      <c r="Y36026" s="1"/>
      <c r="Z36026" s="1"/>
      <c r="AA36026" s="1"/>
    </row>
    <row r="36027" spans="1:27" s="9" customFormat="1" x14ac:dyDescent="0.25">
      <c r="A36027" s="1"/>
      <c r="B36027" s="1"/>
      <c r="C36027" s="2"/>
      <c r="D36027" s="1"/>
      <c r="E36027" s="7"/>
      <c r="F36027" s="8"/>
      <c r="M36027" s="1"/>
      <c r="N36027" s="1"/>
      <c r="O36027" s="1"/>
      <c r="P36027" s="1"/>
      <c r="Q36027" s="1"/>
      <c r="R36027" s="1"/>
      <c r="S36027" s="1"/>
      <c r="T36027" s="1"/>
      <c r="U36027" s="1"/>
      <c r="V36027" s="1"/>
      <c r="W36027" s="1"/>
      <c r="X36027" s="1"/>
      <c r="Y36027" s="1"/>
      <c r="Z36027" s="1"/>
      <c r="AA36027" s="1"/>
    </row>
    <row r="36028" spans="1:27" s="9" customFormat="1" x14ac:dyDescent="0.25">
      <c r="A36028" s="1"/>
      <c r="B36028" s="1"/>
      <c r="C36028" s="2"/>
      <c r="D36028" s="1"/>
      <c r="E36028" s="7"/>
      <c r="F36028" s="8"/>
      <c r="M36028" s="1"/>
      <c r="N36028" s="1"/>
      <c r="O36028" s="1"/>
      <c r="P36028" s="1"/>
      <c r="Q36028" s="1"/>
      <c r="R36028" s="1"/>
      <c r="S36028" s="1"/>
      <c r="T36028" s="1"/>
      <c r="U36028" s="1"/>
      <c r="V36028" s="1"/>
      <c r="W36028" s="1"/>
      <c r="X36028" s="1"/>
      <c r="Y36028" s="1"/>
      <c r="Z36028" s="1"/>
      <c r="AA36028" s="1"/>
    </row>
    <row r="36029" spans="1:27" s="9" customFormat="1" x14ac:dyDescent="0.25">
      <c r="A36029" s="1"/>
      <c r="B36029" s="1"/>
      <c r="C36029" s="2"/>
      <c r="D36029" s="1"/>
      <c r="E36029" s="7"/>
      <c r="F36029" s="8"/>
      <c r="M36029" s="1"/>
      <c r="N36029" s="1"/>
      <c r="O36029" s="1"/>
      <c r="P36029" s="1"/>
      <c r="Q36029" s="1"/>
      <c r="R36029" s="1"/>
      <c r="S36029" s="1"/>
      <c r="T36029" s="1"/>
      <c r="U36029" s="1"/>
      <c r="V36029" s="1"/>
      <c r="W36029" s="1"/>
      <c r="X36029" s="1"/>
      <c r="Y36029" s="1"/>
      <c r="Z36029" s="1"/>
      <c r="AA36029" s="1"/>
    </row>
    <row r="36030" spans="1:27" s="9" customFormat="1" x14ac:dyDescent="0.25">
      <c r="A36030" s="1"/>
      <c r="B36030" s="1"/>
      <c r="C36030" s="2"/>
      <c r="D36030" s="1"/>
      <c r="E36030" s="7"/>
      <c r="F36030" s="8"/>
      <c r="M36030" s="1"/>
      <c r="N36030" s="1"/>
      <c r="O36030" s="1"/>
      <c r="P36030" s="1"/>
      <c r="Q36030" s="1"/>
      <c r="R36030" s="1"/>
      <c r="S36030" s="1"/>
      <c r="T36030" s="1"/>
      <c r="U36030" s="1"/>
      <c r="V36030" s="1"/>
      <c r="W36030" s="1"/>
      <c r="X36030" s="1"/>
      <c r="Y36030" s="1"/>
      <c r="Z36030" s="1"/>
      <c r="AA36030" s="1"/>
    </row>
    <row r="36031" spans="1:27" s="9" customFormat="1" x14ac:dyDescent="0.25">
      <c r="A36031" s="1"/>
      <c r="B36031" s="1"/>
      <c r="C36031" s="2"/>
      <c r="D36031" s="1"/>
      <c r="E36031" s="7"/>
      <c r="F36031" s="8"/>
      <c r="M36031" s="1"/>
      <c r="N36031" s="1"/>
      <c r="O36031" s="1"/>
      <c r="P36031" s="1"/>
      <c r="Q36031" s="1"/>
      <c r="R36031" s="1"/>
      <c r="S36031" s="1"/>
      <c r="T36031" s="1"/>
      <c r="U36031" s="1"/>
      <c r="V36031" s="1"/>
      <c r="W36031" s="1"/>
      <c r="X36031" s="1"/>
      <c r="Y36031" s="1"/>
      <c r="Z36031" s="1"/>
      <c r="AA36031" s="1"/>
    </row>
    <row r="36032" spans="1:27" s="9" customFormat="1" x14ac:dyDescent="0.25">
      <c r="A36032" s="1"/>
      <c r="B36032" s="1"/>
      <c r="C36032" s="2"/>
      <c r="D36032" s="1"/>
      <c r="E36032" s="7"/>
      <c r="F36032" s="8"/>
      <c r="M36032" s="1"/>
      <c r="N36032" s="1"/>
      <c r="O36032" s="1"/>
      <c r="P36032" s="1"/>
      <c r="Q36032" s="1"/>
      <c r="R36032" s="1"/>
      <c r="S36032" s="1"/>
      <c r="T36032" s="1"/>
      <c r="U36032" s="1"/>
      <c r="V36032" s="1"/>
      <c r="W36032" s="1"/>
      <c r="X36032" s="1"/>
      <c r="Y36032" s="1"/>
      <c r="Z36032" s="1"/>
      <c r="AA36032" s="1"/>
    </row>
    <row r="36033" spans="1:27" s="9" customFormat="1" x14ac:dyDescent="0.25">
      <c r="A36033" s="1"/>
      <c r="B36033" s="1"/>
      <c r="C36033" s="2"/>
      <c r="D36033" s="1"/>
      <c r="E36033" s="7"/>
      <c r="F36033" s="8"/>
      <c r="M36033" s="1"/>
      <c r="N36033" s="1"/>
      <c r="O36033" s="1"/>
      <c r="P36033" s="1"/>
      <c r="Q36033" s="1"/>
      <c r="R36033" s="1"/>
      <c r="S36033" s="1"/>
      <c r="T36033" s="1"/>
      <c r="U36033" s="1"/>
      <c r="V36033" s="1"/>
      <c r="W36033" s="1"/>
      <c r="X36033" s="1"/>
      <c r="Y36033" s="1"/>
      <c r="Z36033" s="1"/>
      <c r="AA36033" s="1"/>
    </row>
    <row r="36034" spans="1:27" s="9" customFormat="1" ht="12.65" customHeight="1" x14ac:dyDescent="0.25">
      <c r="A36034" s="1"/>
      <c r="B36034" s="1"/>
      <c r="C36034" s="2"/>
      <c r="D36034" s="1"/>
      <c r="E36034" s="7"/>
      <c r="F36034" s="8"/>
      <c r="M36034" s="1"/>
      <c r="N36034" s="1"/>
      <c r="O36034" s="1"/>
      <c r="P36034" s="1"/>
      <c r="Q36034" s="1"/>
      <c r="R36034" s="1"/>
      <c r="S36034" s="1"/>
      <c r="T36034" s="1"/>
      <c r="U36034" s="1"/>
      <c r="V36034" s="1"/>
      <c r="W36034" s="1"/>
      <c r="X36034" s="1"/>
      <c r="Y36034" s="1"/>
      <c r="Z36034" s="1"/>
      <c r="AA36034" s="1"/>
    </row>
    <row r="36035" spans="1:27" s="9" customFormat="1" ht="12.65" customHeight="1" x14ac:dyDescent="0.25">
      <c r="A36035" s="1"/>
      <c r="B36035" s="1"/>
      <c r="C36035" s="2"/>
      <c r="D36035" s="1"/>
      <c r="E36035" s="7"/>
      <c r="F36035" s="8"/>
      <c r="M36035" s="1"/>
      <c r="N36035" s="1"/>
      <c r="O36035" s="1"/>
      <c r="P36035" s="1"/>
      <c r="Q36035" s="1"/>
      <c r="R36035" s="1"/>
      <c r="S36035" s="1"/>
      <c r="T36035" s="1"/>
      <c r="U36035" s="1"/>
      <c r="V36035" s="1"/>
      <c r="W36035" s="1"/>
      <c r="X36035" s="1"/>
      <c r="Y36035" s="1"/>
      <c r="Z36035" s="1"/>
      <c r="AA36035" s="1"/>
    </row>
    <row r="36036" spans="1:27" s="9" customFormat="1" x14ac:dyDescent="0.25">
      <c r="A36036" s="1"/>
      <c r="B36036" s="1"/>
      <c r="C36036" s="2"/>
      <c r="D36036" s="1"/>
      <c r="E36036" s="7"/>
      <c r="F36036" s="8"/>
      <c r="M36036" s="1"/>
      <c r="N36036" s="1"/>
      <c r="O36036" s="1"/>
      <c r="P36036" s="1"/>
      <c r="Q36036" s="1"/>
      <c r="R36036" s="1"/>
      <c r="S36036" s="1"/>
      <c r="T36036" s="1"/>
      <c r="U36036" s="1"/>
      <c r="V36036" s="1"/>
      <c r="W36036" s="1"/>
      <c r="X36036" s="1"/>
      <c r="Y36036" s="1"/>
      <c r="Z36036" s="1"/>
      <c r="AA36036" s="1"/>
    </row>
    <row r="36037" spans="1:27" s="9" customFormat="1" ht="12.65" customHeight="1" x14ac:dyDescent="0.25">
      <c r="A36037" s="1"/>
      <c r="B36037" s="1"/>
      <c r="C36037" s="2"/>
      <c r="D36037" s="1"/>
      <c r="E36037" s="7"/>
      <c r="F36037" s="8"/>
      <c r="M36037" s="1"/>
      <c r="N36037" s="1"/>
      <c r="O36037" s="1"/>
      <c r="P36037" s="1"/>
      <c r="Q36037" s="1"/>
      <c r="R36037" s="1"/>
      <c r="S36037" s="1"/>
      <c r="T36037" s="1"/>
      <c r="U36037" s="1"/>
      <c r="V36037" s="1"/>
      <c r="W36037" s="1"/>
      <c r="X36037" s="1"/>
      <c r="Y36037" s="1"/>
      <c r="Z36037" s="1"/>
      <c r="AA36037" s="1"/>
    </row>
    <row r="36038" spans="1:27" s="9" customFormat="1" x14ac:dyDescent="0.25">
      <c r="A36038" s="1"/>
      <c r="B36038" s="1"/>
      <c r="C36038" s="2"/>
      <c r="D36038" s="1"/>
      <c r="E36038" s="7"/>
      <c r="F36038" s="8"/>
      <c r="M36038" s="1"/>
      <c r="N36038" s="1"/>
      <c r="O36038" s="1"/>
      <c r="P36038" s="1"/>
      <c r="Q36038" s="1"/>
      <c r="R36038" s="1"/>
      <c r="S36038" s="1"/>
      <c r="T36038" s="1"/>
      <c r="U36038" s="1"/>
      <c r="V36038" s="1"/>
      <c r="W36038" s="1"/>
      <c r="X36038" s="1"/>
      <c r="Y36038" s="1"/>
      <c r="Z36038" s="1"/>
      <c r="AA36038" s="1"/>
    </row>
    <row r="36039" spans="1:27" s="9" customFormat="1" x14ac:dyDescent="0.25">
      <c r="A36039" s="1"/>
      <c r="B36039" s="1"/>
      <c r="C36039" s="2"/>
      <c r="D36039" s="1"/>
      <c r="E36039" s="7"/>
      <c r="F36039" s="8"/>
      <c r="M36039" s="1"/>
      <c r="N36039" s="1"/>
      <c r="O36039" s="1"/>
      <c r="P36039" s="1"/>
      <c r="Q36039" s="1"/>
      <c r="R36039" s="1"/>
      <c r="S36039" s="1"/>
      <c r="T36039" s="1"/>
      <c r="U36039" s="1"/>
      <c r="V36039" s="1"/>
      <c r="W36039" s="1"/>
      <c r="X36039" s="1"/>
      <c r="Y36039" s="1"/>
      <c r="Z36039" s="1"/>
      <c r="AA36039" s="1"/>
    </row>
    <row r="36040" spans="1:27" s="9" customFormat="1" x14ac:dyDescent="0.25">
      <c r="A36040" s="1"/>
      <c r="B36040" s="1"/>
      <c r="C36040" s="2"/>
      <c r="D36040" s="1"/>
      <c r="E36040" s="7"/>
      <c r="F36040" s="8"/>
      <c r="M36040" s="1"/>
      <c r="N36040" s="1"/>
      <c r="O36040" s="1"/>
      <c r="P36040" s="1"/>
      <c r="Q36040" s="1"/>
      <c r="R36040" s="1"/>
      <c r="S36040" s="1"/>
      <c r="T36040" s="1"/>
      <c r="U36040" s="1"/>
      <c r="V36040" s="1"/>
      <c r="W36040" s="1"/>
      <c r="X36040" s="1"/>
      <c r="Y36040" s="1"/>
      <c r="Z36040" s="1"/>
      <c r="AA36040" s="1"/>
    </row>
    <row r="36041" spans="1:27" s="9" customFormat="1" x14ac:dyDescent="0.25">
      <c r="A36041" s="1"/>
      <c r="B36041" s="1"/>
      <c r="C36041" s="2"/>
      <c r="D36041" s="1"/>
      <c r="E36041" s="7"/>
      <c r="F36041" s="8"/>
      <c r="M36041" s="1"/>
      <c r="N36041" s="1"/>
      <c r="O36041" s="1"/>
      <c r="P36041" s="1"/>
      <c r="Q36041" s="1"/>
      <c r="R36041" s="1"/>
      <c r="S36041" s="1"/>
      <c r="T36041" s="1"/>
      <c r="U36041" s="1"/>
      <c r="V36041" s="1"/>
      <c r="W36041" s="1"/>
      <c r="X36041" s="1"/>
      <c r="Y36041" s="1"/>
      <c r="Z36041" s="1"/>
      <c r="AA36041" s="1"/>
    </row>
    <row r="36042" spans="1:27" s="9" customFormat="1" x14ac:dyDescent="0.25">
      <c r="A36042" s="1"/>
      <c r="B36042" s="1"/>
      <c r="C36042" s="2"/>
      <c r="D36042" s="1"/>
      <c r="E36042" s="7"/>
      <c r="F36042" s="8"/>
      <c r="M36042" s="1"/>
      <c r="N36042" s="1"/>
      <c r="O36042" s="1"/>
      <c r="P36042" s="1"/>
      <c r="Q36042" s="1"/>
      <c r="R36042" s="1"/>
      <c r="S36042" s="1"/>
      <c r="T36042" s="1"/>
      <c r="U36042" s="1"/>
      <c r="V36042" s="1"/>
      <c r="W36042" s="1"/>
      <c r="X36042" s="1"/>
      <c r="Y36042" s="1"/>
      <c r="Z36042" s="1"/>
      <c r="AA36042" s="1"/>
    </row>
    <row r="36043" spans="1:27" s="9" customFormat="1" ht="12.65" customHeight="1" x14ac:dyDescent="0.25">
      <c r="A36043" s="1"/>
      <c r="B36043" s="1"/>
      <c r="C36043" s="2"/>
      <c r="D36043" s="1"/>
      <c r="E36043" s="7"/>
      <c r="F36043" s="8"/>
      <c r="M36043" s="1"/>
      <c r="N36043" s="1"/>
      <c r="O36043" s="1"/>
      <c r="P36043" s="1"/>
      <c r="Q36043" s="1"/>
      <c r="R36043" s="1"/>
      <c r="S36043" s="1"/>
      <c r="T36043" s="1"/>
      <c r="U36043" s="1"/>
      <c r="V36043" s="1"/>
      <c r="W36043" s="1"/>
      <c r="X36043" s="1"/>
      <c r="Y36043" s="1"/>
      <c r="Z36043" s="1"/>
      <c r="AA36043" s="1"/>
    </row>
    <row r="36044" spans="1:27" s="9" customFormat="1" ht="12.65" customHeight="1" x14ac:dyDescent="0.25">
      <c r="A36044" s="1"/>
      <c r="B36044" s="1"/>
      <c r="C36044" s="2"/>
      <c r="D36044" s="1"/>
      <c r="E36044" s="7"/>
      <c r="F36044" s="8"/>
      <c r="M36044" s="1"/>
      <c r="N36044" s="1"/>
      <c r="O36044" s="1"/>
      <c r="P36044" s="1"/>
      <c r="Q36044" s="1"/>
      <c r="R36044" s="1"/>
      <c r="S36044" s="1"/>
      <c r="T36044" s="1"/>
      <c r="U36044" s="1"/>
      <c r="V36044" s="1"/>
      <c r="W36044" s="1"/>
      <c r="X36044" s="1"/>
      <c r="Y36044" s="1"/>
      <c r="Z36044" s="1"/>
      <c r="AA36044" s="1"/>
    </row>
    <row r="36045" spans="1:27" s="9" customFormat="1" x14ac:dyDescent="0.25">
      <c r="A36045" s="1"/>
      <c r="B36045" s="1"/>
      <c r="C36045" s="2"/>
      <c r="D36045" s="1"/>
      <c r="E36045" s="7"/>
      <c r="F36045" s="8"/>
      <c r="M36045" s="1"/>
      <c r="N36045" s="1"/>
      <c r="O36045" s="1"/>
      <c r="P36045" s="1"/>
      <c r="Q36045" s="1"/>
      <c r="R36045" s="1"/>
      <c r="S36045" s="1"/>
      <c r="T36045" s="1"/>
      <c r="U36045" s="1"/>
      <c r="V36045" s="1"/>
      <c r="W36045" s="1"/>
      <c r="X36045" s="1"/>
      <c r="Y36045" s="1"/>
      <c r="Z36045" s="1"/>
      <c r="AA36045" s="1"/>
    </row>
    <row r="36046" spans="1:27" s="9" customFormat="1" x14ac:dyDescent="0.25">
      <c r="A36046" s="1"/>
      <c r="B36046" s="1"/>
      <c r="C36046" s="2"/>
      <c r="D36046" s="1"/>
      <c r="E36046" s="7"/>
      <c r="F36046" s="8"/>
      <c r="M36046" s="1"/>
      <c r="N36046" s="1"/>
      <c r="O36046" s="1"/>
      <c r="P36046" s="1"/>
      <c r="Q36046" s="1"/>
      <c r="R36046" s="1"/>
      <c r="S36046" s="1"/>
      <c r="T36046" s="1"/>
      <c r="U36046" s="1"/>
      <c r="V36046" s="1"/>
      <c r="W36046" s="1"/>
      <c r="X36046" s="1"/>
      <c r="Y36046" s="1"/>
      <c r="Z36046" s="1"/>
      <c r="AA36046" s="1"/>
    </row>
    <row r="36047" spans="1:27" s="9" customFormat="1" ht="12.65" customHeight="1" x14ac:dyDescent="0.25">
      <c r="A36047" s="1"/>
      <c r="B36047" s="1"/>
      <c r="C36047" s="2"/>
      <c r="D36047" s="1"/>
      <c r="E36047" s="7"/>
      <c r="F36047" s="8"/>
      <c r="M36047" s="1"/>
      <c r="N36047" s="1"/>
      <c r="O36047" s="1"/>
      <c r="P36047" s="1"/>
      <c r="Q36047" s="1"/>
      <c r="R36047" s="1"/>
      <c r="S36047" s="1"/>
      <c r="T36047" s="1"/>
      <c r="U36047" s="1"/>
      <c r="V36047" s="1"/>
      <c r="W36047" s="1"/>
      <c r="X36047" s="1"/>
      <c r="Y36047" s="1"/>
      <c r="Z36047" s="1"/>
      <c r="AA36047" s="1"/>
    </row>
    <row r="36048" spans="1:27" s="9" customFormat="1" x14ac:dyDescent="0.25">
      <c r="A36048" s="1"/>
      <c r="B36048" s="1"/>
      <c r="C36048" s="2"/>
      <c r="D36048" s="1"/>
      <c r="E36048" s="7"/>
      <c r="F36048" s="8"/>
      <c r="M36048" s="1"/>
      <c r="N36048" s="1"/>
      <c r="O36048" s="1"/>
      <c r="P36048" s="1"/>
      <c r="Q36048" s="1"/>
      <c r="R36048" s="1"/>
      <c r="S36048" s="1"/>
      <c r="T36048" s="1"/>
      <c r="U36048" s="1"/>
      <c r="V36048" s="1"/>
      <c r="W36048" s="1"/>
      <c r="X36048" s="1"/>
      <c r="Y36048" s="1"/>
      <c r="Z36048" s="1"/>
      <c r="AA36048" s="1"/>
    </row>
    <row r="36049" spans="1:27" s="9" customFormat="1" x14ac:dyDescent="0.25">
      <c r="A36049" s="1"/>
      <c r="B36049" s="1"/>
      <c r="C36049" s="2"/>
      <c r="D36049" s="1"/>
      <c r="E36049" s="7"/>
      <c r="F36049" s="8"/>
      <c r="M36049" s="1"/>
      <c r="N36049" s="1"/>
      <c r="O36049" s="1"/>
      <c r="P36049" s="1"/>
      <c r="Q36049" s="1"/>
      <c r="R36049" s="1"/>
      <c r="S36049" s="1"/>
      <c r="T36049" s="1"/>
      <c r="U36049" s="1"/>
      <c r="V36049" s="1"/>
      <c r="W36049" s="1"/>
      <c r="X36049" s="1"/>
      <c r="Y36049" s="1"/>
      <c r="Z36049" s="1"/>
      <c r="AA36049" s="1"/>
    </row>
    <row r="36050" spans="1:27" s="9" customFormat="1" x14ac:dyDescent="0.25">
      <c r="A36050" s="1"/>
      <c r="B36050" s="1"/>
      <c r="C36050" s="2"/>
      <c r="D36050" s="1"/>
      <c r="E36050" s="7"/>
      <c r="F36050" s="8"/>
      <c r="M36050" s="1"/>
      <c r="N36050" s="1"/>
      <c r="O36050" s="1"/>
      <c r="P36050" s="1"/>
      <c r="Q36050" s="1"/>
      <c r="R36050" s="1"/>
      <c r="S36050" s="1"/>
      <c r="T36050" s="1"/>
      <c r="U36050" s="1"/>
      <c r="V36050" s="1"/>
      <c r="W36050" s="1"/>
      <c r="X36050" s="1"/>
      <c r="Y36050" s="1"/>
      <c r="Z36050" s="1"/>
      <c r="AA36050" s="1"/>
    </row>
    <row r="36051" spans="1:27" s="9" customFormat="1" x14ac:dyDescent="0.25">
      <c r="A36051" s="1"/>
      <c r="B36051" s="1"/>
      <c r="C36051" s="2"/>
      <c r="D36051" s="1"/>
      <c r="E36051" s="7"/>
      <c r="F36051" s="8"/>
      <c r="M36051" s="1"/>
      <c r="N36051" s="1"/>
      <c r="O36051" s="1"/>
      <c r="P36051" s="1"/>
      <c r="Q36051" s="1"/>
      <c r="R36051" s="1"/>
      <c r="S36051" s="1"/>
      <c r="T36051" s="1"/>
      <c r="U36051" s="1"/>
      <c r="V36051" s="1"/>
      <c r="W36051" s="1"/>
      <c r="X36051" s="1"/>
      <c r="Y36051" s="1"/>
      <c r="Z36051" s="1"/>
      <c r="AA36051" s="1"/>
    </row>
    <row r="36052" spans="1:27" s="9" customFormat="1" ht="12.65" customHeight="1" x14ac:dyDescent="0.25">
      <c r="A36052" s="1"/>
      <c r="B36052" s="1"/>
      <c r="C36052" s="2"/>
      <c r="D36052" s="1"/>
      <c r="E36052" s="7"/>
      <c r="F36052" s="8"/>
      <c r="M36052" s="1"/>
      <c r="N36052" s="1"/>
      <c r="O36052" s="1"/>
      <c r="P36052" s="1"/>
      <c r="Q36052" s="1"/>
      <c r="R36052" s="1"/>
      <c r="S36052" s="1"/>
      <c r="T36052" s="1"/>
      <c r="U36052" s="1"/>
      <c r="V36052" s="1"/>
      <c r="W36052" s="1"/>
      <c r="X36052" s="1"/>
      <c r="Y36052" s="1"/>
      <c r="Z36052" s="1"/>
      <c r="AA36052" s="1"/>
    </row>
    <row r="36053" spans="1:27" s="9" customFormat="1" ht="12.65" customHeight="1" x14ac:dyDescent="0.25">
      <c r="A36053" s="1"/>
      <c r="B36053" s="1"/>
      <c r="C36053" s="2"/>
      <c r="D36053" s="1"/>
      <c r="E36053" s="7"/>
      <c r="F36053" s="8"/>
      <c r="M36053" s="1"/>
      <c r="N36053" s="1"/>
      <c r="O36053" s="1"/>
      <c r="P36053" s="1"/>
      <c r="Q36053" s="1"/>
      <c r="R36053" s="1"/>
      <c r="S36053" s="1"/>
      <c r="T36053" s="1"/>
      <c r="U36053" s="1"/>
      <c r="V36053" s="1"/>
      <c r="W36053" s="1"/>
      <c r="X36053" s="1"/>
      <c r="Y36053" s="1"/>
      <c r="Z36053" s="1"/>
      <c r="AA36053" s="1"/>
    </row>
    <row r="36054" spans="1:27" s="9" customFormat="1" x14ac:dyDescent="0.25">
      <c r="A36054" s="1"/>
      <c r="B36054" s="1"/>
      <c r="C36054" s="2"/>
      <c r="D36054" s="1"/>
      <c r="E36054" s="7"/>
      <c r="F36054" s="8"/>
      <c r="M36054" s="1"/>
      <c r="N36054" s="1"/>
      <c r="O36054" s="1"/>
      <c r="P36054" s="1"/>
      <c r="Q36054" s="1"/>
      <c r="R36054" s="1"/>
      <c r="S36054" s="1"/>
      <c r="T36054" s="1"/>
      <c r="U36054" s="1"/>
      <c r="V36054" s="1"/>
      <c r="W36054" s="1"/>
      <c r="X36054" s="1"/>
      <c r="Y36054" s="1"/>
      <c r="Z36054" s="1"/>
      <c r="AA36054" s="1"/>
    </row>
    <row r="36055" spans="1:27" s="9" customFormat="1" ht="12.65" customHeight="1" x14ac:dyDescent="0.25">
      <c r="A36055" s="1"/>
      <c r="B36055" s="1"/>
      <c r="C36055" s="2"/>
      <c r="D36055" s="1"/>
      <c r="E36055" s="7"/>
      <c r="F36055" s="8"/>
      <c r="M36055" s="1"/>
      <c r="N36055" s="1"/>
      <c r="O36055" s="1"/>
      <c r="P36055" s="1"/>
      <c r="Q36055" s="1"/>
      <c r="R36055" s="1"/>
      <c r="S36055" s="1"/>
      <c r="T36055" s="1"/>
      <c r="U36055" s="1"/>
      <c r="V36055" s="1"/>
      <c r="W36055" s="1"/>
      <c r="X36055" s="1"/>
      <c r="Y36055" s="1"/>
      <c r="Z36055" s="1"/>
      <c r="AA36055" s="1"/>
    </row>
    <row r="36056" spans="1:27" s="9" customFormat="1" ht="12.65" customHeight="1" x14ac:dyDescent="0.25">
      <c r="A36056" s="1"/>
      <c r="B36056" s="1"/>
      <c r="C36056" s="2"/>
      <c r="D36056" s="1"/>
      <c r="E36056" s="7"/>
      <c r="F36056" s="8"/>
      <c r="M36056" s="1"/>
      <c r="N36056" s="1"/>
      <c r="O36056" s="1"/>
      <c r="P36056" s="1"/>
      <c r="Q36056" s="1"/>
      <c r="R36056" s="1"/>
      <c r="S36056" s="1"/>
      <c r="T36056" s="1"/>
      <c r="U36056" s="1"/>
      <c r="V36056" s="1"/>
      <c r="W36056" s="1"/>
      <c r="X36056" s="1"/>
      <c r="Y36056" s="1"/>
      <c r="Z36056" s="1"/>
      <c r="AA36056" s="1"/>
    </row>
    <row r="36057" spans="1:27" s="9" customFormat="1" ht="12.65" customHeight="1" x14ac:dyDescent="0.25">
      <c r="A36057" s="1"/>
      <c r="B36057" s="1"/>
      <c r="C36057" s="2"/>
      <c r="D36057" s="1"/>
      <c r="E36057" s="7"/>
      <c r="F36057" s="8"/>
      <c r="M36057" s="1"/>
      <c r="N36057" s="1"/>
      <c r="O36057" s="1"/>
      <c r="P36057" s="1"/>
      <c r="Q36057" s="1"/>
      <c r="R36057" s="1"/>
      <c r="S36057" s="1"/>
      <c r="T36057" s="1"/>
      <c r="U36057" s="1"/>
      <c r="V36057" s="1"/>
      <c r="W36057" s="1"/>
      <c r="X36057" s="1"/>
      <c r="Y36057" s="1"/>
      <c r="Z36057" s="1"/>
      <c r="AA36057" s="1"/>
    </row>
    <row r="36058" spans="1:27" s="9" customFormat="1" x14ac:dyDescent="0.25">
      <c r="A36058" s="1"/>
      <c r="B36058" s="1"/>
      <c r="C36058" s="2"/>
      <c r="D36058" s="1"/>
      <c r="E36058" s="7"/>
      <c r="F36058" s="8"/>
      <c r="M36058" s="1"/>
      <c r="N36058" s="1"/>
      <c r="O36058" s="1"/>
      <c r="P36058" s="1"/>
      <c r="Q36058" s="1"/>
      <c r="R36058" s="1"/>
      <c r="S36058" s="1"/>
      <c r="T36058" s="1"/>
      <c r="U36058" s="1"/>
      <c r="V36058" s="1"/>
      <c r="W36058" s="1"/>
      <c r="X36058" s="1"/>
      <c r="Y36058" s="1"/>
      <c r="Z36058" s="1"/>
      <c r="AA36058" s="1"/>
    </row>
    <row r="36059" spans="1:27" s="9" customFormat="1" x14ac:dyDescent="0.25">
      <c r="A36059" s="1"/>
      <c r="B36059" s="1"/>
      <c r="C36059" s="2"/>
      <c r="D36059" s="1"/>
      <c r="E36059" s="7"/>
      <c r="F36059" s="8"/>
      <c r="M36059" s="1"/>
      <c r="N36059" s="1"/>
      <c r="O36059" s="1"/>
      <c r="P36059" s="1"/>
      <c r="Q36059" s="1"/>
      <c r="R36059" s="1"/>
      <c r="S36059" s="1"/>
      <c r="T36059" s="1"/>
      <c r="U36059" s="1"/>
      <c r="V36059" s="1"/>
      <c r="W36059" s="1"/>
      <c r="X36059" s="1"/>
      <c r="Y36059" s="1"/>
      <c r="Z36059" s="1"/>
      <c r="AA36059" s="1"/>
    </row>
    <row r="36060" spans="1:27" s="9" customFormat="1" x14ac:dyDescent="0.25">
      <c r="A36060" s="1"/>
      <c r="B36060" s="1"/>
      <c r="C36060" s="2"/>
      <c r="D36060" s="1"/>
      <c r="E36060" s="7"/>
      <c r="F36060" s="8"/>
      <c r="M36060" s="1"/>
      <c r="N36060" s="1"/>
      <c r="O36060" s="1"/>
      <c r="P36060" s="1"/>
      <c r="Q36060" s="1"/>
      <c r="R36060" s="1"/>
      <c r="S36060" s="1"/>
      <c r="T36060" s="1"/>
      <c r="U36060" s="1"/>
      <c r="V36060" s="1"/>
      <c r="W36060" s="1"/>
      <c r="X36060" s="1"/>
      <c r="Y36060" s="1"/>
      <c r="Z36060" s="1"/>
      <c r="AA36060" s="1"/>
    </row>
    <row r="36061" spans="1:27" s="9" customFormat="1" x14ac:dyDescent="0.25">
      <c r="A36061" s="1"/>
      <c r="B36061" s="1"/>
      <c r="C36061" s="2"/>
      <c r="D36061" s="1"/>
      <c r="E36061" s="7"/>
      <c r="F36061" s="8"/>
      <c r="M36061" s="1"/>
      <c r="N36061" s="1"/>
      <c r="O36061" s="1"/>
      <c r="P36061" s="1"/>
      <c r="Q36061" s="1"/>
      <c r="R36061" s="1"/>
      <c r="S36061" s="1"/>
      <c r="T36061" s="1"/>
      <c r="U36061" s="1"/>
      <c r="V36061" s="1"/>
      <c r="W36061" s="1"/>
      <c r="X36061" s="1"/>
      <c r="Y36061" s="1"/>
      <c r="Z36061" s="1"/>
      <c r="AA36061" s="1"/>
    </row>
    <row r="36062" spans="1:27" s="9" customFormat="1" ht="12.65" customHeight="1" x14ac:dyDescent="0.25">
      <c r="A36062" s="1"/>
      <c r="B36062" s="1"/>
      <c r="C36062" s="2"/>
      <c r="D36062" s="1"/>
      <c r="E36062" s="7"/>
      <c r="F36062" s="8"/>
      <c r="M36062" s="1"/>
      <c r="N36062" s="1"/>
      <c r="O36062" s="1"/>
      <c r="P36062" s="1"/>
      <c r="Q36062" s="1"/>
      <c r="R36062" s="1"/>
      <c r="S36062" s="1"/>
      <c r="T36062" s="1"/>
      <c r="U36062" s="1"/>
      <c r="V36062" s="1"/>
      <c r="W36062" s="1"/>
      <c r="X36062" s="1"/>
      <c r="Y36062" s="1"/>
      <c r="Z36062" s="1"/>
      <c r="AA36062" s="1"/>
    </row>
    <row r="36063" spans="1:27" s="9" customFormat="1" x14ac:dyDescent="0.25">
      <c r="A36063" s="1"/>
      <c r="B36063" s="1"/>
      <c r="C36063" s="2"/>
      <c r="D36063" s="1"/>
      <c r="E36063" s="7"/>
      <c r="F36063" s="43"/>
      <c r="M36063" s="1"/>
      <c r="N36063" s="1"/>
      <c r="O36063" s="1"/>
      <c r="P36063" s="1"/>
      <c r="Q36063" s="1"/>
      <c r="R36063" s="1"/>
      <c r="S36063" s="1"/>
      <c r="T36063" s="1"/>
      <c r="U36063" s="1"/>
      <c r="V36063" s="1"/>
      <c r="W36063" s="1"/>
      <c r="X36063" s="1"/>
      <c r="Y36063" s="1"/>
      <c r="Z36063" s="1"/>
      <c r="AA36063" s="1"/>
    </row>
    <row r="36064" spans="1:27" s="9" customFormat="1" x14ac:dyDescent="0.25">
      <c r="A36064" s="1"/>
      <c r="B36064" s="1"/>
      <c r="C36064" s="2"/>
      <c r="D36064" s="1"/>
      <c r="E36064" s="7"/>
      <c r="F36064" s="43"/>
      <c r="M36064" s="1"/>
      <c r="N36064" s="1"/>
      <c r="O36064" s="1"/>
      <c r="P36064" s="1"/>
      <c r="Q36064" s="1"/>
      <c r="R36064" s="1"/>
      <c r="S36064" s="1"/>
      <c r="T36064" s="1"/>
      <c r="U36064" s="1"/>
      <c r="V36064" s="1"/>
      <c r="W36064" s="1"/>
      <c r="X36064" s="1"/>
      <c r="Y36064" s="1"/>
      <c r="Z36064" s="1"/>
      <c r="AA36064" s="1"/>
    </row>
    <row r="36065" spans="1:27" s="9" customFormat="1" x14ac:dyDescent="0.25">
      <c r="A36065" s="1"/>
      <c r="B36065" s="1"/>
      <c r="C36065" s="2"/>
      <c r="D36065" s="1"/>
      <c r="E36065" s="7"/>
      <c r="F36065" s="43"/>
      <c r="M36065" s="1"/>
      <c r="N36065" s="1"/>
      <c r="O36065" s="1"/>
      <c r="P36065" s="1"/>
      <c r="Q36065" s="1"/>
      <c r="R36065" s="1"/>
      <c r="S36065" s="1"/>
      <c r="T36065" s="1"/>
      <c r="U36065" s="1"/>
      <c r="V36065" s="1"/>
      <c r="W36065" s="1"/>
      <c r="X36065" s="1"/>
      <c r="Y36065" s="1"/>
      <c r="Z36065" s="1"/>
      <c r="AA36065" s="1"/>
    </row>
    <row r="36066" spans="1:27" s="9" customFormat="1" ht="12.65" customHeight="1" x14ac:dyDescent="0.25">
      <c r="A36066" s="1"/>
      <c r="B36066" s="1"/>
      <c r="C36066" s="2"/>
      <c r="D36066" s="1"/>
      <c r="E36066" s="7"/>
      <c r="F36066" s="43"/>
      <c r="M36066" s="1"/>
      <c r="N36066" s="1"/>
      <c r="O36066" s="1"/>
      <c r="P36066" s="1"/>
      <c r="Q36066" s="1"/>
      <c r="R36066" s="1"/>
      <c r="S36066" s="1"/>
      <c r="T36066" s="1"/>
      <c r="U36066" s="1"/>
      <c r="V36066" s="1"/>
      <c r="W36066" s="1"/>
      <c r="X36066" s="1"/>
      <c r="Y36066" s="1"/>
      <c r="Z36066" s="1"/>
      <c r="AA36066" s="1"/>
    </row>
    <row r="36067" spans="1:27" s="9" customFormat="1" x14ac:dyDescent="0.25">
      <c r="A36067" s="1"/>
      <c r="B36067" s="1"/>
      <c r="C36067" s="2"/>
      <c r="D36067" s="1"/>
      <c r="E36067" s="7"/>
      <c r="F36067" s="43"/>
      <c r="M36067" s="1"/>
      <c r="N36067" s="1"/>
      <c r="O36067" s="1"/>
      <c r="P36067" s="1"/>
      <c r="Q36067" s="1"/>
      <c r="R36067" s="1"/>
      <c r="S36067" s="1"/>
      <c r="T36067" s="1"/>
      <c r="U36067" s="1"/>
      <c r="V36067" s="1"/>
      <c r="W36067" s="1"/>
      <c r="X36067" s="1"/>
      <c r="Y36067" s="1"/>
      <c r="Z36067" s="1"/>
      <c r="AA36067" s="1"/>
    </row>
    <row r="36068" spans="1:27" s="9" customFormat="1" x14ac:dyDescent="0.25">
      <c r="A36068" s="1"/>
      <c r="B36068" s="1"/>
      <c r="C36068" s="2"/>
      <c r="D36068" s="1"/>
      <c r="E36068" s="7"/>
      <c r="F36068" s="43"/>
      <c r="M36068" s="1"/>
      <c r="N36068" s="1"/>
      <c r="O36068" s="1"/>
      <c r="P36068" s="1"/>
      <c r="Q36068" s="1"/>
      <c r="R36068" s="1"/>
      <c r="S36068" s="1"/>
      <c r="T36068" s="1"/>
      <c r="U36068" s="1"/>
      <c r="V36068" s="1"/>
      <c r="W36068" s="1"/>
      <c r="X36068" s="1"/>
      <c r="Y36068" s="1"/>
      <c r="Z36068" s="1"/>
      <c r="AA36068" s="1"/>
    </row>
    <row r="36069" spans="1:27" s="9" customFormat="1" x14ac:dyDescent="0.25">
      <c r="A36069" s="1"/>
      <c r="B36069" s="1"/>
      <c r="C36069" s="2"/>
      <c r="D36069" s="1"/>
      <c r="E36069" s="7"/>
      <c r="F36069" s="43"/>
      <c r="M36069" s="1"/>
      <c r="N36069" s="1"/>
      <c r="O36069" s="1"/>
      <c r="P36069" s="1"/>
      <c r="Q36069" s="1"/>
      <c r="R36069" s="1"/>
      <c r="S36069" s="1"/>
      <c r="T36069" s="1"/>
      <c r="U36069" s="1"/>
      <c r="V36069" s="1"/>
      <c r="W36069" s="1"/>
      <c r="X36069" s="1"/>
      <c r="Y36069" s="1"/>
      <c r="Z36069" s="1"/>
      <c r="AA36069" s="1"/>
    </row>
    <row r="36070" spans="1:27" s="9" customFormat="1" ht="12.65" customHeight="1" x14ac:dyDescent="0.25">
      <c r="A36070" s="1"/>
      <c r="B36070" s="1"/>
      <c r="C36070" s="2"/>
      <c r="D36070" s="1"/>
      <c r="E36070" s="7"/>
      <c r="F36070" s="43"/>
      <c r="M36070" s="1"/>
      <c r="N36070" s="1"/>
      <c r="O36070" s="1"/>
      <c r="P36070" s="1"/>
      <c r="Q36070" s="1"/>
      <c r="R36070" s="1"/>
      <c r="S36070" s="1"/>
      <c r="T36070" s="1"/>
      <c r="U36070" s="1"/>
      <c r="V36070" s="1"/>
      <c r="W36070" s="1"/>
      <c r="X36070" s="1"/>
      <c r="Y36070" s="1"/>
      <c r="Z36070" s="1"/>
      <c r="AA36070" s="1"/>
    </row>
    <row r="36071" spans="1:27" s="9" customFormat="1" ht="12.65" customHeight="1" x14ac:dyDescent="0.25">
      <c r="A36071" s="1"/>
      <c r="B36071" s="1"/>
      <c r="C36071" s="2"/>
      <c r="D36071" s="1"/>
      <c r="E36071" s="7"/>
      <c r="F36071" s="43"/>
      <c r="M36071" s="1"/>
      <c r="N36071" s="1"/>
      <c r="O36071" s="1"/>
      <c r="P36071" s="1"/>
      <c r="Q36071" s="1"/>
      <c r="R36071" s="1"/>
      <c r="S36071" s="1"/>
      <c r="T36071" s="1"/>
      <c r="U36071" s="1"/>
      <c r="V36071" s="1"/>
      <c r="W36071" s="1"/>
      <c r="X36071" s="1"/>
      <c r="Y36071" s="1"/>
      <c r="Z36071" s="1"/>
      <c r="AA36071" s="1"/>
    </row>
    <row r="36072" spans="1:27" s="9" customFormat="1" ht="12.65" customHeight="1" x14ac:dyDescent="0.25">
      <c r="A36072" s="1"/>
      <c r="B36072" s="1"/>
      <c r="C36072" s="2"/>
      <c r="D36072" s="1"/>
      <c r="E36072" s="7"/>
      <c r="F36072" s="43"/>
      <c r="M36072" s="1"/>
      <c r="N36072" s="1"/>
      <c r="O36072" s="1"/>
      <c r="P36072" s="1"/>
      <c r="Q36072" s="1"/>
      <c r="R36072" s="1"/>
      <c r="S36072" s="1"/>
      <c r="T36072" s="1"/>
      <c r="U36072" s="1"/>
      <c r="V36072" s="1"/>
      <c r="W36072" s="1"/>
      <c r="X36072" s="1"/>
      <c r="Y36072" s="1"/>
      <c r="Z36072" s="1"/>
      <c r="AA36072" s="1"/>
    </row>
    <row r="36073" spans="1:27" s="9" customFormat="1" ht="12.65" customHeight="1" x14ac:dyDescent="0.25">
      <c r="A36073" s="1"/>
      <c r="B36073" s="1"/>
      <c r="C36073" s="2"/>
      <c r="D36073" s="1"/>
      <c r="E36073" s="7"/>
      <c r="F36073" s="43"/>
      <c r="M36073" s="1"/>
      <c r="N36073" s="1"/>
      <c r="O36073" s="1"/>
      <c r="P36073" s="1"/>
      <c r="Q36073" s="1"/>
      <c r="R36073" s="1"/>
      <c r="S36073" s="1"/>
      <c r="T36073" s="1"/>
      <c r="U36073" s="1"/>
      <c r="V36073" s="1"/>
      <c r="W36073" s="1"/>
      <c r="X36073" s="1"/>
      <c r="Y36073" s="1"/>
      <c r="Z36073" s="1"/>
      <c r="AA36073" s="1"/>
    </row>
    <row r="36074" spans="1:27" s="9" customFormat="1" ht="14.5" customHeight="1" x14ac:dyDescent="0.25">
      <c r="A36074" s="1"/>
      <c r="B36074" s="1"/>
      <c r="C36074" s="2"/>
      <c r="D36074" s="1"/>
      <c r="E36074" s="7"/>
      <c r="F36074" s="43"/>
      <c r="M36074" s="1"/>
      <c r="N36074" s="1"/>
      <c r="O36074" s="1"/>
      <c r="P36074" s="1"/>
      <c r="Q36074" s="1"/>
      <c r="R36074" s="1"/>
      <c r="S36074" s="1"/>
      <c r="T36074" s="1"/>
      <c r="U36074" s="1"/>
      <c r="V36074" s="1"/>
      <c r="W36074" s="1"/>
      <c r="X36074" s="1"/>
      <c r="Y36074" s="1"/>
      <c r="Z36074" s="1"/>
      <c r="AA36074" s="1"/>
    </row>
    <row r="36075" spans="1:27" s="9" customFormat="1" x14ac:dyDescent="0.25">
      <c r="A36075" s="1"/>
      <c r="B36075" s="1"/>
      <c r="C36075" s="2"/>
      <c r="D36075" s="1"/>
      <c r="E36075" s="7"/>
      <c r="F36075" s="43"/>
      <c r="M36075" s="1"/>
      <c r="N36075" s="1"/>
      <c r="O36075" s="1"/>
      <c r="P36075" s="1"/>
      <c r="Q36075" s="1"/>
      <c r="R36075" s="1"/>
      <c r="S36075" s="1"/>
      <c r="T36075" s="1"/>
      <c r="U36075" s="1"/>
      <c r="V36075" s="1"/>
      <c r="W36075" s="1"/>
      <c r="X36075" s="1"/>
      <c r="Y36075" s="1"/>
      <c r="Z36075" s="1"/>
      <c r="AA36075" s="1"/>
    </row>
    <row r="36076" spans="1:27" s="9" customFormat="1" ht="14.5" customHeight="1" x14ac:dyDescent="0.25">
      <c r="A36076" s="1"/>
      <c r="B36076" s="1"/>
      <c r="C36076" s="2"/>
      <c r="D36076" s="1"/>
      <c r="E36076" s="7"/>
      <c r="F36076" s="43"/>
      <c r="M36076" s="1"/>
      <c r="N36076" s="1"/>
      <c r="O36076" s="1"/>
      <c r="P36076" s="1"/>
      <c r="Q36076" s="1"/>
      <c r="R36076" s="1"/>
      <c r="S36076" s="1"/>
      <c r="T36076" s="1"/>
      <c r="U36076" s="1"/>
      <c r="V36076" s="1"/>
      <c r="W36076" s="1"/>
      <c r="X36076" s="1"/>
      <c r="Y36076" s="1"/>
      <c r="Z36076" s="1"/>
      <c r="AA36076" s="1"/>
    </row>
    <row r="36077" spans="1:27" s="9" customFormat="1" ht="14.5" x14ac:dyDescent="0.35">
      <c r="A36077" s="1"/>
      <c r="B36077" s="1"/>
      <c r="C36077" s="2"/>
      <c r="D36077" s="23"/>
      <c r="E36077" s="42"/>
      <c r="F36077" s="43"/>
      <c r="M36077" s="1"/>
      <c r="N36077" s="1"/>
      <c r="O36077" s="1"/>
      <c r="P36077" s="1"/>
      <c r="Q36077" s="1"/>
      <c r="R36077" s="1"/>
      <c r="S36077" s="1"/>
      <c r="T36077" s="1"/>
      <c r="U36077" s="1"/>
      <c r="V36077" s="1"/>
      <c r="W36077" s="1"/>
      <c r="X36077" s="1"/>
      <c r="Y36077" s="1"/>
      <c r="Z36077" s="1"/>
      <c r="AA36077" s="1"/>
    </row>
    <row r="36078" spans="1:27" s="9" customFormat="1" x14ac:dyDescent="0.25">
      <c r="A36078" s="1"/>
      <c r="B36078" s="1"/>
      <c r="C36078" s="2"/>
      <c r="D36078" s="1"/>
      <c r="E36078" s="7"/>
      <c r="F36078" s="43"/>
      <c r="M36078" s="1"/>
      <c r="N36078" s="1"/>
      <c r="O36078" s="1"/>
      <c r="P36078" s="1"/>
      <c r="Q36078" s="1"/>
      <c r="R36078" s="1"/>
      <c r="S36078" s="1"/>
      <c r="T36078" s="1"/>
      <c r="U36078" s="1"/>
      <c r="V36078" s="1"/>
      <c r="W36078" s="1"/>
      <c r="X36078" s="1"/>
      <c r="Y36078" s="1"/>
      <c r="Z36078" s="1"/>
      <c r="AA36078" s="1"/>
    </row>
    <row r="36079" spans="1:27" s="9" customFormat="1" x14ac:dyDescent="0.25">
      <c r="A36079" s="1"/>
      <c r="B36079" s="1"/>
      <c r="C36079" s="2"/>
      <c r="D36079" s="1"/>
      <c r="E36079" s="7"/>
      <c r="F36079" s="43"/>
      <c r="M36079" s="1"/>
      <c r="N36079" s="1"/>
      <c r="O36079" s="1"/>
      <c r="P36079" s="1"/>
      <c r="Q36079" s="1"/>
      <c r="R36079" s="1"/>
      <c r="S36079" s="1"/>
      <c r="T36079" s="1"/>
      <c r="U36079" s="1"/>
      <c r="V36079" s="1"/>
      <c r="W36079" s="1"/>
      <c r="X36079" s="1"/>
      <c r="Y36079" s="1"/>
      <c r="Z36079" s="1"/>
      <c r="AA36079" s="1"/>
    </row>
    <row r="36080" spans="1:27" s="9" customFormat="1" x14ac:dyDescent="0.25">
      <c r="A36080" s="1"/>
      <c r="B36080" s="1"/>
      <c r="C36080" s="2"/>
      <c r="D36080" s="1"/>
      <c r="E36080" s="7"/>
      <c r="F36080" s="43"/>
      <c r="M36080" s="1"/>
      <c r="N36080" s="1"/>
      <c r="O36080" s="1"/>
      <c r="P36080" s="1"/>
      <c r="Q36080" s="1"/>
      <c r="R36080" s="1"/>
      <c r="S36080" s="1"/>
      <c r="T36080" s="1"/>
      <c r="U36080" s="1"/>
      <c r="V36080" s="1"/>
      <c r="W36080" s="1"/>
      <c r="X36080" s="1"/>
      <c r="Y36080" s="1"/>
      <c r="Z36080" s="1"/>
      <c r="AA36080" s="1"/>
    </row>
    <row r="36081" spans="1:27" s="9" customFormat="1" x14ac:dyDescent="0.25">
      <c r="A36081" s="1"/>
      <c r="B36081" s="1"/>
      <c r="C36081" s="2"/>
      <c r="D36081" s="1"/>
      <c r="E36081" s="7"/>
      <c r="F36081" s="43"/>
      <c r="M36081" s="1"/>
      <c r="N36081" s="1"/>
      <c r="O36081" s="1"/>
      <c r="P36081" s="1"/>
      <c r="Q36081" s="1"/>
      <c r="R36081" s="1"/>
      <c r="S36081" s="1"/>
      <c r="T36081" s="1"/>
      <c r="U36081" s="1"/>
      <c r="V36081" s="1"/>
      <c r="W36081" s="1"/>
      <c r="X36081" s="1"/>
      <c r="Y36081" s="1"/>
      <c r="Z36081" s="1"/>
      <c r="AA36081" s="1"/>
    </row>
    <row r="36082" spans="1:27" s="9" customFormat="1" x14ac:dyDescent="0.25">
      <c r="A36082" s="1"/>
      <c r="B36082" s="1"/>
      <c r="C36082" s="2"/>
      <c r="D36082" s="1"/>
      <c r="E36082" s="7"/>
      <c r="F36082" s="43"/>
      <c r="M36082" s="1"/>
      <c r="N36082" s="1"/>
      <c r="O36082" s="1"/>
      <c r="P36082" s="1"/>
      <c r="Q36082" s="1"/>
      <c r="R36082" s="1"/>
      <c r="S36082" s="1"/>
      <c r="T36082" s="1"/>
      <c r="U36082" s="1"/>
      <c r="V36082" s="1"/>
      <c r="W36082" s="1"/>
      <c r="X36082" s="1"/>
      <c r="Y36082" s="1"/>
      <c r="Z36082" s="1"/>
      <c r="AA36082" s="1"/>
    </row>
    <row r="36083" spans="1:27" s="9" customFormat="1" ht="12.65" customHeight="1" x14ac:dyDescent="0.25">
      <c r="A36083" s="1"/>
      <c r="B36083" s="1"/>
      <c r="C36083" s="2"/>
      <c r="D36083" s="1"/>
      <c r="E36083" s="7"/>
      <c r="F36083" s="43"/>
      <c r="M36083" s="1"/>
      <c r="N36083" s="1"/>
      <c r="O36083" s="1"/>
      <c r="P36083" s="1"/>
      <c r="Q36083" s="1"/>
      <c r="R36083" s="1"/>
      <c r="S36083" s="1"/>
      <c r="T36083" s="1"/>
      <c r="U36083" s="1"/>
      <c r="V36083" s="1"/>
      <c r="W36083" s="1"/>
      <c r="X36083" s="1"/>
      <c r="Y36083" s="1"/>
      <c r="Z36083" s="1"/>
      <c r="AA36083" s="1"/>
    </row>
    <row r="36084" spans="1:27" s="9" customFormat="1" x14ac:dyDescent="0.25">
      <c r="A36084" s="1"/>
      <c r="B36084" s="1"/>
      <c r="C36084" s="2"/>
      <c r="D36084" s="1"/>
      <c r="E36084" s="7"/>
      <c r="F36084" s="43"/>
      <c r="M36084" s="1"/>
      <c r="N36084" s="1"/>
      <c r="O36084" s="1"/>
      <c r="P36084" s="1"/>
      <c r="Q36084" s="1"/>
      <c r="R36084" s="1"/>
      <c r="S36084" s="1"/>
      <c r="T36084" s="1"/>
      <c r="U36084" s="1"/>
      <c r="V36084" s="1"/>
      <c r="W36084" s="1"/>
      <c r="X36084" s="1"/>
      <c r="Y36084" s="1"/>
      <c r="Z36084" s="1"/>
      <c r="AA36084" s="1"/>
    </row>
    <row r="36085" spans="1:27" s="9" customFormat="1" x14ac:dyDescent="0.25">
      <c r="A36085" s="1"/>
      <c r="B36085" s="1"/>
      <c r="C36085" s="2"/>
      <c r="D36085" s="1"/>
      <c r="E36085" s="7"/>
      <c r="F36085" s="43"/>
      <c r="M36085" s="1"/>
      <c r="N36085" s="1"/>
      <c r="O36085" s="1"/>
      <c r="P36085" s="1"/>
      <c r="Q36085" s="1"/>
      <c r="R36085" s="1"/>
      <c r="S36085" s="1"/>
      <c r="T36085" s="1"/>
      <c r="U36085" s="1"/>
      <c r="V36085" s="1"/>
      <c r="W36085" s="1"/>
      <c r="X36085" s="1"/>
      <c r="Y36085" s="1"/>
      <c r="Z36085" s="1"/>
      <c r="AA36085" s="1"/>
    </row>
    <row r="36086" spans="1:27" s="9" customFormat="1" x14ac:dyDescent="0.25">
      <c r="A36086" s="1"/>
      <c r="B36086" s="1"/>
      <c r="C36086" s="2"/>
      <c r="D36086" s="1"/>
      <c r="E36086" s="7"/>
      <c r="F36086" s="43"/>
      <c r="M36086" s="1"/>
      <c r="N36086" s="1"/>
      <c r="O36086" s="1"/>
      <c r="P36086" s="1"/>
      <c r="Q36086" s="1"/>
      <c r="R36086" s="1"/>
      <c r="S36086" s="1"/>
      <c r="T36086" s="1"/>
      <c r="U36086" s="1"/>
      <c r="V36086" s="1"/>
      <c r="W36086" s="1"/>
      <c r="X36086" s="1"/>
      <c r="Y36086" s="1"/>
      <c r="Z36086" s="1"/>
      <c r="AA36086" s="1"/>
    </row>
    <row r="36087" spans="1:27" s="9" customFormat="1" x14ac:dyDescent="0.25">
      <c r="A36087" s="1"/>
      <c r="B36087" s="1"/>
      <c r="C36087" s="2"/>
      <c r="D36087" s="1"/>
      <c r="E36087" s="7"/>
      <c r="F36087" s="43"/>
      <c r="M36087" s="1"/>
      <c r="N36087" s="1"/>
      <c r="O36087" s="1"/>
      <c r="P36087" s="1"/>
      <c r="Q36087" s="1"/>
      <c r="R36087" s="1"/>
      <c r="S36087" s="1"/>
      <c r="T36087" s="1"/>
      <c r="U36087" s="1"/>
      <c r="V36087" s="1"/>
      <c r="W36087" s="1"/>
      <c r="X36087" s="1"/>
      <c r="Y36087" s="1"/>
      <c r="Z36087" s="1"/>
      <c r="AA36087" s="1"/>
    </row>
    <row r="36088" spans="1:27" s="9" customFormat="1" x14ac:dyDescent="0.25">
      <c r="A36088" s="1"/>
      <c r="B36088" s="1"/>
      <c r="C36088" s="2"/>
      <c r="D36088" s="1"/>
      <c r="E36088" s="7"/>
      <c r="F36088" s="43"/>
      <c r="M36088" s="1"/>
      <c r="N36088" s="1"/>
      <c r="O36088" s="1"/>
      <c r="P36088" s="1"/>
      <c r="Q36088" s="1"/>
      <c r="R36088" s="1"/>
      <c r="S36088" s="1"/>
      <c r="T36088" s="1"/>
      <c r="U36088" s="1"/>
      <c r="V36088" s="1"/>
      <c r="W36088" s="1"/>
      <c r="X36088" s="1"/>
      <c r="Y36088" s="1"/>
      <c r="Z36088" s="1"/>
      <c r="AA36088" s="1"/>
    </row>
    <row r="36089" spans="1:27" s="9" customFormat="1" x14ac:dyDescent="0.25">
      <c r="A36089" s="1"/>
      <c r="B36089" s="1"/>
      <c r="C36089" s="2"/>
      <c r="D36089" s="1"/>
      <c r="E36089" s="7"/>
      <c r="F36089" s="43"/>
      <c r="M36089" s="1"/>
      <c r="N36089" s="1"/>
      <c r="O36089" s="1"/>
      <c r="P36089" s="1"/>
      <c r="Q36089" s="1"/>
      <c r="R36089" s="1"/>
      <c r="S36089" s="1"/>
      <c r="T36089" s="1"/>
      <c r="U36089" s="1"/>
      <c r="V36089" s="1"/>
      <c r="W36089" s="1"/>
      <c r="X36089" s="1"/>
      <c r="Y36089" s="1"/>
      <c r="Z36089" s="1"/>
      <c r="AA36089" s="1"/>
    </row>
    <row r="36090" spans="1:27" s="9" customFormat="1" x14ac:dyDescent="0.25">
      <c r="A36090" s="1"/>
      <c r="B36090" s="1"/>
      <c r="C36090" s="2"/>
      <c r="D36090" s="1"/>
      <c r="E36090" s="7"/>
      <c r="F36090" s="43"/>
      <c r="M36090" s="1"/>
      <c r="N36090" s="1"/>
      <c r="O36090" s="1"/>
      <c r="P36090" s="1"/>
      <c r="Q36090" s="1"/>
      <c r="R36090" s="1"/>
      <c r="S36090" s="1"/>
      <c r="T36090" s="1"/>
      <c r="U36090" s="1"/>
      <c r="V36090" s="1"/>
      <c r="W36090" s="1"/>
      <c r="X36090" s="1"/>
      <c r="Y36090" s="1"/>
      <c r="Z36090" s="1"/>
      <c r="AA36090" s="1"/>
    </row>
    <row r="36091" spans="1:27" s="9" customFormat="1" x14ac:dyDescent="0.25">
      <c r="A36091" s="1"/>
      <c r="B36091" s="1"/>
      <c r="C36091" s="2"/>
      <c r="D36091" s="1"/>
      <c r="E36091" s="7"/>
      <c r="F36091" s="43"/>
      <c r="M36091" s="1"/>
      <c r="N36091" s="1"/>
      <c r="O36091" s="1"/>
      <c r="P36091" s="1"/>
      <c r="Q36091" s="1"/>
      <c r="R36091" s="1"/>
      <c r="S36091" s="1"/>
      <c r="T36091" s="1"/>
      <c r="U36091" s="1"/>
      <c r="V36091" s="1"/>
      <c r="W36091" s="1"/>
      <c r="X36091" s="1"/>
      <c r="Y36091" s="1"/>
      <c r="Z36091" s="1"/>
      <c r="AA36091" s="1"/>
    </row>
    <row r="36092" spans="1:27" s="9" customFormat="1" x14ac:dyDescent="0.25">
      <c r="A36092" s="1"/>
      <c r="B36092" s="1"/>
      <c r="C36092" s="2"/>
      <c r="D36092" s="1"/>
      <c r="E36092" s="7"/>
      <c r="F36092" s="43"/>
      <c r="M36092" s="1"/>
      <c r="N36092" s="1"/>
      <c r="O36092" s="1"/>
      <c r="P36092" s="1"/>
      <c r="Q36092" s="1"/>
      <c r="R36092" s="1"/>
      <c r="S36092" s="1"/>
      <c r="T36092" s="1"/>
      <c r="U36092" s="1"/>
      <c r="V36092" s="1"/>
      <c r="W36092" s="1"/>
      <c r="X36092" s="1"/>
      <c r="Y36092" s="1"/>
      <c r="Z36092" s="1"/>
      <c r="AA36092" s="1"/>
    </row>
    <row r="36093" spans="1:27" s="9" customFormat="1" ht="12.65" customHeight="1" x14ac:dyDescent="0.25">
      <c r="A36093" s="1"/>
      <c r="B36093" s="1"/>
      <c r="C36093" s="2"/>
      <c r="D36093" s="1"/>
      <c r="E36093" s="7"/>
      <c r="F36093" s="43"/>
      <c r="M36093" s="1"/>
      <c r="N36093" s="1"/>
      <c r="O36093" s="1"/>
      <c r="P36093" s="1"/>
      <c r="Q36093" s="1"/>
      <c r="R36093" s="1"/>
      <c r="S36093" s="1"/>
      <c r="T36093" s="1"/>
      <c r="U36093" s="1"/>
      <c r="V36093" s="1"/>
      <c r="W36093" s="1"/>
      <c r="X36093" s="1"/>
      <c r="Y36093" s="1"/>
      <c r="Z36093" s="1"/>
      <c r="AA36093" s="1"/>
    </row>
    <row r="36094" spans="1:27" s="9" customFormat="1" x14ac:dyDescent="0.25">
      <c r="A36094" s="1"/>
      <c r="B36094" s="1"/>
      <c r="C36094" s="2"/>
      <c r="D36094" s="1"/>
      <c r="E36094" s="7"/>
      <c r="F36094" s="43"/>
      <c r="M36094" s="1"/>
      <c r="N36094" s="1"/>
      <c r="O36094" s="1"/>
      <c r="P36094" s="1"/>
      <c r="Q36094" s="1"/>
      <c r="R36094" s="1"/>
      <c r="S36094" s="1"/>
      <c r="T36094" s="1"/>
      <c r="U36094" s="1"/>
      <c r="V36094" s="1"/>
      <c r="W36094" s="1"/>
      <c r="X36094" s="1"/>
      <c r="Y36094" s="1"/>
      <c r="Z36094" s="1"/>
      <c r="AA36094" s="1"/>
    </row>
    <row r="36095" spans="1:27" s="9" customFormat="1" x14ac:dyDescent="0.25">
      <c r="A36095" s="1"/>
      <c r="B36095" s="1"/>
      <c r="C36095" s="2"/>
      <c r="D36095" s="1"/>
      <c r="E36095" s="7"/>
      <c r="F36095" s="43"/>
      <c r="M36095" s="1"/>
      <c r="N36095" s="1"/>
      <c r="O36095" s="1"/>
      <c r="P36095" s="1"/>
      <c r="Q36095" s="1"/>
      <c r="R36095" s="1"/>
      <c r="S36095" s="1"/>
      <c r="T36095" s="1"/>
      <c r="U36095" s="1"/>
      <c r="V36095" s="1"/>
      <c r="W36095" s="1"/>
      <c r="X36095" s="1"/>
      <c r="Y36095" s="1"/>
      <c r="Z36095" s="1"/>
      <c r="AA36095" s="1"/>
    </row>
    <row r="36096" spans="1:27" s="9" customFormat="1" ht="12.65" customHeight="1" x14ac:dyDescent="0.25">
      <c r="A36096" s="1"/>
      <c r="B36096" s="1"/>
      <c r="C36096" s="2"/>
      <c r="D36096" s="1"/>
      <c r="E36096" s="7"/>
      <c r="F36096" s="43"/>
      <c r="M36096" s="1"/>
      <c r="N36096" s="1"/>
      <c r="O36096" s="1"/>
      <c r="P36096" s="1"/>
      <c r="Q36096" s="1"/>
      <c r="R36096" s="1"/>
      <c r="S36096" s="1"/>
      <c r="T36096" s="1"/>
      <c r="U36096" s="1"/>
      <c r="V36096" s="1"/>
      <c r="W36096" s="1"/>
      <c r="X36096" s="1"/>
      <c r="Y36096" s="1"/>
      <c r="Z36096" s="1"/>
      <c r="AA36096" s="1"/>
    </row>
    <row r="36097" spans="1:27" s="9" customFormat="1" ht="12.65" customHeight="1" x14ac:dyDescent="0.25">
      <c r="A36097" s="1"/>
      <c r="B36097" s="1"/>
      <c r="C36097" s="2"/>
      <c r="D36097" s="1"/>
      <c r="E36097" s="7"/>
      <c r="F36097" s="8"/>
      <c r="M36097" s="1"/>
      <c r="N36097" s="1"/>
      <c r="O36097" s="1"/>
      <c r="P36097" s="1"/>
      <c r="Q36097" s="1"/>
      <c r="R36097" s="1"/>
      <c r="S36097" s="1"/>
      <c r="T36097" s="1"/>
      <c r="U36097" s="1"/>
      <c r="V36097" s="1"/>
      <c r="W36097" s="1"/>
      <c r="X36097" s="1"/>
      <c r="Y36097" s="1"/>
      <c r="Z36097" s="1"/>
      <c r="AA36097" s="1"/>
    </row>
    <row r="36098" spans="1:27" s="9" customFormat="1" ht="12.65" customHeight="1" x14ac:dyDescent="0.25">
      <c r="A36098" s="1"/>
      <c r="B36098" s="1"/>
      <c r="C36098" s="2"/>
      <c r="D36098" s="1"/>
      <c r="E36098" s="7"/>
      <c r="F36098" s="43"/>
      <c r="M36098" s="1"/>
      <c r="N36098" s="1"/>
      <c r="O36098" s="1"/>
      <c r="P36098" s="1"/>
      <c r="Q36098" s="1"/>
      <c r="R36098" s="1"/>
      <c r="S36098" s="1"/>
      <c r="T36098" s="1"/>
      <c r="U36098" s="1"/>
      <c r="V36098" s="1"/>
      <c r="W36098" s="1"/>
      <c r="X36098" s="1"/>
      <c r="Y36098" s="1"/>
      <c r="Z36098" s="1"/>
      <c r="AA36098" s="1"/>
    </row>
    <row r="36099" spans="1:27" s="9" customFormat="1" ht="12.65" customHeight="1" x14ac:dyDescent="0.25">
      <c r="A36099" s="1"/>
      <c r="B36099" s="1"/>
      <c r="C36099" s="2"/>
      <c r="D36099" s="1"/>
      <c r="E36099" s="7"/>
      <c r="F36099" s="43"/>
      <c r="M36099" s="1"/>
      <c r="N36099" s="1"/>
      <c r="O36099" s="1"/>
      <c r="P36099" s="1"/>
      <c r="Q36099" s="1"/>
      <c r="R36099" s="1"/>
      <c r="S36099" s="1"/>
      <c r="T36099" s="1"/>
      <c r="U36099" s="1"/>
      <c r="V36099" s="1"/>
      <c r="W36099" s="1"/>
      <c r="X36099" s="1"/>
      <c r="Y36099" s="1"/>
      <c r="Z36099" s="1"/>
      <c r="AA36099" s="1"/>
    </row>
    <row r="36100" spans="1:27" s="9" customFormat="1" x14ac:dyDescent="0.25">
      <c r="A36100" s="1"/>
      <c r="B36100" s="1"/>
      <c r="C36100" s="2"/>
      <c r="D36100" s="1"/>
      <c r="E36100" s="7"/>
      <c r="F36100" s="43"/>
      <c r="M36100" s="1"/>
      <c r="N36100" s="1"/>
      <c r="O36100" s="1"/>
      <c r="P36100" s="1"/>
      <c r="Q36100" s="1"/>
      <c r="R36100" s="1"/>
      <c r="S36100" s="1"/>
      <c r="T36100" s="1"/>
      <c r="U36100" s="1"/>
      <c r="V36100" s="1"/>
      <c r="W36100" s="1"/>
      <c r="X36100" s="1"/>
      <c r="Y36100" s="1"/>
      <c r="Z36100" s="1"/>
      <c r="AA36100" s="1"/>
    </row>
    <row r="36101" spans="1:27" s="9" customFormat="1" x14ac:dyDescent="0.25">
      <c r="A36101" s="1"/>
      <c r="B36101" s="1"/>
      <c r="C36101" s="2"/>
      <c r="D36101" s="1"/>
      <c r="E36101" s="7"/>
      <c r="F36101" s="43"/>
      <c r="M36101" s="1"/>
      <c r="N36101" s="1"/>
      <c r="O36101" s="1"/>
      <c r="P36101" s="1"/>
      <c r="Q36101" s="1"/>
      <c r="R36101" s="1"/>
      <c r="S36101" s="1"/>
      <c r="T36101" s="1"/>
      <c r="U36101" s="1"/>
      <c r="V36101" s="1"/>
      <c r="W36101" s="1"/>
      <c r="X36101" s="1"/>
      <c r="Y36101" s="1"/>
      <c r="Z36101" s="1"/>
      <c r="AA36101" s="1"/>
    </row>
    <row r="36102" spans="1:27" s="9" customFormat="1" x14ac:dyDescent="0.25">
      <c r="A36102" s="1"/>
      <c r="B36102" s="1"/>
      <c r="C36102" s="2"/>
      <c r="D36102" s="1"/>
      <c r="E36102" s="7"/>
      <c r="F36102" s="43"/>
      <c r="M36102" s="1"/>
      <c r="N36102" s="1"/>
      <c r="O36102" s="1"/>
      <c r="P36102" s="1"/>
      <c r="Q36102" s="1"/>
      <c r="R36102" s="1"/>
      <c r="S36102" s="1"/>
      <c r="T36102" s="1"/>
      <c r="U36102" s="1"/>
      <c r="V36102" s="1"/>
      <c r="W36102" s="1"/>
      <c r="X36102" s="1"/>
      <c r="Y36102" s="1"/>
      <c r="Z36102" s="1"/>
      <c r="AA36102" s="1"/>
    </row>
    <row r="36103" spans="1:27" s="9" customFormat="1" x14ac:dyDescent="0.25">
      <c r="A36103" s="1"/>
      <c r="B36103" s="1"/>
      <c r="C36103" s="2"/>
      <c r="D36103" s="1"/>
      <c r="E36103" s="7"/>
      <c r="F36103" s="43"/>
      <c r="M36103" s="1"/>
      <c r="N36103" s="1"/>
      <c r="O36103" s="1"/>
      <c r="P36103" s="1"/>
      <c r="Q36103" s="1"/>
      <c r="R36103" s="1"/>
      <c r="S36103" s="1"/>
      <c r="T36103" s="1"/>
      <c r="U36103" s="1"/>
      <c r="V36103" s="1"/>
      <c r="W36103" s="1"/>
      <c r="X36103" s="1"/>
      <c r="Y36103" s="1"/>
      <c r="Z36103" s="1"/>
      <c r="AA36103" s="1"/>
    </row>
    <row r="36104" spans="1:27" s="9" customFormat="1" x14ac:dyDescent="0.25">
      <c r="A36104" s="1"/>
      <c r="B36104" s="1"/>
      <c r="C36104" s="2"/>
      <c r="D36104" s="1"/>
      <c r="E36104" s="7"/>
      <c r="F36104" s="43"/>
      <c r="M36104" s="1"/>
      <c r="N36104" s="1"/>
      <c r="O36104" s="1"/>
      <c r="P36104" s="1"/>
      <c r="Q36104" s="1"/>
      <c r="R36104" s="1"/>
      <c r="S36104" s="1"/>
      <c r="T36104" s="1"/>
      <c r="U36104" s="1"/>
      <c r="V36104" s="1"/>
      <c r="W36104" s="1"/>
      <c r="X36104" s="1"/>
      <c r="Y36104" s="1"/>
      <c r="Z36104" s="1"/>
      <c r="AA36104" s="1"/>
    </row>
    <row r="36105" spans="1:27" s="9" customFormat="1" x14ac:dyDescent="0.25">
      <c r="A36105" s="1"/>
      <c r="B36105" s="1"/>
      <c r="C36105" s="2"/>
      <c r="D36105" s="1"/>
      <c r="E36105" s="7"/>
      <c r="F36105" s="43"/>
      <c r="M36105" s="1"/>
      <c r="N36105" s="1"/>
      <c r="O36105" s="1"/>
      <c r="P36105" s="1"/>
      <c r="Q36105" s="1"/>
      <c r="R36105" s="1"/>
      <c r="S36105" s="1"/>
      <c r="T36105" s="1"/>
      <c r="U36105" s="1"/>
      <c r="V36105" s="1"/>
      <c r="W36105" s="1"/>
      <c r="X36105" s="1"/>
      <c r="Y36105" s="1"/>
      <c r="Z36105" s="1"/>
      <c r="AA36105" s="1"/>
    </row>
    <row r="36106" spans="1:27" s="9" customFormat="1" x14ac:dyDescent="0.25">
      <c r="A36106" s="1"/>
      <c r="B36106" s="1"/>
      <c r="C36106" s="2"/>
      <c r="D36106" s="1"/>
      <c r="E36106" s="7"/>
      <c r="F36106" s="43"/>
      <c r="M36106" s="1"/>
      <c r="N36106" s="1"/>
      <c r="O36106" s="1"/>
      <c r="P36106" s="1"/>
      <c r="Q36106" s="1"/>
      <c r="R36106" s="1"/>
      <c r="S36106" s="1"/>
      <c r="T36106" s="1"/>
      <c r="U36106" s="1"/>
      <c r="V36106" s="1"/>
      <c r="W36106" s="1"/>
      <c r="X36106" s="1"/>
      <c r="Y36106" s="1"/>
      <c r="Z36106" s="1"/>
      <c r="AA36106" s="1"/>
    </row>
    <row r="36107" spans="1:27" s="9" customFormat="1" x14ac:dyDescent="0.25">
      <c r="A36107" s="1"/>
      <c r="B36107" s="1"/>
      <c r="C36107" s="2"/>
      <c r="D36107" s="1"/>
      <c r="E36107" s="7"/>
      <c r="F36107" s="43"/>
      <c r="M36107" s="1"/>
      <c r="N36107" s="1"/>
      <c r="O36107" s="1"/>
      <c r="P36107" s="1"/>
      <c r="Q36107" s="1"/>
      <c r="R36107" s="1"/>
      <c r="S36107" s="1"/>
      <c r="T36107" s="1"/>
      <c r="U36107" s="1"/>
      <c r="V36107" s="1"/>
      <c r="W36107" s="1"/>
      <c r="X36107" s="1"/>
      <c r="Y36107" s="1"/>
      <c r="Z36107" s="1"/>
      <c r="AA36107" s="1"/>
    </row>
    <row r="36108" spans="1:27" s="9" customFormat="1" ht="12.65" customHeight="1" x14ac:dyDescent="0.25">
      <c r="A36108" s="1"/>
      <c r="B36108" s="1"/>
      <c r="C36108" s="2"/>
      <c r="D36108" s="1"/>
      <c r="E36108" s="7"/>
      <c r="F36108" s="43"/>
      <c r="M36108" s="1"/>
      <c r="N36108" s="1"/>
      <c r="O36108" s="1"/>
      <c r="P36108" s="1"/>
      <c r="Q36108" s="1"/>
      <c r="R36108" s="1"/>
      <c r="S36108" s="1"/>
      <c r="T36108" s="1"/>
      <c r="U36108" s="1"/>
      <c r="V36108" s="1"/>
      <c r="W36108" s="1"/>
      <c r="X36108" s="1"/>
      <c r="Y36108" s="1"/>
      <c r="Z36108" s="1"/>
      <c r="AA36108" s="1"/>
    </row>
    <row r="36109" spans="1:27" s="9" customFormat="1" x14ac:dyDescent="0.25">
      <c r="A36109" s="1"/>
      <c r="B36109" s="1"/>
      <c r="C36109" s="2"/>
      <c r="D36109" s="1"/>
      <c r="E36109" s="7"/>
      <c r="F36109" s="43"/>
      <c r="M36109" s="1"/>
      <c r="N36109" s="1"/>
      <c r="O36109" s="1"/>
      <c r="P36109" s="1"/>
      <c r="Q36109" s="1"/>
      <c r="R36109" s="1"/>
      <c r="S36109" s="1"/>
      <c r="T36109" s="1"/>
      <c r="U36109" s="1"/>
      <c r="V36109" s="1"/>
      <c r="W36109" s="1"/>
      <c r="X36109" s="1"/>
      <c r="Y36109" s="1"/>
      <c r="Z36109" s="1"/>
      <c r="AA36109" s="1"/>
    </row>
    <row r="36110" spans="1:27" s="9" customFormat="1" x14ac:dyDescent="0.25">
      <c r="A36110" s="1"/>
      <c r="B36110" s="1"/>
      <c r="C36110" s="2"/>
      <c r="D36110" s="1"/>
      <c r="E36110" s="7"/>
      <c r="F36110" s="43"/>
      <c r="M36110" s="1"/>
      <c r="N36110" s="1"/>
      <c r="O36110" s="1"/>
      <c r="P36110" s="1"/>
      <c r="Q36110" s="1"/>
      <c r="R36110" s="1"/>
      <c r="S36110" s="1"/>
      <c r="T36110" s="1"/>
      <c r="U36110" s="1"/>
      <c r="V36110" s="1"/>
      <c r="W36110" s="1"/>
      <c r="X36110" s="1"/>
      <c r="Y36110" s="1"/>
      <c r="Z36110" s="1"/>
      <c r="AA36110" s="1"/>
    </row>
    <row r="36111" spans="1:27" s="9" customFormat="1" x14ac:dyDescent="0.25">
      <c r="A36111" s="1"/>
      <c r="B36111" s="1"/>
      <c r="C36111" s="2"/>
      <c r="D36111" s="1"/>
      <c r="E36111" s="7"/>
      <c r="F36111" s="43"/>
      <c r="M36111" s="1"/>
      <c r="N36111" s="1"/>
      <c r="O36111" s="1"/>
      <c r="P36111" s="1"/>
      <c r="Q36111" s="1"/>
      <c r="R36111" s="1"/>
      <c r="S36111" s="1"/>
      <c r="T36111" s="1"/>
      <c r="U36111" s="1"/>
      <c r="V36111" s="1"/>
      <c r="W36111" s="1"/>
      <c r="X36111" s="1"/>
      <c r="Y36111" s="1"/>
      <c r="Z36111" s="1"/>
      <c r="AA36111" s="1"/>
    </row>
    <row r="36112" spans="1:27" s="9" customFormat="1" x14ac:dyDescent="0.25">
      <c r="A36112" s="1"/>
      <c r="B36112" s="1"/>
      <c r="C36112" s="2"/>
      <c r="D36112" s="1"/>
      <c r="E36112" s="7"/>
      <c r="F36112" s="43"/>
      <c r="M36112" s="1"/>
      <c r="N36112" s="1"/>
      <c r="O36112" s="1"/>
      <c r="P36112" s="1"/>
      <c r="Q36112" s="1"/>
      <c r="R36112" s="1"/>
      <c r="S36112" s="1"/>
      <c r="T36112" s="1"/>
      <c r="U36112" s="1"/>
      <c r="V36112" s="1"/>
      <c r="W36112" s="1"/>
      <c r="X36112" s="1"/>
      <c r="Y36112" s="1"/>
      <c r="Z36112" s="1"/>
      <c r="AA36112" s="1"/>
    </row>
    <row r="36113" spans="1:27" s="9" customFormat="1" x14ac:dyDescent="0.25">
      <c r="A36113" s="1"/>
      <c r="B36113" s="1"/>
      <c r="C36113" s="2"/>
      <c r="D36113" s="1"/>
      <c r="E36113" s="7"/>
      <c r="F36113" s="43"/>
      <c r="M36113" s="1"/>
      <c r="N36113" s="1"/>
      <c r="O36113" s="1"/>
      <c r="P36113" s="1"/>
      <c r="Q36113" s="1"/>
      <c r="R36113" s="1"/>
      <c r="S36113" s="1"/>
      <c r="T36113" s="1"/>
      <c r="U36113" s="1"/>
      <c r="V36113" s="1"/>
      <c r="W36113" s="1"/>
      <c r="X36113" s="1"/>
      <c r="Y36113" s="1"/>
      <c r="Z36113" s="1"/>
      <c r="AA36113" s="1"/>
    </row>
    <row r="36114" spans="1:27" s="9" customFormat="1" ht="12.65" customHeight="1" x14ac:dyDescent="0.25">
      <c r="A36114" s="1"/>
      <c r="B36114" s="1"/>
      <c r="C36114" s="2"/>
      <c r="D36114" s="1"/>
      <c r="E36114" s="7"/>
      <c r="F36114" s="43"/>
      <c r="M36114" s="1"/>
      <c r="N36114" s="1"/>
      <c r="O36114" s="1"/>
      <c r="P36114" s="1"/>
      <c r="Q36114" s="1"/>
      <c r="R36114" s="1"/>
      <c r="S36114" s="1"/>
      <c r="T36114" s="1"/>
      <c r="U36114" s="1"/>
      <c r="V36114" s="1"/>
      <c r="W36114" s="1"/>
      <c r="X36114" s="1"/>
      <c r="Y36114" s="1"/>
      <c r="Z36114" s="1"/>
      <c r="AA36114" s="1"/>
    </row>
    <row r="36115" spans="1:27" s="9" customFormat="1" ht="12.65" customHeight="1" x14ac:dyDescent="0.25">
      <c r="A36115" s="1"/>
      <c r="B36115" s="1"/>
      <c r="C36115" s="2"/>
      <c r="D36115" s="1"/>
      <c r="E36115" s="7"/>
      <c r="F36115" s="43"/>
      <c r="M36115" s="1"/>
      <c r="N36115" s="1"/>
      <c r="O36115" s="1"/>
      <c r="P36115" s="1"/>
      <c r="Q36115" s="1"/>
      <c r="R36115" s="1"/>
      <c r="S36115" s="1"/>
      <c r="T36115" s="1"/>
      <c r="U36115" s="1"/>
      <c r="V36115" s="1"/>
      <c r="W36115" s="1"/>
      <c r="X36115" s="1"/>
      <c r="Y36115" s="1"/>
      <c r="Z36115" s="1"/>
      <c r="AA36115" s="1"/>
    </row>
    <row r="36116" spans="1:27" s="9" customFormat="1" x14ac:dyDescent="0.25">
      <c r="A36116" s="1"/>
      <c r="B36116" s="1"/>
      <c r="C36116" s="2"/>
      <c r="D36116" s="1"/>
      <c r="E36116" s="7"/>
      <c r="F36116" s="43"/>
      <c r="M36116" s="1"/>
      <c r="N36116" s="1"/>
      <c r="O36116" s="1"/>
      <c r="P36116" s="1"/>
      <c r="Q36116" s="1"/>
      <c r="R36116" s="1"/>
      <c r="S36116" s="1"/>
      <c r="T36116" s="1"/>
      <c r="U36116" s="1"/>
      <c r="V36116" s="1"/>
      <c r="W36116" s="1"/>
      <c r="X36116" s="1"/>
      <c r="Y36116" s="1"/>
      <c r="Z36116" s="1"/>
      <c r="AA36116" s="1"/>
    </row>
    <row r="36117" spans="1:27" s="9" customFormat="1" x14ac:dyDescent="0.25">
      <c r="A36117" s="1"/>
      <c r="B36117" s="1"/>
      <c r="C36117" s="2"/>
      <c r="D36117" s="1"/>
      <c r="E36117" s="7"/>
      <c r="F36117" s="43"/>
      <c r="M36117" s="1"/>
      <c r="N36117" s="1"/>
      <c r="O36117" s="1"/>
      <c r="P36117" s="1"/>
      <c r="Q36117" s="1"/>
      <c r="R36117" s="1"/>
      <c r="S36117" s="1"/>
      <c r="T36117" s="1"/>
      <c r="U36117" s="1"/>
      <c r="V36117" s="1"/>
      <c r="W36117" s="1"/>
      <c r="X36117" s="1"/>
      <c r="Y36117" s="1"/>
      <c r="Z36117" s="1"/>
      <c r="AA36117" s="1"/>
    </row>
    <row r="36118" spans="1:27" s="9" customFormat="1" ht="12.65" customHeight="1" x14ac:dyDescent="0.25">
      <c r="A36118" s="1"/>
      <c r="B36118" s="1"/>
      <c r="C36118" s="2"/>
      <c r="D36118" s="1"/>
      <c r="E36118" s="7"/>
      <c r="F36118" s="43"/>
      <c r="M36118" s="1"/>
      <c r="N36118" s="1"/>
      <c r="O36118" s="1"/>
      <c r="P36118" s="1"/>
      <c r="Q36118" s="1"/>
      <c r="R36118" s="1"/>
      <c r="S36118" s="1"/>
      <c r="T36118" s="1"/>
      <c r="U36118" s="1"/>
      <c r="V36118" s="1"/>
      <c r="W36118" s="1"/>
      <c r="X36118" s="1"/>
      <c r="Y36118" s="1"/>
      <c r="Z36118" s="1"/>
      <c r="AA36118" s="1"/>
    </row>
    <row r="36119" spans="1:27" s="9" customFormat="1" ht="12.65" customHeight="1" x14ac:dyDescent="0.25">
      <c r="A36119" s="1"/>
      <c r="B36119" s="1"/>
      <c r="C36119" s="2"/>
      <c r="D36119" s="1"/>
      <c r="E36119" s="7"/>
      <c r="F36119" s="43"/>
      <c r="M36119" s="1"/>
      <c r="N36119" s="1"/>
      <c r="O36119" s="1"/>
      <c r="P36119" s="1"/>
      <c r="Q36119" s="1"/>
      <c r="R36119" s="1"/>
      <c r="S36119" s="1"/>
      <c r="T36119" s="1"/>
      <c r="U36119" s="1"/>
      <c r="V36119" s="1"/>
      <c r="W36119" s="1"/>
      <c r="X36119" s="1"/>
      <c r="Y36119" s="1"/>
      <c r="Z36119" s="1"/>
      <c r="AA36119" s="1"/>
    </row>
    <row r="36120" spans="1:27" s="9" customFormat="1" x14ac:dyDescent="0.25">
      <c r="A36120" s="1"/>
      <c r="B36120" s="1"/>
      <c r="C36120" s="2"/>
      <c r="D36120" s="1"/>
      <c r="E36120" s="7"/>
      <c r="F36120" s="43"/>
      <c r="M36120" s="1"/>
      <c r="N36120" s="1"/>
      <c r="O36120" s="1"/>
      <c r="P36120" s="1"/>
      <c r="Q36120" s="1"/>
      <c r="R36120" s="1"/>
      <c r="S36120" s="1"/>
      <c r="T36120" s="1"/>
      <c r="U36120" s="1"/>
      <c r="V36120" s="1"/>
      <c r="W36120" s="1"/>
      <c r="X36120" s="1"/>
      <c r="Y36120" s="1"/>
      <c r="Z36120" s="1"/>
      <c r="AA36120" s="1"/>
    </row>
    <row r="36121" spans="1:27" s="9" customFormat="1" x14ac:dyDescent="0.25">
      <c r="A36121" s="1"/>
      <c r="B36121" s="1"/>
      <c r="C36121" s="2"/>
      <c r="D36121" s="1"/>
      <c r="E36121" s="7"/>
      <c r="F36121" s="43"/>
      <c r="M36121" s="1"/>
      <c r="N36121" s="1"/>
      <c r="O36121" s="1"/>
      <c r="P36121" s="1"/>
      <c r="Q36121" s="1"/>
      <c r="R36121" s="1"/>
      <c r="S36121" s="1"/>
      <c r="T36121" s="1"/>
      <c r="U36121" s="1"/>
      <c r="V36121" s="1"/>
      <c r="W36121" s="1"/>
      <c r="X36121" s="1"/>
      <c r="Y36121" s="1"/>
      <c r="Z36121" s="1"/>
      <c r="AA36121" s="1"/>
    </row>
    <row r="36122" spans="1:27" s="9" customFormat="1" x14ac:dyDescent="0.25">
      <c r="A36122" s="1"/>
      <c r="B36122" s="1"/>
      <c r="C36122" s="2"/>
      <c r="D36122" s="1"/>
      <c r="E36122" s="7"/>
      <c r="F36122" s="43"/>
      <c r="M36122" s="1"/>
      <c r="N36122" s="1"/>
      <c r="O36122" s="1"/>
      <c r="P36122" s="1"/>
      <c r="Q36122" s="1"/>
      <c r="R36122" s="1"/>
      <c r="S36122" s="1"/>
      <c r="T36122" s="1"/>
      <c r="U36122" s="1"/>
      <c r="V36122" s="1"/>
      <c r="W36122" s="1"/>
      <c r="X36122" s="1"/>
      <c r="Y36122" s="1"/>
      <c r="Z36122" s="1"/>
      <c r="AA36122" s="1"/>
    </row>
    <row r="36123" spans="1:27" s="9" customFormat="1" x14ac:dyDescent="0.25">
      <c r="A36123" s="1"/>
      <c r="B36123" s="1"/>
      <c r="C36123" s="2"/>
      <c r="D36123" s="1"/>
      <c r="E36123" s="7"/>
      <c r="F36123" s="43"/>
      <c r="M36123" s="1"/>
      <c r="N36123" s="1"/>
      <c r="O36123" s="1"/>
      <c r="P36123" s="1"/>
      <c r="Q36123" s="1"/>
      <c r="R36123" s="1"/>
      <c r="S36123" s="1"/>
      <c r="T36123" s="1"/>
      <c r="U36123" s="1"/>
      <c r="V36123" s="1"/>
      <c r="W36123" s="1"/>
      <c r="X36123" s="1"/>
      <c r="Y36123" s="1"/>
      <c r="Z36123" s="1"/>
      <c r="AA36123" s="1"/>
    </row>
    <row r="36124" spans="1:27" s="9" customFormat="1" x14ac:dyDescent="0.25">
      <c r="A36124" s="1"/>
      <c r="B36124" s="1"/>
      <c r="C36124" s="2"/>
      <c r="D36124" s="1"/>
      <c r="E36124" s="7"/>
      <c r="F36124" s="43"/>
      <c r="M36124" s="1"/>
      <c r="N36124" s="1"/>
      <c r="O36124" s="1"/>
      <c r="P36124" s="1"/>
      <c r="Q36124" s="1"/>
      <c r="R36124" s="1"/>
      <c r="S36124" s="1"/>
      <c r="T36124" s="1"/>
      <c r="U36124" s="1"/>
      <c r="V36124" s="1"/>
      <c r="W36124" s="1"/>
      <c r="X36124" s="1"/>
      <c r="Y36124" s="1"/>
      <c r="Z36124" s="1"/>
      <c r="AA36124" s="1"/>
    </row>
    <row r="36125" spans="1:27" s="9" customFormat="1" ht="12.65" customHeight="1" x14ac:dyDescent="0.25">
      <c r="A36125" s="1"/>
      <c r="B36125" s="1"/>
      <c r="C36125" s="2"/>
      <c r="D36125" s="1"/>
      <c r="E36125" s="7"/>
      <c r="F36125" s="43"/>
      <c r="M36125" s="1"/>
      <c r="N36125" s="1"/>
      <c r="O36125" s="1"/>
      <c r="P36125" s="1"/>
      <c r="Q36125" s="1"/>
      <c r="R36125" s="1"/>
      <c r="S36125" s="1"/>
      <c r="T36125" s="1"/>
      <c r="U36125" s="1"/>
      <c r="V36125" s="1"/>
      <c r="W36125" s="1"/>
      <c r="X36125" s="1"/>
      <c r="Y36125" s="1"/>
      <c r="Z36125" s="1"/>
      <c r="AA36125" s="1"/>
    </row>
    <row r="36126" spans="1:27" s="9" customFormat="1" x14ac:dyDescent="0.25">
      <c r="A36126" s="1"/>
      <c r="B36126" s="1"/>
      <c r="C36126" s="2"/>
      <c r="D36126" s="1"/>
      <c r="E36126" s="7"/>
      <c r="F36126" s="43"/>
      <c r="M36126" s="1"/>
      <c r="N36126" s="1"/>
      <c r="O36126" s="1"/>
      <c r="P36126" s="1"/>
      <c r="Q36126" s="1"/>
      <c r="R36126" s="1"/>
      <c r="S36126" s="1"/>
      <c r="T36126" s="1"/>
      <c r="U36126" s="1"/>
      <c r="V36126" s="1"/>
      <c r="W36126" s="1"/>
      <c r="X36126" s="1"/>
      <c r="Y36126" s="1"/>
      <c r="Z36126" s="1"/>
      <c r="AA36126" s="1"/>
    </row>
    <row r="36127" spans="1:27" s="9" customFormat="1" x14ac:dyDescent="0.25">
      <c r="A36127" s="1"/>
      <c r="B36127" s="1"/>
      <c r="C36127" s="2"/>
      <c r="D36127" s="1"/>
      <c r="E36127" s="7"/>
      <c r="F36127" s="43"/>
      <c r="M36127" s="1"/>
      <c r="N36127" s="1"/>
      <c r="O36127" s="1"/>
      <c r="P36127" s="1"/>
      <c r="Q36127" s="1"/>
      <c r="R36127" s="1"/>
      <c r="S36127" s="1"/>
      <c r="T36127" s="1"/>
      <c r="U36127" s="1"/>
      <c r="V36127" s="1"/>
      <c r="W36127" s="1"/>
      <c r="X36127" s="1"/>
      <c r="Y36127" s="1"/>
      <c r="Z36127" s="1"/>
      <c r="AA36127" s="1"/>
    </row>
    <row r="36128" spans="1:27" s="9" customFormat="1" x14ac:dyDescent="0.25">
      <c r="A36128" s="1"/>
      <c r="B36128" s="1"/>
      <c r="C36128" s="2"/>
      <c r="D36128" s="1"/>
      <c r="E36128" s="7"/>
      <c r="F36128" s="43"/>
      <c r="M36128" s="1"/>
      <c r="N36128" s="1"/>
      <c r="O36128" s="1"/>
      <c r="P36128" s="1"/>
      <c r="Q36128" s="1"/>
      <c r="R36128" s="1"/>
      <c r="S36128" s="1"/>
      <c r="T36128" s="1"/>
      <c r="U36128" s="1"/>
      <c r="V36128" s="1"/>
      <c r="W36128" s="1"/>
      <c r="X36128" s="1"/>
      <c r="Y36128" s="1"/>
      <c r="Z36128" s="1"/>
      <c r="AA36128" s="1"/>
    </row>
    <row r="36129" spans="1:27" s="9" customFormat="1" x14ac:dyDescent="0.25">
      <c r="A36129" s="1"/>
      <c r="B36129" s="1"/>
      <c r="C36129" s="2"/>
      <c r="D36129" s="1"/>
      <c r="E36129" s="7"/>
      <c r="F36129" s="43"/>
      <c r="M36129" s="1"/>
      <c r="N36129" s="1"/>
      <c r="O36129" s="1"/>
      <c r="P36129" s="1"/>
      <c r="Q36129" s="1"/>
      <c r="R36129" s="1"/>
      <c r="S36129" s="1"/>
      <c r="T36129" s="1"/>
      <c r="U36129" s="1"/>
      <c r="V36129" s="1"/>
      <c r="W36129" s="1"/>
      <c r="X36129" s="1"/>
      <c r="Y36129" s="1"/>
      <c r="Z36129" s="1"/>
      <c r="AA36129" s="1"/>
    </row>
    <row r="36130" spans="1:27" s="9" customFormat="1" ht="14.5" customHeight="1" x14ac:dyDescent="0.25">
      <c r="A36130" s="1"/>
      <c r="B36130" s="1"/>
      <c r="C36130" s="2"/>
      <c r="D36130" s="1"/>
      <c r="E36130" s="7"/>
      <c r="F36130" s="43"/>
      <c r="M36130" s="1"/>
      <c r="N36130" s="1"/>
      <c r="O36130" s="1"/>
      <c r="P36130" s="1"/>
      <c r="Q36130" s="1"/>
      <c r="R36130" s="1"/>
      <c r="S36130" s="1"/>
      <c r="T36130" s="1"/>
      <c r="U36130" s="1"/>
      <c r="V36130" s="1"/>
      <c r="W36130" s="1"/>
      <c r="X36130" s="1"/>
      <c r="Y36130" s="1"/>
      <c r="Z36130" s="1"/>
      <c r="AA36130" s="1"/>
    </row>
    <row r="36131" spans="1:27" s="9" customFormat="1" x14ac:dyDescent="0.25">
      <c r="A36131" s="1"/>
      <c r="B36131" s="1"/>
      <c r="C36131" s="2"/>
      <c r="D36131" s="1"/>
      <c r="E36131" s="7"/>
      <c r="F36131" s="43"/>
      <c r="M36131" s="1"/>
      <c r="N36131" s="1"/>
      <c r="O36131" s="1"/>
      <c r="P36131" s="1"/>
      <c r="Q36131" s="1"/>
      <c r="R36131" s="1"/>
      <c r="S36131" s="1"/>
      <c r="T36131" s="1"/>
      <c r="U36131" s="1"/>
      <c r="V36131" s="1"/>
      <c r="W36131" s="1"/>
      <c r="X36131" s="1"/>
      <c r="Y36131" s="1"/>
      <c r="Z36131" s="1"/>
      <c r="AA36131" s="1"/>
    </row>
    <row r="36132" spans="1:27" s="9" customFormat="1" x14ac:dyDescent="0.25">
      <c r="A36132" s="1"/>
      <c r="B36132" s="1"/>
      <c r="C36132" s="2"/>
      <c r="D36132" s="1"/>
      <c r="E36132" s="7"/>
      <c r="F36132" s="43"/>
      <c r="M36132" s="1"/>
      <c r="N36132" s="1"/>
      <c r="O36132" s="1"/>
      <c r="P36132" s="1"/>
      <c r="Q36132" s="1"/>
      <c r="R36132" s="1"/>
      <c r="S36132" s="1"/>
      <c r="T36132" s="1"/>
      <c r="U36132" s="1"/>
      <c r="V36132" s="1"/>
      <c r="W36132" s="1"/>
      <c r="X36132" s="1"/>
      <c r="Y36132" s="1"/>
      <c r="Z36132" s="1"/>
      <c r="AA36132" s="1"/>
    </row>
    <row r="36133" spans="1:27" s="9" customFormat="1" x14ac:dyDescent="0.25">
      <c r="A36133" s="1"/>
      <c r="B36133" s="1"/>
      <c r="C36133" s="2"/>
      <c r="D36133" s="1"/>
      <c r="E36133" s="7"/>
      <c r="F36133" s="43"/>
      <c r="M36133" s="1"/>
      <c r="N36133" s="1"/>
      <c r="O36133" s="1"/>
      <c r="P36133" s="1"/>
      <c r="Q36133" s="1"/>
      <c r="R36133" s="1"/>
      <c r="S36133" s="1"/>
      <c r="T36133" s="1"/>
      <c r="U36133" s="1"/>
      <c r="V36133" s="1"/>
      <c r="W36133" s="1"/>
      <c r="X36133" s="1"/>
      <c r="Y36133" s="1"/>
      <c r="Z36133" s="1"/>
      <c r="AA36133" s="1"/>
    </row>
    <row r="36134" spans="1:27" s="9" customFormat="1" x14ac:dyDescent="0.25">
      <c r="A36134" s="1"/>
      <c r="B36134" s="1"/>
      <c r="C36134" s="2"/>
      <c r="D36134" s="1"/>
      <c r="E36134" s="7"/>
      <c r="F36134" s="43"/>
      <c r="M36134" s="1"/>
      <c r="N36134" s="1"/>
      <c r="O36134" s="1"/>
      <c r="P36134" s="1"/>
      <c r="Q36134" s="1"/>
      <c r="R36134" s="1"/>
      <c r="S36134" s="1"/>
      <c r="T36134" s="1"/>
      <c r="U36134" s="1"/>
      <c r="V36134" s="1"/>
      <c r="W36134" s="1"/>
      <c r="X36134" s="1"/>
      <c r="Y36134" s="1"/>
      <c r="Z36134" s="1"/>
      <c r="AA36134" s="1"/>
    </row>
    <row r="36135" spans="1:27" s="9" customFormat="1" x14ac:dyDescent="0.25">
      <c r="A36135" s="1"/>
      <c r="B36135" s="1"/>
      <c r="C36135" s="2"/>
      <c r="D36135" s="1"/>
      <c r="E36135" s="7"/>
      <c r="F36135" s="43"/>
      <c r="M36135" s="1"/>
      <c r="N36135" s="1"/>
      <c r="O36135" s="1"/>
      <c r="P36135" s="1"/>
      <c r="Q36135" s="1"/>
      <c r="R36135" s="1"/>
      <c r="S36135" s="1"/>
      <c r="T36135" s="1"/>
      <c r="U36135" s="1"/>
      <c r="V36135" s="1"/>
      <c r="W36135" s="1"/>
      <c r="X36135" s="1"/>
      <c r="Y36135" s="1"/>
      <c r="Z36135" s="1"/>
      <c r="AA36135" s="1"/>
    </row>
    <row r="36136" spans="1:27" s="9" customFormat="1" x14ac:dyDescent="0.25">
      <c r="A36136" s="1"/>
      <c r="B36136" s="1"/>
      <c r="C36136" s="2"/>
      <c r="D36136" s="1"/>
      <c r="E36136" s="7"/>
      <c r="F36136" s="43"/>
      <c r="M36136" s="1"/>
      <c r="N36136" s="1"/>
      <c r="O36136" s="1"/>
      <c r="P36136" s="1"/>
      <c r="Q36136" s="1"/>
      <c r="R36136" s="1"/>
      <c r="S36136" s="1"/>
      <c r="T36136" s="1"/>
      <c r="U36136" s="1"/>
      <c r="V36136" s="1"/>
      <c r="W36136" s="1"/>
      <c r="X36136" s="1"/>
      <c r="Y36136" s="1"/>
      <c r="Z36136" s="1"/>
      <c r="AA36136" s="1"/>
    </row>
    <row r="36137" spans="1:27" s="9" customFormat="1" x14ac:dyDescent="0.25">
      <c r="A36137" s="1"/>
      <c r="B36137" s="1"/>
      <c r="C36137" s="2"/>
      <c r="D36137" s="1"/>
      <c r="E36137" s="7"/>
      <c r="F36137" s="43"/>
      <c r="M36137" s="1"/>
      <c r="N36137" s="1"/>
      <c r="O36137" s="1"/>
      <c r="P36137" s="1"/>
      <c r="Q36137" s="1"/>
      <c r="R36137" s="1"/>
      <c r="S36137" s="1"/>
      <c r="T36137" s="1"/>
      <c r="U36137" s="1"/>
      <c r="V36137" s="1"/>
      <c r="W36137" s="1"/>
      <c r="X36137" s="1"/>
      <c r="Y36137" s="1"/>
      <c r="Z36137" s="1"/>
      <c r="AA36137" s="1"/>
    </row>
    <row r="36138" spans="1:27" s="9" customFormat="1" x14ac:dyDescent="0.25">
      <c r="A36138" s="1"/>
      <c r="B36138" s="1"/>
      <c r="C36138" s="2"/>
      <c r="D36138" s="1"/>
      <c r="E36138" s="7"/>
      <c r="F36138" s="8"/>
      <c r="M36138" s="1"/>
      <c r="N36138" s="1"/>
      <c r="O36138" s="1"/>
      <c r="P36138" s="1"/>
      <c r="Q36138" s="1"/>
      <c r="R36138" s="1"/>
      <c r="S36138" s="1"/>
      <c r="T36138" s="1"/>
      <c r="U36138" s="1"/>
      <c r="V36138" s="1"/>
      <c r="W36138" s="1"/>
      <c r="X36138" s="1"/>
      <c r="Y36138" s="1"/>
      <c r="Z36138" s="1"/>
      <c r="AA36138" s="1"/>
    </row>
    <row r="36139" spans="1:27" s="9" customFormat="1" x14ac:dyDescent="0.25">
      <c r="A36139" s="1"/>
      <c r="B36139" s="1"/>
      <c r="C36139" s="2"/>
      <c r="D36139" s="1"/>
      <c r="E36139" s="7"/>
      <c r="F36139" s="8"/>
      <c r="M36139" s="1"/>
      <c r="N36139" s="1"/>
      <c r="O36139" s="1"/>
      <c r="P36139" s="1"/>
      <c r="Q36139" s="1"/>
      <c r="R36139" s="1"/>
      <c r="S36139" s="1"/>
      <c r="T36139" s="1"/>
      <c r="U36139" s="1"/>
      <c r="V36139" s="1"/>
      <c r="W36139" s="1"/>
      <c r="X36139" s="1"/>
      <c r="Y36139" s="1"/>
      <c r="Z36139" s="1"/>
      <c r="AA36139" s="1"/>
    </row>
    <row r="36140" spans="1:27" s="9" customFormat="1" x14ac:dyDescent="0.25">
      <c r="A36140" s="1"/>
      <c r="B36140" s="1"/>
      <c r="C36140" s="2"/>
      <c r="D36140" s="1"/>
      <c r="E36140" s="7"/>
      <c r="F36140" s="8"/>
      <c r="M36140" s="1"/>
      <c r="N36140" s="1"/>
      <c r="O36140" s="1"/>
      <c r="P36140" s="1"/>
      <c r="Q36140" s="1"/>
      <c r="R36140" s="1"/>
      <c r="S36140" s="1"/>
      <c r="T36140" s="1"/>
      <c r="U36140" s="1"/>
      <c r="V36140" s="1"/>
      <c r="W36140" s="1"/>
      <c r="X36140" s="1"/>
      <c r="Y36140" s="1"/>
      <c r="Z36140" s="1"/>
      <c r="AA36140" s="1"/>
    </row>
    <row r="36141" spans="1:27" s="9" customFormat="1" x14ac:dyDescent="0.25">
      <c r="A36141" s="1"/>
      <c r="B36141" s="1"/>
      <c r="C36141" s="2"/>
      <c r="D36141" s="1"/>
      <c r="E36141" s="7"/>
      <c r="F36141" s="8"/>
      <c r="M36141" s="1"/>
      <c r="N36141" s="1"/>
      <c r="O36141" s="1"/>
      <c r="P36141" s="1"/>
      <c r="Q36141" s="1"/>
      <c r="R36141" s="1"/>
      <c r="S36141" s="1"/>
      <c r="T36141" s="1"/>
      <c r="U36141" s="1"/>
      <c r="V36141" s="1"/>
      <c r="W36141" s="1"/>
      <c r="X36141" s="1"/>
      <c r="Y36141" s="1"/>
      <c r="Z36141" s="1"/>
      <c r="AA36141" s="1"/>
    </row>
    <row r="36142" spans="1:27" s="9" customFormat="1" x14ac:dyDescent="0.25">
      <c r="A36142" s="1"/>
      <c r="B36142" s="1"/>
      <c r="C36142" s="2"/>
      <c r="D36142" s="1"/>
      <c r="E36142" s="7"/>
      <c r="F36142" s="8"/>
      <c r="M36142" s="1"/>
      <c r="N36142" s="1"/>
      <c r="O36142" s="1"/>
      <c r="P36142" s="1"/>
      <c r="Q36142" s="1"/>
      <c r="R36142" s="1"/>
      <c r="S36142" s="1"/>
      <c r="T36142" s="1"/>
      <c r="U36142" s="1"/>
      <c r="V36142" s="1"/>
      <c r="W36142" s="1"/>
      <c r="X36142" s="1"/>
      <c r="Y36142" s="1"/>
      <c r="Z36142" s="1"/>
      <c r="AA36142" s="1"/>
    </row>
    <row r="36143" spans="1:27" s="9" customFormat="1" ht="12.65" customHeight="1" x14ac:dyDescent="0.25">
      <c r="A36143" s="1"/>
      <c r="B36143" s="1"/>
      <c r="C36143" s="2"/>
      <c r="D36143" s="1"/>
      <c r="E36143" s="7"/>
      <c r="F36143" s="43"/>
      <c r="M36143" s="1"/>
      <c r="N36143" s="1"/>
      <c r="O36143" s="1"/>
      <c r="P36143" s="1"/>
      <c r="Q36143" s="1"/>
      <c r="R36143" s="1"/>
      <c r="S36143" s="1"/>
      <c r="T36143" s="1"/>
      <c r="U36143" s="1"/>
      <c r="V36143" s="1"/>
      <c r="W36143" s="1"/>
      <c r="X36143" s="1"/>
      <c r="Y36143" s="1"/>
      <c r="Z36143" s="1"/>
      <c r="AA36143" s="1"/>
    </row>
    <row r="36144" spans="1:27" s="9" customFormat="1" x14ac:dyDescent="0.25">
      <c r="A36144" s="1"/>
      <c r="B36144" s="1"/>
      <c r="C36144" s="2"/>
      <c r="D36144" s="1"/>
      <c r="E36144" s="7"/>
      <c r="F36144" s="43"/>
      <c r="M36144" s="1"/>
      <c r="N36144" s="1"/>
      <c r="O36144" s="1"/>
      <c r="P36144" s="1"/>
      <c r="Q36144" s="1"/>
      <c r="R36144" s="1"/>
      <c r="S36144" s="1"/>
      <c r="T36144" s="1"/>
      <c r="U36144" s="1"/>
      <c r="V36144" s="1"/>
      <c r="W36144" s="1"/>
      <c r="X36144" s="1"/>
      <c r="Y36144" s="1"/>
      <c r="Z36144" s="1"/>
      <c r="AA36144" s="1"/>
    </row>
    <row r="36145" spans="1:27" s="9" customFormat="1" x14ac:dyDescent="0.25">
      <c r="A36145" s="1"/>
      <c r="B36145" s="1"/>
      <c r="C36145" s="2"/>
      <c r="D36145" s="1"/>
      <c r="E36145" s="7"/>
      <c r="F36145" s="43"/>
      <c r="M36145" s="1"/>
      <c r="N36145" s="1"/>
      <c r="O36145" s="1"/>
      <c r="P36145" s="1"/>
      <c r="Q36145" s="1"/>
      <c r="R36145" s="1"/>
      <c r="S36145" s="1"/>
      <c r="T36145" s="1"/>
      <c r="U36145" s="1"/>
      <c r="V36145" s="1"/>
      <c r="W36145" s="1"/>
      <c r="X36145" s="1"/>
      <c r="Y36145" s="1"/>
      <c r="Z36145" s="1"/>
      <c r="AA36145" s="1"/>
    </row>
    <row r="36146" spans="1:27" s="9" customFormat="1" ht="12.65" customHeight="1" x14ac:dyDescent="0.25">
      <c r="A36146" s="1"/>
      <c r="B36146" s="1"/>
      <c r="C36146" s="2"/>
      <c r="D36146" s="1"/>
      <c r="E36146" s="7"/>
      <c r="F36146" s="43"/>
      <c r="M36146" s="1"/>
      <c r="N36146" s="1"/>
      <c r="O36146" s="1"/>
      <c r="P36146" s="1"/>
      <c r="Q36146" s="1"/>
      <c r="R36146" s="1"/>
      <c r="S36146" s="1"/>
      <c r="T36146" s="1"/>
      <c r="U36146" s="1"/>
      <c r="V36146" s="1"/>
      <c r="W36146" s="1"/>
      <c r="X36146" s="1"/>
      <c r="Y36146" s="1"/>
      <c r="Z36146" s="1"/>
      <c r="AA36146" s="1"/>
    </row>
    <row r="36147" spans="1:27" s="9" customFormat="1" ht="14.5" customHeight="1" x14ac:dyDescent="0.25">
      <c r="A36147" s="1"/>
      <c r="B36147" s="1"/>
      <c r="C36147" s="2"/>
      <c r="D36147" s="1"/>
      <c r="E36147" s="7"/>
      <c r="F36147" s="43"/>
      <c r="M36147" s="1"/>
      <c r="N36147" s="1"/>
      <c r="O36147" s="1"/>
      <c r="P36147" s="1"/>
      <c r="Q36147" s="1"/>
      <c r="R36147" s="1"/>
      <c r="S36147" s="1"/>
      <c r="T36147" s="1"/>
      <c r="U36147" s="1"/>
      <c r="V36147" s="1"/>
      <c r="W36147" s="1"/>
      <c r="X36147" s="1"/>
      <c r="Y36147" s="1"/>
      <c r="Z36147" s="1"/>
      <c r="AA36147" s="1"/>
    </row>
    <row r="36148" spans="1:27" s="9" customFormat="1" x14ac:dyDescent="0.25">
      <c r="A36148" s="1"/>
      <c r="B36148" s="1"/>
      <c r="C36148" s="2"/>
      <c r="D36148" s="1"/>
      <c r="E36148" s="7"/>
      <c r="F36148" s="43"/>
      <c r="M36148" s="1"/>
      <c r="N36148" s="1"/>
      <c r="O36148" s="1"/>
      <c r="P36148" s="1"/>
      <c r="Q36148" s="1"/>
      <c r="R36148" s="1"/>
      <c r="S36148" s="1"/>
      <c r="T36148" s="1"/>
      <c r="U36148" s="1"/>
      <c r="V36148" s="1"/>
      <c r="W36148" s="1"/>
      <c r="X36148" s="1"/>
      <c r="Y36148" s="1"/>
      <c r="Z36148" s="1"/>
      <c r="AA36148" s="1"/>
    </row>
    <row r="36149" spans="1:27" s="9" customFormat="1" ht="12.65" customHeight="1" x14ac:dyDescent="0.25">
      <c r="A36149" s="1"/>
      <c r="B36149" s="1"/>
      <c r="C36149" s="2"/>
      <c r="D36149" s="1"/>
      <c r="E36149" s="7"/>
      <c r="F36149" s="43"/>
      <c r="M36149" s="1"/>
      <c r="N36149" s="1"/>
      <c r="O36149" s="1"/>
      <c r="P36149" s="1"/>
      <c r="Q36149" s="1"/>
      <c r="R36149" s="1"/>
      <c r="S36149" s="1"/>
      <c r="T36149" s="1"/>
      <c r="U36149" s="1"/>
      <c r="V36149" s="1"/>
      <c r="W36149" s="1"/>
      <c r="X36149" s="1"/>
      <c r="Y36149" s="1"/>
      <c r="Z36149" s="1"/>
      <c r="AA36149" s="1"/>
    </row>
    <row r="36150" spans="1:27" s="9" customFormat="1" ht="12.65" customHeight="1" x14ac:dyDescent="0.25">
      <c r="A36150" s="1"/>
      <c r="B36150" s="1"/>
      <c r="C36150" s="2"/>
      <c r="D36150" s="1"/>
      <c r="E36150" s="7"/>
      <c r="F36150" s="43"/>
      <c r="M36150" s="1"/>
      <c r="N36150" s="1"/>
      <c r="O36150" s="1"/>
      <c r="P36150" s="1"/>
      <c r="Q36150" s="1"/>
      <c r="R36150" s="1"/>
      <c r="S36150" s="1"/>
      <c r="T36150" s="1"/>
      <c r="U36150" s="1"/>
      <c r="V36150" s="1"/>
      <c r="W36150" s="1"/>
      <c r="X36150" s="1"/>
      <c r="Y36150" s="1"/>
      <c r="Z36150" s="1"/>
      <c r="AA36150" s="1"/>
    </row>
    <row r="36151" spans="1:27" s="9" customFormat="1" ht="12.65" customHeight="1" x14ac:dyDescent="0.25">
      <c r="A36151" s="1"/>
      <c r="B36151" s="1"/>
      <c r="C36151" s="2"/>
      <c r="D36151" s="1"/>
      <c r="E36151" s="7"/>
      <c r="F36151" s="43"/>
      <c r="M36151" s="1"/>
      <c r="N36151" s="1"/>
      <c r="O36151" s="1"/>
      <c r="P36151" s="1"/>
      <c r="Q36151" s="1"/>
      <c r="R36151" s="1"/>
      <c r="S36151" s="1"/>
      <c r="T36151" s="1"/>
      <c r="U36151" s="1"/>
      <c r="V36151" s="1"/>
      <c r="W36151" s="1"/>
      <c r="X36151" s="1"/>
      <c r="Y36151" s="1"/>
      <c r="Z36151" s="1"/>
      <c r="AA36151" s="1"/>
    </row>
    <row r="36152" spans="1:27" s="9" customFormat="1" x14ac:dyDescent="0.25">
      <c r="A36152" s="1"/>
      <c r="B36152" s="1"/>
      <c r="C36152" s="2"/>
      <c r="D36152" s="1"/>
      <c r="E36152" s="7"/>
      <c r="F36152" s="43"/>
      <c r="M36152" s="1"/>
      <c r="N36152" s="1"/>
      <c r="O36152" s="1"/>
      <c r="P36152" s="1"/>
      <c r="Q36152" s="1"/>
      <c r="R36152" s="1"/>
      <c r="S36152" s="1"/>
      <c r="T36152" s="1"/>
      <c r="U36152" s="1"/>
      <c r="V36152" s="1"/>
      <c r="W36152" s="1"/>
      <c r="X36152" s="1"/>
      <c r="Y36152" s="1"/>
      <c r="Z36152" s="1"/>
      <c r="AA36152" s="1"/>
    </row>
    <row r="36153" spans="1:27" s="9" customFormat="1" ht="12.65" customHeight="1" x14ac:dyDescent="0.25">
      <c r="A36153" s="1"/>
      <c r="B36153" s="1"/>
      <c r="C36153" s="2"/>
      <c r="D36153" s="1"/>
      <c r="E36153" s="7"/>
      <c r="F36153" s="43"/>
      <c r="M36153" s="1"/>
      <c r="N36153" s="1"/>
      <c r="O36153" s="1"/>
      <c r="P36153" s="1"/>
      <c r="Q36153" s="1"/>
      <c r="R36153" s="1"/>
      <c r="S36153" s="1"/>
      <c r="T36153" s="1"/>
      <c r="U36153" s="1"/>
      <c r="V36153" s="1"/>
      <c r="W36153" s="1"/>
      <c r="X36153" s="1"/>
      <c r="Y36153" s="1"/>
      <c r="Z36153" s="1"/>
      <c r="AA36153" s="1"/>
    </row>
    <row r="36154" spans="1:27" s="9" customFormat="1" x14ac:dyDescent="0.25">
      <c r="A36154" s="1"/>
      <c r="B36154" s="1"/>
      <c r="C36154" s="2"/>
      <c r="D36154" s="1"/>
      <c r="E36154" s="7"/>
      <c r="F36154" s="43"/>
      <c r="M36154" s="1"/>
      <c r="N36154" s="1"/>
      <c r="O36154" s="1"/>
      <c r="P36154" s="1"/>
      <c r="Q36154" s="1"/>
      <c r="R36154" s="1"/>
      <c r="S36154" s="1"/>
      <c r="T36154" s="1"/>
      <c r="U36154" s="1"/>
      <c r="V36154" s="1"/>
      <c r="W36154" s="1"/>
      <c r="X36154" s="1"/>
      <c r="Y36154" s="1"/>
      <c r="Z36154" s="1"/>
      <c r="AA36154" s="1"/>
    </row>
    <row r="36155" spans="1:27" s="9" customFormat="1" ht="12.65" customHeight="1" x14ac:dyDescent="0.25">
      <c r="A36155" s="1"/>
      <c r="B36155" s="1"/>
      <c r="C36155" s="2"/>
      <c r="D36155" s="1"/>
      <c r="E36155" s="7"/>
      <c r="F36155" s="43"/>
      <c r="M36155" s="1"/>
      <c r="N36155" s="1"/>
      <c r="O36155" s="1"/>
      <c r="P36155" s="1"/>
      <c r="Q36155" s="1"/>
      <c r="R36155" s="1"/>
      <c r="S36155" s="1"/>
      <c r="T36155" s="1"/>
      <c r="U36155" s="1"/>
      <c r="V36155" s="1"/>
      <c r="W36155" s="1"/>
      <c r="X36155" s="1"/>
      <c r="Y36155" s="1"/>
      <c r="Z36155" s="1"/>
      <c r="AA36155" s="1"/>
    </row>
    <row r="36156" spans="1:27" s="9" customFormat="1" x14ac:dyDescent="0.25">
      <c r="A36156" s="1"/>
      <c r="B36156" s="1"/>
      <c r="C36156" s="2"/>
      <c r="D36156" s="1"/>
      <c r="E36156" s="7"/>
      <c r="F36156" s="43"/>
      <c r="M36156" s="1"/>
      <c r="N36156" s="1"/>
      <c r="O36156" s="1"/>
      <c r="P36156" s="1"/>
      <c r="Q36156" s="1"/>
      <c r="R36156" s="1"/>
      <c r="S36156" s="1"/>
      <c r="T36156" s="1"/>
      <c r="U36156" s="1"/>
      <c r="V36156" s="1"/>
      <c r="W36156" s="1"/>
      <c r="X36156" s="1"/>
      <c r="Y36156" s="1"/>
      <c r="Z36156" s="1"/>
      <c r="AA36156" s="1"/>
    </row>
    <row r="36157" spans="1:27" s="9" customFormat="1" ht="14.5" customHeight="1" x14ac:dyDescent="0.25">
      <c r="A36157" s="1"/>
      <c r="B36157" s="1"/>
      <c r="C36157" s="2"/>
      <c r="D36157" s="1"/>
      <c r="E36157" s="7"/>
      <c r="F36157" s="43"/>
      <c r="M36157" s="1"/>
      <c r="N36157" s="1"/>
      <c r="O36157" s="1"/>
      <c r="P36157" s="1"/>
      <c r="Q36157" s="1"/>
      <c r="R36157" s="1"/>
      <c r="S36157" s="1"/>
      <c r="T36157" s="1"/>
      <c r="U36157" s="1"/>
      <c r="V36157" s="1"/>
      <c r="W36157" s="1"/>
      <c r="X36157" s="1"/>
      <c r="Y36157" s="1"/>
      <c r="Z36157" s="1"/>
      <c r="AA36157" s="1"/>
    </row>
    <row r="36158" spans="1:27" s="9" customFormat="1" x14ac:dyDescent="0.25">
      <c r="A36158" s="1"/>
      <c r="B36158" s="1"/>
      <c r="C36158" s="2"/>
      <c r="D36158" s="1"/>
      <c r="E36158" s="7"/>
      <c r="F36158" s="43"/>
      <c r="M36158" s="1"/>
      <c r="N36158" s="1"/>
      <c r="O36158" s="1"/>
      <c r="P36158" s="1"/>
      <c r="Q36158" s="1"/>
      <c r="R36158" s="1"/>
      <c r="S36158" s="1"/>
      <c r="T36158" s="1"/>
      <c r="U36158" s="1"/>
      <c r="V36158" s="1"/>
      <c r="W36158" s="1"/>
      <c r="X36158" s="1"/>
      <c r="Y36158" s="1"/>
      <c r="Z36158" s="1"/>
      <c r="AA36158" s="1"/>
    </row>
    <row r="36159" spans="1:27" s="9" customFormat="1" x14ac:dyDescent="0.25">
      <c r="A36159" s="1"/>
      <c r="B36159" s="1"/>
      <c r="C36159" s="2"/>
      <c r="D36159" s="1"/>
      <c r="E36159" s="7"/>
      <c r="F36159" s="43"/>
      <c r="M36159" s="1"/>
      <c r="N36159" s="1"/>
      <c r="O36159" s="1"/>
      <c r="P36159" s="1"/>
      <c r="Q36159" s="1"/>
      <c r="R36159" s="1"/>
      <c r="S36159" s="1"/>
      <c r="T36159" s="1"/>
      <c r="U36159" s="1"/>
      <c r="V36159" s="1"/>
      <c r="W36159" s="1"/>
      <c r="X36159" s="1"/>
      <c r="Y36159" s="1"/>
      <c r="Z36159" s="1"/>
      <c r="AA36159" s="1"/>
    </row>
    <row r="36160" spans="1:27" s="9" customFormat="1" x14ac:dyDescent="0.25">
      <c r="A36160" s="1"/>
      <c r="B36160" s="1"/>
      <c r="C36160" s="2"/>
      <c r="D36160" s="1"/>
      <c r="E36160" s="7"/>
      <c r="F36160" s="43"/>
      <c r="M36160" s="1"/>
      <c r="N36160" s="1"/>
      <c r="O36160" s="1"/>
      <c r="P36160" s="1"/>
      <c r="Q36160" s="1"/>
      <c r="R36160" s="1"/>
      <c r="S36160" s="1"/>
      <c r="T36160" s="1"/>
      <c r="U36160" s="1"/>
      <c r="V36160" s="1"/>
      <c r="W36160" s="1"/>
      <c r="X36160" s="1"/>
      <c r="Y36160" s="1"/>
      <c r="Z36160" s="1"/>
      <c r="AA36160" s="1"/>
    </row>
    <row r="36161" spans="1:27" s="9" customFormat="1" ht="12.65" customHeight="1" x14ac:dyDescent="0.25">
      <c r="A36161" s="1"/>
      <c r="B36161" s="1"/>
      <c r="C36161" s="2"/>
      <c r="D36161" s="1"/>
      <c r="E36161" s="7"/>
      <c r="F36161" s="43"/>
      <c r="M36161" s="1"/>
      <c r="N36161" s="1"/>
      <c r="O36161" s="1"/>
      <c r="P36161" s="1"/>
      <c r="Q36161" s="1"/>
      <c r="R36161" s="1"/>
      <c r="S36161" s="1"/>
      <c r="T36161" s="1"/>
      <c r="U36161" s="1"/>
      <c r="V36161" s="1"/>
      <c r="W36161" s="1"/>
      <c r="X36161" s="1"/>
      <c r="Y36161" s="1"/>
      <c r="Z36161" s="1"/>
      <c r="AA36161" s="1"/>
    </row>
    <row r="36162" spans="1:27" s="9" customFormat="1" x14ac:dyDescent="0.25">
      <c r="A36162" s="1"/>
      <c r="B36162" s="1"/>
      <c r="C36162" s="2"/>
      <c r="D36162" s="1"/>
      <c r="E36162" s="7"/>
      <c r="F36162" s="43"/>
      <c r="M36162" s="1"/>
      <c r="N36162" s="1"/>
      <c r="O36162" s="1"/>
      <c r="P36162" s="1"/>
      <c r="Q36162" s="1"/>
      <c r="R36162" s="1"/>
      <c r="S36162" s="1"/>
      <c r="T36162" s="1"/>
      <c r="U36162" s="1"/>
      <c r="V36162" s="1"/>
      <c r="W36162" s="1"/>
      <c r="X36162" s="1"/>
      <c r="Y36162" s="1"/>
      <c r="Z36162" s="1"/>
      <c r="AA36162" s="1"/>
    </row>
    <row r="36163" spans="1:27" s="9" customFormat="1" x14ac:dyDescent="0.25">
      <c r="A36163" s="1"/>
      <c r="B36163" s="1"/>
      <c r="C36163" s="2"/>
      <c r="D36163" s="1"/>
      <c r="E36163" s="7"/>
      <c r="F36163" s="43"/>
      <c r="M36163" s="1"/>
      <c r="N36163" s="1"/>
      <c r="O36163" s="1"/>
      <c r="P36163" s="1"/>
      <c r="Q36163" s="1"/>
      <c r="R36163" s="1"/>
      <c r="S36163" s="1"/>
      <c r="T36163" s="1"/>
      <c r="U36163" s="1"/>
      <c r="V36163" s="1"/>
      <c r="W36163" s="1"/>
      <c r="X36163" s="1"/>
      <c r="Y36163" s="1"/>
      <c r="Z36163" s="1"/>
      <c r="AA36163" s="1"/>
    </row>
    <row r="36164" spans="1:27" s="9" customFormat="1" ht="12.65" customHeight="1" x14ac:dyDescent="0.25">
      <c r="A36164" s="1"/>
      <c r="B36164" s="1"/>
      <c r="C36164" s="2"/>
      <c r="D36164" s="1"/>
      <c r="E36164" s="7"/>
      <c r="F36164" s="43"/>
      <c r="M36164" s="1"/>
      <c r="N36164" s="1"/>
      <c r="O36164" s="1"/>
      <c r="P36164" s="1"/>
      <c r="Q36164" s="1"/>
      <c r="R36164" s="1"/>
      <c r="S36164" s="1"/>
      <c r="T36164" s="1"/>
      <c r="U36164" s="1"/>
      <c r="V36164" s="1"/>
      <c r="W36164" s="1"/>
      <c r="X36164" s="1"/>
      <c r="Y36164" s="1"/>
      <c r="Z36164" s="1"/>
      <c r="AA36164" s="1"/>
    </row>
    <row r="36165" spans="1:27" s="9" customFormat="1" ht="12.65" customHeight="1" x14ac:dyDescent="0.25">
      <c r="A36165" s="1"/>
      <c r="B36165" s="1"/>
      <c r="C36165" s="2"/>
      <c r="D36165" s="1"/>
      <c r="E36165" s="7"/>
      <c r="F36165" s="43"/>
      <c r="M36165" s="1"/>
      <c r="N36165" s="1"/>
      <c r="O36165" s="1"/>
      <c r="P36165" s="1"/>
      <c r="Q36165" s="1"/>
      <c r="R36165" s="1"/>
      <c r="S36165" s="1"/>
      <c r="T36165" s="1"/>
      <c r="U36165" s="1"/>
      <c r="V36165" s="1"/>
      <c r="W36165" s="1"/>
      <c r="X36165" s="1"/>
      <c r="Y36165" s="1"/>
      <c r="Z36165" s="1"/>
      <c r="AA36165" s="1"/>
    </row>
    <row r="36166" spans="1:27" s="9" customFormat="1" x14ac:dyDescent="0.25">
      <c r="A36166" s="1"/>
      <c r="B36166" s="1"/>
      <c r="C36166" s="2"/>
      <c r="D36166" s="1"/>
      <c r="E36166" s="7"/>
      <c r="F36166" s="43"/>
      <c r="M36166" s="1"/>
      <c r="N36166" s="1"/>
      <c r="O36166" s="1"/>
      <c r="P36166" s="1"/>
      <c r="Q36166" s="1"/>
      <c r="R36166" s="1"/>
      <c r="S36166" s="1"/>
      <c r="T36166" s="1"/>
      <c r="U36166" s="1"/>
      <c r="V36166" s="1"/>
      <c r="W36166" s="1"/>
      <c r="X36166" s="1"/>
      <c r="Y36166" s="1"/>
      <c r="Z36166" s="1"/>
      <c r="AA36166" s="1"/>
    </row>
    <row r="36167" spans="1:27" s="9" customFormat="1" x14ac:dyDescent="0.25">
      <c r="A36167" s="1"/>
      <c r="B36167" s="1"/>
      <c r="C36167" s="2"/>
      <c r="D36167" s="1"/>
      <c r="E36167" s="7"/>
      <c r="F36167" s="43"/>
      <c r="M36167" s="1"/>
      <c r="N36167" s="1"/>
      <c r="O36167" s="1"/>
      <c r="P36167" s="1"/>
      <c r="Q36167" s="1"/>
      <c r="R36167" s="1"/>
      <c r="S36167" s="1"/>
      <c r="T36167" s="1"/>
      <c r="U36167" s="1"/>
      <c r="V36167" s="1"/>
      <c r="W36167" s="1"/>
      <c r="X36167" s="1"/>
      <c r="Y36167" s="1"/>
      <c r="Z36167" s="1"/>
      <c r="AA36167" s="1"/>
    </row>
    <row r="36168" spans="1:27" s="9" customFormat="1" x14ac:dyDescent="0.25">
      <c r="A36168" s="1"/>
      <c r="B36168" s="1"/>
      <c r="C36168" s="2"/>
      <c r="D36168" s="1"/>
      <c r="E36168" s="7"/>
      <c r="F36168" s="43"/>
      <c r="M36168" s="1"/>
      <c r="N36168" s="1"/>
      <c r="O36168" s="1"/>
      <c r="P36168" s="1"/>
      <c r="Q36168" s="1"/>
      <c r="R36168" s="1"/>
      <c r="S36168" s="1"/>
      <c r="T36168" s="1"/>
      <c r="U36168" s="1"/>
      <c r="V36168" s="1"/>
      <c r="W36168" s="1"/>
      <c r="X36168" s="1"/>
      <c r="Y36168" s="1"/>
      <c r="Z36168" s="1"/>
      <c r="AA36168" s="1"/>
    </row>
    <row r="36169" spans="1:27" s="9" customFormat="1" ht="14.5" customHeight="1" x14ac:dyDescent="0.25">
      <c r="A36169" s="1"/>
      <c r="B36169" s="1"/>
      <c r="C36169" s="2"/>
      <c r="D36169" s="1"/>
      <c r="E36169" s="7"/>
      <c r="F36169" s="43"/>
      <c r="M36169" s="1"/>
      <c r="N36169" s="1"/>
      <c r="O36169" s="1"/>
      <c r="P36169" s="1"/>
      <c r="Q36169" s="1"/>
      <c r="R36169" s="1"/>
      <c r="S36169" s="1"/>
      <c r="T36169" s="1"/>
      <c r="U36169" s="1"/>
      <c r="V36169" s="1"/>
      <c r="W36169" s="1"/>
      <c r="X36169" s="1"/>
      <c r="Y36169" s="1"/>
      <c r="Z36169" s="1"/>
      <c r="AA36169" s="1"/>
    </row>
    <row r="36170" spans="1:27" s="9" customFormat="1" ht="12.65" customHeight="1" x14ac:dyDescent="0.25">
      <c r="A36170" s="1"/>
      <c r="B36170" s="1"/>
      <c r="C36170" s="2"/>
      <c r="D36170" s="1"/>
      <c r="E36170" s="7"/>
      <c r="F36170" s="43"/>
      <c r="M36170" s="1"/>
      <c r="N36170" s="1"/>
      <c r="O36170" s="1"/>
      <c r="P36170" s="1"/>
      <c r="Q36170" s="1"/>
      <c r="R36170" s="1"/>
      <c r="S36170" s="1"/>
      <c r="T36170" s="1"/>
      <c r="U36170" s="1"/>
      <c r="V36170" s="1"/>
      <c r="W36170" s="1"/>
      <c r="X36170" s="1"/>
      <c r="Y36170" s="1"/>
      <c r="Z36170" s="1"/>
      <c r="AA36170" s="1"/>
    </row>
    <row r="36171" spans="1:27" s="9" customFormat="1" ht="12.65" customHeight="1" x14ac:dyDescent="0.25">
      <c r="A36171" s="1"/>
      <c r="B36171" s="1"/>
      <c r="C36171" s="2"/>
      <c r="D36171" s="1"/>
      <c r="E36171" s="7"/>
      <c r="F36171" s="43"/>
      <c r="M36171" s="1"/>
      <c r="N36171" s="1"/>
      <c r="O36171" s="1"/>
      <c r="P36171" s="1"/>
      <c r="Q36171" s="1"/>
      <c r="R36171" s="1"/>
      <c r="S36171" s="1"/>
      <c r="T36171" s="1"/>
      <c r="U36171" s="1"/>
      <c r="V36171" s="1"/>
      <c r="W36171" s="1"/>
      <c r="X36171" s="1"/>
      <c r="Y36171" s="1"/>
      <c r="Z36171" s="1"/>
      <c r="AA36171" s="1"/>
    </row>
    <row r="36172" spans="1:27" s="9" customFormat="1" ht="12.65" customHeight="1" x14ac:dyDescent="0.25">
      <c r="A36172" s="1"/>
      <c r="B36172" s="1"/>
      <c r="C36172" s="2"/>
      <c r="D36172" s="1"/>
      <c r="E36172" s="7"/>
      <c r="F36172" s="43"/>
      <c r="M36172" s="1"/>
      <c r="N36172" s="1"/>
      <c r="O36172" s="1"/>
      <c r="P36172" s="1"/>
      <c r="Q36172" s="1"/>
      <c r="R36172" s="1"/>
      <c r="S36172" s="1"/>
      <c r="T36172" s="1"/>
      <c r="U36172" s="1"/>
      <c r="V36172" s="1"/>
      <c r="W36172" s="1"/>
      <c r="X36172" s="1"/>
      <c r="Y36172" s="1"/>
      <c r="Z36172" s="1"/>
      <c r="AA36172" s="1"/>
    </row>
    <row r="36173" spans="1:27" s="9" customFormat="1" ht="12.65" customHeight="1" x14ac:dyDescent="0.25">
      <c r="A36173" s="1"/>
      <c r="B36173" s="1"/>
      <c r="C36173" s="2"/>
      <c r="D36173" s="1"/>
      <c r="E36173" s="7"/>
      <c r="F36173" s="43"/>
      <c r="M36173" s="1"/>
      <c r="N36173" s="1"/>
      <c r="O36173" s="1"/>
      <c r="P36173" s="1"/>
      <c r="Q36173" s="1"/>
      <c r="R36173" s="1"/>
      <c r="S36173" s="1"/>
      <c r="T36173" s="1"/>
      <c r="U36173" s="1"/>
      <c r="V36173" s="1"/>
      <c r="W36173" s="1"/>
      <c r="X36173" s="1"/>
      <c r="Y36173" s="1"/>
      <c r="Z36173" s="1"/>
      <c r="AA36173" s="1"/>
    </row>
    <row r="36174" spans="1:27" s="9" customFormat="1" x14ac:dyDescent="0.25">
      <c r="A36174" s="1"/>
      <c r="B36174" s="1"/>
      <c r="C36174" s="2"/>
      <c r="D36174" s="1"/>
      <c r="E36174" s="7"/>
      <c r="F36174" s="43"/>
      <c r="M36174" s="1"/>
      <c r="N36174" s="1"/>
      <c r="O36174" s="1"/>
      <c r="P36174" s="1"/>
      <c r="Q36174" s="1"/>
      <c r="R36174" s="1"/>
      <c r="S36174" s="1"/>
      <c r="T36174" s="1"/>
      <c r="U36174" s="1"/>
      <c r="V36174" s="1"/>
      <c r="W36174" s="1"/>
      <c r="X36174" s="1"/>
      <c r="Y36174" s="1"/>
      <c r="Z36174" s="1"/>
      <c r="AA36174" s="1"/>
    </row>
    <row r="36175" spans="1:27" s="9" customFormat="1" ht="12.65" customHeight="1" x14ac:dyDescent="0.25">
      <c r="A36175" s="1"/>
      <c r="B36175" s="1"/>
      <c r="C36175" s="2"/>
      <c r="D36175" s="1"/>
      <c r="E36175" s="7"/>
      <c r="F36175" s="8"/>
      <c r="M36175" s="1"/>
      <c r="N36175" s="1"/>
      <c r="O36175" s="1"/>
      <c r="P36175" s="1"/>
      <c r="Q36175" s="1"/>
      <c r="R36175" s="1"/>
      <c r="S36175" s="1"/>
      <c r="T36175" s="1"/>
      <c r="U36175" s="1"/>
      <c r="V36175" s="1"/>
      <c r="W36175" s="1"/>
      <c r="X36175" s="1"/>
      <c r="Y36175" s="1"/>
      <c r="Z36175" s="1"/>
      <c r="AA36175" s="1"/>
    </row>
    <row r="36176" spans="1:27" s="9" customFormat="1" x14ac:dyDescent="0.25">
      <c r="A36176" s="1"/>
      <c r="B36176" s="1"/>
      <c r="C36176" s="2"/>
      <c r="D36176" s="1"/>
      <c r="E36176" s="7"/>
      <c r="F36176" s="8"/>
      <c r="M36176" s="1"/>
      <c r="N36176" s="1"/>
      <c r="O36176" s="1"/>
      <c r="P36176" s="1"/>
      <c r="Q36176" s="1"/>
      <c r="R36176" s="1"/>
      <c r="S36176" s="1"/>
      <c r="T36176" s="1"/>
      <c r="U36176" s="1"/>
      <c r="V36176" s="1"/>
      <c r="W36176" s="1"/>
      <c r="X36176" s="1"/>
      <c r="Y36176" s="1"/>
      <c r="Z36176" s="1"/>
      <c r="AA36176" s="1"/>
    </row>
    <row r="36177" spans="1:27" s="9" customFormat="1" x14ac:dyDescent="0.25">
      <c r="A36177" s="1"/>
      <c r="B36177" s="1"/>
      <c r="C36177" s="2"/>
      <c r="D36177" s="1"/>
      <c r="E36177" s="7"/>
      <c r="F36177" s="8"/>
      <c r="M36177" s="1"/>
      <c r="N36177" s="1"/>
      <c r="O36177" s="1"/>
      <c r="P36177" s="1"/>
      <c r="Q36177" s="1"/>
      <c r="R36177" s="1"/>
      <c r="S36177" s="1"/>
      <c r="T36177" s="1"/>
      <c r="U36177" s="1"/>
      <c r="V36177" s="1"/>
      <c r="W36177" s="1"/>
      <c r="X36177" s="1"/>
      <c r="Y36177" s="1"/>
      <c r="Z36177" s="1"/>
      <c r="AA36177" s="1"/>
    </row>
    <row r="36178" spans="1:27" s="9" customFormat="1" ht="14.5" customHeight="1" x14ac:dyDescent="0.25">
      <c r="A36178" s="1"/>
      <c r="B36178" s="1"/>
      <c r="C36178" s="2"/>
      <c r="D36178" s="1"/>
      <c r="E36178" s="7"/>
      <c r="F36178" s="8"/>
      <c r="M36178" s="1"/>
      <c r="N36178" s="1"/>
      <c r="O36178" s="1"/>
      <c r="P36178" s="1"/>
      <c r="Q36178" s="1"/>
      <c r="R36178" s="1"/>
      <c r="S36178" s="1"/>
      <c r="T36178" s="1"/>
      <c r="U36178" s="1"/>
      <c r="V36178" s="1"/>
      <c r="W36178" s="1"/>
      <c r="X36178" s="1"/>
      <c r="Y36178" s="1"/>
      <c r="Z36178" s="1"/>
      <c r="AA36178" s="1"/>
    </row>
    <row r="36179" spans="1:27" s="9" customFormat="1" x14ac:dyDescent="0.25">
      <c r="A36179" s="1"/>
      <c r="B36179" s="1"/>
      <c r="C36179" s="2"/>
      <c r="D36179" s="1"/>
      <c r="E36179" s="7"/>
      <c r="F36179" s="8"/>
      <c r="M36179" s="1"/>
      <c r="N36179" s="1"/>
      <c r="O36179" s="1"/>
      <c r="P36179" s="1"/>
      <c r="Q36179" s="1"/>
      <c r="R36179" s="1"/>
      <c r="S36179" s="1"/>
      <c r="T36179" s="1"/>
      <c r="U36179" s="1"/>
      <c r="V36179" s="1"/>
      <c r="W36179" s="1"/>
      <c r="X36179" s="1"/>
      <c r="Y36179" s="1"/>
      <c r="Z36179" s="1"/>
      <c r="AA36179" s="1"/>
    </row>
    <row r="36180" spans="1:27" s="9" customFormat="1" ht="12.65" customHeight="1" x14ac:dyDescent="0.25">
      <c r="A36180" s="1"/>
      <c r="B36180" s="1"/>
      <c r="C36180" s="2"/>
      <c r="D36180" s="1"/>
      <c r="E36180" s="7"/>
      <c r="F36180" s="8"/>
      <c r="M36180" s="1"/>
      <c r="N36180" s="1"/>
      <c r="O36180" s="1"/>
      <c r="P36180" s="1"/>
      <c r="Q36180" s="1"/>
      <c r="R36180" s="1"/>
      <c r="S36180" s="1"/>
      <c r="T36180" s="1"/>
      <c r="U36180" s="1"/>
      <c r="V36180" s="1"/>
      <c r="W36180" s="1"/>
      <c r="X36180" s="1"/>
      <c r="Y36180" s="1"/>
      <c r="Z36180" s="1"/>
      <c r="AA36180" s="1"/>
    </row>
    <row r="36181" spans="1:27" s="9" customFormat="1" ht="12.65" customHeight="1" x14ac:dyDescent="0.25">
      <c r="A36181" s="1"/>
      <c r="B36181" s="1"/>
      <c r="C36181" s="2"/>
      <c r="D36181" s="1"/>
      <c r="E36181" s="7"/>
      <c r="F36181" s="8"/>
      <c r="M36181" s="1"/>
      <c r="N36181" s="1"/>
      <c r="O36181" s="1"/>
      <c r="P36181" s="1"/>
      <c r="Q36181" s="1"/>
      <c r="R36181" s="1"/>
      <c r="S36181" s="1"/>
      <c r="T36181" s="1"/>
      <c r="U36181" s="1"/>
      <c r="V36181" s="1"/>
      <c r="W36181" s="1"/>
      <c r="X36181" s="1"/>
      <c r="Y36181" s="1"/>
      <c r="Z36181" s="1"/>
      <c r="AA36181" s="1"/>
    </row>
    <row r="36182" spans="1:27" s="9" customFormat="1" ht="14.5" customHeight="1" x14ac:dyDescent="0.25">
      <c r="A36182" s="1"/>
      <c r="B36182" s="1"/>
      <c r="C36182" s="2"/>
      <c r="D36182" s="1"/>
      <c r="E36182" s="7"/>
      <c r="F36182" s="8"/>
      <c r="M36182" s="1"/>
      <c r="N36182" s="1"/>
      <c r="O36182" s="1"/>
      <c r="P36182" s="1"/>
      <c r="Q36182" s="1"/>
      <c r="R36182" s="1"/>
      <c r="S36182" s="1"/>
      <c r="T36182" s="1"/>
      <c r="U36182" s="1"/>
      <c r="V36182" s="1"/>
      <c r="W36182" s="1"/>
      <c r="X36182" s="1"/>
      <c r="Y36182" s="1"/>
      <c r="Z36182" s="1"/>
      <c r="AA36182" s="1"/>
    </row>
    <row r="36183" spans="1:27" s="9" customFormat="1" ht="12.65" customHeight="1" x14ac:dyDescent="0.25">
      <c r="A36183" s="1"/>
      <c r="B36183" s="1"/>
      <c r="C36183" s="2"/>
      <c r="D36183" s="1"/>
      <c r="E36183" s="7"/>
      <c r="F36183" s="8"/>
      <c r="M36183" s="1"/>
      <c r="N36183" s="1"/>
      <c r="O36183" s="1"/>
      <c r="P36183" s="1"/>
      <c r="Q36183" s="1"/>
      <c r="R36183" s="1"/>
      <c r="S36183" s="1"/>
      <c r="T36183" s="1"/>
      <c r="U36183" s="1"/>
      <c r="V36183" s="1"/>
      <c r="W36183" s="1"/>
      <c r="X36183" s="1"/>
      <c r="Y36183" s="1"/>
      <c r="Z36183" s="1"/>
      <c r="AA36183" s="1"/>
    </row>
    <row r="36184" spans="1:27" s="9" customFormat="1" x14ac:dyDescent="0.25">
      <c r="A36184" s="1"/>
      <c r="B36184" s="1"/>
      <c r="C36184" s="2"/>
      <c r="D36184" s="1"/>
      <c r="E36184" s="7"/>
      <c r="F36184" s="8"/>
      <c r="M36184" s="1"/>
      <c r="N36184" s="1"/>
      <c r="O36184" s="1"/>
      <c r="P36184" s="1"/>
      <c r="Q36184" s="1"/>
      <c r="R36184" s="1"/>
      <c r="S36184" s="1"/>
      <c r="T36184" s="1"/>
      <c r="U36184" s="1"/>
      <c r="V36184" s="1"/>
      <c r="W36184" s="1"/>
      <c r="X36184" s="1"/>
      <c r="Y36184" s="1"/>
      <c r="Z36184" s="1"/>
      <c r="AA36184" s="1"/>
    </row>
    <row r="36185" spans="1:27" s="9" customFormat="1" ht="12.65" customHeight="1" x14ac:dyDescent="0.25">
      <c r="A36185" s="1"/>
      <c r="B36185" s="1"/>
      <c r="C36185" s="2"/>
      <c r="D36185" s="1"/>
      <c r="E36185" s="7"/>
      <c r="F36185" s="8"/>
      <c r="M36185" s="1"/>
      <c r="N36185" s="1"/>
      <c r="O36185" s="1"/>
      <c r="P36185" s="1"/>
      <c r="Q36185" s="1"/>
      <c r="R36185" s="1"/>
      <c r="S36185" s="1"/>
      <c r="T36185" s="1"/>
      <c r="U36185" s="1"/>
      <c r="V36185" s="1"/>
      <c r="W36185" s="1"/>
      <c r="X36185" s="1"/>
      <c r="Y36185" s="1"/>
      <c r="Z36185" s="1"/>
      <c r="AA36185" s="1"/>
    </row>
    <row r="36186" spans="1:27" s="9" customFormat="1" x14ac:dyDescent="0.25">
      <c r="A36186" s="1"/>
      <c r="B36186" s="1"/>
      <c r="C36186" s="2"/>
      <c r="D36186" s="1"/>
      <c r="E36186" s="7"/>
      <c r="F36186" s="8"/>
      <c r="M36186" s="1"/>
      <c r="N36186" s="1"/>
      <c r="O36186" s="1"/>
      <c r="P36186" s="1"/>
      <c r="Q36186" s="1"/>
      <c r="R36186" s="1"/>
      <c r="S36186" s="1"/>
      <c r="T36186" s="1"/>
      <c r="U36186" s="1"/>
      <c r="V36186" s="1"/>
      <c r="W36186" s="1"/>
      <c r="X36186" s="1"/>
      <c r="Y36186" s="1"/>
      <c r="Z36186" s="1"/>
      <c r="AA36186" s="1"/>
    </row>
    <row r="36187" spans="1:27" s="9" customFormat="1" ht="12.65" customHeight="1" x14ac:dyDescent="0.25">
      <c r="A36187" s="1"/>
      <c r="B36187" s="1"/>
      <c r="C36187" s="2"/>
      <c r="D36187" s="1"/>
      <c r="E36187" s="7"/>
      <c r="F36187" s="8"/>
      <c r="M36187" s="1"/>
      <c r="N36187" s="1"/>
      <c r="O36187" s="1"/>
      <c r="P36187" s="1"/>
      <c r="Q36187" s="1"/>
      <c r="R36187" s="1"/>
      <c r="S36187" s="1"/>
      <c r="T36187" s="1"/>
      <c r="U36187" s="1"/>
      <c r="V36187" s="1"/>
      <c r="W36187" s="1"/>
      <c r="X36187" s="1"/>
      <c r="Y36187" s="1"/>
      <c r="Z36187" s="1"/>
      <c r="AA36187" s="1"/>
    </row>
    <row r="36188" spans="1:27" s="9" customFormat="1" x14ac:dyDescent="0.25">
      <c r="A36188" s="1"/>
      <c r="B36188" s="1"/>
      <c r="C36188" s="2"/>
      <c r="D36188" s="1"/>
      <c r="E36188" s="7"/>
      <c r="F36188" s="8"/>
      <c r="M36188" s="1"/>
      <c r="N36188" s="1"/>
      <c r="O36188" s="1"/>
      <c r="P36188" s="1"/>
      <c r="Q36188" s="1"/>
      <c r="R36188" s="1"/>
      <c r="S36188" s="1"/>
      <c r="T36188" s="1"/>
      <c r="U36188" s="1"/>
      <c r="V36188" s="1"/>
      <c r="W36188" s="1"/>
      <c r="X36188" s="1"/>
      <c r="Y36188" s="1"/>
      <c r="Z36188" s="1"/>
      <c r="AA36188" s="1"/>
    </row>
    <row r="36189" spans="1:27" s="9" customFormat="1" ht="12.65" customHeight="1" x14ac:dyDescent="0.25">
      <c r="A36189" s="1"/>
      <c r="B36189" s="1"/>
      <c r="C36189" s="2"/>
      <c r="D36189" s="1"/>
      <c r="E36189" s="7"/>
      <c r="F36189" s="8"/>
      <c r="M36189" s="1"/>
      <c r="N36189" s="1"/>
      <c r="O36189" s="1"/>
      <c r="P36189" s="1"/>
      <c r="Q36189" s="1"/>
      <c r="R36189" s="1"/>
      <c r="S36189" s="1"/>
      <c r="T36189" s="1"/>
      <c r="U36189" s="1"/>
      <c r="V36189" s="1"/>
      <c r="W36189" s="1"/>
      <c r="X36189" s="1"/>
      <c r="Y36189" s="1"/>
      <c r="Z36189" s="1"/>
      <c r="AA36189" s="1"/>
    </row>
    <row r="36190" spans="1:27" s="9" customFormat="1" ht="12.65" customHeight="1" x14ac:dyDescent="0.25">
      <c r="A36190" s="1"/>
      <c r="B36190" s="1"/>
      <c r="C36190" s="2"/>
      <c r="D36190" s="1"/>
      <c r="E36190" s="7"/>
      <c r="F36190" s="8"/>
      <c r="M36190" s="1"/>
      <c r="N36190" s="1"/>
      <c r="O36190" s="1"/>
      <c r="P36190" s="1"/>
      <c r="Q36190" s="1"/>
      <c r="R36190" s="1"/>
      <c r="S36190" s="1"/>
      <c r="T36190" s="1"/>
      <c r="U36190" s="1"/>
      <c r="V36190" s="1"/>
      <c r="W36190" s="1"/>
      <c r="X36190" s="1"/>
      <c r="Y36190" s="1"/>
      <c r="Z36190" s="1"/>
      <c r="AA36190" s="1"/>
    </row>
    <row r="36191" spans="1:27" s="9" customFormat="1" x14ac:dyDescent="0.25">
      <c r="A36191" s="1"/>
      <c r="B36191" s="1"/>
      <c r="C36191" s="2"/>
      <c r="D36191" s="1"/>
      <c r="E36191" s="7"/>
      <c r="F36191" s="8"/>
      <c r="M36191" s="1"/>
      <c r="N36191" s="1"/>
      <c r="O36191" s="1"/>
      <c r="P36191" s="1"/>
      <c r="Q36191" s="1"/>
      <c r="R36191" s="1"/>
      <c r="S36191" s="1"/>
      <c r="T36191" s="1"/>
      <c r="U36191" s="1"/>
      <c r="V36191" s="1"/>
      <c r="W36191" s="1"/>
      <c r="X36191" s="1"/>
      <c r="Y36191" s="1"/>
      <c r="Z36191" s="1"/>
      <c r="AA36191" s="1"/>
    </row>
    <row r="36192" spans="1:27" s="9" customFormat="1" ht="12.65" customHeight="1" x14ac:dyDescent="0.25">
      <c r="A36192" s="1"/>
      <c r="B36192" s="1"/>
      <c r="C36192" s="2"/>
      <c r="D36192" s="1"/>
      <c r="E36192" s="7"/>
      <c r="F36192" s="8"/>
      <c r="M36192" s="1"/>
      <c r="N36192" s="1"/>
      <c r="O36192" s="1"/>
      <c r="P36192" s="1"/>
      <c r="Q36192" s="1"/>
      <c r="R36192" s="1"/>
      <c r="S36192" s="1"/>
      <c r="T36192" s="1"/>
      <c r="U36192" s="1"/>
      <c r="V36192" s="1"/>
      <c r="W36192" s="1"/>
      <c r="X36192" s="1"/>
      <c r="Y36192" s="1"/>
      <c r="Z36192" s="1"/>
      <c r="AA36192" s="1"/>
    </row>
    <row r="36193" spans="1:27" s="9" customFormat="1" ht="12.65" customHeight="1" x14ac:dyDescent="0.25">
      <c r="A36193" s="1"/>
      <c r="B36193" s="1"/>
      <c r="C36193" s="2"/>
      <c r="D36193" s="1"/>
      <c r="E36193" s="7"/>
      <c r="F36193" s="8"/>
      <c r="M36193" s="1"/>
      <c r="N36193" s="1"/>
      <c r="O36193" s="1"/>
      <c r="P36193" s="1"/>
      <c r="Q36193" s="1"/>
      <c r="R36193" s="1"/>
      <c r="S36193" s="1"/>
      <c r="T36193" s="1"/>
      <c r="U36193" s="1"/>
      <c r="V36193" s="1"/>
      <c r="W36193" s="1"/>
      <c r="X36193" s="1"/>
      <c r="Y36193" s="1"/>
      <c r="Z36193" s="1"/>
      <c r="AA36193" s="1"/>
    </row>
    <row r="36194" spans="1:27" s="9" customFormat="1" ht="12.65" customHeight="1" x14ac:dyDescent="0.25">
      <c r="A36194" s="1"/>
      <c r="B36194" s="1"/>
      <c r="C36194" s="2"/>
      <c r="D36194" s="1"/>
      <c r="E36194" s="7"/>
      <c r="F36194" s="8"/>
      <c r="M36194" s="1"/>
      <c r="N36194" s="1"/>
      <c r="O36194" s="1"/>
      <c r="P36194" s="1"/>
      <c r="Q36194" s="1"/>
      <c r="R36194" s="1"/>
      <c r="S36194" s="1"/>
      <c r="T36194" s="1"/>
      <c r="U36194" s="1"/>
      <c r="V36194" s="1"/>
      <c r="W36194" s="1"/>
      <c r="X36194" s="1"/>
      <c r="Y36194" s="1"/>
      <c r="Z36194" s="1"/>
      <c r="AA36194" s="1"/>
    </row>
    <row r="36195" spans="1:27" s="9" customFormat="1" x14ac:dyDescent="0.25">
      <c r="A36195" s="1"/>
      <c r="B36195" s="1"/>
      <c r="C36195" s="2"/>
      <c r="D36195" s="1"/>
      <c r="E36195" s="7"/>
      <c r="F36195" s="8"/>
      <c r="M36195" s="1"/>
      <c r="N36195" s="1"/>
      <c r="O36195" s="1"/>
      <c r="P36195" s="1"/>
      <c r="Q36195" s="1"/>
      <c r="R36195" s="1"/>
      <c r="S36195" s="1"/>
      <c r="T36195" s="1"/>
      <c r="U36195" s="1"/>
      <c r="V36195" s="1"/>
      <c r="W36195" s="1"/>
      <c r="X36195" s="1"/>
      <c r="Y36195" s="1"/>
      <c r="Z36195" s="1"/>
      <c r="AA36195" s="1"/>
    </row>
    <row r="36196" spans="1:27" s="9" customFormat="1" x14ac:dyDescent="0.25">
      <c r="A36196" s="1"/>
      <c r="B36196" s="1"/>
      <c r="C36196" s="2"/>
      <c r="D36196" s="1"/>
      <c r="E36196" s="7"/>
      <c r="F36196" s="8"/>
      <c r="M36196" s="1"/>
      <c r="N36196" s="1"/>
      <c r="O36196" s="1"/>
      <c r="P36196" s="1"/>
      <c r="Q36196" s="1"/>
      <c r="R36196" s="1"/>
      <c r="S36196" s="1"/>
      <c r="T36196" s="1"/>
      <c r="U36196" s="1"/>
      <c r="V36196" s="1"/>
      <c r="W36196" s="1"/>
      <c r="X36196" s="1"/>
      <c r="Y36196" s="1"/>
      <c r="Z36196" s="1"/>
      <c r="AA36196" s="1"/>
    </row>
    <row r="36197" spans="1:27" s="9" customFormat="1" ht="12.65" customHeight="1" x14ac:dyDescent="0.25">
      <c r="A36197" s="1"/>
      <c r="B36197" s="1"/>
      <c r="C36197" s="2"/>
      <c r="D36197" s="1"/>
      <c r="E36197" s="7"/>
      <c r="F36197" s="8"/>
      <c r="M36197" s="1"/>
      <c r="N36197" s="1"/>
      <c r="O36197" s="1"/>
      <c r="P36197" s="1"/>
      <c r="Q36197" s="1"/>
      <c r="R36197" s="1"/>
      <c r="S36197" s="1"/>
      <c r="T36197" s="1"/>
      <c r="U36197" s="1"/>
      <c r="V36197" s="1"/>
      <c r="W36197" s="1"/>
      <c r="X36197" s="1"/>
      <c r="Y36197" s="1"/>
      <c r="Z36197" s="1"/>
      <c r="AA36197" s="1"/>
    </row>
    <row r="36198" spans="1:27" s="9" customFormat="1" ht="14.5" customHeight="1" x14ac:dyDescent="0.25">
      <c r="A36198" s="1"/>
      <c r="B36198" s="1"/>
      <c r="C36198" s="2"/>
      <c r="D36198" s="1"/>
      <c r="E36198" s="7"/>
      <c r="F36198" s="8"/>
      <c r="M36198" s="1"/>
      <c r="N36198" s="1"/>
      <c r="O36198" s="1"/>
      <c r="P36198" s="1"/>
      <c r="Q36198" s="1"/>
      <c r="R36198" s="1"/>
      <c r="S36198" s="1"/>
      <c r="T36198" s="1"/>
      <c r="U36198" s="1"/>
      <c r="V36198" s="1"/>
      <c r="W36198" s="1"/>
      <c r="X36198" s="1"/>
      <c r="Y36198" s="1"/>
      <c r="Z36198" s="1"/>
      <c r="AA36198" s="1"/>
    </row>
    <row r="36199" spans="1:27" s="9" customFormat="1" ht="14.5" customHeight="1" x14ac:dyDescent="0.25">
      <c r="A36199" s="1"/>
      <c r="B36199" s="1"/>
      <c r="C36199" s="2"/>
      <c r="D36199" s="1"/>
      <c r="E36199" s="7"/>
      <c r="F36199" s="8"/>
      <c r="M36199" s="1"/>
      <c r="N36199" s="1"/>
      <c r="O36199" s="1"/>
      <c r="P36199" s="1"/>
      <c r="Q36199" s="1"/>
      <c r="R36199" s="1"/>
      <c r="S36199" s="1"/>
      <c r="T36199" s="1"/>
      <c r="U36199" s="1"/>
      <c r="V36199" s="1"/>
      <c r="W36199" s="1"/>
      <c r="X36199" s="1"/>
      <c r="Y36199" s="1"/>
      <c r="Z36199" s="1"/>
      <c r="AA36199" s="1"/>
    </row>
    <row r="36200" spans="1:27" s="9" customFormat="1" x14ac:dyDescent="0.25">
      <c r="A36200" s="1"/>
      <c r="B36200" s="1"/>
      <c r="C36200" s="2"/>
      <c r="D36200" s="1"/>
      <c r="E36200" s="7"/>
      <c r="F36200" s="8"/>
      <c r="M36200" s="1"/>
      <c r="N36200" s="1"/>
      <c r="O36200" s="1"/>
      <c r="P36200" s="1"/>
      <c r="Q36200" s="1"/>
      <c r="R36200" s="1"/>
      <c r="S36200" s="1"/>
      <c r="T36200" s="1"/>
      <c r="U36200" s="1"/>
      <c r="V36200" s="1"/>
      <c r="W36200" s="1"/>
      <c r="X36200" s="1"/>
      <c r="Y36200" s="1"/>
      <c r="Z36200" s="1"/>
      <c r="AA36200" s="1"/>
    </row>
    <row r="36201" spans="1:27" s="9" customFormat="1" ht="12.65" customHeight="1" x14ac:dyDescent="0.25">
      <c r="A36201" s="1"/>
      <c r="B36201" s="1"/>
      <c r="C36201" s="2"/>
      <c r="D36201" s="1"/>
      <c r="E36201" s="7"/>
      <c r="F36201" s="8"/>
      <c r="M36201" s="1"/>
      <c r="N36201" s="1"/>
      <c r="O36201" s="1"/>
      <c r="P36201" s="1"/>
      <c r="Q36201" s="1"/>
      <c r="R36201" s="1"/>
      <c r="S36201" s="1"/>
      <c r="T36201" s="1"/>
      <c r="U36201" s="1"/>
      <c r="V36201" s="1"/>
      <c r="W36201" s="1"/>
      <c r="X36201" s="1"/>
      <c r="Y36201" s="1"/>
      <c r="Z36201" s="1"/>
      <c r="AA36201" s="1"/>
    </row>
    <row r="36202" spans="1:27" s="9" customFormat="1" x14ac:dyDescent="0.25">
      <c r="A36202" s="1"/>
      <c r="B36202" s="1"/>
      <c r="C36202" s="2"/>
      <c r="D36202" s="1"/>
      <c r="E36202" s="7"/>
      <c r="F36202" s="8"/>
      <c r="M36202" s="1"/>
      <c r="N36202" s="1"/>
      <c r="O36202" s="1"/>
      <c r="P36202" s="1"/>
      <c r="Q36202" s="1"/>
      <c r="R36202" s="1"/>
      <c r="S36202" s="1"/>
      <c r="T36202" s="1"/>
      <c r="U36202" s="1"/>
      <c r="V36202" s="1"/>
      <c r="W36202" s="1"/>
      <c r="X36202" s="1"/>
      <c r="Y36202" s="1"/>
      <c r="Z36202" s="1"/>
      <c r="AA36202" s="1"/>
    </row>
    <row r="36203" spans="1:27" s="9" customFormat="1" x14ac:dyDescent="0.25">
      <c r="A36203" s="1"/>
      <c r="B36203" s="1"/>
      <c r="C36203" s="2"/>
      <c r="D36203" s="1"/>
      <c r="E36203" s="7"/>
      <c r="F36203" s="8"/>
      <c r="M36203" s="1"/>
      <c r="N36203" s="1"/>
      <c r="O36203" s="1"/>
      <c r="P36203" s="1"/>
      <c r="Q36203" s="1"/>
      <c r="R36203" s="1"/>
      <c r="S36203" s="1"/>
      <c r="T36203" s="1"/>
      <c r="U36203" s="1"/>
      <c r="V36203" s="1"/>
      <c r="W36203" s="1"/>
      <c r="X36203" s="1"/>
      <c r="Y36203" s="1"/>
      <c r="Z36203" s="1"/>
      <c r="AA36203" s="1"/>
    </row>
    <row r="36204" spans="1:27" s="9" customFormat="1" x14ac:dyDescent="0.25">
      <c r="A36204" s="1"/>
      <c r="B36204" s="1"/>
      <c r="C36204" s="2"/>
      <c r="D36204" s="1"/>
      <c r="E36204" s="7"/>
      <c r="F36204" s="8"/>
      <c r="M36204" s="1"/>
      <c r="N36204" s="1"/>
      <c r="O36204" s="1"/>
      <c r="P36204" s="1"/>
      <c r="Q36204" s="1"/>
      <c r="R36204" s="1"/>
      <c r="S36204" s="1"/>
      <c r="T36204" s="1"/>
      <c r="U36204" s="1"/>
      <c r="V36204" s="1"/>
      <c r="W36204" s="1"/>
      <c r="X36204" s="1"/>
      <c r="Y36204" s="1"/>
      <c r="Z36204" s="1"/>
      <c r="AA36204" s="1"/>
    </row>
    <row r="36205" spans="1:27" s="9" customFormat="1" x14ac:dyDescent="0.25">
      <c r="A36205" s="1"/>
      <c r="B36205" s="1"/>
      <c r="C36205" s="2"/>
      <c r="D36205" s="1"/>
      <c r="E36205" s="7"/>
      <c r="F36205" s="8"/>
      <c r="M36205" s="1"/>
      <c r="N36205" s="1"/>
      <c r="O36205" s="1"/>
      <c r="P36205" s="1"/>
      <c r="Q36205" s="1"/>
      <c r="R36205" s="1"/>
      <c r="S36205" s="1"/>
      <c r="T36205" s="1"/>
      <c r="U36205" s="1"/>
      <c r="V36205" s="1"/>
      <c r="W36205" s="1"/>
      <c r="X36205" s="1"/>
      <c r="Y36205" s="1"/>
      <c r="Z36205" s="1"/>
      <c r="AA36205" s="1"/>
    </row>
    <row r="36206" spans="1:27" s="9" customFormat="1" x14ac:dyDescent="0.25">
      <c r="A36206" s="1"/>
      <c r="B36206" s="1"/>
      <c r="C36206" s="2"/>
      <c r="D36206" s="1"/>
      <c r="E36206" s="7"/>
      <c r="F36206" s="8"/>
      <c r="M36206" s="1"/>
      <c r="N36206" s="1"/>
      <c r="O36206" s="1"/>
      <c r="P36206" s="1"/>
      <c r="Q36206" s="1"/>
      <c r="R36206" s="1"/>
      <c r="S36206" s="1"/>
      <c r="T36206" s="1"/>
      <c r="U36206" s="1"/>
      <c r="V36206" s="1"/>
      <c r="W36206" s="1"/>
      <c r="X36206" s="1"/>
      <c r="Y36206" s="1"/>
      <c r="Z36206" s="1"/>
      <c r="AA36206" s="1"/>
    </row>
    <row r="36207" spans="1:27" s="9" customFormat="1" ht="12.65" customHeight="1" x14ac:dyDescent="0.25">
      <c r="A36207" s="1"/>
      <c r="B36207" s="1"/>
      <c r="C36207" s="2"/>
      <c r="D36207" s="1"/>
      <c r="E36207" s="7"/>
      <c r="F36207" s="8"/>
      <c r="M36207" s="1"/>
      <c r="N36207" s="1"/>
      <c r="O36207" s="1"/>
      <c r="P36207" s="1"/>
      <c r="Q36207" s="1"/>
      <c r="R36207" s="1"/>
      <c r="S36207" s="1"/>
      <c r="T36207" s="1"/>
      <c r="U36207" s="1"/>
      <c r="V36207" s="1"/>
      <c r="W36207" s="1"/>
      <c r="X36207" s="1"/>
      <c r="Y36207" s="1"/>
      <c r="Z36207" s="1"/>
      <c r="AA36207" s="1"/>
    </row>
    <row r="36208" spans="1:27" s="9" customFormat="1" ht="12.65" customHeight="1" x14ac:dyDescent="0.25">
      <c r="A36208" s="1"/>
      <c r="B36208" s="1"/>
      <c r="C36208" s="2"/>
      <c r="D36208" s="1"/>
      <c r="E36208" s="7"/>
      <c r="F36208" s="8"/>
      <c r="M36208" s="1"/>
      <c r="N36208" s="1"/>
      <c r="O36208" s="1"/>
      <c r="P36208" s="1"/>
      <c r="Q36208" s="1"/>
      <c r="R36208" s="1"/>
      <c r="S36208" s="1"/>
      <c r="T36208" s="1"/>
      <c r="U36208" s="1"/>
      <c r="V36208" s="1"/>
      <c r="W36208" s="1"/>
      <c r="X36208" s="1"/>
      <c r="Y36208" s="1"/>
      <c r="Z36208" s="1"/>
      <c r="AA36208" s="1"/>
    </row>
    <row r="36209" spans="1:27" s="9" customFormat="1" ht="14.5" customHeight="1" x14ac:dyDescent="0.25">
      <c r="A36209" s="1"/>
      <c r="B36209" s="1"/>
      <c r="C36209" s="2"/>
      <c r="D36209" s="1"/>
      <c r="E36209" s="7"/>
      <c r="F36209" s="8"/>
      <c r="M36209" s="1"/>
      <c r="N36209" s="1"/>
      <c r="O36209" s="1"/>
      <c r="P36209" s="1"/>
      <c r="Q36209" s="1"/>
      <c r="R36209" s="1"/>
      <c r="S36209" s="1"/>
      <c r="T36209" s="1"/>
      <c r="U36209" s="1"/>
      <c r="V36209" s="1"/>
      <c r="W36209" s="1"/>
      <c r="X36209" s="1"/>
      <c r="Y36209" s="1"/>
      <c r="Z36209" s="1"/>
      <c r="AA36209" s="1"/>
    </row>
    <row r="36210" spans="1:27" s="9" customFormat="1" x14ac:dyDescent="0.25">
      <c r="A36210" s="1"/>
      <c r="B36210" s="1"/>
      <c r="C36210" s="2"/>
      <c r="D36210" s="1"/>
      <c r="E36210" s="7"/>
      <c r="F36210" s="8"/>
      <c r="M36210" s="1"/>
      <c r="N36210" s="1"/>
      <c r="O36210" s="1"/>
      <c r="P36210" s="1"/>
      <c r="Q36210" s="1"/>
      <c r="R36210" s="1"/>
      <c r="S36210" s="1"/>
      <c r="T36210" s="1"/>
      <c r="U36210" s="1"/>
      <c r="V36210" s="1"/>
      <c r="W36210" s="1"/>
      <c r="X36210" s="1"/>
      <c r="Y36210" s="1"/>
      <c r="Z36210" s="1"/>
      <c r="AA36210" s="1"/>
    </row>
    <row r="36211" spans="1:27" s="9" customFormat="1" x14ac:dyDescent="0.25">
      <c r="A36211" s="1"/>
      <c r="B36211" s="1"/>
      <c r="C36211" s="2"/>
      <c r="D36211" s="1"/>
      <c r="E36211" s="7"/>
      <c r="F36211" s="8"/>
      <c r="M36211" s="1"/>
      <c r="N36211" s="1"/>
      <c r="O36211" s="1"/>
      <c r="P36211" s="1"/>
      <c r="Q36211" s="1"/>
      <c r="R36211" s="1"/>
      <c r="S36211" s="1"/>
      <c r="T36211" s="1"/>
      <c r="U36211" s="1"/>
      <c r="V36211" s="1"/>
      <c r="W36211" s="1"/>
      <c r="X36211" s="1"/>
      <c r="Y36211" s="1"/>
      <c r="Z36211" s="1"/>
      <c r="AA36211" s="1"/>
    </row>
    <row r="36212" spans="1:27" s="9" customFormat="1" x14ac:dyDescent="0.25">
      <c r="A36212" s="1"/>
      <c r="B36212" s="1"/>
      <c r="C36212" s="2"/>
      <c r="D36212" s="1"/>
      <c r="E36212" s="7"/>
      <c r="F36212" s="8"/>
      <c r="M36212" s="1"/>
      <c r="N36212" s="1"/>
      <c r="O36212" s="1"/>
      <c r="P36212" s="1"/>
      <c r="Q36212" s="1"/>
      <c r="R36212" s="1"/>
      <c r="S36212" s="1"/>
      <c r="T36212" s="1"/>
      <c r="U36212" s="1"/>
      <c r="V36212" s="1"/>
      <c r="W36212" s="1"/>
      <c r="X36212" s="1"/>
      <c r="Y36212" s="1"/>
      <c r="Z36212" s="1"/>
      <c r="AA36212" s="1"/>
    </row>
    <row r="36213" spans="1:27" s="9" customFormat="1" x14ac:dyDescent="0.25">
      <c r="A36213" s="1"/>
      <c r="B36213" s="1"/>
      <c r="C36213" s="2"/>
      <c r="D36213" s="1"/>
      <c r="E36213" s="7"/>
      <c r="F36213" s="8"/>
      <c r="M36213" s="1"/>
      <c r="N36213" s="1"/>
      <c r="O36213" s="1"/>
      <c r="P36213" s="1"/>
      <c r="Q36213" s="1"/>
      <c r="R36213" s="1"/>
      <c r="S36213" s="1"/>
      <c r="T36213" s="1"/>
      <c r="U36213" s="1"/>
      <c r="V36213" s="1"/>
      <c r="W36213" s="1"/>
      <c r="X36213" s="1"/>
      <c r="Y36213" s="1"/>
      <c r="Z36213" s="1"/>
      <c r="AA36213" s="1"/>
    </row>
    <row r="36214" spans="1:27" s="9" customFormat="1" ht="12.65" customHeight="1" x14ac:dyDescent="0.25">
      <c r="A36214" s="1"/>
      <c r="B36214" s="1"/>
      <c r="C36214" s="2"/>
      <c r="D36214" s="1"/>
      <c r="E36214" s="7"/>
      <c r="F36214" s="8"/>
      <c r="M36214" s="1"/>
      <c r="N36214" s="1"/>
      <c r="O36214" s="1"/>
      <c r="P36214" s="1"/>
      <c r="Q36214" s="1"/>
      <c r="R36214" s="1"/>
      <c r="S36214" s="1"/>
      <c r="T36214" s="1"/>
      <c r="U36214" s="1"/>
      <c r="V36214" s="1"/>
      <c r="W36214" s="1"/>
      <c r="X36214" s="1"/>
      <c r="Y36214" s="1"/>
      <c r="Z36214" s="1"/>
      <c r="AA36214" s="1"/>
    </row>
    <row r="36215" spans="1:27" s="9" customFormat="1" ht="12.65" customHeight="1" x14ac:dyDescent="0.25">
      <c r="A36215" s="1"/>
      <c r="B36215" s="1"/>
      <c r="C36215" s="2"/>
      <c r="D36215" s="1"/>
      <c r="E36215" s="7"/>
      <c r="F36215" s="8"/>
      <c r="M36215" s="1"/>
      <c r="N36215" s="1"/>
      <c r="O36215" s="1"/>
      <c r="P36215" s="1"/>
      <c r="Q36215" s="1"/>
      <c r="R36215" s="1"/>
      <c r="S36215" s="1"/>
      <c r="T36215" s="1"/>
      <c r="U36215" s="1"/>
      <c r="V36215" s="1"/>
      <c r="W36215" s="1"/>
      <c r="X36215" s="1"/>
      <c r="Y36215" s="1"/>
      <c r="Z36215" s="1"/>
      <c r="AA36215" s="1"/>
    </row>
    <row r="36216" spans="1:27" s="9" customFormat="1" ht="14.5" customHeight="1" x14ac:dyDescent="0.25">
      <c r="A36216" s="1"/>
      <c r="B36216" s="1"/>
      <c r="C36216" s="2"/>
      <c r="D36216" s="1"/>
      <c r="E36216" s="7"/>
      <c r="F36216" s="8"/>
      <c r="M36216" s="1"/>
      <c r="N36216" s="1"/>
      <c r="O36216" s="1"/>
      <c r="P36216" s="1"/>
      <c r="Q36216" s="1"/>
      <c r="R36216" s="1"/>
      <c r="S36216" s="1"/>
      <c r="T36216" s="1"/>
      <c r="U36216" s="1"/>
      <c r="V36216" s="1"/>
      <c r="W36216" s="1"/>
      <c r="X36216" s="1"/>
      <c r="Y36216" s="1"/>
      <c r="Z36216" s="1"/>
      <c r="AA36216" s="1"/>
    </row>
    <row r="36217" spans="1:27" s="9" customFormat="1" ht="12.65" customHeight="1" x14ac:dyDescent="0.25">
      <c r="A36217" s="1"/>
      <c r="B36217" s="1"/>
      <c r="C36217" s="2"/>
      <c r="D36217" s="1"/>
      <c r="E36217" s="7"/>
      <c r="F36217" s="8"/>
      <c r="M36217" s="1"/>
      <c r="N36217" s="1"/>
      <c r="O36217" s="1"/>
      <c r="P36217" s="1"/>
      <c r="Q36217" s="1"/>
      <c r="R36217" s="1"/>
      <c r="S36217" s="1"/>
      <c r="T36217" s="1"/>
      <c r="U36217" s="1"/>
      <c r="V36217" s="1"/>
      <c r="W36217" s="1"/>
      <c r="X36217" s="1"/>
      <c r="Y36217" s="1"/>
      <c r="Z36217" s="1"/>
      <c r="AA36217" s="1"/>
    </row>
    <row r="36218" spans="1:27" s="9" customFormat="1" x14ac:dyDescent="0.25">
      <c r="A36218" s="1"/>
      <c r="B36218" s="1"/>
      <c r="C36218" s="2"/>
      <c r="D36218" s="1"/>
      <c r="E36218" s="7"/>
      <c r="F36218" s="8"/>
      <c r="M36218" s="1"/>
      <c r="N36218" s="1"/>
      <c r="O36218" s="1"/>
      <c r="P36218" s="1"/>
      <c r="Q36218" s="1"/>
      <c r="R36218" s="1"/>
      <c r="S36218" s="1"/>
      <c r="T36218" s="1"/>
      <c r="U36218" s="1"/>
      <c r="V36218" s="1"/>
      <c r="W36218" s="1"/>
      <c r="X36218" s="1"/>
      <c r="Y36218" s="1"/>
      <c r="Z36218" s="1"/>
      <c r="AA36218" s="1"/>
    </row>
    <row r="36219" spans="1:27" s="9" customFormat="1" x14ac:dyDescent="0.25">
      <c r="A36219" s="1"/>
      <c r="B36219" s="1"/>
      <c r="C36219" s="2"/>
      <c r="D36219" s="1"/>
      <c r="E36219" s="7"/>
      <c r="F36219" s="8"/>
      <c r="M36219" s="1"/>
      <c r="N36219" s="1"/>
      <c r="O36219" s="1"/>
      <c r="P36219" s="1"/>
      <c r="Q36219" s="1"/>
      <c r="R36219" s="1"/>
      <c r="S36219" s="1"/>
      <c r="T36219" s="1"/>
      <c r="U36219" s="1"/>
      <c r="V36219" s="1"/>
      <c r="W36219" s="1"/>
      <c r="X36219" s="1"/>
      <c r="Y36219" s="1"/>
      <c r="Z36219" s="1"/>
      <c r="AA36219" s="1"/>
    </row>
    <row r="36220" spans="1:27" s="9" customFormat="1" ht="12.65" customHeight="1" x14ac:dyDescent="0.25">
      <c r="A36220" s="1"/>
      <c r="B36220" s="1"/>
      <c r="C36220" s="2"/>
      <c r="D36220" s="1"/>
      <c r="E36220" s="7"/>
      <c r="F36220" s="8"/>
      <c r="M36220" s="1"/>
      <c r="N36220" s="1"/>
      <c r="O36220" s="1"/>
      <c r="P36220" s="1"/>
      <c r="Q36220" s="1"/>
      <c r="R36220" s="1"/>
      <c r="S36220" s="1"/>
      <c r="T36220" s="1"/>
      <c r="U36220" s="1"/>
      <c r="V36220" s="1"/>
      <c r="W36220" s="1"/>
      <c r="X36220" s="1"/>
      <c r="Y36220" s="1"/>
      <c r="Z36220" s="1"/>
      <c r="AA36220" s="1"/>
    </row>
    <row r="36221" spans="1:27" s="9" customFormat="1" x14ac:dyDescent="0.25">
      <c r="A36221" s="1"/>
      <c r="B36221" s="1"/>
      <c r="C36221" s="2"/>
      <c r="D36221" s="1"/>
      <c r="E36221" s="7"/>
      <c r="F36221" s="8"/>
      <c r="M36221" s="1"/>
      <c r="N36221" s="1"/>
      <c r="O36221" s="1"/>
      <c r="P36221" s="1"/>
      <c r="Q36221" s="1"/>
      <c r="R36221" s="1"/>
      <c r="S36221" s="1"/>
      <c r="T36221" s="1"/>
      <c r="U36221" s="1"/>
      <c r="V36221" s="1"/>
      <c r="W36221" s="1"/>
      <c r="X36221" s="1"/>
      <c r="Y36221" s="1"/>
      <c r="Z36221" s="1"/>
      <c r="AA36221" s="1"/>
    </row>
    <row r="36222" spans="1:27" s="9" customFormat="1" x14ac:dyDescent="0.25">
      <c r="A36222" s="1"/>
      <c r="B36222" s="1"/>
      <c r="C36222" s="2"/>
      <c r="D36222" s="1"/>
      <c r="E36222" s="7"/>
      <c r="F36222" s="8"/>
      <c r="M36222" s="1"/>
      <c r="N36222" s="1"/>
      <c r="O36222" s="1"/>
      <c r="P36222" s="1"/>
      <c r="Q36222" s="1"/>
      <c r="R36222" s="1"/>
      <c r="S36222" s="1"/>
      <c r="T36222" s="1"/>
      <c r="U36222" s="1"/>
      <c r="V36222" s="1"/>
      <c r="W36222" s="1"/>
      <c r="X36222" s="1"/>
      <c r="Y36222" s="1"/>
      <c r="Z36222" s="1"/>
      <c r="AA36222" s="1"/>
    </row>
    <row r="36223" spans="1:27" s="9" customFormat="1" ht="14.5" customHeight="1" x14ac:dyDescent="0.25">
      <c r="A36223" s="1"/>
      <c r="B36223" s="1"/>
      <c r="C36223" s="2"/>
      <c r="D36223" s="1"/>
      <c r="E36223" s="7"/>
      <c r="F36223" s="8"/>
      <c r="M36223" s="1"/>
      <c r="N36223" s="1"/>
      <c r="O36223" s="1"/>
      <c r="P36223" s="1"/>
      <c r="Q36223" s="1"/>
      <c r="R36223" s="1"/>
      <c r="S36223" s="1"/>
      <c r="T36223" s="1"/>
      <c r="U36223" s="1"/>
      <c r="V36223" s="1"/>
      <c r="W36223" s="1"/>
      <c r="X36223" s="1"/>
      <c r="Y36223" s="1"/>
      <c r="Z36223" s="1"/>
      <c r="AA36223" s="1"/>
    </row>
    <row r="36224" spans="1:27" s="9" customFormat="1" ht="14.5" customHeight="1" x14ac:dyDescent="0.25">
      <c r="A36224" s="1"/>
      <c r="B36224" s="1"/>
      <c r="C36224" s="2"/>
      <c r="D36224" s="1"/>
      <c r="E36224" s="7"/>
      <c r="F36224" s="8"/>
      <c r="M36224" s="1"/>
      <c r="N36224" s="1"/>
      <c r="O36224" s="1"/>
      <c r="P36224" s="1"/>
      <c r="Q36224" s="1"/>
      <c r="R36224" s="1"/>
      <c r="S36224" s="1"/>
      <c r="T36224" s="1"/>
      <c r="U36224" s="1"/>
      <c r="V36224" s="1"/>
      <c r="W36224" s="1"/>
      <c r="X36224" s="1"/>
      <c r="Y36224" s="1"/>
      <c r="Z36224" s="1"/>
      <c r="AA36224" s="1"/>
    </row>
    <row r="36225" spans="1:27" s="9" customFormat="1" x14ac:dyDescent="0.25">
      <c r="A36225" s="1"/>
      <c r="B36225" s="1"/>
      <c r="C36225" s="2"/>
      <c r="D36225" s="1"/>
      <c r="E36225" s="7"/>
      <c r="F36225" s="8"/>
      <c r="M36225" s="1"/>
      <c r="N36225" s="1"/>
      <c r="O36225" s="1"/>
      <c r="P36225" s="1"/>
      <c r="Q36225" s="1"/>
      <c r="R36225" s="1"/>
      <c r="S36225" s="1"/>
      <c r="T36225" s="1"/>
      <c r="U36225" s="1"/>
      <c r="V36225" s="1"/>
      <c r="W36225" s="1"/>
      <c r="X36225" s="1"/>
      <c r="Y36225" s="1"/>
      <c r="Z36225" s="1"/>
      <c r="AA36225" s="1"/>
    </row>
    <row r="36226" spans="1:27" s="9" customFormat="1" ht="14.5" customHeight="1" x14ac:dyDescent="0.25">
      <c r="A36226" s="1"/>
      <c r="B36226" s="1"/>
      <c r="C36226" s="2"/>
      <c r="D36226" s="1"/>
      <c r="E36226" s="7"/>
      <c r="F36226" s="8"/>
      <c r="M36226" s="1"/>
      <c r="N36226" s="1"/>
      <c r="O36226" s="1"/>
      <c r="P36226" s="1"/>
      <c r="Q36226" s="1"/>
      <c r="R36226" s="1"/>
      <c r="S36226" s="1"/>
      <c r="T36226" s="1"/>
      <c r="U36226" s="1"/>
      <c r="V36226" s="1"/>
      <c r="W36226" s="1"/>
      <c r="X36226" s="1"/>
      <c r="Y36226" s="1"/>
      <c r="Z36226" s="1"/>
      <c r="AA36226" s="1"/>
    </row>
    <row r="36227" spans="1:27" s="9" customFormat="1" x14ac:dyDescent="0.25">
      <c r="A36227" s="1"/>
      <c r="B36227" s="1"/>
      <c r="C36227" s="2"/>
      <c r="D36227" s="1"/>
      <c r="E36227" s="7"/>
      <c r="F36227" s="8"/>
      <c r="M36227" s="1"/>
      <c r="N36227" s="1"/>
      <c r="O36227" s="1"/>
      <c r="P36227" s="1"/>
      <c r="Q36227" s="1"/>
      <c r="R36227" s="1"/>
      <c r="S36227" s="1"/>
      <c r="T36227" s="1"/>
      <c r="U36227" s="1"/>
      <c r="V36227" s="1"/>
      <c r="W36227" s="1"/>
      <c r="X36227" s="1"/>
      <c r="Y36227" s="1"/>
      <c r="Z36227" s="1"/>
      <c r="AA36227" s="1"/>
    </row>
    <row r="36228" spans="1:27" s="9" customFormat="1" ht="12.65" customHeight="1" x14ac:dyDescent="0.25">
      <c r="A36228" s="1"/>
      <c r="B36228" s="1"/>
      <c r="C36228" s="2"/>
      <c r="D36228" s="1"/>
      <c r="E36228" s="7"/>
      <c r="F36228" s="8"/>
      <c r="M36228" s="1"/>
      <c r="N36228" s="1"/>
      <c r="O36228" s="1"/>
      <c r="P36228" s="1"/>
      <c r="Q36228" s="1"/>
      <c r="R36228" s="1"/>
      <c r="S36228" s="1"/>
      <c r="T36228" s="1"/>
      <c r="U36228" s="1"/>
      <c r="V36228" s="1"/>
      <c r="W36228" s="1"/>
      <c r="X36228" s="1"/>
      <c r="Y36228" s="1"/>
      <c r="Z36228" s="1"/>
      <c r="AA36228" s="1"/>
    </row>
    <row r="36229" spans="1:27" s="9" customFormat="1" ht="14.5" customHeight="1" x14ac:dyDescent="0.25">
      <c r="A36229" s="1"/>
      <c r="B36229" s="1"/>
      <c r="C36229" s="2"/>
      <c r="D36229" s="1"/>
      <c r="E36229" s="7"/>
      <c r="F36229" s="8"/>
      <c r="M36229" s="1"/>
      <c r="N36229" s="1"/>
      <c r="O36229" s="1"/>
      <c r="P36229" s="1"/>
      <c r="Q36229" s="1"/>
      <c r="R36229" s="1"/>
      <c r="S36229" s="1"/>
      <c r="T36229" s="1"/>
      <c r="U36229" s="1"/>
      <c r="V36229" s="1"/>
      <c r="W36229" s="1"/>
      <c r="X36229" s="1"/>
      <c r="Y36229" s="1"/>
      <c r="Z36229" s="1"/>
      <c r="AA36229" s="1"/>
    </row>
    <row r="36230" spans="1:27" s="9" customFormat="1" ht="12.65" customHeight="1" x14ac:dyDescent="0.25">
      <c r="A36230" s="1"/>
      <c r="B36230" s="1"/>
      <c r="C36230" s="2"/>
      <c r="D36230" s="1"/>
      <c r="E36230" s="7"/>
      <c r="F36230" s="8"/>
      <c r="M36230" s="1"/>
      <c r="N36230" s="1"/>
      <c r="O36230" s="1"/>
      <c r="P36230" s="1"/>
      <c r="Q36230" s="1"/>
      <c r="R36230" s="1"/>
      <c r="S36230" s="1"/>
      <c r="T36230" s="1"/>
      <c r="U36230" s="1"/>
      <c r="V36230" s="1"/>
      <c r="W36230" s="1"/>
      <c r="X36230" s="1"/>
      <c r="Y36230" s="1"/>
      <c r="Z36230" s="1"/>
      <c r="AA36230" s="1"/>
    </row>
    <row r="36231" spans="1:27" s="9" customFormat="1" ht="14.5" customHeight="1" x14ac:dyDescent="0.25">
      <c r="A36231" s="1"/>
      <c r="B36231" s="1"/>
      <c r="C36231" s="2"/>
      <c r="D36231" s="1"/>
      <c r="E36231" s="7"/>
      <c r="F36231" s="8"/>
      <c r="M36231" s="1"/>
      <c r="N36231" s="1"/>
      <c r="O36231" s="1"/>
      <c r="P36231" s="1"/>
      <c r="Q36231" s="1"/>
      <c r="R36231" s="1"/>
      <c r="S36231" s="1"/>
      <c r="T36231" s="1"/>
      <c r="U36231" s="1"/>
      <c r="V36231" s="1"/>
      <c r="W36231" s="1"/>
      <c r="X36231" s="1"/>
      <c r="Y36231" s="1"/>
      <c r="Z36231" s="1"/>
      <c r="AA36231" s="1"/>
    </row>
    <row r="36232" spans="1:27" s="9" customFormat="1" x14ac:dyDescent="0.25">
      <c r="A36232" s="1"/>
      <c r="B36232" s="1"/>
      <c r="C36232" s="2"/>
      <c r="D36232" s="1"/>
      <c r="E36232" s="7"/>
      <c r="F36232" s="8"/>
      <c r="M36232" s="1"/>
      <c r="N36232" s="1"/>
      <c r="O36232" s="1"/>
      <c r="P36232" s="1"/>
      <c r="Q36232" s="1"/>
      <c r="R36232" s="1"/>
      <c r="S36232" s="1"/>
      <c r="T36232" s="1"/>
      <c r="U36232" s="1"/>
      <c r="V36232" s="1"/>
      <c r="W36232" s="1"/>
      <c r="X36232" s="1"/>
      <c r="Y36232" s="1"/>
      <c r="Z36232" s="1"/>
      <c r="AA36232" s="1"/>
    </row>
    <row r="36233" spans="1:27" s="9" customFormat="1" x14ac:dyDescent="0.25">
      <c r="A36233" s="1"/>
      <c r="B36233" s="1"/>
      <c r="C36233" s="2"/>
      <c r="D36233" s="1"/>
      <c r="E36233" s="7"/>
      <c r="F36233" s="8"/>
      <c r="M36233" s="1"/>
      <c r="N36233" s="1"/>
      <c r="O36233" s="1"/>
      <c r="P36233" s="1"/>
      <c r="Q36233" s="1"/>
      <c r="R36233" s="1"/>
      <c r="S36233" s="1"/>
      <c r="T36233" s="1"/>
      <c r="U36233" s="1"/>
      <c r="V36233" s="1"/>
      <c r="W36233" s="1"/>
      <c r="X36233" s="1"/>
      <c r="Y36233" s="1"/>
      <c r="Z36233" s="1"/>
      <c r="AA36233" s="1"/>
    </row>
    <row r="36234" spans="1:27" s="9" customFormat="1" x14ac:dyDescent="0.25">
      <c r="A36234" s="1"/>
      <c r="B36234" s="1"/>
      <c r="C36234" s="2"/>
      <c r="D36234" s="1"/>
      <c r="E36234" s="7"/>
      <c r="F36234" s="8"/>
      <c r="M36234" s="1"/>
      <c r="N36234" s="1"/>
      <c r="O36234" s="1"/>
      <c r="P36234" s="1"/>
      <c r="Q36234" s="1"/>
      <c r="R36234" s="1"/>
      <c r="S36234" s="1"/>
      <c r="T36234" s="1"/>
      <c r="U36234" s="1"/>
      <c r="V36234" s="1"/>
      <c r="W36234" s="1"/>
      <c r="X36234" s="1"/>
      <c r="Y36234" s="1"/>
      <c r="Z36234" s="1"/>
      <c r="AA36234" s="1"/>
    </row>
    <row r="36235" spans="1:27" s="9" customFormat="1" x14ac:dyDescent="0.25">
      <c r="A36235" s="1"/>
      <c r="B36235" s="1"/>
      <c r="C36235" s="2"/>
      <c r="D36235" s="1"/>
      <c r="E36235" s="7"/>
      <c r="F36235" s="8"/>
      <c r="M36235" s="1"/>
      <c r="N36235" s="1"/>
      <c r="O36235" s="1"/>
      <c r="P36235" s="1"/>
      <c r="Q36235" s="1"/>
      <c r="R36235" s="1"/>
      <c r="S36235" s="1"/>
      <c r="T36235" s="1"/>
      <c r="U36235" s="1"/>
      <c r="V36235" s="1"/>
      <c r="W36235" s="1"/>
      <c r="X36235" s="1"/>
      <c r="Y36235" s="1"/>
      <c r="Z36235" s="1"/>
      <c r="AA36235" s="1"/>
    </row>
    <row r="36236" spans="1:27" s="9" customFormat="1" ht="12.65" customHeight="1" x14ac:dyDescent="0.25">
      <c r="A36236" s="1"/>
      <c r="B36236" s="1"/>
      <c r="C36236" s="2"/>
      <c r="D36236" s="1"/>
      <c r="E36236" s="7"/>
      <c r="F36236" s="8"/>
      <c r="M36236" s="1"/>
      <c r="N36236" s="1"/>
      <c r="O36236" s="1"/>
      <c r="P36236" s="1"/>
      <c r="Q36236" s="1"/>
      <c r="R36236" s="1"/>
      <c r="S36236" s="1"/>
      <c r="T36236" s="1"/>
      <c r="U36236" s="1"/>
      <c r="V36236" s="1"/>
      <c r="W36236" s="1"/>
      <c r="X36236" s="1"/>
      <c r="Y36236" s="1"/>
      <c r="Z36236" s="1"/>
      <c r="AA36236" s="1"/>
    </row>
    <row r="36237" spans="1:27" s="9" customFormat="1" ht="14.5" customHeight="1" x14ac:dyDescent="0.25">
      <c r="A36237" s="1"/>
      <c r="B36237" s="1"/>
      <c r="C36237" s="2"/>
      <c r="D36237" s="1"/>
      <c r="E36237" s="7"/>
      <c r="F36237" s="43"/>
      <c r="M36237" s="1"/>
      <c r="N36237" s="1"/>
      <c r="O36237" s="1"/>
      <c r="P36237" s="1"/>
      <c r="Q36237" s="1"/>
      <c r="R36237" s="1"/>
      <c r="S36237" s="1"/>
      <c r="T36237" s="1"/>
      <c r="U36237" s="1"/>
      <c r="V36237" s="1"/>
      <c r="W36237" s="1"/>
      <c r="X36237" s="1"/>
      <c r="Y36237" s="1"/>
      <c r="Z36237" s="1"/>
      <c r="AA36237" s="1"/>
    </row>
    <row r="36238" spans="1:27" s="9" customFormat="1" x14ac:dyDescent="0.25">
      <c r="A36238" s="1"/>
      <c r="B36238" s="1"/>
      <c r="C36238" s="2"/>
      <c r="D36238" s="1"/>
      <c r="E36238" s="7"/>
      <c r="F36238" s="43"/>
      <c r="M36238" s="1"/>
      <c r="N36238" s="1"/>
      <c r="O36238" s="1"/>
      <c r="P36238" s="1"/>
      <c r="Q36238" s="1"/>
      <c r="R36238" s="1"/>
      <c r="S36238" s="1"/>
      <c r="T36238" s="1"/>
      <c r="U36238" s="1"/>
      <c r="V36238" s="1"/>
      <c r="W36238" s="1"/>
      <c r="X36238" s="1"/>
      <c r="Y36238" s="1"/>
      <c r="Z36238" s="1"/>
      <c r="AA36238" s="1"/>
    </row>
    <row r="36239" spans="1:27" s="9" customFormat="1" x14ac:dyDescent="0.25">
      <c r="A36239" s="1"/>
      <c r="B36239" s="1"/>
      <c r="C36239" s="2"/>
      <c r="D36239" s="1"/>
      <c r="E36239" s="7"/>
      <c r="F36239" s="8"/>
      <c r="M36239" s="1"/>
      <c r="N36239" s="1"/>
      <c r="O36239" s="1"/>
      <c r="P36239" s="1"/>
      <c r="Q36239" s="1"/>
      <c r="R36239" s="1"/>
      <c r="S36239" s="1"/>
      <c r="T36239" s="1"/>
      <c r="U36239" s="1"/>
      <c r="V36239" s="1"/>
      <c r="W36239" s="1"/>
      <c r="X36239" s="1"/>
      <c r="Y36239" s="1"/>
      <c r="Z36239" s="1"/>
      <c r="AA36239" s="1"/>
    </row>
    <row r="36240" spans="1:27" s="9" customFormat="1" x14ac:dyDescent="0.25">
      <c r="A36240" s="1"/>
      <c r="B36240" s="1"/>
      <c r="C36240" s="2"/>
      <c r="D36240" s="1"/>
      <c r="E36240" s="7"/>
      <c r="F36240" s="8"/>
      <c r="M36240" s="1"/>
      <c r="N36240" s="1"/>
      <c r="O36240" s="1"/>
      <c r="P36240" s="1"/>
      <c r="Q36240" s="1"/>
      <c r="R36240" s="1"/>
      <c r="S36240" s="1"/>
      <c r="T36240" s="1"/>
      <c r="U36240" s="1"/>
      <c r="V36240" s="1"/>
      <c r="W36240" s="1"/>
      <c r="X36240" s="1"/>
      <c r="Y36240" s="1"/>
      <c r="Z36240" s="1"/>
      <c r="AA36240" s="1"/>
    </row>
    <row r="36241" spans="1:27" s="9" customFormat="1" x14ac:dyDescent="0.25">
      <c r="A36241" s="1"/>
      <c r="B36241" s="1"/>
      <c r="C36241" s="2"/>
      <c r="D36241" s="1"/>
      <c r="E36241" s="7"/>
      <c r="F36241" s="43"/>
      <c r="M36241" s="1"/>
      <c r="N36241" s="1"/>
      <c r="O36241" s="1"/>
      <c r="P36241" s="1"/>
      <c r="Q36241" s="1"/>
      <c r="R36241" s="1"/>
      <c r="S36241" s="1"/>
      <c r="T36241" s="1"/>
      <c r="U36241" s="1"/>
      <c r="V36241" s="1"/>
      <c r="W36241" s="1"/>
      <c r="X36241" s="1"/>
      <c r="Y36241" s="1"/>
      <c r="Z36241" s="1"/>
      <c r="AA36241" s="1"/>
    </row>
    <row r="36242" spans="1:27" s="9" customFormat="1" x14ac:dyDescent="0.25">
      <c r="A36242" s="1"/>
      <c r="B36242" s="1"/>
      <c r="C36242" s="2"/>
      <c r="D36242" s="1"/>
      <c r="E36242" s="7"/>
      <c r="F36242" s="43"/>
      <c r="M36242" s="1"/>
      <c r="N36242" s="1"/>
      <c r="O36242" s="1"/>
      <c r="P36242" s="1"/>
      <c r="Q36242" s="1"/>
      <c r="R36242" s="1"/>
      <c r="S36242" s="1"/>
      <c r="T36242" s="1"/>
      <c r="U36242" s="1"/>
      <c r="V36242" s="1"/>
      <c r="W36242" s="1"/>
      <c r="X36242" s="1"/>
      <c r="Y36242" s="1"/>
      <c r="Z36242" s="1"/>
      <c r="AA36242" s="1"/>
    </row>
    <row r="36243" spans="1:27" s="9" customFormat="1" ht="14.5" customHeight="1" x14ac:dyDescent="0.25">
      <c r="A36243" s="1"/>
      <c r="B36243" s="1"/>
      <c r="C36243" s="2"/>
      <c r="D36243" s="1"/>
      <c r="E36243" s="7"/>
      <c r="F36243" s="43"/>
      <c r="M36243" s="1"/>
      <c r="N36243" s="1"/>
      <c r="O36243" s="1"/>
      <c r="P36243" s="1"/>
      <c r="Q36243" s="1"/>
      <c r="R36243" s="1"/>
      <c r="S36243" s="1"/>
      <c r="T36243" s="1"/>
      <c r="U36243" s="1"/>
      <c r="V36243" s="1"/>
      <c r="W36243" s="1"/>
      <c r="X36243" s="1"/>
      <c r="Y36243" s="1"/>
      <c r="Z36243" s="1"/>
      <c r="AA36243" s="1"/>
    </row>
    <row r="36244" spans="1:27" s="9" customFormat="1" ht="14.5" customHeight="1" x14ac:dyDescent="0.25">
      <c r="A36244" s="1"/>
      <c r="B36244" s="1"/>
      <c r="C36244" s="2"/>
      <c r="D36244" s="1"/>
      <c r="E36244" s="7"/>
      <c r="F36244" s="43"/>
      <c r="M36244" s="1"/>
      <c r="N36244" s="1"/>
      <c r="O36244" s="1"/>
      <c r="P36244" s="1"/>
      <c r="Q36244" s="1"/>
      <c r="R36244" s="1"/>
      <c r="S36244" s="1"/>
      <c r="T36244" s="1"/>
      <c r="U36244" s="1"/>
      <c r="V36244" s="1"/>
      <c r="W36244" s="1"/>
      <c r="X36244" s="1"/>
      <c r="Y36244" s="1"/>
      <c r="Z36244" s="1"/>
      <c r="AA36244" s="1"/>
    </row>
    <row r="36245" spans="1:27" s="9" customFormat="1" ht="12.65" customHeight="1" x14ac:dyDescent="0.25">
      <c r="A36245" s="1"/>
      <c r="B36245" s="1"/>
      <c r="C36245" s="2"/>
      <c r="D36245" s="1"/>
      <c r="E36245" s="7"/>
      <c r="F36245" s="43"/>
      <c r="M36245" s="1"/>
      <c r="N36245" s="1"/>
      <c r="O36245" s="1"/>
      <c r="P36245" s="1"/>
      <c r="Q36245" s="1"/>
      <c r="R36245" s="1"/>
      <c r="S36245" s="1"/>
      <c r="T36245" s="1"/>
      <c r="U36245" s="1"/>
      <c r="V36245" s="1"/>
      <c r="W36245" s="1"/>
      <c r="X36245" s="1"/>
      <c r="Y36245" s="1"/>
      <c r="Z36245" s="1"/>
      <c r="AA36245" s="1"/>
    </row>
    <row r="36246" spans="1:27" s="9" customFormat="1" ht="12.65" customHeight="1" x14ac:dyDescent="0.25">
      <c r="A36246" s="1"/>
      <c r="B36246" s="1"/>
      <c r="C36246" s="2"/>
      <c r="D36246" s="1"/>
      <c r="E36246" s="7"/>
      <c r="F36246" s="43"/>
      <c r="M36246" s="1"/>
      <c r="N36246" s="1"/>
      <c r="O36246" s="1"/>
      <c r="P36246" s="1"/>
      <c r="Q36246" s="1"/>
      <c r="R36246" s="1"/>
      <c r="S36246" s="1"/>
      <c r="T36246" s="1"/>
      <c r="U36246" s="1"/>
      <c r="V36246" s="1"/>
      <c r="W36246" s="1"/>
      <c r="X36246" s="1"/>
      <c r="Y36246" s="1"/>
      <c r="Z36246" s="1"/>
      <c r="AA36246" s="1"/>
    </row>
    <row r="36247" spans="1:27" s="9" customFormat="1" ht="12.65" customHeight="1" x14ac:dyDescent="0.25">
      <c r="A36247" s="1"/>
      <c r="B36247" s="1"/>
      <c r="C36247" s="2"/>
      <c r="D36247" s="1"/>
      <c r="E36247" s="7"/>
      <c r="F36247" s="43"/>
      <c r="M36247" s="1"/>
      <c r="N36247" s="1"/>
      <c r="O36247" s="1"/>
      <c r="P36247" s="1"/>
      <c r="Q36247" s="1"/>
      <c r="R36247" s="1"/>
      <c r="S36247" s="1"/>
      <c r="T36247" s="1"/>
      <c r="U36247" s="1"/>
      <c r="V36247" s="1"/>
      <c r="W36247" s="1"/>
      <c r="X36247" s="1"/>
      <c r="Y36247" s="1"/>
      <c r="Z36247" s="1"/>
      <c r="AA36247" s="1"/>
    </row>
    <row r="36248" spans="1:27" s="9" customFormat="1" ht="12.65" customHeight="1" x14ac:dyDescent="0.25">
      <c r="A36248" s="1"/>
      <c r="B36248" s="1"/>
      <c r="C36248" s="2"/>
      <c r="D36248" s="1"/>
      <c r="E36248" s="7"/>
      <c r="F36248" s="43"/>
      <c r="M36248" s="1"/>
      <c r="N36248" s="1"/>
      <c r="O36248" s="1"/>
      <c r="P36248" s="1"/>
      <c r="Q36248" s="1"/>
      <c r="R36248" s="1"/>
      <c r="S36248" s="1"/>
      <c r="T36248" s="1"/>
      <c r="U36248" s="1"/>
      <c r="V36248" s="1"/>
      <c r="W36248" s="1"/>
      <c r="X36248" s="1"/>
      <c r="Y36248" s="1"/>
      <c r="Z36248" s="1"/>
      <c r="AA36248" s="1"/>
    </row>
    <row r="36249" spans="1:27" s="9" customFormat="1" ht="12.65" customHeight="1" x14ac:dyDescent="0.25">
      <c r="A36249" s="1"/>
      <c r="B36249" s="1"/>
      <c r="C36249" s="2"/>
      <c r="D36249" s="1"/>
      <c r="E36249" s="7"/>
      <c r="F36249" s="43"/>
      <c r="M36249" s="1"/>
      <c r="N36249" s="1"/>
      <c r="O36249" s="1"/>
      <c r="P36249" s="1"/>
      <c r="Q36249" s="1"/>
      <c r="R36249" s="1"/>
      <c r="S36249" s="1"/>
      <c r="T36249" s="1"/>
      <c r="U36249" s="1"/>
      <c r="V36249" s="1"/>
      <c r="W36249" s="1"/>
      <c r="X36249" s="1"/>
      <c r="Y36249" s="1"/>
      <c r="Z36249" s="1"/>
      <c r="AA36249" s="1"/>
    </row>
    <row r="36250" spans="1:27" s="9" customFormat="1" ht="14.5" customHeight="1" x14ac:dyDescent="0.25">
      <c r="A36250" s="1"/>
      <c r="B36250" s="1"/>
      <c r="C36250" s="2"/>
      <c r="D36250" s="1"/>
      <c r="E36250" s="7"/>
      <c r="F36250" s="43"/>
      <c r="M36250" s="1"/>
      <c r="N36250" s="1"/>
      <c r="O36250" s="1"/>
      <c r="P36250" s="1"/>
      <c r="Q36250" s="1"/>
      <c r="R36250" s="1"/>
      <c r="S36250" s="1"/>
      <c r="T36250" s="1"/>
      <c r="U36250" s="1"/>
      <c r="V36250" s="1"/>
      <c r="W36250" s="1"/>
      <c r="X36250" s="1"/>
      <c r="Y36250" s="1"/>
      <c r="Z36250" s="1"/>
      <c r="AA36250" s="1"/>
    </row>
    <row r="36251" spans="1:27" s="9" customFormat="1" x14ac:dyDescent="0.25">
      <c r="A36251" s="1"/>
      <c r="B36251" s="1"/>
      <c r="C36251" s="2"/>
      <c r="D36251" s="1"/>
      <c r="E36251" s="7"/>
      <c r="F36251" s="43"/>
      <c r="M36251" s="1"/>
      <c r="N36251" s="1"/>
      <c r="O36251" s="1"/>
      <c r="P36251" s="1"/>
      <c r="Q36251" s="1"/>
      <c r="R36251" s="1"/>
      <c r="S36251" s="1"/>
      <c r="T36251" s="1"/>
      <c r="U36251" s="1"/>
      <c r="V36251" s="1"/>
      <c r="W36251" s="1"/>
      <c r="X36251" s="1"/>
      <c r="Y36251" s="1"/>
      <c r="Z36251" s="1"/>
      <c r="AA36251" s="1"/>
    </row>
    <row r="36252" spans="1:27" s="9" customFormat="1" x14ac:dyDescent="0.25">
      <c r="A36252" s="1"/>
      <c r="B36252" s="1"/>
      <c r="C36252" s="2"/>
      <c r="D36252" s="1"/>
      <c r="E36252" s="7"/>
      <c r="F36252" s="43"/>
      <c r="M36252" s="1"/>
      <c r="N36252" s="1"/>
      <c r="O36252" s="1"/>
      <c r="P36252" s="1"/>
      <c r="Q36252" s="1"/>
      <c r="R36252" s="1"/>
      <c r="S36252" s="1"/>
      <c r="T36252" s="1"/>
      <c r="U36252" s="1"/>
      <c r="V36252" s="1"/>
      <c r="W36252" s="1"/>
      <c r="X36252" s="1"/>
      <c r="Y36252" s="1"/>
      <c r="Z36252" s="1"/>
      <c r="AA36252" s="1"/>
    </row>
    <row r="36253" spans="1:27" s="9" customFormat="1" x14ac:dyDescent="0.25">
      <c r="A36253" s="1"/>
      <c r="B36253" s="1"/>
      <c r="C36253" s="2"/>
      <c r="D36253" s="1"/>
      <c r="E36253" s="7"/>
      <c r="F36253" s="43"/>
      <c r="M36253" s="1"/>
      <c r="N36253" s="1"/>
      <c r="O36253" s="1"/>
      <c r="P36253" s="1"/>
      <c r="Q36253" s="1"/>
      <c r="R36253" s="1"/>
      <c r="S36253" s="1"/>
      <c r="T36253" s="1"/>
      <c r="U36253" s="1"/>
      <c r="V36253" s="1"/>
      <c r="W36253" s="1"/>
      <c r="X36253" s="1"/>
      <c r="Y36253" s="1"/>
      <c r="Z36253" s="1"/>
      <c r="AA36253" s="1"/>
    </row>
    <row r="36254" spans="1:27" s="9" customFormat="1" ht="12.65" customHeight="1" x14ac:dyDescent="0.25">
      <c r="A36254" s="1"/>
      <c r="B36254" s="1"/>
      <c r="C36254" s="2"/>
      <c r="D36254" s="1"/>
      <c r="E36254" s="7"/>
      <c r="F36254" s="43"/>
      <c r="M36254" s="1"/>
      <c r="N36254" s="1"/>
      <c r="O36254" s="1"/>
      <c r="P36254" s="1"/>
      <c r="Q36254" s="1"/>
      <c r="R36254" s="1"/>
      <c r="S36254" s="1"/>
      <c r="T36254" s="1"/>
      <c r="U36254" s="1"/>
      <c r="V36254" s="1"/>
      <c r="W36254" s="1"/>
      <c r="X36254" s="1"/>
      <c r="Y36254" s="1"/>
      <c r="Z36254" s="1"/>
      <c r="AA36254" s="1"/>
    </row>
    <row r="36255" spans="1:27" s="9" customFormat="1" x14ac:dyDescent="0.25">
      <c r="A36255" s="1"/>
      <c r="B36255" s="1"/>
      <c r="C36255" s="2"/>
      <c r="D36255" s="1"/>
      <c r="E36255" s="7"/>
      <c r="F36255" s="43"/>
      <c r="M36255" s="1"/>
      <c r="N36255" s="1"/>
      <c r="O36255" s="1"/>
      <c r="P36255" s="1"/>
      <c r="Q36255" s="1"/>
      <c r="R36255" s="1"/>
      <c r="S36255" s="1"/>
      <c r="T36255" s="1"/>
      <c r="U36255" s="1"/>
      <c r="V36255" s="1"/>
      <c r="W36255" s="1"/>
      <c r="X36255" s="1"/>
      <c r="Y36255" s="1"/>
      <c r="Z36255" s="1"/>
      <c r="AA36255" s="1"/>
    </row>
    <row r="36256" spans="1:27" s="9" customFormat="1" x14ac:dyDescent="0.25">
      <c r="A36256" s="1"/>
      <c r="B36256" s="1"/>
      <c r="C36256" s="2"/>
      <c r="D36256" s="1"/>
      <c r="E36256" s="7"/>
      <c r="F36256" s="43"/>
      <c r="M36256" s="1"/>
      <c r="N36256" s="1"/>
      <c r="O36256" s="1"/>
      <c r="P36256" s="1"/>
      <c r="Q36256" s="1"/>
      <c r="R36256" s="1"/>
      <c r="S36256" s="1"/>
      <c r="T36256" s="1"/>
      <c r="U36256" s="1"/>
      <c r="V36256" s="1"/>
      <c r="W36256" s="1"/>
      <c r="X36256" s="1"/>
      <c r="Y36256" s="1"/>
      <c r="Z36256" s="1"/>
      <c r="AA36256" s="1"/>
    </row>
    <row r="36257" spans="1:27" s="9" customFormat="1" x14ac:dyDescent="0.25">
      <c r="A36257" s="1"/>
      <c r="B36257" s="1"/>
      <c r="C36257" s="2"/>
      <c r="D36257" s="1"/>
      <c r="E36257" s="7"/>
      <c r="F36257" s="43"/>
      <c r="M36257" s="1"/>
      <c r="N36257" s="1"/>
      <c r="O36257" s="1"/>
      <c r="P36257" s="1"/>
      <c r="Q36257" s="1"/>
      <c r="R36257" s="1"/>
      <c r="S36257" s="1"/>
      <c r="T36257" s="1"/>
      <c r="U36257" s="1"/>
      <c r="V36257" s="1"/>
      <c r="W36257" s="1"/>
      <c r="X36257" s="1"/>
      <c r="Y36257" s="1"/>
      <c r="Z36257" s="1"/>
      <c r="AA36257" s="1"/>
    </row>
    <row r="36258" spans="1:27" s="9" customFormat="1" x14ac:dyDescent="0.25">
      <c r="A36258" s="1"/>
      <c r="B36258" s="1"/>
      <c r="C36258" s="2"/>
      <c r="D36258" s="1"/>
      <c r="E36258" s="7"/>
      <c r="F36258" s="43"/>
      <c r="M36258" s="1"/>
      <c r="N36258" s="1"/>
      <c r="O36258" s="1"/>
      <c r="P36258" s="1"/>
      <c r="Q36258" s="1"/>
      <c r="R36258" s="1"/>
      <c r="S36258" s="1"/>
      <c r="T36258" s="1"/>
      <c r="U36258" s="1"/>
      <c r="V36258" s="1"/>
      <c r="W36258" s="1"/>
      <c r="X36258" s="1"/>
      <c r="Y36258" s="1"/>
      <c r="Z36258" s="1"/>
      <c r="AA36258" s="1"/>
    </row>
    <row r="36259" spans="1:27" s="9" customFormat="1" x14ac:dyDescent="0.25">
      <c r="A36259" s="1"/>
      <c r="B36259" s="1"/>
      <c r="C36259" s="2"/>
      <c r="D36259" s="1"/>
      <c r="E36259" s="7"/>
      <c r="F36259" s="43"/>
      <c r="M36259" s="1"/>
      <c r="N36259" s="1"/>
      <c r="O36259" s="1"/>
      <c r="P36259" s="1"/>
      <c r="Q36259" s="1"/>
      <c r="R36259" s="1"/>
      <c r="S36259" s="1"/>
      <c r="T36259" s="1"/>
      <c r="U36259" s="1"/>
      <c r="V36259" s="1"/>
      <c r="W36259" s="1"/>
      <c r="X36259" s="1"/>
      <c r="Y36259" s="1"/>
      <c r="Z36259" s="1"/>
      <c r="AA36259" s="1"/>
    </row>
    <row r="36260" spans="1:27" s="9" customFormat="1" ht="12.65" customHeight="1" x14ac:dyDescent="0.25">
      <c r="A36260" s="1"/>
      <c r="B36260" s="1"/>
      <c r="C36260" s="2"/>
      <c r="D36260" s="1"/>
      <c r="E36260" s="7"/>
      <c r="F36260" s="43"/>
      <c r="M36260" s="1"/>
      <c r="N36260" s="1"/>
      <c r="O36260" s="1"/>
      <c r="P36260" s="1"/>
      <c r="Q36260" s="1"/>
      <c r="R36260" s="1"/>
      <c r="S36260" s="1"/>
      <c r="T36260" s="1"/>
      <c r="U36260" s="1"/>
      <c r="V36260" s="1"/>
      <c r="W36260" s="1"/>
      <c r="X36260" s="1"/>
      <c r="Y36260" s="1"/>
      <c r="Z36260" s="1"/>
      <c r="AA36260" s="1"/>
    </row>
    <row r="36261" spans="1:27" s="9" customFormat="1" ht="12.65" customHeight="1" x14ac:dyDescent="0.25">
      <c r="A36261" s="1"/>
      <c r="B36261" s="1"/>
      <c r="C36261" s="2"/>
      <c r="D36261" s="1"/>
      <c r="E36261" s="7"/>
      <c r="F36261" s="43"/>
      <c r="M36261" s="1"/>
      <c r="N36261" s="1"/>
      <c r="O36261" s="1"/>
      <c r="P36261" s="1"/>
      <c r="Q36261" s="1"/>
      <c r="R36261" s="1"/>
      <c r="S36261" s="1"/>
      <c r="T36261" s="1"/>
      <c r="U36261" s="1"/>
      <c r="V36261" s="1"/>
      <c r="W36261" s="1"/>
      <c r="X36261" s="1"/>
      <c r="Y36261" s="1"/>
      <c r="Z36261" s="1"/>
      <c r="AA36261" s="1"/>
    </row>
    <row r="36262" spans="1:27" s="9" customFormat="1" x14ac:dyDescent="0.25">
      <c r="A36262" s="1"/>
      <c r="B36262" s="1"/>
      <c r="C36262" s="2"/>
      <c r="D36262" s="1"/>
      <c r="E36262" s="7"/>
      <c r="F36262" s="43"/>
      <c r="M36262" s="1"/>
      <c r="N36262" s="1"/>
      <c r="O36262" s="1"/>
      <c r="P36262" s="1"/>
      <c r="Q36262" s="1"/>
      <c r="R36262" s="1"/>
      <c r="S36262" s="1"/>
      <c r="T36262" s="1"/>
      <c r="U36262" s="1"/>
      <c r="V36262" s="1"/>
      <c r="W36262" s="1"/>
      <c r="X36262" s="1"/>
      <c r="Y36262" s="1"/>
      <c r="Z36262" s="1"/>
      <c r="AA36262" s="1"/>
    </row>
    <row r="36263" spans="1:27" s="9" customFormat="1" x14ac:dyDescent="0.25">
      <c r="A36263" s="1"/>
      <c r="B36263" s="1"/>
      <c r="C36263" s="2"/>
      <c r="D36263" s="1"/>
      <c r="E36263" s="7"/>
      <c r="F36263" s="43"/>
      <c r="M36263" s="1"/>
      <c r="N36263" s="1"/>
      <c r="O36263" s="1"/>
      <c r="P36263" s="1"/>
      <c r="Q36263" s="1"/>
      <c r="R36263" s="1"/>
      <c r="S36263" s="1"/>
      <c r="T36263" s="1"/>
      <c r="U36263" s="1"/>
      <c r="V36263" s="1"/>
      <c r="W36263" s="1"/>
      <c r="X36263" s="1"/>
      <c r="Y36263" s="1"/>
      <c r="Z36263" s="1"/>
      <c r="AA36263" s="1"/>
    </row>
    <row r="36264" spans="1:27" s="9" customFormat="1" ht="12.65" customHeight="1" x14ac:dyDescent="0.25">
      <c r="A36264" s="1"/>
      <c r="B36264" s="1"/>
      <c r="C36264" s="2"/>
      <c r="D36264" s="1"/>
      <c r="E36264" s="7"/>
      <c r="F36264" s="43"/>
      <c r="M36264" s="1"/>
      <c r="N36264" s="1"/>
      <c r="O36264" s="1"/>
      <c r="P36264" s="1"/>
      <c r="Q36264" s="1"/>
      <c r="R36264" s="1"/>
      <c r="S36264" s="1"/>
      <c r="T36264" s="1"/>
      <c r="U36264" s="1"/>
      <c r="V36264" s="1"/>
      <c r="W36264" s="1"/>
      <c r="X36264" s="1"/>
      <c r="Y36264" s="1"/>
      <c r="Z36264" s="1"/>
      <c r="AA36264" s="1"/>
    </row>
    <row r="36265" spans="1:27" s="9" customFormat="1" x14ac:dyDescent="0.25">
      <c r="A36265" s="1"/>
      <c r="B36265" s="1"/>
      <c r="C36265" s="2"/>
      <c r="D36265" s="1"/>
      <c r="E36265" s="7"/>
      <c r="F36265" s="43"/>
      <c r="M36265" s="1"/>
      <c r="N36265" s="1"/>
      <c r="O36265" s="1"/>
      <c r="P36265" s="1"/>
      <c r="Q36265" s="1"/>
      <c r="R36265" s="1"/>
      <c r="S36265" s="1"/>
      <c r="T36265" s="1"/>
      <c r="U36265" s="1"/>
      <c r="V36265" s="1"/>
      <c r="W36265" s="1"/>
      <c r="X36265" s="1"/>
      <c r="Y36265" s="1"/>
      <c r="Z36265" s="1"/>
      <c r="AA36265" s="1"/>
    </row>
    <row r="36266" spans="1:27" s="9" customFormat="1" x14ac:dyDescent="0.25">
      <c r="A36266" s="1"/>
      <c r="B36266" s="1"/>
      <c r="C36266" s="2"/>
      <c r="D36266" s="1"/>
      <c r="E36266" s="7"/>
      <c r="F36266" s="43"/>
      <c r="M36266" s="1"/>
      <c r="N36266" s="1"/>
      <c r="O36266" s="1"/>
      <c r="P36266" s="1"/>
      <c r="Q36266" s="1"/>
      <c r="R36266" s="1"/>
      <c r="S36266" s="1"/>
      <c r="T36266" s="1"/>
      <c r="U36266" s="1"/>
      <c r="V36266" s="1"/>
      <c r="W36266" s="1"/>
      <c r="X36266" s="1"/>
      <c r="Y36266" s="1"/>
      <c r="Z36266" s="1"/>
      <c r="AA36266" s="1"/>
    </row>
    <row r="36267" spans="1:27" s="9" customFormat="1" x14ac:dyDescent="0.25">
      <c r="A36267" s="1"/>
      <c r="B36267" s="1"/>
      <c r="C36267" s="2"/>
      <c r="D36267" s="1"/>
      <c r="E36267" s="7"/>
      <c r="F36267" s="43"/>
      <c r="M36267" s="1"/>
      <c r="N36267" s="1"/>
      <c r="O36267" s="1"/>
      <c r="P36267" s="1"/>
      <c r="Q36267" s="1"/>
      <c r="R36267" s="1"/>
      <c r="S36267" s="1"/>
      <c r="T36267" s="1"/>
      <c r="U36267" s="1"/>
      <c r="V36267" s="1"/>
      <c r="W36267" s="1"/>
      <c r="X36267" s="1"/>
      <c r="Y36267" s="1"/>
      <c r="Z36267" s="1"/>
      <c r="AA36267" s="1"/>
    </row>
    <row r="36268" spans="1:27" s="9" customFormat="1" x14ac:dyDescent="0.25">
      <c r="A36268" s="1"/>
      <c r="B36268" s="1"/>
      <c r="C36268" s="2"/>
      <c r="D36268" s="1"/>
      <c r="E36268" s="7"/>
      <c r="F36268" s="43"/>
      <c r="M36268" s="1"/>
      <c r="N36268" s="1"/>
      <c r="O36268" s="1"/>
      <c r="P36268" s="1"/>
      <c r="Q36268" s="1"/>
      <c r="R36268" s="1"/>
      <c r="S36268" s="1"/>
      <c r="T36268" s="1"/>
      <c r="U36268" s="1"/>
      <c r="V36268" s="1"/>
      <c r="W36268" s="1"/>
      <c r="X36268" s="1"/>
      <c r="Y36268" s="1"/>
      <c r="Z36268" s="1"/>
      <c r="AA36268" s="1"/>
    </row>
    <row r="36269" spans="1:27" s="9" customFormat="1" x14ac:dyDescent="0.25">
      <c r="A36269" s="1"/>
      <c r="B36269" s="1"/>
      <c r="C36269" s="2"/>
      <c r="D36269" s="1"/>
      <c r="E36269" s="7"/>
      <c r="F36269" s="43"/>
      <c r="M36269" s="1"/>
      <c r="N36269" s="1"/>
      <c r="O36269" s="1"/>
      <c r="P36269" s="1"/>
      <c r="Q36269" s="1"/>
      <c r="R36269" s="1"/>
      <c r="S36269" s="1"/>
      <c r="T36269" s="1"/>
      <c r="U36269" s="1"/>
      <c r="V36269" s="1"/>
      <c r="W36269" s="1"/>
      <c r="X36269" s="1"/>
      <c r="Y36269" s="1"/>
      <c r="Z36269" s="1"/>
      <c r="AA36269" s="1"/>
    </row>
    <row r="36270" spans="1:27" s="9" customFormat="1" x14ac:dyDescent="0.25">
      <c r="A36270" s="1"/>
      <c r="B36270" s="1"/>
      <c r="C36270" s="2"/>
      <c r="D36270" s="1"/>
      <c r="E36270" s="7"/>
      <c r="F36270" s="43"/>
      <c r="M36270" s="1"/>
      <c r="N36270" s="1"/>
      <c r="O36270" s="1"/>
      <c r="P36270" s="1"/>
      <c r="Q36270" s="1"/>
      <c r="R36270" s="1"/>
      <c r="S36270" s="1"/>
      <c r="T36270" s="1"/>
      <c r="U36270" s="1"/>
      <c r="V36270" s="1"/>
      <c r="W36270" s="1"/>
      <c r="X36270" s="1"/>
      <c r="Y36270" s="1"/>
      <c r="Z36270" s="1"/>
      <c r="AA36270" s="1"/>
    </row>
    <row r="36271" spans="1:27" s="9" customFormat="1" x14ac:dyDescent="0.25">
      <c r="A36271" s="1"/>
      <c r="B36271" s="1"/>
      <c r="C36271" s="2"/>
      <c r="D36271" s="1"/>
      <c r="E36271" s="7"/>
      <c r="F36271" s="43"/>
      <c r="M36271" s="1"/>
      <c r="N36271" s="1"/>
      <c r="O36271" s="1"/>
      <c r="P36271" s="1"/>
      <c r="Q36271" s="1"/>
      <c r="R36271" s="1"/>
      <c r="S36271" s="1"/>
      <c r="T36271" s="1"/>
      <c r="U36271" s="1"/>
      <c r="V36271" s="1"/>
      <c r="W36271" s="1"/>
      <c r="X36271" s="1"/>
      <c r="Y36271" s="1"/>
      <c r="Z36271" s="1"/>
      <c r="AA36271" s="1"/>
    </row>
    <row r="36272" spans="1:27" s="9" customFormat="1" x14ac:dyDescent="0.25">
      <c r="A36272" s="1"/>
      <c r="B36272" s="1"/>
      <c r="C36272" s="2"/>
      <c r="D36272" s="1"/>
      <c r="E36272" s="7"/>
      <c r="F36272" s="43"/>
      <c r="M36272" s="1"/>
      <c r="N36272" s="1"/>
      <c r="O36272" s="1"/>
      <c r="P36272" s="1"/>
      <c r="Q36272" s="1"/>
      <c r="R36272" s="1"/>
      <c r="S36272" s="1"/>
      <c r="T36272" s="1"/>
      <c r="U36272" s="1"/>
      <c r="V36272" s="1"/>
      <c r="W36272" s="1"/>
      <c r="X36272" s="1"/>
      <c r="Y36272" s="1"/>
      <c r="Z36272" s="1"/>
      <c r="AA36272" s="1"/>
    </row>
    <row r="36273" spans="1:27" s="9" customFormat="1" x14ac:dyDescent="0.25">
      <c r="A36273" s="1"/>
      <c r="B36273" s="1"/>
      <c r="C36273" s="2"/>
      <c r="D36273" s="1"/>
      <c r="E36273" s="7"/>
      <c r="F36273" s="43"/>
      <c r="M36273" s="1"/>
      <c r="N36273" s="1"/>
      <c r="O36273" s="1"/>
      <c r="P36273" s="1"/>
      <c r="Q36273" s="1"/>
      <c r="R36273" s="1"/>
      <c r="S36273" s="1"/>
      <c r="T36273" s="1"/>
      <c r="U36273" s="1"/>
      <c r="V36273" s="1"/>
      <c r="W36273" s="1"/>
      <c r="X36273" s="1"/>
      <c r="Y36273" s="1"/>
      <c r="Z36273" s="1"/>
      <c r="AA36273" s="1"/>
    </row>
    <row r="36274" spans="1:27" s="9" customFormat="1" ht="14.5" customHeight="1" x14ac:dyDescent="0.25">
      <c r="A36274" s="1"/>
      <c r="B36274" s="1"/>
      <c r="C36274" s="2"/>
      <c r="D36274" s="1"/>
      <c r="E36274" s="7"/>
      <c r="F36274" s="43"/>
      <c r="M36274" s="1"/>
      <c r="N36274" s="1"/>
      <c r="O36274" s="1"/>
      <c r="P36274" s="1"/>
      <c r="Q36274" s="1"/>
      <c r="R36274" s="1"/>
      <c r="S36274" s="1"/>
      <c r="T36274" s="1"/>
      <c r="U36274" s="1"/>
      <c r="V36274" s="1"/>
      <c r="W36274" s="1"/>
      <c r="X36274" s="1"/>
      <c r="Y36274" s="1"/>
      <c r="Z36274" s="1"/>
      <c r="AA36274" s="1"/>
    </row>
    <row r="36275" spans="1:27" s="9" customFormat="1" ht="12.65" customHeight="1" x14ac:dyDescent="0.25">
      <c r="A36275" s="1"/>
      <c r="B36275" s="1"/>
      <c r="C36275" s="2"/>
      <c r="D36275" s="1"/>
      <c r="E36275" s="7"/>
      <c r="F36275" s="43"/>
      <c r="M36275" s="1"/>
      <c r="N36275" s="1"/>
      <c r="O36275" s="1"/>
      <c r="P36275" s="1"/>
      <c r="Q36275" s="1"/>
      <c r="R36275" s="1"/>
      <c r="S36275" s="1"/>
      <c r="T36275" s="1"/>
      <c r="U36275" s="1"/>
      <c r="V36275" s="1"/>
      <c r="W36275" s="1"/>
      <c r="X36275" s="1"/>
      <c r="Y36275" s="1"/>
      <c r="Z36275" s="1"/>
      <c r="AA36275" s="1"/>
    </row>
    <row r="36276" spans="1:27" s="9" customFormat="1" ht="12.65" customHeight="1" x14ac:dyDescent="0.25">
      <c r="A36276" s="1"/>
      <c r="B36276" s="1"/>
      <c r="C36276" s="2"/>
      <c r="D36276" s="1"/>
      <c r="E36276" s="7"/>
      <c r="F36276" s="43"/>
      <c r="M36276" s="1"/>
      <c r="N36276" s="1"/>
      <c r="O36276" s="1"/>
      <c r="P36276" s="1"/>
      <c r="Q36276" s="1"/>
      <c r="R36276" s="1"/>
      <c r="S36276" s="1"/>
      <c r="T36276" s="1"/>
      <c r="U36276" s="1"/>
      <c r="V36276" s="1"/>
      <c r="W36276" s="1"/>
      <c r="X36276" s="1"/>
      <c r="Y36276" s="1"/>
      <c r="Z36276" s="1"/>
      <c r="AA36276" s="1"/>
    </row>
    <row r="36277" spans="1:27" s="9" customFormat="1" x14ac:dyDescent="0.25">
      <c r="A36277" s="1"/>
      <c r="B36277" s="1"/>
      <c r="C36277" s="2"/>
      <c r="D36277" s="1"/>
      <c r="E36277" s="7"/>
      <c r="F36277" s="43"/>
      <c r="M36277" s="1"/>
      <c r="N36277" s="1"/>
      <c r="O36277" s="1"/>
      <c r="P36277" s="1"/>
      <c r="Q36277" s="1"/>
      <c r="R36277" s="1"/>
      <c r="S36277" s="1"/>
      <c r="T36277" s="1"/>
      <c r="U36277" s="1"/>
      <c r="V36277" s="1"/>
      <c r="W36277" s="1"/>
      <c r="X36277" s="1"/>
      <c r="Y36277" s="1"/>
      <c r="Z36277" s="1"/>
      <c r="AA36277" s="1"/>
    </row>
    <row r="36278" spans="1:27" s="9" customFormat="1" ht="12.65" customHeight="1" x14ac:dyDescent="0.25">
      <c r="A36278" s="1"/>
      <c r="B36278" s="1"/>
      <c r="C36278" s="2"/>
      <c r="D36278" s="1"/>
      <c r="E36278" s="7"/>
      <c r="F36278" s="43"/>
      <c r="M36278" s="1"/>
      <c r="N36278" s="1"/>
      <c r="O36278" s="1"/>
      <c r="P36278" s="1"/>
      <c r="Q36278" s="1"/>
      <c r="R36278" s="1"/>
      <c r="S36278" s="1"/>
      <c r="T36278" s="1"/>
      <c r="U36278" s="1"/>
      <c r="V36278" s="1"/>
      <c r="W36278" s="1"/>
      <c r="X36278" s="1"/>
      <c r="Y36278" s="1"/>
      <c r="Z36278" s="1"/>
      <c r="AA36278" s="1"/>
    </row>
    <row r="36279" spans="1:27" s="9" customFormat="1" x14ac:dyDescent="0.25">
      <c r="A36279" s="1"/>
      <c r="B36279" s="1"/>
      <c r="C36279" s="2"/>
      <c r="D36279" s="1"/>
      <c r="E36279" s="7"/>
      <c r="F36279" s="43"/>
      <c r="M36279" s="1"/>
      <c r="N36279" s="1"/>
      <c r="O36279" s="1"/>
      <c r="P36279" s="1"/>
      <c r="Q36279" s="1"/>
      <c r="R36279" s="1"/>
      <c r="S36279" s="1"/>
      <c r="T36279" s="1"/>
      <c r="U36279" s="1"/>
      <c r="V36279" s="1"/>
      <c r="W36279" s="1"/>
      <c r="X36279" s="1"/>
      <c r="Y36279" s="1"/>
      <c r="Z36279" s="1"/>
      <c r="AA36279" s="1"/>
    </row>
    <row r="36280" spans="1:27" s="9" customFormat="1" x14ac:dyDescent="0.25">
      <c r="A36280" s="1"/>
      <c r="B36280" s="1"/>
      <c r="C36280" s="2"/>
      <c r="D36280" s="1"/>
      <c r="E36280" s="7"/>
      <c r="F36280" s="43"/>
      <c r="M36280" s="1"/>
      <c r="N36280" s="1"/>
      <c r="O36280" s="1"/>
      <c r="P36280" s="1"/>
      <c r="Q36280" s="1"/>
      <c r="R36280" s="1"/>
      <c r="S36280" s="1"/>
      <c r="T36280" s="1"/>
      <c r="U36280" s="1"/>
      <c r="V36280" s="1"/>
      <c r="W36280" s="1"/>
      <c r="X36280" s="1"/>
      <c r="Y36280" s="1"/>
      <c r="Z36280" s="1"/>
      <c r="AA36280" s="1"/>
    </row>
    <row r="36281" spans="1:27" s="9" customFormat="1" ht="12.65" customHeight="1" x14ac:dyDescent="0.25">
      <c r="A36281" s="1"/>
      <c r="B36281" s="1"/>
      <c r="C36281" s="2"/>
      <c r="D36281" s="1"/>
      <c r="E36281" s="7"/>
      <c r="F36281" s="43"/>
      <c r="M36281" s="1"/>
      <c r="N36281" s="1"/>
      <c r="O36281" s="1"/>
      <c r="P36281" s="1"/>
      <c r="Q36281" s="1"/>
      <c r="R36281" s="1"/>
      <c r="S36281" s="1"/>
      <c r="T36281" s="1"/>
      <c r="U36281" s="1"/>
      <c r="V36281" s="1"/>
      <c r="W36281" s="1"/>
      <c r="X36281" s="1"/>
      <c r="Y36281" s="1"/>
      <c r="Z36281" s="1"/>
      <c r="AA36281" s="1"/>
    </row>
    <row r="36282" spans="1:27" s="9" customFormat="1" x14ac:dyDescent="0.25">
      <c r="A36282" s="1"/>
      <c r="B36282" s="1"/>
      <c r="C36282" s="2"/>
      <c r="D36282" s="1"/>
      <c r="E36282" s="7"/>
      <c r="F36282" s="43"/>
      <c r="M36282" s="1"/>
      <c r="N36282" s="1"/>
      <c r="O36282" s="1"/>
      <c r="P36282" s="1"/>
      <c r="Q36282" s="1"/>
      <c r="R36282" s="1"/>
      <c r="S36282" s="1"/>
      <c r="T36282" s="1"/>
      <c r="U36282" s="1"/>
      <c r="V36282" s="1"/>
      <c r="W36282" s="1"/>
      <c r="X36282" s="1"/>
      <c r="Y36282" s="1"/>
      <c r="Z36282" s="1"/>
      <c r="AA36282" s="1"/>
    </row>
    <row r="36283" spans="1:27" s="9" customFormat="1" x14ac:dyDescent="0.25">
      <c r="A36283" s="1"/>
      <c r="B36283" s="1"/>
      <c r="C36283" s="2"/>
      <c r="D36283" s="1"/>
      <c r="E36283" s="7"/>
      <c r="F36283" s="43"/>
      <c r="M36283" s="1"/>
      <c r="N36283" s="1"/>
      <c r="O36283" s="1"/>
      <c r="P36283" s="1"/>
      <c r="Q36283" s="1"/>
      <c r="R36283" s="1"/>
      <c r="S36283" s="1"/>
      <c r="T36283" s="1"/>
      <c r="U36283" s="1"/>
      <c r="V36283" s="1"/>
      <c r="W36283" s="1"/>
      <c r="X36283" s="1"/>
      <c r="Y36283" s="1"/>
      <c r="Z36283" s="1"/>
      <c r="AA36283" s="1"/>
    </row>
    <row r="36284" spans="1:27" s="9" customFormat="1" x14ac:dyDescent="0.25">
      <c r="A36284" s="1"/>
      <c r="B36284" s="1"/>
      <c r="C36284" s="2"/>
      <c r="D36284" s="1"/>
      <c r="E36284" s="7"/>
      <c r="F36284" s="43"/>
      <c r="M36284" s="1"/>
      <c r="N36284" s="1"/>
      <c r="O36284" s="1"/>
      <c r="P36284" s="1"/>
      <c r="Q36284" s="1"/>
      <c r="R36284" s="1"/>
      <c r="S36284" s="1"/>
      <c r="T36284" s="1"/>
      <c r="U36284" s="1"/>
      <c r="V36284" s="1"/>
      <c r="W36284" s="1"/>
      <c r="X36284" s="1"/>
      <c r="Y36284" s="1"/>
      <c r="Z36284" s="1"/>
      <c r="AA36284" s="1"/>
    </row>
    <row r="36285" spans="1:27" s="9" customFormat="1" x14ac:dyDescent="0.25">
      <c r="A36285" s="1"/>
      <c r="B36285" s="1"/>
      <c r="C36285" s="2"/>
      <c r="D36285" s="1"/>
      <c r="E36285" s="7"/>
      <c r="F36285" s="43"/>
      <c r="M36285" s="1"/>
      <c r="N36285" s="1"/>
      <c r="O36285" s="1"/>
      <c r="P36285" s="1"/>
      <c r="Q36285" s="1"/>
      <c r="R36285" s="1"/>
      <c r="S36285" s="1"/>
      <c r="T36285" s="1"/>
      <c r="U36285" s="1"/>
      <c r="V36285" s="1"/>
      <c r="W36285" s="1"/>
      <c r="X36285" s="1"/>
      <c r="Y36285" s="1"/>
      <c r="Z36285" s="1"/>
      <c r="AA36285" s="1"/>
    </row>
    <row r="36286" spans="1:27" s="9" customFormat="1" x14ac:dyDescent="0.25">
      <c r="A36286" s="1"/>
      <c r="B36286" s="1"/>
      <c r="C36286" s="2"/>
      <c r="D36286" s="1"/>
      <c r="E36286" s="7"/>
      <c r="F36286" s="43"/>
      <c r="M36286" s="1"/>
      <c r="N36286" s="1"/>
      <c r="O36286" s="1"/>
      <c r="P36286" s="1"/>
      <c r="Q36286" s="1"/>
      <c r="R36286" s="1"/>
      <c r="S36286" s="1"/>
      <c r="T36286" s="1"/>
      <c r="U36286" s="1"/>
      <c r="V36286" s="1"/>
      <c r="W36286" s="1"/>
      <c r="X36286" s="1"/>
      <c r="Y36286" s="1"/>
      <c r="Z36286" s="1"/>
      <c r="AA36286" s="1"/>
    </row>
    <row r="36287" spans="1:27" s="9" customFormat="1" ht="14.5" customHeight="1" x14ac:dyDescent="0.25">
      <c r="A36287" s="1"/>
      <c r="B36287" s="1"/>
      <c r="C36287" s="2"/>
      <c r="D36287" s="1"/>
      <c r="E36287" s="7"/>
      <c r="F36287" s="43"/>
      <c r="M36287" s="1"/>
      <c r="N36287" s="1"/>
      <c r="O36287" s="1"/>
      <c r="P36287" s="1"/>
      <c r="Q36287" s="1"/>
      <c r="R36287" s="1"/>
      <c r="S36287" s="1"/>
      <c r="T36287" s="1"/>
      <c r="U36287" s="1"/>
      <c r="V36287" s="1"/>
      <c r="W36287" s="1"/>
      <c r="X36287" s="1"/>
      <c r="Y36287" s="1"/>
      <c r="Z36287" s="1"/>
      <c r="AA36287" s="1"/>
    </row>
    <row r="36288" spans="1:27" s="9" customFormat="1" ht="14.5" customHeight="1" x14ac:dyDescent="0.25">
      <c r="A36288" s="1"/>
      <c r="B36288" s="1"/>
      <c r="C36288" s="2"/>
      <c r="D36288" s="1"/>
      <c r="E36288" s="7"/>
      <c r="F36288" s="43"/>
      <c r="M36288" s="1"/>
      <c r="N36288" s="1"/>
      <c r="O36288" s="1"/>
      <c r="P36288" s="1"/>
      <c r="Q36288" s="1"/>
      <c r="R36288" s="1"/>
      <c r="S36288" s="1"/>
      <c r="T36288" s="1"/>
      <c r="U36288" s="1"/>
      <c r="V36288" s="1"/>
      <c r="W36288" s="1"/>
      <c r="X36288" s="1"/>
      <c r="Y36288" s="1"/>
      <c r="Z36288" s="1"/>
      <c r="AA36288" s="1"/>
    </row>
    <row r="36289" spans="1:27" s="9" customFormat="1" ht="14.5" customHeight="1" x14ac:dyDescent="0.25">
      <c r="A36289" s="1"/>
      <c r="B36289" s="1"/>
      <c r="C36289" s="2"/>
      <c r="D36289" s="1"/>
      <c r="E36289" s="7"/>
      <c r="F36289" s="43"/>
      <c r="M36289" s="1"/>
      <c r="N36289" s="1"/>
      <c r="O36289" s="1"/>
      <c r="P36289" s="1"/>
      <c r="Q36289" s="1"/>
      <c r="R36289" s="1"/>
      <c r="S36289" s="1"/>
      <c r="T36289" s="1"/>
      <c r="U36289" s="1"/>
      <c r="V36289" s="1"/>
      <c r="W36289" s="1"/>
      <c r="X36289" s="1"/>
      <c r="Y36289" s="1"/>
      <c r="Z36289" s="1"/>
      <c r="AA36289" s="1"/>
    </row>
    <row r="36290" spans="1:27" s="9" customFormat="1" ht="14.5" customHeight="1" x14ac:dyDescent="0.25">
      <c r="A36290" s="1"/>
      <c r="B36290" s="1"/>
      <c r="C36290" s="2"/>
      <c r="D36290" s="1"/>
      <c r="E36290" s="7"/>
      <c r="F36290" s="43"/>
      <c r="M36290" s="1"/>
      <c r="N36290" s="1"/>
      <c r="O36290" s="1"/>
      <c r="P36290" s="1"/>
      <c r="Q36290" s="1"/>
      <c r="R36290" s="1"/>
      <c r="S36290" s="1"/>
      <c r="T36290" s="1"/>
      <c r="U36290" s="1"/>
      <c r="V36290" s="1"/>
      <c r="W36290" s="1"/>
      <c r="X36290" s="1"/>
      <c r="Y36290" s="1"/>
      <c r="Z36290" s="1"/>
      <c r="AA36290" s="1"/>
    </row>
    <row r="36291" spans="1:27" s="9" customFormat="1" ht="14.5" customHeight="1" x14ac:dyDescent="0.25">
      <c r="A36291" s="1"/>
      <c r="B36291" s="1"/>
      <c r="C36291" s="2"/>
      <c r="D36291" s="1"/>
      <c r="E36291" s="7"/>
      <c r="F36291" s="43"/>
      <c r="M36291" s="1"/>
      <c r="N36291" s="1"/>
      <c r="O36291" s="1"/>
      <c r="P36291" s="1"/>
      <c r="Q36291" s="1"/>
      <c r="R36291" s="1"/>
      <c r="S36291" s="1"/>
      <c r="T36291" s="1"/>
      <c r="U36291" s="1"/>
      <c r="V36291" s="1"/>
      <c r="W36291" s="1"/>
      <c r="X36291" s="1"/>
      <c r="Y36291" s="1"/>
      <c r="Z36291" s="1"/>
      <c r="AA36291" s="1"/>
    </row>
    <row r="36292" spans="1:27" s="9" customFormat="1" ht="14.5" customHeight="1" x14ac:dyDescent="0.25">
      <c r="A36292" s="1"/>
      <c r="B36292" s="1"/>
      <c r="C36292" s="2"/>
      <c r="D36292" s="1"/>
      <c r="E36292" s="7"/>
      <c r="F36292" s="43"/>
      <c r="M36292" s="1"/>
      <c r="N36292" s="1"/>
      <c r="O36292" s="1"/>
      <c r="P36292" s="1"/>
      <c r="Q36292" s="1"/>
      <c r="R36292" s="1"/>
      <c r="S36292" s="1"/>
      <c r="T36292" s="1"/>
      <c r="U36292" s="1"/>
      <c r="V36292" s="1"/>
      <c r="W36292" s="1"/>
      <c r="X36292" s="1"/>
      <c r="Y36292" s="1"/>
      <c r="Z36292" s="1"/>
      <c r="AA36292" s="1"/>
    </row>
    <row r="36293" spans="1:27" s="9" customFormat="1" x14ac:dyDescent="0.25">
      <c r="A36293" s="1"/>
      <c r="B36293" s="1"/>
      <c r="C36293" s="2"/>
      <c r="D36293" s="1"/>
      <c r="E36293" s="7"/>
      <c r="F36293" s="43"/>
      <c r="M36293" s="1"/>
      <c r="N36293" s="1"/>
      <c r="O36293" s="1"/>
      <c r="P36293" s="1"/>
      <c r="Q36293" s="1"/>
      <c r="R36293" s="1"/>
      <c r="S36293" s="1"/>
      <c r="T36293" s="1"/>
      <c r="U36293" s="1"/>
      <c r="V36293" s="1"/>
      <c r="W36293" s="1"/>
      <c r="X36293" s="1"/>
      <c r="Y36293" s="1"/>
      <c r="Z36293" s="1"/>
      <c r="AA36293" s="1"/>
    </row>
    <row r="36294" spans="1:27" s="9" customFormat="1" x14ac:dyDescent="0.25">
      <c r="A36294" s="1"/>
      <c r="B36294" s="1"/>
      <c r="C36294" s="2"/>
      <c r="D36294" s="1"/>
      <c r="E36294" s="7"/>
      <c r="F36294" s="43"/>
      <c r="M36294" s="1"/>
      <c r="N36294" s="1"/>
      <c r="O36294" s="1"/>
      <c r="P36294" s="1"/>
      <c r="Q36294" s="1"/>
      <c r="R36294" s="1"/>
      <c r="S36294" s="1"/>
      <c r="T36294" s="1"/>
      <c r="U36294" s="1"/>
      <c r="V36294" s="1"/>
      <c r="W36294" s="1"/>
      <c r="X36294" s="1"/>
      <c r="Y36294" s="1"/>
      <c r="Z36294" s="1"/>
      <c r="AA36294" s="1"/>
    </row>
    <row r="36295" spans="1:27" s="9" customFormat="1" x14ac:dyDescent="0.25">
      <c r="A36295" s="1"/>
      <c r="B36295" s="1"/>
      <c r="C36295" s="2"/>
      <c r="D36295" s="1"/>
      <c r="E36295" s="7"/>
      <c r="F36295" s="43"/>
      <c r="M36295" s="1"/>
      <c r="N36295" s="1"/>
      <c r="O36295" s="1"/>
      <c r="P36295" s="1"/>
      <c r="Q36295" s="1"/>
      <c r="R36295" s="1"/>
      <c r="S36295" s="1"/>
      <c r="T36295" s="1"/>
      <c r="U36295" s="1"/>
      <c r="V36295" s="1"/>
      <c r="W36295" s="1"/>
      <c r="X36295" s="1"/>
      <c r="Y36295" s="1"/>
      <c r="Z36295" s="1"/>
      <c r="AA36295" s="1"/>
    </row>
    <row r="36296" spans="1:27" s="9" customFormat="1" x14ac:dyDescent="0.25">
      <c r="A36296" s="1"/>
      <c r="B36296" s="1"/>
      <c r="C36296" s="2"/>
      <c r="D36296" s="1"/>
      <c r="E36296" s="7"/>
      <c r="F36296" s="43"/>
      <c r="M36296" s="1"/>
      <c r="N36296" s="1"/>
      <c r="O36296" s="1"/>
      <c r="P36296" s="1"/>
      <c r="Q36296" s="1"/>
      <c r="R36296" s="1"/>
      <c r="S36296" s="1"/>
      <c r="T36296" s="1"/>
      <c r="U36296" s="1"/>
      <c r="V36296" s="1"/>
      <c r="W36296" s="1"/>
      <c r="X36296" s="1"/>
      <c r="Y36296" s="1"/>
      <c r="Z36296" s="1"/>
      <c r="AA36296" s="1"/>
    </row>
    <row r="36297" spans="1:27" s="9" customFormat="1" x14ac:dyDescent="0.25">
      <c r="A36297" s="1"/>
      <c r="B36297" s="1"/>
      <c r="C36297" s="2"/>
      <c r="D36297" s="1"/>
      <c r="E36297" s="7"/>
      <c r="F36297" s="43"/>
      <c r="M36297" s="1"/>
      <c r="N36297" s="1"/>
      <c r="O36297" s="1"/>
      <c r="P36297" s="1"/>
      <c r="Q36297" s="1"/>
      <c r="R36297" s="1"/>
      <c r="S36297" s="1"/>
      <c r="T36297" s="1"/>
      <c r="U36297" s="1"/>
      <c r="V36297" s="1"/>
      <c r="W36297" s="1"/>
      <c r="X36297" s="1"/>
      <c r="Y36297" s="1"/>
      <c r="Z36297" s="1"/>
      <c r="AA36297" s="1"/>
    </row>
    <row r="36298" spans="1:27" s="9" customFormat="1" ht="14.5" customHeight="1" x14ac:dyDescent="0.25">
      <c r="A36298" s="1"/>
      <c r="B36298" s="1"/>
      <c r="C36298" s="2"/>
      <c r="D36298" s="1"/>
      <c r="E36298" s="7"/>
      <c r="F36298" s="43"/>
      <c r="M36298" s="1"/>
      <c r="N36298" s="1"/>
      <c r="O36298" s="1"/>
      <c r="P36298" s="1"/>
      <c r="Q36298" s="1"/>
      <c r="R36298" s="1"/>
      <c r="S36298" s="1"/>
      <c r="T36298" s="1"/>
      <c r="U36298" s="1"/>
      <c r="V36298" s="1"/>
      <c r="W36298" s="1"/>
      <c r="X36298" s="1"/>
      <c r="Y36298" s="1"/>
      <c r="Z36298" s="1"/>
      <c r="AA36298" s="1"/>
    </row>
    <row r="36299" spans="1:27" s="9" customFormat="1" x14ac:dyDescent="0.25">
      <c r="A36299" s="1"/>
      <c r="B36299" s="1"/>
      <c r="C36299" s="2"/>
      <c r="D36299" s="1"/>
      <c r="E36299" s="7"/>
      <c r="F36299" s="43"/>
      <c r="M36299" s="1"/>
      <c r="N36299" s="1"/>
      <c r="O36299" s="1"/>
      <c r="P36299" s="1"/>
      <c r="Q36299" s="1"/>
      <c r="R36299" s="1"/>
      <c r="S36299" s="1"/>
      <c r="T36299" s="1"/>
      <c r="U36299" s="1"/>
      <c r="V36299" s="1"/>
      <c r="W36299" s="1"/>
      <c r="X36299" s="1"/>
      <c r="Y36299" s="1"/>
      <c r="Z36299" s="1"/>
      <c r="AA36299" s="1"/>
    </row>
    <row r="36300" spans="1:27" s="9" customFormat="1" x14ac:dyDescent="0.25">
      <c r="A36300" s="1"/>
      <c r="B36300" s="1"/>
      <c r="C36300" s="2"/>
      <c r="D36300" s="1"/>
      <c r="E36300" s="7"/>
      <c r="F36300" s="43"/>
      <c r="M36300" s="1"/>
      <c r="N36300" s="1"/>
      <c r="O36300" s="1"/>
      <c r="P36300" s="1"/>
      <c r="Q36300" s="1"/>
      <c r="R36300" s="1"/>
      <c r="S36300" s="1"/>
      <c r="T36300" s="1"/>
      <c r="U36300" s="1"/>
      <c r="V36300" s="1"/>
      <c r="W36300" s="1"/>
      <c r="X36300" s="1"/>
      <c r="Y36300" s="1"/>
      <c r="Z36300" s="1"/>
      <c r="AA36300" s="1"/>
    </row>
    <row r="36301" spans="1:27" s="9" customFormat="1" ht="12.65" customHeight="1" x14ac:dyDescent="0.25">
      <c r="A36301" s="1"/>
      <c r="B36301" s="1"/>
      <c r="C36301" s="2"/>
      <c r="D36301" s="1"/>
      <c r="E36301" s="7"/>
      <c r="F36301" s="43"/>
      <c r="M36301" s="1"/>
      <c r="N36301" s="1"/>
      <c r="O36301" s="1"/>
      <c r="P36301" s="1"/>
      <c r="Q36301" s="1"/>
      <c r="R36301" s="1"/>
      <c r="S36301" s="1"/>
      <c r="T36301" s="1"/>
      <c r="U36301" s="1"/>
      <c r="V36301" s="1"/>
      <c r="W36301" s="1"/>
      <c r="X36301" s="1"/>
      <c r="Y36301" s="1"/>
      <c r="Z36301" s="1"/>
      <c r="AA36301" s="1"/>
    </row>
    <row r="36302" spans="1:27" s="9" customFormat="1" ht="12.65" customHeight="1" x14ac:dyDescent="0.25">
      <c r="A36302" s="1"/>
      <c r="B36302" s="1"/>
      <c r="C36302" s="2"/>
      <c r="D36302" s="1"/>
      <c r="E36302" s="7"/>
      <c r="F36302" s="43"/>
      <c r="M36302" s="1"/>
      <c r="N36302" s="1"/>
      <c r="O36302" s="1"/>
      <c r="P36302" s="1"/>
      <c r="Q36302" s="1"/>
      <c r="R36302" s="1"/>
      <c r="S36302" s="1"/>
      <c r="T36302" s="1"/>
      <c r="U36302" s="1"/>
      <c r="V36302" s="1"/>
      <c r="W36302" s="1"/>
      <c r="X36302" s="1"/>
      <c r="Y36302" s="1"/>
      <c r="Z36302" s="1"/>
      <c r="AA36302" s="1"/>
    </row>
    <row r="36303" spans="1:27" s="9" customFormat="1" ht="14.5" customHeight="1" x14ac:dyDescent="0.25">
      <c r="A36303" s="1"/>
      <c r="B36303" s="1"/>
      <c r="C36303" s="2"/>
      <c r="D36303" s="1"/>
      <c r="E36303" s="7"/>
      <c r="F36303" s="43"/>
      <c r="M36303" s="1"/>
      <c r="N36303" s="1"/>
      <c r="O36303" s="1"/>
      <c r="P36303" s="1"/>
      <c r="Q36303" s="1"/>
      <c r="R36303" s="1"/>
      <c r="S36303" s="1"/>
      <c r="T36303" s="1"/>
      <c r="U36303" s="1"/>
      <c r="V36303" s="1"/>
      <c r="W36303" s="1"/>
      <c r="X36303" s="1"/>
      <c r="Y36303" s="1"/>
      <c r="Z36303" s="1"/>
      <c r="AA36303" s="1"/>
    </row>
    <row r="36304" spans="1:27" s="9" customFormat="1" ht="14.5" customHeight="1" x14ac:dyDescent="0.25">
      <c r="A36304" s="1"/>
      <c r="B36304" s="1"/>
      <c r="C36304" s="2"/>
      <c r="D36304" s="1"/>
      <c r="E36304" s="7"/>
      <c r="F36304" s="43"/>
      <c r="M36304" s="1"/>
      <c r="N36304" s="1"/>
      <c r="O36304" s="1"/>
      <c r="P36304" s="1"/>
      <c r="Q36304" s="1"/>
      <c r="R36304" s="1"/>
      <c r="S36304" s="1"/>
      <c r="T36304" s="1"/>
      <c r="U36304" s="1"/>
      <c r="V36304" s="1"/>
      <c r="W36304" s="1"/>
      <c r="X36304" s="1"/>
      <c r="Y36304" s="1"/>
      <c r="Z36304" s="1"/>
      <c r="AA36304" s="1"/>
    </row>
    <row r="36305" spans="1:27" s="9" customFormat="1" ht="12.65" customHeight="1" x14ac:dyDescent="0.25">
      <c r="A36305" s="1"/>
      <c r="B36305" s="1"/>
      <c r="C36305" s="2"/>
      <c r="D36305" s="1"/>
      <c r="E36305" s="7"/>
      <c r="F36305" s="43"/>
      <c r="M36305" s="1"/>
      <c r="N36305" s="1"/>
      <c r="O36305" s="1"/>
      <c r="P36305" s="1"/>
      <c r="Q36305" s="1"/>
      <c r="R36305" s="1"/>
      <c r="S36305" s="1"/>
      <c r="T36305" s="1"/>
      <c r="U36305" s="1"/>
      <c r="V36305" s="1"/>
      <c r="W36305" s="1"/>
      <c r="X36305" s="1"/>
      <c r="Y36305" s="1"/>
      <c r="Z36305" s="1"/>
      <c r="AA36305" s="1"/>
    </row>
    <row r="36306" spans="1:27" s="9" customFormat="1" ht="14.5" customHeight="1" x14ac:dyDescent="0.25">
      <c r="A36306" s="1"/>
      <c r="B36306" s="1"/>
      <c r="C36306" s="2"/>
      <c r="D36306" s="1"/>
      <c r="E36306" s="7"/>
      <c r="F36306" s="43"/>
      <c r="M36306" s="1"/>
      <c r="N36306" s="1"/>
      <c r="O36306" s="1"/>
      <c r="P36306" s="1"/>
      <c r="Q36306" s="1"/>
      <c r="R36306" s="1"/>
      <c r="S36306" s="1"/>
      <c r="T36306" s="1"/>
      <c r="U36306" s="1"/>
      <c r="V36306" s="1"/>
      <c r="W36306" s="1"/>
      <c r="X36306" s="1"/>
      <c r="Y36306" s="1"/>
      <c r="Z36306" s="1"/>
      <c r="AA36306" s="1"/>
    </row>
    <row r="36307" spans="1:27" s="9" customFormat="1" x14ac:dyDescent="0.25">
      <c r="A36307" s="1"/>
      <c r="B36307" s="1"/>
      <c r="C36307" s="2"/>
      <c r="D36307" s="1"/>
      <c r="E36307" s="7"/>
      <c r="F36307" s="43"/>
      <c r="M36307" s="1"/>
      <c r="N36307" s="1"/>
      <c r="O36307" s="1"/>
      <c r="P36307" s="1"/>
      <c r="Q36307" s="1"/>
      <c r="R36307" s="1"/>
      <c r="S36307" s="1"/>
      <c r="T36307" s="1"/>
      <c r="U36307" s="1"/>
      <c r="V36307" s="1"/>
      <c r="W36307" s="1"/>
      <c r="X36307" s="1"/>
      <c r="Y36307" s="1"/>
      <c r="Z36307" s="1"/>
      <c r="AA36307" s="1"/>
    </row>
    <row r="36308" spans="1:27" s="9" customFormat="1" x14ac:dyDescent="0.25">
      <c r="A36308" s="1"/>
      <c r="B36308" s="1"/>
      <c r="C36308" s="2"/>
      <c r="D36308" s="1"/>
      <c r="E36308" s="7"/>
      <c r="F36308" s="43"/>
      <c r="M36308" s="1"/>
      <c r="N36308" s="1"/>
      <c r="O36308" s="1"/>
      <c r="P36308" s="1"/>
      <c r="Q36308" s="1"/>
      <c r="R36308" s="1"/>
      <c r="S36308" s="1"/>
      <c r="T36308" s="1"/>
      <c r="U36308" s="1"/>
      <c r="V36308" s="1"/>
      <c r="W36308" s="1"/>
      <c r="X36308" s="1"/>
      <c r="Y36308" s="1"/>
      <c r="Z36308" s="1"/>
      <c r="AA36308" s="1"/>
    </row>
    <row r="36309" spans="1:27" s="9" customFormat="1" ht="14.5" customHeight="1" x14ac:dyDescent="0.25">
      <c r="A36309" s="1"/>
      <c r="B36309" s="1"/>
      <c r="C36309" s="2"/>
      <c r="D36309" s="1"/>
      <c r="E36309" s="7"/>
      <c r="F36309" s="43"/>
      <c r="M36309" s="1"/>
      <c r="N36309" s="1"/>
      <c r="O36309" s="1"/>
      <c r="P36309" s="1"/>
      <c r="Q36309" s="1"/>
      <c r="R36309" s="1"/>
      <c r="S36309" s="1"/>
      <c r="T36309" s="1"/>
      <c r="U36309" s="1"/>
      <c r="V36309" s="1"/>
      <c r="W36309" s="1"/>
      <c r="X36309" s="1"/>
      <c r="Y36309" s="1"/>
      <c r="Z36309" s="1"/>
      <c r="AA36309" s="1"/>
    </row>
    <row r="36310" spans="1:27" s="9" customFormat="1" ht="12.65" customHeight="1" x14ac:dyDescent="0.25">
      <c r="A36310" s="1"/>
      <c r="B36310" s="1"/>
      <c r="C36310" s="2"/>
      <c r="D36310" s="1"/>
      <c r="E36310" s="7"/>
      <c r="F36310" s="43"/>
      <c r="M36310" s="1"/>
      <c r="N36310" s="1"/>
      <c r="O36310" s="1"/>
      <c r="P36310" s="1"/>
      <c r="Q36310" s="1"/>
      <c r="R36310" s="1"/>
      <c r="S36310" s="1"/>
      <c r="T36310" s="1"/>
      <c r="U36310" s="1"/>
      <c r="V36310" s="1"/>
      <c r="W36310" s="1"/>
      <c r="X36310" s="1"/>
      <c r="Y36310" s="1"/>
      <c r="Z36310" s="1"/>
      <c r="AA36310" s="1"/>
    </row>
    <row r="36311" spans="1:27" s="9" customFormat="1" ht="14.5" customHeight="1" x14ac:dyDescent="0.25">
      <c r="A36311" s="1"/>
      <c r="B36311" s="1"/>
      <c r="C36311" s="2"/>
      <c r="D36311" s="1"/>
      <c r="E36311" s="7"/>
      <c r="F36311" s="43"/>
      <c r="M36311" s="1"/>
      <c r="N36311" s="1"/>
      <c r="O36311" s="1"/>
      <c r="P36311" s="1"/>
      <c r="Q36311" s="1"/>
      <c r="R36311" s="1"/>
      <c r="S36311" s="1"/>
      <c r="T36311" s="1"/>
      <c r="U36311" s="1"/>
      <c r="V36311" s="1"/>
      <c r="W36311" s="1"/>
      <c r="X36311" s="1"/>
      <c r="Y36311" s="1"/>
      <c r="Z36311" s="1"/>
      <c r="AA36311" s="1"/>
    </row>
    <row r="36312" spans="1:27" s="9" customFormat="1" ht="12.65" customHeight="1" x14ac:dyDescent="0.25">
      <c r="A36312" s="1"/>
      <c r="B36312" s="1"/>
      <c r="C36312" s="2"/>
      <c r="D36312" s="1"/>
      <c r="E36312" s="7"/>
      <c r="F36312" s="43"/>
      <c r="M36312" s="1"/>
      <c r="N36312" s="1"/>
      <c r="O36312" s="1"/>
      <c r="P36312" s="1"/>
      <c r="Q36312" s="1"/>
      <c r="R36312" s="1"/>
      <c r="S36312" s="1"/>
      <c r="T36312" s="1"/>
      <c r="U36312" s="1"/>
      <c r="V36312" s="1"/>
      <c r="W36312" s="1"/>
      <c r="X36312" s="1"/>
      <c r="Y36312" s="1"/>
      <c r="Z36312" s="1"/>
      <c r="AA36312" s="1"/>
    </row>
    <row r="36313" spans="1:27" s="9" customFormat="1" ht="14.5" customHeight="1" x14ac:dyDescent="0.25">
      <c r="A36313" s="1"/>
      <c r="B36313" s="1"/>
      <c r="C36313" s="2"/>
      <c r="D36313" s="1"/>
      <c r="E36313" s="7"/>
      <c r="F36313" s="43"/>
      <c r="M36313" s="1"/>
      <c r="N36313" s="1"/>
      <c r="O36313" s="1"/>
      <c r="P36313" s="1"/>
      <c r="Q36313" s="1"/>
      <c r="R36313" s="1"/>
      <c r="S36313" s="1"/>
      <c r="T36313" s="1"/>
      <c r="U36313" s="1"/>
      <c r="V36313" s="1"/>
      <c r="W36313" s="1"/>
      <c r="X36313" s="1"/>
      <c r="Y36313" s="1"/>
      <c r="Z36313" s="1"/>
      <c r="AA36313" s="1"/>
    </row>
    <row r="36314" spans="1:27" s="9" customFormat="1" ht="14.5" customHeight="1" x14ac:dyDescent="0.25">
      <c r="A36314" s="1"/>
      <c r="B36314" s="1"/>
      <c r="C36314" s="2"/>
      <c r="D36314" s="1"/>
      <c r="E36314" s="7"/>
      <c r="F36314" s="43"/>
      <c r="M36314" s="1"/>
      <c r="N36314" s="1"/>
      <c r="O36314" s="1"/>
      <c r="P36314" s="1"/>
      <c r="Q36314" s="1"/>
      <c r="R36314" s="1"/>
      <c r="S36314" s="1"/>
      <c r="T36314" s="1"/>
      <c r="U36314" s="1"/>
      <c r="V36314" s="1"/>
      <c r="W36314" s="1"/>
      <c r="X36314" s="1"/>
      <c r="Y36314" s="1"/>
      <c r="Z36314" s="1"/>
      <c r="AA36314" s="1"/>
    </row>
    <row r="36315" spans="1:27" s="9" customFormat="1" ht="12.65" customHeight="1" x14ac:dyDescent="0.25">
      <c r="A36315" s="1"/>
      <c r="B36315" s="1"/>
      <c r="C36315" s="2"/>
      <c r="D36315" s="1"/>
      <c r="E36315" s="7"/>
      <c r="F36315" s="43"/>
      <c r="M36315" s="1"/>
      <c r="N36315" s="1"/>
      <c r="O36315" s="1"/>
      <c r="P36315" s="1"/>
      <c r="Q36315" s="1"/>
      <c r="R36315" s="1"/>
      <c r="S36315" s="1"/>
      <c r="T36315" s="1"/>
      <c r="U36315" s="1"/>
      <c r="V36315" s="1"/>
      <c r="W36315" s="1"/>
      <c r="X36315" s="1"/>
      <c r="Y36315" s="1"/>
      <c r="Z36315" s="1"/>
      <c r="AA36315" s="1"/>
    </row>
    <row r="36316" spans="1:27" s="9" customFormat="1" ht="12.65" customHeight="1" x14ac:dyDescent="0.25">
      <c r="A36316" s="1"/>
      <c r="B36316" s="1"/>
      <c r="C36316" s="2"/>
      <c r="D36316" s="1"/>
      <c r="E36316" s="7"/>
      <c r="F36316" s="43"/>
      <c r="M36316" s="1"/>
      <c r="N36316" s="1"/>
      <c r="O36316" s="1"/>
      <c r="P36316" s="1"/>
      <c r="Q36316" s="1"/>
      <c r="R36316" s="1"/>
      <c r="S36316" s="1"/>
      <c r="T36316" s="1"/>
      <c r="U36316" s="1"/>
      <c r="V36316" s="1"/>
      <c r="W36316" s="1"/>
      <c r="X36316" s="1"/>
      <c r="Y36316" s="1"/>
      <c r="Z36316" s="1"/>
      <c r="AA36316" s="1"/>
    </row>
    <row r="36317" spans="1:27" s="9" customFormat="1" ht="12.65" customHeight="1" x14ac:dyDescent="0.25">
      <c r="A36317" s="1"/>
      <c r="B36317" s="1"/>
      <c r="C36317" s="2"/>
      <c r="D36317" s="1"/>
      <c r="E36317" s="7"/>
      <c r="F36317" s="43"/>
      <c r="M36317" s="1"/>
      <c r="N36317" s="1"/>
      <c r="O36317" s="1"/>
      <c r="P36317" s="1"/>
      <c r="Q36317" s="1"/>
      <c r="R36317" s="1"/>
      <c r="S36317" s="1"/>
      <c r="T36317" s="1"/>
      <c r="U36317" s="1"/>
      <c r="V36317" s="1"/>
      <c r="W36317" s="1"/>
      <c r="X36317" s="1"/>
      <c r="Y36317" s="1"/>
      <c r="Z36317" s="1"/>
      <c r="AA36317" s="1"/>
    </row>
    <row r="36318" spans="1:27" s="9" customFormat="1" x14ac:dyDescent="0.25">
      <c r="A36318" s="1"/>
      <c r="B36318" s="1"/>
      <c r="C36318" s="2"/>
      <c r="D36318" s="1"/>
      <c r="E36318" s="7"/>
      <c r="F36318" s="43"/>
      <c r="M36318" s="1"/>
      <c r="N36318" s="1"/>
      <c r="O36318" s="1"/>
      <c r="P36318" s="1"/>
      <c r="Q36318" s="1"/>
      <c r="R36318" s="1"/>
      <c r="S36318" s="1"/>
      <c r="T36318" s="1"/>
      <c r="U36318" s="1"/>
      <c r="V36318" s="1"/>
      <c r="W36318" s="1"/>
      <c r="X36318" s="1"/>
      <c r="Y36318" s="1"/>
      <c r="Z36318" s="1"/>
      <c r="AA36318" s="1"/>
    </row>
    <row r="36319" spans="1:27" s="9" customFormat="1" ht="14.5" customHeight="1" x14ac:dyDescent="0.25">
      <c r="A36319" s="1"/>
      <c r="B36319" s="1"/>
      <c r="C36319" s="2"/>
      <c r="D36319" s="1"/>
      <c r="E36319" s="7"/>
      <c r="F36319" s="43"/>
      <c r="M36319" s="1"/>
      <c r="N36319" s="1"/>
      <c r="O36319" s="1"/>
      <c r="P36319" s="1"/>
      <c r="Q36319" s="1"/>
      <c r="R36319" s="1"/>
      <c r="S36319" s="1"/>
      <c r="T36319" s="1"/>
      <c r="U36319" s="1"/>
      <c r="V36319" s="1"/>
      <c r="W36319" s="1"/>
      <c r="X36319" s="1"/>
      <c r="Y36319" s="1"/>
      <c r="Z36319" s="1"/>
      <c r="AA36319" s="1"/>
    </row>
    <row r="36320" spans="1:27" s="9" customFormat="1" ht="14.5" customHeight="1" x14ac:dyDescent="0.25">
      <c r="A36320" s="1"/>
      <c r="B36320" s="1"/>
      <c r="C36320" s="2"/>
      <c r="D36320" s="1"/>
      <c r="E36320" s="7"/>
      <c r="F36320" s="43"/>
      <c r="M36320" s="1"/>
      <c r="N36320" s="1"/>
      <c r="O36320" s="1"/>
      <c r="P36320" s="1"/>
      <c r="Q36320" s="1"/>
      <c r="R36320" s="1"/>
      <c r="S36320" s="1"/>
      <c r="T36320" s="1"/>
      <c r="U36320" s="1"/>
      <c r="V36320" s="1"/>
      <c r="W36320" s="1"/>
      <c r="X36320" s="1"/>
      <c r="Y36320" s="1"/>
      <c r="Z36320" s="1"/>
      <c r="AA36320" s="1"/>
    </row>
    <row r="36321" spans="1:27" s="9" customFormat="1" x14ac:dyDescent="0.25">
      <c r="A36321" s="1"/>
      <c r="B36321" s="1"/>
      <c r="C36321" s="2"/>
      <c r="D36321" s="1"/>
      <c r="E36321" s="7"/>
      <c r="F36321" s="43"/>
      <c r="M36321" s="1"/>
      <c r="N36321" s="1"/>
      <c r="O36321" s="1"/>
      <c r="P36321" s="1"/>
      <c r="Q36321" s="1"/>
      <c r="R36321" s="1"/>
      <c r="S36321" s="1"/>
      <c r="T36321" s="1"/>
      <c r="U36321" s="1"/>
      <c r="V36321" s="1"/>
      <c r="W36321" s="1"/>
      <c r="X36321" s="1"/>
      <c r="Y36321" s="1"/>
      <c r="Z36321" s="1"/>
      <c r="AA36321" s="1"/>
    </row>
    <row r="36322" spans="1:27" s="9" customFormat="1" ht="14.5" customHeight="1" x14ac:dyDescent="0.25">
      <c r="A36322" s="1"/>
      <c r="B36322" s="1"/>
      <c r="C36322" s="2"/>
      <c r="D36322" s="1"/>
      <c r="E36322" s="7"/>
      <c r="F36322" s="43"/>
      <c r="M36322" s="1"/>
      <c r="N36322" s="1"/>
      <c r="O36322" s="1"/>
      <c r="P36322" s="1"/>
      <c r="Q36322" s="1"/>
      <c r="R36322" s="1"/>
      <c r="S36322" s="1"/>
      <c r="T36322" s="1"/>
      <c r="U36322" s="1"/>
      <c r="V36322" s="1"/>
      <c r="W36322" s="1"/>
      <c r="X36322" s="1"/>
      <c r="Y36322" s="1"/>
      <c r="Z36322" s="1"/>
      <c r="AA36322" s="1"/>
    </row>
    <row r="36323" spans="1:27" s="9" customFormat="1" x14ac:dyDescent="0.25">
      <c r="A36323" s="1"/>
      <c r="B36323" s="1"/>
      <c r="C36323" s="2"/>
      <c r="D36323" s="1"/>
      <c r="E36323" s="7"/>
      <c r="F36323" s="43"/>
      <c r="M36323" s="1"/>
      <c r="N36323" s="1"/>
      <c r="O36323" s="1"/>
      <c r="P36323" s="1"/>
      <c r="Q36323" s="1"/>
      <c r="R36323" s="1"/>
      <c r="S36323" s="1"/>
      <c r="T36323" s="1"/>
      <c r="U36323" s="1"/>
      <c r="V36323" s="1"/>
      <c r="W36323" s="1"/>
      <c r="X36323" s="1"/>
      <c r="Y36323" s="1"/>
      <c r="Z36323" s="1"/>
      <c r="AA36323" s="1"/>
    </row>
    <row r="36324" spans="1:27" s="9" customFormat="1" x14ac:dyDescent="0.25">
      <c r="A36324" s="1"/>
      <c r="B36324" s="1"/>
      <c r="C36324" s="2"/>
      <c r="D36324" s="1"/>
      <c r="E36324" s="7"/>
      <c r="F36324" s="43"/>
      <c r="M36324" s="1"/>
      <c r="N36324" s="1"/>
      <c r="O36324" s="1"/>
      <c r="P36324" s="1"/>
      <c r="Q36324" s="1"/>
      <c r="R36324" s="1"/>
      <c r="S36324" s="1"/>
      <c r="T36324" s="1"/>
      <c r="U36324" s="1"/>
      <c r="V36324" s="1"/>
      <c r="W36324" s="1"/>
      <c r="X36324" s="1"/>
      <c r="Y36324" s="1"/>
      <c r="Z36324" s="1"/>
      <c r="AA36324" s="1"/>
    </row>
    <row r="36325" spans="1:27" s="9" customFormat="1" x14ac:dyDescent="0.25">
      <c r="A36325" s="1"/>
      <c r="B36325" s="1"/>
      <c r="C36325" s="2"/>
      <c r="D36325" s="1"/>
      <c r="E36325" s="7"/>
      <c r="F36325" s="43"/>
      <c r="M36325" s="1"/>
      <c r="N36325" s="1"/>
      <c r="O36325" s="1"/>
      <c r="P36325" s="1"/>
      <c r="Q36325" s="1"/>
      <c r="R36325" s="1"/>
      <c r="S36325" s="1"/>
      <c r="T36325" s="1"/>
      <c r="U36325" s="1"/>
      <c r="V36325" s="1"/>
      <c r="W36325" s="1"/>
      <c r="X36325" s="1"/>
      <c r="Y36325" s="1"/>
      <c r="Z36325" s="1"/>
      <c r="AA36325" s="1"/>
    </row>
    <row r="36326" spans="1:27" s="9" customFormat="1" ht="12.65" customHeight="1" x14ac:dyDescent="0.25">
      <c r="A36326" s="1"/>
      <c r="B36326" s="1"/>
      <c r="C36326" s="2"/>
      <c r="D36326" s="1"/>
      <c r="E36326" s="7"/>
      <c r="F36326" s="43"/>
      <c r="M36326" s="1"/>
      <c r="N36326" s="1"/>
      <c r="O36326" s="1"/>
      <c r="P36326" s="1"/>
      <c r="Q36326" s="1"/>
      <c r="R36326" s="1"/>
      <c r="S36326" s="1"/>
      <c r="T36326" s="1"/>
      <c r="U36326" s="1"/>
      <c r="V36326" s="1"/>
      <c r="W36326" s="1"/>
      <c r="X36326" s="1"/>
      <c r="Y36326" s="1"/>
      <c r="Z36326" s="1"/>
      <c r="AA36326" s="1"/>
    </row>
    <row r="36327" spans="1:27" s="9" customFormat="1" ht="12.65" customHeight="1" x14ac:dyDescent="0.25">
      <c r="A36327" s="1"/>
      <c r="B36327" s="1"/>
      <c r="C36327" s="2"/>
      <c r="D36327" s="1"/>
      <c r="E36327" s="7"/>
      <c r="F36327" s="43"/>
      <c r="M36327" s="1"/>
      <c r="N36327" s="1"/>
      <c r="O36327" s="1"/>
      <c r="P36327" s="1"/>
      <c r="Q36327" s="1"/>
      <c r="R36327" s="1"/>
      <c r="S36327" s="1"/>
      <c r="T36327" s="1"/>
      <c r="U36327" s="1"/>
      <c r="V36327" s="1"/>
      <c r="W36327" s="1"/>
      <c r="X36327" s="1"/>
      <c r="Y36327" s="1"/>
      <c r="Z36327" s="1"/>
      <c r="AA36327" s="1"/>
    </row>
    <row r="36328" spans="1:27" s="9" customFormat="1" ht="12.65" customHeight="1" x14ac:dyDescent="0.25">
      <c r="A36328" s="1"/>
      <c r="B36328" s="1"/>
      <c r="C36328" s="2"/>
      <c r="D36328" s="1"/>
      <c r="E36328" s="7"/>
      <c r="F36328" s="43"/>
      <c r="M36328" s="1"/>
      <c r="N36328" s="1"/>
      <c r="O36328" s="1"/>
      <c r="P36328" s="1"/>
      <c r="Q36328" s="1"/>
      <c r="R36328" s="1"/>
      <c r="S36328" s="1"/>
      <c r="T36328" s="1"/>
      <c r="U36328" s="1"/>
      <c r="V36328" s="1"/>
      <c r="W36328" s="1"/>
      <c r="X36328" s="1"/>
      <c r="Y36328" s="1"/>
      <c r="Z36328" s="1"/>
      <c r="AA36328" s="1"/>
    </row>
    <row r="36329" spans="1:27" s="9" customFormat="1" ht="12.65" customHeight="1" x14ac:dyDescent="0.25">
      <c r="A36329" s="1"/>
      <c r="B36329" s="1"/>
      <c r="C36329" s="2"/>
      <c r="D36329" s="1"/>
      <c r="E36329" s="7"/>
      <c r="F36329" s="43"/>
      <c r="M36329" s="1"/>
      <c r="N36329" s="1"/>
      <c r="O36329" s="1"/>
      <c r="P36329" s="1"/>
      <c r="Q36329" s="1"/>
      <c r="R36329" s="1"/>
      <c r="S36329" s="1"/>
      <c r="T36329" s="1"/>
      <c r="U36329" s="1"/>
      <c r="V36329" s="1"/>
      <c r="W36329" s="1"/>
      <c r="X36329" s="1"/>
      <c r="Y36329" s="1"/>
      <c r="Z36329" s="1"/>
      <c r="AA36329" s="1"/>
    </row>
    <row r="36330" spans="1:27" s="9" customFormat="1" ht="14.5" customHeight="1" x14ac:dyDescent="0.25">
      <c r="A36330" s="1"/>
      <c r="B36330" s="1"/>
      <c r="C36330" s="2"/>
      <c r="D36330" s="1"/>
      <c r="E36330" s="7"/>
      <c r="F36330" s="43"/>
      <c r="M36330" s="1"/>
      <c r="N36330" s="1"/>
      <c r="O36330" s="1"/>
      <c r="P36330" s="1"/>
      <c r="Q36330" s="1"/>
      <c r="R36330" s="1"/>
      <c r="S36330" s="1"/>
      <c r="T36330" s="1"/>
      <c r="U36330" s="1"/>
      <c r="V36330" s="1"/>
      <c r="W36330" s="1"/>
      <c r="X36330" s="1"/>
      <c r="Y36330" s="1"/>
      <c r="Z36330" s="1"/>
      <c r="AA36330" s="1"/>
    </row>
    <row r="36331" spans="1:27" s="9" customFormat="1" ht="12.65" customHeight="1" x14ac:dyDescent="0.25">
      <c r="A36331" s="1"/>
      <c r="B36331" s="1"/>
      <c r="C36331" s="2"/>
      <c r="D36331" s="1"/>
      <c r="E36331" s="7"/>
      <c r="F36331" s="43"/>
      <c r="M36331" s="1"/>
      <c r="N36331" s="1"/>
      <c r="O36331" s="1"/>
      <c r="P36331" s="1"/>
      <c r="Q36331" s="1"/>
      <c r="R36331" s="1"/>
      <c r="S36331" s="1"/>
      <c r="T36331" s="1"/>
      <c r="U36331" s="1"/>
      <c r="V36331" s="1"/>
      <c r="W36331" s="1"/>
      <c r="X36331" s="1"/>
      <c r="Y36331" s="1"/>
      <c r="Z36331" s="1"/>
      <c r="AA36331" s="1"/>
    </row>
    <row r="36332" spans="1:27" s="9" customFormat="1" ht="14.5" customHeight="1" x14ac:dyDescent="0.25">
      <c r="A36332" s="1"/>
      <c r="B36332" s="1"/>
      <c r="C36332" s="2"/>
      <c r="D36332" s="1"/>
      <c r="E36332" s="7"/>
      <c r="F36332" s="43"/>
      <c r="M36332" s="1"/>
      <c r="N36332" s="1"/>
      <c r="O36332" s="1"/>
      <c r="P36332" s="1"/>
      <c r="Q36332" s="1"/>
      <c r="R36332" s="1"/>
      <c r="S36332" s="1"/>
      <c r="T36332" s="1"/>
      <c r="U36332" s="1"/>
      <c r="V36332" s="1"/>
      <c r="W36332" s="1"/>
      <c r="X36332" s="1"/>
      <c r="Y36332" s="1"/>
      <c r="Z36332" s="1"/>
      <c r="AA36332" s="1"/>
    </row>
    <row r="36333" spans="1:27" s="9" customFormat="1" x14ac:dyDescent="0.25">
      <c r="A36333" s="1"/>
      <c r="B36333" s="1"/>
      <c r="C36333" s="2"/>
      <c r="D36333" s="1"/>
      <c r="E36333" s="7"/>
      <c r="F36333" s="43"/>
      <c r="M36333" s="1"/>
      <c r="N36333" s="1"/>
      <c r="O36333" s="1"/>
      <c r="P36333" s="1"/>
      <c r="Q36333" s="1"/>
      <c r="R36333" s="1"/>
      <c r="S36333" s="1"/>
      <c r="T36333" s="1"/>
      <c r="U36333" s="1"/>
      <c r="V36333" s="1"/>
      <c r="W36333" s="1"/>
      <c r="X36333" s="1"/>
      <c r="Y36333" s="1"/>
      <c r="Z36333" s="1"/>
      <c r="AA36333" s="1"/>
    </row>
    <row r="36334" spans="1:27" s="9" customFormat="1" x14ac:dyDescent="0.25">
      <c r="A36334" s="1"/>
      <c r="B36334" s="1"/>
      <c r="C36334" s="2"/>
      <c r="D36334" s="1"/>
      <c r="E36334" s="7"/>
      <c r="F36334" s="43"/>
      <c r="M36334" s="1"/>
      <c r="N36334" s="1"/>
      <c r="O36334" s="1"/>
      <c r="P36334" s="1"/>
      <c r="Q36334" s="1"/>
      <c r="R36334" s="1"/>
      <c r="S36334" s="1"/>
      <c r="T36334" s="1"/>
      <c r="U36334" s="1"/>
      <c r="V36334" s="1"/>
      <c r="W36334" s="1"/>
      <c r="X36334" s="1"/>
      <c r="Y36334" s="1"/>
      <c r="Z36334" s="1"/>
      <c r="AA36334" s="1"/>
    </row>
    <row r="36335" spans="1:27" s="9" customFormat="1" ht="12.65" customHeight="1" x14ac:dyDescent="0.25">
      <c r="A36335" s="1"/>
      <c r="B36335" s="1"/>
      <c r="C36335" s="2"/>
      <c r="D36335" s="1"/>
      <c r="E36335" s="7"/>
      <c r="F36335" s="43"/>
      <c r="M36335" s="1"/>
      <c r="N36335" s="1"/>
      <c r="O36335" s="1"/>
      <c r="P36335" s="1"/>
      <c r="Q36335" s="1"/>
      <c r="R36335" s="1"/>
      <c r="S36335" s="1"/>
      <c r="T36335" s="1"/>
      <c r="U36335" s="1"/>
      <c r="V36335" s="1"/>
      <c r="W36335" s="1"/>
      <c r="X36335" s="1"/>
      <c r="Y36335" s="1"/>
      <c r="Z36335" s="1"/>
      <c r="AA36335" s="1"/>
    </row>
    <row r="36336" spans="1:27" s="9" customFormat="1" ht="14.5" customHeight="1" x14ac:dyDescent="0.25">
      <c r="A36336" s="1"/>
      <c r="B36336" s="1"/>
      <c r="C36336" s="2"/>
      <c r="D36336" s="1"/>
      <c r="E36336" s="7"/>
      <c r="F36336" s="43"/>
      <c r="M36336" s="1"/>
      <c r="N36336" s="1"/>
      <c r="O36336" s="1"/>
      <c r="P36336" s="1"/>
      <c r="Q36336" s="1"/>
      <c r="R36336" s="1"/>
      <c r="S36336" s="1"/>
      <c r="T36336" s="1"/>
      <c r="U36336" s="1"/>
      <c r="V36336" s="1"/>
      <c r="W36336" s="1"/>
      <c r="X36336" s="1"/>
      <c r="Y36336" s="1"/>
      <c r="Z36336" s="1"/>
      <c r="AA36336" s="1"/>
    </row>
    <row r="36337" spans="1:27" s="9" customFormat="1" x14ac:dyDescent="0.25">
      <c r="A36337" s="1"/>
      <c r="B36337" s="1"/>
      <c r="C36337" s="2"/>
      <c r="D36337" s="1"/>
      <c r="E36337" s="7"/>
      <c r="F36337" s="43"/>
      <c r="M36337" s="1"/>
      <c r="N36337" s="1"/>
      <c r="O36337" s="1"/>
      <c r="P36337" s="1"/>
      <c r="Q36337" s="1"/>
      <c r="R36337" s="1"/>
      <c r="S36337" s="1"/>
      <c r="T36337" s="1"/>
      <c r="U36337" s="1"/>
      <c r="V36337" s="1"/>
      <c r="W36337" s="1"/>
      <c r="X36337" s="1"/>
      <c r="Y36337" s="1"/>
      <c r="Z36337" s="1"/>
      <c r="AA36337" s="1"/>
    </row>
    <row r="36338" spans="1:27" s="9" customFormat="1" ht="12.65" customHeight="1" x14ac:dyDescent="0.25">
      <c r="A36338" s="1"/>
      <c r="B36338" s="1"/>
      <c r="C36338" s="2"/>
      <c r="D36338" s="1"/>
      <c r="E36338" s="7"/>
      <c r="F36338" s="43"/>
      <c r="M36338" s="1"/>
      <c r="N36338" s="1"/>
      <c r="O36338" s="1"/>
      <c r="P36338" s="1"/>
      <c r="Q36338" s="1"/>
      <c r="R36338" s="1"/>
      <c r="S36338" s="1"/>
      <c r="T36338" s="1"/>
      <c r="U36338" s="1"/>
      <c r="V36338" s="1"/>
      <c r="W36338" s="1"/>
      <c r="X36338" s="1"/>
      <c r="Y36338" s="1"/>
      <c r="Z36338" s="1"/>
      <c r="AA36338" s="1"/>
    </row>
    <row r="36339" spans="1:27" s="9" customFormat="1" ht="12.65" customHeight="1" x14ac:dyDescent="0.25">
      <c r="A36339" s="1"/>
      <c r="B36339" s="1"/>
      <c r="C36339" s="2"/>
      <c r="D36339" s="1"/>
      <c r="E36339" s="7"/>
      <c r="F36339" s="43"/>
      <c r="M36339" s="1"/>
      <c r="N36339" s="1"/>
      <c r="O36339" s="1"/>
      <c r="P36339" s="1"/>
      <c r="Q36339" s="1"/>
      <c r="R36339" s="1"/>
      <c r="S36339" s="1"/>
      <c r="T36339" s="1"/>
      <c r="U36339" s="1"/>
      <c r="V36339" s="1"/>
      <c r="W36339" s="1"/>
      <c r="X36339" s="1"/>
      <c r="Y36339" s="1"/>
      <c r="Z36339" s="1"/>
      <c r="AA36339" s="1"/>
    </row>
    <row r="36340" spans="1:27" s="9" customFormat="1" x14ac:dyDescent="0.25">
      <c r="A36340" s="1"/>
      <c r="B36340" s="1"/>
      <c r="C36340" s="2"/>
      <c r="D36340" s="1"/>
      <c r="E36340" s="7"/>
      <c r="F36340" s="43"/>
      <c r="M36340" s="1"/>
      <c r="N36340" s="1"/>
      <c r="O36340" s="1"/>
      <c r="P36340" s="1"/>
      <c r="Q36340" s="1"/>
      <c r="R36340" s="1"/>
      <c r="S36340" s="1"/>
      <c r="T36340" s="1"/>
      <c r="U36340" s="1"/>
      <c r="V36340" s="1"/>
      <c r="W36340" s="1"/>
      <c r="X36340" s="1"/>
      <c r="Y36340" s="1"/>
      <c r="Z36340" s="1"/>
      <c r="AA36340" s="1"/>
    </row>
    <row r="36341" spans="1:27" s="9" customFormat="1" x14ac:dyDescent="0.25">
      <c r="A36341" s="1"/>
      <c r="B36341" s="1"/>
      <c r="C36341" s="2"/>
      <c r="D36341" s="1"/>
      <c r="E36341" s="7"/>
      <c r="F36341" s="43"/>
      <c r="M36341" s="1"/>
      <c r="N36341" s="1"/>
      <c r="O36341" s="1"/>
      <c r="P36341" s="1"/>
      <c r="Q36341" s="1"/>
      <c r="R36341" s="1"/>
      <c r="S36341" s="1"/>
      <c r="T36341" s="1"/>
      <c r="U36341" s="1"/>
      <c r="V36341" s="1"/>
      <c r="W36341" s="1"/>
      <c r="X36341" s="1"/>
      <c r="Y36341" s="1"/>
      <c r="Z36341" s="1"/>
      <c r="AA36341" s="1"/>
    </row>
    <row r="36342" spans="1:27" s="9" customFormat="1" ht="12.65" customHeight="1" x14ac:dyDescent="0.25">
      <c r="A36342" s="1"/>
      <c r="B36342" s="1"/>
      <c r="C36342" s="2"/>
      <c r="D36342" s="1"/>
      <c r="E36342" s="7"/>
      <c r="F36342" s="43"/>
      <c r="M36342" s="1"/>
      <c r="N36342" s="1"/>
      <c r="O36342" s="1"/>
      <c r="P36342" s="1"/>
      <c r="Q36342" s="1"/>
      <c r="R36342" s="1"/>
      <c r="S36342" s="1"/>
      <c r="T36342" s="1"/>
      <c r="U36342" s="1"/>
      <c r="V36342" s="1"/>
      <c r="W36342" s="1"/>
      <c r="X36342" s="1"/>
      <c r="Y36342" s="1"/>
      <c r="Z36342" s="1"/>
      <c r="AA36342" s="1"/>
    </row>
    <row r="36343" spans="1:27" s="9" customFormat="1" ht="12.65" customHeight="1" x14ac:dyDescent="0.25">
      <c r="A36343" s="1"/>
      <c r="B36343" s="1"/>
      <c r="C36343" s="2"/>
      <c r="D36343" s="1"/>
      <c r="E36343" s="7"/>
      <c r="F36343" s="43"/>
      <c r="M36343" s="1"/>
      <c r="N36343" s="1"/>
      <c r="O36343" s="1"/>
      <c r="P36343" s="1"/>
      <c r="Q36343" s="1"/>
      <c r="R36343" s="1"/>
      <c r="S36343" s="1"/>
      <c r="T36343" s="1"/>
      <c r="U36343" s="1"/>
      <c r="V36343" s="1"/>
      <c r="W36343" s="1"/>
      <c r="X36343" s="1"/>
      <c r="Y36343" s="1"/>
      <c r="Z36343" s="1"/>
      <c r="AA36343" s="1"/>
    </row>
    <row r="36344" spans="1:27" s="9" customFormat="1" x14ac:dyDescent="0.25">
      <c r="A36344" s="1"/>
      <c r="B36344" s="1"/>
      <c r="C36344" s="2"/>
      <c r="D36344" s="1"/>
      <c r="E36344" s="7"/>
      <c r="F36344" s="43"/>
      <c r="M36344" s="1"/>
      <c r="N36344" s="1"/>
      <c r="O36344" s="1"/>
      <c r="P36344" s="1"/>
      <c r="Q36344" s="1"/>
      <c r="R36344" s="1"/>
      <c r="S36344" s="1"/>
      <c r="T36344" s="1"/>
      <c r="U36344" s="1"/>
      <c r="V36344" s="1"/>
      <c r="W36344" s="1"/>
      <c r="X36344" s="1"/>
      <c r="Y36344" s="1"/>
      <c r="Z36344" s="1"/>
      <c r="AA36344" s="1"/>
    </row>
    <row r="36345" spans="1:27" s="9" customFormat="1" x14ac:dyDescent="0.25">
      <c r="A36345" s="1"/>
      <c r="B36345" s="1"/>
      <c r="C36345" s="2"/>
      <c r="D36345" s="1"/>
      <c r="E36345" s="7"/>
      <c r="F36345" s="43"/>
      <c r="M36345" s="1"/>
      <c r="N36345" s="1"/>
      <c r="O36345" s="1"/>
      <c r="P36345" s="1"/>
      <c r="Q36345" s="1"/>
      <c r="R36345" s="1"/>
      <c r="S36345" s="1"/>
      <c r="T36345" s="1"/>
      <c r="U36345" s="1"/>
      <c r="V36345" s="1"/>
      <c r="W36345" s="1"/>
      <c r="X36345" s="1"/>
      <c r="Y36345" s="1"/>
      <c r="Z36345" s="1"/>
      <c r="AA36345" s="1"/>
    </row>
    <row r="36346" spans="1:27" s="9" customFormat="1" ht="12.65" customHeight="1" x14ac:dyDescent="0.25">
      <c r="A36346" s="1"/>
      <c r="B36346" s="1"/>
      <c r="C36346" s="2"/>
      <c r="D36346" s="1"/>
      <c r="E36346" s="7"/>
      <c r="F36346" s="43"/>
      <c r="M36346" s="1"/>
      <c r="N36346" s="1"/>
      <c r="O36346" s="1"/>
      <c r="P36346" s="1"/>
      <c r="Q36346" s="1"/>
      <c r="R36346" s="1"/>
      <c r="S36346" s="1"/>
      <c r="T36346" s="1"/>
      <c r="U36346" s="1"/>
      <c r="V36346" s="1"/>
      <c r="W36346" s="1"/>
      <c r="X36346" s="1"/>
      <c r="Y36346" s="1"/>
      <c r="Z36346" s="1"/>
      <c r="AA36346" s="1"/>
    </row>
    <row r="36347" spans="1:27" s="9" customFormat="1" x14ac:dyDescent="0.25">
      <c r="A36347" s="1"/>
      <c r="B36347" s="1"/>
      <c r="C36347" s="2"/>
      <c r="D36347" s="1"/>
      <c r="E36347" s="7"/>
      <c r="F36347" s="43"/>
      <c r="M36347" s="1"/>
      <c r="N36347" s="1"/>
      <c r="O36347" s="1"/>
      <c r="P36347" s="1"/>
      <c r="Q36347" s="1"/>
      <c r="R36347" s="1"/>
      <c r="S36347" s="1"/>
      <c r="T36347" s="1"/>
      <c r="U36347" s="1"/>
      <c r="V36347" s="1"/>
      <c r="W36347" s="1"/>
      <c r="X36347" s="1"/>
      <c r="Y36347" s="1"/>
      <c r="Z36347" s="1"/>
      <c r="AA36347" s="1"/>
    </row>
    <row r="36348" spans="1:27" s="9" customFormat="1" x14ac:dyDescent="0.25">
      <c r="A36348" s="1"/>
      <c r="B36348" s="1"/>
      <c r="C36348" s="2"/>
      <c r="D36348" s="1"/>
      <c r="E36348" s="7"/>
      <c r="F36348" s="43"/>
      <c r="M36348" s="1"/>
      <c r="N36348" s="1"/>
      <c r="O36348" s="1"/>
      <c r="P36348" s="1"/>
      <c r="Q36348" s="1"/>
      <c r="R36348" s="1"/>
      <c r="S36348" s="1"/>
      <c r="T36348" s="1"/>
      <c r="U36348" s="1"/>
      <c r="V36348" s="1"/>
      <c r="W36348" s="1"/>
      <c r="X36348" s="1"/>
      <c r="Y36348" s="1"/>
      <c r="Z36348" s="1"/>
      <c r="AA36348" s="1"/>
    </row>
    <row r="36349" spans="1:27" s="9" customFormat="1" ht="12.65" customHeight="1" x14ac:dyDescent="0.25">
      <c r="A36349" s="1"/>
      <c r="B36349" s="1"/>
      <c r="C36349" s="2"/>
      <c r="D36349" s="1"/>
      <c r="E36349" s="7"/>
      <c r="F36349" s="43"/>
      <c r="M36349" s="1"/>
      <c r="N36349" s="1"/>
      <c r="O36349" s="1"/>
      <c r="P36349" s="1"/>
      <c r="Q36349" s="1"/>
      <c r="R36349" s="1"/>
      <c r="S36349" s="1"/>
      <c r="T36349" s="1"/>
      <c r="U36349" s="1"/>
      <c r="V36349" s="1"/>
      <c r="W36349" s="1"/>
      <c r="X36349" s="1"/>
      <c r="Y36349" s="1"/>
      <c r="Z36349" s="1"/>
      <c r="AA36349" s="1"/>
    </row>
    <row r="36350" spans="1:27" s="9" customFormat="1" x14ac:dyDescent="0.25">
      <c r="A36350" s="1"/>
      <c r="B36350" s="1"/>
      <c r="C36350" s="2"/>
      <c r="D36350" s="1"/>
      <c r="E36350" s="7"/>
      <c r="F36350" s="43"/>
      <c r="M36350" s="1"/>
      <c r="N36350" s="1"/>
      <c r="O36350" s="1"/>
      <c r="P36350" s="1"/>
      <c r="Q36350" s="1"/>
      <c r="R36350" s="1"/>
      <c r="S36350" s="1"/>
      <c r="T36350" s="1"/>
      <c r="U36350" s="1"/>
      <c r="V36350" s="1"/>
      <c r="W36350" s="1"/>
      <c r="X36350" s="1"/>
      <c r="Y36350" s="1"/>
      <c r="Z36350" s="1"/>
      <c r="AA36350" s="1"/>
    </row>
    <row r="36351" spans="1:27" s="9" customFormat="1" x14ac:dyDescent="0.25">
      <c r="A36351" s="1"/>
      <c r="B36351" s="1"/>
      <c r="C36351" s="2"/>
      <c r="D36351" s="1"/>
      <c r="E36351" s="7"/>
      <c r="F36351" s="43"/>
      <c r="M36351" s="1"/>
      <c r="N36351" s="1"/>
      <c r="O36351" s="1"/>
      <c r="P36351" s="1"/>
      <c r="Q36351" s="1"/>
      <c r="R36351" s="1"/>
      <c r="S36351" s="1"/>
      <c r="T36351" s="1"/>
      <c r="U36351" s="1"/>
      <c r="V36351" s="1"/>
      <c r="W36351" s="1"/>
      <c r="X36351" s="1"/>
      <c r="Y36351" s="1"/>
      <c r="Z36351" s="1"/>
      <c r="AA36351" s="1"/>
    </row>
    <row r="36352" spans="1:27" s="9" customFormat="1" ht="12.65" customHeight="1" x14ac:dyDescent="0.25">
      <c r="A36352" s="1"/>
      <c r="B36352" s="1"/>
      <c r="C36352" s="2"/>
      <c r="D36352" s="1"/>
      <c r="E36352" s="7"/>
      <c r="F36352" s="43"/>
      <c r="M36352" s="1"/>
      <c r="N36352" s="1"/>
      <c r="O36352" s="1"/>
      <c r="P36352" s="1"/>
      <c r="Q36352" s="1"/>
      <c r="R36352" s="1"/>
      <c r="S36352" s="1"/>
      <c r="T36352" s="1"/>
      <c r="U36352" s="1"/>
      <c r="V36352" s="1"/>
      <c r="W36352" s="1"/>
      <c r="X36352" s="1"/>
      <c r="Y36352" s="1"/>
      <c r="Z36352" s="1"/>
      <c r="AA36352" s="1"/>
    </row>
    <row r="36353" spans="1:27" s="9" customFormat="1" x14ac:dyDescent="0.25">
      <c r="A36353" s="1"/>
      <c r="B36353" s="1"/>
      <c r="C36353" s="2"/>
      <c r="D36353" s="1"/>
      <c r="E36353" s="7"/>
      <c r="F36353" s="43"/>
      <c r="M36353" s="1"/>
      <c r="N36353" s="1"/>
      <c r="O36353" s="1"/>
      <c r="P36353" s="1"/>
      <c r="Q36353" s="1"/>
      <c r="R36353" s="1"/>
      <c r="S36353" s="1"/>
      <c r="T36353" s="1"/>
      <c r="U36353" s="1"/>
      <c r="V36353" s="1"/>
      <c r="W36353" s="1"/>
      <c r="X36353" s="1"/>
      <c r="Y36353" s="1"/>
      <c r="Z36353" s="1"/>
      <c r="AA36353" s="1"/>
    </row>
    <row r="36354" spans="1:27" s="9" customFormat="1" ht="12.65" customHeight="1" x14ac:dyDescent="0.25">
      <c r="A36354" s="1"/>
      <c r="B36354" s="1"/>
      <c r="C36354" s="2"/>
      <c r="D36354" s="1"/>
      <c r="E36354" s="7"/>
      <c r="F36354" s="43"/>
      <c r="M36354" s="1"/>
      <c r="N36354" s="1"/>
      <c r="O36354" s="1"/>
      <c r="P36354" s="1"/>
      <c r="Q36354" s="1"/>
      <c r="R36354" s="1"/>
      <c r="S36354" s="1"/>
      <c r="T36354" s="1"/>
      <c r="U36354" s="1"/>
      <c r="V36354" s="1"/>
      <c r="W36354" s="1"/>
      <c r="X36354" s="1"/>
      <c r="Y36354" s="1"/>
      <c r="Z36354" s="1"/>
      <c r="AA36354" s="1"/>
    </row>
    <row r="36355" spans="1:27" s="9" customFormat="1" ht="14.5" customHeight="1" x14ac:dyDescent="0.25">
      <c r="A36355" s="1"/>
      <c r="B36355" s="1"/>
      <c r="C36355" s="2"/>
      <c r="D36355" s="1"/>
      <c r="E36355" s="7"/>
      <c r="F36355" s="43"/>
      <c r="M36355" s="1"/>
      <c r="N36355" s="1"/>
      <c r="O36355" s="1"/>
      <c r="P36355" s="1"/>
      <c r="Q36355" s="1"/>
      <c r="R36355" s="1"/>
      <c r="S36355" s="1"/>
      <c r="T36355" s="1"/>
      <c r="U36355" s="1"/>
      <c r="V36355" s="1"/>
      <c r="W36355" s="1"/>
      <c r="X36355" s="1"/>
      <c r="Y36355" s="1"/>
      <c r="Z36355" s="1"/>
      <c r="AA36355" s="1"/>
    </row>
    <row r="36356" spans="1:27" s="9" customFormat="1" ht="12.65" customHeight="1" x14ac:dyDescent="0.25">
      <c r="A36356" s="1"/>
      <c r="B36356" s="1"/>
      <c r="C36356" s="2"/>
      <c r="D36356" s="1"/>
      <c r="E36356" s="7"/>
      <c r="F36356" s="43"/>
      <c r="M36356" s="1"/>
      <c r="N36356" s="1"/>
      <c r="O36356" s="1"/>
      <c r="P36356" s="1"/>
      <c r="Q36356" s="1"/>
      <c r="R36356" s="1"/>
      <c r="S36356" s="1"/>
      <c r="T36356" s="1"/>
      <c r="U36356" s="1"/>
      <c r="V36356" s="1"/>
      <c r="W36356" s="1"/>
      <c r="X36356" s="1"/>
      <c r="Y36356" s="1"/>
      <c r="Z36356" s="1"/>
      <c r="AA36356" s="1"/>
    </row>
    <row r="36357" spans="1:27" s="9" customFormat="1" x14ac:dyDescent="0.25">
      <c r="A36357" s="1"/>
      <c r="B36357" s="1"/>
      <c r="C36357" s="2"/>
      <c r="D36357" s="1"/>
      <c r="E36357" s="7"/>
      <c r="F36357" s="43"/>
      <c r="M36357" s="1"/>
      <c r="N36357" s="1"/>
      <c r="O36357" s="1"/>
      <c r="P36357" s="1"/>
      <c r="Q36357" s="1"/>
      <c r="R36357" s="1"/>
      <c r="S36357" s="1"/>
      <c r="T36357" s="1"/>
      <c r="U36357" s="1"/>
      <c r="V36357" s="1"/>
      <c r="W36357" s="1"/>
      <c r="X36357" s="1"/>
      <c r="Y36357" s="1"/>
      <c r="Z36357" s="1"/>
      <c r="AA36357" s="1"/>
    </row>
    <row r="36358" spans="1:27" s="9" customFormat="1" x14ac:dyDescent="0.25">
      <c r="A36358" s="1"/>
      <c r="B36358" s="1"/>
      <c r="C36358" s="2"/>
      <c r="D36358" s="1"/>
      <c r="E36358" s="7"/>
      <c r="F36358" s="43"/>
      <c r="M36358" s="1"/>
      <c r="N36358" s="1"/>
      <c r="O36358" s="1"/>
      <c r="P36358" s="1"/>
      <c r="Q36358" s="1"/>
      <c r="R36358" s="1"/>
      <c r="S36358" s="1"/>
      <c r="T36358" s="1"/>
      <c r="U36358" s="1"/>
      <c r="V36358" s="1"/>
      <c r="W36358" s="1"/>
      <c r="X36358" s="1"/>
      <c r="Y36358" s="1"/>
      <c r="Z36358" s="1"/>
      <c r="AA36358" s="1"/>
    </row>
    <row r="36359" spans="1:27" s="9" customFormat="1" ht="12.65" customHeight="1" x14ac:dyDescent="0.25">
      <c r="A36359" s="1"/>
      <c r="B36359" s="1"/>
      <c r="C36359" s="2"/>
      <c r="D36359" s="1"/>
      <c r="E36359" s="7"/>
      <c r="F36359" s="43"/>
      <c r="M36359" s="1"/>
      <c r="N36359" s="1"/>
      <c r="O36359" s="1"/>
      <c r="P36359" s="1"/>
      <c r="Q36359" s="1"/>
      <c r="R36359" s="1"/>
      <c r="S36359" s="1"/>
      <c r="T36359" s="1"/>
      <c r="U36359" s="1"/>
      <c r="V36359" s="1"/>
      <c r="W36359" s="1"/>
      <c r="X36359" s="1"/>
      <c r="Y36359" s="1"/>
      <c r="Z36359" s="1"/>
      <c r="AA36359" s="1"/>
    </row>
    <row r="36360" spans="1:27" s="9" customFormat="1" ht="12.65" customHeight="1" x14ac:dyDescent="0.25">
      <c r="A36360" s="1"/>
      <c r="B36360" s="1"/>
      <c r="C36360" s="2"/>
      <c r="D36360" s="1"/>
      <c r="E36360" s="7"/>
      <c r="F36360" s="43"/>
      <c r="M36360" s="1"/>
      <c r="N36360" s="1"/>
      <c r="O36360" s="1"/>
      <c r="P36360" s="1"/>
      <c r="Q36360" s="1"/>
      <c r="R36360" s="1"/>
      <c r="S36360" s="1"/>
      <c r="T36360" s="1"/>
      <c r="U36360" s="1"/>
      <c r="V36360" s="1"/>
      <c r="W36360" s="1"/>
      <c r="X36360" s="1"/>
      <c r="Y36360" s="1"/>
      <c r="Z36360" s="1"/>
      <c r="AA36360" s="1"/>
    </row>
    <row r="36361" spans="1:27" s="9" customFormat="1" x14ac:dyDescent="0.25">
      <c r="A36361" s="1"/>
      <c r="B36361" s="1"/>
      <c r="C36361" s="2"/>
      <c r="D36361" s="1"/>
      <c r="E36361" s="7"/>
      <c r="F36361" s="43"/>
      <c r="M36361" s="1"/>
      <c r="N36361" s="1"/>
      <c r="O36361" s="1"/>
      <c r="P36361" s="1"/>
      <c r="Q36361" s="1"/>
      <c r="R36361" s="1"/>
      <c r="S36361" s="1"/>
      <c r="T36361" s="1"/>
      <c r="U36361" s="1"/>
      <c r="V36361" s="1"/>
      <c r="W36361" s="1"/>
      <c r="X36361" s="1"/>
      <c r="Y36361" s="1"/>
      <c r="Z36361" s="1"/>
      <c r="AA36361" s="1"/>
    </row>
    <row r="36362" spans="1:27" s="9" customFormat="1" ht="12.65" customHeight="1" x14ac:dyDescent="0.25">
      <c r="A36362" s="1"/>
      <c r="B36362" s="1"/>
      <c r="C36362" s="2"/>
      <c r="D36362" s="1"/>
      <c r="E36362" s="7"/>
      <c r="F36362" s="43"/>
      <c r="M36362" s="1"/>
      <c r="N36362" s="1"/>
      <c r="O36362" s="1"/>
      <c r="P36362" s="1"/>
      <c r="Q36362" s="1"/>
      <c r="R36362" s="1"/>
      <c r="S36362" s="1"/>
      <c r="T36362" s="1"/>
      <c r="U36362" s="1"/>
      <c r="V36362" s="1"/>
      <c r="W36362" s="1"/>
      <c r="X36362" s="1"/>
      <c r="Y36362" s="1"/>
      <c r="Z36362" s="1"/>
      <c r="AA36362" s="1"/>
    </row>
    <row r="36363" spans="1:27" s="9" customFormat="1" ht="12.65" customHeight="1" x14ac:dyDescent="0.25">
      <c r="A36363" s="1"/>
      <c r="B36363" s="1"/>
      <c r="C36363" s="2"/>
      <c r="D36363" s="1"/>
      <c r="E36363" s="7"/>
      <c r="F36363" s="43"/>
      <c r="M36363" s="1"/>
      <c r="N36363" s="1"/>
      <c r="O36363" s="1"/>
      <c r="P36363" s="1"/>
      <c r="Q36363" s="1"/>
      <c r="R36363" s="1"/>
      <c r="S36363" s="1"/>
      <c r="T36363" s="1"/>
      <c r="U36363" s="1"/>
      <c r="V36363" s="1"/>
      <c r="W36363" s="1"/>
      <c r="X36363" s="1"/>
      <c r="Y36363" s="1"/>
      <c r="Z36363" s="1"/>
      <c r="AA36363" s="1"/>
    </row>
    <row r="36364" spans="1:27" s="9" customFormat="1" ht="12.65" customHeight="1" x14ac:dyDescent="0.25">
      <c r="A36364" s="1"/>
      <c r="B36364" s="1"/>
      <c r="C36364" s="2"/>
      <c r="D36364" s="1"/>
      <c r="E36364" s="7"/>
      <c r="F36364" s="43"/>
      <c r="M36364" s="1"/>
      <c r="N36364" s="1"/>
      <c r="O36364" s="1"/>
      <c r="P36364" s="1"/>
      <c r="Q36364" s="1"/>
      <c r="R36364" s="1"/>
      <c r="S36364" s="1"/>
      <c r="T36364" s="1"/>
      <c r="U36364" s="1"/>
      <c r="V36364" s="1"/>
      <c r="W36364" s="1"/>
      <c r="X36364" s="1"/>
      <c r="Y36364" s="1"/>
      <c r="Z36364" s="1"/>
      <c r="AA36364" s="1"/>
    </row>
    <row r="36365" spans="1:27" s="9" customFormat="1" ht="14.5" customHeight="1" x14ac:dyDescent="0.25">
      <c r="A36365" s="1"/>
      <c r="B36365" s="1"/>
      <c r="C36365" s="2"/>
      <c r="D36365" s="1"/>
      <c r="E36365" s="7"/>
      <c r="F36365" s="43"/>
      <c r="M36365" s="1"/>
      <c r="N36365" s="1"/>
      <c r="O36365" s="1"/>
      <c r="P36365" s="1"/>
      <c r="Q36365" s="1"/>
      <c r="R36365" s="1"/>
      <c r="S36365" s="1"/>
      <c r="T36365" s="1"/>
      <c r="U36365" s="1"/>
      <c r="V36365" s="1"/>
      <c r="W36365" s="1"/>
      <c r="X36365" s="1"/>
      <c r="Y36365" s="1"/>
      <c r="Z36365" s="1"/>
      <c r="AA36365" s="1"/>
    </row>
    <row r="36366" spans="1:27" s="9" customFormat="1" ht="12.65" customHeight="1" x14ac:dyDescent="0.25">
      <c r="A36366" s="1"/>
      <c r="B36366" s="1"/>
      <c r="C36366" s="2"/>
      <c r="D36366" s="1"/>
      <c r="E36366" s="7"/>
      <c r="F36366" s="43"/>
      <c r="M36366" s="1"/>
      <c r="N36366" s="1"/>
      <c r="O36366" s="1"/>
      <c r="P36366" s="1"/>
      <c r="Q36366" s="1"/>
      <c r="R36366" s="1"/>
      <c r="S36366" s="1"/>
      <c r="T36366" s="1"/>
      <c r="U36366" s="1"/>
      <c r="V36366" s="1"/>
      <c r="W36366" s="1"/>
      <c r="X36366" s="1"/>
      <c r="Y36366" s="1"/>
      <c r="Z36366" s="1"/>
      <c r="AA36366" s="1"/>
    </row>
    <row r="36367" spans="1:27" s="9" customFormat="1" ht="12.65" customHeight="1" x14ac:dyDescent="0.25">
      <c r="A36367" s="1"/>
      <c r="B36367" s="1"/>
      <c r="C36367" s="2"/>
      <c r="D36367" s="1"/>
      <c r="E36367" s="7"/>
      <c r="F36367" s="43"/>
      <c r="M36367" s="1"/>
      <c r="N36367" s="1"/>
      <c r="O36367" s="1"/>
      <c r="P36367" s="1"/>
      <c r="Q36367" s="1"/>
      <c r="R36367" s="1"/>
      <c r="S36367" s="1"/>
      <c r="T36367" s="1"/>
      <c r="U36367" s="1"/>
      <c r="V36367" s="1"/>
      <c r="W36367" s="1"/>
      <c r="X36367" s="1"/>
      <c r="Y36367" s="1"/>
      <c r="Z36367" s="1"/>
      <c r="AA36367" s="1"/>
    </row>
    <row r="36368" spans="1:27" s="9" customFormat="1" x14ac:dyDescent="0.25">
      <c r="A36368" s="1"/>
      <c r="B36368" s="1"/>
      <c r="C36368" s="2"/>
      <c r="D36368" s="1"/>
      <c r="E36368" s="7"/>
      <c r="F36368" s="43"/>
      <c r="M36368" s="1"/>
      <c r="N36368" s="1"/>
      <c r="O36368" s="1"/>
      <c r="P36368" s="1"/>
      <c r="Q36368" s="1"/>
      <c r="R36368" s="1"/>
      <c r="S36368" s="1"/>
      <c r="T36368" s="1"/>
      <c r="U36368" s="1"/>
      <c r="V36368" s="1"/>
      <c r="W36368" s="1"/>
      <c r="X36368" s="1"/>
      <c r="Y36368" s="1"/>
      <c r="Z36368" s="1"/>
      <c r="AA36368" s="1"/>
    </row>
    <row r="36369" spans="1:27" s="9" customFormat="1" x14ac:dyDescent="0.25">
      <c r="A36369" s="1"/>
      <c r="B36369" s="1"/>
      <c r="C36369" s="2"/>
      <c r="D36369" s="1"/>
      <c r="E36369" s="7"/>
      <c r="F36369" s="43"/>
      <c r="M36369" s="1"/>
      <c r="N36369" s="1"/>
      <c r="O36369" s="1"/>
      <c r="P36369" s="1"/>
      <c r="Q36369" s="1"/>
      <c r="R36369" s="1"/>
      <c r="S36369" s="1"/>
      <c r="T36369" s="1"/>
      <c r="U36369" s="1"/>
      <c r="V36369" s="1"/>
      <c r="W36369" s="1"/>
      <c r="X36369" s="1"/>
      <c r="Y36369" s="1"/>
      <c r="Z36369" s="1"/>
      <c r="AA36369" s="1"/>
    </row>
    <row r="36370" spans="1:27" s="9" customFormat="1" x14ac:dyDescent="0.25">
      <c r="A36370" s="1"/>
      <c r="B36370" s="1"/>
      <c r="C36370" s="2"/>
      <c r="D36370" s="1"/>
      <c r="E36370" s="7"/>
      <c r="F36370" s="43"/>
      <c r="M36370" s="1"/>
      <c r="N36370" s="1"/>
      <c r="O36370" s="1"/>
      <c r="P36370" s="1"/>
      <c r="Q36370" s="1"/>
      <c r="R36370" s="1"/>
      <c r="S36370" s="1"/>
      <c r="T36370" s="1"/>
      <c r="U36370" s="1"/>
      <c r="V36370" s="1"/>
      <c r="W36370" s="1"/>
      <c r="X36370" s="1"/>
      <c r="Y36370" s="1"/>
      <c r="Z36370" s="1"/>
      <c r="AA36370" s="1"/>
    </row>
    <row r="36371" spans="1:27" s="9" customFormat="1" x14ac:dyDescent="0.25">
      <c r="A36371" s="1"/>
      <c r="B36371" s="1"/>
      <c r="C36371" s="2"/>
      <c r="D36371" s="1"/>
      <c r="E36371" s="7"/>
      <c r="F36371" s="43"/>
      <c r="M36371" s="1"/>
      <c r="N36371" s="1"/>
      <c r="O36371" s="1"/>
      <c r="P36371" s="1"/>
      <c r="Q36371" s="1"/>
      <c r="R36371" s="1"/>
      <c r="S36371" s="1"/>
      <c r="T36371" s="1"/>
      <c r="U36371" s="1"/>
      <c r="V36371" s="1"/>
      <c r="W36371" s="1"/>
      <c r="X36371" s="1"/>
      <c r="Y36371" s="1"/>
      <c r="Z36371" s="1"/>
      <c r="AA36371" s="1"/>
    </row>
    <row r="36372" spans="1:27" s="9" customFormat="1" ht="12.65" customHeight="1" x14ac:dyDescent="0.25">
      <c r="A36372" s="1"/>
      <c r="B36372" s="1"/>
      <c r="C36372" s="2"/>
      <c r="D36372" s="1"/>
      <c r="E36372" s="7"/>
      <c r="F36372" s="43"/>
      <c r="M36372" s="1"/>
      <c r="N36372" s="1"/>
      <c r="O36372" s="1"/>
      <c r="P36372" s="1"/>
      <c r="Q36372" s="1"/>
      <c r="R36372" s="1"/>
      <c r="S36372" s="1"/>
      <c r="T36372" s="1"/>
      <c r="U36372" s="1"/>
      <c r="V36372" s="1"/>
      <c r="W36372" s="1"/>
      <c r="X36372" s="1"/>
      <c r="Y36372" s="1"/>
      <c r="Z36372" s="1"/>
      <c r="AA36372" s="1"/>
    </row>
    <row r="36373" spans="1:27" s="9" customFormat="1" ht="14.5" x14ac:dyDescent="0.35">
      <c r="A36373" s="1"/>
      <c r="B36373" s="1"/>
      <c r="C36373" s="2"/>
      <c r="D36373" s="23"/>
      <c r="E36373" s="42"/>
      <c r="F36373" s="43"/>
      <c r="M36373" s="1"/>
      <c r="N36373" s="1"/>
      <c r="O36373" s="1"/>
      <c r="P36373" s="1"/>
      <c r="Q36373" s="1"/>
      <c r="R36373" s="1"/>
      <c r="S36373" s="1"/>
      <c r="T36373" s="1"/>
      <c r="U36373" s="1"/>
      <c r="V36373" s="1"/>
      <c r="W36373" s="1"/>
      <c r="X36373" s="1"/>
      <c r="Y36373" s="1"/>
      <c r="Z36373" s="1"/>
      <c r="AA36373" s="1"/>
    </row>
    <row r="36374" spans="1:27" s="9" customFormat="1" ht="14.5" customHeight="1" x14ac:dyDescent="0.25">
      <c r="A36374" s="1"/>
      <c r="B36374" s="1"/>
      <c r="C36374" s="2"/>
      <c r="D36374" s="1"/>
      <c r="E36374" s="7"/>
      <c r="F36374" s="43"/>
      <c r="M36374" s="1"/>
      <c r="N36374" s="1"/>
      <c r="O36374" s="1"/>
      <c r="P36374" s="1"/>
      <c r="Q36374" s="1"/>
      <c r="R36374" s="1"/>
      <c r="S36374" s="1"/>
      <c r="T36374" s="1"/>
      <c r="U36374" s="1"/>
      <c r="V36374" s="1"/>
      <c r="W36374" s="1"/>
      <c r="X36374" s="1"/>
      <c r="Y36374" s="1"/>
      <c r="Z36374" s="1"/>
      <c r="AA36374" s="1"/>
    </row>
    <row r="36375" spans="1:27" s="9" customFormat="1" ht="12.65" customHeight="1" x14ac:dyDescent="0.25">
      <c r="A36375" s="1"/>
      <c r="B36375" s="1"/>
      <c r="C36375" s="2"/>
      <c r="D36375" s="1"/>
      <c r="E36375" s="7"/>
      <c r="F36375" s="43"/>
      <c r="M36375" s="1"/>
      <c r="N36375" s="1"/>
      <c r="O36375" s="1"/>
      <c r="P36375" s="1"/>
      <c r="Q36375" s="1"/>
      <c r="R36375" s="1"/>
      <c r="S36375" s="1"/>
      <c r="T36375" s="1"/>
      <c r="U36375" s="1"/>
      <c r="V36375" s="1"/>
      <c r="W36375" s="1"/>
      <c r="X36375" s="1"/>
      <c r="Y36375" s="1"/>
      <c r="Z36375" s="1"/>
      <c r="AA36375" s="1"/>
    </row>
    <row r="36376" spans="1:27" s="9" customFormat="1" ht="12.65" customHeight="1" x14ac:dyDescent="0.35">
      <c r="A36376" s="1"/>
      <c r="B36376" s="1"/>
      <c r="C36376" s="2"/>
      <c r="D36376" s="23"/>
      <c r="E36376" s="42"/>
      <c r="F36376" s="43"/>
      <c r="M36376" s="1"/>
      <c r="N36376" s="1"/>
      <c r="O36376" s="1"/>
      <c r="P36376" s="1"/>
      <c r="Q36376" s="1"/>
      <c r="R36376" s="1"/>
      <c r="S36376" s="1"/>
      <c r="T36376" s="1"/>
      <c r="U36376" s="1"/>
      <c r="V36376" s="1"/>
      <c r="W36376" s="1"/>
      <c r="X36376" s="1"/>
      <c r="Y36376" s="1"/>
      <c r="Z36376" s="1"/>
      <c r="AA36376" s="1"/>
    </row>
    <row r="36377" spans="1:27" s="9" customFormat="1" ht="14.5" customHeight="1" x14ac:dyDescent="0.25">
      <c r="A36377" s="1"/>
      <c r="B36377" s="1"/>
      <c r="C36377" s="2"/>
      <c r="D36377" s="1"/>
      <c r="E36377" s="7"/>
      <c r="F36377" s="43"/>
      <c r="M36377" s="1"/>
      <c r="N36377" s="1"/>
      <c r="O36377" s="1"/>
      <c r="P36377" s="1"/>
      <c r="Q36377" s="1"/>
      <c r="R36377" s="1"/>
      <c r="S36377" s="1"/>
      <c r="T36377" s="1"/>
      <c r="U36377" s="1"/>
      <c r="V36377" s="1"/>
      <c r="W36377" s="1"/>
      <c r="X36377" s="1"/>
      <c r="Y36377" s="1"/>
      <c r="Z36377" s="1"/>
      <c r="AA36377" s="1"/>
    </row>
    <row r="36378" spans="1:27" s="9" customFormat="1" ht="14.5" customHeight="1" x14ac:dyDescent="0.25">
      <c r="A36378" s="1"/>
      <c r="B36378" s="1"/>
      <c r="C36378" s="2"/>
      <c r="D36378" s="1"/>
      <c r="E36378" s="7"/>
      <c r="F36378" s="43"/>
      <c r="M36378" s="1"/>
      <c r="N36378" s="1"/>
      <c r="O36378" s="1"/>
      <c r="P36378" s="1"/>
      <c r="Q36378" s="1"/>
      <c r="R36378" s="1"/>
      <c r="S36378" s="1"/>
      <c r="T36378" s="1"/>
      <c r="U36378" s="1"/>
      <c r="V36378" s="1"/>
      <c r="W36378" s="1"/>
      <c r="X36378" s="1"/>
      <c r="Y36378" s="1"/>
      <c r="Z36378" s="1"/>
      <c r="AA36378" s="1"/>
    </row>
    <row r="36379" spans="1:27" s="9" customFormat="1" x14ac:dyDescent="0.25">
      <c r="A36379" s="1"/>
      <c r="B36379" s="1"/>
      <c r="C36379" s="2"/>
      <c r="D36379" s="1"/>
      <c r="E36379" s="7"/>
      <c r="F36379" s="43"/>
      <c r="M36379" s="1"/>
      <c r="N36379" s="1"/>
      <c r="O36379" s="1"/>
      <c r="P36379" s="1"/>
      <c r="Q36379" s="1"/>
      <c r="R36379" s="1"/>
      <c r="S36379" s="1"/>
      <c r="T36379" s="1"/>
      <c r="U36379" s="1"/>
      <c r="V36379" s="1"/>
      <c r="W36379" s="1"/>
      <c r="X36379" s="1"/>
      <c r="Y36379" s="1"/>
      <c r="Z36379" s="1"/>
      <c r="AA36379" s="1"/>
    </row>
    <row r="36380" spans="1:27" s="9" customFormat="1" ht="12.65" customHeight="1" x14ac:dyDescent="0.25">
      <c r="A36380" s="1"/>
      <c r="B36380" s="1"/>
      <c r="C36380" s="2"/>
      <c r="D36380" s="1"/>
      <c r="E36380" s="7"/>
      <c r="F36380" s="43"/>
      <c r="M36380" s="1"/>
      <c r="N36380" s="1"/>
      <c r="O36380" s="1"/>
      <c r="P36380" s="1"/>
      <c r="Q36380" s="1"/>
      <c r="R36380" s="1"/>
      <c r="S36380" s="1"/>
      <c r="T36380" s="1"/>
      <c r="U36380" s="1"/>
      <c r="V36380" s="1"/>
      <c r="W36380" s="1"/>
      <c r="X36380" s="1"/>
      <c r="Y36380" s="1"/>
      <c r="Z36380" s="1"/>
      <c r="AA36380" s="1"/>
    </row>
    <row r="36381" spans="1:27" s="9" customFormat="1" x14ac:dyDescent="0.25">
      <c r="A36381" s="1"/>
      <c r="B36381" s="1"/>
      <c r="C36381" s="2"/>
      <c r="D36381" s="1"/>
      <c r="E36381" s="7"/>
      <c r="F36381" s="43"/>
      <c r="M36381" s="1"/>
      <c r="N36381" s="1"/>
      <c r="O36381" s="1"/>
      <c r="P36381" s="1"/>
      <c r="Q36381" s="1"/>
      <c r="R36381" s="1"/>
      <c r="S36381" s="1"/>
      <c r="T36381" s="1"/>
      <c r="U36381" s="1"/>
      <c r="V36381" s="1"/>
      <c r="W36381" s="1"/>
      <c r="X36381" s="1"/>
      <c r="Y36381" s="1"/>
      <c r="Z36381" s="1"/>
      <c r="AA36381" s="1"/>
    </row>
    <row r="36382" spans="1:27" s="9" customFormat="1" x14ac:dyDescent="0.25">
      <c r="A36382" s="1"/>
      <c r="B36382" s="1"/>
      <c r="C36382" s="2"/>
      <c r="D36382" s="1"/>
      <c r="E36382" s="7"/>
      <c r="F36382" s="43"/>
      <c r="M36382" s="1"/>
      <c r="N36382" s="1"/>
      <c r="O36382" s="1"/>
      <c r="P36382" s="1"/>
      <c r="Q36382" s="1"/>
      <c r="R36382" s="1"/>
      <c r="S36382" s="1"/>
      <c r="T36382" s="1"/>
      <c r="U36382" s="1"/>
      <c r="V36382" s="1"/>
      <c r="W36382" s="1"/>
      <c r="X36382" s="1"/>
      <c r="Y36382" s="1"/>
      <c r="Z36382" s="1"/>
      <c r="AA36382" s="1"/>
    </row>
    <row r="36383" spans="1:27" s="9" customFormat="1" ht="14.5" customHeight="1" x14ac:dyDescent="0.25">
      <c r="A36383" s="1"/>
      <c r="B36383" s="1"/>
      <c r="C36383" s="2"/>
      <c r="D36383" s="1"/>
      <c r="E36383" s="7"/>
      <c r="F36383" s="43"/>
      <c r="M36383" s="1"/>
      <c r="N36383" s="1"/>
      <c r="O36383" s="1"/>
      <c r="P36383" s="1"/>
      <c r="Q36383" s="1"/>
      <c r="R36383" s="1"/>
      <c r="S36383" s="1"/>
      <c r="T36383" s="1"/>
      <c r="U36383" s="1"/>
      <c r="V36383" s="1"/>
      <c r="W36383" s="1"/>
      <c r="X36383" s="1"/>
      <c r="Y36383" s="1"/>
      <c r="Z36383" s="1"/>
      <c r="AA36383" s="1"/>
    </row>
    <row r="36384" spans="1:27" s="9" customFormat="1" x14ac:dyDescent="0.25">
      <c r="A36384" s="1"/>
      <c r="B36384" s="1"/>
      <c r="C36384" s="2"/>
      <c r="D36384" s="1"/>
      <c r="E36384" s="7"/>
      <c r="F36384" s="43"/>
      <c r="M36384" s="1"/>
      <c r="N36384" s="1"/>
      <c r="O36384" s="1"/>
      <c r="P36384" s="1"/>
      <c r="Q36384" s="1"/>
      <c r="R36384" s="1"/>
      <c r="S36384" s="1"/>
      <c r="T36384" s="1"/>
      <c r="U36384" s="1"/>
      <c r="V36384" s="1"/>
      <c r="W36384" s="1"/>
      <c r="X36384" s="1"/>
      <c r="Y36384" s="1"/>
      <c r="Z36384" s="1"/>
      <c r="AA36384" s="1"/>
    </row>
    <row r="36385" spans="1:27" s="9" customFormat="1" ht="12.65" customHeight="1" x14ac:dyDescent="0.25">
      <c r="A36385" s="1"/>
      <c r="B36385" s="1"/>
      <c r="C36385" s="2"/>
      <c r="D36385" s="1"/>
      <c r="E36385" s="7"/>
      <c r="F36385" s="43"/>
      <c r="M36385" s="1"/>
      <c r="N36385" s="1"/>
      <c r="O36385" s="1"/>
      <c r="P36385" s="1"/>
      <c r="Q36385" s="1"/>
      <c r="R36385" s="1"/>
      <c r="S36385" s="1"/>
      <c r="T36385" s="1"/>
      <c r="U36385" s="1"/>
      <c r="V36385" s="1"/>
      <c r="W36385" s="1"/>
      <c r="X36385" s="1"/>
      <c r="Y36385" s="1"/>
      <c r="Z36385" s="1"/>
      <c r="AA36385" s="1"/>
    </row>
    <row r="36386" spans="1:27" s="9" customFormat="1" ht="12.65" customHeight="1" x14ac:dyDescent="0.25">
      <c r="A36386" s="1"/>
      <c r="B36386" s="1"/>
      <c r="C36386" s="2"/>
      <c r="D36386" s="1"/>
      <c r="E36386" s="7"/>
      <c r="F36386" s="43"/>
      <c r="M36386" s="1"/>
      <c r="N36386" s="1"/>
      <c r="O36386" s="1"/>
      <c r="P36386" s="1"/>
      <c r="Q36386" s="1"/>
      <c r="R36386" s="1"/>
      <c r="S36386" s="1"/>
      <c r="T36386" s="1"/>
      <c r="U36386" s="1"/>
      <c r="V36386" s="1"/>
      <c r="W36386" s="1"/>
      <c r="X36386" s="1"/>
      <c r="Y36386" s="1"/>
      <c r="Z36386" s="1"/>
      <c r="AA36386" s="1"/>
    </row>
    <row r="36387" spans="1:27" s="9" customFormat="1" ht="14.5" customHeight="1" x14ac:dyDescent="0.25">
      <c r="A36387" s="1"/>
      <c r="B36387" s="1"/>
      <c r="C36387" s="2"/>
      <c r="D36387" s="1"/>
      <c r="E36387" s="7"/>
      <c r="F36387" s="43"/>
      <c r="M36387" s="1"/>
      <c r="N36387" s="1"/>
      <c r="O36387" s="1"/>
      <c r="P36387" s="1"/>
      <c r="Q36387" s="1"/>
      <c r="R36387" s="1"/>
      <c r="S36387" s="1"/>
      <c r="T36387" s="1"/>
      <c r="U36387" s="1"/>
      <c r="V36387" s="1"/>
      <c r="W36387" s="1"/>
      <c r="X36387" s="1"/>
      <c r="Y36387" s="1"/>
      <c r="Z36387" s="1"/>
      <c r="AA36387" s="1"/>
    </row>
    <row r="36388" spans="1:27" s="9" customFormat="1" x14ac:dyDescent="0.25">
      <c r="A36388" s="1"/>
      <c r="B36388" s="1"/>
      <c r="C36388" s="2"/>
      <c r="D36388" s="1"/>
      <c r="E36388" s="7"/>
      <c r="F36388" s="43"/>
      <c r="M36388" s="1"/>
      <c r="N36388" s="1"/>
      <c r="O36388" s="1"/>
      <c r="P36388" s="1"/>
      <c r="Q36388" s="1"/>
      <c r="R36388" s="1"/>
      <c r="S36388" s="1"/>
      <c r="T36388" s="1"/>
      <c r="U36388" s="1"/>
      <c r="V36388" s="1"/>
      <c r="W36388" s="1"/>
      <c r="X36388" s="1"/>
      <c r="Y36388" s="1"/>
      <c r="Z36388" s="1"/>
      <c r="AA36388" s="1"/>
    </row>
    <row r="36389" spans="1:27" s="9" customFormat="1" x14ac:dyDescent="0.25">
      <c r="A36389" s="1"/>
      <c r="B36389" s="1"/>
      <c r="C36389" s="2"/>
      <c r="D36389" s="1"/>
      <c r="E36389" s="7"/>
      <c r="F36389" s="43"/>
      <c r="M36389" s="1"/>
      <c r="N36389" s="1"/>
      <c r="O36389" s="1"/>
      <c r="P36389" s="1"/>
      <c r="Q36389" s="1"/>
      <c r="R36389" s="1"/>
      <c r="S36389" s="1"/>
      <c r="T36389" s="1"/>
      <c r="U36389" s="1"/>
      <c r="V36389" s="1"/>
      <c r="W36389" s="1"/>
      <c r="X36389" s="1"/>
      <c r="Y36389" s="1"/>
      <c r="Z36389" s="1"/>
      <c r="AA36389" s="1"/>
    </row>
    <row r="36390" spans="1:27" s="9" customFormat="1" ht="12.65" customHeight="1" x14ac:dyDescent="0.25">
      <c r="A36390" s="1"/>
      <c r="B36390" s="1"/>
      <c r="C36390" s="2"/>
      <c r="D36390" s="1"/>
      <c r="E36390" s="7"/>
      <c r="F36390" s="43"/>
      <c r="M36390" s="1"/>
      <c r="N36390" s="1"/>
      <c r="O36390" s="1"/>
      <c r="P36390" s="1"/>
      <c r="Q36390" s="1"/>
      <c r="R36390" s="1"/>
      <c r="S36390" s="1"/>
      <c r="T36390" s="1"/>
      <c r="U36390" s="1"/>
      <c r="V36390" s="1"/>
      <c r="W36390" s="1"/>
      <c r="X36390" s="1"/>
      <c r="Y36390" s="1"/>
      <c r="Z36390" s="1"/>
      <c r="AA36390" s="1"/>
    </row>
    <row r="36391" spans="1:27" s="9" customFormat="1" ht="12.65" customHeight="1" x14ac:dyDescent="0.25">
      <c r="A36391" s="1"/>
      <c r="B36391" s="1"/>
      <c r="C36391" s="2"/>
      <c r="D36391" s="1"/>
      <c r="E36391" s="7"/>
      <c r="F36391" s="43"/>
      <c r="M36391" s="1"/>
      <c r="N36391" s="1"/>
      <c r="O36391" s="1"/>
      <c r="P36391" s="1"/>
      <c r="Q36391" s="1"/>
      <c r="R36391" s="1"/>
      <c r="S36391" s="1"/>
      <c r="T36391" s="1"/>
      <c r="U36391" s="1"/>
      <c r="V36391" s="1"/>
      <c r="W36391" s="1"/>
      <c r="X36391" s="1"/>
      <c r="Y36391" s="1"/>
      <c r="Z36391" s="1"/>
      <c r="AA36391" s="1"/>
    </row>
    <row r="36392" spans="1:27" s="9" customFormat="1" x14ac:dyDescent="0.25">
      <c r="A36392" s="1"/>
      <c r="B36392" s="1"/>
      <c r="C36392" s="2"/>
      <c r="D36392" s="1"/>
      <c r="E36392" s="7"/>
      <c r="F36392" s="43"/>
      <c r="M36392" s="1"/>
      <c r="N36392" s="1"/>
      <c r="O36392" s="1"/>
      <c r="P36392" s="1"/>
      <c r="Q36392" s="1"/>
      <c r="R36392" s="1"/>
      <c r="S36392" s="1"/>
      <c r="T36392" s="1"/>
      <c r="U36392" s="1"/>
      <c r="V36392" s="1"/>
      <c r="W36392" s="1"/>
      <c r="X36392" s="1"/>
      <c r="Y36392" s="1"/>
      <c r="Z36392" s="1"/>
      <c r="AA36392" s="1"/>
    </row>
    <row r="36393" spans="1:27" s="9" customFormat="1" x14ac:dyDescent="0.25">
      <c r="A36393" s="1"/>
      <c r="B36393" s="1"/>
      <c r="C36393" s="2"/>
      <c r="D36393" s="1"/>
      <c r="E36393" s="7"/>
      <c r="F36393" s="43"/>
      <c r="M36393" s="1"/>
      <c r="N36393" s="1"/>
      <c r="O36393" s="1"/>
      <c r="P36393" s="1"/>
      <c r="Q36393" s="1"/>
      <c r="R36393" s="1"/>
      <c r="S36393" s="1"/>
      <c r="T36393" s="1"/>
      <c r="U36393" s="1"/>
      <c r="V36393" s="1"/>
      <c r="W36393" s="1"/>
      <c r="X36393" s="1"/>
      <c r="Y36393" s="1"/>
      <c r="Z36393" s="1"/>
      <c r="AA36393" s="1"/>
    </row>
    <row r="36394" spans="1:27" s="9" customFormat="1" x14ac:dyDescent="0.25">
      <c r="A36394" s="1"/>
      <c r="B36394" s="1"/>
      <c r="C36394" s="2"/>
      <c r="D36394" s="1"/>
      <c r="E36394" s="7"/>
      <c r="F36394" s="43"/>
      <c r="M36394" s="1"/>
      <c r="N36394" s="1"/>
      <c r="O36394" s="1"/>
      <c r="P36394" s="1"/>
      <c r="Q36394" s="1"/>
      <c r="R36394" s="1"/>
      <c r="S36394" s="1"/>
      <c r="T36394" s="1"/>
      <c r="U36394" s="1"/>
      <c r="V36394" s="1"/>
      <c r="W36394" s="1"/>
      <c r="X36394" s="1"/>
      <c r="Y36394" s="1"/>
      <c r="Z36394" s="1"/>
      <c r="AA36394" s="1"/>
    </row>
    <row r="36395" spans="1:27" s="9" customFormat="1" x14ac:dyDescent="0.25">
      <c r="A36395" s="1"/>
      <c r="B36395" s="1"/>
      <c r="C36395" s="2"/>
      <c r="D36395" s="1"/>
      <c r="E36395" s="7"/>
      <c r="F36395" s="43"/>
      <c r="M36395" s="1"/>
      <c r="N36395" s="1"/>
      <c r="O36395" s="1"/>
      <c r="P36395" s="1"/>
      <c r="Q36395" s="1"/>
      <c r="R36395" s="1"/>
      <c r="S36395" s="1"/>
      <c r="T36395" s="1"/>
      <c r="U36395" s="1"/>
      <c r="V36395" s="1"/>
      <c r="W36395" s="1"/>
      <c r="X36395" s="1"/>
      <c r="Y36395" s="1"/>
      <c r="Z36395" s="1"/>
      <c r="AA36395" s="1"/>
    </row>
    <row r="36396" spans="1:27" s="9" customFormat="1" x14ac:dyDescent="0.25">
      <c r="A36396" s="1"/>
      <c r="B36396" s="1"/>
      <c r="C36396" s="2"/>
      <c r="D36396" s="1"/>
      <c r="E36396" s="7"/>
      <c r="F36396" s="43"/>
      <c r="M36396" s="1"/>
      <c r="N36396" s="1"/>
      <c r="O36396" s="1"/>
      <c r="P36396" s="1"/>
      <c r="Q36396" s="1"/>
      <c r="R36396" s="1"/>
      <c r="S36396" s="1"/>
      <c r="T36396" s="1"/>
      <c r="U36396" s="1"/>
      <c r="V36396" s="1"/>
      <c r="W36396" s="1"/>
      <c r="X36396" s="1"/>
      <c r="Y36396" s="1"/>
      <c r="Z36396" s="1"/>
      <c r="AA36396" s="1"/>
    </row>
    <row r="36397" spans="1:27" s="9" customFormat="1" x14ac:dyDescent="0.25">
      <c r="A36397" s="1"/>
      <c r="B36397" s="1"/>
      <c r="C36397" s="2"/>
      <c r="D36397" s="1"/>
      <c r="E36397" s="7"/>
      <c r="F36397" s="43"/>
      <c r="M36397" s="1"/>
      <c r="N36397" s="1"/>
      <c r="O36397" s="1"/>
      <c r="P36397" s="1"/>
      <c r="Q36397" s="1"/>
      <c r="R36397" s="1"/>
      <c r="S36397" s="1"/>
      <c r="T36397" s="1"/>
      <c r="U36397" s="1"/>
      <c r="V36397" s="1"/>
      <c r="W36397" s="1"/>
      <c r="X36397" s="1"/>
      <c r="Y36397" s="1"/>
      <c r="Z36397" s="1"/>
      <c r="AA36397" s="1"/>
    </row>
    <row r="36398" spans="1:27" s="9" customFormat="1" x14ac:dyDescent="0.25">
      <c r="A36398" s="1"/>
      <c r="B36398" s="1"/>
      <c r="C36398" s="2"/>
      <c r="D36398" s="1"/>
      <c r="E36398" s="7"/>
      <c r="F36398" s="43"/>
      <c r="M36398" s="1"/>
      <c r="N36398" s="1"/>
      <c r="O36398" s="1"/>
      <c r="P36398" s="1"/>
      <c r="Q36398" s="1"/>
      <c r="R36398" s="1"/>
      <c r="S36398" s="1"/>
      <c r="T36398" s="1"/>
      <c r="U36398" s="1"/>
      <c r="V36398" s="1"/>
      <c r="W36398" s="1"/>
      <c r="X36398" s="1"/>
      <c r="Y36398" s="1"/>
      <c r="Z36398" s="1"/>
      <c r="AA36398" s="1"/>
    </row>
    <row r="36399" spans="1:27" s="9" customFormat="1" x14ac:dyDescent="0.25">
      <c r="A36399" s="1"/>
      <c r="B36399" s="1"/>
      <c r="C36399" s="2"/>
      <c r="D36399" s="1"/>
      <c r="E36399" s="7"/>
      <c r="F36399" s="43"/>
      <c r="M36399" s="1"/>
      <c r="N36399" s="1"/>
      <c r="O36399" s="1"/>
      <c r="P36399" s="1"/>
      <c r="Q36399" s="1"/>
      <c r="R36399" s="1"/>
      <c r="S36399" s="1"/>
      <c r="T36399" s="1"/>
      <c r="U36399" s="1"/>
      <c r="V36399" s="1"/>
      <c r="W36399" s="1"/>
      <c r="X36399" s="1"/>
      <c r="Y36399" s="1"/>
      <c r="Z36399" s="1"/>
      <c r="AA36399" s="1"/>
    </row>
    <row r="36400" spans="1:27" s="9" customFormat="1" ht="12.65" customHeight="1" x14ac:dyDescent="0.25">
      <c r="A36400" s="1"/>
      <c r="B36400" s="1"/>
      <c r="C36400" s="2"/>
      <c r="D36400" s="1"/>
      <c r="E36400" s="7"/>
      <c r="F36400" s="43"/>
      <c r="M36400" s="1"/>
      <c r="N36400" s="1"/>
      <c r="O36400" s="1"/>
      <c r="P36400" s="1"/>
      <c r="Q36400" s="1"/>
      <c r="R36400" s="1"/>
      <c r="S36400" s="1"/>
      <c r="T36400" s="1"/>
      <c r="U36400" s="1"/>
      <c r="V36400" s="1"/>
      <c r="W36400" s="1"/>
      <c r="X36400" s="1"/>
      <c r="Y36400" s="1"/>
      <c r="Z36400" s="1"/>
      <c r="AA36400" s="1"/>
    </row>
    <row r="36401" spans="1:27" s="9" customFormat="1" x14ac:dyDescent="0.25">
      <c r="A36401" s="1"/>
      <c r="B36401" s="1"/>
      <c r="C36401" s="2"/>
      <c r="D36401" s="1"/>
      <c r="E36401" s="7"/>
      <c r="F36401" s="43"/>
      <c r="M36401" s="1"/>
      <c r="N36401" s="1"/>
      <c r="O36401" s="1"/>
      <c r="P36401" s="1"/>
      <c r="Q36401" s="1"/>
      <c r="R36401" s="1"/>
      <c r="S36401" s="1"/>
      <c r="T36401" s="1"/>
      <c r="U36401" s="1"/>
      <c r="V36401" s="1"/>
      <c r="W36401" s="1"/>
      <c r="X36401" s="1"/>
      <c r="Y36401" s="1"/>
      <c r="Z36401" s="1"/>
      <c r="AA36401" s="1"/>
    </row>
    <row r="36402" spans="1:27" s="9" customFormat="1" x14ac:dyDescent="0.25">
      <c r="A36402" s="1"/>
      <c r="B36402" s="1"/>
      <c r="C36402" s="2"/>
      <c r="D36402" s="1"/>
      <c r="E36402" s="7"/>
      <c r="F36402" s="43"/>
      <c r="M36402" s="1"/>
      <c r="N36402" s="1"/>
      <c r="O36402" s="1"/>
      <c r="P36402" s="1"/>
      <c r="Q36402" s="1"/>
      <c r="R36402" s="1"/>
      <c r="S36402" s="1"/>
      <c r="T36402" s="1"/>
      <c r="U36402" s="1"/>
      <c r="V36402" s="1"/>
      <c r="W36402" s="1"/>
      <c r="X36402" s="1"/>
      <c r="Y36402" s="1"/>
      <c r="Z36402" s="1"/>
      <c r="AA36402" s="1"/>
    </row>
    <row r="36403" spans="1:27" s="9" customFormat="1" x14ac:dyDescent="0.25">
      <c r="A36403" s="1"/>
      <c r="B36403" s="1"/>
      <c r="C36403" s="2"/>
      <c r="D36403" s="1"/>
      <c r="E36403" s="7"/>
      <c r="F36403" s="43"/>
      <c r="M36403" s="1"/>
      <c r="N36403" s="1"/>
      <c r="O36403" s="1"/>
      <c r="P36403" s="1"/>
      <c r="Q36403" s="1"/>
      <c r="R36403" s="1"/>
      <c r="S36403" s="1"/>
      <c r="T36403" s="1"/>
      <c r="U36403" s="1"/>
      <c r="V36403" s="1"/>
      <c r="W36403" s="1"/>
      <c r="X36403" s="1"/>
      <c r="Y36403" s="1"/>
      <c r="Z36403" s="1"/>
      <c r="AA36403" s="1"/>
    </row>
    <row r="36404" spans="1:27" s="9" customFormat="1" ht="14.5" customHeight="1" x14ac:dyDescent="0.25">
      <c r="A36404" s="1"/>
      <c r="B36404" s="1"/>
      <c r="C36404" s="2"/>
      <c r="D36404" s="1"/>
      <c r="E36404" s="7"/>
      <c r="F36404" s="43"/>
      <c r="M36404" s="1"/>
      <c r="N36404" s="1"/>
      <c r="O36404" s="1"/>
      <c r="P36404" s="1"/>
      <c r="Q36404" s="1"/>
      <c r="R36404" s="1"/>
      <c r="S36404" s="1"/>
      <c r="T36404" s="1"/>
      <c r="U36404" s="1"/>
      <c r="V36404" s="1"/>
      <c r="W36404" s="1"/>
      <c r="X36404" s="1"/>
      <c r="Y36404" s="1"/>
      <c r="Z36404" s="1"/>
      <c r="AA36404" s="1"/>
    </row>
    <row r="36405" spans="1:27" s="9" customFormat="1" x14ac:dyDescent="0.25">
      <c r="A36405" s="1"/>
      <c r="B36405" s="1"/>
      <c r="C36405" s="2"/>
      <c r="D36405" s="1"/>
      <c r="E36405" s="7"/>
      <c r="F36405" s="43"/>
      <c r="M36405" s="1"/>
      <c r="N36405" s="1"/>
      <c r="O36405" s="1"/>
      <c r="P36405" s="1"/>
      <c r="Q36405" s="1"/>
      <c r="R36405" s="1"/>
      <c r="S36405" s="1"/>
      <c r="T36405" s="1"/>
      <c r="U36405" s="1"/>
      <c r="V36405" s="1"/>
      <c r="W36405" s="1"/>
      <c r="X36405" s="1"/>
      <c r="Y36405" s="1"/>
      <c r="Z36405" s="1"/>
      <c r="AA36405" s="1"/>
    </row>
    <row r="36406" spans="1:27" s="9" customFormat="1" x14ac:dyDescent="0.25">
      <c r="A36406" s="1"/>
      <c r="B36406" s="1"/>
      <c r="C36406" s="2"/>
      <c r="D36406" s="1"/>
      <c r="E36406" s="7"/>
      <c r="F36406" s="43"/>
      <c r="M36406" s="1"/>
      <c r="N36406" s="1"/>
      <c r="O36406" s="1"/>
      <c r="P36406" s="1"/>
      <c r="Q36406" s="1"/>
      <c r="R36406" s="1"/>
      <c r="S36406" s="1"/>
      <c r="T36406" s="1"/>
      <c r="U36406" s="1"/>
      <c r="V36406" s="1"/>
      <c r="W36406" s="1"/>
      <c r="X36406" s="1"/>
      <c r="Y36406" s="1"/>
      <c r="Z36406" s="1"/>
      <c r="AA36406" s="1"/>
    </row>
    <row r="36407" spans="1:27" s="9" customFormat="1" ht="12.65" customHeight="1" x14ac:dyDescent="0.25">
      <c r="A36407" s="1"/>
      <c r="B36407" s="1"/>
      <c r="C36407" s="2"/>
      <c r="D36407" s="1"/>
      <c r="E36407" s="7"/>
      <c r="F36407" s="43"/>
      <c r="M36407" s="1"/>
      <c r="N36407" s="1"/>
      <c r="O36407" s="1"/>
      <c r="P36407" s="1"/>
      <c r="Q36407" s="1"/>
      <c r="R36407" s="1"/>
      <c r="S36407" s="1"/>
      <c r="T36407" s="1"/>
      <c r="U36407" s="1"/>
      <c r="V36407" s="1"/>
      <c r="W36407" s="1"/>
      <c r="X36407" s="1"/>
      <c r="Y36407" s="1"/>
      <c r="Z36407" s="1"/>
      <c r="AA36407" s="1"/>
    </row>
    <row r="36408" spans="1:27" s="9" customFormat="1" x14ac:dyDescent="0.25">
      <c r="A36408" s="1"/>
      <c r="B36408" s="1"/>
      <c r="C36408" s="2"/>
      <c r="D36408" s="1"/>
      <c r="E36408" s="7"/>
      <c r="F36408" s="43"/>
      <c r="M36408" s="1"/>
      <c r="N36408" s="1"/>
      <c r="O36408" s="1"/>
      <c r="P36408" s="1"/>
      <c r="Q36408" s="1"/>
      <c r="R36408" s="1"/>
      <c r="S36408" s="1"/>
      <c r="T36408" s="1"/>
      <c r="U36408" s="1"/>
      <c r="V36408" s="1"/>
      <c r="W36408" s="1"/>
      <c r="X36408" s="1"/>
      <c r="Y36408" s="1"/>
      <c r="Z36408" s="1"/>
      <c r="AA36408" s="1"/>
    </row>
    <row r="36409" spans="1:27" s="9" customFormat="1" ht="12.65" customHeight="1" x14ac:dyDescent="0.25">
      <c r="A36409" s="1"/>
      <c r="B36409" s="1"/>
      <c r="C36409" s="2"/>
      <c r="D36409" s="1"/>
      <c r="E36409" s="7"/>
      <c r="F36409" s="43"/>
      <c r="M36409" s="1"/>
      <c r="N36409" s="1"/>
      <c r="O36409" s="1"/>
      <c r="P36409" s="1"/>
      <c r="Q36409" s="1"/>
      <c r="R36409" s="1"/>
      <c r="S36409" s="1"/>
      <c r="T36409" s="1"/>
      <c r="U36409" s="1"/>
      <c r="V36409" s="1"/>
      <c r="W36409" s="1"/>
      <c r="X36409" s="1"/>
      <c r="Y36409" s="1"/>
      <c r="Z36409" s="1"/>
      <c r="AA36409" s="1"/>
    </row>
    <row r="36410" spans="1:27" s="9" customFormat="1" x14ac:dyDescent="0.25">
      <c r="A36410" s="1"/>
      <c r="B36410" s="1"/>
      <c r="C36410" s="2"/>
      <c r="D36410" s="1"/>
      <c r="E36410" s="7"/>
      <c r="F36410" s="43"/>
      <c r="M36410" s="1"/>
      <c r="N36410" s="1"/>
      <c r="O36410" s="1"/>
      <c r="P36410" s="1"/>
      <c r="Q36410" s="1"/>
      <c r="R36410" s="1"/>
      <c r="S36410" s="1"/>
      <c r="T36410" s="1"/>
      <c r="U36410" s="1"/>
      <c r="V36410" s="1"/>
      <c r="W36410" s="1"/>
      <c r="X36410" s="1"/>
      <c r="Y36410" s="1"/>
      <c r="Z36410" s="1"/>
      <c r="AA36410" s="1"/>
    </row>
    <row r="36411" spans="1:27" s="9" customFormat="1" x14ac:dyDescent="0.25">
      <c r="A36411" s="1"/>
      <c r="B36411" s="1"/>
      <c r="C36411" s="2"/>
      <c r="D36411" s="1"/>
      <c r="E36411" s="7"/>
      <c r="F36411" s="43"/>
      <c r="M36411" s="1"/>
      <c r="N36411" s="1"/>
      <c r="O36411" s="1"/>
      <c r="P36411" s="1"/>
      <c r="Q36411" s="1"/>
      <c r="R36411" s="1"/>
      <c r="S36411" s="1"/>
      <c r="T36411" s="1"/>
      <c r="U36411" s="1"/>
      <c r="V36411" s="1"/>
      <c r="W36411" s="1"/>
      <c r="X36411" s="1"/>
      <c r="Y36411" s="1"/>
      <c r="Z36411" s="1"/>
      <c r="AA36411" s="1"/>
    </row>
    <row r="36412" spans="1:27" s="9" customFormat="1" x14ac:dyDescent="0.25">
      <c r="A36412" s="1"/>
      <c r="B36412" s="1"/>
      <c r="C36412" s="2"/>
      <c r="D36412" s="1"/>
      <c r="E36412" s="7"/>
      <c r="F36412" s="43"/>
      <c r="M36412" s="1"/>
      <c r="N36412" s="1"/>
      <c r="O36412" s="1"/>
      <c r="P36412" s="1"/>
      <c r="Q36412" s="1"/>
      <c r="R36412" s="1"/>
      <c r="S36412" s="1"/>
      <c r="T36412" s="1"/>
      <c r="U36412" s="1"/>
      <c r="V36412" s="1"/>
      <c r="W36412" s="1"/>
      <c r="X36412" s="1"/>
      <c r="Y36412" s="1"/>
      <c r="Z36412" s="1"/>
      <c r="AA36412" s="1"/>
    </row>
    <row r="36413" spans="1:27" s="9" customFormat="1" x14ac:dyDescent="0.25">
      <c r="A36413" s="1"/>
      <c r="B36413" s="1"/>
      <c r="C36413" s="2"/>
      <c r="D36413" s="1"/>
      <c r="E36413" s="7"/>
      <c r="F36413" s="43"/>
      <c r="M36413" s="1"/>
      <c r="N36413" s="1"/>
      <c r="O36413" s="1"/>
      <c r="P36413" s="1"/>
      <c r="Q36413" s="1"/>
      <c r="R36413" s="1"/>
      <c r="S36413" s="1"/>
      <c r="T36413" s="1"/>
      <c r="U36413" s="1"/>
      <c r="V36413" s="1"/>
      <c r="W36413" s="1"/>
      <c r="X36413" s="1"/>
      <c r="Y36413" s="1"/>
      <c r="Z36413" s="1"/>
      <c r="AA36413" s="1"/>
    </row>
    <row r="36414" spans="1:27" s="9" customFormat="1" x14ac:dyDescent="0.25">
      <c r="A36414" s="1"/>
      <c r="B36414" s="1"/>
      <c r="C36414" s="2"/>
      <c r="D36414" s="1"/>
      <c r="E36414" s="7"/>
      <c r="F36414" s="43"/>
      <c r="M36414" s="1"/>
      <c r="N36414" s="1"/>
      <c r="O36414" s="1"/>
      <c r="P36414" s="1"/>
      <c r="Q36414" s="1"/>
      <c r="R36414" s="1"/>
      <c r="S36414" s="1"/>
      <c r="T36414" s="1"/>
      <c r="U36414" s="1"/>
      <c r="V36414" s="1"/>
      <c r="W36414" s="1"/>
      <c r="X36414" s="1"/>
      <c r="Y36414" s="1"/>
      <c r="Z36414" s="1"/>
      <c r="AA36414" s="1"/>
    </row>
    <row r="36415" spans="1:27" s="9" customFormat="1" ht="13" customHeight="1" x14ac:dyDescent="0.25">
      <c r="A36415" s="1"/>
      <c r="B36415" s="1"/>
      <c r="C36415" s="2"/>
      <c r="D36415" s="1"/>
      <c r="E36415" s="7"/>
      <c r="F36415" s="43"/>
      <c r="M36415" s="1"/>
      <c r="N36415" s="1"/>
      <c r="O36415" s="1"/>
      <c r="P36415" s="1"/>
      <c r="Q36415" s="1"/>
      <c r="R36415" s="1"/>
      <c r="S36415" s="1"/>
      <c r="T36415" s="1"/>
      <c r="U36415" s="1"/>
      <c r="V36415" s="1"/>
      <c r="W36415" s="1"/>
      <c r="X36415" s="1"/>
      <c r="Y36415" s="1"/>
      <c r="Z36415" s="1"/>
      <c r="AA36415" s="1"/>
    </row>
    <row r="36416" spans="1:27" s="9" customFormat="1" ht="14.5" customHeight="1" x14ac:dyDescent="0.25">
      <c r="A36416" s="1"/>
      <c r="B36416" s="1"/>
      <c r="C36416" s="2"/>
      <c r="D36416" s="1"/>
      <c r="E36416" s="7"/>
      <c r="F36416" s="43"/>
      <c r="M36416" s="1"/>
      <c r="N36416" s="1"/>
      <c r="O36416" s="1"/>
      <c r="P36416" s="1"/>
      <c r="Q36416" s="1"/>
      <c r="R36416" s="1"/>
      <c r="S36416" s="1"/>
      <c r="T36416" s="1"/>
      <c r="U36416" s="1"/>
      <c r="V36416" s="1"/>
      <c r="W36416" s="1"/>
      <c r="X36416" s="1"/>
      <c r="Y36416" s="1"/>
      <c r="Z36416" s="1"/>
      <c r="AA36416" s="1"/>
    </row>
    <row r="36417" spans="1:27" s="9" customFormat="1" x14ac:dyDescent="0.25">
      <c r="A36417" s="1"/>
      <c r="B36417" s="1"/>
      <c r="C36417" s="2"/>
      <c r="D36417" s="1"/>
      <c r="E36417" s="7"/>
      <c r="F36417" s="43"/>
      <c r="M36417" s="1"/>
      <c r="N36417" s="1"/>
      <c r="O36417" s="1"/>
      <c r="P36417" s="1"/>
      <c r="Q36417" s="1"/>
      <c r="R36417" s="1"/>
      <c r="S36417" s="1"/>
      <c r="T36417" s="1"/>
      <c r="U36417" s="1"/>
      <c r="V36417" s="1"/>
      <c r="W36417" s="1"/>
      <c r="X36417" s="1"/>
      <c r="Y36417" s="1"/>
      <c r="Z36417" s="1"/>
      <c r="AA36417" s="1"/>
    </row>
    <row r="36418" spans="1:27" s="9" customFormat="1" x14ac:dyDescent="0.25">
      <c r="A36418" s="1"/>
      <c r="B36418" s="1"/>
      <c r="C36418" s="2"/>
      <c r="D36418" s="1"/>
      <c r="E36418" s="7"/>
      <c r="F36418" s="43"/>
      <c r="M36418" s="1"/>
      <c r="N36418" s="1"/>
      <c r="O36418" s="1"/>
      <c r="P36418" s="1"/>
      <c r="Q36418" s="1"/>
      <c r="R36418" s="1"/>
      <c r="S36418" s="1"/>
      <c r="T36418" s="1"/>
      <c r="U36418" s="1"/>
      <c r="V36418" s="1"/>
      <c r="W36418" s="1"/>
      <c r="X36418" s="1"/>
      <c r="Y36418" s="1"/>
      <c r="Z36418" s="1"/>
      <c r="AA36418" s="1"/>
    </row>
    <row r="36419" spans="1:27" s="9" customFormat="1" x14ac:dyDescent="0.25">
      <c r="A36419" s="1"/>
      <c r="B36419" s="1"/>
      <c r="C36419" s="2"/>
      <c r="D36419" s="1"/>
      <c r="E36419" s="7"/>
      <c r="F36419" s="43"/>
      <c r="M36419" s="1"/>
      <c r="N36419" s="1"/>
      <c r="O36419" s="1"/>
      <c r="P36419" s="1"/>
      <c r="Q36419" s="1"/>
      <c r="R36419" s="1"/>
      <c r="S36419" s="1"/>
      <c r="T36419" s="1"/>
      <c r="U36419" s="1"/>
      <c r="V36419" s="1"/>
      <c r="W36419" s="1"/>
      <c r="X36419" s="1"/>
      <c r="Y36419" s="1"/>
      <c r="Z36419" s="1"/>
      <c r="AA36419" s="1"/>
    </row>
    <row r="36420" spans="1:27" s="9" customFormat="1" ht="14.5" customHeight="1" x14ac:dyDescent="0.25">
      <c r="A36420" s="1"/>
      <c r="B36420" s="1"/>
      <c r="C36420" s="2"/>
      <c r="D36420" s="1"/>
      <c r="E36420" s="7"/>
      <c r="F36420" s="43"/>
      <c r="M36420" s="1"/>
      <c r="N36420" s="1"/>
      <c r="O36420" s="1"/>
      <c r="P36420" s="1"/>
      <c r="Q36420" s="1"/>
      <c r="R36420" s="1"/>
      <c r="S36420" s="1"/>
      <c r="T36420" s="1"/>
      <c r="U36420" s="1"/>
      <c r="V36420" s="1"/>
      <c r="W36420" s="1"/>
      <c r="X36420" s="1"/>
      <c r="Y36420" s="1"/>
      <c r="Z36420" s="1"/>
      <c r="AA36420" s="1"/>
    </row>
    <row r="36421" spans="1:27" s="9" customFormat="1" ht="12.65" customHeight="1" x14ac:dyDescent="0.25">
      <c r="A36421" s="1"/>
      <c r="B36421" s="1"/>
      <c r="C36421" s="2"/>
      <c r="D36421" s="1"/>
      <c r="E36421" s="7"/>
      <c r="F36421" s="43"/>
      <c r="M36421" s="1"/>
      <c r="N36421" s="1"/>
      <c r="O36421" s="1"/>
      <c r="P36421" s="1"/>
      <c r="Q36421" s="1"/>
      <c r="R36421" s="1"/>
      <c r="S36421" s="1"/>
      <c r="T36421" s="1"/>
      <c r="U36421" s="1"/>
      <c r="V36421" s="1"/>
      <c r="W36421" s="1"/>
      <c r="X36421" s="1"/>
      <c r="Y36421" s="1"/>
      <c r="Z36421" s="1"/>
      <c r="AA36421" s="1"/>
    </row>
    <row r="36422" spans="1:27" s="9" customFormat="1" ht="12.65" customHeight="1" x14ac:dyDescent="0.25">
      <c r="A36422" s="1"/>
      <c r="B36422" s="1"/>
      <c r="C36422" s="2"/>
      <c r="D36422" s="1"/>
      <c r="E36422" s="7"/>
      <c r="F36422" s="43"/>
      <c r="M36422" s="1"/>
      <c r="N36422" s="1"/>
      <c r="O36422" s="1"/>
      <c r="P36422" s="1"/>
      <c r="Q36422" s="1"/>
      <c r="R36422" s="1"/>
      <c r="S36422" s="1"/>
      <c r="T36422" s="1"/>
      <c r="U36422" s="1"/>
      <c r="V36422" s="1"/>
      <c r="W36422" s="1"/>
      <c r="X36422" s="1"/>
      <c r="Y36422" s="1"/>
      <c r="Z36422" s="1"/>
      <c r="AA36422" s="1"/>
    </row>
    <row r="36423" spans="1:27" s="9" customFormat="1" x14ac:dyDescent="0.25">
      <c r="A36423" s="1"/>
      <c r="B36423" s="1"/>
      <c r="C36423" s="2"/>
      <c r="D36423" s="1"/>
      <c r="E36423" s="7"/>
      <c r="F36423" s="43"/>
      <c r="M36423" s="1"/>
      <c r="N36423" s="1"/>
      <c r="O36423" s="1"/>
      <c r="P36423" s="1"/>
      <c r="Q36423" s="1"/>
      <c r="R36423" s="1"/>
      <c r="S36423" s="1"/>
      <c r="T36423" s="1"/>
      <c r="U36423" s="1"/>
      <c r="V36423" s="1"/>
      <c r="W36423" s="1"/>
      <c r="X36423" s="1"/>
      <c r="Y36423" s="1"/>
      <c r="Z36423" s="1"/>
      <c r="AA36423" s="1"/>
    </row>
    <row r="36424" spans="1:27" s="9" customFormat="1" x14ac:dyDescent="0.25">
      <c r="A36424" s="1"/>
      <c r="B36424" s="1"/>
      <c r="C36424" s="2"/>
      <c r="D36424" s="1"/>
      <c r="E36424" s="7"/>
      <c r="F36424" s="43"/>
      <c r="M36424" s="1"/>
      <c r="N36424" s="1"/>
      <c r="O36424" s="1"/>
      <c r="P36424" s="1"/>
      <c r="Q36424" s="1"/>
      <c r="R36424" s="1"/>
      <c r="S36424" s="1"/>
      <c r="T36424" s="1"/>
      <c r="U36424" s="1"/>
      <c r="V36424" s="1"/>
      <c r="W36424" s="1"/>
      <c r="X36424" s="1"/>
      <c r="Y36424" s="1"/>
      <c r="Z36424" s="1"/>
      <c r="AA36424" s="1"/>
    </row>
    <row r="36425" spans="1:27" s="9" customFormat="1" x14ac:dyDescent="0.25">
      <c r="A36425" s="1"/>
      <c r="B36425" s="1"/>
      <c r="C36425" s="2"/>
      <c r="D36425" s="1"/>
      <c r="E36425" s="7"/>
      <c r="F36425" s="43"/>
      <c r="M36425" s="1"/>
      <c r="N36425" s="1"/>
      <c r="O36425" s="1"/>
      <c r="P36425" s="1"/>
      <c r="Q36425" s="1"/>
      <c r="R36425" s="1"/>
      <c r="S36425" s="1"/>
      <c r="T36425" s="1"/>
      <c r="U36425" s="1"/>
      <c r="V36425" s="1"/>
      <c r="W36425" s="1"/>
      <c r="X36425" s="1"/>
      <c r="Y36425" s="1"/>
      <c r="Z36425" s="1"/>
      <c r="AA36425" s="1"/>
    </row>
    <row r="36426" spans="1:27" s="9" customFormat="1" ht="14.5" customHeight="1" x14ac:dyDescent="0.25">
      <c r="A36426" s="1"/>
      <c r="B36426" s="1"/>
      <c r="C36426" s="2"/>
      <c r="D36426" s="1"/>
      <c r="E36426" s="7"/>
      <c r="F36426" s="43"/>
      <c r="M36426" s="1"/>
      <c r="N36426" s="1"/>
      <c r="O36426" s="1"/>
      <c r="P36426" s="1"/>
      <c r="Q36426" s="1"/>
      <c r="R36426" s="1"/>
      <c r="S36426" s="1"/>
      <c r="T36426" s="1"/>
      <c r="U36426" s="1"/>
      <c r="V36426" s="1"/>
      <c r="W36426" s="1"/>
      <c r="X36426" s="1"/>
      <c r="Y36426" s="1"/>
      <c r="Z36426" s="1"/>
      <c r="AA36426" s="1"/>
    </row>
    <row r="36427" spans="1:27" s="9" customFormat="1" x14ac:dyDescent="0.25">
      <c r="A36427" s="1"/>
      <c r="B36427" s="1"/>
      <c r="C36427" s="2"/>
      <c r="D36427" s="1"/>
      <c r="E36427" s="7"/>
      <c r="F36427" s="43"/>
      <c r="M36427" s="1"/>
      <c r="N36427" s="1"/>
      <c r="O36427" s="1"/>
      <c r="P36427" s="1"/>
      <c r="Q36427" s="1"/>
      <c r="R36427" s="1"/>
      <c r="S36427" s="1"/>
      <c r="T36427" s="1"/>
      <c r="U36427" s="1"/>
      <c r="V36427" s="1"/>
      <c r="W36427" s="1"/>
      <c r="X36427" s="1"/>
      <c r="Y36427" s="1"/>
      <c r="Z36427" s="1"/>
      <c r="AA36427" s="1"/>
    </row>
    <row r="36428" spans="1:27" s="9" customFormat="1" ht="12.65" customHeight="1" x14ac:dyDescent="0.25">
      <c r="A36428" s="1"/>
      <c r="B36428" s="1"/>
      <c r="C36428" s="2"/>
      <c r="D36428" s="1"/>
      <c r="E36428" s="7"/>
      <c r="F36428" s="43"/>
      <c r="M36428" s="1"/>
      <c r="N36428" s="1"/>
      <c r="O36428" s="1"/>
      <c r="P36428" s="1"/>
      <c r="Q36428" s="1"/>
      <c r="R36428" s="1"/>
      <c r="S36428" s="1"/>
      <c r="T36428" s="1"/>
      <c r="U36428" s="1"/>
      <c r="V36428" s="1"/>
      <c r="W36428" s="1"/>
      <c r="X36428" s="1"/>
      <c r="Y36428" s="1"/>
      <c r="Z36428" s="1"/>
      <c r="AA36428" s="1"/>
    </row>
    <row r="36429" spans="1:27" s="9" customFormat="1" ht="12.65" customHeight="1" x14ac:dyDescent="0.25">
      <c r="A36429" s="1"/>
      <c r="B36429" s="1"/>
      <c r="C36429" s="2"/>
      <c r="D36429" s="1"/>
      <c r="E36429" s="7"/>
      <c r="F36429" s="43"/>
      <c r="M36429" s="1"/>
      <c r="N36429" s="1"/>
      <c r="O36429" s="1"/>
      <c r="P36429" s="1"/>
      <c r="Q36429" s="1"/>
      <c r="R36429" s="1"/>
      <c r="S36429" s="1"/>
      <c r="T36429" s="1"/>
      <c r="U36429" s="1"/>
      <c r="V36429" s="1"/>
      <c r="W36429" s="1"/>
      <c r="X36429" s="1"/>
      <c r="Y36429" s="1"/>
      <c r="Z36429" s="1"/>
      <c r="AA36429" s="1"/>
    </row>
    <row r="36430" spans="1:27" s="9" customFormat="1" ht="12.65" customHeight="1" x14ac:dyDescent="0.25">
      <c r="A36430" s="1"/>
      <c r="B36430" s="1"/>
      <c r="C36430" s="2"/>
      <c r="D36430" s="1"/>
      <c r="E36430" s="7"/>
      <c r="F36430" s="43"/>
      <c r="M36430" s="1"/>
      <c r="N36430" s="1"/>
      <c r="O36430" s="1"/>
      <c r="P36430" s="1"/>
      <c r="Q36430" s="1"/>
      <c r="R36430" s="1"/>
      <c r="S36430" s="1"/>
      <c r="T36430" s="1"/>
      <c r="U36430" s="1"/>
      <c r="V36430" s="1"/>
      <c r="W36430" s="1"/>
      <c r="X36430" s="1"/>
      <c r="Y36430" s="1"/>
      <c r="Z36430" s="1"/>
      <c r="AA36430" s="1"/>
    </row>
    <row r="36431" spans="1:27" s="9" customFormat="1" x14ac:dyDescent="0.25">
      <c r="A36431" s="1"/>
      <c r="B36431" s="1"/>
      <c r="C36431" s="2"/>
      <c r="D36431" s="1"/>
      <c r="E36431" s="7"/>
      <c r="F36431" s="43"/>
      <c r="M36431" s="1"/>
      <c r="N36431" s="1"/>
      <c r="O36431" s="1"/>
      <c r="P36431" s="1"/>
      <c r="Q36431" s="1"/>
      <c r="R36431" s="1"/>
      <c r="S36431" s="1"/>
      <c r="T36431" s="1"/>
      <c r="U36431" s="1"/>
      <c r="V36431" s="1"/>
      <c r="W36431" s="1"/>
      <c r="X36431" s="1"/>
      <c r="Y36431" s="1"/>
      <c r="Z36431" s="1"/>
      <c r="AA36431" s="1"/>
    </row>
    <row r="36432" spans="1:27" s="9" customFormat="1" x14ac:dyDescent="0.25">
      <c r="A36432" s="1"/>
      <c r="B36432" s="1"/>
      <c r="C36432" s="2"/>
      <c r="D36432" s="1"/>
      <c r="E36432" s="7"/>
      <c r="F36432" s="43"/>
      <c r="M36432" s="1"/>
      <c r="N36432" s="1"/>
      <c r="O36432" s="1"/>
      <c r="P36432" s="1"/>
      <c r="Q36432" s="1"/>
      <c r="R36432" s="1"/>
      <c r="S36432" s="1"/>
      <c r="T36432" s="1"/>
      <c r="U36432" s="1"/>
      <c r="V36432" s="1"/>
      <c r="W36432" s="1"/>
      <c r="X36432" s="1"/>
      <c r="Y36432" s="1"/>
      <c r="Z36432" s="1"/>
      <c r="AA36432" s="1"/>
    </row>
    <row r="36433" spans="1:27" s="9" customFormat="1" ht="12.65" customHeight="1" x14ac:dyDescent="0.25">
      <c r="A36433" s="1"/>
      <c r="B36433" s="1"/>
      <c r="C36433" s="2"/>
      <c r="D36433" s="1"/>
      <c r="E36433" s="7"/>
      <c r="F36433" s="43"/>
      <c r="M36433" s="1"/>
      <c r="N36433" s="1"/>
      <c r="O36433" s="1"/>
      <c r="P36433" s="1"/>
      <c r="Q36433" s="1"/>
      <c r="R36433" s="1"/>
      <c r="S36433" s="1"/>
      <c r="T36433" s="1"/>
      <c r="U36433" s="1"/>
      <c r="V36433" s="1"/>
      <c r="W36433" s="1"/>
      <c r="X36433" s="1"/>
      <c r="Y36433" s="1"/>
      <c r="Z36433" s="1"/>
      <c r="AA36433" s="1"/>
    </row>
    <row r="36434" spans="1:27" s="9" customFormat="1" x14ac:dyDescent="0.25">
      <c r="A36434" s="1"/>
      <c r="B36434" s="1"/>
      <c r="C36434" s="2"/>
      <c r="D36434" s="1"/>
      <c r="E36434" s="7"/>
      <c r="F36434" s="43"/>
      <c r="M36434" s="1"/>
      <c r="N36434" s="1"/>
      <c r="O36434" s="1"/>
      <c r="P36434" s="1"/>
      <c r="Q36434" s="1"/>
      <c r="R36434" s="1"/>
      <c r="S36434" s="1"/>
      <c r="T36434" s="1"/>
      <c r="U36434" s="1"/>
      <c r="V36434" s="1"/>
      <c r="W36434" s="1"/>
      <c r="X36434" s="1"/>
      <c r="Y36434" s="1"/>
      <c r="Z36434" s="1"/>
      <c r="AA36434" s="1"/>
    </row>
    <row r="36435" spans="1:27" s="9" customFormat="1" x14ac:dyDescent="0.25">
      <c r="A36435" s="1"/>
      <c r="B36435" s="1"/>
      <c r="C36435" s="2"/>
      <c r="D36435" s="1"/>
      <c r="E36435" s="7"/>
      <c r="F36435" s="43"/>
      <c r="M36435" s="1"/>
      <c r="N36435" s="1"/>
      <c r="O36435" s="1"/>
      <c r="P36435" s="1"/>
      <c r="Q36435" s="1"/>
      <c r="R36435" s="1"/>
      <c r="S36435" s="1"/>
      <c r="T36435" s="1"/>
      <c r="U36435" s="1"/>
      <c r="V36435" s="1"/>
      <c r="W36435" s="1"/>
      <c r="X36435" s="1"/>
      <c r="Y36435" s="1"/>
      <c r="Z36435" s="1"/>
      <c r="AA36435" s="1"/>
    </row>
    <row r="36436" spans="1:27" s="9" customFormat="1" x14ac:dyDescent="0.25">
      <c r="A36436" s="1"/>
      <c r="B36436" s="1"/>
      <c r="C36436" s="2"/>
      <c r="D36436" s="1"/>
      <c r="E36436" s="7"/>
      <c r="F36436" s="43"/>
      <c r="M36436" s="1"/>
      <c r="N36436" s="1"/>
      <c r="O36436" s="1"/>
      <c r="P36436" s="1"/>
      <c r="Q36436" s="1"/>
      <c r="R36436" s="1"/>
      <c r="S36436" s="1"/>
      <c r="T36436" s="1"/>
      <c r="U36436" s="1"/>
      <c r="V36436" s="1"/>
      <c r="W36436" s="1"/>
      <c r="X36436" s="1"/>
      <c r="Y36436" s="1"/>
      <c r="Z36436" s="1"/>
      <c r="AA36436" s="1"/>
    </row>
    <row r="36437" spans="1:27" s="9" customFormat="1" x14ac:dyDescent="0.25">
      <c r="A36437" s="1"/>
      <c r="B36437" s="1"/>
      <c r="C36437" s="2"/>
      <c r="D36437" s="1"/>
      <c r="E36437" s="7"/>
      <c r="F36437" s="43"/>
      <c r="M36437" s="1"/>
      <c r="N36437" s="1"/>
      <c r="O36437" s="1"/>
      <c r="P36437" s="1"/>
      <c r="Q36437" s="1"/>
      <c r="R36437" s="1"/>
      <c r="S36437" s="1"/>
      <c r="T36437" s="1"/>
      <c r="U36437" s="1"/>
      <c r="V36437" s="1"/>
      <c r="W36437" s="1"/>
      <c r="X36437" s="1"/>
      <c r="Y36437" s="1"/>
      <c r="Z36437" s="1"/>
      <c r="AA36437" s="1"/>
    </row>
    <row r="36438" spans="1:27" s="9" customFormat="1" ht="14.5" customHeight="1" x14ac:dyDescent="0.25">
      <c r="A36438" s="1"/>
      <c r="B36438" s="1"/>
      <c r="C36438" s="2"/>
      <c r="D36438" s="1"/>
      <c r="E36438" s="7"/>
      <c r="F36438" s="43"/>
      <c r="M36438" s="1"/>
      <c r="N36438" s="1"/>
      <c r="O36438" s="1"/>
      <c r="P36438" s="1"/>
      <c r="Q36438" s="1"/>
      <c r="R36438" s="1"/>
      <c r="S36438" s="1"/>
      <c r="T36438" s="1"/>
      <c r="U36438" s="1"/>
      <c r="V36438" s="1"/>
      <c r="W36438" s="1"/>
      <c r="X36438" s="1"/>
      <c r="Y36438" s="1"/>
      <c r="Z36438" s="1"/>
      <c r="AA36438" s="1"/>
    </row>
    <row r="36439" spans="1:27" s="9" customFormat="1" ht="14.5" customHeight="1" x14ac:dyDescent="0.25">
      <c r="A36439" s="1"/>
      <c r="B36439" s="1"/>
      <c r="C36439" s="2"/>
      <c r="D36439" s="1"/>
      <c r="E36439" s="7"/>
      <c r="F36439" s="43"/>
      <c r="M36439" s="1"/>
      <c r="N36439" s="1"/>
      <c r="O36439" s="1"/>
      <c r="P36439" s="1"/>
      <c r="Q36439" s="1"/>
      <c r="R36439" s="1"/>
      <c r="S36439" s="1"/>
      <c r="T36439" s="1"/>
      <c r="U36439" s="1"/>
      <c r="V36439" s="1"/>
      <c r="W36439" s="1"/>
      <c r="X36439" s="1"/>
      <c r="Y36439" s="1"/>
      <c r="Z36439" s="1"/>
      <c r="AA36439" s="1"/>
    </row>
    <row r="36440" spans="1:27" s="9" customFormat="1" x14ac:dyDescent="0.25">
      <c r="A36440" s="1"/>
      <c r="B36440" s="1"/>
      <c r="C36440" s="2"/>
      <c r="D36440" s="1"/>
      <c r="E36440" s="7"/>
      <c r="F36440" s="43"/>
      <c r="M36440" s="1"/>
      <c r="N36440" s="1"/>
      <c r="O36440" s="1"/>
      <c r="P36440" s="1"/>
      <c r="Q36440" s="1"/>
      <c r="R36440" s="1"/>
      <c r="S36440" s="1"/>
      <c r="T36440" s="1"/>
      <c r="U36440" s="1"/>
      <c r="V36440" s="1"/>
      <c r="W36440" s="1"/>
      <c r="X36440" s="1"/>
      <c r="Y36440" s="1"/>
      <c r="Z36440" s="1"/>
      <c r="AA36440" s="1"/>
    </row>
    <row r="36441" spans="1:27" s="9" customFormat="1" x14ac:dyDescent="0.25">
      <c r="A36441" s="1"/>
      <c r="B36441" s="1"/>
      <c r="C36441" s="2"/>
      <c r="D36441" s="1"/>
      <c r="E36441" s="7"/>
      <c r="F36441" s="43"/>
      <c r="M36441" s="1"/>
      <c r="N36441" s="1"/>
      <c r="O36441" s="1"/>
      <c r="P36441" s="1"/>
      <c r="Q36441" s="1"/>
      <c r="R36441" s="1"/>
      <c r="S36441" s="1"/>
      <c r="T36441" s="1"/>
      <c r="U36441" s="1"/>
      <c r="V36441" s="1"/>
      <c r="W36441" s="1"/>
      <c r="X36441" s="1"/>
      <c r="Y36441" s="1"/>
      <c r="Z36441" s="1"/>
      <c r="AA36441" s="1"/>
    </row>
    <row r="36442" spans="1:27" s="9" customFormat="1" x14ac:dyDescent="0.25">
      <c r="A36442" s="1"/>
      <c r="B36442" s="1"/>
      <c r="C36442" s="2"/>
      <c r="D36442" s="1"/>
      <c r="E36442" s="7"/>
      <c r="F36442" s="43"/>
      <c r="M36442" s="1"/>
      <c r="N36442" s="1"/>
      <c r="O36442" s="1"/>
      <c r="P36442" s="1"/>
      <c r="Q36442" s="1"/>
      <c r="R36442" s="1"/>
      <c r="S36442" s="1"/>
      <c r="T36442" s="1"/>
      <c r="U36442" s="1"/>
      <c r="V36442" s="1"/>
      <c r="W36442" s="1"/>
      <c r="X36442" s="1"/>
      <c r="Y36442" s="1"/>
      <c r="Z36442" s="1"/>
      <c r="AA36442" s="1"/>
    </row>
    <row r="36443" spans="1:27" s="9" customFormat="1" ht="14.5" customHeight="1" x14ac:dyDescent="0.25">
      <c r="A36443" s="1"/>
      <c r="B36443" s="1"/>
      <c r="C36443" s="2"/>
      <c r="D36443" s="1"/>
      <c r="E36443" s="7"/>
      <c r="F36443" s="43"/>
      <c r="M36443" s="1"/>
      <c r="N36443" s="1"/>
      <c r="O36443" s="1"/>
      <c r="P36443" s="1"/>
      <c r="Q36443" s="1"/>
      <c r="R36443" s="1"/>
      <c r="S36443" s="1"/>
      <c r="T36443" s="1"/>
      <c r="U36443" s="1"/>
      <c r="V36443" s="1"/>
      <c r="W36443" s="1"/>
      <c r="X36443" s="1"/>
      <c r="Y36443" s="1"/>
      <c r="Z36443" s="1"/>
      <c r="AA36443" s="1"/>
    </row>
    <row r="36444" spans="1:27" s="9" customFormat="1" x14ac:dyDescent="0.25">
      <c r="A36444" s="1"/>
      <c r="B36444" s="1"/>
      <c r="C36444" s="2"/>
      <c r="D36444" s="1"/>
      <c r="E36444" s="7"/>
      <c r="F36444" s="43"/>
      <c r="M36444" s="1"/>
      <c r="N36444" s="1"/>
      <c r="O36444" s="1"/>
      <c r="P36444" s="1"/>
      <c r="Q36444" s="1"/>
      <c r="R36444" s="1"/>
      <c r="S36444" s="1"/>
      <c r="T36444" s="1"/>
      <c r="U36444" s="1"/>
      <c r="V36444" s="1"/>
      <c r="W36444" s="1"/>
      <c r="X36444" s="1"/>
      <c r="Y36444" s="1"/>
      <c r="Z36444" s="1"/>
      <c r="AA36444" s="1"/>
    </row>
    <row r="36445" spans="1:27" s="9" customFormat="1" x14ac:dyDescent="0.25">
      <c r="A36445" s="1"/>
      <c r="B36445" s="1"/>
      <c r="C36445" s="2"/>
      <c r="D36445" s="1"/>
      <c r="E36445" s="7"/>
      <c r="F36445" s="43"/>
      <c r="M36445" s="1"/>
      <c r="N36445" s="1"/>
      <c r="O36445" s="1"/>
      <c r="P36445" s="1"/>
      <c r="Q36445" s="1"/>
      <c r="R36445" s="1"/>
      <c r="S36445" s="1"/>
      <c r="T36445" s="1"/>
      <c r="U36445" s="1"/>
      <c r="V36445" s="1"/>
      <c r="W36445" s="1"/>
      <c r="X36445" s="1"/>
      <c r="Y36445" s="1"/>
      <c r="Z36445" s="1"/>
      <c r="AA36445" s="1"/>
    </row>
    <row r="36446" spans="1:27" s="9" customFormat="1" ht="12.65" customHeight="1" x14ac:dyDescent="0.25">
      <c r="A36446" s="1"/>
      <c r="B36446" s="1"/>
      <c r="C36446" s="2"/>
      <c r="D36446" s="1"/>
      <c r="E36446" s="7"/>
      <c r="F36446" s="43"/>
      <c r="M36446" s="1"/>
      <c r="N36446" s="1"/>
      <c r="O36446" s="1"/>
      <c r="P36446" s="1"/>
      <c r="Q36446" s="1"/>
      <c r="R36446" s="1"/>
      <c r="S36446" s="1"/>
      <c r="T36446" s="1"/>
      <c r="U36446" s="1"/>
      <c r="V36446" s="1"/>
      <c r="W36446" s="1"/>
      <c r="X36446" s="1"/>
      <c r="Y36446" s="1"/>
      <c r="Z36446" s="1"/>
      <c r="AA36446" s="1"/>
    </row>
    <row r="36447" spans="1:27" s="9" customFormat="1" ht="12.65" customHeight="1" x14ac:dyDescent="0.25">
      <c r="A36447" s="1"/>
      <c r="B36447" s="1"/>
      <c r="C36447" s="2"/>
      <c r="D36447" s="1"/>
      <c r="E36447" s="7"/>
      <c r="F36447" s="43"/>
      <c r="M36447" s="1"/>
      <c r="N36447" s="1"/>
      <c r="O36447" s="1"/>
      <c r="P36447" s="1"/>
      <c r="Q36447" s="1"/>
      <c r="R36447" s="1"/>
      <c r="S36447" s="1"/>
      <c r="T36447" s="1"/>
      <c r="U36447" s="1"/>
      <c r="V36447" s="1"/>
      <c r="W36447" s="1"/>
      <c r="X36447" s="1"/>
      <c r="Y36447" s="1"/>
      <c r="Z36447" s="1"/>
      <c r="AA36447" s="1"/>
    </row>
    <row r="36448" spans="1:27" s="9" customFormat="1" ht="14.5" customHeight="1" x14ac:dyDescent="0.25">
      <c r="A36448" s="1"/>
      <c r="B36448" s="1"/>
      <c r="C36448" s="2"/>
      <c r="D36448" s="1"/>
      <c r="E36448" s="7"/>
      <c r="F36448" s="43"/>
      <c r="M36448" s="1"/>
      <c r="N36448" s="1"/>
      <c r="O36448" s="1"/>
      <c r="P36448" s="1"/>
      <c r="Q36448" s="1"/>
      <c r="R36448" s="1"/>
      <c r="S36448" s="1"/>
      <c r="T36448" s="1"/>
      <c r="U36448" s="1"/>
      <c r="V36448" s="1"/>
      <c r="W36448" s="1"/>
      <c r="X36448" s="1"/>
      <c r="Y36448" s="1"/>
      <c r="Z36448" s="1"/>
      <c r="AA36448" s="1"/>
    </row>
    <row r="36449" spans="1:27" s="9" customFormat="1" ht="12.65" customHeight="1" x14ac:dyDescent="0.25">
      <c r="A36449" s="1"/>
      <c r="B36449" s="1"/>
      <c r="C36449" s="2"/>
      <c r="D36449" s="1"/>
      <c r="E36449" s="7"/>
      <c r="F36449" s="43"/>
      <c r="M36449" s="1"/>
      <c r="N36449" s="1"/>
      <c r="O36449" s="1"/>
      <c r="P36449" s="1"/>
      <c r="Q36449" s="1"/>
      <c r="R36449" s="1"/>
      <c r="S36449" s="1"/>
      <c r="T36449" s="1"/>
      <c r="U36449" s="1"/>
      <c r="V36449" s="1"/>
      <c r="W36449" s="1"/>
      <c r="X36449" s="1"/>
      <c r="Y36449" s="1"/>
      <c r="Z36449" s="1"/>
      <c r="AA36449" s="1"/>
    </row>
    <row r="36450" spans="1:27" s="9" customFormat="1" x14ac:dyDescent="0.25">
      <c r="A36450" s="1"/>
      <c r="B36450" s="1"/>
      <c r="C36450" s="2"/>
      <c r="D36450" s="1"/>
      <c r="E36450" s="7"/>
      <c r="F36450" s="43"/>
      <c r="M36450" s="1"/>
      <c r="N36450" s="1"/>
      <c r="O36450" s="1"/>
      <c r="P36450" s="1"/>
      <c r="Q36450" s="1"/>
      <c r="R36450" s="1"/>
      <c r="S36450" s="1"/>
      <c r="T36450" s="1"/>
      <c r="U36450" s="1"/>
      <c r="V36450" s="1"/>
      <c r="W36450" s="1"/>
      <c r="X36450" s="1"/>
      <c r="Y36450" s="1"/>
      <c r="Z36450" s="1"/>
      <c r="AA36450" s="1"/>
    </row>
    <row r="36451" spans="1:27" s="9" customFormat="1" ht="14.5" customHeight="1" x14ac:dyDescent="0.25">
      <c r="A36451" s="1"/>
      <c r="B36451" s="1"/>
      <c r="C36451" s="2"/>
      <c r="D36451" s="1"/>
      <c r="E36451" s="7"/>
      <c r="F36451" s="43"/>
      <c r="M36451" s="1"/>
      <c r="N36451" s="1"/>
      <c r="O36451" s="1"/>
      <c r="P36451" s="1"/>
      <c r="Q36451" s="1"/>
      <c r="R36451" s="1"/>
      <c r="S36451" s="1"/>
      <c r="T36451" s="1"/>
      <c r="U36451" s="1"/>
      <c r="V36451" s="1"/>
      <c r="W36451" s="1"/>
      <c r="X36451" s="1"/>
      <c r="Y36451" s="1"/>
      <c r="Z36451" s="1"/>
      <c r="AA36451" s="1"/>
    </row>
    <row r="36452" spans="1:27" s="9" customFormat="1" x14ac:dyDescent="0.25">
      <c r="A36452" s="1"/>
      <c r="B36452" s="1"/>
      <c r="C36452" s="2"/>
      <c r="D36452" s="1"/>
      <c r="E36452" s="7"/>
      <c r="F36452" s="43"/>
      <c r="M36452" s="1"/>
      <c r="N36452" s="1"/>
      <c r="O36452" s="1"/>
      <c r="P36452" s="1"/>
      <c r="Q36452" s="1"/>
      <c r="R36452" s="1"/>
      <c r="S36452" s="1"/>
      <c r="T36452" s="1"/>
      <c r="U36452" s="1"/>
      <c r="V36452" s="1"/>
      <c r="W36452" s="1"/>
      <c r="X36452" s="1"/>
      <c r="Y36452" s="1"/>
      <c r="Z36452" s="1"/>
      <c r="AA36452" s="1"/>
    </row>
    <row r="36453" spans="1:27" s="9" customFormat="1" ht="14.5" customHeight="1" x14ac:dyDescent="0.25">
      <c r="A36453" s="1"/>
      <c r="B36453" s="1"/>
      <c r="C36453" s="2"/>
      <c r="D36453" s="1"/>
      <c r="E36453" s="7"/>
      <c r="F36453" s="43"/>
      <c r="M36453" s="1"/>
      <c r="N36453" s="1"/>
      <c r="O36453" s="1"/>
      <c r="P36453" s="1"/>
      <c r="Q36453" s="1"/>
      <c r="R36453" s="1"/>
      <c r="S36453" s="1"/>
      <c r="T36453" s="1"/>
      <c r="U36453" s="1"/>
      <c r="V36453" s="1"/>
      <c r="W36453" s="1"/>
      <c r="X36453" s="1"/>
      <c r="Y36453" s="1"/>
      <c r="Z36453" s="1"/>
      <c r="AA36453" s="1"/>
    </row>
    <row r="36454" spans="1:27" s="9" customFormat="1" ht="14.5" customHeight="1" x14ac:dyDescent="0.25">
      <c r="A36454" s="1"/>
      <c r="B36454" s="1"/>
      <c r="C36454" s="2"/>
      <c r="D36454" s="1"/>
      <c r="E36454" s="7"/>
      <c r="F36454" s="43"/>
      <c r="M36454" s="1"/>
      <c r="N36454" s="1"/>
      <c r="O36454" s="1"/>
      <c r="P36454" s="1"/>
      <c r="Q36454" s="1"/>
      <c r="R36454" s="1"/>
      <c r="S36454" s="1"/>
      <c r="T36454" s="1"/>
      <c r="U36454" s="1"/>
      <c r="V36454" s="1"/>
      <c r="W36454" s="1"/>
      <c r="X36454" s="1"/>
      <c r="Y36454" s="1"/>
      <c r="Z36454" s="1"/>
      <c r="AA36454" s="1"/>
    </row>
    <row r="36455" spans="1:27" s="9" customFormat="1" ht="12.65" customHeight="1" x14ac:dyDescent="0.25">
      <c r="A36455" s="1"/>
      <c r="B36455" s="1"/>
      <c r="C36455" s="2"/>
      <c r="D36455" s="1"/>
      <c r="E36455" s="7"/>
      <c r="F36455" s="43"/>
      <c r="M36455" s="1"/>
      <c r="N36455" s="1"/>
      <c r="O36455" s="1"/>
      <c r="P36455" s="1"/>
      <c r="Q36455" s="1"/>
      <c r="R36455" s="1"/>
      <c r="S36455" s="1"/>
      <c r="T36455" s="1"/>
      <c r="U36455" s="1"/>
      <c r="V36455" s="1"/>
      <c r="W36455" s="1"/>
      <c r="X36455" s="1"/>
      <c r="Y36455" s="1"/>
      <c r="Z36455" s="1"/>
      <c r="AA36455" s="1"/>
    </row>
    <row r="36456" spans="1:27" s="9" customFormat="1" ht="12.65" customHeight="1" x14ac:dyDescent="0.25">
      <c r="A36456" s="1"/>
      <c r="B36456" s="1"/>
      <c r="C36456" s="2"/>
      <c r="D36456" s="1"/>
      <c r="E36456" s="7"/>
      <c r="F36456" s="43"/>
      <c r="M36456" s="1"/>
      <c r="N36456" s="1"/>
      <c r="O36456" s="1"/>
      <c r="P36456" s="1"/>
      <c r="Q36456" s="1"/>
      <c r="R36456" s="1"/>
      <c r="S36456" s="1"/>
      <c r="T36456" s="1"/>
      <c r="U36456" s="1"/>
      <c r="V36456" s="1"/>
      <c r="W36456" s="1"/>
      <c r="X36456" s="1"/>
      <c r="Y36456" s="1"/>
      <c r="Z36456" s="1"/>
      <c r="AA36456" s="1"/>
    </row>
    <row r="36457" spans="1:27" s="9" customFormat="1" x14ac:dyDescent="0.25">
      <c r="A36457" s="1"/>
      <c r="B36457" s="1"/>
      <c r="C36457" s="2"/>
      <c r="D36457" s="1"/>
      <c r="E36457" s="7"/>
      <c r="F36457" s="43"/>
      <c r="M36457" s="1"/>
      <c r="N36457" s="1"/>
      <c r="O36457" s="1"/>
      <c r="P36457" s="1"/>
      <c r="Q36457" s="1"/>
      <c r="R36457" s="1"/>
      <c r="S36457" s="1"/>
      <c r="T36457" s="1"/>
      <c r="U36457" s="1"/>
      <c r="V36457" s="1"/>
      <c r="W36457" s="1"/>
      <c r="X36457" s="1"/>
      <c r="Y36457" s="1"/>
      <c r="Z36457" s="1"/>
      <c r="AA36457" s="1"/>
    </row>
    <row r="36458" spans="1:27" s="9" customFormat="1" x14ac:dyDescent="0.25">
      <c r="A36458" s="1"/>
      <c r="B36458" s="1"/>
      <c r="C36458" s="2"/>
      <c r="D36458" s="1"/>
      <c r="E36458" s="39"/>
      <c r="F36458" s="48"/>
      <c r="M36458" s="1"/>
      <c r="N36458" s="1"/>
      <c r="O36458" s="1"/>
      <c r="P36458" s="1"/>
      <c r="Q36458" s="1"/>
      <c r="R36458" s="1"/>
      <c r="S36458" s="1"/>
      <c r="T36458" s="1"/>
      <c r="U36458" s="1"/>
      <c r="V36458" s="1"/>
      <c r="W36458" s="1"/>
      <c r="X36458" s="1"/>
      <c r="Y36458" s="1"/>
      <c r="Z36458" s="1"/>
      <c r="AA36458" s="1"/>
    </row>
    <row r="36459" spans="1:27" s="9" customFormat="1" ht="14.5" customHeight="1" x14ac:dyDescent="0.25">
      <c r="A36459" s="1"/>
      <c r="B36459" s="1"/>
      <c r="C36459" s="2"/>
      <c r="D36459" s="1"/>
      <c r="E36459" s="7"/>
      <c r="F36459" s="43"/>
      <c r="M36459" s="1"/>
      <c r="N36459" s="1"/>
      <c r="O36459" s="1"/>
      <c r="P36459" s="1"/>
      <c r="Q36459" s="1"/>
      <c r="R36459" s="1"/>
      <c r="S36459" s="1"/>
      <c r="T36459" s="1"/>
      <c r="U36459" s="1"/>
      <c r="V36459" s="1"/>
      <c r="W36459" s="1"/>
      <c r="X36459" s="1"/>
      <c r="Y36459" s="1"/>
      <c r="Z36459" s="1"/>
      <c r="AA36459" s="1"/>
    </row>
    <row r="36460" spans="1:27" s="9" customFormat="1" ht="12.65" customHeight="1" x14ac:dyDescent="0.25">
      <c r="A36460" s="1"/>
      <c r="B36460" s="1"/>
      <c r="C36460" s="2"/>
      <c r="D36460" s="1"/>
      <c r="E36460" s="7"/>
      <c r="F36460" s="43"/>
      <c r="M36460" s="1"/>
      <c r="N36460" s="1"/>
      <c r="O36460" s="1"/>
      <c r="P36460" s="1"/>
      <c r="Q36460" s="1"/>
      <c r="R36460" s="1"/>
      <c r="S36460" s="1"/>
      <c r="T36460" s="1"/>
      <c r="U36460" s="1"/>
      <c r="V36460" s="1"/>
      <c r="W36460" s="1"/>
      <c r="X36460" s="1"/>
      <c r="Y36460" s="1"/>
      <c r="Z36460" s="1"/>
      <c r="AA36460" s="1"/>
    </row>
    <row r="36461" spans="1:27" s="9" customFormat="1" ht="12.65" customHeight="1" x14ac:dyDescent="0.25">
      <c r="A36461" s="1"/>
      <c r="B36461" s="1"/>
      <c r="C36461" s="2"/>
      <c r="D36461" s="1"/>
      <c r="E36461" s="7"/>
      <c r="F36461" s="43"/>
      <c r="M36461" s="1"/>
      <c r="N36461" s="1"/>
      <c r="O36461" s="1"/>
      <c r="P36461" s="1"/>
      <c r="Q36461" s="1"/>
      <c r="R36461" s="1"/>
      <c r="S36461" s="1"/>
      <c r="T36461" s="1"/>
      <c r="U36461" s="1"/>
      <c r="V36461" s="1"/>
      <c r="W36461" s="1"/>
      <c r="X36461" s="1"/>
      <c r="Y36461" s="1"/>
      <c r="Z36461" s="1"/>
      <c r="AA36461" s="1"/>
    </row>
    <row r="36462" spans="1:27" s="9" customFormat="1" ht="12.65" customHeight="1" x14ac:dyDescent="0.25">
      <c r="A36462" s="1"/>
      <c r="B36462" s="1"/>
      <c r="C36462" s="2"/>
      <c r="D36462" s="1"/>
      <c r="E36462" s="7"/>
      <c r="F36462" s="43"/>
      <c r="M36462" s="1"/>
      <c r="N36462" s="1"/>
      <c r="O36462" s="1"/>
      <c r="P36462" s="1"/>
      <c r="Q36462" s="1"/>
      <c r="R36462" s="1"/>
      <c r="S36462" s="1"/>
      <c r="T36462" s="1"/>
      <c r="U36462" s="1"/>
      <c r="V36462" s="1"/>
      <c r="W36462" s="1"/>
      <c r="X36462" s="1"/>
      <c r="Y36462" s="1"/>
      <c r="Z36462" s="1"/>
      <c r="AA36462" s="1"/>
    </row>
    <row r="36463" spans="1:27" s="9" customFormat="1" ht="12.65" customHeight="1" x14ac:dyDescent="0.25">
      <c r="A36463" s="1"/>
      <c r="B36463" s="1"/>
      <c r="C36463" s="2"/>
      <c r="D36463" s="1"/>
      <c r="E36463" s="7"/>
      <c r="F36463" s="43"/>
      <c r="M36463" s="1"/>
      <c r="N36463" s="1"/>
      <c r="O36463" s="1"/>
      <c r="P36463" s="1"/>
      <c r="Q36463" s="1"/>
      <c r="R36463" s="1"/>
      <c r="S36463" s="1"/>
      <c r="T36463" s="1"/>
      <c r="U36463" s="1"/>
      <c r="V36463" s="1"/>
      <c r="W36463" s="1"/>
      <c r="X36463" s="1"/>
      <c r="Y36463" s="1"/>
      <c r="Z36463" s="1"/>
      <c r="AA36463" s="1"/>
    </row>
    <row r="36464" spans="1:27" s="9" customFormat="1" ht="12.65" customHeight="1" x14ac:dyDescent="0.25">
      <c r="A36464" s="1"/>
      <c r="B36464" s="1"/>
      <c r="C36464" s="2"/>
      <c r="D36464" s="1"/>
      <c r="E36464" s="7"/>
      <c r="F36464" s="43"/>
      <c r="M36464" s="1"/>
      <c r="N36464" s="1"/>
      <c r="O36464" s="1"/>
      <c r="P36464" s="1"/>
      <c r="Q36464" s="1"/>
      <c r="R36464" s="1"/>
      <c r="S36464" s="1"/>
      <c r="T36464" s="1"/>
      <c r="U36464" s="1"/>
      <c r="V36464" s="1"/>
      <c r="W36464" s="1"/>
      <c r="X36464" s="1"/>
      <c r="Y36464" s="1"/>
      <c r="Z36464" s="1"/>
      <c r="AA36464" s="1"/>
    </row>
    <row r="36465" spans="1:27" s="9" customFormat="1" ht="12.65" customHeight="1" x14ac:dyDescent="0.25">
      <c r="A36465" s="1"/>
      <c r="B36465" s="1"/>
      <c r="C36465" s="2"/>
      <c r="D36465" s="1"/>
      <c r="E36465" s="7"/>
      <c r="F36465" s="43"/>
      <c r="M36465" s="1"/>
      <c r="N36465" s="1"/>
      <c r="O36465" s="1"/>
      <c r="P36465" s="1"/>
      <c r="Q36465" s="1"/>
      <c r="R36465" s="1"/>
      <c r="S36465" s="1"/>
      <c r="T36465" s="1"/>
      <c r="U36465" s="1"/>
      <c r="V36465" s="1"/>
      <c r="W36465" s="1"/>
      <c r="X36465" s="1"/>
      <c r="Y36465" s="1"/>
      <c r="Z36465" s="1"/>
      <c r="AA36465" s="1"/>
    </row>
    <row r="36466" spans="1:27" s="9" customFormat="1" ht="12.65" customHeight="1" x14ac:dyDescent="0.25">
      <c r="A36466" s="1"/>
      <c r="B36466" s="1"/>
      <c r="C36466" s="2"/>
      <c r="D36466" s="1"/>
      <c r="E36466" s="7"/>
      <c r="F36466" s="43"/>
      <c r="M36466" s="1"/>
      <c r="N36466" s="1"/>
      <c r="O36466" s="1"/>
      <c r="P36466" s="1"/>
      <c r="Q36466" s="1"/>
      <c r="R36466" s="1"/>
      <c r="S36466" s="1"/>
      <c r="T36466" s="1"/>
      <c r="U36466" s="1"/>
      <c r="V36466" s="1"/>
      <c r="W36466" s="1"/>
      <c r="X36466" s="1"/>
      <c r="Y36466" s="1"/>
      <c r="Z36466" s="1"/>
      <c r="AA36466" s="1"/>
    </row>
    <row r="36467" spans="1:27" s="9" customFormat="1" ht="12.65" customHeight="1" x14ac:dyDescent="0.25">
      <c r="A36467" s="1"/>
      <c r="B36467" s="1"/>
      <c r="C36467" s="2"/>
      <c r="D36467" s="1"/>
      <c r="E36467" s="7"/>
      <c r="F36467" s="43"/>
      <c r="M36467" s="1"/>
      <c r="N36467" s="1"/>
      <c r="O36467" s="1"/>
      <c r="P36467" s="1"/>
      <c r="Q36467" s="1"/>
      <c r="R36467" s="1"/>
      <c r="S36467" s="1"/>
      <c r="T36467" s="1"/>
      <c r="U36467" s="1"/>
      <c r="V36467" s="1"/>
      <c r="W36467" s="1"/>
      <c r="X36467" s="1"/>
      <c r="Y36467" s="1"/>
      <c r="Z36467" s="1"/>
      <c r="AA36467" s="1"/>
    </row>
    <row r="36468" spans="1:27" s="9" customFormat="1" ht="12.65" customHeight="1" x14ac:dyDescent="0.25">
      <c r="A36468" s="1"/>
      <c r="B36468" s="1"/>
      <c r="C36468" s="2"/>
      <c r="D36468" s="1"/>
      <c r="E36468" s="7"/>
      <c r="F36468" s="43"/>
      <c r="M36468" s="1"/>
      <c r="N36468" s="1"/>
      <c r="O36468" s="1"/>
      <c r="P36468" s="1"/>
      <c r="Q36468" s="1"/>
      <c r="R36468" s="1"/>
      <c r="S36468" s="1"/>
      <c r="T36468" s="1"/>
      <c r="U36468" s="1"/>
      <c r="V36468" s="1"/>
      <c r="W36468" s="1"/>
      <c r="X36468" s="1"/>
      <c r="Y36468" s="1"/>
      <c r="Z36468" s="1"/>
      <c r="AA36468" s="1"/>
    </row>
    <row r="36469" spans="1:27" s="9" customFormat="1" ht="12.65" customHeight="1" x14ac:dyDescent="0.25">
      <c r="A36469" s="1"/>
      <c r="B36469" s="1"/>
      <c r="C36469" s="2"/>
      <c r="D36469" s="1"/>
      <c r="E36469" s="7"/>
      <c r="F36469" s="43"/>
      <c r="M36469" s="1"/>
      <c r="N36469" s="1"/>
      <c r="O36469" s="1"/>
      <c r="P36469" s="1"/>
      <c r="Q36469" s="1"/>
      <c r="R36469" s="1"/>
      <c r="S36469" s="1"/>
      <c r="T36469" s="1"/>
      <c r="U36469" s="1"/>
      <c r="V36469" s="1"/>
      <c r="W36469" s="1"/>
      <c r="X36469" s="1"/>
      <c r="Y36469" s="1"/>
      <c r="Z36469" s="1"/>
      <c r="AA36469" s="1"/>
    </row>
    <row r="36470" spans="1:27" s="9" customFormat="1" x14ac:dyDescent="0.25">
      <c r="A36470" s="1"/>
      <c r="B36470" s="1"/>
      <c r="C36470" s="2"/>
      <c r="D36470" s="1"/>
      <c r="E36470" s="7"/>
      <c r="F36470" s="43"/>
      <c r="M36470" s="1"/>
      <c r="N36470" s="1"/>
      <c r="O36470" s="1"/>
      <c r="P36470" s="1"/>
      <c r="Q36470" s="1"/>
      <c r="R36470" s="1"/>
      <c r="S36470" s="1"/>
      <c r="T36470" s="1"/>
      <c r="U36470" s="1"/>
      <c r="V36470" s="1"/>
      <c r="W36470" s="1"/>
      <c r="X36470" s="1"/>
      <c r="Y36470" s="1"/>
      <c r="Z36470" s="1"/>
      <c r="AA36470" s="1"/>
    </row>
    <row r="36471" spans="1:27" s="9" customFormat="1" x14ac:dyDescent="0.25">
      <c r="A36471" s="1"/>
      <c r="B36471" s="1"/>
      <c r="C36471" s="2"/>
      <c r="D36471" s="1"/>
      <c r="E36471" s="7"/>
      <c r="F36471" s="43"/>
      <c r="M36471" s="1"/>
      <c r="N36471" s="1"/>
      <c r="O36471" s="1"/>
      <c r="P36471" s="1"/>
      <c r="Q36471" s="1"/>
      <c r="R36471" s="1"/>
      <c r="S36471" s="1"/>
      <c r="T36471" s="1"/>
      <c r="U36471" s="1"/>
      <c r="V36471" s="1"/>
      <c r="W36471" s="1"/>
      <c r="X36471" s="1"/>
      <c r="Y36471" s="1"/>
      <c r="Z36471" s="1"/>
      <c r="AA36471" s="1"/>
    </row>
    <row r="36472" spans="1:27" s="9" customFormat="1" ht="12.65" customHeight="1" x14ac:dyDescent="0.25">
      <c r="A36472" s="1"/>
      <c r="B36472" s="1"/>
      <c r="C36472" s="2"/>
      <c r="D36472" s="1"/>
      <c r="E36472" s="7"/>
      <c r="F36472" s="43"/>
      <c r="M36472" s="1"/>
      <c r="N36472" s="1"/>
      <c r="O36472" s="1"/>
      <c r="P36472" s="1"/>
      <c r="Q36472" s="1"/>
      <c r="R36472" s="1"/>
      <c r="S36472" s="1"/>
      <c r="T36472" s="1"/>
      <c r="U36472" s="1"/>
      <c r="V36472" s="1"/>
      <c r="W36472" s="1"/>
      <c r="X36472" s="1"/>
      <c r="Y36472" s="1"/>
      <c r="Z36472" s="1"/>
      <c r="AA36472" s="1"/>
    </row>
    <row r="36473" spans="1:27" s="9" customFormat="1" x14ac:dyDescent="0.25">
      <c r="A36473" s="1"/>
      <c r="B36473" s="1"/>
      <c r="C36473" s="2"/>
      <c r="D36473" s="1"/>
      <c r="E36473" s="7"/>
      <c r="F36473" s="43"/>
      <c r="M36473" s="1"/>
      <c r="N36473" s="1"/>
      <c r="O36473" s="1"/>
      <c r="P36473" s="1"/>
      <c r="Q36473" s="1"/>
      <c r="R36473" s="1"/>
      <c r="S36473" s="1"/>
      <c r="T36473" s="1"/>
      <c r="U36473" s="1"/>
      <c r="V36473" s="1"/>
      <c r="W36473" s="1"/>
      <c r="X36473" s="1"/>
      <c r="Y36473" s="1"/>
      <c r="Z36473" s="1"/>
      <c r="AA36473" s="1"/>
    </row>
    <row r="36474" spans="1:27" s="9" customFormat="1" x14ac:dyDescent="0.25">
      <c r="A36474" s="1"/>
      <c r="B36474" s="1"/>
      <c r="C36474" s="2"/>
      <c r="D36474" s="1"/>
      <c r="E36474" s="7"/>
      <c r="F36474" s="43"/>
      <c r="M36474" s="1"/>
      <c r="N36474" s="1"/>
      <c r="O36474" s="1"/>
      <c r="P36474" s="1"/>
      <c r="Q36474" s="1"/>
      <c r="R36474" s="1"/>
      <c r="S36474" s="1"/>
      <c r="T36474" s="1"/>
      <c r="U36474" s="1"/>
      <c r="V36474" s="1"/>
      <c r="W36474" s="1"/>
      <c r="X36474" s="1"/>
      <c r="Y36474" s="1"/>
      <c r="Z36474" s="1"/>
      <c r="AA36474" s="1"/>
    </row>
    <row r="36475" spans="1:27" s="9" customFormat="1" ht="12.65" customHeight="1" x14ac:dyDescent="0.25">
      <c r="A36475" s="1"/>
      <c r="B36475" s="1"/>
      <c r="C36475" s="2"/>
      <c r="D36475" s="1"/>
      <c r="E36475" s="7"/>
      <c r="F36475" s="43"/>
      <c r="M36475" s="1"/>
      <c r="N36475" s="1"/>
      <c r="O36475" s="1"/>
      <c r="P36475" s="1"/>
      <c r="Q36475" s="1"/>
      <c r="R36475" s="1"/>
      <c r="S36475" s="1"/>
      <c r="T36475" s="1"/>
      <c r="U36475" s="1"/>
      <c r="V36475" s="1"/>
      <c r="W36475" s="1"/>
      <c r="X36475" s="1"/>
      <c r="Y36475" s="1"/>
      <c r="Z36475" s="1"/>
      <c r="AA36475" s="1"/>
    </row>
    <row r="36476" spans="1:27" s="9" customFormat="1" x14ac:dyDescent="0.25">
      <c r="A36476" s="1"/>
      <c r="B36476" s="1"/>
      <c r="C36476" s="2"/>
      <c r="D36476" s="1"/>
      <c r="E36476" s="7"/>
      <c r="F36476" s="43"/>
      <c r="M36476" s="1"/>
      <c r="N36476" s="1"/>
      <c r="O36476" s="1"/>
      <c r="P36476" s="1"/>
      <c r="Q36476" s="1"/>
      <c r="R36476" s="1"/>
      <c r="S36476" s="1"/>
      <c r="T36476" s="1"/>
      <c r="U36476" s="1"/>
      <c r="V36476" s="1"/>
      <c r="W36476" s="1"/>
      <c r="X36476" s="1"/>
      <c r="Y36476" s="1"/>
      <c r="Z36476" s="1"/>
      <c r="AA36476" s="1"/>
    </row>
    <row r="36477" spans="1:27" s="9" customFormat="1" x14ac:dyDescent="0.25">
      <c r="A36477" s="1"/>
      <c r="B36477" s="1"/>
      <c r="C36477" s="2"/>
      <c r="D36477" s="1"/>
      <c r="E36477" s="7"/>
      <c r="F36477" s="43"/>
      <c r="M36477" s="1"/>
      <c r="N36477" s="1"/>
      <c r="O36477" s="1"/>
      <c r="P36477" s="1"/>
      <c r="Q36477" s="1"/>
      <c r="R36477" s="1"/>
      <c r="S36477" s="1"/>
      <c r="T36477" s="1"/>
      <c r="U36477" s="1"/>
      <c r="V36477" s="1"/>
      <c r="W36477" s="1"/>
      <c r="X36477" s="1"/>
      <c r="Y36477" s="1"/>
      <c r="Z36477" s="1"/>
      <c r="AA36477" s="1"/>
    </row>
    <row r="36478" spans="1:27" s="9" customFormat="1" ht="12.65" customHeight="1" x14ac:dyDescent="0.25">
      <c r="A36478" s="1"/>
      <c r="B36478" s="1"/>
      <c r="C36478" s="2"/>
      <c r="D36478" s="1"/>
      <c r="E36478" s="7"/>
      <c r="F36478" s="43"/>
      <c r="M36478" s="1"/>
      <c r="N36478" s="1"/>
      <c r="O36478" s="1"/>
      <c r="P36478" s="1"/>
      <c r="Q36478" s="1"/>
      <c r="R36478" s="1"/>
      <c r="S36478" s="1"/>
      <c r="T36478" s="1"/>
      <c r="U36478" s="1"/>
      <c r="V36478" s="1"/>
      <c r="W36478" s="1"/>
      <c r="X36478" s="1"/>
      <c r="Y36478" s="1"/>
      <c r="Z36478" s="1"/>
      <c r="AA36478" s="1"/>
    </row>
    <row r="36479" spans="1:27" s="9" customFormat="1" x14ac:dyDescent="0.25">
      <c r="A36479" s="1"/>
      <c r="B36479" s="1"/>
      <c r="C36479" s="2"/>
      <c r="D36479" s="1"/>
      <c r="E36479" s="7"/>
      <c r="F36479" s="43"/>
      <c r="M36479" s="1"/>
      <c r="N36479" s="1"/>
      <c r="O36479" s="1"/>
      <c r="P36479" s="1"/>
      <c r="Q36479" s="1"/>
      <c r="R36479" s="1"/>
      <c r="S36479" s="1"/>
      <c r="T36479" s="1"/>
      <c r="U36479" s="1"/>
      <c r="V36479" s="1"/>
      <c r="W36479" s="1"/>
      <c r="X36479" s="1"/>
      <c r="Y36479" s="1"/>
      <c r="Z36479" s="1"/>
      <c r="AA36479" s="1"/>
    </row>
    <row r="36480" spans="1:27" s="9" customFormat="1" x14ac:dyDescent="0.25">
      <c r="A36480" s="1"/>
      <c r="B36480" s="1"/>
      <c r="C36480" s="2"/>
      <c r="D36480" s="1"/>
      <c r="E36480" s="7"/>
      <c r="F36480" s="43"/>
      <c r="M36480" s="1"/>
      <c r="N36480" s="1"/>
      <c r="O36480" s="1"/>
      <c r="P36480" s="1"/>
      <c r="Q36480" s="1"/>
      <c r="R36480" s="1"/>
      <c r="S36480" s="1"/>
      <c r="T36480" s="1"/>
      <c r="U36480" s="1"/>
      <c r="V36480" s="1"/>
      <c r="W36480" s="1"/>
      <c r="X36480" s="1"/>
      <c r="Y36480" s="1"/>
      <c r="Z36480" s="1"/>
      <c r="AA36480" s="1"/>
    </row>
    <row r="36481" spans="1:27" s="9" customFormat="1" x14ac:dyDescent="0.25">
      <c r="A36481" s="1"/>
      <c r="B36481" s="1"/>
      <c r="C36481" s="2"/>
      <c r="D36481" s="1"/>
      <c r="E36481" s="7"/>
      <c r="F36481" s="43"/>
      <c r="M36481" s="1"/>
      <c r="N36481" s="1"/>
      <c r="O36481" s="1"/>
      <c r="P36481" s="1"/>
      <c r="Q36481" s="1"/>
      <c r="R36481" s="1"/>
      <c r="S36481" s="1"/>
      <c r="T36481" s="1"/>
      <c r="U36481" s="1"/>
      <c r="V36481" s="1"/>
      <c r="W36481" s="1"/>
      <c r="X36481" s="1"/>
      <c r="Y36481" s="1"/>
      <c r="Z36481" s="1"/>
      <c r="AA36481" s="1"/>
    </row>
    <row r="36482" spans="1:27" s="9" customFormat="1" x14ac:dyDescent="0.25">
      <c r="A36482" s="1"/>
      <c r="B36482" s="1"/>
      <c r="C36482" s="2"/>
      <c r="D36482" s="1"/>
      <c r="E36482" s="7"/>
      <c r="F36482" s="43"/>
      <c r="M36482" s="1"/>
      <c r="N36482" s="1"/>
      <c r="O36482" s="1"/>
      <c r="P36482" s="1"/>
      <c r="Q36482" s="1"/>
      <c r="R36482" s="1"/>
      <c r="S36482" s="1"/>
      <c r="T36482" s="1"/>
      <c r="U36482" s="1"/>
      <c r="V36482" s="1"/>
      <c r="W36482" s="1"/>
      <c r="X36482" s="1"/>
      <c r="Y36482" s="1"/>
      <c r="Z36482" s="1"/>
      <c r="AA36482" s="1"/>
    </row>
    <row r="36483" spans="1:27" s="9" customFormat="1" x14ac:dyDescent="0.25">
      <c r="A36483" s="1"/>
      <c r="B36483" s="1"/>
      <c r="C36483" s="2"/>
      <c r="D36483" s="1"/>
      <c r="E36483" s="7"/>
      <c r="F36483" s="43"/>
      <c r="M36483" s="1"/>
      <c r="N36483" s="1"/>
      <c r="O36483" s="1"/>
      <c r="P36483" s="1"/>
      <c r="Q36483" s="1"/>
      <c r="R36483" s="1"/>
      <c r="S36483" s="1"/>
      <c r="T36483" s="1"/>
      <c r="U36483" s="1"/>
      <c r="V36483" s="1"/>
      <c r="W36483" s="1"/>
      <c r="X36483" s="1"/>
      <c r="Y36483" s="1"/>
      <c r="Z36483" s="1"/>
      <c r="AA36483" s="1"/>
    </row>
    <row r="36484" spans="1:27" s="9" customFormat="1" x14ac:dyDescent="0.25">
      <c r="A36484" s="1"/>
      <c r="B36484" s="1"/>
      <c r="C36484" s="2"/>
      <c r="D36484" s="1"/>
      <c r="E36484" s="7"/>
      <c r="F36484" s="43"/>
      <c r="M36484" s="1"/>
      <c r="N36484" s="1"/>
      <c r="O36484" s="1"/>
      <c r="P36484" s="1"/>
      <c r="Q36484" s="1"/>
      <c r="R36484" s="1"/>
      <c r="S36484" s="1"/>
      <c r="T36484" s="1"/>
      <c r="U36484" s="1"/>
      <c r="V36484" s="1"/>
      <c r="W36484" s="1"/>
      <c r="X36484" s="1"/>
      <c r="Y36484" s="1"/>
      <c r="Z36484" s="1"/>
      <c r="AA36484" s="1"/>
    </row>
    <row r="36485" spans="1:27" s="9" customFormat="1" x14ac:dyDescent="0.25">
      <c r="A36485" s="1"/>
      <c r="B36485" s="1"/>
      <c r="C36485" s="2"/>
      <c r="D36485" s="1"/>
      <c r="E36485" s="7"/>
      <c r="F36485" s="43"/>
      <c r="M36485" s="1"/>
      <c r="N36485" s="1"/>
      <c r="O36485" s="1"/>
      <c r="P36485" s="1"/>
      <c r="Q36485" s="1"/>
      <c r="R36485" s="1"/>
      <c r="S36485" s="1"/>
      <c r="T36485" s="1"/>
      <c r="U36485" s="1"/>
      <c r="V36485" s="1"/>
      <c r="W36485" s="1"/>
      <c r="X36485" s="1"/>
      <c r="Y36485" s="1"/>
      <c r="Z36485" s="1"/>
      <c r="AA36485" s="1"/>
    </row>
    <row r="36486" spans="1:27" s="9" customFormat="1" x14ac:dyDescent="0.25">
      <c r="A36486" s="1"/>
      <c r="B36486" s="1"/>
      <c r="C36486" s="2"/>
      <c r="D36486" s="1"/>
      <c r="E36486" s="7"/>
      <c r="F36486" s="43"/>
      <c r="M36486" s="1"/>
      <c r="N36486" s="1"/>
      <c r="O36486" s="1"/>
      <c r="P36486" s="1"/>
      <c r="Q36486" s="1"/>
      <c r="R36486" s="1"/>
      <c r="S36486" s="1"/>
      <c r="T36486" s="1"/>
      <c r="U36486" s="1"/>
      <c r="V36486" s="1"/>
      <c r="W36486" s="1"/>
      <c r="X36486" s="1"/>
      <c r="Y36486" s="1"/>
      <c r="Z36486" s="1"/>
      <c r="AA36486" s="1"/>
    </row>
    <row r="36487" spans="1:27" s="9" customFormat="1" ht="12.65" customHeight="1" x14ac:dyDescent="0.25">
      <c r="A36487" s="1"/>
      <c r="B36487" s="1"/>
      <c r="C36487" s="2"/>
      <c r="D36487" s="1"/>
      <c r="E36487" s="7"/>
      <c r="F36487" s="43"/>
      <c r="M36487" s="1"/>
      <c r="N36487" s="1"/>
      <c r="O36487" s="1"/>
      <c r="P36487" s="1"/>
      <c r="Q36487" s="1"/>
      <c r="R36487" s="1"/>
      <c r="S36487" s="1"/>
      <c r="T36487" s="1"/>
      <c r="U36487" s="1"/>
      <c r="V36487" s="1"/>
      <c r="W36487" s="1"/>
      <c r="X36487" s="1"/>
      <c r="Y36487" s="1"/>
      <c r="Z36487" s="1"/>
      <c r="AA36487" s="1"/>
    </row>
    <row r="36488" spans="1:27" s="9" customFormat="1" x14ac:dyDescent="0.25">
      <c r="A36488" s="1"/>
      <c r="B36488" s="1"/>
      <c r="C36488" s="2"/>
      <c r="D36488" s="1"/>
      <c r="E36488" s="7"/>
      <c r="F36488" s="43"/>
      <c r="M36488" s="1"/>
      <c r="N36488" s="1"/>
      <c r="O36488" s="1"/>
      <c r="P36488" s="1"/>
      <c r="Q36488" s="1"/>
      <c r="R36488" s="1"/>
      <c r="S36488" s="1"/>
      <c r="T36488" s="1"/>
      <c r="U36488" s="1"/>
      <c r="V36488" s="1"/>
      <c r="W36488" s="1"/>
      <c r="X36488" s="1"/>
      <c r="Y36488" s="1"/>
      <c r="Z36488" s="1"/>
      <c r="AA36488" s="1"/>
    </row>
    <row r="36489" spans="1:27" s="9" customFormat="1" ht="12.65" customHeight="1" x14ac:dyDescent="0.25">
      <c r="A36489" s="1"/>
      <c r="B36489" s="1"/>
      <c r="C36489" s="2"/>
      <c r="D36489" s="1"/>
      <c r="E36489" s="7"/>
      <c r="F36489" s="43"/>
      <c r="M36489" s="1"/>
      <c r="N36489" s="1"/>
      <c r="O36489" s="1"/>
      <c r="P36489" s="1"/>
      <c r="Q36489" s="1"/>
      <c r="R36489" s="1"/>
      <c r="S36489" s="1"/>
      <c r="T36489" s="1"/>
      <c r="U36489" s="1"/>
      <c r="V36489" s="1"/>
      <c r="W36489" s="1"/>
      <c r="X36489" s="1"/>
      <c r="Y36489" s="1"/>
      <c r="Z36489" s="1"/>
      <c r="AA36489" s="1"/>
    </row>
    <row r="36490" spans="1:27" s="9" customFormat="1" ht="12.65" customHeight="1" x14ac:dyDescent="0.25">
      <c r="A36490" s="1"/>
      <c r="B36490" s="1"/>
      <c r="C36490" s="2"/>
      <c r="D36490" s="1"/>
      <c r="E36490" s="7"/>
      <c r="F36490" s="43"/>
      <c r="M36490" s="1"/>
      <c r="N36490" s="1"/>
      <c r="O36490" s="1"/>
      <c r="P36490" s="1"/>
      <c r="Q36490" s="1"/>
      <c r="R36490" s="1"/>
      <c r="S36490" s="1"/>
      <c r="T36490" s="1"/>
      <c r="U36490" s="1"/>
      <c r="V36490" s="1"/>
      <c r="W36490" s="1"/>
      <c r="X36490" s="1"/>
      <c r="Y36490" s="1"/>
      <c r="Z36490" s="1"/>
      <c r="AA36490" s="1"/>
    </row>
    <row r="36491" spans="1:27" s="9" customFormat="1" ht="12.65" customHeight="1" x14ac:dyDescent="0.25">
      <c r="A36491" s="1"/>
      <c r="B36491" s="1"/>
      <c r="C36491" s="2"/>
      <c r="D36491" s="1"/>
      <c r="E36491" s="7"/>
      <c r="F36491" s="43"/>
      <c r="M36491" s="1"/>
      <c r="N36491" s="1"/>
      <c r="O36491" s="1"/>
      <c r="P36491" s="1"/>
      <c r="Q36491" s="1"/>
      <c r="R36491" s="1"/>
      <c r="S36491" s="1"/>
      <c r="T36491" s="1"/>
      <c r="U36491" s="1"/>
      <c r="V36491" s="1"/>
      <c r="W36491" s="1"/>
      <c r="X36491" s="1"/>
      <c r="Y36491" s="1"/>
      <c r="Z36491" s="1"/>
      <c r="AA36491" s="1"/>
    </row>
    <row r="36492" spans="1:27" s="9" customFormat="1" ht="12.65" customHeight="1" x14ac:dyDescent="0.25">
      <c r="A36492" s="1"/>
      <c r="B36492" s="1"/>
      <c r="C36492" s="2"/>
      <c r="D36492" s="1"/>
      <c r="E36492" s="7"/>
      <c r="F36492" s="43"/>
      <c r="M36492" s="1"/>
      <c r="N36492" s="1"/>
      <c r="O36492" s="1"/>
      <c r="P36492" s="1"/>
      <c r="Q36492" s="1"/>
      <c r="R36492" s="1"/>
      <c r="S36492" s="1"/>
      <c r="T36492" s="1"/>
      <c r="U36492" s="1"/>
      <c r="V36492" s="1"/>
      <c r="W36492" s="1"/>
      <c r="X36492" s="1"/>
      <c r="Y36492" s="1"/>
      <c r="Z36492" s="1"/>
      <c r="AA36492" s="1"/>
    </row>
    <row r="36493" spans="1:27" s="9" customFormat="1" x14ac:dyDescent="0.25">
      <c r="A36493" s="1"/>
      <c r="B36493" s="1"/>
      <c r="C36493" s="2"/>
      <c r="D36493" s="1"/>
      <c r="E36493" s="7"/>
      <c r="F36493" s="43"/>
      <c r="M36493" s="1"/>
      <c r="N36493" s="1"/>
      <c r="O36493" s="1"/>
      <c r="P36493" s="1"/>
      <c r="Q36493" s="1"/>
      <c r="R36493" s="1"/>
      <c r="S36493" s="1"/>
      <c r="T36493" s="1"/>
      <c r="U36493" s="1"/>
      <c r="V36493" s="1"/>
      <c r="W36493" s="1"/>
      <c r="X36493" s="1"/>
      <c r="Y36493" s="1"/>
      <c r="Z36493" s="1"/>
      <c r="AA36493" s="1"/>
    </row>
    <row r="36494" spans="1:27" s="9" customFormat="1" ht="12.65" customHeight="1" x14ac:dyDescent="0.25">
      <c r="A36494" s="1"/>
      <c r="B36494" s="1"/>
      <c r="C36494" s="2"/>
      <c r="D36494" s="1"/>
      <c r="E36494" s="7"/>
      <c r="F36494" s="43"/>
      <c r="M36494" s="1"/>
      <c r="N36494" s="1"/>
      <c r="O36494" s="1"/>
      <c r="P36494" s="1"/>
      <c r="Q36494" s="1"/>
      <c r="R36494" s="1"/>
      <c r="S36494" s="1"/>
      <c r="T36494" s="1"/>
      <c r="U36494" s="1"/>
      <c r="V36494" s="1"/>
      <c r="W36494" s="1"/>
      <c r="X36494" s="1"/>
      <c r="Y36494" s="1"/>
      <c r="Z36494" s="1"/>
      <c r="AA36494" s="1"/>
    </row>
    <row r="36495" spans="1:27" s="9" customFormat="1" ht="12.65" customHeight="1" x14ac:dyDescent="0.25">
      <c r="A36495" s="1"/>
      <c r="B36495" s="1"/>
      <c r="C36495" s="2"/>
      <c r="D36495" s="1"/>
      <c r="E36495" s="7"/>
      <c r="F36495" s="43"/>
      <c r="M36495" s="1"/>
      <c r="N36495" s="1"/>
      <c r="O36495" s="1"/>
      <c r="P36495" s="1"/>
      <c r="Q36495" s="1"/>
      <c r="R36495" s="1"/>
      <c r="S36495" s="1"/>
      <c r="T36495" s="1"/>
      <c r="U36495" s="1"/>
      <c r="V36495" s="1"/>
      <c r="W36495" s="1"/>
      <c r="X36495" s="1"/>
      <c r="Y36495" s="1"/>
      <c r="Z36495" s="1"/>
      <c r="AA36495" s="1"/>
    </row>
    <row r="36496" spans="1:27" s="9" customFormat="1" ht="14.5" customHeight="1" x14ac:dyDescent="0.25">
      <c r="A36496" s="1"/>
      <c r="B36496" s="1"/>
      <c r="C36496" s="2"/>
      <c r="D36496" s="1"/>
      <c r="E36496" s="7"/>
      <c r="F36496" s="43"/>
      <c r="M36496" s="1"/>
      <c r="N36496" s="1"/>
      <c r="O36496" s="1"/>
      <c r="P36496" s="1"/>
      <c r="Q36496" s="1"/>
      <c r="R36496" s="1"/>
      <c r="S36496" s="1"/>
      <c r="T36496" s="1"/>
      <c r="U36496" s="1"/>
      <c r="V36496" s="1"/>
      <c r="W36496" s="1"/>
      <c r="X36496" s="1"/>
      <c r="Y36496" s="1"/>
      <c r="Z36496" s="1"/>
      <c r="AA36496" s="1"/>
    </row>
    <row r="36497" spans="1:27" s="9" customFormat="1" ht="12.65" customHeight="1" x14ac:dyDescent="0.25">
      <c r="A36497" s="1"/>
      <c r="B36497" s="1"/>
      <c r="C36497" s="2"/>
      <c r="D36497" s="1"/>
      <c r="E36497" s="7"/>
      <c r="F36497" s="43"/>
      <c r="M36497" s="1"/>
      <c r="N36497" s="1"/>
      <c r="O36497" s="1"/>
      <c r="P36497" s="1"/>
      <c r="Q36497" s="1"/>
      <c r="R36497" s="1"/>
      <c r="S36497" s="1"/>
      <c r="T36497" s="1"/>
      <c r="U36497" s="1"/>
      <c r="V36497" s="1"/>
      <c r="W36497" s="1"/>
      <c r="X36497" s="1"/>
      <c r="Y36497" s="1"/>
      <c r="Z36497" s="1"/>
      <c r="AA36497" s="1"/>
    </row>
    <row r="36498" spans="1:27" s="9" customFormat="1" ht="14.5" customHeight="1" x14ac:dyDescent="0.25">
      <c r="A36498" s="1"/>
      <c r="B36498" s="1"/>
      <c r="C36498" s="2"/>
      <c r="D36498" s="1"/>
      <c r="E36498" s="7"/>
      <c r="F36498" s="43"/>
      <c r="M36498" s="1"/>
      <c r="N36498" s="1"/>
      <c r="O36498" s="1"/>
      <c r="P36498" s="1"/>
      <c r="Q36498" s="1"/>
      <c r="R36498" s="1"/>
      <c r="S36498" s="1"/>
      <c r="T36498" s="1"/>
      <c r="U36498" s="1"/>
      <c r="V36498" s="1"/>
      <c r="W36498" s="1"/>
      <c r="X36498" s="1"/>
      <c r="Y36498" s="1"/>
      <c r="Z36498" s="1"/>
      <c r="AA36498" s="1"/>
    </row>
    <row r="36499" spans="1:27" s="9" customFormat="1" ht="12.65" customHeight="1" x14ac:dyDescent="0.25">
      <c r="A36499" s="1"/>
      <c r="B36499" s="1"/>
      <c r="C36499" s="2"/>
      <c r="D36499" s="1"/>
      <c r="E36499" s="7"/>
      <c r="F36499" s="43"/>
      <c r="M36499" s="1"/>
      <c r="N36499" s="1"/>
      <c r="O36499" s="1"/>
      <c r="P36499" s="1"/>
      <c r="Q36499" s="1"/>
      <c r="R36499" s="1"/>
      <c r="S36499" s="1"/>
      <c r="T36499" s="1"/>
      <c r="U36499" s="1"/>
      <c r="V36499" s="1"/>
      <c r="W36499" s="1"/>
      <c r="X36499" s="1"/>
      <c r="Y36499" s="1"/>
      <c r="Z36499" s="1"/>
      <c r="AA36499" s="1"/>
    </row>
    <row r="36500" spans="1:27" s="9" customFormat="1" x14ac:dyDescent="0.25">
      <c r="A36500" s="1"/>
      <c r="B36500" s="1"/>
      <c r="C36500" s="2"/>
      <c r="D36500" s="1"/>
      <c r="E36500" s="7"/>
      <c r="F36500" s="43"/>
      <c r="M36500" s="1"/>
      <c r="N36500" s="1"/>
      <c r="O36500" s="1"/>
      <c r="P36500" s="1"/>
      <c r="Q36500" s="1"/>
      <c r="R36500" s="1"/>
      <c r="S36500" s="1"/>
      <c r="T36500" s="1"/>
      <c r="U36500" s="1"/>
      <c r="V36500" s="1"/>
      <c r="W36500" s="1"/>
      <c r="X36500" s="1"/>
      <c r="Y36500" s="1"/>
      <c r="Z36500" s="1"/>
      <c r="AA36500" s="1"/>
    </row>
    <row r="36501" spans="1:27" s="9" customFormat="1" ht="12.65" customHeight="1" x14ac:dyDescent="0.25">
      <c r="A36501" s="1"/>
      <c r="B36501" s="1"/>
      <c r="C36501" s="2"/>
      <c r="D36501" s="1"/>
      <c r="E36501" s="7"/>
      <c r="F36501" s="43"/>
      <c r="M36501" s="1"/>
      <c r="N36501" s="1"/>
      <c r="O36501" s="1"/>
      <c r="P36501" s="1"/>
      <c r="Q36501" s="1"/>
      <c r="R36501" s="1"/>
      <c r="S36501" s="1"/>
      <c r="T36501" s="1"/>
      <c r="U36501" s="1"/>
      <c r="V36501" s="1"/>
      <c r="W36501" s="1"/>
      <c r="X36501" s="1"/>
      <c r="Y36501" s="1"/>
      <c r="Z36501" s="1"/>
      <c r="AA36501" s="1"/>
    </row>
    <row r="36502" spans="1:27" s="9" customFormat="1" ht="12.65" customHeight="1" x14ac:dyDescent="0.25">
      <c r="A36502" s="1"/>
      <c r="B36502" s="1"/>
      <c r="C36502" s="2"/>
      <c r="D36502" s="1"/>
      <c r="E36502" s="7"/>
      <c r="F36502" s="43"/>
      <c r="M36502" s="1"/>
      <c r="N36502" s="1"/>
      <c r="O36502" s="1"/>
      <c r="P36502" s="1"/>
      <c r="Q36502" s="1"/>
      <c r="R36502" s="1"/>
      <c r="S36502" s="1"/>
      <c r="T36502" s="1"/>
      <c r="U36502" s="1"/>
      <c r="V36502" s="1"/>
      <c r="W36502" s="1"/>
      <c r="X36502" s="1"/>
      <c r="Y36502" s="1"/>
      <c r="Z36502" s="1"/>
      <c r="AA36502" s="1"/>
    </row>
    <row r="36503" spans="1:27" s="9" customFormat="1" ht="12.65" customHeight="1" x14ac:dyDescent="0.25">
      <c r="A36503" s="1"/>
      <c r="B36503" s="1"/>
      <c r="C36503" s="2"/>
      <c r="D36503" s="1"/>
      <c r="E36503" s="7"/>
      <c r="F36503" s="43"/>
      <c r="M36503" s="1"/>
      <c r="N36503" s="1"/>
      <c r="O36503" s="1"/>
      <c r="P36503" s="1"/>
      <c r="Q36503" s="1"/>
      <c r="R36503" s="1"/>
      <c r="S36503" s="1"/>
      <c r="T36503" s="1"/>
      <c r="U36503" s="1"/>
      <c r="V36503" s="1"/>
      <c r="W36503" s="1"/>
      <c r="X36503" s="1"/>
      <c r="Y36503" s="1"/>
      <c r="Z36503" s="1"/>
      <c r="AA36503" s="1"/>
    </row>
    <row r="36504" spans="1:27" s="9" customFormat="1" x14ac:dyDescent="0.25">
      <c r="A36504" s="1"/>
      <c r="B36504" s="1"/>
      <c r="C36504" s="2"/>
      <c r="D36504" s="1"/>
      <c r="E36504" s="7"/>
      <c r="F36504" s="43"/>
      <c r="M36504" s="1"/>
      <c r="N36504" s="1"/>
      <c r="O36504" s="1"/>
      <c r="P36504" s="1"/>
      <c r="Q36504" s="1"/>
      <c r="R36504" s="1"/>
      <c r="S36504" s="1"/>
      <c r="T36504" s="1"/>
      <c r="U36504" s="1"/>
      <c r="V36504" s="1"/>
      <c r="W36504" s="1"/>
      <c r="X36504" s="1"/>
      <c r="Y36504" s="1"/>
      <c r="Z36504" s="1"/>
      <c r="AA36504" s="1"/>
    </row>
    <row r="36505" spans="1:27" s="9" customFormat="1" ht="12.65" customHeight="1" x14ac:dyDescent="0.25">
      <c r="A36505" s="1"/>
      <c r="B36505" s="1"/>
      <c r="C36505" s="2"/>
      <c r="D36505" s="1"/>
      <c r="E36505" s="7"/>
      <c r="F36505" s="43"/>
      <c r="M36505" s="1"/>
      <c r="N36505" s="1"/>
      <c r="O36505" s="1"/>
      <c r="P36505" s="1"/>
      <c r="Q36505" s="1"/>
      <c r="R36505" s="1"/>
      <c r="S36505" s="1"/>
      <c r="T36505" s="1"/>
      <c r="U36505" s="1"/>
      <c r="V36505" s="1"/>
      <c r="W36505" s="1"/>
      <c r="X36505" s="1"/>
      <c r="Y36505" s="1"/>
      <c r="Z36505" s="1"/>
      <c r="AA36505" s="1"/>
    </row>
    <row r="36506" spans="1:27" s="9" customFormat="1" ht="14.5" customHeight="1" x14ac:dyDescent="0.25">
      <c r="A36506" s="1"/>
      <c r="B36506" s="1"/>
      <c r="C36506" s="2"/>
      <c r="D36506" s="1"/>
      <c r="E36506" s="7"/>
      <c r="F36506" s="43"/>
      <c r="M36506" s="1"/>
      <c r="N36506" s="1"/>
      <c r="O36506" s="1"/>
      <c r="P36506" s="1"/>
      <c r="Q36506" s="1"/>
      <c r="R36506" s="1"/>
      <c r="S36506" s="1"/>
      <c r="T36506" s="1"/>
      <c r="U36506" s="1"/>
      <c r="V36506" s="1"/>
      <c r="W36506" s="1"/>
      <c r="X36506" s="1"/>
      <c r="Y36506" s="1"/>
      <c r="Z36506" s="1"/>
      <c r="AA36506" s="1"/>
    </row>
    <row r="36507" spans="1:27" s="9" customFormat="1" x14ac:dyDescent="0.25">
      <c r="A36507" s="1"/>
      <c r="B36507" s="1"/>
      <c r="C36507" s="2"/>
      <c r="D36507" s="1"/>
      <c r="E36507" s="7"/>
      <c r="F36507" s="43"/>
      <c r="M36507" s="1"/>
      <c r="N36507" s="1"/>
      <c r="O36507" s="1"/>
      <c r="P36507" s="1"/>
      <c r="Q36507" s="1"/>
      <c r="R36507" s="1"/>
      <c r="S36507" s="1"/>
      <c r="T36507" s="1"/>
      <c r="U36507" s="1"/>
      <c r="V36507" s="1"/>
      <c r="W36507" s="1"/>
      <c r="X36507" s="1"/>
      <c r="Y36507" s="1"/>
      <c r="Z36507" s="1"/>
      <c r="AA36507" s="1"/>
    </row>
    <row r="36508" spans="1:27" s="9" customFormat="1" x14ac:dyDescent="0.25">
      <c r="A36508" s="1"/>
      <c r="B36508" s="1"/>
      <c r="C36508" s="2"/>
      <c r="D36508" s="1"/>
      <c r="E36508" s="7"/>
      <c r="F36508" s="43"/>
      <c r="M36508" s="1"/>
      <c r="N36508" s="1"/>
      <c r="O36508" s="1"/>
      <c r="P36508" s="1"/>
      <c r="Q36508" s="1"/>
      <c r="R36508" s="1"/>
      <c r="S36508" s="1"/>
      <c r="T36508" s="1"/>
      <c r="U36508" s="1"/>
      <c r="V36508" s="1"/>
      <c r="W36508" s="1"/>
      <c r="X36508" s="1"/>
      <c r="Y36508" s="1"/>
      <c r="Z36508" s="1"/>
      <c r="AA36508" s="1"/>
    </row>
    <row r="36509" spans="1:27" s="9" customFormat="1" ht="14.5" customHeight="1" x14ac:dyDescent="0.25">
      <c r="A36509" s="1"/>
      <c r="B36509" s="1"/>
      <c r="C36509" s="2"/>
      <c r="D36509" s="1"/>
      <c r="E36509" s="7"/>
      <c r="F36509" s="43"/>
      <c r="M36509" s="1"/>
      <c r="N36509" s="1"/>
      <c r="O36509" s="1"/>
      <c r="P36509" s="1"/>
      <c r="Q36509" s="1"/>
      <c r="R36509" s="1"/>
      <c r="S36509" s="1"/>
      <c r="T36509" s="1"/>
      <c r="U36509" s="1"/>
      <c r="V36509" s="1"/>
      <c r="W36509" s="1"/>
      <c r="X36509" s="1"/>
      <c r="Y36509" s="1"/>
      <c r="Z36509" s="1"/>
      <c r="AA36509" s="1"/>
    </row>
    <row r="36510" spans="1:27" s="9" customFormat="1" x14ac:dyDescent="0.25">
      <c r="A36510" s="1"/>
      <c r="B36510" s="1"/>
      <c r="C36510" s="2"/>
      <c r="D36510" s="1"/>
      <c r="E36510" s="7"/>
      <c r="F36510" s="43"/>
      <c r="M36510" s="1"/>
      <c r="N36510" s="1"/>
      <c r="O36510" s="1"/>
      <c r="P36510" s="1"/>
      <c r="Q36510" s="1"/>
      <c r="R36510" s="1"/>
      <c r="S36510" s="1"/>
      <c r="T36510" s="1"/>
      <c r="U36510" s="1"/>
      <c r="V36510" s="1"/>
      <c r="W36510" s="1"/>
      <c r="X36510" s="1"/>
      <c r="Y36510" s="1"/>
      <c r="Z36510" s="1"/>
      <c r="AA36510" s="1"/>
    </row>
    <row r="36511" spans="1:27" s="9" customFormat="1" x14ac:dyDescent="0.25">
      <c r="A36511" s="1"/>
      <c r="B36511" s="1"/>
      <c r="C36511" s="2"/>
      <c r="D36511" s="1"/>
      <c r="E36511" s="7"/>
      <c r="F36511" s="43"/>
      <c r="M36511" s="1"/>
      <c r="N36511" s="1"/>
      <c r="O36511" s="1"/>
      <c r="P36511" s="1"/>
      <c r="Q36511" s="1"/>
      <c r="R36511" s="1"/>
      <c r="S36511" s="1"/>
      <c r="T36511" s="1"/>
      <c r="U36511" s="1"/>
      <c r="V36511" s="1"/>
      <c r="W36511" s="1"/>
      <c r="X36511" s="1"/>
      <c r="Y36511" s="1"/>
      <c r="Z36511" s="1"/>
      <c r="AA36511" s="1"/>
    </row>
    <row r="36512" spans="1:27" s="9" customFormat="1" ht="12.65" customHeight="1" x14ac:dyDescent="0.25">
      <c r="A36512" s="1"/>
      <c r="B36512" s="1"/>
      <c r="C36512" s="2"/>
      <c r="D36512" s="1"/>
      <c r="E36512" s="7"/>
      <c r="F36512" s="43"/>
      <c r="M36512" s="1"/>
      <c r="N36512" s="1"/>
      <c r="O36512" s="1"/>
      <c r="P36512" s="1"/>
      <c r="Q36512" s="1"/>
      <c r="R36512" s="1"/>
      <c r="S36512" s="1"/>
      <c r="T36512" s="1"/>
      <c r="U36512" s="1"/>
      <c r="V36512" s="1"/>
      <c r="W36512" s="1"/>
      <c r="X36512" s="1"/>
      <c r="Y36512" s="1"/>
      <c r="Z36512" s="1"/>
      <c r="AA36512" s="1"/>
    </row>
    <row r="36513" spans="1:27" s="9" customFormat="1" ht="12.65" customHeight="1" x14ac:dyDescent="0.25">
      <c r="A36513" s="1"/>
      <c r="B36513" s="1"/>
      <c r="C36513" s="2"/>
      <c r="D36513" s="1"/>
      <c r="E36513" s="7"/>
      <c r="F36513" s="43"/>
      <c r="M36513" s="1"/>
      <c r="N36513" s="1"/>
      <c r="O36513" s="1"/>
      <c r="P36513" s="1"/>
      <c r="Q36513" s="1"/>
      <c r="R36513" s="1"/>
      <c r="S36513" s="1"/>
      <c r="T36513" s="1"/>
      <c r="U36513" s="1"/>
      <c r="V36513" s="1"/>
      <c r="W36513" s="1"/>
      <c r="X36513" s="1"/>
      <c r="Y36513" s="1"/>
      <c r="Z36513" s="1"/>
      <c r="AA36513" s="1"/>
    </row>
    <row r="36514" spans="1:27" s="9" customFormat="1" ht="12.65" customHeight="1" x14ac:dyDescent="0.25">
      <c r="A36514" s="1"/>
      <c r="B36514" s="1"/>
      <c r="C36514" s="2"/>
      <c r="D36514" s="1"/>
      <c r="E36514" s="7"/>
      <c r="F36514" s="43"/>
      <c r="M36514" s="1"/>
      <c r="N36514" s="1"/>
      <c r="O36514" s="1"/>
      <c r="P36514" s="1"/>
      <c r="Q36514" s="1"/>
      <c r="R36514" s="1"/>
      <c r="S36514" s="1"/>
      <c r="T36514" s="1"/>
      <c r="U36514" s="1"/>
      <c r="V36514" s="1"/>
      <c r="W36514" s="1"/>
      <c r="X36514" s="1"/>
      <c r="Y36514" s="1"/>
      <c r="Z36514" s="1"/>
      <c r="AA36514" s="1"/>
    </row>
    <row r="36515" spans="1:27" s="9" customFormat="1" ht="12.65" customHeight="1" x14ac:dyDescent="0.25">
      <c r="A36515" s="1"/>
      <c r="B36515" s="1"/>
      <c r="C36515" s="2"/>
      <c r="D36515" s="1"/>
      <c r="E36515" s="7"/>
      <c r="F36515" s="43"/>
      <c r="M36515" s="1"/>
      <c r="N36515" s="1"/>
      <c r="O36515" s="1"/>
      <c r="P36515" s="1"/>
      <c r="Q36515" s="1"/>
      <c r="R36515" s="1"/>
      <c r="S36515" s="1"/>
      <c r="T36515" s="1"/>
      <c r="U36515" s="1"/>
      <c r="V36515" s="1"/>
      <c r="W36515" s="1"/>
      <c r="X36515" s="1"/>
      <c r="Y36515" s="1"/>
      <c r="Z36515" s="1"/>
      <c r="AA36515" s="1"/>
    </row>
    <row r="36516" spans="1:27" s="9" customFormat="1" x14ac:dyDescent="0.25">
      <c r="A36516" s="1"/>
      <c r="B36516" s="1"/>
      <c r="C36516" s="2"/>
      <c r="D36516" s="1"/>
      <c r="E36516" s="7"/>
      <c r="F36516" s="43"/>
      <c r="M36516" s="1"/>
      <c r="N36516" s="1"/>
      <c r="O36516" s="1"/>
      <c r="P36516" s="1"/>
      <c r="Q36516" s="1"/>
      <c r="R36516" s="1"/>
      <c r="S36516" s="1"/>
      <c r="T36516" s="1"/>
      <c r="U36516" s="1"/>
      <c r="V36516" s="1"/>
      <c r="W36516" s="1"/>
      <c r="X36516" s="1"/>
      <c r="Y36516" s="1"/>
      <c r="Z36516" s="1"/>
      <c r="AA36516" s="1"/>
    </row>
    <row r="36517" spans="1:27" s="9" customFormat="1" x14ac:dyDescent="0.25">
      <c r="A36517" s="1"/>
      <c r="B36517" s="1"/>
      <c r="C36517" s="2"/>
      <c r="D36517" s="1"/>
      <c r="E36517" s="7"/>
      <c r="F36517" s="43"/>
      <c r="M36517" s="1"/>
      <c r="N36517" s="1"/>
      <c r="O36517" s="1"/>
      <c r="P36517" s="1"/>
      <c r="Q36517" s="1"/>
      <c r="R36517" s="1"/>
      <c r="S36517" s="1"/>
      <c r="T36517" s="1"/>
      <c r="U36517" s="1"/>
      <c r="V36517" s="1"/>
      <c r="W36517" s="1"/>
      <c r="X36517" s="1"/>
      <c r="Y36517" s="1"/>
      <c r="Z36517" s="1"/>
      <c r="AA36517" s="1"/>
    </row>
    <row r="36518" spans="1:27" s="9" customFormat="1" ht="14.5" customHeight="1" x14ac:dyDescent="0.25">
      <c r="A36518" s="1"/>
      <c r="B36518" s="1"/>
      <c r="C36518" s="2"/>
      <c r="D36518" s="1"/>
      <c r="E36518" s="7"/>
      <c r="F36518" s="43"/>
      <c r="M36518" s="1"/>
      <c r="N36518" s="1"/>
      <c r="O36518" s="1"/>
      <c r="P36518" s="1"/>
      <c r="Q36518" s="1"/>
      <c r="R36518" s="1"/>
      <c r="S36518" s="1"/>
      <c r="T36518" s="1"/>
      <c r="U36518" s="1"/>
      <c r="V36518" s="1"/>
      <c r="W36518" s="1"/>
      <c r="X36518" s="1"/>
      <c r="Y36518" s="1"/>
      <c r="Z36518" s="1"/>
      <c r="AA36518" s="1"/>
    </row>
    <row r="36519" spans="1:27" s="9" customFormat="1" x14ac:dyDescent="0.25">
      <c r="A36519" s="1"/>
      <c r="B36519" s="1"/>
      <c r="C36519" s="2"/>
      <c r="D36519" s="1"/>
      <c r="E36519" s="7"/>
      <c r="F36519" s="43"/>
      <c r="M36519" s="1"/>
      <c r="N36519" s="1"/>
      <c r="O36519" s="1"/>
      <c r="P36519" s="1"/>
      <c r="Q36519" s="1"/>
      <c r="R36519" s="1"/>
      <c r="S36519" s="1"/>
      <c r="T36519" s="1"/>
      <c r="U36519" s="1"/>
      <c r="V36519" s="1"/>
      <c r="W36519" s="1"/>
      <c r="X36519" s="1"/>
      <c r="Y36519" s="1"/>
      <c r="Z36519" s="1"/>
      <c r="AA36519" s="1"/>
    </row>
    <row r="36520" spans="1:27" s="9" customFormat="1" ht="12.65" customHeight="1" x14ac:dyDescent="0.25">
      <c r="A36520" s="1"/>
      <c r="B36520" s="1"/>
      <c r="C36520" s="2"/>
      <c r="D36520" s="1"/>
      <c r="E36520" s="7"/>
      <c r="F36520" s="43"/>
      <c r="M36520" s="1"/>
      <c r="N36520" s="1"/>
      <c r="O36520" s="1"/>
      <c r="P36520" s="1"/>
      <c r="Q36520" s="1"/>
      <c r="R36520" s="1"/>
      <c r="S36520" s="1"/>
      <c r="T36520" s="1"/>
      <c r="U36520" s="1"/>
      <c r="V36520" s="1"/>
      <c r="W36520" s="1"/>
      <c r="X36520" s="1"/>
      <c r="Y36520" s="1"/>
      <c r="Z36520" s="1"/>
      <c r="AA36520" s="1"/>
    </row>
    <row r="36521" spans="1:27" s="9" customFormat="1" ht="12.65" customHeight="1" x14ac:dyDescent="0.25">
      <c r="A36521" s="1"/>
      <c r="B36521" s="1"/>
      <c r="C36521" s="2"/>
      <c r="D36521" s="1"/>
      <c r="E36521" s="7"/>
      <c r="F36521" s="43"/>
      <c r="M36521" s="1"/>
      <c r="N36521" s="1"/>
      <c r="O36521" s="1"/>
      <c r="P36521" s="1"/>
      <c r="Q36521" s="1"/>
      <c r="R36521" s="1"/>
      <c r="S36521" s="1"/>
      <c r="T36521" s="1"/>
      <c r="U36521" s="1"/>
      <c r="V36521" s="1"/>
      <c r="W36521" s="1"/>
      <c r="X36521" s="1"/>
      <c r="Y36521" s="1"/>
      <c r="Z36521" s="1"/>
      <c r="AA36521" s="1"/>
    </row>
    <row r="36522" spans="1:27" s="9" customFormat="1" ht="12.65" customHeight="1" x14ac:dyDescent="0.25">
      <c r="A36522" s="1"/>
      <c r="B36522" s="1"/>
      <c r="C36522" s="2"/>
      <c r="D36522" s="1"/>
      <c r="E36522" s="7"/>
      <c r="F36522" s="43"/>
      <c r="M36522" s="1"/>
      <c r="N36522" s="1"/>
      <c r="O36522" s="1"/>
      <c r="P36522" s="1"/>
      <c r="Q36522" s="1"/>
      <c r="R36522" s="1"/>
      <c r="S36522" s="1"/>
      <c r="T36522" s="1"/>
      <c r="U36522" s="1"/>
      <c r="V36522" s="1"/>
      <c r="W36522" s="1"/>
      <c r="X36522" s="1"/>
      <c r="Y36522" s="1"/>
      <c r="Z36522" s="1"/>
      <c r="AA36522" s="1"/>
    </row>
    <row r="36523" spans="1:27" s="9" customFormat="1" ht="12.65" customHeight="1" x14ac:dyDescent="0.25">
      <c r="A36523" s="1"/>
      <c r="B36523" s="1"/>
      <c r="C36523" s="2"/>
      <c r="D36523" s="1"/>
      <c r="E36523" s="7"/>
      <c r="F36523" s="43"/>
      <c r="M36523" s="1"/>
      <c r="N36523" s="1"/>
      <c r="O36523" s="1"/>
      <c r="P36523" s="1"/>
      <c r="Q36523" s="1"/>
      <c r="R36523" s="1"/>
      <c r="S36523" s="1"/>
      <c r="T36523" s="1"/>
      <c r="U36523" s="1"/>
      <c r="V36523" s="1"/>
      <c r="W36523" s="1"/>
      <c r="X36523" s="1"/>
      <c r="Y36523" s="1"/>
      <c r="Z36523" s="1"/>
      <c r="AA36523" s="1"/>
    </row>
    <row r="36524" spans="1:27" s="9" customFormat="1" x14ac:dyDescent="0.25">
      <c r="A36524" s="1"/>
      <c r="B36524" s="1"/>
      <c r="C36524" s="2"/>
      <c r="D36524" s="1"/>
      <c r="E36524" s="7"/>
      <c r="F36524" s="43"/>
      <c r="M36524" s="1"/>
      <c r="N36524" s="1"/>
      <c r="O36524" s="1"/>
      <c r="P36524" s="1"/>
      <c r="Q36524" s="1"/>
      <c r="R36524" s="1"/>
      <c r="S36524" s="1"/>
      <c r="T36524" s="1"/>
      <c r="U36524" s="1"/>
      <c r="V36524" s="1"/>
      <c r="W36524" s="1"/>
      <c r="X36524" s="1"/>
      <c r="Y36524" s="1"/>
      <c r="Z36524" s="1"/>
      <c r="AA36524" s="1"/>
    </row>
    <row r="36525" spans="1:27" s="9" customFormat="1" ht="12.65" customHeight="1" x14ac:dyDescent="0.25">
      <c r="A36525" s="1"/>
      <c r="B36525" s="1"/>
      <c r="C36525" s="2"/>
      <c r="D36525" s="1"/>
      <c r="E36525" s="7"/>
      <c r="F36525" s="43"/>
      <c r="M36525" s="1"/>
      <c r="N36525" s="1"/>
      <c r="O36525" s="1"/>
      <c r="P36525" s="1"/>
      <c r="Q36525" s="1"/>
      <c r="R36525" s="1"/>
      <c r="S36525" s="1"/>
      <c r="T36525" s="1"/>
      <c r="U36525" s="1"/>
      <c r="V36525" s="1"/>
      <c r="W36525" s="1"/>
      <c r="X36525" s="1"/>
      <c r="Y36525" s="1"/>
      <c r="Z36525" s="1"/>
      <c r="AA36525" s="1"/>
    </row>
    <row r="36526" spans="1:27" s="9" customFormat="1" ht="12.65" customHeight="1" x14ac:dyDescent="0.25">
      <c r="A36526" s="1"/>
      <c r="B36526" s="1"/>
      <c r="C36526" s="2"/>
      <c r="D36526" s="1"/>
      <c r="E36526" s="7"/>
      <c r="F36526" s="43"/>
      <c r="M36526" s="1"/>
      <c r="N36526" s="1"/>
      <c r="O36526" s="1"/>
      <c r="P36526" s="1"/>
      <c r="Q36526" s="1"/>
      <c r="R36526" s="1"/>
      <c r="S36526" s="1"/>
      <c r="T36526" s="1"/>
      <c r="U36526" s="1"/>
      <c r="V36526" s="1"/>
      <c r="W36526" s="1"/>
      <c r="X36526" s="1"/>
      <c r="Y36526" s="1"/>
      <c r="Z36526" s="1"/>
      <c r="AA36526" s="1"/>
    </row>
    <row r="36527" spans="1:27" s="9" customFormat="1" ht="14.5" customHeight="1" x14ac:dyDescent="0.25">
      <c r="A36527" s="1"/>
      <c r="B36527" s="1"/>
      <c r="C36527" s="2"/>
      <c r="D36527" s="1"/>
      <c r="E36527" s="7"/>
      <c r="F36527" s="43"/>
      <c r="M36527" s="1"/>
      <c r="N36527" s="1"/>
      <c r="O36527" s="1"/>
      <c r="P36527" s="1"/>
      <c r="Q36527" s="1"/>
      <c r="R36527" s="1"/>
      <c r="S36527" s="1"/>
      <c r="T36527" s="1"/>
      <c r="U36527" s="1"/>
      <c r="V36527" s="1"/>
      <c r="W36527" s="1"/>
      <c r="X36527" s="1"/>
      <c r="Y36527" s="1"/>
      <c r="Z36527" s="1"/>
      <c r="AA36527" s="1"/>
    </row>
    <row r="36528" spans="1:27" s="9" customFormat="1" ht="12.65" customHeight="1" x14ac:dyDescent="0.25">
      <c r="A36528" s="1"/>
      <c r="B36528" s="1"/>
      <c r="C36528" s="2"/>
      <c r="D36528" s="1"/>
      <c r="E36528" s="7"/>
      <c r="F36528" s="43"/>
      <c r="M36528" s="1"/>
      <c r="N36528" s="1"/>
      <c r="O36528" s="1"/>
      <c r="P36528" s="1"/>
      <c r="Q36528" s="1"/>
      <c r="R36528" s="1"/>
      <c r="S36528" s="1"/>
      <c r="T36528" s="1"/>
      <c r="U36528" s="1"/>
      <c r="V36528" s="1"/>
      <c r="W36528" s="1"/>
      <c r="X36528" s="1"/>
      <c r="Y36528" s="1"/>
      <c r="Z36528" s="1"/>
      <c r="AA36528" s="1"/>
    </row>
    <row r="36529" spans="1:27" s="9" customFormat="1" ht="12.65" customHeight="1" x14ac:dyDescent="0.25">
      <c r="A36529" s="1"/>
      <c r="B36529" s="1"/>
      <c r="C36529" s="2"/>
      <c r="D36529" s="1"/>
      <c r="E36529" s="7"/>
      <c r="F36529" s="43"/>
      <c r="M36529" s="1"/>
      <c r="N36529" s="1"/>
      <c r="O36529" s="1"/>
      <c r="P36529" s="1"/>
      <c r="Q36529" s="1"/>
      <c r="R36529" s="1"/>
      <c r="S36529" s="1"/>
      <c r="T36529" s="1"/>
      <c r="U36529" s="1"/>
      <c r="V36529" s="1"/>
      <c r="W36529" s="1"/>
      <c r="X36529" s="1"/>
      <c r="Y36529" s="1"/>
      <c r="Z36529" s="1"/>
      <c r="AA36529" s="1"/>
    </row>
    <row r="36530" spans="1:27" s="9" customFormat="1" ht="14.5" customHeight="1" x14ac:dyDescent="0.25">
      <c r="A36530" s="1"/>
      <c r="B36530" s="1"/>
      <c r="C36530" s="2"/>
      <c r="D36530" s="1"/>
      <c r="E36530" s="7"/>
      <c r="F36530" s="43"/>
      <c r="M36530" s="1"/>
      <c r="N36530" s="1"/>
      <c r="O36530" s="1"/>
      <c r="P36530" s="1"/>
      <c r="Q36530" s="1"/>
      <c r="R36530" s="1"/>
      <c r="S36530" s="1"/>
      <c r="T36530" s="1"/>
      <c r="U36530" s="1"/>
      <c r="V36530" s="1"/>
      <c r="W36530" s="1"/>
      <c r="X36530" s="1"/>
      <c r="Y36530" s="1"/>
      <c r="Z36530" s="1"/>
      <c r="AA36530" s="1"/>
    </row>
    <row r="36531" spans="1:27" s="9" customFormat="1" x14ac:dyDescent="0.25">
      <c r="A36531" s="1"/>
      <c r="B36531" s="1"/>
      <c r="C36531" s="2"/>
      <c r="D36531" s="1"/>
      <c r="E36531" s="7"/>
      <c r="F36531" s="44"/>
      <c r="M36531" s="1"/>
      <c r="N36531" s="1"/>
      <c r="O36531" s="1"/>
      <c r="P36531" s="1"/>
      <c r="Q36531" s="1"/>
      <c r="R36531" s="1"/>
      <c r="S36531" s="1"/>
      <c r="T36531" s="1"/>
      <c r="U36531" s="1"/>
      <c r="V36531" s="1"/>
      <c r="W36531" s="1"/>
      <c r="X36531" s="1"/>
      <c r="Y36531" s="1"/>
      <c r="Z36531" s="1"/>
      <c r="AA36531" s="1"/>
    </row>
    <row r="36532" spans="1:27" s="9" customFormat="1" ht="12.65" customHeight="1" x14ac:dyDescent="0.25">
      <c r="A36532" s="1"/>
      <c r="B36532" s="1"/>
      <c r="C36532" s="2"/>
      <c r="D36532" s="1"/>
      <c r="E36532" s="7"/>
      <c r="F36532" s="44"/>
      <c r="M36532" s="1"/>
      <c r="N36532" s="1"/>
      <c r="O36532" s="1"/>
      <c r="P36532" s="1"/>
      <c r="Q36532" s="1"/>
      <c r="R36532" s="1"/>
      <c r="S36532" s="1"/>
      <c r="T36532" s="1"/>
      <c r="U36532" s="1"/>
      <c r="V36532" s="1"/>
      <c r="W36532" s="1"/>
      <c r="X36532" s="1"/>
      <c r="Y36532" s="1"/>
      <c r="Z36532" s="1"/>
      <c r="AA36532" s="1"/>
    </row>
    <row r="36533" spans="1:27" s="9" customFormat="1" ht="12.65" customHeight="1" x14ac:dyDescent="0.25">
      <c r="A36533" s="1"/>
      <c r="B36533" s="1"/>
      <c r="C36533" s="2"/>
      <c r="D36533" s="1"/>
      <c r="E36533" s="7"/>
      <c r="F36533" s="44"/>
      <c r="M36533" s="1"/>
      <c r="N36533" s="1"/>
      <c r="O36533" s="1"/>
      <c r="P36533" s="1"/>
      <c r="Q36533" s="1"/>
      <c r="R36533" s="1"/>
      <c r="S36533" s="1"/>
      <c r="T36533" s="1"/>
      <c r="U36533" s="1"/>
      <c r="V36533" s="1"/>
      <c r="W36533" s="1"/>
      <c r="X36533" s="1"/>
      <c r="Y36533" s="1"/>
      <c r="Z36533" s="1"/>
      <c r="AA36533" s="1"/>
    </row>
    <row r="36534" spans="1:27" s="9" customFormat="1" ht="14.5" customHeight="1" x14ac:dyDescent="0.25">
      <c r="A36534" s="1"/>
      <c r="B36534" s="1"/>
      <c r="C36534" s="2"/>
      <c r="D36534" s="1"/>
      <c r="E36534" s="7"/>
      <c r="F36534" s="44"/>
      <c r="M36534" s="1"/>
      <c r="N36534" s="1"/>
      <c r="O36534" s="1"/>
      <c r="P36534" s="1"/>
      <c r="Q36534" s="1"/>
      <c r="R36534" s="1"/>
      <c r="S36534" s="1"/>
      <c r="T36534" s="1"/>
      <c r="U36534" s="1"/>
      <c r="V36534" s="1"/>
      <c r="W36534" s="1"/>
      <c r="X36534" s="1"/>
      <c r="Y36534" s="1"/>
      <c r="Z36534" s="1"/>
      <c r="AA36534" s="1"/>
    </row>
    <row r="36535" spans="1:27" s="9" customFormat="1" ht="14.5" x14ac:dyDescent="0.35">
      <c r="A36535" s="1"/>
      <c r="B36535" s="1"/>
      <c r="C36535" s="2"/>
      <c r="D36535" s="23"/>
      <c r="E36535" s="7"/>
      <c r="F36535" s="44"/>
      <c r="M36535" s="1"/>
      <c r="N36535" s="1"/>
      <c r="O36535" s="1"/>
      <c r="P36535" s="1"/>
      <c r="Q36535" s="1"/>
      <c r="R36535" s="1"/>
      <c r="S36535" s="1"/>
      <c r="T36535" s="1"/>
      <c r="U36535" s="1"/>
      <c r="V36535" s="1"/>
      <c r="W36535" s="1"/>
      <c r="X36535" s="1"/>
      <c r="Y36535" s="1"/>
      <c r="Z36535" s="1"/>
      <c r="AA36535" s="1"/>
    </row>
    <row r="36536" spans="1:27" s="9" customFormat="1" ht="14.5" x14ac:dyDescent="0.35">
      <c r="A36536" s="1"/>
      <c r="B36536" s="1"/>
      <c r="C36536" s="2"/>
      <c r="D36536" s="23"/>
      <c r="E36536" s="7"/>
      <c r="F36536" s="44"/>
      <c r="M36536" s="1"/>
      <c r="N36536" s="1"/>
      <c r="O36536" s="1"/>
      <c r="P36536" s="1"/>
      <c r="Q36536" s="1"/>
      <c r="R36536" s="1"/>
      <c r="S36536" s="1"/>
      <c r="T36536" s="1"/>
      <c r="U36536" s="1"/>
      <c r="V36536" s="1"/>
      <c r="W36536" s="1"/>
      <c r="X36536" s="1"/>
      <c r="Y36536" s="1"/>
      <c r="Z36536" s="1"/>
      <c r="AA36536" s="1"/>
    </row>
    <row r="36537" spans="1:27" s="9" customFormat="1" ht="12.65" customHeight="1" x14ac:dyDescent="0.35">
      <c r="A36537" s="1"/>
      <c r="B36537" s="1"/>
      <c r="C36537" s="2"/>
      <c r="D36537" s="23"/>
      <c r="E36537" s="7"/>
      <c r="F36537" s="44"/>
      <c r="M36537" s="1"/>
      <c r="N36537" s="1"/>
      <c r="O36537" s="1"/>
      <c r="P36537" s="1"/>
      <c r="Q36537" s="1"/>
      <c r="R36537" s="1"/>
      <c r="S36537" s="1"/>
      <c r="T36537" s="1"/>
      <c r="U36537" s="1"/>
      <c r="V36537" s="1"/>
      <c r="W36537" s="1"/>
      <c r="X36537" s="1"/>
      <c r="Y36537" s="1"/>
      <c r="Z36537" s="1"/>
      <c r="AA36537" s="1"/>
    </row>
    <row r="36538" spans="1:27" s="9" customFormat="1" ht="12.65" customHeight="1" x14ac:dyDescent="0.35">
      <c r="A36538" s="1"/>
      <c r="B36538" s="1"/>
      <c r="C36538" s="2"/>
      <c r="D36538" s="23"/>
      <c r="E36538" s="7"/>
      <c r="F36538" s="44"/>
      <c r="M36538" s="1"/>
      <c r="N36538" s="1"/>
      <c r="O36538" s="1"/>
      <c r="P36538" s="1"/>
      <c r="Q36538" s="1"/>
      <c r="R36538" s="1"/>
      <c r="S36538" s="1"/>
      <c r="T36538" s="1"/>
      <c r="U36538" s="1"/>
      <c r="V36538" s="1"/>
      <c r="W36538" s="1"/>
      <c r="X36538" s="1"/>
      <c r="Y36538" s="1"/>
      <c r="Z36538" s="1"/>
      <c r="AA36538" s="1"/>
    </row>
    <row r="36539" spans="1:27" s="9" customFormat="1" x14ac:dyDescent="0.25">
      <c r="A36539" s="1"/>
      <c r="B36539" s="1"/>
      <c r="C36539" s="2"/>
      <c r="D36539" s="1"/>
      <c r="E36539" s="7"/>
      <c r="F36539" s="43"/>
      <c r="M36539" s="1"/>
      <c r="N36539" s="1"/>
      <c r="O36539" s="1"/>
      <c r="P36539" s="1"/>
      <c r="Q36539" s="1"/>
      <c r="R36539" s="1"/>
      <c r="S36539" s="1"/>
      <c r="T36539" s="1"/>
      <c r="U36539" s="1"/>
      <c r="V36539" s="1"/>
      <c r="W36539" s="1"/>
      <c r="X36539" s="1"/>
      <c r="Y36539" s="1"/>
      <c r="Z36539" s="1"/>
      <c r="AA36539" s="1"/>
    </row>
    <row r="36540" spans="1:27" s="9" customFormat="1" ht="14.5" customHeight="1" x14ac:dyDescent="0.25">
      <c r="A36540" s="1"/>
      <c r="B36540" s="1"/>
      <c r="C36540" s="2"/>
      <c r="D36540" s="1"/>
      <c r="E36540" s="7"/>
      <c r="F36540" s="43"/>
      <c r="M36540" s="1"/>
      <c r="N36540" s="1"/>
      <c r="O36540" s="1"/>
      <c r="P36540" s="1"/>
      <c r="Q36540" s="1"/>
      <c r="R36540" s="1"/>
      <c r="S36540" s="1"/>
      <c r="T36540" s="1"/>
      <c r="U36540" s="1"/>
      <c r="V36540" s="1"/>
      <c r="W36540" s="1"/>
      <c r="X36540" s="1"/>
      <c r="Y36540" s="1"/>
      <c r="Z36540" s="1"/>
      <c r="AA36540" s="1"/>
    </row>
    <row r="36541" spans="1:27" s="9" customFormat="1" x14ac:dyDescent="0.25">
      <c r="A36541" s="1"/>
      <c r="B36541" s="1"/>
      <c r="C36541" s="2"/>
      <c r="D36541" s="1"/>
      <c r="E36541" s="7"/>
      <c r="F36541" s="43"/>
      <c r="M36541" s="1"/>
      <c r="N36541" s="1"/>
      <c r="O36541" s="1"/>
      <c r="P36541" s="1"/>
      <c r="Q36541" s="1"/>
      <c r="R36541" s="1"/>
      <c r="S36541" s="1"/>
      <c r="T36541" s="1"/>
      <c r="U36541" s="1"/>
      <c r="V36541" s="1"/>
      <c r="W36541" s="1"/>
      <c r="X36541" s="1"/>
      <c r="Y36541" s="1"/>
      <c r="Z36541" s="1"/>
      <c r="AA36541" s="1"/>
    </row>
    <row r="36542" spans="1:27" s="9" customFormat="1" ht="12.65" customHeight="1" x14ac:dyDescent="0.25">
      <c r="A36542" s="1"/>
      <c r="B36542" s="1"/>
      <c r="C36542" s="2"/>
      <c r="D36542" s="1"/>
      <c r="E36542" s="7"/>
      <c r="F36542" s="43"/>
      <c r="M36542" s="1"/>
      <c r="N36542" s="1"/>
      <c r="O36542" s="1"/>
      <c r="P36542" s="1"/>
      <c r="Q36542" s="1"/>
      <c r="R36542" s="1"/>
      <c r="S36542" s="1"/>
      <c r="T36542" s="1"/>
      <c r="U36542" s="1"/>
      <c r="V36542" s="1"/>
      <c r="W36542" s="1"/>
      <c r="X36542" s="1"/>
      <c r="Y36542" s="1"/>
      <c r="Z36542" s="1"/>
      <c r="AA36542" s="1"/>
    </row>
    <row r="36543" spans="1:27" s="9" customFormat="1" ht="12.65" customHeight="1" x14ac:dyDescent="0.25">
      <c r="A36543" s="1"/>
      <c r="B36543" s="1"/>
      <c r="C36543" s="2"/>
      <c r="D36543" s="1"/>
      <c r="E36543" s="7"/>
      <c r="F36543" s="43"/>
      <c r="M36543" s="1"/>
      <c r="N36543" s="1"/>
      <c r="O36543" s="1"/>
      <c r="P36543" s="1"/>
      <c r="Q36543" s="1"/>
      <c r="R36543" s="1"/>
      <c r="S36543" s="1"/>
      <c r="T36543" s="1"/>
      <c r="U36543" s="1"/>
      <c r="V36543" s="1"/>
      <c r="W36543" s="1"/>
      <c r="X36543" s="1"/>
      <c r="Y36543" s="1"/>
      <c r="Z36543" s="1"/>
      <c r="AA36543" s="1"/>
    </row>
    <row r="36544" spans="1:27" s="9" customFormat="1" x14ac:dyDescent="0.25">
      <c r="A36544" s="1"/>
      <c r="B36544" s="1"/>
      <c r="C36544" s="2"/>
      <c r="D36544" s="1"/>
      <c r="E36544" s="7"/>
      <c r="F36544" s="43"/>
      <c r="M36544" s="1"/>
      <c r="N36544" s="1"/>
      <c r="O36544" s="1"/>
      <c r="P36544" s="1"/>
      <c r="Q36544" s="1"/>
      <c r="R36544" s="1"/>
      <c r="S36544" s="1"/>
      <c r="T36544" s="1"/>
      <c r="U36544" s="1"/>
      <c r="V36544" s="1"/>
      <c r="W36544" s="1"/>
      <c r="X36544" s="1"/>
      <c r="Y36544" s="1"/>
      <c r="Z36544" s="1"/>
      <c r="AA36544" s="1"/>
    </row>
    <row r="36545" spans="1:27" s="9" customFormat="1" x14ac:dyDescent="0.25">
      <c r="A36545" s="1"/>
      <c r="B36545" s="1"/>
      <c r="C36545" s="2"/>
      <c r="D36545" s="1"/>
      <c r="E36545" s="7"/>
      <c r="F36545" s="43"/>
      <c r="M36545" s="1"/>
      <c r="N36545" s="1"/>
      <c r="O36545" s="1"/>
      <c r="P36545" s="1"/>
      <c r="Q36545" s="1"/>
      <c r="R36545" s="1"/>
      <c r="S36545" s="1"/>
      <c r="T36545" s="1"/>
      <c r="U36545" s="1"/>
      <c r="V36545" s="1"/>
      <c r="W36545" s="1"/>
      <c r="X36545" s="1"/>
      <c r="Y36545" s="1"/>
      <c r="Z36545" s="1"/>
      <c r="AA36545" s="1"/>
    </row>
    <row r="36546" spans="1:27" s="9" customFormat="1" ht="14.5" customHeight="1" x14ac:dyDescent="0.25">
      <c r="A36546" s="1"/>
      <c r="B36546" s="1"/>
      <c r="C36546" s="2"/>
      <c r="D36546" s="1"/>
      <c r="E36546" s="7"/>
      <c r="F36546" s="43"/>
      <c r="M36546" s="1"/>
      <c r="N36546" s="1"/>
      <c r="O36546" s="1"/>
      <c r="P36546" s="1"/>
      <c r="Q36546" s="1"/>
      <c r="R36546" s="1"/>
      <c r="S36546" s="1"/>
      <c r="T36546" s="1"/>
      <c r="U36546" s="1"/>
      <c r="V36546" s="1"/>
      <c r="W36546" s="1"/>
      <c r="X36546" s="1"/>
      <c r="Y36546" s="1"/>
      <c r="Z36546" s="1"/>
      <c r="AA36546" s="1"/>
    </row>
    <row r="36547" spans="1:27" s="9" customFormat="1" ht="12.65" customHeight="1" x14ac:dyDescent="0.25">
      <c r="A36547" s="1"/>
      <c r="B36547" s="1"/>
      <c r="C36547" s="2"/>
      <c r="D36547" s="1"/>
      <c r="E36547" s="7"/>
      <c r="F36547" s="43"/>
      <c r="M36547" s="1"/>
      <c r="N36547" s="1"/>
      <c r="O36547" s="1"/>
      <c r="P36547" s="1"/>
      <c r="Q36547" s="1"/>
      <c r="R36547" s="1"/>
      <c r="S36547" s="1"/>
      <c r="T36547" s="1"/>
      <c r="U36547" s="1"/>
      <c r="V36547" s="1"/>
      <c r="W36547" s="1"/>
      <c r="X36547" s="1"/>
      <c r="Y36547" s="1"/>
      <c r="Z36547" s="1"/>
      <c r="AA36547" s="1"/>
    </row>
    <row r="36548" spans="1:27" s="9" customFormat="1" ht="12.65" customHeight="1" x14ac:dyDescent="0.25">
      <c r="A36548" s="1"/>
      <c r="B36548" s="1"/>
      <c r="C36548" s="2"/>
      <c r="D36548" s="1"/>
      <c r="E36548" s="7"/>
      <c r="F36548" s="43"/>
      <c r="M36548" s="1"/>
      <c r="N36548" s="1"/>
      <c r="O36548" s="1"/>
      <c r="P36548" s="1"/>
      <c r="Q36548" s="1"/>
      <c r="R36548" s="1"/>
      <c r="S36548" s="1"/>
      <c r="T36548" s="1"/>
      <c r="U36548" s="1"/>
      <c r="V36548" s="1"/>
      <c r="W36548" s="1"/>
      <c r="X36548" s="1"/>
      <c r="Y36548" s="1"/>
      <c r="Z36548" s="1"/>
      <c r="AA36548" s="1"/>
    </row>
    <row r="36549" spans="1:27" s="9" customFormat="1" x14ac:dyDescent="0.25">
      <c r="A36549" s="1"/>
      <c r="B36549" s="1"/>
      <c r="C36549" s="2"/>
      <c r="D36549" s="1"/>
      <c r="E36549" s="7"/>
      <c r="F36549" s="43"/>
      <c r="M36549" s="1"/>
      <c r="N36549" s="1"/>
      <c r="O36549" s="1"/>
      <c r="P36549" s="1"/>
      <c r="Q36549" s="1"/>
      <c r="R36549" s="1"/>
      <c r="S36549" s="1"/>
      <c r="T36549" s="1"/>
      <c r="U36549" s="1"/>
      <c r="V36549" s="1"/>
      <c r="W36549" s="1"/>
      <c r="X36549" s="1"/>
      <c r="Y36549" s="1"/>
      <c r="Z36549" s="1"/>
      <c r="AA36549" s="1"/>
    </row>
    <row r="36550" spans="1:27" s="9" customFormat="1" ht="14.5" customHeight="1" x14ac:dyDescent="0.25">
      <c r="A36550" s="1"/>
      <c r="B36550" s="1"/>
      <c r="C36550" s="2"/>
      <c r="D36550" s="1"/>
      <c r="E36550" s="7"/>
      <c r="F36550" s="43"/>
      <c r="M36550" s="1"/>
      <c r="N36550" s="1"/>
      <c r="O36550" s="1"/>
      <c r="P36550" s="1"/>
      <c r="Q36550" s="1"/>
      <c r="R36550" s="1"/>
      <c r="S36550" s="1"/>
      <c r="T36550" s="1"/>
      <c r="U36550" s="1"/>
      <c r="V36550" s="1"/>
      <c r="W36550" s="1"/>
      <c r="X36550" s="1"/>
      <c r="Y36550" s="1"/>
      <c r="Z36550" s="1"/>
      <c r="AA36550" s="1"/>
    </row>
    <row r="36551" spans="1:27" s="9" customFormat="1" ht="12.65" customHeight="1" x14ac:dyDescent="0.25">
      <c r="A36551" s="1"/>
      <c r="B36551" s="1"/>
      <c r="C36551" s="2"/>
      <c r="D36551" s="1"/>
      <c r="E36551" s="7"/>
      <c r="F36551" s="43"/>
      <c r="M36551" s="1"/>
      <c r="N36551" s="1"/>
      <c r="O36551" s="1"/>
      <c r="P36551" s="1"/>
      <c r="Q36551" s="1"/>
      <c r="R36551" s="1"/>
      <c r="S36551" s="1"/>
      <c r="T36551" s="1"/>
      <c r="U36551" s="1"/>
      <c r="V36551" s="1"/>
      <c r="W36551" s="1"/>
      <c r="X36551" s="1"/>
      <c r="Y36551" s="1"/>
      <c r="Z36551" s="1"/>
      <c r="AA36551" s="1"/>
    </row>
    <row r="36552" spans="1:27" s="9" customFormat="1" x14ac:dyDescent="0.25">
      <c r="A36552" s="1"/>
      <c r="B36552" s="1"/>
      <c r="C36552" s="2"/>
      <c r="D36552" s="1"/>
      <c r="E36552" s="7"/>
      <c r="F36552" s="43"/>
      <c r="M36552" s="1"/>
      <c r="N36552" s="1"/>
      <c r="O36552" s="1"/>
      <c r="P36552" s="1"/>
      <c r="Q36552" s="1"/>
      <c r="R36552" s="1"/>
      <c r="S36552" s="1"/>
      <c r="T36552" s="1"/>
      <c r="U36552" s="1"/>
      <c r="V36552" s="1"/>
      <c r="W36552" s="1"/>
      <c r="X36552" s="1"/>
      <c r="Y36552" s="1"/>
      <c r="Z36552" s="1"/>
      <c r="AA36552" s="1"/>
    </row>
    <row r="36553" spans="1:27" s="9" customFormat="1" ht="12.65" customHeight="1" x14ac:dyDescent="0.25">
      <c r="A36553" s="1"/>
      <c r="B36553" s="1"/>
      <c r="C36553" s="2"/>
      <c r="D36553" s="1"/>
      <c r="E36553" s="7"/>
      <c r="F36553" s="43"/>
      <c r="M36553" s="1"/>
      <c r="N36553" s="1"/>
      <c r="O36553" s="1"/>
      <c r="P36553" s="1"/>
      <c r="Q36553" s="1"/>
      <c r="R36553" s="1"/>
      <c r="S36553" s="1"/>
      <c r="T36553" s="1"/>
      <c r="U36553" s="1"/>
      <c r="V36553" s="1"/>
      <c r="W36553" s="1"/>
      <c r="X36553" s="1"/>
      <c r="Y36553" s="1"/>
      <c r="Z36553" s="1"/>
      <c r="AA36553" s="1"/>
    </row>
    <row r="36554" spans="1:27" s="9" customFormat="1" x14ac:dyDescent="0.25">
      <c r="A36554" s="1"/>
      <c r="B36554" s="1"/>
      <c r="C36554" s="2"/>
      <c r="D36554" s="1"/>
      <c r="E36554" s="7"/>
      <c r="F36554" s="43"/>
      <c r="M36554" s="1"/>
      <c r="N36554" s="1"/>
      <c r="O36554" s="1"/>
      <c r="P36554" s="1"/>
      <c r="Q36554" s="1"/>
      <c r="R36554" s="1"/>
      <c r="S36554" s="1"/>
      <c r="T36554" s="1"/>
      <c r="U36554" s="1"/>
      <c r="V36554" s="1"/>
      <c r="W36554" s="1"/>
      <c r="X36554" s="1"/>
      <c r="Y36554" s="1"/>
      <c r="Z36554" s="1"/>
      <c r="AA36554" s="1"/>
    </row>
    <row r="36555" spans="1:27" s="9" customFormat="1" x14ac:dyDescent="0.25">
      <c r="A36555" s="1"/>
      <c r="B36555" s="1"/>
      <c r="C36555" s="2"/>
      <c r="D36555" s="1"/>
      <c r="E36555" s="7"/>
      <c r="F36555" s="43"/>
      <c r="M36555" s="1"/>
      <c r="N36555" s="1"/>
      <c r="O36555" s="1"/>
      <c r="P36555" s="1"/>
      <c r="Q36555" s="1"/>
      <c r="R36555" s="1"/>
      <c r="S36555" s="1"/>
      <c r="T36555" s="1"/>
      <c r="U36555" s="1"/>
      <c r="V36555" s="1"/>
      <c r="W36555" s="1"/>
      <c r="X36555" s="1"/>
      <c r="Y36555" s="1"/>
      <c r="Z36555" s="1"/>
      <c r="AA36555" s="1"/>
    </row>
    <row r="36556" spans="1:27" s="9" customFormat="1" x14ac:dyDescent="0.25">
      <c r="A36556" s="1"/>
      <c r="B36556" s="1"/>
      <c r="C36556" s="2"/>
      <c r="D36556" s="1"/>
      <c r="E36556" s="7"/>
      <c r="F36556" s="43"/>
      <c r="M36556" s="1"/>
      <c r="N36556" s="1"/>
      <c r="O36556" s="1"/>
      <c r="P36556" s="1"/>
      <c r="Q36556" s="1"/>
      <c r="R36556" s="1"/>
      <c r="S36556" s="1"/>
      <c r="T36556" s="1"/>
      <c r="U36556" s="1"/>
      <c r="V36556" s="1"/>
      <c r="W36556" s="1"/>
      <c r="X36556" s="1"/>
      <c r="Y36556" s="1"/>
      <c r="Z36556" s="1"/>
      <c r="AA36556" s="1"/>
    </row>
    <row r="36557" spans="1:27" s="9" customFormat="1" ht="14.5" customHeight="1" x14ac:dyDescent="0.25">
      <c r="A36557" s="1"/>
      <c r="B36557" s="1"/>
      <c r="C36557" s="2"/>
      <c r="D36557" s="1"/>
      <c r="E36557" s="7"/>
      <c r="F36557" s="43"/>
      <c r="M36557" s="1"/>
      <c r="N36557" s="1"/>
      <c r="O36557" s="1"/>
      <c r="P36557" s="1"/>
      <c r="Q36557" s="1"/>
      <c r="R36557" s="1"/>
      <c r="S36557" s="1"/>
      <c r="T36557" s="1"/>
      <c r="U36557" s="1"/>
      <c r="V36557" s="1"/>
      <c r="W36557" s="1"/>
      <c r="X36557" s="1"/>
      <c r="Y36557" s="1"/>
      <c r="Z36557" s="1"/>
      <c r="AA36557" s="1"/>
    </row>
    <row r="36558" spans="1:27" s="9" customFormat="1" ht="14.5" customHeight="1" x14ac:dyDescent="0.25">
      <c r="A36558" s="1"/>
      <c r="B36558" s="1"/>
      <c r="C36558" s="2"/>
      <c r="D36558" s="1"/>
      <c r="E36558" s="7"/>
      <c r="F36558" s="43"/>
      <c r="M36558" s="1"/>
      <c r="N36558" s="1"/>
      <c r="O36558" s="1"/>
      <c r="P36558" s="1"/>
      <c r="Q36558" s="1"/>
      <c r="R36558" s="1"/>
      <c r="S36558" s="1"/>
      <c r="T36558" s="1"/>
      <c r="U36558" s="1"/>
      <c r="V36558" s="1"/>
      <c r="W36558" s="1"/>
      <c r="X36558" s="1"/>
      <c r="Y36558" s="1"/>
      <c r="Z36558" s="1"/>
      <c r="AA36558" s="1"/>
    </row>
    <row r="36559" spans="1:27" s="9" customFormat="1" ht="12.65" customHeight="1" x14ac:dyDescent="0.25">
      <c r="A36559" s="1"/>
      <c r="B36559" s="1"/>
      <c r="C36559" s="2"/>
      <c r="D36559" s="1"/>
      <c r="E36559" s="7"/>
      <c r="F36559" s="43"/>
      <c r="M36559" s="1"/>
      <c r="N36559" s="1"/>
      <c r="O36559" s="1"/>
      <c r="P36559" s="1"/>
      <c r="Q36559" s="1"/>
      <c r="R36559" s="1"/>
      <c r="S36559" s="1"/>
      <c r="T36559" s="1"/>
      <c r="U36559" s="1"/>
      <c r="V36559" s="1"/>
      <c r="W36559" s="1"/>
      <c r="X36559" s="1"/>
      <c r="Y36559" s="1"/>
      <c r="Z36559" s="1"/>
      <c r="AA36559" s="1"/>
    </row>
    <row r="36560" spans="1:27" s="9" customFormat="1" ht="12.65" customHeight="1" x14ac:dyDescent="0.25">
      <c r="A36560" s="1"/>
      <c r="B36560" s="1"/>
      <c r="C36560" s="2"/>
      <c r="D36560" s="1"/>
      <c r="E36560" s="7"/>
      <c r="F36560" s="43"/>
      <c r="M36560" s="1"/>
      <c r="N36560" s="1"/>
      <c r="O36560" s="1"/>
      <c r="P36560" s="1"/>
      <c r="Q36560" s="1"/>
      <c r="R36560" s="1"/>
      <c r="S36560" s="1"/>
      <c r="T36560" s="1"/>
      <c r="U36560" s="1"/>
      <c r="V36560" s="1"/>
      <c r="W36560" s="1"/>
      <c r="X36560" s="1"/>
      <c r="Y36560" s="1"/>
      <c r="Z36560" s="1"/>
      <c r="AA36560" s="1"/>
    </row>
    <row r="36561" spans="1:27" s="9" customFormat="1" ht="12.65" customHeight="1" x14ac:dyDescent="0.25">
      <c r="A36561" s="1"/>
      <c r="B36561" s="1"/>
      <c r="C36561" s="2"/>
      <c r="D36561" s="1"/>
      <c r="E36561" s="7"/>
      <c r="F36561" s="43"/>
      <c r="M36561" s="1"/>
      <c r="N36561" s="1"/>
      <c r="O36561" s="1"/>
      <c r="P36561" s="1"/>
      <c r="Q36561" s="1"/>
      <c r="R36561" s="1"/>
      <c r="S36561" s="1"/>
      <c r="T36561" s="1"/>
      <c r="U36561" s="1"/>
      <c r="V36561" s="1"/>
      <c r="W36561" s="1"/>
      <c r="X36561" s="1"/>
      <c r="Y36561" s="1"/>
      <c r="Z36561" s="1"/>
      <c r="AA36561" s="1"/>
    </row>
    <row r="36562" spans="1:27" s="9" customFormat="1" ht="12.65" customHeight="1" x14ac:dyDescent="0.25">
      <c r="A36562" s="1"/>
      <c r="B36562" s="1"/>
      <c r="C36562" s="2"/>
      <c r="D36562" s="1"/>
      <c r="E36562" s="7"/>
      <c r="F36562" s="43"/>
      <c r="M36562" s="1"/>
      <c r="N36562" s="1"/>
      <c r="O36562" s="1"/>
      <c r="P36562" s="1"/>
      <c r="Q36562" s="1"/>
      <c r="R36562" s="1"/>
      <c r="S36562" s="1"/>
      <c r="T36562" s="1"/>
      <c r="U36562" s="1"/>
      <c r="V36562" s="1"/>
      <c r="W36562" s="1"/>
      <c r="X36562" s="1"/>
      <c r="Y36562" s="1"/>
      <c r="Z36562" s="1"/>
      <c r="AA36562" s="1"/>
    </row>
    <row r="36563" spans="1:27" s="9" customFormat="1" x14ac:dyDescent="0.25">
      <c r="A36563" s="1"/>
      <c r="B36563" s="1"/>
      <c r="C36563" s="2"/>
      <c r="D36563" s="1"/>
      <c r="E36563" s="7"/>
      <c r="F36563" s="43"/>
      <c r="M36563" s="1"/>
      <c r="N36563" s="1"/>
      <c r="O36563" s="1"/>
      <c r="P36563" s="1"/>
      <c r="Q36563" s="1"/>
      <c r="R36563" s="1"/>
      <c r="S36563" s="1"/>
      <c r="T36563" s="1"/>
      <c r="U36563" s="1"/>
      <c r="V36563" s="1"/>
      <c r="W36563" s="1"/>
      <c r="X36563" s="1"/>
      <c r="Y36563" s="1"/>
      <c r="Z36563" s="1"/>
      <c r="AA36563" s="1"/>
    </row>
    <row r="36564" spans="1:27" s="9" customFormat="1" x14ac:dyDescent="0.25">
      <c r="A36564" s="1"/>
      <c r="B36564" s="1"/>
      <c r="C36564" s="2"/>
      <c r="D36564" s="1"/>
      <c r="E36564" s="7"/>
      <c r="F36564" s="43"/>
      <c r="M36564" s="1"/>
      <c r="N36564" s="1"/>
      <c r="O36564" s="1"/>
      <c r="P36564" s="1"/>
      <c r="Q36564" s="1"/>
      <c r="R36564" s="1"/>
      <c r="S36564" s="1"/>
      <c r="T36564" s="1"/>
      <c r="U36564" s="1"/>
      <c r="V36564" s="1"/>
      <c r="W36564" s="1"/>
      <c r="X36564" s="1"/>
      <c r="Y36564" s="1"/>
      <c r="Z36564" s="1"/>
      <c r="AA36564" s="1"/>
    </row>
    <row r="36565" spans="1:27" s="9" customFormat="1" x14ac:dyDescent="0.25">
      <c r="A36565" s="1"/>
      <c r="B36565" s="1"/>
      <c r="C36565" s="2"/>
      <c r="D36565" s="1"/>
      <c r="E36565" s="7"/>
      <c r="F36565" s="43"/>
      <c r="M36565" s="1"/>
      <c r="N36565" s="1"/>
      <c r="O36565" s="1"/>
      <c r="P36565" s="1"/>
      <c r="Q36565" s="1"/>
      <c r="R36565" s="1"/>
      <c r="S36565" s="1"/>
      <c r="T36565" s="1"/>
      <c r="U36565" s="1"/>
      <c r="V36565" s="1"/>
      <c r="W36565" s="1"/>
      <c r="X36565" s="1"/>
      <c r="Y36565" s="1"/>
      <c r="Z36565" s="1"/>
      <c r="AA36565" s="1"/>
    </row>
    <row r="36566" spans="1:27" s="1" customFormat="1" x14ac:dyDescent="0.25">
      <c r="C36566" s="2"/>
      <c r="E36566" s="7"/>
      <c r="F36566" s="43"/>
      <c r="G36566" s="9"/>
      <c r="H36566" s="9"/>
      <c r="I36566" s="9"/>
      <c r="J36566" s="9"/>
      <c r="K36566" s="9"/>
      <c r="L36566" s="9"/>
    </row>
    <row r="36567" spans="1:27" s="1" customFormat="1" x14ac:dyDescent="0.25">
      <c r="C36567" s="2"/>
      <c r="E36567" s="7"/>
      <c r="F36567" s="43"/>
      <c r="G36567" s="9"/>
      <c r="H36567" s="9"/>
      <c r="I36567" s="9"/>
      <c r="J36567" s="9"/>
      <c r="K36567" s="9"/>
      <c r="L36567" s="9"/>
    </row>
    <row r="36568" spans="1:27" s="1" customFormat="1" ht="12.65" customHeight="1" x14ac:dyDescent="0.25">
      <c r="C36568" s="2"/>
      <c r="E36568" s="7"/>
      <c r="F36568" s="43"/>
      <c r="G36568" s="9"/>
      <c r="H36568" s="9"/>
      <c r="I36568" s="9"/>
      <c r="J36568" s="9"/>
      <c r="K36568" s="9"/>
      <c r="L36568" s="9"/>
    </row>
    <row r="36569" spans="1:27" s="1" customFormat="1" x14ac:dyDescent="0.25">
      <c r="C36569" s="2"/>
      <c r="E36569" s="7"/>
      <c r="F36569" s="43"/>
      <c r="G36569" s="9"/>
      <c r="H36569" s="9"/>
      <c r="I36569" s="9"/>
      <c r="J36569" s="9"/>
      <c r="K36569" s="9"/>
      <c r="L36569" s="9"/>
    </row>
    <row r="36570" spans="1:27" s="1" customFormat="1" x14ac:dyDescent="0.25">
      <c r="C36570" s="2"/>
      <c r="E36570" s="7"/>
      <c r="F36570" s="43"/>
      <c r="G36570" s="9"/>
      <c r="H36570" s="9"/>
      <c r="I36570" s="9"/>
      <c r="J36570" s="9"/>
      <c r="K36570" s="9"/>
      <c r="L36570" s="9"/>
    </row>
    <row r="36571" spans="1:27" s="1" customFormat="1" x14ac:dyDescent="0.25">
      <c r="C36571" s="2"/>
      <c r="E36571" s="7"/>
      <c r="F36571" s="43"/>
      <c r="G36571" s="9"/>
      <c r="H36571" s="9"/>
      <c r="I36571" s="9"/>
      <c r="J36571" s="9"/>
      <c r="K36571" s="9"/>
      <c r="L36571" s="9"/>
    </row>
    <row r="36572" spans="1:27" s="1" customFormat="1" x14ac:dyDescent="0.25">
      <c r="C36572" s="2"/>
      <c r="E36572" s="7"/>
      <c r="F36572" s="43"/>
      <c r="G36572" s="9"/>
      <c r="H36572" s="9"/>
      <c r="I36572" s="9"/>
      <c r="J36572" s="9"/>
      <c r="K36572" s="9"/>
      <c r="L36572" s="9"/>
    </row>
    <row r="36573" spans="1:27" s="1" customFormat="1" x14ac:dyDescent="0.25">
      <c r="C36573" s="2"/>
      <c r="E36573" s="39"/>
      <c r="F36573" s="48"/>
      <c r="G36573" s="9"/>
      <c r="H36573" s="9"/>
      <c r="I36573" s="9"/>
      <c r="J36573" s="9"/>
      <c r="K36573" s="9"/>
      <c r="L36573" s="9"/>
    </row>
    <row r="36574" spans="1:27" s="1" customFormat="1" ht="14.5" x14ac:dyDescent="0.35">
      <c r="C36574" s="2"/>
      <c r="E36574" s="7"/>
      <c r="F36574" s="46"/>
      <c r="G36574" s="35"/>
      <c r="H36574" s="35"/>
      <c r="I36574" s="35"/>
      <c r="J36574" s="35"/>
      <c r="K36574" s="35"/>
      <c r="L36574" s="35"/>
    </row>
    <row r="36575" spans="1:27" s="1" customFormat="1" x14ac:dyDescent="0.25">
      <c r="C36575" s="2"/>
      <c r="E36575" s="7"/>
      <c r="F36575" s="43"/>
      <c r="G36575" s="9"/>
      <c r="H36575" s="9"/>
      <c r="I36575" s="9"/>
      <c r="J36575" s="9"/>
      <c r="K36575" s="9"/>
      <c r="L36575" s="9"/>
    </row>
    <row r="36576" spans="1:27" s="1" customFormat="1" ht="14.5" customHeight="1" x14ac:dyDescent="0.25">
      <c r="C36576" s="2"/>
      <c r="E36576" s="7"/>
      <c r="F36576" s="43"/>
      <c r="G36576" s="9"/>
      <c r="H36576" s="9"/>
      <c r="I36576" s="9"/>
      <c r="J36576" s="9"/>
      <c r="K36576" s="9"/>
      <c r="L36576" s="9"/>
    </row>
    <row r="36577" spans="3:12" s="1" customFormat="1" ht="14.5" customHeight="1" x14ac:dyDescent="0.25">
      <c r="C36577" s="2"/>
      <c r="E36577" s="7"/>
      <c r="F36577" s="43"/>
      <c r="G36577" s="9"/>
      <c r="H36577" s="9"/>
      <c r="I36577" s="9"/>
      <c r="J36577" s="9"/>
      <c r="K36577" s="9"/>
      <c r="L36577" s="9"/>
    </row>
    <row r="36578" spans="3:12" s="1" customFormat="1" ht="14.5" customHeight="1" x14ac:dyDescent="0.25">
      <c r="C36578" s="2"/>
      <c r="E36578" s="39"/>
      <c r="F36578" s="48"/>
      <c r="G36578" s="9"/>
      <c r="H36578" s="9"/>
      <c r="I36578" s="9"/>
      <c r="J36578" s="9"/>
      <c r="K36578" s="9"/>
      <c r="L36578" s="9"/>
    </row>
    <row r="36579" spans="3:12" s="1" customFormat="1" ht="14.5" customHeight="1" x14ac:dyDescent="0.25">
      <c r="C36579" s="2"/>
      <c r="E36579" s="7"/>
      <c r="F36579" s="43"/>
      <c r="G36579" s="9"/>
      <c r="H36579" s="9"/>
      <c r="I36579" s="9"/>
      <c r="J36579" s="9"/>
      <c r="K36579" s="9"/>
      <c r="L36579" s="9"/>
    </row>
    <row r="36580" spans="3:12" s="1" customFormat="1" x14ac:dyDescent="0.25">
      <c r="C36580" s="2"/>
      <c r="E36580" s="7"/>
      <c r="F36580" s="43"/>
      <c r="G36580" s="9"/>
      <c r="H36580" s="9"/>
      <c r="I36580" s="9"/>
      <c r="J36580" s="9"/>
      <c r="K36580" s="9"/>
      <c r="L36580" s="9"/>
    </row>
    <row r="36581" spans="3:12" s="1" customFormat="1" x14ac:dyDescent="0.25">
      <c r="C36581" s="2"/>
      <c r="E36581" s="7"/>
      <c r="F36581" s="43"/>
      <c r="G36581" s="9"/>
      <c r="H36581" s="9"/>
      <c r="I36581" s="9"/>
      <c r="J36581" s="9"/>
      <c r="K36581" s="9"/>
      <c r="L36581" s="9"/>
    </row>
    <row r="36582" spans="3:12" s="1" customFormat="1" ht="14.5" customHeight="1" x14ac:dyDescent="0.25">
      <c r="C36582" s="2"/>
      <c r="E36582" s="7"/>
      <c r="F36582" s="43"/>
      <c r="G36582" s="9"/>
      <c r="H36582" s="9"/>
      <c r="I36582" s="9"/>
      <c r="J36582" s="9"/>
      <c r="K36582" s="9"/>
      <c r="L36582" s="9"/>
    </row>
    <row r="36583" spans="3:12" s="1" customFormat="1" x14ac:dyDescent="0.25">
      <c r="C36583" s="2"/>
      <c r="E36583" s="7"/>
      <c r="F36583" s="43"/>
      <c r="G36583" s="9"/>
      <c r="H36583" s="9"/>
      <c r="I36583" s="9"/>
      <c r="J36583" s="9"/>
      <c r="K36583" s="9"/>
      <c r="L36583" s="9"/>
    </row>
    <row r="36584" spans="3:12" s="1" customFormat="1" x14ac:dyDescent="0.25">
      <c r="C36584" s="2"/>
      <c r="E36584" s="7"/>
      <c r="F36584" s="43"/>
      <c r="G36584" s="9"/>
      <c r="H36584" s="9"/>
      <c r="I36584" s="9"/>
      <c r="J36584" s="9"/>
      <c r="K36584" s="9"/>
      <c r="L36584" s="9"/>
    </row>
    <row r="36585" spans="3:12" s="1" customFormat="1" ht="14.5" customHeight="1" x14ac:dyDescent="0.25">
      <c r="C36585" s="2"/>
      <c r="E36585" s="7"/>
      <c r="F36585" s="43"/>
      <c r="G36585" s="9"/>
      <c r="H36585" s="9"/>
      <c r="I36585" s="9"/>
      <c r="J36585" s="9"/>
      <c r="K36585" s="9"/>
      <c r="L36585" s="9"/>
    </row>
    <row r="36586" spans="3:12" s="1" customFormat="1" ht="14.5" customHeight="1" x14ac:dyDescent="0.25">
      <c r="C36586" s="2"/>
      <c r="E36586" s="7"/>
      <c r="F36586" s="43"/>
      <c r="G36586" s="9"/>
      <c r="H36586" s="9"/>
      <c r="I36586" s="9"/>
      <c r="J36586" s="9"/>
      <c r="K36586" s="9"/>
      <c r="L36586" s="9"/>
    </row>
    <row r="36587" spans="3:12" s="1" customFormat="1" x14ac:dyDescent="0.25">
      <c r="C36587" s="2"/>
      <c r="E36587" s="39"/>
      <c r="F36587" s="48"/>
      <c r="G36587" s="9"/>
      <c r="H36587" s="9"/>
      <c r="I36587" s="9"/>
      <c r="J36587" s="9"/>
      <c r="K36587" s="9"/>
      <c r="L36587" s="9"/>
    </row>
    <row r="36588" spans="3:12" s="1" customFormat="1" x14ac:dyDescent="0.25">
      <c r="C36588" s="2"/>
      <c r="E36588" s="7"/>
      <c r="F36588" s="43"/>
      <c r="G36588" s="9"/>
      <c r="H36588" s="9"/>
      <c r="I36588" s="9"/>
      <c r="J36588" s="9"/>
      <c r="K36588" s="9"/>
      <c r="L36588" s="9"/>
    </row>
    <row r="36589" spans="3:12" s="1" customFormat="1" x14ac:dyDescent="0.25">
      <c r="C36589" s="2"/>
      <c r="E36589" s="7"/>
      <c r="F36589" s="43"/>
      <c r="G36589" s="9"/>
      <c r="H36589" s="9"/>
      <c r="I36589" s="9"/>
      <c r="J36589" s="9"/>
      <c r="K36589" s="9"/>
      <c r="L36589" s="9"/>
    </row>
    <row r="36590" spans="3:12" s="1" customFormat="1" x14ac:dyDescent="0.25">
      <c r="C36590" s="2"/>
      <c r="E36590" s="7"/>
      <c r="F36590" s="43"/>
      <c r="G36590" s="9"/>
      <c r="H36590" s="9"/>
      <c r="I36590" s="9"/>
      <c r="J36590" s="9"/>
      <c r="K36590" s="9"/>
      <c r="L36590" s="9"/>
    </row>
    <row r="36591" spans="3:12" s="1" customFormat="1" ht="14.5" customHeight="1" x14ac:dyDescent="0.35">
      <c r="C36591" s="2"/>
      <c r="E36591" s="7"/>
      <c r="F36591" s="46"/>
      <c r="G36591" s="35"/>
      <c r="H36591" s="35"/>
      <c r="I36591" s="35"/>
      <c r="J36591" s="35"/>
      <c r="K36591" s="35"/>
      <c r="L36591" s="35"/>
    </row>
    <row r="36592" spans="3:12" s="1" customFormat="1" ht="14.5" x14ac:dyDescent="0.35">
      <c r="C36592" s="2"/>
      <c r="E36592" s="7"/>
      <c r="F36592" s="46"/>
      <c r="G36592" s="35"/>
      <c r="H36592" s="35"/>
      <c r="I36592" s="35"/>
      <c r="J36592" s="35"/>
      <c r="K36592" s="35"/>
      <c r="L36592" s="35"/>
    </row>
    <row r="36593" spans="1:27" s="1" customFormat="1" ht="12.65" customHeight="1" x14ac:dyDescent="0.25">
      <c r="C36593" s="2"/>
      <c r="E36593" s="7"/>
      <c r="F36593" s="43"/>
      <c r="G36593" s="9"/>
      <c r="H36593" s="9"/>
      <c r="I36593" s="9"/>
      <c r="J36593" s="9"/>
      <c r="K36593" s="9"/>
      <c r="L36593" s="9"/>
    </row>
    <row r="36594" spans="1:27" s="1" customFormat="1" x14ac:dyDescent="0.25">
      <c r="C36594" s="2"/>
      <c r="E36594" s="7"/>
      <c r="F36594" s="43"/>
      <c r="G36594" s="9"/>
      <c r="H36594" s="9"/>
      <c r="I36594" s="9"/>
      <c r="J36594" s="9"/>
      <c r="K36594" s="9"/>
      <c r="L36594" s="9"/>
    </row>
    <row r="36595" spans="1:27" s="1" customFormat="1" x14ac:dyDescent="0.25">
      <c r="C36595" s="2"/>
      <c r="E36595" s="7"/>
      <c r="F36595" s="43"/>
      <c r="G36595" s="9"/>
      <c r="H36595" s="9"/>
      <c r="I36595" s="9"/>
      <c r="J36595" s="9"/>
      <c r="K36595" s="9"/>
      <c r="L36595" s="9"/>
    </row>
    <row r="36596" spans="1:27" s="1" customFormat="1" ht="12.65" customHeight="1" x14ac:dyDescent="0.25">
      <c r="C36596" s="2"/>
      <c r="E36596" s="7"/>
      <c r="F36596" s="43"/>
      <c r="G36596" s="9"/>
      <c r="H36596" s="9"/>
      <c r="I36596" s="9"/>
      <c r="J36596" s="9"/>
      <c r="K36596" s="9"/>
      <c r="L36596" s="9"/>
    </row>
    <row r="36597" spans="1:27" s="1" customFormat="1" x14ac:dyDescent="0.25">
      <c r="C36597" s="2"/>
      <c r="E36597" s="7"/>
      <c r="F36597" s="43"/>
      <c r="G36597" s="9"/>
      <c r="H36597" s="9"/>
      <c r="I36597" s="9"/>
      <c r="J36597" s="9"/>
      <c r="K36597" s="9"/>
      <c r="L36597" s="9"/>
    </row>
    <row r="36598" spans="1:27" s="9" customFormat="1" x14ac:dyDescent="0.25">
      <c r="A36598" s="1"/>
      <c r="B36598" s="1"/>
      <c r="C36598" s="2"/>
      <c r="D36598" s="1"/>
      <c r="E36598" s="7"/>
      <c r="F36598" s="43"/>
      <c r="M36598" s="1"/>
      <c r="N36598" s="1"/>
      <c r="O36598" s="1"/>
      <c r="P36598" s="1"/>
      <c r="Q36598" s="1"/>
      <c r="R36598" s="1"/>
      <c r="S36598" s="1"/>
      <c r="T36598" s="1"/>
      <c r="U36598" s="1"/>
      <c r="V36598" s="1"/>
      <c r="W36598" s="1"/>
      <c r="X36598" s="1"/>
      <c r="Y36598" s="1"/>
      <c r="Z36598" s="1"/>
      <c r="AA36598" s="1"/>
    </row>
    <row r="36599" spans="1:27" s="9" customFormat="1" ht="12.65" customHeight="1" x14ac:dyDescent="0.25">
      <c r="A36599" s="1"/>
      <c r="B36599" s="1"/>
      <c r="C36599" s="2"/>
      <c r="D36599" s="1"/>
      <c r="E36599" s="7"/>
      <c r="F36599" s="43"/>
      <c r="M36599" s="1"/>
      <c r="N36599" s="1"/>
      <c r="O36599" s="1"/>
      <c r="P36599" s="1"/>
      <c r="Q36599" s="1"/>
      <c r="R36599" s="1"/>
      <c r="S36599" s="1"/>
      <c r="T36599" s="1"/>
      <c r="U36599" s="1"/>
      <c r="V36599" s="1"/>
      <c r="W36599" s="1"/>
      <c r="X36599" s="1"/>
      <c r="Y36599" s="1"/>
      <c r="Z36599" s="1"/>
      <c r="AA36599" s="1"/>
    </row>
    <row r="36600" spans="1:27" s="9" customFormat="1" ht="12.65" customHeight="1" x14ac:dyDescent="0.25">
      <c r="A36600" s="1"/>
      <c r="B36600" s="1"/>
      <c r="C36600" s="2"/>
      <c r="D36600" s="1"/>
      <c r="E36600" s="7"/>
      <c r="F36600" s="43"/>
      <c r="M36600" s="1"/>
      <c r="N36600" s="1"/>
      <c r="O36600" s="1"/>
      <c r="P36600" s="1"/>
      <c r="Q36600" s="1"/>
      <c r="R36600" s="1"/>
      <c r="S36600" s="1"/>
      <c r="T36600" s="1"/>
      <c r="U36600" s="1"/>
      <c r="V36600" s="1"/>
      <c r="W36600" s="1"/>
      <c r="X36600" s="1"/>
      <c r="Y36600" s="1"/>
      <c r="Z36600" s="1"/>
      <c r="AA36600" s="1"/>
    </row>
    <row r="36601" spans="1:27" s="9" customFormat="1" ht="12.65" customHeight="1" x14ac:dyDescent="0.25">
      <c r="A36601" s="1"/>
      <c r="B36601" s="1"/>
      <c r="C36601" s="2"/>
      <c r="D36601" s="1"/>
      <c r="E36601" s="7"/>
      <c r="F36601" s="43"/>
      <c r="M36601" s="1"/>
      <c r="N36601" s="1"/>
      <c r="O36601" s="1"/>
      <c r="P36601" s="1"/>
      <c r="Q36601" s="1"/>
      <c r="R36601" s="1"/>
      <c r="S36601" s="1"/>
      <c r="T36601" s="1"/>
      <c r="U36601" s="1"/>
      <c r="V36601" s="1"/>
      <c r="W36601" s="1"/>
      <c r="X36601" s="1"/>
      <c r="Y36601" s="1"/>
      <c r="Z36601" s="1"/>
      <c r="AA36601" s="1"/>
    </row>
    <row r="36602" spans="1:27" s="9" customFormat="1" x14ac:dyDescent="0.25">
      <c r="A36602" s="1"/>
      <c r="B36602" s="1"/>
      <c r="C36602" s="2"/>
      <c r="D36602" s="1"/>
      <c r="E36602" s="7"/>
      <c r="F36602" s="43"/>
      <c r="M36602" s="1"/>
      <c r="N36602" s="1"/>
      <c r="O36602" s="1"/>
      <c r="P36602" s="1"/>
      <c r="Q36602" s="1"/>
      <c r="R36602" s="1"/>
      <c r="S36602" s="1"/>
      <c r="T36602" s="1"/>
      <c r="U36602" s="1"/>
      <c r="V36602" s="1"/>
      <c r="W36602" s="1"/>
      <c r="X36602" s="1"/>
      <c r="Y36602" s="1"/>
      <c r="Z36602" s="1"/>
      <c r="AA36602" s="1"/>
    </row>
    <row r="36603" spans="1:27" s="9" customFormat="1" ht="12.65" customHeight="1" x14ac:dyDescent="0.25">
      <c r="A36603" s="1"/>
      <c r="B36603" s="1"/>
      <c r="C36603" s="2"/>
      <c r="D36603" s="1"/>
      <c r="E36603" s="7"/>
      <c r="F36603" s="43"/>
      <c r="M36603" s="1"/>
      <c r="N36603" s="1"/>
      <c r="O36603" s="1"/>
      <c r="P36603" s="1"/>
      <c r="Q36603" s="1"/>
      <c r="R36603" s="1"/>
      <c r="S36603" s="1"/>
      <c r="T36603" s="1"/>
      <c r="U36603" s="1"/>
      <c r="V36603" s="1"/>
      <c r="W36603" s="1"/>
      <c r="X36603" s="1"/>
      <c r="Y36603" s="1"/>
      <c r="Z36603" s="1"/>
      <c r="AA36603" s="1"/>
    </row>
    <row r="36604" spans="1:27" s="9" customFormat="1" x14ac:dyDescent="0.25">
      <c r="A36604" s="1"/>
      <c r="B36604" s="1"/>
      <c r="C36604" s="2"/>
      <c r="D36604" s="1"/>
      <c r="E36604" s="7"/>
      <c r="F36604" s="43"/>
      <c r="M36604" s="1"/>
      <c r="N36604" s="1"/>
      <c r="O36604" s="1"/>
      <c r="P36604" s="1"/>
      <c r="Q36604" s="1"/>
      <c r="R36604" s="1"/>
      <c r="S36604" s="1"/>
      <c r="T36604" s="1"/>
      <c r="U36604" s="1"/>
      <c r="V36604" s="1"/>
      <c r="W36604" s="1"/>
      <c r="X36604" s="1"/>
      <c r="Y36604" s="1"/>
      <c r="Z36604" s="1"/>
      <c r="AA36604" s="1"/>
    </row>
    <row r="36605" spans="1:27" s="9" customFormat="1" ht="12.65" customHeight="1" x14ac:dyDescent="0.25">
      <c r="A36605" s="1"/>
      <c r="B36605" s="1"/>
      <c r="C36605" s="2"/>
      <c r="D36605" s="1"/>
      <c r="E36605" s="7"/>
      <c r="F36605" s="43"/>
      <c r="M36605" s="1"/>
      <c r="N36605" s="1"/>
      <c r="O36605" s="1"/>
      <c r="P36605" s="1"/>
      <c r="Q36605" s="1"/>
      <c r="R36605" s="1"/>
      <c r="S36605" s="1"/>
      <c r="T36605" s="1"/>
      <c r="U36605" s="1"/>
      <c r="V36605" s="1"/>
      <c r="W36605" s="1"/>
      <c r="X36605" s="1"/>
      <c r="Y36605" s="1"/>
      <c r="Z36605" s="1"/>
      <c r="AA36605" s="1"/>
    </row>
    <row r="36606" spans="1:27" s="9" customFormat="1" x14ac:dyDescent="0.25">
      <c r="A36606" s="1"/>
      <c r="B36606" s="1"/>
      <c r="C36606" s="2"/>
      <c r="D36606" s="1"/>
      <c r="E36606" s="7"/>
      <c r="F36606" s="43"/>
      <c r="M36606" s="1"/>
      <c r="N36606" s="1"/>
      <c r="O36606" s="1"/>
      <c r="P36606" s="1"/>
      <c r="Q36606" s="1"/>
      <c r="R36606" s="1"/>
      <c r="S36606" s="1"/>
      <c r="T36606" s="1"/>
      <c r="U36606" s="1"/>
      <c r="V36606" s="1"/>
      <c r="W36606" s="1"/>
      <c r="X36606" s="1"/>
      <c r="Y36606" s="1"/>
      <c r="Z36606" s="1"/>
      <c r="AA36606" s="1"/>
    </row>
    <row r="36607" spans="1:27" s="9" customFormat="1" x14ac:dyDescent="0.25">
      <c r="A36607" s="1"/>
      <c r="B36607" s="1"/>
      <c r="C36607" s="2"/>
      <c r="D36607" s="1"/>
      <c r="E36607" s="7"/>
      <c r="F36607" s="43"/>
      <c r="M36607" s="1"/>
      <c r="N36607" s="1"/>
      <c r="O36607" s="1"/>
      <c r="P36607" s="1"/>
      <c r="Q36607" s="1"/>
      <c r="R36607" s="1"/>
      <c r="S36607" s="1"/>
      <c r="T36607" s="1"/>
      <c r="U36607" s="1"/>
      <c r="V36607" s="1"/>
      <c r="W36607" s="1"/>
      <c r="X36607" s="1"/>
      <c r="Y36607" s="1"/>
      <c r="Z36607" s="1"/>
      <c r="AA36607" s="1"/>
    </row>
    <row r="36608" spans="1:27" s="9" customFormat="1" x14ac:dyDescent="0.25">
      <c r="A36608" s="1"/>
      <c r="B36608" s="1"/>
      <c r="C36608" s="2"/>
      <c r="D36608" s="1"/>
      <c r="E36608" s="7"/>
      <c r="F36608" s="43"/>
      <c r="M36608" s="1"/>
      <c r="N36608" s="1"/>
      <c r="O36608" s="1"/>
      <c r="P36608" s="1"/>
      <c r="Q36608" s="1"/>
      <c r="R36608" s="1"/>
      <c r="S36608" s="1"/>
      <c r="T36608" s="1"/>
      <c r="U36608" s="1"/>
      <c r="V36608" s="1"/>
      <c r="W36608" s="1"/>
      <c r="X36608" s="1"/>
      <c r="Y36608" s="1"/>
      <c r="Z36608" s="1"/>
      <c r="AA36608" s="1"/>
    </row>
    <row r="36609" spans="1:27" s="9" customFormat="1" x14ac:dyDescent="0.25">
      <c r="A36609" s="1"/>
      <c r="B36609" s="1"/>
      <c r="C36609" s="2"/>
      <c r="D36609" s="1"/>
      <c r="E36609" s="7"/>
      <c r="F36609" s="43"/>
      <c r="M36609" s="1"/>
      <c r="N36609" s="1"/>
      <c r="O36609" s="1"/>
      <c r="P36609" s="1"/>
      <c r="Q36609" s="1"/>
      <c r="R36609" s="1"/>
      <c r="S36609" s="1"/>
      <c r="T36609" s="1"/>
      <c r="U36609" s="1"/>
      <c r="V36609" s="1"/>
      <c r="W36609" s="1"/>
      <c r="X36609" s="1"/>
      <c r="Y36609" s="1"/>
      <c r="Z36609" s="1"/>
      <c r="AA36609" s="1"/>
    </row>
    <row r="36610" spans="1:27" s="9" customFormat="1" x14ac:dyDescent="0.25">
      <c r="A36610" s="1"/>
      <c r="B36610" s="1"/>
      <c r="C36610" s="2"/>
      <c r="D36610" s="1"/>
      <c r="E36610" s="7"/>
      <c r="F36610" s="43"/>
      <c r="M36610" s="1"/>
      <c r="N36610" s="1"/>
      <c r="O36610" s="1"/>
      <c r="P36610" s="1"/>
      <c r="Q36610" s="1"/>
      <c r="R36610" s="1"/>
      <c r="S36610" s="1"/>
      <c r="T36610" s="1"/>
      <c r="U36610" s="1"/>
      <c r="V36610" s="1"/>
      <c r="W36610" s="1"/>
      <c r="X36610" s="1"/>
      <c r="Y36610" s="1"/>
      <c r="Z36610" s="1"/>
      <c r="AA36610" s="1"/>
    </row>
    <row r="36611" spans="1:27" s="9" customFormat="1" ht="12.65" customHeight="1" x14ac:dyDescent="0.25">
      <c r="A36611" s="1"/>
      <c r="B36611" s="1"/>
      <c r="C36611" s="2"/>
      <c r="D36611" s="1"/>
      <c r="E36611" s="7"/>
      <c r="F36611" s="43"/>
      <c r="M36611" s="1"/>
      <c r="N36611" s="1"/>
      <c r="O36611" s="1"/>
      <c r="P36611" s="1"/>
      <c r="Q36611" s="1"/>
      <c r="R36611" s="1"/>
      <c r="S36611" s="1"/>
      <c r="T36611" s="1"/>
      <c r="U36611" s="1"/>
      <c r="V36611" s="1"/>
      <c r="W36611" s="1"/>
      <c r="X36611" s="1"/>
      <c r="Y36611" s="1"/>
      <c r="Z36611" s="1"/>
      <c r="AA36611" s="1"/>
    </row>
    <row r="36612" spans="1:27" s="9" customFormat="1" x14ac:dyDescent="0.25">
      <c r="A36612" s="1"/>
      <c r="B36612" s="1"/>
      <c r="C36612" s="2"/>
      <c r="D36612" s="1"/>
      <c r="E36612" s="7"/>
      <c r="F36612" s="43"/>
      <c r="M36612" s="1"/>
      <c r="N36612" s="1"/>
      <c r="O36612" s="1"/>
      <c r="P36612" s="1"/>
      <c r="Q36612" s="1"/>
      <c r="R36612" s="1"/>
      <c r="S36612" s="1"/>
      <c r="T36612" s="1"/>
      <c r="U36612" s="1"/>
      <c r="V36612" s="1"/>
      <c r="W36612" s="1"/>
      <c r="X36612" s="1"/>
      <c r="Y36612" s="1"/>
      <c r="Z36612" s="1"/>
      <c r="AA36612" s="1"/>
    </row>
    <row r="36613" spans="1:27" s="9" customFormat="1" ht="14.5" customHeight="1" x14ac:dyDescent="0.25">
      <c r="A36613" s="1"/>
      <c r="B36613" s="1"/>
      <c r="C36613" s="2"/>
      <c r="D36613" s="1"/>
      <c r="E36613" s="7"/>
      <c r="F36613" s="43"/>
      <c r="M36613" s="1"/>
      <c r="N36613" s="1"/>
      <c r="O36613" s="1"/>
      <c r="P36613" s="1"/>
      <c r="Q36613" s="1"/>
      <c r="R36613" s="1"/>
      <c r="S36613" s="1"/>
      <c r="T36613" s="1"/>
      <c r="U36613" s="1"/>
      <c r="V36613" s="1"/>
      <c r="W36613" s="1"/>
      <c r="X36613" s="1"/>
      <c r="Y36613" s="1"/>
      <c r="Z36613" s="1"/>
      <c r="AA36613" s="1"/>
    </row>
    <row r="36614" spans="1:27" s="9" customFormat="1" ht="12.65" customHeight="1" x14ac:dyDescent="0.25">
      <c r="A36614" s="1"/>
      <c r="B36614" s="1"/>
      <c r="C36614" s="2"/>
      <c r="D36614" s="1"/>
      <c r="E36614" s="7"/>
      <c r="F36614" s="43"/>
      <c r="M36614" s="1"/>
      <c r="N36614" s="1"/>
      <c r="O36614" s="1"/>
      <c r="P36614" s="1"/>
      <c r="Q36614" s="1"/>
      <c r="R36614" s="1"/>
      <c r="S36614" s="1"/>
      <c r="T36614" s="1"/>
      <c r="U36614" s="1"/>
      <c r="V36614" s="1"/>
      <c r="W36614" s="1"/>
      <c r="X36614" s="1"/>
      <c r="Y36614" s="1"/>
      <c r="Z36614" s="1"/>
      <c r="AA36614" s="1"/>
    </row>
    <row r="36615" spans="1:27" s="9" customFormat="1" ht="12.65" customHeight="1" x14ac:dyDescent="0.25">
      <c r="A36615" s="1"/>
      <c r="B36615" s="1"/>
      <c r="C36615" s="2"/>
      <c r="D36615" s="1"/>
      <c r="E36615" s="7"/>
      <c r="F36615" s="43"/>
      <c r="M36615" s="1"/>
      <c r="N36615" s="1"/>
      <c r="O36615" s="1"/>
      <c r="P36615" s="1"/>
      <c r="Q36615" s="1"/>
      <c r="R36615" s="1"/>
      <c r="S36615" s="1"/>
      <c r="T36615" s="1"/>
      <c r="U36615" s="1"/>
      <c r="V36615" s="1"/>
      <c r="W36615" s="1"/>
      <c r="X36615" s="1"/>
      <c r="Y36615" s="1"/>
      <c r="Z36615" s="1"/>
      <c r="AA36615" s="1"/>
    </row>
    <row r="36616" spans="1:27" s="9" customFormat="1" x14ac:dyDescent="0.25">
      <c r="A36616" s="1"/>
      <c r="B36616" s="1"/>
      <c r="C36616" s="2"/>
      <c r="D36616" s="1"/>
      <c r="E36616" s="7"/>
      <c r="F36616" s="43"/>
      <c r="M36616" s="1"/>
      <c r="N36616" s="1"/>
      <c r="O36616" s="1"/>
      <c r="P36616" s="1"/>
      <c r="Q36616" s="1"/>
      <c r="R36616" s="1"/>
      <c r="S36616" s="1"/>
      <c r="T36616" s="1"/>
      <c r="U36616" s="1"/>
      <c r="V36616" s="1"/>
      <c r="W36616" s="1"/>
      <c r="X36616" s="1"/>
      <c r="Y36616" s="1"/>
      <c r="Z36616" s="1"/>
      <c r="AA36616" s="1"/>
    </row>
    <row r="36617" spans="1:27" s="9" customFormat="1" x14ac:dyDescent="0.25">
      <c r="A36617" s="1"/>
      <c r="B36617" s="1"/>
      <c r="C36617" s="2"/>
      <c r="D36617" s="1"/>
      <c r="E36617" s="7"/>
      <c r="F36617" s="43"/>
      <c r="M36617" s="1"/>
      <c r="N36617" s="1"/>
      <c r="O36617" s="1"/>
      <c r="P36617" s="1"/>
      <c r="Q36617" s="1"/>
      <c r="R36617" s="1"/>
      <c r="S36617" s="1"/>
      <c r="T36617" s="1"/>
      <c r="U36617" s="1"/>
      <c r="V36617" s="1"/>
      <c r="W36617" s="1"/>
      <c r="X36617" s="1"/>
      <c r="Y36617" s="1"/>
      <c r="Z36617" s="1"/>
      <c r="AA36617" s="1"/>
    </row>
    <row r="36618" spans="1:27" s="9" customFormat="1" x14ac:dyDescent="0.25">
      <c r="A36618" s="1"/>
      <c r="B36618" s="1"/>
      <c r="C36618" s="2"/>
      <c r="D36618" s="1"/>
      <c r="E36618" s="7"/>
      <c r="F36618" s="43"/>
      <c r="M36618" s="1"/>
      <c r="N36618" s="1"/>
      <c r="O36618" s="1"/>
      <c r="P36618" s="1"/>
      <c r="Q36618" s="1"/>
      <c r="R36618" s="1"/>
      <c r="S36618" s="1"/>
      <c r="T36618" s="1"/>
      <c r="U36618" s="1"/>
      <c r="V36618" s="1"/>
      <c r="W36618" s="1"/>
      <c r="X36618" s="1"/>
      <c r="Y36618" s="1"/>
      <c r="Z36618" s="1"/>
      <c r="AA36618" s="1"/>
    </row>
    <row r="36619" spans="1:27" s="9" customFormat="1" x14ac:dyDescent="0.25">
      <c r="A36619" s="1"/>
      <c r="B36619" s="1"/>
      <c r="C36619" s="2"/>
      <c r="D36619" s="1"/>
      <c r="E36619" s="7"/>
      <c r="F36619" s="43"/>
      <c r="M36619" s="1"/>
      <c r="N36619" s="1"/>
      <c r="O36619" s="1"/>
      <c r="P36619" s="1"/>
      <c r="Q36619" s="1"/>
      <c r="R36619" s="1"/>
      <c r="S36619" s="1"/>
      <c r="T36619" s="1"/>
      <c r="U36619" s="1"/>
      <c r="V36619" s="1"/>
      <c r="W36619" s="1"/>
      <c r="X36619" s="1"/>
      <c r="Y36619" s="1"/>
      <c r="Z36619" s="1"/>
      <c r="AA36619" s="1"/>
    </row>
    <row r="36620" spans="1:27" s="9" customFormat="1" x14ac:dyDescent="0.25">
      <c r="A36620" s="1"/>
      <c r="B36620" s="1"/>
      <c r="C36620" s="2"/>
      <c r="D36620" s="1"/>
      <c r="E36620" s="7"/>
      <c r="F36620" s="43"/>
      <c r="M36620" s="1"/>
      <c r="N36620" s="1"/>
      <c r="O36620" s="1"/>
      <c r="P36620" s="1"/>
      <c r="Q36620" s="1"/>
      <c r="R36620" s="1"/>
      <c r="S36620" s="1"/>
      <c r="T36620" s="1"/>
      <c r="U36620" s="1"/>
      <c r="V36620" s="1"/>
      <c r="W36620" s="1"/>
      <c r="X36620" s="1"/>
      <c r="Y36620" s="1"/>
      <c r="Z36620" s="1"/>
      <c r="AA36620" s="1"/>
    </row>
    <row r="36621" spans="1:27" s="9" customFormat="1" ht="14.5" customHeight="1" x14ac:dyDescent="0.25">
      <c r="A36621" s="1"/>
      <c r="B36621" s="1"/>
      <c r="C36621" s="2"/>
      <c r="D36621" s="1"/>
      <c r="E36621" s="7"/>
      <c r="F36621" s="43"/>
      <c r="M36621" s="1"/>
      <c r="N36621" s="1"/>
      <c r="O36621" s="1"/>
      <c r="P36621" s="1"/>
      <c r="Q36621" s="1"/>
      <c r="R36621" s="1"/>
      <c r="S36621" s="1"/>
      <c r="T36621" s="1"/>
      <c r="U36621" s="1"/>
      <c r="V36621" s="1"/>
      <c r="W36621" s="1"/>
      <c r="X36621" s="1"/>
      <c r="Y36621" s="1"/>
      <c r="Z36621" s="1"/>
      <c r="AA36621" s="1"/>
    </row>
    <row r="36622" spans="1:27" s="9" customFormat="1" x14ac:dyDescent="0.25">
      <c r="A36622" s="1"/>
      <c r="B36622" s="1"/>
      <c r="C36622" s="2"/>
      <c r="D36622" s="1"/>
      <c r="E36622" s="7"/>
      <c r="F36622" s="43"/>
      <c r="M36622" s="1"/>
      <c r="N36622" s="1"/>
      <c r="O36622" s="1"/>
      <c r="P36622" s="1"/>
      <c r="Q36622" s="1"/>
      <c r="R36622" s="1"/>
      <c r="S36622" s="1"/>
      <c r="T36622" s="1"/>
      <c r="U36622" s="1"/>
      <c r="V36622" s="1"/>
      <c r="W36622" s="1"/>
      <c r="X36622" s="1"/>
      <c r="Y36622" s="1"/>
      <c r="Z36622" s="1"/>
      <c r="AA36622" s="1"/>
    </row>
    <row r="36623" spans="1:27" s="9" customFormat="1" ht="12.65" customHeight="1" x14ac:dyDescent="0.25">
      <c r="A36623" s="1"/>
      <c r="B36623" s="1"/>
      <c r="C36623" s="2"/>
      <c r="D36623" s="1"/>
      <c r="E36623" s="7"/>
      <c r="F36623" s="43"/>
      <c r="M36623" s="1"/>
      <c r="N36623" s="1"/>
      <c r="O36623" s="1"/>
      <c r="P36623" s="1"/>
      <c r="Q36623" s="1"/>
      <c r="R36623" s="1"/>
      <c r="S36623" s="1"/>
      <c r="T36623" s="1"/>
      <c r="U36623" s="1"/>
      <c r="V36623" s="1"/>
      <c r="W36623" s="1"/>
      <c r="X36623" s="1"/>
      <c r="Y36623" s="1"/>
      <c r="Z36623" s="1"/>
      <c r="AA36623" s="1"/>
    </row>
    <row r="36624" spans="1:27" s="9" customFormat="1" x14ac:dyDescent="0.25">
      <c r="A36624" s="1"/>
      <c r="B36624" s="1"/>
      <c r="C36624" s="2"/>
      <c r="D36624" s="1"/>
      <c r="E36624" s="7"/>
      <c r="F36624" s="43"/>
      <c r="M36624" s="1"/>
      <c r="N36624" s="1"/>
      <c r="O36624" s="1"/>
      <c r="P36624" s="1"/>
      <c r="Q36624" s="1"/>
      <c r="R36624" s="1"/>
      <c r="S36624" s="1"/>
      <c r="T36624" s="1"/>
      <c r="U36624" s="1"/>
      <c r="V36624" s="1"/>
      <c r="W36624" s="1"/>
      <c r="X36624" s="1"/>
      <c r="Y36624" s="1"/>
      <c r="Z36624" s="1"/>
      <c r="AA36624" s="1"/>
    </row>
    <row r="36625" spans="1:27" s="9" customFormat="1" x14ac:dyDescent="0.25">
      <c r="A36625" s="1"/>
      <c r="B36625" s="1"/>
      <c r="C36625" s="2"/>
      <c r="D36625" s="1"/>
      <c r="E36625" s="7"/>
      <c r="F36625" s="43"/>
      <c r="M36625" s="1"/>
      <c r="N36625" s="1"/>
      <c r="O36625" s="1"/>
      <c r="P36625" s="1"/>
      <c r="Q36625" s="1"/>
      <c r="R36625" s="1"/>
      <c r="S36625" s="1"/>
      <c r="T36625" s="1"/>
      <c r="U36625" s="1"/>
      <c r="V36625" s="1"/>
      <c r="W36625" s="1"/>
      <c r="X36625" s="1"/>
      <c r="Y36625" s="1"/>
      <c r="Z36625" s="1"/>
      <c r="AA36625" s="1"/>
    </row>
    <row r="36626" spans="1:27" s="9" customFormat="1" x14ac:dyDescent="0.25">
      <c r="A36626" s="1"/>
      <c r="B36626" s="1"/>
      <c r="C36626" s="2"/>
      <c r="D36626" s="1"/>
      <c r="E36626" s="7"/>
      <c r="F36626" s="43"/>
      <c r="M36626" s="1"/>
      <c r="N36626" s="1"/>
      <c r="O36626" s="1"/>
      <c r="P36626" s="1"/>
      <c r="Q36626" s="1"/>
      <c r="R36626" s="1"/>
      <c r="S36626" s="1"/>
      <c r="T36626" s="1"/>
      <c r="U36626" s="1"/>
      <c r="V36626" s="1"/>
      <c r="W36626" s="1"/>
      <c r="X36626" s="1"/>
      <c r="Y36626" s="1"/>
      <c r="Z36626" s="1"/>
      <c r="AA36626" s="1"/>
    </row>
    <row r="36627" spans="1:27" s="9" customFormat="1" x14ac:dyDescent="0.25">
      <c r="A36627" s="1"/>
      <c r="B36627" s="1"/>
      <c r="C36627" s="2"/>
      <c r="D36627" s="1"/>
      <c r="E36627" s="7"/>
      <c r="F36627" s="43"/>
      <c r="M36627" s="1"/>
      <c r="N36627" s="1"/>
      <c r="O36627" s="1"/>
      <c r="P36627" s="1"/>
      <c r="Q36627" s="1"/>
      <c r="R36627" s="1"/>
      <c r="S36627" s="1"/>
      <c r="T36627" s="1"/>
      <c r="U36627" s="1"/>
      <c r="V36627" s="1"/>
      <c r="W36627" s="1"/>
      <c r="X36627" s="1"/>
      <c r="Y36627" s="1"/>
      <c r="Z36627" s="1"/>
      <c r="AA36627" s="1"/>
    </row>
    <row r="36628" spans="1:27" s="9" customFormat="1" x14ac:dyDescent="0.25">
      <c r="A36628" s="1"/>
      <c r="B36628" s="1"/>
      <c r="C36628" s="2"/>
      <c r="D36628" s="1"/>
      <c r="E36628" s="7"/>
      <c r="F36628" s="43"/>
      <c r="M36628" s="1"/>
      <c r="N36628" s="1"/>
      <c r="O36628" s="1"/>
      <c r="P36628" s="1"/>
      <c r="Q36628" s="1"/>
      <c r="R36628" s="1"/>
      <c r="S36628" s="1"/>
      <c r="T36628" s="1"/>
      <c r="U36628" s="1"/>
      <c r="V36628" s="1"/>
      <c r="W36628" s="1"/>
      <c r="X36628" s="1"/>
      <c r="Y36628" s="1"/>
      <c r="Z36628" s="1"/>
      <c r="AA36628" s="1"/>
    </row>
    <row r="36629" spans="1:27" s="9" customFormat="1" x14ac:dyDescent="0.25">
      <c r="A36629" s="1"/>
      <c r="B36629" s="1"/>
      <c r="C36629" s="2"/>
      <c r="D36629" s="1"/>
      <c r="E36629" s="7"/>
      <c r="F36629" s="43"/>
      <c r="M36629" s="1"/>
      <c r="N36629" s="1"/>
      <c r="O36629" s="1"/>
      <c r="P36629" s="1"/>
      <c r="Q36629" s="1"/>
      <c r="R36629" s="1"/>
      <c r="S36629" s="1"/>
      <c r="T36629" s="1"/>
      <c r="U36629" s="1"/>
      <c r="V36629" s="1"/>
      <c r="W36629" s="1"/>
      <c r="X36629" s="1"/>
      <c r="Y36629" s="1"/>
      <c r="Z36629" s="1"/>
      <c r="AA36629" s="1"/>
    </row>
    <row r="36630" spans="1:27" s="9" customFormat="1" x14ac:dyDescent="0.25">
      <c r="A36630" s="1"/>
      <c r="B36630" s="1"/>
      <c r="C36630" s="2"/>
      <c r="D36630" s="1"/>
      <c r="E36630" s="7"/>
      <c r="F36630" s="43"/>
      <c r="M36630" s="1"/>
      <c r="N36630" s="1"/>
      <c r="O36630" s="1"/>
      <c r="P36630" s="1"/>
      <c r="Q36630" s="1"/>
      <c r="R36630" s="1"/>
      <c r="S36630" s="1"/>
      <c r="T36630" s="1"/>
      <c r="U36630" s="1"/>
      <c r="V36630" s="1"/>
      <c r="W36630" s="1"/>
      <c r="X36630" s="1"/>
      <c r="Y36630" s="1"/>
      <c r="Z36630" s="1"/>
      <c r="AA36630" s="1"/>
    </row>
    <row r="36631" spans="1:27" s="9" customFormat="1" ht="12.65" customHeight="1" x14ac:dyDescent="0.25">
      <c r="A36631" s="1"/>
      <c r="B36631" s="1"/>
      <c r="C36631" s="2"/>
      <c r="D36631" s="1"/>
      <c r="E36631" s="7"/>
      <c r="F36631" s="8"/>
      <c r="M36631" s="1"/>
      <c r="N36631" s="1"/>
      <c r="O36631" s="1"/>
      <c r="P36631" s="1"/>
      <c r="Q36631" s="1"/>
      <c r="R36631" s="1"/>
      <c r="S36631" s="1"/>
      <c r="T36631" s="1"/>
      <c r="U36631" s="1"/>
      <c r="V36631" s="1"/>
      <c r="W36631" s="1"/>
      <c r="X36631" s="1"/>
      <c r="Y36631" s="1"/>
      <c r="Z36631" s="1"/>
      <c r="AA36631" s="1"/>
    </row>
    <row r="36632" spans="1:27" s="9" customFormat="1" x14ac:dyDescent="0.25">
      <c r="A36632" s="1"/>
      <c r="B36632" s="1"/>
      <c r="C36632" s="2"/>
      <c r="D36632" s="1"/>
      <c r="E36632" s="7"/>
      <c r="F36632" s="8"/>
      <c r="M36632" s="1"/>
      <c r="N36632" s="1"/>
      <c r="O36632" s="1"/>
      <c r="P36632" s="1"/>
      <c r="Q36632" s="1"/>
      <c r="R36632" s="1"/>
      <c r="S36632" s="1"/>
      <c r="T36632" s="1"/>
      <c r="U36632" s="1"/>
      <c r="V36632" s="1"/>
      <c r="W36632" s="1"/>
      <c r="X36632" s="1"/>
      <c r="Y36632" s="1"/>
      <c r="Z36632" s="1"/>
      <c r="AA36632" s="1"/>
    </row>
    <row r="36633" spans="1:27" s="9" customFormat="1" ht="12.65" customHeight="1" x14ac:dyDescent="0.25">
      <c r="A36633" s="1"/>
      <c r="B36633" s="1"/>
      <c r="C36633" s="2"/>
      <c r="D36633" s="1"/>
      <c r="E36633" s="7"/>
      <c r="F36633" s="8"/>
      <c r="M36633" s="1"/>
      <c r="N36633" s="1"/>
      <c r="O36633" s="1"/>
      <c r="P36633" s="1"/>
      <c r="Q36633" s="1"/>
      <c r="R36633" s="1"/>
      <c r="S36633" s="1"/>
      <c r="T36633" s="1"/>
      <c r="U36633" s="1"/>
      <c r="V36633" s="1"/>
      <c r="W36633" s="1"/>
      <c r="X36633" s="1"/>
      <c r="Y36633" s="1"/>
      <c r="Z36633" s="1"/>
      <c r="AA36633" s="1"/>
    </row>
    <row r="36634" spans="1:27" s="9" customFormat="1" ht="14.5" customHeight="1" x14ac:dyDescent="0.25">
      <c r="A36634" s="1"/>
      <c r="B36634" s="1"/>
      <c r="C36634" s="2"/>
      <c r="D36634" s="1"/>
      <c r="E36634" s="7"/>
      <c r="F36634" s="8"/>
      <c r="M36634" s="1"/>
      <c r="N36634" s="1"/>
      <c r="O36634" s="1"/>
      <c r="P36634" s="1"/>
      <c r="Q36634" s="1"/>
      <c r="R36634" s="1"/>
      <c r="S36634" s="1"/>
      <c r="T36634" s="1"/>
      <c r="U36634" s="1"/>
      <c r="V36634" s="1"/>
      <c r="W36634" s="1"/>
      <c r="X36634" s="1"/>
      <c r="Y36634" s="1"/>
      <c r="Z36634" s="1"/>
      <c r="AA36634" s="1"/>
    </row>
    <row r="36635" spans="1:27" s="9" customFormat="1" ht="12.65" customHeight="1" x14ac:dyDescent="0.25">
      <c r="A36635" s="1"/>
      <c r="B36635" s="1"/>
      <c r="C36635" s="2"/>
      <c r="D36635" s="1"/>
      <c r="E36635" s="7"/>
      <c r="F36635" s="8"/>
      <c r="M36635" s="1"/>
      <c r="N36635" s="1"/>
      <c r="O36635" s="1"/>
      <c r="P36635" s="1"/>
      <c r="Q36635" s="1"/>
      <c r="R36635" s="1"/>
      <c r="S36635" s="1"/>
      <c r="T36635" s="1"/>
      <c r="U36635" s="1"/>
      <c r="V36635" s="1"/>
      <c r="W36635" s="1"/>
      <c r="X36635" s="1"/>
      <c r="Y36635" s="1"/>
      <c r="Z36635" s="1"/>
      <c r="AA36635" s="1"/>
    </row>
    <row r="36636" spans="1:27" s="9" customFormat="1" x14ac:dyDescent="0.25">
      <c r="A36636" s="1"/>
      <c r="B36636" s="1"/>
      <c r="C36636" s="2"/>
      <c r="D36636" s="1"/>
      <c r="E36636" s="7"/>
      <c r="F36636" s="8"/>
      <c r="M36636" s="1"/>
      <c r="N36636" s="1"/>
      <c r="O36636" s="1"/>
      <c r="P36636" s="1"/>
      <c r="Q36636" s="1"/>
      <c r="R36636" s="1"/>
      <c r="S36636" s="1"/>
      <c r="T36636" s="1"/>
      <c r="U36636" s="1"/>
      <c r="V36636" s="1"/>
      <c r="W36636" s="1"/>
      <c r="X36636" s="1"/>
      <c r="Y36636" s="1"/>
      <c r="Z36636" s="1"/>
      <c r="AA36636" s="1"/>
    </row>
    <row r="36637" spans="1:27" s="9" customFormat="1" ht="12.65" customHeight="1" x14ac:dyDescent="0.25">
      <c r="A36637" s="1"/>
      <c r="B36637" s="1"/>
      <c r="C36637" s="2"/>
      <c r="D36637" s="1"/>
      <c r="E36637" s="7"/>
      <c r="F36637" s="8"/>
      <c r="M36637" s="1"/>
      <c r="N36637" s="1"/>
      <c r="O36637" s="1"/>
      <c r="P36637" s="1"/>
      <c r="Q36637" s="1"/>
      <c r="R36637" s="1"/>
      <c r="S36637" s="1"/>
      <c r="T36637" s="1"/>
      <c r="U36637" s="1"/>
      <c r="V36637" s="1"/>
      <c r="W36637" s="1"/>
      <c r="X36637" s="1"/>
      <c r="Y36637" s="1"/>
      <c r="Z36637" s="1"/>
      <c r="AA36637" s="1"/>
    </row>
    <row r="36638" spans="1:27" s="9" customFormat="1" x14ac:dyDescent="0.25">
      <c r="A36638" s="1"/>
      <c r="B36638" s="1"/>
      <c r="C36638" s="2"/>
      <c r="D36638" s="1"/>
      <c r="E36638" s="7"/>
      <c r="F36638" s="8"/>
      <c r="M36638" s="1"/>
      <c r="N36638" s="1"/>
      <c r="O36638" s="1"/>
      <c r="P36638" s="1"/>
      <c r="Q36638" s="1"/>
      <c r="R36638" s="1"/>
      <c r="S36638" s="1"/>
      <c r="T36638" s="1"/>
      <c r="U36638" s="1"/>
      <c r="V36638" s="1"/>
      <c r="W36638" s="1"/>
      <c r="X36638" s="1"/>
      <c r="Y36638" s="1"/>
      <c r="Z36638" s="1"/>
      <c r="AA36638" s="1"/>
    </row>
    <row r="36639" spans="1:27" s="9" customFormat="1" ht="12.65" customHeight="1" x14ac:dyDescent="0.25">
      <c r="A36639" s="1"/>
      <c r="B36639" s="1"/>
      <c r="C36639" s="2"/>
      <c r="D36639" s="1"/>
      <c r="E36639" s="7"/>
      <c r="F36639" s="8"/>
      <c r="M36639" s="1"/>
      <c r="N36639" s="1"/>
      <c r="O36639" s="1"/>
      <c r="P36639" s="1"/>
      <c r="Q36639" s="1"/>
      <c r="R36639" s="1"/>
      <c r="S36639" s="1"/>
      <c r="T36639" s="1"/>
      <c r="U36639" s="1"/>
      <c r="V36639" s="1"/>
      <c r="W36639" s="1"/>
      <c r="X36639" s="1"/>
      <c r="Y36639" s="1"/>
      <c r="Z36639" s="1"/>
      <c r="AA36639" s="1"/>
    </row>
    <row r="36640" spans="1:27" s="9" customFormat="1" ht="12.65" customHeight="1" x14ac:dyDescent="0.25">
      <c r="A36640" s="1"/>
      <c r="B36640" s="1"/>
      <c r="C36640" s="2"/>
      <c r="D36640" s="1"/>
      <c r="E36640" s="7"/>
      <c r="F36640" s="8"/>
      <c r="M36640" s="1"/>
      <c r="N36640" s="1"/>
      <c r="O36640" s="1"/>
      <c r="P36640" s="1"/>
      <c r="Q36640" s="1"/>
      <c r="R36640" s="1"/>
      <c r="S36640" s="1"/>
      <c r="T36640" s="1"/>
      <c r="U36640" s="1"/>
      <c r="V36640" s="1"/>
      <c r="W36640" s="1"/>
      <c r="X36640" s="1"/>
      <c r="Y36640" s="1"/>
      <c r="Z36640" s="1"/>
      <c r="AA36640" s="1"/>
    </row>
    <row r="36641" spans="1:27" s="9" customFormat="1" x14ac:dyDescent="0.25">
      <c r="A36641" s="1"/>
      <c r="B36641" s="1"/>
      <c r="C36641" s="2"/>
      <c r="D36641" s="1"/>
      <c r="E36641" s="7"/>
      <c r="F36641" s="8"/>
      <c r="M36641" s="1"/>
      <c r="N36641" s="1"/>
      <c r="O36641" s="1"/>
      <c r="P36641" s="1"/>
      <c r="Q36641" s="1"/>
      <c r="R36641" s="1"/>
      <c r="S36641" s="1"/>
      <c r="T36641" s="1"/>
      <c r="U36641" s="1"/>
      <c r="V36641" s="1"/>
      <c r="W36641" s="1"/>
      <c r="X36641" s="1"/>
      <c r="Y36641" s="1"/>
      <c r="Z36641" s="1"/>
      <c r="AA36641" s="1"/>
    </row>
    <row r="36642" spans="1:27" s="9" customFormat="1" ht="12.65" customHeight="1" x14ac:dyDescent="0.25">
      <c r="A36642" s="1"/>
      <c r="B36642" s="1"/>
      <c r="C36642" s="2"/>
      <c r="D36642" s="1"/>
      <c r="E36642" s="7"/>
      <c r="F36642" s="8"/>
      <c r="M36642" s="1"/>
      <c r="N36642" s="1"/>
      <c r="O36642" s="1"/>
      <c r="P36642" s="1"/>
      <c r="Q36642" s="1"/>
      <c r="R36642" s="1"/>
      <c r="S36642" s="1"/>
      <c r="T36642" s="1"/>
      <c r="U36642" s="1"/>
      <c r="V36642" s="1"/>
      <c r="W36642" s="1"/>
      <c r="X36642" s="1"/>
      <c r="Y36642" s="1"/>
      <c r="Z36642" s="1"/>
      <c r="AA36642" s="1"/>
    </row>
    <row r="36643" spans="1:27" s="9" customFormat="1" ht="12.65" customHeight="1" x14ac:dyDescent="0.25">
      <c r="A36643" s="1"/>
      <c r="B36643" s="1"/>
      <c r="C36643" s="2"/>
      <c r="D36643" s="1"/>
      <c r="E36643" s="7"/>
      <c r="F36643" s="8"/>
      <c r="M36643" s="1"/>
      <c r="N36643" s="1"/>
      <c r="O36643" s="1"/>
      <c r="P36643" s="1"/>
      <c r="Q36643" s="1"/>
      <c r="R36643" s="1"/>
      <c r="S36643" s="1"/>
      <c r="T36643" s="1"/>
      <c r="U36643" s="1"/>
      <c r="V36643" s="1"/>
      <c r="W36643" s="1"/>
      <c r="X36643" s="1"/>
      <c r="Y36643" s="1"/>
      <c r="Z36643" s="1"/>
      <c r="AA36643" s="1"/>
    </row>
    <row r="36644" spans="1:27" s="9" customFormat="1" ht="12.65" customHeight="1" x14ac:dyDescent="0.25">
      <c r="A36644" s="1"/>
      <c r="B36644" s="1"/>
      <c r="C36644" s="2"/>
      <c r="D36644" s="1"/>
      <c r="E36644" s="7"/>
      <c r="F36644" s="8"/>
      <c r="M36644" s="1"/>
      <c r="N36644" s="1"/>
      <c r="O36644" s="1"/>
      <c r="P36644" s="1"/>
      <c r="Q36644" s="1"/>
      <c r="R36644" s="1"/>
      <c r="S36644" s="1"/>
      <c r="T36644" s="1"/>
      <c r="U36644" s="1"/>
      <c r="V36644" s="1"/>
      <c r="W36644" s="1"/>
      <c r="X36644" s="1"/>
      <c r="Y36644" s="1"/>
      <c r="Z36644" s="1"/>
      <c r="AA36644" s="1"/>
    </row>
    <row r="36645" spans="1:27" s="9" customFormat="1" x14ac:dyDescent="0.25">
      <c r="A36645" s="1"/>
      <c r="B36645" s="1"/>
      <c r="C36645" s="2"/>
      <c r="D36645" s="1"/>
      <c r="E36645" s="7"/>
      <c r="F36645" s="8"/>
      <c r="M36645" s="1"/>
      <c r="N36645" s="1"/>
      <c r="O36645" s="1"/>
      <c r="P36645" s="1"/>
      <c r="Q36645" s="1"/>
      <c r="R36645" s="1"/>
      <c r="S36645" s="1"/>
      <c r="T36645" s="1"/>
      <c r="U36645" s="1"/>
      <c r="V36645" s="1"/>
      <c r="W36645" s="1"/>
      <c r="X36645" s="1"/>
      <c r="Y36645" s="1"/>
      <c r="Z36645" s="1"/>
      <c r="AA36645" s="1"/>
    </row>
    <row r="36646" spans="1:27" s="9" customFormat="1" x14ac:dyDescent="0.25">
      <c r="A36646" s="1"/>
      <c r="B36646" s="1"/>
      <c r="C36646" s="2"/>
      <c r="D36646" s="1"/>
      <c r="E36646" s="7"/>
      <c r="F36646" s="8"/>
      <c r="M36646" s="1"/>
      <c r="N36646" s="1"/>
      <c r="O36646" s="1"/>
      <c r="P36646" s="1"/>
      <c r="Q36646" s="1"/>
      <c r="R36646" s="1"/>
      <c r="S36646" s="1"/>
      <c r="T36646" s="1"/>
      <c r="U36646" s="1"/>
      <c r="V36646" s="1"/>
      <c r="W36646" s="1"/>
      <c r="X36646" s="1"/>
      <c r="Y36646" s="1"/>
      <c r="Z36646" s="1"/>
      <c r="AA36646" s="1"/>
    </row>
    <row r="36647" spans="1:27" s="9" customFormat="1" x14ac:dyDescent="0.25">
      <c r="A36647" s="1"/>
      <c r="B36647" s="1"/>
      <c r="C36647" s="2"/>
      <c r="D36647" s="1"/>
      <c r="E36647" s="7"/>
      <c r="F36647" s="8"/>
      <c r="M36647" s="1"/>
      <c r="N36647" s="1"/>
      <c r="O36647" s="1"/>
      <c r="P36647" s="1"/>
      <c r="Q36647" s="1"/>
      <c r="R36647" s="1"/>
      <c r="S36647" s="1"/>
      <c r="T36647" s="1"/>
      <c r="U36647" s="1"/>
      <c r="V36647" s="1"/>
      <c r="W36647" s="1"/>
      <c r="X36647" s="1"/>
      <c r="Y36647" s="1"/>
      <c r="Z36647" s="1"/>
      <c r="AA36647" s="1"/>
    </row>
    <row r="36648" spans="1:27" s="9" customFormat="1" x14ac:dyDescent="0.25">
      <c r="A36648" s="1"/>
      <c r="B36648" s="1"/>
      <c r="C36648" s="2"/>
      <c r="D36648" s="1"/>
      <c r="E36648" s="7"/>
      <c r="F36648" s="8"/>
      <c r="M36648" s="1"/>
      <c r="N36648" s="1"/>
      <c r="O36648" s="1"/>
      <c r="P36648" s="1"/>
      <c r="Q36648" s="1"/>
      <c r="R36648" s="1"/>
      <c r="S36648" s="1"/>
      <c r="T36648" s="1"/>
      <c r="U36648" s="1"/>
      <c r="V36648" s="1"/>
      <c r="W36648" s="1"/>
      <c r="X36648" s="1"/>
      <c r="Y36648" s="1"/>
      <c r="Z36648" s="1"/>
      <c r="AA36648" s="1"/>
    </row>
    <row r="36649" spans="1:27" s="9" customFormat="1" ht="12.65" customHeight="1" x14ac:dyDescent="0.25">
      <c r="A36649" s="1"/>
      <c r="B36649" s="1"/>
      <c r="C36649" s="2"/>
      <c r="D36649" s="1"/>
      <c r="E36649" s="7"/>
      <c r="F36649" s="8"/>
      <c r="M36649" s="1"/>
      <c r="N36649" s="1"/>
      <c r="O36649" s="1"/>
      <c r="P36649" s="1"/>
      <c r="Q36649" s="1"/>
      <c r="R36649" s="1"/>
      <c r="S36649" s="1"/>
      <c r="T36649" s="1"/>
      <c r="U36649" s="1"/>
      <c r="V36649" s="1"/>
      <c r="W36649" s="1"/>
      <c r="X36649" s="1"/>
      <c r="Y36649" s="1"/>
      <c r="Z36649" s="1"/>
      <c r="AA36649" s="1"/>
    </row>
    <row r="36650" spans="1:27" s="9" customFormat="1" ht="12.65" customHeight="1" x14ac:dyDescent="0.25">
      <c r="A36650" s="1"/>
      <c r="B36650" s="1"/>
      <c r="C36650" s="2"/>
      <c r="D36650" s="1"/>
      <c r="E36650" s="7"/>
      <c r="F36650" s="8"/>
      <c r="M36650" s="1"/>
      <c r="N36650" s="1"/>
      <c r="O36650" s="1"/>
      <c r="P36650" s="1"/>
      <c r="Q36650" s="1"/>
      <c r="R36650" s="1"/>
      <c r="S36650" s="1"/>
      <c r="T36650" s="1"/>
      <c r="U36650" s="1"/>
      <c r="V36650" s="1"/>
      <c r="W36650" s="1"/>
      <c r="X36650" s="1"/>
      <c r="Y36650" s="1"/>
      <c r="Z36650" s="1"/>
      <c r="AA36650" s="1"/>
    </row>
    <row r="36651" spans="1:27" s="9" customFormat="1" ht="12.65" customHeight="1" x14ac:dyDescent="0.25">
      <c r="A36651" s="1"/>
      <c r="B36651" s="1"/>
      <c r="C36651" s="2"/>
      <c r="D36651" s="1"/>
      <c r="E36651" s="7"/>
      <c r="F36651" s="8"/>
      <c r="M36651" s="1"/>
      <c r="N36651" s="1"/>
      <c r="O36651" s="1"/>
      <c r="P36651" s="1"/>
      <c r="Q36651" s="1"/>
      <c r="R36651" s="1"/>
      <c r="S36651" s="1"/>
      <c r="T36651" s="1"/>
      <c r="U36651" s="1"/>
      <c r="V36651" s="1"/>
      <c r="W36651" s="1"/>
      <c r="X36651" s="1"/>
      <c r="Y36651" s="1"/>
      <c r="Z36651" s="1"/>
      <c r="AA36651" s="1"/>
    </row>
    <row r="36652" spans="1:27" s="9" customFormat="1" ht="12.65" customHeight="1" x14ac:dyDescent="0.25">
      <c r="A36652" s="1"/>
      <c r="B36652" s="1"/>
      <c r="C36652" s="2"/>
      <c r="D36652" s="1"/>
      <c r="E36652" s="7"/>
      <c r="F36652" s="8"/>
      <c r="M36652" s="1"/>
      <c r="N36652" s="1"/>
      <c r="O36652" s="1"/>
      <c r="P36652" s="1"/>
      <c r="Q36652" s="1"/>
      <c r="R36652" s="1"/>
      <c r="S36652" s="1"/>
      <c r="T36652" s="1"/>
      <c r="U36652" s="1"/>
      <c r="V36652" s="1"/>
      <c r="W36652" s="1"/>
      <c r="X36652" s="1"/>
      <c r="Y36652" s="1"/>
      <c r="Z36652" s="1"/>
      <c r="AA36652" s="1"/>
    </row>
    <row r="36653" spans="1:27" s="9" customFormat="1" x14ac:dyDescent="0.25">
      <c r="A36653" s="1"/>
      <c r="B36653" s="1"/>
      <c r="C36653" s="2"/>
      <c r="D36653" s="1"/>
      <c r="E36653" s="7"/>
      <c r="F36653" s="8"/>
      <c r="M36653" s="1"/>
      <c r="N36653" s="1"/>
      <c r="O36653" s="1"/>
      <c r="P36653" s="1"/>
      <c r="Q36653" s="1"/>
      <c r="R36653" s="1"/>
      <c r="S36653" s="1"/>
      <c r="T36653" s="1"/>
      <c r="U36653" s="1"/>
      <c r="V36653" s="1"/>
      <c r="W36653" s="1"/>
      <c r="X36653" s="1"/>
      <c r="Y36653" s="1"/>
      <c r="Z36653" s="1"/>
      <c r="AA36653" s="1"/>
    </row>
    <row r="36654" spans="1:27" s="9" customFormat="1" x14ac:dyDescent="0.25">
      <c r="A36654" s="1"/>
      <c r="B36654" s="1"/>
      <c r="C36654" s="2"/>
      <c r="D36654" s="1"/>
      <c r="E36654" s="7"/>
      <c r="F36654" s="8"/>
      <c r="M36654" s="1"/>
      <c r="N36654" s="1"/>
      <c r="O36654" s="1"/>
      <c r="P36654" s="1"/>
      <c r="Q36654" s="1"/>
      <c r="R36654" s="1"/>
      <c r="S36654" s="1"/>
      <c r="T36654" s="1"/>
      <c r="U36654" s="1"/>
      <c r="V36654" s="1"/>
      <c r="W36654" s="1"/>
      <c r="X36654" s="1"/>
      <c r="Y36654" s="1"/>
      <c r="Z36654" s="1"/>
      <c r="AA36654" s="1"/>
    </row>
    <row r="36655" spans="1:27" s="9" customFormat="1" ht="12.65" customHeight="1" x14ac:dyDescent="0.25">
      <c r="A36655" s="1"/>
      <c r="B36655" s="1"/>
      <c r="C36655" s="2"/>
      <c r="D36655" s="1"/>
      <c r="E36655" s="7"/>
      <c r="F36655" s="8"/>
      <c r="M36655" s="1"/>
      <c r="N36655" s="1"/>
      <c r="O36655" s="1"/>
      <c r="P36655" s="1"/>
      <c r="Q36655" s="1"/>
      <c r="R36655" s="1"/>
      <c r="S36655" s="1"/>
      <c r="T36655" s="1"/>
      <c r="U36655" s="1"/>
      <c r="V36655" s="1"/>
      <c r="W36655" s="1"/>
      <c r="X36655" s="1"/>
      <c r="Y36655" s="1"/>
      <c r="Z36655" s="1"/>
      <c r="AA36655" s="1"/>
    </row>
    <row r="36656" spans="1:27" s="9" customFormat="1" ht="12.65" customHeight="1" x14ac:dyDescent="0.25">
      <c r="A36656" s="1"/>
      <c r="B36656" s="1"/>
      <c r="C36656" s="2"/>
      <c r="D36656" s="1"/>
      <c r="E36656" s="7"/>
      <c r="F36656" s="8"/>
      <c r="M36656" s="1"/>
      <c r="N36656" s="1"/>
      <c r="O36656" s="1"/>
      <c r="P36656" s="1"/>
      <c r="Q36656" s="1"/>
      <c r="R36656" s="1"/>
      <c r="S36656" s="1"/>
      <c r="T36656" s="1"/>
      <c r="U36656" s="1"/>
      <c r="V36656" s="1"/>
      <c r="W36656" s="1"/>
      <c r="X36656" s="1"/>
      <c r="Y36656" s="1"/>
      <c r="Z36656" s="1"/>
      <c r="AA36656" s="1"/>
    </row>
    <row r="36657" spans="1:27" s="9" customFormat="1" ht="12.65" customHeight="1" x14ac:dyDescent="0.25">
      <c r="A36657" s="1"/>
      <c r="B36657" s="1"/>
      <c r="C36657" s="2"/>
      <c r="D36657" s="1"/>
      <c r="E36657" s="7"/>
      <c r="F36657" s="8"/>
      <c r="M36657" s="1"/>
      <c r="N36657" s="1"/>
      <c r="O36657" s="1"/>
      <c r="P36657" s="1"/>
      <c r="Q36657" s="1"/>
      <c r="R36657" s="1"/>
      <c r="S36657" s="1"/>
      <c r="T36657" s="1"/>
      <c r="U36657" s="1"/>
      <c r="V36657" s="1"/>
      <c r="W36657" s="1"/>
      <c r="X36657" s="1"/>
      <c r="Y36657" s="1"/>
      <c r="Z36657" s="1"/>
      <c r="AA36657" s="1"/>
    </row>
    <row r="36658" spans="1:27" s="9" customFormat="1" ht="12.65" customHeight="1" x14ac:dyDescent="0.25">
      <c r="A36658" s="1"/>
      <c r="B36658" s="1"/>
      <c r="C36658" s="2"/>
      <c r="D36658" s="1"/>
      <c r="E36658" s="7"/>
      <c r="F36658" s="8"/>
      <c r="M36658" s="1"/>
      <c r="N36658" s="1"/>
      <c r="O36658" s="1"/>
      <c r="P36658" s="1"/>
      <c r="Q36658" s="1"/>
      <c r="R36658" s="1"/>
      <c r="S36658" s="1"/>
      <c r="T36658" s="1"/>
      <c r="U36658" s="1"/>
      <c r="V36658" s="1"/>
      <c r="W36658" s="1"/>
      <c r="X36658" s="1"/>
      <c r="Y36658" s="1"/>
      <c r="Z36658" s="1"/>
      <c r="AA36658" s="1"/>
    </row>
    <row r="36659" spans="1:27" s="9" customFormat="1" x14ac:dyDescent="0.25">
      <c r="A36659" s="1"/>
      <c r="B36659" s="1"/>
      <c r="C36659" s="2"/>
      <c r="D36659" s="1"/>
      <c r="E36659" s="7"/>
      <c r="F36659" s="8"/>
      <c r="M36659" s="1"/>
      <c r="N36659" s="1"/>
      <c r="O36659" s="1"/>
      <c r="P36659" s="1"/>
      <c r="Q36659" s="1"/>
      <c r="R36659" s="1"/>
      <c r="S36659" s="1"/>
      <c r="T36659" s="1"/>
      <c r="U36659" s="1"/>
      <c r="V36659" s="1"/>
      <c r="W36659" s="1"/>
      <c r="X36659" s="1"/>
      <c r="Y36659" s="1"/>
      <c r="Z36659" s="1"/>
      <c r="AA36659" s="1"/>
    </row>
    <row r="36660" spans="1:27" s="9" customFormat="1" x14ac:dyDescent="0.25">
      <c r="A36660" s="1"/>
      <c r="B36660" s="1"/>
      <c r="C36660" s="2"/>
      <c r="D36660" s="1"/>
      <c r="E36660" s="7"/>
      <c r="F36660" s="8"/>
      <c r="M36660" s="1"/>
      <c r="N36660" s="1"/>
      <c r="O36660" s="1"/>
      <c r="P36660" s="1"/>
      <c r="Q36660" s="1"/>
      <c r="R36660" s="1"/>
      <c r="S36660" s="1"/>
      <c r="T36660" s="1"/>
      <c r="U36660" s="1"/>
      <c r="V36660" s="1"/>
      <c r="W36660" s="1"/>
      <c r="X36660" s="1"/>
      <c r="Y36660" s="1"/>
      <c r="Z36660" s="1"/>
      <c r="AA36660" s="1"/>
    </row>
    <row r="36661" spans="1:27" s="9" customFormat="1" ht="14.5" customHeight="1" x14ac:dyDescent="0.25">
      <c r="A36661" s="1"/>
      <c r="B36661" s="1"/>
      <c r="C36661" s="2"/>
      <c r="D36661" s="1"/>
      <c r="E36661" s="7"/>
      <c r="F36661" s="8"/>
      <c r="M36661" s="1"/>
      <c r="N36661" s="1"/>
      <c r="O36661" s="1"/>
      <c r="P36661" s="1"/>
      <c r="Q36661" s="1"/>
      <c r="R36661" s="1"/>
      <c r="S36661" s="1"/>
      <c r="T36661" s="1"/>
      <c r="U36661" s="1"/>
      <c r="V36661" s="1"/>
      <c r="W36661" s="1"/>
      <c r="X36661" s="1"/>
      <c r="Y36661" s="1"/>
      <c r="Z36661" s="1"/>
      <c r="AA36661" s="1"/>
    </row>
    <row r="36662" spans="1:27" s="9" customFormat="1" x14ac:dyDescent="0.25">
      <c r="A36662" s="1"/>
      <c r="B36662" s="1"/>
      <c r="C36662" s="2"/>
      <c r="D36662" s="1"/>
      <c r="E36662" s="7"/>
      <c r="F36662" s="8"/>
      <c r="M36662" s="1"/>
      <c r="N36662" s="1"/>
      <c r="O36662" s="1"/>
      <c r="P36662" s="1"/>
      <c r="Q36662" s="1"/>
      <c r="R36662" s="1"/>
      <c r="S36662" s="1"/>
      <c r="T36662" s="1"/>
      <c r="U36662" s="1"/>
      <c r="V36662" s="1"/>
      <c r="W36662" s="1"/>
      <c r="X36662" s="1"/>
      <c r="Y36662" s="1"/>
      <c r="Z36662" s="1"/>
      <c r="AA36662" s="1"/>
    </row>
    <row r="36663" spans="1:27" s="9" customFormat="1" ht="12.65" customHeight="1" x14ac:dyDescent="0.25">
      <c r="A36663" s="1"/>
      <c r="B36663" s="1"/>
      <c r="C36663" s="2"/>
      <c r="D36663" s="1"/>
      <c r="E36663" s="7"/>
      <c r="F36663" s="8"/>
      <c r="M36663" s="1"/>
      <c r="N36663" s="1"/>
      <c r="O36663" s="1"/>
      <c r="P36663" s="1"/>
      <c r="Q36663" s="1"/>
      <c r="R36663" s="1"/>
      <c r="S36663" s="1"/>
      <c r="T36663" s="1"/>
      <c r="U36663" s="1"/>
      <c r="V36663" s="1"/>
      <c r="W36663" s="1"/>
      <c r="X36663" s="1"/>
      <c r="Y36663" s="1"/>
      <c r="Z36663" s="1"/>
      <c r="AA36663" s="1"/>
    </row>
    <row r="36664" spans="1:27" s="9" customFormat="1" ht="12.65" customHeight="1" x14ac:dyDescent="0.25">
      <c r="A36664" s="1"/>
      <c r="B36664" s="1"/>
      <c r="C36664" s="2"/>
      <c r="D36664" s="1"/>
      <c r="E36664" s="7"/>
      <c r="F36664" s="8"/>
      <c r="M36664" s="1"/>
      <c r="N36664" s="1"/>
      <c r="O36664" s="1"/>
      <c r="P36664" s="1"/>
      <c r="Q36664" s="1"/>
      <c r="R36664" s="1"/>
      <c r="S36664" s="1"/>
      <c r="T36664" s="1"/>
      <c r="U36664" s="1"/>
      <c r="V36664" s="1"/>
      <c r="W36664" s="1"/>
      <c r="X36664" s="1"/>
      <c r="Y36664" s="1"/>
      <c r="Z36664" s="1"/>
      <c r="AA36664" s="1"/>
    </row>
    <row r="36665" spans="1:27" s="9" customFormat="1" ht="14.5" customHeight="1" x14ac:dyDescent="0.25">
      <c r="A36665" s="1"/>
      <c r="B36665" s="1"/>
      <c r="C36665" s="2"/>
      <c r="D36665" s="1"/>
      <c r="E36665" s="7"/>
      <c r="F36665" s="8"/>
      <c r="M36665" s="1"/>
      <c r="N36665" s="1"/>
      <c r="O36665" s="1"/>
      <c r="P36665" s="1"/>
      <c r="Q36665" s="1"/>
      <c r="R36665" s="1"/>
      <c r="S36665" s="1"/>
      <c r="T36665" s="1"/>
      <c r="U36665" s="1"/>
      <c r="V36665" s="1"/>
      <c r="W36665" s="1"/>
      <c r="X36665" s="1"/>
      <c r="Y36665" s="1"/>
      <c r="Z36665" s="1"/>
      <c r="AA36665" s="1"/>
    </row>
    <row r="36666" spans="1:27" s="9" customFormat="1" x14ac:dyDescent="0.25">
      <c r="A36666" s="1"/>
      <c r="B36666" s="1"/>
      <c r="C36666" s="2"/>
      <c r="D36666" s="1"/>
      <c r="E36666" s="7"/>
      <c r="F36666" s="8"/>
      <c r="M36666" s="1"/>
      <c r="N36666" s="1"/>
      <c r="O36666" s="1"/>
      <c r="P36666" s="1"/>
      <c r="Q36666" s="1"/>
      <c r="R36666" s="1"/>
      <c r="S36666" s="1"/>
      <c r="T36666" s="1"/>
      <c r="U36666" s="1"/>
      <c r="V36666" s="1"/>
      <c r="W36666" s="1"/>
      <c r="X36666" s="1"/>
      <c r="Y36666" s="1"/>
      <c r="Z36666" s="1"/>
      <c r="AA36666" s="1"/>
    </row>
    <row r="36667" spans="1:27" s="9" customFormat="1" ht="14.5" customHeight="1" x14ac:dyDescent="0.25">
      <c r="A36667" s="1"/>
      <c r="B36667" s="1"/>
      <c r="C36667" s="2"/>
      <c r="D36667" s="1"/>
      <c r="E36667" s="7"/>
      <c r="F36667" s="8"/>
      <c r="M36667" s="1"/>
      <c r="N36667" s="1"/>
      <c r="O36667" s="1"/>
      <c r="P36667" s="1"/>
      <c r="Q36667" s="1"/>
      <c r="R36667" s="1"/>
      <c r="S36667" s="1"/>
      <c r="T36667" s="1"/>
      <c r="U36667" s="1"/>
      <c r="V36667" s="1"/>
      <c r="W36667" s="1"/>
      <c r="X36667" s="1"/>
      <c r="Y36667" s="1"/>
      <c r="Z36667" s="1"/>
      <c r="AA36667" s="1"/>
    </row>
    <row r="36668" spans="1:27" s="9" customFormat="1" ht="12.65" customHeight="1" x14ac:dyDescent="0.25">
      <c r="A36668" s="1"/>
      <c r="B36668" s="1"/>
      <c r="C36668" s="2"/>
      <c r="D36668" s="1"/>
      <c r="E36668" s="7"/>
      <c r="F36668" s="8"/>
      <c r="M36668" s="1"/>
      <c r="N36668" s="1"/>
      <c r="O36668" s="1"/>
      <c r="P36668" s="1"/>
      <c r="Q36668" s="1"/>
      <c r="R36668" s="1"/>
      <c r="S36668" s="1"/>
      <c r="T36668" s="1"/>
      <c r="U36668" s="1"/>
      <c r="V36668" s="1"/>
      <c r="W36668" s="1"/>
      <c r="X36668" s="1"/>
      <c r="Y36668" s="1"/>
      <c r="Z36668" s="1"/>
      <c r="AA36668" s="1"/>
    </row>
    <row r="36669" spans="1:27" s="9" customFormat="1" ht="12.65" customHeight="1" x14ac:dyDescent="0.25">
      <c r="A36669" s="1"/>
      <c r="B36669" s="1"/>
      <c r="C36669" s="2"/>
      <c r="D36669" s="1"/>
      <c r="E36669" s="7"/>
      <c r="F36669" s="8"/>
      <c r="M36669" s="1"/>
      <c r="N36669" s="1"/>
      <c r="O36669" s="1"/>
      <c r="P36669" s="1"/>
      <c r="Q36669" s="1"/>
      <c r="R36669" s="1"/>
      <c r="S36669" s="1"/>
      <c r="T36669" s="1"/>
      <c r="U36669" s="1"/>
      <c r="V36669" s="1"/>
      <c r="W36669" s="1"/>
      <c r="X36669" s="1"/>
      <c r="Y36669" s="1"/>
      <c r="Z36669" s="1"/>
      <c r="AA36669" s="1"/>
    </row>
    <row r="36670" spans="1:27" s="9" customFormat="1" ht="12.65" customHeight="1" x14ac:dyDescent="0.25">
      <c r="A36670" s="1"/>
      <c r="B36670" s="1"/>
      <c r="C36670" s="2"/>
      <c r="D36670" s="1"/>
      <c r="E36670" s="7"/>
      <c r="F36670" s="8"/>
      <c r="M36670" s="1"/>
      <c r="N36670" s="1"/>
      <c r="O36670" s="1"/>
      <c r="P36670" s="1"/>
      <c r="Q36670" s="1"/>
      <c r="R36670" s="1"/>
      <c r="S36670" s="1"/>
      <c r="T36670" s="1"/>
      <c r="U36670" s="1"/>
      <c r="V36670" s="1"/>
      <c r="W36670" s="1"/>
      <c r="X36670" s="1"/>
      <c r="Y36670" s="1"/>
      <c r="Z36670" s="1"/>
      <c r="AA36670" s="1"/>
    </row>
    <row r="36671" spans="1:27" s="9" customFormat="1" ht="12.65" customHeight="1" x14ac:dyDescent="0.25">
      <c r="A36671" s="1"/>
      <c r="B36671" s="1"/>
      <c r="C36671" s="2"/>
      <c r="D36671" s="1"/>
      <c r="E36671" s="7"/>
      <c r="F36671" s="8"/>
      <c r="M36671" s="1"/>
      <c r="N36671" s="1"/>
      <c r="O36671" s="1"/>
      <c r="P36671" s="1"/>
      <c r="Q36671" s="1"/>
      <c r="R36671" s="1"/>
      <c r="S36671" s="1"/>
      <c r="T36671" s="1"/>
      <c r="U36671" s="1"/>
      <c r="V36671" s="1"/>
      <c r="W36671" s="1"/>
      <c r="X36671" s="1"/>
      <c r="Y36671" s="1"/>
      <c r="Z36671" s="1"/>
      <c r="AA36671" s="1"/>
    </row>
    <row r="36672" spans="1:27" s="9" customFormat="1" ht="12.65" customHeight="1" x14ac:dyDescent="0.25">
      <c r="A36672" s="1"/>
      <c r="B36672" s="1"/>
      <c r="C36672" s="2"/>
      <c r="D36672" s="1"/>
      <c r="E36672" s="7"/>
      <c r="F36672" s="8"/>
      <c r="M36672" s="1"/>
      <c r="N36672" s="1"/>
      <c r="O36672" s="1"/>
      <c r="P36672" s="1"/>
      <c r="Q36672" s="1"/>
      <c r="R36672" s="1"/>
      <c r="S36672" s="1"/>
      <c r="T36672" s="1"/>
      <c r="U36672" s="1"/>
      <c r="V36672" s="1"/>
      <c r="W36672" s="1"/>
      <c r="X36672" s="1"/>
      <c r="Y36672" s="1"/>
      <c r="Z36672" s="1"/>
      <c r="AA36672" s="1"/>
    </row>
    <row r="36673" spans="1:27" s="9" customFormat="1" x14ac:dyDescent="0.25">
      <c r="A36673" s="1"/>
      <c r="B36673" s="1"/>
      <c r="C36673" s="2"/>
      <c r="D36673" s="1"/>
      <c r="E36673" s="7"/>
      <c r="F36673" s="8"/>
      <c r="M36673" s="1"/>
      <c r="N36673" s="1"/>
      <c r="O36673" s="1"/>
      <c r="P36673" s="1"/>
      <c r="Q36673" s="1"/>
      <c r="R36673" s="1"/>
      <c r="S36673" s="1"/>
      <c r="T36673" s="1"/>
      <c r="U36673" s="1"/>
      <c r="V36673" s="1"/>
      <c r="W36673" s="1"/>
      <c r="X36673" s="1"/>
      <c r="Y36673" s="1"/>
      <c r="Z36673" s="1"/>
      <c r="AA36673" s="1"/>
    </row>
    <row r="36674" spans="1:27" s="9" customFormat="1" x14ac:dyDescent="0.25">
      <c r="A36674" s="1"/>
      <c r="B36674" s="1"/>
      <c r="C36674" s="2"/>
      <c r="D36674" s="1"/>
      <c r="E36674" s="7"/>
      <c r="F36674" s="8"/>
      <c r="M36674" s="1"/>
      <c r="N36674" s="1"/>
      <c r="O36674" s="1"/>
      <c r="P36674" s="1"/>
      <c r="Q36674" s="1"/>
      <c r="R36674" s="1"/>
      <c r="S36674" s="1"/>
      <c r="T36674" s="1"/>
      <c r="U36674" s="1"/>
      <c r="V36674" s="1"/>
      <c r="W36674" s="1"/>
      <c r="X36674" s="1"/>
      <c r="Y36674" s="1"/>
      <c r="Z36674" s="1"/>
      <c r="AA36674" s="1"/>
    </row>
    <row r="36675" spans="1:27" s="9" customFormat="1" x14ac:dyDescent="0.25">
      <c r="A36675" s="1"/>
      <c r="B36675" s="1"/>
      <c r="C36675" s="2"/>
      <c r="D36675" s="1"/>
      <c r="E36675" s="7"/>
      <c r="F36675" s="8"/>
      <c r="M36675" s="1"/>
      <c r="N36675" s="1"/>
      <c r="O36675" s="1"/>
      <c r="P36675" s="1"/>
      <c r="Q36675" s="1"/>
      <c r="R36675" s="1"/>
      <c r="S36675" s="1"/>
      <c r="T36675" s="1"/>
      <c r="U36675" s="1"/>
      <c r="V36675" s="1"/>
      <c r="W36675" s="1"/>
      <c r="X36675" s="1"/>
      <c r="Y36675" s="1"/>
      <c r="Z36675" s="1"/>
      <c r="AA36675" s="1"/>
    </row>
    <row r="36676" spans="1:27" s="9" customFormat="1" ht="12.65" customHeight="1" x14ac:dyDescent="0.25">
      <c r="A36676" s="1"/>
      <c r="B36676" s="1"/>
      <c r="C36676" s="2"/>
      <c r="D36676" s="1"/>
      <c r="E36676" s="7"/>
      <c r="F36676" s="8"/>
      <c r="M36676" s="1"/>
      <c r="N36676" s="1"/>
      <c r="O36676" s="1"/>
      <c r="P36676" s="1"/>
      <c r="Q36676" s="1"/>
      <c r="R36676" s="1"/>
      <c r="S36676" s="1"/>
      <c r="T36676" s="1"/>
      <c r="U36676" s="1"/>
      <c r="V36676" s="1"/>
      <c r="W36676" s="1"/>
      <c r="X36676" s="1"/>
      <c r="Y36676" s="1"/>
      <c r="Z36676" s="1"/>
      <c r="AA36676" s="1"/>
    </row>
    <row r="36677" spans="1:27" s="9" customFormat="1" x14ac:dyDescent="0.25">
      <c r="A36677" s="1"/>
      <c r="B36677" s="1"/>
      <c r="C36677" s="2"/>
      <c r="D36677" s="1"/>
      <c r="E36677" s="7"/>
      <c r="F36677" s="8"/>
      <c r="M36677" s="1"/>
      <c r="N36677" s="1"/>
      <c r="O36677" s="1"/>
      <c r="P36677" s="1"/>
      <c r="Q36677" s="1"/>
      <c r="R36677" s="1"/>
      <c r="S36677" s="1"/>
      <c r="T36677" s="1"/>
      <c r="U36677" s="1"/>
      <c r="V36677" s="1"/>
      <c r="W36677" s="1"/>
      <c r="X36677" s="1"/>
      <c r="Y36677" s="1"/>
      <c r="Z36677" s="1"/>
      <c r="AA36677" s="1"/>
    </row>
    <row r="36678" spans="1:27" s="9" customFormat="1" ht="12.65" customHeight="1" x14ac:dyDescent="0.25">
      <c r="A36678" s="1"/>
      <c r="B36678" s="1"/>
      <c r="C36678" s="2"/>
      <c r="D36678" s="1"/>
      <c r="E36678" s="7"/>
      <c r="F36678" s="8"/>
      <c r="M36678" s="1"/>
      <c r="N36678" s="1"/>
      <c r="O36678" s="1"/>
      <c r="P36678" s="1"/>
      <c r="Q36678" s="1"/>
      <c r="R36678" s="1"/>
      <c r="S36678" s="1"/>
      <c r="T36678" s="1"/>
      <c r="U36678" s="1"/>
      <c r="V36678" s="1"/>
      <c r="W36678" s="1"/>
      <c r="X36678" s="1"/>
      <c r="Y36678" s="1"/>
      <c r="Z36678" s="1"/>
      <c r="AA36678" s="1"/>
    </row>
    <row r="36679" spans="1:27" s="9" customFormat="1" x14ac:dyDescent="0.25">
      <c r="A36679" s="1"/>
      <c r="B36679" s="1"/>
      <c r="C36679" s="2"/>
      <c r="D36679" s="1"/>
      <c r="E36679" s="7"/>
      <c r="F36679" s="8"/>
      <c r="M36679" s="1"/>
      <c r="N36679" s="1"/>
      <c r="O36679" s="1"/>
      <c r="P36679" s="1"/>
      <c r="Q36679" s="1"/>
      <c r="R36679" s="1"/>
      <c r="S36679" s="1"/>
      <c r="T36679" s="1"/>
      <c r="U36679" s="1"/>
      <c r="V36679" s="1"/>
      <c r="W36679" s="1"/>
      <c r="X36679" s="1"/>
      <c r="Y36679" s="1"/>
      <c r="Z36679" s="1"/>
      <c r="AA36679" s="1"/>
    </row>
    <row r="36680" spans="1:27" s="9" customFormat="1" ht="12.65" customHeight="1" x14ac:dyDescent="0.25">
      <c r="A36680" s="1"/>
      <c r="B36680" s="1"/>
      <c r="C36680" s="2"/>
      <c r="D36680" s="1"/>
      <c r="E36680" s="7"/>
      <c r="F36680" s="8"/>
      <c r="M36680" s="1"/>
      <c r="N36680" s="1"/>
      <c r="O36680" s="1"/>
      <c r="P36680" s="1"/>
      <c r="Q36680" s="1"/>
      <c r="R36680" s="1"/>
      <c r="S36680" s="1"/>
      <c r="T36680" s="1"/>
      <c r="U36680" s="1"/>
      <c r="V36680" s="1"/>
      <c r="W36680" s="1"/>
      <c r="X36680" s="1"/>
      <c r="Y36680" s="1"/>
      <c r="Z36680" s="1"/>
      <c r="AA36680" s="1"/>
    </row>
    <row r="36681" spans="1:27" s="9" customFormat="1" x14ac:dyDescent="0.25">
      <c r="A36681" s="1"/>
      <c r="B36681" s="1"/>
      <c r="C36681" s="2"/>
      <c r="D36681" s="1"/>
      <c r="E36681" s="7"/>
      <c r="F36681" s="8"/>
      <c r="M36681" s="1"/>
      <c r="N36681" s="1"/>
      <c r="O36681" s="1"/>
      <c r="P36681" s="1"/>
      <c r="Q36681" s="1"/>
      <c r="R36681" s="1"/>
      <c r="S36681" s="1"/>
      <c r="T36681" s="1"/>
      <c r="U36681" s="1"/>
      <c r="V36681" s="1"/>
      <c r="W36681" s="1"/>
      <c r="X36681" s="1"/>
      <c r="Y36681" s="1"/>
      <c r="Z36681" s="1"/>
      <c r="AA36681" s="1"/>
    </row>
    <row r="36682" spans="1:27" s="9" customFormat="1" x14ac:dyDescent="0.25">
      <c r="A36682" s="1"/>
      <c r="B36682" s="1"/>
      <c r="C36682" s="2"/>
      <c r="D36682" s="1"/>
      <c r="E36682" s="7"/>
      <c r="F36682" s="8"/>
      <c r="M36682" s="1"/>
      <c r="N36682" s="1"/>
      <c r="O36682" s="1"/>
      <c r="P36682" s="1"/>
      <c r="Q36682" s="1"/>
      <c r="R36682" s="1"/>
      <c r="S36682" s="1"/>
      <c r="T36682" s="1"/>
      <c r="U36682" s="1"/>
      <c r="V36682" s="1"/>
      <c r="W36682" s="1"/>
      <c r="X36682" s="1"/>
      <c r="Y36682" s="1"/>
      <c r="Z36682" s="1"/>
      <c r="AA36682" s="1"/>
    </row>
    <row r="36683" spans="1:27" s="9" customFormat="1" ht="14.5" customHeight="1" x14ac:dyDescent="0.25">
      <c r="A36683" s="1"/>
      <c r="B36683" s="1"/>
      <c r="C36683" s="2"/>
      <c r="D36683" s="1"/>
      <c r="E36683" s="7"/>
      <c r="F36683" s="8"/>
      <c r="M36683" s="1"/>
      <c r="N36683" s="1"/>
      <c r="O36683" s="1"/>
      <c r="P36683" s="1"/>
      <c r="Q36683" s="1"/>
      <c r="R36683" s="1"/>
      <c r="S36683" s="1"/>
      <c r="T36683" s="1"/>
      <c r="U36683" s="1"/>
      <c r="V36683" s="1"/>
      <c r="W36683" s="1"/>
      <c r="X36683" s="1"/>
      <c r="Y36683" s="1"/>
      <c r="Z36683" s="1"/>
      <c r="AA36683" s="1"/>
    </row>
    <row r="36684" spans="1:27" s="9" customFormat="1" x14ac:dyDescent="0.25">
      <c r="A36684" s="1"/>
      <c r="B36684" s="1"/>
      <c r="C36684" s="2"/>
      <c r="D36684" s="1"/>
      <c r="E36684" s="7"/>
      <c r="F36684" s="8"/>
      <c r="M36684" s="1"/>
      <c r="N36684" s="1"/>
      <c r="O36684" s="1"/>
      <c r="P36684" s="1"/>
      <c r="Q36684" s="1"/>
      <c r="R36684" s="1"/>
      <c r="S36684" s="1"/>
      <c r="T36684" s="1"/>
      <c r="U36684" s="1"/>
      <c r="V36684" s="1"/>
      <c r="W36684" s="1"/>
      <c r="X36684" s="1"/>
      <c r="Y36684" s="1"/>
      <c r="Z36684" s="1"/>
      <c r="AA36684" s="1"/>
    </row>
    <row r="36685" spans="1:27" s="9" customFormat="1" x14ac:dyDescent="0.25">
      <c r="A36685" s="1"/>
      <c r="B36685" s="1"/>
      <c r="C36685" s="2"/>
      <c r="D36685" s="1"/>
      <c r="E36685" s="7"/>
      <c r="F36685" s="8"/>
      <c r="M36685" s="1"/>
      <c r="N36685" s="1"/>
      <c r="O36685" s="1"/>
      <c r="P36685" s="1"/>
      <c r="Q36685" s="1"/>
      <c r="R36685" s="1"/>
      <c r="S36685" s="1"/>
      <c r="T36685" s="1"/>
      <c r="U36685" s="1"/>
      <c r="V36685" s="1"/>
      <c r="W36685" s="1"/>
      <c r="X36685" s="1"/>
      <c r="Y36685" s="1"/>
      <c r="Z36685" s="1"/>
      <c r="AA36685" s="1"/>
    </row>
    <row r="36686" spans="1:27" s="9" customFormat="1" ht="12.65" customHeight="1" x14ac:dyDescent="0.25">
      <c r="A36686" s="1"/>
      <c r="B36686" s="1"/>
      <c r="C36686" s="2"/>
      <c r="D36686" s="1"/>
      <c r="E36686" s="7"/>
      <c r="F36686" s="8"/>
      <c r="M36686" s="1"/>
      <c r="N36686" s="1"/>
      <c r="O36686" s="1"/>
      <c r="P36686" s="1"/>
      <c r="Q36686" s="1"/>
      <c r="R36686" s="1"/>
      <c r="S36686" s="1"/>
      <c r="T36686" s="1"/>
      <c r="U36686" s="1"/>
      <c r="V36686" s="1"/>
      <c r="W36686" s="1"/>
      <c r="X36686" s="1"/>
      <c r="Y36686" s="1"/>
      <c r="Z36686" s="1"/>
      <c r="AA36686" s="1"/>
    </row>
    <row r="36687" spans="1:27" s="9" customFormat="1" x14ac:dyDescent="0.25">
      <c r="A36687" s="1"/>
      <c r="B36687" s="1"/>
      <c r="C36687" s="2"/>
      <c r="D36687" s="1"/>
      <c r="E36687" s="7"/>
      <c r="F36687" s="8"/>
      <c r="M36687" s="1"/>
      <c r="N36687" s="1"/>
      <c r="O36687" s="1"/>
      <c r="P36687" s="1"/>
      <c r="Q36687" s="1"/>
      <c r="R36687" s="1"/>
      <c r="S36687" s="1"/>
      <c r="T36687" s="1"/>
      <c r="U36687" s="1"/>
      <c r="V36687" s="1"/>
      <c r="W36687" s="1"/>
      <c r="X36687" s="1"/>
      <c r="Y36687" s="1"/>
      <c r="Z36687" s="1"/>
      <c r="AA36687" s="1"/>
    </row>
    <row r="36688" spans="1:27" s="9" customFormat="1" x14ac:dyDescent="0.25">
      <c r="A36688" s="1"/>
      <c r="B36688" s="1"/>
      <c r="C36688" s="2"/>
      <c r="D36688" s="1"/>
      <c r="E36688" s="7"/>
      <c r="F36688" s="8"/>
      <c r="M36688" s="1"/>
      <c r="N36688" s="1"/>
      <c r="O36688" s="1"/>
      <c r="P36688" s="1"/>
      <c r="Q36688" s="1"/>
      <c r="R36688" s="1"/>
      <c r="S36688" s="1"/>
      <c r="T36688" s="1"/>
      <c r="U36688" s="1"/>
      <c r="V36688" s="1"/>
      <c r="W36688" s="1"/>
      <c r="X36688" s="1"/>
      <c r="Y36688" s="1"/>
      <c r="Z36688" s="1"/>
      <c r="AA36688" s="1"/>
    </row>
    <row r="36689" spans="1:27" s="9" customFormat="1" ht="12.65" customHeight="1" x14ac:dyDescent="0.25">
      <c r="A36689" s="1"/>
      <c r="B36689" s="1"/>
      <c r="C36689" s="2"/>
      <c r="D36689" s="1"/>
      <c r="E36689" s="7"/>
      <c r="F36689" s="8"/>
      <c r="M36689" s="1"/>
      <c r="N36689" s="1"/>
      <c r="O36689" s="1"/>
      <c r="P36689" s="1"/>
      <c r="Q36689" s="1"/>
      <c r="R36689" s="1"/>
      <c r="S36689" s="1"/>
      <c r="T36689" s="1"/>
      <c r="U36689" s="1"/>
      <c r="V36689" s="1"/>
      <c r="W36689" s="1"/>
      <c r="X36689" s="1"/>
      <c r="Y36689" s="1"/>
      <c r="Z36689" s="1"/>
      <c r="AA36689" s="1"/>
    </row>
    <row r="36690" spans="1:27" s="9" customFormat="1" x14ac:dyDescent="0.25">
      <c r="A36690" s="1"/>
      <c r="B36690" s="1"/>
      <c r="C36690" s="2"/>
      <c r="D36690" s="1"/>
      <c r="E36690" s="7"/>
      <c r="F36690" s="8"/>
      <c r="M36690" s="1"/>
      <c r="N36690" s="1"/>
      <c r="O36690" s="1"/>
      <c r="P36690" s="1"/>
      <c r="Q36690" s="1"/>
      <c r="R36690" s="1"/>
      <c r="S36690" s="1"/>
      <c r="T36690" s="1"/>
      <c r="U36690" s="1"/>
      <c r="V36690" s="1"/>
      <c r="W36690" s="1"/>
      <c r="X36690" s="1"/>
      <c r="Y36690" s="1"/>
      <c r="Z36690" s="1"/>
      <c r="AA36690" s="1"/>
    </row>
    <row r="36691" spans="1:27" s="9" customFormat="1" x14ac:dyDescent="0.25">
      <c r="A36691" s="1"/>
      <c r="B36691" s="1"/>
      <c r="C36691" s="2"/>
      <c r="D36691" s="1"/>
      <c r="E36691" s="7"/>
      <c r="F36691" s="8"/>
      <c r="M36691" s="1"/>
      <c r="N36691" s="1"/>
      <c r="O36691" s="1"/>
      <c r="P36691" s="1"/>
      <c r="Q36691" s="1"/>
      <c r="R36691" s="1"/>
      <c r="S36691" s="1"/>
      <c r="T36691" s="1"/>
      <c r="U36691" s="1"/>
      <c r="V36691" s="1"/>
      <c r="W36691" s="1"/>
      <c r="X36691" s="1"/>
      <c r="Y36691" s="1"/>
      <c r="Z36691" s="1"/>
      <c r="AA36691" s="1"/>
    </row>
    <row r="36692" spans="1:27" s="9" customFormat="1" x14ac:dyDescent="0.25">
      <c r="A36692" s="1"/>
      <c r="B36692" s="1"/>
      <c r="C36692" s="2"/>
      <c r="D36692" s="1"/>
      <c r="E36692" s="7"/>
      <c r="F36692" s="8"/>
      <c r="M36692" s="1"/>
      <c r="N36692" s="1"/>
      <c r="O36692" s="1"/>
      <c r="P36692" s="1"/>
      <c r="Q36692" s="1"/>
      <c r="R36692" s="1"/>
      <c r="S36692" s="1"/>
      <c r="T36692" s="1"/>
      <c r="U36692" s="1"/>
      <c r="V36692" s="1"/>
      <c r="W36692" s="1"/>
      <c r="X36692" s="1"/>
      <c r="Y36692" s="1"/>
      <c r="Z36692" s="1"/>
      <c r="AA36692" s="1"/>
    </row>
    <row r="36693" spans="1:27" s="9" customFormat="1" x14ac:dyDescent="0.25">
      <c r="A36693" s="1"/>
      <c r="B36693" s="1"/>
      <c r="C36693" s="2"/>
      <c r="D36693" s="1"/>
      <c r="E36693" s="7"/>
      <c r="F36693" s="8"/>
      <c r="M36693" s="1"/>
      <c r="N36693" s="1"/>
      <c r="O36693" s="1"/>
      <c r="P36693" s="1"/>
      <c r="Q36693" s="1"/>
      <c r="R36693" s="1"/>
      <c r="S36693" s="1"/>
      <c r="T36693" s="1"/>
      <c r="U36693" s="1"/>
      <c r="V36693" s="1"/>
      <c r="W36693" s="1"/>
      <c r="X36693" s="1"/>
      <c r="Y36693" s="1"/>
      <c r="Z36693" s="1"/>
      <c r="AA36693" s="1"/>
    </row>
    <row r="36694" spans="1:27" s="9" customFormat="1" x14ac:dyDescent="0.25">
      <c r="A36694" s="1"/>
      <c r="B36694" s="1"/>
      <c r="C36694" s="2"/>
      <c r="D36694" s="1"/>
      <c r="E36694" s="7"/>
      <c r="F36694" s="8"/>
      <c r="M36694" s="1"/>
      <c r="N36694" s="1"/>
      <c r="O36694" s="1"/>
      <c r="P36694" s="1"/>
      <c r="Q36694" s="1"/>
      <c r="R36694" s="1"/>
      <c r="S36694" s="1"/>
      <c r="T36694" s="1"/>
      <c r="U36694" s="1"/>
      <c r="V36694" s="1"/>
      <c r="W36694" s="1"/>
      <c r="X36694" s="1"/>
      <c r="Y36694" s="1"/>
      <c r="Z36694" s="1"/>
      <c r="AA36694" s="1"/>
    </row>
    <row r="36695" spans="1:27" s="9" customFormat="1" x14ac:dyDescent="0.25">
      <c r="A36695" s="1"/>
      <c r="B36695" s="1"/>
      <c r="C36695" s="2"/>
      <c r="D36695" s="1"/>
      <c r="E36695" s="7"/>
      <c r="F36695" s="8"/>
      <c r="M36695" s="1"/>
      <c r="N36695" s="1"/>
      <c r="O36695" s="1"/>
      <c r="P36695" s="1"/>
      <c r="Q36695" s="1"/>
      <c r="R36695" s="1"/>
      <c r="S36695" s="1"/>
      <c r="T36695" s="1"/>
      <c r="U36695" s="1"/>
      <c r="V36695" s="1"/>
      <c r="W36695" s="1"/>
      <c r="X36695" s="1"/>
      <c r="Y36695" s="1"/>
      <c r="Z36695" s="1"/>
      <c r="AA36695" s="1"/>
    </row>
    <row r="36696" spans="1:27" s="9" customFormat="1" x14ac:dyDescent="0.25">
      <c r="A36696" s="1"/>
      <c r="B36696" s="1"/>
      <c r="C36696" s="2"/>
      <c r="D36696" s="1"/>
      <c r="E36696" s="7"/>
      <c r="F36696" s="8"/>
      <c r="M36696" s="1"/>
      <c r="N36696" s="1"/>
      <c r="O36696" s="1"/>
      <c r="P36696" s="1"/>
      <c r="Q36696" s="1"/>
      <c r="R36696" s="1"/>
      <c r="S36696" s="1"/>
      <c r="T36696" s="1"/>
      <c r="U36696" s="1"/>
      <c r="V36696" s="1"/>
      <c r="W36696" s="1"/>
      <c r="X36696" s="1"/>
      <c r="Y36696" s="1"/>
      <c r="Z36696" s="1"/>
      <c r="AA36696" s="1"/>
    </row>
    <row r="36697" spans="1:27" s="9" customFormat="1" ht="14.5" x14ac:dyDescent="0.35">
      <c r="A36697" s="1"/>
      <c r="B36697" s="1"/>
      <c r="C36697" s="2"/>
      <c r="D36697" s="23"/>
      <c r="E36697" s="42"/>
      <c r="F36697" s="8"/>
      <c r="M36697" s="1"/>
      <c r="N36697" s="1"/>
      <c r="O36697" s="1"/>
      <c r="P36697" s="1"/>
      <c r="Q36697" s="1"/>
      <c r="R36697" s="1"/>
      <c r="S36697" s="1"/>
      <c r="T36697" s="1"/>
      <c r="U36697" s="1"/>
      <c r="V36697" s="1"/>
      <c r="W36697" s="1"/>
      <c r="X36697" s="1"/>
      <c r="Y36697" s="1"/>
      <c r="Z36697" s="1"/>
      <c r="AA36697" s="1"/>
    </row>
    <row r="36698" spans="1:27" s="9" customFormat="1" x14ac:dyDescent="0.25">
      <c r="A36698" s="1"/>
      <c r="B36698" s="1"/>
      <c r="C36698" s="2"/>
      <c r="D36698" s="1"/>
      <c r="E36698" s="7"/>
      <c r="F36698" s="8"/>
      <c r="M36698" s="1"/>
      <c r="N36698" s="1"/>
      <c r="O36698" s="1"/>
      <c r="P36698" s="1"/>
      <c r="Q36698" s="1"/>
      <c r="R36698" s="1"/>
      <c r="S36698" s="1"/>
      <c r="T36698" s="1"/>
      <c r="U36698" s="1"/>
      <c r="V36698" s="1"/>
      <c r="W36698" s="1"/>
      <c r="X36698" s="1"/>
      <c r="Y36698" s="1"/>
      <c r="Z36698" s="1"/>
      <c r="AA36698" s="1"/>
    </row>
    <row r="36699" spans="1:27" s="9" customFormat="1" ht="14.5" customHeight="1" x14ac:dyDescent="0.25">
      <c r="A36699" s="1"/>
      <c r="B36699" s="1"/>
      <c r="C36699" s="2"/>
      <c r="D36699" s="1"/>
      <c r="E36699" s="7"/>
      <c r="F36699" s="8"/>
      <c r="M36699" s="1"/>
      <c r="N36699" s="1"/>
      <c r="O36699" s="1"/>
      <c r="P36699" s="1"/>
      <c r="Q36699" s="1"/>
      <c r="R36699" s="1"/>
      <c r="S36699" s="1"/>
      <c r="T36699" s="1"/>
      <c r="U36699" s="1"/>
      <c r="V36699" s="1"/>
      <c r="W36699" s="1"/>
      <c r="X36699" s="1"/>
      <c r="Y36699" s="1"/>
      <c r="Z36699" s="1"/>
      <c r="AA36699" s="1"/>
    </row>
    <row r="36700" spans="1:27" s="9" customFormat="1" x14ac:dyDescent="0.25">
      <c r="A36700" s="1"/>
      <c r="B36700" s="1"/>
      <c r="C36700" s="2"/>
      <c r="D36700" s="1"/>
      <c r="E36700" s="7"/>
      <c r="F36700" s="8"/>
      <c r="M36700" s="1"/>
      <c r="N36700" s="1"/>
      <c r="O36700" s="1"/>
      <c r="P36700" s="1"/>
      <c r="Q36700" s="1"/>
      <c r="R36700" s="1"/>
      <c r="S36700" s="1"/>
      <c r="T36700" s="1"/>
      <c r="U36700" s="1"/>
      <c r="V36700" s="1"/>
      <c r="W36700" s="1"/>
      <c r="X36700" s="1"/>
      <c r="Y36700" s="1"/>
      <c r="Z36700" s="1"/>
      <c r="AA36700" s="1"/>
    </row>
    <row r="36701" spans="1:27" s="9" customFormat="1" ht="12.65" customHeight="1" x14ac:dyDescent="0.25">
      <c r="A36701" s="1"/>
      <c r="B36701" s="1"/>
      <c r="C36701" s="2"/>
      <c r="D36701" s="1"/>
      <c r="E36701" s="7"/>
      <c r="F36701" s="8"/>
      <c r="M36701" s="1"/>
      <c r="N36701" s="1"/>
      <c r="O36701" s="1"/>
      <c r="P36701" s="1"/>
      <c r="Q36701" s="1"/>
      <c r="R36701" s="1"/>
      <c r="S36701" s="1"/>
      <c r="T36701" s="1"/>
      <c r="U36701" s="1"/>
      <c r="V36701" s="1"/>
      <c r="W36701" s="1"/>
      <c r="X36701" s="1"/>
      <c r="Y36701" s="1"/>
      <c r="Z36701" s="1"/>
      <c r="AA36701" s="1"/>
    </row>
    <row r="36702" spans="1:27" s="9" customFormat="1" ht="12.65" customHeight="1" x14ac:dyDescent="0.25">
      <c r="A36702" s="1"/>
      <c r="B36702" s="1"/>
      <c r="C36702" s="2"/>
      <c r="D36702" s="1"/>
      <c r="E36702" s="7"/>
      <c r="F36702" s="8"/>
      <c r="M36702" s="1"/>
      <c r="N36702" s="1"/>
      <c r="O36702" s="1"/>
      <c r="P36702" s="1"/>
      <c r="Q36702" s="1"/>
      <c r="R36702" s="1"/>
      <c r="S36702" s="1"/>
      <c r="T36702" s="1"/>
      <c r="U36702" s="1"/>
      <c r="V36702" s="1"/>
      <c r="W36702" s="1"/>
      <c r="X36702" s="1"/>
      <c r="Y36702" s="1"/>
      <c r="Z36702" s="1"/>
      <c r="AA36702" s="1"/>
    </row>
    <row r="36703" spans="1:27" s="9" customFormat="1" ht="14.5" customHeight="1" x14ac:dyDescent="0.25">
      <c r="A36703" s="1"/>
      <c r="B36703" s="1"/>
      <c r="C36703" s="2"/>
      <c r="D36703" s="1"/>
      <c r="E36703" s="7"/>
      <c r="F36703" s="8"/>
      <c r="M36703" s="1"/>
      <c r="N36703" s="1"/>
      <c r="O36703" s="1"/>
      <c r="P36703" s="1"/>
      <c r="Q36703" s="1"/>
      <c r="R36703" s="1"/>
      <c r="S36703" s="1"/>
      <c r="T36703" s="1"/>
      <c r="U36703" s="1"/>
      <c r="V36703" s="1"/>
      <c r="W36703" s="1"/>
      <c r="X36703" s="1"/>
      <c r="Y36703" s="1"/>
      <c r="Z36703" s="1"/>
      <c r="AA36703" s="1"/>
    </row>
    <row r="36704" spans="1:27" s="9" customFormat="1" x14ac:dyDescent="0.25">
      <c r="A36704" s="1"/>
      <c r="B36704" s="1"/>
      <c r="C36704" s="2"/>
      <c r="D36704" s="1"/>
      <c r="E36704" s="7"/>
      <c r="F36704" s="8"/>
      <c r="M36704" s="1"/>
      <c r="N36704" s="1"/>
      <c r="O36704" s="1"/>
      <c r="P36704" s="1"/>
      <c r="Q36704" s="1"/>
      <c r="R36704" s="1"/>
      <c r="S36704" s="1"/>
      <c r="T36704" s="1"/>
      <c r="U36704" s="1"/>
      <c r="V36704" s="1"/>
      <c r="W36704" s="1"/>
      <c r="X36704" s="1"/>
      <c r="Y36704" s="1"/>
      <c r="Z36704" s="1"/>
      <c r="AA36704" s="1"/>
    </row>
    <row r="36705" spans="1:27" s="9" customFormat="1" x14ac:dyDescent="0.25">
      <c r="A36705" s="1"/>
      <c r="B36705" s="1"/>
      <c r="C36705" s="2"/>
      <c r="D36705" s="1"/>
      <c r="E36705" s="7"/>
      <c r="F36705" s="8"/>
      <c r="M36705" s="1"/>
      <c r="N36705" s="1"/>
      <c r="O36705" s="1"/>
      <c r="P36705" s="1"/>
      <c r="Q36705" s="1"/>
      <c r="R36705" s="1"/>
      <c r="S36705" s="1"/>
      <c r="T36705" s="1"/>
      <c r="U36705" s="1"/>
      <c r="V36705" s="1"/>
      <c r="W36705" s="1"/>
      <c r="X36705" s="1"/>
      <c r="Y36705" s="1"/>
      <c r="Z36705" s="1"/>
      <c r="AA36705" s="1"/>
    </row>
    <row r="36706" spans="1:27" s="9" customFormat="1" x14ac:dyDescent="0.25">
      <c r="A36706" s="1"/>
      <c r="B36706" s="1"/>
      <c r="C36706" s="2"/>
      <c r="D36706" s="1"/>
      <c r="E36706" s="7"/>
      <c r="F36706" s="8"/>
      <c r="M36706" s="1"/>
      <c r="N36706" s="1"/>
      <c r="O36706" s="1"/>
      <c r="P36706" s="1"/>
      <c r="Q36706" s="1"/>
      <c r="R36706" s="1"/>
      <c r="S36706" s="1"/>
      <c r="T36706" s="1"/>
      <c r="U36706" s="1"/>
      <c r="V36706" s="1"/>
      <c r="W36706" s="1"/>
      <c r="X36706" s="1"/>
      <c r="Y36706" s="1"/>
      <c r="Z36706" s="1"/>
      <c r="AA36706" s="1"/>
    </row>
    <row r="36707" spans="1:27" s="9" customFormat="1" x14ac:dyDescent="0.25">
      <c r="A36707" s="1"/>
      <c r="B36707" s="1"/>
      <c r="C36707" s="2"/>
      <c r="D36707" s="1"/>
      <c r="E36707" s="7"/>
      <c r="F36707" s="8"/>
      <c r="M36707" s="1"/>
      <c r="N36707" s="1"/>
      <c r="O36707" s="1"/>
      <c r="P36707" s="1"/>
      <c r="Q36707" s="1"/>
      <c r="R36707" s="1"/>
      <c r="S36707" s="1"/>
      <c r="T36707" s="1"/>
      <c r="U36707" s="1"/>
      <c r="V36707" s="1"/>
      <c r="W36707" s="1"/>
      <c r="X36707" s="1"/>
      <c r="Y36707" s="1"/>
      <c r="Z36707" s="1"/>
      <c r="AA36707" s="1"/>
    </row>
    <row r="36708" spans="1:27" s="9" customFormat="1" ht="12.65" customHeight="1" x14ac:dyDescent="0.25">
      <c r="A36708" s="1"/>
      <c r="B36708" s="1"/>
      <c r="C36708" s="2"/>
      <c r="D36708" s="1"/>
      <c r="E36708" s="7"/>
      <c r="F36708" s="44"/>
      <c r="M36708" s="1"/>
      <c r="N36708" s="1"/>
      <c r="O36708" s="1"/>
      <c r="P36708" s="1"/>
      <c r="Q36708" s="1"/>
      <c r="R36708" s="1"/>
      <c r="S36708" s="1"/>
      <c r="T36708" s="1"/>
      <c r="U36708" s="1"/>
      <c r="V36708" s="1"/>
      <c r="W36708" s="1"/>
      <c r="X36708" s="1"/>
      <c r="Y36708" s="1"/>
      <c r="Z36708" s="1"/>
      <c r="AA36708" s="1"/>
    </row>
    <row r="36709" spans="1:27" s="9" customFormat="1" x14ac:dyDescent="0.25">
      <c r="A36709" s="1"/>
      <c r="B36709" s="1"/>
      <c r="C36709" s="2"/>
      <c r="D36709" s="1"/>
      <c r="E36709" s="7"/>
      <c r="F36709" s="44"/>
      <c r="M36709" s="1"/>
      <c r="N36709" s="1"/>
      <c r="O36709" s="1"/>
      <c r="P36709" s="1"/>
      <c r="Q36709" s="1"/>
      <c r="R36709" s="1"/>
      <c r="S36709" s="1"/>
      <c r="T36709" s="1"/>
      <c r="U36709" s="1"/>
      <c r="V36709" s="1"/>
      <c r="W36709" s="1"/>
      <c r="X36709" s="1"/>
      <c r="Y36709" s="1"/>
      <c r="Z36709" s="1"/>
      <c r="AA36709" s="1"/>
    </row>
    <row r="36710" spans="1:27" s="9" customFormat="1" x14ac:dyDescent="0.25">
      <c r="A36710" s="1"/>
      <c r="B36710" s="1"/>
      <c r="C36710" s="2"/>
      <c r="D36710" s="1"/>
      <c r="E36710" s="7"/>
      <c r="F36710" s="44"/>
      <c r="M36710" s="1"/>
      <c r="N36710" s="1"/>
      <c r="O36710" s="1"/>
      <c r="P36710" s="1"/>
      <c r="Q36710" s="1"/>
      <c r="R36710" s="1"/>
      <c r="S36710" s="1"/>
      <c r="T36710" s="1"/>
      <c r="U36710" s="1"/>
      <c r="V36710" s="1"/>
      <c r="W36710" s="1"/>
      <c r="X36710" s="1"/>
      <c r="Y36710" s="1"/>
      <c r="Z36710" s="1"/>
      <c r="AA36710" s="1"/>
    </row>
    <row r="36711" spans="1:27" s="9" customFormat="1" x14ac:dyDescent="0.25">
      <c r="A36711" s="1"/>
      <c r="B36711" s="1"/>
      <c r="C36711" s="2"/>
      <c r="D36711" s="1"/>
      <c r="E36711" s="7"/>
      <c r="F36711" s="44"/>
      <c r="M36711" s="1"/>
      <c r="N36711" s="1"/>
      <c r="O36711" s="1"/>
      <c r="P36711" s="1"/>
      <c r="Q36711" s="1"/>
      <c r="R36711" s="1"/>
      <c r="S36711" s="1"/>
      <c r="T36711" s="1"/>
      <c r="U36711" s="1"/>
      <c r="V36711" s="1"/>
      <c r="W36711" s="1"/>
      <c r="X36711" s="1"/>
      <c r="Y36711" s="1"/>
      <c r="Z36711" s="1"/>
      <c r="AA36711" s="1"/>
    </row>
    <row r="36712" spans="1:27" s="9" customFormat="1" ht="14.5" customHeight="1" x14ac:dyDescent="0.25">
      <c r="A36712" s="1"/>
      <c r="B36712" s="1"/>
      <c r="C36712" s="2"/>
      <c r="D36712" s="1"/>
      <c r="E36712" s="7"/>
      <c r="F36712" s="44"/>
      <c r="M36712" s="1"/>
      <c r="N36712" s="1"/>
      <c r="O36712" s="1"/>
      <c r="P36712" s="1"/>
      <c r="Q36712" s="1"/>
      <c r="R36712" s="1"/>
      <c r="S36712" s="1"/>
      <c r="T36712" s="1"/>
      <c r="U36712" s="1"/>
      <c r="V36712" s="1"/>
      <c r="W36712" s="1"/>
      <c r="X36712" s="1"/>
      <c r="Y36712" s="1"/>
      <c r="Z36712" s="1"/>
      <c r="AA36712" s="1"/>
    </row>
    <row r="36713" spans="1:27" s="9" customFormat="1" ht="14.5" customHeight="1" x14ac:dyDescent="0.25">
      <c r="A36713" s="1"/>
      <c r="B36713" s="1"/>
      <c r="C36713" s="2"/>
      <c r="D36713" s="1"/>
      <c r="E36713" s="7"/>
      <c r="F36713" s="44"/>
      <c r="M36713" s="1"/>
      <c r="N36713" s="1"/>
      <c r="O36713" s="1"/>
      <c r="P36713" s="1"/>
      <c r="Q36713" s="1"/>
      <c r="R36713" s="1"/>
      <c r="S36713" s="1"/>
      <c r="T36713" s="1"/>
      <c r="U36713" s="1"/>
      <c r="V36713" s="1"/>
      <c r="W36713" s="1"/>
      <c r="X36713" s="1"/>
      <c r="Y36713" s="1"/>
      <c r="Z36713" s="1"/>
      <c r="AA36713" s="1"/>
    </row>
    <row r="36714" spans="1:27" s="9" customFormat="1" x14ac:dyDescent="0.25">
      <c r="A36714" s="1"/>
      <c r="B36714" s="1"/>
      <c r="C36714" s="2"/>
      <c r="D36714" s="1"/>
      <c r="E36714" s="7"/>
      <c r="F36714" s="44"/>
      <c r="M36714" s="1"/>
      <c r="N36714" s="1"/>
      <c r="O36714" s="1"/>
      <c r="P36714" s="1"/>
      <c r="Q36714" s="1"/>
      <c r="R36714" s="1"/>
      <c r="S36714" s="1"/>
      <c r="T36714" s="1"/>
      <c r="U36714" s="1"/>
      <c r="V36714" s="1"/>
      <c r="W36714" s="1"/>
      <c r="X36714" s="1"/>
      <c r="Y36714" s="1"/>
      <c r="Z36714" s="1"/>
      <c r="AA36714" s="1"/>
    </row>
    <row r="36715" spans="1:27" s="9" customFormat="1" x14ac:dyDescent="0.25">
      <c r="A36715" s="1"/>
      <c r="B36715" s="1"/>
      <c r="C36715" s="2"/>
      <c r="D36715" s="1"/>
      <c r="E36715" s="7"/>
      <c r="F36715" s="44"/>
      <c r="M36715" s="1"/>
      <c r="N36715" s="1"/>
      <c r="O36715" s="1"/>
      <c r="P36715" s="1"/>
      <c r="Q36715" s="1"/>
      <c r="R36715" s="1"/>
      <c r="S36715" s="1"/>
      <c r="T36715" s="1"/>
      <c r="U36715" s="1"/>
      <c r="V36715" s="1"/>
      <c r="W36715" s="1"/>
      <c r="X36715" s="1"/>
      <c r="Y36715" s="1"/>
      <c r="Z36715" s="1"/>
      <c r="AA36715" s="1"/>
    </row>
    <row r="36716" spans="1:27" s="9" customFormat="1" ht="14.5" customHeight="1" x14ac:dyDescent="0.35">
      <c r="A36716" s="1"/>
      <c r="B36716" s="1"/>
      <c r="C36716" s="2"/>
      <c r="D36716" s="23"/>
      <c r="E36716" s="7"/>
      <c r="F36716" s="44"/>
      <c r="M36716" s="1"/>
      <c r="N36716" s="1"/>
      <c r="O36716" s="1"/>
      <c r="P36716" s="1"/>
      <c r="Q36716" s="1"/>
      <c r="R36716" s="1"/>
      <c r="S36716" s="1"/>
      <c r="T36716" s="1"/>
      <c r="U36716" s="1"/>
      <c r="V36716" s="1"/>
      <c r="W36716" s="1"/>
      <c r="X36716" s="1"/>
      <c r="Y36716" s="1"/>
      <c r="Z36716" s="1"/>
      <c r="AA36716" s="1"/>
    </row>
    <row r="36717" spans="1:27" s="9" customFormat="1" x14ac:dyDescent="0.25">
      <c r="A36717" s="1"/>
      <c r="B36717" s="1"/>
      <c r="C36717" s="2"/>
      <c r="D36717" s="1"/>
      <c r="E36717" s="7"/>
      <c r="F36717" s="44"/>
      <c r="M36717" s="1"/>
      <c r="N36717" s="1"/>
      <c r="O36717" s="1"/>
      <c r="P36717" s="1"/>
      <c r="Q36717" s="1"/>
      <c r="R36717" s="1"/>
      <c r="S36717" s="1"/>
      <c r="T36717" s="1"/>
      <c r="U36717" s="1"/>
      <c r="V36717" s="1"/>
      <c r="W36717" s="1"/>
      <c r="X36717" s="1"/>
      <c r="Y36717" s="1"/>
      <c r="Z36717" s="1"/>
      <c r="AA36717" s="1"/>
    </row>
    <row r="36718" spans="1:27" s="9" customFormat="1" x14ac:dyDescent="0.25">
      <c r="A36718" s="1"/>
      <c r="B36718" s="1"/>
      <c r="C36718" s="2"/>
      <c r="D36718" s="1"/>
      <c r="E36718" s="7"/>
      <c r="F36718" s="8"/>
      <c r="M36718" s="1"/>
      <c r="N36718" s="1"/>
      <c r="O36718" s="1"/>
      <c r="P36718" s="1"/>
      <c r="Q36718" s="1"/>
      <c r="R36718" s="1"/>
      <c r="S36718" s="1"/>
      <c r="T36718" s="1"/>
      <c r="U36718" s="1"/>
      <c r="V36718" s="1"/>
      <c r="W36718" s="1"/>
      <c r="X36718" s="1"/>
      <c r="Y36718" s="1"/>
      <c r="Z36718" s="1"/>
      <c r="AA36718" s="1"/>
    </row>
    <row r="36719" spans="1:27" s="9" customFormat="1" ht="12.65" customHeight="1" x14ac:dyDescent="0.25">
      <c r="A36719" s="1"/>
      <c r="B36719" s="1"/>
      <c r="C36719" s="2"/>
      <c r="D36719" s="1"/>
      <c r="E36719" s="7"/>
      <c r="F36719" s="8"/>
      <c r="M36719" s="1"/>
      <c r="N36719" s="1"/>
      <c r="O36719" s="1"/>
      <c r="P36719" s="1"/>
      <c r="Q36719" s="1"/>
      <c r="R36719" s="1"/>
      <c r="S36719" s="1"/>
      <c r="T36719" s="1"/>
      <c r="U36719" s="1"/>
      <c r="V36719" s="1"/>
      <c r="W36719" s="1"/>
      <c r="X36719" s="1"/>
      <c r="Y36719" s="1"/>
      <c r="Z36719" s="1"/>
      <c r="AA36719" s="1"/>
    </row>
    <row r="36720" spans="1:27" s="9" customFormat="1" x14ac:dyDescent="0.25">
      <c r="A36720" s="1"/>
      <c r="B36720" s="1"/>
      <c r="C36720" s="2"/>
      <c r="D36720" s="1"/>
      <c r="E36720" s="7"/>
      <c r="F36720" s="8"/>
      <c r="M36720" s="1"/>
      <c r="N36720" s="1"/>
      <c r="O36720" s="1"/>
      <c r="P36720" s="1"/>
      <c r="Q36720" s="1"/>
      <c r="R36720" s="1"/>
      <c r="S36720" s="1"/>
      <c r="T36720" s="1"/>
      <c r="U36720" s="1"/>
      <c r="V36720" s="1"/>
      <c r="W36720" s="1"/>
      <c r="X36720" s="1"/>
      <c r="Y36720" s="1"/>
      <c r="Z36720" s="1"/>
      <c r="AA36720" s="1"/>
    </row>
    <row r="36721" spans="1:27" s="9" customFormat="1" x14ac:dyDescent="0.25">
      <c r="A36721" s="1"/>
      <c r="B36721" s="1"/>
      <c r="C36721" s="2"/>
      <c r="D36721" s="1"/>
      <c r="E36721" s="7"/>
      <c r="F36721" s="8"/>
      <c r="M36721" s="1"/>
      <c r="N36721" s="1"/>
      <c r="O36721" s="1"/>
      <c r="P36721" s="1"/>
      <c r="Q36721" s="1"/>
      <c r="R36721" s="1"/>
      <c r="S36721" s="1"/>
      <c r="T36721" s="1"/>
      <c r="U36721" s="1"/>
      <c r="V36721" s="1"/>
      <c r="W36721" s="1"/>
      <c r="X36721" s="1"/>
      <c r="Y36721" s="1"/>
      <c r="Z36721" s="1"/>
      <c r="AA36721" s="1"/>
    </row>
    <row r="36722" spans="1:27" s="9" customFormat="1" x14ac:dyDescent="0.25">
      <c r="A36722" s="1"/>
      <c r="B36722" s="1"/>
      <c r="C36722" s="2"/>
      <c r="D36722" s="1"/>
      <c r="E36722" s="7"/>
      <c r="F36722" s="8"/>
      <c r="M36722" s="1"/>
      <c r="N36722" s="1"/>
      <c r="O36722" s="1"/>
      <c r="P36722" s="1"/>
      <c r="Q36722" s="1"/>
      <c r="R36722" s="1"/>
      <c r="S36722" s="1"/>
      <c r="T36722" s="1"/>
      <c r="U36722" s="1"/>
      <c r="V36722" s="1"/>
      <c r="W36722" s="1"/>
      <c r="X36722" s="1"/>
      <c r="Y36722" s="1"/>
      <c r="Z36722" s="1"/>
      <c r="AA36722" s="1"/>
    </row>
    <row r="36723" spans="1:27" s="9" customFormat="1" x14ac:dyDescent="0.25">
      <c r="A36723" s="1"/>
      <c r="B36723" s="1"/>
      <c r="C36723" s="2"/>
      <c r="D36723" s="1"/>
      <c r="E36723" s="7"/>
      <c r="F36723" s="8"/>
      <c r="M36723" s="1"/>
      <c r="N36723" s="1"/>
      <c r="O36723" s="1"/>
      <c r="P36723" s="1"/>
      <c r="Q36723" s="1"/>
      <c r="R36723" s="1"/>
      <c r="S36723" s="1"/>
      <c r="T36723" s="1"/>
      <c r="U36723" s="1"/>
      <c r="V36723" s="1"/>
      <c r="W36723" s="1"/>
      <c r="X36723" s="1"/>
      <c r="Y36723" s="1"/>
      <c r="Z36723" s="1"/>
      <c r="AA36723" s="1"/>
    </row>
    <row r="36724" spans="1:27" s="9" customFormat="1" x14ac:dyDescent="0.25">
      <c r="A36724" s="1"/>
      <c r="B36724" s="1"/>
      <c r="C36724" s="2"/>
      <c r="D36724" s="1"/>
      <c r="E36724" s="7"/>
      <c r="F36724" s="8"/>
      <c r="M36724" s="1"/>
      <c r="N36724" s="1"/>
      <c r="O36724" s="1"/>
      <c r="P36724" s="1"/>
      <c r="Q36724" s="1"/>
      <c r="R36724" s="1"/>
      <c r="S36724" s="1"/>
      <c r="T36724" s="1"/>
      <c r="U36724" s="1"/>
      <c r="V36724" s="1"/>
      <c r="W36724" s="1"/>
      <c r="X36724" s="1"/>
      <c r="Y36724" s="1"/>
      <c r="Z36724" s="1"/>
      <c r="AA36724" s="1"/>
    </row>
    <row r="36725" spans="1:27" s="9" customFormat="1" ht="12.65" customHeight="1" x14ac:dyDescent="0.25">
      <c r="A36725" s="1"/>
      <c r="B36725" s="1"/>
      <c r="C36725" s="2"/>
      <c r="D36725" s="1"/>
      <c r="E36725" s="7"/>
      <c r="F36725" s="8"/>
      <c r="M36725" s="1"/>
      <c r="N36725" s="1"/>
      <c r="O36725" s="1"/>
      <c r="P36725" s="1"/>
      <c r="Q36725" s="1"/>
      <c r="R36725" s="1"/>
      <c r="S36725" s="1"/>
      <c r="T36725" s="1"/>
      <c r="U36725" s="1"/>
      <c r="V36725" s="1"/>
      <c r="W36725" s="1"/>
      <c r="X36725" s="1"/>
      <c r="Y36725" s="1"/>
      <c r="Z36725" s="1"/>
      <c r="AA36725" s="1"/>
    </row>
    <row r="36726" spans="1:27" s="9" customFormat="1" x14ac:dyDescent="0.25">
      <c r="A36726" s="1"/>
      <c r="B36726" s="1"/>
      <c r="C36726" s="2"/>
      <c r="D36726" s="1"/>
      <c r="E36726" s="7"/>
      <c r="F36726" s="8"/>
      <c r="M36726" s="1"/>
      <c r="N36726" s="1"/>
      <c r="O36726" s="1"/>
      <c r="P36726" s="1"/>
      <c r="Q36726" s="1"/>
      <c r="R36726" s="1"/>
      <c r="S36726" s="1"/>
      <c r="T36726" s="1"/>
      <c r="U36726" s="1"/>
      <c r="V36726" s="1"/>
      <c r="W36726" s="1"/>
      <c r="X36726" s="1"/>
      <c r="Y36726" s="1"/>
      <c r="Z36726" s="1"/>
      <c r="AA36726" s="1"/>
    </row>
    <row r="36727" spans="1:27" s="9" customFormat="1" x14ac:dyDescent="0.25">
      <c r="A36727" s="1"/>
      <c r="B36727" s="1"/>
      <c r="C36727" s="2"/>
      <c r="D36727" s="1"/>
      <c r="E36727" s="7"/>
      <c r="F36727" s="8"/>
      <c r="M36727" s="1"/>
      <c r="N36727" s="1"/>
      <c r="O36727" s="1"/>
      <c r="P36727" s="1"/>
      <c r="Q36727" s="1"/>
      <c r="R36727" s="1"/>
      <c r="S36727" s="1"/>
      <c r="T36727" s="1"/>
      <c r="U36727" s="1"/>
      <c r="V36727" s="1"/>
      <c r="W36727" s="1"/>
      <c r="X36727" s="1"/>
      <c r="Y36727" s="1"/>
      <c r="Z36727" s="1"/>
      <c r="AA36727" s="1"/>
    </row>
    <row r="36728" spans="1:27" s="9" customFormat="1" ht="14.5" customHeight="1" x14ac:dyDescent="0.25">
      <c r="A36728" s="1"/>
      <c r="B36728" s="1"/>
      <c r="C36728" s="2"/>
      <c r="D36728" s="1"/>
      <c r="E36728" s="7"/>
      <c r="F36728" s="8"/>
      <c r="M36728" s="1"/>
      <c r="N36728" s="1"/>
      <c r="O36728" s="1"/>
      <c r="P36728" s="1"/>
      <c r="Q36728" s="1"/>
      <c r="R36728" s="1"/>
      <c r="S36728" s="1"/>
      <c r="T36728" s="1"/>
      <c r="U36728" s="1"/>
      <c r="V36728" s="1"/>
      <c r="W36728" s="1"/>
      <c r="X36728" s="1"/>
      <c r="Y36728" s="1"/>
      <c r="Z36728" s="1"/>
      <c r="AA36728" s="1"/>
    </row>
    <row r="36729" spans="1:27" s="9" customFormat="1" ht="14.5" customHeight="1" x14ac:dyDescent="0.25">
      <c r="A36729" s="1"/>
      <c r="B36729" s="1"/>
      <c r="C36729" s="2"/>
      <c r="D36729" s="1"/>
      <c r="E36729" s="7"/>
      <c r="F36729" s="8"/>
      <c r="M36729" s="1"/>
      <c r="N36729" s="1"/>
      <c r="O36729" s="1"/>
      <c r="P36729" s="1"/>
      <c r="Q36729" s="1"/>
      <c r="R36729" s="1"/>
      <c r="S36729" s="1"/>
      <c r="T36729" s="1"/>
      <c r="U36729" s="1"/>
      <c r="V36729" s="1"/>
      <c r="W36729" s="1"/>
      <c r="X36729" s="1"/>
      <c r="Y36729" s="1"/>
      <c r="Z36729" s="1"/>
      <c r="AA36729" s="1"/>
    </row>
    <row r="36730" spans="1:27" s="9" customFormat="1" ht="14.5" customHeight="1" x14ac:dyDescent="0.25">
      <c r="A36730" s="1"/>
      <c r="B36730" s="1"/>
      <c r="C36730" s="2"/>
      <c r="D36730" s="1"/>
      <c r="E36730" s="7"/>
      <c r="F36730" s="8"/>
      <c r="M36730" s="1"/>
      <c r="N36730" s="1"/>
      <c r="O36730" s="1"/>
      <c r="P36730" s="1"/>
      <c r="Q36730" s="1"/>
      <c r="R36730" s="1"/>
      <c r="S36730" s="1"/>
      <c r="T36730" s="1"/>
      <c r="U36730" s="1"/>
      <c r="V36730" s="1"/>
      <c r="W36730" s="1"/>
      <c r="X36730" s="1"/>
      <c r="Y36730" s="1"/>
      <c r="Z36730" s="1"/>
      <c r="AA36730" s="1"/>
    </row>
    <row r="36731" spans="1:27" s="9" customFormat="1" x14ac:dyDescent="0.25">
      <c r="A36731" s="1"/>
      <c r="B36731" s="1"/>
      <c r="C36731" s="2"/>
      <c r="D36731" s="1"/>
      <c r="E36731" s="7"/>
      <c r="F36731" s="8"/>
      <c r="M36731" s="1"/>
      <c r="N36731" s="1"/>
      <c r="O36731" s="1"/>
      <c r="P36731" s="1"/>
      <c r="Q36731" s="1"/>
      <c r="R36731" s="1"/>
      <c r="S36731" s="1"/>
      <c r="T36731" s="1"/>
      <c r="U36731" s="1"/>
      <c r="V36731" s="1"/>
      <c r="W36731" s="1"/>
      <c r="X36731" s="1"/>
      <c r="Y36731" s="1"/>
      <c r="Z36731" s="1"/>
      <c r="AA36731" s="1"/>
    </row>
    <row r="36732" spans="1:27" s="9" customFormat="1" x14ac:dyDescent="0.25">
      <c r="A36732" s="1"/>
      <c r="B36732" s="1"/>
      <c r="C36732" s="2"/>
      <c r="D36732" s="1"/>
      <c r="E36732" s="7"/>
      <c r="F36732" s="8"/>
      <c r="M36732" s="1"/>
      <c r="N36732" s="1"/>
      <c r="O36732" s="1"/>
      <c r="P36732" s="1"/>
      <c r="Q36732" s="1"/>
      <c r="R36732" s="1"/>
      <c r="S36732" s="1"/>
      <c r="T36732" s="1"/>
      <c r="U36732" s="1"/>
      <c r="V36732" s="1"/>
      <c r="W36732" s="1"/>
      <c r="X36732" s="1"/>
      <c r="Y36732" s="1"/>
      <c r="Z36732" s="1"/>
      <c r="AA36732" s="1"/>
    </row>
    <row r="36733" spans="1:27" s="9" customFormat="1" x14ac:dyDescent="0.25">
      <c r="A36733" s="1"/>
      <c r="B36733" s="1"/>
      <c r="C36733" s="2"/>
      <c r="D36733" s="1"/>
      <c r="E36733" s="7"/>
      <c r="F36733" s="8"/>
      <c r="M36733" s="1"/>
      <c r="N36733" s="1"/>
      <c r="O36733" s="1"/>
      <c r="P36733" s="1"/>
      <c r="Q36733" s="1"/>
      <c r="R36733" s="1"/>
      <c r="S36733" s="1"/>
      <c r="T36733" s="1"/>
      <c r="U36733" s="1"/>
      <c r="V36733" s="1"/>
      <c r="W36733" s="1"/>
      <c r="X36733" s="1"/>
      <c r="Y36733" s="1"/>
      <c r="Z36733" s="1"/>
      <c r="AA36733" s="1"/>
    </row>
    <row r="36734" spans="1:27" s="9" customFormat="1" ht="12.65" customHeight="1" x14ac:dyDescent="0.25">
      <c r="A36734" s="1"/>
      <c r="B36734" s="1"/>
      <c r="C36734" s="2"/>
      <c r="D36734" s="1"/>
      <c r="E36734" s="7"/>
      <c r="F36734" s="8"/>
      <c r="M36734" s="1"/>
      <c r="N36734" s="1"/>
      <c r="O36734" s="1"/>
      <c r="P36734" s="1"/>
      <c r="Q36734" s="1"/>
      <c r="R36734" s="1"/>
      <c r="S36734" s="1"/>
      <c r="T36734" s="1"/>
      <c r="U36734" s="1"/>
      <c r="V36734" s="1"/>
      <c r="W36734" s="1"/>
      <c r="X36734" s="1"/>
      <c r="Y36734" s="1"/>
      <c r="Z36734" s="1"/>
      <c r="AA36734" s="1"/>
    </row>
    <row r="36735" spans="1:27" s="9" customFormat="1" x14ac:dyDescent="0.25">
      <c r="A36735" s="1"/>
      <c r="B36735" s="1"/>
      <c r="C36735" s="2"/>
      <c r="D36735" s="1"/>
      <c r="E36735" s="7"/>
      <c r="F36735" s="8"/>
      <c r="M36735" s="1"/>
      <c r="N36735" s="1"/>
      <c r="O36735" s="1"/>
      <c r="P36735" s="1"/>
      <c r="Q36735" s="1"/>
      <c r="R36735" s="1"/>
      <c r="S36735" s="1"/>
      <c r="T36735" s="1"/>
      <c r="U36735" s="1"/>
      <c r="V36735" s="1"/>
      <c r="W36735" s="1"/>
      <c r="X36735" s="1"/>
      <c r="Y36735" s="1"/>
      <c r="Z36735" s="1"/>
      <c r="AA36735" s="1"/>
    </row>
    <row r="36736" spans="1:27" s="9" customFormat="1" x14ac:dyDescent="0.25">
      <c r="A36736" s="1"/>
      <c r="B36736" s="1"/>
      <c r="C36736" s="2"/>
      <c r="D36736" s="1"/>
      <c r="E36736" s="7"/>
      <c r="F36736" s="8"/>
      <c r="M36736" s="1"/>
      <c r="N36736" s="1"/>
      <c r="O36736" s="1"/>
      <c r="P36736" s="1"/>
      <c r="Q36736" s="1"/>
      <c r="R36736" s="1"/>
      <c r="S36736" s="1"/>
      <c r="T36736" s="1"/>
      <c r="U36736" s="1"/>
      <c r="V36736" s="1"/>
      <c r="W36736" s="1"/>
      <c r="X36736" s="1"/>
      <c r="Y36736" s="1"/>
      <c r="Z36736" s="1"/>
      <c r="AA36736" s="1"/>
    </row>
    <row r="36737" spans="1:27" s="9" customFormat="1" ht="12.65" customHeight="1" x14ac:dyDescent="0.25">
      <c r="A36737" s="1"/>
      <c r="B36737" s="1"/>
      <c r="C36737" s="2"/>
      <c r="D36737" s="1"/>
      <c r="E36737" s="7"/>
      <c r="F36737" s="8"/>
      <c r="M36737" s="1"/>
      <c r="N36737" s="1"/>
      <c r="O36737" s="1"/>
      <c r="P36737" s="1"/>
      <c r="Q36737" s="1"/>
      <c r="R36737" s="1"/>
      <c r="S36737" s="1"/>
      <c r="T36737" s="1"/>
      <c r="U36737" s="1"/>
      <c r="V36737" s="1"/>
      <c r="W36737" s="1"/>
      <c r="X36737" s="1"/>
      <c r="Y36737" s="1"/>
      <c r="Z36737" s="1"/>
      <c r="AA36737" s="1"/>
    </row>
    <row r="36738" spans="1:27" s="9" customFormat="1" x14ac:dyDescent="0.25">
      <c r="A36738" s="1"/>
      <c r="B36738" s="1"/>
      <c r="C36738" s="2"/>
      <c r="D36738" s="1"/>
      <c r="E36738" s="7"/>
      <c r="F36738" s="8"/>
      <c r="M36738" s="1"/>
      <c r="N36738" s="1"/>
      <c r="O36738" s="1"/>
      <c r="P36738" s="1"/>
      <c r="Q36738" s="1"/>
      <c r="R36738" s="1"/>
      <c r="S36738" s="1"/>
      <c r="T36738" s="1"/>
      <c r="U36738" s="1"/>
      <c r="V36738" s="1"/>
      <c r="W36738" s="1"/>
      <c r="X36738" s="1"/>
      <c r="Y36738" s="1"/>
      <c r="Z36738" s="1"/>
      <c r="AA36738" s="1"/>
    </row>
    <row r="36739" spans="1:27" s="9" customFormat="1" ht="12.65" customHeight="1" x14ac:dyDescent="0.25">
      <c r="A36739" s="1"/>
      <c r="B36739" s="1"/>
      <c r="C36739" s="2"/>
      <c r="D36739" s="1"/>
      <c r="E36739" s="7"/>
      <c r="F36739" s="8"/>
      <c r="M36739" s="1"/>
      <c r="N36739" s="1"/>
      <c r="O36739" s="1"/>
      <c r="P36739" s="1"/>
      <c r="Q36739" s="1"/>
      <c r="R36739" s="1"/>
      <c r="S36739" s="1"/>
      <c r="T36739" s="1"/>
      <c r="U36739" s="1"/>
      <c r="V36739" s="1"/>
      <c r="W36739" s="1"/>
      <c r="X36739" s="1"/>
      <c r="Y36739" s="1"/>
      <c r="Z36739" s="1"/>
      <c r="AA36739" s="1"/>
    </row>
    <row r="36740" spans="1:27" s="9" customFormat="1" ht="14.5" customHeight="1" x14ac:dyDescent="0.25">
      <c r="A36740" s="1"/>
      <c r="B36740" s="1"/>
      <c r="C36740" s="2"/>
      <c r="D36740" s="1"/>
      <c r="E36740" s="7"/>
      <c r="F36740" s="8"/>
      <c r="M36740" s="1"/>
      <c r="N36740" s="1"/>
      <c r="O36740" s="1"/>
      <c r="P36740" s="1"/>
      <c r="Q36740" s="1"/>
      <c r="R36740" s="1"/>
      <c r="S36740" s="1"/>
      <c r="T36740" s="1"/>
      <c r="U36740" s="1"/>
      <c r="V36740" s="1"/>
      <c r="W36740" s="1"/>
      <c r="X36740" s="1"/>
      <c r="Y36740" s="1"/>
      <c r="Z36740" s="1"/>
      <c r="AA36740" s="1"/>
    </row>
    <row r="36741" spans="1:27" s="9" customFormat="1" ht="14.5" customHeight="1" x14ac:dyDescent="0.25">
      <c r="A36741" s="1"/>
      <c r="B36741" s="1"/>
      <c r="C36741" s="2"/>
      <c r="D36741" s="1"/>
      <c r="E36741" s="7"/>
      <c r="F36741" s="8"/>
      <c r="M36741" s="1"/>
      <c r="N36741" s="1"/>
      <c r="O36741" s="1"/>
      <c r="P36741" s="1"/>
      <c r="Q36741" s="1"/>
      <c r="R36741" s="1"/>
      <c r="S36741" s="1"/>
      <c r="T36741" s="1"/>
      <c r="U36741" s="1"/>
      <c r="V36741" s="1"/>
      <c r="W36741" s="1"/>
      <c r="X36741" s="1"/>
      <c r="Y36741" s="1"/>
      <c r="Z36741" s="1"/>
      <c r="AA36741" s="1"/>
    </row>
    <row r="36742" spans="1:27" s="9" customFormat="1" ht="14.5" customHeight="1" x14ac:dyDescent="0.25">
      <c r="A36742" s="1"/>
      <c r="B36742" s="1"/>
      <c r="C36742" s="2"/>
      <c r="D36742" s="1"/>
      <c r="E36742" s="7"/>
      <c r="F36742" s="8"/>
      <c r="M36742" s="1"/>
      <c r="N36742" s="1"/>
      <c r="O36742" s="1"/>
      <c r="P36742" s="1"/>
      <c r="Q36742" s="1"/>
      <c r="R36742" s="1"/>
      <c r="S36742" s="1"/>
      <c r="T36742" s="1"/>
      <c r="U36742" s="1"/>
      <c r="V36742" s="1"/>
      <c r="W36742" s="1"/>
      <c r="X36742" s="1"/>
      <c r="Y36742" s="1"/>
      <c r="Z36742" s="1"/>
      <c r="AA36742" s="1"/>
    </row>
    <row r="36743" spans="1:27" s="9" customFormat="1" ht="14.5" customHeight="1" x14ac:dyDescent="0.25">
      <c r="A36743" s="1"/>
      <c r="B36743" s="1"/>
      <c r="C36743" s="2"/>
      <c r="D36743" s="1"/>
      <c r="E36743" s="7"/>
      <c r="F36743" s="8"/>
      <c r="M36743" s="1"/>
      <c r="N36743" s="1"/>
      <c r="O36743" s="1"/>
      <c r="P36743" s="1"/>
      <c r="Q36743" s="1"/>
      <c r="R36743" s="1"/>
      <c r="S36743" s="1"/>
      <c r="T36743" s="1"/>
      <c r="U36743" s="1"/>
      <c r="V36743" s="1"/>
      <c r="W36743" s="1"/>
      <c r="X36743" s="1"/>
      <c r="Y36743" s="1"/>
      <c r="Z36743" s="1"/>
      <c r="AA36743" s="1"/>
    </row>
    <row r="36744" spans="1:27" s="9" customFormat="1" ht="12.65" customHeight="1" x14ac:dyDescent="0.25">
      <c r="A36744" s="1"/>
      <c r="B36744" s="1"/>
      <c r="C36744" s="2"/>
      <c r="D36744" s="1"/>
      <c r="E36744" s="7"/>
      <c r="F36744" s="8"/>
      <c r="M36744" s="1"/>
      <c r="N36744" s="1"/>
      <c r="O36744" s="1"/>
      <c r="P36744" s="1"/>
      <c r="Q36744" s="1"/>
      <c r="R36744" s="1"/>
      <c r="S36744" s="1"/>
      <c r="T36744" s="1"/>
      <c r="U36744" s="1"/>
      <c r="V36744" s="1"/>
      <c r="W36744" s="1"/>
      <c r="X36744" s="1"/>
      <c r="Y36744" s="1"/>
      <c r="Z36744" s="1"/>
      <c r="AA36744" s="1"/>
    </row>
    <row r="36745" spans="1:27" s="9" customFormat="1" x14ac:dyDescent="0.25">
      <c r="A36745" s="1"/>
      <c r="B36745" s="1"/>
      <c r="C36745" s="2"/>
      <c r="D36745" s="1"/>
      <c r="E36745" s="7"/>
      <c r="F36745" s="8"/>
      <c r="M36745" s="1"/>
      <c r="N36745" s="1"/>
      <c r="O36745" s="1"/>
      <c r="P36745" s="1"/>
      <c r="Q36745" s="1"/>
      <c r="R36745" s="1"/>
      <c r="S36745" s="1"/>
      <c r="T36745" s="1"/>
      <c r="U36745" s="1"/>
      <c r="V36745" s="1"/>
      <c r="W36745" s="1"/>
      <c r="X36745" s="1"/>
      <c r="Y36745" s="1"/>
      <c r="Z36745" s="1"/>
      <c r="AA36745" s="1"/>
    </row>
    <row r="36746" spans="1:27" s="9" customFormat="1" ht="14.5" customHeight="1" x14ac:dyDescent="0.25">
      <c r="A36746" s="1"/>
      <c r="B36746" s="1"/>
      <c r="C36746" s="2"/>
      <c r="D36746" s="1"/>
      <c r="E36746" s="7"/>
      <c r="F36746" s="8"/>
      <c r="M36746" s="1"/>
      <c r="N36746" s="1"/>
      <c r="O36746" s="1"/>
      <c r="P36746" s="1"/>
      <c r="Q36746" s="1"/>
      <c r="R36746" s="1"/>
      <c r="S36746" s="1"/>
      <c r="T36746" s="1"/>
      <c r="U36746" s="1"/>
      <c r="V36746" s="1"/>
      <c r="W36746" s="1"/>
      <c r="X36746" s="1"/>
      <c r="Y36746" s="1"/>
      <c r="Z36746" s="1"/>
      <c r="AA36746" s="1"/>
    </row>
    <row r="36747" spans="1:27" s="9" customFormat="1" x14ac:dyDescent="0.25">
      <c r="A36747" s="1"/>
      <c r="B36747" s="1"/>
      <c r="C36747" s="2"/>
      <c r="D36747" s="1"/>
      <c r="E36747" s="7"/>
      <c r="F36747" s="8"/>
      <c r="M36747" s="1"/>
      <c r="N36747" s="1"/>
      <c r="O36747" s="1"/>
      <c r="P36747" s="1"/>
      <c r="Q36747" s="1"/>
      <c r="R36747" s="1"/>
      <c r="S36747" s="1"/>
      <c r="T36747" s="1"/>
      <c r="U36747" s="1"/>
      <c r="V36747" s="1"/>
      <c r="W36747" s="1"/>
      <c r="X36747" s="1"/>
      <c r="Y36747" s="1"/>
      <c r="Z36747" s="1"/>
      <c r="AA36747" s="1"/>
    </row>
    <row r="36748" spans="1:27" s="9" customFormat="1" x14ac:dyDescent="0.25">
      <c r="A36748" s="1"/>
      <c r="B36748" s="1"/>
      <c r="C36748" s="2"/>
      <c r="D36748" s="1"/>
      <c r="E36748" s="7"/>
      <c r="F36748" s="8"/>
      <c r="M36748" s="1"/>
      <c r="N36748" s="1"/>
      <c r="O36748" s="1"/>
      <c r="P36748" s="1"/>
      <c r="Q36748" s="1"/>
      <c r="R36748" s="1"/>
      <c r="S36748" s="1"/>
      <c r="T36748" s="1"/>
      <c r="U36748" s="1"/>
      <c r="V36748" s="1"/>
      <c r="W36748" s="1"/>
      <c r="X36748" s="1"/>
      <c r="Y36748" s="1"/>
      <c r="Z36748" s="1"/>
      <c r="AA36748" s="1"/>
    </row>
    <row r="36749" spans="1:27" s="9" customFormat="1" x14ac:dyDescent="0.25">
      <c r="A36749" s="1"/>
      <c r="B36749" s="1"/>
      <c r="C36749" s="2"/>
      <c r="D36749" s="1"/>
      <c r="E36749" s="7"/>
      <c r="F36749" s="8"/>
      <c r="M36749" s="1"/>
      <c r="N36749" s="1"/>
      <c r="O36749" s="1"/>
      <c r="P36749" s="1"/>
      <c r="Q36749" s="1"/>
      <c r="R36749" s="1"/>
      <c r="S36749" s="1"/>
      <c r="T36749" s="1"/>
      <c r="U36749" s="1"/>
      <c r="V36749" s="1"/>
      <c r="W36749" s="1"/>
      <c r="X36749" s="1"/>
      <c r="Y36749" s="1"/>
      <c r="Z36749" s="1"/>
      <c r="AA36749" s="1"/>
    </row>
    <row r="36750" spans="1:27" s="9" customFormat="1" ht="12.65" customHeight="1" x14ac:dyDescent="0.25">
      <c r="A36750" s="1"/>
      <c r="B36750" s="1"/>
      <c r="C36750" s="2"/>
      <c r="D36750" s="1"/>
      <c r="E36750" s="7"/>
      <c r="F36750" s="8"/>
      <c r="M36750" s="1"/>
      <c r="N36750" s="1"/>
      <c r="O36750" s="1"/>
      <c r="P36750" s="1"/>
      <c r="Q36750" s="1"/>
      <c r="R36750" s="1"/>
      <c r="S36750" s="1"/>
      <c r="T36750" s="1"/>
      <c r="U36750" s="1"/>
      <c r="V36750" s="1"/>
      <c r="W36750" s="1"/>
      <c r="X36750" s="1"/>
      <c r="Y36750" s="1"/>
      <c r="Z36750" s="1"/>
      <c r="AA36750" s="1"/>
    </row>
    <row r="36751" spans="1:27" s="9" customFormat="1" ht="12.65" customHeight="1" x14ac:dyDescent="0.25">
      <c r="A36751" s="1"/>
      <c r="B36751" s="1"/>
      <c r="C36751" s="2"/>
      <c r="D36751" s="1"/>
      <c r="E36751" s="7"/>
      <c r="F36751" s="8"/>
      <c r="M36751" s="1"/>
      <c r="N36751" s="1"/>
      <c r="O36751" s="1"/>
      <c r="P36751" s="1"/>
      <c r="Q36751" s="1"/>
      <c r="R36751" s="1"/>
      <c r="S36751" s="1"/>
      <c r="T36751" s="1"/>
      <c r="U36751" s="1"/>
      <c r="V36751" s="1"/>
      <c r="W36751" s="1"/>
      <c r="X36751" s="1"/>
      <c r="Y36751" s="1"/>
      <c r="Z36751" s="1"/>
      <c r="AA36751" s="1"/>
    </row>
    <row r="36752" spans="1:27" s="9" customFormat="1" ht="12.65" customHeight="1" x14ac:dyDescent="0.25">
      <c r="A36752" s="1"/>
      <c r="B36752" s="1"/>
      <c r="C36752" s="2"/>
      <c r="D36752" s="1"/>
      <c r="E36752" s="7"/>
      <c r="F36752" s="8"/>
      <c r="M36752" s="1"/>
      <c r="N36752" s="1"/>
      <c r="O36752" s="1"/>
      <c r="P36752" s="1"/>
      <c r="Q36752" s="1"/>
      <c r="R36752" s="1"/>
      <c r="S36752" s="1"/>
      <c r="T36752" s="1"/>
      <c r="U36752" s="1"/>
      <c r="V36752" s="1"/>
      <c r="W36752" s="1"/>
      <c r="X36752" s="1"/>
      <c r="Y36752" s="1"/>
      <c r="Z36752" s="1"/>
      <c r="AA36752" s="1"/>
    </row>
    <row r="36753" spans="1:27" s="9" customFormat="1" ht="12.65" customHeight="1" x14ac:dyDescent="0.25">
      <c r="A36753" s="1"/>
      <c r="B36753" s="1"/>
      <c r="C36753" s="2"/>
      <c r="D36753" s="1"/>
      <c r="E36753" s="7"/>
      <c r="F36753" s="8"/>
      <c r="M36753" s="1"/>
      <c r="N36753" s="1"/>
      <c r="O36753" s="1"/>
      <c r="P36753" s="1"/>
      <c r="Q36753" s="1"/>
      <c r="R36753" s="1"/>
      <c r="S36753" s="1"/>
      <c r="T36753" s="1"/>
      <c r="U36753" s="1"/>
      <c r="V36753" s="1"/>
      <c r="W36753" s="1"/>
      <c r="X36753" s="1"/>
      <c r="Y36753" s="1"/>
      <c r="Z36753" s="1"/>
      <c r="AA36753" s="1"/>
    </row>
    <row r="36754" spans="1:27" s="9" customFormat="1" x14ac:dyDescent="0.25">
      <c r="A36754" s="1"/>
      <c r="B36754" s="1"/>
      <c r="C36754" s="2"/>
      <c r="D36754" s="1"/>
      <c r="E36754" s="7"/>
      <c r="F36754" s="8"/>
      <c r="M36754" s="1"/>
      <c r="N36754" s="1"/>
      <c r="O36754" s="1"/>
      <c r="P36754" s="1"/>
      <c r="Q36754" s="1"/>
      <c r="R36754" s="1"/>
      <c r="S36754" s="1"/>
      <c r="T36754" s="1"/>
      <c r="U36754" s="1"/>
      <c r="V36754" s="1"/>
      <c r="W36754" s="1"/>
      <c r="X36754" s="1"/>
      <c r="Y36754" s="1"/>
      <c r="Z36754" s="1"/>
      <c r="AA36754" s="1"/>
    </row>
    <row r="36755" spans="1:27" s="9" customFormat="1" x14ac:dyDescent="0.25">
      <c r="A36755" s="1"/>
      <c r="B36755" s="1"/>
      <c r="C36755" s="2"/>
      <c r="D36755" s="1"/>
      <c r="E36755" s="7"/>
      <c r="F36755" s="8"/>
      <c r="M36755" s="1"/>
      <c r="N36755" s="1"/>
      <c r="O36755" s="1"/>
      <c r="P36755" s="1"/>
      <c r="Q36755" s="1"/>
      <c r="R36755" s="1"/>
      <c r="S36755" s="1"/>
      <c r="T36755" s="1"/>
      <c r="U36755" s="1"/>
      <c r="V36755" s="1"/>
      <c r="W36755" s="1"/>
      <c r="X36755" s="1"/>
      <c r="Y36755" s="1"/>
      <c r="Z36755" s="1"/>
      <c r="AA36755" s="1"/>
    </row>
    <row r="36756" spans="1:27" s="9" customFormat="1" ht="12.65" customHeight="1" x14ac:dyDescent="0.25">
      <c r="A36756" s="1"/>
      <c r="B36756" s="1"/>
      <c r="C36756" s="2"/>
      <c r="D36756" s="1"/>
      <c r="E36756" s="7"/>
      <c r="F36756" s="8"/>
      <c r="M36756" s="1"/>
      <c r="N36756" s="1"/>
      <c r="O36756" s="1"/>
      <c r="P36756" s="1"/>
      <c r="Q36756" s="1"/>
      <c r="R36756" s="1"/>
      <c r="S36756" s="1"/>
      <c r="T36756" s="1"/>
      <c r="U36756" s="1"/>
      <c r="V36756" s="1"/>
      <c r="W36756" s="1"/>
      <c r="X36756" s="1"/>
      <c r="Y36756" s="1"/>
      <c r="Z36756" s="1"/>
      <c r="AA36756" s="1"/>
    </row>
    <row r="36757" spans="1:27" s="9" customFormat="1" ht="12.65" customHeight="1" x14ac:dyDescent="0.25">
      <c r="A36757" s="1"/>
      <c r="B36757" s="1"/>
      <c r="C36757" s="2"/>
      <c r="D36757" s="1"/>
      <c r="E36757" s="7"/>
      <c r="F36757" s="8"/>
      <c r="M36757" s="1"/>
      <c r="N36757" s="1"/>
      <c r="O36757" s="1"/>
      <c r="P36757" s="1"/>
      <c r="Q36757" s="1"/>
      <c r="R36757" s="1"/>
      <c r="S36757" s="1"/>
      <c r="T36757" s="1"/>
      <c r="U36757" s="1"/>
      <c r="V36757" s="1"/>
      <c r="W36757" s="1"/>
      <c r="X36757" s="1"/>
      <c r="Y36757" s="1"/>
      <c r="Z36757" s="1"/>
      <c r="AA36757" s="1"/>
    </row>
    <row r="36758" spans="1:27" s="9" customFormat="1" ht="12.65" customHeight="1" x14ac:dyDescent="0.25">
      <c r="A36758" s="1"/>
      <c r="B36758" s="1"/>
      <c r="C36758" s="2"/>
      <c r="D36758" s="1"/>
      <c r="E36758" s="7"/>
      <c r="F36758" s="8"/>
      <c r="M36758" s="1"/>
      <c r="N36758" s="1"/>
      <c r="O36758" s="1"/>
      <c r="P36758" s="1"/>
      <c r="Q36758" s="1"/>
      <c r="R36758" s="1"/>
      <c r="S36758" s="1"/>
      <c r="T36758" s="1"/>
      <c r="U36758" s="1"/>
      <c r="V36758" s="1"/>
      <c r="W36758" s="1"/>
      <c r="X36758" s="1"/>
      <c r="Y36758" s="1"/>
      <c r="Z36758" s="1"/>
      <c r="AA36758" s="1"/>
    </row>
    <row r="36759" spans="1:27" s="9" customFormat="1" x14ac:dyDescent="0.25">
      <c r="A36759" s="1"/>
      <c r="B36759" s="1"/>
      <c r="C36759" s="2"/>
      <c r="D36759" s="1"/>
      <c r="E36759" s="7"/>
      <c r="F36759" s="8"/>
      <c r="M36759" s="1"/>
      <c r="N36759" s="1"/>
      <c r="O36759" s="1"/>
      <c r="P36759" s="1"/>
      <c r="Q36759" s="1"/>
      <c r="R36759" s="1"/>
      <c r="S36759" s="1"/>
      <c r="T36759" s="1"/>
      <c r="U36759" s="1"/>
      <c r="V36759" s="1"/>
      <c r="W36759" s="1"/>
      <c r="X36759" s="1"/>
      <c r="Y36759" s="1"/>
      <c r="Z36759" s="1"/>
      <c r="AA36759" s="1"/>
    </row>
    <row r="36760" spans="1:27" s="9" customFormat="1" x14ac:dyDescent="0.25">
      <c r="A36760" s="1"/>
      <c r="B36760" s="1"/>
      <c r="C36760" s="2"/>
      <c r="D36760" s="1"/>
      <c r="E36760" s="7"/>
      <c r="F36760" s="8"/>
      <c r="M36760" s="1"/>
      <c r="N36760" s="1"/>
      <c r="O36760" s="1"/>
      <c r="P36760" s="1"/>
      <c r="Q36760" s="1"/>
      <c r="R36760" s="1"/>
      <c r="S36760" s="1"/>
      <c r="T36760" s="1"/>
      <c r="U36760" s="1"/>
      <c r="V36760" s="1"/>
      <c r="W36760" s="1"/>
      <c r="X36760" s="1"/>
      <c r="Y36760" s="1"/>
      <c r="Z36760" s="1"/>
      <c r="AA36760" s="1"/>
    </row>
    <row r="36761" spans="1:27" s="9" customFormat="1" x14ac:dyDescent="0.25">
      <c r="A36761" s="1"/>
      <c r="B36761" s="1"/>
      <c r="C36761" s="2"/>
      <c r="D36761" s="1"/>
      <c r="E36761" s="7"/>
      <c r="F36761" s="8"/>
      <c r="M36761" s="1"/>
      <c r="N36761" s="1"/>
      <c r="O36761" s="1"/>
      <c r="P36761" s="1"/>
      <c r="Q36761" s="1"/>
      <c r="R36761" s="1"/>
      <c r="S36761" s="1"/>
      <c r="T36761" s="1"/>
      <c r="U36761" s="1"/>
      <c r="V36761" s="1"/>
      <c r="W36761" s="1"/>
      <c r="X36761" s="1"/>
      <c r="Y36761" s="1"/>
      <c r="Z36761" s="1"/>
      <c r="AA36761" s="1"/>
    </row>
    <row r="36762" spans="1:27" s="9" customFormat="1" x14ac:dyDescent="0.25">
      <c r="A36762" s="1"/>
      <c r="B36762" s="1"/>
      <c r="C36762" s="2"/>
      <c r="D36762" s="1"/>
      <c r="E36762" s="7"/>
      <c r="F36762" s="8"/>
      <c r="M36762" s="1"/>
      <c r="N36762" s="1"/>
      <c r="O36762" s="1"/>
      <c r="P36762" s="1"/>
      <c r="Q36762" s="1"/>
      <c r="R36762" s="1"/>
      <c r="S36762" s="1"/>
      <c r="T36762" s="1"/>
      <c r="U36762" s="1"/>
      <c r="V36762" s="1"/>
      <c r="W36762" s="1"/>
      <c r="X36762" s="1"/>
      <c r="Y36762" s="1"/>
      <c r="Z36762" s="1"/>
      <c r="AA36762" s="1"/>
    </row>
    <row r="36763" spans="1:27" s="9" customFormat="1" ht="14.5" customHeight="1" x14ac:dyDescent="0.25">
      <c r="A36763" s="1"/>
      <c r="B36763" s="1"/>
      <c r="C36763" s="2"/>
      <c r="D36763" s="1"/>
      <c r="E36763" s="7"/>
      <c r="F36763" s="8"/>
      <c r="M36763" s="1"/>
      <c r="N36763" s="1"/>
      <c r="O36763" s="1"/>
      <c r="P36763" s="1"/>
      <c r="Q36763" s="1"/>
      <c r="R36763" s="1"/>
      <c r="S36763" s="1"/>
      <c r="T36763" s="1"/>
      <c r="U36763" s="1"/>
      <c r="V36763" s="1"/>
      <c r="W36763" s="1"/>
      <c r="X36763" s="1"/>
      <c r="Y36763" s="1"/>
      <c r="Z36763" s="1"/>
      <c r="AA36763" s="1"/>
    </row>
    <row r="36764" spans="1:27" s="9" customFormat="1" x14ac:dyDescent="0.25">
      <c r="A36764" s="1"/>
      <c r="B36764" s="1"/>
      <c r="C36764" s="2"/>
      <c r="D36764" s="1"/>
      <c r="E36764" s="7"/>
      <c r="F36764" s="8"/>
      <c r="M36764" s="1"/>
      <c r="N36764" s="1"/>
      <c r="O36764" s="1"/>
      <c r="P36764" s="1"/>
      <c r="Q36764" s="1"/>
      <c r="R36764" s="1"/>
      <c r="S36764" s="1"/>
      <c r="T36764" s="1"/>
      <c r="U36764" s="1"/>
      <c r="V36764" s="1"/>
      <c r="W36764" s="1"/>
      <c r="X36764" s="1"/>
      <c r="Y36764" s="1"/>
      <c r="Z36764" s="1"/>
      <c r="AA36764" s="1"/>
    </row>
    <row r="36765" spans="1:27" s="9" customFormat="1" x14ac:dyDescent="0.25">
      <c r="A36765" s="1"/>
      <c r="B36765" s="1"/>
      <c r="C36765" s="2"/>
      <c r="D36765" s="1"/>
      <c r="E36765" s="7"/>
      <c r="F36765" s="8"/>
      <c r="M36765" s="1"/>
      <c r="N36765" s="1"/>
      <c r="O36765" s="1"/>
      <c r="P36765" s="1"/>
      <c r="Q36765" s="1"/>
      <c r="R36765" s="1"/>
      <c r="S36765" s="1"/>
      <c r="T36765" s="1"/>
      <c r="U36765" s="1"/>
      <c r="V36765" s="1"/>
      <c r="W36765" s="1"/>
      <c r="X36765" s="1"/>
      <c r="Y36765" s="1"/>
      <c r="Z36765" s="1"/>
      <c r="AA36765" s="1"/>
    </row>
    <row r="36766" spans="1:27" s="9" customFormat="1" x14ac:dyDescent="0.25">
      <c r="A36766" s="1"/>
      <c r="B36766" s="1"/>
      <c r="C36766" s="2"/>
      <c r="D36766" s="1"/>
      <c r="E36766" s="7"/>
      <c r="F36766" s="8"/>
      <c r="M36766" s="1"/>
      <c r="N36766" s="1"/>
      <c r="O36766" s="1"/>
      <c r="P36766" s="1"/>
      <c r="Q36766" s="1"/>
      <c r="R36766" s="1"/>
      <c r="S36766" s="1"/>
      <c r="T36766" s="1"/>
      <c r="U36766" s="1"/>
      <c r="V36766" s="1"/>
      <c r="W36766" s="1"/>
      <c r="X36766" s="1"/>
      <c r="Y36766" s="1"/>
      <c r="Z36766" s="1"/>
      <c r="AA36766" s="1"/>
    </row>
    <row r="36767" spans="1:27" s="9" customFormat="1" ht="12.65" customHeight="1" x14ac:dyDescent="0.25">
      <c r="A36767" s="1"/>
      <c r="B36767" s="1"/>
      <c r="C36767" s="2"/>
      <c r="D36767" s="1"/>
      <c r="E36767" s="7"/>
      <c r="F36767" s="8"/>
      <c r="M36767" s="1"/>
      <c r="N36767" s="1"/>
      <c r="O36767" s="1"/>
      <c r="P36767" s="1"/>
      <c r="Q36767" s="1"/>
      <c r="R36767" s="1"/>
      <c r="S36767" s="1"/>
      <c r="T36767" s="1"/>
      <c r="U36767" s="1"/>
      <c r="V36767" s="1"/>
      <c r="W36767" s="1"/>
      <c r="X36767" s="1"/>
      <c r="Y36767" s="1"/>
      <c r="Z36767" s="1"/>
      <c r="AA36767" s="1"/>
    </row>
    <row r="36768" spans="1:27" s="9" customFormat="1" ht="12.65" customHeight="1" x14ac:dyDescent="0.25">
      <c r="A36768" s="1"/>
      <c r="B36768" s="1"/>
      <c r="C36768" s="2"/>
      <c r="D36768" s="1"/>
      <c r="E36768" s="7"/>
      <c r="F36768" s="8"/>
      <c r="M36768" s="1"/>
      <c r="N36768" s="1"/>
      <c r="O36768" s="1"/>
      <c r="P36768" s="1"/>
      <c r="Q36768" s="1"/>
      <c r="R36768" s="1"/>
      <c r="S36768" s="1"/>
      <c r="T36768" s="1"/>
      <c r="U36768" s="1"/>
      <c r="V36768" s="1"/>
      <c r="W36768" s="1"/>
      <c r="X36768" s="1"/>
      <c r="Y36768" s="1"/>
      <c r="Z36768" s="1"/>
      <c r="AA36768" s="1"/>
    </row>
    <row r="36769" spans="1:27" s="9" customFormat="1" ht="12.65" customHeight="1" x14ac:dyDescent="0.25">
      <c r="A36769" s="1"/>
      <c r="B36769" s="1"/>
      <c r="C36769" s="2"/>
      <c r="D36769" s="1"/>
      <c r="E36769" s="7"/>
      <c r="F36769" s="8"/>
      <c r="M36769" s="1"/>
      <c r="N36769" s="1"/>
      <c r="O36769" s="1"/>
      <c r="P36769" s="1"/>
      <c r="Q36769" s="1"/>
      <c r="R36769" s="1"/>
      <c r="S36769" s="1"/>
      <c r="T36769" s="1"/>
      <c r="U36769" s="1"/>
      <c r="V36769" s="1"/>
      <c r="W36769" s="1"/>
      <c r="X36769" s="1"/>
      <c r="Y36769" s="1"/>
      <c r="Z36769" s="1"/>
      <c r="AA36769" s="1"/>
    </row>
    <row r="36770" spans="1:27" s="9" customFormat="1" ht="12.65" customHeight="1" x14ac:dyDescent="0.25">
      <c r="A36770" s="1"/>
      <c r="B36770" s="1"/>
      <c r="C36770" s="2"/>
      <c r="D36770" s="1"/>
      <c r="E36770" s="7"/>
      <c r="F36770" s="8"/>
      <c r="M36770" s="1"/>
      <c r="N36770" s="1"/>
      <c r="O36770" s="1"/>
      <c r="P36770" s="1"/>
      <c r="Q36770" s="1"/>
      <c r="R36770" s="1"/>
      <c r="S36770" s="1"/>
      <c r="T36770" s="1"/>
      <c r="U36770" s="1"/>
      <c r="V36770" s="1"/>
      <c r="W36770" s="1"/>
      <c r="X36770" s="1"/>
      <c r="Y36770" s="1"/>
      <c r="Z36770" s="1"/>
      <c r="AA36770" s="1"/>
    </row>
    <row r="36771" spans="1:27" s="9" customFormat="1" ht="12.65" customHeight="1" x14ac:dyDescent="0.25">
      <c r="A36771" s="1"/>
      <c r="B36771" s="1"/>
      <c r="C36771" s="2"/>
      <c r="D36771" s="1"/>
      <c r="E36771" s="7"/>
      <c r="F36771" s="8"/>
      <c r="M36771" s="1"/>
      <c r="N36771" s="1"/>
      <c r="O36771" s="1"/>
      <c r="P36771" s="1"/>
      <c r="Q36771" s="1"/>
      <c r="R36771" s="1"/>
      <c r="S36771" s="1"/>
      <c r="T36771" s="1"/>
      <c r="U36771" s="1"/>
      <c r="V36771" s="1"/>
      <c r="W36771" s="1"/>
      <c r="X36771" s="1"/>
      <c r="Y36771" s="1"/>
      <c r="Z36771" s="1"/>
      <c r="AA36771" s="1"/>
    </row>
    <row r="36772" spans="1:27" s="9" customFormat="1" x14ac:dyDescent="0.25">
      <c r="A36772" s="1"/>
      <c r="B36772" s="1"/>
      <c r="C36772" s="2"/>
      <c r="D36772" s="1"/>
      <c r="E36772" s="7"/>
      <c r="F36772" s="8"/>
      <c r="M36772" s="1"/>
      <c r="N36772" s="1"/>
      <c r="O36772" s="1"/>
      <c r="P36772" s="1"/>
      <c r="Q36772" s="1"/>
      <c r="R36772" s="1"/>
      <c r="S36772" s="1"/>
      <c r="T36772" s="1"/>
      <c r="U36772" s="1"/>
      <c r="V36772" s="1"/>
      <c r="W36772" s="1"/>
      <c r="X36772" s="1"/>
      <c r="Y36772" s="1"/>
      <c r="Z36772" s="1"/>
      <c r="AA36772" s="1"/>
    </row>
    <row r="36773" spans="1:27" s="9" customFormat="1" x14ac:dyDescent="0.25">
      <c r="A36773" s="1"/>
      <c r="B36773" s="1"/>
      <c r="C36773" s="2"/>
      <c r="D36773" s="1"/>
      <c r="E36773" s="7"/>
      <c r="F36773" s="8"/>
      <c r="M36773" s="1"/>
      <c r="N36773" s="1"/>
      <c r="O36773" s="1"/>
      <c r="P36773" s="1"/>
      <c r="Q36773" s="1"/>
      <c r="R36773" s="1"/>
      <c r="S36773" s="1"/>
      <c r="T36773" s="1"/>
      <c r="U36773" s="1"/>
      <c r="V36773" s="1"/>
      <c r="W36773" s="1"/>
      <c r="X36773" s="1"/>
      <c r="Y36773" s="1"/>
      <c r="Z36773" s="1"/>
      <c r="AA36773" s="1"/>
    </row>
    <row r="36774" spans="1:27" s="9" customFormat="1" ht="12.65" customHeight="1" x14ac:dyDescent="0.25">
      <c r="A36774" s="1"/>
      <c r="B36774" s="1"/>
      <c r="C36774" s="2"/>
      <c r="D36774" s="1"/>
      <c r="E36774" s="7"/>
      <c r="F36774" s="8"/>
      <c r="M36774" s="1"/>
      <c r="N36774" s="1"/>
      <c r="O36774" s="1"/>
      <c r="P36774" s="1"/>
      <c r="Q36774" s="1"/>
      <c r="R36774" s="1"/>
      <c r="S36774" s="1"/>
      <c r="T36774" s="1"/>
      <c r="U36774" s="1"/>
      <c r="V36774" s="1"/>
      <c r="W36774" s="1"/>
      <c r="X36774" s="1"/>
      <c r="Y36774" s="1"/>
      <c r="Z36774" s="1"/>
      <c r="AA36774" s="1"/>
    </row>
    <row r="36775" spans="1:27" s="9" customFormat="1" x14ac:dyDescent="0.25">
      <c r="A36775" s="1"/>
      <c r="B36775" s="1"/>
      <c r="C36775" s="2"/>
      <c r="D36775" s="1"/>
      <c r="E36775" s="7"/>
      <c r="F36775" s="8"/>
      <c r="M36775" s="1"/>
      <c r="N36775" s="1"/>
      <c r="O36775" s="1"/>
      <c r="P36775" s="1"/>
      <c r="Q36775" s="1"/>
      <c r="R36775" s="1"/>
      <c r="S36775" s="1"/>
      <c r="T36775" s="1"/>
      <c r="U36775" s="1"/>
      <c r="V36775" s="1"/>
      <c r="W36775" s="1"/>
      <c r="X36775" s="1"/>
      <c r="Y36775" s="1"/>
      <c r="Z36775" s="1"/>
      <c r="AA36775" s="1"/>
    </row>
    <row r="36776" spans="1:27" s="9" customFormat="1" x14ac:dyDescent="0.25">
      <c r="A36776" s="1"/>
      <c r="B36776" s="1"/>
      <c r="C36776" s="2"/>
      <c r="D36776" s="1"/>
      <c r="E36776" s="7"/>
      <c r="F36776" s="8"/>
      <c r="M36776" s="1"/>
      <c r="N36776" s="1"/>
      <c r="O36776" s="1"/>
      <c r="P36776" s="1"/>
      <c r="Q36776" s="1"/>
      <c r="R36776" s="1"/>
      <c r="S36776" s="1"/>
      <c r="T36776" s="1"/>
      <c r="U36776" s="1"/>
      <c r="V36776" s="1"/>
      <c r="W36776" s="1"/>
      <c r="X36776" s="1"/>
      <c r="Y36776" s="1"/>
      <c r="Z36776" s="1"/>
      <c r="AA36776" s="1"/>
    </row>
    <row r="36777" spans="1:27" s="9" customFormat="1" x14ac:dyDescent="0.25">
      <c r="A36777" s="1"/>
      <c r="B36777" s="1"/>
      <c r="C36777" s="2"/>
      <c r="D36777" s="1"/>
      <c r="E36777" s="7"/>
      <c r="F36777" s="8"/>
      <c r="M36777" s="1"/>
      <c r="N36777" s="1"/>
      <c r="O36777" s="1"/>
      <c r="P36777" s="1"/>
      <c r="Q36777" s="1"/>
      <c r="R36777" s="1"/>
      <c r="S36777" s="1"/>
      <c r="T36777" s="1"/>
      <c r="U36777" s="1"/>
      <c r="V36777" s="1"/>
      <c r="W36777" s="1"/>
      <c r="X36777" s="1"/>
      <c r="Y36777" s="1"/>
      <c r="Z36777" s="1"/>
      <c r="AA36777" s="1"/>
    </row>
    <row r="36778" spans="1:27" s="9" customFormat="1" ht="12.65" customHeight="1" x14ac:dyDescent="0.25">
      <c r="A36778" s="1"/>
      <c r="B36778" s="1"/>
      <c r="C36778" s="2"/>
      <c r="D36778" s="1"/>
      <c r="E36778" s="7"/>
      <c r="F36778" s="8"/>
      <c r="M36778" s="1"/>
      <c r="N36778" s="1"/>
      <c r="O36778" s="1"/>
      <c r="P36778" s="1"/>
      <c r="Q36778" s="1"/>
      <c r="R36778" s="1"/>
      <c r="S36778" s="1"/>
      <c r="T36778" s="1"/>
      <c r="U36778" s="1"/>
      <c r="V36778" s="1"/>
      <c r="W36778" s="1"/>
      <c r="X36778" s="1"/>
      <c r="Y36778" s="1"/>
      <c r="Z36778" s="1"/>
      <c r="AA36778" s="1"/>
    </row>
    <row r="36779" spans="1:27" s="9" customFormat="1" ht="12.65" customHeight="1" x14ac:dyDescent="0.25">
      <c r="A36779" s="1"/>
      <c r="B36779" s="1"/>
      <c r="C36779" s="2"/>
      <c r="D36779" s="1"/>
      <c r="E36779" s="7"/>
      <c r="F36779" s="8"/>
      <c r="M36779" s="1"/>
      <c r="N36779" s="1"/>
      <c r="O36779" s="1"/>
      <c r="P36779" s="1"/>
      <c r="Q36779" s="1"/>
      <c r="R36779" s="1"/>
      <c r="S36779" s="1"/>
      <c r="T36779" s="1"/>
      <c r="U36779" s="1"/>
      <c r="V36779" s="1"/>
      <c r="W36779" s="1"/>
      <c r="X36779" s="1"/>
      <c r="Y36779" s="1"/>
      <c r="Z36779" s="1"/>
      <c r="AA36779" s="1"/>
    </row>
    <row r="36780" spans="1:27" s="9" customFormat="1" ht="14.5" customHeight="1" x14ac:dyDescent="0.25">
      <c r="A36780" s="1"/>
      <c r="B36780" s="1"/>
      <c r="C36780" s="2"/>
      <c r="D36780" s="1"/>
      <c r="E36780" s="7"/>
      <c r="F36780" s="8"/>
      <c r="M36780" s="1"/>
      <c r="N36780" s="1"/>
      <c r="O36780" s="1"/>
      <c r="P36780" s="1"/>
      <c r="Q36780" s="1"/>
      <c r="R36780" s="1"/>
      <c r="S36780" s="1"/>
      <c r="T36780" s="1"/>
      <c r="U36780" s="1"/>
      <c r="V36780" s="1"/>
      <c r="W36780" s="1"/>
      <c r="X36780" s="1"/>
      <c r="Y36780" s="1"/>
      <c r="Z36780" s="1"/>
      <c r="AA36780" s="1"/>
    </row>
    <row r="36781" spans="1:27" s="9" customFormat="1" x14ac:dyDescent="0.25">
      <c r="A36781" s="1"/>
      <c r="B36781" s="1"/>
      <c r="C36781" s="2"/>
      <c r="D36781" s="1"/>
      <c r="E36781" s="7"/>
      <c r="F36781" s="8"/>
      <c r="M36781" s="1"/>
      <c r="N36781" s="1"/>
      <c r="O36781" s="1"/>
      <c r="P36781" s="1"/>
      <c r="Q36781" s="1"/>
      <c r="R36781" s="1"/>
      <c r="S36781" s="1"/>
      <c r="T36781" s="1"/>
      <c r="U36781" s="1"/>
      <c r="V36781" s="1"/>
      <c r="W36781" s="1"/>
      <c r="X36781" s="1"/>
      <c r="Y36781" s="1"/>
      <c r="Z36781" s="1"/>
      <c r="AA36781" s="1"/>
    </row>
    <row r="36782" spans="1:27" s="9" customFormat="1" ht="12.65" customHeight="1" x14ac:dyDescent="0.35">
      <c r="A36782" s="1"/>
      <c r="B36782" s="1"/>
      <c r="C36782" s="2"/>
      <c r="D36782" s="23"/>
      <c r="E36782" s="42"/>
      <c r="F36782" s="8"/>
      <c r="M36782" s="1"/>
      <c r="N36782" s="1"/>
      <c r="O36782" s="1"/>
      <c r="P36782" s="1"/>
      <c r="Q36782" s="1"/>
      <c r="R36782" s="1"/>
      <c r="S36782" s="1"/>
      <c r="T36782" s="1"/>
      <c r="U36782" s="1"/>
      <c r="V36782" s="1"/>
      <c r="W36782" s="1"/>
      <c r="X36782" s="1"/>
      <c r="Y36782" s="1"/>
      <c r="Z36782" s="1"/>
      <c r="AA36782" s="1"/>
    </row>
    <row r="36783" spans="1:27" s="9" customFormat="1" ht="14.5" x14ac:dyDescent="0.35">
      <c r="A36783" s="1"/>
      <c r="B36783" s="1"/>
      <c r="C36783" s="2"/>
      <c r="D36783" s="23"/>
      <c r="E36783" s="42"/>
      <c r="F36783" s="8"/>
      <c r="M36783" s="1"/>
      <c r="N36783" s="1"/>
      <c r="O36783" s="1"/>
      <c r="P36783" s="1"/>
      <c r="Q36783" s="1"/>
      <c r="R36783" s="1"/>
      <c r="S36783" s="1"/>
      <c r="T36783" s="1"/>
      <c r="U36783" s="1"/>
      <c r="V36783" s="1"/>
      <c r="W36783" s="1"/>
      <c r="X36783" s="1"/>
      <c r="Y36783" s="1"/>
      <c r="Z36783" s="1"/>
      <c r="AA36783" s="1"/>
    </row>
    <row r="36784" spans="1:27" s="9" customFormat="1" x14ac:dyDescent="0.25">
      <c r="A36784" s="1"/>
      <c r="B36784" s="1"/>
      <c r="C36784" s="2"/>
      <c r="D36784" s="1"/>
      <c r="E36784" s="7"/>
      <c r="F36784" s="8"/>
      <c r="M36784" s="1"/>
      <c r="N36784" s="1"/>
      <c r="O36784" s="1"/>
      <c r="P36784" s="1"/>
      <c r="Q36784" s="1"/>
      <c r="R36784" s="1"/>
      <c r="S36784" s="1"/>
      <c r="T36784" s="1"/>
      <c r="U36784" s="1"/>
      <c r="V36784" s="1"/>
      <c r="W36784" s="1"/>
      <c r="X36784" s="1"/>
      <c r="Y36784" s="1"/>
      <c r="Z36784" s="1"/>
      <c r="AA36784" s="1"/>
    </row>
    <row r="36785" spans="1:27" s="9" customFormat="1" ht="12.65" customHeight="1" x14ac:dyDescent="0.25">
      <c r="A36785" s="1"/>
      <c r="B36785" s="1"/>
      <c r="C36785" s="2"/>
      <c r="D36785" s="1"/>
      <c r="E36785" s="7"/>
      <c r="F36785" s="43"/>
      <c r="M36785" s="1"/>
      <c r="N36785" s="1"/>
      <c r="O36785" s="1"/>
      <c r="P36785" s="1"/>
      <c r="Q36785" s="1"/>
      <c r="R36785" s="1"/>
      <c r="S36785" s="1"/>
      <c r="T36785" s="1"/>
      <c r="U36785" s="1"/>
      <c r="V36785" s="1"/>
      <c r="W36785" s="1"/>
      <c r="X36785" s="1"/>
      <c r="Y36785" s="1"/>
      <c r="Z36785" s="1"/>
      <c r="AA36785" s="1"/>
    </row>
    <row r="36786" spans="1:27" s="9" customFormat="1" x14ac:dyDescent="0.25">
      <c r="A36786" s="1"/>
      <c r="B36786" s="1"/>
      <c r="C36786" s="2"/>
      <c r="D36786" s="1"/>
      <c r="E36786" s="7"/>
      <c r="F36786" s="43"/>
      <c r="M36786" s="1"/>
      <c r="N36786" s="1"/>
      <c r="O36786" s="1"/>
      <c r="P36786" s="1"/>
      <c r="Q36786" s="1"/>
      <c r="R36786" s="1"/>
      <c r="S36786" s="1"/>
      <c r="T36786" s="1"/>
      <c r="U36786" s="1"/>
      <c r="V36786" s="1"/>
      <c r="W36786" s="1"/>
      <c r="X36786" s="1"/>
      <c r="Y36786" s="1"/>
      <c r="Z36786" s="1"/>
      <c r="AA36786" s="1"/>
    </row>
    <row r="36787" spans="1:27" s="9" customFormat="1" ht="12.65" customHeight="1" x14ac:dyDescent="0.35">
      <c r="A36787" s="1"/>
      <c r="B36787" s="1"/>
      <c r="C36787" s="2"/>
      <c r="D36787" s="23"/>
      <c r="E36787" s="42"/>
      <c r="F36787" s="43"/>
      <c r="M36787" s="1"/>
      <c r="N36787" s="1"/>
      <c r="O36787" s="1"/>
      <c r="P36787" s="1"/>
      <c r="Q36787" s="1"/>
      <c r="R36787" s="1"/>
      <c r="S36787" s="1"/>
      <c r="T36787" s="1"/>
      <c r="U36787" s="1"/>
      <c r="V36787" s="1"/>
      <c r="W36787" s="1"/>
      <c r="X36787" s="1"/>
      <c r="Y36787" s="1"/>
      <c r="Z36787" s="1"/>
      <c r="AA36787" s="1"/>
    </row>
    <row r="36788" spans="1:27" s="9" customFormat="1" ht="12.65" customHeight="1" x14ac:dyDescent="0.25">
      <c r="A36788" s="1"/>
      <c r="B36788" s="1"/>
      <c r="C36788" s="2"/>
      <c r="D36788" s="1"/>
      <c r="E36788" s="7"/>
      <c r="F36788" s="43"/>
      <c r="M36788" s="1"/>
      <c r="N36788" s="1"/>
      <c r="O36788" s="1"/>
      <c r="P36788" s="1"/>
      <c r="Q36788" s="1"/>
      <c r="R36788" s="1"/>
      <c r="S36788" s="1"/>
      <c r="T36788" s="1"/>
      <c r="U36788" s="1"/>
      <c r="V36788" s="1"/>
      <c r="W36788" s="1"/>
      <c r="X36788" s="1"/>
      <c r="Y36788" s="1"/>
      <c r="Z36788" s="1"/>
      <c r="AA36788" s="1"/>
    </row>
    <row r="36789" spans="1:27" s="9" customFormat="1" x14ac:dyDescent="0.25">
      <c r="A36789" s="1"/>
      <c r="B36789" s="1"/>
      <c r="C36789" s="2"/>
      <c r="D36789" s="1"/>
      <c r="E36789" s="7"/>
      <c r="F36789" s="43"/>
      <c r="M36789" s="1"/>
      <c r="N36789" s="1"/>
      <c r="O36789" s="1"/>
      <c r="P36789" s="1"/>
      <c r="Q36789" s="1"/>
      <c r="R36789" s="1"/>
      <c r="S36789" s="1"/>
      <c r="T36789" s="1"/>
      <c r="U36789" s="1"/>
      <c r="V36789" s="1"/>
      <c r="W36789" s="1"/>
      <c r="X36789" s="1"/>
      <c r="Y36789" s="1"/>
      <c r="Z36789" s="1"/>
      <c r="AA36789" s="1"/>
    </row>
    <row r="36790" spans="1:27" s="9" customFormat="1" x14ac:dyDescent="0.25">
      <c r="A36790" s="1"/>
      <c r="B36790" s="1"/>
      <c r="C36790" s="2"/>
      <c r="D36790" s="1"/>
      <c r="E36790" s="7"/>
      <c r="F36790" s="43"/>
      <c r="M36790" s="1"/>
      <c r="N36790" s="1"/>
      <c r="O36790" s="1"/>
      <c r="P36790" s="1"/>
      <c r="Q36790" s="1"/>
      <c r="R36790" s="1"/>
      <c r="S36790" s="1"/>
      <c r="T36790" s="1"/>
      <c r="U36790" s="1"/>
      <c r="V36790" s="1"/>
      <c r="W36790" s="1"/>
      <c r="X36790" s="1"/>
      <c r="Y36790" s="1"/>
      <c r="Z36790" s="1"/>
      <c r="AA36790" s="1"/>
    </row>
    <row r="36791" spans="1:27" s="9" customFormat="1" ht="12.65" customHeight="1" x14ac:dyDescent="0.25">
      <c r="A36791" s="1"/>
      <c r="B36791" s="1"/>
      <c r="C36791" s="2"/>
      <c r="D36791" s="1"/>
      <c r="E36791" s="7"/>
      <c r="F36791" s="43"/>
      <c r="M36791" s="1"/>
      <c r="N36791" s="1"/>
      <c r="O36791" s="1"/>
      <c r="P36791" s="1"/>
      <c r="Q36791" s="1"/>
      <c r="R36791" s="1"/>
      <c r="S36791" s="1"/>
      <c r="T36791" s="1"/>
      <c r="U36791" s="1"/>
      <c r="V36791" s="1"/>
      <c r="W36791" s="1"/>
      <c r="X36791" s="1"/>
      <c r="Y36791" s="1"/>
      <c r="Z36791" s="1"/>
      <c r="AA36791" s="1"/>
    </row>
    <row r="36792" spans="1:27" s="9" customFormat="1" x14ac:dyDescent="0.25">
      <c r="A36792" s="1"/>
      <c r="B36792" s="1"/>
      <c r="C36792" s="2"/>
      <c r="D36792" s="1"/>
      <c r="E36792" s="7"/>
      <c r="F36792" s="43"/>
      <c r="M36792" s="1"/>
      <c r="N36792" s="1"/>
      <c r="O36792" s="1"/>
      <c r="P36792" s="1"/>
      <c r="Q36792" s="1"/>
      <c r="R36792" s="1"/>
      <c r="S36792" s="1"/>
      <c r="T36792" s="1"/>
      <c r="U36792" s="1"/>
      <c r="V36792" s="1"/>
      <c r="W36792" s="1"/>
      <c r="X36792" s="1"/>
      <c r="Y36792" s="1"/>
      <c r="Z36792" s="1"/>
      <c r="AA36792" s="1"/>
    </row>
    <row r="36793" spans="1:27" s="9" customFormat="1" ht="12.65" customHeight="1" x14ac:dyDescent="0.25">
      <c r="A36793" s="1"/>
      <c r="B36793" s="1"/>
      <c r="C36793" s="2"/>
      <c r="D36793" s="1"/>
      <c r="E36793" s="7"/>
      <c r="F36793" s="43"/>
      <c r="M36793" s="1"/>
      <c r="N36793" s="1"/>
      <c r="O36793" s="1"/>
      <c r="P36793" s="1"/>
      <c r="Q36793" s="1"/>
      <c r="R36793" s="1"/>
      <c r="S36793" s="1"/>
      <c r="T36793" s="1"/>
      <c r="U36793" s="1"/>
      <c r="V36793" s="1"/>
      <c r="W36793" s="1"/>
      <c r="X36793" s="1"/>
      <c r="Y36793" s="1"/>
      <c r="Z36793" s="1"/>
      <c r="AA36793" s="1"/>
    </row>
    <row r="36794" spans="1:27" s="9" customFormat="1" ht="12.65" customHeight="1" x14ac:dyDescent="0.25">
      <c r="A36794" s="1"/>
      <c r="B36794" s="1"/>
      <c r="C36794" s="2"/>
      <c r="D36794" s="1"/>
      <c r="E36794" s="7"/>
      <c r="F36794" s="43"/>
      <c r="M36794" s="1"/>
      <c r="N36794" s="1"/>
      <c r="O36794" s="1"/>
      <c r="P36794" s="1"/>
      <c r="Q36794" s="1"/>
      <c r="R36794" s="1"/>
      <c r="S36794" s="1"/>
      <c r="T36794" s="1"/>
      <c r="U36794" s="1"/>
      <c r="V36794" s="1"/>
      <c r="W36794" s="1"/>
      <c r="X36794" s="1"/>
      <c r="Y36794" s="1"/>
      <c r="Z36794" s="1"/>
      <c r="AA36794" s="1"/>
    </row>
    <row r="36795" spans="1:27" s="9" customFormat="1" x14ac:dyDescent="0.25">
      <c r="A36795" s="1"/>
      <c r="B36795" s="1"/>
      <c r="C36795" s="2"/>
      <c r="D36795" s="1"/>
      <c r="E36795" s="7"/>
      <c r="F36795" s="43"/>
      <c r="M36795" s="1"/>
      <c r="N36795" s="1"/>
      <c r="O36795" s="1"/>
      <c r="P36795" s="1"/>
      <c r="Q36795" s="1"/>
      <c r="R36795" s="1"/>
      <c r="S36795" s="1"/>
      <c r="T36795" s="1"/>
      <c r="U36795" s="1"/>
      <c r="V36795" s="1"/>
      <c r="W36795" s="1"/>
      <c r="X36795" s="1"/>
      <c r="Y36795" s="1"/>
      <c r="Z36795" s="1"/>
      <c r="AA36795" s="1"/>
    </row>
    <row r="36796" spans="1:27" s="9" customFormat="1" ht="12.65" customHeight="1" x14ac:dyDescent="0.25">
      <c r="A36796" s="1"/>
      <c r="B36796" s="1"/>
      <c r="C36796" s="2"/>
      <c r="D36796" s="1"/>
      <c r="E36796" s="7"/>
      <c r="F36796" s="43"/>
      <c r="M36796" s="1"/>
      <c r="N36796" s="1"/>
      <c r="O36796" s="1"/>
      <c r="P36796" s="1"/>
      <c r="Q36796" s="1"/>
      <c r="R36796" s="1"/>
      <c r="S36796" s="1"/>
      <c r="T36796" s="1"/>
      <c r="U36796" s="1"/>
      <c r="V36796" s="1"/>
      <c r="W36796" s="1"/>
      <c r="X36796" s="1"/>
      <c r="Y36796" s="1"/>
      <c r="Z36796" s="1"/>
      <c r="AA36796" s="1"/>
    </row>
    <row r="36797" spans="1:27" s="9" customFormat="1" x14ac:dyDescent="0.25">
      <c r="A36797" s="1"/>
      <c r="B36797" s="1"/>
      <c r="C36797" s="2"/>
      <c r="D36797" s="1"/>
      <c r="E36797" s="7"/>
      <c r="F36797" s="43"/>
      <c r="M36797" s="1"/>
      <c r="N36797" s="1"/>
      <c r="O36797" s="1"/>
      <c r="P36797" s="1"/>
      <c r="Q36797" s="1"/>
      <c r="R36797" s="1"/>
      <c r="S36797" s="1"/>
      <c r="T36797" s="1"/>
      <c r="U36797" s="1"/>
      <c r="V36797" s="1"/>
      <c r="W36797" s="1"/>
      <c r="X36797" s="1"/>
      <c r="Y36797" s="1"/>
      <c r="Z36797" s="1"/>
      <c r="AA36797" s="1"/>
    </row>
    <row r="36798" spans="1:27" s="9" customFormat="1" x14ac:dyDescent="0.25">
      <c r="A36798" s="1"/>
      <c r="B36798" s="1"/>
      <c r="C36798" s="2"/>
      <c r="D36798" s="1"/>
      <c r="E36798" s="7"/>
      <c r="F36798" s="43"/>
      <c r="M36798" s="1"/>
      <c r="N36798" s="1"/>
      <c r="O36798" s="1"/>
      <c r="P36798" s="1"/>
      <c r="Q36798" s="1"/>
      <c r="R36798" s="1"/>
      <c r="S36798" s="1"/>
      <c r="T36798" s="1"/>
      <c r="U36798" s="1"/>
      <c r="V36798" s="1"/>
      <c r="W36798" s="1"/>
      <c r="X36798" s="1"/>
      <c r="Y36798" s="1"/>
      <c r="Z36798" s="1"/>
      <c r="AA36798" s="1"/>
    </row>
    <row r="36799" spans="1:27" s="9" customFormat="1" x14ac:dyDescent="0.25">
      <c r="A36799" s="1"/>
      <c r="B36799" s="1"/>
      <c r="C36799" s="2"/>
      <c r="D36799" s="1"/>
      <c r="E36799" s="7"/>
      <c r="F36799" s="43"/>
      <c r="M36799" s="1"/>
      <c r="N36799" s="1"/>
      <c r="O36799" s="1"/>
      <c r="P36799" s="1"/>
      <c r="Q36799" s="1"/>
      <c r="R36799" s="1"/>
      <c r="S36799" s="1"/>
      <c r="T36799" s="1"/>
      <c r="U36799" s="1"/>
      <c r="V36799" s="1"/>
      <c r="W36799" s="1"/>
      <c r="X36799" s="1"/>
      <c r="Y36799" s="1"/>
      <c r="Z36799" s="1"/>
      <c r="AA36799" s="1"/>
    </row>
    <row r="36800" spans="1:27" s="9" customFormat="1" ht="12.65" customHeight="1" x14ac:dyDescent="0.25">
      <c r="A36800" s="1"/>
      <c r="B36800" s="1"/>
      <c r="C36800" s="2"/>
      <c r="D36800" s="1"/>
      <c r="E36800" s="7"/>
      <c r="F36800" s="43"/>
      <c r="M36800" s="1"/>
      <c r="N36800" s="1"/>
      <c r="O36800" s="1"/>
      <c r="P36800" s="1"/>
      <c r="Q36800" s="1"/>
      <c r="R36800" s="1"/>
      <c r="S36800" s="1"/>
      <c r="T36800" s="1"/>
      <c r="U36800" s="1"/>
      <c r="V36800" s="1"/>
      <c r="W36800" s="1"/>
      <c r="X36800" s="1"/>
      <c r="Y36800" s="1"/>
      <c r="Z36800" s="1"/>
      <c r="AA36800" s="1"/>
    </row>
    <row r="36801" spans="1:27" s="9" customFormat="1" x14ac:dyDescent="0.25">
      <c r="A36801" s="1"/>
      <c r="B36801" s="1"/>
      <c r="C36801" s="2"/>
      <c r="D36801" s="1"/>
      <c r="E36801" s="7"/>
      <c r="F36801" s="43"/>
      <c r="M36801" s="1"/>
      <c r="N36801" s="1"/>
      <c r="O36801" s="1"/>
      <c r="P36801" s="1"/>
      <c r="Q36801" s="1"/>
      <c r="R36801" s="1"/>
      <c r="S36801" s="1"/>
      <c r="T36801" s="1"/>
      <c r="U36801" s="1"/>
      <c r="V36801" s="1"/>
      <c r="W36801" s="1"/>
      <c r="X36801" s="1"/>
      <c r="Y36801" s="1"/>
      <c r="Z36801" s="1"/>
      <c r="AA36801" s="1"/>
    </row>
    <row r="36802" spans="1:27" s="9" customFormat="1" x14ac:dyDescent="0.25">
      <c r="A36802" s="1"/>
      <c r="B36802" s="1"/>
      <c r="C36802" s="2"/>
      <c r="D36802" s="1"/>
      <c r="E36802" s="7"/>
      <c r="F36802" s="43"/>
      <c r="M36802" s="1"/>
      <c r="N36802" s="1"/>
      <c r="O36802" s="1"/>
      <c r="P36802" s="1"/>
      <c r="Q36802" s="1"/>
      <c r="R36802" s="1"/>
      <c r="S36802" s="1"/>
      <c r="T36802" s="1"/>
      <c r="U36802" s="1"/>
      <c r="V36802" s="1"/>
      <c r="W36802" s="1"/>
      <c r="X36802" s="1"/>
      <c r="Y36802" s="1"/>
      <c r="Z36802" s="1"/>
      <c r="AA36802" s="1"/>
    </row>
    <row r="36803" spans="1:27" s="9" customFormat="1" x14ac:dyDescent="0.25">
      <c r="A36803" s="1"/>
      <c r="B36803" s="1"/>
      <c r="C36803" s="2"/>
      <c r="D36803" s="1"/>
      <c r="E36803" s="7"/>
      <c r="F36803" s="43"/>
      <c r="M36803" s="1"/>
      <c r="N36803" s="1"/>
      <c r="O36803" s="1"/>
      <c r="P36803" s="1"/>
      <c r="Q36803" s="1"/>
      <c r="R36803" s="1"/>
      <c r="S36803" s="1"/>
      <c r="T36803" s="1"/>
      <c r="U36803" s="1"/>
      <c r="V36803" s="1"/>
      <c r="W36803" s="1"/>
      <c r="X36803" s="1"/>
      <c r="Y36803" s="1"/>
      <c r="Z36803" s="1"/>
      <c r="AA36803" s="1"/>
    </row>
    <row r="36804" spans="1:27" s="9" customFormat="1" x14ac:dyDescent="0.25">
      <c r="A36804" s="1"/>
      <c r="B36804" s="1"/>
      <c r="C36804" s="2"/>
      <c r="D36804" s="1"/>
      <c r="E36804" s="7"/>
      <c r="F36804" s="43"/>
      <c r="M36804" s="1"/>
      <c r="N36804" s="1"/>
      <c r="O36804" s="1"/>
      <c r="P36804" s="1"/>
      <c r="Q36804" s="1"/>
      <c r="R36804" s="1"/>
      <c r="S36804" s="1"/>
      <c r="T36804" s="1"/>
      <c r="U36804" s="1"/>
      <c r="V36804" s="1"/>
      <c r="W36804" s="1"/>
      <c r="X36804" s="1"/>
      <c r="Y36804" s="1"/>
      <c r="Z36804" s="1"/>
      <c r="AA36804" s="1"/>
    </row>
    <row r="36805" spans="1:27" s="9" customFormat="1" x14ac:dyDescent="0.25">
      <c r="A36805" s="1"/>
      <c r="B36805" s="1"/>
      <c r="C36805" s="2"/>
      <c r="D36805" s="1"/>
      <c r="E36805" s="7"/>
      <c r="F36805" s="43"/>
      <c r="M36805" s="1"/>
      <c r="N36805" s="1"/>
      <c r="O36805" s="1"/>
      <c r="P36805" s="1"/>
      <c r="Q36805" s="1"/>
      <c r="R36805" s="1"/>
      <c r="S36805" s="1"/>
      <c r="T36805" s="1"/>
      <c r="U36805" s="1"/>
      <c r="V36805" s="1"/>
      <c r="W36805" s="1"/>
      <c r="X36805" s="1"/>
      <c r="Y36805" s="1"/>
      <c r="Z36805" s="1"/>
      <c r="AA36805" s="1"/>
    </row>
    <row r="36806" spans="1:27" s="9" customFormat="1" x14ac:dyDescent="0.25">
      <c r="A36806" s="1"/>
      <c r="B36806" s="1"/>
      <c r="C36806" s="2"/>
      <c r="D36806" s="1"/>
      <c r="E36806" s="7"/>
      <c r="F36806" s="43"/>
      <c r="M36806" s="1"/>
      <c r="N36806" s="1"/>
      <c r="O36806" s="1"/>
      <c r="P36806" s="1"/>
      <c r="Q36806" s="1"/>
      <c r="R36806" s="1"/>
      <c r="S36806" s="1"/>
      <c r="T36806" s="1"/>
      <c r="U36806" s="1"/>
      <c r="V36806" s="1"/>
      <c r="W36806" s="1"/>
      <c r="X36806" s="1"/>
      <c r="Y36806" s="1"/>
      <c r="Z36806" s="1"/>
      <c r="AA36806" s="1"/>
    </row>
    <row r="36807" spans="1:27" s="9" customFormat="1" x14ac:dyDescent="0.25">
      <c r="A36807" s="1"/>
      <c r="B36807" s="1"/>
      <c r="C36807" s="2"/>
      <c r="D36807" s="1"/>
      <c r="E36807" s="7"/>
      <c r="F36807" s="43"/>
      <c r="M36807" s="1"/>
      <c r="N36807" s="1"/>
      <c r="O36807" s="1"/>
      <c r="P36807" s="1"/>
      <c r="Q36807" s="1"/>
      <c r="R36807" s="1"/>
      <c r="S36807" s="1"/>
      <c r="T36807" s="1"/>
      <c r="U36807" s="1"/>
      <c r="V36807" s="1"/>
      <c r="W36807" s="1"/>
      <c r="X36807" s="1"/>
      <c r="Y36807" s="1"/>
      <c r="Z36807" s="1"/>
      <c r="AA36807" s="1"/>
    </row>
    <row r="36808" spans="1:27" s="9" customFormat="1" x14ac:dyDescent="0.25">
      <c r="A36808" s="1"/>
      <c r="B36808" s="1"/>
      <c r="C36808" s="2"/>
      <c r="D36808" s="1"/>
      <c r="E36808" s="7"/>
      <c r="F36808" s="43"/>
      <c r="M36808" s="1"/>
      <c r="N36808" s="1"/>
      <c r="O36808" s="1"/>
      <c r="P36808" s="1"/>
      <c r="Q36808" s="1"/>
      <c r="R36808" s="1"/>
      <c r="S36808" s="1"/>
      <c r="T36808" s="1"/>
      <c r="U36808" s="1"/>
      <c r="V36808" s="1"/>
      <c r="W36808" s="1"/>
      <c r="X36808" s="1"/>
      <c r="Y36808" s="1"/>
      <c r="Z36808" s="1"/>
      <c r="AA36808" s="1"/>
    </row>
    <row r="36809" spans="1:27" s="9" customFormat="1" x14ac:dyDescent="0.25">
      <c r="A36809" s="1"/>
      <c r="B36809" s="1"/>
      <c r="C36809" s="2"/>
      <c r="D36809" s="1"/>
      <c r="E36809" s="7"/>
      <c r="F36809" s="43"/>
      <c r="M36809" s="1"/>
      <c r="N36809" s="1"/>
      <c r="O36809" s="1"/>
      <c r="P36809" s="1"/>
      <c r="Q36809" s="1"/>
      <c r="R36809" s="1"/>
      <c r="S36809" s="1"/>
      <c r="T36809" s="1"/>
      <c r="U36809" s="1"/>
      <c r="V36809" s="1"/>
      <c r="W36809" s="1"/>
      <c r="X36809" s="1"/>
      <c r="Y36809" s="1"/>
      <c r="Z36809" s="1"/>
      <c r="AA36809" s="1"/>
    </row>
    <row r="36810" spans="1:27" s="9" customFormat="1" ht="12.65" customHeight="1" x14ac:dyDescent="0.25">
      <c r="A36810" s="1"/>
      <c r="B36810" s="1"/>
      <c r="C36810" s="2"/>
      <c r="D36810" s="1"/>
      <c r="E36810" s="7"/>
      <c r="F36810" s="43"/>
      <c r="M36810" s="1"/>
      <c r="N36810" s="1"/>
      <c r="O36810" s="1"/>
      <c r="P36810" s="1"/>
      <c r="Q36810" s="1"/>
      <c r="R36810" s="1"/>
      <c r="S36810" s="1"/>
      <c r="T36810" s="1"/>
      <c r="U36810" s="1"/>
      <c r="V36810" s="1"/>
      <c r="W36810" s="1"/>
      <c r="X36810" s="1"/>
      <c r="Y36810" s="1"/>
      <c r="Z36810" s="1"/>
      <c r="AA36810" s="1"/>
    </row>
    <row r="36811" spans="1:27" s="9" customFormat="1" x14ac:dyDescent="0.25">
      <c r="A36811" s="1"/>
      <c r="B36811" s="1"/>
      <c r="C36811" s="2"/>
      <c r="D36811" s="1"/>
      <c r="E36811" s="7"/>
      <c r="F36811" s="43"/>
      <c r="M36811" s="1"/>
      <c r="N36811" s="1"/>
      <c r="O36811" s="1"/>
      <c r="P36811" s="1"/>
      <c r="Q36811" s="1"/>
      <c r="R36811" s="1"/>
      <c r="S36811" s="1"/>
      <c r="T36811" s="1"/>
      <c r="U36811" s="1"/>
      <c r="V36811" s="1"/>
      <c r="W36811" s="1"/>
      <c r="X36811" s="1"/>
      <c r="Y36811" s="1"/>
      <c r="Z36811" s="1"/>
      <c r="AA36811" s="1"/>
    </row>
    <row r="36812" spans="1:27" s="9" customFormat="1" x14ac:dyDescent="0.25">
      <c r="A36812" s="1"/>
      <c r="B36812" s="1"/>
      <c r="C36812" s="2"/>
      <c r="D36812" s="1"/>
      <c r="E36812" s="7"/>
      <c r="F36812" s="43"/>
      <c r="M36812" s="1"/>
      <c r="N36812" s="1"/>
      <c r="O36812" s="1"/>
      <c r="P36812" s="1"/>
      <c r="Q36812" s="1"/>
      <c r="R36812" s="1"/>
      <c r="S36812" s="1"/>
      <c r="T36812" s="1"/>
      <c r="U36812" s="1"/>
      <c r="V36812" s="1"/>
      <c r="W36812" s="1"/>
      <c r="X36812" s="1"/>
      <c r="Y36812" s="1"/>
      <c r="Z36812" s="1"/>
      <c r="AA36812" s="1"/>
    </row>
    <row r="36813" spans="1:27" s="9" customFormat="1" x14ac:dyDescent="0.25">
      <c r="A36813" s="1"/>
      <c r="B36813" s="1"/>
      <c r="C36813" s="2"/>
      <c r="D36813" s="1"/>
      <c r="E36813" s="7"/>
      <c r="F36813" s="43"/>
      <c r="M36813" s="1"/>
      <c r="N36813" s="1"/>
      <c r="O36813" s="1"/>
      <c r="P36813" s="1"/>
      <c r="Q36813" s="1"/>
      <c r="R36813" s="1"/>
      <c r="S36813" s="1"/>
      <c r="T36813" s="1"/>
      <c r="U36813" s="1"/>
      <c r="V36813" s="1"/>
      <c r="W36813" s="1"/>
      <c r="X36813" s="1"/>
      <c r="Y36813" s="1"/>
      <c r="Z36813" s="1"/>
      <c r="AA36813" s="1"/>
    </row>
    <row r="36814" spans="1:27" s="9" customFormat="1" x14ac:dyDescent="0.25">
      <c r="A36814" s="1"/>
      <c r="B36814" s="1"/>
      <c r="C36814" s="2"/>
      <c r="D36814" s="1"/>
      <c r="E36814" s="7"/>
      <c r="F36814" s="43"/>
      <c r="M36814" s="1"/>
      <c r="N36814" s="1"/>
      <c r="O36814" s="1"/>
      <c r="P36814" s="1"/>
      <c r="Q36814" s="1"/>
      <c r="R36814" s="1"/>
      <c r="S36814" s="1"/>
      <c r="T36814" s="1"/>
      <c r="U36814" s="1"/>
      <c r="V36814" s="1"/>
      <c r="W36814" s="1"/>
      <c r="X36814" s="1"/>
      <c r="Y36814" s="1"/>
      <c r="Z36814" s="1"/>
      <c r="AA36814" s="1"/>
    </row>
    <row r="36815" spans="1:27" s="9" customFormat="1" x14ac:dyDescent="0.25">
      <c r="A36815" s="1"/>
      <c r="B36815" s="1"/>
      <c r="C36815" s="2"/>
      <c r="D36815" s="1"/>
      <c r="E36815" s="7"/>
      <c r="F36815" s="43"/>
      <c r="M36815" s="1"/>
      <c r="N36815" s="1"/>
      <c r="O36815" s="1"/>
      <c r="P36815" s="1"/>
      <c r="Q36815" s="1"/>
      <c r="R36815" s="1"/>
      <c r="S36815" s="1"/>
      <c r="T36815" s="1"/>
      <c r="U36815" s="1"/>
      <c r="V36815" s="1"/>
      <c r="W36815" s="1"/>
      <c r="X36815" s="1"/>
      <c r="Y36815" s="1"/>
      <c r="Z36815" s="1"/>
      <c r="AA36815" s="1"/>
    </row>
    <row r="36816" spans="1:27" s="9" customFormat="1" x14ac:dyDescent="0.25">
      <c r="A36816" s="1"/>
      <c r="B36816" s="1"/>
      <c r="C36816" s="2"/>
      <c r="D36816" s="1"/>
      <c r="E36816" s="7"/>
      <c r="F36816" s="43"/>
      <c r="M36816" s="1"/>
      <c r="N36816" s="1"/>
      <c r="O36816" s="1"/>
      <c r="P36816" s="1"/>
      <c r="Q36816" s="1"/>
      <c r="R36816" s="1"/>
      <c r="S36816" s="1"/>
      <c r="T36816" s="1"/>
      <c r="U36816" s="1"/>
      <c r="V36816" s="1"/>
      <c r="W36816" s="1"/>
      <c r="X36816" s="1"/>
      <c r="Y36816" s="1"/>
      <c r="Z36816" s="1"/>
      <c r="AA36816" s="1"/>
    </row>
    <row r="36817" spans="1:27" s="9" customFormat="1" ht="14.5" customHeight="1" x14ac:dyDescent="0.25">
      <c r="A36817" s="1"/>
      <c r="B36817" s="1"/>
      <c r="C36817" s="2"/>
      <c r="D36817" s="1"/>
      <c r="E36817" s="7"/>
      <c r="F36817" s="43"/>
      <c r="M36817" s="1"/>
      <c r="N36817" s="1"/>
      <c r="O36817" s="1"/>
      <c r="P36817" s="1"/>
      <c r="Q36817" s="1"/>
      <c r="R36817" s="1"/>
      <c r="S36817" s="1"/>
      <c r="T36817" s="1"/>
      <c r="U36817" s="1"/>
      <c r="V36817" s="1"/>
      <c r="W36817" s="1"/>
      <c r="X36817" s="1"/>
      <c r="Y36817" s="1"/>
      <c r="Z36817" s="1"/>
      <c r="AA36817" s="1"/>
    </row>
    <row r="36818" spans="1:27" s="9" customFormat="1" ht="14.5" x14ac:dyDescent="0.35">
      <c r="A36818" s="1"/>
      <c r="B36818" s="1"/>
      <c r="C36818" s="2"/>
      <c r="D36818" s="1"/>
      <c r="E36818" s="42"/>
      <c r="F36818" s="43"/>
      <c r="M36818" s="1"/>
      <c r="N36818" s="1"/>
      <c r="O36818" s="1"/>
      <c r="P36818" s="1"/>
      <c r="Q36818" s="1"/>
      <c r="R36818" s="1"/>
      <c r="S36818" s="1"/>
      <c r="T36818" s="1"/>
      <c r="U36818" s="1"/>
      <c r="V36818" s="1"/>
      <c r="W36818" s="1"/>
      <c r="X36818" s="1"/>
      <c r="Y36818" s="1"/>
      <c r="Z36818" s="1"/>
      <c r="AA36818" s="1"/>
    </row>
    <row r="36819" spans="1:27" s="9" customFormat="1" ht="12.65" customHeight="1" x14ac:dyDescent="0.25">
      <c r="A36819" s="1"/>
      <c r="B36819" s="1"/>
      <c r="C36819" s="2"/>
      <c r="D36819" s="1"/>
      <c r="E36819" s="7"/>
      <c r="F36819" s="43"/>
      <c r="M36819" s="1"/>
      <c r="N36819" s="1"/>
      <c r="O36819" s="1"/>
      <c r="P36819" s="1"/>
      <c r="Q36819" s="1"/>
      <c r="R36819" s="1"/>
      <c r="S36819" s="1"/>
      <c r="T36819" s="1"/>
      <c r="U36819" s="1"/>
      <c r="V36819" s="1"/>
      <c r="W36819" s="1"/>
      <c r="X36819" s="1"/>
      <c r="Y36819" s="1"/>
      <c r="Z36819" s="1"/>
      <c r="AA36819" s="1"/>
    </row>
    <row r="36820" spans="1:27" s="9" customFormat="1" x14ac:dyDescent="0.25">
      <c r="A36820" s="1"/>
      <c r="B36820" s="1"/>
      <c r="C36820" s="2"/>
      <c r="D36820" s="1"/>
      <c r="E36820" s="7"/>
      <c r="F36820" s="43"/>
      <c r="M36820" s="1"/>
      <c r="N36820" s="1"/>
      <c r="O36820" s="1"/>
      <c r="P36820" s="1"/>
      <c r="Q36820" s="1"/>
      <c r="R36820" s="1"/>
      <c r="S36820" s="1"/>
      <c r="T36820" s="1"/>
      <c r="U36820" s="1"/>
      <c r="V36820" s="1"/>
      <c r="W36820" s="1"/>
      <c r="X36820" s="1"/>
      <c r="Y36820" s="1"/>
      <c r="Z36820" s="1"/>
      <c r="AA36820" s="1"/>
    </row>
    <row r="36821" spans="1:27" s="9" customFormat="1" x14ac:dyDescent="0.25">
      <c r="A36821" s="1"/>
      <c r="B36821" s="1"/>
      <c r="C36821" s="2"/>
      <c r="D36821" s="1"/>
      <c r="E36821" s="7"/>
      <c r="F36821" s="43"/>
      <c r="M36821" s="1"/>
      <c r="N36821" s="1"/>
      <c r="O36821" s="1"/>
      <c r="P36821" s="1"/>
      <c r="Q36821" s="1"/>
      <c r="R36821" s="1"/>
      <c r="S36821" s="1"/>
      <c r="T36821" s="1"/>
      <c r="U36821" s="1"/>
      <c r="V36821" s="1"/>
      <c r="W36821" s="1"/>
      <c r="X36821" s="1"/>
      <c r="Y36821" s="1"/>
      <c r="Z36821" s="1"/>
      <c r="AA36821" s="1"/>
    </row>
    <row r="36822" spans="1:27" s="1" customFormat="1" ht="12.65" customHeight="1" x14ac:dyDescent="0.25">
      <c r="C36822" s="2"/>
      <c r="E36822" s="7"/>
      <c r="F36822" s="43"/>
      <c r="G36822" s="9"/>
      <c r="H36822" s="9"/>
      <c r="I36822" s="9"/>
      <c r="J36822" s="9"/>
      <c r="K36822" s="9"/>
      <c r="L36822" s="9"/>
    </row>
    <row r="36823" spans="1:27" s="1" customFormat="1" ht="12.65" customHeight="1" x14ac:dyDescent="0.25">
      <c r="C36823" s="2"/>
      <c r="E36823" s="7"/>
      <c r="F36823" s="43"/>
      <c r="G36823" s="9"/>
      <c r="H36823" s="9"/>
      <c r="I36823" s="9"/>
      <c r="J36823" s="9"/>
      <c r="K36823" s="9"/>
      <c r="L36823" s="9"/>
    </row>
    <row r="36824" spans="1:27" s="1" customFormat="1" x14ac:dyDescent="0.25">
      <c r="C36824" s="2"/>
      <c r="E36824" s="7"/>
      <c r="F36824" s="43"/>
      <c r="G36824" s="9"/>
      <c r="H36824" s="9"/>
      <c r="I36824" s="9"/>
      <c r="J36824" s="9"/>
      <c r="K36824" s="9"/>
      <c r="L36824" s="9"/>
    </row>
    <row r="36825" spans="1:27" s="1" customFormat="1" x14ac:dyDescent="0.25">
      <c r="C36825" s="2"/>
      <c r="E36825" s="7"/>
      <c r="F36825" s="43"/>
      <c r="G36825" s="9"/>
      <c r="H36825" s="9"/>
      <c r="I36825" s="9"/>
      <c r="J36825" s="9"/>
      <c r="K36825" s="9"/>
      <c r="L36825" s="9"/>
    </row>
    <row r="36826" spans="1:27" s="1" customFormat="1" ht="14.5" x14ac:dyDescent="0.35">
      <c r="C36826" s="2"/>
      <c r="E36826" s="7"/>
      <c r="F36826" s="46"/>
      <c r="G36826" s="35"/>
      <c r="H36826" s="35"/>
      <c r="I36826" s="35"/>
      <c r="J36826" s="35"/>
      <c r="K36826" s="35"/>
      <c r="L36826" s="35"/>
    </row>
    <row r="36827" spans="1:27" s="1" customFormat="1" x14ac:dyDescent="0.25">
      <c r="C36827" s="2"/>
      <c r="E36827" s="7"/>
      <c r="F36827" s="43"/>
      <c r="G36827" s="9"/>
      <c r="H36827" s="9"/>
      <c r="I36827" s="9"/>
      <c r="J36827" s="9"/>
      <c r="K36827" s="9"/>
      <c r="L36827" s="9"/>
    </row>
    <row r="36828" spans="1:27" s="1" customFormat="1" ht="12.65" customHeight="1" x14ac:dyDescent="0.25">
      <c r="C36828" s="2"/>
      <c r="E36828" s="7"/>
      <c r="F36828" s="43"/>
      <c r="G36828" s="9"/>
      <c r="H36828" s="9"/>
      <c r="I36828" s="9"/>
      <c r="J36828" s="9"/>
      <c r="K36828" s="9"/>
      <c r="L36828" s="9"/>
    </row>
    <row r="36829" spans="1:27" s="1" customFormat="1" x14ac:dyDescent="0.25">
      <c r="C36829" s="2"/>
      <c r="E36829" s="7"/>
      <c r="F36829" s="43"/>
      <c r="G36829" s="9"/>
      <c r="H36829" s="9"/>
      <c r="I36829" s="9"/>
      <c r="J36829" s="9"/>
      <c r="K36829" s="9"/>
      <c r="L36829" s="9"/>
    </row>
    <row r="36830" spans="1:27" s="1" customFormat="1" ht="12.65" customHeight="1" x14ac:dyDescent="0.25">
      <c r="C36830" s="2"/>
      <c r="E36830" s="7"/>
      <c r="F36830" s="43"/>
      <c r="G36830" s="9"/>
      <c r="H36830" s="9"/>
      <c r="I36830" s="9"/>
      <c r="J36830" s="9"/>
      <c r="K36830" s="9"/>
      <c r="L36830" s="9"/>
    </row>
    <row r="36831" spans="1:27" s="1" customFormat="1" x14ac:dyDescent="0.25">
      <c r="C36831" s="2"/>
      <c r="E36831" s="7"/>
      <c r="F36831" s="43"/>
      <c r="G36831" s="9"/>
      <c r="H36831" s="9"/>
      <c r="I36831" s="9"/>
      <c r="J36831" s="9"/>
      <c r="K36831" s="9"/>
      <c r="L36831" s="9"/>
    </row>
    <row r="36832" spans="1:27" s="1" customFormat="1" x14ac:dyDescent="0.25">
      <c r="C36832" s="2"/>
      <c r="E36832" s="7"/>
      <c r="F36832" s="43"/>
      <c r="G36832" s="9"/>
      <c r="H36832" s="9"/>
      <c r="I36832" s="9"/>
      <c r="J36832" s="9"/>
      <c r="K36832" s="9"/>
      <c r="L36832" s="9"/>
    </row>
    <row r="36833" spans="1:27" s="1" customFormat="1" ht="12.65" customHeight="1" x14ac:dyDescent="0.25">
      <c r="C36833" s="2"/>
      <c r="E36833" s="7"/>
      <c r="F36833" s="43"/>
      <c r="G36833" s="9"/>
      <c r="H36833" s="9"/>
      <c r="I36833" s="9"/>
      <c r="J36833" s="9"/>
      <c r="K36833" s="9"/>
      <c r="L36833" s="9"/>
    </row>
    <row r="36834" spans="1:27" s="1" customFormat="1" ht="12.65" customHeight="1" x14ac:dyDescent="0.25">
      <c r="C36834" s="2"/>
      <c r="E36834" s="7"/>
      <c r="F36834" s="43"/>
      <c r="G36834" s="9"/>
      <c r="H36834" s="9"/>
      <c r="I36834" s="9"/>
      <c r="J36834" s="9"/>
      <c r="K36834" s="9"/>
      <c r="L36834" s="9"/>
    </row>
    <row r="36835" spans="1:27" s="1" customFormat="1" ht="12.65" customHeight="1" x14ac:dyDescent="0.25">
      <c r="C36835" s="2"/>
      <c r="E36835" s="7"/>
      <c r="F36835" s="43"/>
      <c r="G36835" s="9"/>
      <c r="H36835" s="9"/>
      <c r="I36835" s="9"/>
      <c r="J36835" s="9"/>
      <c r="K36835" s="9"/>
      <c r="L36835" s="9"/>
    </row>
    <row r="36836" spans="1:27" s="1" customFormat="1" x14ac:dyDescent="0.25">
      <c r="C36836" s="2"/>
      <c r="E36836" s="7"/>
      <c r="F36836" s="43"/>
      <c r="G36836" s="9"/>
      <c r="H36836" s="9"/>
      <c r="I36836" s="9"/>
      <c r="J36836" s="9"/>
      <c r="K36836" s="9"/>
      <c r="L36836" s="9"/>
    </row>
    <row r="36837" spans="1:27" s="1" customFormat="1" x14ac:dyDescent="0.25">
      <c r="C36837" s="2"/>
      <c r="E36837" s="7"/>
      <c r="F36837" s="43"/>
      <c r="G36837" s="9"/>
      <c r="H36837" s="9"/>
      <c r="I36837" s="9"/>
      <c r="J36837" s="9"/>
      <c r="K36837" s="9"/>
      <c r="L36837" s="9"/>
    </row>
    <row r="36838" spans="1:27" s="9" customFormat="1" x14ac:dyDescent="0.25">
      <c r="A36838" s="1"/>
      <c r="B36838" s="1"/>
      <c r="C36838" s="2"/>
      <c r="D36838" s="1"/>
      <c r="E36838" s="7"/>
      <c r="F36838" s="43"/>
      <c r="M36838" s="1"/>
      <c r="N36838" s="1"/>
      <c r="O36838" s="1"/>
      <c r="P36838" s="1"/>
      <c r="Q36838" s="1"/>
      <c r="R36838" s="1"/>
      <c r="S36838" s="1"/>
      <c r="T36838" s="1"/>
      <c r="U36838" s="1"/>
      <c r="V36838" s="1"/>
      <c r="W36838" s="1"/>
      <c r="X36838" s="1"/>
      <c r="Y36838" s="1"/>
      <c r="Z36838" s="1"/>
      <c r="AA36838" s="1"/>
    </row>
    <row r="36839" spans="1:27" s="9" customFormat="1" x14ac:dyDescent="0.25">
      <c r="A36839" s="1"/>
      <c r="B36839" s="1"/>
      <c r="C36839" s="2"/>
      <c r="D36839" s="1"/>
      <c r="E36839" s="7"/>
      <c r="F36839" s="43"/>
      <c r="M36839" s="1"/>
      <c r="N36839" s="1"/>
      <c r="O36839" s="1"/>
      <c r="P36839" s="1"/>
      <c r="Q36839" s="1"/>
      <c r="R36839" s="1"/>
      <c r="S36839" s="1"/>
      <c r="T36839" s="1"/>
      <c r="U36839" s="1"/>
      <c r="V36839" s="1"/>
      <c r="W36839" s="1"/>
      <c r="X36839" s="1"/>
      <c r="Y36839" s="1"/>
      <c r="Z36839" s="1"/>
      <c r="AA36839" s="1"/>
    </row>
    <row r="36840" spans="1:27" s="9" customFormat="1" x14ac:dyDescent="0.25">
      <c r="A36840" s="1"/>
      <c r="B36840" s="1"/>
      <c r="C36840" s="2"/>
      <c r="D36840" s="1"/>
      <c r="E36840" s="7"/>
      <c r="F36840" s="43"/>
      <c r="M36840" s="1"/>
      <c r="N36840" s="1"/>
      <c r="O36840" s="1"/>
      <c r="P36840" s="1"/>
      <c r="Q36840" s="1"/>
      <c r="R36840" s="1"/>
      <c r="S36840" s="1"/>
      <c r="T36840" s="1"/>
      <c r="U36840" s="1"/>
      <c r="V36840" s="1"/>
      <c r="W36840" s="1"/>
      <c r="X36840" s="1"/>
      <c r="Y36840" s="1"/>
      <c r="Z36840" s="1"/>
      <c r="AA36840" s="1"/>
    </row>
    <row r="36841" spans="1:27" s="9" customFormat="1" x14ac:dyDescent="0.25">
      <c r="A36841" s="1"/>
      <c r="B36841" s="1"/>
      <c r="C36841" s="2"/>
      <c r="D36841" s="1"/>
      <c r="E36841" s="7"/>
      <c r="F36841" s="43"/>
      <c r="M36841" s="1"/>
      <c r="N36841" s="1"/>
      <c r="O36841" s="1"/>
      <c r="P36841" s="1"/>
      <c r="Q36841" s="1"/>
      <c r="R36841" s="1"/>
      <c r="S36841" s="1"/>
      <c r="T36841" s="1"/>
      <c r="U36841" s="1"/>
      <c r="V36841" s="1"/>
      <c r="W36841" s="1"/>
      <c r="X36841" s="1"/>
      <c r="Y36841" s="1"/>
      <c r="Z36841" s="1"/>
      <c r="AA36841" s="1"/>
    </row>
    <row r="36842" spans="1:27" s="9" customFormat="1" x14ac:dyDescent="0.25">
      <c r="A36842" s="1"/>
      <c r="B36842" s="1"/>
      <c r="C36842" s="2"/>
      <c r="D36842" s="1"/>
      <c r="E36842" s="7"/>
      <c r="F36842" s="43"/>
      <c r="M36842" s="1"/>
      <c r="N36842" s="1"/>
      <c r="O36842" s="1"/>
      <c r="P36842" s="1"/>
      <c r="Q36842" s="1"/>
      <c r="R36842" s="1"/>
      <c r="S36842" s="1"/>
      <c r="T36842" s="1"/>
      <c r="U36842" s="1"/>
      <c r="V36842" s="1"/>
      <c r="W36842" s="1"/>
      <c r="X36842" s="1"/>
      <c r="Y36842" s="1"/>
      <c r="Z36842" s="1"/>
      <c r="AA36842" s="1"/>
    </row>
    <row r="36843" spans="1:27" s="9" customFormat="1" x14ac:dyDescent="0.25">
      <c r="A36843" s="1"/>
      <c r="B36843" s="1"/>
      <c r="C36843" s="2"/>
      <c r="D36843" s="1"/>
      <c r="E36843" s="7"/>
      <c r="F36843" s="43"/>
      <c r="M36843" s="1"/>
      <c r="N36843" s="1"/>
      <c r="O36843" s="1"/>
      <c r="P36843" s="1"/>
      <c r="Q36843" s="1"/>
      <c r="R36843" s="1"/>
      <c r="S36843" s="1"/>
      <c r="T36843" s="1"/>
      <c r="U36843" s="1"/>
      <c r="V36843" s="1"/>
      <c r="W36843" s="1"/>
      <c r="X36843" s="1"/>
      <c r="Y36843" s="1"/>
      <c r="Z36843" s="1"/>
      <c r="AA36843" s="1"/>
    </row>
    <row r="36844" spans="1:27" s="9" customFormat="1" ht="12.65" customHeight="1" x14ac:dyDescent="0.25">
      <c r="A36844" s="1"/>
      <c r="B36844" s="1"/>
      <c r="C36844" s="2"/>
      <c r="D36844" s="1"/>
      <c r="E36844" s="7"/>
      <c r="F36844" s="43"/>
      <c r="M36844" s="1"/>
      <c r="N36844" s="1"/>
      <c r="O36844" s="1"/>
      <c r="P36844" s="1"/>
      <c r="Q36844" s="1"/>
      <c r="R36844" s="1"/>
      <c r="S36844" s="1"/>
      <c r="T36844" s="1"/>
      <c r="U36844" s="1"/>
      <c r="V36844" s="1"/>
      <c r="W36844" s="1"/>
      <c r="X36844" s="1"/>
      <c r="Y36844" s="1"/>
      <c r="Z36844" s="1"/>
      <c r="AA36844" s="1"/>
    </row>
    <row r="36845" spans="1:27" s="9" customFormat="1" ht="12.65" customHeight="1" x14ac:dyDescent="0.25">
      <c r="A36845" s="1"/>
      <c r="B36845" s="1"/>
      <c r="C36845" s="2"/>
      <c r="D36845" s="1"/>
      <c r="E36845" s="7"/>
      <c r="F36845" s="43"/>
      <c r="M36845" s="1"/>
      <c r="N36845" s="1"/>
      <c r="O36845" s="1"/>
      <c r="P36845" s="1"/>
      <c r="Q36845" s="1"/>
      <c r="R36845" s="1"/>
      <c r="S36845" s="1"/>
      <c r="T36845" s="1"/>
      <c r="U36845" s="1"/>
      <c r="V36845" s="1"/>
      <c r="W36845" s="1"/>
      <c r="X36845" s="1"/>
      <c r="Y36845" s="1"/>
      <c r="Z36845" s="1"/>
      <c r="AA36845" s="1"/>
    </row>
    <row r="36846" spans="1:27" s="9" customFormat="1" ht="12.65" customHeight="1" x14ac:dyDescent="0.25">
      <c r="A36846" s="1"/>
      <c r="B36846" s="1"/>
      <c r="C36846" s="2"/>
      <c r="D36846" s="1"/>
      <c r="E36846" s="7"/>
      <c r="F36846" s="43"/>
      <c r="M36846" s="1"/>
      <c r="N36846" s="1"/>
      <c r="O36846" s="1"/>
      <c r="P36846" s="1"/>
      <c r="Q36846" s="1"/>
      <c r="R36846" s="1"/>
      <c r="S36846" s="1"/>
      <c r="T36846" s="1"/>
      <c r="U36846" s="1"/>
      <c r="V36846" s="1"/>
      <c r="W36846" s="1"/>
      <c r="X36846" s="1"/>
      <c r="Y36846" s="1"/>
      <c r="Z36846" s="1"/>
      <c r="AA36846" s="1"/>
    </row>
    <row r="36847" spans="1:27" s="9" customFormat="1" x14ac:dyDescent="0.25">
      <c r="A36847" s="1"/>
      <c r="B36847" s="1"/>
      <c r="C36847" s="2"/>
      <c r="D36847" s="1"/>
      <c r="E36847" s="7"/>
      <c r="F36847" s="43"/>
      <c r="M36847" s="1"/>
      <c r="N36847" s="1"/>
      <c r="O36847" s="1"/>
      <c r="P36847" s="1"/>
      <c r="Q36847" s="1"/>
      <c r="R36847" s="1"/>
      <c r="S36847" s="1"/>
      <c r="T36847" s="1"/>
      <c r="U36847" s="1"/>
      <c r="V36847" s="1"/>
      <c r="W36847" s="1"/>
      <c r="X36847" s="1"/>
      <c r="Y36847" s="1"/>
      <c r="Z36847" s="1"/>
      <c r="AA36847" s="1"/>
    </row>
    <row r="36848" spans="1:27" s="9" customFormat="1" x14ac:dyDescent="0.25">
      <c r="A36848" s="1"/>
      <c r="B36848" s="1"/>
      <c r="C36848" s="2"/>
      <c r="D36848" s="1"/>
      <c r="E36848" s="7"/>
      <c r="F36848" s="43"/>
      <c r="M36848" s="1"/>
      <c r="N36848" s="1"/>
      <c r="O36848" s="1"/>
      <c r="P36848" s="1"/>
      <c r="Q36848" s="1"/>
      <c r="R36848" s="1"/>
      <c r="S36848" s="1"/>
      <c r="T36848" s="1"/>
      <c r="U36848" s="1"/>
      <c r="V36848" s="1"/>
      <c r="W36848" s="1"/>
      <c r="X36848" s="1"/>
      <c r="Y36848" s="1"/>
      <c r="Z36848" s="1"/>
      <c r="AA36848" s="1"/>
    </row>
    <row r="36849" spans="1:27" s="9" customFormat="1" x14ac:dyDescent="0.25">
      <c r="A36849" s="1"/>
      <c r="B36849" s="1"/>
      <c r="C36849" s="2"/>
      <c r="D36849" s="1"/>
      <c r="E36849" s="7"/>
      <c r="F36849" s="43"/>
      <c r="M36849" s="1"/>
      <c r="N36849" s="1"/>
      <c r="O36849" s="1"/>
      <c r="P36849" s="1"/>
      <c r="Q36849" s="1"/>
      <c r="R36849" s="1"/>
      <c r="S36849" s="1"/>
      <c r="T36849" s="1"/>
      <c r="U36849" s="1"/>
      <c r="V36849" s="1"/>
      <c r="W36849" s="1"/>
      <c r="X36849" s="1"/>
      <c r="Y36849" s="1"/>
      <c r="Z36849" s="1"/>
      <c r="AA36849" s="1"/>
    </row>
    <row r="36850" spans="1:27" s="9" customFormat="1" x14ac:dyDescent="0.25">
      <c r="A36850" s="1"/>
      <c r="B36850" s="1"/>
      <c r="C36850" s="2"/>
      <c r="D36850" s="1"/>
      <c r="E36850" s="7"/>
      <c r="F36850" s="43"/>
      <c r="M36850" s="1"/>
      <c r="N36850" s="1"/>
      <c r="O36850" s="1"/>
      <c r="P36850" s="1"/>
      <c r="Q36850" s="1"/>
      <c r="R36850" s="1"/>
      <c r="S36850" s="1"/>
      <c r="T36850" s="1"/>
      <c r="U36850" s="1"/>
      <c r="V36850" s="1"/>
      <c r="W36850" s="1"/>
      <c r="X36850" s="1"/>
      <c r="Y36850" s="1"/>
      <c r="Z36850" s="1"/>
      <c r="AA36850" s="1"/>
    </row>
    <row r="36851" spans="1:27" s="9" customFormat="1" ht="14.5" x14ac:dyDescent="0.35">
      <c r="A36851" s="1"/>
      <c r="B36851" s="1"/>
      <c r="C36851" s="2"/>
      <c r="D36851" s="23"/>
      <c r="E36851" s="42"/>
      <c r="F36851" s="43"/>
      <c r="M36851" s="1"/>
      <c r="N36851" s="1"/>
      <c r="O36851" s="1"/>
      <c r="P36851" s="1"/>
      <c r="Q36851" s="1"/>
      <c r="R36851" s="1"/>
      <c r="S36851" s="1"/>
      <c r="T36851" s="1"/>
      <c r="U36851" s="1"/>
      <c r="V36851" s="1"/>
      <c r="W36851" s="1"/>
      <c r="X36851" s="1"/>
      <c r="Y36851" s="1"/>
      <c r="Z36851" s="1"/>
      <c r="AA36851" s="1"/>
    </row>
    <row r="36852" spans="1:27" s="9" customFormat="1" x14ac:dyDescent="0.25">
      <c r="A36852" s="1"/>
      <c r="B36852" s="1"/>
      <c r="C36852" s="2"/>
      <c r="D36852" s="1"/>
      <c r="E36852" s="7"/>
      <c r="F36852" s="43"/>
      <c r="M36852" s="1"/>
      <c r="N36852" s="1"/>
      <c r="O36852" s="1"/>
      <c r="P36852" s="1"/>
      <c r="Q36852" s="1"/>
      <c r="R36852" s="1"/>
      <c r="S36852" s="1"/>
      <c r="T36852" s="1"/>
      <c r="U36852" s="1"/>
      <c r="V36852" s="1"/>
      <c r="W36852" s="1"/>
      <c r="X36852" s="1"/>
      <c r="Y36852" s="1"/>
      <c r="Z36852" s="1"/>
      <c r="AA36852" s="1"/>
    </row>
    <row r="36853" spans="1:27" s="9" customFormat="1" ht="12.65" customHeight="1" x14ac:dyDescent="0.25">
      <c r="A36853" s="1"/>
      <c r="B36853" s="1"/>
      <c r="C36853" s="2"/>
      <c r="D36853" s="1"/>
      <c r="E36853" s="7"/>
      <c r="F36853" s="43"/>
      <c r="M36853" s="1"/>
      <c r="N36853" s="1"/>
      <c r="O36853" s="1"/>
      <c r="P36853" s="1"/>
      <c r="Q36853" s="1"/>
      <c r="R36853" s="1"/>
      <c r="S36853" s="1"/>
      <c r="T36853" s="1"/>
      <c r="U36853" s="1"/>
      <c r="V36853" s="1"/>
      <c r="W36853" s="1"/>
      <c r="X36853" s="1"/>
      <c r="Y36853" s="1"/>
      <c r="Z36853" s="1"/>
      <c r="AA36853" s="1"/>
    </row>
    <row r="36854" spans="1:27" s="1" customFormat="1" x14ac:dyDescent="0.25">
      <c r="C36854" s="2"/>
      <c r="E36854" s="7"/>
      <c r="F36854" s="43"/>
      <c r="G36854" s="9"/>
      <c r="H36854" s="9"/>
      <c r="I36854" s="9"/>
      <c r="J36854" s="9"/>
      <c r="K36854" s="9"/>
      <c r="L36854" s="9"/>
    </row>
    <row r="36855" spans="1:27" s="1" customFormat="1" x14ac:dyDescent="0.25">
      <c r="C36855" s="2"/>
      <c r="E36855" s="7"/>
      <c r="F36855" s="43"/>
      <c r="G36855" s="9"/>
      <c r="H36855" s="9"/>
      <c r="I36855" s="9"/>
      <c r="J36855" s="9"/>
      <c r="K36855" s="9"/>
      <c r="L36855" s="9"/>
    </row>
    <row r="36856" spans="1:27" s="1" customFormat="1" ht="12.65" customHeight="1" x14ac:dyDescent="0.25">
      <c r="C36856" s="2"/>
      <c r="E36856" s="7"/>
      <c r="F36856" s="43"/>
      <c r="G36856" s="9"/>
      <c r="H36856" s="9"/>
      <c r="I36856" s="9"/>
      <c r="J36856" s="9"/>
      <c r="K36856" s="9"/>
      <c r="L36856" s="9"/>
    </row>
    <row r="36857" spans="1:27" s="1" customFormat="1" ht="12.65" customHeight="1" x14ac:dyDescent="0.25">
      <c r="C36857" s="2"/>
      <c r="E36857" s="7"/>
      <c r="F36857" s="43"/>
      <c r="G36857" s="9"/>
      <c r="H36857" s="9"/>
      <c r="I36857" s="9"/>
      <c r="J36857" s="9"/>
      <c r="K36857" s="9"/>
      <c r="L36857" s="9"/>
    </row>
    <row r="36858" spans="1:27" s="1" customFormat="1" ht="14.5" x14ac:dyDescent="0.35">
      <c r="C36858" s="2"/>
      <c r="E36858" s="42"/>
      <c r="F36858" s="43"/>
      <c r="G36858" s="9"/>
      <c r="H36858" s="9"/>
      <c r="I36858" s="9"/>
      <c r="J36858" s="9"/>
      <c r="K36858" s="9"/>
      <c r="L36858" s="9"/>
    </row>
    <row r="36859" spans="1:27" s="1" customFormat="1" ht="14.5" x14ac:dyDescent="0.35">
      <c r="C36859" s="2"/>
      <c r="E36859" s="7"/>
      <c r="F36859" s="46"/>
      <c r="G36859" s="35"/>
      <c r="H36859" s="35"/>
      <c r="I36859" s="35"/>
      <c r="J36859" s="35"/>
      <c r="K36859" s="35"/>
      <c r="L36859" s="35"/>
    </row>
    <row r="36860" spans="1:27" s="1" customFormat="1" ht="12.65" customHeight="1" x14ac:dyDescent="0.25">
      <c r="C36860" s="2"/>
      <c r="E36860" s="7"/>
      <c r="F36860" s="43"/>
      <c r="G36860" s="9"/>
      <c r="H36860" s="9"/>
      <c r="I36860" s="9"/>
      <c r="J36860" s="9"/>
      <c r="K36860" s="9"/>
      <c r="L36860" s="9"/>
    </row>
    <row r="36861" spans="1:27" s="1" customFormat="1" ht="12.65" customHeight="1" x14ac:dyDescent="0.25">
      <c r="C36861" s="2"/>
      <c r="E36861" s="7"/>
      <c r="F36861" s="43"/>
      <c r="G36861" s="9"/>
      <c r="H36861" s="9"/>
      <c r="I36861" s="9"/>
      <c r="J36861" s="9"/>
      <c r="K36861" s="9"/>
      <c r="L36861" s="9"/>
    </row>
    <row r="36862" spans="1:27" s="1" customFormat="1" x14ac:dyDescent="0.25">
      <c r="C36862" s="2"/>
      <c r="E36862" s="7"/>
      <c r="F36862" s="43"/>
      <c r="G36862" s="9"/>
      <c r="H36862" s="9"/>
      <c r="I36862" s="9"/>
      <c r="J36862" s="9"/>
      <c r="K36862" s="9"/>
      <c r="L36862" s="9"/>
    </row>
    <row r="36863" spans="1:27" s="1" customFormat="1" ht="14.5" customHeight="1" x14ac:dyDescent="0.25">
      <c r="C36863" s="2"/>
      <c r="E36863" s="7"/>
      <c r="F36863" s="43"/>
      <c r="G36863" s="9"/>
      <c r="H36863" s="9"/>
      <c r="I36863" s="9"/>
      <c r="J36863" s="9"/>
      <c r="K36863" s="9"/>
      <c r="L36863" s="9"/>
    </row>
    <row r="36864" spans="1:27" s="1" customFormat="1" ht="12.65" customHeight="1" x14ac:dyDescent="0.25">
      <c r="C36864" s="2"/>
      <c r="E36864" s="7"/>
      <c r="F36864" s="43"/>
      <c r="G36864" s="9"/>
      <c r="H36864" s="9"/>
      <c r="I36864" s="9"/>
      <c r="J36864" s="9"/>
      <c r="K36864" s="9"/>
      <c r="L36864" s="9"/>
    </row>
    <row r="36865" spans="3:12" s="1" customFormat="1" ht="12.65" customHeight="1" x14ac:dyDescent="0.25">
      <c r="C36865" s="2"/>
      <c r="E36865" s="7"/>
      <c r="F36865" s="43"/>
      <c r="G36865" s="9"/>
      <c r="H36865" s="9"/>
      <c r="I36865" s="9"/>
      <c r="J36865" s="9"/>
      <c r="K36865" s="9"/>
      <c r="L36865" s="9"/>
    </row>
    <row r="36866" spans="3:12" s="1" customFormat="1" ht="14.5" x14ac:dyDescent="0.35">
      <c r="C36866" s="2"/>
      <c r="E36866" s="42"/>
      <c r="F36866" s="43"/>
      <c r="G36866" s="9"/>
      <c r="H36866" s="9"/>
      <c r="I36866" s="9"/>
      <c r="J36866" s="9"/>
      <c r="K36866" s="9"/>
      <c r="L36866" s="9"/>
    </row>
    <row r="36867" spans="3:12" s="1" customFormat="1" ht="12.65" customHeight="1" x14ac:dyDescent="0.25">
      <c r="C36867" s="2"/>
      <c r="E36867" s="7"/>
      <c r="F36867" s="43"/>
      <c r="G36867" s="9"/>
      <c r="H36867" s="9"/>
      <c r="I36867" s="9"/>
      <c r="J36867" s="9"/>
      <c r="K36867" s="9"/>
      <c r="L36867" s="9"/>
    </row>
    <row r="36868" spans="3:12" s="1" customFormat="1" x14ac:dyDescent="0.25">
      <c r="C36868" s="2"/>
      <c r="E36868" s="7"/>
      <c r="F36868" s="43"/>
      <c r="G36868" s="9"/>
      <c r="H36868" s="9"/>
      <c r="I36868" s="9"/>
      <c r="J36868" s="9"/>
      <c r="K36868" s="9"/>
      <c r="L36868" s="9"/>
    </row>
    <row r="36869" spans="3:12" s="1" customFormat="1" x14ac:dyDescent="0.25">
      <c r="C36869" s="2"/>
      <c r="E36869" s="7"/>
      <c r="F36869" s="43"/>
      <c r="G36869" s="9"/>
      <c r="H36869" s="9"/>
      <c r="I36869" s="9"/>
      <c r="J36869" s="9"/>
      <c r="K36869" s="9"/>
      <c r="L36869" s="9"/>
    </row>
    <row r="36870" spans="3:12" s="1" customFormat="1" ht="12.65" customHeight="1" x14ac:dyDescent="0.25">
      <c r="C36870" s="2"/>
      <c r="E36870" s="7"/>
      <c r="F36870" s="43"/>
      <c r="G36870" s="9"/>
      <c r="H36870" s="9"/>
      <c r="I36870" s="9"/>
      <c r="J36870" s="9"/>
      <c r="K36870" s="9"/>
      <c r="L36870" s="9"/>
    </row>
    <row r="36871" spans="3:12" s="1" customFormat="1" x14ac:dyDescent="0.25">
      <c r="C36871" s="2"/>
      <c r="E36871" s="7"/>
      <c r="F36871" s="43"/>
      <c r="G36871" s="9"/>
      <c r="H36871" s="9"/>
      <c r="I36871" s="9"/>
      <c r="J36871" s="9"/>
      <c r="K36871" s="9"/>
      <c r="L36871" s="9"/>
    </row>
    <row r="36872" spans="3:12" s="1" customFormat="1" ht="12.65" customHeight="1" x14ac:dyDescent="0.25">
      <c r="C36872" s="2"/>
      <c r="E36872" s="7"/>
      <c r="F36872" s="43"/>
      <c r="G36872" s="9"/>
      <c r="H36872" s="9"/>
      <c r="I36872" s="9"/>
      <c r="J36872" s="9"/>
      <c r="K36872" s="9"/>
      <c r="L36872" s="9"/>
    </row>
    <row r="36873" spans="3:12" s="1" customFormat="1" ht="12.65" customHeight="1" x14ac:dyDescent="0.25">
      <c r="C36873" s="2"/>
      <c r="E36873" s="7"/>
      <c r="F36873" s="43"/>
      <c r="G36873" s="9"/>
      <c r="H36873" s="9"/>
      <c r="I36873" s="9"/>
      <c r="J36873" s="9"/>
      <c r="K36873" s="9"/>
      <c r="L36873" s="9"/>
    </row>
    <row r="36874" spans="3:12" s="1" customFormat="1" ht="12.65" customHeight="1" x14ac:dyDescent="0.25">
      <c r="C36874" s="2"/>
      <c r="E36874" s="7"/>
      <c r="F36874" s="43"/>
      <c r="G36874" s="9"/>
      <c r="H36874" s="9"/>
      <c r="I36874" s="9"/>
      <c r="J36874" s="9"/>
      <c r="K36874" s="9"/>
      <c r="L36874" s="9"/>
    </row>
    <row r="36875" spans="3:12" s="1" customFormat="1" ht="14.5" x14ac:dyDescent="0.35">
      <c r="C36875" s="2"/>
      <c r="E36875" s="7"/>
      <c r="F36875" s="46"/>
      <c r="G36875" s="35"/>
      <c r="H36875" s="35"/>
      <c r="I36875" s="35"/>
      <c r="J36875" s="35"/>
      <c r="K36875" s="35"/>
      <c r="L36875" s="35"/>
    </row>
    <row r="36876" spans="3:12" s="1" customFormat="1" x14ac:dyDescent="0.25">
      <c r="C36876" s="2"/>
      <c r="E36876" s="7"/>
      <c r="F36876" s="43"/>
      <c r="G36876" s="9"/>
      <c r="H36876" s="9"/>
      <c r="I36876" s="9"/>
      <c r="J36876" s="9"/>
      <c r="K36876" s="9"/>
      <c r="L36876" s="9"/>
    </row>
    <row r="36877" spans="3:12" s="1" customFormat="1" ht="12.65" customHeight="1" x14ac:dyDescent="0.25">
      <c r="C36877" s="2"/>
      <c r="E36877" s="7"/>
      <c r="F36877" s="43"/>
      <c r="G36877" s="9"/>
      <c r="H36877" s="9"/>
      <c r="I36877" s="9"/>
      <c r="J36877" s="9"/>
      <c r="K36877" s="9"/>
      <c r="L36877" s="9"/>
    </row>
    <row r="36878" spans="3:12" s="1" customFormat="1" ht="12.65" customHeight="1" x14ac:dyDescent="0.25">
      <c r="C36878" s="2"/>
      <c r="E36878" s="7"/>
      <c r="F36878" s="43"/>
      <c r="G36878" s="9"/>
      <c r="H36878" s="9"/>
      <c r="I36878" s="9"/>
      <c r="J36878" s="9"/>
      <c r="K36878" s="9"/>
      <c r="L36878" s="9"/>
    </row>
    <row r="36879" spans="3:12" s="1" customFormat="1" x14ac:dyDescent="0.25">
      <c r="C36879" s="2"/>
      <c r="E36879" s="7"/>
      <c r="F36879" s="43"/>
      <c r="G36879" s="9"/>
      <c r="H36879" s="9"/>
      <c r="I36879" s="9"/>
      <c r="J36879" s="9"/>
      <c r="K36879" s="9"/>
      <c r="L36879" s="9"/>
    </row>
    <row r="36880" spans="3:12" s="1" customFormat="1" ht="12.65" customHeight="1" x14ac:dyDescent="0.25">
      <c r="C36880" s="2"/>
      <c r="E36880" s="7"/>
      <c r="F36880" s="43"/>
      <c r="G36880" s="9"/>
      <c r="H36880" s="9"/>
      <c r="I36880" s="9"/>
      <c r="J36880" s="9"/>
      <c r="K36880" s="9"/>
      <c r="L36880" s="9"/>
    </row>
    <row r="36881" spans="1:27" s="1" customFormat="1" ht="12.65" customHeight="1" x14ac:dyDescent="0.25">
      <c r="C36881" s="2"/>
      <c r="E36881" s="7"/>
      <c r="F36881" s="43"/>
      <c r="G36881" s="9"/>
      <c r="H36881" s="9"/>
      <c r="I36881" s="9"/>
      <c r="J36881" s="9"/>
      <c r="K36881" s="9"/>
      <c r="L36881" s="9"/>
    </row>
    <row r="36882" spans="1:27" s="1" customFormat="1" ht="12.65" customHeight="1" x14ac:dyDescent="0.25">
      <c r="C36882" s="2"/>
      <c r="E36882" s="7"/>
      <c r="F36882" s="43"/>
      <c r="G36882" s="9"/>
      <c r="H36882" s="9"/>
      <c r="I36882" s="9"/>
      <c r="J36882" s="9"/>
      <c r="K36882" s="9"/>
      <c r="L36882" s="9"/>
    </row>
    <row r="36883" spans="1:27" s="1" customFormat="1" ht="13" customHeight="1" x14ac:dyDescent="0.25">
      <c r="C36883" s="2"/>
      <c r="E36883" s="7"/>
      <c r="F36883" s="43"/>
      <c r="G36883" s="9"/>
      <c r="H36883" s="9"/>
      <c r="I36883" s="9"/>
      <c r="J36883" s="9"/>
      <c r="K36883" s="9"/>
      <c r="L36883" s="9"/>
    </row>
    <row r="36884" spans="1:27" s="1" customFormat="1" ht="12.65" customHeight="1" x14ac:dyDescent="0.25">
      <c r="C36884" s="2"/>
      <c r="E36884" s="7"/>
      <c r="F36884" s="43"/>
      <c r="G36884" s="9"/>
      <c r="H36884" s="9"/>
      <c r="I36884" s="9"/>
      <c r="J36884" s="9"/>
      <c r="K36884" s="9"/>
      <c r="L36884" s="9"/>
    </row>
    <row r="36885" spans="1:27" s="1" customFormat="1" ht="12.65" customHeight="1" x14ac:dyDescent="0.25">
      <c r="C36885" s="2"/>
      <c r="E36885" s="7"/>
      <c r="F36885" s="43"/>
      <c r="G36885" s="9"/>
      <c r="H36885" s="9"/>
      <c r="I36885" s="9"/>
      <c r="J36885" s="9"/>
      <c r="K36885" s="9"/>
      <c r="L36885" s="9"/>
    </row>
    <row r="36886" spans="1:27" s="9" customFormat="1" ht="12.65" customHeight="1" x14ac:dyDescent="0.25">
      <c r="A36886" s="1"/>
      <c r="B36886" s="1"/>
      <c r="C36886" s="2"/>
      <c r="D36886" s="1"/>
      <c r="E36886" s="7"/>
      <c r="F36886" s="43"/>
      <c r="M36886" s="1"/>
      <c r="N36886" s="1"/>
      <c r="O36886" s="1"/>
      <c r="P36886" s="1"/>
      <c r="Q36886" s="1"/>
      <c r="R36886" s="1"/>
      <c r="S36886" s="1"/>
      <c r="T36886" s="1"/>
      <c r="U36886" s="1"/>
      <c r="V36886" s="1"/>
      <c r="W36886" s="1"/>
      <c r="X36886" s="1"/>
      <c r="Y36886" s="1"/>
      <c r="Z36886" s="1"/>
      <c r="AA36886" s="1"/>
    </row>
    <row r="36887" spans="1:27" s="9" customFormat="1" x14ac:dyDescent="0.25">
      <c r="A36887" s="1"/>
      <c r="B36887" s="1"/>
      <c r="C36887" s="2"/>
      <c r="D36887" s="1"/>
      <c r="E36887" s="7"/>
      <c r="F36887" s="43"/>
      <c r="M36887" s="1"/>
      <c r="N36887" s="1"/>
      <c r="O36887" s="1"/>
      <c r="P36887" s="1"/>
      <c r="Q36887" s="1"/>
      <c r="R36887" s="1"/>
      <c r="S36887" s="1"/>
      <c r="T36887" s="1"/>
      <c r="U36887" s="1"/>
      <c r="V36887" s="1"/>
      <c r="W36887" s="1"/>
      <c r="X36887" s="1"/>
      <c r="Y36887" s="1"/>
      <c r="Z36887" s="1"/>
      <c r="AA36887" s="1"/>
    </row>
    <row r="36888" spans="1:27" s="9" customFormat="1" x14ac:dyDescent="0.25">
      <c r="A36888" s="1"/>
      <c r="B36888" s="1"/>
      <c r="C36888" s="2"/>
      <c r="D36888" s="1"/>
      <c r="E36888" s="7"/>
      <c r="F36888" s="43"/>
      <c r="M36888" s="1"/>
      <c r="N36888" s="1"/>
      <c r="O36888" s="1"/>
      <c r="P36888" s="1"/>
      <c r="Q36888" s="1"/>
      <c r="R36888" s="1"/>
      <c r="S36888" s="1"/>
      <c r="T36888" s="1"/>
      <c r="U36888" s="1"/>
      <c r="V36888" s="1"/>
      <c r="W36888" s="1"/>
      <c r="X36888" s="1"/>
      <c r="Y36888" s="1"/>
      <c r="Z36888" s="1"/>
      <c r="AA36888" s="1"/>
    </row>
    <row r="36889" spans="1:27" s="9" customFormat="1" ht="12.65" customHeight="1" x14ac:dyDescent="0.25">
      <c r="A36889" s="1"/>
      <c r="B36889" s="1"/>
      <c r="C36889" s="2"/>
      <c r="D36889" s="1"/>
      <c r="E36889" s="7"/>
      <c r="F36889" s="43"/>
      <c r="M36889" s="1"/>
      <c r="N36889" s="1"/>
      <c r="O36889" s="1"/>
      <c r="P36889" s="1"/>
      <c r="Q36889" s="1"/>
      <c r="R36889" s="1"/>
      <c r="S36889" s="1"/>
      <c r="T36889" s="1"/>
      <c r="U36889" s="1"/>
      <c r="V36889" s="1"/>
      <c r="W36889" s="1"/>
      <c r="X36889" s="1"/>
      <c r="Y36889" s="1"/>
      <c r="Z36889" s="1"/>
      <c r="AA36889" s="1"/>
    </row>
    <row r="36890" spans="1:27" s="9" customFormat="1" x14ac:dyDescent="0.25">
      <c r="A36890" s="1"/>
      <c r="B36890" s="1"/>
      <c r="C36890" s="2"/>
      <c r="D36890" s="1"/>
      <c r="E36890" s="7"/>
      <c r="F36890" s="43"/>
      <c r="M36890" s="1"/>
      <c r="N36890" s="1"/>
      <c r="O36890" s="1"/>
      <c r="P36890" s="1"/>
      <c r="Q36890" s="1"/>
      <c r="R36890" s="1"/>
      <c r="S36890" s="1"/>
      <c r="T36890" s="1"/>
      <c r="U36890" s="1"/>
      <c r="V36890" s="1"/>
      <c r="W36890" s="1"/>
      <c r="X36890" s="1"/>
      <c r="Y36890" s="1"/>
      <c r="Z36890" s="1"/>
      <c r="AA36890" s="1"/>
    </row>
    <row r="36891" spans="1:27" s="9" customFormat="1" ht="12.65" customHeight="1" x14ac:dyDescent="0.25">
      <c r="A36891" s="1"/>
      <c r="B36891" s="1"/>
      <c r="C36891" s="2"/>
      <c r="D36891" s="1"/>
      <c r="E36891" s="7"/>
      <c r="F36891" s="43"/>
      <c r="M36891" s="1"/>
      <c r="N36891" s="1"/>
      <c r="O36891" s="1"/>
      <c r="P36891" s="1"/>
      <c r="Q36891" s="1"/>
      <c r="R36891" s="1"/>
      <c r="S36891" s="1"/>
      <c r="T36891" s="1"/>
      <c r="U36891" s="1"/>
      <c r="V36891" s="1"/>
      <c r="W36891" s="1"/>
      <c r="X36891" s="1"/>
      <c r="Y36891" s="1"/>
      <c r="Z36891" s="1"/>
      <c r="AA36891" s="1"/>
    </row>
    <row r="36892" spans="1:27" s="9" customFormat="1" x14ac:dyDescent="0.25">
      <c r="A36892" s="1"/>
      <c r="B36892" s="1"/>
      <c r="C36892" s="2"/>
      <c r="D36892" s="1"/>
      <c r="E36892" s="7"/>
      <c r="F36892" s="43"/>
      <c r="M36892" s="1"/>
      <c r="N36892" s="1"/>
      <c r="O36892" s="1"/>
      <c r="P36892" s="1"/>
      <c r="Q36892" s="1"/>
      <c r="R36892" s="1"/>
      <c r="S36892" s="1"/>
      <c r="T36892" s="1"/>
      <c r="U36892" s="1"/>
      <c r="V36892" s="1"/>
      <c r="W36892" s="1"/>
      <c r="X36892" s="1"/>
      <c r="Y36892" s="1"/>
      <c r="Z36892" s="1"/>
      <c r="AA36892" s="1"/>
    </row>
    <row r="36893" spans="1:27" s="9" customFormat="1" x14ac:dyDescent="0.25">
      <c r="A36893" s="1"/>
      <c r="B36893" s="1"/>
      <c r="C36893" s="2"/>
      <c r="D36893" s="1"/>
      <c r="E36893" s="7"/>
      <c r="F36893" s="43"/>
      <c r="M36893" s="1"/>
      <c r="N36893" s="1"/>
      <c r="O36893" s="1"/>
      <c r="P36893" s="1"/>
      <c r="Q36893" s="1"/>
      <c r="R36893" s="1"/>
      <c r="S36893" s="1"/>
      <c r="T36893" s="1"/>
      <c r="U36893" s="1"/>
      <c r="V36893" s="1"/>
      <c r="W36893" s="1"/>
      <c r="X36893" s="1"/>
      <c r="Y36893" s="1"/>
      <c r="Z36893" s="1"/>
      <c r="AA36893" s="1"/>
    </row>
    <row r="36894" spans="1:27" s="9" customFormat="1" x14ac:dyDescent="0.25">
      <c r="A36894" s="1"/>
      <c r="B36894" s="1"/>
      <c r="C36894" s="2"/>
      <c r="D36894" s="1"/>
      <c r="E36894" s="7"/>
      <c r="F36894" s="43"/>
      <c r="M36894" s="1"/>
      <c r="N36894" s="1"/>
      <c r="O36894" s="1"/>
      <c r="P36894" s="1"/>
      <c r="Q36894" s="1"/>
      <c r="R36894" s="1"/>
      <c r="S36894" s="1"/>
      <c r="T36894" s="1"/>
      <c r="U36894" s="1"/>
      <c r="V36894" s="1"/>
      <c r="W36894" s="1"/>
      <c r="X36894" s="1"/>
      <c r="Y36894" s="1"/>
      <c r="Z36894" s="1"/>
      <c r="AA36894" s="1"/>
    </row>
    <row r="36895" spans="1:27" s="9" customFormat="1" x14ac:dyDescent="0.25">
      <c r="A36895" s="1"/>
      <c r="B36895" s="1"/>
      <c r="C36895" s="2"/>
      <c r="D36895" s="1"/>
      <c r="E36895" s="7"/>
      <c r="F36895" s="43"/>
      <c r="M36895" s="1"/>
      <c r="N36895" s="1"/>
      <c r="O36895" s="1"/>
      <c r="P36895" s="1"/>
      <c r="Q36895" s="1"/>
      <c r="R36895" s="1"/>
      <c r="S36895" s="1"/>
      <c r="T36895" s="1"/>
      <c r="U36895" s="1"/>
      <c r="V36895" s="1"/>
      <c r="W36895" s="1"/>
      <c r="X36895" s="1"/>
      <c r="Y36895" s="1"/>
      <c r="Z36895" s="1"/>
      <c r="AA36895" s="1"/>
    </row>
    <row r="36896" spans="1:27" s="9" customFormat="1" x14ac:dyDescent="0.25">
      <c r="A36896" s="1"/>
      <c r="B36896" s="1"/>
      <c r="C36896" s="2"/>
      <c r="D36896" s="1"/>
      <c r="E36896" s="7"/>
      <c r="F36896" s="43"/>
      <c r="M36896" s="1"/>
      <c r="N36896" s="1"/>
      <c r="O36896" s="1"/>
      <c r="P36896" s="1"/>
      <c r="Q36896" s="1"/>
      <c r="R36896" s="1"/>
      <c r="S36896" s="1"/>
      <c r="T36896" s="1"/>
      <c r="U36896" s="1"/>
      <c r="V36896" s="1"/>
      <c r="W36896" s="1"/>
      <c r="X36896" s="1"/>
      <c r="Y36896" s="1"/>
      <c r="Z36896" s="1"/>
      <c r="AA36896" s="1"/>
    </row>
    <row r="36897" spans="1:27" s="9" customFormat="1" x14ac:dyDescent="0.25">
      <c r="A36897" s="1"/>
      <c r="B36897" s="1"/>
      <c r="C36897" s="2"/>
      <c r="D36897" s="1"/>
      <c r="E36897" s="7"/>
      <c r="F36897" s="43"/>
      <c r="M36897" s="1"/>
      <c r="N36897" s="1"/>
      <c r="O36897" s="1"/>
      <c r="P36897" s="1"/>
      <c r="Q36897" s="1"/>
      <c r="R36897" s="1"/>
      <c r="S36897" s="1"/>
      <c r="T36897" s="1"/>
      <c r="U36897" s="1"/>
      <c r="V36897" s="1"/>
      <c r="W36897" s="1"/>
      <c r="X36897" s="1"/>
      <c r="Y36897" s="1"/>
      <c r="Z36897" s="1"/>
      <c r="AA36897" s="1"/>
    </row>
    <row r="36898" spans="1:27" s="9" customFormat="1" x14ac:dyDescent="0.25">
      <c r="A36898" s="1"/>
      <c r="B36898" s="1"/>
      <c r="C36898" s="2"/>
      <c r="D36898" s="1"/>
      <c r="E36898" s="7"/>
      <c r="F36898" s="43"/>
      <c r="M36898" s="1"/>
      <c r="N36898" s="1"/>
      <c r="O36898" s="1"/>
      <c r="P36898" s="1"/>
      <c r="Q36898" s="1"/>
      <c r="R36898" s="1"/>
      <c r="S36898" s="1"/>
      <c r="T36898" s="1"/>
      <c r="U36898" s="1"/>
      <c r="V36898" s="1"/>
      <c r="W36898" s="1"/>
      <c r="X36898" s="1"/>
      <c r="Y36898" s="1"/>
      <c r="Z36898" s="1"/>
      <c r="AA36898" s="1"/>
    </row>
    <row r="36899" spans="1:27" s="9" customFormat="1" x14ac:dyDescent="0.25">
      <c r="A36899" s="1"/>
      <c r="B36899" s="1"/>
      <c r="C36899" s="2"/>
      <c r="D36899" s="1"/>
      <c r="E36899" s="7"/>
      <c r="F36899" s="43"/>
      <c r="M36899" s="1"/>
      <c r="N36899" s="1"/>
      <c r="O36899" s="1"/>
      <c r="P36899" s="1"/>
      <c r="Q36899" s="1"/>
      <c r="R36899" s="1"/>
      <c r="S36899" s="1"/>
      <c r="T36899" s="1"/>
      <c r="U36899" s="1"/>
      <c r="V36899" s="1"/>
      <c r="W36899" s="1"/>
      <c r="X36899" s="1"/>
      <c r="Y36899" s="1"/>
      <c r="Z36899" s="1"/>
      <c r="AA36899" s="1"/>
    </row>
    <row r="36900" spans="1:27" s="9" customFormat="1" x14ac:dyDescent="0.25">
      <c r="A36900" s="1"/>
      <c r="B36900" s="1"/>
      <c r="C36900" s="2"/>
      <c r="D36900" s="1"/>
      <c r="E36900" s="7"/>
      <c r="F36900" s="43"/>
      <c r="M36900" s="1"/>
      <c r="N36900" s="1"/>
      <c r="O36900" s="1"/>
      <c r="P36900" s="1"/>
      <c r="Q36900" s="1"/>
      <c r="R36900" s="1"/>
      <c r="S36900" s="1"/>
      <c r="T36900" s="1"/>
      <c r="U36900" s="1"/>
      <c r="V36900" s="1"/>
      <c r="W36900" s="1"/>
      <c r="X36900" s="1"/>
      <c r="Y36900" s="1"/>
      <c r="Z36900" s="1"/>
      <c r="AA36900" s="1"/>
    </row>
    <row r="36901" spans="1:27" s="9" customFormat="1" ht="12.65" customHeight="1" x14ac:dyDescent="0.25">
      <c r="A36901" s="1"/>
      <c r="B36901" s="1"/>
      <c r="C36901" s="2"/>
      <c r="D36901" s="1"/>
      <c r="E36901" s="7"/>
      <c r="F36901" s="43"/>
      <c r="M36901" s="1"/>
      <c r="N36901" s="1"/>
      <c r="O36901" s="1"/>
      <c r="P36901" s="1"/>
      <c r="Q36901" s="1"/>
      <c r="R36901" s="1"/>
      <c r="S36901" s="1"/>
      <c r="T36901" s="1"/>
      <c r="U36901" s="1"/>
      <c r="V36901" s="1"/>
      <c r="W36901" s="1"/>
      <c r="X36901" s="1"/>
      <c r="Y36901" s="1"/>
      <c r="Z36901" s="1"/>
      <c r="AA36901" s="1"/>
    </row>
    <row r="36902" spans="1:27" s="9" customFormat="1" ht="13" customHeight="1" x14ac:dyDescent="0.25">
      <c r="A36902" s="1"/>
      <c r="B36902" s="1"/>
      <c r="C36902" s="2"/>
      <c r="D36902" s="1"/>
      <c r="E36902" s="7"/>
      <c r="F36902" s="43"/>
      <c r="M36902" s="1"/>
      <c r="N36902" s="1"/>
      <c r="O36902" s="1"/>
      <c r="P36902" s="1"/>
      <c r="Q36902" s="1"/>
      <c r="R36902" s="1"/>
      <c r="S36902" s="1"/>
      <c r="T36902" s="1"/>
      <c r="U36902" s="1"/>
      <c r="V36902" s="1"/>
      <c r="W36902" s="1"/>
      <c r="X36902" s="1"/>
      <c r="Y36902" s="1"/>
      <c r="Z36902" s="1"/>
      <c r="AA36902" s="1"/>
    </row>
    <row r="36903" spans="1:27" s="9" customFormat="1" ht="12.65" customHeight="1" x14ac:dyDescent="0.25">
      <c r="A36903" s="1"/>
      <c r="B36903" s="1"/>
      <c r="C36903" s="2"/>
      <c r="D36903" s="1"/>
      <c r="E36903" s="7"/>
      <c r="F36903" s="43"/>
      <c r="M36903" s="1"/>
      <c r="N36903" s="1"/>
      <c r="O36903" s="1"/>
      <c r="P36903" s="1"/>
      <c r="Q36903" s="1"/>
      <c r="R36903" s="1"/>
      <c r="S36903" s="1"/>
      <c r="T36903" s="1"/>
      <c r="U36903" s="1"/>
      <c r="V36903" s="1"/>
      <c r="W36903" s="1"/>
      <c r="X36903" s="1"/>
      <c r="Y36903" s="1"/>
      <c r="Z36903" s="1"/>
      <c r="AA36903" s="1"/>
    </row>
    <row r="36904" spans="1:27" s="9" customFormat="1" ht="12.65" customHeight="1" x14ac:dyDescent="0.25">
      <c r="A36904" s="1"/>
      <c r="B36904" s="1"/>
      <c r="C36904" s="2"/>
      <c r="D36904" s="1"/>
      <c r="E36904" s="7"/>
      <c r="F36904" s="43"/>
      <c r="M36904" s="1"/>
      <c r="N36904" s="1"/>
      <c r="O36904" s="1"/>
      <c r="P36904" s="1"/>
      <c r="Q36904" s="1"/>
      <c r="R36904" s="1"/>
      <c r="S36904" s="1"/>
      <c r="T36904" s="1"/>
      <c r="U36904" s="1"/>
      <c r="V36904" s="1"/>
      <c r="W36904" s="1"/>
      <c r="X36904" s="1"/>
      <c r="Y36904" s="1"/>
      <c r="Z36904" s="1"/>
      <c r="AA36904" s="1"/>
    </row>
    <row r="36905" spans="1:27" s="9" customFormat="1" x14ac:dyDescent="0.25">
      <c r="A36905" s="1"/>
      <c r="B36905" s="1"/>
      <c r="C36905" s="2"/>
      <c r="D36905" s="1"/>
      <c r="E36905" s="7"/>
      <c r="F36905" s="43"/>
      <c r="M36905" s="1"/>
      <c r="N36905" s="1"/>
      <c r="O36905" s="1"/>
      <c r="P36905" s="1"/>
      <c r="Q36905" s="1"/>
      <c r="R36905" s="1"/>
      <c r="S36905" s="1"/>
      <c r="T36905" s="1"/>
      <c r="U36905" s="1"/>
      <c r="V36905" s="1"/>
      <c r="W36905" s="1"/>
      <c r="X36905" s="1"/>
      <c r="Y36905" s="1"/>
      <c r="Z36905" s="1"/>
      <c r="AA36905" s="1"/>
    </row>
    <row r="36906" spans="1:27" s="9" customFormat="1" x14ac:dyDescent="0.25">
      <c r="A36906" s="1"/>
      <c r="B36906" s="1"/>
      <c r="C36906" s="2"/>
      <c r="D36906" s="1"/>
      <c r="E36906" s="7"/>
      <c r="F36906" s="43"/>
      <c r="M36906" s="1"/>
      <c r="N36906" s="1"/>
      <c r="O36906" s="1"/>
      <c r="P36906" s="1"/>
      <c r="Q36906" s="1"/>
      <c r="R36906" s="1"/>
      <c r="S36906" s="1"/>
      <c r="T36906" s="1"/>
      <c r="U36906" s="1"/>
      <c r="V36906" s="1"/>
      <c r="W36906" s="1"/>
      <c r="X36906" s="1"/>
      <c r="Y36906" s="1"/>
      <c r="Z36906" s="1"/>
      <c r="AA36906" s="1"/>
    </row>
    <row r="36907" spans="1:27" s="9" customFormat="1" x14ac:dyDescent="0.25">
      <c r="A36907" s="1"/>
      <c r="B36907" s="1"/>
      <c r="C36907" s="2"/>
      <c r="D36907" s="1"/>
      <c r="E36907" s="7"/>
      <c r="F36907" s="43"/>
      <c r="M36907" s="1"/>
      <c r="N36907" s="1"/>
      <c r="O36907" s="1"/>
      <c r="P36907" s="1"/>
      <c r="Q36907" s="1"/>
      <c r="R36907" s="1"/>
      <c r="S36907" s="1"/>
      <c r="T36907" s="1"/>
      <c r="U36907" s="1"/>
      <c r="V36907" s="1"/>
      <c r="W36907" s="1"/>
      <c r="X36907" s="1"/>
      <c r="Y36907" s="1"/>
      <c r="Z36907" s="1"/>
      <c r="AA36907" s="1"/>
    </row>
    <row r="36908" spans="1:27" s="9" customFormat="1" x14ac:dyDescent="0.25">
      <c r="A36908" s="1"/>
      <c r="B36908" s="1"/>
      <c r="C36908" s="2"/>
      <c r="D36908" s="1"/>
      <c r="E36908" s="7"/>
      <c r="F36908" s="43"/>
      <c r="M36908" s="1"/>
      <c r="N36908" s="1"/>
      <c r="O36908" s="1"/>
      <c r="P36908" s="1"/>
      <c r="Q36908" s="1"/>
      <c r="R36908" s="1"/>
      <c r="S36908" s="1"/>
      <c r="T36908" s="1"/>
      <c r="U36908" s="1"/>
      <c r="V36908" s="1"/>
      <c r="W36908" s="1"/>
      <c r="X36908" s="1"/>
      <c r="Y36908" s="1"/>
      <c r="Z36908" s="1"/>
      <c r="AA36908" s="1"/>
    </row>
    <row r="36909" spans="1:27" s="9" customFormat="1" ht="12.65" customHeight="1" x14ac:dyDescent="0.25">
      <c r="A36909" s="1"/>
      <c r="B36909" s="1"/>
      <c r="C36909" s="2"/>
      <c r="D36909" s="1"/>
      <c r="E36909" s="7"/>
      <c r="F36909" s="43"/>
      <c r="M36909" s="1"/>
      <c r="N36909" s="1"/>
      <c r="O36909" s="1"/>
      <c r="P36909" s="1"/>
      <c r="Q36909" s="1"/>
      <c r="R36909" s="1"/>
      <c r="S36909" s="1"/>
      <c r="T36909" s="1"/>
      <c r="U36909" s="1"/>
      <c r="V36909" s="1"/>
      <c r="W36909" s="1"/>
      <c r="X36909" s="1"/>
      <c r="Y36909" s="1"/>
      <c r="Z36909" s="1"/>
      <c r="AA36909" s="1"/>
    </row>
    <row r="36910" spans="1:27" s="9" customFormat="1" x14ac:dyDescent="0.25">
      <c r="A36910" s="1"/>
      <c r="B36910" s="1"/>
      <c r="C36910" s="2"/>
      <c r="D36910" s="1"/>
      <c r="E36910" s="7"/>
      <c r="F36910" s="43"/>
      <c r="M36910" s="1"/>
      <c r="N36910" s="1"/>
      <c r="O36910" s="1"/>
      <c r="P36910" s="1"/>
      <c r="Q36910" s="1"/>
      <c r="R36910" s="1"/>
      <c r="S36910" s="1"/>
      <c r="T36910" s="1"/>
      <c r="U36910" s="1"/>
      <c r="V36910" s="1"/>
      <c r="W36910" s="1"/>
      <c r="X36910" s="1"/>
      <c r="Y36910" s="1"/>
      <c r="Z36910" s="1"/>
      <c r="AA36910" s="1"/>
    </row>
    <row r="36911" spans="1:27" s="9" customFormat="1" x14ac:dyDescent="0.25">
      <c r="A36911" s="1"/>
      <c r="B36911" s="1"/>
      <c r="C36911" s="2"/>
      <c r="D36911" s="1"/>
      <c r="E36911" s="7"/>
      <c r="F36911" s="43"/>
      <c r="M36911" s="1"/>
      <c r="N36911" s="1"/>
      <c r="O36911" s="1"/>
      <c r="P36911" s="1"/>
      <c r="Q36911" s="1"/>
      <c r="R36911" s="1"/>
      <c r="S36911" s="1"/>
      <c r="T36911" s="1"/>
      <c r="U36911" s="1"/>
      <c r="V36911" s="1"/>
      <c r="W36911" s="1"/>
      <c r="X36911" s="1"/>
      <c r="Y36911" s="1"/>
      <c r="Z36911" s="1"/>
      <c r="AA36911" s="1"/>
    </row>
    <row r="36912" spans="1:27" s="9" customFormat="1" x14ac:dyDescent="0.25">
      <c r="A36912" s="1"/>
      <c r="B36912" s="1"/>
      <c r="C36912" s="2"/>
      <c r="D36912" s="1"/>
      <c r="E36912" s="7"/>
      <c r="F36912" s="43"/>
      <c r="M36912" s="1"/>
      <c r="N36912" s="1"/>
      <c r="O36912" s="1"/>
      <c r="P36912" s="1"/>
      <c r="Q36912" s="1"/>
      <c r="R36912" s="1"/>
      <c r="S36912" s="1"/>
      <c r="T36912" s="1"/>
      <c r="U36912" s="1"/>
      <c r="V36912" s="1"/>
      <c r="W36912" s="1"/>
      <c r="X36912" s="1"/>
      <c r="Y36912" s="1"/>
      <c r="Z36912" s="1"/>
      <c r="AA36912" s="1"/>
    </row>
    <row r="36913" spans="1:27" s="9" customFormat="1" x14ac:dyDescent="0.25">
      <c r="A36913" s="1"/>
      <c r="B36913" s="1"/>
      <c r="C36913" s="2"/>
      <c r="D36913" s="1"/>
      <c r="E36913" s="7"/>
      <c r="F36913" s="43"/>
      <c r="M36913" s="1"/>
      <c r="N36913" s="1"/>
      <c r="O36913" s="1"/>
      <c r="P36913" s="1"/>
      <c r="Q36913" s="1"/>
      <c r="R36913" s="1"/>
      <c r="S36913" s="1"/>
      <c r="T36913" s="1"/>
      <c r="U36913" s="1"/>
      <c r="V36913" s="1"/>
      <c r="W36913" s="1"/>
      <c r="X36913" s="1"/>
      <c r="Y36913" s="1"/>
      <c r="Z36913" s="1"/>
      <c r="AA36913" s="1"/>
    </row>
    <row r="36914" spans="1:27" s="9" customFormat="1" x14ac:dyDescent="0.25">
      <c r="A36914" s="1"/>
      <c r="B36914" s="1"/>
      <c r="C36914" s="2"/>
      <c r="D36914" s="1"/>
      <c r="E36914" s="7"/>
      <c r="F36914" s="43"/>
      <c r="M36914" s="1"/>
      <c r="N36914" s="1"/>
      <c r="O36914" s="1"/>
      <c r="P36914" s="1"/>
      <c r="Q36914" s="1"/>
      <c r="R36914" s="1"/>
      <c r="S36914" s="1"/>
      <c r="T36914" s="1"/>
      <c r="U36914" s="1"/>
      <c r="V36914" s="1"/>
      <c r="W36914" s="1"/>
      <c r="X36914" s="1"/>
      <c r="Y36914" s="1"/>
      <c r="Z36914" s="1"/>
      <c r="AA36914" s="1"/>
    </row>
    <row r="36915" spans="1:27" s="9" customFormat="1" ht="12.65" customHeight="1" x14ac:dyDescent="0.25">
      <c r="A36915" s="1"/>
      <c r="B36915" s="1"/>
      <c r="C36915" s="2"/>
      <c r="D36915" s="1"/>
      <c r="E36915" s="7"/>
      <c r="F36915" s="43"/>
      <c r="M36915" s="1"/>
      <c r="N36915" s="1"/>
      <c r="O36915" s="1"/>
      <c r="P36915" s="1"/>
      <c r="Q36915" s="1"/>
      <c r="R36915" s="1"/>
      <c r="S36915" s="1"/>
      <c r="T36915" s="1"/>
      <c r="U36915" s="1"/>
      <c r="V36915" s="1"/>
      <c r="W36915" s="1"/>
      <c r="X36915" s="1"/>
      <c r="Y36915" s="1"/>
      <c r="Z36915" s="1"/>
      <c r="AA36915" s="1"/>
    </row>
    <row r="36916" spans="1:27" s="9" customFormat="1" x14ac:dyDescent="0.25">
      <c r="A36916" s="1"/>
      <c r="B36916" s="1"/>
      <c r="C36916" s="2"/>
      <c r="D36916" s="1"/>
      <c r="E36916" s="7"/>
      <c r="F36916" s="43"/>
      <c r="M36916" s="1"/>
      <c r="N36916" s="1"/>
      <c r="O36916" s="1"/>
      <c r="P36916" s="1"/>
      <c r="Q36916" s="1"/>
      <c r="R36916" s="1"/>
      <c r="S36916" s="1"/>
      <c r="T36916" s="1"/>
      <c r="U36916" s="1"/>
      <c r="V36916" s="1"/>
      <c r="W36916" s="1"/>
      <c r="X36916" s="1"/>
      <c r="Y36916" s="1"/>
      <c r="Z36916" s="1"/>
      <c r="AA36916" s="1"/>
    </row>
    <row r="36917" spans="1:27" s="9" customFormat="1" x14ac:dyDescent="0.25">
      <c r="A36917" s="1"/>
      <c r="B36917" s="1"/>
      <c r="C36917" s="2"/>
      <c r="D36917" s="1"/>
      <c r="E36917" s="7"/>
      <c r="F36917" s="43"/>
      <c r="M36917" s="1"/>
      <c r="N36917" s="1"/>
      <c r="O36917" s="1"/>
      <c r="P36917" s="1"/>
      <c r="Q36917" s="1"/>
      <c r="R36917" s="1"/>
      <c r="S36917" s="1"/>
      <c r="T36917" s="1"/>
      <c r="U36917" s="1"/>
      <c r="V36917" s="1"/>
      <c r="W36917" s="1"/>
      <c r="X36917" s="1"/>
      <c r="Y36917" s="1"/>
      <c r="Z36917" s="1"/>
      <c r="AA36917" s="1"/>
    </row>
    <row r="36918" spans="1:27" s="9" customFormat="1" x14ac:dyDescent="0.25">
      <c r="A36918" s="1"/>
      <c r="B36918" s="1"/>
      <c r="C36918" s="2"/>
      <c r="D36918" s="1"/>
      <c r="E36918" s="7"/>
      <c r="F36918" s="43"/>
      <c r="M36918" s="1"/>
      <c r="N36918" s="1"/>
      <c r="O36918" s="1"/>
      <c r="P36918" s="1"/>
      <c r="Q36918" s="1"/>
      <c r="R36918" s="1"/>
      <c r="S36918" s="1"/>
      <c r="T36918" s="1"/>
      <c r="U36918" s="1"/>
      <c r="V36918" s="1"/>
      <c r="W36918" s="1"/>
      <c r="X36918" s="1"/>
      <c r="Y36918" s="1"/>
      <c r="Z36918" s="1"/>
      <c r="AA36918" s="1"/>
    </row>
    <row r="36919" spans="1:27" s="9" customFormat="1" x14ac:dyDescent="0.25">
      <c r="A36919" s="1"/>
      <c r="B36919" s="1"/>
      <c r="C36919" s="2"/>
      <c r="D36919" s="1"/>
      <c r="E36919" s="7"/>
      <c r="F36919" s="43"/>
      <c r="M36919" s="1"/>
      <c r="N36919" s="1"/>
      <c r="O36919" s="1"/>
      <c r="P36919" s="1"/>
      <c r="Q36919" s="1"/>
      <c r="R36919" s="1"/>
      <c r="S36919" s="1"/>
      <c r="T36919" s="1"/>
      <c r="U36919" s="1"/>
      <c r="V36919" s="1"/>
      <c r="W36919" s="1"/>
      <c r="X36919" s="1"/>
      <c r="Y36919" s="1"/>
      <c r="Z36919" s="1"/>
      <c r="AA36919" s="1"/>
    </row>
    <row r="36920" spans="1:27" s="9" customFormat="1" x14ac:dyDescent="0.25">
      <c r="A36920" s="1"/>
      <c r="B36920" s="1"/>
      <c r="C36920" s="2"/>
      <c r="D36920" s="1"/>
      <c r="E36920" s="7"/>
      <c r="F36920" s="43"/>
      <c r="M36920" s="1"/>
      <c r="N36920" s="1"/>
      <c r="O36920" s="1"/>
      <c r="P36920" s="1"/>
      <c r="Q36920" s="1"/>
      <c r="R36920" s="1"/>
      <c r="S36920" s="1"/>
      <c r="T36920" s="1"/>
      <c r="U36920" s="1"/>
      <c r="V36920" s="1"/>
      <c r="W36920" s="1"/>
      <c r="X36920" s="1"/>
      <c r="Y36920" s="1"/>
      <c r="Z36920" s="1"/>
      <c r="AA36920" s="1"/>
    </row>
    <row r="36921" spans="1:27" s="9" customFormat="1" x14ac:dyDescent="0.25">
      <c r="A36921" s="1"/>
      <c r="B36921" s="1"/>
      <c r="C36921" s="2"/>
      <c r="D36921" s="1"/>
      <c r="E36921" s="7"/>
      <c r="F36921" s="43"/>
      <c r="M36921" s="1"/>
      <c r="N36921" s="1"/>
      <c r="O36921" s="1"/>
      <c r="P36921" s="1"/>
      <c r="Q36921" s="1"/>
      <c r="R36921" s="1"/>
      <c r="S36921" s="1"/>
      <c r="T36921" s="1"/>
      <c r="U36921" s="1"/>
      <c r="V36921" s="1"/>
      <c r="W36921" s="1"/>
      <c r="X36921" s="1"/>
      <c r="Y36921" s="1"/>
      <c r="Z36921" s="1"/>
      <c r="AA36921" s="1"/>
    </row>
    <row r="36922" spans="1:27" s="9" customFormat="1" x14ac:dyDescent="0.25">
      <c r="A36922" s="1"/>
      <c r="B36922" s="1"/>
      <c r="C36922" s="2"/>
      <c r="D36922" s="1"/>
      <c r="E36922" s="7"/>
      <c r="F36922" s="43"/>
      <c r="M36922" s="1"/>
      <c r="N36922" s="1"/>
      <c r="O36922" s="1"/>
      <c r="P36922" s="1"/>
      <c r="Q36922" s="1"/>
      <c r="R36922" s="1"/>
      <c r="S36922" s="1"/>
      <c r="T36922" s="1"/>
      <c r="U36922" s="1"/>
      <c r="V36922" s="1"/>
      <c r="W36922" s="1"/>
      <c r="X36922" s="1"/>
      <c r="Y36922" s="1"/>
      <c r="Z36922" s="1"/>
      <c r="AA36922" s="1"/>
    </row>
    <row r="36923" spans="1:27" s="9" customFormat="1" x14ac:dyDescent="0.25">
      <c r="A36923" s="1"/>
      <c r="B36923" s="1"/>
      <c r="C36923" s="2"/>
      <c r="D36923" s="1"/>
      <c r="E36923" s="7"/>
      <c r="F36923" s="43"/>
      <c r="M36923" s="1"/>
      <c r="N36923" s="1"/>
      <c r="O36923" s="1"/>
      <c r="P36923" s="1"/>
      <c r="Q36923" s="1"/>
      <c r="R36923" s="1"/>
      <c r="S36923" s="1"/>
      <c r="T36923" s="1"/>
      <c r="U36923" s="1"/>
      <c r="V36923" s="1"/>
      <c r="W36923" s="1"/>
      <c r="X36923" s="1"/>
      <c r="Y36923" s="1"/>
      <c r="Z36923" s="1"/>
      <c r="AA36923" s="1"/>
    </row>
    <row r="36924" spans="1:27" s="9" customFormat="1" x14ac:dyDescent="0.25">
      <c r="A36924" s="1"/>
      <c r="B36924" s="1"/>
      <c r="C36924" s="2"/>
      <c r="D36924" s="1"/>
      <c r="E36924" s="7"/>
      <c r="F36924" s="43"/>
      <c r="M36924" s="1"/>
      <c r="N36924" s="1"/>
      <c r="O36924" s="1"/>
      <c r="P36924" s="1"/>
      <c r="Q36924" s="1"/>
      <c r="R36924" s="1"/>
      <c r="S36924" s="1"/>
      <c r="T36924" s="1"/>
      <c r="U36924" s="1"/>
      <c r="V36924" s="1"/>
      <c r="W36924" s="1"/>
      <c r="X36924" s="1"/>
      <c r="Y36924" s="1"/>
      <c r="Z36924" s="1"/>
      <c r="AA36924" s="1"/>
    </row>
    <row r="36925" spans="1:27" s="9" customFormat="1" ht="12.65" customHeight="1" x14ac:dyDescent="0.25">
      <c r="A36925" s="1"/>
      <c r="B36925" s="1"/>
      <c r="C36925" s="2"/>
      <c r="D36925" s="1"/>
      <c r="E36925" s="7"/>
      <c r="F36925" s="43"/>
      <c r="M36925" s="1"/>
      <c r="N36925" s="1"/>
      <c r="O36925" s="1"/>
      <c r="P36925" s="1"/>
      <c r="Q36925" s="1"/>
      <c r="R36925" s="1"/>
      <c r="S36925" s="1"/>
      <c r="T36925" s="1"/>
      <c r="U36925" s="1"/>
      <c r="V36925" s="1"/>
      <c r="W36925" s="1"/>
      <c r="X36925" s="1"/>
      <c r="Y36925" s="1"/>
      <c r="Z36925" s="1"/>
      <c r="AA36925" s="1"/>
    </row>
    <row r="36926" spans="1:27" s="9" customFormat="1" x14ac:dyDescent="0.25">
      <c r="A36926" s="1"/>
      <c r="B36926" s="1"/>
      <c r="C36926" s="2"/>
      <c r="D36926" s="1"/>
      <c r="E36926" s="7"/>
      <c r="F36926" s="43"/>
      <c r="M36926" s="1"/>
      <c r="N36926" s="1"/>
      <c r="O36926" s="1"/>
      <c r="P36926" s="1"/>
      <c r="Q36926" s="1"/>
      <c r="R36926" s="1"/>
      <c r="S36926" s="1"/>
      <c r="T36926" s="1"/>
      <c r="U36926" s="1"/>
      <c r="V36926" s="1"/>
      <c r="W36926" s="1"/>
      <c r="X36926" s="1"/>
      <c r="Y36926" s="1"/>
      <c r="Z36926" s="1"/>
      <c r="AA36926" s="1"/>
    </row>
    <row r="36927" spans="1:27" s="9" customFormat="1" ht="12.65" customHeight="1" x14ac:dyDescent="0.25">
      <c r="A36927" s="1"/>
      <c r="B36927" s="1"/>
      <c r="C36927" s="2"/>
      <c r="D36927" s="1"/>
      <c r="E36927" s="7"/>
      <c r="F36927" s="43"/>
      <c r="M36927" s="1"/>
      <c r="N36927" s="1"/>
      <c r="O36927" s="1"/>
      <c r="P36927" s="1"/>
      <c r="Q36927" s="1"/>
      <c r="R36927" s="1"/>
      <c r="S36927" s="1"/>
      <c r="T36927" s="1"/>
      <c r="U36927" s="1"/>
      <c r="V36927" s="1"/>
      <c r="W36927" s="1"/>
      <c r="X36927" s="1"/>
      <c r="Y36927" s="1"/>
      <c r="Z36927" s="1"/>
      <c r="AA36927" s="1"/>
    </row>
    <row r="36928" spans="1:27" s="9" customFormat="1" x14ac:dyDescent="0.25">
      <c r="A36928" s="1"/>
      <c r="B36928" s="1"/>
      <c r="C36928" s="2"/>
      <c r="D36928" s="1"/>
      <c r="E36928" s="7"/>
      <c r="F36928" s="43"/>
      <c r="M36928" s="1"/>
      <c r="N36928" s="1"/>
      <c r="O36928" s="1"/>
      <c r="P36928" s="1"/>
      <c r="Q36928" s="1"/>
      <c r="R36928" s="1"/>
      <c r="S36928" s="1"/>
      <c r="T36928" s="1"/>
      <c r="U36928" s="1"/>
      <c r="V36928" s="1"/>
      <c r="W36928" s="1"/>
      <c r="X36928" s="1"/>
      <c r="Y36928" s="1"/>
      <c r="Z36928" s="1"/>
      <c r="AA36928" s="1"/>
    </row>
    <row r="36929" spans="1:27" s="9" customFormat="1" x14ac:dyDescent="0.25">
      <c r="A36929" s="1"/>
      <c r="B36929" s="1"/>
      <c r="C36929" s="2"/>
      <c r="D36929" s="1"/>
      <c r="E36929" s="7"/>
      <c r="F36929" s="43"/>
      <c r="M36929" s="1"/>
      <c r="N36929" s="1"/>
      <c r="O36929" s="1"/>
      <c r="P36929" s="1"/>
      <c r="Q36929" s="1"/>
      <c r="R36929" s="1"/>
      <c r="S36929" s="1"/>
      <c r="T36929" s="1"/>
      <c r="U36929" s="1"/>
      <c r="V36929" s="1"/>
      <c r="W36929" s="1"/>
      <c r="X36929" s="1"/>
      <c r="Y36929" s="1"/>
      <c r="Z36929" s="1"/>
      <c r="AA36929" s="1"/>
    </row>
    <row r="36930" spans="1:27" s="9" customFormat="1" x14ac:dyDescent="0.25">
      <c r="A36930" s="1"/>
      <c r="B36930" s="1"/>
      <c r="C36930" s="2"/>
      <c r="D36930" s="1"/>
      <c r="E36930" s="7"/>
      <c r="F36930" s="43"/>
      <c r="M36930" s="1"/>
      <c r="N36930" s="1"/>
      <c r="O36930" s="1"/>
      <c r="P36930" s="1"/>
      <c r="Q36930" s="1"/>
      <c r="R36930" s="1"/>
      <c r="S36930" s="1"/>
      <c r="T36930" s="1"/>
      <c r="U36930" s="1"/>
      <c r="V36930" s="1"/>
      <c r="W36930" s="1"/>
      <c r="X36930" s="1"/>
      <c r="Y36930" s="1"/>
      <c r="Z36930" s="1"/>
      <c r="AA36930" s="1"/>
    </row>
    <row r="36931" spans="1:27" s="9" customFormat="1" x14ac:dyDescent="0.25">
      <c r="A36931" s="1"/>
      <c r="B36931" s="1"/>
      <c r="C36931" s="2"/>
      <c r="D36931" s="1"/>
      <c r="E36931" s="7"/>
      <c r="F36931" s="43"/>
      <c r="M36931" s="1"/>
      <c r="N36931" s="1"/>
      <c r="O36931" s="1"/>
      <c r="P36931" s="1"/>
      <c r="Q36931" s="1"/>
      <c r="R36931" s="1"/>
      <c r="S36931" s="1"/>
      <c r="T36931" s="1"/>
      <c r="U36931" s="1"/>
      <c r="V36931" s="1"/>
      <c r="W36931" s="1"/>
      <c r="X36931" s="1"/>
      <c r="Y36931" s="1"/>
      <c r="Z36931" s="1"/>
      <c r="AA36931" s="1"/>
    </row>
    <row r="36932" spans="1:27" s="9" customFormat="1" x14ac:dyDescent="0.25">
      <c r="A36932" s="1"/>
      <c r="B36932" s="1"/>
      <c r="C36932" s="2"/>
      <c r="D36932" s="1"/>
      <c r="E36932" s="7"/>
      <c r="F36932" s="43"/>
      <c r="M36932" s="1"/>
      <c r="N36932" s="1"/>
      <c r="O36932" s="1"/>
      <c r="P36932" s="1"/>
      <c r="Q36932" s="1"/>
      <c r="R36932" s="1"/>
      <c r="S36932" s="1"/>
      <c r="T36932" s="1"/>
      <c r="U36932" s="1"/>
      <c r="V36932" s="1"/>
      <c r="W36932" s="1"/>
      <c r="X36932" s="1"/>
      <c r="Y36932" s="1"/>
      <c r="Z36932" s="1"/>
      <c r="AA36932" s="1"/>
    </row>
    <row r="36933" spans="1:27" s="9" customFormat="1" x14ac:dyDescent="0.25">
      <c r="A36933" s="1"/>
      <c r="B36933" s="1"/>
      <c r="C36933" s="2"/>
      <c r="D36933" s="1"/>
      <c r="E36933" s="7"/>
      <c r="F36933" s="43"/>
      <c r="M36933" s="1"/>
      <c r="N36933" s="1"/>
      <c r="O36933" s="1"/>
      <c r="P36933" s="1"/>
      <c r="Q36933" s="1"/>
      <c r="R36933" s="1"/>
      <c r="S36933" s="1"/>
      <c r="T36933" s="1"/>
      <c r="U36933" s="1"/>
      <c r="V36933" s="1"/>
      <c r="W36933" s="1"/>
      <c r="X36933" s="1"/>
      <c r="Y36933" s="1"/>
      <c r="Z36933" s="1"/>
      <c r="AA36933" s="1"/>
    </row>
    <row r="36934" spans="1:27" s="9" customFormat="1" x14ac:dyDescent="0.25">
      <c r="A36934" s="1"/>
      <c r="B36934" s="1"/>
      <c r="C36934" s="2"/>
      <c r="D36934" s="1"/>
      <c r="E36934" s="7"/>
      <c r="F36934" s="43"/>
      <c r="M36934" s="1"/>
      <c r="N36934" s="1"/>
      <c r="O36934" s="1"/>
      <c r="P36934" s="1"/>
      <c r="Q36934" s="1"/>
      <c r="R36934" s="1"/>
      <c r="S36934" s="1"/>
      <c r="T36934" s="1"/>
      <c r="U36934" s="1"/>
      <c r="V36934" s="1"/>
      <c r="W36934" s="1"/>
      <c r="X36934" s="1"/>
      <c r="Y36934" s="1"/>
      <c r="Z36934" s="1"/>
      <c r="AA36934" s="1"/>
    </row>
    <row r="36935" spans="1:27" s="9" customFormat="1" x14ac:dyDescent="0.25">
      <c r="A36935" s="1"/>
      <c r="B36935" s="1"/>
      <c r="C36935" s="2"/>
      <c r="D36935" s="1"/>
      <c r="E36935" s="7"/>
      <c r="F36935" s="43"/>
      <c r="M36935" s="1"/>
      <c r="N36935" s="1"/>
      <c r="O36935" s="1"/>
      <c r="P36935" s="1"/>
      <c r="Q36935" s="1"/>
      <c r="R36935" s="1"/>
      <c r="S36935" s="1"/>
      <c r="T36935" s="1"/>
      <c r="U36935" s="1"/>
      <c r="V36935" s="1"/>
      <c r="W36935" s="1"/>
      <c r="X36935" s="1"/>
      <c r="Y36935" s="1"/>
      <c r="Z36935" s="1"/>
      <c r="AA36935" s="1"/>
    </row>
    <row r="36936" spans="1:27" s="9" customFormat="1" x14ac:dyDescent="0.25">
      <c r="A36936" s="1"/>
      <c r="B36936" s="1"/>
      <c r="C36936" s="2"/>
      <c r="D36936" s="1"/>
      <c r="E36936" s="7"/>
      <c r="F36936" s="43"/>
      <c r="M36936" s="1"/>
      <c r="N36936" s="1"/>
      <c r="O36936" s="1"/>
      <c r="P36936" s="1"/>
      <c r="Q36936" s="1"/>
      <c r="R36936" s="1"/>
      <c r="S36936" s="1"/>
      <c r="T36936" s="1"/>
      <c r="U36936" s="1"/>
      <c r="V36936" s="1"/>
      <c r="W36936" s="1"/>
      <c r="X36936" s="1"/>
      <c r="Y36936" s="1"/>
      <c r="Z36936" s="1"/>
      <c r="AA36936" s="1"/>
    </row>
    <row r="36937" spans="1:27" s="9" customFormat="1" x14ac:dyDescent="0.25">
      <c r="A36937" s="1"/>
      <c r="B36937" s="1"/>
      <c r="C36937" s="2"/>
      <c r="D36937" s="1"/>
      <c r="E36937" s="7"/>
      <c r="F36937" s="43"/>
      <c r="M36937" s="1"/>
      <c r="N36937" s="1"/>
      <c r="O36937" s="1"/>
      <c r="P36937" s="1"/>
      <c r="Q36937" s="1"/>
      <c r="R36937" s="1"/>
      <c r="S36937" s="1"/>
      <c r="T36937" s="1"/>
      <c r="U36937" s="1"/>
      <c r="V36937" s="1"/>
      <c r="W36937" s="1"/>
      <c r="X36937" s="1"/>
      <c r="Y36937" s="1"/>
      <c r="Z36937" s="1"/>
      <c r="AA36937" s="1"/>
    </row>
    <row r="36938" spans="1:27" s="9" customFormat="1" x14ac:dyDescent="0.25">
      <c r="A36938" s="1"/>
      <c r="B36938" s="1"/>
      <c r="C36938" s="2"/>
      <c r="D36938" s="1"/>
      <c r="E36938" s="7"/>
      <c r="F36938" s="43"/>
      <c r="M36938" s="1"/>
      <c r="N36938" s="1"/>
      <c r="O36938" s="1"/>
      <c r="P36938" s="1"/>
      <c r="Q36938" s="1"/>
      <c r="R36938" s="1"/>
      <c r="S36938" s="1"/>
      <c r="T36938" s="1"/>
      <c r="U36938" s="1"/>
      <c r="V36938" s="1"/>
      <c r="W36938" s="1"/>
      <c r="X36938" s="1"/>
      <c r="Y36938" s="1"/>
      <c r="Z36938" s="1"/>
      <c r="AA36938" s="1"/>
    </row>
    <row r="36939" spans="1:27" s="9" customFormat="1" ht="12.65" customHeight="1" x14ac:dyDescent="0.25">
      <c r="A36939" s="1"/>
      <c r="B36939" s="1"/>
      <c r="C36939" s="2"/>
      <c r="D36939" s="1"/>
      <c r="E36939" s="7"/>
      <c r="F36939" s="43"/>
      <c r="M36939" s="1"/>
      <c r="N36939" s="1"/>
      <c r="O36939" s="1"/>
      <c r="P36939" s="1"/>
      <c r="Q36939" s="1"/>
      <c r="R36939" s="1"/>
      <c r="S36939" s="1"/>
      <c r="T36939" s="1"/>
      <c r="U36939" s="1"/>
      <c r="V36939" s="1"/>
      <c r="W36939" s="1"/>
      <c r="X36939" s="1"/>
      <c r="Y36939" s="1"/>
      <c r="Z36939" s="1"/>
      <c r="AA36939" s="1"/>
    </row>
    <row r="36940" spans="1:27" s="9" customFormat="1" ht="12.65" customHeight="1" x14ac:dyDescent="0.25">
      <c r="A36940" s="1"/>
      <c r="B36940" s="1"/>
      <c r="C36940" s="2"/>
      <c r="D36940" s="1"/>
      <c r="E36940" s="7"/>
      <c r="F36940" s="43"/>
      <c r="M36940" s="1"/>
      <c r="N36940" s="1"/>
      <c r="O36940" s="1"/>
      <c r="P36940" s="1"/>
      <c r="Q36940" s="1"/>
      <c r="R36940" s="1"/>
      <c r="S36940" s="1"/>
      <c r="T36940" s="1"/>
      <c r="U36940" s="1"/>
      <c r="V36940" s="1"/>
      <c r="W36940" s="1"/>
      <c r="X36940" s="1"/>
      <c r="Y36940" s="1"/>
      <c r="Z36940" s="1"/>
      <c r="AA36940" s="1"/>
    </row>
    <row r="36941" spans="1:27" s="9" customFormat="1" x14ac:dyDescent="0.25">
      <c r="A36941" s="1"/>
      <c r="B36941" s="1"/>
      <c r="C36941" s="2"/>
      <c r="D36941" s="1"/>
      <c r="E36941" s="7"/>
      <c r="F36941" s="43"/>
      <c r="M36941" s="1"/>
      <c r="N36941" s="1"/>
      <c r="O36941" s="1"/>
      <c r="P36941" s="1"/>
      <c r="Q36941" s="1"/>
      <c r="R36941" s="1"/>
      <c r="S36941" s="1"/>
      <c r="T36941" s="1"/>
      <c r="U36941" s="1"/>
      <c r="V36941" s="1"/>
      <c r="W36941" s="1"/>
      <c r="X36941" s="1"/>
      <c r="Y36941" s="1"/>
      <c r="Z36941" s="1"/>
      <c r="AA36941" s="1"/>
    </row>
    <row r="36942" spans="1:27" s="9" customFormat="1" x14ac:dyDescent="0.25">
      <c r="A36942" s="1"/>
      <c r="B36942" s="1"/>
      <c r="C36942" s="2"/>
      <c r="D36942" s="1"/>
      <c r="E36942" s="7"/>
      <c r="F36942" s="43"/>
      <c r="M36942" s="1"/>
      <c r="N36942" s="1"/>
      <c r="O36942" s="1"/>
      <c r="P36942" s="1"/>
      <c r="Q36942" s="1"/>
      <c r="R36942" s="1"/>
      <c r="S36942" s="1"/>
      <c r="T36942" s="1"/>
      <c r="U36942" s="1"/>
      <c r="V36942" s="1"/>
      <c r="W36942" s="1"/>
      <c r="X36942" s="1"/>
      <c r="Y36942" s="1"/>
      <c r="Z36942" s="1"/>
      <c r="AA36942" s="1"/>
    </row>
    <row r="36943" spans="1:27" s="9" customFormat="1" x14ac:dyDescent="0.25">
      <c r="A36943" s="1"/>
      <c r="B36943" s="1"/>
      <c r="C36943" s="2"/>
      <c r="D36943" s="1"/>
      <c r="E36943" s="7"/>
      <c r="F36943" s="43"/>
      <c r="M36943" s="1"/>
      <c r="N36943" s="1"/>
      <c r="O36943" s="1"/>
      <c r="P36943" s="1"/>
      <c r="Q36943" s="1"/>
      <c r="R36943" s="1"/>
      <c r="S36943" s="1"/>
      <c r="T36943" s="1"/>
      <c r="U36943" s="1"/>
      <c r="V36943" s="1"/>
      <c r="W36943" s="1"/>
      <c r="X36943" s="1"/>
      <c r="Y36943" s="1"/>
      <c r="Z36943" s="1"/>
      <c r="AA36943" s="1"/>
    </row>
    <row r="36944" spans="1:27" s="9" customFormat="1" ht="12.65" customHeight="1" x14ac:dyDescent="0.25">
      <c r="A36944" s="1"/>
      <c r="B36944" s="1"/>
      <c r="C36944" s="2"/>
      <c r="D36944" s="1"/>
      <c r="E36944" s="7"/>
      <c r="F36944" s="43"/>
      <c r="M36944" s="1"/>
      <c r="N36944" s="1"/>
      <c r="O36944" s="1"/>
      <c r="P36944" s="1"/>
      <c r="Q36944" s="1"/>
      <c r="R36944" s="1"/>
      <c r="S36944" s="1"/>
      <c r="T36944" s="1"/>
      <c r="U36944" s="1"/>
      <c r="V36944" s="1"/>
      <c r="W36944" s="1"/>
      <c r="X36944" s="1"/>
      <c r="Y36944" s="1"/>
      <c r="Z36944" s="1"/>
      <c r="AA36944" s="1"/>
    </row>
    <row r="36945" spans="1:27" s="9" customFormat="1" x14ac:dyDescent="0.25">
      <c r="A36945" s="1"/>
      <c r="B36945" s="1"/>
      <c r="C36945" s="2"/>
      <c r="D36945" s="1"/>
      <c r="E36945" s="7"/>
      <c r="F36945" s="43"/>
      <c r="M36945" s="1"/>
      <c r="N36945" s="1"/>
      <c r="O36945" s="1"/>
      <c r="P36945" s="1"/>
      <c r="Q36945" s="1"/>
      <c r="R36945" s="1"/>
      <c r="S36945" s="1"/>
      <c r="T36945" s="1"/>
      <c r="U36945" s="1"/>
      <c r="V36945" s="1"/>
      <c r="W36945" s="1"/>
      <c r="X36945" s="1"/>
      <c r="Y36945" s="1"/>
      <c r="Z36945" s="1"/>
      <c r="AA36945" s="1"/>
    </row>
    <row r="36946" spans="1:27" s="9" customFormat="1" ht="12.65" customHeight="1" x14ac:dyDescent="0.25">
      <c r="A36946" s="1"/>
      <c r="B36946" s="1"/>
      <c r="C36946" s="2"/>
      <c r="D36946" s="1"/>
      <c r="E36946" s="7"/>
      <c r="F36946" s="43"/>
      <c r="M36946" s="1"/>
      <c r="N36946" s="1"/>
      <c r="O36946" s="1"/>
      <c r="P36946" s="1"/>
      <c r="Q36946" s="1"/>
      <c r="R36946" s="1"/>
      <c r="S36946" s="1"/>
      <c r="T36946" s="1"/>
      <c r="U36946" s="1"/>
      <c r="V36946" s="1"/>
      <c r="W36946" s="1"/>
      <c r="X36946" s="1"/>
      <c r="Y36946" s="1"/>
      <c r="Z36946" s="1"/>
      <c r="AA36946" s="1"/>
    </row>
    <row r="36947" spans="1:27" s="9" customFormat="1" x14ac:dyDescent="0.25">
      <c r="A36947" s="1"/>
      <c r="B36947" s="1"/>
      <c r="C36947" s="2"/>
      <c r="D36947" s="1"/>
      <c r="E36947" s="7"/>
      <c r="F36947" s="43"/>
      <c r="M36947" s="1"/>
      <c r="N36947" s="1"/>
      <c r="O36947" s="1"/>
      <c r="P36947" s="1"/>
      <c r="Q36947" s="1"/>
      <c r="R36947" s="1"/>
      <c r="S36947" s="1"/>
      <c r="T36947" s="1"/>
      <c r="U36947" s="1"/>
      <c r="V36947" s="1"/>
      <c r="W36947" s="1"/>
      <c r="X36947" s="1"/>
      <c r="Y36947" s="1"/>
      <c r="Z36947" s="1"/>
      <c r="AA36947" s="1"/>
    </row>
    <row r="36948" spans="1:27" s="9" customFormat="1" ht="12.65" customHeight="1" x14ac:dyDescent="0.25">
      <c r="A36948" s="1"/>
      <c r="B36948" s="1"/>
      <c r="C36948" s="2"/>
      <c r="D36948" s="1"/>
      <c r="E36948" s="7"/>
      <c r="F36948" s="43"/>
      <c r="M36948" s="1"/>
      <c r="N36948" s="1"/>
      <c r="O36948" s="1"/>
      <c r="P36948" s="1"/>
      <c r="Q36948" s="1"/>
      <c r="R36948" s="1"/>
      <c r="S36948" s="1"/>
      <c r="T36948" s="1"/>
      <c r="U36948" s="1"/>
      <c r="V36948" s="1"/>
      <c r="W36948" s="1"/>
      <c r="X36948" s="1"/>
      <c r="Y36948" s="1"/>
      <c r="Z36948" s="1"/>
      <c r="AA36948" s="1"/>
    </row>
    <row r="36949" spans="1:27" s="9" customFormat="1" ht="12.65" customHeight="1" x14ac:dyDescent="0.25">
      <c r="A36949" s="1"/>
      <c r="B36949" s="1"/>
      <c r="C36949" s="2"/>
      <c r="D36949" s="1"/>
      <c r="E36949" s="7"/>
      <c r="F36949" s="43"/>
      <c r="M36949" s="1"/>
      <c r="N36949" s="1"/>
      <c r="O36949" s="1"/>
      <c r="P36949" s="1"/>
      <c r="Q36949" s="1"/>
      <c r="R36949" s="1"/>
      <c r="S36949" s="1"/>
      <c r="T36949" s="1"/>
      <c r="U36949" s="1"/>
      <c r="V36949" s="1"/>
      <c r="W36949" s="1"/>
      <c r="X36949" s="1"/>
      <c r="Y36949" s="1"/>
      <c r="Z36949" s="1"/>
      <c r="AA36949" s="1"/>
    </row>
    <row r="36950" spans="1:27" s="9" customFormat="1" ht="12.65" customHeight="1" x14ac:dyDescent="0.25">
      <c r="A36950" s="1"/>
      <c r="B36950" s="1"/>
      <c r="C36950" s="2"/>
      <c r="D36950" s="1"/>
      <c r="E36950" s="7"/>
      <c r="F36950" s="43"/>
      <c r="M36950" s="1"/>
      <c r="N36950" s="1"/>
      <c r="O36950" s="1"/>
      <c r="P36950" s="1"/>
      <c r="Q36950" s="1"/>
      <c r="R36950" s="1"/>
      <c r="S36950" s="1"/>
      <c r="T36950" s="1"/>
      <c r="U36950" s="1"/>
      <c r="V36950" s="1"/>
      <c r="W36950" s="1"/>
      <c r="X36950" s="1"/>
      <c r="Y36950" s="1"/>
      <c r="Z36950" s="1"/>
      <c r="AA36950" s="1"/>
    </row>
    <row r="36951" spans="1:27" s="9" customFormat="1" ht="12.65" customHeight="1" x14ac:dyDescent="0.25">
      <c r="A36951" s="1"/>
      <c r="B36951" s="1"/>
      <c r="C36951" s="2"/>
      <c r="D36951" s="1"/>
      <c r="E36951" s="7"/>
      <c r="F36951" s="43"/>
      <c r="M36951" s="1"/>
      <c r="N36951" s="1"/>
      <c r="O36951" s="1"/>
      <c r="P36951" s="1"/>
      <c r="Q36951" s="1"/>
      <c r="R36951" s="1"/>
      <c r="S36951" s="1"/>
      <c r="T36951" s="1"/>
      <c r="U36951" s="1"/>
      <c r="V36951" s="1"/>
      <c r="W36951" s="1"/>
      <c r="X36951" s="1"/>
      <c r="Y36951" s="1"/>
      <c r="Z36951" s="1"/>
      <c r="AA36951" s="1"/>
    </row>
    <row r="36952" spans="1:27" s="9" customFormat="1" x14ac:dyDescent="0.25">
      <c r="A36952" s="1"/>
      <c r="B36952" s="1"/>
      <c r="C36952" s="2"/>
      <c r="D36952" s="1"/>
      <c r="E36952" s="7"/>
      <c r="F36952" s="43"/>
      <c r="M36952" s="1"/>
      <c r="N36952" s="1"/>
      <c r="O36952" s="1"/>
      <c r="P36952" s="1"/>
      <c r="Q36952" s="1"/>
      <c r="R36952" s="1"/>
      <c r="S36952" s="1"/>
      <c r="T36952" s="1"/>
      <c r="U36952" s="1"/>
      <c r="V36952" s="1"/>
      <c r="W36952" s="1"/>
      <c r="X36952" s="1"/>
      <c r="Y36952" s="1"/>
      <c r="Z36952" s="1"/>
      <c r="AA36952" s="1"/>
    </row>
    <row r="36953" spans="1:27" s="9" customFormat="1" ht="12.65" customHeight="1" x14ac:dyDescent="0.25">
      <c r="A36953" s="1"/>
      <c r="B36953" s="1"/>
      <c r="C36953" s="2"/>
      <c r="D36953" s="1"/>
      <c r="E36953" s="7"/>
      <c r="F36953" s="43"/>
      <c r="M36953" s="1"/>
      <c r="N36953" s="1"/>
      <c r="O36953" s="1"/>
      <c r="P36953" s="1"/>
      <c r="Q36953" s="1"/>
      <c r="R36953" s="1"/>
      <c r="S36953" s="1"/>
      <c r="T36953" s="1"/>
      <c r="U36953" s="1"/>
      <c r="V36953" s="1"/>
      <c r="W36953" s="1"/>
      <c r="X36953" s="1"/>
      <c r="Y36953" s="1"/>
      <c r="Z36953" s="1"/>
      <c r="AA36953" s="1"/>
    </row>
    <row r="36954" spans="1:27" s="9" customFormat="1" ht="12.65" customHeight="1" x14ac:dyDescent="0.25">
      <c r="A36954" s="1"/>
      <c r="B36954" s="1"/>
      <c r="C36954" s="2"/>
      <c r="D36954" s="1"/>
      <c r="E36954" s="7"/>
      <c r="F36954" s="43"/>
      <c r="M36954" s="1"/>
      <c r="N36954" s="1"/>
      <c r="O36954" s="1"/>
      <c r="P36954" s="1"/>
      <c r="Q36954" s="1"/>
      <c r="R36954" s="1"/>
      <c r="S36954" s="1"/>
      <c r="T36954" s="1"/>
      <c r="U36954" s="1"/>
      <c r="V36954" s="1"/>
      <c r="W36954" s="1"/>
      <c r="X36954" s="1"/>
      <c r="Y36954" s="1"/>
      <c r="Z36954" s="1"/>
      <c r="AA36954" s="1"/>
    </row>
    <row r="36955" spans="1:27" s="9" customFormat="1" x14ac:dyDescent="0.25">
      <c r="A36955" s="1"/>
      <c r="B36955" s="1"/>
      <c r="C36955" s="2"/>
      <c r="D36955" s="1"/>
      <c r="E36955" s="7"/>
      <c r="F36955" s="43"/>
      <c r="M36955" s="1"/>
      <c r="N36955" s="1"/>
      <c r="O36955" s="1"/>
      <c r="P36955" s="1"/>
      <c r="Q36955" s="1"/>
      <c r="R36955" s="1"/>
      <c r="S36955" s="1"/>
      <c r="T36955" s="1"/>
      <c r="U36955" s="1"/>
      <c r="V36955" s="1"/>
      <c r="W36955" s="1"/>
      <c r="X36955" s="1"/>
      <c r="Y36955" s="1"/>
      <c r="Z36955" s="1"/>
      <c r="AA36955" s="1"/>
    </row>
    <row r="36956" spans="1:27" s="9" customFormat="1" x14ac:dyDescent="0.25">
      <c r="A36956" s="1"/>
      <c r="B36956" s="1"/>
      <c r="C36956" s="2"/>
      <c r="D36956" s="1"/>
      <c r="E36956" s="7"/>
      <c r="F36956" s="43"/>
      <c r="M36956" s="1"/>
      <c r="N36956" s="1"/>
      <c r="O36956" s="1"/>
      <c r="P36956" s="1"/>
      <c r="Q36956" s="1"/>
      <c r="R36956" s="1"/>
      <c r="S36956" s="1"/>
      <c r="T36956" s="1"/>
      <c r="U36956" s="1"/>
      <c r="V36956" s="1"/>
      <c r="W36956" s="1"/>
      <c r="X36956" s="1"/>
      <c r="Y36956" s="1"/>
      <c r="Z36956" s="1"/>
      <c r="AA36956" s="1"/>
    </row>
    <row r="36957" spans="1:27" s="9" customFormat="1" x14ac:dyDescent="0.25">
      <c r="A36957" s="1"/>
      <c r="B36957" s="1"/>
      <c r="C36957" s="2"/>
      <c r="D36957" s="1"/>
      <c r="E36957" s="7"/>
      <c r="F36957" s="43"/>
      <c r="M36957" s="1"/>
      <c r="N36957" s="1"/>
      <c r="O36957" s="1"/>
      <c r="P36957" s="1"/>
      <c r="Q36957" s="1"/>
      <c r="R36957" s="1"/>
      <c r="S36957" s="1"/>
      <c r="T36957" s="1"/>
      <c r="U36957" s="1"/>
      <c r="V36957" s="1"/>
      <c r="W36957" s="1"/>
      <c r="X36957" s="1"/>
      <c r="Y36957" s="1"/>
      <c r="Z36957" s="1"/>
      <c r="AA36957" s="1"/>
    </row>
    <row r="36958" spans="1:27" s="9" customFormat="1" x14ac:dyDescent="0.25">
      <c r="A36958" s="1"/>
      <c r="B36958" s="1"/>
      <c r="C36958" s="2"/>
      <c r="D36958" s="1"/>
      <c r="E36958" s="7"/>
      <c r="F36958" s="43"/>
      <c r="M36958" s="1"/>
      <c r="N36958" s="1"/>
      <c r="O36958" s="1"/>
      <c r="P36958" s="1"/>
      <c r="Q36958" s="1"/>
      <c r="R36958" s="1"/>
      <c r="S36958" s="1"/>
      <c r="T36958" s="1"/>
      <c r="U36958" s="1"/>
      <c r="V36958" s="1"/>
      <c r="W36958" s="1"/>
      <c r="X36958" s="1"/>
      <c r="Y36958" s="1"/>
      <c r="Z36958" s="1"/>
      <c r="AA36958" s="1"/>
    </row>
    <row r="36959" spans="1:27" s="9" customFormat="1" x14ac:dyDescent="0.25">
      <c r="A36959" s="1"/>
      <c r="B36959" s="1"/>
      <c r="C36959" s="2"/>
      <c r="D36959" s="1"/>
      <c r="E36959" s="7"/>
      <c r="F36959" s="43"/>
      <c r="M36959" s="1"/>
      <c r="N36959" s="1"/>
      <c r="O36959" s="1"/>
      <c r="P36959" s="1"/>
      <c r="Q36959" s="1"/>
      <c r="R36959" s="1"/>
      <c r="S36959" s="1"/>
      <c r="T36959" s="1"/>
      <c r="U36959" s="1"/>
      <c r="V36959" s="1"/>
      <c r="W36959" s="1"/>
      <c r="X36959" s="1"/>
      <c r="Y36959" s="1"/>
      <c r="Z36959" s="1"/>
      <c r="AA36959" s="1"/>
    </row>
    <row r="36960" spans="1:27" s="9" customFormat="1" ht="12.65" customHeight="1" x14ac:dyDescent="0.25">
      <c r="A36960" s="1"/>
      <c r="B36960" s="1"/>
      <c r="C36960" s="2"/>
      <c r="D36960" s="1"/>
      <c r="E36960" s="7"/>
      <c r="F36960" s="43"/>
      <c r="M36960" s="1"/>
      <c r="N36960" s="1"/>
      <c r="O36960" s="1"/>
      <c r="P36960" s="1"/>
      <c r="Q36960" s="1"/>
      <c r="R36960" s="1"/>
      <c r="S36960" s="1"/>
      <c r="T36960" s="1"/>
      <c r="U36960" s="1"/>
      <c r="V36960" s="1"/>
      <c r="W36960" s="1"/>
      <c r="X36960" s="1"/>
      <c r="Y36960" s="1"/>
      <c r="Z36960" s="1"/>
      <c r="AA36960" s="1"/>
    </row>
    <row r="36961" spans="1:27" s="9" customFormat="1" x14ac:dyDescent="0.25">
      <c r="A36961" s="1"/>
      <c r="B36961" s="1"/>
      <c r="C36961" s="2"/>
      <c r="D36961" s="1"/>
      <c r="E36961" s="7"/>
      <c r="F36961" s="43"/>
      <c r="M36961" s="1"/>
      <c r="N36961" s="1"/>
      <c r="O36961" s="1"/>
      <c r="P36961" s="1"/>
      <c r="Q36961" s="1"/>
      <c r="R36961" s="1"/>
      <c r="S36961" s="1"/>
      <c r="T36961" s="1"/>
      <c r="U36961" s="1"/>
      <c r="V36961" s="1"/>
      <c r="W36961" s="1"/>
      <c r="X36961" s="1"/>
      <c r="Y36961" s="1"/>
      <c r="Z36961" s="1"/>
      <c r="AA36961" s="1"/>
    </row>
    <row r="36962" spans="1:27" s="9" customFormat="1" x14ac:dyDescent="0.25">
      <c r="A36962" s="1"/>
      <c r="B36962" s="1"/>
      <c r="C36962" s="2"/>
      <c r="D36962" s="1"/>
      <c r="E36962" s="7"/>
      <c r="F36962" s="43"/>
      <c r="M36962" s="1"/>
      <c r="N36962" s="1"/>
      <c r="O36962" s="1"/>
      <c r="P36962" s="1"/>
      <c r="Q36962" s="1"/>
      <c r="R36962" s="1"/>
      <c r="S36962" s="1"/>
      <c r="T36962" s="1"/>
      <c r="U36962" s="1"/>
      <c r="V36962" s="1"/>
      <c r="W36962" s="1"/>
      <c r="X36962" s="1"/>
      <c r="Y36962" s="1"/>
      <c r="Z36962" s="1"/>
      <c r="AA36962" s="1"/>
    </row>
    <row r="36963" spans="1:27" s="9" customFormat="1" x14ac:dyDescent="0.25">
      <c r="A36963" s="1"/>
      <c r="B36963" s="1"/>
      <c r="C36963" s="2"/>
      <c r="D36963" s="1"/>
      <c r="E36963" s="7"/>
      <c r="F36963" s="43"/>
      <c r="M36963" s="1"/>
      <c r="N36963" s="1"/>
      <c r="O36963" s="1"/>
      <c r="P36963" s="1"/>
      <c r="Q36963" s="1"/>
      <c r="R36963" s="1"/>
      <c r="S36963" s="1"/>
      <c r="T36963" s="1"/>
      <c r="U36963" s="1"/>
      <c r="V36963" s="1"/>
      <c r="W36963" s="1"/>
      <c r="X36963" s="1"/>
      <c r="Y36963" s="1"/>
      <c r="Z36963" s="1"/>
      <c r="AA36963" s="1"/>
    </row>
    <row r="36964" spans="1:27" s="9" customFormat="1" ht="12.65" customHeight="1" x14ac:dyDescent="0.25">
      <c r="A36964" s="1"/>
      <c r="B36964" s="1"/>
      <c r="C36964" s="2"/>
      <c r="D36964" s="1"/>
      <c r="E36964" s="7"/>
      <c r="F36964" s="43"/>
      <c r="M36964" s="1"/>
      <c r="N36964" s="1"/>
      <c r="O36964" s="1"/>
      <c r="P36964" s="1"/>
      <c r="Q36964" s="1"/>
      <c r="R36964" s="1"/>
      <c r="S36964" s="1"/>
      <c r="T36964" s="1"/>
      <c r="U36964" s="1"/>
      <c r="V36964" s="1"/>
      <c r="W36964" s="1"/>
      <c r="X36964" s="1"/>
      <c r="Y36964" s="1"/>
      <c r="Z36964" s="1"/>
      <c r="AA36964" s="1"/>
    </row>
    <row r="36965" spans="1:27" s="9" customFormat="1" x14ac:dyDescent="0.25">
      <c r="A36965" s="1"/>
      <c r="B36965" s="1"/>
      <c r="C36965" s="2"/>
      <c r="D36965" s="1"/>
      <c r="E36965" s="7"/>
      <c r="F36965" s="43"/>
      <c r="M36965" s="1"/>
      <c r="N36965" s="1"/>
      <c r="O36965" s="1"/>
      <c r="P36965" s="1"/>
      <c r="Q36965" s="1"/>
      <c r="R36965" s="1"/>
      <c r="S36965" s="1"/>
      <c r="T36965" s="1"/>
      <c r="U36965" s="1"/>
      <c r="V36965" s="1"/>
      <c r="W36965" s="1"/>
      <c r="X36965" s="1"/>
      <c r="Y36965" s="1"/>
      <c r="Z36965" s="1"/>
      <c r="AA36965" s="1"/>
    </row>
    <row r="36966" spans="1:27" s="9" customFormat="1" ht="12.65" customHeight="1" x14ac:dyDescent="0.25">
      <c r="A36966" s="1"/>
      <c r="B36966" s="1"/>
      <c r="C36966" s="2"/>
      <c r="D36966" s="1"/>
      <c r="E36966" s="7"/>
      <c r="F36966" s="43"/>
      <c r="M36966" s="1"/>
      <c r="N36966" s="1"/>
      <c r="O36966" s="1"/>
      <c r="P36966" s="1"/>
      <c r="Q36966" s="1"/>
      <c r="R36966" s="1"/>
      <c r="S36966" s="1"/>
      <c r="T36966" s="1"/>
      <c r="U36966" s="1"/>
      <c r="V36966" s="1"/>
      <c r="W36966" s="1"/>
      <c r="X36966" s="1"/>
      <c r="Y36966" s="1"/>
      <c r="Z36966" s="1"/>
      <c r="AA36966" s="1"/>
    </row>
    <row r="36967" spans="1:27" s="9" customFormat="1" ht="12.65" customHeight="1" x14ac:dyDescent="0.25">
      <c r="A36967" s="1"/>
      <c r="B36967" s="1"/>
      <c r="C36967" s="2"/>
      <c r="D36967" s="1"/>
      <c r="E36967" s="7"/>
      <c r="F36967" s="43"/>
      <c r="M36967" s="1"/>
      <c r="N36967" s="1"/>
      <c r="O36967" s="1"/>
      <c r="P36967" s="1"/>
      <c r="Q36967" s="1"/>
      <c r="R36967" s="1"/>
      <c r="S36967" s="1"/>
      <c r="T36967" s="1"/>
      <c r="U36967" s="1"/>
      <c r="V36967" s="1"/>
      <c r="W36967" s="1"/>
      <c r="X36967" s="1"/>
      <c r="Y36967" s="1"/>
      <c r="Z36967" s="1"/>
      <c r="AA36967" s="1"/>
    </row>
    <row r="36968" spans="1:27" s="9" customFormat="1" ht="12.65" customHeight="1" x14ac:dyDescent="0.25">
      <c r="A36968" s="1"/>
      <c r="B36968" s="1"/>
      <c r="C36968" s="2"/>
      <c r="D36968" s="1"/>
      <c r="E36968" s="7"/>
      <c r="F36968" s="43"/>
      <c r="M36968" s="1"/>
      <c r="N36968" s="1"/>
      <c r="O36968" s="1"/>
      <c r="P36968" s="1"/>
      <c r="Q36968" s="1"/>
      <c r="R36968" s="1"/>
      <c r="S36968" s="1"/>
      <c r="T36968" s="1"/>
      <c r="U36968" s="1"/>
      <c r="V36968" s="1"/>
      <c r="W36968" s="1"/>
      <c r="X36968" s="1"/>
      <c r="Y36968" s="1"/>
      <c r="Z36968" s="1"/>
      <c r="AA36968" s="1"/>
    </row>
    <row r="36969" spans="1:27" s="9" customFormat="1" x14ac:dyDescent="0.25">
      <c r="A36969" s="1"/>
      <c r="B36969" s="1"/>
      <c r="C36969" s="2"/>
      <c r="D36969" s="1"/>
      <c r="E36969" s="7"/>
      <c r="F36969" s="43"/>
      <c r="M36969" s="1"/>
      <c r="N36969" s="1"/>
      <c r="O36969" s="1"/>
      <c r="P36969" s="1"/>
      <c r="Q36969" s="1"/>
      <c r="R36969" s="1"/>
      <c r="S36969" s="1"/>
      <c r="T36969" s="1"/>
      <c r="U36969" s="1"/>
      <c r="V36969" s="1"/>
      <c r="W36969" s="1"/>
      <c r="X36969" s="1"/>
      <c r="Y36969" s="1"/>
      <c r="Z36969" s="1"/>
      <c r="AA36969" s="1"/>
    </row>
    <row r="36970" spans="1:27" s="9" customFormat="1" x14ac:dyDescent="0.25">
      <c r="A36970" s="1"/>
      <c r="B36970" s="1"/>
      <c r="C36970" s="2"/>
      <c r="D36970" s="1"/>
      <c r="E36970" s="7"/>
      <c r="F36970" s="43"/>
      <c r="M36970" s="1"/>
      <c r="N36970" s="1"/>
      <c r="O36970" s="1"/>
      <c r="P36970" s="1"/>
      <c r="Q36970" s="1"/>
      <c r="R36970" s="1"/>
      <c r="S36970" s="1"/>
      <c r="T36970" s="1"/>
      <c r="U36970" s="1"/>
      <c r="V36970" s="1"/>
      <c r="W36970" s="1"/>
      <c r="X36970" s="1"/>
      <c r="Y36970" s="1"/>
      <c r="Z36970" s="1"/>
      <c r="AA36970" s="1"/>
    </row>
    <row r="36971" spans="1:27" s="9" customFormat="1" x14ac:dyDescent="0.25">
      <c r="A36971" s="1"/>
      <c r="B36971" s="1"/>
      <c r="C36971" s="2"/>
      <c r="D36971" s="1"/>
      <c r="E36971" s="7"/>
      <c r="F36971" s="43"/>
      <c r="M36971" s="1"/>
      <c r="N36971" s="1"/>
      <c r="O36971" s="1"/>
      <c r="P36971" s="1"/>
      <c r="Q36971" s="1"/>
      <c r="R36971" s="1"/>
      <c r="S36971" s="1"/>
      <c r="T36971" s="1"/>
      <c r="U36971" s="1"/>
      <c r="V36971" s="1"/>
      <c r="W36971" s="1"/>
      <c r="X36971" s="1"/>
      <c r="Y36971" s="1"/>
      <c r="Z36971" s="1"/>
      <c r="AA36971" s="1"/>
    </row>
    <row r="36972" spans="1:27" s="9" customFormat="1" ht="14.5" customHeight="1" x14ac:dyDescent="0.25">
      <c r="A36972" s="1"/>
      <c r="B36972" s="1"/>
      <c r="C36972" s="2"/>
      <c r="D36972" s="1"/>
      <c r="E36972" s="7"/>
      <c r="F36972" s="43"/>
      <c r="M36972" s="1"/>
      <c r="N36972" s="1"/>
      <c r="O36972" s="1"/>
      <c r="P36972" s="1"/>
      <c r="Q36972" s="1"/>
      <c r="R36972" s="1"/>
      <c r="S36972" s="1"/>
      <c r="T36972" s="1"/>
      <c r="U36972" s="1"/>
      <c r="V36972" s="1"/>
      <c r="W36972" s="1"/>
      <c r="X36972" s="1"/>
      <c r="Y36972" s="1"/>
      <c r="Z36972" s="1"/>
      <c r="AA36972" s="1"/>
    </row>
    <row r="36973" spans="1:27" s="9" customFormat="1" ht="12.65" customHeight="1" x14ac:dyDescent="0.25">
      <c r="A36973" s="1"/>
      <c r="B36973" s="1"/>
      <c r="C36973" s="2"/>
      <c r="D36973" s="1"/>
      <c r="E36973" s="7"/>
      <c r="F36973" s="43"/>
      <c r="M36973" s="1"/>
      <c r="N36973" s="1"/>
      <c r="O36973" s="1"/>
      <c r="P36973" s="1"/>
      <c r="Q36973" s="1"/>
      <c r="R36973" s="1"/>
      <c r="S36973" s="1"/>
      <c r="T36973" s="1"/>
      <c r="U36973" s="1"/>
      <c r="V36973" s="1"/>
      <c r="W36973" s="1"/>
      <c r="X36973" s="1"/>
      <c r="Y36973" s="1"/>
      <c r="Z36973" s="1"/>
      <c r="AA36973" s="1"/>
    </row>
    <row r="36974" spans="1:27" s="9" customFormat="1" ht="12.65" customHeight="1" x14ac:dyDescent="0.25">
      <c r="A36974" s="1"/>
      <c r="B36974" s="1"/>
      <c r="C36974" s="2"/>
      <c r="D36974" s="1"/>
      <c r="E36974" s="7"/>
      <c r="F36974" s="43"/>
      <c r="M36974" s="1"/>
      <c r="N36974" s="1"/>
      <c r="O36974" s="1"/>
      <c r="P36974" s="1"/>
      <c r="Q36974" s="1"/>
      <c r="R36974" s="1"/>
      <c r="S36974" s="1"/>
      <c r="T36974" s="1"/>
      <c r="U36974" s="1"/>
      <c r="V36974" s="1"/>
      <c r="W36974" s="1"/>
      <c r="X36974" s="1"/>
      <c r="Y36974" s="1"/>
      <c r="Z36974" s="1"/>
      <c r="AA36974" s="1"/>
    </row>
    <row r="36975" spans="1:27" s="9" customFormat="1" x14ac:dyDescent="0.25">
      <c r="A36975" s="1"/>
      <c r="B36975" s="1"/>
      <c r="C36975" s="2"/>
      <c r="D36975" s="1"/>
      <c r="E36975" s="7"/>
      <c r="F36975" s="43"/>
      <c r="M36975" s="1"/>
      <c r="N36975" s="1"/>
      <c r="O36975" s="1"/>
      <c r="P36975" s="1"/>
      <c r="Q36975" s="1"/>
      <c r="R36975" s="1"/>
      <c r="S36975" s="1"/>
      <c r="T36975" s="1"/>
      <c r="U36975" s="1"/>
      <c r="V36975" s="1"/>
      <c r="W36975" s="1"/>
      <c r="X36975" s="1"/>
      <c r="Y36975" s="1"/>
      <c r="Z36975" s="1"/>
      <c r="AA36975" s="1"/>
    </row>
    <row r="36976" spans="1:27" s="9" customFormat="1" x14ac:dyDescent="0.25">
      <c r="A36976" s="1"/>
      <c r="B36976" s="1"/>
      <c r="C36976" s="2"/>
      <c r="D36976" s="1"/>
      <c r="E36976" s="7"/>
      <c r="F36976" s="43"/>
      <c r="M36976" s="1"/>
      <c r="N36976" s="1"/>
      <c r="O36976" s="1"/>
      <c r="P36976" s="1"/>
      <c r="Q36976" s="1"/>
      <c r="R36976" s="1"/>
      <c r="S36976" s="1"/>
      <c r="T36976" s="1"/>
      <c r="U36976" s="1"/>
      <c r="V36976" s="1"/>
      <c r="W36976" s="1"/>
      <c r="X36976" s="1"/>
      <c r="Y36976" s="1"/>
      <c r="Z36976" s="1"/>
      <c r="AA36976" s="1"/>
    </row>
    <row r="36977" spans="1:27" s="9" customFormat="1" ht="14.5" customHeight="1" x14ac:dyDescent="0.25">
      <c r="A36977" s="1"/>
      <c r="B36977" s="1"/>
      <c r="C36977" s="2"/>
      <c r="D36977" s="1"/>
      <c r="E36977" s="7"/>
      <c r="F36977" s="43"/>
      <c r="M36977" s="1"/>
      <c r="N36977" s="1"/>
      <c r="O36977" s="1"/>
      <c r="P36977" s="1"/>
      <c r="Q36977" s="1"/>
      <c r="R36977" s="1"/>
      <c r="S36977" s="1"/>
      <c r="T36977" s="1"/>
      <c r="U36977" s="1"/>
      <c r="V36977" s="1"/>
      <c r="W36977" s="1"/>
      <c r="X36977" s="1"/>
      <c r="Y36977" s="1"/>
      <c r="Z36977" s="1"/>
      <c r="AA36977" s="1"/>
    </row>
    <row r="36978" spans="1:27" s="9" customFormat="1" ht="12.65" customHeight="1" x14ac:dyDescent="0.25">
      <c r="A36978" s="1"/>
      <c r="B36978" s="1"/>
      <c r="C36978" s="2"/>
      <c r="D36978" s="1"/>
      <c r="E36978" s="7"/>
      <c r="F36978" s="43"/>
      <c r="M36978" s="1"/>
      <c r="N36978" s="1"/>
      <c r="O36978" s="1"/>
      <c r="P36978" s="1"/>
      <c r="Q36978" s="1"/>
      <c r="R36978" s="1"/>
      <c r="S36978" s="1"/>
      <c r="T36978" s="1"/>
      <c r="U36978" s="1"/>
      <c r="V36978" s="1"/>
      <c r="W36978" s="1"/>
      <c r="X36978" s="1"/>
      <c r="Y36978" s="1"/>
      <c r="Z36978" s="1"/>
      <c r="AA36978" s="1"/>
    </row>
    <row r="36979" spans="1:27" s="9" customFormat="1" x14ac:dyDescent="0.25">
      <c r="A36979" s="1"/>
      <c r="B36979" s="1"/>
      <c r="C36979" s="2"/>
      <c r="D36979" s="1"/>
      <c r="E36979" s="7"/>
      <c r="F36979" s="43"/>
      <c r="M36979" s="1"/>
      <c r="N36979" s="1"/>
      <c r="O36979" s="1"/>
      <c r="P36979" s="1"/>
      <c r="Q36979" s="1"/>
      <c r="R36979" s="1"/>
      <c r="S36979" s="1"/>
      <c r="T36979" s="1"/>
      <c r="U36979" s="1"/>
      <c r="V36979" s="1"/>
      <c r="W36979" s="1"/>
      <c r="X36979" s="1"/>
      <c r="Y36979" s="1"/>
      <c r="Z36979" s="1"/>
      <c r="AA36979" s="1"/>
    </row>
    <row r="36980" spans="1:27" s="9" customFormat="1" ht="12.65" customHeight="1" x14ac:dyDescent="0.25">
      <c r="A36980" s="1"/>
      <c r="B36980" s="1"/>
      <c r="C36980" s="2"/>
      <c r="D36980" s="1"/>
      <c r="E36980" s="7"/>
      <c r="F36980" s="43"/>
      <c r="M36980" s="1"/>
      <c r="N36980" s="1"/>
      <c r="O36980" s="1"/>
      <c r="P36980" s="1"/>
      <c r="Q36980" s="1"/>
      <c r="R36980" s="1"/>
      <c r="S36980" s="1"/>
      <c r="T36980" s="1"/>
      <c r="U36980" s="1"/>
      <c r="V36980" s="1"/>
      <c r="W36980" s="1"/>
      <c r="X36980" s="1"/>
      <c r="Y36980" s="1"/>
      <c r="Z36980" s="1"/>
      <c r="AA36980" s="1"/>
    </row>
    <row r="36981" spans="1:27" s="9" customFormat="1" x14ac:dyDescent="0.25">
      <c r="A36981" s="1"/>
      <c r="B36981" s="1"/>
      <c r="C36981" s="2"/>
      <c r="D36981" s="1"/>
      <c r="E36981" s="7"/>
      <c r="F36981" s="43"/>
      <c r="M36981" s="1"/>
      <c r="N36981" s="1"/>
      <c r="O36981" s="1"/>
      <c r="P36981" s="1"/>
      <c r="Q36981" s="1"/>
      <c r="R36981" s="1"/>
      <c r="S36981" s="1"/>
      <c r="T36981" s="1"/>
      <c r="U36981" s="1"/>
      <c r="V36981" s="1"/>
      <c r="W36981" s="1"/>
      <c r="X36981" s="1"/>
      <c r="Y36981" s="1"/>
      <c r="Z36981" s="1"/>
      <c r="AA36981" s="1"/>
    </row>
    <row r="36982" spans="1:27" s="9" customFormat="1" x14ac:dyDescent="0.25">
      <c r="A36982" s="1"/>
      <c r="B36982" s="1"/>
      <c r="C36982" s="2"/>
      <c r="D36982" s="1"/>
      <c r="E36982" s="7"/>
      <c r="F36982" s="43"/>
      <c r="M36982" s="1"/>
      <c r="N36982" s="1"/>
      <c r="O36982" s="1"/>
      <c r="P36982" s="1"/>
      <c r="Q36982" s="1"/>
      <c r="R36982" s="1"/>
      <c r="S36982" s="1"/>
      <c r="T36982" s="1"/>
      <c r="U36982" s="1"/>
      <c r="V36982" s="1"/>
      <c r="W36982" s="1"/>
      <c r="X36982" s="1"/>
      <c r="Y36982" s="1"/>
      <c r="Z36982" s="1"/>
      <c r="AA36982" s="1"/>
    </row>
    <row r="36983" spans="1:27" s="9" customFormat="1" ht="12.65" customHeight="1" x14ac:dyDescent="0.25">
      <c r="A36983" s="1"/>
      <c r="B36983" s="1"/>
      <c r="C36983" s="2"/>
      <c r="D36983" s="1"/>
      <c r="E36983" s="7"/>
      <c r="F36983" s="43"/>
      <c r="M36983" s="1"/>
      <c r="N36983" s="1"/>
      <c r="O36983" s="1"/>
      <c r="P36983" s="1"/>
      <c r="Q36983" s="1"/>
      <c r="R36983" s="1"/>
      <c r="S36983" s="1"/>
      <c r="T36983" s="1"/>
      <c r="U36983" s="1"/>
      <c r="V36983" s="1"/>
      <c r="W36983" s="1"/>
      <c r="X36983" s="1"/>
      <c r="Y36983" s="1"/>
      <c r="Z36983" s="1"/>
      <c r="AA36983" s="1"/>
    </row>
    <row r="36984" spans="1:27" s="9" customFormat="1" x14ac:dyDescent="0.25">
      <c r="A36984" s="1"/>
      <c r="B36984" s="1"/>
      <c r="C36984" s="2"/>
      <c r="D36984" s="1"/>
      <c r="E36984" s="7"/>
      <c r="F36984" s="43"/>
      <c r="M36984" s="1"/>
      <c r="N36984" s="1"/>
      <c r="O36984" s="1"/>
      <c r="P36984" s="1"/>
      <c r="Q36984" s="1"/>
      <c r="R36984" s="1"/>
      <c r="S36984" s="1"/>
      <c r="T36984" s="1"/>
      <c r="U36984" s="1"/>
      <c r="V36984" s="1"/>
      <c r="W36984" s="1"/>
      <c r="X36984" s="1"/>
      <c r="Y36984" s="1"/>
      <c r="Z36984" s="1"/>
      <c r="AA36984" s="1"/>
    </row>
    <row r="36985" spans="1:27" s="9" customFormat="1" x14ac:dyDescent="0.25">
      <c r="A36985" s="1"/>
      <c r="B36985" s="1"/>
      <c r="C36985" s="2"/>
      <c r="D36985" s="1"/>
      <c r="E36985" s="7"/>
      <c r="F36985" s="43"/>
      <c r="M36985" s="1"/>
      <c r="N36985" s="1"/>
      <c r="O36985" s="1"/>
      <c r="P36985" s="1"/>
      <c r="Q36985" s="1"/>
      <c r="R36985" s="1"/>
      <c r="S36985" s="1"/>
      <c r="T36985" s="1"/>
      <c r="U36985" s="1"/>
      <c r="V36985" s="1"/>
      <c r="W36985" s="1"/>
      <c r="X36985" s="1"/>
      <c r="Y36985" s="1"/>
      <c r="Z36985" s="1"/>
      <c r="AA36985" s="1"/>
    </row>
    <row r="36986" spans="1:27" s="9" customFormat="1" x14ac:dyDescent="0.25">
      <c r="A36986" s="1"/>
      <c r="B36986" s="1"/>
      <c r="C36986" s="2"/>
      <c r="D36986" s="1"/>
      <c r="E36986" s="7"/>
      <c r="F36986" s="43"/>
      <c r="M36986" s="1"/>
      <c r="N36986" s="1"/>
      <c r="O36986" s="1"/>
      <c r="P36986" s="1"/>
      <c r="Q36986" s="1"/>
      <c r="R36986" s="1"/>
      <c r="S36986" s="1"/>
      <c r="T36986" s="1"/>
      <c r="U36986" s="1"/>
      <c r="V36986" s="1"/>
      <c r="W36986" s="1"/>
      <c r="X36986" s="1"/>
      <c r="Y36986" s="1"/>
      <c r="Z36986" s="1"/>
      <c r="AA36986" s="1"/>
    </row>
    <row r="36987" spans="1:27" s="9" customFormat="1" x14ac:dyDescent="0.25">
      <c r="A36987" s="1"/>
      <c r="B36987" s="1"/>
      <c r="C36987" s="2"/>
      <c r="D36987" s="1"/>
      <c r="E36987" s="7"/>
      <c r="F36987" s="43"/>
      <c r="M36987" s="1"/>
      <c r="N36987" s="1"/>
      <c r="O36987" s="1"/>
      <c r="P36987" s="1"/>
      <c r="Q36987" s="1"/>
      <c r="R36987" s="1"/>
      <c r="S36987" s="1"/>
      <c r="T36987" s="1"/>
      <c r="U36987" s="1"/>
      <c r="V36987" s="1"/>
      <c r="W36987" s="1"/>
      <c r="X36987" s="1"/>
      <c r="Y36987" s="1"/>
      <c r="Z36987" s="1"/>
      <c r="AA36987" s="1"/>
    </row>
    <row r="36988" spans="1:27" s="9" customFormat="1" x14ac:dyDescent="0.25">
      <c r="A36988" s="1"/>
      <c r="B36988" s="1"/>
      <c r="C36988" s="2"/>
      <c r="D36988" s="1"/>
      <c r="E36988" s="7"/>
      <c r="F36988" s="43"/>
      <c r="M36988" s="1"/>
      <c r="N36988" s="1"/>
      <c r="O36988" s="1"/>
      <c r="P36988" s="1"/>
      <c r="Q36988" s="1"/>
      <c r="R36988" s="1"/>
      <c r="S36988" s="1"/>
      <c r="T36988" s="1"/>
      <c r="U36988" s="1"/>
      <c r="V36988" s="1"/>
      <c r="W36988" s="1"/>
      <c r="X36988" s="1"/>
      <c r="Y36988" s="1"/>
      <c r="Z36988" s="1"/>
      <c r="AA36988" s="1"/>
    </row>
    <row r="36989" spans="1:27" s="9" customFormat="1" x14ac:dyDescent="0.25">
      <c r="A36989" s="1"/>
      <c r="B36989" s="1"/>
      <c r="C36989" s="2"/>
      <c r="D36989" s="1"/>
      <c r="E36989" s="7"/>
      <c r="F36989" s="43"/>
      <c r="M36989" s="1"/>
      <c r="N36989" s="1"/>
      <c r="O36989" s="1"/>
      <c r="P36989" s="1"/>
      <c r="Q36989" s="1"/>
      <c r="R36989" s="1"/>
      <c r="S36989" s="1"/>
      <c r="T36989" s="1"/>
      <c r="U36989" s="1"/>
      <c r="V36989" s="1"/>
      <c r="W36989" s="1"/>
      <c r="X36989" s="1"/>
      <c r="Y36989" s="1"/>
      <c r="Z36989" s="1"/>
      <c r="AA36989" s="1"/>
    </row>
    <row r="36990" spans="1:27" s="9" customFormat="1" ht="14.5" customHeight="1" x14ac:dyDescent="0.25">
      <c r="A36990" s="1"/>
      <c r="B36990" s="1"/>
      <c r="C36990" s="2"/>
      <c r="D36990" s="1"/>
      <c r="E36990" s="7"/>
      <c r="F36990" s="43"/>
      <c r="M36990" s="1"/>
      <c r="N36990" s="1"/>
      <c r="O36990" s="1"/>
      <c r="P36990" s="1"/>
      <c r="Q36990" s="1"/>
      <c r="R36990" s="1"/>
      <c r="S36990" s="1"/>
      <c r="T36990" s="1"/>
      <c r="U36990" s="1"/>
      <c r="V36990" s="1"/>
      <c r="W36990" s="1"/>
      <c r="X36990" s="1"/>
      <c r="Y36990" s="1"/>
      <c r="Z36990" s="1"/>
      <c r="AA36990" s="1"/>
    </row>
    <row r="36991" spans="1:27" s="9" customFormat="1" x14ac:dyDescent="0.25">
      <c r="A36991" s="1"/>
      <c r="B36991" s="1"/>
      <c r="C36991" s="2"/>
      <c r="D36991" s="1"/>
      <c r="E36991" s="7"/>
      <c r="F36991" s="43"/>
      <c r="M36991" s="1"/>
      <c r="N36991" s="1"/>
      <c r="O36991" s="1"/>
      <c r="P36991" s="1"/>
      <c r="Q36991" s="1"/>
      <c r="R36991" s="1"/>
      <c r="S36991" s="1"/>
      <c r="T36991" s="1"/>
      <c r="U36991" s="1"/>
      <c r="V36991" s="1"/>
      <c r="W36991" s="1"/>
      <c r="X36991" s="1"/>
      <c r="Y36991" s="1"/>
      <c r="Z36991" s="1"/>
      <c r="AA36991" s="1"/>
    </row>
    <row r="36992" spans="1:27" s="9" customFormat="1" x14ac:dyDescent="0.25">
      <c r="A36992" s="1"/>
      <c r="B36992" s="1"/>
      <c r="C36992" s="2"/>
      <c r="D36992" s="1"/>
      <c r="E36992" s="7"/>
      <c r="F36992" s="43"/>
      <c r="M36992" s="1"/>
      <c r="N36992" s="1"/>
      <c r="O36992" s="1"/>
      <c r="P36992" s="1"/>
      <c r="Q36992" s="1"/>
      <c r="R36992" s="1"/>
      <c r="S36992" s="1"/>
      <c r="T36992" s="1"/>
      <c r="U36992" s="1"/>
      <c r="V36992" s="1"/>
      <c r="W36992" s="1"/>
      <c r="X36992" s="1"/>
      <c r="Y36992" s="1"/>
      <c r="Z36992" s="1"/>
      <c r="AA36992" s="1"/>
    </row>
    <row r="36993" spans="1:27" s="9" customFormat="1" ht="12.65" customHeight="1" x14ac:dyDescent="0.25">
      <c r="A36993" s="1"/>
      <c r="B36993" s="1"/>
      <c r="C36993" s="2"/>
      <c r="D36993" s="1"/>
      <c r="E36993" s="7"/>
      <c r="F36993" s="43"/>
      <c r="M36993" s="1"/>
      <c r="N36993" s="1"/>
      <c r="O36993" s="1"/>
      <c r="P36993" s="1"/>
      <c r="Q36993" s="1"/>
      <c r="R36993" s="1"/>
      <c r="S36993" s="1"/>
      <c r="T36993" s="1"/>
      <c r="U36993" s="1"/>
      <c r="V36993" s="1"/>
      <c r="W36993" s="1"/>
      <c r="X36993" s="1"/>
      <c r="Y36993" s="1"/>
      <c r="Z36993" s="1"/>
      <c r="AA36993" s="1"/>
    </row>
    <row r="36994" spans="1:27" s="9" customFormat="1" x14ac:dyDescent="0.25">
      <c r="A36994" s="1"/>
      <c r="B36994" s="1"/>
      <c r="C36994" s="2"/>
      <c r="D36994" s="1"/>
      <c r="E36994" s="7"/>
      <c r="F36994" s="43"/>
      <c r="M36994" s="1"/>
      <c r="N36994" s="1"/>
      <c r="O36994" s="1"/>
      <c r="P36994" s="1"/>
      <c r="Q36994" s="1"/>
      <c r="R36994" s="1"/>
      <c r="S36994" s="1"/>
      <c r="T36994" s="1"/>
      <c r="U36994" s="1"/>
      <c r="V36994" s="1"/>
      <c r="W36994" s="1"/>
      <c r="X36994" s="1"/>
      <c r="Y36994" s="1"/>
      <c r="Z36994" s="1"/>
      <c r="AA36994" s="1"/>
    </row>
    <row r="36995" spans="1:27" s="9" customFormat="1" x14ac:dyDescent="0.25">
      <c r="A36995" s="1"/>
      <c r="B36995" s="1"/>
      <c r="C36995" s="2"/>
      <c r="D36995" s="1"/>
      <c r="E36995" s="7"/>
      <c r="F36995" s="43"/>
      <c r="M36995" s="1"/>
      <c r="N36995" s="1"/>
      <c r="O36995" s="1"/>
      <c r="P36995" s="1"/>
      <c r="Q36995" s="1"/>
      <c r="R36995" s="1"/>
      <c r="S36995" s="1"/>
      <c r="T36995" s="1"/>
      <c r="U36995" s="1"/>
      <c r="V36995" s="1"/>
      <c r="W36995" s="1"/>
      <c r="X36995" s="1"/>
      <c r="Y36995" s="1"/>
      <c r="Z36995" s="1"/>
      <c r="AA36995" s="1"/>
    </row>
    <row r="36996" spans="1:27" s="9" customFormat="1" ht="12.65" customHeight="1" x14ac:dyDescent="0.35">
      <c r="A36996" s="1"/>
      <c r="B36996" s="1"/>
      <c r="C36996" s="2"/>
      <c r="D36996" s="23"/>
      <c r="E36996" s="42"/>
      <c r="F36996" s="43"/>
      <c r="M36996" s="1"/>
      <c r="N36996" s="1"/>
      <c r="O36996" s="1"/>
      <c r="P36996" s="1"/>
      <c r="Q36996" s="1"/>
      <c r="R36996" s="1"/>
      <c r="S36996" s="1"/>
      <c r="T36996" s="1"/>
      <c r="U36996" s="1"/>
      <c r="V36996" s="1"/>
      <c r="W36996" s="1"/>
      <c r="X36996" s="1"/>
      <c r="Y36996" s="1"/>
      <c r="Z36996" s="1"/>
      <c r="AA36996" s="1"/>
    </row>
    <row r="36997" spans="1:27" s="9" customFormat="1" ht="14.5" x14ac:dyDescent="0.35">
      <c r="A36997" s="1"/>
      <c r="B36997" s="1"/>
      <c r="C36997" s="2"/>
      <c r="D36997" s="23"/>
      <c r="E36997" s="42"/>
      <c r="F36997" s="43"/>
      <c r="M36997" s="1"/>
      <c r="N36997" s="1"/>
      <c r="O36997" s="1"/>
      <c r="P36997" s="1"/>
      <c r="Q36997" s="1"/>
      <c r="R36997" s="1"/>
      <c r="S36997" s="1"/>
      <c r="T36997" s="1"/>
      <c r="U36997" s="1"/>
      <c r="V36997" s="1"/>
      <c r="W36997" s="1"/>
      <c r="X36997" s="1"/>
      <c r="Y36997" s="1"/>
      <c r="Z36997" s="1"/>
      <c r="AA36997" s="1"/>
    </row>
    <row r="36998" spans="1:27" s="9" customFormat="1" x14ac:dyDescent="0.25">
      <c r="A36998" s="1"/>
      <c r="B36998" s="1"/>
      <c r="C36998" s="2"/>
      <c r="D36998" s="1"/>
      <c r="E36998" s="7"/>
      <c r="F36998" s="43"/>
      <c r="M36998" s="1"/>
      <c r="N36998" s="1"/>
      <c r="O36998" s="1"/>
      <c r="P36998" s="1"/>
      <c r="Q36998" s="1"/>
      <c r="R36998" s="1"/>
      <c r="S36998" s="1"/>
      <c r="T36998" s="1"/>
      <c r="U36998" s="1"/>
      <c r="V36998" s="1"/>
      <c r="W36998" s="1"/>
      <c r="X36998" s="1"/>
      <c r="Y36998" s="1"/>
      <c r="Z36998" s="1"/>
      <c r="AA36998" s="1"/>
    </row>
    <row r="36999" spans="1:27" s="9" customFormat="1" x14ac:dyDescent="0.25">
      <c r="A36999" s="1"/>
      <c r="B36999" s="1"/>
      <c r="C36999" s="2"/>
      <c r="D36999" s="1"/>
      <c r="E36999" s="7"/>
      <c r="F36999" s="44"/>
      <c r="M36999" s="1"/>
      <c r="N36999" s="1"/>
      <c r="O36999" s="1"/>
      <c r="P36999" s="1"/>
      <c r="Q36999" s="1"/>
      <c r="R36999" s="1"/>
      <c r="S36999" s="1"/>
      <c r="T36999" s="1"/>
      <c r="U36999" s="1"/>
      <c r="V36999" s="1"/>
      <c r="W36999" s="1"/>
      <c r="X36999" s="1"/>
      <c r="Y36999" s="1"/>
      <c r="Z36999" s="1"/>
      <c r="AA36999" s="1"/>
    </row>
    <row r="37000" spans="1:27" s="9" customFormat="1" x14ac:dyDescent="0.25">
      <c r="A37000" s="1"/>
      <c r="B37000" s="1"/>
      <c r="C37000" s="2"/>
      <c r="D37000" s="1"/>
      <c r="E37000" s="7"/>
      <c r="F37000" s="44"/>
      <c r="M37000" s="1"/>
      <c r="N37000" s="1"/>
      <c r="O37000" s="1"/>
      <c r="P37000" s="1"/>
      <c r="Q37000" s="1"/>
      <c r="R37000" s="1"/>
      <c r="S37000" s="1"/>
      <c r="T37000" s="1"/>
      <c r="U37000" s="1"/>
      <c r="V37000" s="1"/>
      <c r="W37000" s="1"/>
      <c r="X37000" s="1"/>
      <c r="Y37000" s="1"/>
      <c r="Z37000" s="1"/>
      <c r="AA37000" s="1"/>
    </row>
    <row r="37001" spans="1:27" s="9" customFormat="1" x14ac:dyDescent="0.25">
      <c r="A37001" s="1"/>
      <c r="B37001" s="1"/>
      <c r="C37001" s="2"/>
      <c r="D37001" s="1"/>
      <c r="E37001" s="7"/>
      <c r="F37001" s="44"/>
      <c r="M37001" s="1"/>
      <c r="N37001" s="1"/>
      <c r="O37001" s="1"/>
      <c r="P37001" s="1"/>
      <c r="Q37001" s="1"/>
      <c r="R37001" s="1"/>
      <c r="S37001" s="1"/>
      <c r="T37001" s="1"/>
      <c r="U37001" s="1"/>
      <c r="V37001" s="1"/>
      <c r="W37001" s="1"/>
      <c r="X37001" s="1"/>
      <c r="Y37001" s="1"/>
      <c r="Z37001" s="1"/>
      <c r="AA37001" s="1"/>
    </row>
    <row r="37002" spans="1:27" s="9" customFormat="1" x14ac:dyDescent="0.25">
      <c r="A37002" s="1"/>
      <c r="B37002" s="1"/>
      <c r="C37002" s="2"/>
      <c r="D37002" s="1"/>
      <c r="E37002" s="7"/>
      <c r="F37002" s="44"/>
      <c r="M37002" s="1"/>
      <c r="N37002" s="1"/>
      <c r="O37002" s="1"/>
      <c r="P37002" s="1"/>
      <c r="Q37002" s="1"/>
      <c r="R37002" s="1"/>
      <c r="S37002" s="1"/>
      <c r="T37002" s="1"/>
      <c r="U37002" s="1"/>
      <c r="V37002" s="1"/>
      <c r="W37002" s="1"/>
      <c r="X37002" s="1"/>
      <c r="Y37002" s="1"/>
      <c r="Z37002" s="1"/>
      <c r="AA37002" s="1"/>
    </row>
    <row r="37003" spans="1:27" s="9" customFormat="1" ht="14.5" x14ac:dyDescent="0.35">
      <c r="A37003" s="1"/>
      <c r="B37003" s="1"/>
      <c r="C37003" s="2"/>
      <c r="D37003" s="23"/>
      <c r="E37003" s="7"/>
      <c r="F37003" s="44"/>
      <c r="M37003" s="1"/>
      <c r="N37003" s="1"/>
      <c r="O37003" s="1"/>
      <c r="P37003" s="1"/>
      <c r="Q37003" s="1"/>
      <c r="R37003" s="1"/>
      <c r="S37003" s="1"/>
      <c r="T37003" s="1"/>
      <c r="U37003" s="1"/>
      <c r="V37003" s="1"/>
      <c r="W37003" s="1"/>
      <c r="X37003" s="1"/>
      <c r="Y37003" s="1"/>
      <c r="Z37003" s="1"/>
      <c r="AA37003" s="1"/>
    </row>
    <row r="37004" spans="1:27" s="9" customFormat="1" ht="14.5" x14ac:dyDescent="0.35">
      <c r="A37004" s="1"/>
      <c r="B37004" s="1"/>
      <c r="C37004" s="2"/>
      <c r="D37004" s="23"/>
      <c r="E37004" s="7"/>
      <c r="F37004" s="44"/>
      <c r="M37004" s="1"/>
      <c r="N37004" s="1"/>
      <c r="O37004" s="1"/>
      <c r="P37004" s="1"/>
      <c r="Q37004" s="1"/>
      <c r="R37004" s="1"/>
      <c r="S37004" s="1"/>
      <c r="T37004" s="1"/>
      <c r="U37004" s="1"/>
      <c r="V37004" s="1"/>
      <c r="W37004" s="1"/>
      <c r="X37004" s="1"/>
      <c r="Y37004" s="1"/>
      <c r="Z37004" s="1"/>
      <c r="AA37004" s="1"/>
    </row>
    <row r="37005" spans="1:27" s="9" customFormat="1" ht="14.5" customHeight="1" x14ac:dyDescent="0.35">
      <c r="A37005" s="1"/>
      <c r="B37005" s="1"/>
      <c r="C37005" s="2"/>
      <c r="D37005" s="23"/>
      <c r="E37005" s="7"/>
      <c r="F37005" s="44"/>
      <c r="M37005" s="1"/>
      <c r="N37005" s="1"/>
      <c r="O37005" s="1"/>
      <c r="P37005" s="1"/>
      <c r="Q37005" s="1"/>
      <c r="R37005" s="1"/>
      <c r="S37005" s="1"/>
      <c r="T37005" s="1"/>
      <c r="U37005" s="1"/>
      <c r="V37005" s="1"/>
      <c r="W37005" s="1"/>
      <c r="X37005" s="1"/>
      <c r="Y37005" s="1"/>
      <c r="Z37005" s="1"/>
      <c r="AA37005" s="1"/>
    </row>
    <row r="37006" spans="1:27" s="9" customFormat="1" ht="14.5" x14ac:dyDescent="0.35">
      <c r="A37006" s="1"/>
      <c r="B37006" s="1"/>
      <c r="C37006" s="2"/>
      <c r="D37006" s="23"/>
      <c r="E37006" s="7"/>
      <c r="F37006" s="44"/>
      <c r="M37006" s="1"/>
      <c r="N37006" s="1"/>
      <c r="O37006" s="1"/>
      <c r="P37006" s="1"/>
      <c r="Q37006" s="1"/>
      <c r="R37006" s="1"/>
      <c r="S37006" s="1"/>
      <c r="T37006" s="1"/>
      <c r="U37006" s="1"/>
      <c r="V37006" s="1"/>
      <c r="W37006" s="1"/>
      <c r="X37006" s="1"/>
      <c r="Y37006" s="1"/>
      <c r="Z37006" s="1"/>
      <c r="AA37006" s="1"/>
    </row>
    <row r="37007" spans="1:27" s="9" customFormat="1" ht="12.65" customHeight="1" x14ac:dyDescent="0.25">
      <c r="A37007" s="1"/>
      <c r="B37007" s="1"/>
      <c r="C37007" s="2"/>
      <c r="D37007" s="1"/>
      <c r="E37007" s="7"/>
      <c r="F37007" s="44"/>
      <c r="M37007" s="1"/>
      <c r="N37007" s="1"/>
      <c r="O37007" s="1"/>
      <c r="P37007" s="1"/>
      <c r="Q37007" s="1"/>
      <c r="R37007" s="1"/>
      <c r="S37007" s="1"/>
      <c r="T37007" s="1"/>
      <c r="U37007" s="1"/>
      <c r="V37007" s="1"/>
      <c r="W37007" s="1"/>
      <c r="X37007" s="1"/>
      <c r="Y37007" s="1"/>
      <c r="Z37007" s="1"/>
      <c r="AA37007" s="1"/>
    </row>
    <row r="37008" spans="1:27" s="9" customFormat="1" ht="12.65" customHeight="1" x14ac:dyDescent="0.25">
      <c r="A37008" s="1"/>
      <c r="B37008" s="1"/>
      <c r="C37008" s="2"/>
      <c r="D37008" s="1"/>
      <c r="E37008" s="7"/>
      <c r="F37008" s="44"/>
      <c r="M37008" s="1"/>
      <c r="N37008" s="1"/>
      <c r="O37008" s="1"/>
      <c r="P37008" s="1"/>
      <c r="Q37008" s="1"/>
      <c r="R37008" s="1"/>
      <c r="S37008" s="1"/>
      <c r="T37008" s="1"/>
      <c r="U37008" s="1"/>
      <c r="V37008" s="1"/>
      <c r="W37008" s="1"/>
      <c r="X37008" s="1"/>
      <c r="Y37008" s="1"/>
      <c r="Z37008" s="1"/>
      <c r="AA37008" s="1"/>
    </row>
    <row r="37009" spans="1:27" s="9" customFormat="1" x14ac:dyDescent="0.25">
      <c r="A37009" s="1"/>
      <c r="B37009" s="1"/>
      <c r="C37009" s="2"/>
      <c r="D37009" s="1"/>
      <c r="E37009" s="7"/>
      <c r="F37009" s="44"/>
      <c r="M37009" s="1"/>
      <c r="N37009" s="1"/>
      <c r="O37009" s="1"/>
      <c r="P37009" s="1"/>
      <c r="Q37009" s="1"/>
      <c r="R37009" s="1"/>
      <c r="S37009" s="1"/>
      <c r="T37009" s="1"/>
      <c r="U37009" s="1"/>
      <c r="V37009" s="1"/>
      <c r="W37009" s="1"/>
      <c r="X37009" s="1"/>
      <c r="Y37009" s="1"/>
      <c r="Z37009" s="1"/>
      <c r="AA37009" s="1"/>
    </row>
    <row r="37010" spans="1:27" s="9" customFormat="1" x14ac:dyDescent="0.25">
      <c r="A37010" s="1"/>
      <c r="B37010" s="1"/>
      <c r="C37010" s="2"/>
      <c r="D37010" s="1"/>
      <c r="E37010" s="7"/>
      <c r="F37010" s="44"/>
      <c r="M37010" s="1"/>
      <c r="N37010" s="1"/>
      <c r="O37010" s="1"/>
      <c r="P37010" s="1"/>
      <c r="Q37010" s="1"/>
      <c r="R37010" s="1"/>
      <c r="S37010" s="1"/>
      <c r="T37010" s="1"/>
      <c r="U37010" s="1"/>
      <c r="V37010" s="1"/>
      <c r="W37010" s="1"/>
      <c r="X37010" s="1"/>
      <c r="Y37010" s="1"/>
      <c r="Z37010" s="1"/>
      <c r="AA37010" s="1"/>
    </row>
    <row r="37011" spans="1:27" s="9" customFormat="1" ht="14.5" customHeight="1" x14ac:dyDescent="0.35">
      <c r="A37011" s="1"/>
      <c r="B37011" s="1"/>
      <c r="C37011" s="2"/>
      <c r="D37011" s="23"/>
      <c r="E37011" s="7"/>
      <c r="F37011" s="44"/>
      <c r="M37011" s="1"/>
      <c r="N37011" s="1"/>
      <c r="O37011" s="1"/>
      <c r="P37011" s="1"/>
      <c r="Q37011" s="1"/>
      <c r="R37011" s="1"/>
      <c r="S37011" s="1"/>
      <c r="T37011" s="1"/>
      <c r="U37011" s="1"/>
      <c r="V37011" s="1"/>
      <c r="W37011" s="1"/>
      <c r="X37011" s="1"/>
      <c r="Y37011" s="1"/>
      <c r="Z37011" s="1"/>
      <c r="AA37011" s="1"/>
    </row>
    <row r="37012" spans="1:27" s="9" customFormat="1" ht="12.65" customHeight="1" x14ac:dyDescent="0.35">
      <c r="A37012" s="1"/>
      <c r="B37012" s="1"/>
      <c r="C37012" s="2"/>
      <c r="D37012" s="23"/>
      <c r="E37012" s="7"/>
      <c r="F37012" s="44"/>
      <c r="M37012" s="1"/>
      <c r="N37012" s="1"/>
      <c r="O37012" s="1"/>
      <c r="P37012" s="1"/>
      <c r="Q37012" s="1"/>
      <c r="R37012" s="1"/>
      <c r="S37012" s="1"/>
      <c r="T37012" s="1"/>
      <c r="U37012" s="1"/>
      <c r="V37012" s="1"/>
      <c r="W37012" s="1"/>
      <c r="X37012" s="1"/>
      <c r="Y37012" s="1"/>
      <c r="Z37012" s="1"/>
      <c r="AA37012" s="1"/>
    </row>
    <row r="37013" spans="1:27" s="9" customFormat="1" ht="12.65" customHeight="1" x14ac:dyDescent="0.35">
      <c r="A37013" s="1"/>
      <c r="B37013" s="1"/>
      <c r="C37013" s="2"/>
      <c r="D37013" s="23"/>
      <c r="E37013" s="7"/>
      <c r="F37013" s="44"/>
      <c r="M37013" s="1"/>
      <c r="N37013" s="1"/>
      <c r="O37013" s="1"/>
      <c r="P37013" s="1"/>
      <c r="Q37013" s="1"/>
      <c r="R37013" s="1"/>
      <c r="S37013" s="1"/>
      <c r="T37013" s="1"/>
      <c r="U37013" s="1"/>
      <c r="V37013" s="1"/>
      <c r="W37013" s="1"/>
      <c r="X37013" s="1"/>
      <c r="Y37013" s="1"/>
      <c r="Z37013" s="1"/>
      <c r="AA37013" s="1"/>
    </row>
    <row r="37014" spans="1:27" s="9" customFormat="1" ht="14.5" customHeight="1" x14ac:dyDescent="0.35">
      <c r="A37014" s="1"/>
      <c r="B37014" s="1"/>
      <c r="C37014" s="2"/>
      <c r="D37014" s="23"/>
      <c r="E37014" s="7"/>
      <c r="F37014" s="44"/>
      <c r="M37014" s="1"/>
      <c r="N37014" s="1"/>
      <c r="O37014" s="1"/>
      <c r="P37014" s="1"/>
      <c r="Q37014" s="1"/>
      <c r="R37014" s="1"/>
      <c r="S37014" s="1"/>
      <c r="T37014" s="1"/>
      <c r="U37014" s="1"/>
      <c r="V37014" s="1"/>
      <c r="W37014" s="1"/>
      <c r="X37014" s="1"/>
      <c r="Y37014" s="1"/>
      <c r="Z37014" s="1"/>
      <c r="AA37014" s="1"/>
    </row>
    <row r="37015" spans="1:27" s="9" customFormat="1" ht="12.65" customHeight="1" x14ac:dyDescent="0.25">
      <c r="A37015" s="1"/>
      <c r="B37015" s="1"/>
      <c r="C37015" s="2"/>
      <c r="D37015" s="1"/>
      <c r="E37015" s="7"/>
      <c r="F37015" s="43"/>
      <c r="M37015" s="1"/>
      <c r="N37015" s="1"/>
      <c r="O37015" s="1"/>
      <c r="P37015" s="1"/>
      <c r="Q37015" s="1"/>
      <c r="R37015" s="1"/>
      <c r="S37015" s="1"/>
      <c r="T37015" s="1"/>
      <c r="U37015" s="1"/>
      <c r="V37015" s="1"/>
      <c r="W37015" s="1"/>
      <c r="X37015" s="1"/>
      <c r="Y37015" s="1"/>
      <c r="Z37015" s="1"/>
      <c r="AA37015" s="1"/>
    </row>
    <row r="37016" spans="1:27" s="9" customFormat="1" x14ac:dyDescent="0.25">
      <c r="A37016" s="1"/>
      <c r="B37016" s="1"/>
      <c r="C37016" s="2"/>
      <c r="D37016" s="1"/>
      <c r="E37016" s="7"/>
      <c r="F37016" s="43"/>
      <c r="M37016" s="1"/>
      <c r="N37016" s="1"/>
      <c r="O37016" s="1"/>
      <c r="P37016" s="1"/>
      <c r="Q37016" s="1"/>
      <c r="R37016" s="1"/>
      <c r="S37016" s="1"/>
      <c r="T37016" s="1"/>
      <c r="U37016" s="1"/>
      <c r="V37016" s="1"/>
      <c r="W37016" s="1"/>
      <c r="X37016" s="1"/>
      <c r="Y37016" s="1"/>
      <c r="Z37016" s="1"/>
      <c r="AA37016" s="1"/>
    </row>
    <row r="37017" spans="1:27" s="9" customFormat="1" ht="12.65" customHeight="1" x14ac:dyDescent="0.25">
      <c r="A37017" s="1"/>
      <c r="B37017" s="1"/>
      <c r="C37017" s="2"/>
      <c r="D37017" s="1"/>
      <c r="E37017" s="7"/>
      <c r="F37017" s="43"/>
      <c r="M37017" s="1"/>
      <c r="N37017" s="1"/>
      <c r="O37017" s="1"/>
      <c r="P37017" s="1"/>
      <c r="Q37017" s="1"/>
      <c r="R37017" s="1"/>
      <c r="S37017" s="1"/>
      <c r="T37017" s="1"/>
      <c r="U37017" s="1"/>
      <c r="V37017" s="1"/>
      <c r="W37017" s="1"/>
      <c r="X37017" s="1"/>
      <c r="Y37017" s="1"/>
      <c r="Z37017" s="1"/>
      <c r="AA37017" s="1"/>
    </row>
    <row r="37018" spans="1:27" s="9" customFormat="1" x14ac:dyDescent="0.25">
      <c r="A37018" s="1"/>
      <c r="B37018" s="1"/>
      <c r="C37018" s="2"/>
      <c r="D37018" s="1"/>
      <c r="E37018" s="7"/>
      <c r="F37018" s="43"/>
      <c r="M37018" s="1"/>
      <c r="N37018" s="1"/>
      <c r="O37018" s="1"/>
      <c r="P37018" s="1"/>
      <c r="Q37018" s="1"/>
      <c r="R37018" s="1"/>
      <c r="S37018" s="1"/>
      <c r="T37018" s="1"/>
      <c r="U37018" s="1"/>
      <c r="V37018" s="1"/>
      <c r="W37018" s="1"/>
      <c r="X37018" s="1"/>
      <c r="Y37018" s="1"/>
      <c r="Z37018" s="1"/>
      <c r="AA37018" s="1"/>
    </row>
    <row r="37019" spans="1:27" s="9" customFormat="1" ht="14.5" customHeight="1" x14ac:dyDescent="0.25">
      <c r="A37019" s="1"/>
      <c r="B37019" s="1"/>
      <c r="C37019" s="2"/>
      <c r="D37019" s="1"/>
      <c r="E37019" s="7"/>
      <c r="F37019" s="43"/>
      <c r="M37019" s="1"/>
      <c r="N37019" s="1"/>
      <c r="O37019" s="1"/>
      <c r="P37019" s="1"/>
      <c r="Q37019" s="1"/>
      <c r="R37019" s="1"/>
      <c r="S37019" s="1"/>
      <c r="T37019" s="1"/>
      <c r="U37019" s="1"/>
      <c r="V37019" s="1"/>
      <c r="W37019" s="1"/>
      <c r="X37019" s="1"/>
      <c r="Y37019" s="1"/>
      <c r="Z37019" s="1"/>
      <c r="AA37019" s="1"/>
    </row>
    <row r="37020" spans="1:27" s="9" customFormat="1" x14ac:dyDescent="0.25">
      <c r="A37020" s="1"/>
      <c r="B37020" s="1"/>
      <c r="C37020" s="2"/>
      <c r="D37020" s="1"/>
      <c r="E37020" s="7"/>
      <c r="F37020" s="43"/>
      <c r="M37020" s="1"/>
      <c r="N37020" s="1"/>
      <c r="O37020" s="1"/>
      <c r="P37020" s="1"/>
      <c r="Q37020" s="1"/>
      <c r="R37020" s="1"/>
      <c r="S37020" s="1"/>
      <c r="T37020" s="1"/>
      <c r="U37020" s="1"/>
      <c r="V37020" s="1"/>
      <c r="W37020" s="1"/>
      <c r="X37020" s="1"/>
      <c r="Y37020" s="1"/>
      <c r="Z37020" s="1"/>
      <c r="AA37020" s="1"/>
    </row>
    <row r="37021" spans="1:27" s="9" customFormat="1" x14ac:dyDescent="0.25">
      <c r="A37021" s="1"/>
      <c r="B37021" s="1"/>
      <c r="C37021" s="2"/>
      <c r="D37021" s="1"/>
      <c r="E37021" s="7"/>
      <c r="F37021" s="43"/>
      <c r="M37021" s="1"/>
      <c r="N37021" s="1"/>
      <c r="O37021" s="1"/>
      <c r="P37021" s="1"/>
      <c r="Q37021" s="1"/>
      <c r="R37021" s="1"/>
      <c r="S37021" s="1"/>
      <c r="T37021" s="1"/>
      <c r="U37021" s="1"/>
      <c r="V37021" s="1"/>
      <c r="W37021" s="1"/>
      <c r="X37021" s="1"/>
      <c r="Y37021" s="1"/>
      <c r="Z37021" s="1"/>
      <c r="AA37021" s="1"/>
    </row>
    <row r="37022" spans="1:27" s="9" customFormat="1" x14ac:dyDescent="0.25">
      <c r="A37022" s="1"/>
      <c r="B37022" s="1"/>
      <c r="C37022" s="2"/>
      <c r="D37022" s="1"/>
      <c r="E37022" s="7"/>
      <c r="F37022" s="43"/>
      <c r="M37022" s="1"/>
      <c r="N37022" s="1"/>
      <c r="O37022" s="1"/>
      <c r="P37022" s="1"/>
      <c r="Q37022" s="1"/>
      <c r="R37022" s="1"/>
      <c r="S37022" s="1"/>
      <c r="T37022" s="1"/>
      <c r="U37022" s="1"/>
      <c r="V37022" s="1"/>
      <c r="W37022" s="1"/>
      <c r="X37022" s="1"/>
      <c r="Y37022" s="1"/>
      <c r="Z37022" s="1"/>
      <c r="AA37022" s="1"/>
    </row>
    <row r="37023" spans="1:27" s="9" customFormat="1" x14ac:dyDescent="0.25">
      <c r="A37023" s="1"/>
      <c r="B37023" s="1"/>
      <c r="C37023" s="2"/>
      <c r="D37023" s="1"/>
      <c r="E37023" s="7"/>
      <c r="F37023" s="43"/>
      <c r="M37023" s="1"/>
      <c r="N37023" s="1"/>
      <c r="O37023" s="1"/>
      <c r="P37023" s="1"/>
      <c r="Q37023" s="1"/>
      <c r="R37023" s="1"/>
      <c r="S37023" s="1"/>
      <c r="T37023" s="1"/>
      <c r="U37023" s="1"/>
      <c r="V37023" s="1"/>
      <c r="W37023" s="1"/>
      <c r="X37023" s="1"/>
      <c r="Y37023" s="1"/>
      <c r="Z37023" s="1"/>
      <c r="AA37023" s="1"/>
    </row>
    <row r="37024" spans="1:27" s="9" customFormat="1" ht="14.5" customHeight="1" x14ac:dyDescent="0.25">
      <c r="A37024" s="1"/>
      <c r="B37024" s="1"/>
      <c r="C37024" s="2"/>
      <c r="D37024" s="1"/>
      <c r="E37024" s="7"/>
      <c r="F37024" s="43"/>
      <c r="M37024" s="1"/>
      <c r="N37024" s="1"/>
      <c r="O37024" s="1"/>
      <c r="P37024" s="1"/>
      <c r="Q37024" s="1"/>
      <c r="R37024" s="1"/>
      <c r="S37024" s="1"/>
      <c r="T37024" s="1"/>
      <c r="U37024" s="1"/>
      <c r="V37024" s="1"/>
      <c r="W37024" s="1"/>
      <c r="X37024" s="1"/>
      <c r="Y37024" s="1"/>
      <c r="Z37024" s="1"/>
      <c r="AA37024" s="1"/>
    </row>
    <row r="37025" spans="1:27" s="9" customFormat="1" x14ac:dyDescent="0.25">
      <c r="A37025" s="1"/>
      <c r="B37025" s="1"/>
      <c r="C37025" s="2"/>
      <c r="D37025" s="1"/>
      <c r="E37025" s="7"/>
      <c r="F37025" s="43"/>
      <c r="M37025" s="1"/>
      <c r="N37025" s="1"/>
      <c r="O37025" s="1"/>
      <c r="P37025" s="1"/>
      <c r="Q37025" s="1"/>
      <c r="R37025" s="1"/>
      <c r="S37025" s="1"/>
      <c r="T37025" s="1"/>
      <c r="U37025" s="1"/>
      <c r="V37025" s="1"/>
      <c r="W37025" s="1"/>
      <c r="X37025" s="1"/>
      <c r="Y37025" s="1"/>
      <c r="Z37025" s="1"/>
      <c r="AA37025" s="1"/>
    </row>
    <row r="37026" spans="1:27" s="9" customFormat="1" x14ac:dyDescent="0.25">
      <c r="A37026" s="1"/>
      <c r="B37026" s="1"/>
      <c r="C37026" s="2"/>
      <c r="D37026" s="1"/>
      <c r="E37026" s="7"/>
      <c r="F37026" s="43"/>
      <c r="M37026" s="1"/>
      <c r="N37026" s="1"/>
      <c r="O37026" s="1"/>
      <c r="P37026" s="1"/>
      <c r="Q37026" s="1"/>
      <c r="R37026" s="1"/>
      <c r="S37026" s="1"/>
      <c r="T37026" s="1"/>
      <c r="U37026" s="1"/>
      <c r="V37026" s="1"/>
      <c r="W37026" s="1"/>
      <c r="X37026" s="1"/>
      <c r="Y37026" s="1"/>
      <c r="Z37026" s="1"/>
      <c r="AA37026" s="1"/>
    </row>
    <row r="37027" spans="1:27" s="9" customFormat="1" ht="14.5" customHeight="1" x14ac:dyDescent="0.25">
      <c r="A37027" s="1"/>
      <c r="B37027" s="1"/>
      <c r="C37027" s="2"/>
      <c r="D37027" s="1"/>
      <c r="E37027" s="7"/>
      <c r="F37027" s="43"/>
      <c r="M37027" s="1"/>
      <c r="N37027" s="1"/>
      <c r="O37027" s="1"/>
      <c r="P37027" s="1"/>
      <c r="Q37027" s="1"/>
      <c r="R37027" s="1"/>
      <c r="S37027" s="1"/>
      <c r="T37027" s="1"/>
      <c r="U37027" s="1"/>
      <c r="V37027" s="1"/>
      <c r="W37027" s="1"/>
      <c r="X37027" s="1"/>
      <c r="Y37027" s="1"/>
      <c r="Z37027" s="1"/>
      <c r="AA37027" s="1"/>
    </row>
    <row r="37028" spans="1:27" s="9" customFormat="1" x14ac:dyDescent="0.25">
      <c r="A37028" s="1"/>
      <c r="B37028" s="1"/>
      <c r="C37028" s="2"/>
      <c r="D37028" s="1"/>
      <c r="E37028" s="7"/>
      <c r="F37028" s="43"/>
      <c r="M37028" s="1"/>
      <c r="N37028" s="1"/>
      <c r="O37028" s="1"/>
      <c r="P37028" s="1"/>
      <c r="Q37028" s="1"/>
      <c r="R37028" s="1"/>
      <c r="S37028" s="1"/>
      <c r="T37028" s="1"/>
      <c r="U37028" s="1"/>
      <c r="V37028" s="1"/>
      <c r="W37028" s="1"/>
      <c r="X37028" s="1"/>
      <c r="Y37028" s="1"/>
      <c r="Z37028" s="1"/>
      <c r="AA37028" s="1"/>
    </row>
    <row r="37029" spans="1:27" s="9" customFormat="1" x14ac:dyDescent="0.25">
      <c r="A37029" s="1"/>
      <c r="B37029" s="1"/>
      <c r="C37029" s="2"/>
      <c r="D37029" s="1"/>
      <c r="E37029" s="7"/>
      <c r="F37029" s="43"/>
      <c r="M37029" s="1"/>
      <c r="N37029" s="1"/>
      <c r="O37029" s="1"/>
      <c r="P37029" s="1"/>
      <c r="Q37029" s="1"/>
      <c r="R37029" s="1"/>
      <c r="S37029" s="1"/>
      <c r="T37029" s="1"/>
      <c r="U37029" s="1"/>
      <c r="V37029" s="1"/>
      <c r="W37029" s="1"/>
      <c r="X37029" s="1"/>
      <c r="Y37029" s="1"/>
      <c r="Z37029" s="1"/>
      <c r="AA37029" s="1"/>
    </row>
    <row r="37030" spans="1:27" s="9" customFormat="1" x14ac:dyDescent="0.25">
      <c r="A37030" s="1"/>
      <c r="B37030" s="1"/>
      <c r="C37030" s="2"/>
      <c r="D37030" s="1"/>
      <c r="E37030" s="7"/>
      <c r="F37030" s="43"/>
      <c r="M37030" s="1"/>
      <c r="N37030" s="1"/>
      <c r="O37030" s="1"/>
      <c r="P37030" s="1"/>
      <c r="Q37030" s="1"/>
      <c r="R37030" s="1"/>
      <c r="S37030" s="1"/>
      <c r="T37030" s="1"/>
      <c r="U37030" s="1"/>
      <c r="V37030" s="1"/>
      <c r="W37030" s="1"/>
      <c r="X37030" s="1"/>
      <c r="Y37030" s="1"/>
      <c r="Z37030" s="1"/>
      <c r="AA37030" s="1"/>
    </row>
    <row r="37031" spans="1:27" s="9" customFormat="1" ht="12.65" customHeight="1" x14ac:dyDescent="0.25">
      <c r="A37031" s="1"/>
      <c r="B37031" s="1"/>
      <c r="C37031" s="2"/>
      <c r="D37031" s="1"/>
      <c r="E37031" s="7"/>
      <c r="F37031" s="43"/>
      <c r="M37031" s="1"/>
      <c r="N37031" s="1"/>
      <c r="O37031" s="1"/>
      <c r="P37031" s="1"/>
      <c r="Q37031" s="1"/>
      <c r="R37031" s="1"/>
      <c r="S37031" s="1"/>
      <c r="T37031" s="1"/>
      <c r="U37031" s="1"/>
      <c r="V37031" s="1"/>
      <c r="W37031" s="1"/>
      <c r="X37031" s="1"/>
      <c r="Y37031" s="1"/>
      <c r="Z37031" s="1"/>
      <c r="AA37031" s="1"/>
    </row>
    <row r="37032" spans="1:27" s="9" customFormat="1" ht="12.65" customHeight="1" x14ac:dyDescent="0.25">
      <c r="A37032" s="1"/>
      <c r="B37032" s="1"/>
      <c r="C37032" s="2"/>
      <c r="D37032" s="1"/>
      <c r="E37032" s="7"/>
      <c r="F37032" s="43"/>
      <c r="M37032" s="1"/>
      <c r="N37032" s="1"/>
      <c r="O37032" s="1"/>
      <c r="P37032" s="1"/>
      <c r="Q37032" s="1"/>
      <c r="R37032" s="1"/>
      <c r="S37032" s="1"/>
      <c r="T37032" s="1"/>
      <c r="U37032" s="1"/>
      <c r="V37032" s="1"/>
      <c r="W37032" s="1"/>
      <c r="X37032" s="1"/>
      <c r="Y37032" s="1"/>
      <c r="Z37032" s="1"/>
      <c r="AA37032" s="1"/>
    </row>
    <row r="37033" spans="1:27" s="9" customFormat="1" ht="12.65" customHeight="1" x14ac:dyDescent="0.25">
      <c r="A37033" s="1"/>
      <c r="B37033" s="1"/>
      <c r="C37033" s="2"/>
      <c r="D37033" s="1"/>
      <c r="E37033" s="7"/>
      <c r="F37033" s="43"/>
      <c r="M37033" s="1"/>
      <c r="N37033" s="1"/>
      <c r="O37033" s="1"/>
      <c r="P37033" s="1"/>
      <c r="Q37033" s="1"/>
      <c r="R37033" s="1"/>
      <c r="S37033" s="1"/>
      <c r="T37033" s="1"/>
      <c r="U37033" s="1"/>
      <c r="V37033" s="1"/>
      <c r="W37033" s="1"/>
      <c r="X37033" s="1"/>
      <c r="Y37033" s="1"/>
      <c r="Z37033" s="1"/>
      <c r="AA37033" s="1"/>
    </row>
    <row r="37034" spans="1:27" s="9" customFormat="1" x14ac:dyDescent="0.25">
      <c r="A37034" s="1"/>
      <c r="B37034" s="1"/>
      <c r="C37034" s="2"/>
      <c r="D37034" s="1"/>
      <c r="E37034" s="7"/>
      <c r="F37034" s="43"/>
      <c r="M37034" s="1"/>
      <c r="N37034" s="1"/>
      <c r="O37034" s="1"/>
      <c r="P37034" s="1"/>
      <c r="Q37034" s="1"/>
      <c r="R37034" s="1"/>
      <c r="S37034" s="1"/>
      <c r="T37034" s="1"/>
      <c r="U37034" s="1"/>
      <c r="V37034" s="1"/>
      <c r="W37034" s="1"/>
      <c r="X37034" s="1"/>
      <c r="Y37034" s="1"/>
      <c r="Z37034" s="1"/>
      <c r="AA37034" s="1"/>
    </row>
    <row r="37035" spans="1:27" s="9" customFormat="1" ht="14.5" customHeight="1" x14ac:dyDescent="0.25">
      <c r="A37035" s="1"/>
      <c r="B37035" s="1"/>
      <c r="C37035" s="2"/>
      <c r="D37035" s="1"/>
      <c r="E37035" s="7"/>
      <c r="F37035" s="43"/>
      <c r="M37035" s="1"/>
      <c r="N37035" s="1"/>
      <c r="O37035" s="1"/>
      <c r="P37035" s="1"/>
      <c r="Q37035" s="1"/>
      <c r="R37035" s="1"/>
      <c r="S37035" s="1"/>
      <c r="T37035" s="1"/>
      <c r="U37035" s="1"/>
      <c r="V37035" s="1"/>
      <c r="W37035" s="1"/>
      <c r="X37035" s="1"/>
      <c r="Y37035" s="1"/>
      <c r="Z37035" s="1"/>
      <c r="AA37035" s="1"/>
    </row>
    <row r="37036" spans="1:27" s="9" customFormat="1" ht="12.65" customHeight="1" x14ac:dyDescent="0.25">
      <c r="A37036" s="1"/>
      <c r="B37036" s="1"/>
      <c r="C37036" s="2"/>
      <c r="D37036" s="1"/>
      <c r="E37036" s="7"/>
      <c r="F37036" s="43"/>
      <c r="M37036" s="1"/>
      <c r="N37036" s="1"/>
      <c r="O37036" s="1"/>
      <c r="P37036" s="1"/>
      <c r="Q37036" s="1"/>
      <c r="R37036" s="1"/>
      <c r="S37036" s="1"/>
      <c r="T37036" s="1"/>
      <c r="U37036" s="1"/>
      <c r="V37036" s="1"/>
      <c r="W37036" s="1"/>
      <c r="X37036" s="1"/>
      <c r="Y37036" s="1"/>
      <c r="Z37036" s="1"/>
      <c r="AA37036" s="1"/>
    </row>
    <row r="37037" spans="1:27" s="9" customFormat="1" x14ac:dyDescent="0.25">
      <c r="A37037" s="1"/>
      <c r="B37037" s="1"/>
      <c r="C37037" s="2"/>
      <c r="D37037" s="1"/>
      <c r="E37037" s="7"/>
      <c r="F37037" s="43"/>
      <c r="M37037" s="1"/>
      <c r="N37037" s="1"/>
      <c r="O37037" s="1"/>
      <c r="P37037" s="1"/>
      <c r="Q37037" s="1"/>
      <c r="R37037" s="1"/>
      <c r="S37037" s="1"/>
      <c r="T37037" s="1"/>
      <c r="U37037" s="1"/>
      <c r="V37037" s="1"/>
      <c r="W37037" s="1"/>
      <c r="X37037" s="1"/>
      <c r="Y37037" s="1"/>
      <c r="Z37037" s="1"/>
      <c r="AA37037" s="1"/>
    </row>
    <row r="37038" spans="1:27" s="9" customFormat="1" ht="14.5" customHeight="1" x14ac:dyDescent="0.25">
      <c r="A37038" s="1"/>
      <c r="B37038" s="1"/>
      <c r="C37038" s="2"/>
      <c r="D37038" s="1"/>
      <c r="E37038" s="7"/>
      <c r="F37038" s="43"/>
      <c r="M37038" s="1"/>
      <c r="N37038" s="1"/>
      <c r="O37038" s="1"/>
      <c r="P37038" s="1"/>
      <c r="Q37038" s="1"/>
      <c r="R37038" s="1"/>
      <c r="S37038" s="1"/>
      <c r="T37038" s="1"/>
      <c r="U37038" s="1"/>
      <c r="V37038" s="1"/>
      <c r="W37038" s="1"/>
      <c r="X37038" s="1"/>
      <c r="Y37038" s="1"/>
      <c r="Z37038" s="1"/>
      <c r="AA37038" s="1"/>
    </row>
    <row r="37039" spans="1:27" s="9" customFormat="1" ht="14.5" customHeight="1" x14ac:dyDescent="0.25">
      <c r="A37039" s="1"/>
      <c r="B37039" s="1"/>
      <c r="C37039" s="2"/>
      <c r="D37039" s="1"/>
      <c r="E37039" s="7"/>
      <c r="F37039" s="43"/>
      <c r="M37039" s="1"/>
      <c r="N37039" s="1"/>
      <c r="O37039" s="1"/>
      <c r="P37039" s="1"/>
      <c r="Q37039" s="1"/>
      <c r="R37039" s="1"/>
      <c r="S37039" s="1"/>
      <c r="T37039" s="1"/>
      <c r="U37039" s="1"/>
      <c r="V37039" s="1"/>
      <c r="W37039" s="1"/>
      <c r="X37039" s="1"/>
      <c r="Y37039" s="1"/>
      <c r="Z37039" s="1"/>
      <c r="AA37039" s="1"/>
    </row>
    <row r="37040" spans="1:27" s="9" customFormat="1" x14ac:dyDescent="0.25">
      <c r="A37040" s="1"/>
      <c r="B37040" s="1"/>
      <c r="C37040" s="2"/>
      <c r="D37040" s="1"/>
      <c r="E37040" s="7"/>
      <c r="F37040" s="43"/>
      <c r="M37040" s="1"/>
      <c r="N37040" s="1"/>
      <c r="O37040" s="1"/>
      <c r="P37040" s="1"/>
      <c r="Q37040" s="1"/>
      <c r="R37040" s="1"/>
      <c r="S37040" s="1"/>
      <c r="T37040" s="1"/>
      <c r="U37040" s="1"/>
      <c r="V37040" s="1"/>
      <c r="W37040" s="1"/>
      <c r="X37040" s="1"/>
      <c r="Y37040" s="1"/>
      <c r="Z37040" s="1"/>
      <c r="AA37040" s="1"/>
    </row>
    <row r="37041" spans="1:27" s="9" customFormat="1" x14ac:dyDescent="0.25">
      <c r="A37041" s="1"/>
      <c r="B37041" s="1"/>
      <c r="C37041" s="2"/>
      <c r="D37041" s="1"/>
      <c r="E37041" s="7"/>
      <c r="F37041" s="43"/>
      <c r="M37041" s="1"/>
      <c r="N37041" s="1"/>
      <c r="O37041" s="1"/>
      <c r="P37041" s="1"/>
      <c r="Q37041" s="1"/>
      <c r="R37041" s="1"/>
      <c r="S37041" s="1"/>
      <c r="T37041" s="1"/>
      <c r="U37041" s="1"/>
      <c r="V37041" s="1"/>
      <c r="W37041" s="1"/>
      <c r="X37041" s="1"/>
      <c r="Y37041" s="1"/>
      <c r="Z37041" s="1"/>
      <c r="AA37041" s="1"/>
    </row>
    <row r="37042" spans="1:27" s="9" customFormat="1" x14ac:dyDescent="0.25">
      <c r="A37042" s="1"/>
      <c r="B37042" s="1"/>
      <c r="C37042" s="2"/>
      <c r="D37042" s="1"/>
      <c r="E37042" s="7"/>
      <c r="F37042" s="43"/>
      <c r="M37042" s="1"/>
      <c r="N37042" s="1"/>
      <c r="O37042" s="1"/>
      <c r="P37042" s="1"/>
      <c r="Q37042" s="1"/>
      <c r="R37042" s="1"/>
      <c r="S37042" s="1"/>
      <c r="T37042" s="1"/>
      <c r="U37042" s="1"/>
      <c r="V37042" s="1"/>
      <c r="W37042" s="1"/>
      <c r="X37042" s="1"/>
      <c r="Y37042" s="1"/>
      <c r="Z37042" s="1"/>
      <c r="AA37042" s="1"/>
    </row>
    <row r="37043" spans="1:27" s="9" customFormat="1" ht="12.65" customHeight="1" x14ac:dyDescent="0.25">
      <c r="A37043" s="1"/>
      <c r="B37043" s="1"/>
      <c r="C37043" s="2"/>
      <c r="D37043" s="1"/>
      <c r="E37043" s="7"/>
      <c r="F37043" s="43"/>
      <c r="M37043" s="1"/>
      <c r="N37043" s="1"/>
      <c r="O37043" s="1"/>
      <c r="P37043" s="1"/>
      <c r="Q37043" s="1"/>
      <c r="R37043" s="1"/>
      <c r="S37043" s="1"/>
      <c r="T37043" s="1"/>
      <c r="U37043" s="1"/>
      <c r="V37043" s="1"/>
      <c r="W37043" s="1"/>
      <c r="X37043" s="1"/>
      <c r="Y37043" s="1"/>
      <c r="Z37043" s="1"/>
      <c r="AA37043" s="1"/>
    </row>
    <row r="37044" spans="1:27" s="9" customFormat="1" ht="12.65" customHeight="1" x14ac:dyDescent="0.25">
      <c r="A37044" s="1"/>
      <c r="B37044" s="1"/>
      <c r="C37044" s="2"/>
      <c r="D37044" s="1"/>
      <c r="E37044" s="7"/>
      <c r="F37044" s="43"/>
      <c r="M37044" s="1"/>
      <c r="N37044" s="1"/>
      <c r="O37044" s="1"/>
      <c r="P37044" s="1"/>
      <c r="Q37044" s="1"/>
      <c r="R37044" s="1"/>
      <c r="S37044" s="1"/>
      <c r="T37044" s="1"/>
      <c r="U37044" s="1"/>
      <c r="V37044" s="1"/>
      <c r="W37044" s="1"/>
      <c r="X37044" s="1"/>
      <c r="Y37044" s="1"/>
      <c r="Z37044" s="1"/>
      <c r="AA37044" s="1"/>
    </row>
    <row r="37045" spans="1:27" s="9" customFormat="1" x14ac:dyDescent="0.25">
      <c r="A37045" s="1"/>
      <c r="B37045" s="1"/>
      <c r="C37045" s="2"/>
      <c r="D37045" s="1"/>
      <c r="E37045" s="7"/>
      <c r="F37045" s="43"/>
      <c r="M37045" s="1"/>
      <c r="N37045" s="1"/>
      <c r="O37045" s="1"/>
      <c r="P37045" s="1"/>
      <c r="Q37045" s="1"/>
      <c r="R37045" s="1"/>
      <c r="S37045" s="1"/>
      <c r="T37045" s="1"/>
      <c r="U37045" s="1"/>
      <c r="V37045" s="1"/>
      <c r="W37045" s="1"/>
      <c r="X37045" s="1"/>
      <c r="Y37045" s="1"/>
      <c r="Z37045" s="1"/>
      <c r="AA37045" s="1"/>
    </row>
    <row r="37046" spans="1:27" s="9" customFormat="1" ht="12.65" customHeight="1" x14ac:dyDescent="0.25">
      <c r="A37046" s="1"/>
      <c r="B37046" s="1"/>
      <c r="C37046" s="2"/>
      <c r="D37046" s="1"/>
      <c r="E37046" s="7"/>
      <c r="F37046" s="43"/>
      <c r="M37046" s="1"/>
      <c r="N37046" s="1"/>
      <c r="O37046" s="1"/>
      <c r="P37046" s="1"/>
      <c r="Q37046" s="1"/>
      <c r="R37046" s="1"/>
      <c r="S37046" s="1"/>
      <c r="T37046" s="1"/>
      <c r="U37046" s="1"/>
      <c r="V37046" s="1"/>
      <c r="W37046" s="1"/>
      <c r="X37046" s="1"/>
      <c r="Y37046" s="1"/>
      <c r="Z37046" s="1"/>
      <c r="AA37046" s="1"/>
    </row>
    <row r="37047" spans="1:27" s="9" customFormat="1" x14ac:dyDescent="0.25">
      <c r="A37047" s="1"/>
      <c r="B37047" s="1"/>
      <c r="C37047" s="2"/>
      <c r="D37047" s="1"/>
      <c r="E37047" s="7"/>
      <c r="F37047" s="43"/>
      <c r="M37047" s="1"/>
      <c r="N37047" s="1"/>
      <c r="O37047" s="1"/>
      <c r="P37047" s="1"/>
      <c r="Q37047" s="1"/>
      <c r="R37047" s="1"/>
      <c r="S37047" s="1"/>
      <c r="T37047" s="1"/>
      <c r="U37047" s="1"/>
      <c r="V37047" s="1"/>
      <c r="W37047" s="1"/>
      <c r="X37047" s="1"/>
      <c r="Y37047" s="1"/>
      <c r="Z37047" s="1"/>
      <c r="AA37047" s="1"/>
    </row>
    <row r="37048" spans="1:27" s="9" customFormat="1" x14ac:dyDescent="0.25">
      <c r="A37048" s="1"/>
      <c r="B37048" s="1"/>
      <c r="C37048" s="2"/>
      <c r="D37048" s="1"/>
      <c r="E37048" s="7"/>
      <c r="F37048" s="43"/>
      <c r="M37048" s="1"/>
      <c r="N37048" s="1"/>
      <c r="O37048" s="1"/>
      <c r="P37048" s="1"/>
      <c r="Q37048" s="1"/>
      <c r="R37048" s="1"/>
      <c r="S37048" s="1"/>
      <c r="T37048" s="1"/>
      <c r="U37048" s="1"/>
      <c r="V37048" s="1"/>
      <c r="W37048" s="1"/>
      <c r="X37048" s="1"/>
      <c r="Y37048" s="1"/>
      <c r="Z37048" s="1"/>
      <c r="AA37048" s="1"/>
    </row>
    <row r="37049" spans="1:27" s="9" customFormat="1" x14ac:dyDescent="0.25">
      <c r="A37049" s="1"/>
      <c r="B37049" s="1"/>
      <c r="C37049" s="2"/>
      <c r="D37049" s="1"/>
      <c r="E37049" s="7"/>
      <c r="F37049" s="43"/>
      <c r="M37049" s="1"/>
      <c r="N37049" s="1"/>
      <c r="O37049" s="1"/>
      <c r="P37049" s="1"/>
      <c r="Q37049" s="1"/>
      <c r="R37049" s="1"/>
      <c r="S37049" s="1"/>
      <c r="T37049" s="1"/>
      <c r="U37049" s="1"/>
      <c r="V37049" s="1"/>
      <c r="W37049" s="1"/>
      <c r="X37049" s="1"/>
      <c r="Y37049" s="1"/>
      <c r="Z37049" s="1"/>
      <c r="AA37049" s="1"/>
    </row>
    <row r="37050" spans="1:27" s="9" customFormat="1" x14ac:dyDescent="0.25">
      <c r="A37050" s="1"/>
      <c r="B37050" s="1"/>
      <c r="C37050" s="2"/>
      <c r="D37050" s="1"/>
      <c r="E37050" s="7"/>
      <c r="F37050" s="43"/>
      <c r="M37050" s="1"/>
      <c r="N37050" s="1"/>
      <c r="O37050" s="1"/>
      <c r="P37050" s="1"/>
      <c r="Q37050" s="1"/>
      <c r="R37050" s="1"/>
      <c r="S37050" s="1"/>
      <c r="T37050" s="1"/>
      <c r="U37050" s="1"/>
      <c r="V37050" s="1"/>
      <c r="W37050" s="1"/>
      <c r="X37050" s="1"/>
      <c r="Y37050" s="1"/>
      <c r="Z37050" s="1"/>
      <c r="AA37050" s="1"/>
    </row>
    <row r="37051" spans="1:27" s="9" customFormat="1" x14ac:dyDescent="0.25">
      <c r="A37051" s="1"/>
      <c r="B37051" s="1"/>
      <c r="C37051" s="2"/>
      <c r="D37051" s="1"/>
      <c r="E37051" s="7"/>
      <c r="F37051" s="43"/>
      <c r="M37051" s="1"/>
      <c r="N37051" s="1"/>
      <c r="O37051" s="1"/>
      <c r="P37051" s="1"/>
      <c r="Q37051" s="1"/>
      <c r="R37051" s="1"/>
      <c r="S37051" s="1"/>
      <c r="T37051" s="1"/>
      <c r="U37051" s="1"/>
      <c r="V37051" s="1"/>
      <c r="W37051" s="1"/>
      <c r="X37051" s="1"/>
      <c r="Y37051" s="1"/>
      <c r="Z37051" s="1"/>
      <c r="AA37051" s="1"/>
    </row>
    <row r="37052" spans="1:27" s="9" customFormat="1" ht="14.5" customHeight="1" x14ac:dyDescent="0.25">
      <c r="A37052" s="1"/>
      <c r="B37052" s="1"/>
      <c r="C37052" s="2"/>
      <c r="D37052" s="1"/>
      <c r="E37052" s="7"/>
      <c r="F37052" s="43"/>
      <c r="M37052" s="1"/>
      <c r="N37052" s="1"/>
      <c r="O37052" s="1"/>
      <c r="P37052" s="1"/>
      <c r="Q37052" s="1"/>
      <c r="R37052" s="1"/>
      <c r="S37052" s="1"/>
      <c r="T37052" s="1"/>
      <c r="U37052" s="1"/>
      <c r="V37052" s="1"/>
      <c r="W37052" s="1"/>
      <c r="X37052" s="1"/>
      <c r="Y37052" s="1"/>
      <c r="Z37052" s="1"/>
      <c r="AA37052" s="1"/>
    </row>
    <row r="37053" spans="1:27" s="9" customFormat="1" x14ac:dyDescent="0.25">
      <c r="A37053" s="1"/>
      <c r="B37053" s="1"/>
      <c r="C37053" s="2"/>
      <c r="D37053" s="1"/>
      <c r="E37053" s="7"/>
      <c r="F37053" s="43"/>
      <c r="M37053" s="1"/>
      <c r="N37053" s="1"/>
      <c r="O37053" s="1"/>
      <c r="P37053" s="1"/>
      <c r="Q37053" s="1"/>
      <c r="R37053" s="1"/>
      <c r="S37053" s="1"/>
      <c r="T37053" s="1"/>
      <c r="U37053" s="1"/>
      <c r="V37053" s="1"/>
      <c r="W37053" s="1"/>
      <c r="X37053" s="1"/>
      <c r="Y37053" s="1"/>
      <c r="Z37053" s="1"/>
      <c r="AA37053" s="1"/>
    </row>
    <row r="37054" spans="1:27" s="9" customFormat="1" x14ac:dyDescent="0.25">
      <c r="A37054" s="1"/>
      <c r="B37054" s="1"/>
      <c r="C37054" s="2"/>
      <c r="D37054" s="1"/>
      <c r="E37054" s="7"/>
      <c r="F37054" s="43"/>
      <c r="M37054" s="1"/>
      <c r="N37054" s="1"/>
      <c r="O37054" s="1"/>
      <c r="P37054" s="1"/>
      <c r="Q37054" s="1"/>
      <c r="R37054" s="1"/>
      <c r="S37054" s="1"/>
      <c r="T37054" s="1"/>
      <c r="U37054" s="1"/>
      <c r="V37054" s="1"/>
      <c r="W37054" s="1"/>
      <c r="X37054" s="1"/>
      <c r="Y37054" s="1"/>
      <c r="Z37054" s="1"/>
      <c r="AA37054" s="1"/>
    </row>
    <row r="37055" spans="1:27" s="9" customFormat="1" ht="12.65" customHeight="1" x14ac:dyDescent="0.25">
      <c r="A37055" s="1"/>
      <c r="B37055" s="1"/>
      <c r="C37055" s="2"/>
      <c r="D37055" s="1"/>
      <c r="E37055" s="7"/>
      <c r="F37055" s="43"/>
      <c r="M37055" s="1"/>
      <c r="N37055" s="1"/>
      <c r="O37055" s="1"/>
      <c r="P37055" s="1"/>
      <c r="Q37055" s="1"/>
      <c r="R37055" s="1"/>
      <c r="S37055" s="1"/>
      <c r="T37055" s="1"/>
      <c r="U37055" s="1"/>
      <c r="V37055" s="1"/>
      <c r="W37055" s="1"/>
      <c r="X37055" s="1"/>
      <c r="Y37055" s="1"/>
      <c r="Z37055" s="1"/>
      <c r="AA37055" s="1"/>
    </row>
    <row r="37056" spans="1:27" s="9" customFormat="1" x14ac:dyDescent="0.25">
      <c r="A37056" s="1"/>
      <c r="B37056" s="1"/>
      <c r="C37056" s="2"/>
      <c r="D37056" s="1"/>
      <c r="E37056" s="7"/>
      <c r="F37056" s="43"/>
      <c r="M37056" s="1"/>
      <c r="N37056" s="1"/>
      <c r="O37056" s="1"/>
      <c r="P37056" s="1"/>
      <c r="Q37056" s="1"/>
      <c r="R37056" s="1"/>
      <c r="S37056" s="1"/>
      <c r="T37056" s="1"/>
      <c r="U37056" s="1"/>
      <c r="V37056" s="1"/>
      <c r="W37056" s="1"/>
      <c r="X37056" s="1"/>
      <c r="Y37056" s="1"/>
      <c r="Z37056" s="1"/>
      <c r="AA37056" s="1"/>
    </row>
    <row r="37057" spans="1:27" s="9" customFormat="1" ht="12.65" customHeight="1" x14ac:dyDescent="0.25">
      <c r="A37057" s="1"/>
      <c r="B37057" s="1"/>
      <c r="C37057" s="2"/>
      <c r="D37057" s="1"/>
      <c r="E37057" s="7"/>
      <c r="F37057" s="43"/>
      <c r="M37057" s="1"/>
      <c r="N37057" s="1"/>
      <c r="O37057" s="1"/>
      <c r="P37057" s="1"/>
      <c r="Q37057" s="1"/>
      <c r="R37057" s="1"/>
      <c r="S37057" s="1"/>
      <c r="T37057" s="1"/>
      <c r="U37057" s="1"/>
      <c r="V37057" s="1"/>
      <c r="W37057" s="1"/>
      <c r="X37057" s="1"/>
      <c r="Y37057" s="1"/>
      <c r="Z37057" s="1"/>
      <c r="AA37057" s="1"/>
    </row>
    <row r="37058" spans="1:27" s="9" customFormat="1" ht="14.5" customHeight="1" x14ac:dyDescent="0.25">
      <c r="A37058" s="1"/>
      <c r="B37058" s="1"/>
      <c r="C37058" s="2"/>
      <c r="D37058" s="1"/>
      <c r="E37058" s="7"/>
      <c r="F37058" s="43"/>
      <c r="M37058" s="1"/>
      <c r="N37058" s="1"/>
      <c r="O37058" s="1"/>
      <c r="P37058" s="1"/>
      <c r="Q37058" s="1"/>
      <c r="R37058" s="1"/>
      <c r="S37058" s="1"/>
      <c r="T37058" s="1"/>
      <c r="U37058" s="1"/>
      <c r="V37058" s="1"/>
      <c r="W37058" s="1"/>
      <c r="X37058" s="1"/>
      <c r="Y37058" s="1"/>
      <c r="Z37058" s="1"/>
      <c r="AA37058" s="1"/>
    </row>
    <row r="37059" spans="1:27" s="9" customFormat="1" ht="12.65" customHeight="1" x14ac:dyDescent="0.25">
      <c r="A37059" s="1"/>
      <c r="B37059" s="1"/>
      <c r="C37059" s="2"/>
      <c r="D37059" s="1"/>
      <c r="E37059" s="7"/>
      <c r="F37059" s="43"/>
      <c r="M37059" s="1"/>
      <c r="N37059" s="1"/>
      <c r="O37059" s="1"/>
      <c r="P37059" s="1"/>
      <c r="Q37059" s="1"/>
      <c r="R37059" s="1"/>
      <c r="S37059" s="1"/>
      <c r="T37059" s="1"/>
      <c r="U37059" s="1"/>
      <c r="V37059" s="1"/>
      <c r="W37059" s="1"/>
      <c r="X37059" s="1"/>
      <c r="Y37059" s="1"/>
      <c r="Z37059" s="1"/>
      <c r="AA37059" s="1"/>
    </row>
    <row r="37060" spans="1:27" s="9" customFormat="1" ht="12.65" customHeight="1" x14ac:dyDescent="0.25">
      <c r="A37060" s="1"/>
      <c r="B37060" s="1"/>
      <c r="C37060" s="2"/>
      <c r="D37060" s="1"/>
      <c r="E37060" s="7"/>
      <c r="F37060" s="43"/>
      <c r="M37060" s="1"/>
      <c r="N37060" s="1"/>
      <c r="O37060" s="1"/>
      <c r="P37060" s="1"/>
      <c r="Q37060" s="1"/>
      <c r="R37060" s="1"/>
      <c r="S37060" s="1"/>
      <c r="T37060" s="1"/>
      <c r="U37060" s="1"/>
      <c r="V37060" s="1"/>
      <c r="W37060" s="1"/>
      <c r="X37060" s="1"/>
      <c r="Y37060" s="1"/>
      <c r="Z37060" s="1"/>
      <c r="AA37060" s="1"/>
    </row>
    <row r="37061" spans="1:27" s="9" customFormat="1" x14ac:dyDescent="0.25">
      <c r="A37061" s="1"/>
      <c r="B37061" s="1"/>
      <c r="C37061" s="2"/>
      <c r="D37061" s="1"/>
      <c r="E37061" s="7"/>
      <c r="F37061" s="43"/>
      <c r="M37061" s="1"/>
      <c r="N37061" s="1"/>
      <c r="O37061" s="1"/>
      <c r="P37061" s="1"/>
      <c r="Q37061" s="1"/>
      <c r="R37061" s="1"/>
      <c r="S37061" s="1"/>
      <c r="T37061" s="1"/>
      <c r="U37061" s="1"/>
      <c r="V37061" s="1"/>
      <c r="W37061" s="1"/>
      <c r="X37061" s="1"/>
      <c r="Y37061" s="1"/>
      <c r="Z37061" s="1"/>
      <c r="AA37061" s="1"/>
    </row>
    <row r="37062" spans="1:27" s="9" customFormat="1" x14ac:dyDescent="0.25">
      <c r="A37062" s="1"/>
      <c r="B37062" s="1"/>
      <c r="C37062" s="2"/>
      <c r="D37062" s="1"/>
      <c r="E37062" s="7"/>
      <c r="F37062" s="43"/>
      <c r="M37062" s="1"/>
      <c r="N37062" s="1"/>
      <c r="O37062" s="1"/>
      <c r="P37062" s="1"/>
      <c r="Q37062" s="1"/>
      <c r="R37062" s="1"/>
      <c r="S37062" s="1"/>
      <c r="T37062" s="1"/>
      <c r="U37062" s="1"/>
      <c r="V37062" s="1"/>
      <c r="W37062" s="1"/>
      <c r="X37062" s="1"/>
      <c r="Y37062" s="1"/>
      <c r="Z37062" s="1"/>
      <c r="AA37062" s="1"/>
    </row>
    <row r="37063" spans="1:27" s="9" customFormat="1" ht="14.5" x14ac:dyDescent="0.35">
      <c r="A37063" s="1"/>
      <c r="B37063" s="1"/>
      <c r="C37063" s="2"/>
      <c r="D37063" s="23"/>
      <c r="E37063" s="42"/>
      <c r="F37063" s="43"/>
      <c r="M37063" s="1"/>
      <c r="N37063" s="1"/>
      <c r="O37063" s="1"/>
      <c r="P37063" s="1"/>
      <c r="Q37063" s="1"/>
      <c r="R37063" s="1"/>
      <c r="S37063" s="1"/>
      <c r="T37063" s="1"/>
      <c r="U37063" s="1"/>
      <c r="V37063" s="1"/>
      <c r="W37063" s="1"/>
      <c r="X37063" s="1"/>
      <c r="Y37063" s="1"/>
      <c r="Z37063" s="1"/>
      <c r="AA37063" s="1"/>
    </row>
    <row r="37064" spans="1:27" s="9" customFormat="1" ht="12.65" customHeight="1" x14ac:dyDescent="0.25">
      <c r="A37064" s="1"/>
      <c r="B37064" s="1"/>
      <c r="C37064" s="2"/>
      <c r="D37064" s="1"/>
      <c r="E37064" s="7"/>
      <c r="F37064" s="43"/>
      <c r="M37064" s="1"/>
      <c r="N37064" s="1"/>
      <c r="O37064" s="1"/>
      <c r="P37064" s="1"/>
      <c r="Q37064" s="1"/>
      <c r="R37064" s="1"/>
      <c r="S37064" s="1"/>
      <c r="T37064" s="1"/>
      <c r="U37064" s="1"/>
      <c r="V37064" s="1"/>
      <c r="W37064" s="1"/>
      <c r="X37064" s="1"/>
      <c r="Y37064" s="1"/>
      <c r="Z37064" s="1"/>
      <c r="AA37064" s="1"/>
    </row>
    <row r="37065" spans="1:27" s="9" customFormat="1" x14ac:dyDescent="0.25">
      <c r="A37065" s="1"/>
      <c r="B37065" s="1"/>
      <c r="C37065" s="2"/>
      <c r="D37065" s="1"/>
      <c r="E37065" s="7"/>
      <c r="F37065" s="43"/>
      <c r="M37065" s="1"/>
      <c r="N37065" s="1"/>
      <c r="O37065" s="1"/>
      <c r="P37065" s="1"/>
      <c r="Q37065" s="1"/>
      <c r="R37065" s="1"/>
      <c r="S37065" s="1"/>
      <c r="T37065" s="1"/>
      <c r="U37065" s="1"/>
      <c r="V37065" s="1"/>
      <c r="W37065" s="1"/>
      <c r="X37065" s="1"/>
      <c r="Y37065" s="1"/>
      <c r="Z37065" s="1"/>
      <c r="AA37065" s="1"/>
    </row>
    <row r="37066" spans="1:27" s="9" customFormat="1" ht="12.65" customHeight="1" x14ac:dyDescent="0.25">
      <c r="A37066" s="1"/>
      <c r="B37066" s="1"/>
      <c r="C37066" s="2"/>
      <c r="D37066" s="1"/>
      <c r="E37066" s="7"/>
      <c r="F37066" s="43"/>
      <c r="M37066" s="1"/>
      <c r="N37066" s="1"/>
      <c r="O37066" s="1"/>
      <c r="P37066" s="1"/>
      <c r="Q37066" s="1"/>
      <c r="R37066" s="1"/>
      <c r="S37066" s="1"/>
      <c r="T37066" s="1"/>
      <c r="U37066" s="1"/>
      <c r="V37066" s="1"/>
      <c r="W37066" s="1"/>
      <c r="X37066" s="1"/>
      <c r="Y37066" s="1"/>
      <c r="Z37066" s="1"/>
      <c r="AA37066" s="1"/>
    </row>
    <row r="37067" spans="1:27" s="9" customFormat="1" ht="12.65" customHeight="1" x14ac:dyDescent="0.25">
      <c r="A37067" s="1"/>
      <c r="B37067" s="1"/>
      <c r="C37067" s="2"/>
      <c r="D37067" s="1"/>
      <c r="E37067" s="7"/>
      <c r="F37067" s="43"/>
      <c r="M37067" s="1"/>
      <c r="N37067" s="1"/>
      <c r="O37067" s="1"/>
      <c r="P37067" s="1"/>
      <c r="Q37067" s="1"/>
      <c r="R37067" s="1"/>
      <c r="S37067" s="1"/>
      <c r="T37067" s="1"/>
      <c r="U37067" s="1"/>
      <c r="V37067" s="1"/>
      <c r="W37067" s="1"/>
      <c r="X37067" s="1"/>
      <c r="Y37067" s="1"/>
      <c r="Z37067" s="1"/>
      <c r="AA37067" s="1"/>
    </row>
    <row r="37068" spans="1:27" s="9" customFormat="1" ht="14.5" customHeight="1" x14ac:dyDescent="0.25">
      <c r="A37068" s="1"/>
      <c r="B37068" s="1"/>
      <c r="C37068" s="2"/>
      <c r="D37068" s="1"/>
      <c r="E37068" s="7"/>
      <c r="F37068" s="43"/>
      <c r="M37068" s="1"/>
      <c r="N37068" s="1"/>
      <c r="O37068" s="1"/>
      <c r="P37068" s="1"/>
      <c r="Q37068" s="1"/>
      <c r="R37068" s="1"/>
      <c r="S37068" s="1"/>
      <c r="T37068" s="1"/>
      <c r="U37068" s="1"/>
      <c r="V37068" s="1"/>
      <c r="W37068" s="1"/>
      <c r="X37068" s="1"/>
      <c r="Y37068" s="1"/>
      <c r="Z37068" s="1"/>
      <c r="AA37068" s="1"/>
    </row>
    <row r="37069" spans="1:27" s="9" customFormat="1" ht="12.65" customHeight="1" x14ac:dyDescent="0.25">
      <c r="A37069" s="1"/>
      <c r="B37069" s="1"/>
      <c r="C37069" s="2"/>
      <c r="D37069" s="1"/>
      <c r="E37069" s="7"/>
      <c r="F37069" s="43"/>
      <c r="M37069" s="1"/>
      <c r="N37069" s="1"/>
      <c r="O37069" s="1"/>
      <c r="P37069" s="1"/>
      <c r="Q37069" s="1"/>
      <c r="R37069" s="1"/>
      <c r="S37069" s="1"/>
      <c r="T37069" s="1"/>
      <c r="U37069" s="1"/>
      <c r="V37069" s="1"/>
      <c r="W37069" s="1"/>
      <c r="X37069" s="1"/>
      <c r="Y37069" s="1"/>
      <c r="Z37069" s="1"/>
      <c r="AA37069" s="1"/>
    </row>
    <row r="37070" spans="1:27" s="9" customFormat="1" ht="14.5" customHeight="1" x14ac:dyDescent="0.25">
      <c r="A37070" s="1"/>
      <c r="B37070" s="1"/>
      <c r="C37070" s="2"/>
      <c r="D37070" s="1"/>
      <c r="E37070" s="7"/>
      <c r="F37070" s="43"/>
      <c r="M37070" s="1"/>
      <c r="N37070" s="1"/>
      <c r="O37070" s="1"/>
      <c r="P37070" s="1"/>
      <c r="Q37070" s="1"/>
      <c r="R37070" s="1"/>
      <c r="S37070" s="1"/>
      <c r="T37070" s="1"/>
      <c r="U37070" s="1"/>
      <c r="V37070" s="1"/>
      <c r="W37070" s="1"/>
      <c r="X37070" s="1"/>
      <c r="Y37070" s="1"/>
      <c r="Z37070" s="1"/>
      <c r="AA37070" s="1"/>
    </row>
    <row r="37071" spans="1:27" s="9" customFormat="1" ht="14.5" customHeight="1" x14ac:dyDescent="0.25">
      <c r="A37071" s="1"/>
      <c r="B37071" s="1"/>
      <c r="C37071" s="2"/>
      <c r="D37071" s="1"/>
      <c r="E37071" s="7"/>
      <c r="F37071" s="43"/>
      <c r="M37071" s="1"/>
      <c r="N37071" s="1"/>
      <c r="O37071" s="1"/>
      <c r="P37071" s="1"/>
      <c r="Q37071" s="1"/>
      <c r="R37071" s="1"/>
      <c r="S37071" s="1"/>
      <c r="T37071" s="1"/>
      <c r="U37071" s="1"/>
      <c r="V37071" s="1"/>
      <c r="W37071" s="1"/>
      <c r="X37071" s="1"/>
      <c r="Y37071" s="1"/>
      <c r="Z37071" s="1"/>
      <c r="AA37071" s="1"/>
    </row>
    <row r="37072" spans="1:27" s="9" customFormat="1" x14ac:dyDescent="0.25">
      <c r="A37072" s="1"/>
      <c r="B37072" s="1"/>
      <c r="C37072" s="2"/>
      <c r="D37072" s="1"/>
      <c r="E37072" s="7"/>
      <c r="F37072" s="43"/>
      <c r="M37072" s="1"/>
      <c r="N37072" s="1"/>
      <c r="O37072" s="1"/>
      <c r="P37072" s="1"/>
      <c r="Q37072" s="1"/>
      <c r="R37072" s="1"/>
      <c r="S37072" s="1"/>
      <c r="T37072" s="1"/>
      <c r="U37072" s="1"/>
      <c r="V37072" s="1"/>
      <c r="W37072" s="1"/>
      <c r="X37072" s="1"/>
      <c r="Y37072" s="1"/>
      <c r="Z37072" s="1"/>
      <c r="AA37072" s="1"/>
    </row>
    <row r="37073" spans="1:27" s="9" customFormat="1" ht="12.65" customHeight="1" x14ac:dyDescent="0.25">
      <c r="A37073" s="1"/>
      <c r="B37073" s="1"/>
      <c r="C37073" s="2"/>
      <c r="D37073" s="1"/>
      <c r="E37073" s="7"/>
      <c r="F37073" s="43"/>
      <c r="M37073" s="1"/>
      <c r="N37073" s="1"/>
      <c r="O37073" s="1"/>
      <c r="P37073" s="1"/>
      <c r="Q37073" s="1"/>
      <c r="R37073" s="1"/>
      <c r="S37073" s="1"/>
      <c r="T37073" s="1"/>
      <c r="U37073" s="1"/>
      <c r="V37073" s="1"/>
      <c r="W37073" s="1"/>
      <c r="X37073" s="1"/>
      <c r="Y37073" s="1"/>
      <c r="Z37073" s="1"/>
      <c r="AA37073" s="1"/>
    </row>
    <row r="37074" spans="1:27" s="9" customFormat="1" ht="12.65" customHeight="1" x14ac:dyDescent="0.25">
      <c r="A37074" s="1"/>
      <c r="B37074" s="1"/>
      <c r="C37074" s="2"/>
      <c r="D37074" s="1"/>
      <c r="E37074" s="7"/>
      <c r="F37074" s="43"/>
      <c r="M37074" s="1"/>
      <c r="N37074" s="1"/>
      <c r="O37074" s="1"/>
      <c r="P37074" s="1"/>
      <c r="Q37074" s="1"/>
      <c r="R37074" s="1"/>
      <c r="S37074" s="1"/>
      <c r="T37074" s="1"/>
      <c r="U37074" s="1"/>
      <c r="V37074" s="1"/>
      <c r="W37074" s="1"/>
      <c r="X37074" s="1"/>
      <c r="Y37074" s="1"/>
      <c r="Z37074" s="1"/>
      <c r="AA37074" s="1"/>
    </row>
    <row r="37075" spans="1:27" s="9" customFormat="1" ht="14.5" customHeight="1" x14ac:dyDescent="0.25">
      <c r="A37075" s="1"/>
      <c r="B37075" s="1"/>
      <c r="C37075" s="2"/>
      <c r="D37075" s="1"/>
      <c r="E37075" s="7"/>
      <c r="F37075" s="43"/>
      <c r="M37075" s="1"/>
      <c r="N37075" s="1"/>
      <c r="O37075" s="1"/>
      <c r="P37075" s="1"/>
      <c r="Q37075" s="1"/>
      <c r="R37075" s="1"/>
      <c r="S37075" s="1"/>
      <c r="T37075" s="1"/>
      <c r="U37075" s="1"/>
      <c r="V37075" s="1"/>
      <c r="W37075" s="1"/>
      <c r="X37075" s="1"/>
      <c r="Y37075" s="1"/>
      <c r="Z37075" s="1"/>
      <c r="AA37075" s="1"/>
    </row>
    <row r="37076" spans="1:27" s="9" customFormat="1" ht="12.65" customHeight="1" x14ac:dyDescent="0.25">
      <c r="A37076" s="1"/>
      <c r="B37076" s="1"/>
      <c r="C37076" s="2"/>
      <c r="D37076" s="1"/>
      <c r="E37076" s="7"/>
      <c r="F37076" s="43"/>
      <c r="M37076" s="1"/>
      <c r="N37076" s="1"/>
      <c r="O37076" s="1"/>
      <c r="P37076" s="1"/>
      <c r="Q37076" s="1"/>
      <c r="R37076" s="1"/>
      <c r="S37076" s="1"/>
      <c r="T37076" s="1"/>
      <c r="U37076" s="1"/>
      <c r="V37076" s="1"/>
      <c r="W37076" s="1"/>
      <c r="X37076" s="1"/>
      <c r="Y37076" s="1"/>
      <c r="Z37076" s="1"/>
      <c r="AA37076" s="1"/>
    </row>
    <row r="37077" spans="1:27" s="9" customFormat="1" x14ac:dyDescent="0.25">
      <c r="A37077" s="1"/>
      <c r="B37077" s="1"/>
      <c r="C37077" s="2"/>
      <c r="D37077" s="1"/>
      <c r="E37077" s="7"/>
      <c r="F37077" s="43"/>
      <c r="M37077" s="1"/>
      <c r="N37077" s="1"/>
      <c r="O37077" s="1"/>
      <c r="P37077" s="1"/>
      <c r="Q37077" s="1"/>
      <c r="R37077" s="1"/>
      <c r="S37077" s="1"/>
      <c r="T37077" s="1"/>
      <c r="U37077" s="1"/>
      <c r="V37077" s="1"/>
      <c r="W37077" s="1"/>
      <c r="X37077" s="1"/>
      <c r="Y37077" s="1"/>
      <c r="Z37077" s="1"/>
      <c r="AA37077" s="1"/>
    </row>
    <row r="37078" spans="1:27" s="9" customFormat="1" x14ac:dyDescent="0.25">
      <c r="A37078" s="1"/>
      <c r="B37078" s="1"/>
      <c r="C37078" s="2"/>
      <c r="D37078" s="1"/>
      <c r="E37078" s="7"/>
      <c r="F37078" s="43"/>
      <c r="M37078" s="1"/>
      <c r="N37078" s="1"/>
      <c r="O37078" s="1"/>
      <c r="P37078" s="1"/>
      <c r="Q37078" s="1"/>
      <c r="R37078" s="1"/>
      <c r="S37078" s="1"/>
      <c r="T37078" s="1"/>
      <c r="U37078" s="1"/>
      <c r="V37078" s="1"/>
      <c r="W37078" s="1"/>
      <c r="X37078" s="1"/>
      <c r="Y37078" s="1"/>
      <c r="Z37078" s="1"/>
      <c r="AA37078" s="1"/>
    </row>
    <row r="37079" spans="1:27" s="9" customFormat="1" ht="12.65" customHeight="1" x14ac:dyDescent="0.25">
      <c r="A37079" s="1"/>
      <c r="B37079" s="1"/>
      <c r="C37079" s="2"/>
      <c r="D37079" s="1"/>
      <c r="E37079" s="7"/>
      <c r="F37079" s="43"/>
      <c r="M37079" s="1"/>
      <c r="N37079" s="1"/>
      <c r="O37079" s="1"/>
      <c r="P37079" s="1"/>
      <c r="Q37079" s="1"/>
      <c r="R37079" s="1"/>
      <c r="S37079" s="1"/>
      <c r="T37079" s="1"/>
      <c r="U37079" s="1"/>
      <c r="V37079" s="1"/>
      <c r="W37079" s="1"/>
      <c r="X37079" s="1"/>
      <c r="Y37079" s="1"/>
      <c r="Z37079" s="1"/>
      <c r="AA37079" s="1"/>
    </row>
    <row r="37080" spans="1:27" s="9" customFormat="1" x14ac:dyDescent="0.25">
      <c r="A37080" s="1"/>
      <c r="B37080" s="1"/>
      <c r="C37080" s="2"/>
      <c r="D37080" s="1"/>
      <c r="E37080" s="7"/>
      <c r="F37080" s="43"/>
      <c r="M37080" s="1"/>
      <c r="N37080" s="1"/>
      <c r="O37080" s="1"/>
      <c r="P37080" s="1"/>
      <c r="Q37080" s="1"/>
      <c r="R37080" s="1"/>
      <c r="S37080" s="1"/>
      <c r="T37080" s="1"/>
      <c r="U37080" s="1"/>
      <c r="V37080" s="1"/>
      <c r="W37080" s="1"/>
      <c r="X37080" s="1"/>
      <c r="Y37080" s="1"/>
      <c r="Z37080" s="1"/>
      <c r="AA37080" s="1"/>
    </row>
    <row r="37081" spans="1:27" s="9" customFormat="1" x14ac:dyDescent="0.25">
      <c r="A37081" s="1"/>
      <c r="B37081" s="1"/>
      <c r="C37081" s="2"/>
      <c r="D37081" s="1"/>
      <c r="E37081" s="7"/>
      <c r="F37081" s="43"/>
      <c r="M37081" s="1"/>
      <c r="N37081" s="1"/>
      <c r="O37081" s="1"/>
      <c r="P37081" s="1"/>
      <c r="Q37081" s="1"/>
      <c r="R37081" s="1"/>
      <c r="S37081" s="1"/>
      <c r="T37081" s="1"/>
      <c r="U37081" s="1"/>
      <c r="V37081" s="1"/>
      <c r="W37081" s="1"/>
      <c r="X37081" s="1"/>
      <c r="Y37081" s="1"/>
      <c r="Z37081" s="1"/>
      <c r="AA37081" s="1"/>
    </row>
    <row r="37082" spans="1:27" s="9" customFormat="1" x14ac:dyDescent="0.25">
      <c r="A37082" s="1"/>
      <c r="B37082" s="1"/>
      <c r="C37082" s="2"/>
      <c r="D37082" s="1"/>
      <c r="E37082" s="7"/>
      <c r="F37082" s="43"/>
      <c r="M37082" s="1"/>
      <c r="N37082" s="1"/>
      <c r="O37082" s="1"/>
      <c r="P37082" s="1"/>
      <c r="Q37082" s="1"/>
      <c r="R37082" s="1"/>
      <c r="S37082" s="1"/>
      <c r="T37082" s="1"/>
      <c r="U37082" s="1"/>
      <c r="V37082" s="1"/>
      <c r="W37082" s="1"/>
      <c r="X37082" s="1"/>
      <c r="Y37082" s="1"/>
      <c r="Z37082" s="1"/>
      <c r="AA37082" s="1"/>
    </row>
    <row r="37083" spans="1:27" s="9" customFormat="1" x14ac:dyDescent="0.25">
      <c r="A37083" s="1"/>
      <c r="B37083" s="1"/>
      <c r="C37083" s="2"/>
      <c r="D37083" s="1"/>
      <c r="E37083" s="7"/>
      <c r="F37083" s="43"/>
      <c r="M37083" s="1"/>
      <c r="N37083" s="1"/>
      <c r="O37083" s="1"/>
      <c r="P37083" s="1"/>
      <c r="Q37083" s="1"/>
      <c r="R37083" s="1"/>
      <c r="S37083" s="1"/>
      <c r="T37083" s="1"/>
      <c r="U37083" s="1"/>
      <c r="V37083" s="1"/>
      <c r="W37083" s="1"/>
      <c r="X37083" s="1"/>
      <c r="Y37083" s="1"/>
      <c r="Z37083" s="1"/>
      <c r="AA37083" s="1"/>
    </row>
    <row r="37084" spans="1:27" s="9" customFormat="1" x14ac:dyDescent="0.25">
      <c r="A37084" s="1"/>
      <c r="B37084" s="1"/>
      <c r="C37084" s="2"/>
      <c r="D37084" s="1"/>
      <c r="E37084" s="7"/>
      <c r="F37084" s="44"/>
      <c r="M37084" s="1"/>
      <c r="N37084" s="1"/>
      <c r="O37084" s="1"/>
      <c r="P37084" s="1"/>
      <c r="Q37084" s="1"/>
      <c r="R37084" s="1"/>
      <c r="S37084" s="1"/>
      <c r="T37084" s="1"/>
      <c r="U37084" s="1"/>
      <c r="V37084" s="1"/>
      <c r="W37084" s="1"/>
      <c r="X37084" s="1"/>
      <c r="Y37084" s="1"/>
      <c r="Z37084" s="1"/>
      <c r="AA37084" s="1"/>
    </row>
    <row r="37085" spans="1:27" s="9" customFormat="1" x14ac:dyDescent="0.25">
      <c r="A37085" s="1"/>
      <c r="B37085" s="1"/>
      <c r="C37085" s="2"/>
      <c r="D37085" s="1"/>
      <c r="E37085" s="7"/>
      <c r="F37085" s="44"/>
      <c r="M37085" s="1"/>
      <c r="N37085" s="1"/>
      <c r="O37085" s="1"/>
      <c r="P37085" s="1"/>
      <c r="Q37085" s="1"/>
      <c r="R37085" s="1"/>
      <c r="S37085" s="1"/>
      <c r="T37085" s="1"/>
      <c r="U37085" s="1"/>
      <c r="V37085" s="1"/>
      <c r="W37085" s="1"/>
      <c r="X37085" s="1"/>
      <c r="Y37085" s="1"/>
      <c r="Z37085" s="1"/>
      <c r="AA37085" s="1"/>
    </row>
    <row r="37086" spans="1:27" s="9" customFormat="1" x14ac:dyDescent="0.25">
      <c r="A37086" s="1"/>
      <c r="B37086" s="1"/>
      <c r="C37086" s="2"/>
      <c r="D37086" s="1"/>
      <c r="E37086" s="7"/>
      <c r="F37086" s="44"/>
      <c r="M37086" s="1"/>
      <c r="N37086" s="1"/>
      <c r="O37086" s="1"/>
      <c r="P37086" s="1"/>
      <c r="Q37086" s="1"/>
      <c r="R37086" s="1"/>
      <c r="S37086" s="1"/>
      <c r="T37086" s="1"/>
      <c r="U37086" s="1"/>
      <c r="V37086" s="1"/>
      <c r="W37086" s="1"/>
      <c r="X37086" s="1"/>
      <c r="Y37086" s="1"/>
      <c r="Z37086" s="1"/>
      <c r="AA37086" s="1"/>
    </row>
    <row r="37087" spans="1:27" s="9" customFormat="1" x14ac:dyDescent="0.25">
      <c r="A37087" s="1"/>
      <c r="B37087" s="1"/>
      <c r="C37087" s="2"/>
      <c r="D37087" s="1"/>
      <c r="E37087" s="7"/>
      <c r="F37087" s="44"/>
      <c r="M37087" s="1"/>
      <c r="N37087" s="1"/>
      <c r="O37087" s="1"/>
      <c r="P37087" s="1"/>
      <c r="Q37087" s="1"/>
      <c r="R37087" s="1"/>
      <c r="S37087" s="1"/>
      <c r="T37087" s="1"/>
      <c r="U37087" s="1"/>
      <c r="V37087" s="1"/>
      <c r="W37087" s="1"/>
      <c r="X37087" s="1"/>
      <c r="Y37087" s="1"/>
      <c r="Z37087" s="1"/>
      <c r="AA37087" s="1"/>
    </row>
    <row r="37088" spans="1:27" s="9" customFormat="1" ht="14.5" x14ac:dyDescent="0.35">
      <c r="A37088" s="1"/>
      <c r="B37088" s="1"/>
      <c r="C37088" s="2"/>
      <c r="D37088" s="23"/>
      <c r="E37088" s="7"/>
      <c r="F37088" s="44"/>
      <c r="M37088" s="1"/>
      <c r="N37088" s="1"/>
      <c r="O37088" s="1"/>
      <c r="P37088" s="1"/>
      <c r="Q37088" s="1"/>
      <c r="R37088" s="1"/>
      <c r="S37088" s="1"/>
      <c r="T37088" s="1"/>
      <c r="U37088" s="1"/>
      <c r="V37088" s="1"/>
      <c r="W37088" s="1"/>
      <c r="X37088" s="1"/>
      <c r="Y37088" s="1"/>
      <c r="Z37088" s="1"/>
      <c r="AA37088" s="1"/>
    </row>
    <row r="37089" spans="1:27" s="9" customFormat="1" ht="14.5" x14ac:dyDescent="0.35">
      <c r="A37089" s="1"/>
      <c r="B37089" s="1"/>
      <c r="C37089" s="2"/>
      <c r="D37089" s="23"/>
      <c r="E37089" s="7"/>
      <c r="F37089" s="44"/>
      <c r="M37089" s="1"/>
      <c r="N37089" s="1"/>
      <c r="O37089" s="1"/>
      <c r="P37089" s="1"/>
      <c r="Q37089" s="1"/>
      <c r="R37089" s="1"/>
      <c r="S37089" s="1"/>
      <c r="T37089" s="1"/>
      <c r="U37089" s="1"/>
      <c r="V37089" s="1"/>
      <c r="W37089" s="1"/>
      <c r="X37089" s="1"/>
      <c r="Y37089" s="1"/>
      <c r="Z37089" s="1"/>
      <c r="AA37089" s="1"/>
    </row>
    <row r="37090" spans="1:27" s="9" customFormat="1" ht="14.5" x14ac:dyDescent="0.35">
      <c r="A37090" s="1"/>
      <c r="B37090" s="1"/>
      <c r="C37090" s="2"/>
      <c r="D37090" s="23"/>
      <c r="E37090" s="7"/>
      <c r="F37090" s="44"/>
      <c r="M37090" s="1"/>
      <c r="N37090" s="1"/>
      <c r="O37090" s="1"/>
      <c r="P37090" s="1"/>
      <c r="Q37090" s="1"/>
      <c r="R37090" s="1"/>
      <c r="S37090" s="1"/>
      <c r="T37090" s="1"/>
      <c r="U37090" s="1"/>
      <c r="V37090" s="1"/>
      <c r="W37090" s="1"/>
      <c r="X37090" s="1"/>
      <c r="Y37090" s="1"/>
      <c r="Z37090" s="1"/>
      <c r="AA37090" s="1"/>
    </row>
    <row r="37091" spans="1:27" s="9" customFormat="1" ht="14.5" x14ac:dyDescent="0.35">
      <c r="A37091" s="1"/>
      <c r="B37091" s="1"/>
      <c r="C37091" s="2"/>
      <c r="D37091" s="23"/>
      <c r="E37091" s="7"/>
      <c r="F37091" s="44"/>
      <c r="M37091" s="1"/>
      <c r="N37091" s="1"/>
      <c r="O37091" s="1"/>
      <c r="P37091" s="1"/>
      <c r="Q37091" s="1"/>
      <c r="R37091" s="1"/>
      <c r="S37091" s="1"/>
      <c r="T37091" s="1"/>
      <c r="U37091" s="1"/>
      <c r="V37091" s="1"/>
      <c r="W37091" s="1"/>
      <c r="X37091" s="1"/>
      <c r="Y37091" s="1"/>
      <c r="Z37091" s="1"/>
      <c r="AA37091" s="1"/>
    </row>
    <row r="37092" spans="1:27" s="9" customFormat="1" x14ac:dyDescent="0.25">
      <c r="A37092" s="1"/>
      <c r="B37092" s="1"/>
      <c r="C37092" s="2"/>
      <c r="D37092" s="1"/>
      <c r="E37092" s="7"/>
      <c r="F37092" s="43"/>
      <c r="M37092" s="1"/>
      <c r="N37092" s="1"/>
      <c r="O37092" s="1"/>
      <c r="P37092" s="1"/>
      <c r="Q37092" s="1"/>
      <c r="R37092" s="1"/>
      <c r="S37092" s="1"/>
      <c r="T37092" s="1"/>
      <c r="U37092" s="1"/>
      <c r="V37092" s="1"/>
      <c r="W37092" s="1"/>
      <c r="X37092" s="1"/>
      <c r="Y37092" s="1"/>
      <c r="Z37092" s="1"/>
      <c r="AA37092" s="1"/>
    </row>
    <row r="37093" spans="1:27" s="9" customFormat="1" x14ac:dyDescent="0.25">
      <c r="A37093" s="1"/>
      <c r="B37093" s="1"/>
      <c r="C37093" s="2"/>
      <c r="D37093" s="1"/>
      <c r="E37093" s="7"/>
      <c r="F37093" s="43"/>
      <c r="M37093" s="1"/>
      <c r="N37093" s="1"/>
      <c r="O37093" s="1"/>
      <c r="P37093" s="1"/>
      <c r="Q37093" s="1"/>
      <c r="R37093" s="1"/>
      <c r="S37093" s="1"/>
      <c r="T37093" s="1"/>
      <c r="U37093" s="1"/>
      <c r="V37093" s="1"/>
      <c r="W37093" s="1"/>
      <c r="X37093" s="1"/>
      <c r="Y37093" s="1"/>
      <c r="Z37093" s="1"/>
      <c r="AA37093" s="1"/>
    </row>
    <row r="37094" spans="1:27" s="9" customFormat="1" x14ac:dyDescent="0.25">
      <c r="A37094" s="1"/>
      <c r="B37094" s="1"/>
      <c r="C37094" s="2"/>
      <c r="D37094" s="1"/>
      <c r="E37094" s="7"/>
      <c r="F37094" s="43"/>
      <c r="M37094" s="1"/>
      <c r="N37094" s="1"/>
      <c r="O37094" s="1"/>
      <c r="P37094" s="1"/>
      <c r="Q37094" s="1"/>
      <c r="R37094" s="1"/>
      <c r="S37094" s="1"/>
      <c r="T37094" s="1"/>
      <c r="U37094" s="1"/>
      <c r="V37094" s="1"/>
      <c r="W37094" s="1"/>
      <c r="X37094" s="1"/>
      <c r="Y37094" s="1"/>
      <c r="Z37094" s="1"/>
      <c r="AA37094" s="1"/>
    </row>
    <row r="37095" spans="1:27" s="9" customFormat="1" x14ac:dyDescent="0.25">
      <c r="A37095" s="1"/>
      <c r="B37095" s="1"/>
      <c r="C37095" s="2"/>
      <c r="D37095" s="1"/>
      <c r="E37095" s="7"/>
      <c r="F37095" s="43"/>
      <c r="M37095" s="1"/>
      <c r="N37095" s="1"/>
      <c r="O37095" s="1"/>
      <c r="P37095" s="1"/>
      <c r="Q37095" s="1"/>
      <c r="R37095" s="1"/>
      <c r="S37095" s="1"/>
      <c r="T37095" s="1"/>
      <c r="U37095" s="1"/>
      <c r="V37095" s="1"/>
      <c r="W37095" s="1"/>
      <c r="X37095" s="1"/>
      <c r="Y37095" s="1"/>
      <c r="Z37095" s="1"/>
      <c r="AA37095" s="1"/>
    </row>
    <row r="37096" spans="1:27" s="9" customFormat="1" x14ac:dyDescent="0.25">
      <c r="A37096" s="1"/>
      <c r="B37096" s="1"/>
      <c r="C37096" s="2"/>
      <c r="D37096" s="1"/>
      <c r="E37096" s="7"/>
      <c r="F37096" s="43"/>
      <c r="M37096" s="1"/>
      <c r="N37096" s="1"/>
      <c r="O37096" s="1"/>
      <c r="P37096" s="1"/>
      <c r="Q37096" s="1"/>
      <c r="R37096" s="1"/>
      <c r="S37096" s="1"/>
      <c r="T37096" s="1"/>
      <c r="U37096" s="1"/>
      <c r="V37096" s="1"/>
      <c r="W37096" s="1"/>
      <c r="X37096" s="1"/>
      <c r="Y37096" s="1"/>
      <c r="Z37096" s="1"/>
      <c r="AA37096" s="1"/>
    </row>
    <row r="37097" spans="1:27" s="9" customFormat="1" ht="14.5" customHeight="1" x14ac:dyDescent="0.25">
      <c r="A37097" s="1"/>
      <c r="B37097" s="1"/>
      <c r="C37097" s="2"/>
      <c r="D37097" s="1"/>
      <c r="E37097" s="7"/>
      <c r="F37097" s="43"/>
      <c r="M37097" s="1"/>
      <c r="N37097" s="1"/>
      <c r="O37097" s="1"/>
      <c r="P37097" s="1"/>
      <c r="Q37097" s="1"/>
      <c r="R37097" s="1"/>
      <c r="S37097" s="1"/>
      <c r="T37097" s="1"/>
      <c r="U37097" s="1"/>
      <c r="V37097" s="1"/>
      <c r="W37097" s="1"/>
      <c r="X37097" s="1"/>
      <c r="Y37097" s="1"/>
      <c r="Z37097" s="1"/>
      <c r="AA37097" s="1"/>
    </row>
    <row r="37098" spans="1:27" s="9" customFormat="1" x14ac:dyDescent="0.25">
      <c r="A37098" s="1"/>
      <c r="B37098" s="1"/>
      <c r="C37098" s="2"/>
      <c r="D37098" s="1"/>
      <c r="E37098" s="7"/>
      <c r="F37098" s="43"/>
      <c r="M37098" s="1"/>
      <c r="N37098" s="1"/>
      <c r="O37098" s="1"/>
      <c r="P37098" s="1"/>
      <c r="Q37098" s="1"/>
      <c r="R37098" s="1"/>
      <c r="S37098" s="1"/>
      <c r="T37098" s="1"/>
      <c r="U37098" s="1"/>
      <c r="V37098" s="1"/>
      <c r="W37098" s="1"/>
      <c r="X37098" s="1"/>
      <c r="Y37098" s="1"/>
      <c r="Z37098" s="1"/>
      <c r="AA37098" s="1"/>
    </row>
    <row r="37099" spans="1:27" s="9" customFormat="1" x14ac:dyDescent="0.25">
      <c r="A37099" s="1"/>
      <c r="B37099" s="1"/>
      <c r="C37099" s="2"/>
      <c r="D37099" s="1"/>
      <c r="E37099" s="7"/>
      <c r="F37099" s="43"/>
      <c r="M37099" s="1"/>
      <c r="N37099" s="1"/>
      <c r="O37099" s="1"/>
      <c r="P37099" s="1"/>
      <c r="Q37099" s="1"/>
      <c r="R37099" s="1"/>
      <c r="S37099" s="1"/>
      <c r="T37099" s="1"/>
      <c r="U37099" s="1"/>
      <c r="V37099" s="1"/>
      <c r="W37099" s="1"/>
      <c r="X37099" s="1"/>
      <c r="Y37099" s="1"/>
      <c r="Z37099" s="1"/>
      <c r="AA37099" s="1"/>
    </row>
    <row r="37100" spans="1:27" s="9" customFormat="1" x14ac:dyDescent="0.25">
      <c r="A37100" s="1"/>
      <c r="B37100" s="1"/>
      <c r="C37100" s="2"/>
      <c r="D37100" s="1"/>
      <c r="E37100" s="7"/>
      <c r="F37100" s="43"/>
      <c r="M37100" s="1"/>
      <c r="N37100" s="1"/>
      <c r="O37100" s="1"/>
      <c r="P37100" s="1"/>
      <c r="Q37100" s="1"/>
      <c r="R37100" s="1"/>
      <c r="S37100" s="1"/>
      <c r="T37100" s="1"/>
      <c r="U37100" s="1"/>
      <c r="V37100" s="1"/>
      <c r="W37100" s="1"/>
      <c r="X37100" s="1"/>
      <c r="Y37100" s="1"/>
      <c r="Z37100" s="1"/>
      <c r="AA37100" s="1"/>
    </row>
    <row r="37101" spans="1:27" s="9" customFormat="1" x14ac:dyDescent="0.25">
      <c r="A37101" s="1"/>
      <c r="B37101" s="1"/>
      <c r="C37101" s="2"/>
      <c r="D37101" s="1"/>
      <c r="E37101" s="7"/>
      <c r="F37101" s="43"/>
      <c r="M37101" s="1"/>
      <c r="N37101" s="1"/>
      <c r="O37101" s="1"/>
      <c r="P37101" s="1"/>
      <c r="Q37101" s="1"/>
      <c r="R37101" s="1"/>
      <c r="S37101" s="1"/>
      <c r="T37101" s="1"/>
      <c r="U37101" s="1"/>
      <c r="V37101" s="1"/>
      <c r="W37101" s="1"/>
      <c r="X37101" s="1"/>
      <c r="Y37101" s="1"/>
      <c r="Z37101" s="1"/>
      <c r="AA37101" s="1"/>
    </row>
    <row r="37102" spans="1:27" s="9" customFormat="1" x14ac:dyDescent="0.25">
      <c r="A37102" s="1"/>
      <c r="B37102" s="1"/>
      <c r="C37102" s="2"/>
      <c r="D37102" s="1"/>
      <c r="E37102" s="7"/>
      <c r="F37102" s="43"/>
      <c r="M37102" s="1"/>
      <c r="N37102" s="1"/>
      <c r="O37102" s="1"/>
      <c r="P37102" s="1"/>
      <c r="Q37102" s="1"/>
      <c r="R37102" s="1"/>
      <c r="S37102" s="1"/>
      <c r="T37102" s="1"/>
      <c r="U37102" s="1"/>
      <c r="V37102" s="1"/>
      <c r="W37102" s="1"/>
      <c r="X37102" s="1"/>
      <c r="Y37102" s="1"/>
      <c r="Z37102" s="1"/>
      <c r="AA37102" s="1"/>
    </row>
    <row r="37103" spans="1:27" s="9" customFormat="1" x14ac:dyDescent="0.25">
      <c r="A37103" s="1"/>
      <c r="B37103" s="1"/>
      <c r="C37103" s="2"/>
      <c r="D37103" s="1"/>
      <c r="E37103" s="7"/>
      <c r="F37103" s="43"/>
      <c r="M37103" s="1"/>
      <c r="N37103" s="1"/>
      <c r="O37103" s="1"/>
      <c r="P37103" s="1"/>
      <c r="Q37103" s="1"/>
      <c r="R37103" s="1"/>
      <c r="S37103" s="1"/>
      <c r="T37103" s="1"/>
      <c r="U37103" s="1"/>
      <c r="V37103" s="1"/>
      <c r="W37103" s="1"/>
      <c r="X37103" s="1"/>
      <c r="Y37103" s="1"/>
      <c r="Z37103" s="1"/>
      <c r="AA37103" s="1"/>
    </row>
    <row r="37104" spans="1:27" s="9" customFormat="1" x14ac:dyDescent="0.25">
      <c r="A37104" s="1"/>
      <c r="B37104" s="1"/>
      <c r="C37104" s="2"/>
      <c r="D37104" s="1"/>
      <c r="E37104" s="7"/>
      <c r="F37104" s="43"/>
      <c r="M37104" s="1"/>
      <c r="N37104" s="1"/>
      <c r="O37104" s="1"/>
      <c r="P37104" s="1"/>
      <c r="Q37104" s="1"/>
      <c r="R37104" s="1"/>
      <c r="S37104" s="1"/>
      <c r="T37104" s="1"/>
      <c r="U37104" s="1"/>
      <c r="V37104" s="1"/>
      <c r="W37104" s="1"/>
      <c r="X37104" s="1"/>
      <c r="Y37104" s="1"/>
      <c r="Z37104" s="1"/>
      <c r="AA37104" s="1"/>
    </row>
    <row r="37105" spans="1:27" s="9" customFormat="1" x14ac:dyDescent="0.25">
      <c r="A37105" s="1"/>
      <c r="B37105" s="1"/>
      <c r="C37105" s="2"/>
      <c r="D37105" s="1"/>
      <c r="E37105" s="7"/>
      <c r="F37105" s="43"/>
      <c r="M37105" s="1"/>
      <c r="N37105" s="1"/>
      <c r="O37105" s="1"/>
      <c r="P37105" s="1"/>
      <c r="Q37105" s="1"/>
      <c r="R37105" s="1"/>
      <c r="S37105" s="1"/>
      <c r="T37105" s="1"/>
      <c r="U37105" s="1"/>
      <c r="V37105" s="1"/>
      <c r="W37105" s="1"/>
      <c r="X37105" s="1"/>
      <c r="Y37105" s="1"/>
      <c r="Z37105" s="1"/>
      <c r="AA37105" s="1"/>
    </row>
    <row r="37106" spans="1:27" s="9" customFormat="1" x14ac:dyDescent="0.25">
      <c r="A37106" s="1"/>
      <c r="B37106" s="1"/>
      <c r="C37106" s="2"/>
      <c r="D37106" s="1"/>
      <c r="E37106" s="7"/>
      <c r="F37106" s="43"/>
      <c r="M37106" s="1"/>
      <c r="N37106" s="1"/>
      <c r="O37106" s="1"/>
      <c r="P37106" s="1"/>
      <c r="Q37106" s="1"/>
      <c r="R37106" s="1"/>
      <c r="S37106" s="1"/>
      <c r="T37106" s="1"/>
      <c r="U37106" s="1"/>
      <c r="V37106" s="1"/>
      <c r="W37106" s="1"/>
      <c r="X37106" s="1"/>
      <c r="Y37106" s="1"/>
      <c r="Z37106" s="1"/>
      <c r="AA37106" s="1"/>
    </row>
    <row r="37107" spans="1:27" s="9" customFormat="1" x14ac:dyDescent="0.25">
      <c r="A37107" s="1"/>
      <c r="B37107" s="1"/>
      <c r="C37107" s="2"/>
      <c r="D37107" s="1"/>
      <c r="E37107" s="7"/>
      <c r="F37107" s="43"/>
      <c r="M37107" s="1"/>
      <c r="N37107" s="1"/>
      <c r="O37107" s="1"/>
      <c r="P37107" s="1"/>
      <c r="Q37107" s="1"/>
      <c r="R37107" s="1"/>
      <c r="S37107" s="1"/>
      <c r="T37107" s="1"/>
      <c r="U37107" s="1"/>
      <c r="V37107" s="1"/>
      <c r="W37107" s="1"/>
      <c r="X37107" s="1"/>
      <c r="Y37107" s="1"/>
      <c r="Z37107" s="1"/>
      <c r="AA37107" s="1"/>
    </row>
    <row r="37108" spans="1:27" s="9" customFormat="1" x14ac:dyDescent="0.25">
      <c r="A37108" s="1"/>
      <c r="B37108" s="1"/>
      <c r="C37108" s="2"/>
      <c r="D37108" s="1"/>
      <c r="E37108" s="7"/>
      <c r="F37108" s="43"/>
      <c r="M37108" s="1"/>
      <c r="N37108" s="1"/>
      <c r="O37108" s="1"/>
      <c r="P37108" s="1"/>
      <c r="Q37108" s="1"/>
      <c r="R37108" s="1"/>
      <c r="S37108" s="1"/>
      <c r="T37108" s="1"/>
      <c r="U37108" s="1"/>
      <c r="V37108" s="1"/>
      <c r="W37108" s="1"/>
      <c r="X37108" s="1"/>
      <c r="Y37108" s="1"/>
      <c r="Z37108" s="1"/>
      <c r="AA37108" s="1"/>
    </row>
    <row r="37109" spans="1:27" s="9" customFormat="1" x14ac:dyDescent="0.25">
      <c r="A37109" s="1"/>
      <c r="B37109" s="1"/>
      <c r="C37109" s="2"/>
      <c r="D37109" s="1"/>
      <c r="E37109" s="7"/>
      <c r="F37109" s="43"/>
      <c r="M37109" s="1"/>
      <c r="N37109" s="1"/>
      <c r="O37109" s="1"/>
      <c r="P37109" s="1"/>
      <c r="Q37109" s="1"/>
      <c r="R37109" s="1"/>
      <c r="S37109" s="1"/>
      <c r="T37109" s="1"/>
      <c r="U37109" s="1"/>
      <c r="V37109" s="1"/>
      <c r="W37109" s="1"/>
      <c r="X37109" s="1"/>
      <c r="Y37109" s="1"/>
      <c r="Z37109" s="1"/>
      <c r="AA37109" s="1"/>
    </row>
    <row r="37110" spans="1:27" s="9" customFormat="1" x14ac:dyDescent="0.25">
      <c r="A37110" s="1"/>
      <c r="B37110" s="1"/>
      <c r="C37110" s="2"/>
      <c r="D37110" s="1"/>
      <c r="E37110" s="7"/>
      <c r="F37110" s="43"/>
      <c r="M37110" s="1"/>
      <c r="N37110" s="1"/>
      <c r="O37110" s="1"/>
      <c r="P37110" s="1"/>
      <c r="Q37110" s="1"/>
      <c r="R37110" s="1"/>
      <c r="S37110" s="1"/>
      <c r="T37110" s="1"/>
      <c r="U37110" s="1"/>
      <c r="V37110" s="1"/>
      <c r="W37110" s="1"/>
      <c r="X37110" s="1"/>
      <c r="Y37110" s="1"/>
      <c r="Z37110" s="1"/>
      <c r="AA37110" s="1"/>
    </row>
    <row r="37111" spans="1:27" s="9" customFormat="1" x14ac:dyDescent="0.25">
      <c r="A37111" s="1"/>
      <c r="B37111" s="1"/>
      <c r="C37111" s="2"/>
      <c r="D37111" s="1"/>
      <c r="E37111" s="7"/>
      <c r="F37111" s="43"/>
      <c r="M37111" s="1"/>
      <c r="N37111" s="1"/>
      <c r="O37111" s="1"/>
      <c r="P37111" s="1"/>
      <c r="Q37111" s="1"/>
      <c r="R37111" s="1"/>
      <c r="S37111" s="1"/>
      <c r="T37111" s="1"/>
      <c r="U37111" s="1"/>
      <c r="V37111" s="1"/>
      <c r="W37111" s="1"/>
      <c r="X37111" s="1"/>
      <c r="Y37111" s="1"/>
      <c r="Z37111" s="1"/>
      <c r="AA37111" s="1"/>
    </row>
    <row r="37112" spans="1:27" s="9" customFormat="1" x14ac:dyDescent="0.25">
      <c r="A37112" s="1"/>
      <c r="B37112" s="1"/>
      <c r="C37112" s="2"/>
      <c r="D37112" s="1"/>
      <c r="E37112" s="7"/>
      <c r="F37112" s="43"/>
      <c r="M37112" s="1"/>
      <c r="N37112" s="1"/>
      <c r="O37112" s="1"/>
      <c r="P37112" s="1"/>
      <c r="Q37112" s="1"/>
      <c r="R37112" s="1"/>
      <c r="S37112" s="1"/>
      <c r="T37112" s="1"/>
      <c r="U37112" s="1"/>
      <c r="V37112" s="1"/>
      <c r="W37112" s="1"/>
      <c r="X37112" s="1"/>
      <c r="Y37112" s="1"/>
      <c r="Z37112" s="1"/>
      <c r="AA37112" s="1"/>
    </row>
    <row r="37113" spans="1:27" s="9" customFormat="1" x14ac:dyDescent="0.25">
      <c r="A37113" s="1"/>
      <c r="B37113" s="1"/>
      <c r="C37113" s="2"/>
      <c r="D37113" s="1"/>
      <c r="E37113" s="7"/>
      <c r="F37113" s="43"/>
      <c r="M37113" s="1"/>
      <c r="N37113" s="1"/>
      <c r="O37113" s="1"/>
      <c r="P37113" s="1"/>
      <c r="Q37113" s="1"/>
      <c r="R37113" s="1"/>
      <c r="S37113" s="1"/>
      <c r="T37113" s="1"/>
      <c r="U37113" s="1"/>
      <c r="V37113" s="1"/>
      <c r="W37113" s="1"/>
      <c r="X37113" s="1"/>
      <c r="Y37113" s="1"/>
      <c r="Z37113" s="1"/>
      <c r="AA37113" s="1"/>
    </row>
    <row r="37114" spans="1:27" s="9" customFormat="1" ht="14.5" customHeight="1" x14ac:dyDescent="0.25">
      <c r="A37114" s="1"/>
      <c r="B37114" s="1"/>
      <c r="C37114" s="2"/>
      <c r="D37114" s="1"/>
      <c r="E37114" s="7"/>
      <c r="F37114" s="43"/>
      <c r="M37114" s="1"/>
      <c r="N37114" s="1"/>
      <c r="O37114" s="1"/>
      <c r="P37114" s="1"/>
      <c r="Q37114" s="1"/>
      <c r="R37114" s="1"/>
      <c r="S37114" s="1"/>
      <c r="T37114" s="1"/>
      <c r="U37114" s="1"/>
      <c r="V37114" s="1"/>
      <c r="W37114" s="1"/>
      <c r="X37114" s="1"/>
      <c r="Y37114" s="1"/>
      <c r="Z37114" s="1"/>
      <c r="AA37114" s="1"/>
    </row>
    <row r="37115" spans="1:27" s="9" customFormat="1" x14ac:dyDescent="0.25">
      <c r="A37115" s="1"/>
      <c r="B37115" s="1"/>
      <c r="C37115" s="2"/>
      <c r="D37115" s="1"/>
      <c r="E37115" s="7"/>
      <c r="F37115" s="43"/>
      <c r="M37115" s="1"/>
      <c r="N37115" s="1"/>
      <c r="O37115" s="1"/>
      <c r="P37115" s="1"/>
      <c r="Q37115" s="1"/>
      <c r="R37115" s="1"/>
      <c r="S37115" s="1"/>
      <c r="T37115" s="1"/>
      <c r="U37115" s="1"/>
      <c r="V37115" s="1"/>
      <c r="W37115" s="1"/>
      <c r="X37115" s="1"/>
      <c r="Y37115" s="1"/>
      <c r="Z37115" s="1"/>
      <c r="AA37115" s="1"/>
    </row>
    <row r="37116" spans="1:27" s="9" customFormat="1" x14ac:dyDescent="0.25">
      <c r="A37116" s="1"/>
      <c r="B37116" s="1"/>
      <c r="C37116" s="2"/>
      <c r="D37116" s="1"/>
      <c r="E37116" s="7"/>
      <c r="F37116" s="43"/>
      <c r="M37116" s="1"/>
      <c r="N37116" s="1"/>
      <c r="O37116" s="1"/>
      <c r="P37116" s="1"/>
      <c r="Q37116" s="1"/>
      <c r="R37116" s="1"/>
      <c r="S37116" s="1"/>
      <c r="T37116" s="1"/>
      <c r="U37116" s="1"/>
      <c r="V37116" s="1"/>
      <c r="W37116" s="1"/>
      <c r="X37116" s="1"/>
      <c r="Y37116" s="1"/>
      <c r="Z37116" s="1"/>
      <c r="AA37116" s="1"/>
    </row>
    <row r="37117" spans="1:27" s="9" customFormat="1" x14ac:dyDescent="0.25">
      <c r="A37117" s="1"/>
      <c r="B37117" s="1"/>
      <c r="C37117" s="2"/>
      <c r="D37117" s="1"/>
      <c r="E37117" s="7"/>
      <c r="F37117" s="43"/>
      <c r="M37117" s="1"/>
      <c r="N37117" s="1"/>
      <c r="O37117" s="1"/>
      <c r="P37117" s="1"/>
      <c r="Q37117" s="1"/>
      <c r="R37117" s="1"/>
      <c r="S37117" s="1"/>
      <c r="T37117" s="1"/>
      <c r="U37117" s="1"/>
      <c r="V37117" s="1"/>
      <c r="W37117" s="1"/>
      <c r="X37117" s="1"/>
      <c r="Y37117" s="1"/>
      <c r="Z37117" s="1"/>
      <c r="AA37117" s="1"/>
    </row>
    <row r="37118" spans="1:27" s="9" customFormat="1" x14ac:dyDescent="0.25">
      <c r="A37118" s="1"/>
      <c r="B37118" s="1"/>
      <c r="C37118" s="2"/>
      <c r="D37118" s="1"/>
      <c r="E37118" s="7"/>
      <c r="F37118" s="43"/>
      <c r="M37118" s="1"/>
      <c r="N37118" s="1"/>
      <c r="O37118" s="1"/>
      <c r="P37118" s="1"/>
      <c r="Q37118" s="1"/>
      <c r="R37118" s="1"/>
      <c r="S37118" s="1"/>
      <c r="T37118" s="1"/>
      <c r="U37118" s="1"/>
      <c r="V37118" s="1"/>
      <c r="W37118" s="1"/>
      <c r="X37118" s="1"/>
      <c r="Y37118" s="1"/>
      <c r="Z37118" s="1"/>
      <c r="AA37118" s="1"/>
    </row>
    <row r="37119" spans="1:27" s="9" customFormat="1" x14ac:dyDescent="0.25">
      <c r="A37119" s="1"/>
      <c r="B37119" s="1"/>
      <c r="C37119" s="2"/>
      <c r="D37119" s="1"/>
      <c r="E37119" s="7"/>
      <c r="F37119" s="43"/>
      <c r="M37119" s="1"/>
      <c r="N37119" s="1"/>
      <c r="O37119" s="1"/>
      <c r="P37119" s="1"/>
      <c r="Q37119" s="1"/>
      <c r="R37119" s="1"/>
      <c r="S37119" s="1"/>
      <c r="T37119" s="1"/>
      <c r="U37119" s="1"/>
      <c r="V37119" s="1"/>
      <c r="W37119" s="1"/>
      <c r="X37119" s="1"/>
      <c r="Y37119" s="1"/>
      <c r="Z37119" s="1"/>
      <c r="AA37119" s="1"/>
    </row>
    <row r="37120" spans="1:27" s="9" customFormat="1" x14ac:dyDescent="0.25">
      <c r="A37120" s="1"/>
      <c r="B37120" s="1"/>
      <c r="C37120" s="2"/>
      <c r="D37120" s="1"/>
      <c r="E37120" s="7"/>
      <c r="F37120" s="43"/>
      <c r="M37120" s="1"/>
      <c r="N37120" s="1"/>
      <c r="O37120" s="1"/>
      <c r="P37120" s="1"/>
      <c r="Q37120" s="1"/>
      <c r="R37120" s="1"/>
      <c r="S37120" s="1"/>
      <c r="T37120" s="1"/>
      <c r="U37120" s="1"/>
      <c r="V37120" s="1"/>
      <c r="W37120" s="1"/>
      <c r="X37120" s="1"/>
      <c r="Y37120" s="1"/>
      <c r="Z37120" s="1"/>
      <c r="AA37120" s="1"/>
    </row>
    <row r="37121" spans="1:27" s="9" customFormat="1" x14ac:dyDescent="0.25">
      <c r="A37121" s="1"/>
      <c r="B37121" s="1"/>
      <c r="C37121" s="2"/>
      <c r="D37121" s="1"/>
      <c r="E37121" s="7"/>
      <c r="F37121" s="43"/>
      <c r="M37121" s="1"/>
      <c r="N37121" s="1"/>
      <c r="O37121" s="1"/>
      <c r="P37121" s="1"/>
      <c r="Q37121" s="1"/>
      <c r="R37121" s="1"/>
      <c r="S37121" s="1"/>
      <c r="T37121" s="1"/>
      <c r="U37121" s="1"/>
      <c r="V37121" s="1"/>
      <c r="W37121" s="1"/>
      <c r="X37121" s="1"/>
      <c r="Y37121" s="1"/>
      <c r="Z37121" s="1"/>
      <c r="AA37121" s="1"/>
    </row>
    <row r="37122" spans="1:27" s="9" customFormat="1" ht="14.5" customHeight="1" x14ac:dyDescent="0.25">
      <c r="A37122" s="1"/>
      <c r="B37122" s="1"/>
      <c r="C37122" s="2"/>
      <c r="D37122" s="1"/>
      <c r="E37122" s="7"/>
      <c r="F37122" s="43"/>
      <c r="M37122" s="1"/>
      <c r="N37122" s="1"/>
      <c r="O37122" s="1"/>
      <c r="P37122" s="1"/>
      <c r="Q37122" s="1"/>
      <c r="R37122" s="1"/>
      <c r="S37122" s="1"/>
      <c r="T37122" s="1"/>
      <c r="U37122" s="1"/>
      <c r="V37122" s="1"/>
      <c r="W37122" s="1"/>
      <c r="X37122" s="1"/>
      <c r="Y37122" s="1"/>
      <c r="Z37122" s="1"/>
      <c r="AA37122" s="1"/>
    </row>
    <row r="37123" spans="1:27" s="9" customFormat="1" ht="12.65" customHeight="1" x14ac:dyDescent="0.25">
      <c r="A37123" s="1"/>
      <c r="B37123" s="1"/>
      <c r="C37123" s="2"/>
      <c r="D37123" s="1"/>
      <c r="E37123" s="7"/>
      <c r="F37123" s="43"/>
      <c r="M37123" s="1"/>
      <c r="N37123" s="1"/>
      <c r="O37123" s="1"/>
      <c r="P37123" s="1"/>
      <c r="Q37123" s="1"/>
      <c r="R37123" s="1"/>
      <c r="S37123" s="1"/>
      <c r="T37123" s="1"/>
      <c r="U37123" s="1"/>
      <c r="V37123" s="1"/>
      <c r="W37123" s="1"/>
      <c r="X37123" s="1"/>
      <c r="Y37123" s="1"/>
      <c r="Z37123" s="1"/>
      <c r="AA37123" s="1"/>
    </row>
    <row r="37124" spans="1:27" s="9" customFormat="1" ht="14.5" customHeight="1" x14ac:dyDescent="0.25">
      <c r="A37124" s="1"/>
      <c r="B37124" s="1"/>
      <c r="C37124" s="2"/>
      <c r="D37124" s="1"/>
      <c r="E37124" s="7"/>
      <c r="F37124" s="43"/>
      <c r="M37124" s="1"/>
      <c r="N37124" s="1"/>
      <c r="O37124" s="1"/>
      <c r="P37124" s="1"/>
      <c r="Q37124" s="1"/>
      <c r="R37124" s="1"/>
      <c r="S37124" s="1"/>
      <c r="T37124" s="1"/>
      <c r="U37124" s="1"/>
      <c r="V37124" s="1"/>
      <c r="W37124" s="1"/>
      <c r="X37124" s="1"/>
      <c r="Y37124" s="1"/>
      <c r="Z37124" s="1"/>
      <c r="AA37124" s="1"/>
    </row>
    <row r="37125" spans="1:27" s="9" customFormat="1" x14ac:dyDescent="0.25">
      <c r="A37125" s="1"/>
      <c r="B37125" s="1"/>
      <c r="C37125" s="2"/>
      <c r="D37125" s="1"/>
      <c r="E37125" s="7"/>
      <c r="F37125" s="43"/>
      <c r="M37125" s="1"/>
      <c r="N37125" s="1"/>
      <c r="O37125" s="1"/>
      <c r="P37125" s="1"/>
      <c r="Q37125" s="1"/>
      <c r="R37125" s="1"/>
      <c r="S37125" s="1"/>
      <c r="T37125" s="1"/>
      <c r="U37125" s="1"/>
      <c r="V37125" s="1"/>
      <c r="W37125" s="1"/>
      <c r="X37125" s="1"/>
      <c r="Y37125" s="1"/>
      <c r="Z37125" s="1"/>
      <c r="AA37125" s="1"/>
    </row>
    <row r="37126" spans="1:27" s="9" customFormat="1" x14ac:dyDescent="0.25">
      <c r="A37126" s="1"/>
      <c r="B37126" s="1"/>
      <c r="C37126" s="2"/>
      <c r="D37126" s="1"/>
      <c r="E37126" s="7"/>
      <c r="F37126" s="43"/>
      <c r="M37126" s="1"/>
      <c r="N37126" s="1"/>
      <c r="O37126" s="1"/>
      <c r="P37126" s="1"/>
      <c r="Q37126" s="1"/>
      <c r="R37126" s="1"/>
      <c r="S37126" s="1"/>
      <c r="T37126" s="1"/>
      <c r="U37126" s="1"/>
      <c r="V37126" s="1"/>
      <c r="W37126" s="1"/>
      <c r="X37126" s="1"/>
      <c r="Y37126" s="1"/>
      <c r="Z37126" s="1"/>
      <c r="AA37126" s="1"/>
    </row>
    <row r="37127" spans="1:27" s="9" customFormat="1" ht="14.5" customHeight="1" x14ac:dyDescent="0.25">
      <c r="A37127" s="1"/>
      <c r="B37127" s="1"/>
      <c r="C37127" s="2"/>
      <c r="D37127" s="1"/>
      <c r="E37127" s="7"/>
      <c r="F37127" s="43"/>
      <c r="M37127" s="1"/>
      <c r="N37127" s="1"/>
      <c r="O37127" s="1"/>
      <c r="P37127" s="1"/>
      <c r="Q37127" s="1"/>
      <c r="R37127" s="1"/>
      <c r="S37127" s="1"/>
      <c r="T37127" s="1"/>
      <c r="U37127" s="1"/>
      <c r="V37127" s="1"/>
      <c r="W37127" s="1"/>
      <c r="X37127" s="1"/>
      <c r="Y37127" s="1"/>
      <c r="Z37127" s="1"/>
      <c r="AA37127" s="1"/>
    </row>
    <row r="37128" spans="1:27" s="9" customFormat="1" x14ac:dyDescent="0.25">
      <c r="A37128" s="1"/>
      <c r="B37128" s="1"/>
      <c r="C37128" s="2"/>
      <c r="D37128" s="1"/>
      <c r="E37128" s="7"/>
      <c r="F37128" s="43"/>
      <c r="M37128" s="1"/>
      <c r="N37128" s="1"/>
      <c r="O37128" s="1"/>
      <c r="P37128" s="1"/>
      <c r="Q37128" s="1"/>
      <c r="R37128" s="1"/>
      <c r="S37128" s="1"/>
      <c r="T37128" s="1"/>
      <c r="U37128" s="1"/>
      <c r="V37128" s="1"/>
      <c r="W37128" s="1"/>
      <c r="X37128" s="1"/>
      <c r="Y37128" s="1"/>
      <c r="Z37128" s="1"/>
      <c r="AA37128" s="1"/>
    </row>
    <row r="37129" spans="1:27" s="9" customFormat="1" x14ac:dyDescent="0.25">
      <c r="A37129" s="1"/>
      <c r="B37129" s="1"/>
      <c r="C37129" s="2"/>
      <c r="D37129" s="1"/>
      <c r="E37129" s="7"/>
      <c r="F37129" s="43"/>
      <c r="M37129" s="1"/>
      <c r="N37129" s="1"/>
      <c r="O37129" s="1"/>
      <c r="P37129" s="1"/>
      <c r="Q37129" s="1"/>
      <c r="R37129" s="1"/>
      <c r="S37129" s="1"/>
      <c r="T37129" s="1"/>
      <c r="U37129" s="1"/>
      <c r="V37129" s="1"/>
      <c r="W37129" s="1"/>
      <c r="X37129" s="1"/>
      <c r="Y37129" s="1"/>
      <c r="Z37129" s="1"/>
      <c r="AA37129" s="1"/>
    </row>
    <row r="37130" spans="1:27" s="9" customFormat="1" x14ac:dyDescent="0.25">
      <c r="A37130" s="1"/>
      <c r="B37130" s="1"/>
      <c r="C37130" s="2"/>
      <c r="D37130" s="1"/>
      <c r="E37130" s="7"/>
      <c r="F37130" s="43"/>
      <c r="M37130" s="1"/>
      <c r="N37130" s="1"/>
      <c r="O37130" s="1"/>
      <c r="P37130" s="1"/>
      <c r="Q37130" s="1"/>
      <c r="R37130" s="1"/>
      <c r="S37130" s="1"/>
      <c r="T37130" s="1"/>
      <c r="U37130" s="1"/>
      <c r="V37130" s="1"/>
      <c r="W37130" s="1"/>
      <c r="X37130" s="1"/>
      <c r="Y37130" s="1"/>
      <c r="Z37130" s="1"/>
      <c r="AA37130" s="1"/>
    </row>
    <row r="37131" spans="1:27" s="9" customFormat="1" x14ac:dyDescent="0.25">
      <c r="A37131" s="1"/>
      <c r="B37131" s="1"/>
      <c r="C37131" s="2"/>
      <c r="D37131" s="1"/>
      <c r="E37131" s="7"/>
      <c r="F37131" s="43"/>
      <c r="M37131" s="1"/>
      <c r="N37131" s="1"/>
      <c r="O37131" s="1"/>
      <c r="P37131" s="1"/>
      <c r="Q37131" s="1"/>
      <c r="R37131" s="1"/>
      <c r="S37131" s="1"/>
      <c r="T37131" s="1"/>
      <c r="U37131" s="1"/>
      <c r="V37131" s="1"/>
      <c r="W37131" s="1"/>
      <c r="X37131" s="1"/>
      <c r="Y37131" s="1"/>
      <c r="Z37131" s="1"/>
      <c r="AA37131" s="1"/>
    </row>
    <row r="37132" spans="1:27" s="9" customFormat="1" x14ac:dyDescent="0.25">
      <c r="A37132" s="1"/>
      <c r="B37132" s="1"/>
      <c r="C37132" s="2"/>
      <c r="D37132" s="1"/>
      <c r="E37132" s="7"/>
      <c r="F37132" s="43"/>
      <c r="M37132" s="1"/>
      <c r="N37132" s="1"/>
      <c r="O37132" s="1"/>
      <c r="P37132" s="1"/>
      <c r="Q37132" s="1"/>
      <c r="R37132" s="1"/>
      <c r="S37132" s="1"/>
      <c r="T37132" s="1"/>
      <c r="U37132" s="1"/>
      <c r="V37132" s="1"/>
      <c r="W37132" s="1"/>
      <c r="X37132" s="1"/>
      <c r="Y37132" s="1"/>
      <c r="Z37132" s="1"/>
      <c r="AA37132" s="1"/>
    </row>
    <row r="37133" spans="1:27" s="9" customFormat="1" x14ac:dyDescent="0.25">
      <c r="A37133" s="1"/>
      <c r="B37133" s="1"/>
      <c r="C37133" s="2"/>
      <c r="D37133" s="1"/>
      <c r="E37133" s="7"/>
      <c r="F37133" s="43"/>
      <c r="M37133" s="1"/>
      <c r="N37133" s="1"/>
      <c r="O37133" s="1"/>
      <c r="P37133" s="1"/>
      <c r="Q37133" s="1"/>
      <c r="R37133" s="1"/>
      <c r="S37133" s="1"/>
      <c r="T37133" s="1"/>
      <c r="U37133" s="1"/>
      <c r="V37133" s="1"/>
      <c r="W37133" s="1"/>
      <c r="X37133" s="1"/>
      <c r="Y37133" s="1"/>
      <c r="Z37133" s="1"/>
      <c r="AA37133" s="1"/>
    </row>
    <row r="37134" spans="1:27" s="9" customFormat="1" x14ac:dyDescent="0.25">
      <c r="A37134" s="1"/>
      <c r="B37134" s="1"/>
      <c r="C37134" s="2"/>
      <c r="D37134" s="1"/>
      <c r="E37134" s="7"/>
      <c r="F37134" s="43"/>
      <c r="M37134" s="1"/>
      <c r="N37134" s="1"/>
      <c r="O37134" s="1"/>
      <c r="P37134" s="1"/>
      <c r="Q37134" s="1"/>
      <c r="R37134" s="1"/>
      <c r="S37134" s="1"/>
      <c r="T37134" s="1"/>
      <c r="U37134" s="1"/>
      <c r="V37134" s="1"/>
      <c r="W37134" s="1"/>
      <c r="X37134" s="1"/>
      <c r="Y37134" s="1"/>
      <c r="Z37134" s="1"/>
      <c r="AA37134" s="1"/>
    </row>
    <row r="37135" spans="1:27" s="9" customFormat="1" x14ac:dyDescent="0.25">
      <c r="A37135" s="1"/>
      <c r="B37135" s="1"/>
      <c r="C37135" s="2"/>
      <c r="D37135" s="1"/>
      <c r="E37135" s="7"/>
      <c r="F37135" s="43"/>
      <c r="M37135" s="1"/>
      <c r="N37135" s="1"/>
      <c r="O37135" s="1"/>
      <c r="P37135" s="1"/>
      <c r="Q37135" s="1"/>
      <c r="R37135" s="1"/>
      <c r="S37135" s="1"/>
      <c r="T37135" s="1"/>
      <c r="U37135" s="1"/>
      <c r="V37135" s="1"/>
      <c r="W37135" s="1"/>
      <c r="X37135" s="1"/>
      <c r="Y37135" s="1"/>
      <c r="Z37135" s="1"/>
      <c r="AA37135" s="1"/>
    </row>
    <row r="37136" spans="1:27" s="9" customFormat="1" x14ac:dyDescent="0.25">
      <c r="A37136" s="1"/>
      <c r="B37136" s="1"/>
      <c r="C37136" s="2"/>
      <c r="D37136" s="1"/>
      <c r="E37136" s="7"/>
      <c r="F37136" s="44"/>
      <c r="M37136" s="1"/>
      <c r="N37136" s="1"/>
      <c r="O37136" s="1"/>
      <c r="P37136" s="1"/>
      <c r="Q37136" s="1"/>
      <c r="R37136" s="1"/>
      <c r="S37136" s="1"/>
      <c r="T37136" s="1"/>
      <c r="U37136" s="1"/>
      <c r="V37136" s="1"/>
      <c r="W37136" s="1"/>
      <c r="X37136" s="1"/>
      <c r="Y37136" s="1"/>
      <c r="Z37136" s="1"/>
      <c r="AA37136" s="1"/>
    </row>
    <row r="37137" spans="1:27" s="9" customFormat="1" x14ac:dyDescent="0.25">
      <c r="A37137" s="1"/>
      <c r="B37137" s="1"/>
      <c r="C37137" s="2"/>
      <c r="D37137" s="1"/>
      <c r="E37137" s="7"/>
      <c r="F37137" s="44"/>
      <c r="M37137" s="1"/>
      <c r="N37137" s="1"/>
      <c r="O37137" s="1"/>
      <c r="P37137" s="1"/>
      <c r="Q37137" s="1"/>
      <c r="R37137" s="1"/>
      <c r="S37137" s="1"/>
      <c r="T37137" s="1"/>
      <c r="U37137" s="1"/>
      <c r="V37137" s="1"/>
      <c r="W37137" s="1"/>
      <c r="X37137" s="1"/>
      <c r="Y37137" s="1"/>
      <c r="Z37137" s="1"/>
      <c r="AA37137" s="1"/>
    </row>
    <row r="37138" spans="1:27" s="9" customFormat="1" x14ac:dyDescent="0.25">
      <c r="A37138" s="1"/>
      <c r="B37138" s="1"/>
      <c r="C37138" s="2"/>
      <c r="D37138" s="1"/>
      <c r="E37138" s="7"/>
      <c r="F37138" s="44"/>
      <c r="M37138" s="1"/>
      <c r="N37138" s="1"/>
      <c r="O37138" s="1"/>
      <c r="P37138" s="1"/>
      <c r="Q37138" s="1"/>
      <c r="R37138" s="1"/>
      <c r="S37138" s="1"/>
      <c r="T37138" s="1"/>
      <c r="U37138" s="1"/>
      <c r="V37138" s="1"/>
      <c r="W37138" s="1"/>
      <c r="X37138" s="1"/>
      <c r="Y37138" s="1"/>
      <c r="Z37138" s="1"/>
      <c r="AA37138" s="1"/>
    </row>
    <row r="37139" spans="1:27" s="9" customFormat="1" ht="12.65" customHeight="1" x14ac:dyDescent="0.25">
      <c r="A37139" s="1"/>
      <c r="B37139" s="1"/>
      <c r="C37139" s="2"/>
      <c r="D37139" s="1"/>
      <c r="E37139" s="7"/>
      <c r="F37139" s="44"/>
      <c r="M37139" s="1"/>
      <c r="N37139" s="1"/>
      <c r="O37139" s="1"/>
      <c r="P37139" s="1"/>
      <c r="Q37139" s="1"/>
      <c r="R37139" s="1"/>
      <c r="S37139" s="1"/>
      <c r="T37139" s="1"/>
      <c r="U37139" s="1"/>
      <c r="V37139" s="1"/>
      <c r="W37139" s="1"/>
      <c r="X37139" s="1"/>
      <c r="Y37139" s="1"/>
      <c r="Z37139" s="1"/>
      <c r="AA37139" s="1"/>
    </row>
    <row r="37140" spans="1:27" s="9" customFormat="1" ht="14.5" x14ac:dyDescent="0.35">
      <c r="A37140" s="1"/>
      <c r="B37140" s="1"/>
      <c r="C37140" s="2"/>
      <c r="D37140" s="23"/>
      <c r="E37140" s="7"/>
      <c r="F37140" s="44"/>
      <c r="M37140" s="1"/>
      <c r="N37140" s="1"/>
      <c r="O37140" s="1"/>
      <c r="P37140" s="1"/>
      <c r="Q37140" s="1"/>
      <c r="R37140" s="1"/>
      <c r="S37140" s="1"/>
      <c r="T37140" s="1"/>
      <c r="U37140" s="1"/>
      <c r="V37140" s="1"/>
      <c r="W37140" s="1"/>
      <c r="X37140" s="1"/>
      <c r="Y37140" s="1"/>
      <c r="Z37140" s="1"/>
      <c r="AA37140" s="1"/>
    </row>
    <row r="37141" spans="1:27" s="9" customFormat="1" ht="14.5" x14ac:dyDescent="0.35">
      <c r="A37141" s="1"/>
      <c r="B37141" s="1"/>
      <c r="C37141" s="2"/>
      <c r="D37141" s="23"/>
      <c r="E37141" s="7"/>
      <c r="F37141" s="44"/>
      <c r="M37141" s="1"/>
      <c r="N37141" s="1"/>
      <c r="O37141" s="1"/>
      <c r="P37141" s="1"/>
      <c r="Q37141" s="1"/>
      <c r="R37141" s="1"/>
      <c r="S37141" s="1"/>
      <c r="T37141" s="1"/>
      <c r="U37141" s="1"/>
      <c r="V37141" s="1"/>
      <c r="W37141" s="1"/>
      <c r="X37141" s="1"/>
      <c r="Y37141" s="1"/>
      <c r="Z37141" s="1"/>
      <c r="AA37141" s="1"/>
    </row>
    <row r="37142" spans="1:27" s="9" customFormat="1" ht="14.5" x14ac:dyDescent="0.35">
      <c r="A37142" s="1"/>
      <c r="B37142" s="1"/>
      <c r="C37142" s="2"/>
      <c r="D37142" s="23"/>
      <c r="E37142" s="7"/>
      <c r="F37142" s="44"/>
      <c r="M37142" s="1"/>
      <c r="N37142" s="1"/>
      <c r="O37142" s="1"/>
      <c r="P37142" s="1"/>
      <c r="Q37142" s="1"/>
      <c r="R37142" s="1"/>
      <c r="S37142" s="1"/>
      <c r="T37142" s="1"/>
      <c r="U37142" s="1"/>
      <c r="V37142" s="1"/>
      <c r="W37142" s="1"/>
      <c r="X37142" s="1"/>
      <c r="Y37142" s="1"/>
      <c r="Z37142" s="1"/>
      <c r="AA37142" s="1"/>
    </row>
    <row r="37143" spans="1:27" s="9" customFormat="1" ht="14.5" x14ac:dyDescent="0.35">
      <c r="A37143" s="1"/>
      <c r="B37143" s="1"/>
      <c r="C37143" s="2"/>
      <c r="D37143" s="23"/>
      <c r="E37143" s="7"/>
      <c r="F37143" s="44"/>
      <c r="M37143" s="1"/>
      <c r="N37143" s="1"/>
      <c r="O37143" s="1"/>
      <c r="P37143" s="1"/>
      <c r="Q37143" s="1"/>
      <c r="R37143" s="1"/>
      <c r="S37143" s="1"/>
      <c r="T37143" s="1"/>
      <c r="U37143" s="1"/>
      <c r="V37143" s="1"/>
      <c r="W37143" s="1"/>
      <c r="X37143" s="1"/>
      <c r="Y37143" s="1"/>
      <c r="Z37143" s="1"/>
      <c r="AA37143" s="1"/>
    </row>
    <row r="37144" spans="1:27" s="9" customFormat="1" x14ac:dyDescent="0.25">
      <c r="A37144" s="1"/>
      <c r="B37144" s="1"/>
      <c r="C37144" s="2"/>
      <c r="D37144" s="1"/>
      <c r="E37144" s="7"/>
      <c r="F37144" s="43"/>
      <c r="M37144" s="1"/>
      <c r="N37144" s="1"/>
      <c r="O37144" s="1"/>
      <c r="P37144" s="1"/>
      <c r="Q37144" s="1"/>
      <c r="R37144" s="1"/>
      <c r="S37144" s="1"/>
      <c r="T37144" s="1"/>
      <c r="U37144" s="1"/>
      <c r="V37144" s="1"/>
      <c r="W37144" s="1"/>
      <c r="X37144" s="1"/>
      <c r="Y37144" s="1"/>
      <c r="Z37144" s="1"/>
      <c r="AA37144" s="1"/>
    </row>
    <row r="37145" spans="1:27" s="9" customFormat="1" x14ac:dyDescent="0.25">
      <c r="A37145" s="1"/>
      <c r="B37145" s="1"/>
      <c r="C37145" s="2"/>
      <c r="D37145" s="1"/>
      <c r="E37145" s="7"/>
      <c r="F37145" s="43"/>
      <c r="M37145" s="1"/>
      <c r="N37145" s="1"/>
      <c r="O37145" s="1"/>
      <c r="P37145" s="1"/>
      <c r="Q37145" s="1"/>
      <c r="R37145" s="1"/>
      <c r="S37145" s="1"/>
      <c r="T37145" s="1"/>
      <c r="U37145" s="1"/>
      <c r="V37145" s="1"/>
      <c r="W37145" s="1"/>
      <c r="X37145" s="1"/>
      <c r="Y37145" s="1"/>
      <c r="Z37145" s="1"/>
      <c r="AA37145" s="1"/>
    </row>
    <row r="37146" spans="1:27" s="9" customFormat="1" ht="14.5" customHeight="1" x14ac:dyDescent="0.25">
      <c r="A37146" s="1"/>
      <c r="B37146" s="1"/>
      <c r="C37146" s="2"/>
      <c r="D37146" s="1"/>
      <c r="E37146" s="7"/>
      <c r="F37146" s="43"/>
      <c r="M37146" s="1"/>
      <c r="N37146" s="1"/>
      <c r="O37146" s="1"/>
      <c r="P37146" s="1"/>
      <c r="Q37146" s="1"/>
      <c r="R37146" s="1"/>
      <c r="S37146" s="1"/>
      <c r="T37146" s="1"/>
      <c r="U37146" s="1"/>
      <c r="V37146" s="1"/>
      <c r="W37146" s="1"/>
      <c r="X37146" s="1"/>
      <c r="Y37146" s="1"/>
      <c r="Z37146" s="1"/>
      <c r="AA37146" s="1"/>
    </row>
    <row r="37147" spans="1:27" s="9" customFormat="1" x14ac:dyDescent="0.25">
      <c r="A37147" s="1"/>
      <c r="B37147" s="1"/>
      <c r="C37147" s="2"/>
      <c r="D37147" s="1"/>
      <c r="E37147" s="7"/>
      <c r="F37147" s="43"/>
      <c r="M37147" s="1"/>
      <c r="N37147" s="1"/>
      <c r="O37147" s="1"/>
      <c r="P37147" s="1"/>
      <c r="Q37147" s="1"/>
      <c r="R37147" s="1"/>
      <c r="S37147" s="1"/>
      <c r="T37147" s="1"/>
      <c r="U37147" s="1"/>
      <c r="V37147" s="1"/>
      <c r="W37147" s="1"/>
      <c r="X37147" s="1"/>
      <c r="Y37147" s="1"/>
      <c r="Z37147" s="1"/>
      <c r="AA37147" s="1"/>
    </row>
    <row r="37148" spans="1:27" s="9" customFormat="1" x14ac:dyDescent="0.25">
      <c r="A37148" s="1"/>
      <c r="B37148" s="1"/>
      <c r="C37148" s="2"/>
      <c r="D37148" s="1"/>
      <c r="E37148" s="7"/>
      <c r="F37148" s="43"/>
      <c r="M37148" s="1"/>
      <c r="N37148" s="1"/>
      <c r="O37148" s="1"/>
      <c r="P37148" s="1"/>
      <c r="Q37148" s="1"/>
      <c r="R37148" s="1"/>
      <c r="S37148" s="1"/>
      <c r="T37148" s="1"/>
      <c r="U37148" s="1"/>
      <c r="V37148" s="1"/>
      <c r="W37148" s="1"/>
      <c r="X37148" s="1"/>
      <c r="Y37148" s="1"/>
      <c r="Z37148" s="1"/>
      <c r="AA37148" s="1"/>
    </row>
    <row r="37149" spans="1:27" s="9" customFormat="1" x14ac:dyDescent="0.25">
      <c r="A37149" s="1"/>
      <c r="B37149" s="1"/>
      <c r="C37149" s="2"/>
      <c r="D37149" s="1"/>
      <c r="E37149" s="7"/>
      <c r="F37149" s="43"/>
      <c r="M37149" s="1"/>
      <c r="N37149" s="1"/>
      <c r="O37149" s="1"/>
      <c r="P37149" s="1"/>
      <c r="Q37149" s="1"/>
      <c r="R37149" s="1"/>
      <c r="S37149" s="1"/>
      <c r="T37149" s="1"/>
      <c r="U37149" s="1"/>
      <c r="V37149" s="1"/>
      <c r="W37149" s="1"/>
      <c r="X37149" s="1"/>
      <c r="Y37149" s="1"/>
      <c r="Z37149" s="1"/>
      <c r="AA37149" s="1"/>
    </row>
    <row r="37150" spans="1:27" s="9" customFormat="1" x14ac:dyDescent="0.25">
      <c r="A37150" s="1"/>
      <c r="B37150" s="1"/>
      <c r="C37150" s="2"/>
      <c r="D37150" s="1"/>
      <c r="E37150" s="7"/>
      <c r="F37150" s="43"/>
      <c r="M37150" s="1"/>
      <c r="N37150" s="1"/>
      <c r="O37150" s="1"/>
      <c r="P37150" s="1"/>
      <c r="Q37150" s="1"/>
      <c r="R37150" s="1"/>
      <c r="S37150" s="1"/>
      <c r="T37150" s="1"/>
      <c r="U37150" s="1"/>
      <c r="V37150" s="1"/>
      <c r="W37150" s="1"/>
      <c r="X37150" s="1"/>
      <c r="Y37150" s="1"/>
      <c r="Z37150" s="1"/>
      <c r="AA37150" s="1"/>
    </row>
    <row r="37151" spans="1:27" s="9" customFormat="1" x14ac:dyDescent="0.25">
      <c r="A37151" s="1"/>
      <c r="B37151" s="1"/>
      <c r="C37151" s="2"/>
      <c r="D37151" s="1"/>
      <c r="E37151" s="7"/>
      <c r="F37151" s="43"/>
      <c r="M37151" s="1"/>
      <c r="N37151" s="1"/>
      <c r="O37151" s="1"/>
      <c r="P37151" s="1"/>
      <c r="Q37151" s="1"/>
      <c r="R37151" s="1"/>
      <c r="S37151" s="1"/>
      <c r="T37151" s="1"/>
      <c r="U37151" s="1"/>
      <c r="V37151" s="1"/>
      <c r="W37151" s="1"/>
      <c r="X37151" s="1"/>
      <c r="Y37151" s="1"/>
      <c r="Z37151" s="1"/>
      <c r="AA37151" s="1"/>
    </row>
    <row r="37152" spans="1:27" s="9" customFormat="1" x14ac:dyDescent="0.25">
      <c r="A37152" s="1"/>
      <c r="B37152" s="1"/>
      <c r="C37152" s="2"/>
      <c r="D37152" s="1"/>
      <c r="E37152" s="7"/>
      <c r="F37152" s="43"/>
      <c r="M37152" s="1"/>
      <c r="N37152" s="1"/>
      <c r="O37152" s="1"/>
      <c r="P37152" s="1"/>
      <c r="Q37152" s="1"/>
      <c r="R37152" s="1"/>
      <c r="S37152" s="1"/>
      <c r="T37152" s="1"/>
      <c r="U37152" s="1"/>
      <c r="V37152" s="1"/>
      <c r="W37152" s="1"/>
      <c r="X37152" s="1"/>
      <c r="Y37152" s="1"/>
      <c r="Z37152" s="1"/>
      <c r="AA37152" s="1"/>
    </row>
    <row r="37153" spans="1:27" s="9" customFormat="1" x14ac:dyDescent="0.25">
      <c r="A37153" s="1"/>
      <c r="B37153" s="1"/>
      <c r="C37153" s="2"/>
      <c r="D37153" s="1"/>
      <c r="E37153" s="7"/>
      <c r="F37153" s="43"/>
      <c r="M37153" s="1"/>
      <c r="N37153" s="1"/>
      <c r="O37153" s="1"/>
      <c r="P37153" s="1"/>
      <c r="Q37153" s="1"/>
      <c r="R37153" s="1"/>
      <c r="S37153" s="1"/>
      <c r="T37153" s="1"/>
      <c r="U37153" s="1"/>
      <c r="V37153" s="1"/>
      <c r="W37153" s="1"/>
      <c r="X37153" s="1"/>
      <c r="Y37153" s="1"/>
      <c r="Z37153" s="1"/>
      <c r="AA37153" s="1"/>
    </row>
    <row r="37154" spans="1:27" s="9" customFormat="1" x14ac:dyDescent="0.25">
      <c r="A37154" s="1"/>
      <c r="B37154" s="1"/>
      <c r="C37154" s="2"/>
      <c r="D37154" s="1"/>
      <c r="E37154" s="7"/>
      <c r="F37154" s="43"/>
      <c r="M37154" s="1"/>
      <c r="N37154" s="1"/>
      <c r="O37154" s="1"/>
      <c r="P37154" s="1"/>
      <c r="Q37154" s="1"/>
      <c r="R37154" s="1"/>
      <c r="S37154" s="1"/>
      <c r="T37154" s="1"/>
      <c r="U37154" s="1"/>
      <c r="V37154" s="1"/>
      <c r="W37154" s="1"/>
      <c r="X37154" s="1"/>
      <c r="Y37154" s="1"/>
      <c r="Z37154" s="1"/>
      <c r="AA37154" s="1"/>
    </row>
    <row r="37155" spans="1:27" s="9" customFormat="1" x14ac:dyDescent="0.25">
      <c r="A37155" s="1"/>
      <c r="B37155" s="1"/>
      <c r="C37155" s="2"/>
      <c r="D37155" s="1"/>
      <c r="E37155" s="7"/>
      <c r="F37155" s="43"/>
      <c r="M37155" s="1"/>
      <c r="N37155" s="1"/>
      <c r="O37155" s="1"/>
      <c r="P37155" s="1"/>
      <c r="Q37155" s="1"/>
      <c r="R37155" s="1"/>
      <c r="S37155" s="1"/>
      <c r="T37155" s="1"/>
      <c r="U37155" s="1"/>
      <c r="V37155" s="1"/>
      <c r="W37155" s="1"/>
      <c r="X37155" s="1"/>
      <c r="Y37155" s="1"/>
      <c r="Z37155" s="1"/>
      <c r="AA37155" s="1"/>
    </row>
    <row r="37156" spans="1:27" s="9" customFormat="1" x14ac:dyDescent="0.25">
      <c r="A37156" s="1"/>
      <c r="B37156" s="1"/>
      <c r="C37156" s="2"/>
      <c r="D37156" s="1"/>
      <c r="E37156" s="7"/>
      <c r="F37156" s="43"/>
      <c r="M37156" s="1"/>
      <c r="N37156" s="1"/>
      <c r="O37156" s="1"/>
      <c r="P37156" s="1"/>
      <c r="Q37156" s="1"/>
      <c r="R37156" s="1"/>
      <c r="S37156" s="1"/>
      <c r="T37156" s="1"/>
      <c r="U37156" s="1"/>
      <c r="V37156" s="1"/>
      <c r="W37156" s="1"/>
      <c r="X37156" s="1"/>
      <c r="Y37156" s="1"/>
      <c r="Z37156" s="1"/>
      <c r="AA37156" s="1"/>
    </row>
    <row r="37157" spans="1:27" s="9" customFormat="1" x14ac:dyDescent="0.25">
      <c r="A37157" s="1"/>
      <c r="B37157" s="1"/>
      <c r="C37157" s="2"/>
      <c r="D37157" s="1"/>
      <c r="E37157" s="7"/>
      <c r="F37157" s="43"/>
      <c r="M37157" s="1"/>
      <c r="N37157" s="1"/>
      <c r="O37157" s="1"/>
      <c r="P37157" s="1"/>
      <c r="Q37157" s="1"/>
      <c r="R37157" s="1"/>
      <c r="S37157" s="1"/>
      <c r="T37157" s="1"/>
      <c r="U37157" s="1"/>
      <c r="V37157" s="1"/>
      <c r="W37157" s="1"/>
      <c r="X37157" s="1"/>
      <c r="Y37157" s="1"/>
      <c r="Z37157" s="1"/>
      <c r="AA37157" s="1"/>
    </row>
    <row r="37158" spans="1:27" s="9" customFormat="1" x14ac:dyDescent="0.25">
      <c r="A37158" s="1"/>
      <c r="B37158" s="1"/>
      <c r="C37158" s="2"/>
      <c r="D37158" s="1"/>
      <c r="E37158" s="7"/>
      <c r="F37158" s="43"/>
      <c r="M37158" s="1"/>
      <c r="N37158" s="1"/>
      <c r="O37158" s="1"/>
      <c r="P37158" s="1"/>
      <c r="Q37158" s="1"/>
      <c r="R37158" s="1"/>
      <c r="S37158" s="1"/>
      <c r="T37158" s="1"/>
      <c r="U37158" s="1"/>
      <c r="V37158" s="1"/>
      <c r="W37158" s="1"/>
      <c r="X37158" s="1"/>
      <c r="Y37158" s="1"/>
      <c r="Z37158" s="1"/>
      <c r="AA37158" s="1"/>
    </row>
    <row r="37159" spans="1:27" s="9" customFormat="1" ht="14.5" customHeight="1" x14ac:dyDescent="0.25">
      <c r="A37159" s="1"/>
      <c r="B37159" s="1"/>
      <c r="C37159" s="2"/>
      <c r="D37159" s="1"/>
      <c r="E37159" s="7"/>
      <c r="F37159" s="43"/>
      <c r="M37159" s="1"/>
      <c r="N37159" s="1"/>
      <c r="O37159" s="1"/>
      <c r="P37159" s="1"/>
      <c r="Q37159" s="1"/>
      <c r="R37159" s="1"/>
      <c r="S37159" s="1"/>
      <c r="T37159" s="1"/>
      <c r="U37159" s="1"/>
      <c r="V37159" s="1"/>
      <c r="W37159" s="1"/>
      <c r="X37159" s="1"/>
      <c r="Y37159" s="1"/>
      <c r="Z37159" s="1"/>
      <c r="AA37159" s="1"/>
    </row>
    <row r="37160" spans="1:27" s="9" customFormat="1" ht="14.5" customHeight="1" x14ac:dyDescent="0.25">
      <c r="A37160" s="1"/>
      <c r="B37160" s="1"/>
      <c r="C37160" s="2"/>
      <c r="D37160" s="1"/>
      <c r="E37160" s="7"/>
      <c r="F37160" s="43"/>
      <c r="M37160" s="1"/>
      <c r="N37160" s="1"/>
      <c r="O37160" s="1"/>
      <c r="P37160" s="1"/>
      <c r="Q37160" s="1"/>
      <c r="R37160" s="1"/>
      <c r="S37160" s="1"/>
      <c r="T37160" s="1"/>
      <c r="U37160" s="1"/>
      <c r="V37160" s="1"/>
      <c r="W37160" s="1"/>
      <c r="X37160" s="1"/>
      <c r="Y37160" s="1"/>
      <c r="Z37160" s="1"/>
      <c r="AA37160" s="1"/>
    </row>
    <row r="37161" spans="1:27" s="9" customFormat="1" x14ac:dyDescent="0.25">
      <c r="A37161" s="1"/>
      <c r="B37161" s="1"/>
      <c r="C37161" s="2"/>
      <c r="D37161" s="1"/>
      <c r="E37161" s="7"/>
      <c r="F37161" s="43"/>
      <c r="M37161" s="1"/>
      <c r="N37161" s="1"/>
      <c r="O37161" s="1"/>
      <c r="P37161" s="1"/>
      <c r="Q37161" s="1"/>
      <c r="R37161" s="1"/>
      <c r="S37161" s="1"/>
      <c r="T37161" s="1"/>
      <c r="U37161" s="1"/>
      <c r="V37161" s="1"/>
      <c r="W37161" s="1"/>
      <c r="X37161" s="1"/>
      <c r="Y37161" s="1"/>
      <c r="Z37161" s="1"/>
      <c r="AA37161" s="1"/>
    </row>
    <row r="37162" spans="1:27" s="9" customFormat="1" x14ac:dyDescent="0.25">
      <c r="A37162" s="1"/>
      <c r="B37162" s="1"/>
      <c r="C37162" s="2"/>
      <c r="D37162" s="1"/>
      <c r="E37162" s="7"/>
      <c r="F37162" s="43"/>
      <c r="M37162" s="1"/>
      <c r="N37162" s="1"/>
      <c r="O37162" s="1"/>
      <c r="P37162" s="1"/>
      <c r="Q37162" s="1"/>
      <c r="R37162" s="1"/>
      <c r="S37162" s="1"/>
      <c r="T37162" s="1"/>
      <c r="U37162" s="1"/>
      <c r="V37162" s="1"/>
      <c r="W37162" s="1"/>
      <c r="X37162" s="1"/>
      <c r="Y37162" s="1"/>
      <c r="Z37162" s="1"/>
      <c r="AA37162" s="1"/>
    </row>
    <row r="37163" spans="1:27" s="9" customFormat="1" ht="14.5" customHeight="1" x14ac:dyDescent="0.25">
      <c r="A37163" s="1"/>
      <c r="B37163" s="1"/>
      <c r="C37163" s="2"/>
      <c r="D37163" s="1"/>
      <c r="E37163" s="7"/>
      <c r="F37163" s="43"/>
      <c r="M37163" s="1"/>
      <c r="N37163" s="1"/>
      <c r="O37163" s="1"/>
      <c r="P37163" s="1"/>
      <c r="Q37163" s="1"/>
      <c r="R37163" s="1"/>
      <c r="S37163" s="1"/>
      <c r="T37163" s="1"/>
      <c r="U37163" s="1"/>
      <c r="V37163" s="1"/>
      <c r="W37163" s="1"/>
      <c r="X37163" s="1"/>
      <c r="Y37163" s="1"/>
      <c r="Z37163" s="1"/>
      <c r="AA37163" s="1"/>
    </row>
    <row r="37164" spans="1:27" s="9" customFormat="1" x14ac:dyDescent="0.25">
      <c r="A37164" s="1"/>
      <c r="B37164" s="1"/>
      <c r="C37164" s="2"/>
      <c r="D37164" s="1"/>
      <c r="E37164" s="7"/>
      <c r="F37164" s="43"/>
      <c r="M37164" s="1"/>
      <c r="N37164" s="1"/>
      <c r="O37164" s="1"/>
      <c r="P37164" s="1"/>
      <c r="Q37164" s="1"/>
      <c r="R37164" s="1"/>
      <c r="S37164" s="1"/>
      <c r="T37164" s="1"/>
      <c r="U37164" s="1"/>
      <c r="V37164" s="1"/>
      <c r="W37164" s="1"/>
      <c r="X37164" s="1"/>
      <c r="Y37164" s="1"/>
      <c r="Z37164" s="1"/>
      <c r="AA37164" s="1"/>
    </row>
    <row r="37165" spans="1:27" s="9" customFormat="1" x14ac:dyDescent="0.25">
      <c r="A37165" s="1"/>
      <c r="B37165" s="1"/>
      <c r="C37165" s="2"/>
      <c r="D37165" s="1"/>
      <c r="E37165" s="7"/>
      <c r="F37165" s="43"/>
      <c r="M37165" s="1"/>
      <c r="N37165" s="1"/>
      <c r="O37165" s="1"/>
      <c r="P37165" s="1"/>
      <c r="Q37165" s="1"/>
      <c r="R37165" s="1"/>
      <c r="S37165" s="1"/>
      <c r="T37165" s="1"/>
      <c r="U37165" s="1"/>
      <c r="V37165" s="1"/>
      <c r="W37165" s="1"/>
      <c r="X37165" s="1"/>
      <c r="Y37165" s="1"/>
      <c r="Z37165" s="1"/>
      <c r="AA37165" s="1"/>
    </row>
    <row r="37166" spans="1:27" s="9" customFormat="1" x14ac:dyDescent="0.25">
      <c r="A37166" s="1"/>
      <c r="B37166" s="1"/>
      <c r="C37166" s="2"/>
      <c r="D37166" s="1"/>
      <c r="E37166" s="7"/>
      <c r="F37166" s="43"/>
      <c r="M37166" s="1"/>
      <c r="N37166" s="1"/>
      <c r="O37166" s="1"/>
      <c r="P37166" s="1"/>
      <c r="Q37166" s="1"/>
      <c r="R37166" s="1"/>
      <c r="S37166" s="1"/>
      <c r="T37166" s="1"/>
      <c r="U37166" s="1"/>
      <c r="V37166" s="1"/>
      <c r="W37166" s="1"/>
      <c r="X37166" s="1"/>
      <c r="Y37166" s="1"/>
      <c r="Z37166" s="1"/>
      <c r="AA37166" s="1"/>
    </row>
    <row r="37167" spans="1:27" s="9" customFormat="1" ht="12.65" customHeight="1" x14ac:dyDescent="0.25">
      <c r="A37167" s="1"/>
      <c r="B37167" s="1"/>
      <c r="C37167" s="2"/>
      <c r="D37167" s="1"/>
      <c r="E37167" s="7"/>
      <c r="F37167" s="43"/>
      <c r="M37167" s="1"/>
      <c r="N37167" s="1"/>
      <c r="O37167" s="1"/>
      <c r="P37167" s="1"/>
      <c r="Q37167" s="1"/>
      <c r="R37167" s="1"/>
      <c r="S37167" s="1"/>
      <c r="T37167" s="1"/>
      <c r="U37167" s="1"/>
      <c r="V37167" s="1"/>
      <c r="W37167" s="1"/>
      <c r="X37167" s="1"/>
      <c r="Y37167" s="1"/>
      <c r="Z37167" s="1"/>
      <c r="AA37167" s="1"/>
    </row>
    <row r="37168" spans="1:27" s="9" customFormat="1" ht="12.65" customHeight="1" x14ac:dyDescent="0.25">
      <c r="A37168" s="1"/>
      <c r="B37168" s="1"/>
      <c r="C37168" s="2"/>
      <c r="D37168" s="1"/>
      <c r="E37168" s="7"/>
      <c r="F37168" s="43"/>
      <c r="M37168" s="1"/>
      <c r="N37168" s="1"/>
      <c r="O37168" s="1"/>
      <c r="P37168" s="1"/>
      <c r="Q37168" s="1"/>
      <c r="R37168" s="1"/>
      <c r="S37168" s="1"/>
      <c r="T37168" s="1"/>
      <c r="U37168" s="1"/>
      <c r="V37168" s="1"/>
      <c r="W37168" s="1"/>
      <c r="X37168" s="1"/>
      <c r="Y37168" s="1"/>
      <c r="Z37168" s="1"/>
      <c r="AA37168" s="1"/>
    </row>
    <row r="37169" spans="1:27" s="9" customFormat="1" ht="12.65" customHeight="1" x14ac:dyDescent="0.25">
      <c r="A37169" s="1"/>
      <c r="B37169" s="1"/>
      <c r="C37169" s="2"/>
      <c r="D37169" s="1"/>
      <c r="E37169" s="7"/>
      <c r="F37169" s="43"/>
      <c r="M37169" s="1"/>
      <c r="N37169" s="1"/>
      <c r="O37169" s="1"/>
      <c r="P37169" s="1"/>
      <c r="Q37169" s="1"/>
      <c r="R37169" s="1"/>
      <c r="S37169" s="1"/>
      <c r="T37169" s="1"/>
      <c r="U37169" s="1"/>
      <c r="V37169" s="1"/>
      <c r="W37169" s="1"/>
      <c r="X37169" s="1"/>
      <c r="Y37169" s="1"/>
      <c r="Z37169" s="1"/>
      <c r="AA37169" s="1"/>
    </row>
    <row r="37170" spans="1:27" s="9" customFormat="1" ht="12.65" customHeight="1" x14ac:dyDescent="0.25">
      <c r="A37170" s="1"/>
      <c r="B37170" s="1"/>
      <c r="C37170" s="2"/>
      <c r="D37170" s="1"/>
      <c r="E37170" s="7"/>
      <c r="F37170" s="43"/>
      <c r="M37170" s="1"/>
      <c r="N37170" s="1"/>
      <c r="O37170" s="1"/>
      <c r="P37170" s="1"/>
      <c r="Q37170" s="1"/>
      <c r="R37170" s="1"/>
      <c r="S37170" s="1"/>
      <c r="T37170" s="1"/>
      <c r="U37170" s="1"/>
      <c r="V37170" s="1"/>
      <c r="W37170" s="1"/>
      <c r="X37170" s="1"/>
      <c r="Y37170" s="1"/>
      <c r="Z37170" s="1"/>
      <c r="AA37170" s="1"/>
    </row>
    <row r="37171" spans="1:27" s="9" customFormat="1" x14ac:dyDescent="0.25">
      <c r="A37171" s="1"/>
      <c r="B37171" s="1"/>
      <c r="C37171" s="2"/>
      <c r="D37171" s="1"/>
      <c r="E37171" s="7"/>
      <c r="F37171" s="43"/>
      <c r="M37171" s="1"/>
      <c r="N37171" s="1"/>
      <c r="O37171" s="1"/>
      <c r="P37171" s="1"/>
      <c r="Q37171" s="1"/>
      <c r="R37171" s="1"/>
      <c r="S37171" s="1"/>
      <c r="T37171" s="1"/>
      <c r="U37171" s="1"/>
      <c r="V37171" s="1"/>
      <c r="W37171" s="1"/>
      <c r="X37171" s="1"/>
      <c r="Y37171" s="1"/>
      <c r="Z37171" s="1"/>
      <c r="AA37171" s="1"/>
    </row>
    <row r="37172" spans="1:27" s="9" customFormat="1" x14ac:dyDescent="0.25">
      <c r="A37172" s="1"/>
      <c r="B37172" s="1"/>
      <c r="C37172" s="2"/>
      <c r="D37172" s="1"/>
      <c r="E37172" s="7"/>
      <c r="F37172" s="43"/>
      <c r="M37172" s="1"/>
      <c r="N37172" s="1"/>
      <c r="O37172" s="1"/>
      <c r="P37172" s="1"/>
      <c r="Q37172" s="1"/>
      <c r="R37172" s="1"/>
      <c r="S37172" s="1"/>
      <c r="T37172" s="1"/>
      <c r="U37172" s="1"/>
      <c r="V37172" s="1"/>
      <c r="W37172" s="1"/>
      <c r="X37172" s="1"/>
      <c r="Y37172" s="1"/>
      <c r="Z37172" s="1"/>
      <c r="AA37172" s="1"/>
    </row>
    <row r="37173" spans="1:27" s="9" customFormat="1" x14ac:dyDescent="0.25">
      <c r="A37173" s="1"/>
      <c r="B37173" s="1"/>
      <c r="C37173" s="2"/>
      <c r="D37173" s="1"/>
      <c r="E37173" s="7"/>
      <c r="F37173" s="43"/>
      <c r="M37173" s="1"/>
      <c r="N37173" s="1"/>
      <c r="O37173" s="1"/>
      <c r="P37173" s="1"/>
      <c r="Q37173" s="1"/>
      <c r="R37173" s="1"/>
      <c r="S37173" s="1"/>
      <c r="T37173" s="1"/>
      <c r="U37173" s="1"/>
      <c r="V37173" s="1"/>
      <c r="W37173" s="1"/>
      <c r="X37173" s="1"/>
      <c r="Y37173" s="1"/>
      <c r="Z37173" s="1"/>
      <c r="AA37173" s="1"/>
    </row>
    <row r="37174" spans="1:27" s="9" customFormat="1" ht="12.65" customHeight="1" x14ac:dyDescent="0.25">
      <c r="A37174" s="1"/>
      <c r="B37174" s="1"/>
      <c r="C37174" s="2"/>
      <c r="D37174" s="1"/>
      <c r="E37174" s="7"/>
      <c r="F37174" s="43"/>
      <c r="M37174" s="1"/>
      <c r="N37174" s="1"/>
      <c r="O37174" s="1"/>
      <c r="P37174" s="1"/>
      <c r="Q37174" s="1"/>
      <c r="R37174" s="1"/>
      <c r="S37174" s="1"/>
      <c r="T37174" s="1"/>
      <c r="U37174" s="1"/>
      <c r="V37174" s="1"/>
      <c r="W37174" s="1"/>
      <c r="X37174" s="1"/>
      <c r="Y37174" s="1"/>
      <c r="Z37174" s="1"/>
      <c r="AA37174" s="1"/>
    </row>
    <row r="37175" spans="1:27" s="9" customFormat="1" ht="14.5" customHeight="1" x14ac:dyDescent="0.25">
      <c r="A37175" s="1"/>
      <c r="B37175" s="1"/>
      <c r="C37175" s="2"/>
      <c r="D37175" s="1"/>
      <c r="E37175" s="7"/>
      <c r="F37175" s="43"/>
      <c r="M37175" s="1"/>
      <c r="N37175" s="1"/>
      <c r="O37175" s="1"/>
      <c r="P37175" s="1"/>
      <c r="Q37175" s="1"/>
      <c r="R37175" s="1"/>
      <c r="S37175" s="1"/>
      <c r="T37175" s="1"/>
      <c r="U37175" s="1"/>
      <c r="V37175" s="1"/>
      <c r="W37175" s="1"/>
      <c r="X37175" s="1"/>
      <c r="Y37175" s="1"/>
      <c r="Z37175" s="1"/>
      <c r="AA37175" s="1"/>
    </row>
    <row r="37176" spans="1:27" s="9" customFormat="1" ht="14.5" customHeight="1" x14ac:dyDescent="0.25">
      <c r="A37176" s="1"/>
      <c r="B37176" s="1"/>
      <c r="C37176" s="2"/>
      <c r="D37176" s="1"/>
      <c r="E37176" s="7"/>
      <c r="F37176" s="43"/>
      <c r="M37176" s="1"/>
      <c r="N37176" s="1"/>
      <c r="O37176" s="1"/>
      <c r="P37176" s="1"/>
      <c r="Q37176" s="1"/>
      <c r="R37176" s="1"/>
      <c r="S37176" s="1"/>
      <c r="T37176" s="1"/>
      <c r="U37176" s="1"/>
      <c r="V37176" s="1"/>
      <c r="W37176" s="1"/>
      <c r="X37176" s="1"/>
      <c r="Y37176" s="1"/>
      <c r="Z37176" s="1"/>
      <c r="AA37176" s="1"/>
    </row>
    <row r="37177" spans="1:27" s="9" customFormat="1" ht="14.5" customHeight="1" x14ac:dyDescent="0.25">
      <c r="A37177" s="1"/>
      <c r="B37177" s="1"/>
      <c r="C37177" s="2"/>
      <c r="D37177" s="1"/>
      <c r="E37177" s="7"/>
      <c r="F37177" s="43"/>
      <c r="M37177" s="1"/>
      <c r="N37177" s="1"/>
      <c r="O37177" s="1"/>
      <c r="P37177" s="1"/>
      <c r="Q37177" s="1"/>
      <c r="R37177" s="1"/>
      <c r="S37177" s="1"/>
      <c r="T37177" s="1"/>
      <c r="U37177" s="1"/>
      <c r="V37177" s="1"/>
      <c r="W37177" s="1"/>
      <c r="X37177" s="1"/>
      <c r="Y37177" s="1"/>
      <c r="Z37177" s="1"/>
      <c r="AA37177" s="1"/>
    </row>
    <row r="37178" spans="1:27" s="9" customFormat="1" ht="14.5" customHeight="1" x14ac:dyDescent="0.25">
      <c r="A37178" s="1"/>
      <c r="B37178" s="1"/>
      <c r="C37178" s="2"/>
      <c r="D37178" s="1"/>
      <c r="E37178" s="7"/>
      <c r="F37178" s="43"/>
      <c r="M37178" s="1"/>
      <c r="N37178" s="1"/>
      <c r="O37178" s="1"/>
      <c r="P37178" s="1"/>
      <c r="Q37178" s="1"/>
      <c r="R37178" s="1"/>
      <c r="S37178" s="1"/>
      <c r="T37178" s="1"/>
      <c r="U37178" s="1"/>
      <c r="V37178" s="1"/>
      <c r="W37178" s="1"/>
      <c r="X37178" s="1"/>
      <c r="Y37178" s="1"/>
      <c r="Z37178" s="1"/>
      <c r="AA37178" s="1"/>
    </row>
    <row r="37179" spans="1:27" s="9" customFormat="1" ht="14.5" customHeight="1" x14ac:dyDescent="0.25">
      <c r="A37179" s="1"/>
      <c r="B37179" s="1"/>
      <c r="C37179" s="2"/>
      <c r="D37179" s="1"/>
      <c r="E37179" s="7"/>
      <c r="F37179" s="43"/>
      <c r="M37179" s="1"/>
      <c r="N37179" s="1"/>
      <c r="O37179" s="1"/>
      <c r="P37179" s="1"/>
      <c r="Q37179" s="1"/>
      <c r="R37179" s="1"/>
      <c r="S37179" s="1"/>
      <c r="T37179" s="1"/>
      <c r="U37179" s="1"/>
      <c r="V37179" s="1"/>
      <c r="W37179" s="1"/>
      <c r="X37179" s="1"/>
      <c r="Y37179" s="1"/>
      <c r="Z37179" s="1"/>
      <c r="AA37179" s="1"/>
    </row>
    <row r="37180" spans="1:27" s="9" customFormat="1" ht="14.5" customHeight="1" x14ac:dyDescent="0.25">
      <c r="A37180" s="1"/>
      <c r="B37180" s="1"/>
      <c r="C37180" s="2"/>
      <c r="D37180" s="1"/>
      <c r="E37180" s="7"/>
      <c r="F37180" s="43"/>
      <c r="M37180" s="1"/>
      <c r="N37180" s="1"/>
      <c r="O37180" s="1"/>
      <c r="P37180" s="1"/>
      <c r="Q37180" s="1"/>
      <c r="R37180" s="1"/>
      <c r="S37180" s="1"/>
      <c r="T37180" s="1"/>
      <c r="U37180" s="1"/>
      <c r="V37180" s="1"/>
      <c r="W37180" s="1"/>
      <c r="X37180" s="1"/>
      <c r="Y37180" s="1"/>
      <c r="Z37180" s="1"/>
      <c r="AA37180" s="1"/>
    </row>
    <row r="37181" spans="1:27" s="9" customFormat="1" ht="14.5" customHeight="1" x14ac:dyDescent="0.25">
      <c r="A37181" s="1"/>
      <c r="B37181" s="1"/>
      <c r="C37181" s="2"/>
      <c r="D37181" s="1"/>
      <c r="E37181" s="7"/>
      <c r="F37181" s="43"/>
      <c r="M37181" s="1"/>
      <c r="N37181" s="1"/>
      <c r="O37181" s="1"/>
      <c r="P37181" s="1"/>
      <c r="Q37181" s="1"/>
      <c r="R37181" s="1"/>
      <c r="S37181" s="1"/>
      <c r="T37181" s="1"/>
      <c r="U37181" s="1"/>
      <c r="V37181" s="1"/>
      <c r="W37181" s="1"/>
      <c r="X37181" s="1"/>
      <c r="Y37181" s="1"/>
      <c r="Z37181" s="1"/>
      <c r="AA37181" s="1"/>
    </row>
    <row r="37182" spans="1:27" s="9" customFormat="1" ht="14.5" customHeight="1" x14ac:dyDescent="0.25">
      <c r="A37182" s="1"/>
      <c r="B37182" s="1"/>
      <c r="C37182" s="2"/>
      <c r="D37182" s="1"/>
      <c r="E37182" s="7"/>
      <c r="F37182" s="43"/>
      <c r="M37182" s="1"/>
      <c r="N37182" s="1"/>
      <c r="O37182" s="1"/>
      <c r="P37182" s="1"/>
      <c r="Q37182" s="1"/>
      <c r="R37182" s="1"/>
      <c r="S37182" s="1"/>
      <c r="T37182" s="1"/>
      <c r="U37182" s="1"/>
      <c r="V37182" s="1"/>
      <c r="W37182" s="1"/>
      <c r="X37182" s="1"/>
      <c r="Y37182" s="1"/>
      <c r="Z37182" s="1"/>
      <c r="AA37182" s="1"/>
    </row>
    <row r="37183" spans="1:27" s="9" customFormat="1" ht="14.5" customHeight="1" x14ac:dyDescent="0.25">
      <c r="A37183" s="1"/>
      <c r="B37183" s="1"/>
      <c r="C37183" s="2"/>
      <c r="D37183" s="1"/>
      <c r="E37183" s="7"/>
      <c r="F37183" s="43"/>
      <c r="M37183" s="1"/>
      <c r="N37183" s="1"/>
      <c r="O37183" s="1"/>
      <c r="P37183" s="1"/>
      <c r="Q37183" s="1"/>
      <c r="R37183" s="1"/>
      <c r="S37183" s="1"/>
      <c r="T37183" s="1"/>
      <c r="U37183" s="1"/>
      <c r="V37183" s="1"/>
      <c r="W37183" s="1"/>
      <c r="X37183" s="1"/>
      <c r="Y37183" s="1"/>
      <c r="Z37183" s="1"/>
      <c r="AA37183" s="1"/>
    </row>
    <row r="37184" spans="1:27" s="9" customFormat="1" x14ac:dyDescent="0.25">
      <c r="A37184" s="1"/>
      <c r="B37184" s="1"/>
      <c r="C37184" s="2"/>
      <c r="D37184" s="1"/>
      <c r="E37184" s="7"/>
      <c r="F37184" s="43"/>
      <c r="M37184" s="1"/>
      <c r="N37184" s="1"/>
      <c r="O37184" s="1"/>
      <c r="P37184" s="1"/>
      <c r="Q37184" s="1"/>
      <c r="R37184" s="1"/>
      <c r="S37184" s="1"/>
      <c r="T37184" s="1"/>
      <c r="U37184" s="1"/>
      <c r="V37184" s="1"/>
      <c r="W37184" s="1"/>
      <c r="X37184" s="1"/>
      <c r="Y37184" s="1"/>
      <c r="Z37184" s="1"/>
      <c r="AA37184" s="1"/>
    </row>
    <row r="37185" spans="1:27" s="9" customFormat="1" x14ac:dyDescent="0.25">
      <c r="A37185" s="1"/>
      <c r="B37185" s="1"/>
      <c r="C37185" s="2"/>
      <c r="D37185" s="1"/>
      <c r="E37185" s="7"/>
      <c r="F37185" s="43"/>
      <c r="M37185" s="1"/>
      <c r="N37185" s="1"/>
      <c r="O37185" s="1"/>
      <c r="P37185" s="1"/>
      <c r="Q37185" s="1"/>
      <c r="R37185" s="1"/>
      <c r="S37185" s="1"/>
      <c r="T37185" s="1"/>
      <c r="U37185" s="1"/>
      <c r="V37185" s="1"/>
      <c r="W37185" s="1"/>
      <c r="X37185" s="1"/>
      <c r="Y37185" s="1"/>
      <c r="Z37185" s="1"/>
      <c r="AA37185" s="1"/>
    </row>
    <row r="37186" spans="1:27" s="9" customFormat="1" ht="14.5" customHeight="1" x14ac:dyDescent="0.25">
      <c r="A37186" s="1"/>
      <c r="B37186" s="1"/>
      <c r="C37186" s="2"/>
      <c r="D37186" s="1"/>
      <c r="E37186" s="7"/>
      <c r="F37186" s="43"/>
      <c r="M37186" s="1"/>
      <c r="N37186" s="1"/>
      <c r="O37186" s="1"/>
      <c r="P37186" s="1"/>
      <c r="Q37186" s="1"/>
      <c r="R37186" s="1"/>
      <c r="S37186" s="1"/>
      <c r="T37186" s="1"/>
      <c r="U37186" s="1"/>
      <c r="V37186" s="1"/>
      <c r="W37186" s="1"/>
      <c r="X37186" s="1"/>
      <c r="Y37186" s="1"/>
      <c r="Z37186" s="1"/>
      <c r="AA37186" s="1"/>
    </row>
    <row r="37187" spans="1:27" s="9" customFormat="1" ht="12.65" customHeight="1" x14ac:dyDescent="0.25">
      <c r="A37187" s="1"/>
      <c r="B37187" s="1"/>
      <c r="C37187" s="2"/>
      <c r="D37187" s="1"/>
      <c r="E37187" s="7"/>
      <c r="F37187" s="43"/>
      <c r="M37187" s="1"/>
      <c r="N37187" s="1"/>
      <c r="O37187" s="1"/>
      <c r="P37187" s="1"/>
      <c r="Q37187" s="1"/>
      <c r="R37187" s="1"/>
      <c r="S37187" s="1"/>
      <c r="T37187" s="1"/>
      <c r="U37187" s="1"/>
      <c r="V37187" s="1"/>
      <c r="W37187" s="1"/>
      <c r="X37187" s="1"/>
      <c r="Y37187" s="1"/>
      <c r="Z37187" s="1"/>
      <c r="AA37187" s="1"/>
    </row>
    <row r="37188" spans="1:27" s="9" customFormat="1" ht="12.65" customHeight="1" x14ac:dyDescent="0.25">
      <c r="A37188" s="1"/>
      <c r="B37188" s="1"/>
      <c r="C37188" s="2"/>
      <c r="D37188" s="1"/>
      <c r="E37188" s="7"/>
      <c r="F37188" s="43"/>
      <c r="M37188" s="1"/>
      <c r="N37188" s="1"/>
      <c r="O37188" s="1"/>
      <c r="P37188" s="1"/>
      <c r="Q37188" s="1"/>
      <c r="R37188" s="1"/>
      <c r="S37188" s="1"/>
      <c r="T37188" s="1"/>
      <c r="U37188" s="1"/>
      <c r="V37188" s="1"/>
      <c r="W37188" s="1"/>
      <c r="X37188" s="1"/>
      <c r="Y37188" s="1"/>
      <c r="Z37188" s="1"/>
      <c r="AA37188" s="1"/>
    </row>
    <row r="37189" spans="1:27" s="9" customFormat="1" ht="12.65" customHeight="1" x14ac:dyDescent="0.25">
      <c r="A37189" s="1"/>
      <c r="B37189" s="1"/>
      <c r="C37189" s="2"/>
      <c r="D37189" s="1"/>
      <c r="E37189" s="7"/>
      <c r="F37189" s="43"/>
      <c r="M37189" s="1"/>
      <c r="N37189" s="1"/>
      <c r="O37189" s="1"/>
      <c r="P37189" s="1"/>
      <c r="Q37189" s="1"/>
      <c r="R37189" s="1"/>
      <c r="S37189" s="1"/>
      <c r="T37189" s="1"/>
      <c r="U37189" s="1"/>
      <c r="V37189" s="1"/>
      <c r="W37189" s="1"/>
      <c r="X37189" s="1"/>
      <c r="Y37189" s="1"/>
      <c r="Z37189" s="1"/>
      <c r="AA37189" s="1"/>
    </row>
    <row r="37190" spans="1:27" s="9" customFormat="1" ht="12.65" customHeight="1" x14ac:dyDescent="0.25">
      <c r="A37190" s="1"/>
      <c r="B37190" s="1"/>
      <c r="C37190" s="2"/>
      <c r="D37190" s="1"/>
      <c r="E37190" s="7"/>
      <c r="F37190" s="43"/>
      <c r="M37190" s="1"/>
      <c r="N37190" s="1"/>
      <c r="O37190" s="1"/>
      <c r="P37190" s="1"/>
      <c r="Q37190" s="1"/>
      <c r="R37190" s="1"/>
      <c r="S37190" s="1"/>
      <c r="T37190" s="1"/>
      <c r="U37190" s="1"/>
      <c r="V37190" s="1"/>
      <c r="W37190" s="1"/>
      <c r="X37190" s="1"/>
      <c r="Y37190" s="1"/>
      <c r="Z37190" s="1"/>
      <c r="AA37190" s="1"/>
    </row>
    <row r="37191" spans="1:27" s="9" customFormat="1" ht="14.5" customHeight="1" x14ac:dyDescent="0.25">
      <c r="A37191" s="1"/>
      <c r="B37191" s="1"/>
      <c r="C37191" s="2"/>
      <c r="D37191" s="1"/>
      <c r="E37191" s="7"/>
      <c r="F37191" s="43"/>
      <c r="M37191" s="1"/>
      <c r="N37191" s="1"/>
      <c r="O37191" s="1"/>
      <c r="P37191" s="1"/>
      <c r="Q37191" s="1"/>
      <c r="R37191" s="1"/>
      <c r="S37191" s="1"/>
      <c r="T37191" s="1"/>
      <c r="U37191" s="1"/>
      <c r="V37191" s="1"/>
      <c r="W37191" s="1"/>
      <c r="X37191" s="1"/>
      <c r="Y37191" s="1"/>
      <c r="Z37191" s="1"/>
      <c r="AA37191" s="1"/>
    </row>
    <row r="37192" spans="1:27" s="9" customFormat="1" x14ac:dyDescent="0.25">
      <c r="A37192" s="1"/>
      <c r="B37192" s="1"/>
      <c r="C37192" s="2"/>
      <c r="D37192" s="1"/>
      <c r="E37192" s="7"/>
      <c r="F37192" s="43"/>
      <c r="M37192" s="1"/>
      <c r="N37192" s="1"/>
      <c r="O37192" s="1"/>
      <c r="P37192" s="1"/>
      <c r="Q37192" s="1"/>
      <c r="R37192" s="1"/>
      <c r="S37192" s="1"/>
      <c r="T37192" s="1"/>
      <c r="U37192" s="1"/>
      <c r="V37192" s="1"/>
      <c r="W37192" s="1"/>
      <c r="X37192" s="1"/>
      <c r="Y37192" s="1"/>
      <c r="Z37192" s="1"/>
      <c r="AA37192" s="1"/>
    </row>
    <row r="37193" spans="1:27" s="9" customFormat="1" x14ac:dyDescent="0.25">
      <c r="A37193" s="1"/>
      <c r="B37193" s="1"/>
      <c r="C37193" s="2"/>
      <c r="D37193" s="1"/>
      <c r="E37193" s="7"/>
      <c r="F37193" s="43"/>
      <c r="M37193" s="1"/>
      <c r="N37193" s="1"/>
      <c r="O37193" s="1"/>
      <c r="P37193" s="1"/>
      <c r="Q37193" s="1"/>
      <c r="R37193" s="1"/>
      <c r="S37193" s="1"/>
      <c r="T37193" s="1"/>
      <c r="U37193" s="1"/>
      <c r="V37193" s="1"/>
      <c r="W37193" s="1"/>
      <c r="X37193" s="1"/>
      <c r="Y37193" s="1"/>
      <c r="Z37193" s="1"/>
      <c r="AA37193" s="1"/>
    </row>
    <row r="37194" spans="1:27" s="9" customFormat="1" x14ac:dyDescent="0.25">
      <c r="A37194" s="1"/>
      <c r="B37194" s="1"/>
      <c r="C37194" s="2"/>
      <c r="D37194" s="1"/>
      <c r="E37194" s="7"/>
      <c r="F37194" s="43"/>
      <c r="M37194" s="1"/>
      <c r="N37194" s="1"/>
      <c r="O37194" s="1"/>
      <c r="P37194" s="1"/>
      <c r="Q37194" s="1"/>
      <c r="R37194" s="1"/>
      <c r="S37194" s="1"/>
      <c r="T37194" s="1"/>
      <c r="U37194" s="1"/>
      <c r="V37194" s="1"/>
      <c r="W37194" s="1"/>
      <c r="X37194" s="1"/>
      <c r="Y37194" s="1"/>
      <c r="Z37194" s="1"/>
      <c r="AA37194" s="1"/>
    </row>
    <row r="37195" spans="1:27" s="9" customFormat="1" x14ac:dyDescent="0.25">
      <c r="A37195" s="1"/>
      <c r="B37195" s="1"/>
      <c r="C37195" s="2"/>
      <c r="D37195" s="1"/>
      <c r="E37195" s="7"/>
      <c r="F37195" s="43"/>
      <c r="M37195" s="1"/>
      <c r="N37195" s="1"/>
      <c r="O37195" s="1"/>
      <c r="P37195" s="1"/>
      <c r="Q37195" s="1"/>
      <c r="R37195" s="1"/>
      <c r="S37195" s="1"/>
      <c r="T37195" s="1"/>
      <c r="U37195" s="1"/>
      <c r="V37195" s="1"/>
      <c r="W37195" s="1"/>
      <c r="X37195" s="1"/>
      <c r="Y37195" s="1"/>
      <c r="Z37195" s="1"/>
      <c r="AA37195" s="1"/>
    </row>
    <row r="37196" spans="1:27" s="9" customFormat="1" x14ac:dyDescent="0.25">
      <c r="A37196" s="1"/>
      <c r="B37196" s="1"/>
      <c r="C37196" s="2"/>
      <c r="D37196" s="1"/>
      <c r="E37196" s="7"/>
      <c r="F37196" s="43"/>
      <c r="M37196" s="1"/>
      <c r="N37196" s="1"/>
      <c r="O37196" s="1"/>
      <c r="P37196" s="1"/>
      <c r="Q37196" s="1"/>
      <c r="R37196" s="1"/>
      <c r="S37196" s="1"/>
      <c r="T37196" s="1"/>
      <c r="U37196" s="1"/>
      <c r="V37196" s="1"/>
      <c r="W37196" s="1"/>
      <c r="X37196" s="1"/>
      <c r="Y37196" s="1"/>
      <c r="Z37196" s="1"/>
      <c r="AA37196" s="1"/>
    </row>
    <row r="37197" spans="1:27" s="9" customFormat="1" x14ac:dyDescent="0.25">
      <c r="A37197" s="1"/>
      <c r="B37197" s="1"/>
      <c r="C37197" s="2"/>
      <c r="D37197" s="1"/>
      <c r="E37197" s="7"/>
      <c r="F37197" s="43"/>
      <c r="M37197" s="1"/>
      <c r="N37197" s="1"/>
      <c r="O37197" s="1"/>
      <c r="P37197" s="1"/>
      <c r="Q37197" s="1"/>
      <c r="R37197" s="1"/>
      <c r="S37197" s="1"/>
      <c r="T37197" s="1"/>
      <c r="U37197" s="1"/>
      <c r="V37197" s="1"/>
      <c r="W37197" s="1"/>
      <c r="X37197" s="1"/>
      <c r="Y37197" s="1"/>
      <c r="Z37197" s="1"/>
      <c r="AA37197" s="1"/>
    </row>
    <row r="37198" spans="1:27" s="9" customFormat="1" x14ac:dyDescent="0.25">
      <c r="A37198" s="1"/>
      <c r="B37198" s="1"/>
      <c r="C37198" s="2"/>
      <c r="D37198" s="1"/>
      <c r="E37198" s="7"/>
      <c r="F37198" s="43"/>
      <c r="M37198" s="1"/>
      <c r="N37198" s="1"/>
      <c r="O37198" s="1"/>
      <c r="P37198" s="1"/>
      <c r="Q37198" s="1"/>
      <c r="R37198" s="1"/>
      <c r="S37198" s="1"/>
      <c r="T37198" s="1"/>
      <c r="U37198" s="1"/>
      <c r="V37198" s="1"/>
      <c r="W37198" s="1"/>
      <c r="X37198" s="1"/>
      <c r="Y37198" s="1"/>
      <c r="Z37198" s="1"/>
      <c r="AA37198" s="1"/>
    </row>
    <row r="37199" spans="1:27" s="9" customFormat="1" x14ac:dyDescent="0.25">
      <c r="A37199" s="1"/>
      <c r="B37199" s="1"/>
      <c r="C37199" s="2"/>
      <c r="D37199" s="1"/>
      <c r="E37199" s="7"/>
      <c r="F37199" s="43"/>
      <c r="M37199" s="1"/>
      <c r="N37199" s="1"/>
      <c r="O37199" s="1"/>
      <c r="P37199" s="1"/>
      <c r="Q37199" s="1"/>
      <c r="R37199" s="1"/>
      <c r="S37199" s="1"/>
      <c r="T37199" s="1"/>
      <c r="U37199" s="1"/>
      <c r="V37199" s="1"/>
      <c r="W37199" s="1"/>
      <c r="X37199" s="1"/>
      <c r="Y37199" s="1"/>
      <c r="Z37199" s="1"/>
      <c r="AA37199" s="1"/>
    </row>
    <row r="37200" spans="1:27" s="9" customFormat="1" ht="14.5" customHeight="1" x14ac:dyDescent="0.25">
      <c r="A37200" s="1"/>
      <c r="B37200" s="1"/>
      <c r="C37200" s="2"/>
      <c r="D37200" s="1"/>
      <c r="E37200" s="7"/>
      <c r="F37200" s="43"/>
      <c r="M37200" s="1"/>
      <c r="N37200" s="1"/>
      <c r="O37200" s="1"/>
      <c r="P37200" s="1"/>
      <c r="Q37200" s="1"/>
      <c r="R37200" s="1"/>
      <c r="S37200" s="1"/>
      <c r="T37200" s="1"/>
      <c r="U37200" s="1"/>
      <c r="V37200" s="1"/>
      <c r="W37200" s="1"/>
      <c r="X37200" s="1"/>
      <c r="Y37200" s="1"/>
      <c r="Z37200" s="1"/>
      <c r="AA37200" s="1"/>
    </row>
    <row r="37201" spans="1:27" s="9" customFormat="1" x14ac:dyDescent="0.25">
      <c r="A37201" s="1"/>
      <c r="B37201" s="1"/>
      <c r="C37201" s="2"/>
      <c r="D37201" s="1"/>
      <c r="E37201" s="7"/>
      <c r="F37201" s="43"/>
      <c r="M37201" s="1"/>
      <c r="N37201" s="1"/>
      <c r="O37201" s="1"/>
      <c r="P37201" s="1"/>
      <c r="Q37201" s="1"/>
      <c r="R37201" s="1"/>
      <c r="S37201" s="1"/>
      <c r="T37201" s="1"/>
      <c r="U37201" s="1"/>
      <c r="V37201" s="1"/>
      <c r="W37201" s="1"/>
      <c r="X37201" s="1"/>
      <c r="Y37201" s="1"/>
      <c r="Z37201" s="1"/>
      <c r="AA37201" s="1"/>
    </row>
    <row r="37202" spans="1:27" s="9" customFormat="1" x14ac:dyDescent="0.25">
      <c r="A37202" s="1"/>
      <c r="B37202" s="1"/>
      <c r="C37202" s="2"/>
      <c r="D37202" s="1"/>
      <c r="E37202" s="7"/>
      <c r="F37202" s="43"/>
      <c r="M37202" s="1"/>
      <c r="N37202" s="1"/>
      <c r="O37202" s="1"/>
      <c r="P37202" s="1"/>
      <c r="Q37202" s="1"/>
      <c r="R37202" s="1"/>
      <c r="S37202" s="1"/>
      <c r="T37202" s="1"/>
      <c r="U37202" s="1"/>
      <c r="V37202" s="1"/>
      <c r="W37202" s="1"/>
      <c r="X37202" s="1"/>
      <c r="Y37202" s="1"/>
      <c r="Z37202" s="1"/>
      <c r="AA37202" s="1"/>
    </row>
    <row r="37203" spans="1:27" s="9" customFormat="1" ht="12.65" customHeight="1" x14ac:dyDescent="0.25">
      <c r="A37203" s="1"/>
      <c r="B37203" s="1"/>
      <c r="C37203" s="2"/>
      <c r="D37203" s="1"/>
      <c r="E37203" s="7"/>
      <c r="F37203" s="43"/>
      <c r="M37203" s="1"/>
      <c r="N37203" s="1"/>
      <c r="O37203" s="1"/>
      <c r="P37203" s="1"/>
      <c r="Q37203" s="1"/>
      <c r="R37203" s="1"/>
      <c r="S37203" s="1"/>
      <c r="T37203" s="1"/>
      <c r="U37203" s="1"/>
      <c r="V37203" s="1"/>
      <c r="W37203" s="1"/>
      <c r="X37203" s="1"/>
      <c r="Y37203" s="1"/>
      <c r="Z37203" s="1"/>
      <c r="AA37203" s="1"/>
    </row>
    <row r="37204" spans="1:27" s="9" customFormat="1" ht="14.5" customHeight="1" x14ac:dyDescent="0.25">
      <c r="A37204" s="1"/>
      <c r="B37204" s="1"/>
      <c r="C37204" s="2"/>
      <c r="D37204" s="1"/>
      <c r="E37204" s="7"/>
      <c r="F37204" s="43"/>
      <c r="M37204" s="1"/>
      <c r="N37204" s="1"/>
      <c r="O37204" s="1"/>
      <c r="P37204" s="1"/>
      <c r="Q37204" s="1"/>
      <c r="R37204" s="1"/>
      <c r="S37204" s="1"/>
      <c r="T37204" s="1"/>
      <c r="U37204" s="1"/>
      <c r="V37204" s="1"/>
      <c r="W37204" s="1"/>
      <c r="X37204" s="1"/>
      <c r="Y37204" s="1"/>
      <c r="Z37204" s="1"/>
      <c r="AA37204" s="1"/>
    </row>
    <row r="37205" spans="1:27" s="9" customFormat="1" x14ac:dyDescent="0.25">
      <c r="A37205" s="1"/>
      <c r="B37205" s="1"/>
      <c r="C37205" s="2"/>
      <c r="D37205" s="1"/>
      <c r="E37205" s="7"/>
      <c r="F37205" s="43"/>
      <c r="M37205" s="1"/>
      <c r="N37205" s="1"/>
      <c r="O37205" s="1"/>
      <c r="P37205" s="1"/>
      <c r="Q37205" s="1"/>
      <c r="R37205" s="1"/>
      <c r="S37205" s="1"/>
      <c r="T37205" s="1"/>
      <c r="U37205" s="1"/>
      <c r="V37205" s="1"/>
      <c r="W37205" s="1"/>
      <c r="X37205" s="1"/>
      <c r="Y37205" s="1"/>
      <c r="Z37205" s="1"/>
      <c r="AA37205" s="1"/>
    </row>
    <row r="37206" spans="1:27" s="9" customFormat="1" x14ac:dyDescent="0.25">
      <c r="A37206" s="1"/>
      <c r="B37206" s="1"/>
      <c r="C37206" s="2"/>
      <c r="D37206" s="1"/>
      <c r="E37206" s="7"/>
      <c r="F37206" s="43"/>
      <c r="M37206" s="1"/>
      <c r="N37206" s="1"/>
      <c r="O37206" s="1"/>
      <c r="P37206" s="1"/>
      <c r="Q37206" s="1"/>
      <c r="R37206" s="1"/>
      <c r="S37206" s="1"/>
      <c r="T37206" s="1"/>
      <c r="U37206" s="1"/>
      <c r="V37206" s="1"/>
      <c r="W37206" s="1"/>
      <c r="X37206" s="1"/>
      <c r="Y37206" s="1"/>
      <c r="Z37206" s="1"/>
      <c r="AA37206" s="1"/>
    </row>
    <row r="37207" spans="1:27" s="9" customFormat="1" ht="12.65" customHeight="1" x14ac:dyDescent="0.25">
      <c r="A37207" s="1"/>
      <c r="B37207" s="1"/>
      <c r="C37207" s="2"/>
      <c r="D37207" s="1"/>
      <c r="E37207" s="7"/>
      <c r="F37207" s="43"/>
      <c r="M37207" s="1"/>
      <c r="N37207" s="1"/>
      <c r="O37207" s="1"/>
      <c r="P37207" s="1"/>
      <c r="Q37207" s="1"/>
      <c r="R37207" s="1"/>
      <c r="S37207" s="1"/>
      <c r="T37207" s="1"/>
      <c r="U37207" s="1"/>
      <c r="V37207" s="1"/>
      <c r="W37207" s="1"/>
      <c r="X37207" s="1"/>
      <c r="Y37207" s="1"/>
      <c r="Z37207" s="1"/>
      <c r="AA37207" s="1"/>
    </row>
    <row r="37208" spans="1:27" s="9" customFormat="1" x14ac:dyDescent="0.25">
      <c r="A37208" s="1"/>
      <c r="B37208" s="1"/>
      <c r="C37208" s="2"/>
      <c r="D37208" s="1"/>
      <c r="E37208" s="7"/>
      <c r="F37208" s="43"/>
      <c r="M37208" s="1"/>
      <c r="N37208" s="1"/>
      <c r="O37208" s="1"/>
      <c r="P37208" s="1"/>
      <c r="Q37208" s="1"/>
      <c r="R37208" s="1"/>
      <c r="S37208" s="1"/>
      <c r="T37208" s="1"/>
      <c r="U37208" s="1"/>
      <c r="V37208" s="1"/>
      <c r="W37208" s="1"/>
      <c r="X37208" s="1"/>
      <c r="Y37208" s="1"/>
      <c r="Z37208" s="1"/>
      <c r="AA37208" s="1"/>
    </row>
    <row r="37209" spans="1:27" s="9" customFormat="1" ht="14.5" customHeight="1" x14ac:dyDescent="0.25">
      <c r="A37209" s="1"/>
      <c r="B37209" s="1"/>
      <c r="C37209" s="2"/>
      <c r="D37209" s="1"/>
      <c r="E37209" s="7"/>
      <c r="F37209" s="43"/>
      <c r="M37209" s="1"/>
      <c r="N37209" s="1"/>
      <c r="O37209" s="1"/>
      <c r="P37209" s="1"/>
      <c r="Q37209" s="1"/>
      <c r="R37209" s="1"/>
      <c r="S37209" s="1"/>
      <c r="T37209" s="1"/>
      <c r="U37209" s="1"/>
      <c r="V37209" s="1"/>
      <c r="W37209" s="1"/>
      <c r="X37209" s="1"/>
      <c r="Y37209" s="1"/>
      <c r="Z37209" s="1"/>
      <c r="AA37209" s="1"/>
    </row>
    <row r="37210" spans="1:27" s="9" customFormat="1" x14ac:dyDescent="0.25">
      <c r="A37210" s="1"/>
      <c r="B37210" s="1"/>
      <c r="C37210" s="2"/>
      <c r="D37210" s="1"/>
      <c r="E37210" s="7"/>
      <c r="F37210" s="43"/>
      <c r="M37210" s="1"/>
      <c r="N37210" s="1"/>
      <c r="O37210" s="1"/>
      <c r="P37210" s="1"/>
      <c r="Q37210" s="1"/>
      <c r="R37210" s="1"/>
      <c r="S37210" s="1"/>
      <c r="T37210" s="1"/>
      <c r="U37210" s="1"/>
      <c r="V37210" s="1"/>
      <c r="W37210" s="1"/>
      <c r="X37210" s="1"/>
      <c r="Y37210" s="1"/>
      <c r="Z37210" s="1"/>
      <c r="AA37210" s="1"/>
    </row>
    <row r="37211" spans="1:27" s="9" customFormat="1" ht="14.5" customHeight="1" x14ac:dyDescent="0.25">
      <c r="A37211" s="1"/>
      <c r="B37211" s="1"/>
      <c r="C37211" s="2"/>
      <c r="D37211" s="1"/>
      <c r="E37211" s="7"/>
      <c r="F37211" s="43"/>
      <c r="M37211" s="1"/>
      <c r="N37211" s="1"/>
      <c r="O37211" s="1"/>
      <c r="P37211" s="1"/>
      <c r="Q37211" s="1"/>
      <c r="R37211" s="1"/>
      <c r="S37211" s="1"/>
      <c r="T37211" s="1"/>
      <c r="U37211" s="1"/>
      <c r="V37211" s="1"/>
      <c r="W37211" s="1"/>
      <c r="X37211" s="1"/>
      <c r="Y37211" s="1"/>
      <c r="Z37211" s="1"/>
      <c r="AA37211" s="1"/>
    </row>
    <row r="37212" spans="1:27" s="9" customFormat="1" ht="12.65" customHeight="1" x14ac:dyDescent="0.25">
      <c r="A37212" s="1"/>
      <c r="B37212" s="1"/>
      <c r="C37212" s="2"/>
      <c r="D37212" s="1"/>
      <c r="E37212" s="7"/>
      <c r="F37212" s="43"/>
      <c r="M37212" s="1"/>
      <c r="N37212" s="1"/>
      <c r="O37212" s="1"/>
      <c r="P37212" s="1"/>
      <c r="Q37212" s="1"/>
      <c r="R37212" s="1"/>
      <c r="S37212" s="1"/>
      <c r="T37212" s="1"/>
      <c r="U37212" s="1"/>
      <c r="V37212" s="1"/>
      <c r="W37212" s="1"/>
      <c r="X37212" s="1"/>
      <c r="Y37212" s="1"/>
      <c r="Z37212" s="1"/>
      <c r="AA37212" s="1"/>
    </row>
    <row r="37213" spans="1:27" s="9" customFormat="1" x14ac:dyDescent="0.25">
      <c r="A37213" s="1"/>
      <c r="B37213" s="1"/>
      <c r="C37213" s="2"/>
      <c r="D37213" s="1"/>
      <c r="E37213" s="7"/>
      <c r="F37213" s="43"/>
      <c r="M37213" s="1"/>
      <c r="N37213" s="1"/>
      <c r="O37213" s="1"/>
      <c r="P37213" s="1"/>
      <c r="Q37213" s="1"/>
      <c r="R37213" s="1"/>
      <c r="S37213" s="1"/>
      <c r="T37213" s="1"/>
      <c r="U37213" s="1"/>
      <c r="V37213" s="1"/>
      <c r="W37213" s="1"/>
      <c r="X37213" s="1"/>
      <c r="Y37213" s="1"/>
      <c r="Z37213" s="1"/>
      <c r="AA37213" s="1"/>
    </row>
    <row r="37214" spans="1:27" s="9" customFormat="1" ht="14.5" customHeight="1" x14ac:dyDescent="0.25">
      <c r="A37214" s="1"/>
      <c r="B37214" s="1"/>
      <c r="C37214" s="2"/>
      <c r="D37214" s="1"/>
      <c r="E37214" s="7"/>
      <c r="F37214" s="43"/>
      <c r="M37214" s="1"/>
      <c r="N37214" s="1"/>
      <c r="O37214" s="1"/>
      <c r="P37214" s="1"/>
      <c r="Q37214" s="1"/>
      <c r="R37214" s="1"/>
      <c r="S37214" s="1"/>
      <c r="T37214" s="1"/>
      <c r="U37214" s="1"/>
      <c r="V37214" s="1"/>
      <c r="W37214" s="1"/>
      <c r="X37214" s="1"/>
      <c r="Y37214" s="1"/>
      <c r="Z37214" s="1"/>
      <c r="AA37214" s="1"/>
    </row>
    <row r="37215" spans="1:27" s="9" customFormat="1" ht="14.5" customHeight="1" x14ac:dyDescent="0.35">
      <c r="A37215" s="1"/>
      <c r="B37215" s="1"/>
      <c r="C37215" s="2"/>
      <c r="D37215" s="23"/>
      <c r="E37215" s="42"/>
      <c r="F37215" s="43"/>
      <c r="M37215" s="1"/>
      <c r="N37215" s="1"/>
      <c r="O37215" s="1"/>
      <c r="P37215" s="1"/>
      <c r="Q37215" s="1"/>
      <c r="R37215" s="1"/>
      <c r="S37215" s="1"/>
      <c r="T37215" s="1"/>
      <c r="U37215" s="1"/>
      <c r="V37215" s="1"/>
      <c r="W37215" s="1"/>
      <c r="X37215" s="1"/>
      <c r="Y37215" s="1"/>
      <c r="Z37215" s="1"/>
      <c r="AA37215" s="1"/>
    </row>
    <row r="37216" spans="1:27" s="9" customFormat="1" ht="14.5" customHeight="1" x14ac:dyDescent="0.25">
      <c r="A37216" s="1"/>
      <c r="B37216" s="1"/>
      <c r="C37216" s="2"/>
      <c r="D37216" s="1"/>
      <c r="E37216" s="7"/>
      <c r="F37216" s="43"/>
      <c r="M37216" s="1"/>
      <c r="N37216" s="1"/>
      <c r="O37216" s="1"/>
      <c r="P37216" s="1"/>
      <c r="Q37216" s="1"/>
      <c r="R37216" s="1"/>
      <c r="S37216" s="1"/>
      <c r="T37216" s="1"/>
      <c r="U37216" s="1"/>
      <c r="V37216" s="1"/>
      <c r="W37216" s="1"/>
      <c r="X37216" s="1"/>
      <c r="Y37216" s="1"/>
      <c r="Z37216" s="1"/>
      <c r="AA37216" s="1"/>
    </row>
    <row r="37217" spans="1:27" s="9" customFormat="1" x14ac:dyDescent="0.25">
      <c r="A37217" s="1"/>
      <c r="B37217" s="1"/>
      <c r="C37217" s="2"/>
      <c r="D37217" s="1"/>
      <c r="E37217" s="7"/>
      <c r="F37217" s="43"/>
      <c r="M37217" s="1"/>
      <c r="N37217" s="1"/>
      <c r="O37217" s="1"/>
      <c r="P37217" s="1"/>
      <c r="Q37217" s="1"/>
      <c r="R37217" s="1"/>
      <c r="S37217" s="1"/>
      <c r="T37217" s="1"/>
      <c r="U37217" s="1"/>
      <c r="V37217" s="1"/>
      <c r="W37217" s="1"/>
      <c r="X37217" s="1"/>
      <c r="Y37217" s="1"/>
      <c r="Z37217" s="1"/>
      <c r="AA37217" s="1"/>
    </row>
    <row r="37218" spans="1:27" s="9" customFormat="1" ht="12.65" customHeight="1" x14ac:dyDescent="0.25">
      <c r="A37218" s="1"/>
      <c r="B37218" s="1"/>
      <c r="C37218" s="2"/>
      <c r="D37218" s="1"/>
      <c r="E37218" s="7"/>
      <c r="F37218" s="43"/>
      <c r="M37218" s="1"/>
      <c r="N37218" s="1"/>
      <c r="O37218" s="1"/>
      <c r="P37218" s="1"/>
      <c r="Q37218" s="1"/>
      <c r="R37218" s="1"/>
      <c r="S37218" s="1"/>
      <c r="T37218" s="1"/>
      <c r="U37218" s="1"/>
      <c r="V37218" s="1"/>
      <c r="W37218" s="1"/>
      <c r="X37218" s="1"/>
      <c r="Y37218" s="1"/>
      <c r="Z37218" s="1"/>
      <c r="AA37218" s="1"/>
    </row>
    <row r="37219" spans="1:27" s="9" customFormat="1" ht="12.65" customHeight="1" x14ac:dyDescent="0.25">
      <c r="A37219" s="1"/>
      <c r="B37219" s="1"/>
      <c r="C37219" s="2"/>
      <c r="D37219" s="1"/>
      <c r="E37219" s="7"/>
      <c r="F37219" s="43"/>
      <c r="M37219" s="1"/>
      <c r="N37219" s="1"/>
      <c r="O37219" s="1"/>
      <c r="P37219" s="1"/>
      <c r="Q37219" s="1"/>
      <c r="R37219" s="1"/>
      <c r="S37219" s="1"/>
      <c r="T37219" s="1"/>
      <c r="U37219" s="1"/>
      <c r="V37219" s="1"/>
      <c r="W37219" s="1"/>
      <c r="X37219" s="1"/>
      <c r="Y37219" s="1"/>
      <c r="Z37219" s="1"/>
      <c r="AA37219" s="1"/>
    </row>
    <row r="37220" spans="1:27" s="9" customFormat="1" ht="12.65" customHeight="1" x14ac:dyDescent="0.25">
      <c r="A37220" s="1"/>
      <c r="B37220" s="1"/>
      <c r="C37220" s="2"/>
      <c r="D37220" s="1"/>
      <c r="E37220" s="7"/>
      <c r="F37220" s="43"/>
      <c r="M37220" s="1"/>
      <c r="N37220" s="1"/>
      <c r="O37220" s="1"/>
      <c r="P37220" s="1"/>
      <c r="Q37220" s="1"/>
      <c r="R37220" s="1"/>
      <c r="S37220" s="1"/>
      <c r="T37220" s="1"/>
      <c r="U37220" s="1"/>
      <c r="V37220" s="1"/>
      <c r="W37220" s="1"/>
      <c r="X37220" s="1"/>
      <c r="Y37220" s="1"/>
      <c r="Z37220" s="1"/>
      <c r="AA37220" s="1"/>
    </row>
    <row r="37221" spans="1:27" s="9" customFormat="1" ht="12.65" customHeight="1" x14ac:dyDescent="0.25">
      <c r="A37221" s="1"/>
      <c r="B37221" s="1"/>
      <c r="C37221" s="2"/>
      <c r="D37221" s="1"/>
      <c r="E37221" s="7"/>
      <c r="F37221" s="43"/>
      <c r="M37221" s="1"/>
      <c r="N37221" s="1"/>
      <c r="O37221" s="1"/>
      <c r="P37221" s="1"/>
      <c r="Q37221" s="1"/>
      <c r="R37221" s="1"/>
      <c r="S37221" s="1"/>
      <c r="T37221" s="1"/>
      <c r="U37221" s="1"/>
      <c r="V37221" s="1"/>
      <c r="W37221" s="1"/>
      <c r="X37221" s="1"/>
      <c r="Y37221" s="1"/>
      <c r="Z37221" s="1"/>
      <c r="AA37221" s="1"/>
    </row>
    <row r="37222" spans="1:27" s="9" customFormat="1" x14ac:dyDescent="0.25">
      <c r="A37222" s="1"/>
      <c r="B37222" s="1"/>
      <c r="C37222" s="2"/>
      <c r="D37222" s="1"/>
      <c r="E37222" s="7"/>
      <c r="F37222" s="43"/>
      <c r="M37222" s="1"/>
      <c r="N37222" s="1"/>
      <c r="O37222" s="1"/>
      <c r="P37222" s="1"/>
      <c r="Q37222" s="1"/>
      <c r="R37222" s="1"/>
      <c r="S37222" s="1"/>
      <c r="T37222" s="1"/>
      <c r="U37222" s="1"/>
      <c r="V37222" s="1"/>
      <c r="W37222" s="1"/>
      <c r="X37222" s="1"/>
      <c r="Y37222" s="1"/>
      <c r="Z37222" s="1"/>
      <c r="AA37222" s="1"/>
    </row>
    <row r="37223" spans="1:27" s="9" customFormat="1" x14ac:dyDescent="0.25">
      <c r="A37223" s="1"/>
      <c r="B37223" s="1"/>
      <c r="C37223" s="2"/>
      <c r="D37223" s="1"/>
      <c r="E37223" s="7"/>
      <c r="F37223" s="43"/>
      <c r="M37223" s="1"/>
      <c r="N37223" s="1"/>
      <c r="O37223" s="1"/>
      <c r="P37223" s="1"/>
      <c r="Q37223" s="1"/>
      <c r="R37223" s="1"/>
      <c r="S37223" s="1"/>
      <c r="T37223" s="1"/>
      <c r="U37223" s="1"/>
      <c r="V37223" s="1"/>
      <c r="W37223" s="1"/>
      <c r="X37223" s="1"/>
      <c r="Y37223" s="1"/>
      <c r="Z37223" s="1"/>
      <c r="AA37223" s="1"/>
    </row>
    <row r="37224" spans="1:27" s="9" customFormat="1" x14ac:dyDescent="0.25">
      <c r="A37224" s="1"/>
      <c r="B37224" s="1"/>
      <c r="C37224" s="2"/>
      <c r="D37224" s="1"/>
      <c r="E37224" s="7"/>
      <c r="F37224" s="43"/>
      <c r="M37224" s="1"/>
      <c r="N37224" s="1"/>
      <c r="O37224" s="1"/>
      <c r="P37224" s="1"/>
      <c r="Q37224" s="1"/>
      <c r="R37224" s="1"/>
      <c r="S37224" s="1"/>
      <c r="T37224" s="1"/>
      <c r="U37224" s="1"/>
      <c r="V37224" s="1"/>
      <c r="W37224" s="1"/>
      <c r="X37224" s="1"/>
      <c r="Y37224" s="1"/>
      <c r="Z37224" s="1"/>
      <c r="AA37224" s="1"/>
    </row>
    <row r="37225" spans="1:27" s="9" customFormat="1" ht="14.5" customHeight="1" x14ac:dyDescent="0.25">
      <c r="A37225" s="1"/>
      <c r="B37225" s="1"/>
      <c r="C37225" s="2"/>
      <c r="D37225" s="1"/>
      <c r="E37225" s="7"/>
      <c r="F37225" s="43"/>
      <c r="M37225" s="1"/>
      <c r="N37225" s="1"/>
      <c r="O37225" s="1"/>
      <c r="P37225" s="1"/>
      <c r="Q37225" s="1"/>
      <c r="R37225" s="1"/>
      <c r="S37225" s="1"/>
      <c r="T37225" s="1"/>
      <c r="U37225" s="1"/>
      <c r="V37225" s="1"/>
      <c r="W37225" s="1"/>
      <c r="X37225" s="1"/>
      <c r="Y37225" s="1"/>
      <c r="Z37225" s="1"/>
      <c r="AA37225" s="1"/>
    </row>
    <row r="37226" spans="1:27" s="9" customFormat="1" ht="12.65" customHeight="1" x14ac:dyDescent="0.25">
      <c r="A37226" s="1"/>
      <c r="B37226" s="1"/>
      <c r="C37226" s="2"/>
      <c r="D37226" s="1"/>
      <c r="E37226" s="7"/>
      <c r="F37226" s="43"/>
      <c r="M37226" s="1"/>
      <c r="N37226" s="1"/>
      <c r="O37226" s="1"/>
      <c r="P37226" s="1"/>
      <c r="Q37226" s="1"/>
      <c r="R37226" s="1"/>
      <c r="S37226" s="1"/>
      <c r="T37226" s="1"/>
      <c r="U37226" s="1"/>
      <c r="V37226" s="1"/>
      <c r="W37226" s="1"/>
      <c r="X37226" s="1"/>
      <c r="Y37226" s="1"/>
      <c r="Z37226" s="1"/>
      <c r="AA37226" s="1"/>
    </row>
    <row r="37227" spans="1:27" s="9" customFormat="1" ht="14.5" customHeight="1" x14ac:dyDescent="0.25">
      <c r="A37227" s="1"/>
      <c r="B37227" s="1"/>
      <c r="C37227" s="2"/>
      <c r="D37227" s="1"/>
      <c r="E37227" s="7"/>
      <c r="F37227" s="43"/>
      <c r="M37227" s="1"/>
      <c r="N37227" s="1"/>
      <c r="O37227" s="1"/>
      <c r="P37227" s="1"/>
      <c r="Q37227" s="1"/>
      <c r="R37227" s="1"/>
      <c r="S37227" s="1"/>
      <c r="T37227" s="1"/>
      <c r="U37227" s="1"/>
      <c r="V37227" s="1"/>
      <c r="W37227" s="1"/>
      <c r="X37227" s="1"/>
      <c r="Y37227" s="1"/>
      <c r="Z37227" s="1"/>
      <c r="AA37227" s="1"/>
    </row>
    <row r="37228" spans="1:27" s="9" customFormat="1" x14ac:dyDescent="0.25">
      <c r="A37228" s="1"/>
      <c r="B37228" s="1"/>
      <c r="C37228" s="2"/>
      <c r="D37228" s="1"/>
      <c r="E37228" s="7"/>
      <c r="F37228" s="43"/>
      <c r="M37228" s="1"/>
      <c r="N37228" s="1"/>
      <c r="O37228" s="1"/>
      <c r="P37228" s="1"/>
      <c r="Q37228" s="1"/>
      <c r="R37228" s="1"/>
      <c r="S37228" s="1"/>
      <c r="T37228" s="1"/>
      <c r="U37228" s="1"/>
      <c r="V37228" s="1"/>
      <c r="W37228" s="1"/>
      <c r="X37228" s="1"/>
      <c r="Y37228" s="1"/>
      <c r="Z37228" s="1"/>
      <c r="AA37228" s="1"/>
    </row>
    <row r="37229" spans="1:27" s="9" customFormat="1" x14ac:dyDescent="0.25">
      <c r="A37229" s="1"/>
      <c r="B37229" s="1"/>
      <c r="C37229" s="2"/>
      <c r="D37229" s="1"/>
      <c r="E37229" s="7"/>
      <c r="F37229" s="43"/>
      <c r="M37229" s="1"/>
      <c r="N37229" s="1"/>
      <c r="O37229" s="1"/>
      <c r="P37229" s="1"/>
      <c r="Q37229" s="1"/>
      <c r="R37229" s="1"/>
      <c r="S37229" s="1"/>
      <c r="T37229" s="1"/>
      <c r="U37229" s="1"/>
      <c r="V37229" s="1"/>
      <c r="W37229" s="1"/>
      <c r="X37229" s="1"/>
      <c r="Y37229" s="1"/>
      <c r="Z37229" s="1"/>
      <c r="AA37229" s="1"/>
    </row>
    <row r="37230" spans="1:27" s="9" customFormat="1" x14ac:dyDescent="0.25">
      <c r="A37230" s="1"/>
      <c r="B37230" s="1"/>
      <c r="C37230" s="2"/>
      <c r="D37230" s="1"/>
      <c r="E37230" s="7"/>
      <c r="F37230" s="43"/>
      <c r="M37230" s="1"/>
      <c r="N37230" s="1"/>
      <c r="O37230" s="1"/>
      <c r="P37230" s="1"/>
      <c r="Q37230" s="1"/>
      <c r="R37230" s="1"/>
      <c r="S37230" s="1"/>
      <c r="T37230" s="1"/>
      <c r="U37230" s="1"/>
      <c r="V37230" s="1"/>
      <c r="W37230" s="1"/>
      <c r="X37230" s="1"/>
      <c r="Y37230" s="1"/>
      <c r="Z37230" s="1"/>
      <c r="AA37230" s="1"/>
    </row>
    <row r="37231" spans="1:27" s="9" customFormat="1" x14ac:dyDescent="0.25">
      <c r="A37231" s="1"/>
      <c r="B37231" s="1"/>
      <c r="C37231" s="2"/>
      <c r="D37231" s="1"/>
      <c r="E37231" s="7"/>
      <c r="F37231" s="43"/>
      <c r="M37231" s="1"/>
      <c r="N37231" s="1"/>
      <c r="O37231" s="1"/>
      <c r="P37231" s="1"/>
      <c r="Q37231" s="1"/>
      <c r="R37231" s="1"/>
      <c r="S37231" s="1"/>
      <c r="T37231" s="1"/>
      <c r="U37231" s="1"/>
      <c r="V37231" s="1"/>
      <c r="W37231" s="1"/>
      <c r="X37231" s="1"/>
      <c r="Y37231" s="1"/>
      <c r="Z37231" s="1"/>
      <c r="AA37231" s="1"/>
    </row>
    <row r="37232" spans="1:27" s="9" customFormat="1" x14ac:dyDescent="0.25">
      <c r="A37232" s="1"/>
      <c r="B37232" s="1"/>
      <c r="C37232" s="2"/>
      <c r="D37232" s="1"/>
      <c r="E37232" s="7"/>
      <c r="F37232" s="43"/>
      <c r="M37232" s="1"/>
      <c r="N37232" s="1"/>
      <c r="O37232" s="1"/>
      <c r="P37232" s="1"/>
      <c r="Q37232" s="1"/>
      <c r="R37232" s="1"/>
      <c r="S37232" s="1"/>
      <c r="T37232" s="1"/>
      <c r="U37232" s="1"/>
      <c r="V37232" s="1"/>
      <c r="W37232" s="1"/>
      <c r="X37232" s="1"/>
      <c r="Y37232" s="1"/>
      <c r="Z37232" s="1"/>
      <c r="AA37232" s="1"/>
    </row>
    <row r="37233" spans="1:27" s="9" customFormat="1" x14ac:dyDescent="0.25">
      <c r="A37233" s="1"/>
      <c r="B37233" s="1"/>
      <c r="C37233" s="2"/>
      <c r="D37233" s="1"/>
      <c r="E37233" s="7"/>
      <c r="F37233" s="43"/>
      <c r="M37233" s="1"/>
      <c r="N37233" s="1"/>
      <c r="O37233" s="1"/>
      <c r="P37233" s="1"/>
      <c r="Q37233" s="1"/>
      <c r="R37233" s="1"/>
      <c r="S37233" s="1"/>
      <c r="T37233" s="1"/>
      <c r="U37233" s="1"/>
      <c r="V37233" s="1"/>
      <c r="W37233" s="1"/>
      <c r="X37233" s="1"/>
      <c r="Y37233" s="1"/>
      <c r="Z37233" s="1"/>
      <c r="AA37233" s="1"/>
    </row>
    <row r="37234" spans="1:27" s="9" customFormat="1" ht="14.5" customHeight="1" x14ac:dyDescent="0.25">
      <c r="A37234" s="1"/>
      <c r="B37234" s="1"/>
      <c r="C37234" s="2"/>
      <c r="D37234" s="1"/>
      <c r="E37234" s="7"/>
      <c r="F37234" s="43"/>
      <c r="M37234" s="1"/>
      <c r="N37234" s="1"/>
      <c r="O37234" s="1"/>
      <c r="P37234" s="1"/>
      <c r="Q37234" s="1"/>
      <c r="R37234" s="1"/>
      <c r="S37234" s="1"/>
      <c r="T37234" s="1"/>
      <c r="U37234" s="1"/>
      <c r="V37234" s="1"/>
      <c r="W37234" s="1"/>
      <c r="X37234" s="1"/>
      <c r="Y37234" s="1"/>
      <c r="Z37234" s="1"/>
      <c r="AA37234" s="1"/>
    </row>
    <row r="37235" spans="1:27" s="9" customFormat="1" x14ac:dyDescent="0.25">
      <c r="A37235" s="1"/>
      <c r="B37235" s="1"/>
      <c r="C37235" s="2"/>
      <c r="D37235" s="1"/>
      <c r="E37235" s="7"/>
      <c r="F37235" s="43"/>
      <c r="M37235" s="1"/>
      <c r="N37235" s="1"/>
      <c r="O37235" s="1"/>
      <c r="P37235" s="1"/>
      <c r="Q37235" s="1"/>
      <c r="R37235" s="1"/>
      <c r="S37235" s="1"/>
      <c r="T37235" s="1"/>
      <c r="U37235" s="1"/>
      <c r="V37235" s="1"/>
      <c r="W37235" s="1"/>
      <c r="X37235" s="1"/>
      <c r="Y37235" s="1"/>
      <c r="Z37235" s="1"/>
      <c r="AA37235" s="1"/>
    </row>
    <row r="37236" spans="1:27" s="9" customFormat="1" x14ac:dyDescent="0.25">
      <c r="A37236" s="1"/>
      <c r="B37236" s="1"/>
      <c r="C37236" s="2"/>
      <c r="D37236" s="1"/>
      <c r="E37236" s="7"/>
      <c r="F37236" s="43"/>
      <c r="M37236" s="1"/>
      <c r="N37236" s="1"/>
      <c r="O37236" s="1"/>
      <c r="P37236" s="1"/>
      <c r="Q37236" s="1"/>
      <c r="R37236" s="1"/>
      <c r="S37236" s="1"/>
      <c r="T37236" s="1"/>
      <c r="U37236" s="1"/>
      <c r="V37236" s="1"/>
      <c r="W37236" s="1"/>
      <c r="X37236" s="1"/>
      <c r="Y37236" s="1"/>
      <c r="Z37236" s="1"/>
      <c r="AA37236" s="1"/>
    </row>
    <row r="37237" spans="1:27" s="9" customFormat="1" ht="14.5" customHeight="1" x14ac:dyDescent="0.25">
      <c r="A37237" s="1"/>
      <c r="B37237" s="1"/>
      <c r="C37237" s="2"/>
      <c r="D37237" s="1"/>
      <c r="E37237" s="7"/>
      <c r="F37237" s="43"/>
      <c r="M37237" s="1"/>
      <c r="N37237" s="1"/>
      <c r="O37237" s="1"/>
      <c r="P37237" s="1"/>
      <c r="Q37237" s="1"/>
      <c r="R37237" s="1"/>
      <c r="S37237" s="1"/>
      <c r="T37237" s="1"/>
      <c r="U37237" s="1"/>
      <c r="V37237" s="1"/>
      <c r="W37237" s="1"/>
      <c r="X37237" s="1"/>
      <c r="Y37237" s="1"/>
      <c r="Z37237" s="1"/>
      <c r="AA37237" s="1"/>
    </row>
    <row r="37238" spans="1:27" s="9" customFormat="1" ht="14.5" customHeight="1" x14ac:dyDescent="0.25">
      <c r="A37238" s="1"/>
      <c r="B37238" s="1"/>
      <c r="C37238" s="2"/>
      <c r="D37238" s="1"/>
      <c r="E37238" s="7"/>
      <c r="F37238" s="43"/>
      <c r="M37238" s="1"/>
      <c r="N37238" s="1"/>
      <c r="O37238" s="1"/>
      <c r="P37238" s="1"/>
      <c r="Q37238" s="1"/>
      <c r="R37238" s="1"/>
      <c r="S37238" s="1"/>
      <c r="T37238" s="1"/>
      <c r="U37238" s="1"/>
      <c r="V37238" s="1"/>
      <c r="W37238" s="1"/>
      <c r="X37238" s="1"/>
      <c r="Y37238" s="1"/>
      <c r="Z37238" s="1"/>
      <c r="AA37238" s="1"/>
    </row>
    <row r="37239" spans="1:27" s="9" customFormat="1" x14ac:dyDescent="0.25">
      <c r="A37239" s="1"/>
      <c r="B37239" s="1"/>
      <c r="C37239" s="2"/>
      <c r="D37239" s="1"/>
      <c r="E37239" s="7"/>
      <c r="F37239" s="43"/>
      <c r="M37239" s="1"/>
      <c r="N37239" s="1"/>
      <c r="O37239" s="1"/>
      <c r="P37239" s="1"/>
      <c r="Q37239" s="1"/>
      <c r="R37239" s="1"/>
      <c r="S37239" s="1"/>
      <c r="T37239" s="1"/>
      <c r="U37239" s="1"/>
      <c r="V37239" s="1"/>
      <c r="W37239" s="1"/>
      <c r="X37239" s="1"/>
      <c r="Y37239" s="1"/>
      <c r="Z37239" s="1"/>
      <c r="AA37239" s="1"/>
    </row>
    <row r="37240" spans="1:27" s="9" customFormat="1" x14ac:dyDescent="0.25">
      <c r="A37240" s="1"/>
      <c r="B37240" s="1"/>
      <c r="C37240" s="2"/>
      <c r="D37240" s="1"/>
      <c r="E37240" s="7"/>
      <c r="F37240" s="43"/>
      <c r="M37240" s="1"/>
      <c r="N37240" s="1"/>
      <c r="O37240" s="1"/>
      <c r="P37240" s="1"/>
      <c r="Q37240" s="1"/>
      <c r="R37240" s="1"/>
      <c r="S37240" s="1"/>
      <c r="T37240" s="1"/>
      <c r="U37240" s="1"/>
      <c r="V37240" s="1"/>
      <c r="W37240" s="1"/>
      <c r="X37240" s="1"/>
      <c r="Y37240" s="1"/>
      <c r="Z37240" s="1"/>
      <c r="AA37240" s="1"/>
    </row>
    <row r="37241" spans="1:27" s="9" customFormat="1" ht="14.5" customHeight="1" x14ac:dyDescent="0.25">
      <c r="A37241" s="1"/>
      <c r="B37241" s="1"/>
      <c r="C37241" s="2"/>
      <c r="D37241" s="1"/>
      <c r="E37241" s="7"/>
      <c r="F37241" s="43"/>
      <c r="M37241" s="1"/>
      <c r="N37241" s="1"/>
      <c r="O37241" s="1"/>
      <c r="P37241" s="1"/>
      <c r="Q37241" s="1"/>
      <c r="R37241" s="1"/>
      <c r="S37241" s="1"/>
      <c r="T37241" s="1"/>
      <c r="U37241" s="1"/>
      <c r="V37241" s="1"/>
      <c r="W37241" s="1"/>
      <c r="X37241" s="1"/>
      <c r="Y37241" s="1"/>
      <c r="Z37241" s="1"/>
      <c r="AA37241" s="1"/>
    </row>
    <row r="37242" spans="1:27" s="9" customFormat="1" ht="14.5" customHeight="1" x14ac:dyDescent="0.25">
      <c r="A37242" s="1"/>
      <c r="B37242" s="1"/>
      <c r="C37242" s="2"/>
      <c r="D37242" s="1"/>
      <c r="E37242" s="7"/>
      <c r="F37242" s="43"/>
      <c r="M37242" s="1"/>
      <c r="N37242" s="1"/>
      <c r="O37242" s="1"/>
      <c r="P37242" s="1"/>
      <c r="Q37242" s="1"/>
      <c r="R37242" s="1"/>
      <c r="S37242" s="1"/>
      <c r="T37242" s="1"/>
      <c r="U37242" s="1"/>
      <c r="V37242" s="1"/>
      <c r="W37242" s="1"/>
      <c r="X37242" s="1"/>
      <c r="Y37242" s="1"/>
      <c r="Z37242" s="1"/>
      <c r="AA37242" s="1"/>
    </row>
    <row r="37243" spans="1:27" s="9" customFormat="1" x14ac:dyDescent="0.25">
      <c r="A37243" s="1"/>
      <c r="B37243" s="1"/>
      <c r="C37243" s="2"/>
      <c r="D37243" s="1"/>
      <c r="E37243" s="7"/>
      <c r="F37243" s="43"/>
      <c r="M37243" s="1"/>
      <c r="N37243" s="1"/>
      <c r="O37243" s="1"/>
      <c r="P37243" s="1"/>
      <c r="Q37243" s="1"/>
      <c r="R37243" s="1"/>
      <c r="S37243" s="1"/>
      <c r="T37243" s="1"/>
      <c r="U37243" s="1"/>
      <c r="V37243" s="1"/>
      <c r="W37243" s="1"/>
      <c r="X37243" s="1"/>
      <c r="Y37243" s="1"/>
      <c r="Z37243" s="1"/>
      <c r="AA37243" s="1"/>
    </row>
    <row r="37244" spans="1:27" s="9" customFormat="1" ht="14.5" x14ac:dyDescent="0.35">
      <c r="A37244" s="1"/>
      <c r="B37244" s="1"/>
      <c r="C37244" s="2"/>
      <c r="D37244" s="23"/>
      <c r="E37244" s="42"/>
      <c r="F37244" s="43"/>
      <c r="M37244" s="1"/>
      <c r="N37244" s="1"/>
      <c r="O37244" s="1"/>
      <c r="P37244" s="1"/>
      <c r="Q37244" s="1"/>
      <c r="R37244" s="1"/>
      <c r="S37244" s="1"/>
      <c r="T37244" s="1"/>
      <c r="U37244" s="1"/>
      <c r="V37244" s="1"/>
      <c r="W37244" s="1"/>
      <c r="X37244" s="1"/>
      <c r="Y37244" s="1"/>
      <c r="Z37244" s="1"/>
      <c r="AA37244" s="1"/>
    </row>
    <row r="37245" spans="1:27" s="9" customFormat="1" ht="14.5" customHeight="1" x14ac:dyDescent="0.25">
      <c r="A37245" s="1"/>
      <c r="B37245" s="1"/>
      <c r="C37245" s="2"/>
      <c r="D37245" s="1"/>
      <c r="E37245" s="7"/>
      <c r="F37245" s="43"/>
      <c r="M37245" s="1"/>
      <c r="N37245" s="1"/>
      <c r="O37245" s="1"/>
      <c r="P37245" s="1"/>
      <c r="Q37245" s="1"/>
      <c r="R37245" s="1"/>
      <c r="S37245" s="1"/>
      <c r="T37245" s="1"/>
      <c r="U37245" s="1"/>
      <c r="V37245" s="1"/>
      <c r="W37245" s="1"/>
      <c r="X37245" s="1"/>
      <c r="Y37245" s="1"/>
      <c r="Z37245" s="1"/>
      <c r="AA37245" s="1"/>
    </row>
    <row r="37246" spans="1:27" s="9" customFormat="1" x14ac:dyDescent="0.25">
      <c r="A37246" s="1"/>
      <c r="B37246" s="1"/>
      <c r="C37246" s="2"/>
      <c r="D37246" s="1"/>
      <c r="E37246" s="7"/>
      <c r="F37246" s="43"/>
      <c r="M37246" s="1"/>
      <c r="N37246" s="1"/>
      <c r="O37246" s="1"/>
      <c r="P37246" s="1"/>
      <c r="Q37246" s="1"/>
      <c r="R37246" s="1"/>
      <c r="S37246" s="1"/>
      <c r="T37246" s="1"/>
      <c r="U37246" s="1"/>
      <c r="V37246" s="1"/>
      <c r="W37246" s="1"/>
      <c r="X37246" s="1"/>
      <c r="Y37246" s="1"/>
      <c r="Z37246" s="1"/>
      <c r="AA37246" s="1"/>
    </row>
    <row r="37247" spans="1:27" s="9" customFormat="1" x14ac:dyDescent="0.25">
      <c r="A37247" s="1"/>
      <c r="B37247" s="1"/>
      <c r="C37247" s="2"/>
      <c r="D37247" s="1"/>
      <c r="E37247" s="7"/>
      <c r="F37247" s="43"/>
      <c r="M37247" s="1"/>
      <c r="N37247" s="1"/>
      <c r="O37247" s="1"/>
      <c r="P37247" s="1"/>
      <c r="Q37247" s="1"/>
      <c r="R37247" s="1"/>
      <c r="S37247" s="1"/>
      <c r="T37247" s="1"/>
      <c r="U37247" s="1"/>
      <c r="V37247" s="1"/>
      <c r="W37247" s="1"/>
      <c r="X37247" s="1"/>
      <c r="Y37247" s="1"/>
      <c r="Z37247" s="1"/>
      <c r="AA37247" s="1"/>
    </row>
    <row r="37248" spans="1:27" s="9" customFormat="1" ht="14.5" customHeight="1" x14ac:dyDescent="0.25">
      <c r="A37248" s="1"/>
      <c r="B37248" s="1"/>
      <c r="C37248" s="2"/>
      <c r="D37248" s="1"/>
      <c r="E37248" s="7"/>
      <c r="F37248" s="43"/>
      <c r="M37248" s="1"/>
      <c r="N37248" s="1"/>
      <c r="O37248" s="1"/>
      <c r="P37248" s="1"/>
      <c r="Q37248" s="1"/>
      <c r="R37248" s="1"/>
      <c r="S37248" s="1"/>
      <c r="T37248" s="1"/>
      <c r="U37248" s="1"/>
      <c r="V37248" s="1"/>
      <c r="W37248" s="1"/>
      <c r="X37248" s="1"/>
      <c r="Y37248" s="1"/>
      <c r="Z37248" s="1"/>
      <c r="AA37248" s="1"/>
    </row>
    <row r="37249" spans="1:27" s="9" customFormat="1" x14ac:dyDescent="0.25">
      <c r="A37249" s="1"/>
      <c r="B37249" s="1"/>
      <c r="C37249" s="2"/>
      <c r="D37249" s="1"/>
      <c r="E37249" s="7"/>
      <c r="F37249" s="43"/>
      <c r="M37249" s="1"/>
      <c r="N37249" s="1"/>
      <c r="O37249" s="1"/>
      <c r="P37249" s="1"/>
      <c r="Q37249" s="1"/>
      <c r="R37249" s="1"/>
      <c r="S37249" s="1"/>
      <c r="T37249" s="1"/>
      <c r="U37249" s="1"/>
      <c r="V37249" s="1"/>
      <c r="W37249" s="1"/>
      <c r="X37249" s="1"/>
      <c r="Y37249" s="1"/>
      <c r="Z37249" s="1"/>
      <c r="AA37249" s="1"/>
    </row>
    <row r="37250" spans="1:27" s="9" customFormat="1" x14ac:dyDescent="0.25">
      <c r="A37250" s="1"/>
      <c r="B37250" s="1"/>
      <c r="C37250" s="2"/>
      <c r="D37250" s="1"/>
      <c r="E37250" s="7"/>
      <c r="F37250" s="43"/>
      <c r="M37250" s="1"/>
      <c r="N37250" s="1"/>
      <c r="O37250" s="1"/>
      <c r="P37250" s="1"/>
      <c r="Q37250" s="1"/>
      <c r="R37250" s="1"/>
      <c r="S37250" s="1"/>
      <c r="T37250" s="1"/>
      <c r="U37250" s="1"/>
      <c r="V37250" s="1"/>
      <c r="W37250" s="1"/>
      <c r="X37250" s="1"/>
      <c r="Y37250" s="1"/>
      <c r="Z37250" s="1"/>
      <c r="AA37250" s="1"/>
    </row>
    <row r="37251" spans="1:27" s="9" customFormat="1" ht="14.5" customHeight="1" x14ac:dyDescent="0.25">
      <c r="A37251" s="1"/>
      <c r="B37251" s="1"/>
      <c r="C37251" s="2"/>
      <c r="D37251" s="1"/>
      <c r="E37251" s="7"/>
      <c r="F37251" s="43"/>
      <c r="M37251" s="1"/>
      <c r="N37251" s="1"/>
      <c r="O37251" s="1"/>
      <c r="P37251" s="1"/>
      <c r="Q37251" s="1"/>
      <c r="R37251" s="1"/>
      <c r="S37251" s="1"/>
      <c r="T37251" s="1"/>
      <c r="U37251" s="1"/>
      <c r="V37251" s="1"/>
      <c r="W37251" s="1"/>
      <c r="X37251" s="1"/>
      <c r="Y37251" s="1"/>
      <c r="Z37251" s="1"/>
      <c r="AA37251" s="1"/>
    </row>
    <row r="37252" spans="1:27" s="9" customFormat="1" ht="12.65" customHeight="1" x14ac:dyDescent="0.25">
      <c r="A37252" s="1"/>
      <c r="B37252" s="1"/>
      <c r="C37252" s="2"/>
      <c r="D37252" s="1"/>
      <c r="E37252" s="7"/>
      <c r="F37252" s="43"/>
      <c r="M37252" s="1"/>
      <c r="N37252" s="1"/>
      <c r="O37252" s="1"/>
      <c r="P37252" s="1"/>
      <c r="Q37252" s="1"/>
      <c r="R37252" s="1"/>
      <c r="S37252" s="1"/>
      <c r="T37252" s="1"/>
      <c r="U37252" s="1"/>
      <c r="V37252" s="1"/>
      <c r="W37252" s="1"/>
      <c r="X37252" s="1"/>
      <c r="Y37252" s="1"/>
      <c r="Z37252" s="1"/>
      <c r="AA37252" s="1"/>
    </row>
    <row r="37253" spans="1:27" s="9" customFormat="1" x14ac:dyDescent="0.25">
      <c r="A37253" s="1"/>
      <c r="B37253" s="1"/>
      <c r="C37253" s="2"/>
      <c r="D37253" s="1"/>
      <c r="E37253" s="7"/>
      <c r="F37253" s="43"/>
      <c r="M37253" s="1"/>
      <c r="N37253" s="1"/>
      <c r="O37253" s="1"/>
      <c r="P37253" s="1"/>
      <c r="Q37253" s="1"/>
      <c r="R37253" s="1"/>
      <c r="S37253" s="1"/>
      <c r="T37253" s="1"/>
      <c r="U37253" s="1"/>
      <c r="V37253" s="1"/>
      <c r="W37253" s="1"/>
      <c r="X37253" s="1"/>
      <c r="Y37253" s="1"/>
      <c r="Z37253" s="1"/>
      <c r="AA37253" s="1"/>
    </row>
    <row r="37254" spans="1:27" s="9" customFormat="1" x14ac:dyDescent="0.25">
      <c r="A37254" s="1"/>
      <c r="B37254" s="1"/>
      <c r="C37254" s="2"/>
      <c r="D37254" s="1"/>
      <c r="E37254" s="7"/>
      <c r="F37254" s="43"/>
      <c r="M37254" s="1"/>
      <c r="N37254" s="1"/>
      <c r="O37254" s="1"/>
      <c r="P37254" s="1"/>
      <c r="Q37254" s="1"/>
      <c r="R37254" s="1"/>
      <c r="S37254" s="1"/>
      <c r="T37254" s="1"/>
      <c r="U37254" s="1"/>
      <c r="V37254" s="1"/>
      <c r="W37254" s="1"/>
      <c r="X37254" s="1"/>
      <c r="Y37254" s="1"/>
      <c r="Z37254" s="1"/>
      <c r="AA37254" s="1"/>
    </row>
    <row r="37255" spans="1:27" s="9" customFormat="1" ht="14.5" customHeight="1" x14ac:dyDescent="0.25">
      <c r="A37255" s="1"/>
      <c r="B37255" s="1"/>
      <c r="C37255" s="2"/>
      <c r="D37255" s="1"/>
      <c r="E37255" s="7"/>
      <c r="F37255" s="43"/>
      <c r="M37255" s="1"/>
      <c r="N37255" s="1"/>
      <c r="O37255" s="1"/>
      <c r="P37255" s="1"/>
      <c r="Q37255" s="1"/>
      <c r="R37255" s="1"/>
      <c r="S37255" s="1"/>
      <c r="T37255" s="1"/>
      <c r="U37255" s="1"/>
      <c r="V37255" s="1"/>
      <c r="W37255" s="1"/>
      <c r="X37255" s="1"/>
      <c r="Y37255" s="1"/>
      <c r="Z37255" s="1"/>
      <c r="AA37255" s="1"/>
    </row>
    <row r="37256" spans="1:27" s="9" customFormat="1" x14ac:dyDescent="0.25">
      <c r="A37256" s="1"/>
      <c r="B37256" s="1"/>
      <c r="C37256" s="2"/>
      <c r="D37256" s="1"/>
      <c r="E37256" s="7"/>
      <c r="F37256" s="43"/>
      <c r="M37256" s="1"/>
      <c r="N37256" s="1"/>
      <c r="O37256" s="1"/>
      <c r="P37256" s="1"/>
      <c r="Q37256" s="1"/>
      <c r="R37256" s="1"/>
      <c r="S37256" s="1"/>
      <c r="T37256" s="1"/>
      <c r="U37256" s="1"/>
      <c r="V37256" s="1"/>
      <c r="W37256" s="1"/>
      <c r="X37256" s="1"/>
      <c r="Y37256" s="1"/>
      <c r="Z37256" s="1"/>
      <c r="AA37256" s="1"/>
    </row>
    <row r="37257" spans="1:27" s="9" customFormat="1" ht="12.65" customHeight="1" x14ac:dyDescent="0.25">
      <c r="A37257" s="1"/>
      <c r="B37257" s="1"/>
      <c r="C37257" s="2"/>
      <c r="D37257" s="1"/>
      <c r="E37257" s="7"/>
      <c r="F37257" s="43"/>
      <c r="M37257" s="1"/>
      <c r="N37257" s="1"/>
      <c r="O37257" s="1"/>
      <c r="P37257" s="1"/>
      <c r="Q37257" s="1"/>
      <c r="R37257" s="1"/>
      <c r="S37257" s="1"/>
      <c r="T37257" s="1"/>
      <c r="U37257" s="1"/>
      <c r="V37257" s="1"/>
      <c r="W37257" s="1"/>
      <c r="X37257" s="1"/>
      <c r="Y37257" s="1"/>
      <c r="Z37257" s="1"/>
      <c r="AA37257" s="1"/>
    </row>
    <row r="37258" spans="1:27" s="9" customFormat="1" ht="14.5" customHeight="1" x14ac:dyDescent="0.25">
      <c r="A37258" s="1"/>
      <c r="B37258" s="1"/>
      <c r="C37258" s="2"/>
      <c r="D37258" s="1"/>
      <c r="E37258" s="7"/>
      <c r="F37258" s="43"/>
      <c r="M37258" s="1"/>
      <c r="N37258" s="1"/>
      <c r="O37258" s="1"/>
      <c r="P37258" s="1"/>
      <c r="Q37258" s="1"/>
      <c r="R37258" s="1"/>
      <c r="S37258" s="1"/>
      <c r="T37258" s="1"/>
      <c r="U37258" s="1"/>
      <c r="V37258" s="1"/>
      <c r="W37258" s="1"/>
      <c r="X37258" s="1"/>
      <c r="Y37258" s="1"/>
      <c r="Z37258" s="1"/>
      <c r="AA37258" s="1"/>
    </row>
    <row r="37259" spans="1:27" s="9" customFormat="1" ht="14.5" customHeight="1" x14ac:dyDescent="0.25">
      <c r="A37259" s="1"/>
      <c r="B37259" s="1"/>
      <c r="C37259" s="2"/>
      <c r="D37259" s="1"/>
      <c r="E37259" s="7"/>
      <c r="F37259" s="43"/>
      <c r="M37259" s="1"/>
      <c r="N37259" s="1"/>
      <c r="O37259" s="1"/>
      <c r="P37259" s="1"/>
      <c r="Q37259" s="1"/>
      <c r="R37259" s="1"/>
      <c r="S37259" s="1"/>
      <c r="T37259" s="1"/>
      <c r="U37259" s="1"/>
      <c r="V37259" s="1"/>
      <c r="W37259" s="1"/>
      <c r="X37259" s="1"/>
      <c r="Y37259" s="1"/>
      <c r="Z37259" s="1"/>
      <c r="AA37259" s="1"/>
    </row>
    <row r="37260" spans="1:27" s="9" customFormat="1" ht="12.65" customHeight="1" x14ac:dyDescent="0.25">
      <c r="A37260" s="1"/>
      <c r="B37260" s="1"/>
      <c r="C37260" s="2"/>
      <c r="D37260" s="1"/>
      <c r="E37260" s="7"/>
      <c r="F37260" s="44"/>
      <c r="M37260" s="1"/>
      <c r="N37260" s="1"/>
      <c r="O37260" s="1"/>
      <c r="P37260" s="1"/>
      <c r="Q37260" s="1"/>
      <c r="R37260" s="1"/>
      <c r="S37260" s="1"/>
      <c r="T37260" s="1"/>
      <c r="U37260" s="1"/>
      <c r="V37260" s="1"/>
      <c r="W37260" s="1"/>
      <c r="X37260" s="1"/>
      <c r="Y37260" s="1"/>
      <c r="Z37260" s="1"/>
      <c r="AA37260" s="1"/>
    </row>
    <row r="37261" spans="1:27" s="9" customFormat="1" ht="14.5" customHeight="1" x14ac:dyDescent="0.25">
      <c r="A37261" s="1"/>
      <c r="B37261" s="1"/>
      <c r="C37261" s="2"/>
      <c r="D37261" s="1"/>
      <c r="E37261" s="7"/>
      <c r="F37261" s="44"/>
      <c r="M37261" s="1"/>
      <c r="N37261" s="1"/>
      <c r="O37261" s="1"/>
      <c r="P37261" s="1"/>
      <c r="Q37261" s="1"/>
      <c r="R37261" s="1"/>
      <c r="S37261" s="1"/>
      <c r="T37261" s="1"/>
      <c r="U37261" s="1"/>
      <c r="V37261" s="1"/>
      <c r="W37261" s="1"/>
      <c r="X37261" s="1"/>
      <c r="Y37261" s="1"/>
      <c r="Z37261" s="1"/>
      <c r="AA37261" s="1"/>
    </row>
    <row r="37262" spans="1:27" s="9" customFormat="1" ht="14.5" customHeight="1" x14ac:dyDescent="0.25">
      <c r="A37262" s="1"/>
      <c r="B37262" s="1"/>
      <c r="C37262" s="2"/>
      <c r="D37262" s="1"/>
      <c r="E37262" s="7"/>
      <c r="F37262" s="44"/>
      <c r="M37262" s="1"/>
      <c r="N37262" s="1"/>
      <c r="O37262" s="1"/>
      <c r="P37262" s="1"/>
      <c r="Q37262" s="1"/>
      <c r="R37262" s="1"/>
      <c r="S37262" s="1"/>
      <c r="T37262" s="1"/>
      <c r="U37262" s="1"/>
      <c r="V37262" s="1"/>
      <c r="W37262" s="1"/>
      <c r="X37262" s="1"/>
      <c r="Y37262" s="1"/>
      <c r="Z37262" s="1"/>
      <c r="AA37262" s="1"/>
    </row>
    <row r="37263" spans="1:27" s="9" customFormat="1" ht="14.5" customHeight="1" x14ac:dyDescent="0.25">
      <c r="A37263" s="1"/>
      <c r="B37263" s="1"/>
      <c r="C37263" s="2"/>
      <c r="D37263" s="1"/>
      <c r="E37263" s="7"/>
      <c r="F37263" s="44"/>
      <c r="M37263" s="1"/>
      <c r="N37263" s="1"/>
      <c r="O37263" s="1"/>
      <c r="P37263" s="1"/>
      <c r="Q37263" s="1"/>
      <c r="R37263" s="1"/>
      <c r="S37263" s="1"/>
      <c r="T37263" s="1"/>
      <c r="U37263" s="1"/>
      <c r="V37263" s="1"/>
      <c r="W37263" s="1"/>
      <c r="X37263" s="1"/>
      <c r="Y37263" s="1"/>
      <c r="Z37263" s="1"/>
      <c r="AA37263" s="1"/>
    </row>
    <row r="37264" spans="1:27" s="9" customFormat="1" ht="14.5" x14ac:dyDescent="0.35">
      <c r="A37264" s="1"/>
      <c r="B37264" s="1"/>
      <c r="C37264" s="2"/>
      <c r="D37264" s="23"/>
      <c r="E37264" s="7"/>
      <c r="F37264" s="44"/>
      <c r="M37264" s="1"/>
      <c r="N37264" s="1"/>
      <c r="O37264" s="1"/>
      <c r="P37264" s="1"/>
      <c r="Q37264" s="1"/>
      <c r="R37264" s="1"/>
      <c r="S37264" s="1"/>
      <c r="T37264" s="1"/>
      <c r="U37264" s="1"/>
      <c r="V37264" s="1"/>
      <c r="W37264" s="1"/>
      <c r="X37264" s="1"/>
      <c r="Y37264" s="1"/>
      <c r="Z37264" s="1"/>
      <c r="AA37264" s="1"/>
    </row>
    <row r="37265" spans="1:27" s="9" customFormat="1" ht="14.5" customHeight="1" x14ac:dyDescent="0.35">
      <c r="A37265" s="1"/>
      <c r="B37265" s="1"/>
      <c r="C37265" s="2"/>
      <c r="D37265" s="23"/>
      <c r="E37265" s="7"/>
      <c r="F37265" s="44"/>
      <c r="M37265" s="1"/>
      <c r="N37265" s="1"/>
      <c r="O37265" s="1"/>
      <c r="P37265" s="1"/>
      <c r="Q37265" s="1"/>
      <c r="R37265" s="1"/>
      <c r="S37265" s="1"/>
      <c r="T37265" s="1"/>
      <c r="U37265" s="1"/>
      <c r="V37265" s="1"/>
      <c r="W37265" s="1"/>
      <c r="X37265" s="1"/>
      <c r="Y37265" s="1"/>
      <c r="Z37265" s="1"/>
      <c r="AA37265" s="1"/>
    </row>
    <row r="37266" spans="1:27" s="9" customFormat="1" ht="14.5" customHeight="1" x14ac:dyDescent="0.35">
      <c r="A37266" s="1"/>
      <c r="B37266" s="1"/>
      <c r="C37266" s="2"/>
      <c r="D37266" s="23"/>
      <c r="E37266" s="7"/>
      <c r="F37266" s="44"/>
      <c r="M37266" s="1"/>
      <c r="N37266" s="1"/>
      <c r="O37266" s="1"/>
      <c r="P37266" s="1"/>
      <c r="Q37266" s="1"/>
      <c r="R37266" s="1"/>
      <c r="S37266" s="1"/>
      <c r="T37266" s="1"/>
      <c r="U37266" s="1"/>
      <c r="V37266" s="1"/>
      <c r="W37266" s="1"/>
      <c r="X37266" s="1"/>
      <c r="Y37266" s="1"/>
      <c r="Z37266" s="1"/>
      <c r="AA37266" s="1"/>
    </row>
    <row r="37267" spans="1:27" s="9" customFormat="1" ht="14.5" x14ac:dyDescent="0.35">
      <c r="A37267" s="1"/>
      <c r="B37267" s="1"/>
      <c r="C37267" s="2"/>
      <c r="D37267" s="23"/>
      <c r="E37267" s="7"/>
      <c r="F37267" s="44"/>
      <c r="M37267" s="1"/>
      <c r="N37267" s="1"/>
      <c r="O37267" s="1"/>
      <c r="P37267" s="1"/>
      <c r="Q37267" s="1"/>
      <c r="R37267" s="1"/>
      <c r="S37267" s="1"/>
      <c r="T37267" s="1"/>
      <c r="U37267" s="1"/>
      <c r="V37267" s="1"/>
      <c r="W37267" s="1"/>
      <c r="X37267" s="1"/>
      <c r="Y37267" s="1"/>
      <c r="Z37267" s="1"/>
      <c r="AA37267" s="1"/>
    </row>
    <row r="37268" spans="1:27" s="9" customFormat="1" x14ac:dyDescent="0.25">
      <c r="A37268" s="1"/>
      <c r="B37268" s="1"/>
      <c r="C37268" s="2"/>
      <c r="D37268" s="1"/>
      <c r="E37268" s="7"/>
      <c r="F37268" s="44"/>
      <c r="M37268" s="1"/>
      <c r="N37268" s="1"/>
      <c r="O37268" s="1"/>
      <c r="P37268" s="1"/>
      <c r="Q37268" s="1"/>
      <c r="R37268" s="1"/>
      <c r="S37268" s="1"/>
      <c r="T37268" s="1"/>
      <c r="U37268" s="1"/>
      <c r="V37268" s="1"/>
      <c r="W37268" s="1"/>
      <c r="X37268" s="1"/>
      <c r="Y37268" s="1"/>
      <c r="Z37268" s="1"/>
      <c r="AA37268" s="1"/>
    </row>
    <row r="37269" spans="1:27" s="9" customFormat="1" ht="12.65" customHeight="1" x14ac:dyDescent="0.25">
      <c r="A37269" s="1"/>
      <c r="B37269" s="1"/>
      <c r="C37269" s="2"/>
      <c r="D37269" s="1"/>
      <c r="E37269" s="7"/>
      <c r="F37269" s="44"/>
      <c r="M37269" s="1"/>
      <c r="N37269" s="1"/>
      <c r="O37269" s="1"/>
      <c r="P37269" s="1"/>
      <c r="Q37269" s="1"/>
      <c r="R37269" s="1"/>
      <c r="S37269" s="1"/>
      <c r="T37269" s="1"/>
      <c r="U37269" s="1"/>
      <c r="V37269" s="1"/>
      <c r="W37269" s="1"/>
      <c r="X37269" s="1"/>
      <c r="Y37269" s="1"/>
      <c r="Z37269" s="1"/>
      <c r="AA37269" s="1"/>
    </row>
    <row r="37270" spans="1:27" s="9" customFormat="1" x14ac:dyDescent="0.25">
      <c r="A37270" s="1"/>
      <c r="B37270" s="1"/>
      <c r="C37270" s="2"/>
      <c r="D37270" s="1"/>
      <c r="E37270" s="7"/>
      <c r="F37270" s="44"/>
      <c r="M37270" s="1"/>
      <c r="N37270" s="1"/>
      <c r="O37270" s="1"/>
      <c r="P37270" s="1"/>
      <c r="Q37270" s="1"/>
      <c r="R37270" s="1"/>
      <c r="S37270" s="1"/>
      <c r="T37270" s="1"/>
      <c r="U37270" s="1"/>
      <c r="V37270" s="1"/>
      <c r="W37270" s="1"/>
      <c r="X37270" s="1"/>
      <c r="Y37270" s="1"/>
      <c r="Z37270" s="1"/>
      <c r="AA37270" s="1"/>
    </row>
    <row r="37271" spans="1:27" s="9" customFormat="1" x14ac:dyDescent="0.25">
      <c r="A37271" s="1"/>
      <c r="B37271" s="1"/>
      <c r="C37271" s="2"/>
      <c r="D37271" s="1"/>
      <c r="E37271" s="7"/>
      <c r="F37271" s="44"/>
      <c r="M37271" s="1"/>
      <c r="N37271" s="1"/>
      <c r="O37271" s="1"/>
      <c r="P37271" s="1"/>
      <c r="Q37271" s="1"/>
      <c r="R37271" s="1"/>
      <c r="S37271" s="1"/>
      <c r="T37271" s="1"/>
      <c r="U37271" s="1"/>
      <c r="V37271" s="1"/>
      <c r="W37271" s="1"/>
      <c r="X37271" s="1"/>
      <c r="Y37271" s="1"/>
      <c r="Z37271" s="1"/>
      <c r="AA37271" s="1"/>
    </row>
    <row r="37272" spans="1:27" s="9" customFormat="1" ht="14.5" x14ac:dyDescent="0.35">
      <c r="A37272" s="1"/>
      <c r="B37272" s="1"/>
      <c r="C37272" s="2"/>
      <c r="D37272" s="23"/>
      <c r="E37272" s="7"/>
      <c r="F37272" s="44"/>
      <c r="M37272" s="1"/>
      <c r="N37272" s="1"/>
      <c r="O37272" s="1"/>
      <c r="P37272" s="1"/>
      <c r="Q37272" s="1"/>
      <c r="R37272" s="1"/>
      <c r="S37272" s="1"/>
      <c r="T37272" s="1"/>
      <c r="U37272" s="1"/>
      <c r="V37272" s="1"/>
      <c r="W37272" s="1"/>
      <c r="X37272" s="1"/>
      <c r="Y37272" s="1"/>
      <c r="Z37272" s="1"/>
      <c r="AA37272" s="1"/>
    </row>
    <row r="37273" spans="1:27" s="9" customFormat="1" ht="14.5" x14ac:dyDescent="0.35">
      <c r="A37273" s="1"/>
      <c r="B37273" s="1"/>
      <c r="C37273" s="2"/>
      <c r="D37273" s="23"/>
      <c r="E37273" s="7"/>
      <c r="F37273" s="44"/>
      <c r="M37273" s="1"/>
      <c r="N37273" s="1"/>
      <c r="O37273" s="1"/>
      <c r="P37273" s="1"/>
      <c r="Q37273" s="1"/>
      <c r="R37273" s="1"/>
      <c r="S37273" s="1"/>
      <c r="T37273" s="1"/>
      <c r="U37273" s="1"/>
      <c r="V37273" s="1"/>
      <c r="W37273" s="1"/>
      <c r="X37273" s="1"/>
      <c r="Y37273" s="1"/>
      <c r="Z37273" s="1"/>
      <c r="AA37273" s="1"/>
    </row>
    <row r="37274" spans="1:27" s="9" customFormat="1" ht="14.5" x14ac:dyDescent="0.35">
      <c r="A37274" s="1"/>
      <c r="B37274" s="1"/>
      <c r="C37274" s="2"/>
      <c r="D37274" s="23"/>
      <c r="E37274" s="7"/>
      <c r="F37274" s="44"/>
      <c r="M37274" s="1"/>
      <c r="N37274" s="1"/>
      <c r="O37274" s="1"/>
      <c r="P37274" s="1"/>
      <c r="Q37274" s="1"/>
      <c r="R37274" s="1"/>
      <c r="S37274" s="1"/>
      <c r="T37274" s="1"/>
      <c r="U37274" s="1"/>
      <c r="V37274" s="1"/>
      <c r="W37274" s="1"/>
      <c r="X37274" s="1"/>
      <c r="Y37274" s="1"/>
      <c r="Z37274" s="1"/>
      <c r="AA37274" s="1"/>
    </row>
    <row r="37275" spans="1:27" s="9" customFormat="1" ht="14.5" x14ac:dyDescent="0.35">
      <c r="A37275" s="1"/>
      <c r="B37275" s="1"/>
      <c r="C37275" s="2"/>
      <c r="D37275" s="23"/>
      <c r="E37275" s="7"/>
      <c r="F37275" s="44"/>
      <c r="M37275" s="1"/>
      <c r="N37275" s="1"/>
      <c r="O37275" s="1"/>
      <c r="P37275" s="1"/>
      <c r="Q37275" s="1"/>
      <c r="R37275" s="1"/>
      <c r="S37275" s="1"/>
      <c r="T37275" s="1"/>
      <c r="U37275" s="1"/>
      <c r="V37275" s="1"/>
      <c r="W37275" s="1"/>
      <c r="X37275" s="1"/>
      <c r="Y37275" s="1"/>
      <c r="Z37275" s="1"/>
      <c r="AA37275" s="1"/>
    </row>
    <row r="37276" spans="1:27" s="9" customFormat="1" x14ac:dyDescent="0.25">
      <c r="A37276" s="1"/>
      <c r="B37276" s="1"/>
      <c r="C37276" s="2"/>
      <c r="D37276" s="1"/>
      <c r="E37276" s="7"/>
      <c r="F37276" s="43"/>
      <c r="M37276" s="1"/>
      <c r="N37276" s="1"/>
      <c r="O37276" s="1"/>
      <c r="P37276" s="1"/>
      <c r="Q37276" s="1"/>
      <c r="R37276" s="1"/>
      <c r="S37276" s="1"/>
      <c r="T37276" s="1"/>
      <c r="U37276" s="1"/>
      <c r="V37276" s="1"/>
      <c r="W37276" s="1"/>
      <c r="X37276" s="1"/>
      <c r="Y37276" s="1"/>
      <c r="Z37276" s="1"/>
      <c r="AA37276" s="1"/>
    </row>
    <row r="37277" spans="1:27" s="9" customFormat="1" x14ac:dyDescent="0.25">
      <c r="A37277" s="1"/>
      <c r="B37277" s="1"/>
      <c r="C37277" s="2"/>
      <c r="D37277" s="1"/>
      <c r="E37277" s="7"/>
      <c r="F37277" s="43"/>
      <c r="M37277" s="1"/>
      <c r="N37277" s="1"/>
      <c r="O37277" s="1"/>
      <c r="P37277" s="1"/>
      <c r="Q37277" s="1"/>
      <c r="R37277" s="1"/>
      <c r="S37277" s="1"/>
      <c r="T37277" s="1"/>
      <c r="U37277" s="1"/>
      <c r="V37277" s="1"/>
      <c r="W37277" s="1"/>
      <c r="X37277" s="1"/>
      <c r="Y37277" s="1"/>
      <c r="Z37277" s="1"/>
      <c r="AA37277" s="1"/>
    </row>
    <row r="37278" spans="1:27" s="9" customFormat="1" x14ac:dyDescent="0.25">
      <c r="A37278" s="1"/>
      <c r="B37278" s="1"/>
      <c r="C37278" s="2"/>
      <c r="D37278" s="1"/>
      <c r="E37278" s="7"/>
      <c r="F37278" s="43"/>
      <c r="M37278" s="1"/>
      <c r="N37278" s="1"/>
      <c r="O37278" s="1"/>
      <c r="P37278" s="1"/>
      <c r="Q37278" s="1"/>
      <c r="R37278" s="1"/>
      <c r="S37278" s="1"/>
      <c r="T37278" s="1"/>
      <c r="U37278" s="1"/>
      <c r="V37278" s="1"/>
      <c r="W37278" s="1"/>
      <c r="X37278" s="1"/>
      <c r="Y37278" s="1"/>
      <c r="Z37278" s="1"/>
      <c r="AA37278" s="1"/>
    </row>
    <row r="37279" spans="1:27" s="9" customFormat="1" x14ac:dyDescent="0.25">
      <c r="A37279" s="1"/>
      <c r="B37279" s="1"/>
      <c r="C37279" s="2"/>
      <c r="D37279" s="1"/>
      <c r="E37279" s="7"/>
      <c r="F37279" s="43"/>
      <c r="M37279" s="1"/>
      <c r="N37279" s="1"/>
      <c r="O37279" s="1"/>
      <c r="P37279" s="1"/>
      <c r="Q37279" s="1"/>
      <c r="R37279" s="1"/>
      <c r="S37279" s="1"/>
      <c r="T37279" s="1"/>
      <c r="U37279" s="1"/>
      <c r="V37279" s="1"/>
      <c r="W37279" s="1"/>
      <c r="X37279" s="1"/>
      <c r="Y37279" s="1"/>
      <c r="Z37279" s="1"/>
      <c r="AA37279" s="1"/>
    </row>
    <row r="37280" spans="1:27" s="9" customFormat="1" x14ac:dyDescent="0.25">
      <c r="A37280" s="1"/>
      <c r="B37280" s="1"/>
      <c r="C37280" s="2"/>
      <c r="D37280" s="1"/>
      <c r="E37280" s="7"/>
      <c r="F37280" s="43"/>
      <c r="M37280" s="1"/>
      <c r="N37280" s="1"/>
      <c r="O37280" s="1"/>
      <c r="P37280" s="1"/>
      <c r="Q37280" s="1"/>
      <c r="R37280" s="1"/>
      <c r="S37280" s="1"/>
      <c r="T37280" s="1"/>
      <c r="U37280" s="1"/>
      <c r="V37280" s="1"/>
      <c r="W37280" s="1"/>
      <c r="X37280" s="1"/>
      <c r="Y37280" s="1"/>
      <c r="Z37280" s="1"/>
      <c r="AA37280" s="1"/>
    </row>
    <row r="37281" spans="1:27" s="9" customFormat="1" x14ac:dyDescent="0.25">
      <c r="A37281" s="1"/>
      <c r="B37281" s="1"/>
      <c r="C37281" s="2"/>
      <c r="D37281" s="1"/>
      <c r="E37281" s="7"/>
      <c r="F37281" s="43"/>
      <c r="M37281" s="1"/>
      <c r="N37281" s="1"/>
      <c r="O37281" s="1"/>
      <c r="P37281" s="1"/>
      <c r="Q37281" s="1"/>
      <c r="R37281" s="1"/>
      <c r="S37281" s="1"/>
      <c r="T37281" s="1"/>
      <c r="U37281" s="1"/>
      <c r="V37281" s="1"/>
      <c r="W37281" s="1"/>
      <c r="X37281" s="1"/>
      <c r="Y37281" s="1"/>
      <c r="Z37281" s="1"/>
      <c r="AA37281" s="1"/>
    </row>
    <row r="37282" spans="1:27" s="9" customFormat="1" x14ac:dyDescent="0.25">
      <c r="A37282" s="1"/>
      <c r="B37282" s="1"/>
      <c r="C37282" s="2"/>
      <c r="D37282" s="1"/>
      <c r="E37282" s="7"/>
      <c r="F37282" s="43"/>
      <c r="M37282" s="1"/>
      <c r="N37282" s="1"/>
      <c r="O37282" s="1"/>
      <c r="P37282" s="1"/>
      <c r="Q37282" s="1"/>
      <c r="R37282" s="1"/>
      <c r="S37282" s="1"/>
      <c r="T37282" s="1"/>
      <c r="U37282" s="1"/>
      <c r="V37282" s="1"/>
      <c r="W37282" s="1"/>
      <c r="X37282" s="1"/>
      <c r="Y37282" s="1"/>
      <c r="Z37282" s="1"/>
      <c r="AA37282" s="1"/>
    </row>
    <row r="37283" spans="1:27" s="9" customFormat="1" ht="12.65" customHeight="1" x14ac:dyDescent="0.35">
      <c r="A37283" s="1"/>
      <c r="B37283" s="1"/>
      <c r="C37283" s="2"/>
      <c r="D37283" s="1"/>
      <c r="E37283" s="42"/>
      <c r="F37283" s="43"/>
      <c r="M37283" s="1"/>
      <c r="N37283" s="1"/>
      <c r="O37283" s="1"/>
      <c r="P37283" s="1"/>
      <c r="Q37283" s="1"/>
      <c r="R37283" s="1"/>
      <c r="S37283" s="1"/>
      <c r="T37283" s="1"/>
      <c r="U37283" s="1"/>
      <c r="V37283" s="1"/>
      <c r="W37283" s="1"/>
      <c r="X37283" s="1"/>
      <c r="Y37283" s="1"/>
      <c r="Z37283" s="1"/>
      <c r="AA37283" s="1"/>
    </row>
    <row r="37284" spans="1:27" s="9" customFormat="1" ht="14.5" customHeight="1" x14ac:dyDescent="0.25">
      <c r="A37284" s="1"/>
      <c r="B37284" s="1"/>
      <c r="C37284" s="2"/>
      <c r="D37284" s="1"/>
      <c r="E37284" s="7"/>
      <c r="F37284" s="43"/>
      <c r="M37284" s="1"/>
      <c r="N37284" s="1"/>
      <c r="O37284" s="1"/>
      <c r="P37284" s="1"/>
      <c r="Q37284" s="1"/>
      <c r="R37284" s="1"/>
      <c r="S37284" s="1"/>
      <c r="T37284" s="1"/>
      <c r="U37284" s="1"/>
      <c r="V37284" s="1"/>
      <c r="W37284" s="1"/>
      <c r="X37284" s="1"/>
      <c r="Y37284" s="1"/>
      <c r="Z37284" s="1"/>
      <c r="AA37284" s="1"/>
    </row>
    <row r="37285" spans="1:27" s="9" customFormat="1" ht="12.65" customHeight="1" x14ac:dyDescent="0.25">
      <c r="A37285" s="1"/>
      <c r="B37285" s="1"/>
      <c r="C37285" s="2"/>
      <c r="D37285" s="1"/>
      <c r="E37285" s="7"/>
      <c r="F37285" s="43"/>
      <c r="M37285" s="1"/>
      <c r="N37285" s="1"/>
      <c r="O37285" s="1"/>
      <c r="P37285" s="1"/>
      <c r="Q37285" s="1"/>
      <c r="R37285" s="1"/>
      <c r="S37285" s="1"/>
      <c r="T37285" s="1"/>
      <c r="U37285" s="1"/>
      <c r="V37285" s="1"/>
      <c r="W37285" s="1"/>
      <c r="X37285" s="1"/>
      <c r="Y37285" s="1"/>
      <c r="Z37285" s="1"/>
      <c r="AA37285" s="1"/>
    </row>
    <row r="37286" spans="1:27" s="1" customFormat="1" ht="12.65" customHeight="1" x14ac:dyDescent="0.25">
      <c r="C37286" s="2"/>
      <c r="E37286" s="7"/>
      <c r="F37286" s="43"/>
      <c r="G37286" s="9"/>
      <c r="H37286" s="9"/>
      <c r="I37286" s="9"/>
      <c r="J37286" s="9"/>
      <c r="K37286" s="9"/>
      <c r="L37286" s="9"/>
    </row>
    <row r="37287" spans="1:27" s="1" customFormat="1" ht="12.65" customHeight="1" x14ac:dyDescent="0.35">
      <c r="C37287" s="2"/>
      <c r="E37287" s="7"/>
      <c r="F37287" s="46"/>
      <c r="G37287" s="35"/>
      <c r="H37287" s="35"/>
      <c r="I37287" s="35"/>
      <c r="J37287" s="35"/>
      <c r="K37287" s="35"/>
      <c r="L37287" s="35"/>
    </row>
    <row r="37288" spans="1:27" s="1" customFormat="1" ht="12.65" customHeight="1" x14ac:dyDescent="0.25">
      <c r="C37288" s="2"/>
      <c r="E37288" s="7"/>
      <c r="F37288" s="43"/>
      <c r="G37288" s="9"/>
      <c r="H37288" s="9"/>
      <c r="I37288" s="9"/>
      <c r="J37288" s="9"/>
      <c r="K37288" s="9"/>
      <c r="L37288" s="9"/>
    </row>
    <row r="37289" spans="1:27" s="1" customFormat="1" ht="12.65" customHeight="1" x14ac:dyDescent="0.25">
      <c r="C37289" s="2"/>
      <c r="E37289" s="7"/>
      <c r="F37289" s="43"/>
      <c r="G37289" s="9"/>
      <c r="H37289" s="9"/>
      <c r="I37289" s="9"/>
      <c r="J37289" s="9"/>
      <c r="K37289" s="9"/>
      <c r="L37289" s="9"/>
    </row>
    <row r="37290" spans="1:27" s="1" customFormat="1" x14ac:dyDescent="0.25">
      <c r="C37290" s="2"/>
      <c r="E37290" s="7"/>
      <c r="F37290" s="43"/>
      <c r="G37290" s="9"/>
      <c r="H37290" s="9"/>
      <c r="I37290" s="9"/>
      <c r="J37290" s="9"/>
      <c r="K37290" s="9"/>
      <c r="L37290" s="9"/>
    </row>
    <row r="37291" spans="1:27" s="1" customFormat="1" x14ac:dyDescent="0.25">
      <c r="C37291" s="2"/>
      <c r="E37291" s="7"/>
      <c r="F37291" s="43"/>
      <c r="G37291" s="9"/>
      <c r="H37291" s="9"/>
      <c r="I37291" s="9"/>
      <c r="J37291" s="9"/>
      <c r="K37291" s="9"/>
      <c r="L37291" s="9"/>
    </row>
    <row r="37292" spans="1:27" s="1" customFormat="1" ht="12.65" customHeight="1" x14ac:dyDescent="0.25">
      <c r="C37292" s="2"/>
      <c r="E37292" s="7"/>
      <c r="F37292" s="43"/>
      <c r="G37292" s="9"/>
      <c r="H37292" s="9"/>
      <c r="I37292" s="9"/>
      <c r="J37292" s="9"/>
      <c r="K37292" s="9"/>
      <c r="L37292" s="9"/>
    </row>
    <row r="37293" spans="1:27" s="1" customFormat="1" x14ac:dyDescent="0.25">
      <c r="C37293" s="2"/>
      <c r="E37293" s="7"/>
      <c r="F37293" s="43"/>
      <c r="G37293" s="9"/>
      <c r="H37293" s="9"/>
      <c r="I37293" s="9"/>
      <c r="J37293" s="9"/>
      <c r="K37293" s="9"/>
      <c r="L37293" s="9"/>
    </row>
    <row r="37294" spans="1:27" s="1" customFormat="1" x14ac:dyDescent="0.25">
      <c r="C37294" s="2"/>
      <c r="E37294" s="7"/>
      <c r="F37294" s="43"/>
      <c r="G37294" s="9"/>
      <c r="H37294" s="9"/>
      <c r="I37294" s="9"/>
      <c r="J37294" s="9"/>
      <c r="K37294" s="9"/>
      <c r="L37294" s="9"/>
    </row>
    <row r="37295" spans="1:27" s="1" customFormat="1" x14ac:dyDescent="0.25">
      <c r="C37295" s="2"/>
      <c r="E37295" s="7"/>
      <c r="F37295" s="43"/>
      <c r="G37295" s="9"/>
      <c r="H37295" s="9"/>
      <c r="I37295" s="9"/>
      <c r="J37295" s="9"/>
      <c r="K37295" s="9"/>
      <c r="L37295" s="9"/>
    </row>
    <row r="37296" spans="1:27" s="1" customFormat="1" x14ac:dyDescent="0.25">
      <c r="C37296" s="2"/>
      <c r="E37296" s="7"/>
      <c r="F37296" s="43"/>
      <c r="G37296" s="9"/>
      <c r="H37296" s="9"/>
      <c r="I37296" s="9"/>
      <c r="J37296" s="9"/>
      <c r="K37296" s="9"/>
      <c r="L37296" s="9"/>
    </row>
    <row r="37297" spans="1:27" s="1" customFormat="1" x14ac:dyDescent="0.25">
      <c r="C37297" s="2"/>
      <c r="E37297" s="7"/>
      <c r="F37297" s="43"/>
      <c r="G37297" s="9"/>
      <c r="H37297" s="9"/>
      <c r="I37297" s="9"/>
      <c r="J37297" s="9"/>
      <c r="K37297" s="9"/>
      <c r="L37297" s="9"/>
    </row>
    <row r="37298" spans="1:27" s="1" customFormat="1" x14ac:dyDescent="0.25">
      <c r="C37298" s="2"/>
      <c r="E37298" s="7"/>
      <c r="F37298" s="43"/>
      <c r="G37298" s="9"/>
      <c r="H37298" s="9"/>
      <c r="I37298" s="9"/>
      <c r="J37298" s="9"/>
      <c r="K37298" s="9"/>
      <c r="L37298" s="9"/>
    </row>
    <row r="37299" spans="1:27" s="1" customFormat="1" x14ac:dyDescent="0.25">
      <c r="C37299" s="2"/>
      <c r="E37299" s="7"/>
      <c r="F37299" s="43"/>
      <c r="G37299" s="9"/>
      <c r="H37299" s="9"/>
      <c r="I37299" s="9"/>
      <c r="J37299" s="9"/>
      <c r="K37299" s="9"/>
      <c r="L37299" s="9"/>
    </row>
    <row r="37300" spans="1:27" s="1" customFormat="1" x14ac:dyDescent="0.25">
      <c r="C37300" s="2"/>
      <c r="E37300" s="7"/>
      <c r="F37300" s="43"/>
      <c r="G37300" s="9"/>
      <c r="H37300" s="9"/>
      <c r="I37300" s="9"/>
      <c r="J37300" s="9"/>
      <c r="K37300" s="9"/>
      <c r="L37300" s="9"/>
    </row>
    <row r="37301" spans="1:27" s="1" customFormat="1" x14ac:dyDescent="0.25">
      <c r="C37301" s="2"/>
      <c r="E37301" s="7"/>
      <c r="F37301" s="43"/>
      <c r="G37301" s="9"/>
      <c r="H37301" s="9"/>
      <c r="I37301" s="9"/>
      <c r="J37301" s="9"/>
      <c r="K37301" s="9"/>
      <c r="L37301" s="9"/>
    </row>
    <row r="37302" spans="1:27" s="9" customFormat="1" x14ac:dyDescent="0.25">
      <c r="A37302" s="1"/>
      <c r="B37302" s="1"/>
      <c r="C37302" s="2"/>
      <c r="D37302" s="1"/>
      <c r="E37302" s="7"/>
      <c r="F37302" s="43"/>
      <c r="M37302" s="1"/>
      <c r="N37302" s="1"/>
      <c r="O37302" s="1"/>
      <c r="P37302" s="1"/>
      <c r="Q37302" s="1"/>
      <c r="R37302" s="1"/>
      <c r="S37302" s="1"/>
      <c r="T37302" s="1"/>
      <c r="U37302" s="1"/>
      <c r="V37302" s="1"/>
      <c r="W37302" s="1"/>
      <c r="X37302" s="1"/>
      <c r="Y37302" s="1"/>
      <c r="Z37302" s="1"/>
      <c r="AA37302" s="1"/>
    </row>
    <row r="37303" spans="1:27" s="9" customFormat="1" x14ac:dyDescent="0.25">
      <c r="A37303" s="1"/>
      <c r="B37303" s="1"/>
      <c r="C37303" s="2"/>
      <c r="D37303" s="1"/>
      <c r="E37303" s="7"/>
      <c r="F37303" s="43"/>
      <c r="M37303" s="1"/>
      <c r="N37303" s="1"/>
      <c r="O37303" s="1"/>
      <c r="P37303" s="1"/>
      <c r="Q37303" s="1"/>
      <c r="R37303" s="1"/>
      <c r="S37303" s="1"/>
      <c r="T37303" s="1"/>
      <c r="U37303" s="1"/>
      <c r="V37303" s="1"/>
      <c r="W37303" s="1"/>
      <c r="X37303" s="1"/>
      <c r="Y37303" s="1"/>
      <c r="Z37303" s="1"/>
      <c r="AA37303" s="1"/>
    </row>
    <row r="37304" spans="1:27" s="9" customFormat="1" x14ac:dyDescent="0.25">
      <c r="A37304" s="1"/>
      <c r="B37304" s="1"/>
      <c r="C37304" s="2"/>
      <c r="D37304" s="1"/>
      <c r="E37304" s="7"/>
      <c r="F37304" s="43"/>
      <c r="M37304" s="1"/>
      <c r="N37304" s="1"/>
      <c r="O37304" s="1"/>
      <c r="P37304" s="1"/>
      <c r="Q37304" s="1"/>
      <c r="R37304" s="1"/>
      <c r="S37304" s="1"/>
      <c r="T37304" s="1"/>
      <c r="U37304" s="1"/>
      <c r="V37304" s="1"/>
      <c r="W37304" s="1"/>
      <c r="X37304" s="1"/>
      <c r="Y37304" s="1"/>
      <c r="Z37304" s="1"/>
      <c r="AA37304" s="1"/>
    </row>
    <row r="37305" spans="1:27" s="9" customFormat="1" x14ac:dyDescent="0.25">
      <c r="A37305" s="1"/>
      <c r="B37305" s="1"/>
      <c r="C37305" s="2"/>
      <c r="D37305" s="1"/>
      <c r="E37305" s="7"/>
      <c r="F37305" s="43"/>
      <c r="M37305" s="1"/>
      <c r="N37305" s="1"/>
      <c r="O37305" s="1"/>
      <c r="P37305" s="1"/>
      <c r="Q37305" s="1"/>
      <c r="R37305" s="1"/>
      <c r="S37305" s="1"/>
      <c r="T37305" s="1"/>
      <c r="U37305" s="1"/>
      <c r="V37305" s="1"/>
      <c r="W37305" s="1"/>
      <c r="X37305" s="1"/>
      <c r="Y37305" s="1"/>
      <c r="Z37305" s="1"/>
      <c r="AA37305" s="1"/>
    </row>
    <row r="37306" spans="1:27" s="9" customFormat="1" ht="14.5" customHeight="1" x14ac:dyDescent="0.25">
      <c r="A37306" s="1"/>
      <c r="B37306" s="1"/>
      <c r="C37306" s="2"/>
      <c r="D37306" s="1"/>
      <c r="E37306" s="7"/>
      <c r="F37306" s="43"/>
      <c r="M37306" s="1"/>
      <c r="N37306" s="1"/>
      <c r="O37306" s="1"/>
      <c r="P37306" s="1"/>
      <c r="Q37306" s="1"/>
      <c r="R37306" s="1"/>
      <c r="S37306" s="1"/>
      <c r="T37306" s="1"/>
      <c r="U37306" s="1"/>
      <c r="V37306" s="1"/>
      <c r="W37306" s="1"/>
      <c r="X37306" s="1"/>
      <c r="Y37306" s="1"/>
      <c r="Z37306" s="1"/>
      <c r="AA37306" s="1"/>
    </row>
    <row r="37307" spans="1:27" s="9" customFormat="1" x14ac:dyDescent="0.25">
      <c r="A37307" s="1"/>
      <c r="B37307" s="1"/>
      <c r="C37307" s="2"/>
      <c r="D37307" s="1"/>
      <c r="E37307" s="7"/>
      <c r="F37307" s="43"/>
      <c r="M37307" s="1"/>
      <c r="N37307" s="1"/>
      <c r="O37307" s="1"/>
      <c r="P37307" s="1"/>
      <c r="Q37307" s="1"/>
      <c r="R37307" s="1"/>
      <c r="S37307" s="1"/>
      <c r="T37307" s="1"/>
      <c r="U37307" s="1"/>
      <c r="V37307" s="1"/>
      <c r="W37307" s="1"/>
      <c r="X37307" s="1"/>
      <c r="Y37307" s="1"/>
      <c r="Z37307" s="1"/>
      <c r="AA37307" s="1"/>
    </row>
    <row r="37308" spans="1:27" s="9" customFormat="1" ht="14.5" customHeight="1" x14ac:dyDescent="0.25">
      <c r="A37308" s="1"/>
      <c r="B37308" s="1"/>
      <c r="C37308" s="2"/>
      <c r="D37308" s="1"/>
      <c r="E37308" s="7"/>
      <c r="F37308" s="43"/>
      <c r="M37308" s="1"/>
      <c r="N37308" s="1"/>
      <c r="O37308" s="1"/>
      <c r="P37308" s="1"/>
      <c r="Q37308" s="1"/>
      <c r="R37308" s="1"/>
      <c r="S37308" s="1"/>
      <c r="T37308" s="1"/>
      <c r="U37308" s="1"/>
      <c r="V37308" s="1"/>
      <c r="W37308" s="1"/>
      <c r="X37308" s="1"/>
      <c r="Y37308" s="1"/>
      <c r="Z37308" s="1"/>
      <c r="AA37308" s="1"/>
    </row>
    <row r="37309" spans="1:27" s="9" customFormat="1" x14ac:dyDescent="0.25">
      <c r="A37309" s="1"/>
      <c r="B37309" s="1"/>
      <c r="C37309" s="2"/>
      <c r="D37309" s="1"/>
      <c r="E37309" s="7"/>
      <c r="F37309" s="43"/>
      <c r="M37309" s="1"/>
      <c r="N37309" s="1"/>
      <c r="O37309" s="1"/>
      <c r="P37309" s="1"/>
      <c r="Q37309" s="1"/>
      <c r="R37309" s="1"/>
      <c r="S37309" s="1"/>
      <c r="T37309" s="1"/>
      <c r="U37309" s="1"/>
      <c r="V37309" s="1"/>
      <c r="W37309" s="1"/>
      <c r="X37309" s="1"/>
      <c r="Y37309" s="1"/>
      <c r="Z37309" s="1"/>
      <c r="AA37309" s="1"/>
    </row>
    <row r="37310" spans="1:27" s="9" customFormat="1" x14ac:dyDescent="0.25">
      <c r="A37310" s="1"/>
      <c r="B37310" s="1"/>
      <c r="C37310" s="2"/>
      <c r="D37310" s="1"/>
      <c r="E37310" s="7"/>
      <c r="F37310" s="43"/>
      <c r="M37310" s="1"/>
      <c r="N37310" s="1"/>
      <c r="O37310" s="1"/>
      <c r="P37310" s="1"/>
      <c r="Q37310" s="1"/>
      <c r="R37310" s="1"/>
      <c r="S37310" s="1"/>
      <c r="T37310" s="1"/>
      <c r="U37310" s="1"/>
      <c r="V37310" s="1"/>
      <c r="W37310" s="1"/>
      <c r="X37310" s="1"/>
      <c r="Y37310" s="1"/>
      <c r="Z37310" s="1"/>
      <c r="AA37310" s="1"/>
    </row>
    <row r="37311" spans="1:27" s="9" customFormat="1" x14ac:dyDescent="0.25">
      <c r="A37311" s="1"/>
      <c r="B37311" s="1"/>
      <c r="C37311" s="2"/>
      <c r="D37311" s="1"/>
      <c r="E37311" s="7"/>
      <c r="F37311" s="43"/>
      <c r="M37311" s="1"/>
      <c r="N37311" s="1"/>
      <c r="O37311" s="1"/>
      <c r="P37311" s="1"/>
      <c r="Q37311" s="1"/>
      <c r="R37311" s="1"/>
      <c r="S37311" s="1"/>
      <c r="T37311" s="1"/>
      <c r="U37311" s="1"/>
      <c r="V37311" s="1"/>
      <c r="W37311" s="1"/>
      <c r="X37311" s="1"/>
      <c r="Y37311" s="1"/>
      <c r="Z37311" s="1"/>
      <c r="AA37311" s="1"/>
    </row>
    <row r="37312" spans="1:27" s="9" customFormat="1" x14ac:dyDescent="0.25">
      <c r="A37312" s="1"/>
      <c r="B37312" s="1"/>
      <c r="C37312" s="2"/>
      <c r="D37312" s="1"/>
      <c r="E37312" s="7"/>
      <c r="F37312" s="43"/>
      <c r="M37312" s="1"/>
      <c r="N37312" s="1"/>
      <c r="O37312" s="1"/>
      <c r="P37312" s="1"/>
      <c r="Q37312" s="1"/>
      <c r="R37312" s="1"/>
      <c r="S37312" s="1"/>
      <c r="T37312" s="1"/>
      <c r="U37312" s="1"/>
      <c r="V37312" s="1"/>
      <c r="W37312" s="1"/>
      <c r="X37312" s="1"/>
      <c r="Y37312" s="1"/>
      <c r="Z37312" s="1"/>
      <c r="AA37312" s="1"/>
    </row>
    <row r="37313" spans="1:27" s="9" customFormat="1" x14ac:dyDescent="0.25">
      <c r="A37313" s="1"/>
      <c r="B37313" s="1"/>
      <c r="C37313" s="2"/>
      <c r="D37313" s="1"/>
      <c r="E37313" s="7"/>
      <c r="F37313" s="43"/>
      <c r="M37313" s="1"/>
      <c r="N37313" s="1"/>
      <c r="O37313" s="1"/>
      <c r="P37313" s="1"/>
      <c r="Q37313" s="1"/>
      <c r="R37313" s="1"/>
      <c r="S37313" s="1"/>
      <c r="T37313" s="1"/>
      <c r="U37313" s="1"/>
      <c r="V37313" s="1"/>
      <c r="W37313" s="1"/>
      <c r="X37313" s="1"/>
      <c r="Y37313" s="1"/>
      <c r="Z37313" s="1"/>
      <c r="AA37313" s="1"/>
    </row>
    <row r="37314" spans="1:27" s="9" customFormat="1" x14ac:dyDescent="0.25">
      <c r="A37314" s="1"/>
      <c r="B37314" s="1"/>
      <c r="C37314" s="2"/>
      <c r="D37314" s="1"/>
      <c r="E37314" s="7"/>
      <c r="F37314" s="43"/>
      <c r="M37314" s="1"/>
      <c r="N37314" s="1"/>
      <c r="O37314" s="1"/>
      <c r="P37314" s="1"/>
      <c r="Q37314" s="1"/>
      <c r="R37314" s="1"/>
      <c r="S37314" s="1"/>
      <c r="T37314" s="1"/>
      <c r="U37314" s="1"/>
      <c r="V37314" s="1"/>
      <c r="W37314" s="1"/>
      <c r="X37314" s="1"/>
      <c r="Y37314" s="1"/>
      <c r="Z37314" s="1"/>
      <c r="AA37314" s="1"/>
    </row>
    <row r="37315" spans="1:27" s="9" customFormat="1" x14ac:dyDescent="0.25">
      <c r="A37315" s="1"/>
      <c r="B37315" s="1"/>
      <c r="C37315" s="2"/>
      <c r="D37315" s="1"/>
      <c r="E37315" s="7"/>
      <c r="F37315" s="43"/>
      <c r="M37315" s="1"/>
      <c r="N37315" s="1"/>
      <c r="O37315" s="1"/>
      <c r="P37315" s="1"/>
      <c r="Q37315" s="1"/>
      <c r="R37315" s="1"/>
      <c r="S37315" s="1"/>
      <c r="T37315" s="1"/>
      <c r="U37315" s="1"/>
      <c r="V37315" s="1"/>
      <c r="W37315" s="1"/>
      <c r="X37315" s="1"/>
      <c r="Y37315" s="1"/>
      <c r="Z37315" s="1"/>
      <c r="AA37315" s="1"/>
    </row>
    <row r="37316" spans="1:27" s="9" customFormat="1" x14ac:dyDescent="0.25">
      <c r="A37316" s="1"/>
      <c r="B37316" s="1"/>
      <c r="C37316" s="2"/>
      <c r="D37316" s="1"/>
      <c r="E37316" s="7"/>
      <c r="F37316" s="43"/>
      <c r="M37316" s="1"/>
      <c r="N37316" s="1"/>
      <c r="O37316" s="1"/>
      <c r="P37316" s="1"/>
      <c r="Q37316" s="1"/>
      <c r="R37316" s="1"/>
      <c r="S37316" s="1"/>
      <c r="T37316" s="1"/>
      <c r="U37316" s="1"/>
      <c r="V37316" s="1"/>
      <c r="W37316" s="1"/>
      <c r="X37316" s="1"/>
      <c r="Y37316" s="1"/>
      <c r="Z37316" s="1"/>
      <c r="AA37316" s="1"/>
    </row>
    <row r="37317" spans="1:27" s="9" customFormat="1" x14ac:dyDescent="0.25">
      <c r="A37317" s="1"/>
      <c r="B37317" s="1"/>
      <c r="C37317" s="2"/>
      <c r="D37317" s="1"/>
      <c r="E37317" s="7"/>
      <c r="F37317" s="43"/>
      <c r="M37317" s="1"/>
      <c r="N37317" s="1"/>
      <c r="O37317" s="1"/>
      <c r="P37317" s="1"/>
      <c r="Q37317" s="1"/>
      <c r="R37317" s="1"/>
      <c r="S37317" s="1"/>
      <c r="T37317" s="1"/>
      <c r="U37317" s="1"/>
      <c r="V37317" s="1"/>
      <c r="W37317" s="1"/>
      <c r="X37317" s="1"/>
      <c r="Y37317" s="1"/>
      <c r="Z37317" s="1"/>
      <c r="AA37317" s="1"/>
    </row>
    <row r="37318" spans="1:27" s="9" customFormat="1" ht="14.5" x14ac:dyDescent="0.35">
      <c r="A37318" s="1"/>
      <c r="B37318" s="1"/>
      <c r="C37318" s="2"/>
      <c r="D37318" s="23"/>
      <c r="E37318" s="42"/>
      <c r="F37318" s="43"/>
      <c r="M37318" s="1"/>
      <c r="N37318" s="1"/>
      <c r="O37318" s="1"/>
      <c r="P37318" s="1"/>
      <c r="Q37318" s="1"/>
      <c r="R37318" s="1"/>
      <c r="S37318" s="1"/>
      <c r="T37318" s="1"/>
      <c r="U37318" s="1"/>
      <c r="V37318" s="1"/>
      <c r="W37318" s="1"/>
      <c r="X37318" s="1"/>
      <c r="Y37318" s="1"/>
      <c r="Z37318" s="1"/>
      <c r="AA37318" s="1"/>
    </row>
    <row r="37319" spans="1:27" s="9" customFormat="1" x14ac:dyDescent="0.25">
      <c r="A37319" s="1"/>
      <c r="B37319" s="1"/>
      <c r="C37319" s="2"/>
      <c r="D37319" s="1"/>
      <c r="E37319" s="7"/>
      <c r="F37319" s="43"/>
      <c r="M37319" s="1"/>
      <c r="N37319" s="1"/>
      <c r="O37319" s="1"/>
      <c r="P37319" s="1"/>
      <c r="Q37319" s="1"/>
      <c r="R37319" s="1"/>
      <c r="S37319" s="1"/>
      <c r="T37319" s="1"/>
      <c r="U37319" s="1"/>
      <c r="V37319" s="1"/>
      <c r="W37319" s="1"/>
      <c r="X37319" s="1"/>
      <c r="Y37319" s="1"/>
      <c r="Z37319" s="1"/>
      <c r="AA37319" s="1"/>
    </row>
    <row r="37320" spans="1:27" s="9" customFormat="1" ht="12.65" customHeight="1" x14ac:dyDescent="0.25">
      <c r="A37320" s="1"/>
      <c r="B37320" s="1"/>
      <c r="C37320" s="2"/>
      <c r="D37320" s="1"/>
      <c r="E37320" s="7"/>
      <c r="F37320" s="43"/>
      <c r="M37320" s="1"/>
      <c r="N37320" s="1"/>
      <c r="O37320" s="1"/>
      <c r="P37320" s="1"/>
      <c r="Q37320" s="1"/>
      <c r="R37320" s="1"/>
      <c r="S37320" s="1"/>
      <c r="T37320" s="1"/>
      <c r="U37320" s="1"/>
      <c r="V37320" s="1"/>
      <c r="W37320" s="1"/>
      <c r="X37320" s="1"/>
      <c r="Y37320" s="1"/>
      <c r="Z37320" s="1"/>
      <c r="AA37320" s="1"/>
    </row>
    <row r="37321" spans="1:27" s="9" customFormat="1" ht="12.65" customHeight="1" x14ac:dyDescent="0.25">
      <c r="A37321" s="1"/>
      <c r="B37321" s="1"/>
      <c r="C37321" s="2"/>
      <c r="D37321" s="1"/>
      <c r="E37321" s="7"/>
      <c r="F37321" s="43"/>
      <c r="M37321" s="1"/>
      <c r="N37321" s="1"/>
      <c r="O37321" s="1"/>
      <c r="P37321" s="1"/>
      <c r="Q37321" s="1"/>
      <c r="R37321" s="1"/>
      <c r="S37321" s="1"/>
      <c r="T37321" s="1"/>
      <c r="U37321" s="1"/>
      <c r="V37321" s="1"/>
      <c r="W37321" s="1"/>
      <c r="X37321" s="1"/>
      <c r="Y37321" s="1"/>
      <c r="Z37321" s="1"/>
      <c r="AA37321" s="1"/>
    </row>
    <row r="37322" spans="1:27" s="9" customFormat="1" ht="12.65" customHeight="1" x14ac:dyDescent="0.25">
      <c r="A37322" s="1"/>
      <c r="B37322" s="1"/>
      <c r="C37322" s="2"/>
      <c r="D37322" s="1"/>
      <c r="E37322" s="7"/>
      <c r="F37322" s="43"/>
      <c r="M37322" s="1"/>
      <c r="N37322" s="1"/>
      <c r="O37322" s="1"/>
      <c r="P37322" s="1"/>
      <c r="Q37322" s="1"/>
      <c r="R37322" s="1"/>
      <c r="S37322" s="1"/>
      <c r="T37322" s="1"/>
      <c r="U37322" s="1"/>
      <c r="V37322" s="1"/>
      <c r="W37322" s="1"/>
      <c r="X37322" s="1"/>
      <c r="Y37322" s="1"/>
      <c r="Z37322" s="1"/>
      <c r="AA37322" s="1"/>
    </row>
    <row r="37323" spans="1:27" s="9" customFormat="1" ht="12.65" customHeight="1" x14ac:dyDescent="0.25">
      <c r="A37323" s="1"/>
      <c r="B37323" s="1"/>
      <c r="C37323" s="2"/>
      <c r="D37323" s="1"/>
      <c r="E37323" s="7"/>
      <c r="F37323" s="43"/>
      <c r="M37323" s="1"/>
      <c r="N37323" s="1"/>
      <c r="O37323" s="1"/>
      <c r="P37323" s="1"/>
      <c r="Q37323" s="1"/>
      <c r="R37323" s="1"/>
      <c r="S37323" s="1"/>
      <c r="T37323" s="1"/>
      <c r="U37323" s="1"/>
      <c r="V37323" s="1"/>
      <c r="W37323" s="1"/>
      <c r="X37323" s="1"/>
      <c r="Y37323" s="1"/>
      <c r="Z37323" s="1"/>
      <c r="AA37323" s="1"/>
    </row>
    <row r="37324" spans="1:27" s="9" customFormat="1" ht="12.65" customHeight="1" x14ac:dyDescent="0.25">
      <c r="A37324" s="1"/>
      <c r="B37324" s="1"/>
      <c r="C37324" s="2"/>
      <c r="D37324" s="1"/>
      <c r="E37324" s="7"/>
      <c r="F37324" s="43"/>
      <c r="M37324" s="1"/>
      <c r="N37324" s="1"/>
      <c r="O37324" s="1"/>
      <c r="P37324" s="1"/>
      <c r="Q37324" s="1"/>
      <c r="R37324" s="1"/>
      <c r="S37324" s="1"/>
      <c r="T37324" s="1"/>
      <c r="U37324" s="1"/>
      <c r="V37324" s="1"/>
      <c r="W37324" s="1"/>
      <c r="X37324" s="1"/>
      <c r="Y37324" s="1"/>
      <c r="Z37324" s="1"/>
      <c r="AA37324" s="1"/>
    </row>
    <row r="37325" spans="1:27" s="9" customFormat="1" ht="12.65" customHeight="1" x14ac:dyDescent="0.25">
      <c r="A37325" s="1"/>
      <c r="B37325" s="1"/>
      <c r="C37325" s="2"/>
      <c r="D37325" s="1"/>
      <c r="E37325" s="7"/>
      <c r="F37325" s="43"/>
      <c r="M37325" s="1"/>
      <c r="N37325" s="1"/>
      <c r="O37325" s="1"/>
      <c r="P37325" s="1"/>
      <c r="Q37325" s="1"/>
      <c r="R37325" s="1"/>
      <c r="S37325" s="1"/>
      <c r="T37325" s="1"/>
      <c r="U37325" s="1"/>
      <c r="V37325" s="1"/>
      <c r="W37325" s="1"/>
      <c r="X37325" s="1"/>
      <c r="Y37325" s="1"/>
      <c r="Z37325" s="1"/>
      <c r="AA37325" s="1"/>
    </row>
    <row r="37326" spans="1:27" s="9" customFormat="1" x14ac:dyDescent="0.25">
      <c r="A37326" s="1"/>
      <c r="B37326" s="1"/>
      <c r="C37326" s="2"/>
      <c r="D37326" s="1"/>
      <c r="E37326" s="7"/>
      <c r="F37326" s="43"/>
      <c r="M37326" s="1"/>
      <c r="N37326" s="1"/>
      <c r="O37326" s="1"/>
      <c r="P37326" s="1"/>
      <c r="Q37326" s="1"/>
      <c r="R37326" s="1"/>
      <c r="S37326" s="1"/>
      <c r="T37326" s="1"/>
      <c r="U37326" s="1"/>
      <c r="V37326" s="1"/>
      <c r="W37326" s="1"/>
      <c r="X37326" s="1"/>
      <c r="Y37326" s="1"/>
      <c r="Z37326" s="1"/>
      <c r="AA37326" s="1"/>
    </row>
    <row r="37327" spans="1:27" s="9" customFormat="1" ht="14.5" customHeight="1" x14ac:dyDescent="0.25">
      <c r="A37327" s="1"/>
      <c r="B37327" s="1"/>
      <c r="C37327" s="2"/>
      <c r="D37327" s="1"/>
      <c r="E37327" s="7"/>
      <c r="F37327" s="43"/>
      <c r="M37327" s="1"/>
      <c r="N37327" s="1"/>
      <c r="O37327" s="1"/>
      <c r="P37327" s="1"/>
      <c r="Q37327" s="1"/>
      <c r="R37327" s="1"/>
      <c r="S37327" s="1"/>
      <c r="T37327" s="1"/>
      <c r="U37327" s="1"/>
      <c r="V37327" s="1"/>
      <c r="W37327" s="1"/>
      <c r="X37327" s="1"/>
      <c r="Y37327" s="1"/>
      <c r="Z37327" s="1"/>
      <c r="AA37327" s="1"/>
    </row>
    <row r="37328" spans="1:27" s="9" customFormat="1" ht="14.5" customHeight="1" x14ac:dyDescent="0.25">
      <c r="A37328" s="1"/>
      <c r="B37328" s="1"/>
      <c r="C37328" s="2"/>
      <c r="D37328" s="1"/>
      <c r="E37328" s="7"/>
      <c r="F37328" s="43"/>
      <c r="M37328" s="1"/>
      <c r="N37328" s="1"/>
      <c r="O37328" s="1"/>
      <c r="P37328" s="1"/>
      <c r="Q37328" s="1"/>
      <c r="R37328" s="1"/>
      <c r="S37328" s="1"/>
      <c r="T37328" s="1"/>
      <c r="U37328" s="1"/>
      <c r="V37328" s="1"/>
      <c r="W37328" s="1"/>
      <c r="X37328" s="1"/>
      <c r="Y37328" s="1"/>
      <c r="Z37328" s="1"/>
      <c r="AA37328" s="1"/>
    </row>
    <row r="37329" spans="1:27" s="9" customFormat="1" ht="14.5" customHeight="1" x14ac:dyDescent="0.25">
      <c r="A37329" s="1"/>
      <c r="B37329" s="1"/>
      <c r="C37329" s="2"/>
      <c r="D37329" s="1"/>
      <c r="E37329" s="7"/>
      <c r="F37329" s="43"/>
      <c r="M37329" s="1"/>
      <c r="N37329" s="1"/>
      <c r="O37329" s="1"/>
      <c r="P37329" s="1"/>
      <c r="Q37329" s="1"/>
      <c r="R37329" s="1"/>
      <c r="S37329" s="1"/>
      <c r="T37329" s="1"/>
      <c r="U37329" s="1"/>
      <c r="V37329" s="1"/>
      <c r="W37329" s="1"/>
      <c r="X37329" s="1"/>
      <c r="Y37329" s="1"/>
      <c r="Z37329" s="1"/>
      <c r="AA37329" s="1"/>
    </row>
    <row r="37330" spans="1:27" s="9" customFormat="1" x14ac:dyDescent="0.25">
      <c r="A37330" s="1"/>
      <c r="B37330" s="1"/>
      <c r="C37330" s="2"/>
      <c r="D37330" s="1"/>
      <c r="E37330" s="7"/>
      <c r="F37330" s="43"/>
      <c r="M37330" s="1"/>
      <c r="N37330" s="1"/>
      <c r="O37330" s="1"/>
      <c r="P37330" s="1"/>
      <c r="Q37330" s="1"/>
      <c r="R37330" s="1"/>
      <c r="S37330" s="1"/>
      <c r="T37330" s="1"/>
      <c r="U37330" s="1"/>
      <c r="V37330" s="1"/>
      <c r="W37330" s="1"/>
      <c r="X37330" s="1"/>
      <c r="Y37330" s="1"/>
      <c r="Z37330" s="1"/>
      <c r="AA37330" s="1"/>
    </row>
    <row r="37331" spans="1:27" s="9" customFormat="1" x14ac:dyDescent="0.25">
      <c r="A37331" s="1"/>
      <c r="B37331" s="1"/>
      <c r="C37331" s="2"/>
      <c r="D37331" s="1"/>
      <c r="E37331" s="7"/>
      <c r="F37331" s="43"/>
      <c r="M37331" s="1"/>
      <c r="N37331" s="1"/>
      <c r="O37331" s="1"/>
      <c r="P37331" s="1"/>
      <c r="Q37331" s="1"/>
      <c r="R37331" s="1"/>
      <c r="S37331" s="1"/>
      <c r="T37331" s="1"/>
      <c r="U37331" s="1"/>
      <c r="V37331" s="1"/>
      <c r="W37331" s="1"/>
      <c r="X37331" s="1"/>
      <c r="Y37331" s="1"/>
      <c r="Z37331" s="1"/>
      <c r="AA37331" s="1"/>
    </row>
    <row r="37332" spans="1:27" s="9" customFormat="1" ht="14.5" customHeight="1" x14ac:dyDescent="0.25">
      <c r="A37332" s="1"/>
      <c r="B37332" s="1"/>
      <c r="C37332" s="2"/>
      <c r="D37332" s="1"/>
      <c r="E37332" s="7"/>
      <c r="F37332" s="43"/>
      <c r="M37332" s="1"/>
      <c r="N37332" s="1"/>
      <c r="O37332" s="1"/>
      <c r="P37332" s="1"/>
      <c r="Q37332" s="1"/>
      <c r="R37332" s="1"/>
      <c r="S37332" s="1"/>
      <c r="T37332" s="1"/>
      <c r="U37332" s="1"/>
      <c r="V37332" s="1"/>
      <c r="W37332" s="1"/>
      <c r="X37332" s="1"/>
      <c r="Y37332" s="1"/>
      <c r="Z37332" s="1"/>
      <c r="AA37332" s="1"/>
    </row>
    <row r="37333" spans="1:27" s="9" customFormat="1" x14ac:dyDescent="0.25">
      <c r="A37333" s="1"/>
      <c r="B37333" s="1"/>
      <c r="C37333" s="2"/>
      <c r="D37333" s="1"/>
      <c r="E37333" s="7"/>
      <c r="F37333" s="43"/>
      <c r="M37333" s="1"/>
      <c r="N37333" s="1"/>
      <c r="O37333" s="1"/>
      <c r="P37333" s="1"/>
      <c r="Q37333" s="1"/>
      <c r="R37333" s="1"/>
      <c r="S37333" s="1"/>
      <c r="T37333" s="1"/>
      <c r="U37333" s="1"/>
      <c r="V37333" s="1"/>
      <c r="W37333" s="1"/>
      <c r="X37333" s="1"/>
      <c r="Y37333" s="1"/>
      <c r="Z37333" s="1"/>
      <c r="AA37333" s="1"/>
    </row>
    <row r="37334" spans="1:27" s="9" customFormat="1" x14ac:dyDescent="0.25">
      <c r="A37334" s="1"/>
      <c r="B37334" s="1"/>
      <c r="C37334" s="2"/>
      <c r="D37334" s="1"/>
      <c r="E37334" s="7"/>
      <c r="F37334" s="43"/>
      <c r="M37334" s="1"/>
      <c r="N37334" s="1"/>
      <c r="O37334" s="1"/>
      <c r="P37334" s="1"/>
      <c r="Q37334" s="1"/>
      <c r="R37334" s="1"/>
      <c r="S37334" s="1"/>
      <c r="T37334" s="1"/>
      <c r="U37334" s="1"/>
      <c r="V37334" s="1"/>
      <c r="W37334" s="1"/>
      <c r="X37334" s="1"/>
      <c r="Y37334" s="1"/>
      <c r="Z37334" s="1"/>
      <c r="AA37334" s="1"/>
    </row>
    <row r="37335" spans="1:27" s="9" customFormat="1" x14ac:dyDescent="0.25">
      <c r="A37335" s="1"/>
      <c r="B37335" s="1"/>
      <c r="C37335" s="2"/>
      <c r="D37335" s="1"/>
      <c r="E37335" s="7"/>
      <c r="F37335" s="43"/>
      <c r="M37335" s="1"/>
      <c r="N37335" s="1"/>
      <c r="O37335" s="1"/>
      <c r="P37335" s="1"/>
      <c r="Q37335" s="1"/>
      <c r="R37335" s="1"/>
      <c r="S37335" s="1"/>
      <c r="T37335" s="1"/>
      <c r="U37335" s="1"/>
      <c r="V37335" s="1"/>
      <c r="W37335" s="1"/>
      <c r="X37335" s="1"/>
      <c r="Y37335" s="1"/>
      <c r="Z37335" s="1"/>
      <c r="AA37335" s="1"/>
    </row>
    <row r="37336" spans="1:27" s="9" customFormat="1" x14ac:dyDescent="0.25">
      <c r="A37336" s="1"/>
      <c r="B37336" s="1"/>
      <c r="C37336" s="2"/>
      <c r="D37336" s="1"/>
      <c r="E37336" s="7"/>
      <c r="F37336" s="43"/>
      <c r="M37336" s="1"/>
      <c r="N37336" s="1"/>
      <c r="O37336" s="1"/>
      <c r="P37336" s="1"/>
      <c r="Q37336" s="1"/>
      <c r="R37336" s="1"/>
      <c r="S37336" s="1"/>
      <c r="T37336" s="1"/>
      <c r="U37336" s="1"/>
      <c r="V37336" s="1"/>
      <c r="W37336" s="1"/>
      <c r="X37336" s="1"/>
      <c r="Y37336" s="1"/>
      <c r="Z37336" s="1"/>
      <c r="AA37336" s="1"/>
    </row>
    <row r="37337" spans="1:27" s="9" customFormat="1" x14ac:dyDescent="0.25">
      <c r="A37337" s="1"/>
      <c r="B37337" s="1"/>
      <c r="C37337" s="2"/>
      <c r="D37337" s="1"/>
      <c r="E37337" s="7"/>
      <c r="F37337" s="43"/>
      <c r="M37337" s="1"/>
      <c r="N37337" s="1"/>
      <c r="O37337" s="1"/>
      <c r="P37337" s="1"/>
      <c r="Q37337" s="1"/>
      <c r="R37337" s="1"/>
      <c r="S37337" s="1"/>
      <c r="T37337" s="1"/>
      <c r="U37337" s="1"/>
      <c r="V37337" s="1"/>
      <c r="W37337" s="1"/>
      <c r="X37337" s="1"/>
      <c r="Y37337" s="1"/>
      <c r="Z37337" s="1"/>
      <c r="AA37337" s="1"/>
    </row>
    <row r="37338" spans="1:27" s="9" customFormat="1" x14ac:dyDescent="0.25">
      <c r="A37338" s="1"/>
      <c r="B37338" s="1"/>
      <c r="C37338" s="2"/>
      <c r="D37338" s="1"/>
      <c r="E37338" s="7"/>
      <c r="F37338" s="43"/>
      <c r="M37338" s="1"/>
      <c r="N37338" s="1"/>
      <c r="O37338" s="1"/>
      <c r="P37338" s="1"/>
      <c r="Q37338" s="1"/>
      <c r="R37338" s="1"/>
      <c r="S37338" s="1"/>
      <c r="T37338" s="1"/>
      <c r="U37338" s="1"/>
      <c r="V37338" s="1"/>
      <c r="W37338" s="1"/>
      <c r="X37338" s="1"/>
      <c r="Y37338" s="1"/>
      <c r="Z37338" s="1"/>
      <c r="AA37338" s="1"/>
    </row>
    <row r="37339" spans="1:27" s="9" customFormat="1" x14ac:dyDescent="0.25">
      <c r="A37339" s="1"/>
      <c r="B37339" s="1"/>
      <c r="C37339" s="2"/>
      <c r="D37339" s="1"/>
      <c r="E37339" s="7"/>
      <c r="F37339" s="43"/>
      <c r="M37339" s="1"/>
      <c r="N37339" s="1"/>
      <c r="O37339" s="1"/>
      <c r="P37339" s="1"/>
      <c r="Q37339" s="1"/>
      <c r="R37339" s="1"/>
      <c r="S37339" s="1"/>
      <c r="T37339" s="1"/>
      <c r="U37339" s="1"/>
      <c r="V37339" s="1"/>
      <c r="W37339" s="1"/>
      <c r="X37339" s="1"/>
      <c r="Y37339" s="1"/>
      <c r="Z37339" s="1"/>
      <c r="AA37339" s="1"/>
    </row>
    <row r="37340" spans="1:27" s="9" customFormat="1" ht="12.65" customHeight="1" x14ac:dyDescent="0.25">
      <c r="A37340" s="1"/>
      <c r="B37340" s="1"/>
      <c r="C37340" s="2"/>
      <c r="D37340" s="1"/>
      <c r="E37340" s="7"/>
      <c r="F37340" s="43"/>
      <c r="M37340" s="1"/>
      <c r="N37340" s="1"/>
      <c r="O37340" s="1"/>
      <c r="P37340" s="1"/>
      <c r="Q37340" s="1"/>
      <c r="R37340" s="1"/>
      <c r="S37340" s="1"/>
      <c r="T37340" s="1"/>
      <c r="U37340" s="1"/>
      <c r="V37340" s="1"/>
      <c r="W37340" s="1"/>
      <c r="X37340" s="1"/>
      <c r="Y37340" s="1"/>
      <c r="Z37340" s="1"/>
      <c r="AA37340" s="1"/>
    </row>
    <row r="37341" spans="1:27" s="9" customFormat="1" x14ac:dyDescent="0.25">
      <c r="A37341" s="1"/>
      <c r="B37341" s="1"/>
      <c r="C37341" s="2"/>
      <c r="D37341" s="1"/>
      <c r="E37341" s="7"/>
      <c r="F37341" s="43"/>
      <c r="M37341" s="1"/>
      <c r="N37341" s="1"/>
      <c r="O37341" s="1"/>
      <c r="P37341" s="1"/>
      <c r="Q37341" s="1"/>
      <c r="R37341" s="1"/>
      <c r="S37341" s="1"/>
      <c r="T37341" s="1"/>
      <c r="U37341" s="1"/>
      <c r="V37341" s="1"/>
      <c r="W37341" s="1"/>
      <c r="X37341" s="1"/>
      <c r="Y37341" s="1"/>
      <c r="Z37341" s="1"/>
      <c r="AA37341" s="1"/>
    </row>
    <row r="37342" spans="1:27" s="9" customFormat="1" x14ac:dyDescent="0.25">
      <c r="A37342" s="1"/>
      <c r="B37342" s="1"/>
      <c r="C37342" s="2"/>
      <c r="D37342" s="1"/>
      <c r="E37342" s="7"/>
      <c r="F37342" s="43"/>
      <c r="M37342" s="1"/>
      <c r="N37342" s="1"/>
      <c r="O37342" s="1"/>
      <c r="P37342" s="1"/>
      <c r="Q37342" s="1"/>
      <c r="R37342" s="1"/>
      <c r="S37342" s="1"/>
      <c r="T37342" s="1"/>
      <c r="U37342" s="1"/>
      <c r="V37342" s="1"/>
      <c r="W37342" s="1"/>
      <c r="X37342" s="1"/>
      <c r="Y37342" s="1"/>
      <c r="Z37342" s="1"/>
      <c r="AA37342" s="1"/>
    </row>
    <row r="37343" spans="1:27" s="9" customFormat="1" x14ac:dyDescent="0.25">
      <c r="A37343" s="1"/>
      <c r="B37343" s="1"/>
      <c r="C37343" s="2"/>
      <c r="D37343" s="1"/>
      <c r="E37343" s="7"/>
      <c r="F37343" s="43"/>
      <c r="M37343" s="1"/>
      <c r="N37343" s="1"/>
      <c r="O37343" s="1"/>
      <c r="P37343" s="1"/>
      <c r="Q37343" s="1"/>
      <c r="R37343" s="1"/>
      <c r="S37343" s="1"/>
      <c r="T37343" s="1"/>
      <c r="U37343" s="1"/>
      <c r="V37343" s="1"/>
      <c r="W37343" s="1"/>
      <c r="X37343" s="1"/>
      <c r="Y37343" s="1"/>
      <c r="Z37343" s="1"/>
      <c r="AA37343" s="1"/>
    </row>
    <row r="37344" spans="1:27" s="9" customFormat="1" x14ac:dyDescent="0.25">
      <c r="A37344" s="1"/>
      <c r="B37344" s="1"/>
      <c r="C37344" s="2"/>
      <c r="D37344" s="1"/>
      <c r="E37344" s="7"/>
      <c r="F37344" s="43"/>
      <c r="M37344" s="1"/>
      <c r="N37344" s="1"/>
      <c r="O37344" s="1"/>
      <c r="P37344" s="1"/>
      <c r="Q37344" s="1"/>
      <c r="R37344" s="1"/>
      <c r="S37344" s="1"/>
      <c r="T37344" s="1"/>
      <c r="U37344" s="1"/>
      <c r="V37344" s="1"/>
      <c r="W37344" s="1"/>
      <c r="X37344" s="1"/>
      <c r="Y37344" s="1"/>
      <c r="Z37344" s="1"/>
      <c r="AA37344" s="1"/>
    </row>
    <row r="37345" spans="1:27" s="9" customFormat="1" ht="14.5" customHeight="1" x14ac:dyDescent="0.25">
      <c r="A37345" s="1"/>
      <c r="B37345" s="1"/>
      <c r="C37345" s="2"/>
      <c r="D37345" s="1"/>
      <c r="E37345" s="7"/>
      <c r="F37345" s="43"/>
      <c r="M37345" s="1"/>
      <c r="N37345" s="1"/>
      <c r="O37345" s="1"/>
      <c r="P37345" s="1"/>
      <c r="Q37345" s="1"/>
      <c r="R37345" s="1"/>
      <c r="S37345" s="1"/>
      <c r="T37345" s="1"/>
      <c r="U37345" s="1"/>
      <c r="V37345" s="1"/>
      <c r="W37345" s="1"/>
      <c r="X37345" s="1"/>
      <c r="Y37345" s="1"/>
      <c r="Z37345" s="1"/>
      <c r="AA37345" s="1"/>
    </row>
    <row r="37346" spans="1:27" s="9" customFormat="1" ht="14.5" customHeight="1" x14ac:dyDescent="0.25">
      <c r="A37346" s="1"/>
      <c r="B37346" s="1"/>
      <c r="C37346" s="2"/>
      <c r="D37346" s="1"/>
      <c r="E37346" s="7"/>
      <c r="F37346" s="43"/>
      <c r="M37346" s="1"/>
      <c r="N37346" s="1"/>
      <c r="O37346" s="1"/>
      <c r="P37346" s="1"/>
      <c r="Q37346" s="1"/>
      <c r="R37346" s="1"/>
      <c r="S37346" s="1"/>
      <c r="T37346" s="1"/>
      <c r="U37346" s="1"/>
      <c r="V37346" s="1"/>
      <c r="W37346" s="1"/>
      <c r="X37346" s="1"/>
      <c r="Y37346" s="1"/>
      <c r="Z37346" s="1"/>
      <c r="AA37346" s="1"/>
    </row>
    <row r="37347" spans="1:27" s="9" customFormat="1" x14ac:dyDescent="0.25">
      <c r="A37347" s="1"/>
      <c r="B37347" s="1"/>
      <c r="C37347" s="2"/>
      <c r="D37347" s="1"/>
      <c r="E37347" s="7"/>
      <c r="F37347" s="43"/>
      <c r="M37347" s="1"/>
      <c r="N37347" s="1"/>
      <c r="O37347" s="1"/>
      <c r="P37347" s="1"/>
      <c r="Q37347" s="1"/>
      <c r="R37347" s="1"/>
      <c r="S37347" s="1"/>
      <c r="T37347" s="1"/>
      <c r="U37347" s="1"/>
      <c r="V37347" s="1"/>
      <c r="W37347" s="1"/>
      <c r="X37347" s="1"/>
      <c r="Y37347" s="1"/>
      <c r="Z37347" s="1"/>
      <c r="AA37347" s="1"/>
    </row>
    <row r="37348" spans="1:27" s="9" customFormat="1" ht="14.5" customHeight="1" x14ac:dyDescent="0.25">
      <c r="A37348" s="1"/>
      <c r="B37348" s="1"/>
      <c r="C37348" s="2"/>
      <c r="D37348" s="1"/>
      <c r="E37348" s="7"/>
      <c r="F37348" s="43"/>
      <c r="M37348" s="1"/>
      <c r="N37348" s="1"/>
      <c r="O37348" s="1"/>
      <c r="P37348" s="1"/>
      <c r="Q37348" s="1"/>
      <c r="R37348" s="1"/>
      <c r="S37348" s="1"/>
      <c r="T37348" s="1"/>
      <c r="U37348" s="1"/>
      <c r="V37348" s="1"/>
      <c r="W37348" s="1"/>
      <c r="X37348" s="1"/>
      <c r="Y37348" s="1"/>
      <c r="Z37348" s="1"/>
      <c r="AA37348" s="1"/>
    </row>
    <row r="37349" spans="1:27" s="9" customFormat="1" x14ac:dyDescent="0.25">
      <c r="A37349" s="1"/>
      <c r="B37349" s="1"/>
      <c r="C37349" s="2"/>
      <c r="D37349" s="1"/>
      <c r="E37349" s="7"/>
      <c r="F37349" s="43"/>
      <c r="M37349" s="1"/>
      <c r="N37349" s="1"/>
      <c r="O37349" s="1"/>
      <c r="P37349" s="1"/>
      <c r="Q37349" s="1"/>
      <c r="R37349" s="1"/>
      <c r="S37349" s="1"/>
      <c r="T37349" s="1"/>
      <c r="U37349" s="1"/>
      <c r="V37349" s="1"/>
      <c r="W37349" s="1"/>
      <c r="X37349" s="1"/>
      <c r="Y37349" s="1"/>
      <c r="Z37349" s="1"/>
      <c r="AA37349" s="1"/>
    </row>
    <row r="37350" spans="1:27" s="9" customFormat="1" x14ac:dyDescent="0.25">
      <c r="A37350" s="1"/>
      <c r="B37350" s="1"/>
      <c r="C37350" s="2"/>
      <c r="D37350" s="1"/>
      <c r="E37350" s="7"/>
      <c r="F37350" s="43"/>
      <c r="M37350" s="1"/>
      <c r="N37350" s="1"/>
      <c r="O37350" s="1"/>
      <c r="P37350" s="1"/>
      <c r="Q37350" s="1"/>
      <c r="R37350" s="1"/>
      <c r="S37350" s="1"/>
      <c r="T37350" s="1"/>
      <c r="U37350" s="1"/>
      <c r="V37350" s="1"/>
      <c r="W37350" s="1"/>
      <c r="X37350" s="1"/>
      <c r="Y37350" s="1"/>
      <c r="Z37350" s="1"/>
      <c r="AA37350" s="1"/>
    </row>
    <row r="37351" spans="1:27" s="9" customFormat="1" x14ac:dyDescent="0.25">
      <c r="A37351" s="1"/>
      <c r="B37351" s="1"/>
      <c r="C37351" s="2"/>
      <c r="D37351" s="1"/>
      <c r="E37351" s="7"/>
      <c r="F37351" s="43"/>
      <c r="M37351" s="1"/>
      <c r="N37351" s="1"/>
      <c r="O37351" s="1"/>
      <c r="P37351" s="1"/>
      <c r="Q37351" s="1"/>
      <c r="R37351" s="1"/>
      <c r="S37351" s="1"/>
      <c r="T37351" s="1"/>
      <c r="U37351" s="1"/>
      <c r="V37351" s="1"/>
      <c r="W37351" s="1"/>
      <c r="X37351" s="1"/>
      <c r="Y37351" s="1"/>
      <c r="Z37351" s="1"/>
      <c r="AA37351" s="1"/>
    </row>
    <row r="37352" spans="1:27" s="9" customFormat="1" x14ac:dyDescent="0.25">
      <c r="A37352" s="1"/>
      <c r="B37352" s="1"/>
      <c r="C37352" s="2"/>
      <c r="D37352" s="1"/>
      <c r="E37352" s="7"/>
      <c r="F37352" s="43"/>
      <c r="M37352" s="1"/>
      <c r="N37352" s="1"/>
      <c r="O37352" s="1"/>
      <c r="P37352" s="1"/>
      <c r="Q37352" s="1"/>
      <c r="R37352" s="1"/>
      <c r="S37352" s="1"/>
      <c r="T37352" s="1"/>
      <c r="U37352" s="1"/>
      <c r="V37352" s="1"/>
      <c r="W37352" s="1"/>
      <c r="X37352" s="1"/>
      <c r="Y37352" s="1"/>
      <c r="Z37352" s="1"/>
      <c r="AA37352" s="1"/>
    </row>
    <row r="37353" spans="1:27" s="9" customFormat="1" ht="14.5" customHeight="1" x14ac:dyDescent="0.25">
      <c r="A37353" s="1"/>
      <c r="B37353" s="1"/>
      <c r="C37353" s="2"/>
      <c r="D37353" s="1"/>
      <c r="E37353" s="7"/>
      <c r="F37353" s="43"/>
      <c r="M37353" s="1"/>
      <c r="N37353" s="1"/>
      <c r="O37353" s="1"/>
      <c r="P37353" s="1"/>
      <c r="Q37353" s="1"/>
      <c r="R37353" s="1"/>
      <c r="S37353" s="1"/>
      <c r="T37353" s="1"/>
      <c r="U37353" s="1"/>
      <c r="V37353" s="1"/>
      <c r="W37353" s="1"/>
      <c r="X37353" s="1"/>
      <c r="Y37353" s="1"/>
      <c r="Z37353" s="1"/>
      <c r="AA37353" s="1"/>
    </row>
    <row r="37354" spans="1:27" s="9" customFormat="1" ht="14.5" customHeight="1" x14ac:dyDescent="0.25">
      <c r="A37354" s="1"/>
      <c r="B37354" s="1"/>
      <c r="C37354" s="2"/>
      <c r="D37354" s="1"/>
      <c r="E37354" s="7"/>
      <c r="F37354" s="43"/>
      <c r="M37354" s="1"/>
      <c r="N37354" s="1"/>
      <c r="O37354" s="1"/>
      <c r="P37354" s="1"/>
      <c r="Q37354" s="1"/>
      <c r="R37354" s="1"/>
      <c r="S37354" s="1"/>
      <c r="T37354" s="1"/>
      <c r="U37354" s="1"/>
      <c r="V37354" s="1"/>
      <c r="W37354" s="1"/>
      <c r="X37354" s="1"/>
      <c r="Y37354" s="1"/>
      <c r="Z37354" s="1"/>
      <c r="AA37354" s="1"/>
    </row>
    <row r="37355" spans="1:27" s="9" customFormat="1" ht="14.5" customHeight="1" x14ac:dyDescent="0.25">
      <c r="A37355" s="1"/>
      <c r="B37355" s="1"/>
      <c r="C37355" s="2"/>
      <c r="D37355" s="1"/>
      <c r="E37355" s="7"/>
      <c r="F37355" s="43"/>
      <c r="M37355" s="1"/>
      <c r="N37355" s="1"/>
      <c r="O37355" s="1"/>
      <c r="P37355" s="1"/>
      <c r="Q37355" s="1"/>
      <c r="R37355" s="1"/>
      <c r="S37355" s="1"/>
      <c r="T37355" s="1"/>
      <c r="U37355" s="1"/>
      <c r="V37355" s="1"/>
      <c r="W37355" s="1"/>
      <c r="X37355" s="1"/>
      <c r="Y37355" s="1"/>
      <c r="Z37355" s="1"/>
      <c r="AA37355" s="1"/>
    </row>
    <row r="37356" spans="1:27" s="9" customFormat="1" x14ac:dyDescent="0.25">
      <c r="A37356" s="1"/>
      <c r="B37356" s="1"/>
      <c r="C37356" s="2"/>
      <c r="D37356" s="1"/>
      <c r="E37356" s="7"/>
      <c r="F37356" s="43"/>
      <c r="M37356" s="1"/>
      <c r="N37356" s="1"/>
      <c r="O37356" s="1"/>
      <c r="P37356" s="1"/>
      <c r="Q37356" s="1"/>
      <c r="R37356" s="1"/>
      <c r="S37356" s="1"/>
      <c r="T37356" s="1"/>
      <c r="U37356" s="1"/>
      <c r="V37356" s="1"/>
      <c r="W37356" s="1"/>
      <c r="X37356" s="1"/>
      <c r="Y37356" s="1"/>
      <c r="Z37356" s="1"/>
      <c r="AA37356" s="1"/>
    </row>
    <row r="37357" spans="1:27" s="9" customFormat="1" x14ac:dyDescent="0.25">
      <c r="A37357" s="1"/>
      <c r="B37357" s="1"/>
      <c r="C37357" s="2"/>
      <c r="D37357" s="1"/>
      <c r="E37357" s="7"/>
      <c r="F37357" s="43"/>
      <c r="M37357" s="1"/>
      <c r="N37357" s="1"/>
      <c r="O37357" s="1"/>
      <c r="P37357" s="1"/>
      <c r="Q37357" s="1"/>
      <c r="R37357" s="1"/>
      <c r="S37357" s="1"/>
      <c r="T37357" s="1"/>
      <c r="U37357" s="1"/>
      <c r="V37357" s="1"/>
      <c r="W37357" s="1"/>
      <c r="X37357" s="1"/>
      <c r="Y37357" s="1"/>
      <c r="Z37357" s="1"/>
      <c r="AA37357" s="1"/>
    </row>
    <row r="37358" spans="1:27" s="9" customFormat="1" x14ac:dyDescent="0.25">
      <c r="A37358" s="1"/>
      <c r="B37358" s="1"/>
      <c r="C37358" s="2"/>
      <c r="D37358" s="1"/>
      <c r="E37358" s="7"/>
      <c r="F37358" s="43"/>
      <c r="M37358" s="1"/>
      <c r="N37358" s="1"/>
      <c r="O37358" s="1"/>
      <c r="P37358" s="1"/>
      <c r="Q37358" s="1"/>
      <c r="R37358" s="1"/>
      <c r="S37358" s="1"/>
      <c r="T37358" s="1"/>
      <c r="U37358" s="1"/>
      <c r="V37358" s="1"/>
      <c r="W37358" s="1"/>
      <c r="X37358" s="1"/>
      <c r="Y37358" s="1"/>
      <c r="Z37358" s="1"/>
      <c r="AA37358" s="1"/>
    </row>
    <row r="37359" spans="1:27" s="9" customFormat="1" ht="14.5" customHeight="1" x14ac:dyDescent="0.25">
      <c r="A37359" s="1"/>
      <c r="B37359" s="1"/>
      <c r="C37359" s="2"/>
      <c r="D37359" s="1"/>
      <c r="E37359" s="7"/>
      <c r="F37359" s="43"/>
      <c r="M37359" s="1"/>
      <c r="N37359" s="1"/>
      <c r="O37359" s="1"/>
      <c r="P37359" s="1"/>
      <c r="Q37359" s="1"/>
      <c r="R37359" s="1"/>
      <c r="S37359" s="1"/>
      <c r="T37359" s="1"/>
      <c r="U37359" s="1"/>
      <c r="V37359" s="1"/>
      <c r="W37359" s="1"/>
      <c r="X37359" s="1"/>
      <c r="Y37359" s="1"/>
      <c r="Z37359" s="1"/>
      <c r="AA37359" s="1"/>
    </row>
    <row r="37360" spans="1:27" s="9" customFormat="1" x14ac:dyDescent="0.25">
      <c r="A37360" s="1"/>
      <c r="B37360" s="1"/>
      <c r="C37360" s="2"/>
      <c r="D37360" s="1"/>
      <c r="E37360" s="7"/>
      <c r="F37360" s="43"/>
      <c r="M37360" s="1"/>
      <c r="N37360" s="1"/>
      <c r="O37360" s="1"/>
      <c r="P37360" s="1"/>
      <c r="Q37360" s="1"/>
      <c r="R37360" s="1"/>
      <c r="S37360" s="1"/>
      <c r="T37360" s="1"/>
      <c r="U37360" s="1"/>
      <c r="V37360" s="1"/>
      <c r="W37360" s="1"/>
      <c r="X37360" s="1"/>
      <c r="Y37360" s="1"/>
      <c r="Z37360" s="1"/>
      <c r="AA37360" s="1"/>
    </row>
    <row r="37361" spans="1:27" s="9" customFormat="1" ht="14.5" customHeight="1" x14ac:dyDescent="0.25">
      <c r="A37361" s="1"/>
      <c r="B37361" s="1"/>
      <c r="C37361" s="2"/>
      <c r="D37361" s="1"/>
      <c r="E37361" s="7"/>
      <c r="F37361" s="43"/>
      <c r="M37361" s="1"/>
      <c r="N37361" s="1"/>
      <c r="O37361" s="1"/>
      <c r="P37361" s="1"/>
      <c r="Q37361" s="1"/>
      <c r="R37361" s="1"/>
      <c r="S37361" s="1"/>
      <c r="T37361" s="1"/>
      <c r="U37361" s="1"/>
      <c r="V37361" s="1"/>
      <c r="W37361" s="1"/>
      <c r="X37361" s="1"/>
      <c r="Y37361" s="1"/>
      <c r="Z37361" s="1"/>
      <c r="AA37361" s="1"/>
    </row>
    <row r="37362" spans="1:27" s="9" customFormat="1" x14ac:dyDescent="0.25">
      <c r="A37362" s="1"/>
      <c r="B37362" s="1"/>
      <c r="C37362" s="2"/>
      <c r="D37362" s="1"/>
      <c r="E37362" s="7"/>
      <c r="F37362" s="43"/>
      <c r="M37362" s="1"/>
      <c r="N37362" s="1"/>
      <c r="O37362" s="1"/>
      <c r="P37362" s="1"/>
      <c r="Q37362" s="1"/>
      <c r="R37362" s="1"/>
      <c r="S37362" s="1"/>
      <c r="T37362" s="1"/>
      <c r="U37362" s="1"/>
      <c r="V37362" s="1"/>
      <c r="W37362" s="1"/>
      <c r="X37362" s="1"/>
      <c r="Y37362" s="1"/>
      <c r="Z37362" s="1"/>
      <c r="AA37362" s="1"/>
    </row>
    <row r="37363" spans="1:27" s="9" customFormat="1" x14ac:dyDescent="0.25">
      <c r="A37363" s="1"/>
      <c r="B37363" s="1"/>
      <c r="C37363" s="2"/>
      <c r="D37363" s="1"/>
      <c r="E37363" s="7"/>
      <c r="F37363" s="43"/>
      <c r="M37363" s="1"/>
      <c r="N37363" s="1"/>
      <c r="O37363" s="1"/>
      <c r="P37363" s="1"/>
      <c r="Q37363" s="1"/>
      <c r="R37363" s="1"/>
      <c r="S37363" s="1"/>
      <c r="T37363" s="1"/>
      <c r="U37363" s="1"/>
      <c r="V37363" s="1"/>
      <c r="W37363" s="1"/>
      <c r="X37363" s="1"/>
      <c r="Y37363" s="1"/>
      <c r="Z37363" s="1"/>
      <c r="AA37363" s="1"/>
    </row>
    <row r="37364" spans="1:27" s="9" customFormat="1" ht="14.5" customHeight="1" x14ac:dyDescent="0.25">
      <c r="A37364" s="1"/>
      <c r="B37364" s="1"/>
      <c r="C37364" s="2"/>
      <c r="D37364" s="1"/>
      <c r="E37364" s="7"/>
      <c r="F37364" s="44"/>
      <c r="M37364" s="1"/>
      <c r="N37364" s="1"/>
      <c r="O37364" s="1"/>
      <c r="P37364" s="1"/>
      <c r="Q37364" s="1"/>
      <c r="R37364" s="1"/>
      <c r="S37364" s="1"/>
      <c r="T37364" s="1"/>
      <c r="U37364" s="1"/>
      <c r="V37364" s="1"/>
      <c r="W37364" s="1"/>
      <c r="X37364" s="1"/>
      <c r="Y37364" s="1"/>
      <c r="Z37364" s="1"/>
      <c r="AA37364" s="1"/>
    </row>
    <row r="37365" spans="1:27" s="9" customFormat="1" x14ac:dyDescent="0.25">
      <c r="A37365" s="1"/>
      <c r="B37365" s="1"/>
      <c r="C37365" s="2"/>
      <c r="D37365" s="1"/>
      <c r="E37365" s="7"/>
      <c r="F37365" s="44"/>
      <c r="M37365" s="1"/>
      <c r="N37365" s="1"/>
      <c r="O37365" s="1"/>
      <c r="P37365" s="1"/>
      <c r="Q37365" s="1"/>
      <c r="R37365" s="1"/>
      <c r="S37365" s="1"/>
      <c r="T37365" s="1"/>
      <c r="U37365" s="1"/>
      <c r="V37365" s="1"/>
      <c r="W37365" s="1"/>
      <c r="X37365" s="1"/>
      <c r="Y37365" s="1"/>
      <c r="Z37365" s="1"/>
      <c r="AA37365" s="1"/>
    </row>
    <row r="37366" spans="1:27" s="9" customFormat="1" x14ac:dyDescent="0.25">
      <c r="A37366" s="1"/>
      <c r="B37366" s="1"/>
      <c r="C37366" s="2"/>
      <c r="D37366" s="1"/>
      <c r="E37366" s="7"/>
      <c r="F37366" s="44"/>
      <c r="M37366" s="1"/>
      <c r="N37366" s="1"/>
      <c r="O37366" s="1"/>
      <c r="P37366" s="1"/>
      <c r="Q37366" s="1"/>
      <c r="R37366" s="1"/>
      <c r="S37366" s="1"/>
      <c r="T37366" s="1"/>
      <c r="U37366" s="1"/>
      <c r="V37366" s="1"/>
      <c r="W37366" s="1"/>
      <c r="X37366" s="1"/>
      <c r="Y37366" s="1"/>
      <c r="Z37366" s="1"/>
      <c r="AA37366" s="1"/>
    </row>
    <row r="37367" spans="1:27" s="9" customFormat="1" x14ac:dyDescent="0.25">
      <c r="A37367" s="1"/>
      <c r="B37367" s="1"/>
      <c r="C37367" s="2"/>
      <c r="D37367" s="1"/>
      <c r="E37367" s="7"/>
      <c r="F37367" s="44"/>
      <c r="M37367" s="1"/>
      <c r="N37367" s="1"/>
      <c r="O37367" s="1"/>
      <c r="P37367" s="1"/>
      <c r="Q37367" s="1"/>
      <c r="R37367" s="1"/>
      <c r="S37367" s="1"/>
      <c r="T37367" s="1"/>
      <c r="U37367" s="1"/>
      <c r="V37367" s="1"/>
      <c r="W37367" s="1"/>
      <c r="X37367" s="1"/>
      <c r="Y37367" s="1"/>
      <c r="Z37367" s="1"/>
      <c r="AA37367" s="1"/>
    </row>
    <row r="37368" spans="1:27" s="9" customFormat="1" x14ac:dyDescent="0.25">
      <c r="A37368" s="1"/>
      <c r="B37368" s="1"/>
      <c r="C37368" s="2"/>
      <c r="D37368" s="1"/>
      <c r="E37368" s="7"/>
      <c r="F37368" s="44"/>
      <c r="M37368" s="1"/>
      <c r="N37368" s="1"/>
      <c r="O37368" s="1"/>
      <c r="P37368" s="1"/>
      <c r="Q37368" s="1"/>
      <c r="R37368" s="1"/>
      <c r="S37368" s="1"/>
      <c r="T37368" s="1"/>
      <c r="U37368" s="1"/>
      <c r="V37368" s="1"/>
      <c r="W37368" s="1"/>
      <c r="X37368" s="1"/>
      <c r="Y37368" s="1"/>
      <c r="Z37368" s="1"/>
      <c r="AA37368" s="1"/>
    </row>
    <row r="37369" spans="1:27" s="9" customFormat="1" x14ac:dyDescent="0.25">
      <c r="A37369" s="1"/>
      <c r="B37369" s="1"/>
      <c r="C37369" s="2"/>
      <c r="D37369" s="1"/>
      <c r="E37369" s="7"/>
      <c r="F37369" s="44"/>
      <c r="M37369" s="1"/>
      <c r="N37369" s="1"/>
      <c r="O37369" s="1"/>
      <c r="P37369" s="1"/>
      <c r="Q37369" s="1"/>
      <c r="R37369" s="1"/>
      <c r="S37369" s="1"/>
      <c r="T37369" s="1"/>
      <c r="U37369" s="1"/>
      <c r="V37369" s="1"/>
      <c r="W37369" s="1"/>
      <c r="X37369" s="1"/>
      <c r="Y37369" s="1"/>
      <c r="Z37369" s="1"/>
      <c r="AA37369" s="1"/>
    </row>
    <row r="37370" spans="1:27" s="9" customFormat="1" x14ac:dyDescent="0.25">
      <c r="A37370" s="1"/>
      <c r="B37370" s="1"/>
      <c r="C37370" s="2"/>
      <c r="D37370" s="1"/>
      <c r="E37370" s="7"/>
      <c r="F37370" s="43"/>
      <c r="M37370" s="1"/>
      <c r="N37370" s="1"/>
      <c r="O37370" s="1"/>
      <c r="P37370" s="1"/>
      <c r="Q37370" s="1"/>
      <c r="R37370" s="1"/>
      <c r="S37370" s="1"/>
      <c r="T37370" s="1"/>
      <c r="U37370" s="1"/>
      <c r="V37370" s="1"/>
      <c r="W37370" s="1"/>
      <c r="X37370" s="1"/>
      <c r="Y37370" s="1"/>
      <c r="Z37370" s="1"/>
      <c r="AA37370" s="1"/>
    </row>
    <row r="37371" spans="1:27" s="9" customFormat="1" ht="12.65" customHeight="1" x14ac:dyDescent="0.25">
      <c r="A37371" s="1"/>
      <c r="B37371" s="1"/>
      <c r="C37371" s="2"/>
      <c r="D37371" s="1"/>
      <c r="E37371" s="7"/>
      <c r="F37371" s="43"/>
      <c r="M37371" s="1"/>
      <c r="N37371" s="1"/>
      <c r="O37371" s="1"/>
      <c r="P37371" s="1"/>
      <c r="Q37371" s="1"/>
      <c r="R37371" s="1"/>
      <c r="S37371" s="1"/>
      <c r="T37371" s="1"/>
      <c r="U37371" s="1"/>
      <c r="V37371" s="1"/>
      <c r="W37371" s="1"/>
      <c r="X37371" s="1"/>
      <c r="Y37371" s="1"/>
      <c r="Z37371" s="1"/>
      <c r="AA37371" s="1"/>
    </row>
    <row r="37372" spans="1:27" s="9" customFormat="1" x14ac:dyDescent="0.25">
      <c r="A37372" s="1"/>
      <c r="B37372" s="1"/>
      <c r="C37372" s="2"/>
      <c r="D37372" s="1"/>
      <c r="E37372" s="7"/>
      <c r="F37372" s="43"/>
      <c r="M37372" s="1"/>
      <c r="N37372" s="1"/>
      <c r="O37372" s="1"/>
      <c r="P37372" s="1"/>
      <c r="Q37372" s="1"/>
      <c r="R37372" s="1"/>
      <c r="S37372" s="1"/>
      <c r="T37372" s="1"/>
      <c r="U37372" s="1"/>
      <c r="V37372" s="1"/>
      <c r="W37372" s="1"/>
      <c r="X37372" s="1"/>
      <c r="Y37372" s="1"/>
      <c r="Z37372" s="1"/>
      <c r="AA37372" s="1"/>
    </row>
    <row r="37373" spans="1:27" s="9" customFormat="1" x14ac:dyDescent="0.25">
      <c r="A37373" s="1"/>
      <c r="B37373" s="1"/>
      <c r="C37373" s="2"/>
      <c r="D37373" s="1"/>
      <c r="E37373" s="7"/>
      <c r="F37373" s="43"/>
      <c r="M37373" s="1"/>
      <c r="N37373" s="1"/>
      <c r="O37373" s="1"/>
      <c r="P37373" s="1"/>
      <c r="Q37373" s="1"/>
      <c r="R37373" s="1"/>
      <c r="S37373" s="1"/>
      <c r="T37373" s="1"/>
      <c r="U37373" s="1"/>
      <c r="V37373" s="1"/>
      <c r="W37373" s="1"/>
      <c r="X37373" s="1"/>
      <c r="Y37373" s="1"/>
      <c r="Z37373" s="1"/>
      <c r="AA37373" s="1"/>
    </row>
    <row r="37374" spans="1:27" s="9" customFormat="1" x14ac:dyDescent="0.25">
      <c r="A37374" s="1"/>
      <c r="B37374" s="1"/>
      <c r="C37374" s="2"/>
      <c r="D37374" s="1"/>
      <c r="E37374" s="7"/>
      <c r="F37374" s="43"/>
      <c r="M37374" s="1"/>
      <c r="N37374" s="1"/>
      <c r="O37374" s="1"/>
      <c r="P37374" s="1"/>
      <c r="Q37374" s="1"/>
      <c r="R37374" s="1"/>
      <c r="S37374" s="1"/>
      <c r="T37374" s="1"/>
      <c r="U37374" s="1"/>
      <c r="V37374" s="1"/>
      <c r="W37374" s="1"/>
      <c r="X37374" s="1"/>
      <c r="Y37374" s="1"/>
      <c r="Z37374" s="1"/>
      <c r="AA37374" s="1"/>
    </row>
    <row r="37375" spans="1:27" s="9" customFormat="1" ht="12.65" customHeight="1" x14ac:dyDescent="0.25">
      <c r="A37375" s="1"/>
      <c r="B37375" s="1"/>
      <c r="C37375" s="2"/>
      <c r="D37375" s="1"/>
      <c r="E37375" s="7"/>
      <c r="F37375" s="43"/>
      <c r="M37375" s="1"/>
      <c r="N37375" s="1"/>
      <c r="O37375" s="1"/>
      <c r="P37375" s="1"/>
      <c r="Q37375" s="1"/>
      <c r="R37375" s="1"/>
      <c r="S37375" s="1"/>
      <c r="T37375" s="1"/>
      <c r="U37375" s="1"/>
      <c r="V37375" s="1"/>
      <c r="W37375" s="1"/>
      <c r="X37375" s="1"/>
      <c r="Y37375" s="1"/>
      <c r="Z37375" s="1"/>
      <c r="AA37375" s="1"/>
    </row>
    <row r="37376" spans="1:27" s="9" customFormat="1" ht="12.65" customHeight="1" x14ac:dyDescent="0.25">
      <c r="A37376" s="1"/>
      <c r="B37376" s="1"/>
      <c r="C37376" s="2"/>
      <c r="D37376" s="1"/>
      <c r="E37376" s="7"/>
      <c r="F37376" s="43"/>
      <c r="M37376" s="1"/>
      <c r="N37376" s="1"/>
      <c r="O37376" s="1"/>
      <c r="P37376" s="1"/>
      <c r="Q37376" s="1"/>
      <c r="R37376" s="1"/>
      <c r="S37376" s="1"/>
      <c r="T37376" s="1"/>
      <c r="U37376" s="1"/>
      <c r="V37376" s="1"/>
      <c r="W37376" s="1"/>
      <c r="X37376" s="1"/>
      <c r="Y37376" s="1"/>
      <c r="Z37376" s="1"/>
      <c r="AA37376" s="1"/>
    </row>
    <row r="37377" spans="1:27" s="9" customFormat="1" x14ac:dyDescent="0.25">
      <c r="A37377" s="1"/>
      <c r="B37377" s="1"/>
      <c r="C37377" s="2"/>
      <c r="D37377" s="1"/>
      <c r="E37377" s="7"/>
      <c r="F37377" s="43"/>
      <c r="M37377" s="1"/>
      <c r="N37377" s="1"/>
      <c r="O37377" s="1"/>
      <c r="P37377" s="1"/>
      <c r="Q37377" s="1"/>
      <c r="R37377" s="1"/>
      <c r="S37377" s="1"/>
      <c r="T37377" s="1"/>
      <c r="U37377" s="1"/>
      <c r="V37377" s="1"/>
      <c r="W37377" s="1"/>
      <c r="X37377" s="1"/>
      <c r="Y37377" s="1"/>
      <c r="Z37377" s="1"/>
      <c r="AA37377" s="1"/>
    </row>
    <row r="37378" spans="1:27" s="9" customFormat="1" x14ac:dyDescent="0.25">
      <c r="A37378" s="1"/>
      <c r="B37378" s="1"/>
      <c r="C37378" s="2"/>
      <c r="D37378" s="1"/>
      <c r="E37378" s="7"/>
      <c r="F37378" s="43"/>
      <c r="M37378" s="1"/>
      <c r="N37378" s="1"/>
      <c r="O37378" s="1"/>
      <c r="P37378" s="1"/>
      <c r="Q37378" s="1"/>
      <c r="R37378" s="1"/>
      <c r="S37378" s="1"/>
      <c r="T37378" s="1"/>
      <c r="U37378" s="1"/>
      <c r="V37378" s="1"/>
      <c r="W37378" s="1"/>
      <c r="X37378" s="1"/>
      <c r="Y37378" s="1"/>
      <c r="Z37378" s="1"/>
      <c r="AA37378" s="1"/>
    </row>
    <row r="37379" spans="1:27" s="9" customFormat="1" x14ac:dyDescent="0.25">
      <c r="A37379" s="1"/>
      <c r="B37379" s="1"/>
      <c r="C37379" s="2"/>
      <c r="D37379" s="1"/>
      <c r="E37379" s="7"/>
      <c r="F37379" s="43"/>
      <c r="M37379" s="1"/>
      <c r="N37379" s="1"/>
      <c r="O37379" s="1"/>
      <c r="P37379" s="1"/>
      <c r="Q37379" s="1"/>
      <c r="R37379" s="1"/>
      <c r="S37379" s="1"/>
      <c r="T37379" s="1"/>
      <c r="U37379" s="1"/>
      <c r="V37379" s="1"/>
      <c r="W37379" s="1"/>
      <c r="X37379" s="1"/>
      <c r="Y37379" s="1"/>
      <c r="Z37379" s="1"/>
      <c r="AA37379" s="1"/>
    </row>
    <row r="37380" spans="1:27" s="9" customFormat="1" ht="12.65" customHeight="1" x14ac:dyDescent="0.25">
      <c r="A37380" s="1"/>
      <c r="B37380" s="1"/>
      <c r="C37380" s="2"/>
      <c r="D37380" s="1"/>
      <c r="E37380" s="7"/>
      <c r="F37380" s="43"/>
      <c r="M37380" s="1"/>
      <c r="N37380" s="1"/>
      <c r="O37380" s="1"/>
      <c r="P37380" s="1"/>
      <c r="Q37380" s="1"/>
      <c r="R37380" s="1"/>
      <c r="S37380" s="1"/>
      <c r="T37380" s="1"/>
      <c r="U37380" s="1"/>
      <c r="V37380" s="1"/>
      <c r="W37380" s="1"/>
      <c r="X37380" s="1"/>
      <c r="Y37380" s="1"/>
      <c r="Z37380" s="1"/>
      <c r="AA37380" s="1"/>
    </row>
    <row r="37381" spans="1:27" s="9" customFormat="1" x14ac:dyDescent="0.25">
      <c r="A37381" s="1"/>
      <c r="B37381" s="1"/>
      <c r="C37381" s="2"/>
      <c r="D37381" s="1"/>
      <c r="E37381" s="7"/>
      <c r="F37381" s="43"/>
      <c r="M37381" s="1"/>
      <c r="N37381" s="1"/>
      <c r="O37381" s="1"/>
      <c r="P37381" s="1"/>
      <c r="Q37381" s="1"/>
      <c r="R37381" s="1"/>
      <c r="S37381" s="1"/>
      <c r="T37381" s="1"/>
      <c r="U37381" s="1"/>
      <c r="V37381" s="1"/>
      <c r="W37381" s="1"/>
      <c r="X37381" s="1"/>
      <c r="Y37381" s="1"/>
      <c r="Z37381" s="1"/>
      <c r="AA37381" s="1"/>
    </row>
    <row r="37382" spans="1:27" s="9" customFormat="1" x14ac:dyDescent="0.25">
      <c r="A37382" s="1"/>
      <c r="B37382" s="1"/>
      <c r="C37382" s="2"/>
      <c r="D37382" s="1"/>
      <c r="E37382" s="7"/>
      <c r="F37382" s="43"/>
      <c r="M37382" s="1"/>
      <c r="N37382" s="1"/>
      <c r="O37382" s="1"/>
      <c r="P37382" s="1"/>
      <c r="Q37382" s="1"/>
      <c r="R37382" s="1"/>
      <c r="S37382" s="1"/>
      <c r="T37382" s="1"/>
      <c r="U37382" s="1"/>
      <c r="V37382" s="1"/>
      <c r="W37382" s="1"/>
      <c r="X37382" s="1"/>
      <c r="Y37382" s="1"/>
      <c r="Z37382" s="1"/>
      <c r="AA37382" s="1"/>
    </row>
    <row r="37383" spans="1:27" s="9" customFormat="1" x14ac:dyDescent="0.25">
      <c r="A37383" s="1"/>
      <c r="B37383" s="1"/>
      <c r="C37383" s="2"/>
      <c r="D37383" s="1"/>
      <c r="E37383" s="7"/>
      <c r="F37383" s="43"/>
      <c r="M37383" s="1"/>
      <c r="N37383" s="1"/>
      <c r="O37383" s="1"/>
      <c r="P37383" s="1"/>
      <c r="Q37383" s="1"/>
      <c r="R37383" s="1"/>
      <c r="S37383" s="1"/>
      <c r="T37383" s="1"/>
      <c r="U37383" s="1"/>
      <c r="V37383" s="1"/>
      <c r="W37383" s="1"/>
      <c r="X37383" s="1"/>
      <c r="Y37383" s="1"/>
      <c r="Z37383" s="1"/>
      <c r="AA37383" s="1"/>
    </row>
    <row r="37384" spans="1:27" s="9" customFormat="1" x14ac:dyDescent="0.25">
      <c r="A37384" s="1"/>
      <c r="B37384" s="1"/>
      <c r="C37384" s="2"/>
      <c r="D37384" s="1"/>
      <c r="E37384" s="7"/>
      <c r="F37384" s="43"/>
      <c r="M37384" s="1"/>
      <c r="N37384" s="1"/>
      <c r="O37384" s="1"/>
      <c r="P37384" s="1"/>
      <c r="Q37384" s="1"/>
      <c r="R37384" s="1"/>
      <c r="S37384" s="1"/>
      <c r="T37384" s="1"/>
      <c r="U37384" s="1"/>
      <c r="V37384" s="1"/>
      <c r="W37384" s="1"/>
      <c r="X37384" s="1"/>
      <c r="Y37384" s="1"/>
      <c r="Z37384" s="1"/>
      <c r="AA37384" s="1"/>
    </row>
    <row r="37385" spans="1:27" s="9" customFormat="1" x14ac:dyDescent="0.25">
      <c r="A37385" s="1"/>
      <c r="B37385" s="1"/>
      <c r="C37385" s="2"/>
      <c r="D37385" s="1"/>
      <c r="E37385" s="7"/>
      <c r="F37385" s="43"/>
      <c r="M37385" s="1"/>
      <c r="N37385" s="1"/>
      <c r="O37385" s="1"/>
      <c r="P37385" s="1"/>
      <c r="Q37385" s="1"/>
      <c r="R37385" s="1"/>
      <c r="S37385" s="1"/>
      <c r="T37385" s="1"/>
      <c r="U37385" s="1"/>
      <c r="V37385" s="1"/>
      <c r="W37385" s="1"/>
      <c r="X37385" s="1"/>
      <c r="Y37385" s="1"/>
      <c r="Z37385" s="1"/>
      <c r="AA37385" s="1"/>
    </row>
    <row r="37386" spans="1:27" s="9" customFormat="1" ht="12.65" customHeight="1" x14ac:dyDescent="0.25">
      <c r="A37386" s="1"/>
      <c r="B37386" s="1"/>
      <c r="C37386" s="2"/>
      <c r="D37386" s="1"/>
      <c r="E37386" s="7"/>
      <c r="F37386" s="43"/>
      <c r="M37386" s="1"/>
      <c r="N37386" s="1"/>
      <c r="O37386" s="1"/>
      <c r="P37386" s="1"/>
      <c r="Q37386" s="1"/>
      <c r="R37386" s="1"/>
      <c r="S37386" s="1"/>
      <c r="T37386" s="1"/>
      <c r="U37386" s="1"/>
      <c r="V37386" s="1"/>
      <c r="W37386" s="1"/>
      <c r="X37386" s="1"/>
      <c r="Y37386" s="1"/>
      <c r="Z37386" s="1"/>
      <c r="AA37386" s="1"/>
    </row>
    <row r="37387" spans="1:27" s="9" customFormat="1" x14ac:dyDescent="0.25">
      <c r="A37387" s="1"/>
      <c r="B37387" s="1"/>
      <c r="C37387" s="2"/>
      <c r="D37387" s="1"/>
      <c r="E37387" s="7"/>
      <c r="F37387" s="43"/>
      <c r="M37387" s="1"/>
      <c r="N37387" s="1"/>
      <c r="O37387" s="1"/>
      <c r="P37387" s="1"/>
      <c r="Q37387" s="1"/>
      <c r="R37387" s="1"/>
      <c r="S37387" s="1"/>
      <c r="T37387" s="1"/>
      <c r="U37387" s="1"/>
      <c r="V37387" s="1"/>
      <c r="W37387" s="1"/>
      <c r="X37387" s="1"/>
      <c r="Y37387" s="1"/>
      <c r="Z37387" s="1"/>
      <c r="AA37387" s="1"/>
    </row>
    <row r="37388" spans="1:27" s="9" customFormat="1" ht="12.65" customHeight="1" x14ac:dyDescent="0.25">
      <c r="A37388" s="1"/>
      <c r="B37388" s="1"/>
      <c r="C37388" s="2"/>
      <c r="D37388" s="1"/>
      <c r="E37388" s="7"/>
      <c r="F37388" s="43"/>
      <c r="M37388" s="1"/>
      <c r="N37388" s="1"/>
      <c r="O37388" s="1"/>
      <c r="P37388" s="1"/>
      <c r="Q37388" s="1"/>
      <c r="R37388" s="1"/>
      <c r="S37388" s="1"/>
      <c r="T37388" s="1"/>
      <c r="U37388" s="1"/>
      <c r="V37388" s="1"/>
      <c r="W37388" s="1"/>
      <c r="X37388" s="1"/>
      <c r="Y37388" s="1"/>
      <c r="Z37388" s="1"/>
      <c r="AA37388" s="1"/>
    </row>
    <row r="37389" spans="1:27" s="9" customFormat="1" ht="14.5" customHeight="1" x14ac:dyDescent="0.25">
      <c r="A37389" s="1"/>
      <c r="B37389" s="1"/>
      <c r="C37389" s="2"/>
      <c r="D37389" s="1"/>
      <c r="E37389" s="7"/>
      <c r="F37389" s="43"/>
      <c r="M37389" s="1"/>
      <c r="N37389" s="1"/>
      <c r="O37389" s="1"/>
      <c r="P37389" s="1"/>
      <c r="Q37389" s="1"/>
      <c r="R37389" s="1"/>
      <c r="S37389" s="1"/>
      <c r="T37389" s="1"/>
      <c r="U37389" s="1"/>
      <c r="V37389" s="1"/>
      <c r="W37389" s="1"/>
      <c r="X37389" s="1"/>
      <c r="Y37389" s="1"/>
      <c r="Z37389" s="1"/>
      <c r="AA37389" s="1"/>
    </row>
    <row r="37390" spans="1:27" s="9" customFormat="1" ht="12.65" customHeight="1" x14ac:dyDescent="0.25">
      <c r="A37390" s="1"/>
      <c r="B37390" s="1"/>
      <c r="C37390" s="2"/>
      <c r="D37390" s="1"/>
      <c r="E37390" s="7"/>
      <c r="F37390" s="43"/>
      <c r="M37390" s="1"/>
      <c r="N37390" s="1"/>
      <c r="O37390" s="1"/>
      <c r="P37390" s="1"/>
      <c r="Q37390" s="1"/>
      <c r="R37390" s="1"/>
      <c r="S37390" s="1"/>
      <c r="T37390" s="1"/>
      <c r="U37390" s="1"/>
      <c r="V37390" s="1"/>
      <c r="W37390" s="1"/>
      <c r="X37390" s="1"/>
      <c r="Y37390" s="1"/>
      <c r="Z37390" s="1"/>
      <c r="AA37390" s="1"/>
    </row>
    <row r="37391" spans="1:27" s="9" customFormat="1" x14ac:dyDescent="0.25">
      <c r="A37391" s="1"/>
      <c r="B37391" s="1"/>
      <c r="C37391" s="2"/>
      <c r="D37391" s="1"/>
      <c r="E37391" s="7"/>
      <c r="F37391" s="43"/>
      <c r="M37391" s="1"/>
      <c r="N37391" s="1"/>
      <c r="O37391" s="1"/>
      <c r="P37391" s="1"/>
      <c r="Q37391" s="1"/>
      <c r="R37391" s="1"/>
      <c r="S37391" s="1"/>
      <c r="T37391" s="1"/>
      <c r="U37391" s="1"/>
      <c r="V37391" s="1"/>
      <c r="W37391" s="1"/>
      <c r="X37391" s="1"/>
      <c r="Y37391" s="1"/>
      <c r="Z37391" s="1"/>
      <c r="AA37391" s="1"/>
    </row>
    <row r="37392" spans="1:27" s="9" customFormat="1" x14ac:dyDescent="0.25">
      <c r="A37392" s="1"/>
      <c r="B37392" s="1"/>
      <c r="C37392" s="2"/>
      <c r="D37392" s="1"/>
      <c r="E37392" s="7"/>
      <c r="F37392" s="43"/>
      <c r="M37392" s="1"/>
      <c r="N37392" s="1"/>
      <c r="O37392" s="1"/>
      <c r="P37392" s="1"/>
      <c r="Q37392" s="1"/>
      <c r="R37392" s="1"/>
      <c r="S37392" s="1"/>
      <c r="T37392" s="1"/>
      <c r="U37392" s="1"/>
      <c r="V37392" s="1"/>
      <c r="W37392" s="1"/>
      <c r="X37392" s="1"/>
      <c r="Y37392" s="1"/>
      <c r="Z37392" s="1"/>
      <c r="AA37392" s="1"/>
    </row>
    <row r="37393" spans="1:27" s="9" customFormat="1" ht="14.5" customHeight="1" x14ac:dyDescent="0.25">
      <c r="A37393" s="1"/>
      <c r="B37393" s="1"/>
      <c r="C37393" s="2"/>
      <c r="D37393" s="1"/>
      <c r="E37393" s="7"/>
      <c r="F37393" s="43"/>
      <c r="M37393" s="1"/>
      <c r="N37393" s="1"/>
      <c r="O37393" s="1"/>
      <c r="P37393" s="1"/>
      <c r="Q37393" s="1"/>
      <c r="R37393" s="1"/>
      <c r="S37393" s="1"/>
      <c r="T37393" s="1"/>
      <c r="U37393" s="1"/>
      <c r="V37393" s="1"/>
      <c r="W37393" s="1"/>
      <c r="X37393" s="1"/>
      <c r="Y37393" s="1"/>
      <c r="Z37393" s="1"/>
      <c r="AA37393" s="1"/>
    </row>
    <row r="37394" spans="1:27" s="9" customFormat="1" ht="14.5" customHeight="1" x14ac:dyDescent="0.25">
      <c r="A37394" s="1"/>
      <c r="B37394" s="1"/>
      <c r="C37394" s="2"/>
      <c r="D37394" s="1"/>
      <c r="E37394" s="7"/>
      <c r="F37394" s="43"/>
      <c r="M37394" s="1"/>
      <c r="N37394" s="1"/>
      <c r="O37394" s="1"/>
      <c r="P37394" s="1"/>
      <c r="Q37394" s="1"/>
      <c r="R37394" s="1"/>
      <c r="S37394" s="1"/>
      <c r="T37394" s="1"/>
      <c r="U37394" s="1"/>
      <c r="V37394" s="1"/>
      <c r="W37394" s="1"/>
      <c r="X37394" s="1"/>
      <c r="Y37394" s="1"/>
      <c r="Z37394" s="1"/>
      <c r="AA37394" s="1"/>
    </row>
    <row r="37395" spans="1:27" s="9" customFormat="1" x14ac:dyDescent="0.25">
      <c r="A37395" s="1"/>
      <c r="B37395" s="1"/>
      <c r="C37395" s="2"/>
      <c r="D37395" s="1"/>
      <c r="E37395" s="7"/>
      <c r="F37395" s="43"/>
      <c r="M37395" s="1"/>
      <c r="N37395" s="1"/>
      <c r="O37395" s="1"/>
      <c r="P37395" s="1"/>
      <c r="Q37395" s="1"/>
      <c r="R37395" s="1"/>
      <c r="S37395" s="1"/>
      <c r="T37395" s="1"/>
      <c r="U37395" s="1"/>
      <c r="V37395" s="1"/>
      <c r="W37395" s="1"/>
      <c r="X37395" s="1"/>
      <c r="Y37395" s="1"/>
      <c r="Z37395" s="1"/>
      <c r="AA37395" s="1"/>
    </row>
    <row r="37396" spans="1:27" s="9" customFormat="1" ht="14.5" customHeight="1" x14ac:dyDescent="0.25">
      <c r="A37396" s="1"/>
      <c r="B37396" s="1"/>
      <c r="C37396" s="2"/>
      <c r="D37396" s="1"/>
      <c r="E37396" s="7"/>
      <c r="F37396" s="43"/>
      <c r="M37396" s="1"/>
      <c r="N37396" s="1"/>
      <c r="O37396" s="1"/>
      <c r="P37396" s="1"/>
      <c r="Q37396" s="1"/>
      <c r="R37396" s="1"/>
      <c r="S37396" s="1"/>
      <c r="T37396" s="1"/>
      <c r="U37396" s="1"/>
      <c r="V37396" s="1"/>
      <c r="W37396" s="1"/>
      <c r="X37396" s="1"/>
      <c r="Y37396" s="1"/>
      <c r="Z37396" s="1"/>
      <c r="AA37396" s="1"/>
    </row>
    <row r="37397" spans="1:27" s="9" customFormat="1" ht="12.65" customHeight="1" x14ac:dyDescent="0.25">
      <c r="A37397" s="1"/>
      <c r="B37397" s="1"/>
      <c r="C37397" s="2"/>
      <c r="D37397" s="1"/>
      <c r="E37397" s="7"/>
      <c r="F37397" s="43"/>
      <c r="M37397" s="1"/>
      <c r="N37397" s="1"/>
      <c r="O37397" s="1"/>
      <c r="P37397" s="1"/>
      <c r="Q37397" s="1"/>
      <c r="R37397" s="1"/>
      <c r="S37397" s="1"/>
      <c r="T37397" s="1"/>
      <c r="U37397" s="1"/>
      <c r="V37397" s="1"/>
      <c r="W37397" s="1"/>
      <c r="X37397" s="1"/>
      <c r="Y37397" s="1"/>
      <c r="Z37397" s="1"/>
      <c r="AA37397" s="1"/>
    </row>
    <row r="37398" spans="1:27" s="9" customFormat="1" ht="14.5" customHeight="1" x14ac:dyDescent="0.25">
      <c r="A37398" s="1"/>
      <c r="B37398" s="1"/>
      <c r="C37398" s="2"/>
      <c r="D37398" s="1"/>
      <c r="E37398" s="7"/>
      <c r="F37398" s="43"/>
      <c r="M37398" s="1"/>
      <c r="N37398" s="1"/>
      <c r="O37398" s="1"/>
      <c r="P37398" s="1"/>
      <c r="Q37398" s="1"/>
      <c r="R37398" s="1"/>
      <c r="S37398" s="1"/>
      <c r="T37398" s="1"/>
      <c r="U37398" s="1"/>
      <c r="V37398" s="1"/>
      <c r="W37398" s="1"/>
      <c r="X37398" s="1"/>
      <c r="Y37398" s="1"/>
      <c r="Z37398" s="1"/>
      <c r="AA37398" s="1"/>
    </row>
    <row r="37399" spans="1:27" s="9" customFormat="1" x14ac:dyDescent="0.25">
      <c r="A37399" s="1"/>
      <c r="B37399" s="1"/>
      <c r="C37399" s="2"/>
      <c r="D37399" s="1"/>
      <c r="E37399" s="7"/>
      <c r="F37399" s="43"/>
      <c r="M37399" s="1"/>
      <c r="N37399" s="1"/>
      <c r="O37399" s="1"/>
      <c r="P37399" s="1"/>
      <c r="Q37399" s="1"/>
      <c r="R37399" s="1"/>
      <c r="S37399" s="1"/>
      <c r="T37399" s="1"/>
      <c r="U37399" s="1"/>
      <c r="V37399" s="1"/>
      <c r="W37399" s="1"/>
      <c r="X37399" s="1"/>
      <c r="Y37399" s="1"/>
      <c r="Z37399" s="1"/>
      <c r="AA37399" s="1"/>
    </row>
    <row r="37400" spans="1:27" s="9" customFormat="1" x14ac:dyDescent="0.25">
      <c r="A37400" s="1"/>
      <c r="B37400" s="1"/>
      <c r="C37400" s="2"/>
      <c r="D37400" s="1"/>
      <c r="E37400" s="7"/>
      <c r="F37400" s="43"/>
      <c r="M37400" s="1"/>
      <c r="N37400" s="1"/>
      <c r="O37400" s="1"/>
      <c r="P37400" s="1"/>
      <c r="Q37400" s="1"/>
      <c r="R37400" s="1"/>
      <c r="S37400" s="1"/>
      <c r="T37400" s="1"/>
      <c r="U37400" s="1"/>
      <c r="V37400" s="1"/>
      <c r="W37400" s="1"/>
      <c r="X37400" s="1"/>
      <c r="Y37400" s="1"/>
      <c r="Z37400" s="1"/>
      <c r="AA37400" s="1"/>
    </row>
    <row r="37401" spans="1:27" s="9" customFormat="1" ht="12.65" customHeight="1" x14ac:dyDescent="0.25">
      <c r="A37401" s="1"/>
      <c r="B37401" s="1"/>
      <c r="C37401" s="2"/>
      <c r="D37401" s="1"/>
      <c r="E37401" s="7"/>
      <c r="F37401" s="43"/>
      <c r="M37401" s="1"/>
      <c r="N37401" s="1"/>
      <c r="O37401" s="1"/>
      <c r="P37401" s="1"/>
      <c r="Q37401" s="1"/>
      <c r="R37401" s="1"/>
      <c r="S37401" s="1"/>
      <c r="T37401" s="1"/>
      <c r="U37401" s="1"/>
      <c r="V37401" s="1"/>
      <c r="W37401" s="1"/>
      <c r="X37401" s="1"/>
      <c r="Y37401" s="1"/>
      <c r="Z37401" s="1"/>
      <c r="AA37401" s="1"/>
    </row>
    <row r="37402" spans="1:27" s="9" customFormat="1" ht="12.65" customHeight="1" x14ac:dyDescent="0.25">
      <c r="A37402" s="1"/>
      <c r="B37402" s="1"/>
      <c r="C37402" s="2"/>
      <c r="D37402" s="1"/>
      <c r="E37402" s="7"/>
      <c r="F37402" s="43"/>
      <c r="M37402" s="1"/>
      <c r="N37402" s="1"/>
      <c r="O37402" s="1"/>
      <c r="P37402" s="1"/>
      <c r="Q37402" s="1"/>
      <c r="R37402" s="1"/>
      <c r="S37402" s="1"/>
      <c r="T37402" s="1"/>
      <c r="U37402" s="1"/>
      <c r="V37402" s="1"/>
      <c r="W37402" s="1"/>
      <c r="X37402" s="1"/>
      <c r="Y37402" s="1"/>
      <c r="Z37402" s="1"/>
      <c r="AA37402" s="1"/>
    </row>
    <row r="37403" spans="1:27" s="9" customFormat="1" x14ac:dyDescent="0.25">
      <c r="A37403" s="1"/>
      <c r="B37403" s="1"/>
      <c r="C37403" s="2"/>
      <c r="D37403" s="1"/>
      <c r="E37403" s="7"/>
      <c r="F37403" s="43"/>
      <c r="M37403" s="1"/>
      <c r="N37403" s="1"/>
      <c r="O37403" s="1"/>
      <c r="P37403" s="1"/>
      <c r="Q37403" s="1"/>
      <c r="R37403" s="1"/>
      <c r="S37403" s="1"/>
      <c r="T37403" s="1"/>
      <c r="U37403" s="1"/>
      <c r="V37403" s="1"/>
      <c r="W37403" s="1"/>
      <c r="X37403" s="1"/>
      <c r="Y37403" s="1"/>
      <c r="Z37403" s="1"/>
      <c r="AA37403" s="1"/>
    </row>
    <row r="37404" spans="1:27" s="9" customFormat="1" ht="12.65" customHeight="1" x14ac:dyDescent="0.25">
      <c r="A37404" s="1"/>
      <c r="B37404" s="1"/>
      <c r="C37404" s="2"/>
      <c r="D37404" s="1"/>
      <c r="E37404" s="7"/>
      <c r="F37404" s="43"/>
      <c r="M37404" s="1"/>
      <c r="N37404" s="1"/>
      <c r="O37404" s="1"/>
      <c r="P37404" s="1"/>
      <c r="Q37404" s="1"/>
      <c r="R37404" s="1"/>
      <c r="S37404" s="1"/>
      <c r="T37404" s="1"/>
      <c r="U37404" s="1"/>
      <c r="V37404" s="1"/>
      <c r="W37404" s="1"/>
      <c r="X37404" s="1"/>
      <c r="Y37404" s="1"/>
      <c r="Z37404" s="1"/>
      <c r="AA37404" s="1"/>
    </row>
    <row r="37405" spans="1:27" s="9" customFormat="1" x14ac:dyDescent="0.25">
      <c r="A37405" s="1"/>
      <c r="B37405" s="1"/>
      <c r="C37405" s="2"/>
      <c r="D37405" s="1"/>
      <c r="E37405" s="7"/>
      <c r="F37405" s="43"/>
      <c r="M37405" s="1"/>
      <c r="N37405" s="1"/>
      <c r="O37405" s="1"/>
      <c r="P37405" s="1"/>
      <c r="Q37405" s="1"/>
      <c r="R37405" s="1"/>
      <c r="S37405" s="1"/>
      <c r="T37405" s="1"/>
      <c r="U37405" s="1"/>
      <c r="V37405" s="1"/>
      <c r="W37405" s="1"/>
      <c r="X37405" s="1"/>
      <c r="Y37405" s="1"/>
      <c r="Z37405" s="1"/>
      <c r="AA37405" s="1"/>
    </row>
    <row r="37406" spans="1:27" s="9" customFormat="1" x14ac:dyDescent="0.25">
      <c r="A37406" s="1"/>
      <c r="B37406" s="1"/>
      <c r="C37406" s="2"/>
      <c r="D37406" s="1"/>
      <c r="E37406" s="7"/>
      <c r="F37406" s="43"/>
      <c r="M37406" s="1"/>
      <c r="N37406" s="1"/>
      <c r="O37406" s="1"/>
      <c r="P37406" s="1"/>
      <c r="Q37406" s="1"/>
      <c r="R37406" s="1"/>
      <c r="S37406" s="1"/>
      <c r="T37406" s="1"/>
      <c r="U37406" s="1"/>
      <c r="V37406" s="1"/>
      <c r="W37406" s="1"/>
      <c r="X37406" s="1"/>
      <c r="Y37406" s="1"/>
      <c r="Z37406" s="1"/>
      <c r="AA37406" s="1"/>
    </row>
    <row r="37407" spans="1:27" s="9" customFormat="1" x14ac:dyDescent="0.25">
      <c r="A37407" s="1"/>
      <c r="B37407" s="1"/>
      <c r="C37407" s="2"/>
      <c r="D37407" s="1"/>
      <c r="E37407" s="7"/>
      <c r="F37407" s="43"/>
      <c r="M37407" s="1"/>
      <c r="N37407" s="1"/>
      <c r="O37407" s="1"/>
      <c r="P37407" s="1"/>
      <c r="Q37407" s="1"/>
      <c r="R37407" s="1"/>
      <c r="S37407" s="1"/>
      <c r="T37407" s="1"/>
      <c r="U37407" s="1"/>
      <c r="V37407" s="1"/>
      <c r="W37407" s="1"/>
      <c r="X37407" s="1"/>
      <c r="Y37407" s="1"/>
      <c r="Z37407" s="1"/>
      <c r="AA37407" s="1"/>
    </row>
    <row r="37408" spans="1:27" s="9" customFormat="1" x14ac:dyDescent="0.25">
      <c r="A37408" s="1"/>
      <c r="B37408" s="1"/>
      <c r="C37408" s="2"/>
      <c r="D37408" s="1"/>
      <c r="E37408" s="7"/>
      <c r="F37408" s="43"/>
      <c r="M37408" s="1"/>
      <c r="N37408" s="1"/>
      <c r="O37408" s="1"/>
      <c r="P37408" s="1"/>
      <c r="Q37408" s="1"/>
      <c r="R37408" s="1"/>
      <c r="S37408" s="1"/>
      <c r="T37408" s="1"/>
      <c r="U37408" s="1"/>
      <c r="V37408" s="1"/>
      <c r="W37408" s="1"/>
      <c r="X37408" s="1"/>
      <c r="Y37408" s="1"/>
      <c r="Z37408" s="1"/>
      <c r="AA37408" s="1"/>
    </row>
    <row r="37409" spans="1:27" s="9" customFormat="1" x14ac:dyDescent="0.25">
      <c r="A37409" s="1"/>
      <c r="B37409" s="1"/>
      <c r="C37409" s="2"/>
      <c r="D37409" s="1"/>
      <c r="E37409" s="7"/>
      <c r="F37409" s="43"/>
      <c r="M37409" s="1"/>
      <c r="N37409" s="1"/>
      <c r="O37409" s="1"/>
      <c r="P37409" s="1"/>
      <c r="Q37409" s="1"/>
      <c r="R37409" s="1"/>
      <c r="S37409" s="1"/>
      <c r="T37409" s="1"/>
      <c r="U37409" s="1"/>
      <c r="V37409" s="1"/>
      <c r="W37409" s="1"/>
      <c r="X37409" s="1"/>
      <c r="Y37409" s="1"/>
      <c r="Z37409" s="1"/>
      <c r="AA37409" s="1"/>
    </row>
    <row r="37410" spans="1:27" s="9" customFormat="1" x14ac:dyDescent="0.25">
      <c r="A37410" s="1"/>
      <c r="B37410" s="1"/>
      <c r="C37410" s="2"/>
      <c r="D37410" s="1"/>
      <c r="E37410" s="7"/>
      <c r="F37410" s="8"/>
      <c r="M37410" s="1"/>
      <c r="N37410" s="1"/>
      <c r="O37410" s="1"/>
      <c r="P37410" s="1"/>
      <c r="Q37410" s="1"/>
      <c r="R37410" s="1"/>
      <c r="S37410" s="1"/>
      <c r="T37410" s="1"/>
      <c r="U37410" s="1"/>
      <c r="V37410" s="1"/>
      <c r="W37410" s="1"/>
      <c r="X37410" s="1"/>
      <c r="Y37410" s="1"/>
      <c r="Z37410" s="1"/>
      <c r="AA37410" s="1"/>
    </row>
    <row r="37411" spans="1:27" s="9" customFormat="1" x14ac:dyDescent="0.25">
      <c r="A37411" s="1"/>
      <c r="B37411" s="1"/>
      <c r="C37411" s="2"/>
      <c r="D37411" s="1"/>
      <c r="E37411" s="7"/>
      <c r="F37411" s="43"/>
      <c r="M37411" s="1"/>
      <c r="N37411" s="1"/>
      <c r="O37411" s="1"/>
      <c r="P37411" s="1"/>
      <c r="Q37411" s="1"/>
      <c r="R37411" s="1"/>
      <c r="S37411" s="1"/>
      <c r="T37411" s="1"/>
      <c r="U37411" s="1"/>
      <c r="V37411" s="1"/>
      <c r="W37411" s="1"/>
      <c r="X37411" s="1"/>
      <c r="Y37411" s="1"/>
      <c r="Z37411" s="1"/>
      <c r="AA37411" s="1"/>
    </row>
    <row r="37412" spans="1:27" s="9" customFormat="1" ht="14.5" customHeight="1" x14ac:dyDescent="0.25">
      <c r="A37412" s="1"/>
      <c r="B37412" s="1"/>
      <c r="C37412" s="2"/>
      <c r="D37412" s="1"/>
      <c r="E37412" s="7"/>
      <c r="F37412" s="43"/>
      <c r="M37412" s="1"/>
      <c r="N37412" s="1"/>
      <c r="O37412" s="1"/>
      <c r="P37412" s="1"/>
      <c r="Q37412" s="1"/>
      <c r="R37412" s="1"/>
      <c r="S37412" s="1"/>
      <c r="T37412" s="1"/>
      <c r="U37412" s="1"/>
      <c r="V37412" s="1"/>
      <c r="W37412" s="1"/>
      <c r="X37412" s="1"/>
      <c r="Y37412" s="1"/>
      <c r="Z37412" s="1"/>
      <c r="AA37412" s="1"/>
    </row>
    <row r="37413" spans="1:27" s="9" customFormat="1" ht="14.5" customHeight="1" x14ac:dyDescent="0.25">
      <c r="A37413" s="1"/>
      <c r="B37413" s="1"/>
      <c r="C37413" s="2"/>
      <c r="D37413" s="1"/>
      <c r="E37413" s="7"/>
      <c r="F37413" s="43"/>
      <c r="M37413" s="1"/>
      <c r="N37413" s="1"/>
      <c r="O37413" s="1"/>
      <c r="P37413" s="1"/>
      <c r="Q37413" s="1"/>
      <c r="R37413" s="1"/>
      <c r="S37413" s="1"/>
      <c r="T37413" s="1"/>
      <c r="U37413" s="1"/>
      <c r="V37413" s="1"/>
      <c r="W37413" s="1"/>
      <c r="X37413" s="1"/>
      <c r="Y37413" s="1"/>
      <c r="Z37413" s="1"/>
      <c r="AA37413" s="1"/>
    </row>
    <row r="37414" spans="1:27" s="9" customFormat="1" ht="14.5" customHeight="1" x14ac:dyDescent="0.25">
      <c r="A37414" s="1"/>
      <c r="B37414" s="1"/>
      <c r="C37414" s="2"/>
      <c r="D37414" s="1"/>
      <c r="E37414" s="7"/>
      <c r="F37414" s="43"/>
      <c r="M37414" s="1"/>
      <c r="N37414" s="1"/>
      <c r="O37414" s="1"/>
      <c r="P37414" s="1"/>
      <c r="Q37414" s="1"/>
      <c r="R37414" s="1"/>
      <c r="S37414" s="1"/>
      <c r="T37414" s="1"/>
      <c r="U37414" s="1"/>
      <c r="V37414" s="1"/>
      <c r="W37414" s="1"/>
      <c r="X37414" s="1"/>
      <c r="Y37414" s="1"/>
      <c r="Z37414" s="1"/>
      <c r="AA37414" s="1"/>
    </row>
    <row r="37415" spans="1:27" s="9" customFormat="1" x14ac:dyDescent="0.25">
      <c r="A37415" s="1"/>
      <c r="B37415" s="1"/>
      <c r="C37415" s="2"/>
      <c r="D37415" s="1"/>
      <c r="E37415" s="7"/>
      <c r="F37415" s="8"/>
      <c r="M37415" s="1"/>
      <c r="N37415" s="1"/>
      <c r="O37415" s="1"/>
      <c r="P37415" s="1"/>
      <c r="Q37415" s="1"/>
      <c r="R37415" s="1"/>
      <c r="S37415" s="1"/>
      <c r="T37415" s="1"/>
      <c r="U37415" s="1"/>
      <c r="V37415" s="1"/>
      <c r="W37415" s="1"/>
      <c r="X37415" s="1"/>
      <c r="Y37415" s="1"/>
      <c r="Z37415" s="1"/>
      <c r="AA37415" s="1"/>
    </row>
    <row r="37416" spans="1:27" s="9" customFormat="1" x14ac:dyDescent="0.25">
      <c r="A37416" s="1"/>
      <c r="B37416" s="1"/>
      <c r="C37416" s="2"/>
      <c r="D37416" s="1"/>
      <c r="E37416" s="7"/>
      <c r="F37416" s="8"/>
      <c r="M37416" s="1"/>
      <c r="N37416" s="1"/>
      <c r="O37416" s="1"/>
      <c r="P37416" s="1"/>
      <c r="Q37416" s="1"/>
      <c r="R37416" s="1"/>
      <c r="S37416" s="1"/>
      <c r="T37416" s="1"/>
      <c r="U37416" s="1"/>
      <c r="V37416" s="1"/>
      <c r="W37416" s="1"/>
      <c r="X37416" s="1"/>
      <c r="Y37416" s="1"/>
      <c r="Z37416" s="1"/>
      <c r="AA37416" s="1"/>
    </row>
    <row r="37417" spans="1:27" s="9" customFormat="1" x14ac:dyDescent="0.25">
      <c r="A37417" s="1"/>
      <c r="B37417" s="1"/>
      <c r="C37417" s="2"/>
      <c r="D37417" s="1"/>
      <c r="E37417" s="7"/>
      <c r="F37417" s="8"/>
      <c r="M37417" s="1"/>
      <c r="N37417" s="1"/>
      <c r="O37417" s="1"/>
      <c r="P37417" s="1"/>
      <c r="Q37417" s="1"/>
      <c r="R37417" s="1"/>
      <c r="S37417" s="1"/>
      <c r="T37417" s="1"/>
      <c r="U37417" s="1"/>
      <c r="V37417" s="1"/>
      <c r="W37417" s="1"/>
      <c r="X37417" s="1"/>
      <c r="Y37417" s="1"/>
      <c r="Z37417" s="1"/>
      <c r="AA37417" s="1"/>
    </row>
    <row r="37418" spans="1:27" s="9" customFormat="1" x14ac:dyDescent="0.25">
      <c r="A37418" s="1"/>
      <c r="B37418" s="1"/>
      <c r="C37418" s="2"/>
      <c r="D37418" s="1"/>
      <c r="E37418" s="7"/>
      <c r="F37418" s="8"/>
      <c r="M37418" s="1"/>
      <c r="N37418" s="1"/>
      <c r="O37418" s="1"/>
      <c r="P37418" s="1"/>
      <c r="Q37418" s="1"/>
      <c r="R37418" s="1"/>
      <c r="S37418" s="1"/>
      <c r="T37418" s="1"/>
      <c r="U37418" s="1"/>
      <c r="V37418" s="1"/>
      <c r="W37418" s="1"/>
      <c r="X37418" s="1"/>
      <c r="Y37418" s="1"/>
      <c r="Z37418" s="1"/>
      <c r="AA37418" s="1"/>
    </row>
    <row r="37419" spans="1:27" s="9" customFormat="1" ht="12.65" customHeight="1" x14ac:dyDescent="0.25">
      <c r="A37419" s="1"/>
      <c r="B37419" s="1"/>
      <c r="C37419" s="2"/>
      <c r="D37419" s="1"/>
      <c r="E37419" s="7"/>
      <c r="F37419" s="8"/>
      <c r="M37419" s="1"/>
      <c r="N37419" s="1"/>
      <c r="O37419" s="1"/>
      <c r="P37419" s="1"/>
      <c r="Q37419" s="1"/>
      <c r="R37419" s="1"/>
      <c r="S37419" s="1"/>
      <c r="T37419" s="1"/>
      <c r="U37419" s="1"/>
      <c r="V37419" s="1"/>
      <c r="W37419" s="1"/>
      <c r="X37419" s="1"/>
      <c r="Y37419" s="1"/>
      <c r="Z37419" s="1"/>
      <c r="AA37419" s="1"/>
    </row>
    <row r="37420" spans="1:27" s="9" customFormat="1" x14ac:dyDescent="0.25">
      <c r="A37420" s="1"/>
      <c r="B37420" s="1"/>
      <c r="C37420" s="2"/>
      <c r="D37420" s="1"/>
      <c r="E37420" s="7"/>
      <c r="F37420" s="8"/>
      <c r="M37420" s="1"/>
      <c r="N37420" s="1"/>
      <c r="O37420" s="1"/>
      <c r="P37420" s="1"/>
      <c r="Q37420" s="1"/>
      <c r="R37420" s="1"/>
      <c r="S37420" s="1"/>
      <c r="T37420" s="1"/>
      <c r="U37420" s="1"/>
      <c r="V37420" s="1"/>
      <c r="W37420" s="1"/>
      <c r="X37420" s="1"/>
      <c r="Y37420" s="1"/>
      <c r="Z37420" s="1"/>
      <c r="AA37420" s="1"/>
    </row>
    <row r="37421" spans="1:27" s="9" customFormat="1" ht="12.65" customHeight="1" x14ac:dyDescent="0.25">
      <c r="A37421" s="1"/>
      <c r="B37421" s="1"/>
      <c r="C37421" s="2"/>
      <c r="D37421" s="1"/>
      <c r="E37421" s="7"/>
      <c r="F37421" s="8"/>
      <c r="M37421" s="1"/>
      <c r="N37421" s="1"/>
      <c r="O37421" s="1"/>
      <c r="P37421" s="1"/>
      <c r="Q37421" s="1"/>
      <c r="R37421" s="1"/>
      <c r="S37421" s="1"/>
      <c r="T37421" s="1"/>
      <c r="U37421" s="1"/>
      <c r="V37421" s="1"/>
      <c r="W37421" s="1"/>
      <c r="X37421" s="1"/>
      <c r="Y37421" s="1"/>
      <c r="Z37421" s="1"/>
      <c r="AA37421" s="1"/>
    </row>
    <row r="37422" spans="1:27" s="9" customFormat="1" x14ac:dyDescent="0.25">
      <c r="A37422" s="1"/>
      <c r="B37422" s="1"/>
      <c r="C37422" s="2"/>
      <c r="D37422" s="1"/>
      <c r="E37422" s="7"/>
      <c r="F37422" s="8"/>
      <c r="M37422" s="1"/>
      <c r="N37422" s="1"/>
      <c r="O37422" s="1"/>
      <c r="P37422" s="1"/>
      <c r="Q37422" s="1"/>
      <c r="R37422" s="1"/>
      <c r="S37422" s="1"/>
      <c r="T37422" s="1"/>
      <c r="U37422" s="1"/>
      <c r="V37422" s="1"/>
      <c r="W37422" s="1"/>
      <c r="X37422" s="1"/>
      <c r="Y37422" s="1"/>
      <c r="Z37422" s="1"/>
      <c r="AA37422" s="1"/>
    </row>
    <row r="37423" spans="1:27" s="9" customFormat="1" x14ac:dyDescent="0.25">
      <c r="A37423" s="1"/>
      <c r="B37423" s="1"/>
      <c r="C37423" s="2"/>
      <c r="D37423" s="1"/>
      <c r="E37423" s="7"/>
      <c r="F37423" s="8"/>
      <c r="M37423" s="1"/>
      <c r="N37423" s="1"/>
      <c r="O37423" s="1"/>
      <c r="P37423" s="1"/>
      <c r="Q37423" s="1"/>
      <c r="R37423" s="1"/>
      <c r="S37423" s="1"/>
      <c r="T37423" s="1"/>
      <c r="U37423" s="1"/>
      <c r="V37423" s="1"/>
      <c r="W37423" s="1"/>
      <c r="X37423" s="1"/>
      <c r="Y37423" s="1"/>
      <c r="Z37423" s="1"/>
      <c r="AA37423" s="1"/>
    </row>
    <row r="37424" spans="1:27" s="9" customFormat="1" ht="14.5" customHeight="1" x14ac:dyDescent="0.25">
      <c r="A37424" s="1"/>
      <c r="B37424" s="1"/>
      <c r="C37424" s="2"/>
      <c r="D37424" s="1"/>
      <c r="E37424" s="7"/>
      <c r="F37424" s="8"/>
      <c r="M37424" s="1"/>
      <c r="N37424" s="1"/>
      <c r="O37424" s="1"/>
      <c r="P37424" s="1"/>
      <c r="Q37424" s="1"/>
      <c r="R37424" s="1"/>
      <c r="S37424" s="1"/>
      <c r="T37424" s="1"/>
      <c r="U37424" s="1"/>
      <c r="V37424" s="1"/>
      <c r="W37424" s="1"/>
      <c r="X37424" s="1"/>
      <c r="Y37424" s="1"/>
      <c r="Z37424" s="1"/>
      <c r="AA37424" s="1"/>
    </row>
    <row r="37425" spans="1:27" s="9" customFormat="1" ht="14.5" customHeight="1" x14ac:dyDescent="0.25">
      <c r="A37425" s="1"/>
      <c r="B37425" s="1"/>
      <c r="C37425" s="2"/>
      <c r="D37425" s="1"/>
      <c r="E37425" s="7"/>
      <c r="F37425" s="8"/>
      <c r="M37425" s="1"/>
      <c r="N37425" s="1"/>
      <c r="O37425" s="1"/>
      <c r="P37425" s="1"/>
      <c r="Q37425" s="1"/>
      <c r="R37425" s="1"/>
      <c r="S37425" s="1"/>
      <c r="T37425" s="1"/>
      <c r="U37425" s="1"/>
      <c r="V37425" s="1"/>
      <c r="W37425" s="1"/>
      <c r="X37425" s="1"/>
      <c r="Y37425" s="1"/>
      <c r="Z37425" s="1"/>
      <c r="AA37425" s="1"/>
    </row>
    <row r="37426" spans="1:27" s="9" customFormat="1" x14ac:dyDescent="0.25">
      <c r="A37426" s="1"/>
      <c r="B37426" s="1"/>
      <c r="C37426" s="2"/>
      <c r="D37426" s="1"/>
      <c r="E37426" s="7"/>
      <c r="F37426" s="8"/>
      <c r="M37426" s="1"/>
      <c r="N37426" s="1"/>
      <c r="O37426" s="1"/>
      <c r="P37426" s="1"/>
      <c r="Q37426" s="1"/>
      <c r="R37426" s="1"/>
      <c r="S37426" s="1"/>
      <c r="T37426" s="1"/>
      <c r="U37426" s="1"/>
      <c r="V37426" s="1"/>
      <c r="W37426" s="1"/>
      <c r="X37426" s="1"/>
      <c r="Y37426" s="1"/>
      <c r="Z37426" s="1"/>
      <c r="AA37426" s="1"/>
    </row>
    <row r="37427" spans="1:27" s="9" customFormat="1" ht="14.5" customHeight="1" x14ac:dyDescent="0.25">
      <c r="A37427" s="1"/>
      <c r="B37427" s="1"/>
      <c r="C37427" s="2"/>
      <c r="D37427" s="1"/>
      <c r="E37427" s="7"/>
      <c r="F37427" s="8"/>
      <c r="M37427" s="1"/>
      <c r="N37427" s="1"/>
      <c r="O37427" s="1"/>
      <c r="P37427" s="1"/>
      <c r="Q37427" s="1"/>
      <c r="R37427" s="1"/>
      <c r="S37427" s="1"/>
      <c r="T37427" s="1"/>
      <c r="U37427" s="1"/>
      <c r="V37427" s="1"/>
      <c r="W37427" s="1"/>
      <c r="X37427" s="1"/>
      <c r="Y37427" s="1"/>
      <c r="Z37427" s="1"/>
      <c r="AA37427" s="1"/>
    </row>
    <row r="37428" spans="1:27" s="9" customFormat="1" x14ac:dyDescent="0.25">
      <c r="A37428" s="1"/>
      <c r="B37428" s="1"/>
      <c r="C37428" s="2"/>
      <c r="D37428" s="1"/>
      <c r="E37428" s="7"/>
      <c r="F37428" s="8"/>
      <c r="M37428" s="1"/>
      <c r="N37428" s="1"/>
      <c r="O37428" s="1"/>
      <c r="P37428" s="1"/>
      <c r="Q37428" s="1"/>
      <c r="R37428" s="1"/>
      <c r="S37428" s="1"/>
      <c r="T37428" s="1"/>
      <c r="U37428" s="1"/>
      <c r="V37428" s="1"/>
      <c r="W37428" s="1"/>
      <c r="X37428" s="1"/>
      <c r="Y37428" s="1"/>
      <c r="Z37428" s="1"/>
      <c r="AA37428" s="1"/>
    </row>
    <row r="37429" spans="1:27" s="9" customFormat="1" x14ac:dyDescent="0.25">
      <c r="A37429" s="1"/>
      <c r="B37429" s="1"/>
      <c r="C37429" s="2"/>
      <c r="D37429" s="1"/>
      <c r="E37429" s="7"/>
      <c r="F37429" s="8"/>
      <c r="M37429" s="1"/>
      <c r="N37429" s="1"/>
      <c r="O37429" s="1"/>
      <c r="P37429" s="1"/>
      <c r="Q37429" s="1"/>
      <c r="R37429" s="1"/>
      <c r="S37429" s="1"/>
      <c r="T37429" s="1"/>
      <c r="U37429" s="1"/>
      <c r="V37429" s="1"/>
      <c r="W37429" s="1"/>
      <c r="X37429" s="1"/>
      <c r="Y37429" s="1"/>
      <c r="Z37429" s="1"/>
      <c r="AA37429" s="1"/>
    </row>
    <row r="37430" spans="1:27" s="9" customFormat="1" x14ac:dyDescent="0.25">
      <c r="A37430" s="1"/>
      <c r="B37430" s="1"/>
      <c r="C37430" s="2"/>
      <c r="D37430" s="1"/>
      <c r="E37430" s="7"/>
      <c r="F37430" s="8"/>
      <c r="M37430" s="1"/>
      <c r="N37430" s="1"/>
      <c r="O37430" s="1"/>
      <c r="P37430" s="1"/>
      <c r="Q37430" s="1"/>
      <c r="R37430" s="1"/>
      <c r="S37430" s="1"/>
      <c r="T37430" s="1"/>
      <c r="U37430" s="1"/>
      <c r="V37430" s="1"/>
      <c r="W37430" s="1"/>
      <c r="X37430" s="1"/>
      <c r="Y37430" s="1"/>
      <c r="Z37430" s="1"/>
      <c r="AA37430" s="1"/>
    </row>
    <row r="37431" spans="1:27" s="9" customFormat="1" x14ac:dyDescent="0.25">
      <c r="A37431" s="1"/>
      <c r="B37431" s="1"/>
      <c r="C37431" s="2"/>
      <c r="D37431" s="1"/>
      <c r="E37431" s="7"/>
      <c r="F37431" s="8"/>
      <c r="M37431" s="1"/>
      <c r="N37431" s="1"/>
      <c r="O37431" s="1"/>
      <c r="P37431" s="1"/>
      <c r="Q37431" s="1"/>
      <c r="R37431" s="1"/>
      <c r="S37431" s="1"/>
      <c r="T37431" s="1"/>
      <c r="U37431" s="1"/>
      <c r="V37431" s="1"/>
      <c r="W37431" s="1"/>
      <c r="X37431" s="1"/>
      <c r="Y37431" s="1"/>
      <c r="Z37431" s="1"/>
      <c r="AA37431" s="1"/>
    </row>
    <row r="37432" spans="1:27" s="9" customFormat="1" x14ac:dyDescent="0.25">
      <c r="A37432" s="1"/>
      <c r="B37432" s="1"/>
      <c r="C37432" s="2"/>
      <c r="D37432" s="1"/>
      <c r="E37432" s="7"/>
      <c r="F37432" s="8"/>
      <c r="M37432" s="1"/>
      <c r="N37432" s="1"/>
      <c r="O37432" s="1"/>
      <c r="P37432" s="1"/>
      <c r="Q37432" s="1"/>
      <c r="R37432" s="1"/>
      <c r="S37432" s="1"/>
      <c r="T37432" s="1"/>
      <c r="U37432" s="1"/>
      <c r="V37432" s="1"/>
      <c r="W37432" s="1"/>
      <c r="X37432" s="1"/>
      <c r="Y37432" s="1"/>
      <c r="Z37432" s="1"/>
      <c r="AA37432" s="1"/>
    </row>
    <row r="37433" spans="1:27" s="9" customFormat="1" ht="12.65" customHeight="1" x14ac:dyDescent="0.25">
      <c r="A37433" s="1"/>
      <c r="B37433" s="1"/>
      <c r="C37433" s="2"/>
      <c r="D37433" s="1"/>
      <c r="E37433" s="7"/>
      <c r="F37433" s="8"/>
      <c r="M37433" s="1"/>
      <c r="N37433" s="1"/>
      <c r="O37433" s="1"/>
      <c r="P37433" s="1"/>
      <c r="Q37433" s="1"/>
      <c r="R37433" s="1"/>
      <c r="S37433" s="1"/>
      <c r="T37433" s="1"/>
      <c r="U37433" s="1"/>
      <c r="V37433" s="1"/>
      <c r="W37433" s="1"/>
      <c r="X37433" s="1"/>
      <c r="Y37433" s="1"/>
      <c r="Z37433" s="1"/>
      <c r="AA37433" s="1"/>
    </row>
    <row r="37434" spans="1:27" s="9" customFormat="1" x14ac:dyDescent="0.25">
      <c r="A37434" s="1"/>
      <c r="B37434" s="1"/>
      <c r="C37434" s="2"/>
      <c r="D37434" s="1"/>
      <c r="E37434" s="7"/>
      <c r="F37434" s="8"/>
      <c r="M37434" s="1"/>
      <c r="N37434" s="1"/>
      <c r="O37434" s="1"/>
      <c r="P37434" s="1"/>
      <c r="Q37434" s="1"/>
      <c r="R37434" s="1"/>
      <c r="S37434" s="1"/>
      <c r="T37434" s="1"/>
      <c r="U37434" s="1"/>
      <c r="V37434" s="1"/>
      <c r="W37434" s="1"/>
      <c r="X37434" s="1"/>
      <c r="Y37434" s="1"/>
      <c r="Z37434" s="1"/>
      <c r="AA37434" s="1"/>
    </row>
    <row r="37435" spans="1:27" s="9" customFormat="1" x14ac:dyDescent="0.25">
      <c r="A37435" s="1"/>
      <c r="B37435" s="1"/>
      <c r="C37435" s="2"/>
      <c r="D37435" s="1"/>
      <c r="E37435" s="7"/>
      <c r="F37435" s="8"/>
      <c r="M37435" s="1"/>
      <c r="N37435" s="1"/>
      <c r="O37435" s="1"/>
      <c r="P37435" s="1"/>
      <c r="Q37435" s="1"/>
      <c r="R37435" s="1"/>
      <c r="S37435" s="1"/>
      <c r="T37435" s="1"/>
      <c r="U37435" s="1"/>
      <c r="V37435" s="1"/>
      <c r="W37435" s="1"/>
      <c r="X37435" s="1"/>
      <c r="Y37435" s="1"/>
      <c r="Z37435" s="1"/>
      <c r="AA37435" s="1"/>
    </row>
    <row r="37436" spans="1:27" s="9" customFormat="1" x14ac:dyDescent="0.25">
      <c r="A37436" s="1"/>
      <c r="B37436" s="1"/>
      <c r="C37436" s="2"/>
      <c r="D37436" s="1"/>
      <c r="E37436" s="7"/>
      <c r="F37436" s="8"/>
      <c r="M37436" s="1"/>
      <c r="N37436" s="1"/>
      <c r="O37436" s="1"/>
      <c r="P37436" s="1"/>
      <c r="Q37436" s="1"/>
      <c r="R37436" s="1"/>
      <c r="S37436" s="1"/>
      <c r="T37436" s="1"/>
      <c r="U37436" s="1"/>
      <c r="V37436" s="1"/>
      <c r="W37436" s="1"/>
      <c r="X37436" s="1"/>
      <c r="Y37436" s="1"/>
      <c r="Z37436" s="1"/>
      <c r="AA37436" s="1"/>
    </row>
    <row r="37437" spans="1:27" s="9" customFormat="1" x14ac:dyDescent="0.25">
      <c r="A37437" s="1"/>
      <c r="B37437" s="1"/>
      <c r="C37437" s="2"/>
      <c r="D37437" s="1"/>
      <c r="E37437" s="7"/>
      <c r="F37437" s="8"/>
      <c r="M37437" s="1"/>
      <c r="N37437" s="1"/>
      <c r="O37437" s="1"/>
      <c r="P37437" s="1"/>
      <c r="Q37437" s="1"/>
      <c r="R37437" s="1"/>
      <c r="S37437" s="1"/>
      <c r="T37437" s="1"/>
      <c r="U37437" s="1"/>
      <c r="V37437" s="1"/>
      <c r="W37437" s="1"/>
      <c r="X37437" s="1"/>
      <c r="Y37437" s="1"/>
      <c r="Z37437" s="1"/>
      <c r="AA37437" s="1"/>
    </row>
    <row r="37438" spans="1:27" s="9" customFormat="1" x14ac:dyDescent="0.25">
      <c r="A37438" s="1"/>
      <c r="B37438" s="1"/>
      <c r="C37438" s="2"/>
      <c r="D37438" s="1"/>
      <c r="E37438" s="7"/>
      <c r="F37438" s="8"/>
      <c r="M37438" s="1"/>
      <c r="N37438" s="1"/>
      <c r="O37438" s="1"/>
      <c r="P37438" s="1"/>
      <c r="Q37438" s="1"/>
      <c r="R37438" s="1"/>
      <c r="S37438" s="1"/>
      <c r="T37438" s="1"/>
      <c r="U37438" s="1"/>
      <c r="V37438" s="1"/>
      <c r="W37438" s="1"/>
      <c r="X37438" s="1"/>
      <c r="Y37438" s="1"/>
      <c r="Z37438" s="1"/>
      <c r="AA37438" s="1"/>
    </row>
    <row r="37439" spans="1:27" s="9" customFormat="1" ht="14.5" x14ac:dyDescent="0.35">
      <c r="A37439" s="1"/>
      <c r="B37439" s="1"/>
      <c r="C37439" s="2"/>
      <c r="D37439" s="23"/>
      <c r="E37439" s="42"/>
      <c r="F37439" s="8"/>
      <c r="M37439" s="1"/>
      <c r="N37439" s="1"/>
      <c r="O37439" s="1"/>
      <c r="P37439" s="1"/>
      <c r="Q37439" s="1"/>
      <c r="R37439" s="1"/>
      <c r="S37439" s="1"/>
      <c r="T37439" s="1"/>
      <c r="U37439" s="1"/>
      <c r="V37439" s="1"/>
      <c r="W37439" s="1"/>
      <c r="X37439" s="1"/>
      <c r="Y37439" s="1"/>
      <c r="Z37439" s="1"/>
      <c r="AA37439" s="1"/>
    </row>
    <row r="37440" spans="1:27" s="9" customFormat="1" x14ac:dyDescent="0.25">
      <c r="A37440" s="1"/>
      <c r="B37440" s="1"/>
      <c r="C37440" s="2"/>
      <c r="D37440" s="1"/>
      <c r="E37440" s="7"/>
      <c r="F37440" s="8"/>
      <c r="M37440" s="1"/>
      <c r="N37440" s="1"/>
      <c r="O37440" s="1"/>
      <c r="P37440" s="1"/>
      <c r="Q37440" s="1"/>
      <c r="R37440" s="1"/>
      <c r="S37440" s="1"/>
      <c r="T37440" s="1"/>
      <c r="U37440" s="1"/>
      <c r="V37440" s="1"/>
      <c r="W37440" s="1"/>
      <c r="X37440" s="1"/>
      <c r="Y37440" s="1"/>
      <c r="Z37440" s="1"/>
      <c r="AA37440" s="1"/>
    </row>
    <row r="37441" spans="1:27" s="9" customFormat="1" x14ac:dyDescent="0.25">
      <c r="A37441" s="1"/>
      <c r="B37441" s="1"/>
      <c r="C37441" s="2"/>
      <c r="D37441" s="1"/>
      <c r="E37441" s="7"/>
      <c r="F37441" s="8"/>
      <c r="M37441" s="1"/>
      <c r="N37441" s="1"/>
      <c r="O37441" s="1"/>
      <c r="P37441" s="1"/>
      <c r="Q37441" s="1"/>
      <c r="R37441" s="1"/>
      <c r="S37441" s="1"/>
      <c r="T37441" s="1"/>
      <c r="U37441" s="1"/>
      <c r="V37441" s="1"/>
      <c r="W37441" s="1"/>
      <c r="X37441" s="1"/>
      <c r="Y37441" s="1"/>
      <c r="Z37441" s="1"/>
      <c r="AA37441" s="1"/>
    </row>
    <row r="37442" spans="1:27" s="9" customFormat="1" x14ac:dyDescent="0.25">
      <c r="A37442" s="1"/>
      <c r="B37442" s="1"/>
      <c r="C37442" s="2"/>
      <c r="D37442" s="1"/>
      <c r="E37442" s="7"/>
      <c r="F37442" s="8"/>
      <c r="M37442" s="1"/>
      <c r="N37442" s="1"/>
      <c r="O37442" s="1"/>
      <c r="P37442" s="1"/>
      <c r="Q37442" s="1"/>
      <c r="R37442" s="1"/>
      <c r="S37442" s="1"/>
      <c r="T37442" s="1"/>
      <c r="U37442" s="1"/>
      <c r="V37442" s="1"/>
      <c r="W37442" s="1"/>
      <c r="X37442" s="1"/>
      <c r="Y37442" s="1"/>
      <c r="Z37442" s="1"/>
      <c r="AA37442" s="1"/>
    </row>
    <row r="37443" spans="1:27" s="9" customFormat="1" x14ac:dyDescent="0.25">
      <c r="A37443" s="1"/>
      <c r="B37443" s="1"/>
      <c r="C37443" s="2"/>
      <c r="D37443" s="1"/>
      <c r="E37443" s="7"/>
      <c r="F37443" s="8"/>
      <c r="M37443" s="1"/>
      <c r="N37443" s="1"/>
      <c r="O37443" s="1"/>
      <c r="P37443" s="1"/>
      <c r="Q37443" s="1"/>
      <c r="R37443" s="1"/>
      <c r="S37443" s="1"/>
      <c r="T37443" s="1"/>
      <c r="U37443" s="1"/>
      <c r="V37443" s="1"/>
      <c r="W37443" s="1"/>
      <c r="X37443" s="1"/>
      <c r="Y37443" s="1"/>
      <c r="Z37443" s="1"/>
      <c r="AA37443" s="1"/>
    </row>
    <row r="37444" spans="1:27" s="9" customFormat="1" x14ac:dyDescent="0.25">
      <c r="A37444" s="1"/>
      <c r="B37444" s="1"/>
      <c r="C37444" s="2"/>
      <c r="D37444" s="1"/>
      <c r="E37444" s="7"/>
      <c r="F37444" s="8"/>
      <c r="M37444" s="1"/>
      <c r="N37444" s="1"/>
      <c r="O37444" s="1"/>
      <c r="P37444" s="1"/>
      <c r="Q37444" s="1"/>
      <c r="R37444" s="1"/>
      <c r="S37444" s="1"/>
      <c r="T37444" s="1"/>
      <c r="U37444" s="1"/>
      <c r="V37444" s="1"/>
      <c r="W37444" s="1"/>
      <c r="X37444" s="1"/>
      <c r="Y37444" s="1"/>
      <c r="Z37444" s="1"/>
      <c r="AA37444" s="1"/>
    </row>
    <row r="37445" spans="1:27" s="9" customFormat="1" x14ac:dyDescent="0.25">
      <c r="A37445" s="1"/>
      <c r="B37445" s="1"/>
      <c r="C37445" s="2"/>
      <c r="D37445" s="1"/>
      <c r="E37445" s="7"/>
      <c r="F37445" s="8"/>
      <c r="M37445" s="1"/>
      <c r="N37445" s="1"/>
      <c r="O37445" s="1"/>
      <c r="P37445" s="1"/>
      <c r="Q37445" s="1"/>
      <c r="R37445" s="1"/>
      <c r="S37445" s="1"/>
      <c r="T37445" s="1"/>
      <c r="U37445" s="1"/>
      <c r="V37445" s="1"/>
      <c r="W37445" s="1"/>
      <c r="X37445" s="1"/>
      <c r="Y37445" s="1"/>
      <c r="Z37445" s="1"/>
      <c r="AA37445" s="1"/>
    </row>
    <row r="37446" spans="1:27" s="9" customFormat="1" x14ac:dyDescent="0.25">
      <c r="A37446" s="1"/>
      <c r="B37446" s="1"/>
      <c r="C37446" s="2"/>
      <c r="D37446" s="1"/>
      <c r="E37446" s="7"/>
      <c r="F37446" s="8"/>
      <c r="M37446" s="1"/>
      <c r="N37446" s="1"/>
      <c r="O37446" s="1"/>
      <c r="P37446" s="1"/>
      <c r="Q37446" s="1"/>
      <c r="R37446" s="1"/>
      <c r="S37446" s="1"/>
      <c r="T37446" s="1"/>
      <c r="U37446" s="1"/>
      <c r="V37446" s="1"/>
      <c r="W37446" s="1"/>
      <c r="X37446" s="1"/>
      <c r="Y37446" s="1"/>
      <c r="Z37446" s="1"/>
      <c r="AA37446" s="1"/>
    </row>
    <row r="37447" spans="1:27" s="9" customFormat="1" ht="14.5" customHeight="1" x14ac:dyDescent="0.25">
      <c r="A37447" s="1"/>
      <c r="B37447" s="1"/>
      <c r="C37447" s="2"/>
      <c r="D37447" s="1"/>
      <c r="E37447" s="7"/>
      <c r="F37447" s="8"/>
      <c r="M37447" s="1"/>
      <c r="N37447" s="1"/>
      <c r="O37447" s="1"/>
      <c r="P37447" s="1"/>
      <c r="Q37447" s="1"/>
      <c r="R37447" s="1"/>
      <c r="S37447" s="1"/>
      <c r="T37447" s="1"/>
      <c r="U37447" s="1"/>
      <c r="V37447" s="1"/>
      <c r="W37447" s="1"/>
      <c r="X37447" s="1"/>
      <c r="Y37447" s="1"/>
      <c r="Z37447" s="1"/>
      <c r="AA37447" s="1"/>
    </row>
    <row r="37448" spans="1:27" s="9" customFormat="1" x14ac:dyDescent="0.25">
      <c r="A37448" s="1"/>
      <c r="B37448" s="1"/>
      <c r="C37448" s="2"/>
      <c r="D37448" s="1"/>
      <c r="E37448" s="7"/>
      <c r="F37448" s="8"/>
      <c r="M37448" s="1"/>
      <c r="N37448" s="1"/>
      <c r="O37448" s="1"/>
      <c r="P37448" s="1"/>
      <c r="Q37448" s="1"/>
      <c r="R37448" s="1"/>
      <c r="S37448" s="1"/>
      <c r="T37448" s="1"/>
      <c r="U37448" s="1"/>
      <c r="V37448" s="1"/>
      <c r="W37448" s="1"/>
      <c r="X37448" s="1"/>
      <c r="Y37448" s="1"/>
      <c r="Z37448" s="1"/>
      <c r="AA37448" s="1"/>
    </row>
    <row r="37449" spans="1:27" s="9" customFormat="1" x14ac:dyDescent="0.25">
      <c r="A37449" s="1"/>
      <c r="B37449" s="1"/>
      <c r="C37449" s="2"/>
      <c r="D37449" s="1"/>
      <c r="E37449" s="7"/>
      <c r="F37449" s="8"/>
      <c r="M37449" s="1"/>
      <c r="N37449" s="1"/>
      <c r="O37449" s="1"/>
      <c r="P37449" s="1"/>
      <c r="Q37449" s="1"/>
      <c r="R37449" s="1"/>
      <c r="S37449" s="1"/>
      <c r="T37449" s="1"/>
      <c r="U37449" s="1"/>
      <c r="V37449" s="1"/>
      <c r="W37449" s="1"/>
      <c r="X37449" s="1"/>
      <c r="Y37449" s="1"/>
      <c r="Z37449" s="1"/>
      <c r="AA37449" s="1"/>
    </row>
    <row r="37450" spans="1:27" s="9" customFormat="1" x14ac:dyDescent="0.25">
      <c r="A37450" s="1"/>
      <c r="B37450" s="1"/>
      <c r="C37450" s="2"/>
      <c r="D37450" s="1"/>
      <c r="E37450" s="7"/>
      <c r="F37450" s="8"/>
      <c r="M37450" s="1"/>
      <c r="N37450" s="1"/>
      <c r="O37450" s="1"/>
      <c r="P37450" s="1"/>
      <c r="Q37450" s="1"/>
      <c r="R37450" s="1"/>
      <c r="S37450" s="1"/>
      <c r="T37450" s="1"/>
      <c r="U37450" s="1"/>
      <c r="V37450" s="1"/>
      <c r="W37450" s="1"/>
      <c r="X37450" s="1"/>
      <c r="Y37450" s="1"/>
      <c r="Z37450" s="1"/>
      <c r="AA37450" s="1"/>
    </row>
    <row r="37451" spans="1:27" s="9" customFormat="1" x14ac:dyDescent="0.25">
      <c r="A37451" s="1"/>
      <c r="B37451" s="1"/>
      <c r="C37451" s="2"/>
      <c r="D37451" s="1"/>
      <c r="E37451" s="7"/>
      <c r="F37451" s="8"/>
      <c r="M37451" s="1"/>
      <c r="N37451" s="1"/>
      <c r="O37451" s="1"/>
      <c r="P37451" s="1"/>
      <c r="Q37451" s="1"/>
      <c r="R37451" s="1"/>
      <c r="S37451" s="1"/>
      <c r="T37451" s="1"/>
      <c r="U37451" s="1"/>
      <c r="V37451" s="1"/>
      <c r="W37451" s="1"/>
      <c r="X37451" s="1"/>
      <c r="Y37451" s="1"/>
      <c r="Z37451" s="1"/>
      <c r="AA37451" s="1"/>
    </row>
    <row r="37452" spans="1:27" s="9" customFormat="1" x14ac:dyDescent="0.25">
      <c r="A37452" s="1"/>
      <c r="B37452" s="1"/>
      <c r="C37452" s="2"/>
      <c r="D37452" s="1"/>
      <c r="E37452" s="7"/>
      <c r="F37452" s="8"/>
      <c r="M37452" s="1"/>
      <c r="N37452" s="1"/>
      <c r="O37452" s="1"/>
      <c r="P37452" s="1"/>
      <c r="Q37452" s="1"/>
      <c r="R37452" s="1"/>
      <c r="S37452" s="1"/>
      <c r="T37452" s="1"/>
      <c r="U37452" s="1"/>
      <c r="V37452" s="1"/>
      <c r="W37452" s="1"/>
      <c r="X37452" s="1"/>
      <c r="Y37452" s="1"/>
      <c r="Z37452" s="1"/>
      <c r="AA37452" s="1"/>
    </row>
    <row r="37453" spans="1:27" s="9" customFormat="1" x14ac:dyDescent="0.25">
      <c r="A37453" s="1"/>
      <c r="B37453" s="1"/>
      <c r="C37453" s="2"/>
      <c r="D37453" s="1"/>
      <c r="E37453" s="7"/>
      <c r="F37453" s="8"/>
      <c r="M37453" s="1"/>
      <c r="N37453" s="1"/>
      <c r="O37453" s="1"/>
      <c r="P37453" s="1"/>
      <c r="Q37453" s="1"/>
      <c r="R37453" s="1"/>
      <c r="S37453" s="1"/>
      <c r="T37453" s="1"/>
      <c r="U37453" s="1"/>
      <c r="V37453" s="1"/>
      <c r="W37453" s="1"/>
      <c r="X37453" s="1"/>
      <c r="Y37453" s="1"/>
      <c r="Z37453" s="1"/>
      <c r="AA37453" s="1"/>
    </row>
    <row r="37454" spans="1:27" s="9" customFormat="1" x14ac:dyDescent="0.25">
      <c r="A37454" s="1"/>
      <c r="B37454" s="1"/>
      <c r="C37454" s="2"/>
      <c r="D37454" s="1"/>
      <c r="E37454" s="7"/>
      <c r="F37454" s="8"/>
      <c r="M37454" s="1"/>
      <c r="N37454" s="1"/>
      <c r="O37454" s="1"/>
      <c r="P37454" s="1"/>
      <c r="Q37454" s="1"/>
      <c r="R37454" s="1"/>
      <c r="S37454" s="1"/>
      <c r="T37454" s="1"/>
      <c r="U37454" s="1"/>
      <c r="V37454" s="1"/>
      <c r="W37454" s="1"/>
      <c r="X37454" s="1"/>
      <c r="Y37454" s="1"/>
      <c r="Z37454" s="1"/>
      <c r="AA37454" s="1"/>
    </row>
    <row r="37455" spans="1:27" s="9" customFormat="1" ht="12.65" customHeight="1" x14ac:dyDescent="0.25">
      <c r="A37455" s="1"/>
      <c r="B37455" s="1"/>
      <c r="C37455" s="2"/>
      <c r="D37455" s="1"/>
      <c r="E37455" s="7"/>
      <c r="F37455" s="8"/>
      <c r="M37455" s="1"/>
      <c r="N37455" s="1"/>
      <c r="O37455" s="1"/>
      <c r="P37455" s="1"/>
      <c r="Q37455" s="1"/>
      <c r="R37455" s="1"/>
      <c r="S37455" s="1"/>
      <c r="T37455" s="1"/>
      <c r="U37455" s="1"/>
      <c r="V37455" s="1"/>
      <c r="W37455" s="1"/>
      <c r="X37455" s="1"/>
      <c r="Y37455" s="1"/>
      <c r="Z37455" s="1"/>
      <c r="AA37455" s="1"/>
    </row>
    <row r="37456" spans="1:27" s="9" customFormat="1" x14ac:dyDescent="0.25">
      <c r="A37456" s="1"/>
      <c r="B37456" s="1"/>
      <c r="C37456" s="2"/>
      <c r="D37456" s="1"/>
      <c r="E37456" s="7"/>
      <c r="F37456" s="8"/>
      <c r="M37456" s="1"/>
      <c r="N37456" s="1"/>
      <c r="O37456" s="1"/>
      <c r="P37456" s="1"/>
      <c r="Q37456" s="1"/>
      <c r="R37456" s="1"/>
      <c r="S37456" s="1"/>
      <c r="T37456" s="1"/>
      <c r="U37456" s="1"/>
      <c r="V37456" s="1"/>
      <c r="W37456" s="1"/>
      <c r="X37456" s="1"/>
      <c r="Y37456" s="1"/>
      <c r="Z37456" s="1"/>
      <c r="AA37456" s="1"/>
    </row>
    <row r="37457" spans="1:27" s="9" customFormat="1" x14ac:dyDescent="0.25">
      <c r="A37457" s="1"/>
      <c r="B37457" s="1"/>
      <c r="C37457" s="2"/>
      <c r="D37457" s="1"/>
      <c r="E37457" s="7"/>
      <c r="F37457" s="8"/>
      <c r="M37457" s="1"/>
      <c r="N37457" s="1"/>
      <c r="O37457" s="1"/>
      <c r="P37457" s="1"/>
      <c r="Q37457" s="1"/>
      <c r="R37457" s="1"/>
      <c r="S37457" s="1"/>
      <c r="T37457" s="1"/>
      <c r="U37457" s="1"/>
      <c r="V37457" s="1"/>
      <c r="W37457" s="1"/>
      <c r="X37457" s="1"/>
      <c r="Y37457" s="1"/>
      <c r="Z37457" s="1"/>
      <c r="AA37457" s="1"/>
    </row>
    <row r="37458" spans="1:27" s="9" customFormat="1" x14ac:dyDescent="0.25">
      <c r="A37458" s="1"/>
      <c r="B37458" s="1"/>
      <c r="C37458" s="2"/>
      <c r="D37458" s="1"/>
      <c r="E37458" s="7"/>
      <c r="F37458" s="8"/>
      <c r="M37458" s="1"/>
      <c r="N37458" s="1"/>
      <c r="O37458" s="1"/>
      <c r="P37458" s="1"/>
      <c r="Q37458" s="1"/>
      <c r="R37458" s="1"/>
      <c r="S37458" s="1"/>
      <c r="T37458" s="1"/>
      <c r="U37458" s="1"/>
      <c r="V37458" s="1"/>
      <c r="W37458" s="1"/>
      <c r="X37458" s="1"/>
      <c r="Y37458" s="1"/>
      <c r="Z37458" s="1"/>
      <c r="AA37458" s="1"/>
    </row>
    <row r="37459" spans="1:27" s="9" customFormat="1" ht="12.65" customHeight="1" x14ac:dyDescent="0.25">
      <c r="A37459" s="1"/>
      <c r="B37459" s="1"/>
      <c r="C37459" s="2"/>
      <c r="D37459" s="1"/>
      <c r="E37459" s="7"/>
      <c r="F37459" s="8"/>
      <c r="M37459" s="1"/>
      <c r="N37459" s="1"/>
      <c r="O37459" s="1"/>
      <c r="P37459" s="1"/>
      <c r="Q37459" s="1"/>
      <c r="R37459" s="1"/>
      <c r="S37459" s="1"/>
      <c r="T37459" s="1"/>
      <c r="U37459" s="1"/>
      <c r="V37459" s="1"/>
      <c r="W37459" s="1"/>
      <c r="X37459" s="1"/>
      <c r="Y37459" s="1"/>
      <c r="Z37459" s="1"/>
      <c r="AA37459" s="1"/>
    </row>
    <row r="37460" spans="1:27" s="9" customFormat="1" ht="12.65" customHeight="1" x14ac:dyDescent="0.25">
      <c r="A37460" s="1"/>
      <c r="B37460" s="1"/>
      <c r="C37460" s="2"/>
      <c r="D37460" s="1"/>
      <c r="E37460" s="7"/>
      <c r="F37460" s="8"/>
      <c r="M37460" s="1"/>
      <c r="N37460" s="1"/>
      <c r="O37460" s="1"/>
      <c r="P37460" s="1"/>
      <c r="Q37460" s="1"/>
      <c r="R37460" s="1"/>
      <c r="S37460" s="1"/>
      <c r="T37460" s="1"/>
      <c r="U37460" s="1"/>
      <c r="V37460" s="1"/>
      <c r="W37460" s="1"/>
      <c r="X37460" s="1"/>
      <c r="Y37460" s="1"/>
      <c r="Z37460" s="1"/>
      <c r="AA37460" s="1"/>
    </row>
    <row r="37461" spans="1:27" s="9" customFormat="1" x14ac:dyDescent="0.25">
      <c r="A37461" s="1"/>
      <c r="B37461" s="1"/>
      <c r="C37461" s="2"/>
      <c r="D37461" s="1"/>
      <c r="E37461" s="7"/>
      <c r="F37461" s="8"/>
      <c r="M37461" s="1"/>
      <c r="N37461" s="1"/>
      <c r="O37461" s="1"/>
      <c r="P37461" s="1"/>
      <c r="Q37461" s="1"/>
      <c r="R37461" s="1"/>
      <c r="S37461" s="1"/>
      <c r="T37461" s="1"/>
      <c r="U37461" s="1"/>
      <c r="V37461" s="1"/>
      <c r="W37461" s="1"/>
      <c r="X37461" s="1"/>
      <c r="Y37461" s="1"/>
      <c r="Z37461" s="1"/>
      <c r="AA37461" s="1"/>
    </row>
    <row r="37462" spans="1:27" s="9" customFormat="1" x14ac:dyDescent="0.25">
      <c r="A37462" s="1"/>
      <c r="B37462" s="1"/>
      <c r="C37462" s="2"/>
      <c r="D37462" s="1"/>
      <c r="E37462" s="7"/>
      <c r="F37462" s="8"/>
      <c r="M37462" s="1"/>
      <c r="N37462" s="1"/>
      <c r="O37462" s="1"/>
      <c r="P37462" s="1"/>
      <c r="Q37462" s="1"/>
      <c r="R37462" s="1"/>
      <c r="S37462" s="1"/>
      <c r="T37462" s="1"/>
      <c r="U37462" s="1"/>
      <c r="V37462" s="1"/>
      <c r="W37462" s="1"/>
      <c r="X37462" s="1"/>
      <c r="Y37462" s="1"/>
      <c r="Z37462" s="1"/>
      <c r="AA37462" s="1"/>
    </row>
    <row r="37463" spans="1:27" s="9" customFormat="1" x14ac:dyDescent="0.25">
      <c r="A37463" s="1"/>
      <c r="B37463" s="1"/>
      <c r="C37463" s="2"/>
      <c r="D37463" s="1"/>
      <c r="E37463" s="7"/>
      <c r="F37463" s="8"/>
      <c r="M37463" s="1"/>
      <c r="N37463" s="1"/>
      <c r="O37463" s="1"/>
      <c r="P37463" s="1"/>
      <c r="Q37463" s="1"/>
      <c r="R37463" s="1"/>
      <c r="S37463" s="1"/>
      <c r="T37463" s="1"/>
      <c r="U37463" s="1"/>
      <c r="V37463" s="1"/>
      <c r="W37463" s="1"/>
      <c r="X37463" s="1"/>
      <c r="Y37463" s="1"/>
      <c r="Z37463" s="1"/>
      <c r="AA37463" s="1"/>
    </row>
    <row r="37464" spans="1:27" s="9" customFormat="1" ht="12.65" customHeight="1" x14ac:dyDescent="0.25">
      <c r="A37464" s="1"/>
      <c r="B37464" s="1"/>
      <c r="C37464" s="2"/>
      <c r="D37464" s="1"/>
      <c r="E37464" s="7"/>
      <c r="F37464" s="8"/>
      <c r="M37464" s="1"/>
      <c r="N37464" s="1"/>
      <c r="O37464" s="1"/>
      <c r="P37464" s="1"/>
      <c r="Q37464" s="1"/>
      <c r="R37464" s="1"/>
      <c r="S37464" s="1"/>
      <c r="T37464" s="1"/>
      <c r="U37464" s="1"/>
      <c r="V37464" s="1"/>
      <c r="W37464" s="1"/>
      <c r="X37464" s="1"/>
      <c r="Y37464" s="1"/>
      <c r="Z37464" s="1"/>
      <c r="AA37464" s="1"/>
    </row>
    <row r="37465" spans="1:27" s="9" customFormat="1" x14ac:dyDescent="0.25">
      <c r="A37465" s="1"/>
      <c r="B37465" s="1"/>
      <c r="C37465" s="2"/>
      <c r="D37465" s="1"/>
      <c r="E37465" s="7"/>
      <c r="F37465" s="8"/>
      <c r="M37465" s="1"/>
      <c r="N37465" s="1"/>
      <c r="O37465" s="1"/>
      <c r="P37465" s="1"/>
      <c r="Q37465" s="1"/>
      <c r="R37465" s="1"/>
      <c r="S37465" s="1"/>
      <c r="T37465" s="1"/>
      <c r="U37465" s="1"/>
      <c r="V37465" s="1"/>
      <c r="W37465" s="1"/>
      <c r="X37465" s="1"/>
      <c r="Y37465" s="1"/>
      <c r="Z37465" s="1"/>
      <c r="AA37465" s="1"/>
    </row>
    <row r="37466" spans="1:27" s="9" customFormat="1" x14ac:dyDescent="0.25">
      <c r="A37466" s="1"/>
      <c r="B37466" s="1"/>
      <c r="C37466" s="2"/>
      <c r="D37466" s="1"/>
      <c r="E37466" s="7"/>
      <c r="F37466" s="8"/>
      <c r="M37466" s="1"/>
      <c r="N37466" s="1"/>
      <c r="O37466" s="1"/>
      <c r="P37466" s="1"/>
      <c r="Q37466" s="1"/>
      <c r="R37466" s="1"/>
      <c r="S37466" s="1"/>
      <c r="T37466" s="1"/>
      <c r="U37466" s="1"/>
      <c r="V37466" s="1"/>
      <c r="W37466" s="1"/>
      <c r="X37466" s="1"/>
      <c r="Y37466" s="1"/>
      <c r="Z37466" s="1"/>
      <c r="AA37466" s="1"/>
    </row>
    <row r="37467" spans="1:27" s="9" customFormat="1" x14ac:dyDescent="0.25">
      <c r="A37467" s="1"/>
      <c r="B37467" s="1"/>
      <c r="C37467" s="2"/>
      <c r="D37467" s="1"/>
      <c r="E37467" s="7"/>
      <c r="F37467" s="8"/>
      <c r="M37467" s="1"/>
      <c r="N37467" s="1"/>
      <c r="O37467" s="1"/>
      <c r="P37467" s="1"/>
      <c r="Q37467" s="1"/>
      <c r="R37467" s="1"/>
      <c r="S37467" s="1"/>
      <c r="T37467" s="1"/>
      <c r="U37467" s="1"/>
      <c r="V37467" s="1"/>
      <c r="W37467" s="1"/>
      <c r="X37467" s="1"/>
      <c r="Y37467" s="1"/>
      <c r="Z37467" s="1"/>
      <c r="AA37467" s="1"/>
    </row>
    <row r="37468" spans="1:27" s="9" customFormat="1" x14ac:dyDescent="0.25">
      <c r="A37468" s="1"/>
      <c r="B37468" s="1"/>
      <c r="C37468" s="2"/>
      <c r="D37468" s="1"/>
      <c r="E37468" s="7"/>
      <c r="F37468" s="8"/>
      <c r="M37468" s="1"/>
      <c r="N37468" s="1"/>
      <c r="O37468" s="1"/>
      <c r="P37468" s="1"/>
      <c r="Q37468" s="1"/>
      <c r="R37468" s="1"/>
      <c r="S37468" s="1"/>
      <c r="T37468" s="1"/>
      <c r="U37468" s="1"/>
      <c r="V37468" s="1"/>
      <c r="W37468" s="1"/>
      <c r="X37468" s="1"/>
      <c r="Y37468" s="1"/>
      <c r="Z37468" s="1"/>
      <c r="AA37468" s="1"/>
    </row>
    <row r="37469" spans="1:27" s="9" customFormat="1" ht="12.65" customHeight="1" x14ac:dyDescent="0.25">
      <c r="A37469" s="1"/>
      <c r="B37469" s="1"/>
      <c r="C37469" s="2"/>
      <c r="D37469" s="1"/>
      <c r="E37469" s="7"/>
      <c r="F37469" s="8"/>
      <c r="M37469" s="1"/>
      <c r="N37469" s="1"/>
      <c r="O37469" s="1"/>
      <c r="P37469" s="1"/>
      <c r="Q37469" s="1"/>
      <c r="R37469" s="1"/>
      <c r="S37469" s="1"/>
      <c r="T37469" s="1"/>
      <c r="U37469" s="1"/>
      <c r="V37469" s="1"/>
      <c r="W37469" s="1"/>
      <c r="X37469" s="1"/>
      <c r="Y37469" s="1"/>
      <c r="Z37469" s="1"/>
      <c r="AA37469" s="1"/>
    </row>
    <row r="37470" spans="1:27" s="9" customFormat="1" x14ac:dyDescent="0.25">
      <c r="A37470" s="1"/>
      <c r="B37470" s="1"/>
      <c r="C37470" s="2"/>
      <c r="D37470" s="1"/>
      <c r="E37470" s="7"/>
      <c r="F37470" s="8"/>
      <c r="M37470" s="1"/>
      <c r="N37470" s="1"/>
      <c r="O37470" s="1"/>
      <c r="P37470" s="1"/>
      <c r="Q37470" s="1"/>
      <c r="R37470" s="1"/>
      <c r="S37470" s="1"/>
      <c r="T37470" s="1"/>
      <c r="U37470" s="1"/>
      <c r="V37470" s="1"/>
      <c r="W37470" s="1"/>
      <c r="X37470" s="1"/>
      <c r="Y37470" s="1"/>
      <c r="Z37470" s="1"/>
      <c r="AA37470" s="1"/>
    </row>
    <row r="37471" spans="1:27" s="9" customFormat="1" ht="14.5" customHeight="1" x14ac:dyDescent="0.25">
      <c r="A37471" s="1"/>
      <c r="B37471" s="1"/>
      <c r="C37471" s="2"/>
      <c r="D37471" s="1"/>
      <c r="E37471" s="7"/>
      <c r="F37471" s="8"/>
      <c r="M37471" s="1"/>
      <c r="N37471" s="1"/>
      <c r="O37471" s="1"/>
      <c r="P37471" s="1"/>
      <c r="Q37471" s="1"/>
      <c r="R37471" s="1"/>
      <c r="S37471" s="1"/>
      <c r="T37471" s="1"/>
      <c r="U37471" s="1"/>
      <c r="V37471" s="1"/>
      <c r="W37471" s="1"/>
      <c r="X37471" s="1"/>
      <c r="Y37471" s="1"/>
      <c r="Z37471" s="1"/>
      <c r="AA37471" s="1"/>
    </row>
    <row r="37472" spans="1:27" s="9" customFormat="1" ht="12.65" customHeight="1" x14ac:dyDescent="0.25">
      <c r="A37472" s="1"/>
      <c r="B37472" s="1"/>
      <c r="C37472" s="2"/>
      <c r="D37472" s="1"/>
      <c r="E37472" s="7"/>
      <c r="F37472" s="8"/>
      <c r="M37472" s="1"/>
      <c r="N37472" s="1"/>
      <c r="O37472" s="1"/>
      <c r="P37472" s="1"/>
      <c r="Q37472" s="1"/>
      <c r="R37472" s="1"/>
      <c r="S37472" s="1"/>
      <c r="T37472" s="1"/>
      <c r="U37472" s="1"/>
      <c r="V37472" s="1"/>
      <c r="W37472" s="1"/>
      <c r="X37472" s="1"/>
      <c r="Y37472" s="1"/>
      <c r="Z37472" s="1"/>
      <c r="AA37472" s="1"/>
    </row>
    <row r="37473" spans="1:27" s="9" customFormat="1" x14ac:dyDescent="0.25">
      <c r="A37473" s="1"/>
      <c r="B37473" s="1"/>
      <c r="C37473" s="2"/>
      <c r="D37473" s="1"/>
      <c r="E37473" s="7"/>
      <c r="F37473" s="8"/>
      <c r="M37473" s="1"/>
      <c r="N37473" s="1"/>
      <c r="O37473" s="1"/>
      <c r="P37473" s="1"/>
      <c r="Q37473" s="1"/>
      <c r="R37473" s="1"/>
      <c r="S37473" s="1"/>
      <c r="T37473" s="1"/>
      <c r="U37473" s="1"/>
      <c r="V37473" s="1"/>
      <c r="W37473" s="1"/>
      <c r="X37473" s="1"/>
      <c r="Y37473" s="1"/>
      <c r="Z37473" s="1"/>
      <c r="AA37473" s="1"/>
    </row>
    <row r="37474" spans="1:27" s="9" customFormat="1" ht="14.5" x14ac:dyDescent="0.35">
      <c r="A37474" s="1"/>
      <c r="B37474" s="1"/>
      <c r="C37474" s="2"/>
      <c r="D37474" s="23"/>
      <c r="E37474" s="42"/>
      <c r="F37474" s="8"/>
      <c r="M37474" s="1"/>
      <c r="N37474" s="1"/>
      <c r="O37474" s="1"/>
      <c r="P37474" s="1"/>
      <c r="Q37474" s="1"/>
      <c r="R37474" s="1"/>
      <c r="S37474" s="1"/>
      <c r="T37474" s="1"/>
      <c r="U37474" s="1"/>
      <c r="V37474" s="1"/>
      <c r="W37474" s="1"/>
      <c r="X37474" s="1"/>
      <c r="Y37474" s="1"/>
      <c r="Z37474" s="1"/>
      <c r="AA37474" s="1"/>
    </row>
    <row r="37475" spans="1:27" s="9" customFormat="1" x14ac:dyDescent="0.25">
      <c r="A37475" s="1"/>
      <c r="B37475" s="1"/>
      <c r="C37475" s="2"/>
      <c r="D37475" s="1"/>
      <c r="E37475" s="7"/>
      <c r="F37475" s="8"/>
      <c r="M37475" s="1"/>
      <c r="N37475" s="1"/>
      <c r="O37475" s="1"/>
      <c r="P37475" s="1"/>
      <c r="Q37475" s="1"/>
      <c r="R37475" s="1"/>
      <c r="S37475" s="1"/>
      <c r="T37475" s="1"/>
      <c r="U37475" s="1"/>
      <c r="V37475" s="1"/>
      <c r="W37475" s="1"/>
      <c r="X37475" s="1"/>
      <c r="Y37475" s="1"/>
      <c r="Z37475" s="1"/>
      <c r="AA37475" s="1"/>
    </row>
    <row r="37476" spans="1:27" s="9" customFormat="1" x14ac:dyDescent="0.25">
      <c r="A37476" s="1"/>
      <c r="B37476" s="1"/>
      <c r="C37476" s="2"/>
      <c r="D37476" s="1"/>
      <c r="E37476" s="7"/>
      <c r="F37476" s="8"/>
      <c r="M37476" s="1"/>
      <c r="N37476" s="1"/>
      <c r="O37476" s="1"/>
      <c r="P37476" s="1"/>
      <c r="Q37476" s="1"/>
      <c r="R37476" s="1"/>
      <c r="S37476" s="1"/>
      <c r="T37476" s="1"/>
      <c r="U37476" s="1"/>
      <c r="V37476" s="1"/>
      <c r="W37476" s="1"/>
      <c r="X37476" s="1"/>
      <c r="Y37476" s="1"/>
      <c r="Z37476" s="1"/>
      <c r="AA37476" s="1"/>
    </row>
    <row r="37477" spans="1:27" s="9" customFormat="1" x14ac:dyDescent="0.25">
      <c r="A37477" s="1"/>
      <c r="B37477" s="1"/>
      <c r="C37477" s="2"/>
      <c r="D37477" s="1"/>
      <c r="E37477" s="7"/>
      <c r="F37477" s="8"/>
      <c r="M37477" s="1"/>
      <c r="N37477" s="1"/>
      <c r="O37477" s="1"/>
      <c r="P37477" s="1"/>
      <c r="Q37477" s="1"/>
      <c r="R37477" s="1"/>
      <c r="S37477" s="1"/>
      <c r="T37477" s="1"/>
      <c r="U37477" s="1"/>
      <c r="V37477" s="1"/>
      <c r="W37477" s="1"/>
      <c r="X37477" s="1"/>
      <c r="Y37477" s="1"/>
      <c r="Z37477" s="1"/>
      <c r="AA37477" s="1"/>
    </row>
    <row r="37478" spans="1:27" s="9" customFormat="1" ht="12.65" customHeight="1" x14ac:dyDescent="0.25">
      <c r="A37478" s="1"/>
      <c r="B37478" s="1"/>
      <c r="C37478" s="2"/>
      <c r="D37478" s="1"/>
      <c r="E37478" s="7"/>
      <c r="F37478" s="8"/>
      <c r="M37478" s="1"/>
      <c r="N37478" s="1"/>
      <c r="O37478" s="1"/>
      <c r="P37478" s="1"/>
      <c r="Q37478" s="1"/>
      <c r="R37478" s="1"/>
      <c r="S37478" s="1"/>
      <c r="T37478" s="1"/>
      <c r="U37478" s="1"/>
      <c r="V37478" s="1"/>
      <c r="W37478" s="1"/>
      <c r="X37478" s="1"/>
      <c r="Y37478" s="1"/>
      <c r="Z37478" s="1"/>
      <c r="AA37478" s="1"/>
    </row>
    <row r="37479" spans="1:27" s="9" customFormat="1" x14ac:dyDescent="0.25">
      <c r="A37479" s="1"/>
      <c r="B37479" s="1"/>
      <c r="C37479" s="2"/>
      <c r="D37479" s="1"/>
      <c r="E37479" s="7"/>
      <c r="F37479" s="8"/>
      <c r="M37479" s="1"/>
      <c r="N37479" s="1"/>
      <c r="O37479" s="1"/>
      <c r="P37479" s="1"/>
      <c r="Q37479" s="1"/>
      <c r="R37479" s="1"/>
      <c r="S37479" s="1"/>
      <c r="T37479" s="1"/>
      <c r="U37479" s="1"/>
      <c r="V37479" s="1"/>
      <c r="W37479" s="1"/>
      <c r="X37479" s="1"/>
      <c r="Y37479" s="1"/>
      <c r="Z37479" s="1"/>
      <c r="AA37479" s="1"/>
    </row>
    <row r="37480" spans="1:27" s="9" customFormat="1" ht="14.5" customHeight="1" x14ac:dyDescent="0.25">
      <c r="A37480" s="1"/>
      <c r="B37480" s="1"/>
      <c r="C37480" s="2"/>
      <c r="D37480" s="1"/>
      <c r="E37480" s="7"/>
      <c r="F37480" s="8"/>
      <c r="M37480" s="1"/>
      <c r="N37480" s="1"/>
      <c r="O37480" s="1"/>
      <c r="P37480" s="1"/>
      <c r="Q37480" s="1"/>
      <c r="R37480" s="1"/>
      <c r="S37480" s="1"/>
      <c r="T37480" s="1"/>
      <c r="U37480" s="1"/>
      <c r="V37480" s="1"/>
      <c r="W37480" s="1"/>
      <c r="X37480" s="1"/>
      <c r="Y37480" s="1"/>
      <c r="Z37480" s="1"/>
      <c r="AA37480" s="1"/>
    </row>
    <row r="37481" spans="1:27" s="9" customFormat="1" x14ac:dyDescent="0.25">
      <c r="A37481" s="1"/>
      <c r="B37481" s="1"/>
      <c r="C37481" s="2"/>
      <c r="D37481" s="1"/>
      <c r="E37481" s="7"/>
      <c r="F37481" s="8"/>
      <c r="M37481" s="1"/>
      <c r="N37481" s="1"/>
      <c r="O37481" s="1"/>
      <c r="P37481" s="1"/>
      <c r="Q37481" s="1"/>
      <c r="R37481" s="1"/>
      <c r="S37481" s="1"/>
      <c r="T37481" s="1"/>
      <c r="U37481" s="1"/>
      <c r="V37481" s="1"/>
      <c r="W37481" s="1"/>
      <c r="X37481" s="1"/>
      <c r="Y37481" s="1"/>
      <c r="Z37481" s="1"/>
      <c r="AA37481" s="1"/>
    </row>
    <row r="37482" spans="1:27" s="9" customFormat="1" x14ac:dyDescent="0.25">
      <c r="A37482" s="1"/>
      <c r="B37482" s="1"/>
      <c r="C37482" s="2"/>
      <c r="D37482" s="1"/>
      <c r="E37482" s="7"/>
      <c r="F37482" s="8"/>
      <c r="M37482" s="1"/>
      <c r="N37482" s="1"/>
      <c r="O37482" s="1"/>
      <c r="P37482" s="1"/>
      <c r="Q37482" s="1"/>
      <c r="R37482" s="1"/>
      <c r="S37482" s="1"/>
      <c r="T37482" s="1"/>
      <c r="U37482" s="1"/>
      <c r="V37482" s="1"/>
      <c r="W37482" s="1"/>
      <c r="X37482" s="1"/>
      <c r="Y37482" s="1"/>
      <c r="Z37482" s="1"/>
      <c r="AA37482" s="1"/>
    </row>
    <row r="37483" spans="1:27" s="9" customFormat="1" ht="12.65" customHeight="1" x14ac:dyDescent="0.25">
      <c r="A37483" s="1"/>
      <c r="B37483" s="1"/>
      <c r="C37483" s="2"/>
      <c r="D37483" s="1"/>
      <c r="E37483" s="7"/>
      <c r="F37483" s="8"/>
      <c r="M37483" s="1"/>
      <c r="N37483" s="1"/>
      <c r="O37483" s="1"/>
      <c r="P37483" s="1"/>
      <c r="Q37483" s="1"/>
      <c r="R37483" s="1"/>
      <c r="S37483" s="1"/>
      <c r="T37483" s="1"/>
      <c r="U37483" s="1"/>
      <c r="V37483" s="1"/>
      <c r="W37483" s="1"/>
      <c r="X37483" s="1"/>
      <c r="Y37483" s="1"/>
      <c r="Z37483" s="1"/>
      <c r="AA37483" s="1"/>
    </row>
    <row r="37484" spans="1:27" s="9" customFormat="1" ht="12.65" customHeight="1" x14ac:dyDescent="0.25">
      <c r="A37484" s="1"/>
      <c r="B37484" s="1"/>
      <c r="C37484" s="2"/>
      <c r="D37484" s="1"/>
      <c r="E37484" s="7"/>
      <c r="F37484" s="8"/>
      <c r="M37484" s="1"/>
      <c r="N37484" s="1"/>
      <c r="O37484" s="1"/>
      <c r="P37484" s="1"/>
      <c r="Q37484" s="1"/>
      <c r="R37484" s="1"/>
      <c r="S37484" s="1"/>
      <c r="T37484" s="1"/>
      <c r="U37484" s="1"/>
      <c r="V37484" s="1"/>
      <c r="W37484" s="1"/>
      <c r="X37484" s="1"/>
      <c r="Y37484" s="1"/>
      <c r="Z37484" s="1"/>
      <c r="AA37484" s="1"/>
    </row>
    <row r="37485" spans="1:27" s="9" customFormat="1" ht="12.65" customHeight="1" x14ac:dyDescent="0.25">
      <c r="A37485" s="1"/>
      <c r="B37485" s="1"/>
      <c r="C37485" s="2"/>
      <c r="D37485" s="1"/>
      <c r="E37485" s="7"/>
      <c r="F37485" s="8"/>
      <c r="M37485" s="1"/>
      <c r="N37485" s="1"/>
      <c r="O37485" s="1"/>
      <c r="P37485" s="1"/>
      <c r="Q37485" s="1"/>
      <c r="R37485" s="1"/>
      <c r="S37485" s="1"/>
      <c r="T37485" s="1"/>
      <c r="U37485" s="1"/>
      <c r="V37485" s="1"/>
      <c r="W37485" s="1"/>
      <c r="X37485" s="1"/>
      <c r="Y37485" s="1"/>
      <c r="Z37485" s="1"/>
      <c r="AA37485" s="1"/>
    </row>
    <row r="37486" spans="1:27" s="9" customFormat="1" ht="12.65" customHeight="1" x14ac:dyDescent="0.25">
      <c r="A37486" s="1"/>
      <c r="B37486" s="1"/>
      <c r="C37486" s="2"/>
      <c r="D37486" s="1"/>
      <c r="E37486" s="7"/>
      <c r="F37486" s="8"/>
      <c r="M37486" s="1"/>
      <c r="N37486" s="1"/>
      <c r="O37486" s="1"/>
      <c r="P37486" s="1"/>
      <c r="Q37486" s="1"/>
      <c r="R37486" s="1"/>
      <c r="S37486" s="1"/>
      <c r="T37486" s="1"/>
      <c r="U37486" s="1"/>
      <c r="V37486" s="1"/>
      <c r="W37486" s="1"/>
      <c r="X37486" s="1"/>
      <c r="Y37486" s="1"/>
      <c r="Z37486" s="1"/>
      <c r="AA37486" s="1"/>
    </row>
    <row r="37487" spans="1:27" s="9" customFormat="1" x14ac:dyDescent="0.25">
      <c r="A37487" s="1"/>
      <c r="B37487" s="1"/>
      <c r="C37487" s="2"/>
      <c r="D37487" s="1"/>
      <c r="E37487" s="7"/>
      <c r="F37487" s="8"/>
      <c r="M37487" s="1"/>
      <c r="N37487" s="1"/>
      <c r="O37487" s="1"/>
      <c r="P37487" s="1"/>
      <c r="Q37487" s="1"/>
      <c r="R37487" s="1"/>
      <c r="S37487" s="1"/>
      <c r="T37487" s="1"/>
      <c r="U37487" s="1"/>
      <c r="V37487" s="1"/>
      <c r="W37487" s="1"/>
      <c r="X37487" s="1"/>
      <c r="Y37487" s="1"/>
      <c r="Z37487" s="1"/>
      <c r="AA37487" s="1"/>
    </row>
    <row r="37488" spans="1:27" s="9" customFormat="1" x14ac:dyDescent="0.25">
      <c r="A37488" s="1"/>
      <c r="B37488" s="1"/>
      <c r="C37488" s="2"/>
      <c r="D37488" s="1"/>
      <c r="E37488" s="7"/>
      <c r="F37488" s="8"/>
      <c r="M37488" s="1"/>
      <c r="N37488" s="1"/>
      <c r="O37488" s="1"/>
      <c r="P37488" s="1"/>
      <c r="Q37488" s="1"/>
      <c r="R37488" s="1"/>
      <c r="S37488" s="1"/>
      <c r="T37488" s="1"/>
      <c r="U37488" s="1"/>
      <c r="V37488" s="1"/>
      <c r="W37488" s="1"/>
      <c r="X37488" s="1"/>
      <c r="Y37488" s="1"/>
      <c r="Z37488" s="1"/>
      <c r="AA37488" s="1"/>
    </row>
    <row r="37489" spans="1:27" s="9" customFormat="1" x14ac:dyDescent="0.25">
      <c r="A37489" s="1"/>
      <c r="B37489" s="1"/>
      <c r="C37489" s="2"/>
      <c r="D37489" s="1"/>
      <c r="E37489" s="7"/>
      <c r="F37489" s="8"/>
      <c r="M37489" s="1"/>
      <c r="N37489" s="1"/>
      <c r="O37489" s="1"/>
      <c r="P37489" s="1"/>
      <c r="Q37489" s="1"/>
      <c r="R37489" s="1"/>
      <c r="S37489" s="1"/>
      <c r="T37489" s="1"/>
      <c r="U37489" s="1"/>
      <c r="V37489" s="1"/>
      <c r="W37489" s="1"/>
      <c r="X37489" s="1"/>
      <c r="Y37489" s="1"/>
      <c r="Z37489" s="1"/>
      <c r="AA37489" s="1"/>
    </row>
    <row r="37490" spans="1:27" s="9" customFormat="1" x14ac:dyDescent="0.25">
      <c r="A37490" s="1"/>
      <c r="B37490" s="1"/>
      <c r="C37490" s="2"/>
      <c r="D37490" s="1"/>
      <c r="E37490" s="7"/>
      <c r="F37490" s="8"/>
      <c r="M37490" s="1"/>
      <c r="N37490" s="1"/>
      <c r="O37490" s="1"/>
      <c r="P37490" s="1"/>
      <c r="Q37490" s="1"/>
      <c r="R37490" s="1"/>
      <c r="S37490" s="1"/>
      <c r="T37490" s="1"/>
      <c r="U37490" s="1"/>
      <c r="V37490" s="1"/>
      <c r="W37490" s="1"/>
      <c r="X37490" s="1"/>
      <c r="Y37490" s="1"/>
      <c r="Z37490" s="1"/>
      <c r="AA37490" s="1"/>
    </row>
    <row r="37491" spans="1:27" s="9" customFormat="1" x14ac:dyDescent="0.25">
      <c r="A37491" s="1"/>
      <c r="B37491" s="1"/>
      <c r="C37491" s="2"/>
      <c r="D37491" s="1"/>
      <c r="E37491" s="7"/>
      <c r="F37491" s="8"/>
      <c r="M37491" s="1"/>
      <c r="N37491" s="1"/>
      <c r="O37491" s="1"/>
      <c r="P37491" s="1"/>
      <c r="Q37491" s="1"/>
      <c r="R37491" s="1"/>
      <c r="S37491" s="1"/>
      <c r="T37491" s="1"/>
      <c r="U37491" s="1"/>
      <c r="V37491" s="1"/>
      <c r="W37491" s="1"/>
      <c r="X37491" s="1"/>
      <c r="Y37491" s="1"/>
      <c r="Z37491" s="1"/>
      <c r="AA37491" s="1"/>
    </row>
    <row r="37492" spans="1:27" s="9" customFormat="1" x14ac:dyDescent="0.25">
      <c r="A37492" s="1"/>
      <c r="B37492" s="1"/>
      <c r="C37492" s="2"/>
      <c r="D37492" s="1"/>
      <c r="E37492" s="7"/>
      <c r="F37492" s="8"/>
      <c r="M37492" s="1"/>
      <c r="N37492" s="1"/>
      <c r="O37492" s="1"/>
      <c r="P37492" s="1"/>
      <c r="Q37492" s="1"/>
      <c r="R37492" s="1"/>
      <c r="S37492" s="1"/>
      <c r="T37492" s="1"/>
      <c r="U37492" s="1"/>
      <c r="V37492" s="1"/>
      <c r="W37492" s="1"/>
      <c r="X37492" s="1"/>
      <c r="Y37492" s="1"/>
      <c r="Z37492" s="1"/>
      <c r="AA37492" s="1"/>
    </row>
    <row r="37493" spans="1:27" s="9" customFormat="1" x14ac:dyDescent="0.25">
      <c r="A37493" s="1"/>
      <c r="B37493" s="1"/>
      <c r="C37493" s="2"/>
      <c r="D37493" s="1"/>
      <c r="E37493" s="7"/>
      <c r="F37493" s="8"/>
      <c r="M37493" s="1"/>
      <c r="N37493" s="1"/>
      <c r="O37493" s="1"/>
      <c r="P37493" s="1"/>
      <c r="Q37493" s="1"/>
      <c r="R37493" s="1"/>
      <c r="S37493" s="1"/>
      <c r="T37493" s="1"/>
      <c r="U37493" s="1"/>
      <c r="V37493" s="1"/>
      <c r="W37493" s="1"/>
      <c r="X37493" s="1"/>
      <c r="Y37493" s="1"/>
      <c r="Z37493" s="1"/>
      <c r="AA37493" s="1"/>
    </row>
    <row r="37494" spans="1:27" s="9" customFormat="1" ht="14.5" x14ac:dyDescent="0.35">
      <c r="A37494" s="1"/>
      <c r="B37494" s="1"/>
      <c r="C37494" s="2"/>
      <c r="D37494" s="23"/>
      <c r="E37494" s="42"/>
      <c r="F37494" s="8"/>
      <c r="M37494" s="1"/>
      <c r="N37494" s="1"/>
      <c r="O37494" s="1"/>
      <c r="P37494" s="1"/>
      <c r="Q37494" s="1"/>
      <c r="R37494" s="1"/>
      <c r="S37494" s="1"/>
      <c r="T37494" s="1"/>
      <c r="U37494" s="1"/>
      <c r="V37494" s="1"/>
      <c r="W37494" s="1"/>
      <c r="X37494" s="1"/>
      <c r="Y37494" s="1"/>
      <c r="Z37494" s="1"/>
      <c r="AA37494" s="1"/>
    </row>
    <row r="37495" spans="1:27" s="9" customFormat="1" x14ac:dyDescent="0.25">
      <c r="A37495" s="1"/>
      <c r="B37495" s="1"/>
      <c r="C37495" s="2"/>
      <c r="D37495" s="1"/>
      <c r="E37495" s="7"/>
      <c r="F37495" s="8"/>
      <c r="M37495" s="1"/>
      <c r="N37495" s="1"/>
      <c r="O37495" s="1"/>
      <c r="P37495" s="1"/>
      <c r="Q37495" s="1"/>
      <c r="R37495" s="1"/>
      <c r="S37495" s="1"/>
      <c r="T37495" s="1"/>
      <c r="U37495" s="1"/>
      <c r="V37495" s="1"/>
      <c r="W37495" s="1"/>
      <c r="X37495" s="1"/>
      <c r="Y37495" s="1"/>
      <c r="Z37495" s="1"/>
      <c r="AA37495" s="1"/>
    </row>
    <row r="37496" spans="1:27" s="9" customFormat="1" x14ac:dyDescent="0.25">
      <c r="A37496" s="1"/>
      <c r="B37496" s="1"/>
      <c r="C37496" s="2"/>
      <c r="D37496" s="1"/>
      <c r="E37496" s="7"/>
      <c r="F37496" s="8"/>
      <c r="M37496" s="1"/>
      <c r="N37496" s="1"/>
      <c r="O37496" s="1"/>
      <c r="P37496" s="1"/>
      <c r="Q37496" s="1"/>
      <c r="R37496" s="1"/>
      <c r="S37496" s="1"/>
      <c r="T37496" s="1"/>
      <c r="U37496" s="1"/>
      <c r="V37496" s="1"/>
      <c r="W37496" s="1"/>
      <c r="X37496" s="1"/>
      <c r="Y37496" s="1"/>
      <c r="Z37496" s="1"/>
      <c r="AA37496" s="1"/>
    </row>
    <row r="37497" spans="1:27" s="9" customFormat="1" x14ac:dyDescent="0.25">
      <c r="A37497" s="1"/>
      <c r="B37497" s="1"/>
      <c r="C37497" s="2"/>
      <c r="D37497" s="1"/>
      <c r="E37497" s="7"/>
      <c r="F37497" s="8"/>
      <c r="M37497" s="1"/>
      <c r="N37497" s="1"/>
      <c r="O37497" s="1"/>
      <c r="P37497" s="1"/>
      <c r="Q37497" s="1"/>
      <c r="R37497" s="1"/>
      <c r="S37497" s="1"/>
      <c r="T37497" s="1"/>
      <c r="U37497" s="1"/>
      <c r="V37497" s="1"/>
      <c r="W37497" s="1"/>
      <c r="X37497" s="1"/>
      <c r="Y37497" s="1"/>
      <c r="Z37497" s="1"/>
      <c r="AA37497" s="1"/>
    </row>
    <row r="37498" spans="1:27" s="9" customFormat="1" x14ac:dyDescent="0.25">
      <c r="A37498" s="1"/>
      <c r="B37498" s="1"/>
      <c r="C37498" s="2"/>
      <c r="D37498" s="1"/>
      <c r="E37498" s="7"/>
      <c r="F37498" s="8"/>
      <c r="M37498" s="1"/>
      <c r="N37498" s="1"/>
      <c r="O37498" s="1"/>
      <c r="P37498" s="1"/>
      <c r="Q37498" s="1"/>
      <c r="R37498" s="1"/>
      <c r="S37498" s="1"/>
      <c r="T37498" s="1"/>
      <c r="U37498" s="1"/>
      <c r="V37498" s="1"/>
      <c r="W37498" s="1"/>
      <c r="X37498" s="1"/>
      <c r="Y37498" s="1"/>
      <c r="Z37498" s="1"/>
      <c r="AA37498" s="1"/>
    </row>
    <row r="37499" spans="1:27" s="9" customFormat="1" ht="12.65" customHeight="1" x14ac:dyDescent="0.25">
      <c r="A37499" s="1"/>
      <c r="B37499" s="1"/>
      <c r="C37499" s="2"/>
      <c r="D37499" s="1"/>
      <c r="E37499" s="7"/>
      <c r="F37499" s="8"/>
      <c r="M37499" s="1"/>
      <c r="N37499" s="1"/>
      <c r="O37499" s="1"/>
      <c r="P37499" s="1"/>
      <c r="Q37499" s="1"/>
      <c r="R37499" s="1"/>
      <c r="S37499" s="1"/>
      <c r="T37499" s="1"/>
      <c r="U37499" s="1"/>
      <c r="V37499" s="1"/>
      <c r="W37499" s="1"/>
      <c r="X37499" s="1"/>
      <c r="Y37499" s="1"/>
      <c r="Z37499" s="1"/>
      <c r="AA37499" s="1"/>
    </row>
    <row r="37500" spans="1:27" s="9" customFormat="1" x14ac:dyDescent="0.25">
      <c r="A37500" s="1"/>
      <c r="B37500" s="1"/>
      <c r="C37500" s="2"/>
      <c r="D37500" s="1"/>
      <c r="E37500" s="7"/>
      <c r="F37500" s="8"/>
      <c r="M37500" s="1"/>
      <c r="N37500" s="1"/>
      <c r="O37500" s="1"/>
      <c r="P37500" s="1"/>
      <c r="Q37500" s="1"/>
      <c r="R37500" s="1"/>
      <c r="S37500" s="1"/>
      <c r="T37500" s="1"/>
      <c r="U37500" s="1"/>
      <c r="V37500" s="1"/>
      <c r="W37500" s="1"/>
      <c r="X37500" s="1"/>
      <c r="Y37500" s="1"/>
      <c r="Z37500" s="1"/>
      <c r="AA37500" s="1"/>
    </row>
    <row r="37501" spans="1:27" s="9" customFormat="1" x14ac:dyDescent="0.25">
      <c r="A37501" s="1"/>
      <c r="B37501" s="1"/>
      <c r="C37501" s="2"/>
      <c r="D37501" s="1"/>
      <c r="E37501" s="7"/>
      <c r="F37501" s="8"/>
      <c r="M37501" s="1"/>
      <c r="N37501" s="1"/>
      <c r="O37501" s="1"/>
      <c r="P37501" s="1"/>
      <c r="Q37501" s="1"/>
      <c r="R37501" s="1"/>
      <c r="S37501" s="1"/>
      <c r="T37501" s="1"/>
      <c r="U37501" s="1"/>
      <c r="V37501" s="1"/>
      <c r="W37501" s="1"/>
      <c r="X37501" s="1"/>
      <c r="Y37501" s="1"/>
      <c r="Z37501" s="1"/>
      <c r="AA37501" s="1"/>
    </row>
    <row r="37502" spans="1:27" s="9" customFormat="1" x14ac:dyDescent="0.25">
      <c r="A37502" s="1"/>
      <c r="B37502" s="1"/>
      <c r="C37502" s="2"/>
      <c r="D37502" s="1"/>
      <c r="E37502" s="7"/>
      <c r="F37502" s="8"/>
      <c r="M37502" s="1"/>
      <c r="N37502" s="1"/>
      <c r="O37502" s="1"/>
      <c r="P37502" s="1"/>
      <c r="Q37502" s="1"/>
      <c r="R37502" s="1"/>
      <c r="S37502" s="1"/>
      <c r="T37502" s="1"/>
      <c r="U37502" s="1"/>
      <c r="V37502" s="1"/>
      <c r="W37502" s="1"/>
      <c r="X37502" s="1"/>
      <c r="Y37502" s="1"/>
      <c r="Z37502" s="1"/>
      <c r="AA37502" s="1"/>
    </row>
    <row r="37503" spans="1:27" s="9" customFormat="1" ht="12.65" customHeight="1" x14ac:dyDescent="0.25">
      <c r="A37503" s="1"/>
      <c r="B37503" s="1"/>
      <c r="C37503" s="2"/>
      <c r="D37503" s="1"/>
      <c r="E37503" s="7"/>
      <c r="F37503" s="8"/>
      <c r="M37503" s="1"/>
      <c r="N37503" s="1"/>
      <c r="O37503" s="1"/>
      <c r="P37503" s="1"/>
      <c r="Q37503" s="1"/>
      <c r="R37503" s="1"/>
      <c r="S37503" s="1"/>
      <c r="T37503" s="1"/>
      <c r="U37503" s="1"/>
      <c r="V37503" s="1"/>
      <c r="W37503" s="1"/>
      <c r="X37503" s="1"/>
      <c r="Y37503" s="1"/>
      <c r="Z37503" s="1"/>
      <c r="AA37503" s="1"/>
    </row>
    <row r="37504" spans="1:27" s="9" customFormat="1" ht="14.5" customHeight="1" x14ac:dyDescent="0.25">
      <c r="A37504" s="1"/>
      <c r="B37504" s="1"/>
      <c r="C37504" s="2"/>
      <c r="D37504" s="1"/>
      <c r="E37504" s="7"/>
      <c r="F37504" s="8"/>
      <c r="M37504" s="1"/>
      <c r="N37504" s="1"/>
      <c r="O37504" s="1"/>
      <c r="P37504" s="1"/>
      <c r="Q37504" s="1"/>
      <c r="R37504" s="1"/>
      <c r="S37504" s="1"/>
      <c r="T37504" s="1"/>
      <c r="U37504" s="1"/>
      <c r="V37504" s="1"/>
      <c r="W37504" s="1"/>
      <c r="X37504" s="1"/>
      <c r="Y37504" s="1"/>
      <c r="Z37504" s="1"/>
      <c r="AA37504" s="1"/>
    </row>
    <row r="37505" spans="1:27" s="9" customFormat="1" ht="12.65" customHeight="1" x14ac:dyDescent="0.25">
      <c r="A37505" s="1"/>
      <c r="B37505" s="1"/>
      <c r="C37505" s="2"/>
      <c r="D37505" s="1"/>
      <c r="E37505" s="7"/>
      <c r="F37505" s="8"/>
      <c r="M37505" s="1"/>
      <c r="N37505" s="1"/>
      <c r="O37505" s="1"/>
      <c r="P37505" s="1"/>
      <c r="Q37505" s="1"/>
      <c r="R37505" s="1"/>
      <c r="S37505" s="1"/>
      <c r="T37505" s="1"/>
      <c r="U37505" s="1"/>
      <c r="V37505" s="1"/>
      <c r="W37505" s="1"/>
      <c r="X37505" s="1"/>
      <c r="Y37505" s="1"/>
      <c r="Z37505" s="1"/>
      <c r="AA37505" s="1"/>
    </row>
    <row r="37506" spans="1:27" s="9" customFormat="1" x14ac:dyDescent="0.25">
      <c r="A37506" s="1"/>
      <c r="B37506" s="1"/>
      <c r="C37506" s="2"/>
      <c r="D37506" s="1"/>
      <c r="E37506" s="7"/>
      <c r="F37506" s="8"/>
      <c r="M37506" s="1"/>
      <c r="N37506" s="1"/>
      <c r="O37506" s="1"/>
      <c r="P37506" s="1"/>
      <c r="Q37506" s="1"/>
      <c r="R37506" s="1"/>
      <c r="S37506" s="1"/>
      <c r="T37506" s="1"/>
      <c r="U37506" s="1"/>
      <c r="V37506" s="1"/>
      <c r="W37506" s="1"/>
      <c r="X37506" s="1"/>
      <c r="Y37506" s="1"/>
      <c r="Z37506" s="1"/>
      <c r="AA37506" s="1"/>
    </row>
    <row r="37507" spans="1:27" s="9" customFormat="1" x14ac:dyDescent="0.25">
      <c r="A37507" s="1"/>
      <c r="B37507" s="1"/>
      <c r="C37507" s="2"/>
      <c r="D37507" s="1"/>
      <c r="E37507" s="7"/>
      <c r="F37507" s="8"/>
      <c r="M37507" s="1"/>
      <c r="N37507" s="1"/>
      <c r="O37507" s="1"/>
      <c r="P37507" s="1"/>
      <c r="Q37507" s="1"/>
      <c r="R37507" s="1"/>
      <c r="S37507" s="1"/>
      <c r="T37507" s="1"/>
      <c r="U37507" s="1"/>
      <c r="V37507" s="1"/>
      <c r="W37507" s="1"/>
      <c r="X37507" s="1"/>
      <c r="Y37507" s="1"/>
      <c r="Z37507" s="1"/>
      <c r="AA37507" s="1"/>
    </row>
    <row r="37508" spans="1:27" s="9" customFormat="1" x14ac:dyDescent="0.25">
      <c r="A37508" s="1"/>
      <c r="B37508" s="1"/>
      <c r="C37508" s="2"/>
      <c r="D37508" s="1"/>
      <c r="E37508" s="7"/>
      <c r="F37508" s="8"/>
      <c r="M37508" s="1"/>
      <c r="N37508" s="1"/>
      <c r="O37508" s="1"/>
      <c r="P37508" s="1"/>
      <c r="Q37508" s="1"/>
      <c r="R37508" s="1"/>
      <c r="S37508" s="1"/>
      <c r="T37508" s="1"/>
      <c r="U37508" s="1"/>
      <c r="V37508" s="1"/>
      <c r="W37508" s="1"/>
      <c r="X37508" s="1"/>
      <c r="Y37508" s="1"/>
      <c r="Z37508" s="1"/>
      <c r="AA37508" s="1"/>
    </row>
    <row r="37509" spans="1:27" s="9" customFormat="1" ht="12.65" customHeight="1" x14ac:dyDescent="0.25">
      <c r="A37509" s="1"/>
      <c r="B37509" s="1"/>
      <c r="C37509" s="2"/>
      <c r="D37509" s="1"/>
      <c r="E37509" s="7"/>
      <c r="F37509" s="8"/>
      <c r="M37509" s="1"/>
      <c r="N37509" s="1"/>
      <c r="O37509" s="1"/>
      <c r="P37509" s="1"/>
      <c r="Q37509" s="1"/>
      <c r="R37509" s="1"/>
      <c r="S37509" s="1"/>
      <c r="T37509" s="1"/>
      <c r="U37509" s="1"/>
      <c r="V37509" s="1"/>
      <c r="W37509" s="1"/>
      <c r="X37509" s="1"/>
      <c r="Y37509" s="1"/>
      <c r="Z37509" s="1"/>
      <c r="AA37509" s="1"/>
    </row>
    <row r="37510" spans="1:27" s="9" customFormat="1" x14ac:dyDescent="0.25">
      <c r="A37510" s="1"/>
      <c r="B37510" s="1"/>
      <c r="C37510" s="2"/>
      <c r="D37510" s="1"/>
      <c r="E37510" s="7"/>
      <c r="F37510" s="8"/>
      <c r="M37510" s="1"/>
      <c r="N37510" s="1"/>
      <c r="O37510" s="1"/>
      <c r="P37510" s="1"/>
      <c r="Q37510" s="1"/>
      <c r="R37510" s="1"/>
      <c r="S37510" s="1"/>
      <c r="T37510" s="1"/>
      <c r="U37510" s="1"/>
      <c r="V37510" s="1"/>
      <c r="W37510" s="1"/>
      <c r="X37510" s="1"/>
      <c r="Y37510" s="1"/>
      <c r="Z37510" s="1"/>
      <c r="AA37510" s="1"/>
    </row>
    <row r="37511" spans="1:27" s="9" customFormat="1" x14ac:dyDescent="0.25">
      <c r="A37511" s="1"/>
      <c r="B37511" s="1"/>
      <c r="C37511" s="2"/>
      <c r="D37511" s="1"/>
      <c r="E37511" s="7"/>
      <c r="F37511" s="8"/>
      <c r="M37511" s="1"/>
      <c r="N37511" s="1"/>
      <c r="O37511" s="1"/>
      <c r="P37511" s="1"/>
      <c r="Q37511" s="1"/>
      <c r="R37511" s="1"/>
      <c r="S37511" s="1"/>
      <c r="T37511" s="1"/>
      <c r="U37511" s="1"/>
      <c r="V37511" s="1"/>
      <c r="W37511" s="1"/>
      <c r="X37511" s="1"/>
      <c r="Y37511" s="1"/>
      <c r="Z37511" s="1"/>
      <c r="AA37511" s="1"/>
    </row>
    <row r="37512" spans="1:27" s="9" customFormat="1" x14ac:dyDescent="0.25">
      <c r="A37512" s="1"/>
      <c r="B37512" s="1"/>
      <c r="C37512" s="2"/>
      <c r="D37512" s="1"/>
      <c r="E37512" s="7"/>
      <c r="F37512" s="8"/>
      <c r="M37512" s="1"/>
      <c r="N37512" s="1"/>
      <c r="O37512" s="1"/>
      <c r="P37512" s="1"/>
      <c r="Q37512" s="1"/>
      <c r="R37512" s="1"/>
      <c r="S37512" s="1"/>
      <c r="T37512" s="1"/>
      <c r="U37512" s="1"/>
      <c r="V37512" s="1"/>
      <c r="W37512" s="1"/>
      <c r="X37512" s="1"/>
      <c r="Y37512" s="1"/>
      <c r="Z37512" s="1"/>
      <c r="AA37512" s="1"/>
    </row>
    <row r="37513" spans="1:27" s="9" customFormat="1" x14ac:dyDescent="0.25">
      <c r="A37513" s="1"/>
      <c r="B37513" s="1"/>
      <c r="C37513" s="2"/>
      <c r="D37513" s="1"/>
      <c r="E37513" s="7"/>
      <c r="F37513" s="8"/>
      <c r="M37513" s="1"/>
      <c r="N37513" s="1"/>
      <c r="O37513" s="1"/>
      <c r="P37513" s="1"/>
      <c r="Q37513" s="1"/>
      <c r="R37513" s="1"/>
      <c r="S37513" s="1"/>
      <c r="T37513" s="1"/>
      <c r="U37513" s="1"/>
      <c r="V37513" s="1"/>
      <c r="W37513" s="1"/>
      <c r="X37513" s="1"/>
      <c r="Y37513" s="1"/>
      <c r="Z37513" s="1"/>
      <c r="AA37513" s="1"/>
    </row>
    <row r="37514" spans="1:27" s="9" customFormat="1" x14ac:dyDescent="0.25">
      <c r="A37514" s="1"/>
      <c r="B37514" s="1"/>
      <c r="C37514" s="2"/>
      <c r="D37514" s="1"/>
      <c r="E37514" s="7"/>
      <c r="F37514" s="8"/>
      <c r="M37514" s="1"/>
      <c r="N37514" s="1"/>
      <c r="O37514" s="1"/>
      <c r="P37514" s="1"/>
      <c r="Q37514" s="1"/>
      <c r="R37514" s="1"/>
      <c r="S37514" s="1"/>
      <c r="T37514" s="1"/>
      <c r="U37514" s="1"/>
      <c r="V37514" s="1"/>
      <c r="W37514" s="1"/>
      <c r="X37514" s="1"/>
      <c r="Y37514" s="1"/>
      <c r="Z37514" s="1"/>
      <c r="AA37514" s="1"/>
    </row>
    <row r="37515" spans="1:27" s="9" customFormat="1" x14ac:dyDescent="0.25">
      <c r="A37515" s="1"/>
      <c r="B37515" s="1"/>
      <c r="C37515" s="2"/>
      <c r="D37515" s="1"/>
      <c r="E37515" s="7"/>
      <c r="F37515" s="8"/>
      <c r="M37515" s="1"/>
      <c r="N37515" s="1"/>
      <c r="O37515" s="1"/>
      <c r="P37515" s="1"/>
      <c r="Q37515" s="1"/>
      <c r="R37515" s="1"/>
      <c r="S37515" s="1"/>
      <c r="T37515" s="1"/>
      <c r="U37515" s="1"/>
      <c r="V37515" s="1"/>
      <c r="W37515" s="1"/>
      <c r="X37515" s="1"/>
      <c r="Y37515" s="1"/>
      <c r="Z37515" s="1"/>
      <c r="AA37515" s="1"/>
    </row>
    <row r="37516" spans="1:27" s="9" customFormat="1" x14ac:dyDescent="0.25">
      <c r="A37516" s="1"/>
      <c r="B37516" s="1"/>
      <c r="C37516" s="2"/>
      <c r="D37516" s="1"/>
      <c r="E37516" s="7"/>
      <c r="F37516" s="8"/>
      <c r="M37516" s="1"/>
      <c r="N37516" s="1"/>
      <c r="O37516" s="1"/>
      <c r="P37516" s="1"/>
      <c r="Q37516" s="1"/>
      <c r="R37516" s="1"/>
      <c r="S37516" s="1"/>
      <c r="T37516" s="1"/>
      <c r="U37516" s="1"/>
      <c r="V37516" s="1"/>
      <c r="W37516" s="1"/>
      <c r="X37516" s="1"/>
      <c r="Y37516" s="1"/>
      <c r="Z37516" s="1"/>
      <c r="AA37516" s="1"/>
    </row>
    <row r="37517" spans="1:27" s="9" customFormat="1" x14ac:dyDescent="0.25">
      <c r="A37517" s="1"/>
      <c r="B37517" s="1"/>
      <c r="C37517" s="2"/>
      <c r="D37517" s="1"/>
      <c r="E37517" s="7"/>
      <c r="F37517" s="8"/>
      <c r="M37517" s="1"/>
      <c r="N37517" s="1"/>
      <c r="O37517" s="1"/>
      <c r="P37517" s="1"/>
      <c r="Q37517" s="1"/>
      <c r="R37517" s="1"/>
      <c r="S37517" s="1"/>
      <c r="T37517" s="1"/>
      <c r="U37517" s="1"/>
      <c r="V37517" s="1"/>
      <c r="W37517" s="1"/>
      <c r="X37517" s="1"/>
      <c r="Y37517" s="1"/>
      <c r="Z37517" s="1"/>
      <c r="AA37517" s="1"/>
    </row>
    <row r="37518" spans="1:27" s="9" customFormat="1" x14ac:dyDescent="0.25">
      <c r="A37518" s="1"/>
      <c r="B37518" s="1"/>
      <c r="C37518" s="2"/>
      <c r="D37518" s="1"/>
      <c r="E37518" s="7"/>
      <c r="F37518" s="8"/>
      <c r="M37518" s="1"/>
      <c r="N37518" s="1"/>
      <c r="O37518" s="1"/>
      <c r="P37518" s="1"/>
      <c r="Q37518" s="1"/>
      <c r="R37518" s="1"/>
      <c r="S37518" s="1"/>
      <c r="T37518" s="1"/>
      <c r="U37518" s="1"/>
      <c r="V37518" s="1"/>
      <c r="W37518" s="1"/>
      <c r="X37518" s="1"/>
      <c r="Y37518" s="1"/>
      <c r="Z37518" s="1"/>
      <c r="AA37518" s="1"/>
    </row>
    <row r="37519" spans="1:27" s="9" customFormat="1" ht="12.65" customHeight="1" x14ac:dyDescent="0.25">
      <c r="A37519" s="1"/>
      <c r="B37519" s="1"/>
      <c r="C37519" s="2"/>
      <c r="D37519" s="1"/>
      <c r="E37519" s="7"/>
      <c r="F37519" s="8"/>
      <c r="M37519" s="1"/>
      <c r="N37519" s="1"/>
      <c r="O37519" s="1"/>
      <c r="P37519" s="1"/>
      <c r="Q37519" s="1"/>
      <c r="R37519" s="1"/>
      <c r="S37519" s="1"/>
      <c r="T37519" s="1"/>
      <c r="U37519" s="1"/>
      <c r="V37519" s="1"/>
      <c r="W37519" s="1"/>
      <c r="X37519" s="1"/>
      <c r="Y37519" s="1"/>
      <c r="Z37519" s="1"/>
      <c r="AA37519" s="1"/>
    </row>
    <row r="37520" spans="1:27" s="9" customFormat="1" x14ac:dyDescent="0.25">
      <c r="A37520" s="1"/>
      <c r="B37520" s="1"/>
      <c r="C37520" s="2"/>
      <c r="D37520" s="1"/>
      <c r="E37520" s="7"/>
      <c r="F37520" s="8"/>
      <c r="M37520" s="1"/>
      <c r="N37520" s="1"/>
      <c r="O37520" s="1"/>
      <c r="P37520" s="1"/>
      <c r="Q37520" s="1"/>
      <c r="R37520" s="1"/>
      <c r="S37520" s="1"/>
      <c r="T37520" s="1"/>
      <c r="U37520" s="1"/>
      <c r="V37520" s="1"/>
      <c r="W37520" s="1"/>
      <c r="X37520" s="1"/>
      <c r="Y37520" s="1"/>
      <c r="Z37520" s="1"/>
      <c r="AA37520" s="1"/>
    </row>
    <row r="37521" spans="1:27" s="9" customFormat="1" x14ac:dyDescent="0.25">
      <c r="A37521" s="1"/>
      <c r="B37521" s="1"/>
      <c r="C37521" s="2"/>
      <c r="D37521" s="1"/>
      <c r="E37521" s="7"/>
      <c r="F37521" s="8"/>
      <c r="M37521" s="1"/>
      <c r="N37521" s="1"/>
      <c r="O37521" s="1"/>
      <c r="P37521" s="1"/>
      <c r="Q37521" s="1"/>
      <c r="R37521" s="1"/>
      <c r="S37521" s="1"/>
      <c r="T37521" s="1"/>
      <c r="U37521" s="1"/>
      <c r="V37521" s="1"/>
      <c r="W37521" s="1"/>
      <c r="X37521" s="1"/>
      <c r="Y37521" s="1"/>
      <c r="Z37521" s="1"/>
      <c r="AA37521" s="1"/>
    </row>
    <row r="37522" spans="1:27" s="9" customFormat="1" x14ac:dyDescent="0.25">
      <c r="A37522" s="1"/>
      <c r="B37522" s="1"/>
      <c r="C37522" s="2"/>
      <c r="D37522" s="1"/>
      <c r="E37522" s="7"/>
      <c r="F37522" s="8"/>
      <c r="M37522" s="1"/>
      <c r="N37522" s="1"/>
      <c r="O37522" s="1"/>
      <c r="P37522" s="1"/>
      <c r="Q37522" s="1"/>
      <c r="R37522" s="1"/>
      <c r="S37522" s="1"/>
      <c r="T37522" s="1"/>
      <c r="U37522" s="1"/>
      <c r="V37522" s="1"/>
      <c r="W37522" s="1"/>
      <c r="X37522" s="1"/>
      <c r="Y37522" s="1"/>
      <c r="Z37522" s="1"/>
      <c r="AA37522" s="1"/>
    </row>
    <row r="37523" spans="1:27" s="9" customFormat="1" x14ac:dyDescent="0.25">
      <c r="A37523" s="1"/>
      <c r="B37523" s="1"/>
      <c r="C37523" s="2"/>
      <c r="D37523" s="1"/>
      <c r="E37523" s="7"/>
      <c r="F37523" s="8"/>
      <c r="M37523" s="1"/>
      <c r="N37523" s="1"/>
      <c r="O37523" s="1"/>
      <c r="P37523" s="1"/>
      <c r="Q37523" s="1"/>
      <c r="R37523" s="1"/>
      <c r="S37523" s="1"/>
      <c r="T37523" s="1"/>
      <c r="U37523" s="1"/>
      <c r="V37523" s="1"/>
      <c r="W37523" s="1"/>
      <c r="X37523" s="1"/>
      <c r="Y37523" s="1"/>
      <c r="Z37523" s="1"/>
      <c r="AA37523" s="1"/>
    </row>
    <row r="37524" spans="1:27" s="9" customFormat="1" x14ac:dyDescent="0.25">
      <c r="A37524" s="1"/>
      <c r="B37524" s="1"/>
      <c r="C37524" s="2"/>
      <c r="D37524" s="1"/>
      <c r="E37524" s="7"/>
      <c r="F37524" s="8"/>
      <c r="M37524" s="1"/>
      <c r="N37524" s="1"/>
      <c r="O37524" s="1"/>
      <c r="P37524" s="1"/>
      <c r="Q37524" s="1"/>
      <c r="R37524" s="1"/>
      <c r="S37524" s="1"/>
      <c r="T37524" s="1"/>
      <c r="U37524" s="1"/>
      <c r="V37524" s="1"/>
      <c r="W37524" s="1"/>
      <c r="X37524" s="1"/>
      <c r="Y37524" s="1"/>
      <c r="Z37524" s="1"/>
      <c r="AA37524" s="1"/>
    </row>
    <row r="37525" spans="1:27" s="9" customFormat="1" x14ac:dyDescent="0.25">
      <c r="A37525" s="1"/>
      <c r="B37525" s="1"/>
      <c r="C37525" s="2"/>
      <c r="D37525" s="1"/>
      <c r="E37525" s="7"/>
      <c r="F37525" s="8"/>
      <c r="M37525" s="1"/>
      <c r="N37525" s="1"/>
      <c r="O37525" s="1"/>
      <c r="P37525" s="1"/>
      <c r="Q37525" s="1"/>
      <c r="R37525" s="1"/>
      <c r="S37525" s="1"/>
      <c r="T37525" s="1"/>
      <c r="U37525" s="1"/>
      <c r="V37525" s="1"/>
      <c r="W37525" s="1"/>
      <c r="X37525" s="1"/>
      <c r="Y37525" s="1"/>
      <c r="Z37525" s="1"/>
      <c r="AA37525" s="1"/>
    </row>
    <row r="37526" spans="1:27" s="9" customFormat="1" x14ac:dyDescent="0.25">
      <c r="A37526" s="1"/>
      <c r="B37526" s="1"/>
      <c r="C37526" s="2"/>
      <c r="D37526" s="1"/>
      <c r="E37526" s="7"/>
      <c r="F37526" s="8"/>
      <c r="M37526" s="1"/>
      <c r="N37526" s="1"/>
      <c r="O37526" s="1"/>
      <c r="P37526" s="1"/>
      <c r="Q37526" s="1"/>
      <c r="R37526" s="1"/>
      <c r="S37526" s="1"/>
      <c r="T37526" s="1"/>
      <c r="U37526" s="1"/>
      <c r="V37526" s="1"/>
      <c r="W37526" s="1"/>
      <c r="X37526" s="1"/>
      <c r="Y37526" s="1"/>
      <c r="Z37526" s="1"/>
      <c r="AA37526" s="1"/>
    </row>
    <row r="37527" spans="1:27" s="9" customFormat="1" x14ac:dyDescent="0.25">
      <c r="A37527" s="1"/>
      <c r="B37527" s="1"/>
      <c r="C37527" s="2"/>
      <c r="D37527" s="1"/>
      <c r="E37527" s="7"/>
      <c r="F37527" s="8"/>
      <c r="M37527" s="1"/>
      <c r="N37527" s="1"/>
      <c r="O37527" s="1"/>
      <c r="P37527" s="1"/>
      <c r="Q37527" s="1"/>
      <c r="R37527" s="1"/>
      <c r="S37527" s="1"/>
      <c r="T37527" s="1"/>
      <c r="U37527" s="1"/>
      <c r="V37527" s="1"/>
      <c r="W37527" s="1"/>
      <c r="X37527" s="1"/>
      <c r="Y37527" s="1"/>
      <c r="Z37527" s="1"/>
      <c r="AA37527" s="1"/>
    </row>
    <row r="37528" spans="1:27" s="9" customFormat="1" x14ac:dyDescent="0.25">
      <c r="A37528" s="1"/>
      <c r="B37528" s="1"/>
      <c r="C37528" s="2"/>
      <c r="D37528" s="1"/>
      <c r="E37528" s="7"/>
      <c r="F37528" s="8"/>
      <c r="M37528" s="1"/>
      <c r="N37528" s="1"/>
      <c r="O37528" s="1"/>
      <c r="P37528" s="1"/>
      <c r="Q37528" s="1"/>
      <c r="R37528" s="1"/>
      <c r="S37528" s="1"/>
      <c r="T37528" s="1"/>
      <c r="U37528" s="1"/>
      <c r="V37528" s="1"/>
      <c r="W37528" s="1"/>
      <c r="X37528" s="1"/>
      <c r="Y37528" s="1"/>
      <c r="Z37528" s="1"/>
      <c r="AA37528" s="1"/>
    </row>
    <row r="37529" spans="1:27" s="9" customFormat="1" x14ac:dyDescent="0.25">
      <c r="A37529" s="1"/>
      <c r="B37529" s="1"/>
      <c r="C37529" s="2"/>
      <c r="D37529" s="1"/>
      <c r="E37529" s="7"/>
      <c r="F37529" s="8"/>
      <c r="M37529" s="1"/>
      <c r="N37529" s="1"/>
      <c r="O37529" s="1"/>
      <c r="P37529" s="1"/>
      <c r="Q37529" s="1"/>
      <c r="R37529" s="1"/>
      <c r="S37529" s="1"/>
      <c r="T37529" s="1"/>
      <c r="U37529" s="1"/>
      <c r="V37529" s="1"/>
      <c r="W37529" s="1"/>
      <c r="X37529" s="1"/>
      <c r="Y37529" s="1"/>
      <c r="Z37529" s="1"/>
      <c r="AA37529" s="1"/>
    </row>
    <row r="37530" spans="1:27" s="9" customFormat="1" x14ac:dyDescent="0.25">
      <c r="A37530" s="1"/>
      <c r="B37530" s="1"/>
      <c r="C37530" s="2"/>
      <c r="D37530" s="1"/>
      <c r="E37530" s="7"/>
      <c r="F37530" s="8"/>
      <c r="M37530" s="1"/>
      <c r="N37530" s="1"/>
      <c r="O37530" s="1"/>
      <c r="P37530" s="1"/>
      <c r="Q37530" s="1"/>
      <c r="R37530" s="1"/>
      <c r="S37530" s="1"/>
      <c r="T37530" s="1"/>
      <c r="U37530" s="1"/>
      <c r="V37530" s="1"/>
      <c r="W37530" s="1"/>
      <c r="X37530" s="1"/>
      <c r="Y37530" s="1"/>
      <c r="Z37530" s="1"/>
      <c r="AA37530" s="1"/>
    </row>
    <row r="37531" spans="1:27" s="9" customFormat="1" ht="12.65" customHeight="1" x14ac:dyDescent="0.25">
      <c r="A37531" s="1"/>
      <c r="B37531" s="1"/>
      <c r="C37531" s="2"/>
      <c r="D37531" s="1"/>
      <c r="E37531" s="7"/>
      <c r="F37531" s="8"/>
      <c r="M37531" s="1"/>
      <c r="N37531" s="1"/>
      <c r="O37531" s="1"/>
      <c r="P37531" s="1"/>
      <c r="Q37531" s="1"/>
      <c r="R37531" s="1"/>
      <c r="S37531" s="1"/>
      <c r="T37531" s="1"/>
      <c r="U37531" s="1"/>
      <c r="V37531" s="1"/>
      <c r="W37531" s="1"/>
      <c r="X37531" s="1"/>
      <c r="Y37531" s="1"/>
      <c r="Z37531" s="1"/>
      <c r="AA37531" s="1"/>
    </row>
    <row r="37532" spans="1:27" s="9" customFormat="1" x14ac:dyDescent="0.25">
      <c r="A37532" s="1"/>
      <c r="B37532" s="1"/>
      <c r="C37532" s="2"/>
      <c r="D37532" s="1"/>
      <c r="E37532" s="7"/>
      <c r="F37532" s="8"/>
      <c r="M37532" s="1"/>
      <c r="N37532" s="1"/>
      <c r="O37532" s="1"/>
      <c r="P37532" s="1"/>
      <c r="Q37532" s="1"/>
      <c r="R37532" s="1"/>
      <c r="S37532" s="1"/>
      <c r="T37532" s="1"/>
      <c r="U37532" s="1"/>
      <c r="V37532" s="1"/>
      <c r="W37532" s="1"/>
      <c r="X37532" s="1"/>
      <c r="Y37532" s="1"/>
      <c r="Z37532" s="1"/>
      <c r="AA37532" s="1"/>
    </row>
    <row r="37533" spans="1:27" s="9" customFormat="1" x14ac:dyDescent="0.25">
      <c r="A37533" s="1"/>
      <c r="B37533" s="1"/>
      <c r="C37533" s="2"/>
      <c r="D37533" s="1"/>
      <c r="E37533" s="7"/>
      <c r="F37533" s="8"/>
      <c r="M37533" s="1"/>
      <c r="N37533" s="1"/>
      <c r="O37533" s="1"/>
      <c r="P37533" s="1"/>
      <c r="Q37533" s="1"/>
      <c r="R37533" s="1"/>
      <c r="S37533" s="1"/>
      <c r="T37533" s="1"/>
      <c r="U37533" s="1"/>
      <c r="V37533" s="1"/>
      <c r="W37533" s="1"/>
      <c r="X37533" s="1"/>
      <c r="Y37533" s="1"/>
      <c r="Z37533" s="1"/>
      <c r="AA37533" s="1"/>
    </row>
    <row r="37534" spans="1:27" s="9" customFormat="1" x14ac:dyDescent="0.25">
      <c r="A37534" s="1"/>
      <c r="B37534" s="1"/>
      <c r="C37534" s="2"/>
      <c r="D37534" s="1"/>
      <c r="E37534" s="7"/>
      <c r="F37534" s="8"/>
      <c r="M37534" s="1"/>
      <c r="N37534" s="1"/>
      <c r="O37534" s="1"/>
      <c r="P37534" s="1"/>
      <c r="Q37534" s="1"/>
      <c r="R37534" s="1"/>
      <c r="S37534" s="1"/>
      <c r="T37534" s="1"/>
      <c r="U37534" s="1"/>
      <c r="V37534" s="1"/>
      <c r="W37534" s="1"/>
      <c r="X37534" s="1"/>
      <c r="Y37534" s="1"/>
      <c r="Z37534" s="1"/>
      <c r="AA37534" s="1"/>
    </row>
    <row r="37535" spans="1:27" s="9" customFormat="1" x14ac:dyDescent="0.25">
      <c r="A37535" s="1"/>
      <c r="B37535" s="1"/>
      <c r="C37535" s="2"/>
      <c r="D37535" s="1"/>
      <c r="E37535" s="7"/>
      <c r="F37535" s="8"/>
      <c r="M37535" s="1"/>
      <c r="N37535" s="1"/>
      <c r="O37535" s="1"/>
      <c r="P37535" s="1"/>
      <c r="Q37535" s="1"/>
      <c r="R37535" s="1"/>
      <c r="S37535" s="1"/>
      <c r="T37535" s="1"/>
      <c r="U37535" s="1"/>
      <c r="V37535" s="1"/>
      <c r="W37535" s="1"/>
      <c r="X37535" s="1"/>
      <c r="Y37535" s="1"/>
      <c r="Z37535" s="1"/>
      <c r="AA37535" s="1"/>
    </row>
    <row r="37536" spans="1:27" s="9" customFormat="1" ht="12.65" customHeight="1" x14ac:dyDescent="0.25">
      <c r="A37536" s="1"/>
      <c r="B37536" s="1"/>
      <c r="C37536" s="2"/>
      <c r="D37536" s="1"/>
      <c r="E37536" s="7"/>
      <c r="F37536" s="8"/>
      <c r="M37536" s="1"/>
      <c r="N37536" s="1"/>
      <c r="O37536" s="1"/>
      <c r="P37536" s="1"/>
      <c r="Q37536" s="1"/>
      <c r="R37536" s="1"/>
      <c r="S37536" s="1"/>
      <c r="T37536" s="1"/>
      <c r="U37536" s="1"/>
      <c r="V37536" s="1"/>
      <c r="W37536" s="1"/>
      <c r="X37536" s="1"/>
      <c r="Y37536" s="1"/>
      <c r="Z37536" s="1"/>
      <c r="AA37536" s="1"/>
    </row>
    <row r="37537" spans="1:27" s="9" customFormat="1" ht="12.65" customHeight="1" x14ac:dyDescent="0.25">
      <c r="A37537" s="1"/>
      <c r="B37537" s="1"/>
      <c r="C37537" s="2"/>
      <c r="D37537" s="1"/>
      <c r="E37537" s="7"/>
      <c r="F37537" s="8"/>
      <c r="M37537" s="1"/>
      <c r="N37537" s="1"/>
      <c r="O37537" s="1"/>
      <c r="P37537" s="1"/>
      <c r="Q37537" s="1"/>
      <c r="R37537" s="1"/>
      <c r="S37537" s="1"/>
      <c r="T37537" s="1"/>
      <c r="U37537" s="1"/>
      <c r="V37537" s="1"/>
      <c r="W37537" s="1"/>
      <c r="X37537" s="1"/>
      <c r="Y37537" s="1"/>
      <c r="Z37537" s="1"/>
      <c r="AA37537" s="1"/>
    </row>
    <row r="37538" spans="1:27" s="9" customFormat="1" ht="12.65" customHeight="1" x14ac:dyDescent="0.25">
      <c r="A37538" s="1"/>
      <c r="B37538" s="1"/>
      <c r="C37538" s="2"/>
      <c r="D37538" s="1"/>
      <c r="E37538" s="7"/>
      <c r="F37538" s="8"/>
      <c r="M37538" s="1"/>
      <c r="N37538" s="1"/>
      <c r="O37538" s="1"/>
      <c r="P37538" s="1"/>
      <c r="Q37538" s="1"/>
      <c r="R37538" s="1"/>
      <c r="S37538" s="1"/>
      <c r="T37538" s="1"/>
      <c r="U37538" s="1"/>
      <c r="V37538" s="1"/>
      <c r="W37538" s="1"/>
      <c r="X37538" s="1"/>
      <c r="Y37538" s="1"/>
      <c r="Z37538" s="1"/>
      <c r="AA37538" s="1"/>
    </row>
    <row r="37539" spans="1:27" s="9" customFormat="1" x14ac:dyDescent="0.25">
      <c r="A37539" s="1"/>
      <c r="B37539" s="1"/>
      <c r="C37539" s="2"/>
      <c r="D37539" s="1"/>
      <c r="E37539" s="7"/>
      <c r="F37539" s="8"/>
      <c r="M37539" s="1"/>
      <c r="N37539" s="1"/>
      <c r="O37539" s="1"/>
      <c r="P37539" s="1"/>
      <c r="Q37539" s="1"/>
      <c r="R37539" s="1"/>
      <c r="S37539" s="1"/>
      <c r="T37539" s="1"/>
      <c r="U37539" s="1"/>
      <c r="V37539" s="1"/>
      <c r="W37539" s="1"/>
      <c r="X37539" s="1"/>
      <c r="Y37539" s="1"/>
      <c r="Z37539" s="1"/>
      <c r="AA37539" s="1"/>
    </row>
    <row r="37540" spans="1:27" s="9" customFormat="1" x14ac:dyDescent="0.25">
      <c r="A37540" s="1"/>
      <c r="B37540" s="1"/>
      <c r="C37540" s="2"/>
      <c r="D37540" s="1"/>
      <c r="E37540" s="7"/>
      <c r="F37540" s="8"/>
      <c r="M37540" s="1"/>
      <c r="N37540" s="1"/>
      <c r="O37540" s="1"/>
      <c r="P37540" s="1"/>
      <c r="Q37540" s="1"/>
      <c r="R37540" s="1"/>
      <c r="S37540" s="1"/>
      <c r="T37540" s="1"/>
      <c r="U37540" s="1"/>
      <c r="V37540" s="1"/>
      <c r="W37540" s="1"/>
      <c r="X37540" s="1"/>
      <c r="Y37540" s="1"/>
      <c r="Z37540" s="1"/>
      <c r="AA37540" s="1"/>
    </row>
    <row r="37541" spans="1:27" s="9" customFormat="1" ht="12.65" customHeight="1" x14ac:dyDescent="0.25">
      <c r="A37541" s="1"/>
      <c r="B37541" s="1"/>
      <c r="C37541" s="2"/>
      <c r="D37541" s="1"/>
      <c r="E37541" s="7"/>
      <c r="F37541" s="8"/>
      <c r="M37541" s="1"/>
      <c r="N37541" s="1"/>
      <c r="O37541" s="1"/>
      <c r="P37541" s="1"/>
      <c r="Q37541" s="1"/>
      <c r="R37541" s="1"/>
      <c r="S37541" s="1"/>
      <c r="T37541" s="1"/>
      <c r="U37541" s="1"/>
      <c r="V37541" s="1"/>
      <c r="W37541" s="1"/>
      <c r="X37541" s="1"/>
      <c r="Y37541" s="1"/>
      <c r="Z37541" s="1"/>
      <c r="AA37541" s="1"/>
    </row>
    <row r="37542" spans="1:27" s="9" customFormat="1" ht="12.65" customHeight="1" x14ac:dyDescent="0.25">
      <c r="A37542" s="1"/>
      <c r="B37542" s="1"/>
      <c r="C37542" s="2"/>
      <c r="D37542" s="1"/>
      <c r="E37542" s="7"/>
      <c r="F37542" s="8"/>
      <c r="M37542" s="1"/>
      <c r="N37542" s="1"/>
      <c r="O37542" s="1"/>
      <c r="P37542" s="1"/>
      <c r="Q37542" s="1"/>
      <c r="R37542" s="1"/>
      <c r="S37542" s="1"/>
      <c r="T37542" s="1"/>
      <c r="U37542" s="1"/>
      <c r="V37542" s="1"/>
      <c r="W37542" s="1"/>
      <c r="X37542" s="1"/>
      <c r="Y37542" s="1"/>
      <c r="Z37542" s="1"/>
      <c r="AA37542" s="1"/>
    </row>
    <row r="37543" spans="1:27" s="9" customFormat="1" x14ac:dyDescent="0.25">
      <c r="A37543" s="1"/>
      <c r="B37543" s="1"/>
      <c r="C37543" s="2"/>
      <c r="D37543" s="1"/>
      <c r="E37543" s="7"/>
      <c r="F37543" s="8"/>
      <c r="M37543" s="1"/>
      <c r="N37543" s="1"/>
      <c r="O37543" s="1"/>
      <c r="P37543" s="1"/>
      <c r="Q37543" s="1"/>
      <c r="R37543" s="1"/>
      <c r="S37543" s="1"/>
      <c r="T37543" s="1"/>
      <c r="U37543" s="1"/>
      <c r="V37543" s="1"/>
      <c r="W37543" s="1"/>
      <c r="X37543" s="1"/>
      <c r="Y37543" s="1"/>
      <c r="Z37543" s="1"/>
      <c r="AA37543" s="1"/>
    </row>
    <row r="37544" spans="1:27" s="9" customFormat="1" ht="12.65" customHeight="1" x14ac:dyDescent="0.25">
      <c r="A37544" s="1"/>
      <c r="B37544" s="1"/>
      <c r="C37544" s="2"/>
      <c r="D37544" s="1"/>
      <c r="E37544" s="7"/>
      <c r="F37544" s="8"/>
      <c r="M37544" s="1"/>
      <c r="N37544" s="1"/>
      <c r="O37544" s="1"/>
      <c r="P37544" s="1"/>
      <c r="Q37544" s="1"/>
      <c r="R37544" s="1"/>
      <c r="S37544" s="1"/>
      <c r="T37544" s="1"/>
      <c r="U37544" s="1"/>
      <c r="V37544" s="1"/>
      <c r="W37544" s="1"/>
      <c r="X37544" s="1"/>
      <c r="Y37544" s="1"/>
      <c r="Z37544" s="1"/>
      <c r="AA37544" s="1"/>
    </row>
    <row r="37545" spans="1:27" s="9" customFormat="1" ht="12.65" customHeight="1" x14ac:dyDescent="0.25">
      <c r="A37545" s="1"/>
      <c r="B37545" s="1"/>
      <c r="C37545" s="2"/>
      <c r="D37545" s="1"/>
      <c r="E37545" s="7"/>
      <c r="F37545" s="8"/>
      <c r="M37545" s="1"/>
      <c r="N37545" s="1"/>
      <c r="O37545" s="1"/>
      <c r="P37545" s="1"/>
      <c r="Q37545" s="1"/>
      <c r="R37545" s="1"/>
      <c r="S37545" s="1"/>
      <c r="T37545" s="1"/>
      <c r="U37545" s="1"/>
      <c r="V37545" s="1"/>
      <c r="W37545" s="1"/>
      <c r="X37545" s="1"/>
      <c r="Y37545" s="1"/>
      <c r="Z37545" s="1"/>
      <c r="AA37545" s="1"/>
    </row>
    <row r="37546" spans="1:27" s="9" customFormat="1" x14ac:dyDescent="0.25">
      <c r="A37546" s="1"/>
      <c r="B37546" s="1"/>
      <c r="C37546" s="2"/>
      <c r="D37546" s="1"/>
      <c r="E37546" s="7"/>
      <c r="F37546" s="8"/>
      <c r="M37546" s="1"/>
      <c r="N37546" s="1"/>
      <c r="O37546" s="1"/>
      <c r="P37546" s="1"/>
      <c r="Q37546" s="1"/>
      <c r="R37546" s="1"/>
      <c r="S37546" s="1"/>
      <c r="T37546" s="1"/>
      <c r="U37546" s="1"/>
      <c r="V37546" s="1"/>
      <c r="W37546" s="1"/>
      <c r="X37546" s="1"/>
      <c r="Y37546" s="1"/>
      <c r="Z37546" s="1"/>
      <c r="AA37546" s="1"/>
    </row>
    <row r="37547" spans="1:27" s="9" customFormat="1" x14ac:dyDescent="0.25">
      <c r="A37547" s="1"/>
      <c r="B37547" s="1"/>
      <c r="C37547" s="2"/>
      <c r="D37547" s="1"/>
      <c r="E37547" s="7"/>
      <c r="F37547" s="8"/>
      <c r="M37547" s="1"/>
      <c r="N37547" s="1"/>
      <c r="O37547" s="1"/>
      <c r="P37547" s="1"/>
      <c r="Q37547" s="1"/>
      <c r="R37547" s="1"/>
      <c r="S37547" s="1"/>
      <c r="T37547" s="1"/>
      <c r="U37547" s="1"/>
      <c r="V37547" s="1"/>
      <c r="W37547" s="1"/>
      <c r="X37547" s="1"/>
      <c r="Y37547" s="1"/>
      <c r="Z37547" s="1"/>
      <c r="AA37547" s="1"/>
    </row>
    <row r="37548" spans="1:27" s="9" customFormat="1" ht="12.65" customHeight="1" x14ac:dyDescent="0.25">
      <c r="A37548" s="1"/>
      <c r="B37548" s="1"/>
      <c r="C37548" s="2"/>
      <c r="D37548" s="1"/>
      <c r="E37548" s="7"/>
      <c r="F37548" s="8"/>
      <c r="M37548" s="1"/>
      <c r="N37548" s="1"/>
      <c r="O37548" s="1"/>
      <c r="P37548" s="1"/>
      <c r="Q37548" s="1"/>
      <c r="R37548" s="1"/>
      <c r="S37548" s="1"/>
      <c r="T37548" s="1"/>
      <c r="U37548" s="1"/>
      <c r="V37548" s="1"/>
      <c r="W37548" s="1"/>
      <c r="X37548" s="1"/>
      <c r="Y37548" s="1"/>
      <c r="Z37548" s="1"/>
      <c r="AA37548" s="1"/>
    </row>
    <row r="37549" spans="1:27" s="9" customFormat="1" x14ac:dyDescent="0.25">
      <c r="A37549" s="1"/>
      <c r="B37549" s="1"/>
      <c r="C37549" s="2"/>
      <c r="D37549" s="1"/>
      <c r="E37549" s="7"/>
      <c r="F37549" s="8"/>
      <c r="M37549" s="1"/>
      <c r="N37549" s="1"/>
      <c r="O37549" s="1"/>
      <c r="P37549" s="1"/>
      <c r="Q37549" s="1"/>
      <c r="R37549" s="1"/>
      <c r="S37549" s="1"/>
      <c r="T37549" s="1"/>
      <c r="U37549" s="1"/>
      <c r="V37549" s="1"/>
      <c r="W37549" s="1"/>
      <c r="X37549" s="1"/>
      <c r="Y37549" s="1"/>
      <c r="Z37549" s="1"/>
      <c r="AA37549" s="1"/>
    </row>
    <row r="37550" spans="1:27" s="9" customFormat="1" ht="14.5" customHeight="1" x14ac:dyDescent="0.25">
      <c r="A37550" s="1"/>
      <c r="B37550" s="1"/>
      <c r="C37550" s="2"/>
      <c r="D37550" s="1"/>
      <c r="E37550" s="7"/>
      <c r="F37550" s="8"/>
      <c r="M37550" s="1"/>
      <c r="N37550" s="1"/>
      <c r="O37550" s="1"/>
      <c r="P37550" s="1"/>
      <c r="Q37550" s="1"/>
      <c r="R37550" s="1"/>
      <c r="S37550" s="1"/>
      <c r="T37550" s="1"/>
      <c r="U37550" s="1"/>
      <c r="V37550" s="1"/>
      <c r="W37550" s="1"/>
      <c r="X37550" s="1"/>
      <c r="Y37550" s="1"/>
      <c r="Z37550" s="1"/>
      <c r="AA37550" s="1"/>
    </row>
    <row r="37551" spans="1:27" s="9" customFormat="1" ht="14.5" customHeight="1" x14ac:dyDescent="0.25">
      <c r="A37551" s="1"/>
      <c r="B37551" s="1"/>
      <c r="C37551" s="2"/>
      <c r="D37551" s="1"/>
      <c r="E37551" s="7"/>
      <c r="F37551" s="8"/>
      <c r="M37551" s="1"/>
      <c r="N37551" s="1"/>
      <c r="O37551" s="1"/>
      <c r="P37551" s="1"/>
      <c r="Q37551" s="1"/>
      <c r="R37551" s="1"/>
      <c r="S37551" s="1"/>
      <c r="T37551" s="1"/>
      <c r="U37551" s="1"/>
      <c r="V37551" s="1"/>
      <c r="W37551" s="1"/>
      <c r="X37551" s="1"/>
      <c r="Y37551" s="1"/>
      <c r="Z37551" s="1"/>
      <c r="AA37551" s="1"/>
    </row>
    <row r="37552" spans="1:27" s="9" customFormat="1" ht="12.65" customHeight="1" x14ac:dyDescent="0.25">
      <c r="A37552" s="1"/>
      <c r="B37552" s="1"/>
      <c r="C37552" s="2"/>
      <c r="D37552" s="1"/>
      <c r="E37552" s="7"/>
      <c r="F37552" s="8"/>
      <c r="M37552" s="1"/>
      <c r="N37552" s="1"/>
      <c r="O37552" s="1"/>
      <c r="P37552" s="1"/>
      <c r="Q37552" s="1"/>
      <c r="R37552" s="1"/>
      <c r="S37552" s="1"/>
      <c r="T37552" s="1"/>
      <c r="U37552" s="1"/>
      <c r="V37552" s="1"/>
      <c r="W37552" s="1"/>
      <c r="X37552" s="1"/>
      <c r="Y37552" s="1"/>
      <c r="Z37552" s="1"/>
      <c r="AA37552" s="1"/>
    </row>
    <row r="37553" spans="1:27" s="9" customFormat="1" ht="14.5" customHeight="1" x14ac:dyDescent="0.25">
      <c r="A37553" s="1"/>
      <c r="B37553" s="1"/>
      <c r="C37553" s="2"/>
      <c r="D37553" s="1"/>
      <c r="E37553" s="7"/>
      <c r="F37553" s="8"/>
      <c r="M37553" s="1"/>
      <c r="N37553" s="1"/>
      <c r="O37553" s="1"/>
      <c r="P37553" s="1"/>
      <c r="Q37553" s="1"/>
      <c r="R37553" s="1"/>
      <c r="S37553" s="1"/>
      <c r="T37553" s="1"/>
      <c r="U37553" s="1"/>
      <c r="V37553" s="1"/>
      <c r="W37553" s="1"/>
      <c r="X37553" s="1"/>
      <c r="Y37553" s="1"/>
      <c r="Z37553" s="1"/>
      <c r="AA37553" s="1"/>
    </row>
    <row r="37554" spans="1:27" s="9" customFormat="1" x14ac:dyDescent="0.25">
      <c r="A37554" s="1"/>
      <c r="B37554" s="1"/>
      <c r="C37554" s="2"/>
      <c r="D37554" s="1"/>
      <c r="E37554" s="7"/>
      <c r="F37554" s="8"/>
      <c r="M37554" s="1"/>
      <c r="N37554" s="1"/>
      <c r="O37554" s="1"/>
      <c r="P37554" s="1"/>
      <c r="Q37554" s="1"/>
      <c r="R37554" s="1"/>
      <c r="S37554" s="1"/>
      <c r="T37554" s="1"/>
      <c r="U37554" s="1"/>
      <c r="V37554" s="1"/>
      <c r="W37554" s="1"/>
      <c r="X37554" s="1"/>
      <c r="Y37554" s="1"/>
      <c r="Z37554" s="1"/>
      <c r="AA37554" s="1"/>
    </row>
    <row r="37555" spans="1:27" s="9" customFormat="1" x14ac:dyDescent="0.25">
      <c r="A37555" s="1"/>
      <c r="B37555" s="1"/>
      <c r="C37555" s="2"/>
      <c r="D37555" s="1"/>
      <c r="E37555" s="7"/>
      <c r="F37555" s="8"/>
      <c r="M37555" s="1"/>
      <c r="N37555" s="1"/>
      <c r="O37555" s="1"/>
      <c r="P37555" s="1"/>
      <c r="Q37555" s="1"/>
      <c r="R37555" s="1"/>
      <c r="S37555" s="1"/>
      <c r="T37555" s="1"/>
      <c r="U37555" s="1"/>
      <c r="V37555" s="1"/>
      <c r="W37555" s="1"/>
      <c r="X37555" s="1"/>
      <c r="Y37555" s="1"/>
      <c r="Z37555" s="1"/>
      <c r="AA37555" s="1"/>
    </row>
    <row r="37556" spans="1:27" s="9" customFormat="1" x14ac:dyDescent="0.25">
      <c r="A37556" s="1"/>
      <c r="B37556" s="1"/>
      <c r="C37556" s="2"/>
      <c r="D37556" s="1"/>
      <c r="E37556" s="7"/>
      <c r="F37556" s="8"/>
      <c r="M37556" s="1"/>
      <c r="N37556" s="1"/>
      <c r="O37556" s="1"/>
      <c r="P37556" s="1"/>
      <c r="Q37556" s="1"/>
      <c r="R37556" s="1"/>
      <c r="S37556" s="1"/>
      <c r="T37556" s="1"/>
      <c r="U37556" s="1"/>
      <c r="V37556" s="1"/>
      <c r="W37556" s="1"/>
      <c r="X37556" s="1"/>
      <c r="Y37556" s="1"/>
      <c r="Z37556" s="1"/>
      <c r="AA37556" s="1"/>
    </row>
    <row r="37557" spans="1:27" s="9" customFormat="1" ht="14.5" customHeight="1" x14ac:dyDescent="0.25">
      <c r="A37557" s="1"/>
      <c r="B37557" s="1"/>
      <c r="C37557" s="2"/>
      <c r="D37557" s="1"/>
      <c r="E37557" s="7"/>
      <c r="F37557" s="8"/>
      <c r="M37557" s="1"/>
      <c r="N37557" s="1"/>
      <c r="O37557" s="1"/>
      <c r="P37557" s="1"/>
      <c r="Q37557" s="1"/>
      <c r="R37557" s="1"/>
      <c r="S37557" s="1"/>
      <c r="T37557" s="1"/>
      <c r="U37557" s="1"/>
      <c r="V37557" s="1"/>
      <c r="W37557" s="1"/>
      <c r="X37557" s="1"/>
      <c r="Y37557" s="1"/>
      <c r="Z37557" s="1"/>
      <c r="AA37557" s="1"/>
    </row>
    <row r="37558" spans="1:27" s="9" customFormat="1" ht="14.5" customHeight="1" x14ac:dyDescent="0.25">
      <c r="A37558" s="1"/>
      <c r="B37558" s="1"/>
      <c r="C37558" s="2"/>
      <c r="D37558" s="1"/>
      <c r="E37558" s="7"/>
      <c r="F37558" s="8"/>
      <c r="M37558" s="1"/>
      <c r="N37558" s="1"/>
      <c r="O37558" s="1"/>
      <c r="P37558" s="1"/>
      <c r="Q37558" s="1"/>
      <c r="R37558" s="1"/>
      <c r="S37558" s="1"/>
      <c r="T37558" s="1"/>
      <c r="U37558" s="1"/>
      <c r="V37558" s="1"/>
      <c r="W37558" s="1"/>
      <c r="X37558" s="1"/>
      <c r="Y37558" s="1"/>
      <c r="Z37558" s="1"/>
      <c r="AA37558" s="1"/>
    </row>
    <row r="37559" spans="1:27" s="9" customFormat="1" ht="12.65" customHeight="1" x14ac:dyDescent="0.25">
      <c r="A37559" s="1"/>
      <c r="B37559" s="1"/>
      <c r="C37559" s="2"/>
      <c r="D37559" s="1"/>
      <c r="E37559" s="7"/>
      <c r="F37559" s="8"/>
      <c r="M37559" s="1"/>
      <c r="N37559" s="1"/>
      <c r="O37559" s="1"/>
      <c r="P37559" s="1"/>
      <c r="Q37559" s="1"/>
      <c r="R37559" s="1"/>
      <c r="S37559" s="1"/>
      <c r="T37559" s="1"/>
      <c r="U37559" s="1"/>
      <c r="V37559" s="1"/>
      <c r="W37559" s="1"/>
      <c r="X37559" s="1"/>
      <c r="Y37559" s="1"/>
      <c r="Z37559" s="1"/>
      <c r="AA37559" s="1"/>
    </row>
    <row r="37560" spans="1:27" s="9" customFormat="1" ht="12.65" customHeight="1" x14ac:dyDescent="0.25">
      <c r="A37560" s="1"/>
      <c r="B37560" s="1"/>
      <c r="C37560" s="2"/>
      <c r="D37560" s="1"/>
      <c r="E37560" s="7"/>
      <c r="F37560" s="8"/>
      <c r="M37560" s="1"/>
      <c r="N37560" s="1"/>
      <c r="O37560" s="1"/>
      <c r="P37560" s="1"/>
      <c r="Q37560" s="1"/>
      <c r="R37560" s="1"/>
      <c r="S37560" s="1"/>
      <c r="T37560" s="1"/>
      <c r="U37560" s="1"/>
      <c r="V37560" s="1"/>
      <c r="W37560" s="1"/>
      <c r="X37560" s="1"/>
      <c r="Y37560" s="1"/>
      <c r="Z37560" s="1"/>
      <c r="AA37560" s="1"/>
    </row>
    <row r="37561" spans="1:27" s="9" customFormat="1" x14ac:dyDescent="0.25">
      <c r="A37561" s="1"/>
      <c r="B37561" s="1"/>
      <c r="C37561" s="2"/>
      <c r="D37561" s="1"/>
      <c r="E37561" s="7"/>
      <c r="F37561" s="8"/>
      <c r="M37561" s="1"/>
      <c r="N37561" s="1"/>
      <c r="O37561" s="1"/>
      <c r="P37561" s="1"/>
      <c r="Q37561" s="1"/>
      <c r="R37561" s="1"/>
      <c r="S37561" s="1"/>
      <c r="T37561" s="1"/>
      <c r="U37561" s="1"/>
      <c r="V37561" s="1"/>
      <c r="W37561" s="1"/>
      <c r="X37561" s="1"/>
      <c r="Y37561" s="1"/>
      <c r="Z37561" s="1"/>
      <c r="AA37561" s="1"/>
    </row>
    <row r="37562" spans="1:27" s="9" customFormat="1" ht="12.65" customHeight="1" x14ac:dyDescent="0.25">
      <c r="A37562" s="1"/>
      <c r="B37562" s="1"/>
      <c r="C37562" s="2"/>
      <c r="D37562" s="1"/>
      <c r="E37562" s="7"/>
      <c r="F37562" s="8"/>
      <c r="M37562" s="1"/>
      <c r="N37562" s="1"/>
      <c r="O37562" s="1"/>
      <c r="P37562" s="1"/>
      <c r="Q37562" s="1"/>
      <c r="R37562" s="1"/>
      <c r="S37562" s="1"/>
      <c r="T37562" s="1"/>
      <c r="U37562" s="1"/>
      <c r="V37562" s="1"/>
      <c r="W37562" s="1"/>
      <c r="X37562" s="1"/>
      <c r="Y37562" s="1"/>
      <c r="Z37562" s="1"/>
      <c r="AA37562" s="1"/>
    </row>
    <row r="37563" spans="1:27" s="9" customFormat="1" x14ac:dyDescent="0.25">
      <c r="A37563" s="1"/>
      <c r="B37563" s="1"/>
      <c r="C37563" s="2"/>
      <c r="D37563" s="1"/>
      <c r="E37563" s="7"/>
      <c r="F37563" s="8"/>
      <c r="M37563" s="1"/>
      <c r="N37563" s="1"/>
      <c r="O37563" s="1"/>
      <c r="P37563" s="1"/>
      <c r="Q37563" s="1"/>
      <c r="R37563" s="1"/>
      <c r="S37563" s="1"/>
      <c r="T37563" s="1"/>
      <c r="U37563" s="1"/>
      <c r="V37563" s="1"/>
      <c r="W37563" s="1"/>
      <c r="X37563" s="1"/>
      <c r="Y37563" s="1"/>
      <c r="Z37563" s="1"/>
      <c r="AA37563" s="1"/>
    </row>
    <row r="37564" spans="1:27" s="9" customFormat="1" ht="12.65" customHeight="1" x14ac:dyDescent="0.25">
      <c r="A37564" s="1"/>
      <c r="B37564" s="1"/>
      <c r="C37564" s="2"/>
      <c r="D37564" s="1"/>
      <c r="E37564" s="7"/>
      <c r="F37564" s="8"/>
      <c r="M37564" s="1"/>
      <c r="N37564" s="1"/>
      <c r="O37564" s="1"/>
      <c r="P37564" s="1"/>
      <c r="Q37564" s="1"/>
      <c r="R37564" s="1"/>
      <c r="S37564" s="1"/>
      <c r="T37564" s="1"/>
      <c r="U37564" s="1"/>
      <c r="V37564" s="1"/>
      <c r="W37564" s="1"/>
      <c r="X37564" s="1"/>
      <c r="Y37564" s="1"/>
      <c r="Z37564" s="1"/>
      <c r="AA37564" s="1"/>
    </row>
    <row r="37565" spans="1:27" s="9" customFormat="1" ht="12.65" customHeight="1" x14ac:dyDescent="0.25">
      <c r="A37565" s="1"/>
      <c r="B37565" s="1"/>
      <c r="C37565" s="2"/>
      <c r="D37565" s="1"/>
      <c r="E37565" s="7"/>
      <c r="F37565" s="8"/>
      <c r="M37565" s="1"/>
      <c r="N37565" s="1"/>
      <c r="O37565" s="1"/>
      <c r="P37565" s="1"/>
      <c r="Q37565" s="1"/>
      <c r="R37565" s="1"/>
      <c r="S37565" s="1"/>
      <c r="T37565" s="1"/>
      <c r="U37565" s="1"/>
      <c r="V37565" s="1"/>
      <c r="W37565" s="1"/>
      <c r="X37565" s="1"/>
      <c r="Y37565" s="1"/>
      <c r="Z37565" s="1"/>
      <c r="AA37565" s="1"/>
    </row>
    <row r="37566" spans="1:27" s="9" customFormat="1" x14ac:dyDescent="0.25">
      <c r="A37566" s="1"/>
      <c r="B37566" s="1"/>
      <c r="C37566" s="2"/>
      <c r="D37566" s="1"/>
      <c r="E37566" s="7"/>
      <c r="F37566" s="8"/>
      <c r="M37566" s="1"/>
      <c r="N37566" s="1"/>
      <c r="O37566" s="1"/>
      <c r="P37566" s="1"/>
      <c r="Q37566" s="1"/>
      <c r="R37566" s="1"/>
      <c r="S37566" s="1"/>
      <c r="T37566" s="1"/>
      <c r="U37566" s="1"/>
      <c r="V37566" s="1"/>
      <c r="W37566" s="1"/>
      <c r="X37566" s="1"/>
      <c r="Y37566" s="1"/>
      <c r="Z37566" s="1"/>
      <c r="AA37566" s="1"/>
    </row>
    <row r="37567" spans="1:27" s="9" customFormat="1" x14ac:dyDescent="0.25">
      <c r="A37567" s="1"/>
      <c r="B37567" s="1"/>
      <c r="C37567" s="2"/>
      <c r="D37567" s="1"/>
      <c r="E37567" s="7"/>
      <c r="F37567" s="8"/>
      <c r="M37567" s="1"/>
      <c r="N37567" s="1"/>
      <c r="O37567" s="1"/>
      <c r="P37567" s="1"/>
      <c r="Q37567" s="1"/>
      <c r="R37567" s="1"/>
      <c r="S37567" s="1"/>
      <c r="T37567" s="1"/>
      <c r="U37567" s="1"/>
      <c r="V37567" s="1"/>
      <c r="W37567" s="1"/>
      <c r="X37567" s="1"/>
      <c r="Y37567" s="1"/>
      <c r="Z37567" s="1"/>
      <c r="AA37567" s="1"/>
    </row>
    <row r="37568" spans="1:27" s="9" customFormat="1" x14ac:dyDescent="0.25">
      <c r="A37568" s="1"/>
      <c r="B37568" s="1"/>
      <c r="C37568" s="2"/>
      <c r="D37568" s="1"/>
      <c r="E37568" s="7"/>
      <c r="F37568" s="8"/>
      <c r="M37568" s="1"/>
      <c r="N37568" s="1"/>
      <c r="O37568" s="1"/>
      <c r="P37568" s="1"/>
      <c r="Q37568" s="1"/>
      <c r="R37568" s="1"/>
      <c r="S37568" s="1"/>
      <c r="T37568" s="1"/>
      <c r="U37568" s="1"/>
      <c r="V37568" s="1"/>
      <c r="W37568" s="1"/>
      <c r="X37568" s="1"/>
      <c r="Y37568" s="1"/>
      <c r="Z37568" s="1"/>
      <c r="AA37568" s="1"/>
    </row>
    <row r="37569" spans="1:27" s="9" customFormat="1" x14ac:dyDescent="0.25">
      <c r="A37569" s="1"/>
      <c r="B37569" s="1"/>
      <c r="C37569" s="2"/>
      <c r="D37569" s="1"/>
      <c r="E37569" s="7"/>
      <c r="F37569" s="8"/>
      <c r="M37569" s="1"/>
      <c r="N37569" s="1"/>
      <c r="O37569" s="1"/>
      <c r="P37569" s="1"/>
      <c r="Q37569" s="1"/>
      <c r="R37569" s="1"/>
      <c r="S37569" s="1"/>
      <c r="T37569" s="1"/>
      <c r="U37569" s="1"/>
      <c r="V37569" s="1"/>
      <c r="W37569" s="1"/>
      <c r="X37569" s="1"/>
      <c r="Y37569" s="1"/>
      <c r="Z37569" s="1"/>
      <c r="AA37569" s="1"/>
    </row>
    <row r="37570" spans="1:27" s="9" customFormat="1" ht="14.5" customHeight="1" x14ac:dyDescent="0.25">
      <c r="A37570" s="1"/>
      <c r="B37570" s="1"/>
      <c r="C37570" s="2"/>
      <c r="D37570" s="1"/>
      <c r="E37570" s="7"/>
      <c r="F37570" s="8"/>
      <c r="M37570" s="1"/>
      <c r="N37570" s="1"/>
      <c r="O37570" s="1"/>
      <c r="P37570" s="1"/>
      <c r="Q37570" s="1"/>
      <c r="R37570" s="1"/>
      <c r="S37570" s="1"/>
      <c r="T37570" s="1"/>
      <c r="U37570" s="1"/>
      <c r="V37570" s="1"/>
      <c r="W37570" s="1"/>
      <c r="X37570" s="1"/>
      <c r="Y37570" s="1"/>
      <c r="Z37570" s="1"/>
      <c r="AA37570" s="1"/>
    </row>
    <row r="37571" spans="1:27" s="9" customFormat="1" ht="14.5" customHeight="1" x14ac:dyDescent="0.25">
      <c r="A37571" s="1"/>
      <c r="B37571" s="1"/>
      <c r="C37571" s="2"/>
      <c r="D37571" s="1"/>
      <c r="E37571" s="7"/>
      <c r="F37571" s="8"/>
      <c r="M37571" s="1"/>
      <c r="N37571" s="1"/>
      <c r="O37571" s="1"/>
      <c r="P37571" s="1"/>
      <c r="Q37571" s="1"/>
      <c r="R37571" s="1"/>
      <c r="S37571" s="1"/>
      <c r="T37571" s="1"/>
      <c r="U37571" s="1"/>
      <c r="V37571" s="1"/>
      <c r="W37571" s="1"/>
      <c r="X37571" s="1"/>
      <c r="Y37571" s="1"/>
      <c r="Z37571" s="1"/>
      <c r="AA37571" s="1"/>
    </row>
    <row r="37572" spans="1:27" s="9" customFormat="1" ht="14.5" customHeight="1" x14ac:dyDescent="0.25">
      <c r="A37572" s="1"/>
      <c r="B37572" s="1"/>
      <c r="C37572" s="2"/>
      <c r="D37572" s="1"/>
      <c r="E37572" s="7"/>
      <c r="F37572" s="8"/>
      <c r="M37572" s="1"/>
      <c r="N37572" s="1"/>
      <c r="O37572" s="1"/>
      <c r="P37572" s="1"/>
      <c r="Q37572" s="1"/>
      <c r="R37572" s="1"/>
      <c r="S37572" s="1"/>
      <c r="T37572" s="1"/>
      <c r="U37572" s="1"/>
      <c r="V37572" s="1"/>
      <c r="W37572" s="1"/>
      <c r="X37572" s="1"/>
      <c r="Y37572" s="1"/>
      <c r="Z37572" s="1"/>
      <c r="AA37572" s="1"/>
    </row>
    <row r="37573" spans="1:27" s="9" customFormat="1" ht="12.65" customHeight="1" x14ac:dyDescent="0.25">
      <c r="A37573" s="1"/>
      <c r="B37573" s="1"/>
      <c r="C37573" s="2"/>
      <c r="D37573" s="1"/>
      <c r="E37573" s="7"/>
      <c r="F37573" s="8"/>
      <c r="M37573" s="1"/>
      <c r="N37573" s="1"/>
      <c r="O37573" s="1"/>
      <c r="P37573" s="1"/>
      <c r="Q37573" s="1"/>
      <c r="R37573" s="1"/>
      <c r="S37573" s="1"/>
      <c r="T37573" s="1"/>
      <c r="U37573" s="1"/>
      <c r="V37573" s="1"/>
      <c r="W37573" s="1"/>
      <c r="X37573" s="1"/>
      <c r="Y37573" s="1"/>
      <c r="Z37573" s="1"/>
      <c r="AA37573" s="1"/>
    </row>
    <row r="37574" spans="1:27" s="9" customFormat="1" x14ac:dyDescent="0.25">
      <c r="A37574" s="1"/>
      <c r="B37574" s="1"/>
      <c r="C37574" s="2"/>
      <c r="D37574" s="1"/>
      <c r="E37574" s="7"/>
      <c r="F37574" s="8"/>
      <c r="M37574" s="1"/>
      <c r="N37574" s="1"/>
      <c r="O37574" s="1"/>
      <c r="P37574" s="1"/>
      <c r="Q37574" s="1"/>
      <c r="R37574" s="1"/>
      <c r="S37574" s="1"/>
      <c r="T37574" s="1"/>
      <c r="U37574" s="1"/>
      <c r="V37574" s="1"/>
      <c r="W37574" s="1"/>
      <c r="X37574" s="1"/>
      <c r="Y37574" s="1"/>
      <c r="Z37574" s="1"/>
      <c r="AA37574" s="1"/>
    </row>
    <row r="37575" spans="1:27" s="9" customFormat="1" ht="12.65" customHeight="1" x14ac:dyDescent="0.25">
      <c r="A37575" s="1"/>
      <c r="B37575" s="1"/>
      <c r="C37575" s="2"/>
      <c r="D37575" s="1"/>
      <c r="E37575" s="7"/>
      <c r="F37575" s="8"/>
      <c r="M37575" s="1"/>
      <c r="N37575" s="1"/>
      <c r="O37575" s="1"/>
      <c r="P37575" s="1"/>
      <c r="Q37575" s="1"/>
      <c r="R37575" s="1"/>
      <c r="S37575" s="1"/>
      <c r="T37575" s="1"/>
      <c r="U37575" s="1"/>
      <c r="V37575" s="1"/>
      <c r="W37575" s="1"/>
      <c r="X37575" s="1"/>
      <c r="Y37575" s="1"/>
      <c r="Z37575" s="1"/>
      <c r="AA37575" s="1"/>
    </row>
    <row r="37576" spans="1:27" s="9" customFormat="1" x14ac:dyDescent="0.25">
      <c r="A37576" s="1"/>
      <c r="B37576" s="1"/>
      <c r="C37576" s="2"/>
      <c r="D37576" s="1"/>
      <c r="E37576" s="7"/>
      <c r="F37576" s="8"/>
      <c r="M37576" s="1"/>
      <c r="N37576" s="1"/>
      <c r="O37576" s="1"/>
      <c r="P37576" s="1"/>
      <c r="Q37576" s="1"/>
      <c r="R37576" s="1"/>
      <c r="S37576" s="1"/>
      <c r="T37576" s="1"/>
      <c r="U37576" s="1"/>
      <c r="V37576" s="1"/>
      <c r="W37576" s="1"/>
      <c r="X37576" s="1"/>
      <c r="Y37576" s="1"/>
      <c r="Z37576" s="1"/>
      <c r="AA37576" s="1"/>
    </row>
    <row r="37577" spans="1:27" s="9" customFormat="1" ht="12.65" customHeight="1" x14ac:dyDescent="0.25">
      <c r="A37577" s="1"/>
      <c r="B37577" s="1"/>
      <c r="C37577" s="2"/>
      <c r="D37577" s="1"/>
      <c r="E37577" s="7"/>
      <c r="F37577" s="8"/>
      <c r="M37577" s="1"/>
      <c r="N37577" s="1"/>
      <c r="O37577" s="1"/>
      <c r="P37577" s="1"/>
      <c r="Q37577" s="1"/>
      <c r="R37577" s="1"/>
      <c r="S37577" s="1"/>
      <c r="T37577" s="1"/>
      <c r="U37577" s="1"/>
      <c r="V37577" s="1"/>
      <c r="W37577" s="1"/>
      <c r="X37577" s="1"/>
      <c r="Y37577" s="1"/>
      <c r="Z37577" s="1"/>
      <c r="AA37577" s="1"/>
    </row>
    <row r="37578" spans="1:27" s="9" customFormat="1" ht="12.65" customHeight="1" x14ac:dyDescent="0.25">
      <c r="A37578" s="1"/>
      <c r="B37578" s="1"/>
      <c r="C37578" s="2"/>
      <c r="D37578" s="1"/>
      <c r="E37578" s="7"/>
      <c r="F37578" s="8"/>
      <c r="M37578" s="1"/>
      <c r="N37578" s="1"/>
      <c r="O37578" s="1"/>
      <c r="P37578" s="1"/>
      <c r="Q37578" s="1"/>
      <c r="R37578" s="1"/>
      <c r="S37578" s="1"/>
      <c r="T37578" s="1"/>
      <c r="U37578" s="1"/>
      <c r="V37578" s="1"/>
      <c r="W37578" s="1"/>
      <c r="X37578" s="1"/>
      <c r="Y37578" s="1"/>
      <c r="Z37578" s="1"/>
      <c r="AA37578" s="1"/>
    </row>
    <row r="37579" spans="1:27" s="9" customFormat="1" x14ac:dyDescent="0.25">
      <c r="A37579" s="1"/>
      <c r="B37579" s="1"/>
      <c r="C37579" s="2"/>
      <c r="D37579" s="1"/>
      <c r="E37579" s="7"/>
      <c r="F37579" s="8"/>
      <c r="M37579" s="1"/>
      <c r="N37579" s="1"/>
      <c r="O37579" s="1"/>
      <c r="P37579" s="1"/>
      <c r="Q37579" s="1"/>
      <c r="R37579" s="1"/>
      <c r="S37579" s="1"/>
      <c r="T37579" s="1"/>
      <c r="U37579" s="1"/>
      <c r="V37579" s="1"/>
      <c r="W37579" s="1"/>
      <c r="X37579" s="1"/>
      <c r="Y37579" s="1"/>
      <c r="Z37579" s="1"/>
      <c r="AA37579" s="1"/>
    </row>
    <row r="37580" spans="1:27" s="9" customFormat="1" x14ac:dyDescent="0.25">
      <c r="A37580" s="1"/>
      <c r="B37580" s="1"/>
      <c r="C37580" s="2"/>
      <c r="D37580" s="1"/>
      <c r="E37580" s="7"/>
      <c r="F37580" s="8"/>
      <c r="M37580" s="1"/>
      <c r="N37580" s="1"/>
      <c r="O37580" s="1"/>
      <c r="P37580" s="1"/>
      <c r="Q37580" s="1"/>
      <c r="R37580" s="1"/>
      <c r="S37580" s="1"/>
      <c r="T37580" s="1"/>
      <c r="U37580" s="1"/>
      <c r="V37580" s="1"/>
      <c r="W37580" s="1"/>
      <c r="X37580" s="1"/>
      <c r="Y37580" s="1"/>
      <c r="Z37580" s="1"/>
      <c r="AA37580" s="1"/>
    </row>
    <row r="37581" spans="1:27" s="9" customFormat="1" x14ac:dyDescent="0.25">
      <c r="A37581" s="1"/>
      <c r="B37581" s="1"/>
      <c r="C37581" s="2"/>
      <c r="D37581" s="1"/>
      <c r="E37581" s="7"/>
      <c r="F37581" s="8"/>
      <c r="M37581" s="1"/>
      <c r="N37581" s="1"/>
      <c r="O37581" s="1"/>
      <c r="P37581" s="1"/>
      <c r="Q37581" s="1"/>
      <c r="R37581" s="1"/>
      <c r="S37581" s="1"/>
      <c r="T37581" s="1"/>
      <c r="U37581" s="1"/>
      <c r="V37581" s="1"/>
      <c r="W37581" s="1"/>
      <c r="X37581" s="1"/>
      <c r="Y37581" s="1"/>
      <c r="Z37581" s="1"/>
      <c r="AA37581" s="1"/>
    </row>
    <row r="37582" spans="1:27" s="9" customFormat="1" ht="12.65" customHeight="1" x14ac:dyDescent="0.25">
      <c r="A37582" s="1"/>
      <c r="B37582" s="1"/>
      <c r="C37582" s="2"/>
      <c r="D37582" s="1"/>
      <c r="E37582" s="7"/>
      <c r="F37582" s="8"/>
      <c r="M37582" s="1"/>
      <c r="N37582" s="1"/>
      <c r="O37582" s="1"/>
      <c r="P37582" s="1"/>
      <c r="Q37582" s="1"/>
      <c r="R37582" s="1"/>
      <c r="S37582" s="1"/>
      <c r="T37582" s="1"/>
      <c r="U37582" s="1"/>
      <c r="V37582" s="1"/>
      <c r="W37582" s="1"/>
      <c r="X37582" s="1"/>
      <c r="Y37582" s="1"/>
      <c r="Z37582" s="1"/>
      <c r="AA37582" s="1"/>
    </row>
    <row r="37583" spans="1:27" s="9" customFormat="1" x14ac:dyDescent="0.25">
      <c r="A37583" s="1"/>
      <c r="B37583" s="1"/>
      <c r="C37583" s="2"/>
      <c r="D37583" s="1"/>
      <c r="E37583" s="7"/>
      <c r="F37583" s="8"/>
      <c r="M37583" s="1"/>
      <c r="N37583" s="1"/>
      <c r="O37583" s="1"/>
      <c r="P37583" s="1"/>
      <c r="Q37583" s="1"/>
      <c r="R37583" s="1"/>
      <c r="S37583" s="1"/>
      <c r="T37583" s="1"/>
      <c r="U37583" s="1"/>
      <c r="V37583" s="1"/>
      <c r="W37583" s="1"/>
      <c r="X37583" s="1"/>
      <c r="Y37583" s="1"/>
      <c r="Z37583" s="1"/>
      <c r="AA37583" s="1"/>
    </row>
    <row r="37584" spans="1:27" s="9" customFormat="1" x14ac:dyDescent="0.25">
      <c r="A37584" s="1"/>
      <c r="B37584" s="1"/>
      <c r="C37584" s="2"/>
      <c r="D37584" s="1"/>
      <c r="E37584" s="7"/>
      <c r="F37584" s="8"/>
      <c r="M37584" s="1"/>
      <c r="N37584" s="1"/>
      <c r="O37584" s="1"/>
      <c r="P37584" s="1"/>
      <c r="Q37584" s="1"/>
      <c r="R37584" s="1"/>
      <c r="S37584" s="1"/>
      <c r="T37584" s="1"/>
      <c r="U37584" s="1"/>
      <c r="V37584" s="1"/>
      <c r="W37584" s="1"/>
      <c r="X37584" s="1"/>
      <c r="Y37584" s="1"/>
      <c r="Z37584" s="1"/>
      <c r="AA37584" s="1"/>
    </row>
    <row r="37585" spans="1:27" s="9" customFormat="1" ht="12.65" customHeight="1" x14ac:dyDescent="0.25">
      <c r="A37585" s="1"/>
      <c r="B37585" s="1"/>
      <c r="C37585" s="2"/>
      <c r="D37585" s="1"/>
      <c r="E37585" s="7"/>
      <c r="F37585" s="8"/>
      <c r="M37585" s="1"/>
      <c r="N37585" s="1"/>
      <c r="O37585" s="1"/>
      <c r="P37585" s="1"/>
      <c r="Q37585" s="1"/>
      <c r="R37585" s="1"/>
      <c r="S37585" s="1"/>
      <c r="T37585" s="1"/>
      <c r="U37585" s="1"/>
      <c r="V37585" s="1"/>
      <c r="W37585" s="1"/>
      <c r="X37585" s="1"/>
      <c r="Y37585" s="1"/>
      <c r="Z37585" s="1"/>
      <c r="AA37585" s="1"/>
    </row>
    <row r="37586" spans="1:27" s="9" customFormat="1" ht="12.65" customHeight="1" x14ac:dyDescent="0.25">
      <c r="A37586" s="1"/>
      <c r="B37586" s="1"/>
      <c r="C37586" s="2"/>
      <c r="D37586" s="1"/>
      <c r="E37586" s="7"/>
      <c r="F37586" s="8"/>
      <c r="M37586" s="1"/>
      <c r="N37586" s="1"/>
      <c r="O37586" s="1"/>
      <c r="P37586" s="1"/>
      <c r="Q37586" s="1"/>
      <c r="R37586" s="1"/>
      <c r="S37586" s="1"/>
      <c r="T37586" s="1"/>
      <c r="U37586" s="1"/>
      <c r="V37586" s="1"/>
      <c r="W37586" s="1"/>
      <c r="X37586" s="1"/>
      <c r="Y37586" s="1"/>
      <c r="Z37586" s="1"/>
      <c r="AA37586" s="1"/>
    </row>
    <row r="37587" spans="1:27" s="9" customFormat="1" ht="12.65" customHeight="1" x14ac:dyDescent="0.25">
      <c r="A37587" s="1"/>
      <c r="B37587" s="1"/>
      <c r="C37587" s="2"/>
      <c r="D37587" s="1"/>
      <c r="E37587" s="7"/>
      <c r="F37587" s="8"/>
      <c r="M37587" s="1"/>
      <c r="N37587" s="1"/>
      <c r="O37587" s="1"/>
      <c r="P37587" s="1"/>
      <c r="Q37587" s="1"/>
      <c r="R37587" s="1"/>
      <c r="S37587" s="1"/>
      <c r="T37587" s="1"/>
      <c r="U37587" s="1"/>
      <c r="V37587" s="1"/>
      <c r="W37587" s="1"/>
      <c r="X37587" s="1"/>
      <c r="Y37587" s="1"/>
      <c r="Z37587" s="1"/>
      <c r="AA37587" s="1"/>
    </row>
    <row r="37588" spans="1:27" s="9" customFormat="1" x14ac:dyDescent="0.25">
      <c r="A37588" s="1"/>
      <c r="B37588" s="1"/>
      <c r="C37588" s="2"/>
      <c r="D37588" s="1"/>
      <c r="E37588" s="7"/>
      <c r="F37588" s="8"/>
      <c r="M37588" s="1"/>
      <c r="N37588" s="1"/>
      <c r="O37588" s="1"/>
      <c r="P37588" s="1"/>
      <c r="Q37588" s="1"/>
      <c r="R37588" s="1"/>
      <c r="S37588" s="1"/>
      <c r="T37588" s="1"/>
      <c r="U37588" s="1"/>
      <c r="V37588" s="1"/>
      <c r="W37588" s="1"/>
      <c r="X37588" s="1"/>
      <c r="Y37588" s="1"/>
      <c r="Z37588" s="1"/>
      <c r="AA37588" s="1"/>
    </row>
    <row r="37589" spans="1:27" s="9" customFormat="1" x14ac:dyDescent="0.25">
      <c r="A37589" s="1"/>
      <c r="B37589" s="1"/>
      <c r="C37589" s="2"/>
      <c r="D37589" s="1"/>
      <c r="E37589" s="7"/>
      <c r="F37589" s="8"/>
      <c r="M37589" s="1"/>
      <c r="N37589" s="1"/>
      <c r="O37589" s="1"/>
      <c r="P37589" s="1"/>
      <c r="Q37589" s="1"/>
      <c r="R37589" s="1"/>
      <c r="S37589" s="1"/>
      <c r="T37589" s="1"/>
      <c r="U37589" s="1"/>
      <c r="V37589" s="1"/>
      <c r="W37589" s="1"/>
      <c r="X37589" s="1"/>
      <c r="Y37589" s="1"/>
      <c r="Z37589" s="1"/>
      <c r="AA37589" s="1"/>
    </row>
    <row r="37590" spans="1:27" s="9" customFormat="1" x14ac:dyDescent="0.25">
      <c r="A37590" s="1"/>
      <c r="B37590" s="1"/>
      <c r="C37590" s="2"/>
      <c r="D37590" s="1"/>
      <c r="E37590" s="7"/>
      <c r="F37590" s="8"/>
      <c r="M37590" s="1"/>
      <c r="N37590" s="1"/>
      <c r="O37590" s="1"/>
      <c r="P37590" s="1"/>
      <c r="Q37590" s="1"/>
      <c r="R37590" s="1"/>
      <c r="S37590" s="1"/>
      <c r="T37590" s="1"/>
      <c r="U37590" s="1"/>
      <c r="V37590" s="1"/>
      <c r="W37590" s="1"/>
      <c r="X37590" s="1"/>
      <c r="Y37590" s="1"/>
      <c r="Z37590" s="1"/>
      <c r="AA37590" s="1"/>
    </row>
    <row r="37591" spans="1:27" s="9" customFormat="1" ht="12.65" customHeight="1" x14ac:dyDescent="0.25">
      <c r="A37591" s="1"/>
      <c r="B37591" s="1"/>
      <c r="C37591" s="2"/>
      <c r="D37591" s="1"/>
      <c r="E37591" s="7"/>
      <c r="F37591" s="8"/>
      <c r="M37591" s="1"/>
      <c r="N37591" s="1"/>
      <c r="O37591" s="1"/>
      <c r="P37591" s="1"/>
      <c r="Q37591" s="1"/>
      <c r="R37591" s="1"/>
      <c r="S37591" s="1"/>
      <c r="T37591" s="1"/>
      <c r="U37591" s="1"/>
      <c r="V37591" s="1"/>
      <c r="W37591" s="1"/>
      <c r="X37591" s="1"/>
      <c r="Y37591" s="1"/>
      <c r="Z37591" s="1"/>
      <c r="AA37591" s="1"/>
    </row>
    <row r="37592" spans="1:27" s="9" customFormat="1" ht="12.65" customHeight="1" x14ac:dyDescent="0.35">
      <c r="A37592" s="1"/>
      <c r="B37592" s="1"/>
      <c r="C37592" s="2"/>
      <c r="D37592" s="23"/>
      <c r="E37592" s="42"/>
      <c r="F37592" s="8"/>
      <c r="M37592" s="1"/>
      <c r="N37592" s="1"/>
      <c r="O37592" s="1"/>
      <c r="P37592" s="1"/>
      <c r="Q37592" s="1"/>
      <c r="R37592" s="1"/>
      <c r="S37592" s="1"/>
      <c r="T37592" s="1"/>
      <c r="U37592" s="1"/>
      <c r="V37592" s="1"/>
      <c r="W37592" s="1"/>
      <c r="X37592" s="1"/>
      <c r="Y37592" s="1"/>
      <c r="Z37592" s="1"/>
      <c r="AA37592" s="1"/>
    </row>
    <row r="37593" spans="1:27" s="9" customFormat="1" ht="12.65" customHeight="1" x14ac:dyDescent="0.25">
      <c r="A37593" s="1"/>
      <c r="B37593" s="1"/>
      <c r="C37593" s="2"/>
      <c r="D37593" s="1"/>
      <c r="E37593" s="7"/>
      <c r="F37593" s="8"/>
      <c r="M37593" s="1"/>
      <c r="N37593" s="1"/>
      <c r="O37593" s="1"/>
      <c r="P37593" s="1"/>
      <c r="Q37593" s="1"/>
      <c r="R37593" s="1"/>
      <c r="S37593" s="1"/>
      <c r="T37593" s="1"/>
      <c r="U37593" s="1"/>
      <c r="V37593" s="1"/>
      <c r="W37593" s="1"/>
      <c r="X37593" s="1"/>
      <c r="Y37593" s="1"/>
      <c r="Z37593" s="1"/>
      <c r="AA37593" s="1"/>
    </row>
    <row r="37594" spans="1:27" s="9" customFormat="1" ht="12.65" customHeight="1" x14ac:dyDescent="0.25">
      <c r="A37594" s="1"/>
      <c r="B37594" s="1"/>
      <c r="C37594" s="2"/>
      <c r="D37594" s="1"/>
      <c r="E37594" s="7"/>
      <c r="F37594" s="8"/>
      <c r="M37594" s="1"/>
      <c r="N37594" s="1"/>
      <c r="O37594" s="1"/>
      <c r="P37594" s="1"/>
      <c r="Q37594" s="1"/>
      <c r="R37594" s="1"/>
      <c r="S37594" s="1"/>
      <c r="T37594" s="1"/>
      <c r="U37594" s="1"/>
      <c r="V37594" s="1"/>
      <c r="W37594" s="1"/>
      <c r="X37594" s="1"/>
      <c r="Y37594" s="1"/>
      <c r="Z37594" s="1"/>
      <c r="AA37594" s="1"/>
    </row>
    <row r="37595" spans="1:27" s="9" customFormat="1" x14ac:dyDescent="0.25">
      <c r="A37595" s="1"/>
      <c r="B37595" s="1"/>
      <c r="C37595" s="2"/>
      <c r="D37595" s="1"/>
      <c r="E37595" s="7"/>
      <c r="F37595" s="8"/>
      <c r="M37595" s="1"/>
      <c r="N37595" s="1"/>
      <c r="O37595" s="1"/>
      <c r="P37595" s="1"/>
      <c r="Q37595" s="1"/>
      <c r="R37595" s="1"/>
      <c r="S37595" s="1"/>
      <c r="T37595" s="1"/>
      <c r="U37595" s="1"/>
      <c r="V37595" s="1"/>
      <c r="W37595" s="1"/>
      <c r="X37595" s="1"/>
      <c r="Y37595" s="1"/>
      <c r="Z37595" s="1"/>
      <c r="AA37595" s="1"/>
    </row>
    <row r="37596" spans="1:27" s="9" customFormat="1" x14ac:dyDescent="0.25">
      <c r="A37596" s="1"/>
      <c r="B37596" s="1"/>
      <c r="C37596" s="2"/>
      <c r="D37596" s="1"/>
      <c r="E37596" s="7"/>
      <c r="F37596" s="8"/>
      <c r="M37596" s="1"/>
      <c r="N37596" s="1"/>
      <c r="O37596" s="1"/>
      <c r="P37596" s="1"/>
      <c r="Q37596" s="1"/>
      <c r="R37596" s="1"/>
      <c r="S37596" s="1"/>
      <c r="T37596" s="1"/>
      <c r="U37596" s="1"/>
      <c r="V37596" s="1"/>
      <c r="W37596" s="1"/>
      <c r="X37596" s="1"/>
      <c r="Y37596" s="1"/>
      <c r="Z37596" s="1"/>
      <c r="AA37596" s="1"/>
    </row>
    <row r="37597" spans="1:27" s="9" customFormat="1" x14ac:dyDescent="0.25">
      <c r="A37597" s="1"/>
      <c r="B37597" s="1"/>
      <c r="C37597" s="2"/>
      <c r="D37597" s="1"/>
      <c r="E37597" s="7"/>
      <c r="F37597" s="8"/>
      <c r="M37597" s="1"/>
      <c r="N37597" s="1"/>
      <c r="O37597" s="1"/>
      <c r="P37597" s="1"/>
      <c r="Q37597" s="1"/>
      <c r="R37597" s="1"/>
      <c r="S37597" s="1"/>
      <c r="T37597" s="1"/>
      <c r="U37597" s="1"/>
      <c r="V37597" s="1"/>
      <c r="W37597" s="1"/>
      <c r="X37597" s="1"/>
      <c r="Y37597" s="1"/>
      <c r="Z37597" s="1"/>
      <c r="AA37597" s="1"/>
    </row>
    <row r="37598" spans="1:27" s="9" customFormat="1" x14ac:dyDescent="0.25">
      <c r="A37598" s="1"/>
      <c r="B37598" s="1"/>
      <c r="C37598" s="2"/>
      <c r="D37598" s="1"/>
      <c r="E37598" s="7"/>
      <c r="F37598" s="8"/>
      <c r="M37598" s="1"/>
      <c r="N37598" s="1"/>
      <c r="O37598" s="1"/>
      <c r="P37598" s="1"/>
      <c r="Q37598" s="1"/>
      <c r="R37598" s="1"/>
      <c r="S37598" s="1"/>
      <c r="T37598" s="1"/>
      <c r="U37598" s="1"/>
      <c r="V37598" s="1"/>
      <c r="W37598" s="1"/>
      <c r="X37598" s="1"/>
      <c r="Y37598" s="1"/>
      <c r="Z37598" s="1"/>
      <c r="AA37598" s="1"/>
    </row>
    <row r="37599" spans="1:27" s="9" customFormat="1" x14ac:dyDescent="0.25">
      <c r="A37599" s="1"/>
      <c r="B37599" s="1"/>
      <c r="C37599" s="2"/>
      <c r="D37599" s="1"/>
      <c r="E37599" s="7"/>
      <c r="F37599" s="8"/>
      <c r="M37599" s="1"/>
      <c r="N37599" s="1"/>
      <c r="O37599" s="1"/>
      <c r="P37599" s="1"/>
      <c r="Q37599" s="1"/>
      <c r="R37599" s="1"/>
      <c r="S37599" s="1"/>
      <c r="T37599" s="1"/>
      <c r="U37599" s="1"/>
      <c r="V37599" s="1"/>
      <c r="W37599" s="1"/>
      <c r="X37599" s="1"/>
      <c r="Y37599" s="1"/>
      <c r="Z37599" s="1"/>
      <c r="AA37599" s="1"/>
    </row>
    <row r="37600" spans="1:27" s="9" customFormat="1" x14ac:dyDescent="0.25">
      <c r="A37600" s="1"/>
      <c r="B37600" s="1"/>
      <c r="C37600" s="2"/>
      <c r="D37600" s="1"/>
      <c r="E37600" s="7"/>
      <c r="F37600" s="8"/>
      <c r="M37600" s="1"/>
      <c r="N37600" s="1"/>
      <c r="O37600" s="1"/>
      <c r="P37600" s="1"/>
      <c r="Q37600" s="1"/>
      <c r="R37600" s="1"/>
      <c r="S37600" s="1"/>
      <c r="T37600" s="1"/>
      <c r="U37600" s="1"/>
      <c r="V37600" s="1"/>
      <c r="W37600" s="1"/>
      <c r="X37600" s="1"/>
      <c r="Y37600" s="1"/>
      <c r="Z37600" s="1"/>
      <c r="AA37600" s="1"/>
    </row>
    <row r="37601" spans="1:27" s="9" customFormat="1" x14ac:dyDescent="0.25">
      <c r="A37601" s="1"/>
      <c r="B37601" s="1"/>
      <c r="C37601" s="2"/>
      <c r="D37601" s="1"/>
      <c r="E37601" s="7"/>
      <c r="F37601" s="8"/>
      <c r="M37601" s="1"/>
      <c r="N37601" s="1"/>
      <c r="O37601" s="1"/>
      <c r="P37601" s="1"/>
      <c r="Q37601" s="1"/>
      <c r="R37601" s="1"/>
      <c r="S37601" s="1"/>
      <c r="T37601" s="1"/>
      <c r="U37601" s="1"/>
      <c r="V37601" s="1"/>
      <c r="W37601" s="1"/>
      <c r="X37601" s="1"/>
      <c r="Y37601" s="1"/>
      <c r="Z37601" s="1"/>
      <c r="AA37601" s="1"/>
    </row>
    <row r="37602" spans="1:27" s="9" customFormat="1" ht="14.5" customHeight="1" x14ac:dyDescent="0.25">
      <c r="A37602" s="1"/>
      <c r="B37602" s="1"/>
      <c r="C37602" s="2"/>
      <c r="D37602" s="1"/>
      <c r="E37602" s="7"/>
      <c r="F37602" s="8"/>
      <c r="M37602" s="1"/>
      <c r="N37602" s="1"/>
      <c r="O37602" s="1"/>
      <c r="P37602" s="1"/>
      <c r="Q37602" s="1"/>
      <c r="R37602" s="1"/>
      <c r="S37602" s="1"/>
      <c r="T37602" s="1"/>
      <c r="U37602" s="1"/>
      <c r="V37602" s="1"/>
      <c r="W37602" s="1"/>
      <c r="X37602" s="1"/>
      <c r="Y37602" s="1"/>
      <c r="Z37602" s="1"/>
      <c r="AA37602" s="1"/>
    </row>
    <row r="37603" spans="1:27" s="9" customFormat="1" x14ac:dyDescent="0.25">
      <c r="A37603" s="1"/>
      <c r="B37603" s="1"/>
      <c r="C37603" s="2"/>
      <c r="D37603" s="1"/>
      <c r="E37603" s="7"/>
      <c r="F37603" s="8"/>
      <c r="M37603" s="1"/>
      <c r="N37603" s="1"/>
      <c r="O37603" s="1"/>
      <c r="P37603" s="1"/>
      <c r="Q37603" s="1"/>
      <c r="R37603" s="1"/>
      <c r="S37603" s="1"/>
      <c r="T37603" s="1"/>
      <c r="U37603" s="1"/>
      <c r="V37603" s="1"/>
      <c r="W37603" s="1"/>
      <c r="X37603" s="1"/>
      <c r="Y37603" s="1"/>
      <c r="Z37603" s="1"/>
      <c r="AA37603" s="1"/>
    </row>
    <row r="37604" spans="1:27" s="9" customFormat="1" x14ac:dyDescent="0.25">
      <c r="A37604" s="1"/>
      <c r="B37604" s="1"/>
      <c r="C37604" s="2"/>
      <c r="D37604" s="1"/>
      <c r="E37604" s="7"/>
      <c r="F37604" s="8"/>
      <c r="M37604" s="1"/>
      <c r="N37604" s="1"/>
      <c r="O37604" s="1"/>
      <c r="P37604" s="1"/>
      <c r="Q37604" s="1"/>
      <c r="R37604" s="1"/>
      <c r="S37604" s="1"/>
      <c r="T37604" s="1"/>
      <c r="U37604" s="1"/>
      <c r="V37604" s="1"/>
      <c r="W37604" s="1"/>
      <c r="X37604" s="1"/>
      <c r="Y37604" s="1"/>
      <c r="Z37604" s="1"/>
      <c r="AA37604" s="1"/>
    </row>
    <row r="37605" spans="1:27" s="9" customFormat="1" x14ac:dyDescent="0.25">
      <c r="A37605" s="1"/>
      <c r="B37605" s="1"/>
      <c r="C37605" s="2"/>
      <c r="D37605" s="1"/>
      <c r="E37605" s="7"/>
      <c r="F37605" s="8"/>
      <c r="M37605" s="1"/>
      <c r="N37605" s="1"/>
      <c r="O37605" s="1"/>
      <c r="P37605" s="1"/>
      <c r="Q37605" s="1"/>
      <c r="R37605" s="1"/>
      <c r="S37605" s="1"/>
      <c r="T37605" s="1"/>
      <c r="U37605" s="1"/>
      <c r="V37605" s="1"/>
      <c r="W37605" s="1"/>
      <c r="X37605" s="1"/>
      <c r="Y37605" s="1"/>
      <c r="Z37605" s="1"/>
      <c r="AA37605" s="1"/>
    </row>
    <row r="37606" spans="1:27" s="9" customFormat="1" x14ac:dyDescent="0.25">
      <c r="A37606" s="1"/>
      <c r="B37606" s="1"/>
      <c r="C37606" s="2"/>
      <c r="D37606" s="1"/>
      <c r="E37606" s="7"/>
      <c r="F37606" s="8"/>
      <c r="M37606" s="1"/>
      <c r="N37606" s="1"/>
      <c r="O37606" s="1"/>
      <c r="P37606" s="1"/>
      <c r="Q37606" s="1"/>
      <c r="R37606" s="1"/>
      <c r="S37606" s="1"/>
      <c r="T37606" s="1"/>
      <c r="U37606" s="1"/>
      <c r="V37606" s="1"/>
      <c r="W37606" s="1"/>
      <c r="X37606" s="1"/>
      <c r="Y37606" s="1"/>
      <c r="Z37606" s="1"/>
      <c r="AA37606" s="1"/>
    </row>
    <row r="37607" spans="1:27" s="9" customFormat="1" x14ac:dyDescent="0.25">
      <c r="A37607" s="1"/>
      <c r="B37607" s="1"/>
      <c r="C37607" s="2"/>
      <c r="D37607" s="1"/>
      <c r="E37607" s="7"/>
      <c r="F37607" s="8"/>
      <c r="M37607" s="1"/>
      <c r="N37607" s="1"/>
      <c r="O37607" s="1"/>
      <c r="P37607" s="1"/>
      <c r="Q37607" s="1"/>
      <c r="R37607" s="1"/>
      <c r="S37607" s="1"/>
      <c r="T37607" s="1"/>
      <c r="U37607" s="1"/>
      <c r="V37607" s="1"/>
      <c r="W37607" s="1"/>
      <c r="X37607" s="1"/>
      <c r="Y37607" s="1"/>
      <c r="Z37607" s="1"/>
      <c r="AA37607" s="1"/>
    </row>
    <row r="37608" spans="1:27" s="9" customFormat="1" x14ac:dyDescent="0.25">
      <c r="A37608" s="1"/>
      <c r="B37608" s="1"/>
      <c r="C37608" s="2"/>
      <c r="D37608" s="1"/>
      <c r="E37608" s="7"/>
      <c r="F37608" s="8"/>
      <c r="M37608" s="1"/>
      <c r="N37608" s="1"/>
      <c r="O37608" s="1"/>
      <c r="P37608" s="1"/>
      <c r="Q37608" s="1"/>
      <c r="R37608" s="1"/>
      <c r="S37608" s="1"/>
      <c r="T37608" s="1"/>
      <c r="U37608" s="1"/>
      <c r="V37608" s="1"/>
      <c r="W37608" s="1"/>
      <c r="X37608" s="1"/>
      <c r="Y37608" s="1"/>
      <c r="Z37608" s="1"/>
      <c r="AA37608" s="1"/>
    </row>
    <row r="37609" spans="1:27" s="9" customFormat="1" ht="14.5" customHeight="1" x14ac:dyDescent="0.25">
      <c r="A37609" s="1"/>
      <c r="B37609" s="1"/>
      <c r="C37609" s="2"/>
      <c r="D37609" s="1"/>
      <c r="E37609" s="7"/>
      <c r="F37609" s="8"/>
      <c r="M37609" s="1"/>
      <c r="N37609" s="1"/>
      <c r="O37609" s="1"/>
      <c r="P37609" s="1"/>
      <c r="Q37609" s="1"/>
      <c r="R37609" s="1"/>
      <c r="S37609" s="1"/>
      <c r="T37609" s="1"/>
      <c r="U37609" s="1"/>
      <c r="V37609" s="1"/>
      <c r="W37609" s="1"/>
      <c r="X37609" s="1"/>
      <c r="Y37609" s="1"/>
      <c r="Z37609" s="1"/>
      <c r="AA37609" s="1"/>
    </row>
    <row r="37610" spans="1:27" s="9" customFormat="1" ht="12.65" customHeight="1" x14ac:dyDescent="0.25">
      <c r="A37610" s="1"/>
      <c r="B37610" s="1"/>
      <c r="C37610" s="2"/>
      <c r="D37610" s="1"/>
      <c r="E37610" s="7"/>
      <c r="F37610" s="8"/>
      <c r="M37610" s="1"/>
      <c r="N37610" s="1"/>
      <c r="O37610" s="1"/>
      <c r="P37610" s="1"/>
      <c r="Q37610" s="1"/>
      <c r="R37610" s="1"/>
      <c r="S37610" s="1"/>
      <c r="T37610" s="1"/>
      <c r="U37610" s="1"/>
      <c r="V37610" s="1"/>
      <c r="W37610" s="1"/>
      <c r="X37610" s="1"/>
      <c r="Y37610" s="1"/>
      <c r="Z37610" s="1"/>
      <c r="AA37610" s="1"/>
    </row>
    <row r="37611" spans="1:27" s="9" customFormat="1" x14ac:dyDescent="0.25">
      <c r="A37611" s="1"/>
      <c r="B37611" s="1"/>
      <c r="C37611" s="2"/>
      <c r="D37611" s="1"/>
      <c r="E37611" s="7"/>
      <c r="F37611" s="8"/>
      <c r="M37611" s="1"/>
      <c r="N37611" s="1"/>
      <c r="O37611" s="1"/>
      <c r="P37611" s="1"/>
      <c r="Q37611" s="1"/>
      <c r="R37611" s="1"/>
      <c r="S37611" s="1"/>
      <c r="T37611" s="1"/>
      <c r="U37611" s="1"/>
      <c r="V37611" s="1"/>
      <c r="W37611" s="1"/>
      <c r="X37611" s="1"/>
      <c r="Y37611" s="1"/>
      <c r="Z37611" s="1"/>
      <c r="AA37611" s="1"/>
    </row>
    <row r="37612" spans="1:27" s="9" customFormat="1" x14ac:dyDescent="0.25">
      <c r="A37612" s="1"/>
      <c r="B37612" s="1"/>
      <c r="C37612" s="2"/>
      <c r="D37612" s="1"/>
      <c r="E37612" s="7"/>
      <c r="F37612" s="8"/>
      <c r="M37612" s="1"/>
      <c r="N37612" s="1"/>
      <c r="O37612" s="1"/>
      <c r="P37612" s="1"/>
      <c r="Q37612" s="1"/>
      <c r="R37612" s="1"/>
      <c r="S37612" s="1"/>
      <c r="T37612" s="1"/>
      <c r="U37612" s="1"/>
      <c r="V37612" s="1"/>
      <c r="W37612" s="1"/>
      <c r="X37612" s="1"/>
      <c r="Y37612" s="1"/>
      <c r="Z37612" s="1"/>
      <c r="AA37612" s="1"/>
    </row>
    <row r="37613" spans="1:27" s="9" customFormat="1" x14ac:dyDescent="0.25">
      <c r="A37613" s="1"/>
      <c r="B37613" s="1"/>
      <c r="C37613" s="2"/>
      <c r="D37613" s="1"/>
      <c r="E37613" s="7"/>
      <c r="F37613" s="8"/>
      <c r="M37613" s="1"/>
      <c r="N37613" s="1"/>
      <c r="O37613" s="1"/>
      <c r="P37613" s="1"/>
      <c r="Q37613" s="1"/>
      <c r="R37613" s="1"/>
      <c r="S37613" s="1"/>
      <c r="T37613" s="1"/>
      <c r="U37613" s="1"/>
      <c r="V37613" s="1"/>
      <c r="W37613" s="1"/>
      <c r="X37613" s="1"/>
      <c r="Y37613" s="1"/>
      <c r="Z37613" s="1"/>
      <c r="AA37613" s="1"/>
    </row>
    <row r="37614" spans="1:27" s="9" customFormat="1" x14ac:dyDescent="0.25">
      <c r="A37614" s="1"/>
      <c r="B37614" s="1"/>
      <c r="C37614" s="2"/>
      <c r="D37614" s="1"/>
      <c r="E37614" s="7"/>
      <c r="F37614" s="8"/>
      <c r="M37614" s="1"/>
      <c r="N37614" s="1"/>
      <c r="O37614" s="1"/>
      <c r="P37614" s="1"/>
      <c r="Q37614" s="1"/>
      <c r="R37614" s="1"/>
      <c r="S37614" s="1"/>
      <c r="T37614" s="1"/>
      <c r="U37614" s="1"/>
      <c r="V37614" s="1"/>
      <c r="W37614" s="1"/>
      <c r="X37614" s="1"/>
      <c r="Y37614" s="1"/>
      <c r="Z37614" s="1"/>
      <c r="AA37614" s="1"/>
    </row>
    <row r="37615" spans="1:27" s="9" customFormat="1" ht="12.65" customHeight="1" x14ac:dyDescent="0.25">
      <c r="A37615" s="1"/>
      <c r="B37615" s="1"/>
      <c r="C37615" s="2"/>
      <c r="D37615" s="1"/>
      <c r="E37615" s="7"/>
      <c r="F37615" s="8"/>
      <c r="M37615" s="1"/>
      <c r="N37615" s="1"/>
      <c r="O37615" s="1"/>
      <c r="P37615" s="1"/>
      <c r="Q37615" s="1"/>
      <c r="R37615" s="1"/>
      <c r="S37615" s="1"/>
      <c r="T37615" s="1"/>
      <c r="U37615" s="1"/>
      <c r="V37615" s="1"/>
      <c r="W37615" s="1"/>
      <c r="X37615" s="1"/>
      <c r="Y37615" s="1"/>
      <c r="Z37615" s="1"/>
      <c r="AA37615" s="1"/>
    </row>
    <row r="37616" spans="1:27" s="9" customFormat="1" x14ac:dyDescent="0.25">
      <c r="A37616" s="1"/>
      <c r="B37616" s="1"/>
      <c r="C37616" s="2"/>
      <c r="D37616" s="1"/>
      <c r="E37616" s="7"/>
      <c r="F37616" s="8"/>
      <c r="M37616" s="1"/>
      <c r="N37616" s="1"/>
      <c r="O37616" s="1"/>
      <c r="P37616" s="1"/>
      <c r="Q37616" s="1"/>
      <c r="R37616" s="1"/>
      <c r="S37616" s="1"/>
      <c r="T37616" s="1"/>
      <c r="U37616" s="1"/>
      <c r="V37616" s="1"/>
      <c r="W37616" s="1"/>
      <c r="X37616" s="1"/>
      <c r="Y37616" s="1"/>
      <c r="Z37616" s="1"/>
      <c r="AA37616" s="1"/>
    </row>
    <row r="37617" spans="1:27" s="9" customFormat="1" x14ac:dyDescent="0.25">
      <c r="A37617" s="1"/>
      <c r="B37617" s="1"/>
      <c r="C37617" s="2"/>
      <c r="D37617" s="1"/>
      <c r="E37617" s="7"/>
      <c r="F37617" s="8"/>
      <c r="M37617" s="1"/>
      <c r="N37617" s="1"/>
      <c r="O37617" s="1"/>
      <c r="P37617" s="1"/>
      <c r="Q37617" s="1"/>
      <c r="R37617" s="1"/>
      <c r="S37617" s="1"/>
      <c r="T37617" s="1"/>
      <c r="U37617" s="1"/>
      <c r="V37617" s="1"/>
      <c r="W37617" s="1"/>
      <c r="X37617" s="1"/>
      <c r="Y37617" s="1"/>
      <c r="Z37617" s="1"/>
      <c r="AA37617" s="1"/>
    </row>
    <row r="37618" spans="1:27" s="9" customFormat="1" x14ac:dyDescent="0.25">
      <c r="A37618" s="1"/>
      <c r="B37618" s="1"/>
      <c r="C37618" s="2"/>
      <c r="D37618" s="1"/>
      <c r="E37618" s="7"/>
      <c r="F37618" s="8"/>
      <c r="M37618" s="1"/>
      <c r="N37618" s="1"/>
      <c r="O37618" s="1"/>
      <c r="P37618" s="1"/>
      <c r="Q37618" s="1"/>
      <c r="R37618" s="1"/>
      <c r="S37618" s="1"/>
      <c r="T37618" s="1"/>
      <c r="U37618" s="1"/>
      <c r="V37618" s="1"/>
      <c r="W37618" s="1"/>
      <c r="X37618" s="1"/>
      <c r="Y37618" s="1"/>
      <c r="Z37618" s="1"/>
      <c r="AA37618" s="1"/>
    </row>
    <row r="37619" spans="1:27" s="9" customFormat="1" x14ac:dyDescent="0.25">
      <c r="A37619" s="1"/>
      <c r="B37619" s="1"/>
      <c r="C37619" s="2"/>
      <c r="D37619" s="1"/>
      <c r="E37619" s="7"/>
      <c r="F37619" s="8"/>
      <c r="M37619" s="1"/>
      <c r="N37619" s="1"/>
      <c r="O37619" s="1"/>
      <c r="P37619" s="1"/>
      <c r="Q37619" s="1"/>
      <c r="R37619" s="1"/>
      <c r="S37619" s="1"/>
      <c r="T37619" s="1"/>
      <c r="U37619" s="1"/>
      <c r="V37619" s="1"/>
      <c r="W37619" s="1"/>
      <c r="X37619" s="1"/>
      <c r="Y37619" s="1"/>
      <c r="Z37619" s="1"/>
      <c r="AA37619" s="1"/>
    </row>
    <row r="37620" spans="1:27" s="9" customFormat="1" x14ac:dyDescent="0.25">
      <c r="A37620" s="1"/>
      <c r="B37620" s="1"/>
      <c r="C37620" s="2"/>
      <c r="D37620" s="1"/>
      <c r="E37620" s="7"/>
      <c r="F37620" s="8"/>
      <c r="M37620" s="1"/>
      <c r="N37620" s="1"/>
      <c r="O37620" s="1"/>
      <c r="P37620" s="1"/>
      <c r="Q37620" s="1"/>
      <c r="R37620" s="1"/>
      <c r="S37620" s="1"/>
      <c r="T37620" s="1"/>
      <c r="U37620" s="1"/>
      <c r="V37620" s="1"/>
      <c r="W37620" s="1"/>
      <c r="X37620" s="1"/>
      <c r="Y37620" s="1"/>
      <c r="Z37620" s="1"/>
      <c r="AA37620" s="1"/>
    </row>
    <row r="37621" spans="1:27" s="9" customFormat="1" x14ac:dyDescent="0.25">
      <c r="A37621" s="1"/>
      <c r="B37621" s="1"/>
      <c r="C37621" s="2"/>
      <c r="D37621" s="1"/>
      <c r="E37621" s="7"/>
      <c r="F37621" s="8"/>
      <c r="M37621" s="1"/>
      <c r="N37621" s="1"/>
      <c r="O37621" s="1"/>
      <c r="P37621" s="1"/>
      <c r="Q37621" s="1"/>
      <c r="R37621" s="1"/>
      <c r="S37621" s="1"/>
      <c r="T37621" s="1"/>
      <c r="U37621" s="1"/>
      <c r="V37621" s="1"/>
      <c r="W37621" s="1"/>
      <c r="X37621" s="1"/>
      <c r="Y37621" s="1"/>
      <c r="Z37621" s="1"/>
      <c r="AA37621" s="1"/>
    </row>
    <row r="37622" spans="1:27" s="9" customFormat="1" x14ac:dyDescent="0.25">
      <c r="A37622" s="1"/>
      <c r="B37622" s="1"/>
      <c r="C37622" s="2"/>
      <c r="D37622" s="1"/>
      <c r="E37622" s="7"/>
      <c r="F37622" s="8"/>
      <c r="M37622" s="1"/>
      <c r="N37622" s="1"/>
      <c r="O37622" s="1"/>
      <c r="P37622" s="1"/>
      <c r="Q37622" s="1"/>
      <c r="R37622" s="1"/>
      <c r="S37622" s="1"/>
      <c r="T37622" s="1"/>
      <c r="U37622" s="1"/>
      <c r="V37622" s="1"/>
      <c r="W37622" s="1"/>
      <c r="X37622" s="1"/>
      <c r="Y37622" s="1"/>
      <c r="Z37622" s="1"/>
      <c r="AA37622" s="1"/>
    </row>
    <row r="37623" spans="1:27" s="9" customFormat="1" x14ac:dyDescent="0.25">
      <c r="A37623" s="1"/>
      <c r="B37623" s="1"/>
      <c r="C37623" s="2"/>
      <c r="D37623" s="1"/>
      <c r="E37623" s="7"/>
      <c r="F37623" s="8"/>
      <c r="M37623" s="1"/>
      <c r="N37623" s="1"/>
      <c r="O37623" s="1"/>
      <c r="P37623" s="1"/>
      <c r="Q37623" s="1"/>
      <c r="R37623" s="1"/>
      <c r="S37623" s="1"/>
      <c r="T37623" s="1"/>
      <c r="U37623" s="1"/>
      <c r="V37623" s="1"/>
      <c r="W37623" s="1"/>
      <c r="X37623" s="1"/>
      <c r="Y37623" s="1"/>
      <c r="Z37623" s="1"/>
      <c r="AA37623" s="1"/>
    </row>
    <row r="37624" spans="1:27" s="9" customFormat="1" ht="14.5" customHeight="1" x14ac:dyDescent="0.25">
      <c r="A37624" s="1"/>
      <c r="B37624" s="1"/>
      <c r="C37624" s="2"/>
      <c r="D37624" s="1"/>
      <c r="E37624" s="7"/>
      <c r="F37624" s="8"/>
      <c r="M37624" s="1"/>
      <c r="N37624" s="1"/>
      <c r="O37624" s="1"/>
      <c r="P37624" s="1"/>
      <c r="Q37624" s="1"/>
      <c r="R37624" s="1"/>
      <c r="S37624" s="1"/>
      <c r="T37624" s="1"/>
      <c r="U37624" s="1"/>
      <c r="V37624" s="1"/>
      <c r="W37624" s="1"/>
      <c r="X37624" s="1"/>
      <c r="Y37624" s="1"/>
      <c r="Z37624" s="1"/>
      <c r="AA37624" s="1"/>
    </row>
    <row r="37625" spans="1:27" s="9" customFormat="1" x14ac:dyDescent="0.25">
      <c r="A37625" s="1"/>
      <c r="B37625" s="1"/>
      <c r="C37625" s="2"/>
      <c r="D37625" s="1"/>
      <c r="E37625" s="7"/>
      <c r="F37625" s="8"/>
      <c r="M37625" s="1"/>
      <c r="N37625" s="1"/>
      <c r="O37625" s="1"/>
      <c r="P37625" s="1"/>
      <c r="Q37625" s="1"/>
      <c r="R37625" s="1"/>
      <c r="S37625" s="1"/>
      <c r="T37625" s="1"/>
      <c r="U37625" s="1"/>
      <c r="V37625" s="1"/>
      <c r="W37625" s="1"/>
      <c r="X37625" s="1"/>
      <c r="Y37625" s="1"/>
      <c r="Z37625" s="1"/>
      <c r="AA37625" s="1"/>
    </row>
    <row r="37626" spans="1:27" s="9" customFormat="1" x14ac:dyDescent="0.25">
      <c r="A37626" s="1"/>
      <c r="B37626" s="1"/>
      <c r="C37626" s="2"/>
      <c r="D37626" s="1"/>
      <c r="E37626" s="7"/>
      <c r="F37626" s="8"/>
      <c r="M37626" s="1"/>
      <c r="N37626" s="1"/>
      <c r="O37626" s="1"/>
      <c r="P37626" s="1"/>
      <c r="Q37626" s="1"/>
      <c r="R37626" s="1"/>
      <c r="S37626" s="1"/>
      <c r="T37626" s="1"/>
      <c r="U37626" s="1"/>
      <c r="V37626" s="1"/>
      <c r="W37626" s="1"/>
      <c r="X37626" s="1"/>
      <c r="Y37626" s="1"/>
      <c r="Z37626" s="1"/>
      <c r="AA37626" s="1"/>
    </row>
    <row r="37627" spans="1:27" s="9" customFormat="1" ht="14.5" customHeight="1" x14ac:dyDescent="0.25">
      <c r="A37627" s="1"/>
      <c r="B37627" s="1"/>
      <c r="C37627" s="2"/>
      <c r="D37627" s="1"/>
      <c r="E37627" s="7"/>
      <c r="F37627" s="8"/>
      <c r="M37627" s="1"/>
      <c r="N37627" s="1"/>
      <c r="O37627" s="1"/>
      <c r="P37627" s="1"/>
      <c r="Q37627" s="1"/>
      <c r="R37627" s="1"/>
      <c r="S37627" s="1"/>
      <c r="T37627" s="1"/>
      <c r="U37627" s="1"/>
      <c r="V37627" s="1"/>
      <c r="W37627" s="1"/>
      <c r="X37627" s="1"/>
      <c r="Y37627" s="1"/>
      <c r="Z37627" s="1"/>
      <c r="AA37627" s="1"/>
    </row>
    <row r="37628" spans="1:27" s="9" customFormat="1" ht="12.65" customHeight="1" x14ac:dyDescent="0.25">
      <c r="A37628" s="1"/>
      <c r="B37628" s="1"/>
      <c r="C37628" s="2"/>
      <c r="D37628" s="1"/>
      <c r="E37628" s="7"/>
      <c r="F37628" s="8"/>
      <c r="M37628" s="1"/>
      <c r="N37628" s="1"/>
      <c r="O37628" s="1"/>
      <c r="P37628" s="1"/>
      <c r="Q37628" s="1"/>
      <c r="R37628" s="1"/>
      <c r="S37628" s="1"/>
      <c r="T37628" s="1"/>
      <c r="U37628" s="1"/>
      <c r="V37628" s="1"/>
      <c r="W37628" s="1"/>
      <c r="X37628" s="1"/>
      <c r="Y37628" s="1"/>
      <c r="Z37628" s="1"/>
      <c r="AA37628" s="1"/>
    </row>
    <row r="37629" spans="1:27" s="9" customFormat="1" x14ac:dyDescent="0.25">
      <c r="A37629" s="1"/>
      <c r="B37629" s="1"/>
      <c r="C37629" s="2"/>
      <c r="D37629" s="1"/>
      <c r="E37629" s="7"/>
      <c r="F37629" s="8"/>
      <c r="M37629" s="1"/>
      <c r="N37629" s="1"/>
      <c r="O37629" s="1"/>
      <c r="P37629" s="1"/>
      <c r="Q37629" s="1"/>
      <c r="R37629" s="1"/>
      <c r="S37629" s="1"/>
      <c r="T37629" s="1"/>
      <c r="U37629" s="1"/>
      <c r="V37629" s="1"/>
      <c r="W37629" s="1"/>
      <c r="X37629" s="1"/>
      <c r="Y37629" s="1"/>
      <c r="Z37629" s="1"/>
      <c r="AA37629" s="1"/>
    </row>
    <row r="37630" spans="1:27" s="9" customFormat="1" x14ac:dyDescent="0.25">
      <c r="A37630" s="1"/>
      <c r="B37630" s="1"/>
      <c r="C37630" s="2"/>
      <c r="D37630" s="1"/>
      <c r="E37630" s="7"/>
      <c r="F37630" s="8"/>
      <c r="M37630" s="1"/>
      <c r="N37630" s="1"/>
      <c r="O37630" s="1"/>
      <c r="P37630" s="1"/>
      <c r="Q37630" s="1"/>
      <c r="R37630" s="1"/>
      <c r="S37630" s="1"/>
      <c r="T37630" s="1"/>
      <c r="U37630" s="1"/>
      <c r="V37630" s="1"/>
      <c r="W37630" s="1"/>
      <c r="X37630" s="1"/>
      <c r="Y37630" s="1"/>
      <c r="Z37630" s="1"/>
      <c r="AA37630" s="1"/>
    </row>
    <row r="37631" spans="1:27" s="9" customFormat="1" x14ac:dyDescent="0.25">
      <c r="A37631" s="1"/>
      <c r="B37631" s="1"/>
      <c r="C37631" s="2"/>
      <c r="D37631" s="1"/>
      <c r="E37631" s="7"/>
      <c r="F37631" s="8"/>
      <c r="M37631" s="1"/>
      <c r="N37631" s="1"/>
      <c r="O37631" s="1"/>
      <c r="P37631" s="1"/>
      <c r="Q37631" s="1"/>
      <c r="R37631" s="1"/>
      <c r="S37631" s="1"/>
      <c r="T37631" s="1"/>
      <c r="U37631" s="1"/>
      <c r="V37631" s="1"/>
      <c r="W37631" s="1"/>
      <c r="X37631" s="1"/>
      <c r="Y37631" s="1"/>
      <c r="Z37631" s="1"/>
      <c r="AA37631" s="1"/>
    </row>
    <row r="37632" spans="1:27" s="9" customFormat="1" x14ac:dyDescent="0.25">
      <c r="A37632" s="1"/>
      <c r="B37632" s="1"/>
      <c r="C37632" s="2"/>
      <c r="D37632" s="1"/>
      <c r="E37632" s="7"/>
      <c r="F37632" s="8"/>
      <c r="M37632" s="1"/>
      <c r="N37632" s="1"/>
      <c r="O37632" s="1"/>
      <c r="P37632" s="1"/>
      <c r="Q37632" s="1"/>
      <c r="R37632" s="1"/>
      <c r="S37632" s="1"/>
      <c r="T37632" s="1"/>
      <c r="U37632" s="1"/>
      <c r="V37632" s="1"/>
      <c r="W37632" s="1"/>
      <c r="X37632" s="1"/>
      <c r="Y37632" s="1"/>
      <c r="Z37632" s="1"/>
      <c r="AA37632" s="1"/>
    </row>
    <row r="37633" spans="1:27" s="9" customFormat="1" x14ac:dyDescent="0.25">
      <c r="A37633" s="1"/>
      <c r="B37633" s="1"/>
      <c r="C37633" s="2"/>
      <c r="D37633" s="1"/>
      <c r="E37633" s="7"/>
      <c r="F37633" s="8"/>
      <c r="M37633" s="1"/>
      <c r="N37633" s="1"/>
      <c r="O37633" s="1"/>
      <c r="P37633" s="1"/>
      <c r="Q37633" s="1"/>
      <c r="R37633" s="1"/>
      <c r="S37633" s="1"/>
      <c r="T37633" s="1"/>
      <c r="U37633" s="1"/>
      <c r="V37633" s="1"/>
      <c r="W37633" s="1"/>
      <c r="X37633" s="1"/>
      <c r="Y37633" s="1"/>
      <c r="Z37633" s="1"/>
      <c r="AA37633" s="1"/>
    </row>
    <row r="37634" spans="1:27" s="9" customFormat="1" x14ac:dyDescent="0.25">
      <c r="A37634" s="1"/>
      <c r="B37634" s="1"/>
      <c r="C37634" s="2"/>
      <c r="D37634" s="1"/>
      <c r="E37634" s="7"/>
      <c r="F37634" s="8"/>
      <c r="M37634" s="1"/>
      <c r="N37634" s="1"/>
      <c r="O37634" s="1"/>
      <c r="P37634" s="1"/>
      <c r="Q37634" s="1"/>
      <c r="R37634" s="1"/>
      <c r="S37634" s="1"/>
      <c r="T37634" s="1"/>
      <c r="U37634" s="1"/>
      <c r="V37634" s="1"/>
      <c r="W37634" s="1"/>
      <c r="X37634" s="1"/>
      <c r="Y37634" s="1"/>
      <c r="Z37634" s="1"/>
      <c r="AA37634" s="1"/>
    </row>
    <row r="37635" spans="1:27" s="9" customFormat="1" x14ac:dyDescent="0.25">
      <c r="A37635" s="1"/>
      <c r="B37635" s="1"/>
      <c r="C37635" s="2"/>
      <c r="D37635" s="1"/>
      <c r="E37635" s="7"/>
      <c r="F37635" s="8"/>
      <c r="M37635" s="1"/>
      <c r="N37635" s="1"/>
      <c r="O37635" s="1"/>
      <c r="P37635" s="1"/>
      <c r="Q37635" s="1"/>
      <c r="R37635" s="1"/>
      <c r="S37635" s="1"/>
      <c r="T37635" s="1"/>
      <c r="U37635" s="1"/>
      <c r="V37635" s="1"/>
      <c r="W37635" s="1"/>
      <c r="X37635" s="1"/>
      <c r="Y37635" s="1"/>
      <c r="Z37635" s="1"/>
      <c r="AA37635" s="1"/>
    </row>
    <row r="37636" spans="1:27" s="9" customFormat="1" x14ac:dyDescent="0.25">
      <c r="A37636" s="1"/>
      <c r="B37636" s="1"/>
      <c r="C37636" s="2"/>
      <c r="D37636" s="1"/>
      <c r="E37636" s="7"/>
      <c r="F37636" s="8"/>
      <c r="M37636" s="1"/>
      <c r="N37636" s="1"/>
      <c r="O37636" s="1"/>
      <c r="P37636" s="1"/>
      <c r="Q37636" s="1"/>
      <c r="R37636" s="1"/>
      <c r="S37636" s="1"/>
      <c r="T37636" s="1"/>
      <c r="U37636" s="1"/>
      <c r="V37636" s="1"/>
      <c r="W37636" s="1"/>
      <c r="X37636" s="1"/>
      <c r="Y37636" s="1"/>
      <c r="Z37636" s="1"/>
      <c r="AA37636" s="1"/>
    </row>
    <row r="37637" spans="1:27" s="9" customFormat="1" x14ac:dyDescent="0.25">
      <c r="A37637" s="1"/>
      <c r="B37637" s="1"/>
      <c r="C37637" s="2"/>
      <c r="D37637" s="1"/>
      <c r="E37637" s="7"/>
      <c r="F37637" s="8"/>
      <c r="M37637" s="1"/>
      <c r="N37637" s="1"/>
      <c r="O37637" s="1"/>
      <c r="P37637" s="1"/>
      <c r="Q37637" s="1"/>
      <c r="R37637" s="1"/>
      <c r="S37637" s="1"/>
      <c r="T37637" s="1"/>
      <c r="U37637" s="1"/>
      <c r="V37637" s="1"/>
      <c r="W37637" s="1"/>
      <c r="X37637" s="1"/>
      <c r="Y37637" s="1"/>
      <c r="Z37637" s="1"/>
      <c r="AA37637" s="1"/>
    </row>
    <row r="37638" spans="1:27" s="9" customFormat="1" x14ac:dyDescent="0.25">
      <c r="A37638" s="1"/>
      <c r="B37638" s="1"/>
      <c r="C37638" s="2"/>
      <c r="D37638" s="1"/>
      <c r="E37638" s="7"/>
      <c r="F37638" s="8"/>
      <c r="M37638" s="1"/>
      <c r="N37638" s="1"/>
      <c r="O37638" s="1"/>
      <c r="P37638" s="1"/>
      <c r="Q37638" s="1"/>
      <c r="R37638" s="1"/>
      <c r="S37638" s="1"/>
      <c r="T37638" s="1"/>
      <c r="U37638" s="1"/>
      <c r="V37638" s="1"/>
      <c r="W37638" s="1"/>
      <c r="X37638" s="1"/>
      <c r="Y37638" s="1"/>
      <c r="Z37638" s="1"/>
      <c r="AA37638" s="1"/>
    </row>
    <row r="37639" spans="1:27" s="9" customFormat="1" x14ac:dyDescent="0.25">
      <c r="A37639" s="1"/>
      <c r="B37639" s="1"/>
      <c r="C37639" s="2"/>
      <c r="D37639" s="1"/>
      <c r="E37639" s="7"/>
      <c r="F37639" s="8"/>
      <c r="M37639" s="1"/>
      <c r="N37639" s="1"/>
      <c r="O37639" s="1"/>
      <c r="P37639" s="1"/>
      <c r="Q37639" s="1"/>
      <c r="R37639" s="1"/>
      <c r="S37639" s="1"/>
      <c r="T37639" s="1"/>
      <c r="U37639" s="1"/>
      <c r="V37639" s="1"/>
      <c r="W37639" s="1"/>
      <c r="X37639" s="1"/>
      <c r="Y37639" s="1"/>
      <c r="Z37639" s="1"/>
      <c r="AA37639" s="1"/>
    </row>
    <row r="37640" spans="1:27" s="9" customFormat="1" x14ac:dyDescent="0.25">
      <c r="A37640" s="1"/>
      <c r="B37640" s="1"/>
      <c r="C37640" s="2"/>
      <c r="D37640" s="1"/>
      <c r="E37640" s="7"/>
      <c r="F37640" s="8"/>
      <c r="M37640" s="1"/>
      <c r="N37640" s="1"/>
      <c r="O37640" s="1"/>
      <c r="P37640" s="1"/>
      <c r="Q37640" s="1"/>
      <c r="R37640" s="1"/>
      <c r="S37640" s="1"/>
      <c r="T37640" s="1"/>
      <c r="U37640" s="1"/>
      <c r="V37640" s="1"/>
      <c r="W37640" s="1"/>
      <c r="X37640" s="1"/>
      <c r="Y37640" s="1"/>
      <c r="Z37640" s="1"/>
      <c r="AA37640" s="1"/>
    </row>
    <row r="37641" spans="1:27" s="9" customFormat="1" x14ac:dyDescent="0.25">
      <c r="A37641" s="1"/>
      <c r="B37641" s="1"/>
      <c r="C37641" s="2"/>
      <c r="D37641" s="1"/>
      <c r="E37641" s="7"/>
      <c r="F37641" s="8"/>
      <c r="M37641" s="1"/>
      <c r="N37641" s="1"/>
      <c r="O37641" s="1"/>
      <c r="P37641" s="1"/>
      <c r="Q37641" s="1"/>
      <c r="R37641" s="1"/>
      <c r="S37641" s="1"/>
      <c r="T37641" s="1"/>
      <c r="U37641" s="1"/>
      <c r="V37641" s="1"/>
      <c r="W37641" s="1"/>
      <c r="X37641" s="1"/>
      <c r="Y37641" s="1"/>
      <c r="Z37641" s="1"/>
      <c r="AA37641" s="1"/>
    </row>
    <row r="37642" spans="1:27" s="9" customFormat="1" x14ac:dyDescent="0.25">
      <c r="A37642" s="1"/>
      <c r="B37642" s="1"/>
      <c r="C37642" s="2"/>
      <c r="D37642" s="1"/>
      <c r="E37642" s="7"/>
      <c r="F37642" s="8"/>
      <c r="M37642" s="1"/>
      <c r="N37642" s="1"/>
      <c r="O37642" s="1"/>
      <c r="P37642" s="1"/>
      <c r="Q37642" s="1"/>
      <c r="R37642" s="1"/>
      <c r="S37642" s="1"/>
      <c r="T37642" s="1"/>
      <c r="U37642" s="1"/>
      <c r="V37642" s="1"/>
      <c r="W37642" s="1"/>
      <c r="X37642" s="1"/>
      <c r="Y37642" s="1"/>
      <c r="Z37642" s="1"/>
      <c r="AA37642" s="1"/>
    </row>
    <row r="37643" spans="1:27" s="9" customFormat="1" x14ac:dyDescent="0.25">
      <c r="A37643" s="1"/>
      <c r="B37643" s="1"/>
      <c r="C37643" s="2"/>
      <c r="D37643" s="1"/>
      <c r="E37643" s="7"/>
      <c r="F37643" s="8"/>
      <c r="M37643" s="1"/>
      <c r="N37643" s="1"/>
      <c r="O37643" s="1"/>
      <c r="P37643" s="1"/>
      <c r="Q37643" s="1"/>
      <c r="R37643" s="1"/>
      <c r="S37643" s="1"/>
      <c r="T37643" s="1"/>
      <c r="U37643" s="1"/>
      <c r="V37643" s="1"/>
      <c r="W37643" s="1"/>
      <c r="X37643" s="1"/>
      <c r="Y37643" s="1"/>
      <c r="Z37643" s="1"/>
      <c r="AA37643" s="1"/>
    </row>
    <row r="37644" spans="1:27" s="9" customFormat="1" x14ac:dyDescent="0.25">
      <c r="A37644" s="1"/>
      <c r="B37644" s="1"/>
      <c r="C37644" s="2"/>
      <c r="D37644" s="1"/>
      <c r="E37644" s="7"/>
      <c r="F37644" s="8"/>
      <c r="M37644" s="1"/>
      <c r="N37644" s="1"/>
      <c r="O37644" s="1"/>
      <c r="P37644" s="1"/>
      <c r="Q37644" s="1"/>
      <c r="R37644" s="1"/>
      <c r="S37644" s="1"/>
      <c r="T37644" s="1"/>
      <c r="U37644" s="1"/>
      <c r="V37644" s="1"/>
      <c r="W37644" s="1"/>
      <c r="X37644" s="1"/>
      <c r="Y37644" s="1"/>
      <c r="Z37644" s="1"/>
      <c r="AA37644" s="1"/>
    </row>
    <row r="37645" spans="1:27" s="9" customFormat="1" x14ac:dyDescent="0.25">
      <c r="A37645" s="1"/>
      <c r="B37645" s="1"/>
      <c r="C37645" s="2"/>
      <c r="D37645" s="1"/>
      <c r="E37645" s="7"/>
      <c r="F37645" s="8"/>
      <c r="M37645" s="1"/>
      <c r="N37645" s="1"/>
      <c r="O37645" s="1"/>
      <c r="P37645" s="1"/>
      <c r="Q37645" s="1"/>
      <c r="R37645" s="1"/>
      <c r="S37645" s="1"/>
      <c r="T37645" s="1"/>
      <c r="U37645" s="1"/>
      <c r="V37645" s="1"/>
      <c r="W37645" s="1"/>
      <c r="X37645" s="1"/>
      <c r="Y37645" s="1"/>
      <c r="Z37645" s="1"/>
      <c r="AA37645" s="1"/>
    </row>
    <row r="37646" spans="1:27" s="9" customFormat="1" x14ac:dyDescent="0.25">
      <c r="A37646" s="1"/>
      <c r="B37646" s="1"/>
      <c r="C37646" s="2"/>
      <c r="D37646" s="1"/>
      <c r="E37646" s="7"/>
      <c r="F37646" s="8"/>
      <c r="M37646" s="1"/>
      <c r="N37646" s="1"/>
      <c r="O37646" s="1"/>
      <c r="P37646" s="1"/>
      <c r="Q37646" s="1"/>
      <c r="R37646" s="1"/>
      <c r="S37646" s="1"/>
      <c r="T37646" s="1"/>
      <c r="U37646" s="1"/>
      <c r="V37646" s="1"/>
      <c r="W37646" s="1"/>
      <c r="X37646" s="1"/>
      <c r="Y37646" s="1"/>
      <c r="Z37646" s="1"/>
      <c r="AA37646" s="1"/>
    </row>
    <row r="37647" spans="1:27" s="9" customFormat="1" x14ac:dyDescent="0.25">
      <c r="A37647" s="1"/>
      <c r="B37647" s="1"/>
      <c r="C37647" s="2"/>
      <c r="D37647" s="1"/>
      <c r="E37647" s="7"/>
      <c r="F37647" s="8"/>
      <c r="M37647" s="1"/>
      <c r="N37647" s="1"/>
      <c r="O37647" s="1"/>
      <c r="P37647" s="1"/>
      <c r="Q37647" s="1"/>
      <c r="R37647" s="1"/>
      <c r="S37647" s="1"/>
      <c r="T37647" s="1"/>
      <c r="U37647" s="1"/>
      <c r="V37647" s="1"/>
      <c r="W37647" s="1"/>
      <c r="X37647" s="1"/>
      <c r="Y37647" s="1"/>
      <c r="Z37647" s="1"/>
      <c r="AA37647" s="1"/>
    </row>
    <row r="37648" spans="1:27" s="9" customFormat="1" x14ac:dyDescent="0.25">
      <c r="A37648" s="1"/>
      <c r="B37648" s="1"/>
      <c r="C37648" s="2"/>
      <c r="D37648" s="1"/>
      <c r="E37648" s="7"/>
      <c r="F37648" s="8"/>
      <c r="M37648" s="1"/>
      <c r="N37648" s="1"/>
      <c r="O37648" s="1"/>
      <c r="P37648" s="1"/>
      <c r="Q37648" s="1"/>
      <c r="R37648" s="1"/>
      <c r="S37648" s="1"/>
      <c r="T37648" s="1"/>
      <c r="U37648" s="1"/>
      <c r="V37648" s="1"/>
      <c r="W37648" s="1"/>
      <c r="X37648" s="1"/>
      <c r="Y37648" s="1"/>
      <c r="Z37648" s="1"/>
      <c r="AA37648" s="1"/>
    </row>
    <row r="37649" spans="1:27" s="9" customFormat="1" x14ac:dyDescent="0.25">
      <c r="A37649" s="1"/>
      <c r="B37649" s="1"/>
      <c r="C37649" s="2"/>
      <c r="D37649" s="1"/>
      <c r="E37649" s="7"/>
      <c r="F37649" s="8"/>
      <c r="M37649" s="1"/>
      <c r="N37649" s="1"/>
      <c r="O37649" s="1"/>
      <c r="P37649" s="1"/>
      <c r="Q37649" s="1"/>
      <c r="R37649" s="1"/>
      <c r="S37649" s="1"/>
      <c r="T37649" s="1"/>
      <c r="U37649" s="1"/>
      <c r="V37649" s="1"/>
      <c r="W37649" s="1"/>
      <c r="X37649" s="1"/>
      <c r="Y37649" s="1"/>
      <c r="Z37649" s="1"/>
      <c r="AA37649" s="1"/>
    </row>
    <row r="37650" spans="1:27" s="9" customFormat="1" x14ac:dyDescent="0.25">
      <c r="A37650" s="1"/>
      <c r="B37650" s="1"/>
      <c r="C37650" s="2"/>
      <c r="D37650" s="1"/>
      <c r="E37650" s="7"/>
      <c r="F37650" s="8"/>
      <c r="M37650" s="1"/>
      <c r="N37650" s="1"/>
      <c r="O37650" s="1"/>
      <c r="P37650" s="1"/>
      <c r="Q37650" s="1"/>
      <c r="R37650" s="1"/>
      <c r="S37650" s="1"/>
      <c r="T37650" s="1"/>
      <c r="U37650" s="1"/>
      <c r="V37650" s="1"/>
      <c r="W37650" s="1"/>
      <c r="X37650" s="1"/>
      <c r="Y37650" s="1"/>
      <c r="Z37650" s="1"/>
      <c r="AA37650" s="1"/>
    </row>
    <row r="37651" spans="1:27" s="9" customFormat="1" x14ac:dyDescent="0.25">
      <c r="A37651" s="1"/>
      <c r="B37651" s="1"/>
      <c r="C37651" s="2"/>
      <c r="D37651" s="1"/>
      <c r="E37651" s="7"/>
      <c r="F37651" s="8"/>
      <c r="M37651" s="1"/>
      <c r="N37651" s="1"/>
      <c r="O37651" s="1"/>
      <c r="P37651" s="1"/>
      <c r="Q37651" s="1"/>
      <c r="R37651" s="1"/>
      <c r="S37651" s="1"/>
      <c r="T37651" s="1"/>
      <c r="U37651" s="1"/>
      <c r="V37651" s="1"/>
      <c r="W37651" s="1"/>
      <c r="X37651" s="1"/>
      <c r="Y37651" s="1"/>
      <c r="Z37651" s="1"/>
      <c r="AA37651" s="1"/>
    </row>
    <row r="37652" spans="1:27" s="9" customFormat="1" x14ac:dyDescent="0.25">
      <c r="A37652" s="1"/>
      <c r="B37652" s="1"/>
      <c r="C37652" s="2"/>
      <c r="D37652" s="1"/>
      <c r="E37652" s="7"/>
      <c r="F37652" s="8"/>
      <c r="M37652" s="1"/>
      <c r="N37652" s="1"/>
      <c r="O37652" s="1"/>
      <c r="P37652" s="1"/>
      <c r="Q37652" s="1"/>
      <c r="R37652" s="1"/>
      <c r="S37652" s="1"/>
      <c r="T37652" s="1"/>
      <c r="U37652" s="1"/>
      <c r="V37652" s="1"/>
      <c r="W37652" s="1"/>
      <c r="X37652" s="1"/>
      <c r="Y37652" s="1"/>
      <c r="Z37652" s="1"/>
      <c r="AA37652" s="1"/>
    </row>
    <row r="37653" spans="1:27" s="9" customFormat="1" x14ac:dyDescent="0.25">
      <c r="A37653" s="1"/>
      <c r="B37653" s="1"/>
      <c r="C37653" s="2"/>
      <c r="D37653" s="1"/>
      <c r="E37653" s="7"/>
      <c r="F37653" s="8"/>
      <c r="M37653" s="1"/>
      <c r="N37653" s="1"/>
      <c r="O37653" s="1"/>
      <c r="P37653" s="1"/>
      <c r="Q37653" s="1"/>
      <c r="R37653" s="1"/>
      <c r="S37653" s="1"/>
      <c r="T37653" s="1"/>
      <c r="U37653" s="1"/>
      <c r="V37653" s="1"/>
      <c r="W37653" s="1"/>
      <c r="X37653" s="1"/>
      <c r="Y37653" s="1"/>
      <c r="Z37653" s="1"/>
      <c r="AA37653" s="1"/>
    </row>
    <row r="37654" spans="1:27" s="9" customFormat="1" x14ac:dyDescent="0.25">
      <c r="A37654" s="1"/>
      <c r="B37654" s="1"/>
      <c r="C37654" s="2"/>
      <c r="D37654" s="1"/>
      <c r="E37654" s="7"/>
      <c r="F37654" s="8"/>
      <c r="M37654" s="1"/>
      <c r="N37654" s="1"/>
      <c r="O37654" s="1"/>
      <c r="P37654" s="1"/>
      <c r="Q37654" s="1"/>
      <c r="R37654" s="1"/>
      <c r="S37654" s="1"/>
      <c r="T37654" s="1"/>
      <c r="U37654" s="1"/>
      <c r="V37654" s="1"/>
      <c r="W37654" s="1"/>
      <c r="X37654" s="1"/>
      <c r="Y37654" s="1"/>
      <c r="Z37654" s="1"/>
      <c r="AA37654" s="1"/>
    </row>
    <row r="37655" spans="1:27" s="9" customFormat="1" x14ac:dyDescent="0.25">
      <c r="A37655" s="1"/>
      <c r="B37655" s="1"/>
      <c r="C37655" s="2"/>
      <c r="D37655" s="1"/>
      <c r="E37655" s="7"/>
      <c r="F37655" s="8"/>
      <c r="M37655" s="1"/>
      <c r="N37655" s="1"/>
      <c r="O37655" s="1"/>
      <c r="P37655" s="1"/>
      <c r="Q37655" s="1"/>
      <c r="R37655" s="1"/>
      <c r="S37655" s="1"/>
      <c r="T37655" s="1"/>
      <c r="U37655" s="1"/>
      <c r="V37655" s="1"/>
      <c r="W37655" s="1"/>
      <c r="X37655" s="1"/>
      <c r="Y37655" s="1"/>
      <c r="Z37655" s="1"/>
      <c r="AA37655" s="1"/>
    </row>
    <row r="37656" spans="1:27" s="9" customFormat="1" x14ac:dyDescent="0.25">
      <c r="A37656" s="1"/>
      <c r="B37656" s="1"/>
      <c r="C37656" s="2"/>
      <c r="D37656" s="1"/>
      <c r="E37656" s="7"/>
      <c r="F37656" s="8"/>
      <c r="M37656" s="1"/>
      <c r="N37656" s="1"/>
      <c r="O37656" s="1"/>
      <c r="P37656" s="1"/>
      <c r="Q37656" s="1"/>
      <c r="R37656" s="1"/>
      <c r="S37656" s="1"/>
      <c r="T37656" s="1"/>
      <c r="U37656" s="1"/>
      <c r="V37656" s="1"/>
      <c r="W37656" s="1"/>
      <c r="X37656" s="1"/>
      <c r="Y37656" s="1"/>
      <c r="Z37656" s="1"/>
      <c r="AA37656" s="1"/>
    </row>
    <row r="37657" spans="1:27" s="9" customFormat="1" x14ac:dyDescent="0.25">
      <c r="A37657" s="1"/>
      <c r="B37657" s="1"/>
      <c r="C37657" s="2"/>
      <c r="D37657" s="1"/>
      <c r="E37657" s="7"/>
      <c r="F37657" s="8"/>
      <c r="M37657" s="1"/>
      <c r="N37657" s="1"/>
      <c r="O37657" s="1"/>
      <c r="P37657" s="1"/>
      <c r="Q37657" s="1"/>
      <c r="R37657" s="1"/>
      <c r="S37657" s="1"/>
      <c r="T37657" s="1"/>
      <c r="U37657" s="1"/>
      <c r="V37657" s="1"/>
      <c r="W37657" s="1"/>
      <c r="X37657" s="1"/>
      <c r="Y37657" s="1"/>
      <c r="Z37657" s="1"/>
      <c r="AA37657" s="1"/>
    </row>
    <row r="37658" spans="1:27" s="9" customFormat="1" x14ac:dyDescent="0.25">
      <c r="A37658" s="1"/>
      <c r="B37658" s="1"/>
      <c r="C37658" s="2"/>
      <c r="D37658" s="1"/>
      <c r="E37658" s="7"/>
      <c r="F37658" s="8"/>
      <c r="M37658" s="1"/>
      <c r="N37658" s="1"/>
      <c r="O37658" s="1"/>
      <c r="P37658" s="1"/>
      <c r="Q37658" s="1"/>
      <c r="R37658" s="1"/>
      <c r="S37658" s="1"/>
      <c r="T37658" s="1"/>
      <c r="U37658" s="1"/>
      <c r="V37658" s="1"/>
      <c r="W37658" s="1"/>
      <c r="X37658" s="1"/>
      <c r="Y37658" s="1"/>
      <c r="Z37658" s="1"/>
      <c r="AA37658" s="1"/>
    </row>
    <row r="37659" spans="1:27" s="9" customFormat="1" x14ac:dyDescent="0.25">
      <c r="A37659" s="1"/>
      <c r="B37659" s="1"/>
      <c r="C37659" s="2"/>
      <c r="D37659" s="1"/>
      <c r="E37659" s="7"/>
      <c r="F37659" s="8"/>
      <c r="M37659" s="1"/>
      <c r="N37659" s="1"/>
      <c r="O37659" s="1"/>
      <c r="P37659" s="1"/>
      <c r="Q37659" s="1"/>
      <c r="R37659" s="1"/>
      <c r="S37659" s="1"/>
      <c r="T37659" s="1"/>
      <c r="U37659" s="1"/>
      <c r="V37659" s="1"/>
      <c r="W37659" s="1"/>
      <c r="X37659" s="1"/>
      <c r="Y37659" s="1"/>
      <c r="Z37659" s="1"/>
      <c r="AA37659" s="1"/>
    </row>
    <row r="37660" spans="1:27" s="9" customFormat="1" x14ac:dyDescent="0.25">
      <c r="A37660" s="1"/>
      <c r="B37660" s="1"/>
      <c r="C37660" s="2"/>
      <c r="D37660" s="1"/>
      <c r="E37660" s="7"/>
      <c r="F37660" s="8"/>
      <c r="M37660" s="1"/>
      <c r="N37660" s="1"/>
      <c r="O37660" s="1"/>
      <c r="P37660" s="1"/>
      <c r="Q37660" s="1"/>
      <c r="R37660" s="1"/>
      <c r="S37660" s="1"/>
      <c r="T37660" s="1"/>
      <c r="U37660" s="1"/>
      <c r="V37660" s="1"/>
      <c r="W37660" s="1"/>
      <c r="X37660" s="1"/>
      <c r="Y37660" s="1"/>
      <c r="Z37660" s="1"/>
      <c r="AA37660" s="1"/>
    </row>
    <row r="37661" spans="1:27" s="9" customFormat="1" x14ac:dyDescent="0.25">
      <c r="A37661" s="1"/>
      <c r="B37661" s="1"/>
      <c r="C37661" s="2"/>
      <c r="D37661" s="1"/>
      <c r="E37661" s="7"/>
      <c r="F37661" s="8"/>
      <c r="M37661" s="1"/>
      <c r="N37661" s="1"/>
      <c r="O37661" s="1"/>
      <c r="P37661" s="1"/>
      <c r="Q37661" s="1"/>
      <c r="R37661" s="1"/>
      <c r="S37661" s="1"/>
      <c r="T37661" s="1"/>
      <c r="U37661" s="1"/>
      <c r="V37661" s="1"/>
      <c r="W37661" s="1"/>
      <c r="X37661" s="1"/>
      <c r="Y37661" s="1"/>
      <c r="Z37661" s="1"/>
      <c r="AA37661" s="1"/>
    </row>
    <row r="37662" spans="1:27" s="9" customFormat="1" x14ac:dyDescent="0.25">
      <c r="A37662" s="1"/>
      <c r="B37662" s="1"/>
      <c r="C37662" s="2"/>
      <c r="D37662" s="1"/>
      <c r="E37662" s="7"/>
      <c r="F37662" s="8"/>
      <c r="M37662" s="1"/>
      <c r="N37662" s="1"/>
      <c r="O37662" s="1"/>
      <c r="P37662" s="1"/>
      <c r="Q37662" s="1"/>
      <c r="R37662" s="1"/>
      <c r="S37662" s="1"/>
      <c r="T37662" s="1"/>
      <c r="U37662" s="1"/>
      <c r="V37662" s="1"/>
      <c r="W37662" s="1"/>
      <c r="X37662" s="1"/>
      <c r="Y37662" s="1"/>
      <c r="Z37662" s="1"/>
      <c r="AA37662" s="1"/>
    </row>
    <row r="37663" spans="1:27" s="9" customFormat="1" x14ac:dyDescent="0.25">
      <c r="A37663" s="1"/>
      <c r="B37663" s="1"/>
      <c r="C37663" s="2"/>
      <c r="D37663" s="1"/>
      <c r="E37663" s="7"/>
      <c r="F37663" s="8"/>
      <c r="M37663" s="1"/>
      <c r="N37663" s="1"/>
      <c r="O37663" s="1"/>
      <c r="P37663" s="1"/>
      <c r="Q37663" s="1"/>
      <c r="R37663" s="1"/>
      <c r="S37663" s="1"/>
      <c r="T37663" s="1"/>
      <c r="U37663" s="1"/>
      <c r="V37663" s="1"/>
      <c r="W37663" s="1"/>
      <c r="X37663" s="1"/>
      <c r="Y37663" s="1"/>
      <c r="Z37663" s="1"/>
      <c r="AA37663" s="1"/>
    </row>
    <row r="37664" spans="1:27" s="9" customFormat="1" x14ac:dyDescent="0.25">
      <c r="A37664" s="1"/>
      <c r="B37664" s="1"/>
      <c r="C37664" s="2"/>
      <c r="D37664" s="1"/>
      <c r="E37664" s="7"/>
      <c r="F37664" s="8"/>
      <c r="M37664" s="1"/>
      <c r="N37664" s="1"/>
      <c r="O37664" s="1"/>
      <c r="P37664" s="1"/>
      <c r="Q37664" s="1"/>
      <c r="R37664" s="1"/>
      <c r="S37664" s="1"/>
      <c r="T37664" s="1"/>
      <c r="U37664" s="1"/>
      <c r="V37664" s="1"/>
      <c r="W37664" s="1"/>
      <c r="X37664" s="1"/>
      <c r="Y37664" s="1"/>
      <c r="Z37664" s="1"/>
      <c r="AA37664" s="1"/>
    </row>
    <row r="37665" spans="1:27" s="9" customFormat="1" x14ac:dyDescent="0.25">
      <c r="A37665" s="1"/>
      <c r="B37665" s="1"/>
      <c r="C37665" s="2"/>
      <c r="D37665" s="1"/>
      <c r="E37665" s="7"/>
      <c r="F37665" s="8"/>
      <c r="M37665" s="1"/>
      <c r="N37665" s="1"/>
      <c r="O37665" s="1"/>
      <c r="P37665" s="1"/>
      <c r="Q37665" s="1"/>
      <c r="R37665" s="1"/>
      <c r="S37665" s="1"/>
      <c r="T37665" s="1"/>
      <c r="U37665" s="1"/>
      <c r="V37665" s="1"/>
      <c r="W37665" s="1"/>
      <c r="X37665" s="1"/>
      <c r="Y37665" s="1"/>
      <c r="Z37665" s="1"/>
      <c r="AA37665" s="1"/>
    </row>
    <row r="37666" spans="1:27" s="9" customFormat="1" x14ac:dyDescent="0.25">
      <c r="A37666" s="1"/>
      <c r="B37666" s="1"/>
      <c r="C37666" s="2"/>
      <c r="D37666" s="1"/>
      <c r="E37666" s="7"/>
      <c r="F37666" s="8"/>
      <c r="M37666" s="1"/>
      <c r="N37666" s="1"/>
      <c r="O37666" s="1"/>
      <c r="P37666" s="1"/>
      <c r="Q37666" s="1"/>
      <c r="R37666" s="1"/>
      <c r="S37666" s="1"/>
      <c r="T37666" s="1"/>
      <c r="U37666" s="1"/>
      <c r="V37666" s="1"/>
      <c r="W37666" s="1"/>
      <c r="X37666" s="1"/>
      <c r="Y37666" s="1"/>
      <c r="Z37666" s="1"/>
      <c r="AA37666" s="1"/>
    </row>
    <row r="37667" spans="1:27" s="9" customFormat="1" x14ac:dyDescent="0.25">
      <c r="A37667" s="1"/>
      <c r="B37667" s="1"/>
      <c r="C37667" s="2"/>
      <c r="D37667" s="1"/>
      <c r="E37667" s="7"/>
      <c r="F37667" s="8"/>
      <c r="M37667" s="1"/>
      <c r="N37667" s="1"/>
      <c r="O37667" s="1"/>
      <c r="P37667" s="1"/>
      <c r="Q37667" s="1"/>
      <c r="R37667" s="1"/>
      <c r="S37667" s="1"/>
      <c r="T37667" s="1"/>
      <c r="U37667" s="1"/>
      <c r="V37667" s="1"/>
      <c r="W37667" s="1"/>
      <c r="X37667" s="1"/>
      <c r="Y37667" s="1"/>
      <c r="Z37667" s="1"/>
      <c r="AA37667" s="1"/>
    </row>
    <row r="37668" spans="1:27" s="9" customFormat="1" x14ac:dyDescent="0.25">
      <c r="A37668" s="1"/>
      <c r="B37668" s="1"/>
      <c r="C37668" s="2"/>
      <c r="D37668" s="1"/>
      <c r="E37668" s="7"/>
      <c r="F37668" s="8"/>
      <c r="M37668" s="1"/>
      <c r="N37668" s="1"/>
      <c r="O37668" s="1"/>
      <c r="P37668" s="1"/>
      <c r="Q37668" s="1"/>
      <c r="R37668" s="1"/>
      <c r="S37668" s="1"/>
      <c r="T37668" s="1"/>
      <c r="U37668" s="1"/>
      <c r="V37668" s="1"/>
      <c r="W37668" s="1"/>
      <c r="X37668" s="1"/>
      <c r="Y37668" s="1"/>
      <c r="Z37668" s="1"/>
      <c r="AA37668" s="1"/>
    </row>
    <row r="37669" spans="1:27" s="9" customFormat="1" x14ac:dyDescent="0.25">
      <c r="A37669" s="1"/>
      <c r="B37669" s="1"/>
      <c r="C37669" s="2"/>
      <c r="D37669" s="1"/>
      <c r="E37669" s="7"/>
      <c r="F37669" s="8"/>
      <c r="M37669" s="1"/>
      <c r="N37669" s="1"/>
      <c r="O37669" s="1"/>
      <c r="P37669" s="1"/>
      <c r="Q37669" s="1"/>
      <c r="R37669" s="1"/>
      <c r="S37669" s="1"/>
      <c r="T37669" s="1"/>
      <c r="U37669" s="1"/>
      <c r="V37669" s="1"/>
      <c r="W37669" s="1"/>
      <c r="X37669" s="1"/>
      <c r="Y37669" s="1"/>
      <c r="Z37669" s="1"/>
      <c r="AA37669" s="1"/>
    </row>
    <row r="37670" spans="1:27" s="9" customFormat="1" ht="14.5" customHeight="1" x14ac:dyDescent="0.25">
      <c r="A37670" s="1"/>
      <c r="B37670" s="1"/>
      <c r="C37670" s="2"/>
      <c r="D37670" s="1"/>
      <c r="E37670" s="7"/>
      <c r="F37670" s="8"/>
      <c r="M37670" s="1"/>
      <c r="N37670" s="1"/>
      <c r="O37670" s="1"/>
      <c r="P37670" s="1"/>
      <c r="Q37670" s="1"/>
      <c r="R37670" s="1"/>
      <c r="S37670" s="1"/>
      <c r="T37670" s="1"/>
      <c r="U37670" s="1"/>
      <c r="V37670" s="1"/>
      <c r="W37670" s="1"/>
      <c r="X37670" s="1"/>
      <c r="Y37670" s="1"/>
      <c r="Z37670" s="1"/>
      <c r="AA37670" s="1"/>
    </row>
    <row r="37671" spans="1:27" s="9" customFormat="1" ht="14.5" customHeight="1" x14ac:dyDescent="0.25">
      <c r="A37671" s="1"/>
      <c r="B37671" s="1"/>
      <c r="C37671" s="2"/>
      <c r="D37671" s="1"/>
      <c r="E37671" s="7"/>
      <c r="F37671" s="8"/>
      <c r="M37671" s="1"/>
      <c r="N37671" s="1"/>
      <c r="O37671" s="1"/>
      <c r="P37671" s="1"/>
      <c r="Q37671" s="1"/>
      <c r="R37671" s="1"/>
      <c r="S37671" s="1"/>
      <c r="T37671" s="1"/>
      <c r="U37671" s="1"/>
      <c r="V37671" s="1"/>
      <c r="W37671" s="1"/>
      <c r="X37671" s="1"/>
      <c r="Y37671" s="1"/>
      <c r="Z37671" s="1"/>
      <c r="AA37671" s="1"/>
    </row>
    <row r="37672" spans="1:27" s="9" customFormat="1" ht="14.5" customHeight="1" x14ac:dyDescent="0.25">
      <c r="A37672" s="1"/>
      <c r="B37672" s="1"/>
      <c r="C37672" s="2"/>
      <c r="D37672" s="1"/>
      <c r="E37672" s="7"/>
      <c r="F37672" s="8"/>
      <c r="M37672" s="1"/>
      <c r="N37672" s="1"/>
      <c r="O37672" s="1"/>
      <c r="P37672" s="1"/>
      <c r="Q37672" s="1"/>
      <c r="R37672" s="1"/>
      <c r="S37672" s="1"/>
      <c r="T37672" s="1"/>
      <c r="U37672" s="1"/>
      <c r="V37672" s="1"/>
      <c r="W37672" s="1"/>
      <c r="X37672" s="1"/>
      <c r="Y37672" s="1"/>
      <c r="Z37672" s="1"/>
      <c r="AA37672" s="1"/>
    </row>
    <row r="37673" spans="1:27" s="9" customFormat="1" ht="14.5" customHeight="1" x14ac:dyDescent="0.25">
      <c r="A37673" s="1"/>
      <c r="B37673" s="1"/>
      <c r="C37673" s="2"/>
      <c r="D37673" s="1"/>
      <c r="E37673" s="7"/>
      <c r="F37673" s="8"/>
      <c r="M37673" s="1"/>
      <c r="N37673" s="1"/>
      <c r="O37673" s="1"/>
      <c r="P37673" s="1"/>
      <c r="Q37673" s="1"/>
      <c r="R37673" s="1"/>
      <c r="S37673" s="1"/>
      <c r="T37673" s="1"/>
      <c r="U37673" s="1"/>
      <c r="V37673" s="1"/>
      <c r="W37673" s="1"/>
      <c r="X37673" s="1"/>
      <c r="Y37673" s="1"/>
      <c r="Z37673" s="1"/>
      <c r="AA37673" s="1"/>
    </row>
    <row r="37674" spans="1:27" s="9" customFormat="1" ht="14.5" customHeight="1" x14ac:dyDescent="0.25">
      <c r="A37674" s="1"/>
      <c r="B37674" s="1"/>
      <c r="C37674" s="2"/>
      <c r="D37674" s="1"/>
      <c r="E37674" s="7"/>
      <c r="F37674" s="8"/>
      <c r="M37674" s="1"/>
      <c r="N37674" s="1"/>
      <c r="O37674" s="1"/>
      <c r="P37674" s="1"/>
      <c r="Q37674" s="1"/>
      <c r="R37674" s="1"/>
      <c r="S37674" s="1"/>
      <c r="T37674" s="1"/>
      <c r="U37674" s="1"/>
      <c r="V37674" s="1"/>
      <c r="W37674" s="1"/>
      <c r="X37674" s="1"/>
      <c r="Y37674" s="1"/>
      <c r="Z37674" s="1"/>
      <c r="AA37674" s="1"/>
    </row>
    <row r="37675" spans="1:27" s="9" customFormat="1" x14ac:dyDescent="0.25">
      <c r="A37675" s="1"/>
      <c r="B37675" s="1"/>
      <c r="C37675" s="2"/>
      <c r="D37675" s="1"/>
      <c r="E37675" s="7"/>
      <c r="F37675" s="8"/>
      <c r="M37675" s="1"/>
      <c r="N37675" s="1"/>
      <c r="O37675" s="1"/>
      <c r="P37675" s="1"/>
      <c r="Q37675" s="1"/>
      <c r="R37675" s="1"/>
      <c r="S37675" s="1"/>
      <c r="T37675" s="1"/>
      <c r="U37675" s="1"/>
      <c r="V37675" s="1"/>
      <c r="W37675" s="1"/>
      <c r="X37675" s="1"/>
      <c r="Y37675" s="1"/>
      <c r="Z37675" s="1"/>
      <c r="AA37675" s="1"/>
    </row>
    <row r="37676" spans="1:27" s="9" customFormat="1" ht="12.65" customHeight="1" x14ac:dyDescent="0.25">
      <c r="A37676" s="1"/>
      <c r="B37676" s="1"/>
      <c r="C37676" s="2"/>
      <c r="D37676" s="1"/>
      <c r="E37676" s="7"/>
      <c r="F37676" s="8"/>
      <c r="M37676" s="1"/>
      <c r="N37676" s="1"/>
      <c r="O37676" s="1"/>
      <c r="P37676" s="1"/>
      <c r="Q37676" s="1"/>
      <c r="R37676" s="1"/>
      <c r="S37676" s="1"/>
      <c r="T37676" s="1"/>
      <c r="U37676" s="1"/>
      <c r="V37676" s="1"/>
      <c r="W37676" s="1"/>
      <c r="X37676" s="1"/>
      <c r="Y37676" s="1"/>
      <c r="Z37676" s="1"/>
      <c r="AA37676" s="1"/>
    </row>
    <row r="37677" spans="1:27" s="9" customFormat="1" ht="14.5" customHeight="1" x14ac:dyDescent="0.25">
      <c r="A37677" s="1"/>
      <c r="B37677" s="1"/>
      <c r="C37677" s="2"/>
      <c r="D37677" s="1"/>
      <c r="E37677" s="7"/>
      <c r="F37677" s="8"/>
      <c r="M37677" s="1"/>
      <c r="N37677" s="1"/>
      <c r="O37677" s="1"/>
      <c r="P37677" s="1"/>
      <c r="Q37677" s="1"/>
      <c r="R37677" s="1"/>
      <c r="S37677" s="1"/>
      <c r="T37677" s="1"/>
      <c r="U37677" s="1"/>
      <c r="V37677" s="1"/>
      <c r="W37677" s="1"/>
      <c r="X37677" s="1"/>
      <c r="Y37677" s="1"/>
      <c r="Z37677" s="1"/>
      <c r="AA37677" s="1"/>
    </row>
    <row r="37678" spans="1:27" s="9" customFormat="1" ht="14.5" x14ac:dyDescent="0.35">
      <c r="A37678" s="1"/>
      <c r="B37678" s="1"/>
      <c r="C37678" s="2"/>
      <c r="D37678" s="23"/>
      <c r="E37678" s="42"/>
      <c r="F37678" s="8"/>
      <c r="M37678" s="1"/>
      <c r="N37678" s="1"/>
      <c r="O37678" s="1"/>
      <c r="P37678" s="1"/>
      <c r="Q37678" s="1"/>
      <c r="R37678" s="1"/>
      <c r="S37678" s="1"/>
      <c r="T37678" s="1"/>
      <c r="U37678" s="1"/>
      <c r="V37678" s="1"/>
      <c r="W37678" s="1"/>
      <c r="X37678" s="1"/>
      <c r="Y37678" s="1"/>
      <c r="Z37678" s="1"/>
      <c r="AA37678" s="1"/>
    </row>
    <row r="37679" spans="1:27" s="9" customFormat="1" x14ac:dyDescent="0.25">
      <c r="A37679" s="1"/>
      <c r="B37679" s="1"/>
      <c r="C37679" s="2"/>
      <c r="D37679" s="1"/>
      <c r="E37679" s="7"/>
      <c r="F37679" s="8"/>
      <c r="M37679" s="1"/>
      <c r="N37679" s="1"/>
      <c r="O37679" s="1"/>
      <c r="P37679" s="1"/>
      <c r="Q37679" s="1"/>
      <c r="R37679" s="1"/>
      <c r="S37679" s="1"/>
      <c r="T37679" s="1"/>
      <c r="U37679" s="1"/>
      <c r="V37679" s="1"/>
      <c r="W37679" s="1"/>
      <c r="X37679" s="1"/>
      <c r="Y37679" s="1"/>
      <c r="Z37679" s="1"/>
      <c r="AA37679" s="1"/>
    </row>
    <row r="37680" spans="1:27" s="9" customFormat="1" x14ac:dyDescent="0.25">
      <c r="A37680" s="1"/>
      <c r="B37680" s="1"/>
      <c r="C37680" s="2"/>
      <c r="D37680" s="1"/>
      <c r="E37680" s="7"/>
      <c r="F37680" s="8"/>
      <c r="M37680" s="1"/>
      <c r="N37680" s="1"/>
      <c r="O37680" s="1"/>
      <c r="P37680" s="1"/>
      <c r="Q37680" s="1"/>
      <c r="R37680" s="1"/>
      <c r="S37680" s="1"/>
      <c r="T37680" s="1"/>
      <c r="U37680" s="1"/>
      <c r="V37680" s="1"/>
      <c r="W37680" s="1"/>
      <c r="X37680" s="1"/>
      <c r="Y37680" s="1"/>
      <c r="Z37680" s="1"/>
      <c r="AA37680" s="1"/>
    </row>
    <row r="37681" spans="1:27" s="9" customFormat="1" x14ac:dyDescent="0.25">
      <c r="A37681" s="1"/>
      <c r="B37681" s="1"/>
      <c r="C37681" s="2"/>
      <c r="D37681" s="1"/>
      <c r="E37681" s="7"/>
      <c r="F37681" s="8"/>
      <c r="M37681" s="1"/>
      <c r="N37681" s="1"/>
      <c r="O37681" s="1"/>
      <c r="P37681" s="1"/>
      <c r="Q37681" s="1"/>
      <c r="R37681" s="1"/>
      <c r="S37681" s="1"/>
      <c r="T37681" s="1"/>
      <c r="U37681" s="1"/>
      <c r="V37681" s="1"/>
      <c r="W37681" s="1"/>
      <c r="X37681" s="1"/>
      <c r="Y37681" s="1"/>
      <c r="Z37681" s="1"/>
      <c r="AA37681" s="1"/>
    </row>
    <row r="37682" spans="1:27" s="9" customFormat="1" ht="14.5" x14ac:dyDescent="0.35">
      <c r="A37682" s="1"/>
      <c r="B37682" s="1"/>
      <c r="C37682" s="2"/>
      <c r="D37682" s="23"/>
      <c r="E37682" s="42"/>
      <c r="F37682" s="8"/>
      <c r="M37682" s="1"/>
      <c r="N37682" s="1"/>
      <c r="O37682" s="1"/>
      <c r="P37682" s="1"/>
      <c r="Q37682" s="1"/>
      <c r="R37682" s="1"/>
      <c r="S37682" s="1"/>
      <c r="T37682" s="1"/>
      <c r="U37682" s="1"/>
      <c r="V37682" s="1"/>
      <c r="W37682" s="1"/>
      <c r="X37682" s="1"/>
      <c r="Y37682" s="1"/>
      <c r="Z37682" s="1"/>
      <c r="AA37682" s="1"/>
    </row>
    <row r="37683" spans="1:27" s="9" customFormat="1" x14ac:dyDescent="0.25">
      <c r="A37683" s="1"/>
      <c r="B37683" s="1"/>
      <c r="C37683" s="2"/>
      <c r="D37683" s="1"/>
      <c r="E37683" s="7"/>
      <c r="F37683" s="8"/>
      <c r="M37683" s="1"/>
      <c r="N37683" s="1"/>
      <c r="O37683" s="1"/>
      <c r="P37683" s="1"/>
      <c r="Q37683" s="1"/>
      <c r="R37683" s="1"/>
      <c r="S37683" s="1"/>
      <c r="T37683" s="1"/>
      <c r="U37683" s="1"/>
      <c r="V37683" s="1"/>
      <c r="W37683" s="1"/>
      <c r="X37683" s="1"/>
      <c r="Y37683" s="1"/>
      <c r="Z37683" s="1"/>
      <c r="AA37683" s="1"/>
    </row>
    <row r="37684" spans="1:27" s="9" customFormat="1" x14ac:dyDescent="0.25">
      <c r="A37684" s="1"/>
      <c r="B37684" s="1"/>
      <c r="C37684" s="2"/>
      <c r="D37684" s="1"/>
      <c r="E37684" s="7"/>
      <c r="F37684" s="8"/>
      <c r="M37684" s="1"/>
      <c r="N37684" s="1"/>
      <c r="O37684" s="1"/>
      <c r="P37684" s="1"/>
      <c r="Q37684" s="1"/>
      <c r="R37684" s="1"/>
      <c r="S37684" s="1"/>
      <c r="T37684" s="1"/>
      <c r="U37684" s="1"/>
      <c r="V37684" s="1"/>
      <c r="W37684" s="1"/>
      <c r="X37684" s="1"/>
      <c r="Y37684" s="1"/>
      <c r="Z37684" s="1"/>
      <c r="AA37684" s="1"/>
    </row>
    <row r="37685" spans="1:27" s="9" customFormat="1" ht="14.5" x14ac:dyDescent="0.35">
      <c r="A37685" s="1"/>
      <c r="B37685" s="1"/>
      <c r="C37685" s="2"/>
      <c r="D37685" s="23"/>
      <c r="E37685" s="42"/>
      <c r="F37685" s="8"/>
      <c r="M37685" s="1"/>
      <c r="N37685" s="1"/>
      <c r="O37685" s="1"/>
      <c r="P37685" s="1"/>
      <c r="Q37685" s="1"/>
      <c r="R37685" s="1"/>
      <c r="S37685" s="1"/>
      <c r="T37685" s="1"/>
      <c r="U37685" s="1"/>
      <c r="V37685" s="1"/>
      <c r="W37685" s="1"/>
      <c r="X37685" s="1"/>
      <c r="Y37685" s="1"/>
      <c r="Z37685" s="1"/>
      <c r="AA37685" s="1"/>
    </row>
    <row r="37686" spans="1:27" s="9" customFormat="1" ht="14.5" x14ac:dyDescent="0.35">
      <c r="A37686" s="1"/>
      <c r="B37686" s="1"/>
      <c r="C37686" s="2"/>
      <c r="D37686" s="23"/>
      <c r="E37686" s="42"/>
      <c r="F37686" s="8"/>
      <c r="M37686" s="1"/>
      <c r="N37686" s="1"/>
      <c r="O37686" s="1"/>
      <c r="P37686" s="1"/>
      <c r="Q37686" s="1"/>
      <c r="R37686" s="1"/>
      <c r="S37686" s="1"/>
      <c r="T37686" s="1"/>
      <c r="U37686" s="1"/>
      <c r="V37686" s="1"/>
      <c r="W37686" s="1"/>
      <c r="X37686" s="1"/>
      <c r="Y37686" s="1"/>
      <c r="Z37686" s="1"/>
      <c r="AA37686" s="1"/>
    </row>
    <row r="37687" spans="1:27" s="9" customFormat="1" x14ac:dyDescent="0.25">
      <c r="A37687" s="1"/>
      <c r="B37687" s="1"/>
      <c r="C37687" s="2"/>
      <c r="D37687" s="1"/>
      <c r="E37687" s="7"/>
      <c r="F37687" s="8"/>
      <c r="M37687" s="1"/>
      <c r="N37687" s="1"/>
      <c r="O37687" s="1"/>
      <c r="P37687" s="1"/>
      <c r="Q37687" s="1"/>
      <c r="R37687" s="1"/>
      <c r="S37687" s="1"/>
      <c r="T37687" s="1"/>
      <c r="U37687" s="1"/>
      <c r="V37687" s="1"/>
      <c r="W37687" s="1"/>
      <c r="X37687" s="1"/>
      <c r="Y37687" s="1"/>
      <c r="Z37687" s="1"/>
      <c r="AA37687" s="1"/>
    </row>
    <row r="37688" spans="1:27" s="9" customFormat="1" x14ac:dyDescent="0.25">
      <c r="A37688" s="1"/>
      <c r="B37688" s="1"/>
      <c r="C37688" s="2"/>
      <c r="D37688" s="1"/>
      <c r="E37688" s="7"/>
      <c r="F37688" s="8"/>
      <c r="M37688" s="1"/>
      <c r="N37688" s="1"/>
      <c r="O37688" s="1"/>
      <c r="P37688" s="1"/>
      <c r="Q37688" s="1"/>
      <c r="R37688" s="1"/>
      <c r="S37688" s="1"/>
      <c r="T37688" s="1"/>
      <c r="U37688" s="1"/>
      <c r="V37688" s="1"/>
      <c r="W37688" s="1"/>
      <c r="X37688" s="1"/>
      <c r="Y37688" s="1"/>
      <c r="Z37688" s="1"/>
      <c r="AA37688" s="1"/>
    </row>
    <row r="37689" spans="1:27" s="9" customFormat="1" x14ac:dyDescent="0.25">
      <c r="A37689" s="1"/>
      <c r="B37689" s="1"/>
      <c r="C37689" s="2"/>
      <c r="D37689" s="1"/>
      <c r="E37689" s="7"/>
      <c r="F37689" s="8"/>
      <c r="M37689" s="1"/>
      <c r="N37689" s="1"/>
      <c r="O37689" s="1"/>
      <c r="P37689" s="1"/>
      <c r="Q37689" s="1"/>
      <c r="R37689" s="1"/>
      <c r="S37689" s="1"/>
      <c r="T37689" s="1"/>
      <c r="U37689" s="1"/>
      <c r="V37689" s="1"/>
      <c r="W37689" s="1"/>
      <c r="X37689" s="1"/>
      <c r="Y37689" s="1"/>
      <c r="Z37689" s="1"/>
      <c r="AA37689" s="1"/>
    </row>
    <row r="37690" spans="1:27" s="9" customFormat="1" x14ac:dyDescent="0.25">
      <c r="A37690" s="1"/>
      <c r="B37690" s="1"/>
      <c r="C37690" s="2"/>
      <c r="D37690" s="1"/>
      <c r="E37690" s="7"/>
      <c r="F37690" s="8"/>
      <c r="M37690" s="1"/>
      <c r="N37690" s="1"/>
      <c r="O37690" s="1"/>
      <c r="P37690" s="1"/>
      <c r="Q37690" s="1"/>
      <c r="R37690" s="1"/>
      <c r="S37690" s="1"/>
      <c r="T37690" s="1"/>
      <c r="U37690" s="1"/>
      <c r="V37690" s="1"/>
      <c r="W37690" s="1"/>
      <c r="X37690" s="1"/>
      <c r="Y37690" s="1"/>
      <c r="Z37690" s="1"/>
      <c r="AA37690" s="1"/>
    </row>
    <row r="37691" spans="1:27" s="9" customFormat="1" x14ac:dyDescent="0.25">
      <c r="A37691" s="1"/>
      <c r="B37691" s="1"/>
      <c r="C37691" s="2"/>
      <c r="D37691" s="1"/>
      <c r="E37691" s="7"/>
      <c r="F37691" s="8"/>
      <c r="M37691" s="1"/>
      <c r="N37691" s="1"/>
      <c r="O37691" s="1"/>
      <c r="P37691" s="1"/>
      <c r="Q37691" s="1"/>
      <c r="R37691" s="1"/>
      <c r="S37691" s="1"/>
      <c r="T37691" s="1"/>
      <c r="U37691" s="1"/>
      <c r="V37691" s="1"/>
      <c r="W37691" s="1"/>
      <c r="X37691" s="1"/>
      <c r="Y37691" s="1"/>
      <c r="Z37691" s="1"/>
      <c r="AA37691" s="1"/>
    </row>
    <row r="37692" spans="1:27" s="9" customFormat="1" x14ac:dyDescent="0.25">
      <c r="A37692" s="1"/>
      <c r="B37692" s="1"/>
      <c r="C37692" s="2"/>
      <c r="D37692" s="1"/>
      <c r="E37692" s="7"/>
      <c r="F37692" s="8"/>
      <c r="M37692" s="1"/>
      <c r="N37692" s="1"/>
      <c r="O37692" s="1"/>
      <c r="P37692" s="1"/>
      <c r="Q37692" s="1"/>
      <c r="R37692" s="1"/>
      <c r="S37692" s="1"/>
      <c r="T37692" s="1"/>
      <c r="U37692" s="1"/>
      <c r="V37692" s="1"/>
      <c r="W37692" s="1"/>
      <c r="X37692" s="1"/>
      <c r="Y37692" s="1"/>
      <c r="Z37692" s="1"/>
      <c r="AA37692" s="1"/>
    </row>
    <row r="37693" spans="1:27" s="9" customFormat="1" x14ac:dyDescent="0.25">
      <c r="A37693" s="1"/>
      <c r="B37693" s="1"/>
      <c r="C37693" s="2"/>
      <c r="D37693" s="1"/>
      <c r="E37693" s="7"/>
      <c r="F37693" s="8"/>
      <c r="M37693" s="1"/>
      <c r="N37693" s="1"/>
      <c r="O37693" s="1"/>
      <c r="P37693" s="1"/>
      <c r="Q37693" s="1"/>
      <c r="R37693" s="1"/>
      <c r="S37693" s="1"/>
      <c r="T37693" s="1"/>
      <c r="U37693" s="1"/>
      <c r="V37693" s="1"/>
      <c r="W37693" s="1"/>
      <c r="X37693" s="1"/>
      <c r="Y37693" s="1"/>
      <c r="Z37693" s="1"/>
      <c r="AA37693" s="1"/>
    </row>
    <row r="37694" spans="1:27" s="9" customFormat="1" x14ac:dyDescent="0.25">
      <c r="A37694" s="1"/>
      <c r="B37694" s="1"/>
      <c r="C37694" s="2"/>
      <c r="D37694" s="1"/>
      <c r="E37694" s="7"/>
      <c r="F37694" s="8"/>
      <c r="M37694" s="1"/>
      <c r="N37694" s="1"/>
      <c r="O37694" s="1"/>
      <c r="P37694" s="1"/>
      <c r="Q37694" s="1"/>
      <c r="R37694" s="1"/>
      <c r="S37694" s="1"/>
      <c r="T37694" s="1"/>
      <c r="U37694" s="1"/>
      <c r="V37694" s="1"/>
      <c r="W37694" s="1"/>
      <c r="X37694" s="1"/>
      <c r="Y37694" s="1"/>
      <c r="Z37694" s="1"/>
      <c r="AA37694" s="1"/>
    </row>
    <row r="37695" spans="1:27" s="9" customFormat="1" x14ac:dyDescent="0.25">
      <c r="A37695" s="1"/>
      <c r="B37695" s="1"/>
      <c r="C37695" s="2"/>
      <c r="D37695" s="1"/>
      <c r="E37695" s="7"/>
      <c r="F37695" s="8"/>
      <c r="M37695" s="1"/>
      <c r="N37695" s="1"/>
      <c r="O37695" s="1"/>
      <c r="P37695" s="1"/>
      <c r="Q37695" s="1"/>
      <c r="R37695" s="1"/>
      <c r="S37695" s="1"/>
      <c r="T37695" s="1"/>
      <c r="U37695" s="1"/>
      <c r="V37695" s="1"/>
      <c r="W37695" s="1"/>
      <c r="X37695" s="1"/>
      <c r="Y37695" s="1"/>
      <c r="Z37695" s="1"/>
      <c r="AA37695" s="1"/>
    </row>
    <row r="37696" spans="1:27" s="9" customFormat="1" x14ac:dyDescent="0.25">
      <c r="A37696" s="1"/>
      <c r="B37696" s="1"/>
      <c r="C37696" s="2"/>
      <c r="D37696" s="1"/>
      <c r="E37696" s="7"/>
      <c r="F37696" s="8"/>
      <c r="M37696" s="1"/>
      <c r="N37696" s="1"/>
      <c r="O37696" s="1"/>
      <c r="P37696" s="1"/>
      <c r="Q37696" s="1"/>
      <c r="R37696" s="1"/>
      <c r="S37696" s="1"/>
      <c r="T37696" s="1"/>
      <c r="U37696" s="1"/>
      <c r="V37696" s="1"/>
      <c r="W37696" s="1"/>
      <c r="X37696" s="1"/>
      <c r="Y37696" s="1"/>
      <c r="Z37696" s="1"/>
      <c r="AA37696" s="1"/>
    </row>
    <row r="37697" spans="1:27" s="9" customFormat="1" x14ac:dyDescent="0.25">
      <c r="A37697" s="1"/>
      <c r="B37697" s="1"/>
      <c r="C37697" s="2"/>
      <c r="D37697" s="1"/>
      <c r="E37697" s="7"/>
      <c r="F37697" s="8"/>
      <c r="M37697" s="1"/>
      <c r="N37697" s="1"/>
      <c r="O37697" s="1"/>
      <c r="P37697" s="1"/>
      <c r="Q37697" s="1"/>
      <c r="R37697" s="1"/>
      <c r="S37697" s="1"/>
      <c r="T37697" s="1"/>
      <c r="U37697" s="1"/>
      <c r="V37697" s="1"/>
      <c r="W37697" s="1"/>
      <c r="X37697" s="1"/>
      <c r="Y37697" s="1"/>
      <c r="Z37697" s="1"/>
      <c r="AA37697" s="1"/>
    </row>
    <row r="37698" spans="1:27" s="9" customFormat="1" x14ac:dyDescent="0.25">
      <c r="A37698" s="1"/>
      <c r="B37698" s="1"/>
      <c r="C37698" s="2"/>
      <c r="D37698" s="1"/>
      <c r="E37698" s="7"/>
      <c r="F37698" s="8"/>
      <c r="M37698" s="1"/>
      <c r="N37698" s="1"/>
      <c r="O37698" s="1"/>
      <c r="P37698" s="1"/>
      <c r="Q37698" s="1"/>
      <c r="R37698" s="1"/>
      <c r="S37698" s="1"/>
      <c r="T37698" s="1"/>
      <c r="U37698" s="1"/>
      <c r="V37698" s="1"/>
      <c r="W37698" s="1"/>
      <c r="X37698" s="1"/>
      <c r="Y37698" s="1"/>
      <c r="Z37698" s="1"/>
      <c r="AA37698" s="1"/>
    </row>
    <row r="37699" spans="1:27" s="9" customFormat="1" x14ac:dyDescent="0.25">
      <c r="A37699" s="1"/>
      <c r="B37699" s="1"/>
      <c r="C37699" s="2"/>
      <c r="D37699" s="1"/>
      <c r="E37699" s="7"/>
      <c r="F37699" s="8"/>
      <c r="M37699" s="1"/>
      <c r="N37699" s="1"/>
      <c r="O37699" s="1"/>
      <c r="P37699" s="1"/>
      <c r="Q37699" s="1"/>
      <c r="R37699" s="1"/>
      <c r="S37699" s="1"/>
      <c r="T37699" s="1"/>
      <c r="U37699" s="1"/>
      <c r="V37699" s="1"/>
      <c r="W37699" s="1"/>
      <c r="X37699" s="1"/>
      <c r="Y37699" s="1"/>
      <c r="Z37699" s="1"/>
      <c r="AA37699" s="1"/>
    </row>
    <row r="37700" spans="1:27" s="9" customFormat="1" x14ac:dyDescent="0.25">
      <c r="A37700" s="1"/>
      <c r="B37700" s="1"/>
      <c r="C37700" s="2"/>
      <c r="D37700" s="1"/>
      <c r="E37700" s="7"/>
      <c r="F37700" s="8"/>
      <c r="M37700" s="1"/>
      <c r="N37700" s="1"/>
      <c r="O37700" s="1"/>
      <c r="P37700" s="1"/>
      <c r="Q37700" s="1"/>
      <c r="R37700" s="1"/>
      <c r="S37700" s="1"/>
      <c r="T37700" s="1"/>
      <c r="U37700" s="1"/>
      <c r="V37700" s="1"/>
      <c r="W37700" s="1"/>
      <c r="X37700" s="1"/>
      <c r="Y37700" s="1"/>
      <c r="Z37700" s="1"/>
      <c r="AA37700" s="1"/>
    </row>
    <row r="37701" spans="1:27" s="9" customFormat="1" x14ac:dyDescent="0.25">
      <c r="A37701" s="1"/>
      <c r="B37701" s="1"/>
      <c r="C37701" s="2"/>
      <c r="D37701" s="1"/>
      <c r="E37701" s="7"/>
      <c r="F37701" s="8"/>
      <c r="M37701" s="1"/>
      <c r="N37701" s="1"/>
      <c r="O37701" s="1"/>
      <c r="P37701" s="1"/>
      <c r="Q37701" s="1"/>
      <c r="R37701" s="1"/>
      <c r="S37701" s="1"/>
      <c r="T37701" s="1"/>
      <c r="U37701" s="1"/>
      <c r="V37701" s="1"/>
      <c r="W37701" s="1"/>
      <c r="X37701" s="1"/>
      <c r="Y37701" s="1"/>
      <c r="Z37701" s="1"/>
      <c r="AA37701" s="1"/>
    </row>
    <row r="37702" spans="1:27" s="9" customFormat="1" x14ac:dyDescent="0.25">
      <c r="A37702" s="1"/>
      <c r="B37702" s="1"/>
      <c r="C37702" s="2"/>
      <c r="D37702" s="1"/>
      <c r="E37702" s="7"/>
      <c r="F37702" s="8"/>
      <c r="M37702" s="1"/>
      <c r="N37702" s="1"/>
      <c r="O37702" s="1"/>
      <c r="P37702" s="1"/>
      <c r="Q37702" s="1"/>
      <c r="R37702" s="1"/>
      <c r="S37702" s="1"/>
      <c r="T37702" s="1"/>
      <c r="U37702" s="1"/>
      <c r="V37702" s="1"/>
      <c r="W37702" s="1"/>
      <c r="X37702" s="1"/>
      <c r="Y37702" s="1"/>
      <c r="Z37702" s="1"/>
      <c r="AA37702" s="1"/>
    </row>
    <row r="37703" spans="1:27" s="9" customFormat="1" x14ac:dyDescent="0.25">
      <c r="A37703" s="1"/>
      <c r="B37703" s="1"/>
      <c r="C37703" s="2"/>
      <c r="D37703" s="1"/>
      <c r="E37703" s="7"/>
      <c r="F37703" s="8"/>
      <c r="M37703" s="1"/>
      <c r="N37703" s="1"/>
      <c r="O37703" s="1"/>
      <c r="P37703" s="1"/>
      <c r="Q37703" s="1"/>
      <c r="R37703" s="1"/>
      <c r="S37703" s="1"/>
      <c r="T37703" s="1"/>
      <c r="U37703" s="1"/>
      <c r="V37703" s="1"/>
      <c r="W37703" s="1"/>
      <c r="X37703" s="1"/>
      <c r="Y37703" s="1"/>
      <c r="Z37703" s="1"/>
      <c r="AA37703" s="1"/>
    </row>
    <row r="37704" spans="1:27" s="9" customFormat="1" x14ac:dyDescent="0.25">
      <c r="A37704" s="1"/>
      <c r="B37704" s="1"/>
      <c r="C37704" s="2"/>
      <c r="D37704" s="1"/>
      <c r="E37704" s="7"/>
      <c r="F37704" s="8"/>
      <c r="M37704" s="1"/>
      <c r="N37704" s="1"/>
      <c r="O37704" s="1"/>
      <c r="P37704" s="1"/>
      <c r="Q37704" s="1"/>
      <c r="R37704" s="1"/>
      <c r="S37704" s="1"/>
      <c r="T37704" s="1"/>
      <c r="U37704" s="1"/>
      <c r="V37704" s="1"/>
      <c r="W37704" s="1"/>
      <c r="X37704" s="1"/>
      <c r="Y37704" s="1"/>
      <c r="Z37704" s="1"/>
      <c r="AA37704" s="1"/>
    </row>
    <row r="37705" spans="1:27" s="9" customFormat="1" x14ac:dyDescent="0.25">
      <c r="A37705" s="1"/>
      <c r="B37705" s="1"/>
      <c r="C37705" s="2"/>
      <c r="D37705" s="1"/>
      <c r="E37705" s="7"/>
      <c r="F37705" s="8"/>
      <c r="M37705" s="1"/>
      <c r="N37705" s="1"/>
      <c r="O37705" s="1"/>
      <c r="P37705" s="1"/>
      <c r="Q37705" s="1"/>
      <c r="R37705" s="1"/>
      <c r="S37705" s="1"/>
      <c r="T37705" s="1"/>
      <c r="U37705" s="1"/>
      <c r="V37705" s="1"/>
      <c r="W37705" s="1"/>
      <c r="X37705" s="1"/>
      <c r="Y37705" s="1"/>
      <c r="Z37705" s="1"/>
      <c r="AA37705" s="1"/>
    </row>
    <row r="37706" spans="1:27" s="9" customFormat="1" ht="14.5" x14ac:dyDescent="0.35">
      <c r="A37706" s="1"/>
      <c r="B37706" s="1"/>
      <c r="C37706" s="2"/>
      <c r="D37706" s="23"/>
      <c r="E37706" s="42"/>
      <c r="F37706" s="8"/>
      <c r="M37706" s="1"/>
      <c r="N37706" s="1"/>
      <c r="O37706" s="1"/>
      <c r="P37706" s="1"/>
      <c r="Q37706" s="1"/>
      <c r="R37706" s="1"/>
      <c r="S37706" s="1"/>
      <c r="T37706" s="1"/>
      <c r="U37706" s="1"/>
      <c r="V37706" s="1"/>
      <c r="W37706" s="1"/>
      <c r="X37706" s="1"/>
      <c r="Y37706" s="1"/>
      <c r="Z37706" s="1"/>
      <c r="AA37706" s="1"/>
    </row>
    <row r="37707" spans="1:27" s="9" customFormat="1" ht="12.65" customHeight="1" x14ac:dyDescent="0.25">
      <c r="A37707" s="1"/>
      <c r="B37707" s="1"/>
      <c r="C37707" s="2"/>
      <c r="D37707" s="1"/>
      <c r="E37707" s="7"/>
      <c r="F37707" s="8"/>
      <c r="M37707" s="1"/>
      <c r="N37707" s="1"/>
      <c r="O37707" s="1"/>
      <c r="P37707" s="1"/>
      <c r="Q37707" s="1"/>
      <c r="R37707" s="1"/>
      <c r="S37707" s="1"/>
      <c r="T37707" s="1"/>
      <c r="U37707" s="1"/>
      <c r="V37707" s="1"/>
      <c r="W37707" s="1"/>
      <c r="X37707" s="1"/>
      <c r="Y37707" s="1"/>
      <c r="Z37707" s="1"/>
      <c r="AA37707" s="1"/>
    </row>
    <row r="37708" spans="1:27" s="9" customFormat="1" ht="12.65" customHeight="1" x14ac:dyDescent="0.25">
      <c r="A37708" s="1"/>
      <c r="B37708" s="1"/>
      <c r="C37708" s="2"/>
      <c r="D37708" s="1"/>
      <c r="E37708" s="7"/>
      <c r="F37708" s="8"/>
      <c r="M37708" s="1"/>
      <c r="N37708" s="1"/>
      <c r="O37708" s="1"/>
      <c r="P37708" s="1"/>
      <c r="Q37708" s="1"/>
      <c r="R37708" s="1"/>
      <c r="S37708" s="1"/>
      <c r="T37708" s="1"/>
      <c r="U37708" s="1"/>
      <c r="V37708" s="1"/>
      <c r="W37708" s="1"/>
      <c r="X37708" s="1"/>
      <c r="Y37708" s="1"/>
      <c r="Z37708" s="1"/>
      <c r="AA37708" s="1"/>
    </row>
    <row r="37709" spans="1:27" s="9" customFormat="1" x14ac:dyDescent="0.25">
      <c r="A37709" s="1"/>
      <c r="B37709" s="1"/>
      <c r="C37709" s="2"/>
      <c r="D37709" s="1"/>
      <c r="E37709" s="7"/>
      <c r="F37709" s="8"/>
      <c r="M37709" s="1"/>
      <c r="N37709" s="1"/>
      <c r="O37709" s="1"/>
      <c r="P37709" s="1"/>
      <c r="Q37709" s="1"/>
      <c r="R37709" s="1"/>
      <c r="S37709" s="1"/>
      <c r="T37709" s="1"/>
      <c r="U37709" s="1"/>
      <c r="V37709" s="1"/>
      <c r="W37709" s="1"/>
      <c r="X37709" s="1"/>
      <c r="Y37709" s="1"/>
      <c r="Z37709" s="1"/>
      <c r="AA37709" s="1"/>
    </row>
    <row r="37710" spans="1:27" s="9" customFormat="1" x14ac:dyDescent="0.25">
      <c r="A37710" s="1"/>
      <c r="B37710" s="1"/>
      <c r="C37710" s="2"/>
      <c r="D37710" s="1"/>
      <c r="E37710" s="7"/>
      <c r="F37710" s="8"/>
      <c r="M37710" s="1"/>
      <c r="N37710" s="1"/>
      <c r="O37710" s="1"/>
      <c r="P37710" s="1"/>
      <c r="Q37710" s="1"/>
      <c r="R37710" s="1"/>
      <c r="S37710" s="1"/>
      <c r="T37710" s="1"/>
      <c r="U37710" s="1"/>
      <c r="V37710" s="1"/>
      <c r="W37710" s="1"/>
      <c r="X37710" s="1"/>
      <c r="Y37710" s="1"/>
      <c r="Z37710" s="1"/>
      <c r="AA37710" s="1"/>
    </row>
    <row r="37711" spans="1:27" s="9" customFormat="1" x14ac:dyDescent="0.25">
      <c r="A37711" s="1"/>
      <c r="B37711" s="1"/>
      <c r="C37711" s="2"/>
      <c r="D37711" s="1"/>
      <c r="E37711" s="7"/>
      <c r="F37711" s="8"/>
      <c r="M37711" s="1"/>
      <c r="N37711" s="1"/>
      <c r="O37711" s="1"/>
      <c r="P37711" s="1"/>
      <c r="Q37711" s="1"/>
      <c r="R37711" s="1"/>
      <c r="S37711" s="1"/>
      <c r="T37711" s="1"/>
      <c r="U37711" s="1"/>
      <c r="V37711" s="1"/>
      <c r="W37711" s="1"/>
      <c r="X37711" s="1"/>
      <c r="Y37711" s="1"/>
      <c r="Z37711" s="1"/>
      <c r="AA37711" s="1"/>
    </row>
    <row r="37712" spans="1:27" s="9" customFormat="1" ht="14.5" x14ac:dyDescent="0.35">
      <c r="A37712" s="1"/>
      <c r="B37712" s="1"/>
      <c r="C37712" s="2"/>
      <c r="D37712" s="23"/>
      <c r="E37712" s="42"/>
      <c r="F37712" s="8"/>
      <c r="M37712" s="1"/>
      <c r="N37712" s="1"/>
      <c r="O37712" s="1"/>
      <c r="P37712" s="1"/>
      <c r="Q37712" s="1"/>
      <c r="R37712" s="1"/>
      <c r="S37712" s="1"/>
      <c r="T37712" s="1"/>
      <c r="U37712" s="1"/>
      <c r="V37712" s="1"/>
      <c r="W37712" s="1"/>
      <c r="X37712" s="1"/>
      <c r="Y37712" s="1"/>
      <c r="Z37712" s="1"/>
      <c r="AA37712" s="1"/>
    </row>
    <row r="37713" spans="1:27" s="9" customFormat="1" ht="12.65" customHeight="1" x14ac:dyDescent="0.35">
      <c r="A37713" s="1"/>
      <c r="B37713" s="1"/>
      <c r="C37713" s="2"/>
      <c r="D37713" s="23"/>
      <c r="E37713" s="42"/>
      <c r="F37713" s="8"/>
      <c r="M37713" s="1"/>
      <c r="N37713" s="1"/>
      <c r="O37713" s="1"/>
      <c r="P37713" s="1"/>
      <c r="Q37713" s="1"/>
      <c r="R37713" s="1"/>
      <c r="S37713" s="1"/>
      <c r="T37713" s="1"/>
      <c r="U37713" s="1"/>
      <c r="V37713" s="1"/>
      <c r="W37713" s="1"/>
      <c r="X37713" s="1"/>
      <c r="Y37713" s="1"/>
      <c r="Z37713" s="1"/>
      <c r="AA37713" s="1"/>
    </row>
    <row r="37714" spans="1:27" s="9" customFormat="1" x14ac:dyDescent="0.25">
      <c r="A37714" s="1"/>
      <c r="B37714" s="1"/>
      <c r="C37714" s="2"/>
      <c r="D37714" s="1"/>
      <c r="E37714" s="7"/>
      <c r="F37714" s="8"/>
      <c r="M37714" s="1"/>
      <c r="N37714" s="1"/>
      <c r="O37714" s="1"/>
      <c r="P37714" s="1"/>
      <c r="Q37714" s="1"/>
      <c r="R37714" s="1"/>
      <c r="S37714" s="1"/>
      <c r="T37714" s="1"/>
      <c r="U37714" s="1"/>
      <c r="V37714" s="1"/>
      <c r="W37714" s="1"/>
      <c r="X37714" s="1"/>
      <c r="Y37714" s="1"/>
      <c r="Z37714" s="1"/>
      <c r="AA37714" s="1"/>
    </row>
    <row r="37715" spans="1:27" s="9" customFormat="1" ht="14.5" x14ac:dyDescent="0.35">
      <c r="A37715" s="1"/>
      <c r="B37715" s="1"/>
      <c r="C37715" s="2"/>
      <c r="D37715" s="23"/>
      <c r="E37715" s="42"/>
      <c r="F37715" s="8"/>
      <c r="M37715" s="1"/>
      <c r="N37715" s="1"/>
      <c r="O37715" s="1"/>
      <c r="P37715" s="1"/>
      <c r="Q37715" s="1"/>
      <c r="R37715" s="1"/>
      <c r="S37715" s="1"/>
      <c r="T37715" s="1"/>
      <c r="U37715" s="1"/>
      <c r="V37715" s="1"/>
      <c r="W37715" s="1"/>
      <c r="X37715" s="1"/>
      <c r="Y37715" s="1"/>
      <c r="Z37715" s="1"/>
      <c r="AA37715" s="1"/>
    </row>
    <row r="37716" spans="1:27" s="9" customFormat="1" x14ac:dyDescent="0.25">
      <c r="A37716" s="1"/>
      <c r="B37716" s="1"/>
      <c r="C37716" s="2"/>
      <c r="D37716" s="1"/>
      <c r="E37716" s="7"/>
      <c r="F37716" s="8"/>
      <c r="M37716" s="1"/>
      <c r="N37716" s="1"/>
      <c r="O37716" s="1"/>
      <c r="P37716" s="1"/>
      <c r="Q37716" s="1"/>
      <c r="R37716" s="1"/>
      <c r="S37716" s="1"/>
      <c r="T37716" s="1"/>
      <c r="U37716" s="1"/>
      <c r="V37716" s="1"/>
      <c r="W37716" s="1"/>
      <c r="X37716" s="1"/>
      <c r="Y37716" s="1"/>
      <c r="Z37716" s="1"/>
      <c r="AA37716" s="1"/>
    </row>
    <row r="37717" spans="1:27" s="9" customFormat="1" x14ac:dyDescent="0.25">
      <c r="A37717" s="1"/>
      <c r="B37717" s="1"/>
      <c r="C37717" s="2"/>
      <c r="D37717" s="1"/>
      <c r="E37717" s="7"/>
      <c r="F37717" s="8"/>
      <c r="M37717" s="1"/>
      <c r="N37717" s="1"/>
      <c r="O37717" s="1"/>
      <c r="P37717" s="1"/>
      <c r="Q37717" s="1"/>
      <c r="R37717" s="1"/>
      <c r="S37717" s="1"/>
      <c r="T37717" s="1"/>
      <c r="U37717" s="1"/>
      <c r="V37717" s="1"/>
      <c r="W37717" s="1"/>
      <c r="X37717" s="1"/>
      <c r="Y37717" s="1"/>
      <c r="Z37717" s="1"/>
      <c r="AA37717" s="1"/>
    </row>
    <row r="37718" spans="1:27" s="9" customFormat="1" ht="14.5" x14ac:dyDescent="0.35">
      <c r="A37718" s="1"/>
      <c r="B37718" s="1"/>
      <c r="C37718" s="2"/>
      <c r="D37718" s="23"/>
      <c r="E37718" s="42"/>
      <c r="F37718" s="8"/>
      <c r="M37718" s="1"/>
      <c r="N37718" s="1"/>
      <c r="O37718" s="1"/>
      <c r="P37718" s="1"/>
      <c r="Q37718" s="1"/>
      <c r="R37718" s="1"/>
      <c r="S37718" s="1"/>
      <c r="T37718" s="1"/>
      <c r="U37718" s="1"/>
      <c r="V37718" s="1"/>
      <c r="W37718" s="1"/>
      <c r="X37718" s="1"/>
      <c r="Y37718" s="1"/>
      <c r="Z37718" s="1"/>
      <c r="AA37718" s="1"/>
    </row>
    <row r="37719" spans="1:27" s="9" customFormat="1" ht="12.65" customHeight="1" x14ac:dyDescent="0.25">
      <c r="A37719" s="1"/>
      <c r="B37719" s="1"/>
      <c r="C37719" s="2"/>
      <c r="D37719" s="1"/>
      <c r="E37719" s="7"/>
      <c r="F37719" s="8"/>
      <c r="M37719" s="1"/>
      <c r="N37719" s="1"/>
      <c r="O37719" s="1"/>
      <c r="P37719" s="1"/>
      <c r="Q37719" s="1"/>
      <c r="R37719" s="1"/>
      <c r="S37719" s="1"/>
      <c r="T37719" s="1"/>
      <c r="U37719" s="1"/>
      <c r="V37719" s="1"/>
      <c r="W37719" s="1"/>
      <c r="X37719" s="1"/>
      <c r="Y37719" s="1"/>
      <c r="Z37719" s="1"/>
      <c r="AA37719" s="1"/>
    </row>
    <row r="37720" spans="1:27" s="9" customFormat="1" x14ac:dyDescent="0.25">
      <c r="A37720" s="1"/>
      <c r="B37720" s="1"/>
      <c r="C37720" s="2"/>
      <c r="D37720" s="1"/>
      <c r="E37720" s="7"/>
      <c r="F37720" s="8"/>
      <c r="M37720" s="1"/>
      <c r="N37720" s="1"/>
      <c r="O37720" s="1"/>
      <c r="P37720" s="1"/>
      <c r="Q37720" s="1"/>
      <c r="R37720" s="1"/>
      <c r="S37720" s="1"/>
      <c r="T37720" s="1"/>
      <c r="U37720" s="1"/>
      <c r="V37720" s="1"/>
      <c r="W37720" s="1"/>
      <c r="X37720" s="1"/>
      <c r="Y37720" s="1"/>
      <c r="Z37720" s="1"/>
      <c r="AA37720" s="1"/>
    </row>
    <row r="37721" spans="1:27" s="9" customFormat="1" x14ac:dyDescent="0.25">
      <c r="A37721" s="1"/>
      <c r="B37721" s="1"/>
      <c r="C37721" s="2"/>
      <c r="D37721" s="1"/>
      <c r="E37721" s="7"/>
      <c r="F37721" s="8"/>
      <c r="M37721" s="1"/>
      <c r="N37721" s="1"/>
      <c r="O37721" s="1"/>
      <c r="P37721" s="1"/>
      <c r="Q37721" s="1"/>
      <c r="R37721" s="1"/>
      <c r="S37721" s="1"/>
      <c r="T37721" s="1"/>
      <c r="U37721" s="1"/>
      <c r="V37721" s="1"/>
      <c r="W37721" s="1"/>
      <c r="X37721" s="1"/>
      <c r="Y37721" s="1"/>
      <c r="Z37721" s="1"/>
      <c r="AA37721" s="1"/>
    </row>
    <row r="37722" spans="1:27" s="9" customFormat="1" x14ac:dyDescent="0.25">
      <c r="A37722" s="1"/>
      <c r="B37722" s="1"/>
      <c r="C37722" s="2"/>
      <c r="D37722" s="1"/>
      <c r="E37722" s="7"/>
      <c r="F37722" s="8"/>
      <c r="M37722" s="1"/>
      <c r="N37722" s="1"/>
      <c r="O37722" s="1"/>
      <c r="P37722" s="1"/>
      <c r="Q37722" s="1"/>
      <c r="R37722" s="1"/>
      <c r="S37722" s="1"/>
      <c r="T37722" s="1"/>
      <c r="U37722" s="1"/>
      <c r="V37722" s="1"/>
      <c r="W37722" s="1"/>
      <c r="X37722" s="1"/>
      <c r="Y37722" s="1"/>
      <c r="Z37722" s="1"/>
      <c r="AA37722" s="1"/>
    </row>
    <row r="37723" spans="1:27" s="9" customFormat="1" ht="14.5" x14ac:dyDescent="0.35">
      <c r="A37723" s="1"/>
      <c r="B37723" s="1"/>
      <c r="C37723" s="2"/>
      <c r="D37723" s="23"/>
      <c r="E37723" s="42"/>
      <c r="F37723" s="8"/>
      <c r="M37723" s="1"/>
      <c r="N37723" s="1"/>
      <c r="O37723" s="1"/>
      <c r="P37723" s="1"/>
      <c r="Q37723" s="1"/>
      <c r="R37723" s="1"/>
      <c r="S37723" s="1"/>
      <c r="T37723" s="1"/>
      <c r="U37723" s="1"/>
      <c r="V37723" s="1"/>
      <c r="W37723" s="1"/>
      <c r="X37723" s="1"/>
      <c r="Y37723" s="1"/>
      <c r="Z37723" s="1"/>
      <c r="AA37723" s="1"/>
    </row>
    <row r="37724" spans="1:27" s="9" customFormat="1" x14ac:dyDescent="0.25">
      <c r="A37724" s="1"/>
      <c r="B37724" s="1"/>
      <c r="C37724" s="2"/>
      <c r="D37724" s="1"/>
      <c r="E37724" s="7"/>
      <c r="F37724" s="8"/>
      <c r="M37724" s="1"/>
      <c r="N37724" s="1"/>
      <c r="O37724" s="1"/>
      <c r="P37724" s="1"/>
      <c r="Q37724" s="1"/>
      <c r="R37724" s="1"/>
      <c r="S37724" s="1"/>
      <c r="T37724" s="1"/>
      <c r="U37724" s="1"/>
      <c r="V37724" s="1"/>
      <c r="W37724" s="1"/>
      <c r="X37724" s="1"/>
      <c r="Y37724" s="1"/>
      <c r="Z37724" s="1"/>
      <c r="AA37724" s="1"/>
    </row>
    <row r="37725" spans="1:27" s="9" customFormat="1" ht="14.5" customHeight="1" x14ac:dyDescent="0.25">
      <c r="A37725" s="1"/>
      <c r="B37725" s="1"/>
      <c r="C37725" s="2"/>
      <c r="D37725" s="1"/>
      <c r="E37725" s="7"/>
      <c r="F37725" s="8"/>
      <c r="M37725" s="1"/>
      <c r="N37725" s="1"/>
      <c r="O37725" s="1"/>
      <c r="P37725" s="1"/>
      <c r="Q37725" s="1"/>
      <c r="R37725" s="1"/>
      <c r="S37725" s="1"/>
      <c r="T37725" s="1"/>
      <c r="U37725" s="1"/>
      <c r="V37725" s="1"/>
      <c r="W37725" s="1"/>
      <c r="X37725" s="1"/>
      <c r="Y37725" s="1"/>
      <c r="Z37725" s="1"/>
      <c r="AA37725" s="1"/>
    </row>
    <row r="37726" spans="1:27" s="9" customFormat="1" ht="12.65" customHeight="1" x14ac:dyDescent="0.25">
      <c r="A37726" s="1"/>
      <c r="B37726" s="1"/>
      <c r="C37726" s="2"/>
      <c r="D37726" s="1"/>
      <c r="E37726" s="7"/>
      <c r="F37726" s="8"/>
      <c r="M37726" s="1"/>
      <c r="N37726" s="1"/>
      <c r="O37726" s="1"/>
      <c r="P37726" s="1"/>
      <c r="Q37726" s="1"/>
      <c r="R37726" s="1"/>
      <c r="S37726" s="1"/>
      <c r="T37726" s="1"/>
      <c r="U37726" s="1"/>
      <c r="V37726" s="1"/>
      <c r="W37726" s="1"/>
      <c r="X37726" s="1"/>
      <c r="Y37726" s="1"/>
      <c r="Z37726" s="1"/>
      <c r="AA37726" s="1"/>
    </row>
    <row r="37727" spans="1:27" s="9" customFormat="1" x14ac:dyDescent="0.25">
      <c r="A37727" s="1"/>
      <c r="B37727" s="1"/>
      <c r="C37727" s="2"/>
      <c r="D37727" s="1"/>
      <c r="E37727" s="7"/>
      <c r="F37727" s="8"/>
      <c r="M37727" s="1"/>
      <c r="N37727" s="1"/>
      <c r="O37727" s="1"/>
      <c r="P37727" s="1"/>
      <c r="Q37727" s="1"/>
      <c r="R37727" s="1"/>
      <c r="S37727" s="1"/>
      <c r="T37727" s="1"/>
      <c r="U37727" s="1"/>
      <c r="V37727" s="1"/>
      <c r="W37727" s="1"/>
      <c r="X37727" s="1"/>
      <c r="Y37727" s="1"/>
      <c r="Z37727" s="1"/>
      <c r="AA37727" s="1"/>
    </row>
    <row r="37728" spans="1:27" s="9" customFormat="1" x14ac:dyDescent="0.25">
      <c r="A37728" s="1"/>
      <c r="B37728" s="1"/>
      <c r="C37728" s="2"/>
      <c r="D37728" s="1"/>
      <c r="E37728" s="7"/>
      <c r="F37728" s="8"/>
      <c r="M37728" s="1"/>
      <c r="N37728" s="1"/>
      <c r="O37728" s="1"/>
      <c r="P37728" s="1"/>
      <c r="Q37728" s="1"/>
      <c r="R37728" s="1"/>
      <c r="S37728" s="1"/>
      <c r="T37728" s="1"/>
      <c r="U37728" s="1"/>
      <c r="V37728" s="1"/>
      <c r="W37728" s="1"/>
      <c r="X37728" s="1"/>
      <c r="Y37728" s="1"/>
      <c r="Z37728" s="1"/>
      <c r="AA37728" s="1"/>
    </row>
    <row r="37729" spans="1:27" s="9" customFormat="1" x14ac:dyDescent="0.25">
      <c r="A37729" s="1"/>
      <c r="B37729" s="1"/>
      <c r="C37729" s="2"/>
      <c r="D37729" s="1"/>
      <c r="E37729" s="7"/>
      <c r="F37729" s="8"/>
      <c r="M37729" s="1"/>
      <c r="N37729" s="1"/>
      <c r="O37729" s="1"/>
      <c r="P37729" s="1"/>
      <c r="Q37729" s="1"/>
      <c r="R37729" s="1"/>
      <c r="S37729" s="1"/>
      <c r="T37729" s="1"/>
      <c r="U37729" s="1"/>
      <c r="V37729" s="1"/>
      <c r="W37729" s="1"/>
      <c r="X37729" s="1"/>
      <c r="Y37729" s="1"/>
      <c r="Z37729" s="1"/>
      <c r="AA37729" s="1"/>
    </row>
    <row r="37730" spans="1:27" s="9" customFormat="1" x14ac:dyDescent="0.25">
      <c r="A37730" s="1"/>
      <c r="B37730" s="1"/>
      <c r="C37730" s="2"/>
      <c r="D37730" s="1"/>
      <c r="E37730" s="7"/>
      <c r="F37730" s="8"/>
      <c r="M37730" s="1"/>
      <c r="N37730" s="1"/>
      <c r="O37730" s="1"/>
      <c r="P37730" s="1"/>
      <c r="Q37730" s="1"/>
      <c r="R37730" s="1"/>
      <c r="S37730" s="1"/>
      <c r="T37730" s="1"/>
      <c r="U37730" s="1"/>
      <c r="V37730" s="1"/>
      <c r="W37730" s="1"/>
      <c r="X37730" s="1"/>
      <c r="Y37730" s="1"/>
      <c r="Z37730" s="1"/>
      <c r="AA37730" s="1"/>
    </row>
    <row r="37731" spans="1:27" s="9" customFormat="1" x14ac:dyDescent="0.25">
      <c r="A37731" s="1"/>
      <c r="B37731" s="1"/>
      <c r="C37731" s="2"/>
      <c r="D37731" s="1"/>
      <c r="E37731" s="7"/>
      <c r="F37731" s="8"/>
      <c r="M37731" s="1"/>
      <c r="N37731" s="1"/>
      <c r="O37731" s="1"/>
      <c r="P37731" s="1"/>
      <c r="Q37731" s="1"/>
      <c r="R37731" s="1"/>
      <c r="S37731" s="1"/>
      <c r="T37731" s="1"/>
      <c r="U37731" s="1"/>
      <c r="V37731" s="1"/>
      <c r="W37731" s="1"/>
      <c r="X37731" s="1"/>
      <c r="Y37731" s="1"/>
      <c r="Z37731" s="1"/>
      <c r="AA37731" s="1"/>
    </row>
    <row r="37732" spans="1:27" s="9" customFormat="1" x14ac:dyDescent="0.25">
      <c r="A37732" s="1"/>
      <c r="B37732" s="1"/>
      <c r="C37732" s="2"/>
      <c r="D37732" s="1"/>
      <c r="E37732" s="7"/>
      <c r="F37732" s="8"/>
      <c r="M37732" s="1"/>
      <c r="N37732" s="1"/>
      <c r="O37732" s="1"/>
      <c r="P37732" s="1"/>
      <c r="Q37732" s="1"/>
      <c r="R37732" s="1"/>
      <c r="S37732" s="1"/>
      <c r="T37732" s="1"/>
      <c r="U37732" s="1"/>
      <c r="V37732" s="1"/>
      <c r="W37732" s="1"/>
      <c r="X37732" s="1"/>
      <c r="Y37732" s="1"/>
      <c r="Z37732" s="1"/>
      <c r="AA37732" s="1"/>
    </row>
    <row r="37733" spans="1:27" s="9" customFormat="1" x14ac:dyDescent="0.25">
      <c r="A37733" s="1"/>
      <c r="B37733" s="1"/>
      <c r="C37733" s="2"/>
      <c r="D37733" s="1"/>
      <c r="E37733" s="7"/>
      <c r="F37733" s="8"/>
      <c r="M37733" s="1"/>
      <c r="N37733" s="1"/>
      <c r="O37733" s="1"/>
      <c r="P37733" s="1"/>
      <c r="Q37733" s="1"/>
      <c r="R37733" s="1"/>
      <c r="S37733" s="1"/>
      <c r="T37733" s="1"/>
      <c r="U37733" s="1"/>
      <c r="V37733" s="1"/>
      <c r="W37733" s="1"/>
      <c r="X37733" s="1"/>
      <c r="Y37733" s="1"/>
      <c r="Z37733" s="1"/>
      <c r="AA37733" s="1"/>
    </row>
    <row r="37734" spans="1:27" s="9" customFormat="1" x14ac:dyDescent="0.25">
      <c r="A37734" s="1"/>
      <c r="B37734" s="1"/>
      <c r="C37734" s="2"/>
      <c r="D37734" s="1"/>
      <c r="E37734" s="7"/>
      <c r="F37734" s="8"/>
      <c r="M37734" s="1"/>
      <c r="N37734" s="1"/>
      <c r="O37734" s="1"/>
      <c r="P37734" s="1"/>
      <c r="Q37734" s="1"/>
      <c r="R37734" s="1"/>
      <c r="S37734" s="1"/>
      <c r="T37734" s="1"/>
      <c r="U37734" s="1"/>
      <c r="V37734" s="1"/>
      <c r="W37734" s="1"/>
      <c r="X37734" s="1"/>
      <c r="Y37734" s="1"/>
      <c r="Z37734" s="1"/>
      <c r="AA37734" s="1"/>
    </row>
    <row r="37735" spans="1:27" s="9" customFormat="1" x14ac:dyDescent="0.25">
      <c r="A37735" s="1"/>
      <c r="B37735" s="1"/>
      <c r="C37735" s="2"/>
      <c r="D37735" s="1"/>
      <c r="E37735" s="7"/>
      <c r="F37735" s="8"/>
      <c r="M37735" s="1"/>
      <c r="N37735" s="1"/>
      <c r="O37735" s="1"/>
      <c r="P37735" s="1"/>
      <c r="Q37735" s="1"/>
      <c r="R37735" s="1"/>
      <c r="S37735" s="1"/>
      <c r="T37735" s="1"/>
      <c r="U37735" s="1"/>
      <c r="V37735" s="1"/>
      <c r="W37735" s="1"/>
      <c r="X37735" s="1"/>
      <c r="Y37735" s="1"/>
      <c r="Z37735" s="1"/>
      <c r="AA37735" s="1"/>
    </row>
    <row r="37736" spans="1:27" s="9" customFormat="1" x14ac:dyDescent="0.25">
      <c r="A37736" s="1"/>
      <c r="B37736" s="1"/>
      <c r="C37736" s="2"/>
      <c r="D37736" s="1"/>
      <c r="E37736" s="7"/>
      <c r="F37736" s="8"/>
      <c r="M37736" s="1"/>
      <c r="N37736" s="1"/>
      <c r="O37736" s="1"/>
      <c r="P37736" s="1"/>
      <c r="Q37736" s="1"/>
      <c r="R37736" s="1"/>
      <c r="S37736" s="1"/>
      <c r="T37736" s="1"/>
      <c r="U37736" s="1"/>
      <c r="V37736" s="1"/>
      <c r="W37736" s="1"/>
      <c r="X37736" s="1"/>
      <c r="Y37736" s="1"/>
      <c r="Z37736" s="1"/>
      <c r="AA37736" s="1"/>
    </row>
    <row r="37737" spans="1:27" s="9" customFormat="1" x14ac:dyDescent="0.25">
      <c r="A37737" s="1"/>
      <c r="B37737" s="1"/>
      <c r="C37737" s="2"/>
      <c r="D37737" s="1"/>
      <c r="E37737" s="7"/>
      <c r="F37737" s="8"/>
      <c r="M37737" s="1"/>
      <c r="N37737" s="1"/>
      <c r="O37737" s="1"/>
      <c r="P37737" s="1"/>
      <c r="Q37737" s="1"/>
      <c r="R37737" s="1"/>
      <c r="S37737" s="1"/>
      <c r="T37737" s="1"/>
      <c r="U37737" s="1"/>
      <c r="V37737" s="1"/>
      <c r="W37737" s="1"/>
      <c r="X37737" s="1"/>
      <c r="Y37737" s="1"/>
      <c r="Z37737" s="1"/>
      <c r="AA37737" s="1"/>
    </row>
    <row r="37738" spans="1:27" s="9" customFormat="1" x14ac:dyDescent="0.25">
      <c r="A37738" s="1"/>
      <c r="B37738" s="1"/>
      <c r="C37738" s="2"/>
      <c r="D37738" s="1"/>
      <c r="E37738" s="7"/>
      <c r="F37738" s="8"/>
      <c r="M37738" s="1"/>
      <c r="N37738" s="1"/>
      <c r="O37738" s="1"/>
      <c r="P37738" s="1"/>
      <c r="Q37738" s="1"/>
      <c r="R37738" s="1"/>
      <c r="S37738" s="1"/>
      <c r="T37738" s="1"/>
      <c r="U37738" s="1"/>
      <c r="V37738" s="1"/>
      <c r="W37738" s="1"/>
      <c r="X37738" s="1"/>
      <c r="Y37738" s="1"/>
      <c r="Z37738" s="1"/>
      <c r="AA37738" s="1"/>
    </row>
    <row r="37739" spans="1:27" s="9" customFormat="1" x14ac:dyDescent="0.25">
      <c r="A37739" s="1"/>
      <c r="B37739" s="1"/>
      <c r="C37739" s="2"/>
      <c r="D37739" s="1"/>
      <c r="E37739" s="7"/>
      <c r="F37739" s="8"/>
      <c r="M37739" s="1"/>
      <c r="N37739" s="1"/>
      <c r="O37739" s="1"/>
      <c r="P37739" s="1"/>
      <c r="Q37739" s="1"/>
      <c r="R37739" s="1"/>
      <c r="S37739" s="1"/>
      <c r="T37739" s="1"/>
      <c r="U37739" s="1"/>
      <c r="V37739" s="1"/>
      <c r="W37739" s="1"/>
      <c r="X37739" s="1"/>
      <c r="Y37739" s="1"/>
      <c r="Z37739" s="1"/>
      <c r="AA37739" s="1"/>
    </row>
    <row r="37740" spans="1:27" s="9" customFormat="1" x14ac:dyDescent="0.25">
      <c r="A37740" s="1"/>
      <c r="B37740" s="1"/>
      <c r="C37740" s="2"/>
      <c r="D37740" s="1"/>
      <c r="E37740" s="7"/>
      <c r="F37740" s="8"/>
      <c r="M37740" s="1"/>
      <c r="N37740" s="1"/>
      <c r="O37740" s="1"/>
      <c r="P37740" s="1"/>
      <c r="Q37740" s="1"/>
      <c r="R37740" s="1"/>
      <c r="S37740" s="1"/>
      <c r="T37740" s="1"/>
      <c r="U37740" s="1"/>
      <c r="V37740" s="1"/>
      <c r="W37740" s="1"/>
      <c r="X37740" s="1"/>
      <c r="Y37740" s="1"/>
      <c r="Z37740" s="1"/>
      <c r="AA37740" s="1"/>
    </row>
    <row r="37741" spans="1:27" s="9" customFormat="1" x14ac:dyDescent="0.25">
      <c r="A37741" s="1"/>
      <c r="B37741" s="1"/>
      <c r="C37741" s="2"/>
      <c r="D37741" s="1"/>
      <c r="E37741" s="7"/>
      <c r="F37741" s="8"/>
      <c r="M37741" s="1"/>
      <c r="N37741" s="1"/>
      <c r="O37741" s="1"/>
      <c r="P37741" s="1"/>
      <c r="Q37741" s="1"/>
      <c r="R37741" s="1"/>
      <c r="S37741" s="1"/>
      <c r="T37741" s="1"/>
      <c r="U37741" s="1"/>
      <c r="V37741" s="1"/>
      <c r="W37741" s="1"/>
      <c r="X37741" s="1"/>
      <c r="Y37741" s="1"/>
      <c r="Z37741" s="1"/>
      <c r="AA37741" s="1"/>
    </row>
    <row r="37742" spans="1:27" s="9" customFormat="1" x14ac:dyDescent="0.25">
      <c r="A37742" s="1"/>
      <c r="B37742" s="1"/>
      <c r="C37742" s="2"/>
      <c r="D37742" s="1"/>
      <c r="E37742" s="7"/>
      <c r="F37742" s="8"/>
      <c r="M37742" s="1"/>
      <c r="N37742" s="1"/>
      <c r="O37742" s="1"/>
      <c r="P37742" s="1"/>
      <c r="Q37742" s="1"/>
      <c r="R37742" s="1"/>
      <c r="S37742" s="1"/>
      <c r="T37742" s="1"/>
      <c r="U37742" s="1"/>
      <c r="V37742" s="1"/>
      <c r="W37742" s="1"/>
      <c r="X37742" s="1"/>
      <c r="Y37742" s="1"/>
      <c r="Z37742" s="1"/>
      <c r="AA37742" s="1"/>
    </row>
    <row r="37743" spans="1:27" s="9" customFormat="1" ht="14.5" x14ac:dyDescent="0.35">
      <c r="A37743" s="1"/>
      <c r="B37743" s="1"/>
      <c r="C37743" s="2"/>
      <c r="D37743" s="23"/>
      <c r="E37743" s="42"/>
      <c r="F37743" s="8"/>
      <c r="M37743" s="1"/>
      <c r="N37743" s="1"/>
      <c r="O37743" s="1"/>
      <c r="P37743" s="1"/>
      <c r="Q37743" s="1"/>
      <c r="R37743" s="1"/>
      <c r="S37743" s="1"/>
      <c r="T37743" s="1"/>
      <c r="U37743" s="1"/>
      <c r="V37743" s="1"/>
      <c r="W37743" s="1"/>
      <c r="X37743" s="1"/>
      <c r="Y37743" s="1"/>
      <c r="Z37743" s="1"/>
      <c r="AA37743" s="1"/>
    </row>
    <row r="37744" spans="1:27" s="9" customFormat="1" x14ac:dyDescent="0.25">
      <c r="A37744" s="1"/>
      <c r="B37744" s="1"/>
      <c r="C37744" s="2"/>
      <c r="D37744" s="1"/>
      <c r="E37744" s="7"/>
      <c r="F37744" s="8"/>
      <c r="M37744" s="1"/>
      <c r="N37744" s="1"/>
      <c r="O37744" s="1"/>
      <c r="P37744" s="1"/>
      <c r="Q37744" s="1"/>
      <c r="R37744" s="1"/>
      <c r="S37744" s="1"/>
      <c r="T37744" s="1"/>
      <c r="U37744" s="1"/>
      <c r="V37744" s="1"/>
      <c r="W37744" s="1"/>
      <c r="X37744" s="1"/>
      <c r="Y37744" s="1"/>
      <c r="Z37744" s="1"/>
      <c r="AA37744" s="1"/>
    </row>
    <row r="37745" spans="1:27" s="9" customFormat="1" x14ac:dyDescent="0.25">
      <c r="A37745" s="1"/>
      <c r="B37745" s="1"/>
      <c r="C37745" s="2"/>
      <c r="D37745" s="1"/>
      <c r="E37745" s="7"/>
      <c r="F37745" s="8"/>
      <c r="M37745" s="1"/>
      <c r="N37745" s="1"/>
      <c r="O37745" s="1"/>
      <c r="P37745" s="1"/>
      <c r="Q37745" s="1"/>
      <c r="R37745" s="1"/>
      <c r="S37745" s="1"/>
      <c r="T37745" s="1"/>
      <c r="U37745" s="1"/>
      <c r="V37745" s="1"/>
      <c r="W37745" s="1"/>
      <c r="X37745" s="1"/>
      <c r="Y37745" s="1"/>
      <c r="Z37745" s="1"/>
      <c r="AA37745" s="1"/>
    </row>
    <row r="37746" spans="1:27" s="9" customFormat="1" x14ac:dyDescent="0.25">
      <c r="A37746" s="1"/>
      <c r="B37746" s="1"/>
      <c r="C37746" s="2"/>
      <c r="D37746" s="1"/>
      <c r="E37746" s="7"/>
      <c r="F37746" s="8"/>
      <c r="M37746" s="1"/>
      <c r="N37746" s="1"/>
      <c r="O37746" s="1"/>
      <c r="P37746" s="1"/>
      <c r="Q37746" s="1"/>
      <c r="R37746" s="1"/>
      <c r="S37746" s="1"/>
      <c r="T37746" s="1"/>
      <c r="U37746" s="1"/>
      <c r="V37746" s="1"/>
      <c r="W37746" s="1"/>
      <c r="X37746" s="1"/>
      <c r="Y37746" s="1"/>
      <c r="Z37746" s="1"/>
      <c r="AA37746" s="1"/>
    </row>
    <row r="37747" spans="1:27" s="9" customFormat="1" x14ac:dyDescent="0.25">
      <c r="A37747" s="1"/>
      <c r="B37747" s="1"/>
      <c r="C37747" s="2"/>
      <c r="D37747" s="1"/>
      <c r="E37747" s="7"/>
      <c r="F37747" s="8"/>
      <c r="M37747" s="1"/>
      <c r="N37747" s="1"/>
      <c r="O37747" s="1"/>
      <c r="P37747" s="1"/>
      <c r="Q37747" s="1"/>
      <c r="R37747" s="1"/>
      <c r="S37747" s="1"/>
      <c r="T37747" s="1"/>
      <c r="U37747" s="1"/>
      <c r="V37747" s="1"/>
      <c r="W37747" s="1"/>
      <c r="X37747" s="1"/>
      <c r="Y37747" s="1"/>
      <c r="Z37747" s="1"/>
      <c r="AA37747" s="1"/>
    </row>
    <row r="37748" spans="1:27" s="9" customFormat="1" x14ac:dyDescent="0.25">
      <c r="A37748" s="1"/>
      <c r="B37748" s="1"/>
      <c r="C37748" s="2"/>
      <c r="D37748" s="1"/>
      <c r="E37748" s="7"/>
      <c r="F37748" s="8"/>
      <c r="M37748" s="1"/>
      <c r="N37748" s="1"/>
      <c r="O37748" s="1"/>
      <c r="P37748" s="1"/>
      <c r="Q37748" s="1"/>
      <c r="R37748" s="1"/>
      <c r="S37748" s="1"/>
      <c r="T37748" s="1"/>
      <c r="U37748" s="1"/>
      <c r="V37748" s="1"/>
      <c r="W37748" s="1"/>
      <c r="X37748" s="1"/>
      <c r="Y37748" s="1"/>
      <c r="Z37748" s="1"/>
      <c r="AA37748" s="1"/>
    </row>
    <row r="37749" spans="1:27" s="9" customFormat="1" x14ac:dyDescent="0.25">
      <c r="A37749" s="1"/>
      <c r="B37749" s="1"/>
      <c r="C37749" s="2"/>
      <c r="D37749" s="1"/>
      <c r="E37749" s="7"/>
      <c r="F37749" s="8"/>
      <c r="M37749" s="1"/>
      <c r="N37749" s="1"/>
      <c r="O37749" s="1"/>
      <c r="P37749" s="1"/>
      <c r="Q37749" s="1"/>
      <c r="R37749" s="1"/>
      <c r="S37749" s="1"/>
      <c r="T37749" s="1"/>
      <c r="U37749" s="1"/>
      <c r="V37749" s="1"/>
      <c r="W37749" s="1"/>
      <c r="X37749" s="1"/>
      <c r="Y37749" s="1"/>
      <c r="Z37749" s="1"/>
      <c r="AA37749" s="1"/>
    </row>
    <row r="37750" spans="1:27" s="9" customFormat="1" x14ac:dyDescent="0.25">
      <c r="A37750" s="1"/>
      <c r="B37750" s="1"/>
      <c r="C37750" s="2"/>
      <c r="D37750" s="1"/>
      <c r="E37750" s="7"/>
      <c r="F37750" s="8"/>
      <c r="M37750" s="1"/>
      <c r="N37750" s="1"/>
      <c r="O37750" s="1"/>
      <c r="P37750" s="1"/>
      <c r="Q37750" s="1"/>
      <c r="R37750" s="1"/>
      <c r="S37750" s="1"/>
      <c r="T37750" s="1"/>
      <c r="U37750" s="1"/>
      <c r="V37750" s="1"/>
      <c r="W37750" s="1"/>
      <c r="X37750" s="1"/>
      <c r="Y37750" s="1"/>
      <c r="Z37750" s="1"/>
      <c r="AA37750" s="1"/>
    </row>
    <row r="37751" spans="1:27" s="9" customFormat="1" x14ac:dyDescent="0.25">
      <c r="A37751" s="1"/>
      <c r="B37751" s="1"/>
      <c r="C37751" s="2"/>
      <c r="D37751" s="1"/>
      <c r="E37751" s="7"/>
      <c r="F37751" s="8"/>
      <c r="M37751" s="1"/>
      <c r="N37751" s="1"/>
      <c r="O37751" s="1"/>
      <c r="P37751" s="1"/>
      <c r="Q37751" s="1"/>
      <c r="R37751" s="1"/>
      <c r="S37751" s="1"/>
      <c r="T37751" s="1"/>
      <c r="U37751" s="1"/>
      <c r="V37751" s="1"/>
      <c r="W37751" s="1"/>
      <c r="X37751" s="1"/>
      <c r="Y37751" s="1"/>
      <c r="Z37751" s="1"/>
      <c r="AA37751" s="1"/>
    </row>
    <row r="37752" spans="1:27" s="9" customFormat="1" ht="12.65" customHeight="1" x14ac:dyDescent="0.25">
      <c r="A37752" s="1"/>
      <c r="B37752" s="1"/>
      <c r="C37752" s="2"/>
      <c r="D37752" s="1"/>
      <c r="E37752" s="7"/>
      <c r="F37752" s="8"/>
      <c r="M37752" s="1"/>
      <c r="N37752" s="1"/>
      <c r="O37752" s="1"/>
      <c r="P37752" s="1"/>
      <c r="Q37752" s="1"/>
      <c r="R37752" s="1"/>
      <c r="S37752" s="1"/>
      <c r="T37752" s="1"/>
      <c r="U37752" s="1"/>
      <c r="V37752" s="1"/>
      <c r="W37752" s="1"/>
      <c r="X37752" s="1"/>
      <c r="Y37752" s="1"/>
      <c r="Z37752" s="1"/>
      <c r="AA37752" s="1"/>
    </row>
    <row r="37753" spans="1:27" s="9" customFormat="1" x14ac:dyDescent="0.25">
      <c r="A37753" s="1"/>
      <c r="B37753" s="1"/>
      <c r="C37753" s="2"/>
      <c r="D37753" s="1"/>
      <c r="E37753" s="7"/>
      <c r="F37753" s="8"/>
      <c r="M37753" s="1"/>
      <c r="N37753" s="1"/>
      <c r="O37753" s="1"/>
      <c r="P37753" s="1"/>
      <c r="Q37753" s="1"/>
      <c r="R37753" s="1"/>
      <c r="S37753" s="1"/>
      <c r="T37753" s="1"/>
      <c r="U37753" s="1"/>
      <c r="V37753" s="1"/>
      <c r="W37753" s="1"/>
      <c r="X37753" s="1"/>
      <c r="Y37753" s="1"/>
      <c r="Z37753" s="1"/>
      <c r="AA37753" s="1"/>
    </row>
    <row r="37754" spans="1:27" s="9" customFormat="1" x14ac:dyDescent="0.25">
      <c r="A37754" s="1"/>
      <c r="B37754" s="1"/>
      <c r="C37754" s="2"/>
      <c r="D37754" s="1"/>
      <c r="E37754" s="7"/>
      <c r="F37754" s="8"/>
      <c r="M37754" s="1"/>
      <c r="N37754" s="1"/>
      <c r="O37754" s="1"/>
      <c r="P37754" s="1"/>
      <c r="Q37754" s="1"/>
      <c r="R37754" s="1"/>
      <c r="S37754" s="1"/>
      <c r="T37754" s="1"/>
      <c r="U37754" s="1"/>
      <c r="V37754" s="1"/>
      <c r="W37754" s="1"/>
      <c r="X37754" s="1"/>
      <c r="Y37754" s="1"/>
      <c r="Z37754" s="1"/>
      <c r="AA37754" s="1"/>
    </row>
    <row r="37755" spans="1:27" s="9" customFormat="1" x14ac:dyDescent="0.25">
      <c r="A37755" s="1"/>
      <c r="B37755" s="1"/>
      <c r="C37755" s="2"/>
      <c r="D37755" s="1"/>
      <c r="E37755" s="7"/>
      <c r="F37755" s="8"/>
      <c r="M37755" s="1"/>
      <c r="N37755" s="1"/>
      <c r="O37755" s="1"/>
      <c r="P37755" s="1"/>
      <c r="Q37755" s="1"/>
      <c r="R37755" s="1"/>
      <c r="S37755" s="1"/>
      <c r="T37755" s="1"/>
      <c r="U37755" s="1"/>
      <c r="V37755" s="1"/>
      <c r="W37755" s="1"/>
      <c r="X37755" s="1"/>
      <c r="Y37755" s="1"/>
      <c r="Z37755" s="1"/>
      <c r="AA37755" s="1"/>
    </row>
    <row r="37756" spans="1:27" s="9" customFormat="1" x14ac:dyDescent="0.25">
      <c r="A37756" s="1"/>
      <c r="B37756" s="1"/>
      <c r="C37756" s="2"/>
      <c r="D37756" s="1"/>
      <c r="E37756" s="7"/>
      <c r="F37756" s="8"/>
      <c r="M37756" s="1"/>
      <c r="N37756" s="1"/>
      <c r="O37756" s="1"/>
      <c r="P37756" s="1"/>
      <c r="Q37756" s="1"/>
      <c r="R37756" s="1"/>
      <c r="S37756" s="1"/>
      <c r="T37756" s="1"/>
      <c r="U37756" s="1"/>
      <c r="V37756" s="1"/>
      <c r="W37756" s="1"/>
      <c r="X37756" s="1"/>
      <c r="Y37756" s="1"/>
      <c r="Z37756" s="1"/>
      <c r="AA37756" s="1"/>
    </row>
    <row r="37757" spans="1:27" s="9" customFormat="1" x14ac:dyDescent="0.25">
      <c r="A37757" s="1"/>
      <c r="B37757" s="1"/>
      <c r="C37757" s="2"/>
      <c r="D37757" s="1"/>
      <c r="E37757" s="7"/>
      <c r="F37757" s="8"/>
      <c r="M37757" s="1"/>
      <c r="N37757" s="1"/>
      <c r="O37757" s="1"/>
      <c r="P37757" s="1"/>
      <c r="Q37757" s="1"/>
      <c r="R37757" s="1"/>
      <c r="S37757" s="1"/>
      <c r="T37757" s="1"/>
      <c r="U37757" s="1"/>
      <c r="V37757" s="1"/>
      <c r="W37757" s="1"/>
      <c r="X37757" s="1"/>
      <c r="Y37757" s="1"/>
      <c r="Z37757" s="1"/>
      <c r="AA37757" s="1"/>
    </row>
    <row r="37758" spans="1:27" s="9" customFormat="1" ht="14.5" x14ac:dyDescent="0.35">
      <c r="A37758" s="1"/>
      <c r="B37758" s="1"/>
      <c r="C37758" s="2"/>
      <c r="D37758" s="23"/>
      <c r="E37758" s="42"/>
      <c r="F37758" s="8"/>
      <c r="M37758" s="1"/>
      <c r="N37758" s="1"/>
      <c r="O37758" s="1"/>
      <c r="P37758" s="1"/>
      <c r="Q37758" s="1"/>
      <c r="R37758" s="1"/>
      <c r="S37758" s="1"/>
      <c r="T37758" s="1"/>
      <c r="U37758" s="1"/>
      <c r="V37758" s="1"/>
      <c r="W37758" s="1"/>
      <c r="X37758" s="1"/>
      <c r="Y37758" s="1"/>
      <c r="Z37758" s="1"/>
      <c r="AA37758" s="1"/>
    </row>
    <row r="37759" spans="1:27" s="9" customFormat="1" x14ac:dyDescent="0.25">
      <c r="A37759" s="1"/>
      <c r="B37759" s="1"/>
      <c r="C37759" s="2"/>
      <c r="D37759" s="1"/>
      <c r="E37759" s="7"/>
      <c r="F37759" s="8"/>
      <c r="M37759" s="1"/>
      <c r="N37759" s="1"/>
      <c r="O37759" s="1"/>
      <c r="P37759" s="1"/>
      <c r="Q37759" s="1"/>
      <c r="R37759" s="1"/>
      <c r="S37759" s="1"/>
      <c r="T37759" s="1"/>
      <c r="U37759" s="1"/>
      <c r="V37759" s="1"/>
      <c r="W37759" s="1"/>
      <c r="X37759" s="1"/>
      <c r="Y37759" s="1"/>
      <c r="Z37759" s="1"/>
      <c r="AA37759" s="1"/>
    </row>
    <row r="37760" spans="1:27" s="9" customFormat="1" x14ac:dyDescent="0.25">
      <c r="A37760" s="1"/>
      <c r="B37760" s="1"/>
      <c r="C37760" s="2"/>
      <c r="D37760" s="1"/>
      <c r="E37760" s="7"/>
      <c r="F37760" s="8"/>
      <c r="M37760" s="1"/>
      <c r="N37760" s="1"/>
      <c r="O37760" s="1"/>
      <c r="P37760" s="1"/>
      <c r="Q37760" s="1"/>
      <c r="R37760" s="1"/>
      <c r="S37760" s="1"/>
      <c r="T37760" s="1"/>
      <c r="U37760" s="1"/>
      <c r="V37760" s="1"/>
      <c r="W37760" s="1"/>
      <c r="X37760" s="1"/>
      <c r="Y37760" s="1"/>
      <c r="Z37760" s="1"/>
      <c r="AA37760" s="1"/>
    </row>
    <row r="37761" spans="1:27" s="9" customFormat="1" x14ac:dyDescent="0.25">
      <c r="A37761" s="1"/>
      <c r="B37761" s="1"/>
      <c r="C37761" s="2"/>
      <c r="D37761" s="1"/>
      <c r="E37761" s="7"/>
      <c r="F37761" s="8"/>
      <c r="M37761" s="1"/>
      <c r="N37761" s="1"/>
      <c r="O37761" s="1"/>
      <c r="P37761" s="1"/>
      <c r="Q37761" s="1"/>
      <c r="R37761" s="1"/>
      <c r="S37761" s="1"/>
      <c r="T37761" s="1"/>
      <c r="U37761" s="1"/>
      <c r="V37761" s="1"/>
      <c r="W37761" s="1"/>
      <c r="X37761" s="1"/>
      <c r="Y37761" s="1"/>
      <c r="Z37761" s="1"/>
      <c r="AA37761" s="1"/>
    </row>
    <row r="37762" spans="1:27" s="9" customFormat="1" x14ac:dyDescent="0.25">
      <c r="A37762" s="1"/>
      <c r="B37762" s="1"/>
      <c r="C37762" s="2"/>
      <c r="D37762" s="1"/>
      <c r="E37762" s="7"/>
      <c r="F37762" s="8"/>
      <c r="M37762" s="1"/>
      <c r="N37762" s="1"/>
      <c r="O37762" s="1"/>
      <c r="P37762" s="1"/>
      <c r="Q37762" s="1"/>
      <c r="R37762" s="1"/>
      <c r="S37762" s="1"/>
      <c r="T37762" s="1"/>
      <c r="U37762" s="1"/>
      <c r="V37762" s="1"/>
      <c r="W37762" s="1"/>
      <c r="X37762" s="1"/>
      <c r="Y37762" s="1"/>
      <c r="Z37762" s="1"/>
      <c r="AA37762" s="1"/>
    </row>
    <row r="37763" spans="1:27" s="9" customFormat="1" x14ac:dyDescent="0.25">
      <c r="A37763" s="1"/>
      <c r="B37763" s="1"/>
      <c r="C37763" s="2"/>
      <c r="D37763" s="1"/>
      <c r="E37763" s="7"/>
      <c r="F37763" s="8"/>
      <c r="M37763" s="1"/>
      <c r="N37763" s="1"/>
      <c r="O37763" s="1"/>
      <c r="P37763" s="1"/>
      <c r="Q37763" s="1"/>
      <c r="R37763" s="1"/>
      <c r="S37763" s="1"/>
      <c r="T37763" s="1"/>
      <c r="U37763" s="1"/>
      <c r="V37763" s="1"/>
      <c r="W37763" s="1"/>
      <c r="X37763" s="1"/>
      <c r="Y37763" s="1"/>
      <c r="Z37763" s="1"/>
      <c r="AA37763" s="1"/>
    </row>
    <row r="37764" spans="1:27" s="9" customFormat="1" x14ac:dyDescent="0.25">
      <c r="A37764" s="1"/>
      <c r="B37764" s="1"/>
      <c r="C37764" s="2"/>
      <c r="D37764" s="1"/>
      <c r="E37764" s="7"/>
      <c r="F37764" s="8"/>
      <c r="M37764" s="1"/>
      <c r="N37764" s="1"/>
      <c r="O37764" s="1"/>
      <c r="P37764" s="1"/>
      <c r="Q37764" s="1"/>
      <c r="R37764" s="1"/>
      <c r="S37764" s="1"/>
      <c r="T37764" s="1"/>
      <c r="U37764" s="1"/>
      <c r="V37764" s="1"/>
      <c r="W37764" s="1"/>
      <c r="X37764" s="1"/>
      <c r="Y37764" s="1"/>
      <c r="Z37764" s="1"/>
      <c r="AA37764" s="1"/>
    </row>
    <row r="37765" spans="1:27" s="9" customFormat="1" ht="12.65" customHeight="1" x14ac:dyDescent="0.25">
      <c r="A37765" s="1"/>
      <c r="B37765" s="1"/>
      <c r="C37765" s="2"/>
      <c r="D37765" s="1"/>
      <c r="E37765" s="7"/>
      <c r="F37765" s="8"/>
      <c r="M37765" s="1"/>
      <c r="N37765" s="1"/>
      <c r="O37765" s="1"/>
      <c r="P37765" s="1"/>
      <c r="Q37765" s="1"/>
      <c r="R37765" s="1"/>
      <c r="S37765" s="1"/>
      <c r="T37765" s="1"/>
      <c r="U37765" s="1"/>
      <c r="V37765" s="1"/>
      <c r="W37765" s="1"/>
      <c r="X37765" s="1"/>
      <c r="Y37765" s="1"/>
      <c r="Z37765" s="1"/>
      <c r="AA37765" s="1"/>
    </row>
    <row r="37766" spans="1:27" s="9" customFormat="1" x14ac:dyDescent="0.25">
      <c r="A37766" s="1"/>
      <c r="B37766" s="1"/>
      <c r="C37766" s="2"/>
      <c r="D37766" s="1"/>
      <c r="E37766" s="7"/>
      <c r="F37766" s="8"/>
      <c r="M37766" s="1"/>
      <c r="N37766" s="1"/>
      <c r="O37766" s="1"/>
      <c r="P37766" s="1"/>
      <c r="Q37766" s="1"/>
      <c r="R37766" s="1"/>
      <c r="S37766" s="1"/>
      <c r="T37766" s="1"/>
      <c r="U37766" s="1"/>
      <c r="V37766" s="1"/>
      <c r="W37766" s="1"/>
      <c r="X37766" s="1"/>
      <c r="Y37766" s="1"/>
      <c r="Z37766" s="1"/>
      <c r="AA37766" s="1"/>
    </row>
    <row r="37767" spans="1:27" s="9" customFormat="1" x14ac:dyDescent="0.25">
      <c r="A37767" s="1"/>
      <c r="B37767" s="1"/>
      <c r="C37767" s="2"/>
      <c r="D37767" s="1"/>
      <c r="E37767" s="7"/>
      <c r="F37767" s="8"/>
      <c r="M37767" s="1"/>
      <c r="N37767" s="1"/>
      <c r="O37767" s="1"/>
      <c r="P37767" s="1"/>
      <c r="Q37767" s="1"/>
      <c r="R37767" s="1"/>
      <c r="S37767" s="1"/>
      <c r="T37767" s="1"/>
      <c r="U37767" s="1"/>
      <c r="V37767" s="1"/>
      <c r="W37767" s="1"/>
      <c r="X37767" s="1"/>
      <c r="Y37767" s="1"/>
      <c r="Z37767" s="1"/>
      <c r="AA37767" s="1"/>
    </row>
    <row r="37768" spans="1:27" s="9" customFormat="1" x14ac:dyDescent="0.25">
      <c r="A37768" s="1"/>
      <c r="B37768" s="1"/>
      <c r="C37768" s="2"/>
      <c r="D37768" s="1"/>
      <c r="E37768" s="7"/>
      <c r="F37768" s="8"/>
      <c r="M37768" s="1"/>
      <c r="N37768" s="1"/>
      <c r="O37768" s="1"/>
      <c r="P37768" s="1"/>
      <c r="Q37768" s="1"/>
      <c r="R37768" s="1"/>
      <c r="S37768" s="1"/>
      <c r="T37768" s="1"/>
      <c r="U37768" s="1"/>
      <c r="V37768" s="1"/>
      <c r="W37768" s="1"/>
      <c r="X37768" s="1"/>
      <c r="Y37768" s="1"/>
      <c r="Z37768" s="1"/>
      <c r="AA37768" s="1"/>
    </row>
    <row r="37769" spans="1:27" s="9" customFormat="1" x14ac:dyDescent="0.25">
      <c r="A37769" s="1"/>
      <c r="B37769" s="1"/>
      <c r="C37769" s="2"/>
      <c r="D37769" s="1"/>
      <c r="E37769" s="7"/>
      <c r="F37769" s="8"/>
      <c r="M37769" s="1"/>
      <c r="N37769" s="1"/>
      <c r="O37769" s="1"/>
      <c r="P37769" s="1"/>
      <c r="Q37769" s="1"/>
      <c r="R37769" s="1"/>
      <c r="S37769" s="1"/>
      <c r="T37769" s="1"/>
      <c r="U37769" s="1"/>
      <c r="V37769" s="1"/>
      <c r="W37769" s="1"/>
      <c r="X37769" s="1"/>
      <c r="Y37769" s="1"/>
      <c r="Z37769" s="1"/>
      <c r="AA37769" s="1"/>
    </row>
    <row r="37770" spans="1:27" s="9" customFormat="1" x14ac:dyDescent="0.25">
      <c r="A37770" s="1"/>
      <c r="B37770" s="1"/>
      <c r="C37770" s="2"/>
      <c r="D37770" s="1"/>
      <c r="E37770" s="7"/>
      <c r="F37770" s="8"/>
      <c r="M37770" s="1"/>
      <c r="N37770" s="1"/>
      <c r="O37770" s="1"/>
      <c r="P37770" s="1"/>
      <c r="Q37770" s="1"/>
      <c r="R37770" s="1"/>
      <c r="S37770" s="1"/>
      <c r="T37770" s="1"/>
      <c r="U37770" s="1"/>
      <c r="V37770" s="1"/>
      <c r="W37770" s="1"/>
      <c r="X37770" s="1"/>
      <c r="Y37770" s="1"/>
      <c r="Z37770" s="1"/>
      <c r="AA37770" s="1"/>
    </row>
    <row r="37771" spans="1:27" s="9" customFormat="1" x14ac:dyDescent="0.25">
      <c r="A37771" s="1"/>
      <c r="B37771" s="1"/>
      <c r="C37771" s="2"/>
      <c r="D37771" s="1"/>
      <c r="E37771" s="7"/>
      <c r="F37771" s="8"/>
      <c r="M37771" s="1"/>
      <c r="N37771" s="1"/>
      <c r="O37771" s="1"/>
      <c r="P37771" s="1"/>
      <c r="Q37771" s="1"/>
      <c r="R37771" s="1"/>
      <c r="S37771" s="1"/>
      <c r="T37771" s="1"/>
      <c r="U37771" s="1"/>
      <c r="V37771" s="1"/>
      <c r="W37771" s="1"/>
      <c r="X37771" s="1"/>
      <c r="Y37771" s="1"/>
      <c r="Z37771" s="1"/>
      <c r="AA37771" s="1"/>
    </row>
    <row r="37772" spans="1:27" s="9" customFormat="1" x14ac:dyDescent="0.25">
      <c r="A37772" s="1"/>
      <c r="B37772" s="1"/>
      <c r="C37772" s="2"/>
      <c r="D37772" s="1"/>
      <c r="E37772" s="7"/>
      <c r="F37772" s="8"/>
      <c r="M37772" s="1"/>
      <c r="N37772" s="1"/>
      <c r="O37772" s="1"/>
      <c r="P37772" s="1"/>
      <c r="Q37772" s="1"/>
      <c r="R37772" s="1"/>
      <c r="S37772" s="1"/>
      <c r="T37772" s="1"/>
      <c r="U37772" s="1"/>
      <c r="V37772" s="1"/>
      <c r="W37772" s="1"/>
      <c r="X37772" s="1"/>
      <c r="Y37772" s="1"/>
      <c r="Z37772" s="1"/>
      <c r="AA37772" s="1"/>
    </row>
    <row r="37773" spans="1:27" s="9" customFormat="1" x14ac:dyDescent="0.25">
      <c r="A37773" s="1"/>
      <c r="B37773" s="1"/>
      <c r="C37773" s="2"/>
      <c r="D37773" s="1"/>
      <c r="E37773" s="7"/>
      <c r="F37773" s="8"/>
      <c r="M37773" s="1"/>
      <c r="N37773" s="1"/>
      <c r="O37773" s="1"/>
      <c r="P37773" s="1"/>
      <c r="Q37773" s="1"/>
      <c r="R37773" s="1"/>
      <c r="S37773" s="1"/>
      <c r="T37773" s="1"/>
      <c r="U37773" s="1"/>
      <c r="V37773" s="1"/>
      <c r="W37773" s="1"/>
      <c r="X37773" s="1"/>
      <c r="Y37773" s="1"/>
      <c r="Z37773" s="1"/>
      <c r="AA37773" s="1"/>
    </row>
    <row r="37774" spans="1:27" s="9" customFormat="1" x14ac:dyDescent="0.25">
      <c r="A37774" s="1"/>
      <c r="B37774" s="1"/>
      <c r="C37774" s="2"/>
      <c r="D37774" s="1"/>
      <c r="E37774" s="7"/>
      <c r="F37774" s="8"/>
      <c r="M37774" s="1"/>
      <c r="N37774" s="1"/>
      <c r="O37774" s="1"/>
      <c r="P37774" s="1"/>
      <c r="Q37774" s="1"/>
      <c r="R37774" s="1"/>
      <c r="S37774" s="1"/>
      <c r="T37774" s="1"/>
      <c r="U37774" s="1"/>
      <c r="V37774" s="1"/>
      <c r="W37774" s="1"/>
      <c r="X37774" s="1"/>
      <c r="Y37774" s="1"/>
      <c r="Z37774" s="1"/>
      <c r="AA37774" s="1"/>
    </row>
    <row r="37775" spans="1:27" s="9" customFormat="1" ht="12.65" customHeight="1" x14ac:dyDescent="0.25">
      <c r="A37775" s="1"/>
      <c r="B37775" s="1"/>
      <c r="C37775" s="2"/>
      <c r="D37775" s="1"/>
      <c r="E37775" s="7"/>
      <c r="F37775" s="8"/>
      <c r="M37775" s="1"/>
      <c r="N37775" s="1"/>
      <c r="O37775" s="1"/>
      <c r="P37775" s="1"/>
      <c r="Q37775" s="1"/>
      <c r="R37775" s="1"/>
      <c r="S37775" s="1"/>
      <c r="T37775" s="1"/>
      <c r="U37775" s="1"/>
      <c r="V37775" s="1"/>
      <c r="W37775" s="1"/>
      <c r="X37775" s="1"/>
      <c r="Y37775" s="1"/>
      <c r="Z37775" s="1"/>
      <c r="AA37775" s="1"/>
    </row>
    <row r="37776" spans="1:27" s="9" customFormat="1" x14ac:dyDescent="0.25">
      <c r="A37776" s="1"/>
      <c r="B37776" s="1"/>
      <c r="C37776" s="2"/>
      <c r="D37776" s="1"/>
      <c r="E37776" s="7"/>
      <c r="F37776" s="8"/>
      <c r="M37776" s="1"/>
      <c r="N37776" s="1"/>
      <c r="O37776" s="1"/>
      <c r="P37776" s="1"/>
      <c r="Q37776" s="1"/>
      <c r="R37776" s="1"/>
      <c r="S37776" s="1"/>
      <c r="T37776" s="1"/>
      <c r="U37776" s="1"/>
      <c r="V37776" s="1"/>
      <c r="W37776" s="1"/>
      <c r="X37776" s="1"/>
      <c r="Y37776" s="1"/>
      <c r="Z37776" s="1"/>
      <c r="AA37776" s="1"/>
    </row>
    <row r="37777" spans="1:27" s="9" customFormat="1" x14ac:dyDescent="0.25">
      <c r="A37777" s="1"/>
      <c r="B37777" s="1"/>
      <c r="C37777" s="2"/>
      <c r="D37777" s="1"/>
      <c r="E37777" s="7"/>
      <c r="F37777" s="8"/>
      <c r="M37777" s="1"/>
      <c r="N37777" s="1"/>
      <c r="O37777" s="1"/>
      <c r="P37777" s="1"/>
      <c r="Q37777" s="1"/>
      <c r="R37777" s="1"/>
      <c r="S37777" s="1"/>
      <c r="T37777" s="1"/>
      <c r="U37777" s="1"/>
      <c r="V37777" s="1"/>
      <c r="W37777" s="1"/>
      <c r="X37777" s="1"/>
      <c r="Y37777" s="1"/>
      <c r="Z37777" s="1"/>
      <c r="AA37777" s="1"/>
    </row>
    <row r="37778" spans="1:27" s="9" customFormat="1" ht="12.65" customHeight="1" x14ac:dyDescent="0.25">
      <c r="A37778" s="1"/>
      <c r="B37778" s="1"/>
      <c r="C37778" s="2"/>
      <c r="D37778" s="1"/>
      <c r="E37778" s="7"/>
      <c r="F37778" s="8"/>
      <c r="M37778" s="1"/>
      <c r="N37778" s="1"/>
      <c r="O37778" s="1"/>
      <c r="P37778" s="1"/>
      <c r="Q37778" s="1"/>
      <c r="R37778" s="1"/>
      <c r="S37778" s="1"/>
      <c r="T37778" s="1"/>
      <c r="U37778" s="1"/>
      <c r="V37778" s="1"/>
      <c r="W37778" s="1"/>
      <c r="X37778" s="1"/>
      <c r="Y37778" s="1"/>
      <c r="Z37778" s="1"/>
      <c r="AA37778" s="1"/>
    </row>
    <row r="37779" spans="1:27" s="9" customFormat="1" x14ac:dyDescent="0.25">
      <c r="A37779" s="1"/>
      <c r="B37779" s="1"/>
      <c r="C37779" s="2"/>
      <c r="D37779" s="1"/>
      <c r="E37779" s="7"/>
      <c r="F37779" s="8"/>
      <c r="M37779" s="1"/>
      <c r="N37779" s="1"/>
      <c r="O37779" s="1"/>
      <c r="P37779" s="1"/>
      <c r="Q37779" s="1"/>
      <c r="R37779" s="1"/>
      <c r="S37779" s="1"/>
      <c r="T37779" s="1"/>
      <c r="U37779" s="1"/>
      <c r="V37779" s="1"/>
      <c r="W37779" s="1"/>
      <c r="X37779" s="1"/>
      <c r="Y37779" s="1"/>
      <c r="Z37779" s="1"/>
      <c r="AA37779" s="1"/>
    </row>
    <row r="37780" spans="1:27" s="9" customFormat="1" x14ac:dyDescent="0.25">
      <c r="A37780" s="1"/>
      <c r="B37780" s="1"/>
      <c r="C37780" s="2"/>
      <c r="D37780" s="1"/>
      <c r="E37780" s="7"/>
      <c r="F37780" s="8"/>
      <c r="M37780" s="1"/>
      <c r="N37780" s="1"/>
      <c r="O37780" s="1"/>
      <c r="P37780" s="1"/>
      <c r="Q37780" s="1"/>
      <c r="R37780" s="1"/>
      <c r="S37780" s="1"/>
      <c r="T37780" s="1"/>
      <c r="U37780" s="1"/>
      <c r="V37780" s="1"/>
      <c r="W37780" s="1"/>
      <c r="X37780" s="1"/>
      <c r="Y37780" s="1"/>
      <c r="Z37780" s="1"/>
      <c r="AA37780" s="1"/>
    </row>
    <row r="37781" spans="1:27" s="9" customFormat="1" x14ac:dyDescent="0.25">
      <c r="A37781" s="1"/>
      <c r="B37781" s="1"/>
      <c r="C37781" s="2"/>
      <c r="D37781" s="1"/>
      <c r="E37781" s="7"/>
      <c r="F37781" s="8"/>
      <c r="M37781" s="1"/>
      <c r="N37781" s="1"/>
      <c r="O37781" s="1"/>
      <c r="P37781" s="1"/>
      <c r="Q37781" s="1"/>
      <c r="R37781" s="1"/>
      <c r="S37781" s="1"/>
      <c r="T37781" s="1"/>
      <c r="U37781" s="1"/>
      <c r="V37781" s="1"/>
      <c r="W37781" s="1"/>
      <c r="X37781" s="1"/>
      <c r="Y37781" s="1"/>
      <c r="Z37781" s="1"/>
      <c r="AA37781" s="1"/>
    </row>
    <row r="37782" spans="1:27" s="9" customFormat="1" x14ac:dyDescent="0.25">
      <c r="A37782" s="1"/>
      <c r="B37782" s="1"/>
      <c r="C37782" s="2"/>
      <c r="D37782" s="1"/>
      <c r="E37782" s="7"/>
      <c r="F37782" s="8"/>
      <c r="M37782" s="1"/>
      <c r="N37782" s="1"/>
      <c r="O37782" s="1"/>
      <c r="P37782" s="1"/>
      <c r="Q37782" s="1"/>
      <c r="R37782" s="1"/>
      <c r="S37782" s="1"/>
      <c r="T37782" s="1"/>
      <c r="U37782" s="1"/>
      <c r="V37782" s="1"/>
      <c r="W37782" s="1"/>
      <c r="X37782" s="1"/>
      <c r="Y37782" s="1"/>
      <c r="Z37782" s="1"/>
      <c r="AA37782" s="1"/>
    </row>
    <row r="37783" spans="1:27" s="9" customFormat="1" x14ac:dyDescent="0.25">
      <c r="A37783" s="1"/>
      <c r="B37783" s="1"/>
      <c r="C37783" s="2"/>
      <c r="D37783" s="1"/>
      <c r="E37783" s="7"/>
      <c r="F37783" s="8"/>
      <c r="M37783" s="1"/>
      <c r="N37783" s="1"/>
      <c r="O37783" s="1"/>
      <c r="P37783" s="1"/>
      <c r="Q37783" s="1"/>
      <c r="R37783" s="1"/>
      <c r="S37783" s="1"/>
      <c r="T37783" s="1"/>
      <c r="U37783" s="1"/>
      <c r="V37783" s="1"/>
      <c r="W37783" s="1"/>
      <c r="X37783" s="1"/>
      <c r="Y37783" s="1"/>
      <c r="Z37783" s="1"/>
      <c r="AA37783" s="1"/>
    </row>
    <row r="37784" spans="1:27" s="9" customFormat="1" x14ac:dyDescent="0.25">
      <c r="A37784" s="1"/>
      <c r="B37784" s="1"/>
      <c r="C37784" s="2"/>
      <c r="D37784" s="1"/>
      <c r="E37784" s="7"/>
      <c r="F37784" s="8"/>
      <c r="M37784" s="1"/>
      <c r="N37784" s="1"/>
      <c r="O37784" s="1"/>
      <c r="P37784" s="1"/>
      <c r="Q37784" s="1"/>
      <c r="R37784" s="1"/>
      <c r="S37784" s="1"/>
      <c r="T37784" s="1"/>
      <c r="U37784" s="1"/>
      <c r="V37784" s="1"/>
      <c r="W37784" s="1"/>
      <c r="X37784" s="1"/>
      <c r="Y37784" s="1"/>
      <c r="Z37784" s="1"/>
      <c r="AA37784" s="1"/>
    </row>
    <row r="37785" spans="1:27" s="9" customFormat="1" x14ac:dyDescent="0.25">
      <c r="A37785" s="1"/>
      <c r="B37785" s="1"/>
      <c r="C37785" s="2"/>
      <c r="D37785" s="1"/>
      <c r="E37785" s="7"/>
      <c r="F37785" s="8"/>
      <c r="M37785" s="1"/>
      <c r="N37785" s="1"/>
      <c r="O37785" s="1"/>
      <c r="P37785" s="1"/>
      <c r="Q37785" s="1"/>
      <c r="R37785" s="1"/>
      <c r="S37785" s="1"/>
      <c r="T37785" s="1"/>
      <c r="U37785" s="1"/>
      <c r="V37785" s="1"/>
      <c r="W37785" s="1"/>
      <c r="X37785" s="1"/>
      <c r="Y37785" s="1"/>
      <c r="Z37785" s="1"/>
      <c r="AA37785" s="1"/>
    </row>
    <row r="37786" spans="1:27" s="9" customFormat="1" ht="14.5" customHeight="1" x14ac:dyDescent="0.25">
      <c r="A37786" s="1"/>
      <c r="B37786" s="1"/>
      <c r="C37786" s="2"/>
      <c r="D37786" s="1"/>
      <c r="E37786" s="7"/>
      <c r="F37786" s="8"/>
      <c r="M37786" s="1"/>
      <c r="N37786" s="1"/>
      <c r="O37786" s="1"/>
      <c r="P37786" s="1"/>
      <c r="Q37786" s="1"/>
      <c r="R37786" s="1"/>
      <c r="S37786" s="1"/>
      <c r="T37786" s="1"/>
      <c r="U37786" s="1"/>
      <c r="V37786" s="1"/>
      <c r="W37786" s="1"/>
      <c r="X37786" s="1"/>
      <c r="Y37786" s="1"/>
      <c r="Z37786" s="1"/>
      <c r="AA37786" s="1"/>
    </row>
    <row r="37787" spans="1:27" s="9" customFormat="1" ht="14.5" customHeight="1" x14ac:dyDescent="0.25">
      <c r="A37787" s="1"/>
      <c r="B37787" s="1"/>
      <c r="C37787" s="2"/>
      <c r="D37787" s="1"/>
      <c r="E37787" s="7"/>
      <c r="F37787" s="8"/>
      <c r="M37787" s="1"/>
      <c r="N37787" s="1"/>
      <c r="O37787" s="1"/>
      <c r="P37787" s="1"/>
      <c r="Q37787" s="1"/>
      <c r="R37787" s="1"/>
      <c r="S37787" s="1"/>
      <c r="T37787" s="1"/>
      <c r="U37787" s="1"/>
      <c r="V37787" s="1"/>
      <c r="W37787" s="1"/>
      <c r="X37787" s="1"/>
      <c r="Y37787" s="1"/>
      <c r="Z37787" s="1"/>
      <c r="AA37787" s="1"/>
    </row>
    <row r="37788" spans="1:27" s="9" customFormat="1" ht="14.5" customHeight="1" x14ac:dyDescent="0.25">
      <c r="A37788" s="1"/>
      <c r="B37788" s="1"/>
      <c r="C37788" s="2"/>
      <c r="D37788" s="1"/>
      <c r="E37788" s="7"/>
      <c r="F37788" s="8"/>
      <c r="M37788" s="1"/>
      <c r="N37788" s="1"/>
      <c r="O37788" s="1"/>
      <c r="P37788" s="1"/>
      <c r="Q37788" s="1"/>
      <c r="R37788" s="1"/>
      <c r="S37788" s="1"/>
      <c r="T37788" s="1"/>
      <c r="U37788" s="1"/>
      <c r="V37788" s="1"/>
      <c r="W37788" s="1"/>
      <c r="X37788" s="1"/>
      <c r="Y37788" s="1"/>
      <c r="Z37788" s="1"/>
      <c r="AA37788" s="1"/>
    </row>
    <row r="37789" spans="1:27" s="9" customFormat="1" ht="14.5" customHeight="1" x14ac:dyDescent="0.25">
      <c r="A37789" s="1"/>
      <c r="B37789" s="1"/>
      <c r="C37789" s="2"/>
      <c r="D37789" s="1"/>
      <c r="E37789" s="7"/>
      <c r="F37789" s="8"/>
      <c r="M37789" s="1"/>
      <c r="N37789" s="1"/>
      <c r="O37789" s="1"/>
      <c r="P37789" s="1"/>
      <c r="Q37789" s="1"/>
      <c r="R37789" s="1"/>
      <c r="S37789" s="1"/>
      <c r="T37789" s="1"/>
      <c r="U37789" s="1"/>
      <c r="V37789" s="1"/>
      <c r="W37789" s="1"/>
      <c r="X37789" s="1"/>
      <c r="Y37789" s="1"/>
      <c r="Z37789" s="1"/>
      <c r="AA37789" s="1"/>
    </row>
    <row r="37790" spans="1:27" s="9" customFormat="1" x14ac:dyDescent="0.25">
      <c r="A37790" s="1"/>
      <c r="B37790" s="1"/>
      <c r="C37790" s="2"/>
      <c r="D37790" s="1"/>
      <c r="E37790" s="7"/>
      <c r="F37790" s="8"/>
      <c r="M37790" s="1"/>
      <c r="N37790" s="1"/>
      <c r="O37790" s="1"/>
      <c r="P37790" s="1"/>
      <c r="Q37790" s="1"/>
      <c r="R37790" s="1"/>
      <c r="S37790" s="1"/>
      <c r="T37790" s="1"/>
      <c r="U37790" s="1"/>
      <c r="V37790" s="1"/>
      <c r="W37790" s="1"/>
      <c r="X37790" s="1"/>
      <c r="Y37790" s="1"/>
      <c r="Z37790" s="1"/>
      <c r="AA37790" s="1"/>
    </row>
    <row r="37791" spans="1:27" s="9" customFormat="1" x14ac:dyDescent="0.25">
      <c r="A37791" s="1"/>
      <c r="B37791" s="1"/>
      <c r="C37791" s="2"/>
      <c r="D37791" s="1"/>
      <c r="E37791" s="7"/>
      <c r="F37791" s="8"/>
      <c r="M37791" s="1"/>
      <c r="N37791" s="1"/>
      <c r="O37791" s="1"/>
      <c r="P37791" s="1"/>
      <c r="Q37791" s="1"/>
      <c r="R37791" s="1"/>
      <c r="S37791" s="1"/>
      <c r="T37791" s="1"/>
      <c r="U37791" s="1"/>
      <c r="V37791" s="1"/>
      <c r="W37791" s="1"/>
      <c r="X37791" s="1"/>
      <c r="Y37791" s="1"/>
      <c r="Z37791" s="1"/>
      <c r="AA37791" s="1"/>
    </row>
    <row r="37792" spans="1:27" s="9" customFormat="1" x14ac:dyDescent="0.25">
      <c r="A37792" s="1"/>
      <c r="B37792" s="1"/>
      <c r="C37792" s="2"/>
      <c r="D37792" s="1"/>
      <c r="E37792" s="7"/>
      <c r="F37792" s="8"/>
      <c r="M37792" s="1"/>
      <c r="N37792" s="1"/>
      <c r="O37792" s="1"/>
      <c r="P37792" s="1"/>
      <c r="Q37792" s="1"/>
      <c r="R37792" s="1"/>
      <c r="S37792" s="1"/>
      <c r="T37792" s="1"/>
      <c r="U37792" s="1"/>
      <c r="V37792" s="1"/>
      <c r="W37792" s="1"/>
      <c r="X37792" s="1"/>
      <c r="Y37792" s="1"/>
      <c r="Z37792" s="1"/>
      <c r="AA37792" s="1"/>
    </row>
    <row r="37793" spans="1:27" s="9" customFormat="1" x14ac:dyDescent="0.25">
      <c r="A37793" s="1"/>
      <c r="B37793" s="1"/>
      <c r="C37793" s="2"/>
      <c r="D37793" s="1"/>
      <c r="E37793" s="7"/>
      <c r="F37793" s="8"/>
      <c r="M37793" s="1"/>
      <c r="N37793" s="1"/>
      <c r="O37793" s="1"/>
      <c r="P37793" s="1"/>
      <c r="Q37793" s="1"/>
      <c r="R37793" s="1"/>
      <c r="S37793" s="1"/>
      <c r="T37793" s="1"/>
      <c r="U37793" s="1"/>
      <c r="V37793" s="1"/>
      <c r="W37793" s="1"/>
      <c r="X37793" s="1"/>
      <c r="Y37793" s="1"/>
      <c r="Z37793" s="1"/>
      <c r="AA37793" s="1"/>
    </row>
    <row r="37794" spans="1:27" s="9" customFormat="1" x14ac:dyDescent="0.25">
      <c r="A37794" s="1"/>
      <c r="B37794" s="1"/>
      <c r="C37794" s="2"/>
      <c r="D37794" s="1"/>
      <c r="E37794" s="7"/>
      <c r="F37794" s="8"/>
      <c r="M37794" s="1"/>
      <c r="N37794" s="1"/>
      <c r="O37794" s="1"/>
      <c r="P37794" s="1"/>
      <c r="Q37794" s="1"/>
      <c r="R37794" s="1"/>
      <c r="S37794" s="1"/>
      <c r="T37794" s="1"/>
      <c r="U37794" s="1"/>
      <c r="V37794" s="1"/>
      <c r="W37794" s="1"/>
      <c r="X37794" s="1"/>
      <c r="Y37794" s="1"/>
      <c r="Z37794" s="1"/>
      <c r="AA37794" s="1"/>
    </row>
    <row r="37795" spans="1:27" s="9" customFormat="1" ht="14.5" x14ac:dyDescent="0.35">
      <c r="A37795" s="1"/>
      <c r="B37795" s="1"/>
      <c r="C37795" s="2"/>
      <c r="D37795" s="23"/>
      <c r="E37795" s="42"/>
      <c r="F37795" s="8"/>
      <c r="M37795" s="1"/>
      <c r="N37795" s="1"/>
      <c r="O37795" s="1"/>
      <c r="P37795" s="1"/>
      <c r="Q37795" s="1"/>
      <c r="R37795" s="1"/>
      <c r="S37795" s="1"/>
      <c r="T37795" s="1"/>
      <c r="U37795" s="1"/>
      <c r="V37795" s="1"/>
      <c r="W37795" s="1"/>
      <c r="X37795" s="1"/>
      <c r="Y37795" s="1"/>
      <c r="Z37795" s="1"/>
      <c r="AA37795" s="1"/>
    </row>
    <row r="37796" spans="1:27" s="9" customFormat="1" x14ac:dyDescent="0.25">
      <c r="A37796" s="1"/>
      <c r="B37796" s="1"/>
      <c r="C37796" s="2"/>
      <c r="D37796" s="1"/>
      <c r="E37796" s="7"/>
      <c r="F37796" s="8"/>
      <c r="M37796" s="1"/>
      <c r="N37796" s="1"/>
      <c r="O37796" s="1"/>
      <c r="P37796" s="1"/>
      <c r="Q37796" s="1"/>
      <c r="R37796" s="1"/>
      <c r="S37796" s="1"/>
      <c r="T37796" s="1"/>
      <c r="U37796" s="1"/>
      <c r="V37796" s="1"/>
      <c r="W37796" s="1"/>
      <c r="X37796" s="1"/>
      <c r="Y37796" s="1"/>
      <c r="Z37796" s="1"/>
      <c r="AA37796" s="1"/>
    </row>
    <row r="37797" spans="1:27" s="9" customFormat="1" x14ac:dyDescent="0.25">
      <c r="A37797" s="1"/>
      <c r="B37797" s="1"/>
      <c r="C37797" s="2"/>
      <c r="D37797" s="1"/>
      <c r="E37797" s="7"/>
      <c r="F37797" s="8"/>
      <c r="M37797" s="1"/>
      <c r="N37797" s="1"/>
      <c r="O37797" s="1"/>
      <c r="P37797" s="1"/>
      <c r="Q37797" s="1"/>
      <c r="R37797" s="1"/>
      <c r="S37797" s="1"/>
      <c r="T37797" s="1"/>
      <c r="U37797" s="1"/>
      <c r="V37797" s="1"/>
      <c r="W37797" s="1"/>
      <c r="X37797" s="1"/>
      <c r="Y37797" s="1"/>
      <c r="Z37797" s="1"/>
      <c r="AA37797" s="1"/>
    </row>
    <row r="37798" spans="1:27" s="9" customFormat="1" x14ac:dyDescent="0.25">
      <c r="A37798" s="1"/>
      <c r="B37798" s="1"/>
      <c r="C37798" s="2"/>
      <c r="D37798" s="1"/>
      <c r="E37798" s="7"/>
      <c r="F37798" s="8"/>
      <c r="M37798" s="1"/>
      <c r="N37798" s="1"/>
      <c r="O37798" s="1"/>
      <c r="P37798" s="1"/>
      <c r="Q37798" s="1"/>
      <c r="R37798" s="1"/>
      <c r="S37798" s="1"/>
      <c r="T37798" s="1"/>
      <c r="U37798" s="1"/>
      <c r="V37798" s="1"/>
      <c r="W37798" s="1"/>
      <c r="X37798" s="1"/>
      <c r="Y37798" s="1"/>
      <c r="Z37798" s="1"/>
      <c r="AA37798" s="1"/>
    </row>
    <row r="37799" spans="1:27" s="9" customFormat="1" x14ac:dyDescent="0.25">
      <c r="A37799" s="1"/>
      <c r="B37799" s="1"/>
      <c r="C37799" s="2"/>
      <c r="D37799" s="1"/>
      <c r="E37799" s="7"/>
      <c r="F37799" s="8"/>
      <c r="M37799" s="1"/>
      <c r="N37799" s="1"/>
      <c r="O37799" s="1"/>
      <c r="P37799" s="1"/>
      <c r="Q37799" s="1"/>
      <c r="R37799" s="1"/>
      <c r="S37799" s="1"/>
      <c r="T37799" s="1"/>
      <c r="U37799" s="1"/>
      <c r="V37799" s="1"/>
      <c r="W37799" s="1"/>
      <c r="X37799" s="1"/>
      <c r="Y37799" s="1"/>
      <c r="Z37799" s="1"/>
      <c r="AA37799" s="1"/>
    </row>
    <row r="37800" spans="1:27" s="9" customFormat="1" x14ac:dyDescent="0.25">
      <c r="A37800" s="1"/>
      <c r="B37800" s="1"/>
      <c r="C37800" s="2"/>
      <c r="D37800" s="1"/>
      <c r="E37800" s="7"/>
      <c r="F37800" s="8"/>
      <c r="M37800" s="1"/>
      <c r="N37800" s="1"/>
      <c r="O37800" s="1"/>
      <c r="P37800" s="1"/>
      <c r="Q37800" s="1"/>
      <c r="R37800" s="1"/>
      <c r="S37800" s="1"/>
      <c r="T37800" s="1"/>
      <c r="U37800" s="1"/>
      <c r="V37800" s="1"/>
      <c r="W37800" s="1"/>
      <c r="X37800" s="1"/>
      <c r="Y37800" s="1"/>
      <c r="Z37800" s="1"/>
      <c r="AA37800" s="1"/>
    </row>
    <row r="37801" spans="1:27" s="9" customFormat="1" x14ac:dyDescent="0.25">
      <c r="A37801" s="1"/>
      <c r="B37801" s="1"/>
      <c r="C37801" s="2"/>
      <c r="D37801" s="1"/>
      <c r="E37801" s="7"/>
      <c r="F37801" s="8"/>
      <c r="M37801" s="1"/>
      <c r="N37801" s="1"/>
      <c r="O37801" s="1"/>
      <c r="P37801" s="1"/>
      <c r="Q37801" s="1"/>
      <c r="R37801" s="1"/>
      <c r="S37801" s="1"/>
      <c r="T37801" s="1"/>
      <c r="U37801" s="1"/>
      <c r="V37801" s="1"/>
      <c r="W37801" s="1"/>
      <c r="X37801" s="1"/>
      <c r="Y37801" s="1"/>
      <c r="Z37801" s="1"/>
      <c r="AA37801" s="1"/>
    </row>
    <row r="37802" spans="1:27" s="9" customFormat="1" x14ac:dyDescent="0.25">
      <c r="A37802" s="1"/>
      <c r="B37802" s="1"/>
      <c r="C37802" s="2"/>
      <c r="D37802" s="1"/>
      <c r="E37802" s="7"/>
      <c r="F37802" s="8"/>
      <c r="M37802" s="1"/>
      <c r="N37802" s="1"/>
      <c r="O37802" s="1"/>
      <c r="P37802" s="1"/>
      <c r="Q37802" s="1"/>
      <c r="R37802" s="1"/>
      <c r="S37802" s="1"/>
      <c r="T37802" s="1"/>
      <c r="U37802" s="1"/>
      <c r="V37802" s="1"/>
      <c r="W37802" s="1"/>
      <c r="X37802" s="1"/>
      <c r="Y37802" s="1"/>
      <c r="Z37802" s="1"/>
      <c r="AA37802" s="1"/>
    </row>
    <row r="37803" spans="1:27" s="9" customFormat="1" x14ac:dyDescent="0.25">
      <c r="A37803" s="1"/>
      <c r="B37803" s="1"/>
      <c r="C37803" s="2"/>
      <c r="D37803" s="1"/>
      <c r="E37803" s="7"/>
      <c r="F37803" s="8"/>
      <c r="M37803" s="1"/>
      <c r="N37803" s="1"/>
      <c r="O37803" s="1"/>
      <c r="P37803" s="1"/>
      <c r="Q37803" s="1"/>
      <c r="R37803" s="1"/>
      <c r="S37803" s="1"/>
      <c r="T37803" s="1"/>
      <c r="U37803" s="1"/>
      <c r="V37803" s="1"/>
      <c r="W37803" s="1"/>
      <c r="X37803" s="1"/>
      <c r="Y37803" s="1"/>
      <c r="Z37803" s="1"/>
      <c r="AA37803" s="1"/>
    </row>
    <row r="37804" spans="1:27" s="9" customFormat="1" ht="14.5" customHeight="1" x14ac:dyDescent="0.25">
      <c r="A37804" s="1"/>
      <c r="B37804" s="1"/>
      <c r="C37804" s="2"/>
      <c r="D37804" s="1"/>
      <c r="E37804" s="7"/>
      <c r="F37804" s="8"/>
      <c r="M37804" s="1"/>
      <c r="N37804" s="1"/>
      <c r="O37804" s="1"/>
      <c r="P37804" s="1"/>
      <c r="Q37804" s="1"/>
      <c r="R37804" s="1"/>
      <c r="S37804" s="1"/>
      <c r="T37804" s="1"/>
      <c r="U37804" s="1"/>
      <c r="V37804" s="1"/>
      <c r="W37804" s="1"/>
      <c r="X37804" s="1"/>
      <c r="Y37804" s="1"/>
      <c r="Z37804" s="1"/>
      <c r="AA37804" s="1"/>
    </row>
    <row r="37805" spans="1:27" s="9" customFormat="1" x14ac:dyDescent="0.25">
      <c r="A37805" s="1"/>
      <c r="B37805" s="1"/>
      <c r="C37805" s="2"/>
      <c r="D37805" s="1"/>
      <c r="E37805" s="7"/>
      <c r="F37805" s="8"/>
      <c r="M37805" s="1"/>
      <c r="N37805" s="1"/>
      <c r="O37805" s="1"/>
      <c r="P37805" s="1"/>
      <c r="Q37805" s="1"/>
      <c r="R37805" s="1"/>
      <c r="S37805" s="1"/>
      <c r="T37805" s="1"/>
      <c r="U37805" s="1"/>
      <c r="V37805" s="1"/>
      <c r="W37805" s="1"/>
      <c r="X37805" s="1"/>
      <c r="Y37805" s="1"/>
      <c r="Z37805" s="1"/>
      <c r="AA37805" s="1"/>
    </row>
    <row r="37806" spans="1:27" s="9" customFormat="1" ht="12.65" customHeight="1" x14ac:dyDescent="0.25">
      <c r="A37806" s="1"/>
      <c r="B37806" s="1"/>
      <c r="C37806" s="2"/>
      <c r="D37806" s="1"/>
      <c r="E37806" s="7"/>
      <c r="F37806" s="8"/>
      <c r="M37806" s="1"/>
      <c r="N37806" s="1"/>
      <c r="O37806" s="1"/>
      <c r="P37806" s="1"/>
      <c r="Q37806" s="1"/>
      <c r="R37806" s="1"/>
      <c r="S37806" s="1"/>
      <c r="T37806" s="1"/>
      <c r="U37806" s="1"/>
      <c r="V37806" s="1"/>
      <c r="W37806" s="1"/>
      <c r="X37806" s="1"/>
      <c r="Y37806" s="1"/>
      <c r="Z37806" s="1"/>
      <c r="AA37806" s="1"/>
    </row>
    <row r="37807" spans="1:27" s="9" customFormat="1" ht="12.65" customHeight="1" x14ac:dyDescent="0.25">
      <c r="A37807" s="1"/>
      <c r="B37807" s="1"/>
      <c r="C37807" s="2"/>
      <c r="D37807" s="1"/>
      <c r="E37807" s="7"/>
      <c r="F37807" s="8"/>
      <c r="M37807" s="1"/>
      <c r="N37807" s="1"/>
      <c r="O37807" s="1"/>
      <c r="P37807" s="1"/>
      <c r="Q37807" s="1"/>
      <c r="R37807" s="1"/>
      <c r="S37807" s="1"/>
      <c r="T37807" s="1"/>
      <c r="U37807" s="1"/>
      <c r="V37807" s="1"/>
      <c r="W37807" s="1"/>
      <c r="X37807" s="1"/>
      <c r="Y37807" s="1"/>
      <c r="Z37807" s="1"/>
      <c r="AA37807" s="1"/>
    </row>
    <row r="37808" spans="1:27" s="9" customFormat="1" x14ac:dyDescent="0.25">
      <c r="A37808" s="1"/>
      <c r="B37808" s="1"/>
      <c r="C37808" s="2"/>
      <c r="D37808" s="1"/>
      <c r="E37808" s="7"/>
      <c r="F37808" s="8"/>
      <c r="M37808" s="1"/>
      <c r="N37808" s="1"/>
      <c r="O37808" s="1"/>
      <c r="P37808" s="1"/>
      <c r="Q37808" s="1"/>
      <c r="R37808" s="1"/>
      <c r="S37808" s="1"/>
      <c r="T37808" s="1"/>
      <c r="U37808" s="1"/>
      <c r="V37808" s="1"/>
      <c r="W37808" s="1"/>
      <c r="X37808" s="1"/>
      <c r="Y37808" s="1"/>
      <c r="Z37808" s="1"/>
      <c r="AA37808" s="1"/>
    </row>
    <row r="37809" spans="1:27" s="9" customFormat="1" x14ac:dyDescent="0.25">
      <c r="A37809" s="1"/>
      <c r="B37809" s="1"/>
      <c r="C37809" s="2"/>
      <c r="D37809" s="1"/>
      <c r="E37809" s="7"/>
      <c r="F37809" s="8"/>
      <c r="M37809" s="1"/>
      <c r="N37809" s="1"/>
      <c r="O37809" s="1"/>
      <c r="P37809" s="1"/>
      <c r="Q37809" s="1"/>
      <c r="R37809" s="1"/>
      <c r="S37809" s="1"/>
      <c r="T37809" s="1"/>
      <c r="U37809" s="1"/>
      <c r="V37809" s="1"/>
      <c r="W37809" s="1"/>
      <c r="X37809" s="1"/>
      <c r="Y37809" s="1"/>
      <c r="Z37809" s="1"/>
      <c r="AA37809" s="1"/>
    </row>
    <row r="37810" spans="1:27" s="9" customFormat="1" x14ac:dyDescent="0.25">
      <c r="A37810" s="1"/>
      <c r="B37810" s="1"/>
      <c r="C37810" s="2"/>
      <c r="D37810" s="1"/>
      <c r="E37810" s="7"/>
      <c r="F37810" s="8"/>
      <c r="M37810" s="1"/>
      <c r="N37810" s="1"/>
      <c r="O37810" s="1"/>
      <c r="P37810" s="1"/>
      <c r="Q37810" s="1"/>
      <c r="R37810" s="1"/>
      <c r="S37810" s="1"/>
      <c r="T37810" s="1"/>
      <c r="U37810" s="1"/>
      <c r="V37810" s="1"/>
      <c r="W37810" s="1"/>
      <c r="X37810" s="1"/>
      <c r="Y37810" s="1"/>
      <c r="Z37810" s="1"/>
      <c r="AA37810" s="1"/>
    </row>
    <row r="37811" spans="1:27" s="9" customFormat="1" x14ac:dyDescent="0.25">
      <c r="A37811" s="1"/>
      <c r="B37811" s="1"/>
      <c r="C37811" s="2"/>
      <c r="D37811" s="1"/>
      <c r="E37811" s="7"/>
      <c r="F37811" s="8"/>
      <c r="M37811" s="1"/>
      <c r="N37811" s="1"/>
      <c r="O37811" s="1"/>
      <c r="P37811" s="1"/>
      <c r="Q37811" s="1"/>
      <c r="R37811" s="1"/>
      <c r="S37811" s="1"/>
      <c r="T37811" s="1"/>
      <c r="U37811" s="1"/>
      <c r="V37811" s="1"/>
      <c r="W37811" s="1"/>
      <c r="X37811" s="1"/>
      <c r="Y37811" s="1"/>
      <c r="Z37811" s="1"/>
      <c r="AA37811" s="1"/>
    </row>
    <row r="37812" spans="1:27" s="9" customFormat="1" x14ac:dyDescent="0.25">
      <c r="A37812" s="1"/>
      <c r="B37812" s="1"/>
      <c r="C37812" s="2"/>
      <c r="D37812" s="1"/>
      <c r="E37812" s="7"/>
      <c r="F37812" s="8"/>
      <c r="M37812" s="1"/>
      <c r="N37812" s="1"/>
      <c r="O37812" s="1"/>
      <c r="P37812" s="1"/>
      <c r="Q37812" s="1"/>
      <c r="R37812" s="1"/>
      <c r="S37812" s="1"/>
      <c r="T37812" s="1"/>
      <c r="U37812" s="1"/>
      <c r="V37812" s="1"/>
      <c r="W37812" s="1"/>
      <c r="X37812" s="1"/>
      <c r="Y37812" s="1"/>
      <c r="Z37812" s="1"/>
      <c r="AA37812" s="1"/>
    </row>
    <row r="37813" spans="1:27" s="9" customFormat="1" ht="13" customHeight="1" x14ac:dyDescent="0.25">
      <c r="A37813" s="1"/>
      <c r="B37813" s="1"/>
      <c r="C37813" s="2"/>
      <c r="D37813" s="1"/>
      <c r="E37813" s="7"/>
      <c r="F37813" s="8"/>
      <c r="M37813" s="1"/>
      <c r="N37813" s="1"/>
      <c r="O37813" s="1"/>
      <c r="P37813" s="1"/>
      <c r="Q37813" s="1"/>
      <c r="R37813" s="1"/>
      <c r="S37813" s="1"/>
      <c r="T37813" s="1"/>
      <c r="U37813" s="1"/>
      <c r="V37813" s="1"/>
      <c r="W37813" s="1"/>
      <c r="X37813" s="1"/>
      <c r="Y37813" s="1"/>
      <c r="Z37813" s="1"/>
      <c r="AA37813" s="1"/>
    </row>
    <row r="37814" spans="1:27" s="9" customFormat="1" ht="12.65" customHeight="1" x14ac:dyDescent="0.25">
      <c r="A37814" s="1"/>
      <c r="B37814" s="1"/>
      <c r="C37814" s="2"/>
      <c r="D37814" s="1"/>
      <c r="E37814" s="7"/>
      <c r="F37814" s="8"/>
      <c r="M37814" s="1"/>
      <c r="N37814" s="1"/>
      <c r="O37814" s="1"/>
      <c r="P37814" s="1"/>
      <c r="Q37814" s="1"/>
      <c r="R37814" s="1"/>
      <c r="S37814" s="1"/>
      <c r="T37814" s="1"/>
      <c r="U37814" s="1"/>
      <c r="V37814" s="1"/>
      <c r="W37814" s="1"/>
      <c r="X37814" s="1"/>
      <c r="Y37814" s="1"/>
      <c r="Z37814" s="1"/>
      <c r="AA37814" s="1"/>
    </row>
    <row r="37815" spans="1:27" s="9" customFormat="1" ht="12.65" customHeight="1" x14ac:dyDescent="0.25">
      <c r="A37815" s="1"/>
      <c r="B37815" s="1"/>
      <c r="C37815" s="2"/>
      <c r="D37815" s="1"/>
      <c r="E37815" s="7"/>
      <c r="F37815" s="8"/>
      <c r="M37815" s="1"/>
      <c r="N37815" s="1"/>
      <c r="O37815" s="1"/>
      <c r="P37815" s="1"/>
      <c r="Q37815" s="1"/>
      <c r="R37815" s="1"/>
      <c r="S37815" s="1"/>
      <c r="T37815" s="1"/>
      <c r="U37815" s="1"/>
      <c r="V37815" s="1"/>
      <c r="W37815" s="1"/>
      <c r="X37815" s="1"/>
      <c r="Y37815" s="1"/>
      <c r="Z37815" s="1"/>
      <c r="AA37815" s="1"/>
    </row>
    <row r="37816" spans="1:27" s="9" customFormat="1" ht="12.65" customHeight="1" x14ac:dyDescent="0.25">
      <c r="A37816" s="1"/>
      <c r="B37816" s="1"/>
      <c r="C37816" s="2"/>
      <c r="D37816" s="1"/>
      <c r="E37816" s="7"/>
      <c r="F37816" s="8"/>
      <c r="M37816" s="1"/>
      <c r="N37816" s="1"/>
      <c r="O37816" s="1"/>
      <c r="P37816" s="1"/>
      <c r="Q37816" s="1"/>
      <c r="R37816" s="1"/>
      <c r="S37816" s="1"/>
      <c r="T37816" s="1"/>
      <c r="U37816" s="1"/>
      <c r="V37816" s="1"/>
      <c r="W37816" s="1"/>
      <c r="X37816" s="1"/>
      <c r="Y37816" s="1"/>
      <c r="Z37816" s="1"/>
      <c r="AA37816" s="1"/>
    </row>
    <row r="37817" spans="1:27" s="9" customFormat="1" ht="12.65" customHeight="1" x14ac:dyDescent="0.25">
      <c r="A37817" s="1"/>
      <c r="B37817" s="1"/>
      <c r="C37817" s="2"/>
      <c r="D37817" s="1"/>
      <c r="E37817" s="7"/>
      <c r="F37817" s="8"/>
      <c r="M37817" s="1"/>
      <c r="N37817" s="1"/>
      <c r="O37817" s="1"/>
      <c r="P37817" s="1"/>
      <c r="Q37817" s="1"/>
      <c r="R37817" s="1"/>
      <c r="S37817" s="1"/>
      <c r="T37817" s="1"/>
      <c r="U37817" s="1"/>
      <c r="V37817" s="1"/>
      <c r="W37817" s="1"/>
      <c r="X37817" s="1"/>
      <c r="Y37817" s="1"/>
      <c r="Z37817" s="1"/>
      <c r="AA37817" s="1"/>
    </row>
    <row r="37818" spans="1:27" s="9" customFormat="1" x14ac:dyDescent="0.25">
      <c r="A37818" s="1"/>
      <c r="B37818" s="1"/>
      <c r="C37818" s="2"/>
      <c r="D37818" s="1"/>
      <c r="E37818" s="7"/>
      <c r="F37818" s="8"/>
      <c r="M37818" s="1"/>
      <c r="N37818" s="1"/>
      <c r="O37818" s="1"/>
      <c r="P37818" s="1"/>
      <c r="Q37818" s="1"/>
      <c r="R37818" s="1"/>
      <c r="S37818" s="1"/>
      <c r="T37818" s="1"/>
      <c r="U37818" s="1"/>
      <c r="V37818" s="1"/>
      <c r="W37818" s="1"/>
      <c r="X37818" s="1"/>
      <c r="Y37818" s="1"/>
      <c r="Z37818" s="1"/>
      <c r="AA37818" s="1"/>
    </row>
    <row r="37819" spans="1:27" s="9" customFormat="1" ht="12.65" customHeight="1" x14ac:dyDescent="0.25">
      <c r="A37819" s="1"/>
      <c r="B37819" s="1"/>
      <c r="C37819" s="2"/>
      <c r="D37819" s="1"/>
      <c r="E37819" s="7"/>
      <c r="F37819" s="8"/>
      <c r="M37819" s="1"/>
      <c r="N37819" s="1"/>
      <c r="O37819" s="1"/>
      <c r="P37819" s="1"/>
      <c r="Q37819" s="1"/>
      <c r="R37819" s="1"/>
      <c r="S37819" s="1"/>
      <c r="T37819" s="1"/>
      <c r="U37819" s="1"/>
      <c r="V37819" s="1"/>
      <c r="W37819" s="1"/>
      <c r="X37819" s="1"/>
      <c r="Y37819" s="1"/>
      <c r="Z37819" s="1"/>
      <c r="AA37819" s="1"/>
    </row>
    <row r="37820" spans="1:27" s="9" customFormat="1" ht="14.5" customHeight="1" x14ac:dyDescent="0.25">
      <c r="A37820" s="1"/>
      <c r="B37820" s="1"/>
      <c r="C37820" s="2"/>
      <c r="D37820" s="1"/>
      <c r="E37820" s="7"/>
      <c r="F37820" s="8"/>
      <c r="M37820" s="1"/>
      <c r="N37820" s="1"/>
      <c r="O37820" s="1"/>
      <c r="P37820" s="1"/>
      <c r="Q37820" s="1"/>
      <c r="R37820" s="1"/>
      <c r="S37820" s="1"/>
      <c r="T37820" s="1"/>
      <c r="U37820" s="1"/>
      <c r="V37820" s="1"/>
      <c r="W37820" s="1"/>
      <c r="X37820" s="1"/>
      <c r="Y37820" s="1"/>
      <c r="Z37820" s="1"/>
      <c r="AA37820" s="1"/>
    </row>
    <row r="37821" spans="1:27" s="9" customFormat="1" ht="12.65" customHeight="1" x14ac:dyDescent="0.25">
      <c r="A37821" s="1"/>
      <c r="B37821" s="1"/>
      <c r="C37821" s="2"/>
      <c r="D37821" s="1"/>
      <c r="E37821" s="7"/>
      <c r="F37821" s="43"/>
      <c r="M37821" s="1"/>
      <c r="N37821" s="1"/>
      <c r="O37821" s="1"/>
      <c r="P37821" s="1"/>
      <c r="Q37821" s="1"/>
      <c r="R37821" s="1"/>
      <c r="S37821" s="1"/>
      <c r="T37821" s="1"/>
      <c r="U37821" s="1"/>
      <c r="V37821" s="1"/>
      <c r="W37821" s="1"/>
      <c r="X37821" s="1"/>
      <c r="Y37821" s="1"/>
      <c r="Z37821" s="1"/>
      <c r="AA37821" s="1"/>
    </row>
    <row r="37822" spans="1:27" s="9" customFormat="1" x14ac:dyDescent="0.25">
      <c r="A37822" s="1"/>
      <c r="B37822" s="1"/>
      <c r="C37822" s="2"/>
      <c r="D37822" s="1"/>
      <c r="E37822" s="7"/>
      <c r="F37822" s="43"/>
      <c r="M37822" s="1"/>
      <c r="N37822" s="1"/>
      <c r="O37822" s="1"/>
      <c r="P37822" s="1"/>
      <c r="Q37822" s="1"/>
      <c r="R37822" s="1"/>
      <c r="S37822" s="1"/>
      <c r="T37822" s="1"/>
      <c r="U37822" s="1"/>
      <c r="V37822" s="1"/>
      <c r="W37822" s="1"/>
      <c r="X37822" s="1"/>
      <c r="Y37822" s="1"/>
      <c r="Z37822" s="1"/>
      <c r="AA37822" s="1"/>
    </row>
    <row r="37823" spans="1:27" s="9" customFormat="1" x14ac:dyDescent="0.25">
      <c r="A37823" s="1"/>
      <c r="B37823" s="1"/>
      <c r="C37823" s="2"/>
      <c r="D37823" s="1"/>
      <c r="E37823" s="7"/>
      <c r="F37823" s="43"/>
      <c r="M37823" s="1"/>
      <c r="N37823" s="1"/>
      <c r="O37823" s="1"/>
      <c r="P37823" s="1"/>
      <c r="Q37823" s="1"/>
      <c r="R37823" s="1"/>
      <c r="S37823" s="1"/>
      <c r="T37823" s="1"/>
      <c r="U37823" s="1"/>
      <c r="V37823" s="1"/>
      <c r="W37823" s="1"/>
      <c r="X37823" s="1"/>
      <c r="Y37823" s="1"/>
      <c r="Z37823" s="1"/>
      <c r="AA37823" s="1"/>
    </row>
    <row r="37824" spans="1:27" s="9" customFormat="1" x14ac:dyDescent="0.25">
      <c r="A37824" s="1"/>
      <c r="B37824" s="1"/>
      <c r="C37824" s="2"/>
      <c r="D37824" s="1"/>
      <c r="E37824" s="7"/>
      <c r="F37824" s="43"/>
      <c r="M37824" s="1"/>
      <c r="N37824" s="1"/>
      <c r="O37824" s="1"/>
      <c r="P37824" s="1"/>
      <c r="Q37824" s="1"/>
      <c r="R37824" s="1"/>
      <c r="S37824" s="1"/>
      <c r="T37824" s="1"/>
      <c r="U37824" s="1"/>
      <c r="V37824" s="1"/>
      <c r="W37824" s="1"/>
      <c r="X37824" s="1"/>
      <c r="Y37824" s="1"/>
      <c r="Z37824" s="1"/>
      <c r="AA37824" s="1"/>
    </row>
    <row r="37825" spans="1:27" s="9" customFormat="1" ht="14.5" customHeight="1" x14ac:dyDescent="0.25">
      <c r="A37825" s="1"/>
      <c r="B37825" s="1"/>
      <c r="C37825" s="2"/>
      <c r="D37825" s="1"/>
      <c r="E37825" s="7"/>
      <c r="F37825" s="43"/>
      <c r="M37825" s="1"/>
      <c r="N37825" s="1"/>
      <c r="O37825" s="1"/>
      <c r="P37825" s="1"/>
      <c r="Q37825" s="1"/>
      <c r="R37825" s="1"/>
      <c r="S37825" s="1"/>
      <c r="T37825" s="1"/>
      <c r="U37825" s="1"/>
      <c r="V37825" s="1"/>
      <c r="W37825" s="1"/>
      <c r="X37825" s="1"/>
      <c r="Y37825" s="1"/>
      <c r="Z37825" s="1"/>
      <c r="AA37825" s="1"/>
    </row>
    <row r="37826" spans="1:27" s="9" customFormat="1" ht="12.65" customHeight="1" x14ac:dyDescent="0.25">
      <c r="A37826" s="1"/>
      <c r="B37826" s="1"/>
      <c r="C37826" s="2"/>
      <c r="D37826" s="1"/>
      <c r="E37826" s="7"/>
      <c r="F37826" s="43"/>
      <c r="M37826" s="1"/>
      <c r="N37826" s="1"/>
      <c r="O37826" s="1"/>
      <c r="P37826" s="1"/>
      <c r="Q37826" s="1"/>
      <c r="R37826" s="1"/>
      <c r="S37826" s="1"/>
      <c r="T37826" s="1"/>
      <c r="U37826" s="1"/>
      <c r="V37826" s="1"/>
      <c r="W37826" s="1"/>
      <c r="X37826" s="1"/>
      <c r="Y37826" s="1"/>
      <c r="Z37826" s="1"/>
      <c r="AA37826" s="1"/>
    </row>
    <row r="37827" spans="1:27" s="9" customFormat="1" x14ac:dyDescent="0.25">
      <c r="A37827" s="1"/>
      <c r="B37827" s="1"/>
      <c r="C37827" s="2"/>
      <c r="D37827" s="1"/>
      <c r="E37827" s="7"/>
      <c r="F37827" s="43"/>
      <c r="M37827" s="1"/>
      <c r="N37827" s="1"/>
      <c r="O37827" s="1"/>
      <c r="P37827" s="1"/>
      <c r="Q37827" s="1"/>
      <c r="R37827" s="1"/>
      <c r="S37827" s="1"/>
      <c r="T37827" s="1"/>
      <c r="U37827" s="1"/>
      <c r="V37827" s="1"/>
      <c r="W37827" s="1"/>
      <c r="X37827" s="1"/>
      <c r="Y37827" s="1"/>
      <c r="Z37827" s="1"/>
      <c r="AA37827" s="1"/>
    </row>
    <row r="37828" spans="1:27" s="9" customFormat="1" x14ac:dyDescent="0.25">
      <c r="A37828" s="1"/>
      <c r="B37828" s="1"/>
      <c r="C37828" s="2"/>
      <c r="D37828" s="1"/>
      <c r="E37828" s="7"/>
      <c r="F37828" s="43"/>
      <c r="M37828" s="1"/>
      <c r="N37828" s="1"/>
      <c r="O37828" s="1"/>
      <c r="P37828" s="1"/>
      <c r="Q37828" s="1"/>
      <c r="R37828" s="1"/>
      <c r="S37828" s="1"/>
      <c r="T37828" s="1"/>
      <c r="U37828" s="1"/>
      <c r="V37828" s="1"/>
      <c r="W37828" s="1"/>
      <c r="X37828" s="1"/>
      <c r="Y37828" s="1"/>
      <c r="Z37828" s="1"/>
      <c r="AA37828" s="1"/>
    </row>
    <row r="37829" spans="1:27" s="9" customFormat="1" x14ac:dyDescent="0.25">
      <c r="A37829" s="1"/>
      <c r="B37829" s="1"/>
      <c r="C37829" s="2"/>
      <c r="D37829" s="1"/>
      <c r="E37829" s="7"/>
      <c r="F37829" s="43"/>
      <c r="M37829" s="1"/>
      <c r="N37829" s="1"/>
      <c r="O37829" s="1"/>
      <c r="P37829" s="1"/>
      <c r="Q37829" s="1"/>
      <c r="R37829" s="1"/>
      <c r="S37829" s="1"/>
      <c r="T37829" s="1"/>
      <c r="U37829" s="1"/>
      <c r="V37829" s="1"/>
      <c r="W37829" s="1"/>
      <c r="X37829" s="1"/>
      <c r="Y37829" s="1"/>
      <c r="Z37829" s="1"/>
      <c r="AA37829" s="1"/>
    </row>
    <row r="37830" spans="1:27" s="1" customFormat="1" x14ac:dyDescent="0.25">
      <c r="C37830" s="2"/>
      <c r="E37830" s="7"/>
      <c r="F37830" s="43"/>
      <c r="G37830" s="9"/>
      <c r="H37830" s="9"/>
      <c r="I37830" s="9"/>
      <c r="J37830" s="9"/>
      <c r="K37830" s="9"/>
      <c r="L37830" s="9"/>
    </row>
    <row r="37831" spans="1:27" s="1" customFormat="1" ht="14.5" x14ac:dyDescent="0.35">
      <c r="C37831" s="2"/>
      <c r="E37831" s="7"/>
      <c r="F37831" s="46"/>
      <c r="G37831" s="35"/>
      <c r="H37831" s="35"/>
      <c r="I37831" s="35"/>
      <c r="J37831" s="35"/>
      <c r="K37831" s="35"/>
      <c r="L37831" s="35"/>
    </row>
    <row r="37832" spans="1:27" s="1" customFormat="1" x14ac:dyDescent="0.25">
      <c r="C37832" s="2"/>
      <c r="E37832" s="7"/>
      <c r="F37832" s="43"/>
      <c r="G37832" s="9"/>
      <c r="H37832" s="9"/>
      <c r="I37832" s="9"/>
      <c r="J37832" s="9"/>
      <c r="K37832" s="9"/>
      <c r="L37832" s="9"/>
    </row>
    <row r="37833" spans="1:27" s="1" customFormat="1" x14ac:dyDescent="0.25">
      <c r="C37833" s="2"/>
      <c r="E37833" s="7"/>
      <c r="F37833" s="43"/>
      <c r="G37833" s="9"/>
      <c r="H37833" s="9"/>
      <c r="I37833" s="9"/>
      <c r="J37833" s="9"/>
      <c r="K37833" s="9"/>
      <c r="L37833" s="9"/>
    </row>
    <row r="37834" spans="1:27" s="1" customFormat="1" ht="12.65" customHeight="1" x14ac:dyDescent="0.25">
      <c r="C37834" s="2"/>
      <c r="E37834" s="7"/>
      <c r="F37834" s="43"/>
      <c r="G37834" s="9"/>
      <c r="H37834" s="9"/>
      <c r="I37834" s="9"/>
      <c r="J37834" s="9"/>
      <c r="K37834" s="9"/>
      <c r="L37834" s="9"/>
    </row>
    <row r="37835" spans="1:27" s="1" customFormat="1" ht="12.65" customHeight="1" x14ac:dyDescent="0.25">
      <c r="C37835" s="2"/>
      <c r="E37835" s="7"/>
      <c r="F37835" s="43"/>
      <c r="G37835" s="9"/>
      <c r="H37835" s="9"/>
      <c r="I37835" s="9"/>
      <c r="J37835" s="9"/>
      <c r="K37835" s="9"/>
      <c r="L37835" s="9"/>
    </row>
    <row r="37836" spans="1:27" s="1" customFormat="1" ht="12.65" customHeight="1" x14ac:dyDescent="0.25">
      <c r="C37836" s="2"/>
      <c r="E37836" s="7"/>
      <c r="F37836" s="43"/>
      <c r="G37836" s="9"/>
      <c r="H37836" s="9"/>
      <c r="I37836" s="9"/>
      <c r="J37836" s="9"/>
      <c r="K37836" s="9"/>
      <c r="L37836" s="9"/>
    </row>
    <row r="37837" spans="1:27" s="1" customFormat="1" x14ac:dyDescent="0.25">
      <c r="C37837" s="2"/>
      <c r="E37837" s="7"/>
      <c r="F37837" s="43"/>
      <c r="G37837" s="9"/>
      <c r="H37837" s="9"/>
      <c r="I37837" s="9"/>
      <c r="J37837" s="9"/>
      <c r="K37837" s="9"/>
      <c r="L37837" s="9"/>
    </row>
    <row r="37838" spans="1:27" s="1" customFormat="1" ht="12.65" customHeight="1" x14ac:dyDescent="0.25">
      <c r="C37838" s="2"/>
      <c r="E37838" s="7"/>
      <c r="F37838" s="43"/>
      <c r="G37838" s="9"/>
      <c r="H37838" s="9"/>
      <c r="I37838" s="9"/>
      <c r="J37838" s="9"/>
      <c r="K37838" s="9"/>
      <c r="L37838" s="9"/>
    </row>
    <row r="37839" spans="1:27" s="1" customFormat="1" ht="12.65" customHeight="1" x14ac:dyDescent="0.25">
      <c r="C37839" s="2"/>
      <c r="E37839" s="7"/>
      <c r="F37839" s="43"/>
      <c r="G37839" s="9"/>
      <c r="H37839" s="9"/>
      <c r="I37839" s="9"/>
      <c r="J37839" s="9"/>
      <c r="K37839" s="9"/>
      <c r="L37839" s="9"/>
    </row>
    <row r="37840" spans="1:27" s="1" customFormat="1" ht="12.65" customHeight="1" x14ac:dyDescent="0.25">
      <c r="C37840" s="2"/>
      <c r="E37840" s="7"/>
      <c r="F37840" s="43"/>
      <c r="G37840" s="9"/>
      <c r="H37840" s="9"/>
      <c r="I37840" s="9"/>
      <c r="J37840" s="9"/>
      <c r="K37840" s="9"/>
      <c r="L37840" s="9"/>
    </row>
    <row r="37841" spans="1:27" s="1" customFormat="1" ht="12.65" customHeight="1" x14ac:dyDescent="0.25">
      <c r="C37841" s="2"/>
      <c r="E37841" s="7"/>
      <c r="F37841" s="43"/>
      <c r="G37841" s="9"/>
      <c r="H37841" s="9"/>
      <c r="I37841" s="9"/>
      <c r="J37841" s="9"/>
      <c r="K37841" s="9"/>
      <c r="L37841" s="9"/>
    </row>
    <row r="37842" spans="1:27" s="1" customFormat="1" ht="12.65" customHeight="1" x14ac:dyDescent="0.25">
      <c r="C37842" s="2"/>
      <c r="E37842" s="7"/>
      <c r="F37842" s="43"/>
      <c r="G37842" s="9"/>
      <c r="H37842" s="9"/>
      <c r="I37842" s="9"/>
      <c r="J37842" s="9"/>
      <c r="K37842" s="9"/>
      <c r="L37842" s="9"/>
    </row>
    <row r="37843" spans="1:27" s="1" customFormat="1" ht="12.65" customHeight="1" x14ac:dyDescent="0.25">
      <c r="C37843" s="2"/>
      <c r="E37843" s="7"/>
      <c r="F37843" s="43"/>
      <c r="G37843" s="9"/>
      <c r="H37843" s="9"/>
      <c r="I37843" s="9"/>
      <c r="J37843" s="9"/>
      <c r="K37843" s="9"/>
      <c r="L37843" s="9"/>
    </row>
    <row r="37844" spans="1:27" s="1" customFormat="1" x14ac:dyDescent="0.25">
      <c r="C37844" s="2"/>
      <c r="E37844" s="7"/>
      <c r="F37844" s="43"/>
      <c r="G37844" s="9"/>
      <c r="H37844" s="9"/>
      <c r="I37844" s="9"/>
      <c r="J37844" s="9"/>
      <c r="K37844" s="9"/>
      <c r="L37844" s="9"/>
    </row>
    <row r="37845" spans="1:27" s="1" customFormat="1" x14ac:dyDescent="0.25">
      <c r="C37845" s="2"/>
      <c r="E37845" s="7"/>
      <c r="F37845" s="43"/>
      <c r="G37845" s="9"/>
      <c r="H37845" s="9"/>
      <c r="I37845" s="9"/>
      <c r="J37845" s="9"/>
      <c r="K37845" s="9"/>
      <c r="L37845" s="9"/>
    </row>
    <row r="37846" spans="1:27" s="9" customFormat="1" x14ac:dyDescent="0.25">
      <c r="A37846" s="1"/>
      <c r="B37846" s="1"/>
      <c r="C37846" s="2"/>
      <c r="D37846" s="1"/>
      <c r="E37846" s="7"/>
      <c r="F37846" s="43"/>
      <c r="M37846" s="1"/>
      <c r="N37846" s="1"/>
      <c r="O37846" s="1"/>
      <c r="P37846" s="1"/>
      <c r="Q37846" s="1"/>
      <c r="R37846" s="1"/>
      <c r="S37846" s="1"/>
      <c r="T37846" s="1"/>
      <c r="U37846" s="1"/>
      <c r="V37846" s="1"/>
      <c r="W37846" s="1"/>
      <c r="X37846" s="1"/>
      <c r="Y37846" s="1"/>
      <c r="Z37846" s="1"/>
      <c r="AA37846" s="1"/>
    </row>
    <row r="37847" spans="1:27" s="9" customFormat="1" x14ac:dyDescent="0.25">
      <c r="A37847" s="1"/>
      <c r="B37847" s="1"/>
      <c r="C37847" s="2"/>
      <c r="D37847" s="1"/>
      <c r="E37847" s="7"/>
      <c r="F37847" s="43"/>
      <c r="M37847" s="1"/>
      <c r="N37847" s="1"/>
      <c r="O37847" s="1"/>
      <c r="P37847" s="1"/>
      <c r="Q37847" s="1"/>
      <c r="R37847" s="1"/>
      <c r="S37847" s="1"/>
      <c r="T37847" s="1"/>
      <c r="U37847" s="1"/>
      <c r="V37847" s="1"/>
      <c r="W37847" s="1"/>
      <c r="X37847" s="1"/>
      <c r="Y37847" s="1"/>
      <c r="Z37847" s="1"/>
      <c r="AA37847" s="1"/>
    </row>
    <row r="37848" spans="1:27" s="9" customFormat="1" x14ac:dyDescent="0.25">
      <c r="A37848" s="1"/>
      <c r="B37848" s="1"/>
      <c r="C37848" s="2"/>
      <c r="D37848" s="1"/>
      <c r="E37848" s="7"/>
      <c r="F37848" s="43"/>
      <c r="M37848" s="1"/>
      <c r="N37848" s="1"/>
      <c r="O37848" s="1"/>
      <c r="P37848" s="1"/>
      <c r="Q37848" s="1"/>
      <c r="R37848" s="1"/>
      <c r="S37848" s="1"/>
      <c r="T37848" s="1"/>
      <c r="U37848" s="1"/>
      <c r="V37848" s="1"/>
      <c r="W37848" s="1"/>
      <c r="X37848" s="1"/>
      <c r="Y37848" s="1"/>
      <c r="Z37848" s="1"/>
      <c r="AA37848" s="1"/>
    </row>
    <row r="37849" spans="1:27" s="9" customFormat="1" x14ac:dyDescent="0.25">
      <c r="A37849" s="1"/>
      <c r="B37849" s="1"/>
      <c r="C37849" s="2"/>
      <c r="D37849" s="1"/>
      <c r="E37849" s="7"/>
      <c r="F37849" s="43"/>
      <c r="M37849" s="1"/>
      <c r="N37849" s="1"/>
      <c r="O37849" s="1"/>
      <c r="P37849" s="1"/>
      <c r="Q37849" s="1"/>
      <c r="R37849" s="1"/>
      <c r="S37849" s="1"/>
      <c r="T37849" s="1"/>
      <c r="U37849" s="1"/>
      <c r="V37849" s="1"/>
      <c r="W37849" s="1"/>
      <c r="X37849" s="1"/>
      <c r="Y37849" s="1"/>
      <c r="Z37849" s="1"/>
      <c r="AA37849" s="1"/>
    </row>
    <row r="37850" spans="1:27" s="9" customFormat="1" x14ac:dyDescent="0.25">
      <c r="A37850" s="1"/>
      <c r="B37850" s="1"/>
      <c r="C37850" s="2"/>
      <c r="D37850" s="1"/>
      <c r="E37850" s="7"/>
      <c r="F37850" s="43"/>
      <c r="M37850" s="1"/>
      <c r="N37850" s="1"/>
      <c r="O37850" s="1"/>
      <c r="P37850" s="1"/>
      <c r="Q37850" s="1"/>
      <c r="R37850" s="1"/>
      <c r="S37850" s="1"/>
      <c r="T37850" s="1"/>
      <c r="U37850" s="1"/>
      <c r="V37850" s="1"/>
      <c r="W37850" s="1"/>
      <c r="X37850" s="1"/>
      <c r="Y37850" s="1"/>
      <c r="Z37850" s="1"/>
      <c r="AA37850" s="1"/>
    </row>
    <row r="37851" spans="1:27" s="9" customFormat="1" x14ac:dyDescent="0.25">
      <c r="A37851" s="1"/>
      <c r="B37851" s="1"/>
      <c r="C37851" s="2"/>
      <c r="D37851" s="1"/>
      <c r="E37851" s="7"/>
      <c r="F37851" s="43"/>
      <c r="M37851" s="1"/>
      <c r="N37851" s="1"/>
      <c r="O37851" s="1"/>
      <c r="P37851" s="1"/>
      <c r="Q37851" s="1"/>
      <c r="R37851" s="1"/>
      <c r="S37851" s="1"/>
      <c r="T37851" s="1"/>
      <c r="U37851" s="1"/>
      <c r="V37851" s="1"/>
      <c r="W37851" s="1"/>
      <c r="X37851" s="1"/>
      <c r="Y37851" s="1"/>
      <c r="Z37851" s="1"/>
      <c r="AA37851" s="1"/>
    </row>
    <row r="37852" spans="1:27" s="9" customFormat="1" x14ac:dyDescent="0.25">
      <c r="A37852" s="1"/>
      <c r="B37852" s="1"/>
      <c r="C37852" s="2"/>
      <c r="D37852" s="1"/>
      <c r="E37852" s="7"/>
      <c r="F37852" s="43"/>
      <c r="M37852" s="1"/>
      <c r="N37852" s="1"/>
      <c r="O37852" s="1"/>
      <c r="P37852" s="1"/>
      <c r="Q37852" s="1"/>
      <c r="R37852" s="1"/>
      <c r="S37852" s="1"/>
      <c r="T37852" s="1"/>
      <c r="U37852" s="1"/>
      <c r="V37852" s="1"/>
      <c r="W37852" s="1"/>
      <c r="X37852" s="1"/>
      <c r="Y37852" s="1"/>
      <c r="Z37852" s="1"/>
      <c r="AA37852" s="1"/>
    </row>
    <row r="37853" spans="1:27" s="9" customFormat="1" x14ac:dyDescent="0.25">
      <c r="A37853" s="1"/>
      <c r="B37853" s="1"/>
      <c r="C37853" s="2"/>
      <c r="D37853" s="1"/>
      <c r="E37853" s="7"/>
      <c r="F37853" s="43"/>
      <c r="M37853" s="1"/>
      <c r="N37853" s="1"/>
      <c r="O37853" s="1"/>
      <c r="P37853" s="1"/>
      <c r="Q37853" s="1"/>
      <c r="R37853" s="1"/>
      <c r="S37853" s="1"/>
      <c r="T37853" s="1"/>
      <c r="U37853" s="1"/>
      <c r="V37853" s="1"/>
      <c r="W37853" s="1"/>
      <c r="X37853" s="1"/>
      <c r="Y37853" s="1"/>
      <c r="Z37853" s="1"/>
      <c r="AA37853" s="1"/>
    </row>
    <row r="37854" spans="1:27" s="9" customFormat="1" ht="14.5" customHeight="1" x14ac:dyDescent="0.25">
      <c r="A37854" s="1"/>
      <c r="B37854" s="1"/>
      <c r="C37854" s="2"/>
      <c r="D37854" s="1"/>
      <c r="E37854" s="7"/>
      <c r="F37854" s="43"/>
      <c r="M37854" s="1"/>
      <c r="N37854" s="1"/>
      <c r="O37854" s="1"/>
      <c r="P37854" s="1"/>
      <c r="Q37854" s="1"/>
      <c r="R37854" s="1"/>
      <c r="S37854" s="1"/>
      <c r="T37854" s="1"/>
      <c r="U37854" s="1"/>
      <c r="V37854" s="1"/>
      <c r="W37854" s="1"/>
      <c r="X37854" s="1"/>
      <c r="Y37854" s="1"/>
      <c r="Z37854" s="1"/>
      <c r="AA37854" s="1"/>
    </row>
    <row r="37855" spans="1:27" s="9" customFormat="1" x14ac:dyDescent="0.25">
      <c r="A37855" s="1"/>
      <c r="B37855" s="1"/>
      <c r="C37855" s="2"/>
      <c r="D37855" s="1"/>
      <c r="E37855" s="7"/>
      <c r="F37855" s="43"/>
      <c r="M37855" s="1"/>
      <c r="N37855" s="1"/>
      <c r="O37855" s="1"/>
      <c r="P37855" s="1"/>
      <c r="Q37855" s="1"/>
      <c r="R37855" s="1"/>
      <c r="S37855" s="1"/>
      <c r="T37855" s="1"/>
      <c r="U37855" s="1"/>
      <c r="V37855" s="1"/>
      <c r="W37855" s="1"/>
      <c r="X37855" s="1"/>
      <c r="Y37855" s="1"/>
      <c r="Z37855" s="1"/>
      <c r="AA37855" s="1"/>
    </row>
    <row r="37856" spans="1:27" s="9" customFormat="1" ht="14.5" customHeight="1" x14ac:dyDescent="0.25">
      <c r="A37856" s="1"/>
      <c r="B37856" s="1"/>
      <c r="C37856" s="2"/>
      <c r="D37856" s="1"/>
      <c r="E37856" s="7"/>
      <c r="F37856" s="43"/>
      <c r="M37856" s="1"/>
      <c r="N37856" s="1"/>
      <c r="O37856" s="1"/>
      <c r="P37856" s="1"/>
      <c r="Q37856" s="1"/>
      <c r="R37856" s="1"/>
      <c r="S37856" s="1"/>
      <c r="T37856" s="1"/>
      <c r="U37856" s="1"/>
      <c r="V37856" s="1"/>
      <c r="W37856" s="1"/>
      <c r="X37856" s="1"/>
      <c r="Y37856" s="1"/>
      <c r="Z37856" s="1"/>
      <c r="AA37856" s="1"/>
    </row>
    <row r="37857" spans="1:27" s="9" customFormat="1" ht="14.5" customHeight="1" x14ac:dyDescent="0.25">
      <c r="A37857" s="1"/>
      <c r="B37857" s="1"/>
      <c r="C37857" s="2"/>
      <c r="D37857" s="1"/>
      <c r="E37857" s="7"/>
      <c r="F37857" s="43"/>
      <c r="M37857" s="1"/>
      <c r="N37857" s="1"/>
      <c r="O37857" s="1"/>
      <c r="P37857" s="1"/>
      <c r="Q37857" s="1"/>
      <c r="R37857" s="1"/>
      <c r="S37857" s="1"/>
      <c r="T37857" s="1"/>
      <c r="U37857" s="1"/>
      <c r="V37857" s="1"/>
      <c r="W37857" s="1"/>
      <c r="X37857" s="1"/>
      <c r="Y37857" s="1"/>
      <c r="Z37857" s="1"/>
      <c r="AA37857" s="1"/>
    </row>
    <row r="37858" spans="1:27" s="9" customFormat="1" x14ac:dyDescent="0.25">
      <c r="A37858" s="1"/>
      <c r="B37858" s="1"/>
      <c r="C37858" s="2"/>
      <c r="D37858" s="1"/>
      <c r="E37858" s="7"/>
      <c r="F37858" s="43"/>
      <c r="M37858" s="1"/>
      <c r="N37858" s="1"/>
      <c r="O37858" s="1"/>
      <c r="P37858" s="1"/>
      <c r="Q37858" s="1"/>
      <c r="R37858" s="1"/>
      <c r="S37858" s="1"/>
      <c r="T37858" s="1"/>
      <c r="U37858" s="1"/>
      <c r="V37858" s="1"/>
      <c r="W37858" s="1"/>
      <c r="X37858" s="1"/>
      <c r="Y37858" s="1"/>
      <c r="Z37858" s="1"/>
      <c r="AA37858" s="1"/>
    </row>
    <row r="37859" spans="1:27" s="9" customFormat="1" x14ac:dyDescent="0.25">
      <c r="A37859" s="1"/>
      <c r="B37859" s="1"/>
      <c r="C37859" s="2"/>
      <c r="D37859" s="1"/>
      <c r="E37859" s="7"/>
      <c r="F37859" s="43"/>
      <c r="M37859" s="1"/>
      <c r="N37859" s="1"/>
      <c r="O37859" s="1"/>
      <c r="P37859" s="1"/>
      <c r="Q37859" s="1"/>
      <c r="R37859" s="1"/>
      <c r="S37859" s="1"/>
      <c r="T37859" s="1"/>
      <c r="U37859" s="1"/>
      <c r="V37859" s="1"/>
      <c r="W37859" s="1"/>
      <c r="X37859" s="1"/>
      <c r="Y37859" s="1"/>
      <c r="Z37859" s="1"/>
      <c r="AA37859" s="1"/>
    </row>
    <row r="37860" spans="1:27" s="9" customFormat="1" ht="12.65" customHeight="1" x14ac:dyDescent="0.25">
      <c r="A37860" s="1"/>
      <c r="B37860" s="1"/>
      <c r="C37860" s="2"/>
      <c r="D37860" s="1"/>
      <c r="E37860" s="7"/>
      <c r="F37860" s="43"/>
      <c r="M37860" s="1"/>
      <c r="N37860" s="1"/>
      <c r="O37860" s="1"/>
      <c r="P37860" s="1"/>
      <c r="Q37860" s="1"/>
      <c r="R37860" s="1"/>
      <c r="S37860" s="1"/>
      <c r="T37860" s="1"/>
      <c r="U37860" s="1"/>
      <c r="V37860" s="1"/>
      <c r="W37860" s="1"/>
      <c r="X37860" s="1"/>
      <c r="Y37860" s="1"/>
      <c r="Z37860" s="1"/>
      <c r="AA37860" s="1"/>
    </row>
    <row r="37861" spans="1:27" s="9" customFormat="1" x14ac:dyDescent="0.25">
      <c r="A37861" s="1"/>
      <c r="B37861" s="1"/>
      <c r="C37861" s="2"/>
      <c r="D37861" s="1"/>
      <c r="E37861" s="7"/>
      <c r="F37861" s="43"/>
      <c r="M37861" s="1"/>
      <c r="N37861" s="1"/>
      <c r="O37861" s="1"/>
      <c r="P37861" s="1"/>
      <c r="Q37861" s="1"/>
      <c r="R37861" s="1"/>
      <c r="S37861" s="1"/>
      <c r="T37861" s="1"/>
      <c r="U37861" s="1"/>
      <c r="V37861" s="1"/>
      <c r="W37861" s="1"/>
      <c r="X37861" s="1"/>
      <c r="Y37861" s="1"/>
      <c r="Z37861" s="1"/>
      <c r="AA37861" s="1"/>
    </row>
    <row r="37862" spans="1:27" s="9" customFormat="1" x14ac:dyDescent="0.25">
      <c r="A37862" s="1"/>
      <c r="B37862" s="1"/>
      <c r="C37862" s="2"/>
      <c r="D37862" s="1"/>
      <c r="E37862" s="7"/>
      <c r="F37862" s="43"/>
      <c r="M37862" s="1"/>
      <c r="N37862" s="1"/>
      <c r="O37862" s="1"/>
      <c r="P37862" s="1"/>
      <c r="Q37862" s="1"/>
      <c r="R37862" s="1"/>
      <c r="S37862" s="1"/>
      <c r="T37862" s="1"/>
      <c r="U37862" s="1"/>
      <c r="V37862" s="1"/>
      <c r="W37862" s="1"/>
      <c r="X37862" s="1"/>
      <c r="Y37862" s="1"/>
      <c r="Z37862" s="1"/>
      <c r="AA37862" s="1"/>
    </row>
    <row r="37863" spans="1:27" s="9" customFormat="1" ht="14.5" customHeight="1" x14ac:dyDescent="0.25">
      <c r="A37863" s="1"/>
      <c r="B37863" s="1"/>
      <c r="C37863" s="2"/>
      <c r="D37863" s="1"/>
      <c r="E37863" s="7"/>
      <c r="F37863" s="43"/>
      <c r="M37863" s="1"/>
      <c r="N37863" s="1"/>
      <c r="O37863" s="1"/>
      <c r="P37863" s="1"/>
      <c r="Q37863" s="1"/>
      <c r="R37863" s="1"/>
      <c r="S37863" s="1"/>
      <c r="T37863" s="1"/>
      <c r="U37863" s="1"/>
      <c r="V37863" s="1"/>
      <c r="W37863" s="1"/>
      <c r="X37863" s="1"/>
      <c r="Y37863" s="1"/>
      <c r="Z37863" s="1"/>
      <c r="AA37863" s="1"/>
    </row>
    <row r="37864" spans="1:27" s="9" customFormat="1" x14ac:dyDescent="0.25">
      <c r="A37864" s="1"/>
      <c r="B37864" s="1"/>
      <c r="C37864" s="2"/>
      <c r="D37864" s="1"/>
      <c r="E37864" s="7"/>
      <c r="F37864" s="43"/>
      <c r="M37864" s="1"/>
      <c r="N37864" s="1"/>
      <c r="O37864" s="1"/>
      <c r="P37864" s="1"/>
      <c r="Q37864" s="1"/>
      <c r="R37864" s="1"/>
      <c r="S37864" s="1"/>
      <c r="T37864" s="1"/>
      <c r="U37864" s="1"/>
      <c r="V37864" s="1"/>
      <c r="W37864" s="1"/>
      <c r="X37864" s="1"/>
      <c r="Y37864" s="1"/>
      <c r="Z37864" s="1"/>
      <c r="AA37864" s="1"/>
    </row>
    <row r="37865" spans="1:27" s="9" customFormat="1" x14ac:dyDescent="0.25">
      <c r="A37865" s="1"/>
      <c r="B37865" s="1"/>
      <c r="C37865" s="2"/>
      <c r="D37865" s="1"/>
      <c r="E37865" s="7"/>
      <c r="F37865" s="43"/>
      <c r="M37865" s="1"/>
      <c r="N37865" s="1"/>
      <c r="O37865" s="1"/>
      <c r="P37865" s="1"/>
      <c r="Q37865" s="1"/>
      <c r="R37865" s="1"/>
      <c r="S37865" s="1"/>
      <c r="T37865" s="1"/>
      <c r="U37865" s="1"/>
      <c r="V37865" s="1"/>
      <c r="W37865" s="1"/>
      <c r="X37865" s="1"/>
      <c r="Y37865" s="1"/>
      <c r="Z37865" s="1"/>
      <c r="AA37865" s="1"/>
    </row>
    <row r="37866" spans="1:27" s="9" customFormat="1" x14ac:dyDescent="0.25">
      <c r="A37866" s="1"/>
      <c r="B37866" s="1"/>
      <c r="C37866" s="2"/>
      <c r="D37866" s="1"/>
      <c r="E37866" s="7"/>
      <c r="F37866" s="43"/>
      <c r="M37866" s="1"/>
      <c r="N37866" s="1"/>
      <c r="O37866" s="1"/>
      <c r="P37866" s="1"/>
      <c r="Q37866" s="1"/>
      <c r="R37866" s="1"/>
      <c r="S37866" s="1"/>
      <c r="T37866" s="1"/>
      <c r="U37866" s="1"/>
      <c r="V37866" s="1"/>
      <c r="W37866" s="1"/>
      <c r="X37866" s="1"/>
      <c r="Y37866" s="1"/>
      <c r="Z37866" s="1"/>
      <c r="AA37866" s="1"/>
    </row>
    <row r="37867" spans="1:27" s="9" customFormat="1" x14ac:dyDescent="0.25">
      <c r="A37867" s="1"/>
      <c r="B37867" s="1"/>
      <c r="C37867" s="2"/>
      <c r="D37867" s="1"/>
      <c r="E37867" s="7"/>
      <c r="F37867" s="43"/>
      <c r="M37867" s="1"/>
      <c r="N37867" s="1"/>
      <c r="O37867" s="1"/>
      <c r="P37867" s="1"/>
      <c r="Q37867" s="1"/>
      <c r="R37867" s="1"/>
      <c r="S37867" s="1"/>
      <c r="T37867" s="1"/>
      <c r="U37867" s="1"/>
      <c r="V37867" s="1"/>
      <c r="W37867" s="1"/>
      <c r="X37867" s="1"/>
      <c r="Y37867" s="1"/>
      <c r="Z37867" s="1"/>
      <c r="AA37867" s="1"/>
    </row>
    <row r="37868" spans="1:27" s="9" customFormat="1" ht="14.5" customHeight="1" x14ac:dyDescent="0.25">
      <c r="A37868" s="1"/>
      <c r="B37868" s="1"/>
      <c r="C37868" s="2"/>
      <c r="D37868" s="1"/>
      <c r="E37868" s="7"/>
      <c r="F37868" s="43"/>
      <c r="M37868" s="1"/>
      <c r="N37868" s="1"/>
      <c r="O37868" s="1"/>
      <c r="P37868" s="1"/>
      <c r="Q37868" s="1"/>
      <c r="R37868" s="1"/>
      <c r="S37868" s="1"/>
      <c r="T37868" s="1"/>
      <c r="U37868" s="1"/>
      <c r="V37868" s="1"/>
      <c r="W37868" s="1"/>
      <c r="X37868" s="1"/>
      <c r="Y37868" s="1"/>
      <c r="Z37868" s="1"/>
      <c r="AA37868" s="1"/>
    </row>
    <row r="37869" spans="1:27" s="9" customFormat="1" ht="14.5" customHeight="1" x14ac:dyDescent="0.25">
      <c r="A37869" s="1"/>
      <c r="B37869" s="1"/>
      <c r="C37869" s="2"/>
      <c r="D37869" s="1"/>
      <c r="E37869" s="7"/>
      <c r="F37869" s="43"/>
      <c r="M37869" s="1"/>
      <c r="N37869" s="1"/>
      <c r="O37869" s="1"/>
      <c r="P37869" s="1"/>
      <c r="Q37869" s="1"/>
      <c r="R37869" s="1"/>
      <c r="S37869" s="1"/>
      <c r="T37869" s="1"/>
      <c r="U37869" s="1"/>
      <c r="V37869" s="1"/>
      <c r="W37869" s="1"/>
      <c r="X37869" s="1"/>
      <c r="Y37869" s="1"/>
      <c r="Z37869" s="1"/>
      <c r="AA37869" s="1"/>
    </row>
    <row r="37870" spans="1:27" s="9" customFormat="1" ht="14.5" customHeight="1" x14ac:dyDescent="0.25">
      <c r="A37870" s="1"/>
      <c r="B37870" s="1"/>
      <c r="C37870" s="2"/>
      <c r="D37870" s="1"/>
      <c r="E37870" s="7"/>
      <c r="F37870" s="43"/>
      <c r="M37870" s="1"/>
      <c r="N37870" s="1"/>
      <c r="O37870" s="1"/>
      <c r="P37870" s="1"/>
      <c r="Q37870" s="1"/>
      <c r="R37870" s="1"/>
      <c r="S37870" s="1"/>
      <c r="T37870" s="1"/>
      <c r="U37870" s="1"/>
      <c r="V37870" s="1"/>
      <c r="W37870" s="1"/>
      <c r="X37870" s="1"/>
      <c r="Y37870" s="1"/>
      <c r="Z37870" s="1"/>
      <c r="AA37870" s="1"/>
    </row>
    <row r="37871" spans="1:27" s="9" customFormat="1" ht="14.5" customHeight="1" x14ac:dyDescent="0.25">
      <c r="A37871" s="1"/>
      <c r="B37871" s="1"/>
      <c r="C37871" s="2"/>
      <c r="D37871" s="1"/>
      <c r="E37871" s="7"/>
      <c r="F37871" s="43"/>
      <c r="M37871" s="1"/>
      <c r="N37871" s="1"/>
      <c r="O37871" s="1"/>
      <c r="P37871" s="1"/>
      <c r="Q37871" s="1"/>
      <c r="R37871" s="1"/>
      <c r="S37871" s="1"/>
      <c r="T37871" s="1"/>
      <c r="U37871" s="1"/>
      <c r="V37871" s="1"/>
      <c r="W37871" s="1"/>
      <c r="X37871" s="1"/>
      <c r="Y37871" s="1"/>
      <c r="Z37871" s="1"/>
      <c r="AA37871" s="1"/>
    </row>
    <row r="37872" spans="1:27" s="9" customFormat="1" ht="12.65" customHeight="1" x14ac:dyDescent="0.25">
      <c r="A37872" s="1"/>
      <c r="B37872" s="1"/>
      <c r="C37872" s="2"/>
      <c r="D37872" s="1"/>
      <c r="E37872" s="7"/>
      <c r="F37872" s="43"/>
      <c r="M37872" s="1"/>
      <c r="N37872" s="1"/>
      <c r="O37872" s="1"/>
      <c r="P37872" s="1"/>
      <c r="Q37872" s="1"/>
      <c r="R37872" s="1"/>
      <c r="S37872" s="1"/>
      <c r="T37872" s="1"/>
      <c r="U37872" s="1"/>
      <c r="V37872" s="1"/>
      <c r="W37872" s="1"/>
      <c r="X37872" s="1"/>
      <c r="Y37872" s="1"/>
      <c r="Z37872" s="1"/>
      <c r="AA37872" s="1"/>
    </row>
    <row r="37873" spans="1:27" s="9" customFormat="1" x14ac:dyDescent="0.25">
      <c r="A37873" s="1"/>
      <c r="B37873" s="1"/>
      <c r="C37873" s="2"/>
      <c r="D37873" s="1"/>
      <c r="E37873" s="7"/>
      <c r="F37873" s="43"/>
      <c r="M37873" s="1"/>
      <c r="N37873" s="1"/>
      <c r="O37873" s="1"/>
      <c r="P37873" s="1"/>
      <c r="Q37873" s="1"/>
      <c r="R37873" s="1"/>
      <c r="S37873" s="1"/>
      <c r="T37873" s="1"/>
      <c r="U37873" s="1"/>
      <c r="V37873" s="1"/>
      <c r="W37873" s="1"/>
      <c r="X37873" s="1"/>
      <c r="Y37873" s="1"/>
      <c r="Z37873" s="1"/>
      <c r="AA37873" s="1"/>
    </row>
    <row r="37874" spans="1:27" s="9" customFormat="1" ht="12.65" customHeight="1" x14ac:dyDescent="0.35">
      <c r="A37874" s="1"/>
      <c r="B37874" s="1"/>
      <c r="C37874" s="2"/>
      <c r="D37874" s="23"/>
      <c r="E37874" s="42"/>
      <c r="F37874" s="43"/>
      <c r="M37874" s="1"/>
      <c r="N37874" s="1"/>
      <c r="O37874" s="1"/>
      <c r="P37874" s="1"/>
      <c r="Q37874" s="1"/>
      <c r="R37874" s="1"/>
      <c r="S37874" s="1"/>
      <c r="T37874" s="1"/>
      <c r="U37874" s="1"/>
      <c r="V37874" s="1"/>
      <c r="W37874" s="1"/>
      <c r="X37874" s="1"/>
      <c r="Y37874" s="1"/>
      <c r="Z37874" s="1"/>
      <c r="AA37874" s="1"/>
    </row>
    <row r="37875" spans="1:27" s="9" customFormat="1" ht="12.65" customHeight="1" x14ac:dyDescent="0.25">
      <c r="A37875" s="1"/>
      <c r="B37875" s="1"/>
      <c r="C37875" s="2"/>
      <c r="D37875" s="1"/>
      <c r="E37875" s="7"/>
      <c r="F37875" s="43"/>
      <c r="M37875" s="1"/>
      <c r="N37875" s="1"/>
      <c r="O37875" s="1"/>
      <c r="P37875" s="1"/>
      <c r="Q37875" s="1"/>
      <c r="R37875" s="1"/>
      <c r="S37875" s="1"/>
      <c r="T37875" s="1"/>
      <c r="U37875" s="1"/>
      <c r="V37875" s="1"/>
      <c r="W37875" s="1"/>
      <c r="X37875" s="1"/>
      <c r="Y37875" s="1"/>
      <c r="Z37875" s="1"/>
      <c r="AA37875" s="1"/>
    </row>
    <row r="37876" spans="1:27" s="9" customFormat="1" x14ac:dyDescent="0.25">
      <c r="A37876" s="1"/>
      <c r="B37876" s="1"/>
      <c r="C37876" s="2"/>
      <c r="D37876" s="1"/>
      <c r="E37876" s="7"/>
      <c r="F37876" s="43"/>
      <c r="M37876" s="1"/>
      <c r="N37876" s="1"/>
      <c r="O37876" s="1"/>
      <c r="P37876" s="1"/>
      <c r="Q37876" s="1"/>
      <c r="R37876" s="1"/>
      <c r="S37876" s="1"/>
      <c r="T37876" s="1"/>
      <c r="U37876" s="1"/>
      <c r="V37876" s="1"/>
      <c r="W37876" s="1"/>
      <c r="X37876" s="1"/>
      <c r="Y37876" s="1"/>
      <c r="Z37876" s="1"/>
      <c r="AA37876" s="1"/>
    </row>
    <row r="37877" spans="1:27" s="9" customFormat="1" x14ac:dyDescent="0.25">
      <c r="A37877" s="1"/>
      <c r="B37877" s="1"/>
      <c r="C37877" s="2"/>
      <c r="D37877" s="1"/>
      <c r="E37877" s="7"/>
      <c r="F37877" s="43"/>
      <c r="M37877" s="1"/>
      <c r="N37877" s="1"/>
      <c r="O37877" s="1"/>
      <c r="P37877" s="1"/>
      <c r="Q37877" s="1"/>
      <c r="R37877" s="1"/>
      <c r="S37877" s="1"/>
      <c r="T37877" s="1"/>
      <c r="U37877" s="1"/>
      <c r="V37877" s="1"/>
      <c r="W37877" s="1"/>
      <c r="X37877" s="1"/>
      <c r="Y37877" s="1"/>
      <c r="Z37877" s="1"/>
      <c r="AA37877" s="1"/>
    </row>
    <row r="37878" spans="1:27" s="9" customFormat="1" ht="12.65" customHeight="1" x14ac:dyDescent="0.25">
      <c r="A37878" s="1"/>
      <c r="B37878" s="1"/>
      <c r="C37878" s="2"/>
      <c r="D37878" s="1"/>
      <c r="E37878" s="7"/>
      <c r="F37878" s="43"/>
      <c r="M37878" s="1"/>
      <c r="N37878" s="1"/>
      <c r="O37878" s="1"/>
      <c r="P37878" s="1"/>
      <c r="Q37878" s="1"/>
      <c r="R37878" s="1"/>
      <c r="S37878" s="1"/>
      <c r="T37878" s="1"/>
      <c r="U37878" s="1"/>
      <c r="V37878" s="1"/>
      <c r="W37878" s="1"/>
      <c r="X37878" s="1"/>
      <c r="Y37878" s="1"/>
      <c r="Z37878" s="1"/>
      <c r="AA37878" s="1"/>
    </row>
    <row r="37879" spans="1:27" s="9" customFormat="1" x14ac:dyDescent="0.25">
      <c r="A37879" s="1"/>
      <c r="B37879" s="1"/>
      <c r="C37879" s="2"/>
      <c r="D37879" s="1"/>
      <c r="E37879" s="7"/>
      <c r="F37879" s="43"/>
      <c r="M37879" s="1"/>
      <c r="N37879" s="1"/>
      <c r="O37879" s="1"/>
      <c r="P37879" s="1"/>
      <c r="Q37879" s="1"/>
      <c r="R37879" s="1"/>
      <c r="S37879" s="1"/>
      <c r="T37879" s="1"/>
      <c r="U37879" s="1"/>
      <c r="V37879" s="1"/>
      <c r="W37879" s="1"/>
      <c r="X37879" s="1"/>
      <c r="Y37879" s="1"/>
      <c r="Z37879" s="1"/>
      <c r="AA37879" s="1"/>
    </row>
    <row r="37880" spans="1:27" s="9" customFormat="1" x14ac:dyDescent="0.25">
      <c r="A37880" s="1"/>
      <c r="B37880" s="1"/>
      <c r="C37880" s="2"/>
      <c r="D37880" s="1"/>
      <c r="E37880" s="7"/>
      <c r="F37880" s="43"/>
      <c r="M37880" s="1"/>
      <c r="N37880" s="1"/>
      <c r="O37880" s="1"/>
      <c r="P37880" s="1"/>
      <c r="Q37880" s="1"/>
      <c r="R37880" s="1"/>
      <c r="S37880" s="1"/>
      <c r="T37880" s="1"/>
      <c r="U37880" s="1"/>
      <c r="V37880" s="1"/>
      <c r="W37880" s="1"/>
      <c r="X37880" s="1"/>
      <c r="Y37880" s="1"/>
      <c r="Z37880" s="1"/>
      <c r="AA37880" s="1"/>
    </row>
    <row r="37881" spans="1:27" s="9" customFormat="1" ht="12.65" customHeight="1" x14ac:dyDescent="0.25">
      <c r="A37881" s="1"/>
      <c r="B37881" s="1"/>
      <c r="C37881" s="2"/>
      <c r="D37881" s="1"/>
      <c r="E37881" s="7"/>
      <c r="F37881" s="43"/>
      <c r="M37881" s="1"/>
      <c r="N37881" s="1"/>
      <c r="O37881" s="1"/>
      <c r="P37881" s="1"/>
      <c r="Q37881" s="1"/>
      <c r="R37881" s="1"/>
      <c r="S37881" s="1"/>
      <c r="T37881" s="1"/>
      <c r="U37881" s="1"/>
      <c r="V37881" s="1"/>
      <c r="W37881" s="1"/>
      <c r="X37881" s="1"/>
      <c r="Y37881" s="1"/>
      <c r="Z37881" s="1"/>
      <c r="AA37881" s="1"/>
    </row>
    <row r="37882" spans="1:27" s="9" customFormat="1" x14ac:dyDescent="0.25">
      <c r="A37882" s="1"/>
      <c r="B37882" s="1"/>
      <c r="C37882" s="2"/>
      <c r="D37882" s="1"/>
      <c r="E37882" s="7"/>
      <c r="F37882" s="43"/>
      <c r="M37882" s="1"/>
      <c r="N37882" s="1"/>
      <c r="O37882" s="1"/>
      <c r="P37882" s="1"/>
      <c r="Q37882" s="1"/>
      <c r="R37882" s="1"/>
      <c r="S37882" s="1"/>
      <c r="T37882" s="1"/>
      <c r="U37882" s="1"/>
      <c r="V37882" s="1"/>
      <c r="W37882" s="1"/>
      <c r="X37882" s="1"/>
      <c r="Y37882" s="1"/>
      <c r="Z37882" s="1"/>
      <c r="AA37882" s="1"/>
    </row>
    <row r="37883" spans="1:27" s="9" customFormat="1" x14ac:dyDescent="0.25">
      <c r="A37883" s="1"/>
      <c r="B37883" s="1"/>
      <c r="C37883" s="2"/>
      <c r="D37883" s="1"/>
      <c r="E37883" s="7"/>
      <c r="F37883" s="43"/>
      <c r="M37883" s="1"/>
      <c r="N37883" s="1"/>
      <c r="O37883" s="1"/>
      <c r="P37883" s="1"/>
      <c r="Q37883" s="1"/>
      <c r="R37883" s="1"/>
      <c r="S37883" s="1"/>
      <c r="T37883" s="1"/>
      <c r="U37883" s="1"/>
      <c r="V37883" s="1"/>
      <c r="W37883" s="1"/>
      <c r="X37883" s="1"/>
      <c r="Y37883" s="1"/>
      <c r="Z37883" s="1"/>
      <c r="AA37883" s="1"/>
    </row>
    <row r="37884" spans="1:27" s="9" customFormat="1" x14ac:dyDescent="0.25">
      <c r="A37884" s="1"/>
      <c r="B37884" s="1"/>
      <c r="C37884" s="2"/>
      <c r="D37884" s="1"/>
      <c r="E37884" s="7"/>
      <c r="F37884" s="43"/>
      <c r="M37884" s="1"/>
      <c r="N37884" s="1"/>
      <c r="O37884" s="1"/>
      <c r="P37884" s="1"/>
      <c r="Q37884" s="1"/>
      <c r="R37884" s="1"/>
      <c r="S37884" s="1"/>
      <c r="T37884" s="1"/>
      <c r="U37884" s="1"/>
      <c r="V37884" s="1"/>
      <c r="W37884" s="1"/>
      <c r="X37884" s="1"/>
      <c r="Y37884" s="1"/>
      <c r="Z37884" s="1"/>
      <c r="AA37884" s="1"/>
    </row>
    <row r="37885" spans="1:27" s="9" customFormat="1" x14ac:dyDescent="0.25">
      <c r="A37885" s="1"/>
      <c r="B37885" s="1"/>
      <c r="C37885" s="2"/>
      <c r="D37885" s="1"/>
      <c r="E37885" s="7"/>
      <c r="F37885" s="43"/>
      <c r="M37885" s="1"/>
      <c r="N37885" s="1"/>
      <c r="O37885" s="1"/>
      <c r="P37885" s="1"/>
      <c r="Q37885" s="1"/>
      <c r="R37885" s="1"/>
      <c r="S37885" s="1"/>
      <c r="T37885" s="1"/>
      <c r="U37885" s="1"/>
      <c r="V37885" s="1"/>
      <c r="W37885" s="1"/>
      <c r="X37885" s="1"/>
      <c r="Y37885" s="1"/>
      <c r="Z37885" s="1"/>
      <c r="AA37885" s="1"/>
    </row>
    <row r="37886" spans="1:27" s="9" customFormat="1" x14ac:dyDescent="0.25">
      <c r="A37886" s="1"/>
      <c r="B37886" s="1"/>
      <c r="C37886" s="2"/>
      <c r="D37886" s="1"/>
      <c r="E37886" s="7"/>
      <c r="F37886" s="43"/>
      <c r="M37886" s="1"/>
      <c r="N37886" s="1"/>
      <c r="O37886" s="1"/>
      <c r="P37886" s="1"/>
      <c r="Q37886" s="1"/>
      <c r="R37886" s="1"/>
      <c r="S37886" s="1"/>
      <c r="T37886" s="1"/>
      <c r="U37886" s="1"/>
      <c r="V37886" s="1"/>
      <c r="W37886" s="1"/>
      <c r="X37886" s="1"/>
      <c r="Y37886" s="1"/>
      <c r="Z37886" s="1"/>
      <c r="AA37886" s="1"/>
    </row>
    <row r="37887" spans="1:27" s="9" customFormat="1" x14ac:dyDescent="0.25">
      <c r="A37887" s="1"/>
      <c r="B37887" s="1"/>
      <c r="C37887" s="2"/>
      <c r="D37887" s="1"/>
      <c r="E37887" s="7"/>
      <c r="F37887" s="43"/>
      <c r="M37887" s="1"/>
      <c r="N37887" s="1"/>
      <c r="O37887" s="1"/>
      <c r="P37887" s="1"/>
      <c r="Q37887" s="1"/>
      <c r="R37887" s="1"/>
      <c r="S37887" s="1"/>
      <c r="T37887" s="1"/>
      <c r="U37887" s="1"/>
      <c r="V37887" s="1"/>
      <c r="W37887" s="1"/>
      <c r="X37887" s="1"/>
      <c r="Y37887" s="1"/>
      <c r="Z37887" s="1"/>
      <c r="AA37887" s="1"/>
    </row>
    <row r="37888" spans="1:27" s="9" customFormat="1" x14ac:dyDescent="0.25">
      <c r="A37888" s="1"/>
      <c r="B37888" s="1"/>
      <c r="C37888" s="2"/>
      <c r="D37888" s="1"/>
      <c r="E37888" s="7"/>
      <c r="F37888" s="43"/>
      <c r="M37888" s="1"/>
      <c r="N37888" s="1"/>
      <c r="O37888" s="1"/>
      <c r="P37888" s="1"/>
      <c r="Q37888" s="1"/>
      <c r="R37888" s="1"/>
      <c r="S37888" s="1"/>
      <c r="T37888" s="1"/>
      <c r="U37888" s="1"/>
      <c r="V37888" s="1"/>
      <c r="W37888" s="1"/>
      <c r="X37888" s="1"/>
      <c r="Y37888" s="1"/>
      <c r="Z37888" s="1"/>
      <c r="AA37888" s="1"/>
    </row>
    <row r="37889" spans="1:27" s="9" customFormat="1" ht="14.5" customHeight="1" x14ac:dyDescent="0.25">
      <c r="A37889" s="1"/>
      <c r="B37889" s="1"/>
      <c r="C37889" s="2"/>
      <c r="D37889" s="1"/>
      <c r="E37889" s="7"/>
      <c r="F37889" s="43"/>
      <c r="M37889" s="1"/>
      <c r="N37889" s="1"/>
      <c r="O37889" s="1"/>
      <c r="P37889" s="1"/>
      <c r="Q37889" s="1"/>
      <c r="R37889" s="1"/>
      <c r="S37889" s="1"/>
      <c r="T37889" s="1"/>
      <c r="U37889" s="1"/>
      <c r="V37889" s="1"/>
      <c r="W37889" s="1"/>
      <c r="X37889" s="1"/>
      <c r="Y37889" s="1"/>
      <c r="Z37889" s="1"/>
      <c r="AA37889" s="1"/>
    </row>
    <row r="37890" spans="1:27" s="9" customFormat="1" x14ac:dyDescent="0.25">
      <c r="A37890" s="1"/>
      <c r="B37890" s="1"/>
      <c r="C37890" s="2"/>
      <c r="D37890" s="1"/>
      <c r="E37890" s="7"/>
      <c r="F37890" s="43"/>
      <c r="M37890" s="1"/>
      <c r="N37890" s="1"/>
      <c r="O37890" s="1"/>
      <c r="P37890" s="1"/>
      <c r="Q37890" s="1"/>
      <c r="R37890" s="1"/>
      <c r="S37890" s="1"/>
      <c r="T37890" s="1"/>
      <c r="U37890" s="1"/>
      <c r="V37890" s="1"/>
      <c r="W37890" s="1"/>
      <c r="X37890" s="1"/>
      <c r="Y37890" s="1"/>
      <c r="Z37890" s="1"/>
      <c r="AA37890" s="1"/>
    </row>
    <row r="37891" spans="1:27" s="9" customFormat="1" x14ac:dyDescent="0.25">
      <c r="A37891" s="1"/>
      <c r="B37891" s="1"/>
      <c r="C37891" s="2"/>
      <c r="D37891" s="1"/>
      <c r="E37891" s="7"/>
      <c r="F37891" s="43"/>
      <c r="M37891" s="1"/>
      <c r="N37891" s="1"/>
      <c r="O37891" s="1"/>
      <c r="P37891" s="1"/>
      <c r="Q37891" s="1"/>
      <c r="R37891" s="1"/>
      <c r="S37891" s="1"/>
      <c r="T37891" s="1"/>
      <c r="U37891" s="1"/>
      <c r="V37891" s="1"/>
      <c r="W37891" s="1"/>
      <c r="X37891" s="1"/>
      <c r="Y37891" s="1"/>
      <c r="Z37891" s="1"/>
      <c r="AA37891" s="1"/>
    </row>
    <row r="37892" spans="1:27" s="9" customFormat="1" x14ac:dyDescent="0.25">
      <c r="A37892" s="1"/>
      <c r="B37892" s="1"/>
      <c r="C37892" s="2"/>
      <c r="D37892" s="1"/>
      <c r="E37892" s="7"/>
      <c r="F37892" s="43"/>
      <c r="M37892" s="1"/>
      <c r="N37892" s="1"/>
      <c r="O37892" s="1"/>
      <c r="P37892" s="1"/>
      <c r="Q37892" s="1"/>
      <c r="R37892" s="1"/>
      <c r="S37892" s="1"/>
      <c r="T37892" s="1"/>
      <c r="U37892" s="1"/>
      <c r="V37892" s="1"/>
      <c r="W37892" s="1"/>
      <c r="X37892" s="1"/>
      <c r="Y37892" s="1"/>
      <c r="Z37892" s="1"/>
      <c r="AA37892" s="1"/>
    </row>
    <row r="37893" spans="1:27" s="9" customFormat="1" x14ac:dyDescent="0.25">
      <c r="A37893" s="1"/>
      <c r="B37893" s="1"/>
      <c r="C37893" s="2"/>
      <c r="D37893" s="1"/>
      <c r="E37893" s="7"/>
      <c r="F37893" s="43"/>
      <c r="M37893" s="1"/>
      <c r="N37893" s="1"/>
      <c r="O37893" s="1"/>
      <c r="P37893" s="1"/>
      <c r="Q37893" s="1"/>
      <c r="R37893" s="1"/>
      <c r="S37893" s="1"/>
      <c r="T37893" s="1"/>
      <c r="U37893" s="1"/>
      <c r="V37893" s="1"/>
      <c r="W37893" s="1"/>
      <c r="X37893" s="1"/>
      <c r="Y37893" s="1"/>
      <c r="Z37893" s="1"/>
      <c r="AA37893" s="1"/>
    </row>
    <row r="37894" spans="1:27" s="9" customFormat="1" x14ac:dyDescent="0.25">
      <c r="A37894" s="1"/>
      <c r="B37894" s="1"/>
      <c r="C37894" s="2"/>
      <c r="D37894" s="1"/>
      <c r="E37894" s="7"/>
      <c r="F37894" s="43"/>
      <c r="M37894" s="1"/>
      <c r="N37894" s="1"/>
      <c r="O37894" s="1"/>
      <c r="P37894" s="1"/>
      <c r="Q37894" s="1"/>
      <c r="R37894" s="1"/>
      <c r="S37894" s="1"/>
      <c r="T37894" s="1"/>
      <c r="U37894" s="1"/>
      <c r="V37894" s="1"/>
      <c r="W37894" s="1"/>
      <c r="X37894" s="1"/>
      <c r="Y37894" s="1"/>
      <c r="Z37894" s="1"/>
      <c r="AA37894" s="1"/>
    </row>
    <row r="37895" spans="1:27" s="9" customFormat="1" x14ac:dyDescent="0.25">
      <c r="A37895" s="1"/>
      <c r="B37895" s="1"/>
      <c r="C37895" s="2"/>
      <c r="D37895" s="1"/>
      <c r="E37895" s="7"/>
      <c r="F37895" s="43"/>
      <c r="M37895" s="1"/>
      <c r="N37895" s="1"/>
      <c r="O37895" s="1"/>
      <c r="P37895" s="1"/>
      <c r="Q37895" s="1"/>
      <c r="R37895" s="1"/>
      <c r="S37895" s="1"/>
      <c r="T37895" s="1"/>
      <c r="U37895" s="1"/>
      <c r="V37895" s="1"/>
      <c r="W37895" s="1"/>
      <c r="X37895" s="1"/>
      <c r="Y37895" s="1"/>
      <c r="Z37895" s="1"/>
      <c r="AA37895" s="1"/>
    </row>
    <row r="37896" spans="1:27" s="9" customFormat="1" x14ac:dyDescent="0.25">
      <c r="A37896" s="1"/>
      <c r="B37896" s="1"/>
      <c r="C37896" s="2"/>
      <c r="D37896" s="1"/>
      <c r="E37896" s="7"/>
      <c r="F37896" s="43"/>
      <c r="M37896" s="1"/>
      <c r="N37896" s="1"/>
      <c r="O37896" s="1"/>
      <c r="P37896" s="1"/>
      <c r="Q37896" s="1"/>
      <c r="R37896" s="1"/>
      <c r="S37896" s="1"/>
      <c r="T37896" s="1"/>
      <c r="U37896" s="1"/>
      <c r="V37896" s="1"/>
      <c r="W37896" s="1"/>
      <c r="X37896" s="1"/>
      <c r="Y37896" s="1"/>
      <c r="Z37896" s="1"/>
      <c r="AA37896" s="1"/>
    </row>
    <row r="37897" spans="1:27" s="9" customFormat="1" ht="12.65" customHeight="1" x14ac:dyDescent="0.25">
      <c r="A37897" s="1"/>
      <c r="B37897" s="1"/>
      <c r="C37897" s="2"/>
      <c r="D37897" s="1"/>
      <c r="E37897" s="7"/>
      <c r="F37897" s="43"/>
      <c r="M37897" s="1"/>
      <c r="N37897" s="1"/>
      <c r="O37897" s="1"/>
      <c r="P37897" s="1"/>
      <c r="Q37897" s="1"/>
      <c r="R37897" s="1"/>
      <c r="S37897" s="1"/>
      <c r="T37897" s="1"/>
      <c r="U37897" s="1"/>
      <c r="V37897" s="1"/>
      <c r="W37897" s="1"/>
      <c r="X37897" s="1"/>
      <c r="Y37897" s="1"/>
      <c r="Z37897" s="1"/>
      <c r="AA37897" s="1"/>
    </row>
    <row r="37898" spans="1:27" s="9" customFormat="1" x14ac:dyDescent="0.25">
      <c r="A37898" s="1"/>
      <c r="B37898" s="1"/>
      <c r="C37898" s="2"/>
      <c r="D37898" s="1"/>
      <c r="E37898" s="7"/>
      <c r="F37898" s="43"/>
      <c r="M37898" s="1"/>
      <c r="N37898" s="1"/>
      <c r="O37898" s="1"/>
      <c r="P37898" s="1"/>
      <c r="Q37898" s="1"/>
      <c r="R37898" s="1"/>
      <c r="S37898" s="1"/>
      <c r="T37898" s="1"/>
      <c r="U37898" s="1"/>
      <c r="V37898" s="1"/>
      <c r="W37898" s="1"/>
      <c r="X37898" s="1"/>
      <c r="Y37898" s="1"/>
      <c r="Z37898" s="1"/>
      <c r="AA37898" s="1"/>
    </row>
    <row r="37899" spans="1:27" s="9" customFormat="1" x14ac:dyDescent="0.25">
      <c r="A37899" s="1"/>
      <c r="B37899" s="1"/>
      <c r="C37899" s="2"/>
      <c r="D37899" s="1"/>
      <c r="E37899" s="7"/>
      <c r="F37899" s="43"/>
      <c r="M37899" s="1"/>
      <c r="N37899" s="1"/>
      <c r="O37899" s="1"/>
      <c r="P37899" s="1"/>
      <c r="Q37899" s="1"/>
      <c r="R37899" s="1"/>
      <c r="S37899" s="1"/>
      <c r="T37899" s="1"/>
      <c r="U37899" s="1"/>
      <c r="V37899" s="1"/>
      <c r="W37899" s="1"/>
      <c r="X37899" s="1"/>
      <c r="Y37899" s="1"/>
      <c r="Z37899" s="1"/>
      <c r="AA37899" s="1"/>
    </row>
    <row r="37900" spans="1:27" s="9" customFormat="1" x14ac:dyDescent="0.25">
      <c r="A37900" s="1"/>
      <c r="B37900" s="1"/>
      <c r="C37900" s="2"/>
      <c r="D37900" s="1"/>
      <c r="E37900" s="7"/>
      <c r="F37900" s="43"/>
      <c r="M37900" s="1"/>
      <c r="N37900" s="1"/>
      <c r="O37900" s="1"/>
      <c r="P37900" s="1"/>
      <c r="Q37900" s="1"/>
      <c r="R37900" s="1"/>
      <c r="S37900" s="1"/>
      <c r="T37900" s="1"/>
      <c r="U37900" s="1"/>
      <c r="V37900" s="1"/>
      <c r="W37900" s="1"/>
      <c r="X37900" s="1"/>
      <c r="Y37900" s="1"/>
      <c r="Z37900" s="1"/>
      <c r="AA37900" s="1"/>
    </row>
    <row r="37901" spans="1:27" s="9" customFormat="1" x14ac:dyDescent="0.25">
      <c r="A37901" s="1"/>
      <c r="B37901" s="1"/>
      <c r="C37901" s="2"/>
      <c r="D37901" s="1"/>
      <c r="E37901" s="7"/>
      <c r="F37901" s="43"/>
      <c r="M37901" s="1"/>
      <c r="N37901" s="1"/>
      <c r="O37901" s="1"/>
      <c r="P37901" s="1"/>
      <c r="Q37901" s="1"/>
      <c r="R37901" s="1"/>
      <c r="S37901" s="1"/>
      <c r="T37901" s="1"/>
      <c r="U37901" s="1"/>
      <c r="V37901" s="1"/>
      <c r="W37901" s="1"/>
      <c r="X37901" s="1"/>
      <c r="Y37901" s="1"/>
      <c r="Z37901" s="1"/>
      <c r="AA37901" s="1"/>
    </row>
    <row r="37902" spans="1:27" s="9" customFormat="1" x14ac:dyDescent="0.25">
      <c r="A37902" s="1"/>
      <c r="B37902" s="1"/>
      <c r="C37902" s="2"/>
      <c r="D37902" s="1"/>
      <c r="E37902" s="7"/>
      <c r="F37902" s="43"/>
      <c r="M37902" s="1"/>
      <c r="N37902" s="1"/>
      <c r="O37902" s="1"/>
      <c r="P37902" s="1"/>
      <c r="Q37902" s="1"/>
      <c r="R37902" s="1"/>
      <c r="S37902" s="1"/>
      <c r="T37902" s="1"/>
      <c r="U37902" s="1"/>
      <c r="V37902" s="1"/>
      <c r="W37902" s="1"/>
      <c r="X37902" s="1"/>
      <c r="Y37902" s="1"/>
      <c r="Z37902" s="1"/>
      <c r="AA37902" s="1"/>
    </row>
    <row r="37903" spans="1:27" s="9" customFormat="1" x14ac:dyDescent="0.25">
      <c r="A37903" s="1"/>
      <c r="B37903" s="1"/>
      <c r="C37903" s="2"/>
      <c r="D37903" s="1"/>
      <c r="E37903" s="7"/>
      <c r="F37903" s="43"/>
      <c r="M37903" s="1"/>
      <c r="N37903" s="1"/>
      <c r="O37903" s="1"/>
      <c r="P37903" s="1"/>
      <c r="Q37903" s="1"/>
      <c r="R37903" s="1"/>
      <c r="S37903" s="1"/>
      <c r="T37903" s="1"/>
      <c r="U37903" s="1"/>
      <c r="V37903" s="1"/>
      <c r="W37903" s="1"/>
      <c r="X37903" s="1"/>
      <c r="Y37903" s="1"/>
      <c r="Z37903" s="1"/>
      <c r="AA37903" s="1"/>
    </row>
    <row r="37904" spans="1:27" s="9" customFormat="1" ht="12.65" customHeight="1" x14ac:dyDescent="0.25">
      <c r="A37904" s="1"/>
      <c r="B37904" s="1"/>
      <c r="C37904" s="2"/>
      <c r="D37904" s="1"/>
      <c r="E37904" s="7"/>
      <c r="F37904" s="43"/>
      <c r="M37904" s="1"/>
      <c r="N37904" s="1"/>
      <c r="O37904" s="1"/>
      <c r="P37904" s="1"/>
      <c r="Q37904" s="1"/>
      <c r="R37904" s="1"/>
      <c r="S37904" s="1"/>
      <c r="T37904" s="1"/>
      <c r="U37904" s="1"/>
      <c r="V37904" s="1"/>
      <c r="W37904" s="1"/>
      <c r="X37904" s="1"/>
      <c r="Y37904" s="1"/>
      <c r="Z37904" s="1"/>
      <c r="AA37904" s="1"/>
    </row>
    <row r="37905" spans="1:27" s="9" customFormat="1" x14ac:dyDescent="0.25">
      <c r="A37905" s="1"/>
      <c r="B37905" s="1"/>
      <c r="C37905" s="2"/>
      <c r="D37905" s="1"/>
      <c r="E37905" s="7"/>
      <c r="F37905" s="43"/>
      <c r="M37905" s="1"/>
      <c r="N37905" s="1"/>
      <c r="O37905" s="1"/>
      <c r="P37905" s="1"/>
      <c r="Q37905" s="1"/>
      <c r="R37905" s="1"/>
      <c r="S37905" s="1"/>
      <c r="T37905" s="1"/>
      <c r="U37905" s="1"/>
      <c r="V37905" s="1"/>
      <c r="W37905" s="1"/>
      <c r="X37905" s="1"/>
      <c r="Y37905" s="1"/>
      <c r="Z37905" s="1"/>
      <c r="AA37905" s="1"/>
    </row>
    <row r="37906" spans="1:27" s="9" customFormat="1" ht="12.65" customHeight="1" x14ac:dyDescent="0.25">
      <c r="A37906" s="1"/>
      <c r="B37906" s="1"/>
      <c r="C37906" s="2"/>
      <c r="D37906" s="1"/>
      <c r="E37906" s="7"/>
      <c r="F37906" s="43"/>
      <c r="M37906" s="1"/>
      <c r="N37906" s="1"/>
      <c r="O37906" s="1"/>
      <c r="P37906" s="1"/>
      <c r="Q37906" s="1"/>
      <c r="R37906" s="1"/>
      <c r="S37906" s="1"/>
      <c r="T37906" s="1"/>
      <c r="U37906" s="1"/>
      <c r="V37906" s="1"/>
      <c r="W37906" s="1"/>
      <c r="X37906" s="1"/>
      <c r="Y37906" s="1"/>
      <c r="Z37906" s="1"/>
      <c r="AA37906" s="1"/>
    </row>
    <row r="37907" spans="1:27" s="9" customFormat="1" x14ac:dyDescent="0.25">
      <c r="A37907" s="1"/>
      <c r="B37907" s="1"/>
      <c r="C37907" s="2"/>
      <c r="D37907" s="1"/>
      <c r="E37907" s="7"/>
      <c r="F37907" s="43"/>
      <c r="M37907" s="1"/>
      <c r="N37907" s="1"/>
      <c r="O37907" s="1"/>
      <c r="P37907" s="1"/>
      <c r="Q37907" s="1"/>
      <c r="R37907" s="1"/>
      <c r="S37907" s="1"/>
      <c r="T37907" s="1"/>
      <c r="U37907" s="1"/>
      <c r="V37907" s="1"/>
      <c r="W37907" s="1"/>
      <c r="X37907" s="1"/>
      <c r="Y37907" s="1"/>
      <c r="Z37907" s="1"/>
      <c r="AA37907" s="1"/>
    </row>
    <row r="37908" spans="1:27" s="9" customFormat="1" ht="12.65" customHeight="1" x14ac:dyDescent="0.25">
      <c r="A37908" s="1"/>
      <c r="B37908" s="1"/>
      <c r="C37908" s="2"/>
      <c r="D37908" s="1"/>
      <c r="E37908" s="7"/>
      <c r="F37908" s="43"/>
      <c r="M37908" s="1"/>
      <c r="N37908" s="1"/>
      <c r="O37908" s="1"/>
      <c r="P37908" s="1"/>
      <c r="Q37908" s="1"/>
      <c r="R37908" s="1"/>
      <c r="S37908" s="1"/>
      <c r="T37908" s="1"/>
      <c r="U37908" s="1"/>
      <c r="V37908" s="1"/>
      <c r="W37908" s="1"/>
      <c r="X37908" s="1"/>
      <c r="Y37908" s="1"/>
      <c r="Z37908" s="1"/>
      <c r="AA37908" s="1"/>
    </row>
    <row r="37909" spans="1:27" s="9" customFormat="1" ht="12.65" customHeight="1" x14ac:dyDescent="0.25">
      <c r="A37909" s="1"/>
      <c r="B37909" s="1"/>
      <c r="C37909" s="2"/>
      <c r="D37909" s="1"/>
      <c r="E37909" s="7"/>
      <c r="F37909" s="43"/>
      <c r="M37909" s="1"/>
      <c r="N37909" s="1"/>
      <c r="O37909" s="1"/>
      <c r="P37909" s="1"/>
      <c r="Q37909" s="1"/>
      <c r="R37909" s="1"/>
      <c r="S37909" s="1"/>
      <c r="T37909" s="1"/>
      <c r="U37909" s="1"/>
      <c r="V37909" s="1"/>
      <c r="W37909" s="1"/>
      <c r="X37909" s="1"/>
      <c r="Y37909" s="1"/>
      <c r="Z37909" s="1"/>
      <c r="AA37909" s="1"/>
    </row>
    <row r="37910" spans="1:27" s="9" customFormat="1" x14ac:dyDescent="0.25">
      <c r="A37910" s="1"/>
      <c r="B37910" s="1"/>
      <c r="C37910" s="2"/>
      <c r="D37910" s="1"/>
      <c r="E37910" s="7"/>
      <c r="F37910" s="43"/>
      <c r="M37910" s="1"/>
      <c r="N37910" s="1"/>
      <c r="O37910" s="1"/>
      <c r="P37910" s="1"/>
      <c r="Q37910" s="1"/>
      <c r="R37910" s="1"/>
      <c r="S37910" s="1"/>
      <c r="T37910" s="1"/>
      <c r="U37910" s="1"/>
      <c r="V37910" s="1"/>
      <c r="W37910" s="1"/>
      <c r="X37910" s="1"/>
      <c r="Y37910" s="1"/>
      <c r="Z37910" s="1"/>
      <c r="AA37910" s="1"/>
    </row>
    <row r="37911" spans="1:27" s="9" customFormat="1" x14ac:dyDescent="0.25">
      <c r="A37911" s="1"/>
      <c r="B37911" s="1"/>
      <c r="C37911" s="2"/>
      <c r="D37911" s="1"/>
      <c r="E37911" s="7"/>
      <c r="F37911" s="43"/>
      <c r="M37911" s="1"/>
      <c r="N37911" s="1"/>
      <c r="O37911" s="1"/>
      <c r="P37911" s="1"/>
      <c r="Q37911" s="1"/>
      <c r="R37911" s="1"/>
      <c r="S37911" s="1"/>
      <c r="T37911" s="1"/>
      <c r="U37911" s="1"/>
      <c r="V37911" s="1"/>
      <c r="W37911" s="1"/>
      <c r="X37911" s="1"/>
      <c r="Y37911" s="1"/>
      <c r="Z37911" s="1"/>
      <c r="AA37911" s="1"/>
    </row>
    <row r="37912" spans="1:27" s="9" customFormat="1" x14ac:dyDescent="0.25">
      <c r="A37912" s="1"/>
      <c r="B37912" s="1"/>
      <c r="C37912" s="2"/>
      <c r="D37912" s="1"/>
      <c r="E37912" s="7"/>
      <c r="F37912" s="43"/>
      <c r="M37912" s="1"/>
      <c r="N37912" s="1"/>
      <c r="O37912" s="1"/>
      <c r="P37912" s="1"/>
      <c r="Q37912" s="1"/>
      <c r="R37912" s="1"/>
      <c r="S37912" s="1"/>
      <c r="T37912" s="1"/>
      <c r="U37912" s="1"/>
      <c r="V37912" s="1"/>
      <c r="W37912" s="1"/>
      <c r="X37912" s="1"/>
      <c r="Y37912" s="1"/>
      <c r="Z37912" s="1"/>
      <c r="AA37912" s="1"/>
    </row>
    <row r="37913" spans="1:27" s="9" customFormat="1" x14ac:dyDescent="0.25">
      <c r="A37913" s="1"/>
      <c r="B37913" s="1"/>
      <c r="C37913" s="2"/>
      <c r="D37913" s="1"/>
      <c r="E37913" s="7"/>
      <c r="F37913" s="43"/>
      <c r="M37913" s="1"/>
      <c r="N37913" s="1"/>
      <c r="O37913" s="1"/>
      <c r="P37913" s="1"/>
      <c r="Q37913" s="1"/>
      <c r="R37913" s="1"/>
      <c r="S37913" s="1"/>
      <c r="T37913" s="1"/>
      <c r="U37913" s="1"/>
      <c r="V37913" s="1"/>
      <c r="W37913" s="1"/>
      <c r="X37913" s="1"/>
      <c r="Y37913" s="1"/>
      <c r="Z37913" s="1"/>
      <c r="AA37913" s="1"/>
    </row>
    <row r="37914" spans="1:27" s="9" customFormat="1" x14ac:dyDescent="0.25">
      <c r="A37914" s="1"/>
      <c r="B37914" s="1"/>
      <c r="C37914" s="2"/>
      <c r="D37914" s="1"/>
      <c r="E37914" s="7"/>
      <c r="F37914" s="43"/>
      <c r="M37914" s="1"/>
      <c r="N37914" s="1"/>
      <c r="O37914" s="1"/>
      <c r="P37914" s="1"/>
      <c r="Q37914" s="1"/>
      <c r="R37914" s="1"/>
      <c r="S37914" s="1"/>
      <c r="T37914" s="1"/>
      <c r="U37914" s="1"/>
      <c r="V37914" s="1"/>
      <c r="W37914" s="1"/>
      <c r="X37914" s="1"/>
      <c r="Y37914" s="1"/>
      <c r="Z37914" s="1"/>
      <c r="AA37914" s="1"/>
    </row>
    <row r="37915" spans="1:27" s="9" customFormat="1" x14ac:dyDescent="0.25">
      <c r="A37915" s="1"/>
      <c r="B37915" s="1"/>
      <c r="C37915" s="2"/>
      <c r="D37915" s="1"/>
      <c r="E37915" s="7"/>
      <c r="F37915" s="43"/>
      <c r="M37915" s="1"/>
      <c r="N37915" s="1"/>
      <c r="O37915" s="1"/>
      <c r="P37915" s="1"/>
      <c r="Q37915" s="1"/>
      <c r="R37915" s="1"/>
      <c r="S37915" s="1"/>
      <c r="T37915" s="1"/>
      <c r="U37915" s="1"/>
      <c r="V37915" s="1"/>
      <c r="W37915" s="1"/>
      <c r="X37915" s="1"/>
      <c r="Y37915" s="1"/>
      <c r="Z37915" s="1"/>
      <c r="AA37915" s="1"/>
    </row>
    <row r="37916" spans="1:27" s="9" customFormat="1" x14ac:dyDescent="0.25">
      <c r="A37916" s="1"/>
      <c r="B37916" s="1"/>
      <c r="C37916" s="2"/>
      <c r="D37916" s="1"/>
      <c r="E37916" s="7"/>
      <c r="F37916" s="43"/>
      <c r="M37916" s="1"/>
      <c r="N37916" s="1"/>
      <c r="O37916" s="1"/>
      <c r="P37916" s="1"/>
      <c r="Q37916" s="1"/>
      <c r="R37916" s="1"/>
      <c r="S37916" s="1"/>
      <c r="T37916" s="1"/>
      <c r="U37916" s="1"/>
      <c r="V37916" s="1"/>
      <c r="W37916" s="1"/>
      <c r="X37916" s="1"/>
      <c r="Y37916" s="1"/>
      <c r="Z37916" s="1"/>
      <c r="AA37916" s="1"/>
    </row>
    <row r="37917" spans="1:27" s="9" customFormat="1" x14ac:dyDescent="0.25">
      <c r="A37917" s="1"/>
      <c r="B37917" s="1"/>
      <c r="C37917" s="2"/>
      <c r="D37917" s="1"/>
      <c r="E37917" s="7"/>
      <c r="F37917" s="43"/>
      <c r="M37917" s="1"/>
      <c r="N37917" s="1"/>
      <c r="O37917" s="1"/>
      <c r="P37917" s="1"/>
      <c r="Q37917" s="1"/>
      <c r="R37917" s="1"/>
      <c r="S37917" s="1"/>
      <c r="T37917" s="1"/>
      <c r="U37917" s="1"/>
      <c r="V37917" s="1"/>
      <c r="W37917" s="1"/>
      <c r="X37917" s="1"/>
      <c r="Y37917" s="1"/>
      <c r="Z37917" s="1"/>
      <c r="AA37917" s="1"/>
    </row>
    <row r="37918" spans="1:27" s="9" customFormat="1" x14ac:dyDescent="0.25">
      <c r="A37918" s="1"/>
      <c r="B37918" s="1"/>
      <c r="C37918" s="2"/>
      <c r="D37918" s="1"/>
      <c r="E37918" s="7"/>
      <c r="F37918" s="43"/>
      <c r="M37918" s="1"/>
      <c r="N37918" s="1"/>
      <c r="O37918" s="1"/>
      <c r="P37918" s="1"/>
      <c r="Q37918" s="1"/>
      <c r="R37918" s="1"/>
      <c r="S37918" s="1"/>
      <c r="T37918" s="1"/>
      <c r="U37918" s="1"/>
      <c r="V37918" s="1"/>
      <c r="W37918" s="1"/>
      <c r="X37918" s="1"/>
      <c r="Y37918" s="1"/>
      <c r="Z37918" s="1"/>
      <c r="AA37918" s="1"/>
    </row>
    <row r="37919" spans="1:27" s="9" customFormat="1" ht="12.65" customHeight="1" x14ac:dyDescent="0.25">
      <c r="A37919" s="1"/>
      <c r="B37919" s="1"/>
      <c r="C37919" s="2"/>
      <c r="D37919" s="1"/>
      <c r="E37919" s="7"/>
      <c r="F37919" s="43"/>
      <c r="M37919" s="1"/>
      <c r="N37919" s="1"/>
      <c r="O37919" s="1"/>
      <c r="P37919" s="1"/>
      <c r="Q37919" s="1"/>
      <c r="R37919" s="1"/>
      <c r="S37919" s="1"/>
      <c r="T37919" s="1"/>
      <c r="U37919" s="1"/>
      <c r="V37919" s="1"/>
      <c r="W37919" s="1"/>
      <c r="X37919" s="1"/>
      <c r="Y37919" s="1"/>
      <c r="Z37919" s="1"/>
      <c r="AA37919" s="1"/>
    </row>
    <row r="37920" spans="1:27" s="9" customFormat="1" ht="12.65" customHeight="1" x14ac:dyDescent="0.25">
      <c r="A37920" s="1"/>
      <c r="B37920" s="1"/>
      <c r="C37920" s="2"/>
      <c r="D37920" s="1"/>
      <c r="E37920" s="7"/>
      <c r="F37920" s="43"/>
      <c r="M37920" s="1"/>
      <c r="N37920" s="1"/>
      <c r="O37920" s="1"/>
      <c r="P37920" s="1"/>
      <c r="Q37920" s="1"/>
      <c r="R37920" s="1"/>
      <c r="S37920" s="1"/>
      <c r="T37920" s="1"/>
      <c r="U37920" s="1"/>
      <c r="V37920" s="1"/>
      <c r="W37920" s="1"/>
      <c r="X37920" s="1"/>
      <c r="Y37920" s="1"/>
      <c r="Z37920" s="1"/>
      <c r="AA37920" s="1"/>
    </row>
    <row r="37921" spans="1:27" s="9" customFormat="1" x14ac:dyDescent="0.25">
      <c r="A37921" s="1"/>
      <c r="B37921" s="1"/>
      <c r="C37921" s="2"/>
      <c r="D37921" s="1"/>
      <c r="E37921" s="7"/>
      <c r="F37921" s="43"/>
      <c r="M37921" s="1"/>
      <c r="N37921" s="1"/>
      <c r="O37921" s="1"/>
      <c r="P37921" s="1"/>
      <c r="Q37921" s="1"/>
      <c r="R37921" s="1"/>
      <c r="S37921" s="1"/>
      <c r="T37921" s="1"/>
      <c r="U37921" s="1"/>
      <c r="V37921" s="1"/>
      <c r="W37921" s="1"/>
      <c r="X37921" s="1"/>
      <c r="Y37921" s="1"/>
      <c r="Z37921" s="1"/>
      <c r="AA37921" s="1"/>
    </row>
    <row r="37922" spans="1:27" s="9" customFormat="1" x14ac:dyDescent="0.25">
      <c r="A37922" s="1"/>
      <c r="B37922" s="1"/>
      <c r="C37922" s="2"/>
      <c r="D37922" s="1"/>
      <c r="E37922" s="7"/>
      <c r="F37922" s="43"/>
      <c r="M37922" s="1"/>
      <c r="N37922" s="1"/>
      <c r="O37922" s="1"/>
      <c r="P37922" s="1"/>
      <c r="Q37922" s="1"/>
      <c r="R37922" s="1"/>
      <c r="S37922" s="1"/>
      <c r="T37922" s="1"/>
      <c r="U37922" s="1"/>
      <c r="V37922" s="1"/>
      <c r="W37922" s="1"/>
      <c r="X37922" s="1"/>
      <c r="Y37922" s="1"/>
      <c r="Z37922" s="1"/>
      <c r="AA37922" s="1"/>
    </row>
    <row r="37923" spans="1:27" s="9" customFormat="1" x14ac:dyDescent="0.25">
      <c r="A37923" s="1"/>
      <c r="B37923" s="1"/>
      <c r="C37923" s="2"/>
      <c r="D37923" s="1"/>
      <c r="E37923" s="7"/>
      <c r="F37923" s="43"/>
      <c r="M37923" s="1"/>
      <c r="N37923" s="1"/>
      <c r="O37923" s="1"/>
      <c r="P37923" s="1"/>
      <c r="Q37923" s="1"/>
      <c r="R37923" s="1"/>
      <c r="S37923" s="1"/>
      <c r="T37923" s="1"/>
      <c r="U37923" s="1"/>
      <c r="V37923" s="1"/>
      <c r="W37923" s="1"/>
      <c r="X37923" s="1"/>
      <c r="Y37923" s="1"/>
      <c r="Z37923" s="1"/>
      <c r="AA37923" s="1"/>
    </row>
    <row r="37924" spans="1:27" s="9" customFormat="1" x14ac:dyDescent="0.25">
      <c r="A37924" s="1"/>
      <c r="B37924" s="1"/>
      <c r="C37924" s="2"/>
      <c r="D37924" s="1"/>
      <c r="E37924" s="7"/>
      <c r="F37924" s="43"/>
      <c r="M37924" s="1"/>
      <c r="N37924" s="1"/>
      <c r="O37924" s="1"/>
      <c r="P37924" s="1"/>
      <c r="Q37924" s="1"/>
      <c r="R37924" s="1"/>
      <c r="S37924" s="1"/>
      <c r="T37924" s="1"/>
      <c r="U37924" s="1"/>
      <c r="V37924" s="1"/>
      <c r="W37924" s="1"/>
      <c r="X37924" s="1"/>
      <c r="Y37924" s="1"/>
      <c r="Z37924" s="1"/>
      <c r="AA37924" s="1"/>
    </row>
    <row r="37925" spans="1:27" s="9" customFormat="1" x14ac:dyDescent="0.25">
      <c r="A37925" s="1"/>
      <c r="B37925" s="1"/>
      <c r="C37925" s="2"/>
      <c r="D37925" s="1"/>
      <c r="E37925" s="7"/>
      <c r="F37925" s="43"/>
      <c r="M37925" s="1"/>
      <c r="N37925" s="1"/>
      <c r="O37925" s="1"/>
      <c r="P37925" s="1"/>
      <c r="Q37925" s="1"/>
      <c r="R37925" s="1"/>
      <c r="S37925" s="1"/>
      <c r="T37925" s="1"/>
      <c r="U37925" s="1"/>
      <c r="V37925" s="1"/>
      <c r="W37925" s="1"/>
      <c r="X37925" s="1"/>
      <c r="Y37925" s="1"/>
      <c r="Z37925" s="1"/>
      <c r="AA37925" s="1"/>
    </row>
    <row r="37926" spans="1:27" s="9" customFormat="1" x14ac:dyDescent="0.25">
      <c r="A37926" s="1"/>
      <c r="B37926" s="1"/>
      <c r="C37926" s="2"/>
      <c r="D37926" s="1"/>
      <c r="E37926" s="7"/>
      <c r="F37926" s="43"/>
      <c r="M37926" s="1"/>
      <c r="N37926" s="1"/>
      <c r="O37926" s="1"/>
      <c r="P37926" s="1"/>
      <c r="Q37926" s="1"/>
      <c r="R37926" s="1"/>
      <c r="S37926" s="1"/>
      <c r="T37926" s="1"/>
      <c r="U37926" s="1"/>
      <c r="V37926" s="1"/>
      <c r="W37926" s="1"/>
      <c r="X37926" s="1"/>
      <c r="Y37926" s="1"/>
      <c r="Z37926" s="1"/>
      <c r="AA37926" s="1"/>
    </row>
    <row r="37927" spans="1:27" s="9" customFormat="1" x14ac:dyDescent="0.25">
      <c r="A37927" s="1"/>
      <c r="B37927" s="1"/>
      <c r="C37927" s="2"/>
      <c r="D37927" s="1"/>
      <c r="E37927" s="7"/>
      <c r="F37927" s="43"/>
      <c r="M37927" s="1"/>
      <c r="N37927" s="1"/>
      <c r="O37927" s="1"/>
      <c r="P37927" s="1"/>
      <c r="Q37927" s="1"/>
      <c r="R37927" s="1"/>
      <c r="S37927" s="1"/>
      <c r="T37927" s="1"/>
      <c r="U37927" s="1"/>
      <c r="V37927" s="1"/>
      <c r="W37927" s="1"/>
      <c r="X37927" s="1"/>
      <c r="Y37927" s="1"/>
      <c r="Z37927" s="1"/>
      <c r="AA37927" s="1"/>
    </row>
    <row r="37928" spans="1:27" s="9" customFormat="1" x14ac:dyDescent="0.25">
      <c r="A37928" s="1"/>
      <c r="B37928" s="1"/>
      <c r="C37928" s="2"/>
      <c r="D37928" s="1"/>
      <c r="E37928" s="7"/>
      <c r="F37928" s="43"/>
      <c r="M37928" s="1"/>
      <c r="N37928" s="1"/>
      <c r="O37928" s="1"/>
      <c r="P37928" s="1"/>
      <c r="Q37928" s="1"/>
      <c r="R37928" s="1"/>
      <c r="S37928" s="1"/>
      <c r="T37928" s="1"/>
      <c r="U37928" s="1"/>
      <c r="V37928" s="1"/>
      <c r="W37928" s="1"/>
      <c r="X37928" s="1"/>
      <c r="Y37928" s="1"/>
      <c r="Z37928" s="1"/>
      <c r="AA37928" s="1"/>
    </row>
    <row r="37929" spans="1:27" s="9" customFormat="1" x14ac:dyDescent="0.25">
      <c r="A37929" s="1"/>
      <c r="B37929" s="1"/>
      <c r="C37929" s="2"/>
      <c r="D37929" s="1"/>
      <c r="E37929" s="7"/>
      <c r="F37929" s="43"/>
      <c r="M37929" s="1"/>
      <c r="N37929" s="1"/>
      <c r="O37929" s="1"/>
      <c r="P37929" s="1"/>
      <c r="Q37929" s="1"/>
      <c r="R37929" s="1"/>
      <c r="S37929" s="1"/>
      <c r="T37929" s="1"/>
      <c r="U37929" s="1"/>
      <c r="V37929" s="1"/>
      <c r="W37929" s="1"/>
      <c r="X37929" s="1"/>
      <c r="Y37929" s="1"/>
      <c r="Z37929" s="1"/>
      <c r="AA37929" s="1"/>
    </row>
    <row r="37930" spans="1:27" s="9" customFormat="1" ht="12.65" customHeight="1" x14ac:dyDescent="0.25">
      <c r="A37930" s="1"/>
      <c r="B37930" s="1"/>
      <c r="C37930" s="2"/>
      <c r="D37930" s="1"/>
      <c r="E37930" s="7"/>
      <c r="F37930" s="43"/>
      <c r="M37930" s="1"/>
      <c r="N37930" s="1"/>
      <c r="O37930" s="1"/>
      <c r="P37930" s="1"/>
      <c r="Q37930" s="1"/>
      <c r="R37930" s="1"/>
      <c r="S37930" s="1"/>
      <c r="T37930" s="1"/>
      <c r="U37930" s="1"/>
      <c r="V37930" s="1"/>
      <c r="W37930" s="1"/>
      <c r="X37930" s="1"/>
      <c r="Y37930" s="1"/>
      <c r="Z37930" s="1"/>
      <c r="AA37930" s="1"/>
    </row>
    <row r="37931" spans="1:27" s="9" customFormat="1" x14ac:dyDescent="0.25">
      <c r="A37931" s="1"/>
      <c r="B37931" s="1"/>
      <c r="C37931" s="2"/>
      <c r="D37931" s="1"/>
      <c r="E37931" s="7"/>
      <c r="F37931" s="43"/>
      <c r="M37931" s="1"/>
      <c r="N37931" s="1"/>
      <c r="O37931" s="1"/>
      <c r="P37931" s="1"/>
      <c r="Q37931" s="1"/>
      <c r="R37931" s="1"/>
      <c r="S37931" s="1"/>
      <c r="T37931" s="1"/>
      <c r="U37931" s="1"/>
      <c r="V37931" s="1"/>
      <c r="W37931" s="1"/>
      <c r="X37931" s="1"/>
      <c r="Y37931" s="1"/>
      <c r="Z37931" s="1"/>
      <c r="AA37931" s="1"/>
    </row>
    <row r="37932" spans="1:27" s="9" customFormat="1" ht="12.65" customHeight="1" x14ac:dyDescent="0.25">
      <c r="A37932" s="1"/>
      <c r="B37932" s="1"/>
      <c r="C37932" s="2"/>
      <c r="D37932" s="1"/>
      <c r="E37932" s="7"/>
      <c r="F37932" s="43"/>
      <c r="M37932" s="1"/>
      <c r="N37932" s="1"/>
      <c r="O37932" s="1"/>
      <c r="P37932" s="1"/>
      <c r="Q37932" s="1"/>
      <c r="R37932" s="1"/>
      <c r="S37932" s="1"/>
      <c r="T37932" s="1"/>
      <c r="U37932" s="1"/>
      <c r="V37932" s="1"/>
      <c r="W37932" s="1"/>
      <c r="X37932" s="1"/>
      <c r="Y37932" s="1"/>
      <c r="Z37932" s="1"/>
      <c r="AA37932" s="1"/>
    </row>
    <row r="37933" spans="1:27" s="9" customFormat="1" ht="12.65" customHeight="1" x14ac:dyDescent="0.25">
      <c r="A37933" s="1"/>
      <c r="B37933" s="1"/>
      <c r="C37933" s="2"/>
      <c r="D37933" s="1"/>
      <c r="E37933" s="7"/>
      <c r="F37933" s="43"/>
      <c r="M37933" s="1"/>
      <c r="N37933" s="1"/>
      <c r="O37933" s="1"/>
      <c r="P37933" s="1"/>
      <c r="Q37933" s="1"/>
      <c r="R37933" s="1"/>
      <c r="S37933" s="1"/>
      <c r="T37933" s="1"/>
      <c r="U37933" s="1"/>
      <c r="V37933" s="1"/>
      <c r="W37933" s="1"/>
      <c r="X37933" s="1"/>
      <c r="Y37933" s="1"/>
      <c r="Z37933" s="1"/>
      <c r="AA37933" s="1"/>
    </row>
    <row r="37934" spans="1:27" s="9" customFormat="1" ht="12.65" customHeight="1" x14ac:dyDescent="0.25">
      <c r="A37934" s="1"/>
      <c r="B37934" s="1"/>
      <c r="C37934" s="2"/>
      <c r="D37934" s="1"/>
      <c r="E37934" s="7"/>
      <c r="F37934" s="43"/>
      <c r="M37934" s="1"/>
      <c r="N37934" s="1"/>
      <c r="O37934" s="1"/>
      <c r="P37934" s="1"/>
      <c r="Q37934" s="1"/>
      <c r="R37934" s="1"/>
      <c r="S37934" s="1"/>
      <c r="T37934" s="1"/>
      <c r="U37934" s="1"/>
      <c r="V37934" s="1"/>
      <c r="W37934" s="1"/>
      <c r="X37934" s="1"/>
      <c r="Y37934" s="1"/>
      <c r="Z37934" s="1"/>
      <c r="AA37934" s="1"/>
    </row>
    <row r="37935" spans="1:27" s="9" customFormat="1" ht="12.65" customHeight="1" x14ac:dyDescent="0.25">
      <c r="A37935" s="1"/>
      <c r="B37935" s="1"/>
      <c r="C37935" s="2"/>
      <c r="D37935" s="1"/>
      <c r="E37935" s="7"/>
      <c r="F37935" s="43"/>
      <c r="M37935" s="1"/>
      <c r="N37935" s="1"/>
      <c r="O37935" s="1"/>
      <c r="P37935" s="1"/>
      <c r="Q37935" s="1"/>
      <c r="R37935" s="1"/>
      <c r="S37935" s="1"/>
      <c r="T37935" s="1"/>
      <c r="U37935" s="1"/>
      <c r="V37935" s="1"/>
      <c r="W37935" s="1"/>
      <c r="X37935" s="1"/>
      <c r="Y37935" s="1"/>
      <c r="Z37935" s="1"/>
      <c r="AA37935" s="1"/>
    </row>
    <row r="37936" spans="1:27" s="9" customFormat="1" x14ac:dyDescent="0.25">
      <c r="A37936" s="1"/>
      <c r="B37936" s="1"/>
      <c r="C37936" s="2"/>
      <c r="D37936" s="1"/>
      <c r="E37936" s="7"/>
      <c r="F37936" s="43"/>
      <c r="M37936" s="1"/>
      <c r="N37936" s="1"/>
      <c r="O37936" s="1"/>
      <c r="P37936" s="1"/>
      <c r="Q37936" s="1"/>
      <c r="R37936" s="1"/>
      <c r="S37936" s="1"/>
      <c r="T37936" s="1"/>
      <c r="U37936" s="1"/>
      <c r="V37936" s="1"/>
      <c r="W37936" s="1"/>
      <c r="X37936" s="1"/>
      <c r="Y37936" s="1"/>
      <c r="Z37936" s="1"/>
      <c r="AA37936" s="1"/>
    </row>
    <row r="37937" spans="1:27" s="9" customFormat="1" x14ac:dyDescent="0.25">
      <c r="A37937" s="1"/>
      <c r="B37937" s="1"/>
      <c r="C37937" s="2"/>
      <c r="D37937" s="1"/>
      <c r="E37937" s="7"/>
      <c r="F37937" s="43"/>
      <c r="M37937" s="1"/>
      <c r="N37937" s="1"/>
      <c r="O37937" s="1"/>
      <c r="P37937" s="1"/>
      <c r="Q37937" s="1"/>
      <c r="R37937" s="1"/>
      <c r="S37937" s="1"/>
      <c r="T37937" s="1"/>
      <c r="U37937" s="1"/>
      <c r="V37937" s="1"/>
      <c r="W37937" s="1"/>
      <c r="X37937" s="1"/>
      <c r="Y37937" s="1"/>
      <c r="Z37937" s="1"/>
      <c r="AA37937" s="1"/>
    </row>
    <row r="37938" spans="1:27" s="9" customFormat="1" x14ac:dyDescent="0.25">
      <c r="A37938" s="1"/>
      <c r="B37938" s="1"/>
      <c r="C37938" s="2"/>
      <c r="D37938" s="1"/>
      <c r="E37938" s="7"/>
      <c r="F37938" s="43"/>
      <c r="M37938" s="1"/>
      <c r="N37938" s="1"/>
      <c r="O37938" s="1"/>
      <c r="P37938" s="1"/>
      <c r="Q37938" s="1"/>
      <c r="R37938" s="1"/>
      <c r="S37938" s="1"/>
      <c r="T37938" s="1"/>
      <c r="U37938" s="1"/>
      <c r="V37938" s="1"/>
      <c r="W37938" s="1"/>
      <c r="X37938" s="1"/>
      <c r="Y37938" s="1"/>
      <c r="Z37938" s="1"/>
      <c r="AA37938" s="1"/>
    </row>
    <row r="37939" spans="1:27" s="9" customFormat="1" ht="12.65" customHeight="1" x14ac:dyDescent="0.25">
      <c r="A37939" s="1"/>
      <c r="B37939" s="1"/>
      <c r="C37939" s="2"/>
      <c r="D37939" s="1"/>
      <c r="E37939" s="7"/>
      <c r="F37939" s="43"/>
      <c r="M37939" s="1"/>
      <c r="N37939" s="1"/>
      <c r="O37939" s="1"/>
      <c r="P37939" s="1"/>
      <c r="Q37939" s="1"/>
      <c r="R37939" s="1"/>
      <c r="S37939" s="1"/>
      <c r="T37939" s="1"/>
      <c r="U37939" s="1"/>
      <c r="V37939" s="1"/>
      <c r="W37939" s="1"/>
      <c r="X37939" s="1"/>
      <c r="Y37939" s="1"/>
      <c r="Z37939" s="1"/>
      <c r="AA37939" s="1"/>
    </row>
    <row r="37940" spans="1:27" s="9" customFormat="1" x14ac:dyDescent="0.25">
      <c r="A37940" s="1"/>
      <c r="B37940" s="1"/>
      <c r="C37940" s="2"/>
      <c r="D37940" s="1"/>
      <c r="E37940" s="7"/>
      <c r="F37940" s="43"/>
      <c r="M37940" s="1"/>
      <c r="N37940" s="1"/>
      <c r="O37940" s="1"/>
      <c r="P37940" s="1"/>
      <c r="Q37940" s="1"/>
      <c r="R37940" s="1"/>
      <c r="S37940" s="1"/>
      <c r="T37940" s="1"/>
      <c r="U37940" s="1"/>
      <c r="V37940" s="1"/>
      <c r="W37940" s="1"/>
      <c r="X37940" s="1"/>
      <c r="Y37940" s="1"/>
      <c r="Z37940" s="1"/>
      <c r="AA37940" s="1"/>
    </row>
    <row r="37941" spans="1:27" s="9" customFormat="1" x14ac:dyDescent="0.25">
      <c r="A37941" s="1"/>
      <c r="B37941" s="1"/>
      <c r="C37941" s="2"/>
      <c r="D37941" s="1"/>
      <c r="E37941" s="7"/>
      <c r="F37941" s="43"/>
      <c r="M37941" s="1"/>
      <c r="N37941" s="1"/>
      <c r="O37941" s="1"/>
      <c r="P37941" s="1"/>
      <c r="Q37941" s="1"/>
      <c r="R37941" s="1"/>
      <c r="S37941" s="1"/>
      <c r="T37941" s="1"/>
      <c r="U37941" s="1"/>
      <c r="V37941" s="1"/>
      <c r="W37941" s="1"/>
      <c r="X37941" s="1"/>
      <c r="Y37941" s="1"/>
      <c r="Z37941" s="1"/>
      <c r="AA37941" s="1"/>
    </row>
    <row r="37942" spans="1:27" s="9" customFormat="1" x14ac:dyDescent="0.25">
      <c r="A37942" s="1"/>
      <c r="B37942" s="1"/>
      <c r="C37942" s="2"/>
      <c r="D37942" s="1"/>
      <c r="E37942" s="7"/>
      <c r="F37942" s="43"/>
      <c r="M37942" s="1"/>
      <c r="N37942" s="1"/>
      <c r="O37942" s="1"/>
      <c r="P37942" s="1"/>
      <c r="Q37942" s="1"/>
      <c r="R37942" s="1"/>
      <c r="S37942" s="1"/>
      <c r="T37942" s="1"/>
      <c r="U37942" s="1"/>
      <c r="V37942" s="1"/>
      <c r="W37942" s="1"/>
      <c r="X37942" s="1"/>
      <c r="Y37942" s="1"/>
      <c r="Z37942" s="1"/>
      <c r="AA37942" s="1"/>
    </row>
    <row r="37943" spans="1:27" s="9" customFormat="1" x14ac:dyDescent="0.25">
      <c r="A37943" s="1"/>
      <c r="B37943" s="1"/>
      <c r="C37943" s="2"/>
      <c r="D37943" s="1"/>
      <c r="E37943" s="7"/>
      <c r="F37943" s="43"/>
      <c r="M37943" s="1"/>
      <c r="N37943" s="1"/>
      <c r="O37943" s="1"/>
      <c r="P37943" s="1"/>
      <c r="Q37943" s="1"/>
      <c r="R37943" s="1"/>
      <c r="S37943" s="1"/>
      <c r="T37943" s="1"/>
      <c r="U37943" s="1"/>
      <c r="V37943" s="1"/>
      <c r="W37943" s="1"/>
      <c r="X37943" s="1"/>
      <c r="Y37943" s="1"/>
      <c r="Z37943" s="1"/>
      <c r="AA37943" s="1"/>
    </row>
    <row r="37944" spans="1:27" s="9" customFormat="1" x14ac:dyDescent="0.25">
      <c r="A37944" s="1"/>
      <c r="B37944" s="1"/>
      <c r="C37944" s="2"/>
      <c r="D37944" s="1"/>
      <c r="E37944" s="7"/>
      <c r="F37944" s="43"/>
      <c r="M37944" s="1"/>
      <c r="N37944" s="1"/>
      <c r="O37944" s="1"/>
      <c r="P37944" s="1"/>
      <c r="Q37944" s="1"/>
      <c r="R37944" s="1"/>
      <c r="S37944" s="1"/>
      <c r="T37944" s="1"/>
      <c r="U37944" s="1"/>
      <c r="V37944" s="1"/>
      <c r="W37944" s="1"/>
      <c r="X37944" s="1"/>
      <c r="Y37944" s="1"/>
      <c r="Z37944" s="1"/>
      <c r="AA37944" s="1"/>
    </row>
    <row r="37945" spans="1:27" s="9" customFormat="1" x14ac:dyDescent="0.25">
      <c r="A37945" s="1"/>
      <c r="B37945" s="1"/>
      <c r="C37945" s="2"/>
      <c r="D37945" s="1"/>
      <c r="E37945" s="7"/>
      <c r="F37945" s="43"/>
      <c r="M37945" s="1"/>
      <c r="N37945" s="1"/>
      <c r="O37945" s="1"/>
      <c r="P37945" s="1"/>
      <c r="Q37945" s="1"/>
      <c r="R37945" s="1"/>
      <c r="S37945" s="1"/>
      <c r="T37945" s="1"/>
      <c r="U37945" s="1"/>
      <c r="V37945" s="1"/>
      <c r="W37945" s="1"/>
      <c r="X37945" s="1"/>
      <c r="Y37945" s="1"/>
      <c r="Z37945" s="1"/>
      <c r="AA37945" s="1"/>
    </row>
    <row r="37946" spans="1:27" s="9" customFormat="1" x14ac:dyDescent="0.25">
      <c r="A37946" s="1"/>
      <c r="B37946" s="1"/>
      <c r="C37946" s="2"/>
      <c r="D37946" s="1"/>
      <c r="E37946" s="7"/>
      <c r="F37946" s="43"/>
      <c r="M37946" s="1"/>
      <c r="N37946" s="1"/>
      <c r="O37946" s="1"/>
      <c r="P37946" s="1"/>
      <c r="Q37946" s="1"/>
      <c r="R37946" s="1"/>
      <c r="S37946" s="1"/>
      <c r="T37946" s="1"/>
      <c r="U37946" s="1"/>
      <c r="V37946" s="1"/>
      <c r="W37946" s="1"/>
      <c r="X37946" s="1"/>
      <c r="Y37946" s="1"/>
      <c r="Z37946" s="1"/>
      <c r="AA37946" s="1"/>
    </row>
    <row r="37947" spans="1:27" s="9" customFormat="1" x14ac:dyDescent="0.25">
      <c r="A37947" s="1"/>
      <c r="B37947" s="1"/>
      <c r="C37947" s="2"/>
      <c r="D37947" s="1"/>
      <c r="E37947" s="7"/>
      <c r="F37947" s="43"/>
      <c r="M37947" s="1"/>
      <c r="N37947" s="1"/>
      <c r="O37947" s="1"/>
      <c r="P37947" s="1"/>
      <c r="Q37947" s="1"/>
      <c r="R37947" s="1"/>
      <c r="S37947" s="1"/>
      <c r="T37947" s="1"/>
      <c r="U37947" s="1"/>
      <c r="V37947" s="1"/>
      <c r="W37947" s="1"/>
      <c r="X37947" s="1"/>
      <c r="Y37947" s="1"/>
      <c r="Z37947" s="1"/>
      <c r="AA37947" s="1"/>
    </row>
    <row r="37948" spans="1:27" s="9" customFormat="1" ht="14.5" customHeight="1" x14ac:dyDescent="0.25">
      <c r="A37948" s="1"/>
      <c r="B37948" s="1"/>
      <c r="C37948" s="2"/>
      <c r="D37948" s="1"/>
      <c r="E37948" s="7"/>
      <c r="F37948" s="43"/>
      <c r="M37948" s="1"/>
      <c r="N37948" s="1"/>
      <c r="O37948" s="1"/>
      <c r="P37948" s="1"/>
      <c r="Q37948" s="1"/>
      <c r="R37948" s="1"/>
      <c r="S37948" s="1"/>
      <c r="T37948" s="1"/>
      <c r="U37948" s="1"/>
      <c r="V37948" s="1"/>
      <c r="W37948" s="1"/>
      <c r="X37948" s="1"/>
      <c r="Y37948" s="1"/>
      <c r="Z37948" s="1"/>
      <c r="AA37948" s="1"/>
    </row>
    <row r="37949" spans="1:27" s="9" customFormat="1" x14ac:dyDescent="0.25">
      <c r="A37949" s="1"/>
      <c r="B37949" s="1"/>
      <c r="C37949" s="2"/>
      <c r="D37949" s="1"/>
      <c r="E37949" s="7"/>
      <c r="F37949" s="43"/>
      <c r="M37949" s="1"/>
      <c r="N37949" s="1"/>
      <c r="O37949" s="1"/>
      <c r="P37949" s="1"/>
      <c r="Q37949" s="1"/>
      <c r="R37949" s="1"/>
      <c r="S37949" s="1"/>
      <c r="T37949" s="1"/>
      <c r="U37949" s="1"/>
      <c r="V37949" s="1"/>
      <c r="W37949" s="1"/>
      <c r="X37949" s="1"/>
      <c r="Y37949" s="1"/>
      <c r="Z37949" s="1"/>
      <c r="AA37949" s="1"/>
    </row>
    <row r="37950" spans="1:27" s="9" customFormat="1" x14ac:dyDescent="0.25">
      <c r="A37950" s="1"/>
      <c r="B37950" s="1"/>
      <c r="C37950" s="2"/>
      <c r="D37950" s="1"/>
      <c r="E37950" s="7"/>
      <c r="F37950" s="43"/>
      <c r="M37950" s="1"/>
      <c r="N37950" s="1"/>
      <c r="O37950" s="1"/>
      <c r="P37950" s="1"/>
      <c r="Q37950" s="1"/>
      <c r="R37950" s="1"/>
      <c r="S37950" s="1"/>
      <c r="T37950" s="1"/>
      <c r="U37950" s="1"/>
      <c r="V37950" s="1"/>
      <c r="W37950" s="1"/>
      <c r="X37950" s="1"/>
      <c r="Y37950" s="1"/>
      <c r="Z37950" s="1"/>
      <c r="AA37950" s="1"/>
    </row>
    <row r="37951" spans="1:27" s="9" customFormat="1" x14ac:dyDescent="0.25">
      <c r="A37951" s="1"/>
      <c r="B37951" s="1"/>
      <c r="C37951" s="2"/>
      <c r="D37951" s="1"/>
      <c r="E37951" s="7"/>
      <c r="F37951" s="43"/>
      <c r="M37951" s="1"/>
      <c r="N37951" s="1"/>
      <c r="O37951" s="1"/>
      <c r="P37951" s="1"/>
      <c r="Q37951" s="1"/>
      <c r="R37951" s="1"/>
      <c r="S37951" s="1"/>
      <c r="T37951" s="1"/>
      <c r="U37951" s="1"/>
      <c r="V37951" s="1"/>
      <c r="W37951" s="1"/>
      <c r="X37951" s="1"/>
      <c r="Y37951" s="1"/>
      <c r="Z37951" s="1"/>
      <c r="AA37951" s="1"/>
    </row>
    <row r="37952" spans="1:27" s="9" customFormat="1" x14ac:dyDescent="0.25">
      <c r="A37952" s="1"/>
      <c r="B37952" s="1"/>
      <c r="C37952" s="2"/>
      <c r="D37952" s="1"/>
      <c r="E37952" s="7"/>
      <c r="F37952" s="43"/>
      <c r="M37952" s="1"/>
      <c r="N37952" s="1"/>
      <c r="O37952" s="1"/>
      <c r="P37952" s="1"/>
      <c r="Q37952" s="1"/>
      <c r="R37952" s="1"/>
      <c r="S37952" s="1"/>
      <c r="T37952" s="1"/>
      <c r="U37952" s="1"/>
      <c r="V37952" s="1"/>
      <c r="W37952" s="1"/>
      <c r="X37952" s="1"/>
      <c r="Y37952" s="1"/>
      <c r="Z37952" s="1"/>
      <c r="AA37952" s="1"/>
    </row>
    <row r="37953" spans="1:27" s="9" customFormat="1" x14ac:dyDescent="0.25">
      <c r="A37953" s="1"/>
      <c r="B37953" s="1"/>
      <c r="C37953" s="2"/>
      <c r="D37953" s="1"/>
      <c r="E37953" s="7"/>
      <c r="F37953" s="43"/>
      <c r="M37953" s="1"/>
      <c r="N37953" s="1"/>
      <c r="O37953" s="1"/>
      <c r="P37953" s="1"/>
      <c r="Q37953" s="1"/>
      <c r="R37953" s="1"/>
      <c r="S37953" s="1"/>
      <c r="T37953" s="1"/>
      <c r="U37953" s="1"/>
      <c r="V37953" s="1"/>
      <c r="W37953" s="1"/>
      <c r="X37953" s="1"/>
      <c r="Y37953" s="1"/>
      <c r="Z37953" s="1"/>
      <c r="AA37953" s="1"/>
    </row>
    <row r="37954" spans="1:27" s="9" customFormat="1" x14ac:dyDescent="0.25">
      <c r="A37954" s="1"/>
      <c r="B37954" s="1"/>
      <c r="C37954" s="2"/>
      <c r="D37954" s="1"/>
      <c r="E37954" s="7"/>
      <c r="F37954" s="43"/>
      <c r="M37954" s="1"/>
      <c r="N37954" s="1"/>
      <c r="O37954" s="1"/>
      <c r="P37954" s="1"/>
      <c r="Q37954" s="1"/>
      <c r="R37954" s="1"/>
      <c r="S37954" s="1"/>
      <c r="T37954" s="1"/>
      <c r="U37954" s="1"/>
      <c r="V37954" s="1"/>
      <c r="W37954" s="1"/>
      <c r="X37954" s="1"/>
      <c r="Y37954" s="1"/>
      <c r="Z37954" s="1"/>
      <c r="AA37954" s="1"/>
    </row>
    <row r="37955" spans="1:27" s="9" customFormat="1" x14ac:dyDescent="0.25">
      <c r="A37955" s="1"/>
      <c r="B37955" s="1"/>
      <c r="C37955" s="2"/>
      <c r="D37955" s="1"/>
      <c r="E37955" s="7"/>
      <c r="F37955" s="43"/>
      <c r="M37955" s="1"/>
      <c r="N37955" s="1"/>
      <c r="O37955" s="1"/>
      <c r="P37955" s="1"/>
      <c r="Q37955" s="1"/>
      <c r="R37955" s="1"/>
      <c r="S37955" s="1"/>
      <c r="T37955" s="1"/>
      <c r="U37955" s="1"/>
      <c r="V37955" s="1"/>
      <c r="W37955" s="1"/>
      <c r="X37955" s="1"/>
      <c r="Y37955" s="1"/>
      <c r="Z37955" s="1"/>
      <c r="AA37955" s="1"/>
    </row>
    <row r="37956" spans="1:27" s="9" customFormat="1" x14ac:dyDescent="0.25">
      <c r="A37956" s="1"/>
      <c r="B37956" s="1"/>
      <c r="C37956" s="2"/>
      <c r="D37956" s="1"/>
      <c r="E37956" s="7"/>
      <c r="F37956" s="43"/>
      <c r="M37956" s="1"/>
      <c r="N37956" s="1"/>
      <c r="O37956" s="1"/>
      <c r="P37956" s="1"/>
      <c r="Q37956" s="1"/>
      <c r="R37956" s="1"/>
      <c r="S37956" s="1"/>
      <c r="T37956" s="1"/>
      <c r="U37956" s="1"/>
      <c r="V37956" s="1"/>
      <c r="W37956" s="1"/>
      <c r="X37956" s="1"/>
      <c r="Y37956" s="1"/>
      <c r="Z37956" s="1"/>
      <c r="AA37956" s="1"/>
    </row>
    <row r="37957" spans="1:27" s="9" customFormat="1" x14ac:dyDescent="0.25">
      <c r="A37957" s="1"/>
      <c r="B37957" s="1"/>
      <c r="C37957" s="2"/>
      <c r="D37957" s="1"/>
      <c r="E37957" s="7"/>
      <c r="F37957" s="43"/>
      <c r="M37957" s="1"/>
      <c r="N37957" s="1"/>
      <c r="O37957" s="1"/>
      <c r="P37957" s="1"/>
      <c r="Q37957" s="1"/>
      <c r="R37957" s="1"/>
      <c r="S37957" s="1"/>
      <c r="T37957" s="1"/>
      <c r="U37957" s="1"/>
      <c r="V37957" s="1"/>
      <c r="W37957" s="1"/>
      <c r="X37957" s="1"/>
      <c r="Y37957" s="1"/>
      <c r="Z37957" s="1"/>
      <c r="AA37957" s="1"/>
    </row>
    <row r="37958" spans="1:27" s="9" customFormat="1" ht="14.5" customHeight="1" x14ac:dyDescent="0.25">
      <c r="A37958" s="1"/>
      <c r="B37958" s="1"/>
      <c r="C37958" s="2"/>
      <c r="D37958" s="1"/>
      <c r="E37958" s="7"/>
      <c r="F37958" s="43"/>
      <c r="M37958" s="1"/>
      <c r="N37958" s="1"/>
      <c r="O37958" s="1"/>
      <c r="P37958" s="1"/>
      <c r="Q37958" s="1"/>
      <c r="R37958" s="1"/>
      <c r="S37958" s="1"/>
      <c r="T37958" s="1"/>
      <c r="U37958" s="1"/>
      <c r="V37958" s="1"/>
      <c r="W37958" s="1"/>
      <c r="X37958" s="1"/>
      <c r="Y37958" s="1"/>
      <c r="Z37958" s="1"/>
      <c r="AA37958" s="1"/>
    </row>
    <row r="37959" spans="1:27" s="9" customFormat="1" x14ac:dyDescent="0.25">
      <c r="A37959" s="1"/>
      <c r="B37959" s="1"/>
      <c r="C37959" s="2"/>
      <c r="D37959" s="1"/>
      <c r="E37959" s="7"/>
      <c r="F37959" s="43"/>
      <c r="M37959" s="1"/>
      <c r="N37959" s="1"/>
      <c r="O37959" s="1"/>
      <c r="P37959" s="1"/>
      <c r="Q37959" s="1"/>
      <c r="R37959" s="1"/>
      <c r="S37959" s="1"/>
      <c r="T37959" s="1"/>
      <c r="U37959" s="1"/>
      <c r="V37959" s="1"/>
      <c r="W37959" s="1"/>
      <c r="X37959" s="1"/>
      <c r="Y37959" s="1"/>
      <c r="Z37959" s="1"/>
      <c r="AA37959" s="1"/>
    </row>
    <row r="37960" spans="1:27" s="9" customFormat="1" ht="14.5" customHeight="1" x14ac:dyDescent="0.25">
      <c r="A37960" s="1"/>
      <c r="B37960" s="1"/>
      <c r="C37960" s="2"/>
      <c r="D37960" s="1"/>
      <c r="E37960" s="7"/>
      <c r="F37960" s="43"/>
      <c r="M37960" s="1"/>
      <c r="N37960" s="1"/>
      <c r="O37960" s="1"/>
      <c r="P37960" s="1"/>
      <c r="Q37960" s="1"/>
      <c r="R37960" s="1"/>
      <c r="S37960" s="1"/>
      <c r="T37960" s="1"/>
      <c r="U37960" s="1"/>
      <c r="V37960" s="1"/>
      <c r="W37960" s="1"/>
      <c r="X37960" s="1"/>
      <c r="Y37960" s="1"/>
      <c r="Z37960" s="1"/>
      <c r="AA37960" s="1"/>
    </row>
    <row r="37961" spans="1:27" s="9" customFormat="1" x14ac:dyDescent="0.25">
      <c r="A37961" s="1"/>
      <c r="B37961" s="1"/>
      <c r="C37961" s="2"/>
      <c r="D37961" s="1"/>
      <c r="E37961" s="7"/>
      <c r="F37961" s="43"/>
      <c r="M37961" s="1"/>
      <c r="N37961" s="1"/>
      <c r="O37961" s="1"/>
      <c r="P37961" s="1"/>
      <c r="Q37961" s="1"/>
      <c r="R37961" s="1"/>
      <c r="S37961" s="1"/>
      <c r="T37961" s="1"/>
      <c r="U37961" s="1"/>
      <c r="V37961" s="1"/>
      <c r="W37961" s="1"/>
      <c r="X37961" s="1"/>
      <c r="Y37961" s="1"/>
      <c r="Z37961" s="1"/>
      <c r="AA37961" s="1"/>
    </row>
    <row r="37962" spans="1:27" s="9" customFormat="1" ht="14.5" customHeight="1" x14ac:dyDescent="0.25">
      <c r="A37962" s="1"/>
      <c r="B37962" s="1"/>
      <c r="C37962" s="2"/>
      <c r="D37962" s="1"/>
      <c r="E37962" s="7"/>
      <c r="F37962" s="43"/>
      <c r="M37962" s="1"/>
      <c r="N37962" s="1"/>
      <c r="O37962" s="1"/>
      <c r="P37962" s="1"/>
      <c r="Q37962" s="1"/>
      <c r="R37962" s="1"/>
      <c r="S37962" s="1"/>
      <c r="T37962" s="1"/>
      <c r="U37962" s="1"/>
      <c r="V37962" s="1"/>
      <c r="W37962" s="1"/>
      <c r="X37962" s="1"/>
      <c r="Y37962" s="1"/>
      <c r="Z37962" s="1"/>
      <c r="AA37962" s="1"/>
    </row>
    <row r="37963" spans="1:27" s="9" customFormat="1" ht="14.5" customHeight="1" x14ac:dyDescent="0.25">
      <c r="A37963" s="1"/>
      <c r="B37963" s="1"/>
      <c r="C37963" s="2"/>
      <c r="D37963" s="1"/>
      <c r="E37963" s="7"/>
      <c r="F37963" s="43"/>
      <c r="M37963" s="1"/>
      <c r="N37963" s="1"/>
      <c r="O37963" s="1"/>
      <c r="P37963" s="1"/>
      <c r="Q37963" s="1"/>
      <c r="R37963" s="1"/>
      <c r="S37963" s="1"/>
      <c r="T37963" s="1"/>
      <c r="U37963" s="1"/>
      <c r="V37963" s="1"/>
      <c r="W37963" s="1"/>
      <c r="X37963" s="1"/>
      <c r="Y37963" s="1"/>
      <c r="Z37963" s="1"/>
      <c r="AA37963" s="1"/>
    </row>
    <row r="37964" spans="1:27" s="9" customFormat="1" x14ac:dyDescent="0.25">
      <c r="A37964" s="1"/>
      <c r="B37964" s="1"/>
      <c r="C37964" s="2"/>
      <c r="D37964" s="1"/>
      <c r="E37964" s="7"/>
      <c r="F37964" s="43"/>
      <c r="M37964" s="1"/>
      <c r="N37964" s="1"/>
      <c r="O37964" s="1"/>
      <c r="P37964" s="1"/>
      <c r="Q37964" s="1"/>
      <c r="R37964" s="1"/>
      <c r="S37964" s="1"/>
      <c r="T37964" s="1"/>
      <c r="U37964" s="1"/>
      <c r="V37964" s="1"/>
      <c r="W37964" s="1"/>
      <c r="X37964" s="1"/>
      <c r="Y37964" s="1"/>
      <c r="Z37964" s="1"/>
      <c r="AA37964" s="1"/>
    </row>
    <row r="37965" spans="1:27" s="9" customFormat="1" x14ac:dyDescent="0.25">
      <c r="A37965" s="1"/>
      <c r="B37965" s="1"/>
      <c r="C37965" s="2"/>
      <c r="D37965" s="1"/>
      <c r="E37965" s="7"/>
      <c r="F37965" s="43"/>
      <c r="M37965" s="1"/>
      <c r="N37965" s="1"/>
      <c r="O37965" s="1"/>
      <c r="P37965" s="1"/>
      <c r="Q37965" s="1"/>
      <c r="R37965" s="1"/>
      <c r="S37965" s="1"/>
      <c r="T37965" s="1"/>
      <c r="U37965" s="1"/>
      <c r="V37965" s="1"/>
      <c r="W37965" s="1"/>
      <c r="X37965" s="1"/>
      <c r="Y37965" s="1"/>
      <c r="Z37965" s="1"/>
      <c r="AA37965" s="1"/>
    </row>
    <row r="37966" spans="1:27" s="9" customFormat="1" ht="12.65" customHeight="1" x14ac:dyDescent="0.25">
      <c r="A37966" s="1"/>
      <c r="B37966" s="1"/>
      <c r="C37966" s="2"/>
      <c r="D37966" s="1"/>
      <c r="E37966" s="7"/>
      <c r="F37966" s="43"/>
      <c r="M37966" s="1"/>
      <c r="N37966" s="1"/>
      <c r="O37966" s="1"/>
      <c r="P37966" s="1"/>
      <c r="Q37966" s="1"/>
      <c r="R37966" s="1"/>
      <c r="S37966" s="1"/>
      <c r="T37966" s="1"/>
      <c r="U37966" s="1"/>
      <c r="V37966" s="1"/>
      <c r="W37966" s="1"/>
      <c r="X37966" s="1"/>
      <c r="Y37966" s="1"/>
      <c r="Z37966" s="1"/>
      <c r="AA37966" s="1"/>
    </row>
    <row r="37967" spans="1:27" s="9" customFormat="1" ht="14.5" customHeight="1" x14ac:dyDescent="0.25">
      <c r="A37967" s="1"/>
      <c r="B37967" s="1"/>
      <c r="C37967" s="2"/>
      <c r="D37967" s="1"/>
      <c r="E37967" s="7"/>
      <c r="F37967" s="43"/>
      <c r="M37967" s="1"/>
      <c r="N37967" s="1"/>
      <c r="O37967" s="1"/>
      <c r="P37967" s="1"/>
      <c r="Q37967" s="1"/>
      <c r="R37967" s="1"/>
      <c r="S37967" s="1"/>
      <c r="T37967" s="1"/>
      <c r="U37967" s="1"/>
      <c r="V37967" s="1"/>
      <c r="W37967" s="1"/>
      <c r="X37967" s="1"/>
      <c r="Y37967" s="1"/>
      <c r="Z37967" s="1"/>
      <c r="AA37967" s="1"/>
    </row>
    <row r="37968" spans="1:27" s="9" customFormat="1" x14ac:dyDescent="0.25">
      <c r="A37968" s="1"/>
      <c r="B37968" s="1"/>
      <c r="C37968" s="2"/>
      <c r="D37968" s="1"/>
      <c r="E37968" s="7"/>
      <c r="F37968" s="43"/>
      <c r="M37968" s="1"/>
      <c r="N37968" s="1"/>
      <c r="O37968" s="1"/>
      <c r="P37968" s="1"/>
      <c r="Q37968" s="1"/>
      <c r="R37968" s="1"/>
      <c r="S37968" s="1"/>
      <c r="T37968" s="1"/>
      <c r="U37968" s="1"/>
      <c r="V37968" s="1"/>
      <c r="W37968" s="1"/>
      <c r="X37968" s="1"/>
      <c r="Y37968" s="1"/>
      <c r="Z37968" s="1"/>
      <c r="AA37968" s="1"/>
    </row>
    <row r="37969" spans="1:27" s="9" customFormat="1" x14ac:dyDescent="0.25">
      <c r="A37969" s="1"/>
      <c r="B37969" s="1"/>
      <c r="C37969" s="2"/>
      <c r="D37969" s="1"/>
      <c r="E37969" s="7"/>
      <c r="F37969" s="43"/>
      <c r="M37969" s="1"/>
      <c r="N37969" s="1"/>
      <c r="O37969" s="1"/>
      <c r="P37969" s="1"/>
      <c r="Q37969" s="1"/>
      <c r="R37969" s="1"/>
      <c r="S37969" s="1"/>
      <c r="T37969" s="1"/>
      <c r="U37969" s="1"/>
      <c r="V37969" s="1"/>
      <c r="W37969" s="1"/>
      <c r="X37969" s="1"/>
      <c r="Y37969" s="1"/>
      <c r="Z37969" s="1"/>
      <c r="AA37969" s="1"/>
    </row>
    <row r="37970" spans="1:27" s="9" customFormat="1" x14ac:dyDescent="0.25">
      <c r="A37970" s="1"/>
      <c r="B37970" s="1"/>
      <c r="C37970" s="2"/>
      <c r="D37970" s="1"/>
      <c r="E37970" s="7"/>
      <c r="F37970" s="43"/>
      <c r="M37970" s="1"/>
      <c r="N37970" s="1"/>
      <c r="O37970" s="1"/>
      <c r="P37970" s="1"/>
      <c r="Q37970" s="1"/>
      <c r="R37970" s="1"/>
      <c r="S37970" s="1"/>
      <c r="T37970" s="1"/>
      <c r="U37970" s="1"/>
      <c r="V37970" s="1"/>
      <c r="W37970" s="1"/>
      <c r="X37970" s="1"/>
      <c r="Y37970" s="1"/>
      <c r="Z37970" s="1"/>
      <c r="AA37970" s="1"/>
    </row>
    <row r="37971" spans="1:27" s="9" customFormat="1" ht="12.65" customHeight="1" x14ac:dyDescent="0.25">
      <c r="A37971" s="1"/>
      <c r="B37971" s="1"/>
      <c r="C37971" s="2"/>
      <c r="D37971" s="1"/>
      <c r="E37971" s="7"/>
      <c r="F37971" s="44"/>
      <c r="M37971" s="1"/>
      <c r="N37971" s="1"/>
      <c r="O37971" s="1"/>
      <c r="P37971" s="1"/>
      <c r="Q37971" s="1"/>
      <c r="R37971" s="1"/>
      <c r="S37971" s="1"/>
      <c r="T37971" s="1"/>
      <c r="U37971" s="1"/>
      <c r="V37971" s="1"/>
      <c r="W37971" s="1"/>
      <c r="X37971" s="1"/>
      <c r="Y37971" s="1"/>
      <c r="Z37971" s="1"/>
      <c r="AA37971" s="1"/>
    </row>
    <row r="37972" spans="1:27" s="9" customFormat="1" ht="14.5" customHeight="1" x14ac:dyDescent="0.25">
      <c r="A37972" s="1"/>
      <c r="B37972" s="1"/>
      <c r="C37972" s="2"/>
      <c r="D37972" s="1"/>
      <c r="E37972" s="7"/>
      <c r="F37972" s="44"/>
      <c r="M37972" s="1"/>
      <c r="N37972" s="1"/>
      <c r="O37972" s="1"/>
      <c r="P37972" s="1"/>
      <c r="Q37972" s="1"/>
      <c r="R37972" s="1"/>
      <c r="S37972" s="1"/>
      <c r="T37972" s="1"/>
      <c r="U37972" s="1"/>
      <c r="V37972" s="1"/>
      <c r="W37972" s="1"/>
      <c r="X37972" s="1"/>
      <c r="Y37972" s="1"/>
      <c r="Z37972" s="1"/>
      <c r="AA37972" s="1"/>
    </row>
    <row r="37973" spans="1:27" s="9" customFormat="1" x14ac:dyDescent="0.25">
      <c r="A37973" s="1"/>
      <c r="B37973" s="1"/>
      <c r="C37973" s="2"/>
      <c r="D37973" s="1"/>
      <c r="E37973" s="7"/>
      <c r="F37973" s="44"/>
      <c r="M37973" s="1"/>
      <c r="N37973" s="1"/>
      <c r="O37973" s="1"/>
      <c r="P37973" s="1"/>
      <c r="Q37973" s="1"/>
      <c r="R37973" s="1"/>
      <c r="S37973" s="1"/>
      <c r="T37973" s="1"/>
      <c r="U37973" s="1"/>
      <c r="V37973" s="1"/>
      <c r="W37973" s="1"/>
      <c r="X37973" s="1"/>
      <c r="Y37973" s="1"/>
      <c r="Z37973" s="1"/>
      <c r="AA37973" s="1"/>
    </row>
    <row r="37974" spans="1:27" s="9" customFormat="1" x14ac:dyDescent="0.25">
      <c r="A37974" s="1"/>
      <c r="B37974" s="1"/>
      <c r="C37974" s="2"/>
      <c r="D37974" s="1"/>
      <c r="E37974" s="7"/>
      <c r="F37974" s="44"/>
      <c r="M37974" s="1"/>
      <c r="N37974" s="1"/>
      <c r="O37974" s="1"/>
      <c r="P37974" s="1"/>
      <c r="Q37974" s="1"/>
      <c r="R37974" s="1"/>
      <c r="S37974" s="1"/>
      <c r="T37974" s="1"/>
      <c r="U37974" s="1"/>
      <c r="V37974" s="1"/>
      <c r="W37974" s="1"/>
      <c r="X37974" s="1"/>
      <c r="Y37974" s="1"/>
      <c r="Z37974" s="1"/>
      <c r="AA37974" s="1"/>
    </row>
    <row r="37975" spans="1:27" s="9" customFormat="1" x14ac:dyDescent="0.25">
      <c r="A37975" s="1"/>
      <c r="B37975" s="1"/>
      <c r="C37975" s="2"/>
      <c r="D37975" s="1"/>
      <c r="E37975" s="7"/>
      <c r="F37975" s="44"/>
      <c r="M37975" s="1"/>
      <c r="N37975" s="1"/>
      <c r="O37975" s="1"/>
      <c r="P37975" s="1"/>
      <c r="Q37975" s="1"/>
      <c r="R37975" s="1"/>
      <c r="S37975" s="1"/>
      <c r="T37975" s="1"/>
      <c r="U37975" s="1"/>
      <c r="V37975" s="1"/>
      <c r="W37975" s="1"/>
      <c r="X37975" s="1"/>
      <c r="Y37975" s="1"/>
      <c r="Z37975" s="1"/>
      <c r="AA37975" s="1"/>
    </row>
    <row r="37976" spans="1:27" s="9" customFormat="1" ht="14.5" customHeight="1" x14ac:dyDescent="0.25">
      <c r="A37976" s="1"/>
      <c r="B37976" s="1"/>
      <c r="C37976" s="2"/>
      <c r="D37976" s="1"/>
      <c r="E37976" s="7"/>
      <c r="F37976" s="44"/>
      <c r="M37976" s="1"/>
      <c r="N37976" s="1"/>
      <c r="O37976" s="1"/>
      <c r="P37976" s="1"/>
      <c r="Q37976" s="1"/>
      <c r="R37976" s="1"/>
      <c r="S37976" s="1"/>
      <c r="T37976" s="1"/>
      <c r="U37976" s="1"/>
      <c r="V37976" s="1"/>
      <c r="W37976" s="1"/>
      <c r="X37976" s="1"/>
      <c r="Y37976" s="1"/>
      <c r="Z37976" s="1"/>
      <c r="AA37976" s="1"/>
    </row>
    <row r="37977" spans="1:27" s="9" customFormat="1" ht="14.5" customHeight="1" x14ac:dyDescent="0.25">
      <c r="A37977" s="1"/>
      <c r="B37977" s="1"/>
      <c r="C37977" s="2"/>
      <c r="D37977" s="1"/>
      <c r="E37977" s="7"/>
      <c r="F37977" s="44"/>
      <c r="M37977" s="1"/>
      <c r="N37977" s="1"/>
      <c r="O37977" s="1"/>
      <c r="P37977" s="1"/>
      <c r="Q37977" s="1"/>
      <c r="R37977" s="1"/>
      <c r="S37977" s="1"/>
      <c r="T37977" s="1"/>
      <c r="U37977" s="1"/>
      <c r="V37977" s="1"/>
      <c r="W37977" s="1"/>
      <c r="X37977" s="1"/>
      <c r="Y37977" s="1"/>
      <c r="Z37977" s="1"/>
      <c r="AA37977" s="1"/>
    </row>
    <row r="37978" spans="1:27" s="9" customFormat="1" ht="12.65" customHeight="1" x14ac:dyDescent="0.25">
      <c r="A37978" s="1"/>
      <c r="B37978" s="1"/>
      <c r="C37978" s="2"/>
      <c r="D37978" s="1"/>
      <c r="E37978" s="7"/>
      <c r="F37978" s="44"/>
      <c r="M37978" s="1"/>
      <c r="N37978" s="1"/>
      <c r="O37978" s="1"/>
      <c r="P37978" s="1"/>
      <c r="Q37978" s="1"/>
      <c r="R37978" s="1"/>
      <c r="S37978" s="1"/>
      <c r="T37978" s="1"/>
      <c r="U37978" s="1"/>
      <c r="V37978" s="1"/>
      <c r="W37978" s="1"/>
      <c r="X37978" s="1"/>
      <c r="Y37978" s="1"/>
      <c r="Z37978" s="1"/>
      <c r="AA37978" s="1"/>
    </row>
    <row r="37979" spans="1:27" s="9" customFormat="1" ht="14.5" customHeight="1" x14ac:dyDescent="0.25">
      <c r="A37979" s="1"/>
      <c r="B37979" s="1"/>
      <c r="C37979" s="2"/>
      <c r="D37979" s="1"/>
      <c r="E37979" s="7"/>
      <c r="F37979" s="44"/>
      <c r="M37979" s="1"/>
      <c r="N37979" s="1"/>
      <c r="O37979" s="1"/>
      <c r="P37979" s="1"/>
      <c r="Q37979" s="1"/>
      <c r="R37979" s="1"/>
      <c r="S37979" s="1"/>
      <c r="T37979" s="1"/>
      <c r="U37979" s="1"/>
      <c r="V37979" s="1"/>
      <c r="W37979" s="1"/>
      <c r="X37979" s="1"/>
      <c r="Y37979" s="1"/>
      <c r="Z37979" s="1"/>
      <c r="AA37979" s="1"/>
    </row>
    <row r="37980" spans="1:27" s="9" customFormat="1" x14ac:dyDescent="0.25">
      <c r="A37980" s="1"/>
      <c r="B37980" s="1"/>
      <c r="C37980" s="2"/>
      <c r="D37980" s="1"/>
      <c r="E37980" s="7"/>
      <c r="F37980" s="43"/>
      <c r="M37980" s="1"/>
      <c r="N37980" s="1"/>
      <c r="O37980" s="1"/>
      <c r="P37980" s="1"/>
      <c r="Q37980" s="1"/>
      <c r="R37980" s="1"/>
      <c r="S37980" s="1"/>
      <c r="T37980" s="1"/>
      <c r="U37980" s="1"/>
      <c r="V37980" s="1"/>
      <c r="W37980" s="1"/>
      <c r="X37980" s="1"/>
      <c r="Y37980" s="1"/>
      <c r="Z37980" s="1"/>
      <c r="AA37980" s="1"/>
    </row>
    <row r="37981" spans="1:27" s="9" customFormat="1" x14ac:dyDescent="0.25">
      <c r="A37981" s="1"/>
      <c r="B37981" s="1"/>
      <c r="C37981" s="2"/>
      <c r="D37981" s="1"/>
      <c r="E37981" s="7"/>
      <c r="F37981" s="43"/>
      <c r="M37981" s="1"/>
      <c r="N37981" s="1"/>
      <c r="O37981" s="1"/>
      <c r="P37981" s="1"/>
      <c r="Q37981" s="1"/>
      <c r="R37981" s="1"/>
      <c r="S37981" s="1"/>
      <c r="T37981" s="1"/>
      <c r="U37981" s="1"/>
      <c r="V37981" s="1"/>
      <c r="W37981" s="1"/>
      <c r="X37981" s="1"/>
      <c r="Y37981" s="1"/>
      <c r="Z37981" s="1"/>
      <c r="AA37981" s="1"/>
    </row>
    <row r="37982" spans="1:27" s="9" customFormat="1" ht="12.65" customHeight="1" x14ac:dyDescent="0.25">
      <c r="A37982" s="1"/>
      <c r="B37982" s="1"/>
      <c r="C37982" s="2"/>
      <c r="D37982" s="1"/>
      <c r="E37982" s="7"/>
      <c r="F37982" s="43"/>
      <c r="M37982" s="1"/>
      <c r="N37982" s="1"/>
      <c r="O37982" s="1"/>
      <c r="P37982" s="1"/>
      <c r="Q37982" s="1"/>
      <c r="R37982" s="1"/>
      <c r="S37982" s="1"/>
      <c r="T37982" s="1"/>
      <c r="U37982" s="1"/>
      <c r="V37982" s="1"/>
      <c r="W37982" s="1"/>
      <c r="X37982" s="1"/>
      <c r="Y37982" s="1"/>
      <c r="Z37982" s="1"/>
      <c r="AA37982" s="1"/>
    </row>
    <row r="37983" spans="1:27" s="9" customFormat="1" x14ac:dyDescent="0.25">
      <c r="A37983" s="1"/>
      <c r="B37983" s="1"/>
      <c r="C37983" s="2"/>
      <c r="D37983" s="1"/>
      <c r="E37983" s="7"/>
      <c r="F37983" s="43"/>
      <c r="M37983" s="1"/>
      <c r="N37983" s="1"/>
      <c r="O37983" s="1"/>
      <c r="P37983" s="1"/>
      <c r="Q37983" s="1"/>
      <c r="R37983" s="1"/>
      <c r="S37983" s="1"/>
      <c r="T37983" s="1"/>
      <c r="U37983" s="1"/>
      <c r="V37983" s="1"/>
      <c r="W37983" s="1"/>
      <c r="X37983" s="1"/>
      <c r="Y37983" s="1"/>
      <c r="Z37983" s="1"/>
      <c r="AA37983" s="1"/>
    </row>
    <row r="37984" spans="1:27" s="9" customFormat="1" x14ac:dyDescent="0.25">
      <c r="A37984" s="1"/>
      <c r="B37984" s="1"/>
      <c r="C37984" s="2"/>
      <c r="D37984" s="1"/>
      <c r="E37984" s="7"/>
      <c r="F37984" s="43"/>
      <c r="M37984" s="1"/>
      <c r="N37984" s="1"/>
      <c r="O37984" s="1"/>
      <c r="P37984" s="1"/>
      <c r="Q37984" s="1"/>
      <c r="R37984" s="1"/>
      <c r="S37984" s="1"/>
      <c r="T37984" s="1"/>
      <c r="U37984" s="1"/>
      <c r="V37984" s="1"/>
      <c r="W37984" s="1"/>
      <c r="X37984" s="1"/>
      <c r="Y37984" s="1"/>
      <c r="Z37984" s="1"/>
      <c r="AA37984" s="1"/>
    </row>
    <row r="37985" spans="1:27" s="9" customFormat="1" ht="12.65" customHeight="1" x14ac:dyDescent="0.25">
      <c r="A37985" s="1"/>
      <c r="B37985" s="1"/>
      <c r="C37985" s="2"/>
      <c r="D37985" s="1"/>
      <c r="E37985" s="7"/>
      <c r="F37985" s="43"/>
      <c r="M37985" s="1"/>
      <c r="N37985" s="1"/>
      <c r="O37985" s="1"/>
      <c r="P37985" s="1"/>
      <c r="Q37985" s="1"/>
      <c r="R37985" s="1"/>
      <c r="S37985" s="1"/>
      <c r="T37985" s="1"/>
      <c r="U37985" s="1"/>
      <c r="V37985" s="1"/>
      <c r="W37985" s="1"/>
      <c r="X37985" s="1"/>
      <c r="Y37985" s="1"/>
      <c r="Z37985" s="1"/>
      <c r="AA37985" s="1"/>
    </row>
    <row r="37986" spans="1:27" s="9" customFormat="1" x14ac:dyDescent="0.25">
      <c r="A37986" s="1"/>
      <c r="B37986" s="1"/>
      <c r="C37986" s="2"/>
      <c r="D37986" s="1"/>
      <c r="E37986" s="7"/>
      <c r="F37986" s="43"/>
      <c r="M37986" s="1"/>
      <c r="N37986" s="1"/>
      <c r="O37986" s="1"/>
      <c r="P37986" s="1"/>
      <c r="Q37986" s="1"/>
      <c r="R37986" s="1"/>
      <c r="S37986" s="1"/>
      <c r="T37986" s="1"/>
      <c r="U37986" s="1"/>
      <c r="V37986" s="1"/>
      <c r="W37986" s="1"/>
      <c r="X37986" s="1"/>
      <c r="Y37986" s="1"/>
      <c r="Z37986" s="1"/>
      <c r="AA37986" s="1"/>
    </row>
    <row r="37987" spans="1:27" s="9" customFormat="1" ht="12.65" customHeight="1" x14ac:dyDescent="0.25">
      <c r="A37987" s="1"/>
      <c r="B37987" s="1"/>
      <c r="C37987" s="2"/>
      <c r="D37987" s="1"/>
      <c r="E37987" s="7"/>
      <c r="F37987" s="43"/>
      <c r="M37987" s="1"/>
      <c r="N37987" s="1"/>
      <c r="O37987" s="1"/>
      <c r="P37987" s="1"/>
      <c r="Q37987" s="1"/>
      <c r="R37987" s="1"/>
      <c r="S37987" s="1"/>
      <c r="T37987" s="1"/>
      <c r="U37987" s="1"/>
      <c r="V37987" s="1"/>
      <c r="W37987" s="1"/>
      <c r="X37987" s="1"/>
      <c r="Y37987" s="1"/>
      <c r="Z37987" s="1"/>
      <c r="AA37987" s="1"/>
    </row>
    <row r="37988" spans="1:27" s="9" customFormat="1" x14ac:dyDescent="0.25">
      <c r="A37988" s="1"/>
      <c r="B37988" s="1"/>
      <c r="C37988" s="2"/>
      <c r="D37988" s="1"/>
      <c r="E37988" s="7"/>
      <c r="F37988" s="43"/>
      <c r="M37988" s="1"/>
      <c r="N37988" s="1"/>
      <c r="O37988" s="1"/>
      <c r="P37988" s="1"/>
      <c r="Q37988" s="1"/>
      <c r="R37988" s="1"/>
      <c r="S37988" s="1"/>
      <c r="T37988" s="1"/>
      <c r="U37988" s="1"/>
      <c r="V37988" s="1"/>
      <c r="W37988" s="1"/>
      <c r="X37988" s="1"/>
      <c r="Y37988" s="1"/>
      <c r="Z37988" s="1"/>
      <c r="AA37988" s="1"/>
    </row>
    <row r="37989" spans="1:27" s="9" customFormat="1" x14ac:dyDescent="0.25">
      <c r="A37989" s="1"/>
      <c r="B37989" s="1"/>
      <c r="C37989" s="2"/>
      <c r="D37989" s="1"/>
      <c r="E37989" s="7"/>
      <c r="F37989" s="43"/>
      <c r="M37989" s="1"/>
      <c r="N37989" s="1"/>
      <c r="O37989" s="1"/>
      <c r="P37989" s="1"/>
      <c r="Q37989" s="1"/>
      <c r="R37989" s="1"/>
      <c r="S37989" s="1"/>
      <c r="T37989" s="1"/>
      <c r="U37989" s="1"/>
      <c r="V37989" s="1"/>
      <c r="W37989" s="1"/>
      <c r="X37989" s="1"/>
      <c r="Y37989" s="1"/>
      <c r="Z37989" s="1"/>
      <c r="AA37989" s="1"/>
    </row>
    <row r="37990" spans="1:27" s="9" customFormat="1" x14ac:dyDescent="0.25">
      <c r="A37990" s="1"/>
      <c r="B37990" s="1"/>
      <c r="C37990" s="2"/>
      <c r="D37990" s="1"/>
      <c r="E37990" s="7"/>
      <c r="F37990" s="43"/>
      <c r="M37990" s="1"/>
      <c r="N37990" s="1"/>
      <c r="O37990" s="1"/>
      <c r="P37990" s="1"/>
      <c r="Q37990" s="1"/>
      <c r="R37990" s="1"/>
      <c r="S37990" s="1"/>
      <c r="T37990" s="1"/>
      <c r="U37990" s="1"/>
      <c r="V37990" s="1"/>
      <c r="W37990" s="1"/>
      <c r="X37990" s="1"/>
      <c r="Y37990" s="1"/>
      <c r="Z37990" s="1"/>
      <c r="AA37990" s="1"/>
    </row>
    <row r="37991" spans="1:27" s="9" customFormat="1" x14ac:dyDescent="0.25">
      <c r="A37991" s="1"/>
      <c r="B37991" s="1"/>
      <c r="C37991" s="2"/>
      <c r="D37991" s="1"/>
      <c r="E37991" s="7"/>
      <c r="F37991" s="43"/>
      <c r="M37991" s="1"/>
      <c r="N37991" s="1"/>
      <c r="O37991" s="1"/>
      <c r="P37991" s="1"/>
      <c r="Q37991" s="1"/>
      <c r="R37991" s="1"/>
      <c r="S37991" s="1"/>
      <c r="T37991" s="1"/>
      <c r="U37991" s="1"/>
      <c r="V37991" s="1"/>
      <c r="W37991" s="1"/>
      <c r="X37991" s="1"/>
      <c r="Y37991" s="1"/>
      <c r="Z37991" s="1"/>
      <c r="AA37991" s="1"/>
    </row>
    <row r="37992" spans="1:27" s="9" customFormat="1" x14ac:dyDescent="0.25">
      <c r="A37992" s="1"/>
      <c r="B37992" s="1"/>
      <c r="C37992" s="2"/>
      <c r="D37992" s="1"/>
      <c r="E37992" s="7"/>
      <c r="F37992" s="43"/>
      <c r="M37992" s="1"/>
      <c r="N37992" s="1"/>
      <c r="O37992" s="1"/>
      <c r="P37992" s="1"/>
      <c r="Q37992" s="1"/>
      <c r="R37992" s="1"/>
      <c r="S37992" s="1"/>
      <c r="T37992" s="1"/>
      <c r="U37992" s="1"/>
      <c r="V37992" s="1"/>
      <c r="W37992" s="1"/>
      <c r="X37992" s="1"/>
      <c r="Y37992" s="1"/>
      <c r="Z37992" s="1"/>
      <c r="AA37992" s="1"/>
    </row>
    <row r="37993" spans="1:27" s="9" customFormat="1" x14ac:dyDescent="0.25">
      <c r="A37993" s="1"/>
      <c r="B37993" s="1"/>
      <c r="C37993" s="2"/>
      <c r="D37993" s="1"/>
      <c r="E37993" s="7"/>
      <c r="F37993" s="43"/>
      <c r="M37993" s="1"/>
      <c r="N37993" s="1"/>
      <c r="O37993" s="1"/>
      <c r="P37993" s="1"/>
      <c r="Q37993" s="1"/>
      <c r="R37993" s="1"/>
      <c r="S37993" s="1"/>
      <c r="T37993" s="1"/>
      <c r="U37993" s="1"/>
      <c r="V37993" s="1"/>
      <c r="W37993" s="1"/>
      <c r="X37993" s="1"/>
      <c r="Y37993" s="1"/>
      <c r="Z37993" s="1"/>
      <c r="AA37993" s="1"/>
    </row>
    <row r="37994" spans="1:27" s="9" customFormat="1" x14ac:dyDescent="0.25">
      <c r="A37994" s="1"/>
      <c r="B37994" s="1"/>
      <c r="C37994" s="2"/>
      <c r="D37994" s="1"/>
      <c r="E37994" s="7"/>
      <c r="F37994" s="43"/>
      <c r="M37994" s="1"/>
      <c r="N37994" s="1"/>
      <c r="O37994" s="1"/>
      <c r="P37994" s="1"/>
      <c r="Q37994" s="1"/>
      <c r="R37994" s="1"/>
      <c r="S37994" s="1"/>
      <c r="T37994" s="1"/>
      <c r="U37994" s="1"/>
      <c r="V37994" s="1"/>
      <c r="W37994" s="1"/>
      <c r="X37994" s="1"/>
      <c r="Y37994" s="1"/>
      <c r="Z37994" s="1"/>
      <c r="AA37994" s="1"/>
    </row>
    <row r="37995" spans="1:27" s="9" customFormat="1" x14ac:dyDescent="0.25">
      <c r="A37995" s="1"/>
      <c r="B37995" s="1"/>
      <c r="C37995" s="2"/>
      <c r="D37995" s="1"/>
      <c r="E37995" s="7"/>
      <c r="F37995" s="43"/>
      <c r="M37995" s="1"/>
      <c r="N37995" s="1"/>
      <c r="O37995" s="1"/>
      <c r="P37995" s="1"/>
      <c r="Q37995" s="1"/>
      <c r="R37995" s="1"/>
      <c r="S37995" s="1"/>
      <c r="T37995" s="1"/>
      <c r="U37995" s="1"/>
      <c r="V37995" s="1"/>
      <c r="W37995" s="1"/>
      <c r="X37995" s="1"/>
      <c r="Y37995" s="1"/>
      <c r="Z37995" s="1"/>
      <c r="AA37995" s="1"/>
    </row>
    <row r="37996" spans="1:27" s="9" customFormat="1" x14ac:dyDescent="0.25">
      <c r="A37996" s="1"/>
      <c r="B37996" s="1"/>
      <c r="C37996" s="2"/>
      <c r="D37996" s="1"/>
      <c r="E37996" s="7"/>
      <c r="F37996" s="43"/>
      <c r="M37996" s="1"/>
      <c r="N37996" s="1"/>
      <c r="O37996" s="1"/>
      <c r="P37996" s="1"/>
      <c r="Q37996" s="1"/>
      <c r="R37996" s="1"/>
      <c r="S37996" s="1"/>
      <c r="T37996" s="1"/>
      <c r="U37996" s="1"/>
      <c r="V37996" s="1"/>
      <c r="W37996" s="1"/>
      <c r="X37996" s="1"/>
      <c r="Y37996" s="1"/>
      <c r="Z37996" s="1"/>
      <c r="AA37996" s="1"/>
    </row>
    <row r="37997" spans="1:27" s="9" customFormat="1" x14ac:dyDescent="0.25">
      <c r="A37997" s="1"/>
      <c r="B37997" s="1"/>
      <c r="C37997" s="2"/>
      <c r="D37997" s="1"/>
      <c r="E37997" s="7"/>
      <c r="F37997" s="43"/>
      <c r="M37997" s="1"/>
      <c r="N37997" s="1"/>
      <c r="O37997" s="1"/>
      <c r="P37997" s="1"/>
      <c r="Q37997" s="1"/>
      <c r="R37997" s="1"/>
      <c r="S37997" s="1"/>
      <c r="T37997" s="1"/>
      <c r="U37997" s="1"/>
      <c r="V37997" s="1"/>
      <c r="W37997" s="1"/>
      <c r="X37997" s="1"/>
      <c r="Y37997" s="1"/>
      <c r="Z37997" s="1"/>
      <c r="AA37997" s="1"/>
    </row>
    <row r="37998" spans="1:27" s="9" customFormat="1" ht="12.65" customHeight="1" x14ac:dyDescent="0.25">
      <c r="A37998" s="1"/>
      <c r="B37998" s="1"/>
      <c r="C37998" s="2"/>
      <c r="D37998" s="1"/>
      <c r="E37998" s="7"/>
      <c r="F37998" s="43"/>
      <c r="M37998" s="1"/>
      <c r="N37998" s="1"/>
      <c r="O37998" s="1"/>
      <c r="P37998" s="1"/>
      <c r="Q37998" s="1"/>
      <c r="R37998" s="1"/>
      <c r="S37998" s="1"/>
      <c r="T37998" s="1"/>
      <c r="U37998" s="1"/>
      <c r="V37998" s="1"/>
      <c r="W37998" s="1"/>
      <c r="X37998" s="1"/>
      <c r="Y37998" s="1"/>
      <c r="Z37998" s="1"/>
      <c r="AA37998" s="1"/>
    </row>
    <row r="37999" spans="1:27" s="9" customFormat="1" x14ac:dyDescent="0.25">
      <c r="A37999" s="1"/>
      <c r="B37999" s="1"/>
      <c r="C37999" s="2"/>
      <c r="D37999" s="1"/>
      <c r="E37999" s="7"/>
      <c r="F37999" s="43"/>
      <c r="M37999" s="1"/>
      <c r="N37999" s="1"/>
      <c r="O37999" s="1"/>
      <c r="P37999" s="1"/>
      <c r="Q37999" s="1"/>
      <c r="R37999" s="1"/>
      <c r="S37999" s="1"/>
      <c r="T37999" s="1"/>
      <c r="U37999" s="1"/>
      <c r="V37999" s="1"/>
      <c r="W37999" s="1"/>
      <c r="X37999" s="1"/>
      <c r="Y37999" s="1"/>
      <c r="Z37999" s="1"/>
      <c r="AA37999" s="1"/>
    </row>
    <row r="38000" spans="1:27" s="9" customFormat="1" ht="12.65" customHeight="1" x14ac:dyDescent="0.25">
      <c r="A38000" s="1"/>
      <c r="B38000" s="1"/>
      <c r="C38000" s="2"/>
      <c r="D38000" s="1"/>
      <c r="E38000" s="7"/>
      <c r="F38000" s="43"/>
      <c r="M38000" s="1"/>
      <c r="N38000" s="1"/>
      <c r="O38000" s="1"/>
      <c r="P38000" s="1"/>
      <c r="Q38000" s="1"/>
      <c r="R38000" s="1"/>
      <c r="S38000" s="1"/>
      <c r="T38000" s="1"/>
      <c r="U38000" s="1"/>
      <c r="V38000" s="1"/>
      <c r="W38000" s="1"/>
      <c r="X38000" s="1"/>
      <c r="Y38000" s="1"/>
      <c r="Z38000" s="1"/>
      <c r="AA38000" s="1"/>
    </row>
    <row r="38001" spans="1:27" s="9" customFormat="1" ht="12.65" customHeight="1" x14ac:dyDescent="0.25">
      <c r="A38001" s="1"/>
      <c r="B38001" s="1"/>
      <c r="C38001" s="2"/>
      <c r="D38001" s="1"/>
      <c r="E38001" s="7"/>
      <c r="F38001" s="43"/>
      <c r="M38001" s="1"/>
      <c r="N38001" s="1"/>
      <c r="O38001" s="1"/>
      <c r="P38001" s="1"/>
      <c r="Q38001" s="1"/>
      <c r="R38001" s="1"/>
      <c r="S38001" s="1"/>
      <c r="T38001" s="1"/>
      <c r="U38001" s="1"/>
      <c r="V38001" s="1"/>
      <c r="W38001" s="1"/>
      <c r="X38001" s="1"/>
      <c r="Y38001" s="1"/>
      <c r="Z38001" s="1"/>
      <c r="AA38001" s="1"/>
    </row>
    <row r="38002" spans="1:27" s="9" customFormat="1" x14ac:dyDescent="0.25">
      <c r="A38002" s="1"/>
      <c r="B38002" s="1"/>
      <c r="C38002" s="2"/>
      <c r="D38002" s="1"/>
      <c r="E38002" s="7"/>
      <c r="F38002" s="43"/>
      <c r="M38002" s="1"/>
      <c r="N38002" s="1"/>
      <c r="O38002" s="1"/>
      <c r="P38002" s="1"/>
      <c r="Q38002" s="1"/>
      <c r="R38002" s="1"/>
      <c r="S38002" s="1"/>
      <c r="T38002" s="1"/>
      <c r="U38002" s="1"/>
      <c r="V38002" s="1"/>
      <c r="W38002" s="1"/>
      <c r="X38002" s="1"/>
      <c r="Y38002" s="1"/>
      <c r="Z38002" s="1"/>
      <c r="AA38002" s="1"/>
    </row>
    <row r="38003" spans="1:27" s="9" customFormat="1" x14ac:dyDescent="0.25">
      <c r="A38003" s="1"/>
      <c r="B38003" s="1"/>
      <c r="C38003" s="2"/>
      <c r="D38003" s="1"/>
      <c r="E38003" s="7"/>
      <c r="F38003" s="43"/>
      <c r="M38003" s="1"/>
      <c r="N38003" s="1"/>
      <c r="O38003" s="1"/>
      <c r="P38003" s="1"/>
      <c r="Q38003" s="1"/>
      <c r="R38003" s="1"/>
      <c r="S38003" s="1"/>
      <c r="T38003" s="1"/>
      <c r="U38003" s="1"/>
      <c r="V38003" s="1"/>
      <c r="W38003" s="1"/>
      <c r="X38003" s="1"/>
      <c r="Y38003" s="1"/>
      <c r="Z38003" s="1"/>
      <c r="AA38003" s="1"/>
    </row>
    <row r="38004" spans="1:27" s="9" customFormat="1" x14ac:dyDescent="0.25">
      <c r="A38004" s="1"/>
      <c r="B38004" s="1"/>
      <c r="C38004" s="2"/>
      <c r="D38004" s="1"/>
      <c r="E38004" s="7"/>
      <c r="F38004" s="43"/>
      <c r="M38004" s="1"/>
      <c r="N38004" s="1"/>
      <c r="O38004" s="1"/>
      <c r="P38004" s="1"/>
      <c r="Q38004" s="1"/>
      <c r="R38004" s="1"/>
      <c r="S38004" s="1"/>
      <c r="T38004" s="1"/>
      <c r="U38004" s="1"/>
      <c r="V38004" s="1"/>
      <c r="W38004" s="1"/>
      <c r="X38004" s="1"/>
      <c r="Y38004" s="1"/>
      <c r="Z38004" s="1"/>
      <c r="AA38004" s="1"/>
    </row>
    <row r="38005" spans="1:27" s="9" customFormat="1" x14ac:dyDescent="0.25">
      <c r="A38005" s="1"/>
      <c r="B38005" s="1"/>
      <c r="C38005" s="2"/>
      <c r="D38005" s="1"/>
      <c r="E38005" s="7"/>
      <c r="F38005" s="43"/>
      <c r="M38005" s="1"/>
      <c r="N38005" s="1"/>
      <c r="O38005" s="1"/>
      <c r="P38005" s="1"/>
      <c r="Q38005" s="1"/>
      <c r="R38005" s="1"/>
      <c r="S38005" s="1"/>
      <c r="T38005" s="1"/>
      <c r="U38005" s="1"/>
      <c r="V38005" s="1"/>
      <c r="W38005" s="1"/>
      <c r="X38005" s="1"/>
      <c r="Y38005" s="1"/>
      <c r="Z38005" s="1"/>
      <c r="AA38005" s="1"/>
    </row>
    <row r="38006" spans="1:27" s="9" customFormat="1" x14ac:dyDescent="0.25">
      <c r="A38006" s="1"/>
      <c r="B38006" s="1"/>
      <c r="C38006" s="2"/>
      <c r="D38006" s="1"/>
      <c r="E38006" s="7"/>
      <c r="F38006" s="43"/>
      <c r="M38006" s="1"/>
      <c r="N38006" s="1"/>
      <c r="O38006" s="1"/>
      <c r="P38006" s="1"/>
      <c r="Q38006" s="1"/>
      <c r="R38006" s="1"/>
      <c r="S38006" s="1"/>
      <c r="T38006" s="1"/>
      <c r="U38006" s="1"/>
      <c r="V38006" s="1"/>
      <c r="W38006" s="1"/>
      <c r="X38006" s="1"/>
      <c r="Y38006" s="1"/>
      <c r="Z38006" s="1"/>
      <c r="AA38006" s="1"/>
    </row>
    <row r="38007" spans="1:27" s="9" customFormat="1" x14ac:dyDescent="0.25">
      <c r="A38007" s="1"/>
      <c r="B38007" s="1"/>
      <c r="C38007" s="2"/>
      <c r="D38007" s="1"/>
      <c r="E38007" s="7"/>
      <c r="F38007" s="43"/>
      <c r="M38007" s="1"/>
      <c r="N38007" s="1"/>
      <c r="O38007" s="1"/>
      <c r="P38007" s="1"/>
      <c r="Q38007" s="1"/>
      <c r="R38007" s="1"/>
      <c r="S38007" s="1"/>
      <c r="T38007" s="1"/>
      <c r="U38007" s="1"/>
      <c r="V38007" s="1"/>
      <c r="W38007" s="1"/>
      <c r="X38007" s="1"/>
      <c r="Y38007" s="1"/>
      <c r="Z38007" s="1"/>
      <c r="AA38007" s="1"/>
    </row>
    <row r="38008" spans="1:27" s="9" customFormat="1" x14ac:dyDescent="0.25">
      <c r="A38008" s="1"/>
      <c r="B38008" s="1"/>
      <c r="C38008" s="2"/>
      <c r="D38008" s="1"/>
      <c r="E38008" s="7"/>
      <c r="F38008" s="43"/>
      <c r="M38008" s="1"/>
      <c r="N38008" s="1"/>
      <c r="O38008" s="1"/>
      <c r="P38008" s="1"/>
      <c r="Q38008" s="1"/>
      <c r="R38008" s="1"/>
      <c r="S38008" s="1"/>
      <c r="T38008" s="1"/>
      <c r="U38008" s="1"/>
      <c r="V38008" s="1"/>
      <c r="W38008" s="1"/>
      <c r="X38008" s="1"/>
      <c r="Y38008" s="1"/>
      <c r="Z38008" s="1"/>
      <c r="AA38008" s="1"/>
    </row>
    <row r="38009" spans="1:27" s="9" customFormat="1" x14ac:dyDescent="0.25">
      <c r="A38009" s="1"/>
      <c r="B38009" s="1"/>
      <c r="C38009" s="2"/>
      <c r="D38009" s="1"/>
      <c r="E38009" s="7"/>
      <c r="F38009" s="43"/>
      <c r="M38009" s="1"/>
      <c r="N38009" s="1"/>
      <c r="O38009" s="1"/>
      <c r="P38009" s="1"/>
      <c r="Q38009" s="1"/>
      <c r="R38009" s="1"/>
      <c r="S38009" s="1"/>
      <c r="T38009" s="1"/>
      <c r="U38009" s="1"/>
      <c r="V38009" s="1"/>
      <c r="W38009" s="1"/>
      <c r="X38009" s="1"/>
      <c r="Y38009" s="1"/>
      <c r="Z38009" s="1"/>
      <c r="AA38009" s="1"/>
    </row>
    <row r="38010" spans="1:27" s="9" customFormat="1" x14ac:dyDescent="0.25">
      <c r="A38010" s="1"/>
      <c r="B38010" s="1"/>
      <c r="C38010" s="2"/>
      <c r="D38010" s="1"/>
      <c r="E38010" s="7"/>
      <c r="F38010" s="43"/>
      <c r="M38010" s="1"/>
      <c r="N38010" s="1"/>
      <c r="O38010" s="1"/>
      <c r="P38010" s="1"/>
      <c r="Q38010" s="1"/>
      <c r="R38010" s="1"/>
      <c r="S38010" s="1"/>
      <c r="T38010" s="1"/>
      <c r="U38010" s="1"/>
      <c r="V38010" s="1"/>
      <c r="W38010" s="1"/>
      <c r="X38010" s="1"/>
      <c r="Y38010" s="1"/>
      <c r="Z38010" s="1"/>
      <c r="AA38010" s="1"/>
    </row>
    <row r="38011" spans="1:27" s="9" customFormat="1" ht="12.65" customHeight="1" x14ac:dyDescent="0.25">
      <c r="A38011" s="1"/>
      <c r="B38011" s="1"/>
      <c r="C38011" s="2"/>
      <c r="D38011" s="1"/>
      <c r="E38011" s="7"/>
      <c r="F38011" s="43"/>
      <c r="M38011" s="1"/>
      <c r="N38011" s="1"/>
      <c r="O38011" s="1"/>
      <c r="P38011" s="1"/>
      <c r="Q38011" s="1"/>
      <c r="R38011" s="1"/>
      <c r="S38011" s="1"/>
      <c r="T38011" s="1"/>
      <c r="U38011" s="1"/>
      <c r="V38011" s="1"/>
      <c r="W38011" s="1"/>
      <c r="X38011" s="1"/>
      <c r="Y38011" s="1"/>
      <c r="Z38011" s="1"/>
      <c r="AA38011" s="1"/>
    </row>
    <row r="38012" spans="1:27" s="9" customFormat="1" ht="12.65" customHeight="1" x14ac:dyDescent="0.25">
      <c r="A38012" s="1"/>
      <c r="B38012" s="1"/>
      <c r="C38012" s="2"/>
      <c r="D38012" s="1"/>
      <c r="E38012" s="7"/>
      <c r="F38012" s="43"/>
      <c r="M38012" s="1"/>
      <c r="N38012" s="1"/>
      <c r="O38012" s="1"/>
      <c r="P38012" s="1"/>
      <c r="Q38012" s="1"/>
      <c r="R38012" s="1"/>
      <c r="S38012" s="1"/>
      <c r="T38012" s="1"/>
      <c r="U38012" s="1"/>
      <c r="V38012" s="1"/>
      <c r="W38012" s="1"/>
      <c r="X38012" s="1"/>
      <c r="Y38012" s="1"/>
      <c r="Z38012" s="1"/>
      <c r="AA38012" s="1"/>
    </row>
    <row r="38013" spans="1:27" s="9" customFormat="1" x14ac:dyDescent="0.25">
      <c r="A38013" s="1"/>
      <c r="B38013" s="1"/>
      <c r="C38013" s="2"/>
      <c r="D38013" s="1"/>
      <c r="E38013" s="7"/>
      <c r="F38013" s="43"/>
      <c r="M38013" s="1"/>
      <c r="N38013" s="1"/>
      <c r="O38013" s="1"/>
      <c r="P38013" s="1"/>
      <c r="Q38013" s="1"/>
      <c r="R38013" s="1"/>
      <c r="S38013" s="1"/>
      <c r="T38013" s="1"/>
      <c r="U38013" s="1"/>
      <c r="V38013" s="1"/>
      <c r="W38013" s="1"/>
      <c r="X38013" s="1"/>
      <c r="Y38013" s="1"/>
      <c r="Z38013" s="1"/>
      <c r="AA38013" s="1"/>
    </row>
    <row r="38014" spans="1:27" s="9" customFormat="1" x14ac:dyDescent="0.25">
      <c r="A38014" s="1"/>
      <c r="B38014" s="1"/>
      <c r="C38014" s="2"/>
      <c r="D38014" s="1"/>
      <c r="E38014" s="7"/>
      <c r="F38014" s="43"/>
      <c r="M38014" s="1"/>
      <c r="N38014" s="1"/>
      <c r="O38014" s="1"/>
      <c r="P38014" s="1"/>
      <c r="Q38014" s="1"/>
      <c r="R38014" s="1"/>
      <c r="S38014" s="1"/>
      <c r="T38014" s="1"/>
      <c r="U38014" s="1"/>
      <c r="V38014" s="1"/>
      <c r="W38014" s="1"/>
      <c r="X38014" s="1"/>
      <c r="Y38014" s="1"/>
      <c r="Z38014" s="1"/>
      <c r="AA38014" s="1"/>
    </row>
    <row r="38015" spans="1:27" s="9" customFormat="1" ht="12.65" customHeight="1" x14ac:dyDescent="0.25">
      <c r="A38015" s="1"/>
      <c r="B38015" s="1"/>
      <c r="C38015" s="2"/>
      <c r="D38015" s="1"/>
      <c r="E38015" s="7"/>
      <c r="F38015" s="43"/>
      <c r="M38015" s="1"/>
      <c r="N38015" s="1"/>
      <c r="O38015" s="1"/>
      <c r="P38015" s="1"/>
      <c r="Q38015" s="1"/>
      <c r="R38015" s="1"/>
      <c r="S38015" s="1"/>
      <c r="T38015" s="1"/>
      <c r="U38015" s="1"/>
      <c r="V38015" s="1"/>
      <c r="W38015" s="1"/>
      <c r="X38015" s="1"/>
      <c r="Y38015" s="1"/>
      <c r="Z38015" s="1"/>
      <c r="AA38015" s="1"/>
    </row>
    <row r="38016" spans="1:27" s="9" customFormat="1" x14ac:dyDescent="0.25">
      <c r="A38016" s="1"/>
      <c r="B38016" s="1"/>
      <c r="C38016" s="2"/>
      <c r="D38016" s="1"/>
      <c r="E38016" s="7"/>
      <c r="F38016" s="43"/>
      <c r="M38016" s="1"/>
      <c r="N38016" s="1"/>
      <c r="O38016" s="1"/>
      <c r="P38016" s="1"/>
      <c r="Q38016" s="1"/>
      <c r="R38016" s="1"/>
      <c r="S38016" s="1"/>
      <c r="T38016" s="1"/>
      <c r="U38016" s="1"/>
      <c r="V38016" s="1"/>
      <c r="W38016" s="1"/>
      <c r="X38016" s="1"/>
      <c r="Y38016" s="1"/>
      <c r="Z38016" s="1"/>
      <c r="AA38016" s="1"/>
    </row>
    <row r="38017" spans="1:27" s="9" customFormat="1" ht="12.65" customHeight="1" x14ac:dyDescent="0.25">
      <c r="A38017" s="1"/>
      <c r="B38017" s="1"/>
      <c r="C38017" s="2"/>
      <c r="D38017" s="1"/>
      <c r="E38017" s="7"/>
      <c r="F38017" s="43"/>
      <c r="M38017" s="1"/>
      <c r="N38017" s="1"/>
      <c r="O38017" s="1"/>
      <c r="P38017" s="1"/>
      <c r="Q38017" s="1"/>
      <c r="R38017" s="1"/>
      <c r="S38017" s="1"/>
      <c r="T38017" s="1"/>
      <c r="U38017" s="1"/>
      <c r="V38017" s="1"/>
      <c r="W38017" s="1"/>
      <c r="X38017" s="1"/>
      <c r="Y38017" s="1"/>
      <c r="Z38017" s="1"/>
      <c r="AA38017" s="1"/>
    </row>
    <row r="38018" spans="1:27" s="9" customFormat="1" x14ac:dyDescent="0.25">
      <c r="A38018" s="1"/>
      <c r="B38018" s="1"/>
      <c r="C38018" s="2"/>
      <c r="D38018" s="1"/>
      <c r="E38018" s="7"/>
      <c r="F38018" s="43"/>
      <c r="M38018" s="1"/>
      <c r="N38018" s="1"/>
      <c r="O38018" s="1"/>
      <c r="P38018" s="1"/>
      <c r="Q38018" s="1"/>
      <c r="R38018" s="1"/>
      <c r="S38018" s="1"/>
      <c r="T38018" s="1"/>
      <c r="U38018" s="1"/>
      <c r="V38018" s="1"/>
      <c r="W38018" s="1"/>
      <c r="X38018" s="1"/>
      <c r="Y38018" s="1"/>
      <c r="Z38018" s="1"/>
      <c r="AA38018" s="1"/>
    </row>
    <row r="38019" spans="1:27" s="9" customFormat="1" x14ac:dyDescent="0.25">
      <c r="A38019" s="1"/>
      <c r="B38019" s="1"/>
      <c r="C38019" s="2"/>
      <c r="D38019" s="1"/>
      <c r="E38019" s="7"/>
      <c r="F38019" s="43"/>
      <c r="M38019" s="1"/>
      <c r="N38019" s="1"/>
      <c r="O38019" s="1"/>
      <c r="P38019" s="1"/>
      <c r="Q38019" s="1"/>
      <c r="R38019" s="1"/>
      <c r="S38019" s="1"/>
      <c r="T38019" s="1"/>
      <c r="U38019" s="1"/>
      <c r="V38019" s="1"/>
      <c r="W38019" s="1"/>
      <c r="X38019" s="1"/>
      <c r="Y38019" s="1"/>
      <c r="Z38019" s="1"/>
      <c r="AA38019" s="1"/>
    </row>
    <row r="38020" spans="1:27" s="9" customFormat="1" x14ac:dyDescent="0.25">
      <c r="A38020" s="1"/>
      <c r="B38020" s="1"/>
      <c r="C38020" s="2"/>
      <c r="D38020" s="1"/>
      <c r="E38020" s="7"/>
      <c r="F38020" s="43"/>
      <c r="M38020" s="1"/>
      <c r="N38020" s="1"/>
      <c r="O38020" s="1"/>
      <c r="P38020" s="1"/>
      <c r="Q38020" s="1"/>
      <c r="R38020" s="1"/>
      <c r="S38020" s="1"/>
      <c r="T38020" s="1"/>
      <c r="U38020" s="1"/>
      <c r="V38020" s="1"/>
      <c r="W38020" s="1"/>
      <c r="X38020" s="1"/>
      <c r="Y38020" s="1"/>
      <c r="Z38020" s="1"/>
      <c r="AA38020" s="1"/>
    </row>
    <row r="38021" spans="1:27" s="9" customFormat="1" ht="12.65" customHeight="1" x14ac:dyDescent="0.25">
      <c r="A38021" s="1"/>
      <c r="B38021" s="1"/>
      <c r="C38021" s="2"/>
      <c r="D38021" s="1"/>
      <c r="E38021" s="7"/>
      <c r="F38021" s="43"/>
      <c r="M38021" s="1"/>
      <c r="N38021" s="1"/>
      <c r="O38021" s="1"/>
      <c r="P38021" s="1"/>
      <c r="Q38021" s="1"/>
      <c r="R38021" s="1"/>
      <c r="S38021" s="1"/>
      <c r="T38021" s="1"/>
      <c r="U38021" s="1"/>
      <c r="V38021" s="1"/>
      <c r="W38021" s="1"/>
      <c r="X38021" s="1"/>
      <c r="Y38021" s="1"/>
      <c r="Z38021" s="1"/>
      <c r="AA38021" s="1"/>
    </row>
    <row r="38022" spans="1:27" s="9" customFormat="1" x14ac:dyDescent="0.25">
      <c r="A38022" s="1"/>
      <c r="B38022" s="1"/>
      <c r="C38022" s="2"/>
      <c r="D38022" s="1"/>
      <c r="E38022" s="7"/>
      <c r="F38022" s="43"/>
      <c r="M38022" s="1"/>
      <c r="N38022" s="1"/>
      <c r="O38022" s="1"/>
      <c r="P38022" s="1"/>
      <c r="Q38022" s="1"/>
      <c r="R38022" s="1"/>
      <c r="S38022" s="1"/>
      <c r="T38022" s="1"/>
      <c r="U38022" s="1"/>
      <c r="V38022" s="1"/>
      <c r="W38022" s="1"/>
      <c r="X38022" s="1"/>
      <c r="Y38022" s="1"/>
      <c r="Z38022" s="1"/>
      <c r="AA38022" s="1"/>
    </row>
    <row r="38023" spans="1:27" s="9" customFormat="1" ht="12.65" customHeight="1" x14ac:dyDescent="0.25">
      <c r="A38023" s="1"/>
      <c r="B38023" s="1"/>
      <c r="C38023" s="2"/>
      <c r="D38023" s="1"/>
      <c r="E38023" s="7"/>
      <c r="F38023" s="43"/>
      <c r="M38023" s="1"/>
      <c r="N38023" s="1"/>
      <c r="O38023" s="1"/>
      <c r="P38023" s="1"/>
      <c r="Q38023" s="1"/>
      <c r="R38023" s="1"/>
      <c r="S38023" s="1"/>
      <c r="T38023" s="1"/>
      <c r="U38023" s="1"/>
      <c r="V38023" s="1"/>
      <c r="W38023" s="1"/>
      <c r="X38023" s="1"/>
      <c r="Y38023" s="1"/>
      <c r="Z38023" s="1"/>
      <c r="AA38023" s="1"/>
    </row>
    <row r="38024" spans="1:27" s="9" customFormat="1" x14ac:dyDescent="0.25">
      <c r="A38024" s="1"/>
      <c r="B38024" s="1"/>
      <c r="C38024" s="2"/>
      <c r="D38024" s="1"/>
      <c r="E38024" s="7"/>
      <c r="F38024" s="43"/>
      <c r="M38024" s="1"/>
      <c r="N38024" s="1"/>
      <c r="O38024" s="1"/>
      <c r="P38024" s="1"/>
      <c r="Q38024" s="1"/>
      <c r="R38024" s="1"/>
      <c r="S38024" s="1"/>
      <c r="T38024" s="1"/>
      <c r="U38024" s="1"/>
      <c r="V38024" s="1"/>
      <c r="W38024" s="1"/>
      <c r="X38024" s="1"/>
      <c r="Y38024" s="1"/>
      <c r="Z38024" s="1"/>
      <c r="AA38024" s="1"/>
    </row>
    <row r="38025" spans="1:27" s="9" customFormat="1" x14ac:dyDescent="0.25">
      <c r="A38025" s="1"/>
      <c r="B38025" s="1"/>
      <c r="C38025" s="2"/>
      <c r="D38025" s="1"/>
      <c r="E38025" s="7"/>
      <c r="F38025" s="43"/>
      <c r="M38025" s="1"/>
      <c r="N38025" s="1"/>
      <c r="O38025" s="1"/>
      <c r="P38025" s="1"/>
      <c r="Q38025" s="1"/>
      <c r="R38025" s="1"/>
      <c r="S38025" s="1"/>
      <c r="T38025" s="1"/>
      <c r="U38025" s="1"/>
      <c r="V38025" s="1"/>
      <c r="W38025" s="1"/>
      <c r="X38025" s="1"/>
      <c r="Y38025" s="1"/>
      <c r="Z38025" s="1"/>
      <c r="AA38025" s="1"/>
    </row>
    <row r="38026" spans="1:27" s="9" customFormat="1" x14ac:dyDescent="0.25">
      <c r="A38026" s="1"/>
      <c r="B38026" s="1"/>
      <c r="C38026" s="2"/>
      <c r="D38026" s="1"/>
      <c r="E38026" s="7"/>
      <c r="F38026" s="43"/>
      <c r="M38026" s="1"/>
      <c r="N38026" s="1"/>
      <c r="O38026" s="1"/>
      <c r="P38026" s="1"/>
      <c r="Q38026" s="1"/>
      <c r="R38026" s="1"/>
      <c r="S38026" s="1"/>
      <c r="T38026" s="1"/>
      <c r="U38026" s="1"/>
      <c r="V38026" s="1"/>
      <c r="W38026" s="1"/>
      <c r="X38026" s="1"/>
      <c r="Y38026" s="1"/>
      <c r="Z38026" s="1"/>
      <c r="AA38026" s="1"/>
    </row>
    <row r="38027" spans="1:27" s="9" customFormat="1" ht="12.65" customHeight="1" x14ac:dyDescent="0.25">
      <c r="A38027" s="1"/>
      <c r="B38027" s="1"/>
      <c r="C38027" s="2"/>
      <c r="D38027" s="1"/>
      <c r="E38027" s="7"/>
      <c r="F38027" s="43"/>
      <c r="M38027" s="1"/>
      <c r="N38027" s="1"/>
      <c r="O38027" s="1"/>
      <c r="P38027" s="1"/>
      <c r="Q38027" s="1"/>
      <c r="R38027" s="1"/>
      <c r="S38027" s="1"/>
      <c r="T38027" s="1"/>
      <c r="U38027" s="1"/>
      <c r="V38027" s="1"/>
      <c r="W38027" s="1"/>
      <c r="X38027" s="1"/>
      <c r="Y38027" s="1"/>
      <c r="Z38027" s="1"/>
      <c r="AA38027" s="1"/>
    </row>
    <row r="38028" spans="1:27" s="9" customFormat="1" x14ac:dyDescent="0.25">
      <c r="A38028" s="1"/>
      <c r="B38028" s="1"/>
      <c r="C38028" s="2"/>
      <c r="D38028" s="1"/>
      <c r="E38028" s="7"/>
      <c r="F38028" s="43"/>
      <c r="M38028" s="1"/>
      <c r="N38028" s="1"/>
      <c r="O38028" s="1"/>
      <c r="P38028" s="1"/>
      <c r="Q38028" s="1"/>
      <c r="R38028" s="1"/>
      <c r="S38028" s="1"/>
      <c r="T38028" s="1"/>
      <c r="U38028" s="1"/>
      <c r="V38028" s="1"/>
      <c r="W38028" s="1"/>
      <c r="X38028" s="1"/>
      <c r="Y38028" s="1"/>
      <c r="Z38028" s="1"/>
      <c r="AA38028" s="1"/>
    </row>
    <row r="38029" spans="1:27" s="9" customFormat="1" x14ac:dyDescent="0.25">
      <c r="A38029" s="1"/>
      <c r="B38029" s="1"/>
      <c r="C38029" s="2"/>
      <c r="D38029" s="1"/>
      <c r="E38029" s="7"/>
      <c r="F38029" s="43"/>
      <c r="M38029" s="1"/>
      <c r="N38029" s="1"/>
      <c r="O38029" s="1"/>
      <c r="P38029" s="1"/>
      <c r="Q38029" s="1"/>
      <c r="R38029" s="1"/>
      <c r="S38029" s="1"/>
      <c r="T38029" s="1"/>
      <c r="U38029" s="1"/>
      <c r="V38029" s="1"/>
      <c r="W38029" s="1"/>
      <c r="X38029" s="1"/>
      <c r="Y38029" s="1"/>
      <c r="Z38029" s="1"/>
      <c r="AA38029" s="1"/>
    </row>
    <row r="38030" spans="1:27" s="9" customFormat="1" x14ac:dyDescent="0.25">
      <c r="A38030" s="1"/>
      <c r="B38030" s="1"/>
      <c r="C38030" s="2"/>
      <c r="D38030" s="1"/>
      <c r="E38030" s="7"/>
      <c r="F38030" s="43"/>
      <c r="M38030" s="1"/>
      <c r="N38030" s="1"/>
      <c r="O38030" s="1"/>
      <c r="P38030" s="1"/>
      <c r="Q38030" s="1"/>
      <c r="R38030" s="1"/>
      <c r="S38030" s="1"/>
      <c r="T38030" s="1"/>
      <c r="U38030" s="1"/>
      <c r="V38030" s="1"/>
      <c r="W38030" s="1"/>
      <c r="X38030" s="1"/>
      <c r="Y38030" s="1"/>
      <c r="Z38030" s="1"/>
      <c r="AA38030" s="1"/>
    </row>
    <row r="38031" spans="1:27" s="9" customFormat="1" x14ac:dyDescent="0.25">
      <c r="A38031" s="1"/>
      <c r="B38031" s="1"/>
      <c r="C38031" s="2"/>
      <c r="D38031" s="1"/>
      <c r="E38031" s="7"/>
      <c r="F38031" s="43"/>
      <c r="M38031" s="1"/>
      <c r="N38031" s="1"/>
      <c r="O38031" s="1"/>
      <c r="P38031" s="1"/>
      <c r="Q38031" s="1"/>
      <c r="R38031" s="1"/>
      <c r="S38031" s="1"/>
      <c r="T38031" s="1"/>
      <c r="U38031" s="1"/>
      <c r="V38031" s="1"/>
      <c r="W38031" s="1"/>
      <c r="X38031" s="1"/>
      <c r="Y38031" s="1"/>
      <c r="Z38031" s="1"/>
      <c r="AA38031" s="1"/>
    </row>
    <row r="38032" spans="1:27" s="9" customFormat="1" x14ac:dyDescent="0.25">
      <c r="A38032" s="1"/>
      <c r="B38032" s="1"/>
      <c r="C38032" s="2"/>
      <c r="D38032" s="1"/>
      <c r="E38032" s="7"/>
      <c r="F38032" s="43"/>
      <c r="M38032" s="1"/>
      <c r="N38032" s="1"/>
      <c r="O38032" s="1"/>
      <c r="P38032" s="1"/>
      <c r="Q38032" s="1"/>
      <c r="R38032" s="1"/>
      <c r="S38032" s="1"/>
      <c r="T38032" s="1"/>
      <c r="U38032" s="1"/>
      <c r="V38032" s="1"/>
      <c r="W38032" s="1"/>
      <c r="X38032" s="1"/>
      <c r="Y38032" s="1"/>
      <c r="Z38032" s="1"/>
      <c r="AA38032" s="1"/>
    </row>
    <row r="38033" spans="1:27" s="9" customFormat="1" ht="14.5" customHeight="1" x14ac:dyDescent="0.25">
      <c r="A38033" s="1"/>
      <c r="B38033" s="1"/>
      <c r="C38033" s="2"/>
      <c r="D38033" s="1"/>
      <c r="E38033" s="7"/>
      <c r="F38033" s="43"/>
      <c r="M38033" s="1"/>
      <c r="N38033" s="1"/>
      <c r="O38033" s="1"/>
      <c r="P38033" s="1"/>
      <c r="Q38033" s="1"/>
      <c r="R38033" s="1"/>
      <c r="S38033" s="1"/>
      <c r="T38033" s="1"/>
      <c r="U38033" s="1"/>
      <c r="V38033" s="1"/>
      <c r="W38033" s="1"/>
      <c r="X38033" s="1"/>
      <c r="Y38033" s="1"/>
      <c r="Z38033" s="1"/>
      <c r="AA38033" s="1"/>
    </row>
    <row r="38034" spans="1:27" s="9" customFormat="1" ht="14.5" customHeight="1" x14ac:dyDescent="0.25">
      <c r="A38034" s="1"/>
      <c r="B38034" s="1"/>
      <c r="C38034" s="2"/>
      <c r="D38034" s="1"/>
      <c r="E38034" s="7"/>
      <c r="F38034" s="43"/>
      <c r="M38034" s="1"/>
      <c r="N38034" s="1"/>
      <c r="O38034" s="1"/>
      <c r="P38034" s="1"/>
      <c r="Q38034" s="1"/>
      <c r="R38034" s="1"/>
      <c r="S38034" s="1"/>
      <c r="T38034" s="1"/>
      <c r="U38034" s="1"/>
      <c r="V38034" s="1"/>
      <c r="W38034" s="1"/>
      <c r="X38034" s="1"/>
      <c r="Y38034" s="1"/>
      <c r="Z38034" s="1"/>
      <c r="AA38034" s="1"/>
    </row>
    <row r="38035" spans="1:27" s="9" customFormat="1" x14ac:dyDescent="0.25">
      <c r="A38035" s="1"/>
      <c r="B38035" s="1"/>
      <c r="C38035" s="2"/>
      <c r="D38035" s="1"/>
      <c r="E38035" s="7"/>
      <c r="F38035" s="43"/>
      <c r="M38035" s="1"/>
      <c r="N38035" s="1"/>
      <c r="O38035" s="1"/>
      <c r="P38035" s="1"/>
      <c r="Q38035" s="1"/>
      <c r="R38035" s="1"/>
      <c r="S38035" s="1"/>
      <c r="T38035" s="1"/>
      <c r="U38035" s="1"/>
      <c r="V38035" s="1"/>
      <c r="W38035" s="1"/>
      <c r="X38035" s="1"/>
      <c r="Y38035" s="1"/>
      <c r="Z38035" s="1"/>
      <c r="AA38035" s="1"/>
    </row>
    <row r="38036" spans="1:27" s="9" customFormat="1" x14ac:dyDescent="0.25">
      <c r="A38036" s="1"/>
      <c r="B38036" s="1"/>
      <c r="C38036" s="2"/>
      <c r="D38036" s="1"/>
      <c r="E38036" s="7"/>
      <c r="F38036" s="43"/>
      <c r="M38036" s="1"/>
      <c r="N38036" s="1"/>
      <c r="O38036" s="1"/>
      <c r="P38036" s="1"/>
      <c r="Q38036" s="1"/>
      <c r="R38036" s="1"/>
      <c r="S38036" s="1"/>
      <c r="T38036" s="1"/>
      <c r="U38036" s="1"/>
      <c r="V38036" s="1"/>
      <c r="W38036" s="1"/>
      <c r="X38036" s="1"/>
      <c r="Y38036" s="1"/>
      <c r="Z38036" s="1"/>
      <c r="AA38036" s="1"/>
    </row>
    <row r="38037" spans="1:27" s="9" customFormat="1" ht="12.65" customHeight="1" x14ac:dyDescent="0.25">
      <c r="A38037" s="1"/>
      <c r="B38037" s="1"/>
      <c r="C38037" s="2"/>
      <c r="D38037" s="1"/>
      <c r="E38037" s="7"/>
      <c r="F38037" s="43"/>
      <c r="M38037" s="1"/>
      <c r="N38037" s="1"/>
      <c r="O38037" s="1"/>
      <c r="P38037" s="1"/>
      <c r="Q38037" s="1"/>
      <c r="R38037" s="1"/>
      <c r="S38037" s="1"/>
      <c r="T38037" s="1"/>
      <c r="U38037" s="1"/>
      <c r="V38037" s="1"/>
      <c r="W38037" s="1"/>
      <c r="X38037" s="1"/>
      <c r="Y38037" s="1"/>
      <c r="Z38037" s="1"/>
      <c r="AA38037" s="1"/>
    </row>
    <row r="38038" spans="1:27" s="9" customFormat="1" ht="14.5" customHeight="1" x14ac:dyDescent="0.25">
      <c r="A38038" s="1"/>
      <c r="B38038" s="1"/>
      <c r="C38038" s="2"/>
      <c r="D38038" s="1"/>
      <c r="E38038" s="7"/>
      <c r="F38038" s="43"/>
      <c r="M38038" s="1"/>
      <c r="N38038" s="1"/>
      <c r="O38038" s="1"/>
      <c r="P38038" s="1"/>
      <c r="Q38038" s="1"/>
      <c r="R38038" s="1"/>
      <c r="S38038" s="1"/>
      <c r="T38038" s="1"/>
      <c r="U38038" s="1"/>
      <c r="V38038" s="1"/>
      <c r="W38038" s="1"/>
      <c r="X38038" s="1"/>
      <c r="Y38038" s="1"/>
      <c r="Z38038" s="1"/>
      <c r="AA38038" s="1"/>
    </row>
    <row r="38039" spans="1:27" s="9" customFormat="1" x14ac:dyDescent="0.25">
      <c r="A38039" s="1"/>
      <c r="B38039" s="1"/>
      <c r="C38039" s="2"/>
      <c r="D38039" s="1"/>
      <c r="E38039" s="7"/>
      <c r="F38039" s="43"/>
      <c r="M38039" s="1"/>
      <c r="N38039" s="1"/>
      <c r="O38039" s="1"/>
      <c r="P38039" s="1"/>
      <c r="Q38039" s="1"/>
      <c r="R38039" s="1"/>
      <c r="S38039" s="1"/>
      <c r="T38039" s="1"/>
      <c r="U38039" s="1"/>
      <c r="V38039" s="1"/>
      <c r="W38039" s="1"/>
      <c r="X38039" s="1"/>
      <c r="Y38039" s="1"/>
      <c r="Z38039" s="1"/>
      <c r="AA38039" s="1"/>
    </row>
    <row r="38040" spans="1:27" s="9" customFormat="1" x14ac:dyDescent="0.25">
      <c r="A38040" s="1"/>
      <c r="B38040" s="1"/>
      <c r="C38040" s="2"/>
      <c r="D38040" s="1"/>
      <c r="E38040" s="7"/>
      <c r="F38040" s="43"/>
      <c r="M38040" s="1"/>
      <c r="N38040" s="1"/>
      <c r="O38040" s="1"/>
      <c r="P38040" s="1"/>
      <c r="Q38040" s="1"/>
      <c r="R38040" s="1"/>
      <c r="S38040" s="1"/>
      <c r="T38040" s="1"/>
      <c r="U38040" s="1"/>
      <c r="V38040" s="1"/>
      <c r="W38040" s="1"/>
      <c r="X38040" s="1"/>
      <c r="Y38040" s="1"/>
      <c r="Z38040" s="1"/>
      <c r="AA38040" s="1"/>
    </row>
    <row r="38041" spans="1:27" s="9" customFormat="1" x14ac:dyDescent="0.25">
      <c r="A38041" s="1"/>
      <c r="B38041" s="1"/>
      <c r="C38041" s="2"/>
      <c r="D38041" s="1"/>
      <c r="E38041" s="7"/>
      <c r="F38041" s="43"/>
      <c r="M38041" s="1"/>
      <c r="N38041" s="1"/>
      <c r="O38041" s="1"/>
      <c r="P38041" s="1"/>
      <c r="Q38041" s="1"/>
      <c r="R38041" s="1"/>
      <c r="S38041" s="1"/>
      <c r="T38041" s="1"/>
      <c r="U38041" s="1"/>
      <c r="V38041" s="1"/>
      <c r="W38041" s="1"/>
      <c r="X38041" s="1"/>
      <c r="Y38041" s="1"/>
      <c r="Z38041" s="1"/>
      <c r="AA38041" s="1"/>
    </row>
    <row r="38042" spans="1:27" s="9" customFormat="1" x14ac:dyDescent="0.25">
      <c r="A38042" s="1"/>
      <c r="B38042" s="1"/>
      <c r="C38042" s="2"/>
      <c r="D38042" s="1"/>
      <c r="E38042" s="7"/>
      <c r="F38042" s="43"/>
      <c r="M38042" s="1"/>
      <c r="N38042" s="1"/>
      <c r="O38042" s="1"/>
      <c r="P38042" s="1"/>
      <c r="Q38042" s="1"/>
      <c r="R38042" s="1"/>
      <c r="S38042" s="1"/>
      <c r="T38042" s="1"/>
      <c r="U38042" s="1"/>
      <c r="V38042" s="1"/>
      <c r="W38042" s="1"/>
      <c r="X38042" s="1"/>
      <c r="Y38042" s="1"/>
      <c r="Z38042" s="1"/>
      <c r="AA38042" s="1"/>
    </row>
    <row r="38043" spans="1:27" s="9" customFormat="1" x14ac:dyDescent="0.25">
      <c r="A38043" s="1"/>
      <c r="B38043" s="1"/>
      <c r="C38043" s="2"/>
      <c r="D38043" s="1"/>
      <c r="E38043" s="7"/>
      <c r="F38043" s="43"/>
      <c r="M38043" s="1"/>
      <c r="N38043" s="1"/>
      <c r="O38043" s="1"/>
      <c r="P38043" s="1"/>
      <c r="Q38043" s="1"/>
      <c r="R38043" s="1"/>
      <c r="S38043" s="1"/>
      <c r="T38043" s="1"/>
      <c r="U38043" s="1"/>
      <c r="V38043" s="1"/>
      <c r="W38043" s="1"/>
      <c r="X38043" s="1"/>
      <c r="Y38043" s="1"/>
      <c r="Z38043" s="1"/>
      <c r="AA38043" s="1"/>
    </row>
    <row r="38044" spans="1:27" s="9" customFormat="1" x14ac:dyDescent="0.25">
      <c r="A38044" s="1"/>
      <c r="B38044" s="1"/>
      <c r="C38044" s="2"/>
      <c r="D38044" s="1"/>
      <c r="E38044" s="7"/>
      <c r="F38044" s="43"/>
      <c r="M38044" s="1"/>
      <c r="N38044" s="1"/>
      <c r="O38044" s="1"/>
      <c r="P38044" s="1"/>
      <c r="Q38044" s="1"/>
      <c r="R38044" s="1"/>
      <c r="S38044" s="1"/>
      <c r="T38044" s="1"/>
      <c r="U38044" s="1"/>
      <c r="V38044" s="1"/>
      <c r="W38044" s="1"/>
      <c r="X38044" s="1"/>
      <c r="Y38044" s="1"/>
      <c r="Z38044" s="1"/>
      <c r="AA38044" s="1"/>
    </row>
    <row r="38045" spans="1:27" s="9" customFormat="1" x14ac:dyDescent="0.25">
      <c r="A38045" s="1"/>
      <c r="B38045" s="1"/>
      <c r="C38045" s="2"/>
      <c r="D38045" s="1"/>
      <c r="E38045" s="7"/>
      <c r="F38045" s="43"/>
      <c r="M38045" s="1"/>
      <c r="N38045" s="1"/>
      <c r="O38045" s="1"/>
      <c r="P38045" s="1"/>
      <c r="Q38045" s="1"/>
      <c r="R38045" s="1"/>
      <c r="S38045" s="1"/>
      <c r="T38045" s="1"/>
      <c r="U38045" s="1"/>
      <c r="V38045" s="1"/>
      <c r="W38045" s="1"/>
      <c r="X38045" s="1"/>
      <c r="Y38045" s="1"/>
      <c r="Z38045" s="1"/>
      <c r="AA38045" s="1"/>
    </row>
    <row r="38046" spans="1:27" s="9" customFormat="1" x14ac:dyDescent="0.25">
      <c r="A38046" s="1"/>
      <c r="B38046" s="1"/>
      <c r="C38046" s="2"/>
      <c r="D38046" s="1"/>
      <c r="E38046" s="7"/>
      <c r="F38046" s="43"/>
      <c r="M38046" s="1"/>
      <c r="N38046" s="1"/>
      <c r="O38046" s="1"/>
      <c r="P38046" s="1"/>
      <c r="Q38046" s="1"/>
      <c r="R38046" s="1"/>
      <c r="S38046" s="1"/>
      <c r="T38046" s="1"/>
      <c r="U38046" s="1"/>
      <c r="V38046" s="1"/>
      <c r="W38046" s="1"/>
      <c r="X38046" s="1"/>
      <c r="Y38046" s="1"/>
      <c r="Z38046" s="1"/>
      <c r="AA38046" s="1"/>
    </row>
    <row r="38047" spans="1:27" s="9" customFormat="1" x14ac:dyDescent="0.25">
      <c r="A38047" s="1"/>
      <c r="B38047" s="1"/>
      <c r="C38047" s="2"/>
      <c r="D38047" s="1"/>
      <c r="E38047" s="7"/>
      <c r="F38047" s="43"/>
      <c r="M38047" s="1"/>
      <c r="N38047" s="1"/>
      <c r="O38047" s="1"/>
      <c r="P38047" s="1"/>
      <c r="Q38047" s="1"/>
      <c r="R38047" s="1"/>
      <c r="S38047" s="1"/>
      <c r="T38047" s="1"/>
      <c r="U38047" s="1"/>
      <c r="V38047" s="1"/>
      <c r="W38047" s="1"/>
      <c r="X38047" s="1"/>
      <c r="Y38047" s="1"/>
      <c r="Z38047" s="1"/>
      <c r="AA38047" s="1"/>
    </row>
    <row r="38048" spans="1:27" s="9" customFormat="1" x14ac:dyDescent="0.25">
      <c r="A38048" s="1"/>
      <c r="B38048" s="1"/>
      <c r="C38048" s="2"/>
      <c r="D38048" s="1"/>
      <c r="E38048" s="7"/>
      <c r="F38048" s="43"/>
      <c r="M38048" s="1"/>
      <c r="N38048" s="1"/>
      <c r="O38048" s="1"/>
      <c r="P38048" s="1"/>
      <c r="Q38048" s="1"/>
      <c r="R38048" s="1"/>
      <c r="S38048" s="1"/>
      <c r="T38048" s="1"/>
      <c r="U38048" s="1"/>
      <c r="V38048" s="1"/>
      <c r="W38048" s="1"/>
      <c r="X38048" s="1"/>
      <c r="Y38048" s="1"/>
      <c r="Z38048" s="1"/>
      <c r="AA38048" s="1"/>
    </row>
    <row r="38049" spans="1:27" s="9" customFormat="1" x14ac:dyDescent="0.25">
      <c r="A38049" s="1"/>
      <c r="B38049" s="1"/>
      <c r="C38049" s="2"/>
      <c r="D38049" s="1"/>
      <c r="E38049" s="7"/>
      <c r="F38049" s="43"/>
      <c r="M38049" s="1"/>
      <c r="N38049" s="1"/>
      <c r="O38049" s="1"/>
      <c r="P38049" s="1"/>
      <c r="Q38049" s="1"/>
      <c r="R38049" s="1"/>
      <c r="S38049" s="1"/>
      <c r="T38049" s="1"/>
      <c r="U38049" s="1"/>
      <c r="V38049" s="1"/>
      <c r="W38049" s="1"/>
      <c r="X38049" s="1"/>
      <c r="Y38049" s="1"/>
      <c r="Z38049" s="1"/>
      <c r="AA38049" s="1"/>
    </row>
    <row r="38050" spans="1:27" s="9" customFormat="1" x14ac:dyDescent="0.25">
      <c r="A38050" s="1"/>
      <c r="B38050" s="1"/>
      <c r="C38050" s="2"/>
      <c r="D38050" s="1"/>
      <c r="E38050" s="7"/>
      <c r="F38050" s="43"/>
      <c r="M38050" s="1"/>
      <c r="N38050" s="1"/>
      <c r="O38050" s="1"/>
      <c r="P38050" s="1"/>
      <c r="Q38050" s="1"/>
      <c r="R38050" s="1"/>
      <c r="S38050" s="1"/>
      <c r="T38050" s="1"/>
      <c r="U38050" s="1"/>
      <c r="V38050" s="1"/>
      <c r="W38050" s="1"/>
      <c r="X38050" s="1"/>
      <c r="Y38050" s="1"/>
      <c r="Z38050" s="1"/>
      <c r="AA38050" s="1"/>
    </row>
    <row r="38051" spans="1:27" s="9" customFormat="1" ht="12.65" customHeight="1" x14ac:dyDescent="0.25">
      <c r="A38051" s="1"/>
      <c r="B38051" s="1"/>
      <c r="C38051" s="2"/>
      <c r="D38051" s="1"/>
      <c r="E38051" s="7"/>
      <c r="F38051" s="43"/>
      <c r="M38051" s="1"/>
      <c r="N38051" s="1"/>
      <c r="O38051" s="1"/>
      <c r="P38051" s="1"/>
      <c r="Q38051" s="1"/>
      <c r="R38051" s="1"/>
      <c r="S38051" s="1"/>
      <c r="T38051" s="1"/>
      <c r="U38051" s="1"/>
      <c r="V38051" s="1"/>
      <c r="W38051" s="1"/>
      <c r="X38051" s="1"/>
      <c r="Y38051" s="1"/>
      <c r="Z38051" s="1"/>
      <c r="AA38051" s="1"/>
    </row>
    <row r="38052" spans="1:27" s="9" customFormat="1" x14ac:dyDescent="0.25">
      <c r="A38052" s="1"/>
      <c r="B38052" s="1"/>
      <c r="C38052" s="2"/>
      <c r="D38052" s="1"/>
      <c r="E38052" s="7"/>
      <c r="F38052" s="43"/>
      <c r="M38052" s="1"/>
      <c r="N38052" s="1"/>
      <c r="O38052" s="1"/>
      <c r="P38052" s="1"/>
      <c r="Q38052" s="1"/>
      <c r="R38052" s="1"/>
      <c r="S38052" s="1"/>
      <c r="T38052" s="1"/>
      <c r="U38052" s="1"/>
      <c r="V38052" s="1"/>
      <c r="W38052" s="1"/>
      <c r="X38052" s="1"/>
      <c r="Y38052" s="1"/>
      <c r="Z38052" s="1"/>
      <c r="AA38052" s="1"/>
    </row>
    <row r="38053" spans="1:27" s="9" customFormat="1" x14ac:dyDescent="0.25">
      <c r="A38053" s="1"/>
      <c r="B38053" s="1"/>
      <c r="C38053" s="2"/>
      <c r="D38053" s="1"/>
      <c r="E38053" s="7"/>
      <c r="F38053" s="43"/>
      <c r="M38053" s="1"/>
      <c r="N38053" s="1"/>
      <c r="O38053" s="1"/>
      <c r="P38053" s="1"/>
      <c r="Q38053" s="1"/>
      <c r="R38053" s="1"/>
      <c r="S38053" s="1"/>
      <c r="T38053" s="1"/>
      <c r="U38053" s="1"/>
      <c r="V38053" s="1"/>
      <c r="W38053" s="1"/>
      <c r="X38053" s="1"/>
      <c r="Y38053" s="1"/>
      <c r="Z38053" s="1"/>
      <c r="AA38053" s="1"/>
    </row>
    <row r="38054" spans="1:27" s="9" customFormat="1" ht="12.65" customHeight="1" x14ac:dyDescent="0.25">
      <c r="A38054" s="1"/>
      <c r="B38054" s="1"/>
      <c r="C38054" s="2"/>
      <c r="D38054" s="1"/>
      <c r="E38054" s="7"/>
      <c r="F38054" s="43"/>
      <c r="M38054" s="1"/>
      <c r="N38054" s="1"/>
      <c r="O38054" s="1"/>
      <c r="P38054" s="1"/>
      <c r="Q38054" s="1"/>
      <c r="R38054" s="1"/>
      <c r="S38054" s="1"/>
      <c r="T38054" s="1"/>
      <c r="U38054" s="1"/>
      <c r="V38054" s="1"/>
      <c r="W38054" s="1"/>
      <c r="X38054" s="1"/>
      <c r="Y38054" s="1"/>
      <c r="Z38054" s="1"/>
      <c r="AA38054" s="1"/>
    </row>
    <row r="38055" spans="1:27" s="9" customFormat="1" ht="12.65" customHeight="1" x14ac:dyDescent="0.25">
      <c r="A38055" s="1"/>
      <c r="B38055" s="1"/>
      <c r="C38055" s="2"/>
      <c r="D38055" s="1"/>
      <c r="E38055" s="7"/>
      <c r="F38055" s="43"/>
      <c r="M38055" s="1"/>
      <c r="N38055" s="1"/>
      <c r="O38055" s="1"/>
      <c r="P38055" s="1"/>
      <c r="Q38055" s="1"/>
      <c r="R38055" s="1"/>
      <c r="S38055" s="1"/>
      <c r="T38055" s="1"/>
      <c r="U38055" s="1"/>
      <c r="V38055" s="1"/>
      <c r="W38055" s="1"/>
      <c r="X38055" s="1"/>
      <c r="Y38055" s="1"/>
      <c r="Z38055" s="1"/>
      <c r="AA38055" s="1"/>
    </row>
    <row r="38056" spans="1:27" s="9" customFormat="1" ht="12.65" customHeight="1" x14ac:dyDescent="0.25">
      <c r="A38056" s="1"/>
      <c r="B38056" s="1"/>
      <c r="C38056" s="2"/>
      <c r="D38056" s="1"/>
      <c r="E38056" s="7"/>
      <c r="F38056" s="43"/>
      <c r="M38056" s="1"/>
      <c r="N38056" s="1"/>
      <c r="O38056" s="1"/>
      <c r="P38056" s="1"/>
      <c r="Q38056" s="1"/>
      <c r="R38056" s="1"/>
      <c r="S38056" s="1"/>
      <c r="T38056" s="1"/>
      <c r="U38056" s="1"/>
      <c r="V38056" s="1"/>
      <c r="W38056" s="1"/>
      <c r="X38056" s="1"/>
      <c r="Y38056" s="1"/>
      <c r="Z38056" s="1"/>
      <c r="AA38056" s="1"/>
    </row>
    <row r="38057" spans="1:27" s="9" customFormat="1" x14ac:dyDescent="0.25">
      <c r="A38057" s="1"/>
      <c r="B38057" s="1"/>
      <c r="C38057" s="2"/>
      <c r="D38057" s="1"/>
      <c r="E38057" s="7"/>
      <c r="F38057" s="43"/>
      <c r="M38057" s="1"/>
      <c r="N38057" s="1"/>
      <c r="O38057" s="1"/>
      <c r="P38057" s="1"/>
      <c r="Q38057" s="1"/>
      <c r="R38057" s="1"/>
      <c r="S38057" s="1"/>
      <c r="T38057" s="1"/>
      <c r="U38057" s="1"/>
      <c r="V38057" s="1"/>
      <c r="W38057" s="1"/>
      <c r="X38057" s="1"/>
      <c r="Y38057" s="1"/>
      <c r="Z38057" s="1"/>
      <c r="AA38057" s="1"/>
    </row>
    <row r="38058" spans="1:27" s="9" customFormat="1" x14ac:dyDescent="0.25">
      <c r="A38058" s="1"/>
      <c r="B38058" s="1"/>
      <c r="C38058" s="2"/>
      <c r="D38058" s="1"/>
      <c r="E38058" s="7"/>
      <c r="F38058" s="43"/>
      <c r="M38058" s="1"/>
      <c r="N38058" s="1"/>
      <c r="O38058" s="1"/>
      <c r="P38058" s="1"/>
      <c r="Q38058" s="1"/>
      <c r="R38058" s="1"/>
      <c r="S38058" s="1"/>
      <c r="T38058" s="1"/>
      <c r="U38058" s="1"/>
      <c r="V38058" s="1"/>
      <c r="W38058" s="1"/>
      <c r="X38058" s="1"/>
      <c r="Y38058" s="1"/>
      <c r="Z38058" s="1"/>
      <c r="AA38058" s="1"/>
    </row>
    <row r="38059" spans="1:27" s="9" customFormat="1" ht="12.65" customHeight="1" x14ac:dyDescent="0.25">
      <c r="A38059" s="1"/>
      <c r="B38059" s="1"/>
      <c r="C38059" s="2"/>
      <c r="D38059" s="1"/>
      <c r="E38059" s="7"/>
      <c r="F38059" s="43"/>
      <c r="M38059" s="1"/>
      <c r="N38059" s="1"/>
      <c r="O38059" s="1"/>
      <c r="P38059" s="1"/>
      <c r="Q38059" s="1"/>
      <c r="R38059" s="1"/>
      <c r="S38059" s="1"/>
      <c r="T38059" s="1"/>
      <c r="U38059" s="1"/>
      <c r="V38059" s="1"/>
      <c r="W38059" s="1"/>
      <c r="X38059" s="1"/>
      <c r="Y38059" s="1"/>
      <c r="Z38059" s="1"/>
      <c r="AA38059" s="1"/>
    </row>
    <row r="38060" spans="1:27" s="9" customFormat="1" ht="12.65" customHeight="1" x14ac:dyDescent="0.25">
      <c r="A38060" s="1"/>
      <c r="B38060" s="1"/>
      <c r="C38060" s="2"/>
      <c r="D38060" s="1"/>
      <c r="E38060" s="7"/>
      <c r="F38060" s="43"/>
      <c r="M38060" s="1"/>
      <c r="N38060" s="1"/>
      <c r="O38060" s="1"/>
      <c r="P38060" s="1"/>
      <c r="Q38060" s="1"/>
      <c r="R38060" s="1"/>
      <c r="S38060" s="1"/>
      <c r="T38060" s="1"/>
      <c r="U38060" s="1"/>
      <c r="V38060" s="1"/>
      <c r="W38060" s="1"/>
      <c r="X38060" s="1"/>
      <c r="Y38060" s="1"/>
      <c r="Z38060" s="1"/>
      <c r="AA38060" s="1"/>
    </row>
    <row r="38061" spans="1:27" s="9" customFormat="1" x14ac:dyDescent="0.25">
      <c r="A38061" s="1"/>
      <c r="B38061" s="1"/>
      <c r="C38061" s="2"/>
      <c r="D38061" s="1"/>
      <c r="E38061" s="7"/>
      <c r="F38061" s="43"/>
      <c r="M38061" s="1"/>
      <c r="N38061" s="1"/>
      <c r="O38061" s="1"/>
      <c r="P38061" s="1"/>
      <c r="Q38061" s="1"/>
      <c r="R38061" s="1"/>
      <c r="S38061" s="1"/>
      <c r="T38061" s="1"/>
      <c r="U38061" s="1"/>
      <c r="V38061" s="1"/>
      <c r="W38061" s="1"/>
      <c r="X38061" s="1"/>
      <c r="Y38061" s="1"/>
      <c r="Z38061" s="1"/>
      <c r="AA38061" s="1"/>
    </row>
    <row r="38062" spans="1:27" s="9" customFormat="1" ht="12.65" customHeight="1" x14ac:dyDescent="0.25">
      <c r="A38062" s="1"/>
      <c r="B38062" s="1"/>
      <c r="C38062" s="2"/>
      <c r="D38062" s="1"/>
      <c r="E38062" s="7"/>
      <c r="F38062" s="43"/>
      <c r="M38062" s="1"/>
      <c r="N38062" s="1"/>
      <c r="O38062" s="1"/>
      <c r="P38062" s="1"/>
      <c r="Q38062" s="1"/>
      <c r="R38062" s="1"/>
      <c r="S38062" s="1"/>
      <c r="T38062" s="1"/>
      <c r="U38062" s="1"/>
      <c r="V38062" s="1"/>
      <c r="W38062" s="1"/>
      <c r="X38062" s="1"/>
      <c r="Y38062" s="1"/>
      <c r="Z38062" s="1"/>
      <c r="AA38062" s="1"/>
    </row>
    <row r="38063" spans="1:27" s="9" customFormat="1" ht="12.65" customHeight="1" x14ac:dyDescent="0.25">
      <c r="A38063" s="1"/>
      <c r="B38063" s="1"/>
      <c r="C38063" s="2"/>
      <c r="D38063" s="1"/>
      <c r="E38063" s="7"/>
      <c r="F38063" s="43"/>
      <c r="M38063" s="1"/>
      <c r="N38063" s="1"/>
      <c r="O38063" s="1"/>
      <c r="P38063" s="1"/>
      <c r="Q38063" s="1"/>
      <c r="R38063" s="1"/>
      <c r="S38063" s="1"/>
      <c r="T38063" s="1"/>
      <c r="U38063" s="1"/>
      <c r="V38063" s="1"/>
      <c r="W38063" s="1"/>
      <c r="X38063" s="1"/>
      <c r="Y38063" s="1"/>
      <c r="Z38063" s="1"/>
      <c r="AA38063" s="1"/>
    </row>
    <row r="38064" spans="1:27" s="9" customFormat="1" x14ac:dyDescent="0.25">
      <c r="A38064" s="1"/>
      <c r="B38064" s="1"/>
      <c r="C38064" s="2"/>
      <c r="D38064" s="1"/>
      <c r="E38064" s="7"/>
      <c r="F38064" s="43"/>
      <c r="M38064" s="1"/>
      <c r="N38064" s="1"/>
      <c r="O38064" s="1"/>
      <c r="P38064" s="1"/>
      <c r="Q38064" s="1"/>
      <c r="R38064" s="1"/>
      <c r="S38064" s="1"/>
      <c r="T38064" s="1"/>
      <c r="U38064" s="1"/>
      <c r="V38064" s="1"/>
      <c r="W38064" s="1"/>
      <c r="X38064" s="1"/>
      <c r="Y38064" s="1"/>
      <c r="Z38064" s="1"/>
      <c r="AA38064" s="1"/>
    </row>
    <row r="38065" spans="1:27" s="9" customFormat="1" x14ac:dyDescent="0.25">
      <c r="A38065" s="1"/>
      <c r="B38065" s="1"/>
      <c r="C38065" s="2"/>
      <c r="D38065" s="1"/>
      <c r="E38065" s="7"/>
      <c r="F38065" s="43"/>
      <c r="M38065" s="1"/>
      <c r="N38065" s="1"/>
      <c r="O38065" s="1"/>
      <c r="P38065" s="1"/>
      <c r="Q38065" s="1"/>
      <c r="R38065" s="1"/>
      <c r="S38065" s="1"/>
      <c r="T38065" s="1"/>
      <c r="U38065" s="1"/>
      <c r="V38065" s="1"/>
      <c r="W38065" s="1"/>
      <c r="X38065" s="1"/>
      <c r="Y38065" s="1"/>
      <c r="Z38065" s="1"/>
      <c r="AA38065" s="1"/>
    </row>
    <row r="38066" spans="1:27" s="9" customFormat="1" ht="12.65" customHeight="1" x14ac:dyDescent="0.25">
      <c r="A38066" s="1"/>
      <c r="B38066" s="1"/>
      <c r="C38066" s="2"/>
      <c r="D38066" s="1"/>
      <c r="E38066" s="7"/>
      <c r="F38066" s="43"/>
      <c r="M38066" s="1"/>
      <c r="N38066" s="1"/>
      <c r="O38066" s="1"/>
      <c r="P38066" s="1"/>
      <c r="Q38066" s="1"/>
      <c r="R38066" s="1"/>
      <c r="S38066" s="1"/>
      <c r="T38066" s="1"/>
      <c r="U38066" s="1"/>
      <c r="V38066" s="1"/>
      <c r="W38066" s="1"/>
      <c r="X38066" s="1"/>
      <c r="Y38066" s="1"/>
      <c r="Z38066" s="1"/>
      <c r="AA38066" s="1"/>
    </row>
    <row r="38067" spans="1:27" s="9" customFormat="1" x14ac:dyDescent="0.25">
      <c r="A38067" s="1"/>
      <c r="B38067" s="1"/>
      <c r="C38067" s="2"/>
      <c r="D38067" s="1"/>
      <c r="E38067" s="7"/>
      <c r="F38067" s="43"/>
      <c r="M38067" s="1"/>
      <c r="N38067" s="1"/>
      <c r="O38067" s="1"/>
      <c r="P38067" s="1"/>
      <c r="Q38067" s="1"/>
      <c r="R38067" s="1"/>
      <c r="S38067" s="1"/>
      <c r="T38067" s="1"/>
      <c r="U38067" s="1"/>
      <c r="V38067" s="1"/>
      <c r="W38067" s="1"/>
      <c r="X38067" s="1"/>
      <c r="Y38067" s="1"/>
      <c r="Z38067" s="1"/>
      <c r="AA38067" s="1"/>
    </row>
    <row r="38068" spans="1:27" s="9" customFormat="1" x14ac:dyDescent="0.25">
      <c r="A38068" s="1"/>
      <c r="B38068" s="1"/>
      <c r="C38068" s="2"/>
      <c r="D38068" s="1"/>
      <c r="E38068" s="7"/>
      <c r="F38068" s="43"/>
      <c r="M38068" s="1"/>
      <c r="N38068" s="1"/>
      <c r="O38068" s="1"/>
      <c r="P38068" s="1"/>
      <c r="Q38068" s="1"/>
      <c r="R38068" s="1"/>
      <c r="S38068" s="1"/>
      <c r="T38068" s="1"/>
      <c r="U38068" s="1"/>
      <c r="V38068" s="1"/>
      <c r="W38068" s="1"/>
      <c r="X38068" s="1"/>
      <c r="Y38068" s="1"/>
      <c r="Z38068" s="1"/>
      <c r="AA38068" s="1"/>
    </row>
    <row r="38069" spans="1:27" s="9" customFormat="1" ht="14.5" customHeight="1" x14ac:dyDescent="0.25">
      <c r="A38069" s="1"/>
      <c r="B38069" s="1"/>
      <c r="C38069" s="2"/>
      <c r="D38069" s="1"/>
      <c r="E38069" s="7"/>
      <c r="F38069" s="43"/>
      <c r="M38069" s="1"/>
      <c r="N38069" s="1"/>
      <c r="O38069" s="1"/>
      <c r="P38069" s="1"/>
      <c r="Q38069" s="1"/>
      <c r="R38069" s="1"/>
      <c r="S38069" s="1"/>
      <c r="T38069" s="1"/>
      <c r="U38069" s="1"/>
      <c r="V38069" s="1"/>
      <c r="W38069" s="1"/>
      <c r="X38069" s="1"/>
      <c r="Y38069" s="1"/>
      <c r="Z38069" s="1"/>
      <c r="AA38069" s="1"/>
    </row>
    <row r="38070" spans="1:27" s="9" customFormat="1" ht="12.65" customHeight="1" x14ac:dyDescent="0.25">
      <c r="A38070" s="1"/>
      <c r="B38070" s="1"/>
      <c r="C38070" s="2"/>
      <c r="D38070" s="1"/>
      <c r="E38070" s="7"/>
      <c r="F38070" s="43"/>
      <c r="M38070" s="1"/>
      <c r="N38070" s="1"/>
      <c r="O38070" s="1"/>
      <c r="P38070" s="1"/>
      <c r="Q38070" s="1"/>
      <c r="R38070" s="1"/>
      <c r="S38070" s="1"/>
      <c r="T38070" s="1"/>
      <c r="U38070" s="1"/>
      <c r="V38070" s="1"/>
      <c r="W38070" s="1"/>
      <c r="X38070" s="1"/>
      <c r="Y38070" s="1"/>
      <c r="Z38070" s="1"/>
      <c r="AA38070" s="1"/>
    </row>
    <row r="38071" spans="1:27" s="9" customFormat="1" x14ac:dyDescent="0.25">
      <c r="A38071" s="1"/>
      <c r="B38071" s="1"/>
      <c r="C38071" s="2"/>
      <c r="D38071" s="1"/>
      <c r="E38071" s="7"/>
      <c r="F38071" s="43"/>
      <c r="M38071" s="1"/>
      <c r="N38071" s="1"/>
      <c r="O38071" s="1"/>
      <c r="P38071" s="1"/>
      <c r="Q38071" s="1"/>
      <c r="R38071" s="1"/>
      <c r="S38071" s="1"/>
      <c r="T38071" s="1"/>
      <c r="U38071" s="1"/>
      <c r="V38071" s="1"/>
      <c r="W38071" s="1"/>
      <c r="X38071" s="1"/>
      <c r="Y38071" s="1"/>
      <c r="Z38071" s="1"/>
      <c r="AA38071" s="1"/>
    </row>
    <row r="38072" spans="1:27" s="9" customFormat="1" x14ac:dyDescent="0.25">
      <c r="A38072" s="1"/>
      <c r="B38072" s="1"/>
      <c r="C38072" s="2"/>
      <c r="D38072" s="1"/>
      <c r="E38072" s="7"/>
      <c r="F38072" s="43"/>
      <c r="M38072" s="1"/>
      <c r="N38072" s="1"/>
      <c r="O38072" s="1"/>
      <c r="P38072" s="1"/>
      <c r="Q38072" s="1"/>
      <c r="R38072" s="1"/>
      <c r="S38072" s="1"/>
      <c r="T38072" s="1"/>
      <c r="U38072" s="1"/>
      <c r="V38072" s="1"/>
      <c r="W38072" s="1"/>
      <c r="X38072" s="1"/>
      <c r="Y38072" s="1"/>
      <c r="Z38072" s="1"/>
      <c r="AA38072" s="1"/>
    </row>
    <row r="38073" spans="1:27" s="9" customFormat="1" x14ac:dyDescent="0.25">
      <c r="A38073" s="1"/>
      <c r="B38073" s="1"/>
      <c r="C38073" s="2"/>
      <c r="D38073" s="1"/>
      <c r="E38073" s="7"/>
      <c r="F38073" s="43"/>
      <c r="M38073" s="1"/>
      <c r="N38073" s="1"/>
      <c r="O38073" s="1"/>
      <c r="P38073" s="1"/>
      <c r="Q38073" s="1"/>
      <c r="R38073" s="1"/>
      <c r="S38073" s="1"/>
      <c r="T38073" s="1"/>
      <c r="U38073" s="1"/>
      <c r="V38073" s="1"/>
      <c r="W38073" s="1"/>
      <c r="X38073" s="1"/>
      <c r="Y38073" s="1"/>
      <c r="Z38073" s="1"/>
      <c r="AA38073" s="1"/>
    </row>
    <row r="38074" spans="1:27" s="9" customFormat="1" x14ac:dyDescent="0.25">
      <c r="A38074" s="1"/>
      <c r="B38074" s="1"/>
      <c r="C38074" s="2"/>
      <c r="D38074" s="1"/>
      <c r="E38074" s="7"/>
      <c r="F38074" s="43"/>
      <c r="M38074" s="1"/>
      <c r="N38074" s="1"/>
      <c r="O38074" s="1"/>
      <c r="P38074" s="1"/>
      <c r="Q38074" s="1"/>
      <c r="R38074" s="1"/>
      <c r="S38074" s="1"/>
      <c r="T38074" s="1"/>
      <c r="U38074" s="1"/>
      <c r="V38074" s="1"/>
      <c r="W38074" s="1"/>
      <c r="X38074" s="1"/>
      <c r="Y38074" s="1"/>
      <c r="Z38074" s="1"/>
      <c r="AA38074" s="1"/>
    </row>
    <row r="38075" spans="1:27" s="9" customFormat="1" x14ac:dyDescent="0.25">
      <c r="A38075" s="1"/>
      <c r="B38075" s="1"/>
      <c r="C38075" s="2"/>
      <c r="D38075" s="1"/>
      <c r="E38075" s="7"/>
      <c r="F38075" s="43"/>
      <c r="M38075" s="1"/>
      <c r="N38075" s="1"/>
      <c r="O38075" s="1"/>
      <c r="P38075" s="1"/>
      <c r="Q38075" s="1"/>
      <c r="R38075" s="1"/>
      <c r="S38075" s="1"/>
      <c r="T38075" s="1"/>
      <c r="U38075" s="1"/>
      <c r="V38075" s="1"/>
      <c r="W38075" s="1"/>
      <c r="X38075" s="1"/>
      <c r="Y38075" s="1"/>
      <c r="Z38075" s="1"/>
      <c r="AA38075" s="1"/>
    </row>
    <row r="38076" spans="1:27" s="9" customFormat="1" x14ac:dyDescent="0.25">
      <c r="A38076" s="1"/>
      <c r="B38076" s="1"/>
      <c r="C38076" s="2"/>
      <c r="D38076" s="1"/>
      <c r="E38076" s="7"/>
      <c r="F38076" s="43"/>
      <c r="M38076" s="1"/>
      <c r="N38076" s="1"/>
      <c r="O38076" s="1"/>
      <c r="P38076" s="1"/>
      <c r="Q38076" s="1"/>
      <c r="R38076" s="1"/>
      <c r="S38076" s="1"/>
      <c r="T38076" s="1"/>
      <c r="U38076" s="1"/>
      <c r="V38076" s="1"/>
      <c r="W38076" s="1"/>
      <c r="X38076" s="1"/>
      <c r="Y38076" s="1"/>
      <c r="Z38076" s="1"/>
      <c r="AA38076" s="1"/>
    </row>
    <row r="38077" spans="1:27" s="9" customFormat="1" ht="12.65" customHeight="1" x14ac:dyDescent="0.25">
      <c r="A38077" s="1"/>
      <c r="B38077" s="1"/>
      <c r="C38077" s="2"/>
      <c r="D38077" s="1"/>
      <c r="E38077" s="7"/>
      <c r="F38077" s="43"/>
      <c r="M38077" s="1"/>
      <c r="N38077" s="1"/>
      <c r="O38077" s="1"/>
      <c r="P38077" s="1"/>
      <c r="Q38077" s="1"/>
      <c r="R38077" s="1"/>
      <c r="S38077" s="1"/>
      <c r="T38077" s="1"/>
      <c r="U38077" s="1"/>
      <c r="V38077" s="1"/>
      <c r="W38077" s="1"/>
      <c r="X38077" s="1"/>
      <c r="Y38077" s="1"/>
      <c r="Z38077" s="1"/>
      <c r="AA38077" s="1"/>
    </row>
    <row r="38078" spans="1:27" s="9" customFormat="1" ht="12.65" customHeight="1" x14ac:dyDescent="0.25">
      <c r="A38078" s="1"/>
      <c r="B38078" s="1"/>
      <c r="C38078" s="2"/>
      <c r="D38078" s="1"/>
      <c r="E38078" s="7"/>
      <c r="F38078" s="43"/>
      <c r="M38078" s="1"/>
      <c r="N38078" s="1"/>
      <c r="O38078" s="1"/>
      <c r="P38078" s="1"/>
      <c r="Q38078" s="1"/>
      <c r="R38078" s="1"/>
      <c r="S38078" s="1"/>
      <c r="T38078" s="1"/>
      <c r="U38078" s="1"/>
      <c r="V38078" s="1"/>
      <c r="W38078" s="1"/>
      <c r="X38078" s="1"/>
      <c r="Y38078" s="1"/>
      <c r="Z38078" s="1"/>
      <c r="AA38078" s="1"/>
    </row>
    <row r="38079" spans="1:27" s="9" customFormat="1" x14ac:dyDescent="0.25">
      <c r="A38079" s="1"/>
      <c r="B38079" s="1"/>
      <c r="C38079" s="2"/>
      <c r="D38079" s="1"/>
      <c r="E38079" s="7"/>
      <c r="F38079" s="43"/>
      <c r="M38079" s="1"/>
      <c r="N38079" s="1"/>
      <c r="O38079" s="1"/>
      <c r="P38079" s="1"/>
      <c r="Q38079" s="1"/>
      <c r="R38079" s="1"/>
      <c r="S38079" s="1"/>
      <c r="T38079" s="1"/>
      <c r="U38079" s="1"/>
      <c r="V38079" s="1"/>
      <c r="W38079" s="1"/>
      <c r="X38079" s="1"/>
      <c r="Y38079" s="1"/>
      <c r="Z38079" s="1"/>
      <c r="AA38079" s="1"/>
    </row>
    <row r="38080" spans="1:27" s="9" customFormat="1" x14ac:dyDescent="0.25">
      <c r="A38080" s="1"/>
      <c r="B38080" s="1"/>
      <c r="C38080" s="2"/>
      <c r="D38080" s="1"/>
      <c r="E38080" s="7"/>
      <c r="F38080" s="43"/>
      <c r="M38080" s="1"/>
      <c r="N38080" s="1"/>
      <c r="O38080" s="1"/>
      <c r="P38080" s="1"/>
      <c r="Q38080" s="1"/>
      <c r="R38080" s="1"/>
      <c r="S38080" s="1"/>
      <c r="T38080" s="1"/>
      <c r="U38080" s="1"/>
      <c r="V38080" s="1"/>
      <c r="W38080" s="1"/>
      <c r="X38080" s="1"/>
      <c r="Y38080" s="1"/>
      <c r="Z38080" s="1"/>
      <c r="AA38080" s="1"/>
    </row>
    <row r="38081" spans="1:27" s="9" customFormat="1" x14ac:dyDescent="0.25">
      <c r="A38081" s="1"/>
      <c r="B38081" s="1"/>
      <c r="C38081" s="2"/>
      <c r="D38081" s="1"/>
      <c r="E38081" s="7"/>
      <c r="F38081" s="43"/>
      <c r="M38081" s="1"/>
      <c r="N38081" s="1"/>
      <c r="O38081" s="1"/>
      <c r="P38081" s="1"/>
      <c r="Q38081" s="1"/>
      <c r="R38081" s="1"/>
      <c r="S38081" s="1"/>
      <c r="T38081" s="1"/>
      <c r="U38081" s="1"/>
      <c r="V38081" s="1"/>
      <c r="W38081" s="1"/>
      <c r="X38081" s="1"/>
      <c r="Y38081" s="1"/>
      <c r="Z38081" s="1"/>
      <c r="AA38081" s="1"/>
    </row>
    <row r="38082" spans="1:27" s="9" customFormat="1" ht="12.65" customHeight="1" x14ac:dyDescent="0.25">
      <c r="A38082" s="1"/>
      <c r="B38082" s="1"/>
      <c r="C38082" s="2"/>
      <c r="D38082" s="1"/>
      <c r="E38082" s="7"/>
      <c r="F38082" s="43"/>
      <c r="M38082" s="1"/>
      <c r="N38082" s="1"/>
      <c r="O38082" s="1"/>
      <c r="P38082" s="1"/>
      <c r="Q38082" s="1"/>
      <c r="R38082" s="1"/>
      <c r="S38082" s="1"/>
      <c r="T38082" s="1"/>
      <c r="U38082" s="1"/>
      <c r="V38082" s="1"/>
      <c r="W38082" s="1"/>
      <c r="X38082" s="1"/>
      <c r="Y38082" s="1"/>
      <c r="Z38082" s="1"/>
      <c r="AA38082" s="1"/>
    </row>
    <row r="38083" spans="1:27" s="9" customFormat="1" ht="12.65" customHeight="1" x14ac:dyDescent="0.25">
      <c r="A38083" s="1"/>
      <c r="B38083" s="1"/>
      <c r="C38083" s="2"/>
      <c r="D38083" s="1"/>
      <c r="E38083" s="7"/>
      <c r="F38083" s="43"/>
      <c r="M38083" s="1"/>
      <c r="N38083" s="1"/>
      <c r="O38083" s="1"/>
      <c r="P38083" s="1"/>
      <c r="Q38083" s="1"/>
      <c r="R38083" s="1"/>
      <c r="S38083" s="1"/>
      <c r="T38083" s="1"/>
      <c r="U38083" s="1"/>
      <c r="V38083" s="1"/>
      <c r="W38083" s="1"/>
      <c r="X38083" s="1"/>
      <c r="Y38083" s="1"/>
      <c r="Z38083" s="1"/>
      <c r="AA38083" s="1"/>
    </row>
    <row r="38084" spans="1:27" s="9" customFormat="1" x14ac:dyDescent="0.25">
      <c r="A38084" s="1"/>
      <c r="B38084" s="1"/>
      <c r="C38084" s="2"/>
      <c r="D38084" s="1"/>
      <c r="E38084" s="7"/>
      <c r="F38084" s="43"/>
      <c r="M38084" s="1"/>
      <c r="N38084" s="1"/>
      <c r="O38084" s="1"/>
      <c r="P38084" s="1"/>
      <c r="Q38084" s="1"/>
      <c r="R38084" s="1"/>
      <c r="S38084" s="1"/>
      <c r="T38084" s="1"/>
      <c r="U38084" s="1"/>
      <c r="V38084" s="1"/>
      <c r="W38084" s="1"/>
      <c r="X38084" s="1"/>
      <c r="Y38084" s="1"/>
      <c r="Z38084" s="1"/>
      <c r="AA38084" s="1"/>
    </row>
    <row r="38085" spans="1:27" s="9" customFormat="1" x14ac:dyDescent="0.25">
      <c r="A38085" s="1"/>
      <c r="B38085" s="1"/>
      <c r="C38085" s="2"/>
      <c r="D38085" s="1"/>
      <c r="E38085" s="7"/>
      <c r="F38085" s="43"/>
      <c r="M38085" s="1"/>
      <c r="N38085" s="1"/>
      <c r="O38085" s="1"/>
      <c r="P38085" s="1"/>
      <c r="Q38085" s="1"/>
      <c r="R38085" s="1"/>
      <c r="S38085" s="1"/>
      <c r="T38085" s="1"/>
      <c r="U38085" s="1"/>
      <c r="V38085" s="1"/>
      <c r="W38085" s="1"/>
      <c r="X38085" s="1"/>
      <c r="Y38085" s="1"/>
      <c r="Z38085" s="1"/>
      <c r="AA38085" s="1"/>
    </row>
    <row r="38086" spans="1:27" s="9" customFormat="1" x14ac:dyDescent="0.25">
      <c r="A38086" s="1"/>
      <c r="B38086" s="1"/>
      <c r="C38086" s="2"/>
      <c r="D38086" s="1"/>
      <c r="E38086" s="7"/>
      <c r="F38086" s="43"/>
      <c r="M38086" s="1"/>
      <c r="N38086" s="1"/>
      <c r="O38086" s="1"/>
      <c r="P38086" s="1"/>
      <c r="Q38086" s="1"/>
      <c r="R38086" s="1"/>
      <c r="S38086" s="1"/>
      <c r="T38086" s="1"/>
      <c r="U38086" s="1"/>
      <c r="V38086" s="1"/>
      <c r="W38086" s="1"/>
      <c r="X38086" s="1"/>
      <c r="Y38086" s="1"/>
      <c r="Z38086" s="1"/>
      <c r="AA38086" s="1"/>
    </row>
    <row r="38087" spans="1:27" s="9" customFormat="1" x14ac:dyDescent="0.25">
      <c r="A38087" s="1"/>
      <c r="B38087" s="1"/>
      <c r="C38087" s="2"/>
      <c r="D38087" s="1"/>
      <c r="E38087" s="7"/>
      <c r="F38087" s="43"/>
      <c r="M38087" s="1"/>
      <c r="N38087" s="1"/>
      <c r="O38087" s="1"/>
      <c r="P38087" s="1"/>
      <c r="Q38087" s="1"/>
      <c r="R38087" s="1"/>
      <c r="S38087" s="1"/>
      <c r="T38087" s="1"/>
      <c r="U38087" s="1"/>
      <c r="V38087" s="1"/>
      <c r="W38087" s="1"/>
      <c r="X38087" s="1"/>
      <c r="Y38087" s="1"/>
      <c r="Z38087" s="1"/>
      <c r="AA38087" s="1"/>
    </row>
    <row r="38088" spans="1:27" s="9" customFormat="1" x14ac:dyDescent="0.25">
      <c r="A38088" s="1"/>
      <c r="B38088" s="1"/>
      <c r="C38088" s="2"/>
      <c r="D38088" s="1"/>
      <c r="E38088" s="7"/>
      <c r="F38088" s="43"/>
      <c r="M38088" s="1"/>
      <c r="N38088" s="1"/>
      <c r="O38088" s="1"/>
      <c r="P38088" s="1"/>
      <c r="Q38088" s="1"/>
      <c r="R38088" s="1"/>
      <c r="S38088" s="1"/>
      <c r="T38088" s="1"/>
      <c r="U38088" s="1"/>
      <c r="V38088" s="1"/>
      <c r="W38088" s="1"/>
      <c r="X38088" s="1"/>
      <c r="Y38088" s="1"/>
      <c r="Z38088" s="1"/>
      <c r="AA38088" s="1"/>
    </row>
    <row r="38089" spans="1:27" s="9" customFormat="1" x14ac:dyDescent="0.25">
      <c r="A38089" s="1"/>
      <c r="B38089" s="1"/>
      <c r="C38089" s="2"/>
      <c r="D38089" s="1"/>
      <c r="E38089" s="7"/>
      <c r="F38089" s="43"/>
      <c r="M38089" s="1"/>
      <c r="N38089" s="1"/>
      <c r="O38089" s="1"/>
      <c r="P38089" s="1"/>
      <c r="Q38089" s="1"/>
      <c r="R38089" s="1"/>
      <c r="S38089" s="1"/>
      <c r="T38089" s="1"/>
      <c r="U38089" s="1"/>
      <c r="V38089" s="1"/>
      <c r="W38089" s="1"/>
      <c r="X38089" s="1"/>
      <c r="Y38089" s="1"/>
      <c r="Z38089" s="1"/>
      <c r="AA38089" s="1"/>
    </row>
    <row r="38090" spans="1:27" s="9" customFormat="1" x14ac:dyDescent="0.25">
      <c r="A38090" s="1"/>
      <c r="B38090" s="1"/>
      <c r="C38090" s="2"/>
      <c r="D38090" s="1"/>
      <c r="E38090" s="7"/>
      <c r="F38090" s="43"/>
      <c r="M38090" s="1"/>
      <c r="N38090" s="1"/>
      <c r="O38090" s="1"/>
      <c r="P38090" s="1"/>
      <c r="Q38090" s="1"/>
      <c r="R38090" s="1"/>
      <c r="S38090" s="1"/>
      <c r="T38090" s="1"/>
      <c r="U38090" s="1"/>
      <c r="V38090" s="1"/>
      <c r="W38090" s="1"/>
      <c r="X38090" s="1"/>
      <c r="Y38090" s="1"/>
      <c r="Z38090" s="1"/>
      <c r="AA38090" s="1"/>
    </row>
    <row r="38091" spans="1:27" s="9" customFormat="1" x14ac:dyDescent="0.25">
      <c r="A38091" s="1"/>
      <c r="B38091" s="1"/>
      <c r="C38091" s="2"/>
      <c r="D38091" s="1"/>
      <c r="E38091" s="7"/>
      <c r="F38091" s="43"/>
      <c r="M38091" s="1"/>
      <c r="N38091" s="1"/>
      <c r="O38091" s="1"/>
      <c r="P38091" s="1"/>
      <c r="Q38091" s="1"/>
      <c r="R38091" s="1"/>
      <c r="S38091" s="1"/>
      <c r="T38091" s="1"/>
      <c r="U38091" s="1"/>
      <c r="V38091" s="1"/>
      <c r="W38091" s="1"/>
      <c r="X38091" s="1"/>
      <c r="Y38091" s="1"/>
      <c r="Z38091" s="1"/>
      <c r="AA38091" s="1"/>
    </row>
    <row r="38092" spans="1:27" s="9" customFormat="1" x14ac:dyDescent="0.25">
      <c r="A38092" s="1"/>
      <c r="B38092" s="1"/>
      <c r="C38092" s="2"/>
      <c r="D38092" s="1"/>
      <c r="E38092" s="7"/>
      <c r="F38092" s="43"/>
      <c r="M38092" s="1"/>
      <c r="N38092" s="1"/>
      <c r="O38092" s="1"/>
      <c r="P38092" s="1"/>
      <c r="Q38092" s="1"/>
      <c r="R38092" s="1"/>
      <c r="S38092" s="1"/>
      <c r="T38092" s="1"/>
      <c r="U38092" s="1"/>
      <c r="V38092" s="1"/>
      <c r="W38092" s="1"/>
      <c r="X38092" s="1"/>
      <c r="Y38092" s="1"/>
      <c r="Z38092" s="1"/>
      <c r="AA38092" s="1"/>
    </row>
    <row r="38093" spans="1:27" s="9" customFormat="1" x14ac:dyDescent="0.25">
      <c r="A38093" s="1"/>
      <c r="B38093" s="1"/>
      <c r="C38093" s="2"/>
      <c r="D38093" s="1"/>
      <c r="E38093" s="7"/>
      <c r="F38093" s="43"/>
      <c r="M38093" s="1"/>
      <c r="N38093" s="1"/>
      <c r="O38093" s="1"/>
      <c r="P38093" s="1"/>
      <c r="Q38093" s="1"/>
      <c r="R38093" s="1"/>
      <c r="S38093" s="1"/>
      <c r="T38093" s="1"/>
      <c r="U38093" s="1"/>
      <c r="V38093" s="1"/>
      <c r="W38093" s="1"/>
      <c r="X38093" s="1"/>
      <c r="Y38093" s="1"/>
      <c r="Z38093" s="1"/>
      <c r="AA38093" s="1"/>
    </row>
    <row r="38094" spans="1:27" s="9" customFormat="1" ht="14.5" customHeight="1" x14ac:dyDescent="0.25">
      <c r="A38094" s="1"/>
      <c r="B38094" s="1"/>
      <c r="C38094" s="2"/>
      <c r="D38094" s="1"/>
      <c r="E38094" s="7"/>
      <c r="F38094" s="43"/>
      <c r="M38094" s="1"/>
      <c r="N38094" s="1"/>
      <c r="O38094" s="1"/>
      <c r="P38094" s="1"/>
      <c r="Q38094" s="1"/>
      <c r="R38094" s="1"/>
      <c r="S38094" s="1"/>
      <c r="T38094" s="1"/>
      <c r="U38094" s="1"/>
      <c r="V38094" s="1"/>
      <c r="W38094" s="1"/>
      <c r="X38094" s="1"/>
      <c r="Y38094" s="1"/>
      <c r="Z38094" s="1"/>
      <c r="AA38094" s="1"/>
    </row>
    <row r="38095" spans="1:27" s="9" customFormat="1" ht="14.5" customHeight="1" x14ac:dyDescent="0.25">
      <c r="A38095" s="1"/>
      <c r="B38095" s="1"/>
      <c r="C38095" s="2"/>
      <c r="D38095" s="1"/>
      <c r="E38095" s="7"/>
      <c r="F38095" s="43"/>
      <c r="M38095" s="1"/>
      <c r="N38095" s="1"/>
      <c r="O38095" s="1"/>
      <c r="P38095" s="1"/>
      <c r="Q38095" s="1"/>
      <c r="R38095" s="1"/>
      <c r="S38095" s="1"/>
      <c r="T38095" s="1"/>
      <c r="U38095" s="1"/>
      <c r="V38095" s="1"/>
      <c r="W38095" s="1"/>
      <c r="X38095" s="1"/>
      <c r="Y38095" s="1"/>
      <c r="Z38095" s="1"/>
      <c r="AA38095" s="1"/>
    </row>
    <row r="38096" spans="1:27" s="9" customFormat="1" x14ac:dyDescent="0.25">
      <c r="A38096" s="1"/>
      <c r="B38096" s="1"/>
      <c r="C38096" s="2"/>
      <c r="D38096" s="1"/>
      <c r="E38096" s="7"/>
      <c r="F38096" s="43"/>
      <c r="M38096" s="1"/>
      <c r="N38096" s="1"/>
      <c r="O38096" s="1"/>
      <c r="P38096" s="1"/>
      <c r="Q38096" s="1"/>
      <c r="R38096" s="1"/>
      <c r="S38096" s="1"/>
      <c r="T38096" s="1"/>
      <c r="U38096" s="1"/>
      <c r="V38096" s="1"/>
      <c r="W38096" s="1"/>
      <c r="X38096" s="1"/>
      <c r="Y38096" s="1"/>
      <c r="Z38096" s="1"/>
      <c r="AA38096" s="1"/>
    </row>
    <row r="38097" spans="1:27" s="9" customFormat="1" x14ac:dyDescent="0.25">
      <c r="A38097" s="1"/>
      <c r="B38097" s="1"/>
      <c r="C38097" s="2"/>
      <c r="D38097" s="1"/>
      <c r="E38097" s="7"/>
      <c r="F38097" s="43"/>
      <c r="M38097" s="1"/>
      <c r="N38097" s="1"/>
      <c r="O38097" s="1"/>
      <c r="P38097" s="1"/>
      <c r="Q38097" s="1"/>
      <c r="R38097" s="1"/>
      <c r="S38097" s="1"/>
      <c r="T38097" s="1"/>
      <c r="U38097" s="1"/>
      <c r="V38097" s="1"/>
      <c r="W38097" s="1"/>
      <c r="X38097" s="1"/>
      <c r="Y38097" s="1"/>
      <c r="Z38097" s="1"/>
      <c r="AA38097" s="1"/>
    </row>
    <row r="38098" spans="1:27" s="9" customFormat="1" x14ac:dyDescent="0.25">
      <c r="A38098" s="1"/>
      <c r="B38098" s="1"/>
      <c r="C38098" s="2"/>
      <c r="D38098" s="1"/>
      <c r="E38098" s="7"/>
      <c r="F38098" s="43"/>
      <c r="M38098" s="1"/>
      <c r="N38098" s="1"/>
      <c r="O38098" s="1"/>
      <c r="P38098" s="1"/>
      <c r="Q38098" s="1"/>
      <c r="R38098" s="1"/>
      <c r="S38098" s="1"/>
      <c r="T38098" s="1"/>
      <c r="U38098" s="1"/>
      <c r="V38098" s="1"/>
      <c r="W38098" s="1"/>
      <c r="X38098" s="1"/>
      <c r="Y38098" s="1"/>
      <c r="Z38098" s="1"/>
      <c r="AA38098" s="1"/>
    </row>
    <row r="38099" spans="1:27" s="9" customFormat="1" x14ac:dyDescent="0.25">
      <c r="A38099" s="1"/>
      <c r="B38099" s="1"/>
      <c r="C38099" s="2"/>
      <c r="D38099" s="1"/>
      <c r="E38099" s="7"/>
      <c r="F38099" s="43"/>
      <c r="M38099" s="1"/>
      <c r="N38099" s="1"/>
      <c r="O38099" s="1"/>
      <c r="P38099" s="1"/>
      <c r="Q38099" s="1"/>
      <c r="R38099" s="1"/>
      <c r="S38099" s="1"/>
      <c r="T38099" s="1"/>
      <c r="U38099" s="1"/>
      <c r="V38099" s="1"/>
      <c r="W38099" s="1"/>
      <c r="X38099" s="1"/>
      <c r="Y38099" s="1"/>
      <c r="Z38099" s="1"/>
      <c r="AA38099" s="1"/>
    </row>
    <row r="38100" spans="1:27" s="9" customFormat="1" x14ac:dyDescent="0.25">
      <c r="A38100" s="1"/>
      <c r="B38100" s="1"/>
      <c r="C38100" s="2"/>
      <c r="D38100" s="1"/>
      <c r="E38100" s="7"/>
      <c r="F38100" s="43"/>
      <c r="M38100" s="1"/>
      <c r="N38100" s="1"/>
      <c r="O38100" s="1"/>
      <c r="P38100" s="1"/>
      <c r="Q38100" s="1"/>
      <c r="R38100" s="1"/>
      <c r="S38100" s="1"/>
      <c r="T38100" s="1"/>
      <c r="U38100" s="1"/>
      <c r="V38100" s="1"/>
      <c r="W38100" s="1"/>
      <c r="X38100" s="1"/>
      <c r="Y38100" s="1"/>
      <c r="Z38100" s="1"/>
      <c r="AA38100" s="1"/>
    </row>
    <row r="38101" spans="1:27" s="9" customFormat="1" x14ac:dyDescent="0.25">
      <c r="A38101" s="1"/>
      <c r="B38101" s="1"/>
      <c r="C38101" s="2"/>
      <c r="D38101" s="1"/>
      <c r="E38101" s="7"/>
      <c r="F38101" s="43"/>
      <c r="M38101" s="1"/>
      <c r="N38101" s="1"/>
      <c r="O38101" s="1"/>
      <c r="P38101" s="1"/>
      <c r="Q38101" s="1"/>
      <c r="R38101" s="1"/>
      <c r="S38101" s="1"/>
      <c r="T38101" s="1"/>
      <c r="U38101" s="1"/>
      <c r="V38101" s="1"/>
      <c r="W38101" s="1"/>
      <c r="X38101" s="1"/>
      <c r="Y38101" s="1"/>
      <c r="Z38101" s="1"/>
      <c r="AA38101" s="1"/>
    </row>
    <row r="38102" spans="1:27" s="9" customFormat="1" ht="14.5" customHeight="1" x14ac:dyDescent="0.25">
      <c r="A38102" s="1"/>
      <c r="B38102" s="1"/>
      <c r="C38102" s="2"/>
      <c r="D38102" s="1"/>
      <c r="E38102" s="7"/>
      <c r="F38102" s="43"/>
      <c r="M38102" s="1"/>
      <c r="N38102" s="1"/>
      <c r="O38102" s="1"/>
      <c r="P38102" s="1"/>
      <c r="Q38102" s="1"/>
      <c r="R38102" s="1"/>
      <c r="S38102" s="1"/>
      <c r="T38102" s="1"/>
      <c r="U38102" s="1"/>
      <c r="V38102" s="1"/>
      <c r="W38102" s="1"/>
      <c r="X38102" s="1"/>
      <c r="Y38102" s="1"/>
      <c r="Z38102" s="1"/>
      <c r="AA38102" s="1"/>
    </row>
    <row r="38103" spans="1:27" s="9" customFormat="1" x14ac:dyDescent="0.25">
      <c r="A38103" s="1"/>
      <c r="B38103" s="1"/>
      <c r="C38103" s="2"/>
      <c r="D38103" s="1"/>
      <c r="E38103" s="7"/>
      <c r="F38103" s="43"/>
      <c r="M38103" s="1"/>
      <c r="N38103" s="1"/>
      <c r="O38103" s="1"/>
      <c r="P38103" s="1"/>
      <c r="Q38103" s="1"/>
      <c r="R38103" s="1"/>
      <c r="S38103" s="1"/>
      <c r="T38103" s="1"/>
      <c r="U38103" s="1"/>
      <c r="V38103" s="1"/>
      <c r="W38103" s="1"/>
      <c r="X38103" s="1"/>
      <c r="Y38103" s="1"/>
      <c r="Z38103" s="1"/>
      <c r="AA38103" s="1"/>
    </row>
    <row r="38104" spans="1:27" s="9" customFormat="1" x14ac:dyDescent="0.25">
      <c r="A38104" s="1"/>
      <c r="B38104" s="1"/>
      <c r="C38104" s="2"/>
      <c r="D38104" s="1"/>
      <c r="E38104" s="7"/>
      <c r="F38104" s="43"/>
      <c r="M38104" s="1"/>
      <c r="N38104" s="1"/>
      <c r="O38104" s="1"/>
      <c r="P38104" s="1"/>
      <c r="Q38104" s="1"/>
      <c r="R38104" s="1"/>
      <c r="S38104" s="1"/>
      <c r="T38104" s="1"/>
      <c r="U38104" s="1"/>
      <c r="V38104" s="1"/>
      <c r="W38104" s="1"/>
      <c r="X38104" s="1"/>
      <c r="Y38104" s="1"/>
      <c r="Z38104" s="1"/>
      <c r="AA38104" s="1"/>
    </row>
    <row r="38105" spans="1:27" s="9" customFormat="1" x14ac:dyDescent="0.25">
      <c r="A38105" s="1"/>
      <c r="B38105" s="1"/>
      <c r="C38105" s="2"/>
      <c r="D38105" s="1"/>
      <c r="E38105" s="7"/>
      <c r="F38105" s="43"/>
      <c r="M38105" s="1"/>
      <c r="N38105" s="1"/>
      <c r="O38105" s="1"/>
      <c r="P38105" s="1"/>
      <c r="Q38105" s="1"/>
      <c r="R38105" s="1"/>
      <c r="S38105" s="1"/>
      <c r="T38105" s="1"/>
      <c r="U38105" s="1"/>
      <c r="V38105" s="1"/>
      <c r="W38105" s="1"/>
      <c r="X38105" s="1"/>
      <c r="Y38105" s="1"/>
      <c r="Z38105" s="1"/>
      <c r="AA38105" s="1"/>
    </row>
    <row r="38106" spans="1:27" s="9" customFormat="1" x14ac:dyDescent="0.25">
      <c r="A38106" s="1"/>
      <c r="B38106" s="1"/>
      <c r="C38106" s="2"/>
      <c r="D38106" s="1"/>
      <c r="E38106" s="7"/>
      <c r="F38106" s="43"/>
      <c r="M38106" s="1"/>
      <c r="N38106" s="1"/>
      <c r="O38106" s="1"/>
      <c r="P38106" s="1"/>
      <c r="Q38106" s="1"/>
      <c r="R38106" s="1"/>
      <c r="S38106" s="1"/>
      <c r="T38106" s="1"/>
      <c r="U38106" s="1"/>
      <c r="V38106" s="1"/>
      <c r="W38106" s="1"/>
      <c r="X38106" s="1"/>
      <c r="Y38106" s="1"/>
      <c r="Z38106" s="1"/>
      <c r="AA38106" s="1"/>
    </row>
    <row r="38107" spans="1:27" s="9" customFormat="1" x14ac:dyDescent="0.25">
      <c r="A38107" s="1"/>
      <c r="B38107" s="1"/>
      <c r="C38107" s="2"/>
      <c r="D38107" s="1"/>
      <c r="E38107" s="7"/>
      <c r="F38107" s="43"/>
      <c r="M38107" s="1"/>
      <c r="N38107" s="1"/>
      <c r="O38107" s="1"/>
      <c r="P38107" s="1"/>
      <c r="Q38107" s="1"/>
      <c r="R38107" s="1"/>
      <c r="S38107" s="1"/>
      <c r="T38107" s="1"/>
      <c r="U38107" s="1"/>
      <c r="V38107" s="1"/>
      <c r="W38107" s="1"/>
      <c r="X38107" s="1"/>
      <c r="Y38107" s="1"/>
      <c r="Z38107" s="1"/>
      <c r="AA38107" s="1"/>
    </row>
    <row r="38108" spans="1:27" s="9" customFormat="1" x14ac:dyDescent="0.25">
      <c r="A38108" s="1"/>
      <c r="B38108" s="1"/>
      <c r="C38108" s="2"/>
      <c r="D38108" s="1"/>
      <c r="E38108" s="7"/>
      <c r="F38108" s="43"/>
      <c r="M38108" s="1"/>
      <c r="N38108" s="1"/>
      <c r="O38108" s="1"/>
      <c r="P38108" s="1"/>
      <c r="Q38108" s="1"/>
      <c r="R38108" s="1"/>
      <c r="S38108" s="1"/>
      <c r="T38108" s="1"/>
      <c r="U38108" s="1"/>
      <c r="V38108" s="1"/>
      <c r="W38108" s="1"/>
      <c r="X38108" s="1"/>
      <c r="Y38108" s="1"/>
      <c r="Z38108" s="1"/>
      <c r="AA38108" s="1"/>
    </row>
    <row r="38109" spans="1:27" s="9" customFormat="1" ht="12.65" customHeight="1" x14ac:dyDescent="0.25">
      <c r="A38109" s="1"/>
      <c r="B38109" s="1"/>
      <c r="C38109" s="2"/>
      <c r="D38109" s="1"/>
      <c r="E38109" s="7"/>
      <c r="F38109" s="43"/>
      <c r="M38109" s="1"/>
      <c r="N38109" s="1"/>
      <c r="O38109" s="1"/>
      <c r="P38109" s="1"/>
      <c r="Q38109" s="1"/>
      <c r="R38109" s="1"/>
      <c r="S38109" s="1"/>
      <c r="T38109" s="1"/>
      <c r="U38109" s="1"/>
      <c r="V38109" s="1"/>
      <c r="W38109" s="1"/>
      <c r="X38109" s="1"/>
      <c r="Y38109" s="1"/>
      <c r="Z38109" s="1"/>
      <c r="AA38109" s="1"/>
    </row>
    <row r="38110" spans="1:27" s="9" customFormat="1" ht="14.5" customHeight="1" x14ac:dyDescent="0.25">
      <c r="A38110" s="1"/>
      <c r="B38110" s="1"/>
      <c r="C38110" s="2"/>
      <c r="D38110" s="1"/>
      <c r="E38110" s="7"/>
      <c r="F38110" s="43"/>
      <c r="M38110" s="1"/>
      <c r="N38110" s="1"/>
      <c r="O38110" s="1"/>
      <c r="P38110" s="1"/>
      <c r="Q38110" s="1"/>
      <c r="R38110" s="1"/>
      <c r="S38110" s="1"/>
      <c r="T38110" s="1"/>
      <c r="U38110" s="1"/>
      <c r="V38110" s="1"/>
      <c r="W38110" s="1"/>
      <c r="X38110" s="1"/>
      <c r="Y38110" s="1"/>
      <c r="Z38110" s="1"/>
      <c r="AA38110" s="1"/>
    </row>
    <row r="38111" spans="1:27" s="9" customFormat="1" ht="12.65" customHeight="1" x14ac:dyDescent="0.25">
      <c r="A38111" s="1"/>
      <c r="B38111" s="1"/>
      <c r="C38111" s="2"/>
      <c r="D38111" s="1"/>
      <c r="E38111" s="7"/>
      <c r="F38111" s="43"/>
      <c r="M38111" s="1"/>
      <c r="N38111" s="1"/>
      <c r="O38111" s="1"/>
      <c r="P38111" s="1"/>
      <c r="Q38111" s="1"/>
      <c r="R38111" s="1"/>
      <c r="S38111" s="1"/>
      <c r="T38111" s="1"/>
      <c r="U38111" s="1"/>
      <c r="V38111" s="1"/>
      <c r="W38111" s="1"/>
      <c r="X38111" s="1"/>
      <c r="Y38111" s="1"/>
      <c r="Z38111" s="1"/>
      <c r="AA38111" s="1"/>
    </row>
    <row r="38112" spans="1:27" s="9" customFormat="1" x14ac:dyDescent="0.25">
      <c r="A38112" s="1"/>
      <c r="B38112" s="1"/>
      <c r="C38112" s="2"/>
      <c r="D38112" s="1"/>
      <c r="E38112" s="7"/>
      <c r="F38112" s="43"/>
      <c r="M38112" s="1"/>
      <c r="N38112" s="1"/>
      <c r="O38112" s="1"/>
      <c r="P38112" s="1"/>
      <c r="Q38112" s="1"/>
      <c r="R38112" s="1"/>
      <c r="S38112" s="1"/>
      <c r="T38112" s="1"/>
      <c r="U38112" s="1"/>
      <c r="V38112" s="1"/>
      <c r="W38112" s="1"/>
      <c r="X38112" s="1"/>
      <c r="Y38112" s="1"/>
      <c r="Z38112" s="1"/>
      <c r="AA38112" s="1"/>
    </row>
    <row r="38113" spans="1:27" s="9" customFormat="1" x14ac:dyDescent="0.25">
      <c r="A38113" s="1"/>
      <c r="B38113" s="1"/>
      <c r="C38113" s="2"/>
      <c r="D38113" s="1"/>
      <c r="E38113" s="7"/>
      <c r="F38113" s="43"/>
      <c r="M38113" s="1"/>
      <c r="N38113" s="1"/>
      <c r="O38113" s="1"/>
      <c r="P38113" s="1"/>
      <c r="Q38113" s="1"/>
      <c r="R38113" s="1"/>
      <c r="S38113" s="1"/>
      <c r="T38113" s="1"/>
      <c r="U38113" s="1"/>
      <c r="V38113" s="1"/>
      <c r="W38113" s="1"/>
      <c r="X38113" s="1"/>
      <c r="Y38113" s="1"/>
      <c r="Z38113" s="1"/>
      <c r="AA38113" s="1"/>
    </row>
    <row r="38114" spans="1:27" s="9" customFormat="1" x14ac:dyDescent="0.25">
      <c r="A38114" s="1"/>
      <c r="B38114" s="1"/>
      <c r="C38114" s="2"/>
      <c r="D38114" s="1"/>
      <c r="E38114" s="7"/>
      <c r="F38114" s="43"/>
      <c r="M38114" s="1"/>
      <c r="N38114" s="1"/>
      <c r="O38114" s="1"/>
      <c r="P38114" s="1"/>
      <c r="Q38114" s="1"/>
      <c r="R38114" s="1"/>
      <c r="S38114" s="1"/>
      <c r="T38114" s="1"/>
      <c r="U38114" s="1"/>
      <c r="V38114" s="1"/>
      <c r="W38114" s="1"/>
      <c r="X38114" s="1"/>
      <c r="Y38114" s="1"/>
      <c r="Z38114" s="1"/>
      <c r="AA38114" s="1"/>
    </row>
    <row r="38115" spans="1:27" s="9" customFormat="1" x14ac:dyDescent="0.25">
      <c r="A38115" s="1"/>
      <c r="B38115" s="1"/>
      <c r="C38115" s="2"/>
      <c r="D38115" s="1"/>
      <c r="E38115" s="7"/>
      <c r="F38115" s="43"/>
      <c r="M38115" s="1"/>
      <c r="N38115" s="1"/>
      <c r="O38115" s="1"/>
      <c r="P38115" s="1"/>
      <c r="Q38115" s="1"/>
      <c r="R38115" s="1"/>
      <c r="S38115" s="1"/>
      <c r="T38115" s="1"/>
      <c r="U38115" s="1"/>
      <c r="V38115" s="1"/>
      <c r="W38115" s="1"/>
      <c r="X38115" s="1"/>
      <c r="Y38115" s="1"/>
      <c r="Z38115" s="1"/>
      <c r="AA38115" s="1"/>
    </row>
    <row r="38116" spans="1:27" s="9" customFormat="1" x14ac:dyDescent="0.25">
      <c r="A38116" s="1"/>
      <c r="B38116" s="1"/>
      <c r="C38116" s="2"/>
      <c r="D38116" s="1"/>
      <c r="E38116" s="7"/>
      <c r="F38116" s="43"/>
      <c r="M38116" s="1"/>
      <c r="N38116" s="1"/>
      <c r="O38116" s="1"/>
      <c r="P38116" s="1"/>
      <c r="Q38116" s="1"/>
      <c r="R38116" s="1"/>
      <c r="S38116" s="1"/>
      <c r="T38116" s="1"/>
      <c r="U38116" s="1"/>
      <c r="V38116" s="1"/>
      <c r="W38116" s="1"/>
      <c r="X38116" s="1"/>
      <c r="Y38116" s="1"/>
      <c r="Z38116" s="1"/>
      <c r="AA38116" s="1"/>
    </row>
    <row r="38117" spans="1:27" s="9" customFormat="1" ht="14.5" customHeight="1" x14ac:dyDescent="0.25">
      <c r="A38117" s="1"/>
      <c r="B38117" s="1"/>
      <c r="C38117" s="2"/>
      <c r="D38117" s="1"/>
      <c r="E38117" s="7"/>
      <c r="F38117" s="43"/>
      <c r="M38117" s="1"/>
      <c r="N38117" s="1"/>
      <c r="O38117" s="1"/>
      <c r="P38117" s="1"/>
      <c r="Q38117" s="1"/>
      <c r="R38117" s="1"/>
      <c r="S38117" s="1"/>
      <c r="T38117" s="1"/>
      <c r="U38117" s="1"/>
      <c r="V38117" s="1"/>
      <c r="W38117" s="1"/>
      <c r="X38117" s="1"/>
      <c r="Y38117" s="1"/>
      <c r="Z38117" s="1"/>
      <c r="AA38117" s="1"/>
    </row>
    <row r="38118" spans="1:27" s="9" customFormat="1" ht="12.65" customHeight="1" x14ac:dyDescent="0.25">
      <c r="A38118" s="1"/>
      <c r="B38118" s="1"/>
      <c r="C38118" s="2"/>
      <c r="D38118" s="1"/>
      <c r="E38118" s="7"/>
      <c r="F38118" s="43"/>
      <c r="M38118" s="1"/>
      <c r="N38118" s="1"/>
      <c r="O38118" s="1"/>
      <c r="P38118" s="1"/>
      <c r="Q38118" s="1"/>
      <c r="R38118" s="1"/>
      <c r="S38118" s="1"/>
      <c r="T38118" s="1"/>
      <c r="U38118" s="1"/>
      <c r="V38118" s="1"/>
      <c r="W38118" s="1"/>
      <c r="X38118" s="1"/>
      <c r="Y38118" s="1"/>
      <c r="Z38118" s="1"/>
      <c r="AA38118" s="1"/>
    </row>
    <row r="38119" spans="1:27" s="9" customFormat="1" ht="14.5" x14ac:dyDescent="0.35">
      <c r="A38119" s="1"/>
      <c r="B38119" s="1"/>
      <c r="C38119" s="2"/>
      <c r="D38119" s="23"/>
      <c r="E38119" s="42"/>
      <c r="F38119" s="43"/>
      <c r="M38119" s="1"/>
      <c r="N38119" s="1"/>
      <c r="O38119" s="1"/>
      <c r="P38119" s="1"/>
      <c r="Q38119" s="1"/>
      <c r="R38119" s="1"/>
      <c r="S38119" s="1"/>
      <c r="T38119" s="1"/>
      <c r="U38119" s="1"/>
      <c r="V38119" s="1"/>
      <c r="W38119" s="1"/>
      <c r="X38119" s="1"/>
      <c r="Y38119" s="1"/>
      <c r="Z38119" s="1"/>
      <c r="AA38119" s="1"/>
    </row>
    <row r="38120" spans="1:27" s="9" customFormat="1" x14ac:dyDescent="0.25">
      <c r="A38120" s="1"/>
      <c r="B38120" s="1"/>
      <c r="C38120" s="2"/>
      <c r="D38120" s="1"/>
      <c r="E38120" s="7"/>
      <c r="F38120" s="43"/>
      <c r="M38120" s="1"/>
      <c r="N38120" s="1"/>
      <c r="O38120" s="1"/>
      <c r="P38120" s="1"/>
      <c r="Q38120" s="1"/>
      <c r="R38120" s="1"/>
      <c r="S38120" s="1"/>
      <c r="T38120" s="1"/>
      <c r="U38120" s="1"/>
      <c r="V38120" s="1"/>
      <c r="W38120" s="1"/>
      <c r="X38120" s="1"/>
      <c r="Y38120" s="1"/>
      <c r="Z38120" s="1"/>
      <c r="AA38120" s="1"/>
    </row>
    <row r="38121" spans="1:27" s="9" customFormat="1" x14ac:dyDescent="0.25">
      <c r="A38121" s="1"/>
      <c r="B38121" s="1"/>
      <c r="C38121" s="2"/>
      <c r="D38121" s="1"/>
      <c r="E38121" s="7"/>
      <c r="F38121" s="43"/>
      <c r="M38121" s="1"/>
      <c r="N38121" s="1"/>
      <c r="O38121" s="1"/>
      <c r="P38121" s="1"/>
      <c r="Q38121" s="1"/>
      <c r="R38121" s="1"/>
      <c r="S38121" s="1"/>
      <c r="T38121" s="1"/>
      <c r="U38121" s="1"/>
      <c r="V38121" s="1"/>
      <c r="W38121" s="1"/>
      <c r="X38121" s="1"/>
      <c r="Y38121" s="1"/>
      <c r="Z38121" s="1"/>
      <c r="AA38121" s="1"/>
    </row>
    <row r="38122" spans="1:27" s="9" customFormat="1" x14ac:dyDescent="0.25">
      <c r="A38122" s="1"/>
      <c r="B38122" s="1"/>
      <c r="C38122" s="2"/>
      <c r="D38122" s="1"/>
      <c r="E38122" s="7"/>
      <c r="F38122" s="43"/>
      <c r="M38122" s="1"/>
      <c r="N38122" s="1"/>
      <c r="O38122" s="1"/>
      <c r="P38122" s="1"/>
      <c r="Q38122" s="1"/>
      <c r="R38122" s="1"/>
      <c r="S38122" s="1"/>
      <c r="T38122" s="1"/>
      <c r="U38122" s="1"/>
      <c r="V38122" s="1"/>
      <c r="W38122" s="1"/>
      <c r="X38122" s="1"/>
      <c r="Y38122" s="1"/>
      <c r="Z38122" s="1"/>
      <c r="AA38122" s="1"/>
    </row>
    <row r="38123" spans="1:27" s="9" customFormat="1" x14ac:dyDescent="0.25">
      <c r="A38123" s="1"/>
      <c r="B38123" s="1"/>
      <c r="C38123" s="2"/>
      <c r="D38123" s="1"/>
      <c r="E38123" s="7"/>
      <c r="F38123" s="43"/>
      <c r="M38123" s="1"/>
      <c r="N38123" s="1"/>
      <c r="O38123" s="1"/>
      <c r="P38123" s="1"/>
      <c r="Q38123" s="1"/>
      <c r="R38123" s="1"/>
      <c r="S38123" s="1"/>
      <c r="T38123" s="1"/>
      <c r="U38123" s="1"/>
      <c r="V38123" s="1"/>
      <c r="W38123" s="1"/>
      <c r="X38123" s="1"/>
      <c r="Y38123" s="1"/>
      <c r="Z38123" s="1"/>
      <c r="AA38123" s="1"/>
    </row>
    <row r="38124" spans="1:27" s="9" customFormat="1" x14ac:dyDescent="0.25">
      <c r="A38124" s="1"/>
      <c r="B38124" s="1"/>
      <c r="C38124" s="2"/>
      <c r="D38124" s="1"/>
      <c r="E38124" s="7"/>
      <c r="F38124" s="43"/>
      <c r="M38124" s="1"/>
      <c r="N38124" s="1"/>
      <c r="O38124" s="1"/>
      <c r="P38124" s="1"/>
      <c r="Q38124" s="1"/>
      <c r="R38124" s="1"/>
      <c r="S38124" s="1"/>
      <c r="T38124" s="1"/>
      <c r="U38124" s="1"/>
      <c r="V38124" s="1"/>
      <c r="W38124" s="1"/>
      <c r="X38124" s="1"/>
      <c r="Y38124" s="1"/>
      <c r="Z38124" s="1"/>
      <c r="AA38124" s="1"/>
    </row>
    <row r="38125" spans="1:27" s="9" customFormat="1" x14ac:dyDescent="0.25">
      <c r="A38125" s="1"/>
      <c r="B38125" s="1"/>
      <c r="C38125" s="2"/>
      <c r="D38125" s="1"/>
      <c r="E38125" s="7"/>
      <c r="F38125" s="43"/>
      <c r="M38125" s="1"/>
      <c r="N38125" s="1"/>
      <c r="O38125" s="1"/>
      <c r="P38125" s="1"/>
      <c r="Q38125" s="1"/>
      <c r="R38125" s="1"/>
      <c r="S38125" s="1"/>
      <c r="T38125" s="1"/>
      <c r="U38125" s="1"/>
      <c r="V38125" s="1"/>
      <c r="W38125" s="1"/>
      <c r="X38125" s="1"/>
      <c r="Y38125" s="1"/>
      <c r="Z38125" s="1"/>
      <c r="AA38125" s="1"/>
    </row>
    <row r="38126" spans="1:27" s="9" customFormat="1" ht="14.5" customHeight="1" x14ac:dyDescent="0.25">
      <c r="A38126" s="1"/>
      <c r="B38126" s="1"/>
      <c r="C38126" s="2"/>
      <c r="D38126" s="1"/>
      <c r="E38126" s="7"/>
      <c r="F38126" s="43"/>
      <c r="M38126" s="1"/>
      <c r="N38126" s="1"/>
      <c r="O38126" s="1"/>
      <c r="P38126" s="1"/>
      <c r="Q38126" s="1"/>
      <c r="R38126" s="1"/>
      <c r="S38126" s="1"/>
      <c r="T38126" s="1"/>
      <c r="U38126" s="1"/>
      <c r="V38126" s="1"/>
      <c r="W38126" s="1"/>
      <c r="X38126" s="1"/>
      <c r="Y38126" s="1"/>
      <c r="Z38126" s="1"/>
      <c r="AA38126" s="1"/>
    </row>
    <row r="38127" spans="1:27" s="9" customFormat="1" x14ac:dyDescent="0.25">
      <c r="A38127" s="1"/>
      <c r="B38127" s="1"/>
      <c r="C38127" s="2"/>
      <c r="D38127" s="1"/>
      <c r="E38127" s="7"/>
      <c r="F38127" s="43"/>
      <c r="M38127" s="1"/>
      <c r="N38127" s="1"/>
      <c r="O38127" s="1"/>
      <c r="P38127" s="1"/>
      <c r="Q38127" s="1"/>
      <c r="R38127" s="1"/>
      <c r="S38127" s="1"/>
      <c r="T38127" s="1"/>
      <c r="U38127" s="1"/>
      <c r="V38127" s="1"/>
      <c r="W38127" s="1"/>
      <c r="X38127" s="1"/>
      <c r="Y38127" s="1"/>
      <c r="Z38127" s="1"/>
      <c r="AA38127" s="1"/>
    </row>
    <row r="38128" spans="1:27" s="9" customFormat="1" x14ac:dyDescent="0.25">
      <c r="A38128" s="1"/>
      <c r="B38128" s="1"/>
      <c r="C38128" s="2"/>
      <c r="D38128" s="1"/>
      <c r="E38128" s="7"/>
      <c r="F38128" s="43"/>
      <c r="M38128" s="1"/>
      <c r="N38128" s="1"/>
      <c r="O38128" s="1"/>
      <c r="P38128" s="1"/>
      <c r="Q38128" s="1"/>
      <c r="R38128" s="1"/>
      <c r="S38128" s="1"/>
      <c r="T38128" s="1"/>
      <c r="U38128" s="1"/>
      <c r="V38128" s="1"/>
      <c r="W38128" s="1"/>
      <c r="X38128" s="1"/>
      <c r="Y38128" s="1"/>
      <c r="Z38128" s="1"/>
      <c r="AA38128" s="1"/>
    </row>
    <row r="38129" spans="1:27" s="9" customFormat="1" x14ac:dyDescent="0.25">
      <c r="A38129" s="1"/>
      <c r="B38129" s="1"/>
      <c r="C38129" s="2"/>
      <c r="D38129" s="1"/>
      <c r="E38129" s="7"/>
      <c r="F38129" s="43"/>
      <c r="M38129" s="1"/>
      <c r="N38129" s="1"/>
      <c r="O38129" s="1"/>
      <c r="P38129" s="1"/>
      <c r="Q38129" s="1"/>
      <c r="R38129" s="1"/>
      <c r="S38129" s="1"/>
      <c r="T38129" s="1"/>
      <c r="U38129" s="1"/>
      <c r="V38129" s="1"/>
      <c r="W38129" s="1"/>
      <c r="X38129" s="1"/>
      <c r="Y38129" s="1"/>
      <c r="Z38129" s="1"/>
      <c r="AA38129" s="1"/>
    </row>
    <row r="38130" spans="1:27" s="9" customFormat="1" x14ac:dyDescent="0.25">
      <c r="A38130" s="1"/>
      <c r="B38130" s="1"/>
      <c r="C38130" s="2"/>
      <c r="D38130" s="1"/>
      <c r="E38130" s="7"/>
      <c r="F38130" s="43"/>
      <c r="M38130" s="1"/>
      <c r="N38130" s="1"/>
      <c r="O38130" s="1"/>
      <c r="P38130" s="1"/>
      <c r="Q38130" s="1"/>
      <c r="R38130" s="1"/>
      <c r="S38130" s="1"/>
      <c r="T38130" s="1"/>
      <c r="U38130" s="1"/>
      <c r="V38130" s="1"/>
      <c r="W38130" s="1"/>
      <c r="X38130" s="1"/>
      <c r="Y38130" s="1"/>
      <c r="Z38130" s="1"/>
      <c r="AA38130" s="1"/>
    </row>
    <row r="38131" spans="1:27" s="9" customFormat="1" x14ac:dyDescent="0.25">
      <c r="A38131" s="1"/>
      <c r="B38131" s="1"/>
      <c r="C38131" s="2"/>
      <c r="D38131" s="1"/>
      <c r="E38131" s="7"/>
      <c r="F38131" s="43"/>
      <c r="M38131" s="1"/>
      <c r="N38131" s="1"/>
      <c r="O38131" s="1"/>
      <c r="P38131" s="1"/>
      <c r="Q38131" s="1"/>
      <c r="R38131" s="1"/>
      <c r="S38131" s="1"/>
      <c r="T38131" s="1"/>
      <c r="U38131" s="1"/>
      <c r="V38131" s="1"/>
      <c r="W38131" s="1"/>
      <c r="X38131" s="1"/>
      <c r="Y38131" s="1"/>
      <c r="Z38131" s="1"/>
      <c r="AA38131" s="1"/>
    </row>
    <row r="38132" spans="1:27" s="9" customFormat="1" x14ac:dyDescent="0.25">
      <c r="A38132" s="1"/>
      <c r="B38132" s="1"/>
      <c r="C38132" s="2"/>
      <c r="D38132" s="1"/>
      <c r="E38132" s="7"/>
      <c r="F38132" s="43"/>
      <c r="M38132" s="1"/>
      <c r="N38132" s="1"/>
      <c r="O38132" s="1"/>
      <c r="P38132" s="1"/>
      <c r="Q38132" s="1"/>
      <c r="R38132" s="1"/>
      <c r="S38132" s="1"/>
      <c r="T38132" s="1"/>
      <c r="U38132" s="1"/>
      <c r="V38132" s="1"/>
      <c r="W38132" s="1"/>
      <c r="X38132" s="1"/>
      <c r="Y38132" s="1"/>
      <c r="Z38132" s="1"/>
      <c r="AA38132" s="1"/>
    </row>
    <row r="38133" spans="1:27" s="9" customFormat="1" x14ac:dyDescent="0.25">
      <c r="A38133" s="1"/>
      <c r="B38133" s="1"/>
      <c r="C38133" s="2"/>
      <c r="D38133" s="1"/>
      <c r="E38133" s="7"/>
      <c r="F38133" s="43"/>
      <c r="M38133" s="1"/>
      <c r="N38133" s="1"/>
      <c r="O38133" s="1"/>
      <c r="P38133" s="1"/>
      <c r="Q38133" s="1"/>
      <c r="R38133" s="1"/>
      <c r="S38133" s="1"/>
      <c r="T38133" s="1"/>
      <c r="U38133" s="1"/>
      <c r="V38133" s="1"/>
      <c r="W38133" s="1"/>
      <c r="X38133" s="1"/>
      <c r="Y38133" s="1"/>
      <c r="Z38133" s="1"/>
      <c r="AA38133" s="1"/>
    </row>
    <row r="38134" spans="1:27" s="9" customFormat="1" x14ac:dyDescent="0.25">
      <c r="A38134" s="1"/>
      <c r="B38134" s="1"/>
      <c r="C38134" s="2"/>
      <c r="D38134" s="1"/>
      <c r="E38134" s="7"/>
      <c r="F38134" s="43"/>
      <c r="M38134" s="1"/>
      <c r="N38134" s="1"/>
      <c r="O38134" s="1"/>
      <c r="P38134" s="1"/>
      <c r="Q38134" s="1"/>
      <c r="R38134" s="1"/>
      <c r="S38134" s="1"/>
      <c r="T38134" s="1"/>
      <c r="U38134" s="1"/>
      <c r="V38134" s="1"/>
      <c r="W38134" s="1"/>
      <c r="X38134" s="1"/>
      <c r="Y38134" s="1"/>
      <c r="Z38134" s="1"/>
      <c r="AA38134" s="1"/>
    </row>
    <row r="38135" spans="1:27" s="9" customFormat="1" x14ac:dyDescent="0.25">
      <c r="A38135" s="1"/>
      <c r="B38135" s="1"/>
      <c r="C38135" s="2"/>
      <c r="D38135" s="1"/>
      <c r="E38135" s="7"/>
      <c r="F38135" s="43"/>
      <c r="M38135" s="1"/>
      <c r="N38135" s="1"/>
      <c r="O38135" s="1"/>
      <c r="P38135" s="1"/>
      <c r="Q38135" s="1"/>
      <c r="R38135" s="1"/>
      <c r="S38135" s="1"/>
      <c r="T38135" s="1"/>
      <c r="U38135" s="1"/>
      <c r="V38135" s="1"/>
      <c r="W38135" s="1"/>
      <c r="X38135" s="1"/>
      <c r="Y38135" s="1"/>
      <c r="Z38135" s="1"/>
      <c r="AA38135" s="1"/>
    </row>
    <row r="38136" spans="1:27" s="9" customFormat="1" x14ac:dyDescent="0.25">
      <c r="A38136" s="1"/>
      <c r="B38136" s="1"/>
      <c r="C38136" s="2"/>
      <c r="D38136" s="1"/>
      <c r="E38136" s="7"/>
      <c r="F38136" s="43"/>
      <c r="M38136" s="1"/>
      <c r="N38136" s="1"/>
      <c r="O38136" s="1"/>
      <c r="P38136" s="1"/>
      <c r="Q38136" s="1"/>
      <c r="R38136" s="1"/>
      <c r="S38136" s="1"/>
      <c r="T38136" s="1"/>
      <c r="U38136" s="1"/>
      <c r="V38136" s="1"/>
      <c r="W38136" s="1"/>
      <c r="X38136" s="1"/>
      <c r="Y38136" s="1"/>
      <c r="Z38136" s="1"/>
      <c r="AA38136" s="1"/>
    </row>
    <row r="38137" spans="1:27" s="9" customFormat="1" x14ac:dyDescent="0.25">
      <c r="A38137" s="1"/>
      <c r="B38137" s="1"/>
      <c r="C38137" s="2"/>
      <c r="D38137" s="1"/>
      <c r="E38137" s="7"/>
      <c r="F38137" s="43"/>
      <c r="M38137" s="1"/>
      <c r="N38137" s="1"/>
      <c r="O38137" s="1"/>
      <c r="P38137" s="1"/>
      <c r="Q38137" s="1"/>
      <c r="R38137" s="1"/>
      <c r="S38137" s="1"/>
      <c r="T38137" s="1"/>
      <c r="U38137" s="1"/>
      <c r="V38137" s="1"/>
      <c r="W38137" s="1"/>
      <c r="X38137" s="1"/>
      <c r="Y38137" s="1"/>
      <c r="Z38137" s="1"/>
      <c r="AA38137" s="1"/>
    </row>
    <row r="38138" spans="1:27" s="9" customFormat="1" x14ac:dyDescent="0.25">
      <c r="A38138" s="1"/>
      <c r="B38138" s="1"/>
      <c r="C38138" s="2"/>
      <c r="D38138" s="1"/>
      <c r="E38138" s="7"/>
      <c r="F38138" s="43"/>
      <c r="M38138" s="1"/>
      <c r="N38138" s="1"/>
      <c r="O38138" s="1"/>
      <c r="P38138" s="1"/>
      <c r="Q38138" s="1"/>
      <c r="R38138" s="1"/>
      <c r="S38138" s="1"/>
      <c r="T38138" s="1"/>
      <c r="U38138" s="1"/>
      <c r="V38138" s="1"/>
      <c r="W38138" s="1"/>
      <c r="X38138" s="1"/>
      <c r="Y38138" s="1"/>
      <c r="Z38138" s="1"/>
      <c r="AA38138" s="1"/>
    </row>
    <row r="38139" spans="1:27" s="9" customFormat="1" x14ac:dyDescent="0.25">
      <c r="A38139" s="1"/>
      <c r="B38139" s="1"/>
      <c r="C38139" s="2"/>
      <c r="D38139" s="1"/>
      <c r="E38139" s="7"/>
      <c r="F38139" s="43"/>
      <c r="M38139" s="1"/>
      <c r="N38139" s="1"/>
      <c r="O38139" s="1"/>
      <c r="P38139" s="1"/>
      <c r="Q38139" s="1"/>
      <c r="R38139" s="1"/>
      <c r="S38139" s="1"/>
      <c r="T38139" s="1"/>
      <c r="U38139" s="1"/>
      <c r="V38139" s="1"/>
      <c r="W38139" s="1"/>
      <c r="X38139" s="1"/>
      <c r="Y38139" s="1"/>
      <c r="Z38139" s="1"/>
      <c r="AA38139" s="1"/>
    </row>
    <row r="38140" spans="1:27" s="9" customFormat="1" x14ac:dyDescent="0.25">
      <c r="A38140" s="1"/>
      <c r="B38140" s="1"/>
      <c r="C38140" s="2"/>
      <c r="D38140" s="1"/>
      <c r="E38140" s="7"/>
      <c r="F38140" s="43"/>
      <c r="M38140" s="1"/>
      <c r="N38140" s="1"/>
      <c r="O38140" s="1"/>
      <c r="P38140" s="1"/>
      <c r="Q38140" s="1"/>
      <c r="R38140" s="1"/>
      <c r="S38140" s="1"/>
      <c r="T38140" s="1"/>
      <c r="U38140" s="1"/>
      <c r="V38140" s="1"/>
      <c r="W38140" s="1"/>
      <c r="X38140" s="1"/>
      <c r="Y38140" s="1"/>
      <c r="Z38140" s="1"/>
      <c r="AA38140" s="1"/>
    </row>
    <row r="38141" spans="1:27" s="9" customFormat="1" x14ac:dyDescent="0.25">
      <c r="A38141" s="1"/>
      <c r="B38141" s="1"/>
      <c r="C38141" s="2"/>
      <c r="D38141" s="1"/>
      <c r="E38141" s="7"/>
      <c r="F38141" s="43"/>
      <c r="M38141" s="1"/>
      <c r="N38141" s="1"/>
      <c r="O38141" s="1"/>
      <c r="P38141" s="1"/>
      <c r="Q38141" s="1"/>
      <c r="R38141" s="1"/>
      <c r="S38141" s="1"/>
      <c r="T38141" s="1"/>
      <c r="U38141" s="1"/>
      <c r="V38141" s="1"/>
      <c r="W38141" s="1"/>
      <c r="X38141" s="1"/>
      <c r="Y38141" s="1"/>
      <c r="Z38141" s="1"/>
      <c r="AA38141" s="1"/>
    </row>
    <row r="38142" spans="1:27" s="9" customFormat="1" x14ac:dyDescent="0.25">
      <c r="A38142" s="1"/>
      <c r="B38142" s="1"/>
      <c r="C38142" s="2"/>
      <c r="D38142" s="1"/>
      <c r="E38142" s="7"/>
      <c r="F38142" s="43"/>
      <c r="M38142" s="1"/>
      <c r="N38142" s="1"/>
      <c r="O38142" s="1"/>
      <c r="P38142" s="1"/>
      <c r="Q38142" s="1"/>
      <c r="R38142" s="1"/>
      <c r="S38142" s="1"/>
      <c r="T38142" s="1"/>
      <c r="U38142" s="1"/>
      <c r="V38142" s="1"/>
      <c r="W38142" s="1"/>
      <c r="X38142" s="1"/>
      <c r="Y38142" s="1"/>
      <c r="Z38142" s="1"/>
      <c r="AA38142" s="1"/>
    </row>
    <row r="38143" spans="1:27" s="9" customFormat="1" x14ac:dyDescent="0.25">
      <c r="A38143" s="1"/>
      <c r="B38143" s="1"/>
      <c r="C38143" s="2"/>
      <c r="D38143" s="1"/>
      <c r="E38143" s="7"/>
      <c r="F38143" s="43"/>
      <c r="M38143" s="1"/>
      <c r="N38143" s="1"/>
      <c r="O38143" s="1"/>
      <c r="P38143" s="1"/>
      <c r="Q38143" s="1"/>
      <c r="R38143" s="1"/>
      <c r="S38143" s="1"/>
      <c r="T38143" s="1"/>
      <c r="U38143" s="1"/>
      <c r="V38143" s="1"/>
      <c r="W38143" s="1"/>
      <c r="X38143" s="1"/>
      <c r="Y38143" s="1"/>
      <c r="Z38143" s="1"/>
      <c r="AA38143" s="1"/>
    </row>
    <row r="38144" spans="1:27" s="9" customFormat="1" x14ac:dyDescent="0.25">
      <c r="A38144" s="1"/>
      <c r="B38144" s="1"/>
      <c r="C38144" s="2"/>
      <c r="D38144" s="1"/>
      <c r="E38144" s="7"/>
      <c r="F38144" s="43"/>
      <c r="M38144" s="1"/>
      <c r="N38144" s="1"/>
      <c r="O38144" s="1"/>
      <c r="P38144" s="1"/>
      <c r="Q38144" s="1"/>
      <c r="R38144" s="1"/>
      <c r="S38144" s="1"/>
      <c r="T38144" s="1"/>
      <c r="U38144" s="1"/>
      <c r="V38144" s="1"/>
      <c r="W38144" s="1"/>
      <c r="X38144" s="1"/>
      <c r="Y38144" s="1"/>
      <c r="Z38144" s="1"/>
      <c r="AA38144" s="1"/>
    </row>
    <row r="38145" spans="1:27" s="9" customFormat="1" x14ac:dyDescent="0.25">
      <c r="A38145" s="1"/>
      <c r="B38145" s="1"/>
      <c r="C38145" s="2"/>
      <c r="D38145" s="1"/>
      <c r="E38145" s="7"/>
      <c r="F38145" s="43"/>
      <c r="M38145" s="1"/>
      <c r="N38145" s="1"/>
      <c r="O38145" s="1"/>
      <c r="P38145" s="1"/>
      <c r="Q38145" s="1"/>
      <c r="R38145" s="1"/>
      <c r="S38145" s="1"/>
      <c r="T38145" s="1"/>
      <c r="U38145" s="1"/>
      <c r="V38145" s="1"/>
      <c r="W38145" s="1"/>
      <c r="X38145" s="1"/>
      <c r="Y38145" s="1"/>
      <c r="Z38145" s="1"/>
      <c r="AA38145" s="1"/>
    </row>
    <row r="38146" spans="1:27" s="9" customFormat="1" x14ac:dyDescent="0.25">
      <c r="A38146" s="1"/>
      <c r="B38146" s="1"/>
      <c r="C38146" s="2"/>
      <c r="D38146" s="1"/>
      <c r="E38146" s="7"/>
      <c r="F38146" s="43"/>
      <c r="M38146" s="1"/>
      <c r="N38146" s="1"/>
      <c r="O38146" s="1"/>
      <c r="P38146" s="1"/>
      <c r="Q38146" s="1"/>
      <c r="R38146" s="1"/>
      <c r="S38146" s="1"/>
      <c r="T38146" s="1"/>
      <c r="U38146" s="1"/>
      <c r="V38146" s="1"/>
      <c r="W38146" s="1"/>
      <c r="X38146" s="1"/>
      <c r="Y38146" s="1"/>
      <c r="Z38146" s="1"/>
      <c r="AA38146" s="1"/>
    </row>
    <row r="38147" spans="1:27" s="9" customFormat="1" x14ac:dyDescent="0.25">
      <c r="A38147" s="1"/>
      <c r="B38147" s="1"/>
      <c r="C38147" s="2"/>
      <c r="D38147" s="1"/>
      <c r="E38147" s="7"/>
      <c r="F38147" s="43"/>
      <c r="M38147" s="1"/>
      <c r="N38147" s="1"/>
      <c r="O38147" s="1"/>
      <c r="P38147" s="1"/>
      <c r="Q38147" s="1"/>
      <c r="R38147" s="1"/>
      <c r="S38147" s="1"/>
      <c r="T38147" s="1"/>
      <c r="U38147" s="1"/>
      <c r="V38147" s="1"/>
      <c r="W38147" s="1"/>
      <c r="X38147" s="1"/>
      <c r="Y38147" s="1"/>
      <c r="Z38147" s="1"/>
      <c r="AA38147" s="1"/>
    </row>
    <row r="38148" spans="1:27" s="9" customFormat="1" x14ac:dyDescent="0.25">
      <c r="A38148" s="1"/>
      <c r="B38148" s="1"/>
      <c r="C38148" s="2"/>
      <c r="D38148" s="1"/>
      <c r="E38148" s="7"/>
      <c r="F38148" s="43"/>
      <c r="M38148" s="1"/>
      <c r="N38148" s="1"/>
      <c r="O38148" s="1"/>
      <c r="P38148" s="1"/>
      <c r="Q38148" s="1"/>
      <c r="R38148" s="1"/>
      <c r="S38148" s="1"/>
      <c r="T38148" s="1"/>
      <c r="U38148" s="1"/>
      <c r="V38148" s="1"/>
      <c r="W38148" s="1"/>
      <c r="X38148" s="1"/>
      <c r="Y38148" s="1"/>
      <c r="Z38148" s="1"/>
      <c r="AA38148" s="1"/>
    </row>
    <row r="38149" spans="1:27" s="9" customFormat="1" x14ac:dyDescent="0.25">
      <c r="A38149" s="1"/>
      <c r="B38149" s="1"/>
      <c r="C38149" s="2"/>
      <c r="D38149" s="1"/>
      <c r="E38149" s="7"/>
      <c r="F38149" s="43"/>
      <c r="M38149" s="1"/>
      <c r="N38149" s="1"/>
      <c r="O38149" s="1"/>
      <c r="P38149" s="1"/>
      <c r="Q38149" s="1"/>
      <c r="R38149" s="1"/>
      <c r="S38149" s="1"/>
      <c r="T38149" s="1"/>
      <c r="U38149" s="1"/>
      <c r="V38149" s="1"/>
      <c r="W38149" s="1"/>
      <c r="X38149" s="1"/>
      <c r="Y38149" s="1"/>
      <c r="Z38149" s="1"/>
      <c r="AA38149" s="1"/>
    </row>
    <row r="38150" spans="1:27" s="9" customFormat="1" x14ac:dyDescent="0.25">
      <c r="A38150" s="1"/>
      <c r="B38150" s="1"/>
      <c r="C38150" s="2"/>
      <c r="D38150" s="1"/>
      <c r="E38150" s="7"/>
      <c r="F38150" s="43"/>
      <c r="M38150" s="1"/>
      <c r="N38150" s="1"/>
      <c r="O38150" s="1"/>
      <c r="P38150" s="1"/>
      <c r="Q38150" s="1"/>
      <c r="R38150" s="1"/>
      <c r="S38150" s="1"/>
      <c r="T38150" s="1"/>
      <c r="U38150" s="1"/>
      <c r="V38150" s="1"/>
      <c r="W38150" s="1"/>
      <c r="X38150" s="1"/>
      <c r="Y38150" s="1"/>
      <c r="Z38150" s="1"/>
      <c r="AA38150" s="1"/>
    </row>
    <row r="38151" spans="1:27" s="9" customFormat="1" x14ac:dyDescent="0.25">
      <c r="A38151" s="1"/>
      <c r="B38151" s="1"/>
      <c r="C38151" s="2"/>
      <c r="D38151" s="1"/>
      <c r="E38151" s="7"/>
      <c r="F38151" s="43"/>
      <c r="M38151" s="1"/>
      <c r="N38151" s="1"/>
      <c r="O38151" s="1"/>
      <c r="P38151" s="1"/>
      <c r="Q38151" s="1"/>
      <c r="R38151" s="1"/>
      <c r="S38151" s="1"/>
      <c r="T38151" s="1"/>
      <c r="U38151" s="1"/>
      <c r="V38151" s="1"/>
      <c r="W38151" s="1"/>
      <c r="X38151" s="1"/>
      <c r="Y38151" s="1"/>
      <c r="Z38151" s="1"/>
      <c r="AA38151" s="1"/>
    </row>
    <row r="38152" spans="1:27" s="9" customFormat="1" x14ac:dyDescent="0.25">
      <c r="A38152" s="1"/>
      <c r="B38152" s="1"/>
      <c r="C38152" s="2"/>
      <c r="D38152" s="1"/>
      <c r="E38152" s="7"/>
      <c r="F38152" s="43"/>
      <c r="M38152" s="1"/>
      <c r="N38152" s="1"/>
      <c r="O38152" s="1"/>
      <c r="P38152" s="1"/>
      <c r="Q38152" s="1"/>
      <c r="R38152" s="1"/>
      <c r="S38152" s="1"/>
      <c r="T38152" s="1"/>
      <c r="U38152" s="1"/>
      <c r="V38152" s="1"/>
      <c r="W38152" s="1"/>
      <c r="X38152" s="1"/>
      <c r="Y38152" s="1"/>
      <c r="Z38152" s="1"/>
      <c r="AA38152" s="1"/>
    </row>
    <row r="38153" spans="1:27" s="9" customFormat="1" x14ac:dyDescent="0.25">
      <c r="A38153" s="1"/>
      <c r="B38153" s="1"/>
      <c r="C38153" s="2"/>
      <c r="D38153" s="1"/>
      <c r="E38153" s="7"/>
      <c r="F38153" s="43"/>
      <c r="M38153" s="1"/>
      <c r="N38153" s="1"/>
      <c r="O38153" s="1"/>
      <c r="P38153" s="1"/>
      <c r="Q38153" s="1"/>
      <c r="R38153" s="1"/>
      <c r="S38153" s="1"/>
      <c r="T38153" s="1"/>
      <c r="U38153" s="1"/>
      <c r="V38153" s="1"/>
      <c r="W38153" s="1"/>
      <c r="X38153" s="1"/>
      <c r="Y38153" s="1"/>
      <c r="Z38153" s="1"/>
      <c r="AA38153" s="1"/>
    </row>
    <row r="38154" spans="1:27" s="9" customFormat="1" x14ac:dyDescent="0.25">
      <c r="A38154" s="1"/>
      <c r="B38154" s="1"/>
      <c r="C38154" s="2"/>
      <c r="D38154" s="1"/>
      <c r="E38154" s="7"/>
      <c r="F38154" s="43"/>
      <c r="M38154" s="1"/>
      <c r="N38154" s="1"/>
      <c r="O38154" s="1"/>
      <c r="P38154" s="1"/>
      <c r="Q38154" s="1"/>
      <c r="R38154" s="1"/>
      <c r="S38154" s="1"/>
      <c r="T38154" s="1"/>
      <c r="U38154" s="1"/>
      <c r="V38154" s="1"/>
      <c r="W38154" s="1"/>
      <c r="X38154" s="1"/>
      <c r="Y38154" s="1"/>
      <c r="Z38154" s="1"/>
      <c r="AA38154" s="1"/>
    </row>
    <row r="38155" spans="1:27" s="9" customFormat="1" x14ac:dyDescent="0.25">
      <c r="A38155" s="1"/>
      <c r="B38155" s="1"/>
      <c r="C38155" s="2"/>
      <c r="D38155" s="1"/>
      <c r="E38155" s="7"/>
      <c r="F38155" s="43"/>
      <c r="M38155" s="1"/>
      <c r="N38155" s="1"/>
      <c r="O38155" s="1"/>
      <c r="P38155" s="1"/>
      <c r="Q38155" s="1"/>
      <c r="R38155" s="1"/>
      <c r="S38155" s="1"/>
      <c r="T38155" s="1"/>
      <c r="U38155" s="1"/>
      <c r="V38155" s="1"/>
      <c r="W38155" s="1"/>
      <c r="X38155" s="1"/>
      <c r="Y38155" s="1"/>
      <c r="Z38155" s="1"/>
      <c r="AA38155" s="1"/>
    </row>
    <row r="38156" spans="1:27" s="9" customFormat="1" x14ac:dyDescent="0.25">
      <c r="A38156" s="1"/>
      <c r="B38156" s="1"/>
      <c r="C38156" s="2"/>
      <c r="D38156" s="1"/>
      <c r="E38156" s="7"/>
      <c r="F38156" s="43"/>
      <c r="M38156" s="1"/>
      <c r="N38156" s="1"/>
      <c r="O38156" s="1"/>
      <c r="P38156" s="1"/>
      <c r="Q38156" s="1"/>
      <c r="R38156" s="1"/>
      <c r="S38156" s="1"/>
      <c r="T38156" s="1"/>
      <c r="U38156" s="1"/>
      <c r="V38156" s="1"/>
      <c r="W38156" s="1"/>
      <c r="X38156" s="1"/>
      <c r="Y38156" s="1"/>
      <c r="Z38156" s="1"/>
      <c r="AA38156" s="1"/>
    </row>
    <row r="38157" spans="1:27" s="9" customFormat="1" ht="12.65" customHeight="1" x14ac:dyDescent="0.25">
      <c r="A38157" s="1"/>
      <c r="B38157" s="1"/>
      <c r="C38157" s="2"/>
      <c r="D38157" s="1"/>
      <c r="E38157" s="7"/>
      <c r="F38157" s="43"/>
      <c r="M38157" s="1"/>
      <c r="N38157" s="1"/>
      <c r="O38157" s="1"/>
      <c r="P38157" s="1"/>
      <c r="Q38157" s="1"/>
      <c r="R38157" s="1"/>
      <c r="S38157" s="1"/>
      <c r="T38157" s="1"/>
      <c r="U38157" s="1"/>
      <c r="V38157" s="1"/>
      <c r="W38157" s="1"/>
      <c r="X38157" s="1"/>
      <c r="Y38157" s="1"/>
      <c r="Z38157" s="1"/>
      <c r="AA38157" s="1"/>
    </row>
    <row r="38158" spans="1:27" s="9" customFormat="1" x14ac:dyDescent="0.25">
      <c r="A38158" s="1"/>
      <c r="B38158" s="1"/>
      <c r="C38158" s="2"/>
      <c r="D38158" s="1"/>
      <c r="E38158" s="7"/>
      <c r="F38158" s="43"/>
      <c r="M38158" s="1"/>
      <c r="N38158" s="1"/>
      <c r="O38158" s="1"/>
      <c r="P38158" s="1"/>
      <c r="Q38158" s="1"/>
      <c r="R38158" s="1"/>
      <c r="S38158" s="1"/>
      <c r="T38158" s="1"/>
      <c r="U38158" s="1"/>
      <c r="V38158" s="1"/>
      <c r="W38158" s="1"/>
      <c r="X38158" s="1"/>
      <c r="Y38158" s="1"/>
      <c r="Z38158" s="1"/>
      <c r="AA38158" s="1"/>
    </row>
    <row r="38159" spans="1:27" s="9" customFormat="1" x14ac:dyDescent="0.25">
      <c r="A38159" s="1"/>
      <c r="B38159" s="1"/>
      <c r="C38159" s="2"/>
      <c r="D38159" s="1"/>
      <c r="E38159" s="7"/>
      <c r="F38159" s="43"/>
      <c r="M38159" s="1"/>
      <c r="N38159" s="1"/>
      <c r="O38159" s="1"/>
      <c r="P38159" s="1"/>
      <c r="Q38159" s="1"/>
      <c r="R38159" s="1"/>
      <c r="S38159" s="1"/>
      <c r="T38159" s="1"/>
      <c r="U38159" s="1"/>
      <c r="V38159" s="1"/>
      <c r="W38159" s="1"/>
      <c r="X38159" s="1"/>
      <c r="Y38159" s="1"/>
      <c r="Z38159" s="1"/>
      <c r="AA38159" s="1"/>
    </row>
    <row r="38160" spans="1:27" s="9" customFormat="1" x14ac:dyDescent="0.25">
      <c r="A38160" s="1"/>
      <c r="B38160" s="1"/>
      <c r="C38160" s="2"/>
      <c r="D38160" s="1"/>
      <c r="E38160" s="7"/>
      <c r="F38160" s="43"/>
      <c r="M38160" s="1"/>
      <c r="N38160" s="1"/>
      <c r="O38160" s="1"/>
      <c r="P38160" s="1"/>
      <c r="Q38160" s="1"/>
      <c r="R38160" s="1"/>
      <c r="S38160" s="1"/>
      <c r="T38160" s="1"/>
      <c r="U38160" s="1"/>
      <c r="V38160" s="1"/>
      <c r="W38160" s="1"/>
      <c r="X38160" s="1"/>
      <c r="Y38160" s="1"/>
      <c r="Z38160" s="1"/>
      <c r="AA38160" s="1"/>
    </row>
    <row r="38161" spans="1:27" s="9" customFormat="1" ht="12.65" customHeight="1" x14ac:dyDescent="0.25">
      <c r="A38161" s="1"/>
      <c r="B38161" s="1"/>
      <c r="C38161" s="2"/>
      <c r="D38161" s="1"/>
      <c r="E38161" s="7"/>
      <c r="F38161" s="43"/>
      <c r="M38161" s="1"/>
      <c r="N38161" s="1"/>
      <c r="O38161" s="1"/>
      <c r="P38161" s="1"/>
      <c r="Q38161" s="1"/>
      <c r="R38161" s="1"/>
      <c r="S38161" s="1"/>
      <c r="T38161" s="1"/>
      <c r="U38161" s="1"/>
      <c r="V38161" s="1"/>
      <c r="W38161" s="1"/>
      <c r="X38161" s="1"/>
      <c r="Y38161" s="1"/>
      <c r="Z38161" s="1"/>
      <c r="AA38161" s="1"/>
    </row>
    <row r="38162" spans="1:27" s="9" customFormat="1" ht="14.5" customHeight="1" x14ac:dyDescent="0.25">
      <c r="A38162" s="1"/>
      <c r="B38162" s="1"/>
      <c r="C38162" s="2"/>
      <c r="D38162" s="1"/>
      <c r="E38162" s="7"/>
      <c r="F38162" s="43"/>
      <c r="M38162" s="1"/>
      <c r="N38162" s="1"/>
      <c r="O38162" s="1"/>
      <c r="P38162" s="1"/>
      <c r="Q38162" s="1"/>
      <c r="R38162" s="1"/>
      <c r="S38162" s="1"/>
      <c r="T38162" s="1"/>
      <c r="U38162" s="1"/>
      <c r="V38162" s="1"/>
      <c r="W38162" s="1"/>
      <c r="X38162" s="1"/>
      <c r="Y38162" s="1"/>
      <c r="Z38162" s="1"/>
      <c r="AA38162" s="1"/>
    </row>
    <row r="38163" spans="1:27" s="9" customFormat="1" x14ac:dyDescent="0.25">
      <c r="A38163" s="1"/>
      <c r="B38163" s="1"/>
      <c r="C38163" s="2"/>
      <c r="D38163" s="1"/>
      <c r="E38163" s="7"/>
      <c r="F38163" s="43"/>
      <c r="M38163" s="1"/>
      <c r="N38163" s="1"/>
      <c r="O38163" s="1"/>
      <c r="P38163" s="1"/>
      <c r="Q38163" s="1"/>
      <c r="R38163" s="1"/>
      <c r="S38163" s="1"/>
      <c r="T38163" s="1"/>
      <c r="U38163" s="1"/>
      <c r="V38163" s="1"/>
      <c r="W38163" s="1"/>
      <c r="X38163" s="1"/>
      <c r="Y38163" s="1"/>
      <c r="Z38163" s="1"/>
      <c r="AA38163" s="1"/>
    </row>
    <row r="38164" spans="1:27" s="9" customFormat="1" x14ac:dyDescent="0.25">
      <c r="A38164" s="1"/>
      <c r="B38164" s="1"/>
      <c r="C38164" s="2"/>
      <c r="D38164" s="1"/>
      <c r="E38164" s="7"/>
      <c r="F38164" s="43"/>
      <c r="M38164" s="1"/>
      <c r="N38164" s="1"/>
      <c r="O38164" s="1"/>
      <c r="P38164" s="1"/>
      <c r="Q38164" s="1"/>
      <c r="R38164" s="1"/>
      <c r="S38164" s="1"/>
      <c r="T38164" s="1"/>
      <c r="U38164" s="1"/>
      <c r="V38164" s="1"/>
      <c r="W38164" s="1"/>
      <c r="X38164" s="1"/>
      <c r="Y38164" s="1"/>
      <c r="Z38164" s="1"/>
      <c r="AA38164" s="1"/>
    </row>
    <row r="38165" spans="1:27" s="9" customFormat="1" ht="14.5" customHeight="1" x14ac:dyDescent="0.25">
      <c r="A38165" s="1"/>
      <c r="B38165" s="1"/>
      <c r="C38165" s="2"/>
      <c r="D38165" s="1"/>
      <c r="E38165" s="7"/>
      <c r="F38165" s="43"/>
      <c r="M38165" s="1"/>
      <c r="N38165" s="1"/>
      <c r="O38165" s="1"/>
      <c r="P38165" s="1"/>
      <c r="Q38165" s="1"/>
      <c r="R38165" s="1"/>
      <c r="S38165" s="1"/>
      <c r="T38165" s="1"/>
      <c r="U38165" s="1"/>
      <c r="V38165" s="1"/>
      <c r="W38165" s="1"/>
      <c r="X38165" s="1"/>
      <c r="Y38165" s="1"/>
      <c r="Z38165" s="1"/>
      <c r="AA38165" s="1"/>
    </row>
    <row r="38166" spans="1:27" s="9" customFormat="1" x14ac:dyDescent="0.25">
      <c r="A38166" s="1"/>
      <c r="B38166" s="1"/>
      <c r="C38166" s="2"/>
      <c r="D38166" s="1"/>
      <c r="E38166" s="7"/>
      <c r="F38166" s="43"/>
      <c r="M38166" s="1"/>
      <c r="N38166" s="1"/>
      <c r="O38166" s="1"/>
      <c r="P38166" s="1"/>
      <c r="Q38166" s="1"/>
      <c r="R38166" s="1"/>
      <c r="S38166" s="1"/>
      <c r="T38166" s="1"/>
      <c r="U38166" s="1"/>
      <c r="V38166" s="1"/>
      <c r="W38166" s="1"/>
      <c r="X38166" s="1"/>
      <c r="Y38166" s="1"/>
      <c r="Z38166" s="1"/>
      <c r="AA38166" s="1"/>
    </row>
    <row r="38167" spans="1:27" s="9" customFormat="1" x14ac:dyDescent="0.25">
      <c r="A38167" s="1"/>
      <c r="B38167" s="1"/>
      <c r="C38167" s="2"/>
      <c r="D38167" s="1"/>
      <c r="E38167" s="7"/>
      <c r="F38167" s="43"/>
      <c r="M38167" s="1"/>
      <c r="N38167" s="1"/>
      <c r="O38167" s="1"/>
      <c r="P38167" s="1"/>
      <c r="Q38167" s="1"/>
      <c r="R38167" s="1"/>
      <c r="S38167" s="1"/>
      <c r="T38167" s="1"/>
      <c r="U38167" s="1"/>
      <c r="V38167" s="1"/>
      <c r="W38167" s="1"/>
      <c r="X38167" s="1"/>
      <c r="Y38167" s="1"/>
      <c r="Z38167" s="1"/>
      <c r="AA38167" s="1"/>
    </row>
    <row r="38168" spans="1:27" s="9" customFormat="1" x14ac:dyDescent="0.25">
      <c r="A38168" s="1"/>
      <c r="B38168" s="1"/>
      <c r="C38168" s="2"/>
      <c r="D38168" s="1"/>
      <c r="E38168" s="7"/>
      <c r="F38168" s="43"/>
      <c r="M38168" s="1"/>
      <c r="N38168" s="1"/>
      <c r="O38168" s="1"/>
      <c r="P38168" s="1"/>
      <c r="Q38168" s="1"/>
      <c r="R38168" s="1"/>
      <c r="S38168" s="1"/>
      <c r="T38168" s="1"/>
      <c r="U38168" s="1"/>
      <c r="V38168" s="1"/>
      <c r="W38168" s="1"/>
      <c r="X38168" s="1"/>
      <c r="Y38168" s="1"/>
      <c r="Z38168" s="1"/>
      <c r="AA38168" s="1"/>
    </row>
    <row r="38169" spans="1:27" s="9" customFormat="1" x14ac:dyDescent="0.25">
      <c r="A38169" s="1"/>
      <c r="B38169" s="1"/>
      <c r="C38169" s="2"/>
      <c r="D38169" s="1"/>
      <c r="E38169" s="7"/>
      <c r="F38169" s="43"/>
      <c r="M38169" s="1"/>
      <c r="N38169" s="1"/>
      <c r="O38169" s="1"/>
      <c r="P38169" s="1"/>
      <c r="Q38169" s="1"/>
      <c r="R38169" s="1"/>
      <c r="S38169" s="1"/>
      <c r="T38169" s="1"/>
      <c r="U38169" s="1"/>
      <c r="V38169" s="1"/>
      <c r="W38169" s="1"/>
      <c r="X38169" s="1"/>
      <c r="Y38169" s="1"/>
      <c r="Z38169" s="1"/>
      <c r="AA38169" s="1"/>
    </row>
    <row r="38170" spans="1:27" s="9" customFormat="1" x14ac:dyDescent="0.25">
      <c r="A38170" s="1"/>
      <c r="B38170" s="1"/>
      <c r="C38170" s="2"/>
      <c r="D38170" s="1"/>
      <c r="E38170" s="7"/>
      <c r="F38170" s="43"/>
      <c r="M38170" s="1"/>
      <c r="N38170" s="1"/>
      <c r="O38170" s="1"/>
      <c r="P38170" s="1"/>
      <c r="Q38170" s="1"/>
      <c r="R38170" s="1"/>
      <c r="S38170" s="1"/>
      <c r="T38170" s="1"/>
      <c r="U38170" s="1"/>
      <c r="V38170" s="1"/>
      <c r="W38170" s="1"/>
      <c r="X38170" s="1"/>
      <c r="Y38170" s="1"/>
      <c r="Z38170" s="1"/>
      <c r="AA38170" s="1"/>
    </row>
    <row r="38171" spans="1:27" s="9" customFormat="1" x14ac:dyDescent="0.25">
      <c r="A38171" s="1"/>
      <c r="B38171" s="1"/>
      <c r="C38171" s="2"/>
      <c r="D38171" s="1"/>
      <c r="E38171" s="7"/>
      <c r="F38171" s="43"/>
      <c r="M38171" s="1"/>
      <c r="N38171" s="1"/>
      <c r="O38171" s="1"/>
      <c r="P38171" s="1"/>
      <c r="Q38171" s="1"/>
      <c r="R38171" s="1"/>
      <c r="S38171" s="1"/>
      <c r="T38171" s="1"/>
      <c r="U38171" s="1"/>
      <c r="V38171" s="1"/>
      <c r="W38171" s="1"/>
      <c r="X38171" s="1"/>
      <c r="Y38171" s="1"/>
      <c r="Z38171" s="1"/>
      <c r="AA38171" s="1"/>
    </row>
    <row r="38172" spans="1:27" s="9" customFormat="1" x14ac:dyDescent="0.25">
      <c r="A38172" s="1"/>
      <c r="B38172" s="1"/>
      <c r="C38172" s="2"/>
      <c r="D38172" s="1"/>
      <c r="E38172" s="7"/>
      <c r="F38172" s="43"/>
      <c r="M38172" s="1"/>
      <c r="N38172" s="1"/>
      <c r="O38172" s="1"/>
      <c r="P38172" s="1"/>
      <c r="Q38172" s="1"/>
      <c r="R38172" s="1"/>
      <c r="S38172" s="1"/>
      <c r="T38172" s="1"/>
      <c r="U38172" s="1"/>
      <c r="V38172" s="1"/>
      <c r="W38172" s="1"/>
      <c r="X38172" s="1"/>
      <c r="Y38172" s="1"/>
      <c r="Z38172" s="1"/>
      <c r="AA38172" s="1"/>
    </row>
    <row r="38173" spans="1:27" s="9" customFormat="1" x14ac:dyDescent="0.25">
      <c r="A38173" s="1"/>
      <c r="B38173" s="1"/>
      <c r="C38173" s="2"/>
      <c r="D38173" s="1"/>
      <c r="E38173" s="7"/>
      <c r="F38173" s="43"/>
      <c r="M38173" s="1"/>
      <c r="N38173" s="1"/>
      <c r="O38173" s="1"/>
      <c r="P38173" s="1"/>
      <c r="Q38173" s="1"/>
      <c r="R38173" s="1"/>
      <c r="S38173" s="1"/>
      <c r="T38173" s="1"/>
      <c r="U38173" s="1"/>
      <c r="V38173" s="1"/>
      <c r="W38173" s="1"/>
      <c r="X38173" s="1"/>
      <c r="Y38173" s="1"/>
      <c r="Z38173" s="1"/>
      <c r="AA38173" s="1"/>
    </row>
    <row r="38174" spans="1:27" s="9" customFormat="1" x14ac:dyDescent="0.25">
      <c r="A38174" s="1"/>
      <c r="B38174" s="1"/>
      <c r="C38174" s="2"/>
      <c r="D38174" s="1"/>
      <c r="E38174" s="7"/>
      <c r="F38174" s="43"/>
      <c r="M38174" s="1"/>
      <c r="N38174" s="1"/>
      <c r="O38174" s="1"/>
      <c r="P38174" s="1"/>
      <c r="Q38174" s="1"/>
      <c r="R38174" s="1"/>
      <c r="S38174" s="1"/>
      <c r="T38174" s="1"/>
      <c r="U38174" s="1"/>
      <c r="V38174" s="1"/>
      <c r="W38174" s="1"/>
      <c r="X38174" s="1"/>
      <c r="Y38174" s="1"/>
      <c r="Z38174" s="1"/>
      <c r="AA38174" s="1"/>
    </row>
    <row r="38175" spans="1:27" s="9" customFormat="1" x14ac:dyDescent="0.25">
      <c r="A38175" s="1"/>
      <c r="B38175" s="1"/>
      <c r="C38175" s="2"/>
      <c r="D38175" s="1"/>
      <c r="E38175" s="7"/>
      <c r="F38175" s="43"/>
      <c r="M38175" s="1"/>
      <c r="N38175" s="1"/>
      <c r="O38175" s="1"/>
      <c r="P38175" s="1"/>
      <c r="Q38175" s="1"/>
      <c r="R38175" s="1"/>
      <c r="S38175" s="1"/>
      <c r="T38175" s="1"/>
      <c r="U38175" s="1"/>
      <c r="V38175" s="1"/>
      <c r="W38175" s="1"/>
      <c r="X38175" s="1"/>
      <c r="Y38175" s="1"/>
      <c r="Z38175" s="1"/>
      <c r="AA38175" s="1"/>
    </row>
    <row r="38176" spans="1:27" s="9" customFormat="1" x14ac:dyDescent="0.25">
      <c r="A38176" s="1"/>
      <c r="B38176" s="1"/>
      <c r="C38176" s="2"/>
      <c r="D38176" s="1"/>
      <c r="E38176" s="7"/>
      <c r="F38176" s="43"/>
      <c r="M38176" s="1"/>
      <c r="N38176" s="1"/>
      <c r="O38176" s="1"/>
      <c r="P38176" s="1"/>
      <c r="Q38176" s="1"/>
      <c r="R38176" s="1"/>
      <c r="S38176" s="1"/>
      <c r="T38176" s="1"/>
      <c r="U38176" s="1"/>
      <c r="V38176" s="1"/>
      <c r="W38176" s="1"/>
      <c r="X38176" s="1"/>
      <c r="Y38176" s="1"/>
      <c r="Z38176" s="1"/>
      <c r="AA38176" s="1"/>
    </row>
    <row r="38177" spans="1:27" s="9" customFormat="1" x14ac:dyDescent="0.25">
      <c r="A38177" s="1"/>
      <c r="B38177" s="1"/>
      <c r="C38177" s="2"/>
      <c r="D38177" s="1"/>
      <c r="E38177" s="7"/>
      <c r="F38177" s="43"/>
      <c r="M38177" s="1"/>
      <c r="N38177" s="1"/>
      <c r="O38177" s="1"/>
      <c r="P38177" s="1"/>
      <c r="Q38177" s="1"/>
      <c r="R38177" s="1"/>
      <c r="S38177" s="1"/>
      <c r="T38177" s="1"/>
      <c r="U38177" s="1"/>
      <c r="V38177" s="1"/>
      <c r="W38177" s="1"/>
      <c r="X38177" s="1"/>
      <c r="Y38177" s="1"/>
      <c r="Z38177" s="1"/>
      <c r="AA38177" s="1"/>
    </row>
    <row r="38178" spans="1:27" s="9" customFormat="1" x14ac:dyDescent="0.25">
      <c r="A38178" s="1"/>
      <c r="B38178" s="1"/>
      <c r="C38178" s="2"/>
      <c r="D38178" s="1"/>
      <c r="E38178" s="7"/>
      <c r="F38178" s="43"/>
      <c r="M38178" s="1"/>
      <c r="N38178" s="1"/>
      <c r="O38178" s="1"/>
      <c r="P38178" s="1"/>
      <c r="Q38178" s="1"/>
      <c r="R38178" s="1"/>
      <c r="S38178" s="1"/>
      <c r="T38178" s="1"/>
      <c r="U38178" s="1"/>
      <c r="V38178" s="1"/>
      <c r="W38178" s="1"/>
      <c r="X38178" s="1"/>
      <c r="Y38178" s="1"/>
      <c r="Z38178" s="1"/>
      <c r="AA38178" s="1"/>
    </row>
    <row r="38179" spans="1:27" s="9" customFormat="1" x14ac:dyDescent="0.25">
      <c r="A38179" s="1"/>
      <c r="B38179" s="1"/>
      <c r="C38179" s="2"/>
      <c r="D38179" s="1"/>
      <c r="E38179" s="7"/>
      <c r="F38179" s="43"/>
      <c r="M38179" s="1"/>
      <c r="N38179" s="1"/>
      <c r="O38179" s="1"/>
      <c r="P38179" s="1"/>
      <c r="Q38179" s="1"/>
      <c r="R38179" s="1"/>
      <c r="S38179" s="1"/>
      <c r="T38179" s="1"/>
      <c r="U38179" s="1"/>
      <c r="V38179" s="1"/>
      <c r="W38179" s="1"/>
      <c r="X38179" s="1"/>
      <c r="Y38179" s="1"/>
      <c r="Z38179" s="1"/>
      <c r="AA38179" s="1"/>
    </row>
    <row r="38180" spans="1:27" s="9" customFormat="1" x14ac:dyDescent="0.25">
      <c r="A38180" s="1"/>
      <c r="B38180" s="1"/>
      <c r="C38180" s="2"/>
      <c r="D38180" s="1"/>
      <c r="E38180" s="7"/>
      <c r="F38180" s="43"/>
      <c r="M38180" s="1"/>
      <c r="N38180" s="1"/>
      <c r="O38180" s="1"/>
      <c r="P38180" s="1"/>
      <c r="Q38180" s="1"/>
      <c r="R38180" s="1"/>
      <c r="S38180" s="1"/>
      <c r="T38180" s="1"/>
      <c r="U38180" s="1"/>
      <c r="V38180" s="1"/>
      <c r="W38180" s="1"/>
      <c r="X38180" s="1"/>
      <c r="Y38180" s="1"/>
      <c r="Z38180" s="1"/>
      <c r="AA38180" s="1"/>
    </row>
    <row r="38181" spans="1:27" s="9" customFormat="1" x14ac:dyDescent="0.25">
      <c r="A38181" s="1"/>
      <c r="B38181" s="1"/>
      <c r="C38181" s="2"/>
      <c r="D38181" s="1"/>
      <c r="E38181" s="7"/>
      <c r="F38181" s="43"/>
      <c r="M38181" s="1"/>
      <c r="N38181" s="1"/>
      <c r="O38181" s="1"/>
      <c r="P38181" s="1"/>
      <c r="Q38181" s="1"/>
      <c r="R38181" s="1"/>
      <c r="S38181" s="1"/>
      <c r="T38181" s="1"/>
      <c r="U38181" s="1"/>
      <c r="V38181" s="1"/>
      <c r="W38181" s="1"/>
      <c r="X38181" s="1"/>
      <c r="Y38181" s="1"/>
      <c r="Z38181" s="1"/>
      <c r="AA38181" s="1"/>
    </row>
    <row r="38182" spans="1:27" s="9" customFormat="1" x14ac:dyDescent="0.25">
      <c r="A38182" s="1"/>
      <c r="B38182" s="1"/>
      <c r="C38182" s="2"/>
      <c r="D38182" s="1"/>
      <c r="E38182" s="7"/>
      <c r="F38182" s="43"/>
      <c r="M38182" s="1"/>
      <c r="N38182" s="1"/>
      <c r="O38182" s="1"/>
      <c r="P38182" s="1"/>
      <c r="Q38182" s="1"/>
      <c r="R38182" s="1"/>
      <c r="S38182" s="1"/>
      <c r="T38182" s="1"/>
      <c r="U38182" s="1"/>
      <c r="V38182" s="1"/>
      <c r="W38182" s="1"/>
      <c r="X38182" s="1"/>
      <c r="Y38182" s="1"/>
      <c r="Z38182" s="1"/>
      <c r="AA38182" s="1"/>
    </row>
    <row r="38183" spans="1:27" s="9" customFormat="1" ht="12.65" customHeight="1" x14ac:dyDescent="0.25">
      <c r="A38183" s="1"/>
      <c r="B38183" s="1"/>
      <c r="C38183" s="2"/>
      <c r="D38183" s="1"/>
      <c r="E38183" s="7"/>
      <c r="F38183" s="43"/>
      <c r="M38183" s="1"/>
      <c r="N38183" s="1"/>
      <c r="O38183" s="1"/>
      <c r="P38183" s="1"/>
      <c r="Q38183" s="1"/>
      <c r="R38183" s="1"/>
      <c r="S38183" s="1"/>
      <c r="T38183" s="1"/>
      <c r="U38183" s="1"/>
      <c r="V38183" s="1"/>
      <c r="W38183" s="1"/>
      <c r="X38183" s="1"/>
      <c r="Y38183" s="1"/>
      <c r="Z38183" s="1"/>
      <c r="AA38183" s="1"/>
    </row>
    <row r="38184" spans="1:27" s="9" customFormat="1" ht="14.5" x14ac:dyDescent="0.35">
      <c r="A38184" s="1"/>
      <c r="B38184" s="1"/>
      <c r="C38184" s="2"/>
      <c r="D38184" s="23"/>
      <c r="E38184" s="42"/>
      <c r="F38184" s="43"/>
      <c r="M38184" s="1"/>
      <c r="N38184" s="1"/>
      <c r="O38184" s="1"/>
      <c r="P38184" s="1"/>
      <c r="Q38184" s="1"/>
      <c r="R38184" s="1"/>
      <c r="S38184" s="1"/>
      <c r="T38184" s="1"/>
      <c r="U38184" s="1"/>
      <c r="V38184" s="1"/>
      <c r="W38184" s="1"/>
      <c r="X38184" s="1"/>
      <c r="Y38184" s="1"/>
      <c r="Z38184" s="1"/>
      <c r="AA38184" s="1"/>
    </row>
    <row r="38185" spans="1:27" s="9" customFormat="1" x14ac:dyDescent="0.25">
      <c r="A38185" s="1"/>
      <c r="B38185" s="1"/>
      <c r="C38185" s="2"/>
      <c r="D38185" s="1"/>
      <c r="E38185" s="7"/>
      <c r="F38185" s="43"/>
      <c r="M38185" s="1"/>
      <c r="N38185" s="1"/>
      <c r="O38185" s="1"/>
      <c r="P38185" s="1"/>
      <c r="Q38185" s="1"/>
      <c r="R38185" s="1"/>
      <c r="S38185" s="1"/>
      <c r="T38185" s="1"/>
      <c r="U38185" s="1"/>
      <c r="V38185" s="1"/>
      <c r="W38185" s="1"/>
      <c r="X38185" s="1"/>
      <c r="Y38185" s="1"/>
      <c r="Z38185" s="1"/>
      <c r="AA38185" s="1"/>
    </row>
    <row r="38186" spans="1:27" s="9" customFormat="1" x14ac:dyDescent="0.25">
      <c r="A38186" s="1"/>
      <c r="B38186" s="1"/>
      <c r="C38186" s="2"/>
      <c r="D38186" s="1"/>
      <c r="E38186" s="7"/>
      <c r="F38186" s="43"/>
      <c r="M38186" s="1"/>
      <c r="N38186" s="1"/>
      <c r="O38186" s="1"/>
      <c r="P38186" s="1"/>
      <c r="Q38186" s="1"/>
      <c r="R38186" s="1"/>
      <c r="S38186" s="1"/>
      <c r="T38186" s="1"/>
      <c r="U38186" s="1"/>
      <c r="V38186" s="1"/>
      <c r="W38186" s="1"/>
      <c r="X38186" s="1"/>
      <c r="Y38186" s="1"/>
      <c r="Z38186" s="1"/>
      <c r="AA38186" s="1"/>
    </row>
    <row r="38187" spans="1:27" s="9" customFormat="1" x14ac:dyDescent="0.25">
      <c r="A38187" s="1"/>
      <c r="B38187" s="1"/>
      <c r="C38187" s="2"/>
      <c r="D38187" s="1"/>
      <c r="E38187" s="7"/>
      <c r="F38187" s="43"/>
      <c r="M38187" s="1"/>
      <c r="N38187" s="1"/>
      <c r="O38187" s="1"/>
      <c r="P38187" s="1"/>
      <c r="Q38187" s="1"/>
      <c r="R38187" s="1"/>
      <c r="S38187" s="1"/>
      <c r="T38187" s="1"/>
      <c r="U38187" s="1"/>
      <c r="V38187" s="1"/>
      <c r="W38187" s="1"/>
      <c r="X38187" s="1"/>
      <c r="Y38187" s="1"/>
      <c r="Z38187" s="1"/>
      <c r="AA38187" s="1"/>
    </row>
    <row r="38188" spans="1:27" s="9" customFormat="1" ht="14.5" customHeight="1" x14ac:dyDescent="0.25">
      <c r="A38188" s="1"/>
      <c r="B38188" s="1"/>
      <c r="C38188" s="2"/>
      <c r="D38188" s="1"/>
      <c r="E38188" s="7"/>
      <c r="F38188" s="43"/>
      <c r="M38188" s="1"/>
      <c r="N38188" s="1"/>
      <c r="O38188" s="1"/>
      <c r="P38188" s="1"/>
      <c r="Q38188" s="1"/>
      <c r="R38188" s="1"/>
      <c r="S38188" s="1"/>
      <c r="T38188" s="1"/>
      <c r="U38188" s="1"/>
      <c r="V38188" s="1"/>
      <c r="W38188" s="1"/>
      <c r="X38188" s="1"/>
      <c r="Y38188" s="1"/>
      <c r="Z38188" s="1"/>
      <c r="AA38188" s="1"/>
    </row>
    <row r="38189" spans="1:27" s="9" customFormat="1" ht="12.65" customHeight="1" x14ac:dyDescent="0.25">
      <c r="A38189" s="1"/>
      <c r="B38189" s="1"/>
      <c r="C38189" s="2"/>
      <c r="D38189" s="1"/>
      <c r="E38189" s="7"/>
      <c r="F38189" s="43"/>
      <c r="M38189" s="1"/>
      <c r="N38189" s="1"/>
      <c r="O38189" s="1"/>
      <c r="P38189" s="1"/>
      <c r="Q38189" s="1"/>
      <c r="R38189" s="1"/>
      <c r="S38189" s="1"/>
      <c r="T38189" s="1"/>
      <c r="U38189" s="1"/>
      <c r="V38189" s="1"/>
      <c r="W38189" s="1"/>
      <c r="X38189" s="1"/>
      <c r="Y38189" s="1"/>
      <c r="Z38189" s="1"/>
      <c r="AA38189" s="1"/>
    </row>
    <row r="38190" spans="1:27" s="9" customFormat="1" x14ac:dyDescent="0.25">
      <c r="A38190" s="1"/>
      <c r="B38190" s="1"/>
      <c r="C38190" s="2"/>
      <c r="D38190" s="1"/>
      <c r="E38190" s="7"/>
      <c r="F38190" s="43"/>
      <c r="M38190" s="1"/>
      <c r="N38190" s="1"/>
      <c r="O38190" s="1"/>
      <c r="P38190" s="1"/>
      <c r="Q38190" s="1"/>
      <c r="R38190" s="1"/>
      <c r="S38190" s="1"/>
      <c r="T38190" s="1"/>
      <c r="U38190" s="1"/>
      <c r="V38190" s="1"/>
      <c r="W38190" s="1"/>
      <c r="X38190" s="1"/>
      <c r="Y38190" s="1"/>
      <c r="Z38190" s="1"/>
      <c r="AA38190" s="1"/>
    </row>
    <row r="38191" spans="1:27" s="9" customFormat="1" x14ac:dyDescent="0.25">
      <c r="A38191" s="1"/>
      <c r="B38191" s="1"/>
      <c r="C38191" s="2"/>
      <c r="D38191" s="1"/>
      <c r="E38191" s="7"/>
      <c r="F38191" s="43"/>
      <c r="M38191" s="1"/>
      <c r="N38191" s="1"/>
      <c r="O38191" s="1"/>
      <c r="P38191" s="1"/>
      <c r="Q38191" s="1"/>
      <c r="R38191" s="1"/>
      <c r="S38191" s="1"/>
      <c r="T38191" s="1"/>
      <c r="U38191" s="1"/>
      <c r="V38191" s="1"/>
      <c r="W38191" s="1"/>
      <c r="X38191" s="1"/>
      <c r="Y38191" s="1"/>
      <c r="Z38191" s="1"/>
      <c r="AA38191" s="1"/>
    </row>
    <row r="38192" spans="1:27" s="9" customFormat="1" x14ac:dyDescent="0.25">
      <c r="A38192" s="1"/>
      <c r="B38192" s="1"/>
      <c r="C38192" s="2"/>
      <c r="D38192" s="1"/>
      <c r="E38192" s="7"/>
      <c r="F38192" s="43"/>
      <c r="M38192" s="1"/>
      <c r="N38192" s="1"/>
      <c r="O38192" s="1"/>
      <c r="P38192" s="1"/>
      <c r="Q38192" s="1"/>
      <c r="R38192" s="1"/>
      <c r="S38192" s="1"/>
      <c r="T38192" s="1"/>
      <c r="U38192" s="1"/>
      <c r="V38192" s="1"/>
      <c r="W38192" s="1"/>
      <c r="X38192" s="1"/>
      <c r="Y38192" s="1"/>
      <c r="Z38192" s="1"/>
      <c r="AA38192" s="1"/>
    </row>
    <row r="38193" spans="1:27" s="9" customFormat="1" x14ac:dyDescent="0.25">
      <c r="A38193" s="1"/>
      <c r="B38193" s="1"/>
      <c r="C38193" s="2"/>
      <c r="D38193" s="1"/>
      <c r="E38193" s="7"/>
      <c r="F38193" s="43"/>
      <c r="M38193" s="1"/>
      <c r="N38193" s="1"/>
      <c r="O38193" s="1"/>
      <c r="P38193" s="1"/>
      <c r="Q38193" s="1"/>
      <c r="R38193" s="1"/>
      <c r="S38193" s="1"/>
      <c r="T38193" s="1"/>
      <c r="U38193" s="1"/>
      <c r="V38193" s="1"/>
      <c r="W38193" s="1"/>
      <c r="X38193" s="1"/>
      <c r="Y38193" s="1"/>
      <c r="Z38193" s="1"/>
      <c r="AA38193" s="1"/>
    </row>
    <row r="38194" spans="1:27" s="9" customFormat="1" x14ac:dyDescent="0.25">
      <c r="A38194" s="1"/>
      <c r="B38194" s="1"/>
      <c r="C38194" s="2"/>
      <c r="D38194" s="1"/>
      <c r="E38194" s="7"/>
      <c r="F38194" s="43"/>
      <c r="M38194" s="1"/>
      <c r="N38194" s="1"/>
      <c r="O38194" s="1"/>
      <c r="P38194" s="1"/>
      <c r="Q38194" s="1"/>
      <c r="R38194" s="1"/>
      <c r="S38194" s="1"/>
      <c r="T38194" s="1"/>
      <c r="U38194" s="1"/>
      <c r="V38194" s="1"/>
      <c r="W38194" s="1"/>
      <c r="X38194" s="1"/>
      <c r="Y38194" s="1"/>
      <c r="Z38194" s="1"/>
      <c r="AA38194" s="1"/>
    </row>
    <row r="38195" spans="1:27" s="9" customFormat="1" x14ac:dyDescent="0.25">
      <c r="A38195" s="1"/>
      <c r="B38195" s="1"/>
      <c r="C38195" s="2"/>
      <c r="D38195" s="1"/>
      <c r="E38195" s="7"/>
      <c r="F38195" s="43"/>
      <c r="M38195" s="1"/>
      <c r="N38195" s="1"/>
      <c r="O38195" s="1"/>
      <c r="P38195" s="1"/>
      <c r="Q38195" s="1"/>
      <c r="R38195" s="1"/>
      <c r="S38195" s="1"/>
      <c r="T38195" s="1"/>
      <c r="U38195" s="1"/>
      <c r="V38195" s="1"/>
      <c r="W38195" s="1"/>
      <c r="X38195" s="1"/>
      <c r="Y38195" s="1"/>
      <c r="Z38195" s="1"/>
      <c r="AA38195" s="1"/>
    </row>
    <row r="38196" spans="1:27" s="9" customFormat="1" x14ac:dyDescent="0.25">
      <c r="A38196" s="1"/>
      <c r="B38196" s="1"/>
      <c r="C38196" s="2"/>
      <c r="D38196" s="1"/>
      <c r="E38196" s="7"/>
      <c r="F38196" s="43"/>
      <c r="M38196" s="1"/>
      <c r="N38196" s="1"/>
      <c r="O38196" s="1"/>
      <c r="P38196" s="1"/>
      <c r="Q38196" s="1"/>
      <c r="R38196" s="1"/>
      <c r="S38196" s="1"/>
      <c r="T38196" s="1"/>
      <c r="U38196" s="1"/>
      <c r="V38196" s="1"/>
      <c r="W38196" s="1"/>
      <c r="X38196" s="1"/>
      <c r="Y38196" s="1"/>
      <c r="Z38196" s="1"/>
      <c r="AA38196" s="1"/>
    </row>
    <row r="38197" spans="1:27" s="9" customFormat="1" x14ac:dyDescent="0.25">
      <c r="A38197" s="1"/>
      <c r="B38197" s="1"/>
      <c r="C38197" s="2"/>
      <c r="D38197" s="1"/>
      <c r="E38197" s="7"/>
      <c r="F38197" s="43"/>
      <c r="M38197" s="1"/>
      <c r="N38197" s="1"/>
      <c r="O38197" s="1"/>
      <c r="P38197" s="1"/>
      <c r="Q38197" s="1"/>
      <c r="R38197" s="1"/>
      <c r="S38197" s="1"/>
      <c r="T38197" s="1"/>
      <c r="U38197" s="1"/>
      <c r="V38197" s="1"/>
      <c r="W38197" s="1"/>
      <c r="X38197" s="1"/>
      <c r="Y38197" s="1"/>
      <c r="Z38197" s="1"/>
      <c r="AA38197" s="1"/>
    </row>
    <row r="38198" spans="1:27" s="9" customFormat="1" x14ac:dyDescent="0.25">
      <c r="A38198" s="1"/>
      <c r="B38198" s="1"/>
      <c r="C38198" s="2"/>
      <c r="D38198" s="1"/>
      <c r="E38198" s="7"/>
      <c r="F38198" s="43"/>
      <c r="M38198" s="1"/>
      <c r="N38198" s="1"/>
      <c r="O38198" s="1"/>
      <c r="P38198" s="1"/>
      <c r="Q38198" s="1"/>
      <c r="R38198" s="1"/>
      <c r="S38198" s="1"/>
      <c r="T38198" s="1"/>
      <c r="U38198" s="1"/>
      <c r="V38198" s="1"/>
      <c r="W38198" s="1"/>
      <c r="X38198" s="1"/>
      <c r="Y38198" s="1"/>
      <c r="Z38198" s="1"/>
      <c r="AA38198" s="1"/>
    </row>
    <row r="38199" spans="1:27" s="9" customFormat="1" x14ac:dyDescent="0.25">
      <c r="A38199" s="1"/>
      <c r="B38199" s="1"/>
      <c r="C38199" s="2"/>
      <c r="D38199" s="1"/>
      <c r="E38199" s="7"/>
      <c r="F38199" s="43"/>
      <c r="M38199" s="1"/>
      <c r="N38199" s="1"/>
      <c r="O38199" s="1"/>
      <c r="P38199" s="1"/>
      <c r="Q38199" s="1"/>
      <c r="R38199" s="1"/>
      <c r="S38199" s="1"/>
      <c r="T38199" s="1"/>
      <c r="U38199" s="1"/>
      <c r="V38199" s="1"/>
      <c r="W38199" s="1"/>
      <c r="X38199" s="1"/>
      <c r="Y38199" s="1"/>
      <c r="Z38199" s="1"/>
      <c r="AA38199" s="1"/>
    </row>
    <row r="38200" spans="1:27" s="9" customFormat="1" x14ac:dyDescent="0.25">
      <c r="A38200" s="1"/>
      <c r="B38200" s="1"/>
      <c r="C38200" s="2"/>
      <c r="D38200" s="1"/>
      <c r="E38200" s="7"/>
      <c r="F38200" s="43"/>
      <c r="M38200" s="1"/>
      <c r="N38200" s="1"/>
      <c r="O38200" s="1"/>
      <c r="P38200" s="1"/>
      <c r="Q38200" s="1"/>
      <c r="R38200" s="1"/>
      <c r="S38200" s="1"/>
      <c r="T38200" s="1"/>
      <c r="U38200" s="1"/>
      <c r="V38200" s="1"/>
      <c r="W38200" s="1"/>
      <c r="X38200" s="1"/>
      <c r="Y38200" s="1"/>
      <c r="Z38200" s="1"/>
      <c r="AA38200" s="1"/>
    </row>
    <row r="38201" spans="1:27" s="9" customFormat="1" x14ac:dyDescent="0.25">
      <c r="A38201" s="1"/>
      <c r="B38201" s="1"/>
      <c r="C38201" s="2"/>
      <c r="D38201" s="1"/>
      <c r="E38201" s="7"/>
      <c r="F38201" s="43"/>
      <c r="M38201" s="1"/>
      <c r="N38201" s="1"/>
      <c r="O38201" s="1"/>
      <c r="P38201" s="1"/>
      <c r="Q38201" s="1"/>
      <c r="R38201" s="1"/>
      <c r="S38201" s="1"/>
      <c r="T38201" s="1"/>
      <c r="U38201" s="1"/>
      <c r="V38201" s="1"/>
      <c r="W38201" s="1"/>
      <c r="X38201" s="1"/>
      <c r="Y38201" s="1"/>
      <c r="Z38201" s="1"/>
      <c r="AA38201" s="1"/>
    </row>
    <row r="38202" spans="1:27" s="9" customFormat="1" x14ac:dyDescent="0.25">
      <c r="A38202" s="1"/>
      <c r="B38202" s="1"/>
      <c r="C38202" s="2"/>
      <c r="D38202" s="1"/>
      <c r="E38202" s="7"/>
      <c r="F38202" s="43"/>
      <c r="M38202" s="1"/>
      <c r="N38202" s="1"/>
      <c r="O38202" s="1"/>
      <c r="P38202" s="1"/>
      <c r="Q38202" s="1"/>
      <c r="R38202" s="1"/>
      <c r="S38202" s="1"/>
      <c r="T38202" s="1"/>
      <c r="U38202" s="1"/>
      <c r="V38202" s="1"/>
      <c r="W38202" s="1"/>
      <c r="X38202" s="1"/>
      <c r="Y38202" s="1"/>
      <c r="Z38202" s="1"/>
      <c r="AA38202" s="1"/>
    </row>
    <row r="38203" spans="1:27" s="9" customFormat="1" x14ac:dyDescent="0.25">
      <c r="A38203" s="1"/>
      <c r="B38203" s="1"/>
      <c r="C38203" s="2"/>
      <c r="D38203" s="1"/>
      <c r="E38203" s="7"/>
      <c r="F38203" s="43"/>
      <c r="M38203" s="1"/>
      <c r="N38203" s="1"/>
      <c r="O38203" s="1"/>
      <c r="P38203" s="1"/>
      <c r="Q38203" s="1"/>
      <c r="R38203" s="1"/>
      <c r="S38203" s="1"/>
      <c r="T38203" s="1"/>
      <c r="U38203" s="1"/>
      <c r="V38203" s="1"/>
      <c r="W38203" s="1"/>
      <c r="X38203" s="1"/>
      <c r="Y38203" s="1"/>
      <c r="Z38203" s="1"/>
      <c r="AA38203" s="1"/>
    </row>
    <row r="38204" spans="1:27" s="9" customFormat="1" x14ac:dyDescent="0.25">
      <c r="A38204" s="1"/>
      <c r="B38204" s="1"/>
      <c r="C38204" s="2"/>
      <c r="D38204" s="1"/>
      <c r="E38204" s="7"/>
      <c r="F38204" s="43"/>
      <c r="M38204" s="1"/>
      <c r="N38204" s="1"/>
      <c r="O38204" s="1"/>
      <c r="P38204" s="1"/>
      <c r="Q38204" s="1"/>
      <c r="R38204" s="1"/>
      <c r="S38204" s="1"/>
      <c r="T38204" s="1"/>
      <c r="U38204" s="1"/>
      <c r="V38204" s="1"/>
      <c r="W38204" s="1"/>
      <c r="X38204" s="1"/>
      <c r="Y38204" s="1"/>
      <c r="Z38204" s="1"/>
      <c r="AA38204" s="1"/>
    </row>
    <row r="38205" spans="1:27" s="9" customFormat="1" x14ac:dyDescent="0.25">
      <c r="A38205" s="1"/>
      <c r="B38205" s="1"/>
      <c r="C38205" s="2"/>
      <c r="D38205" s="1"/>
      <c r="E38205" s="7"/>
      <c r="F38205" s="43"/>
      <c r="M38205" s="1"/>
      <c r="N38205" s="1"/>
      <c r="O38205" s="1"/>
      <c r="P38205" s="1"/>
      <c r="Q38205" s="1"/>
      <c r="R38205" s="1"/>
      <c r="S38205" s="1"/>
      <c r="T38205" s="1"/>
      <c r="U38205" s="1"/>
      <c r="V38205" s="1"/>
      <c r="W38205" s="1"/>
      <c r="X38205" s="1"/>
      <c r="Y38205" s="1"/>
      <c r="Z38205" s="1"/>
      <c r="AA38205" s="1"/>
    </row>
    <row r="38206" spans="1:27" s="9" customFormat="1" x14ac:dyDescent="0.25">
      <c r="A38206" s="1"/>
      <c r="B38206" s="1"/>
      <c r="C38206" s="2"/>
      <c r="D38206" s="1"/>
      <c r="E38206" s="7"/>
      <c r="F38206" s="43"/>
      <c r="M38206" s="1"/>
      <c r="N38206" s="1"/>
      <c r="O38206" s="1"/>
      <c r="P38206" s="1"/>
      <c r="Q38206" s="1"/>
      <c r="R38206" s="1"/>
      <c r="S38206" s="1"/>
      <c r="T38206" s="1"/>
      <c r="U38206" s="1"/>
      <c r="V38206" s="1"/>
      <c r="W38206" s="1"/>
      <c r="X38206" s="1"/>
      <c r="Y38206" s="1"/>
      <c r="Z38206" s="1"/>
      <c r="AA38206" s="1"/>
    </row>
    <row r="38207" spans="1:27" s="9" customFormat="1" x14ac:dyDescent="0.25">
      <c r="A38207" s="1"/>
      <c r="B38207" s="1"/>
      <c r="C38207" s="2"/>
      <c r="D38207" s="1"/>
      <c r="E38207" s="7"/>
      <c r="F38207" s="43"/>
      <c r="M38207" s="1"/>
      <c r="N38207" s="1"/>
      <c r="O38207" s="1"/>
      <c r="P38207" s="1"/>
      <c r="Q38207" s="1"/>
      <c r="R38207" s="1"/>
      <c r="S38207" s="1"/>
      <c r="T38207" s="1"/>
      <c r="U38207" s="1"/>
      <c r="V38207" s="1"/>
      <c r="W38207" s="1"/>
      <c r="X38207" s="1"/>
      <c r="Y38207" s="1"/>
      <c r="Z38207" s="1"/>
      <c r="AA38207" s="1"/>
    </row>
    <row r="38208" spans="1:27" s="9" customFormat="1" x14ac:dyDescent="0.25">
      <c r="A38208" s="1"/>
      <c r="B38208" s="1"/>
      <c r="C38208" s="2"/>
      <c r="D38208" s="1"/>
      <c r="E38208" s="7"/>
      <c r="F38208" s="43"/>
      <c r="M38208" s="1"/>
      <c r="N38208" s="1"/>
      <c r="O38208" s="1"/>
      <c r="P38208" s="1"/>
      <c r="Q38208" s="1"/>
      <c r="R38208" s="1"/>
      <c r="S38208" s="1"/>
      <c r="T38208" s="1"/>
      <c r="U38208" s="1"/>
      <c r="V38208" s="1"/>
      <c r="W38208" s="1"/>
      <c r="X38208" s="1"/>
      <c r="Y38208" s="1"/>
      <c r="Z38208" s="1"/>
      <c r="AA38208" s="1"/>
    </row>
    <row r="38209" spans="1:27" s="9" customFormat="1" x14ac:dyDescent="0.25">
      <c r="A38209" s="1"/>
      <c r="B38209" s="1"/>
      <c r="C38209" s="2"/>
      <c r="D38209" s="1"/>
      <c r="E38209" s="7"/>
      <c r="F38209" s="43"/>
      <c r="M38209" s="1"/>
      <c r="N38209" s="1"/>
      <c r="O38209" s="1"/>
      <c r="P38209" s="1"/>
      <c r="Q38209" s="1"/>
      <c r="R38209" s="1"/>
      <c r="S38209" s="1"/>
      <c r="T38209" s="1"/>
      <c r="U38209" s="1"/>
      <c r="V38209" s="1"/>
      <c r="W38209" s="1"/>
      <c r="X38209" s="1"/>
      <c r="Y38209" s="1"/>
      <c r="Z38209" s="1"/>
      <c r="AA38209" s="1"/>
    </row>
    <row r="38210" spans="1:27" s="9" customFormat="1" x14ac:dyDescent="0.25">
      <c r="A38210" s="1"/>
      <c r="B38210" s="1"/>
      <c r="C38210" s="2"/>
      <c r="D38210" s="1"/>
      <c r="E38210" s="7"/>
      <c r="F38210" s="43"/>
      <c r="M38210" s="1"/>
      <c r="N38210" s="1"/>
      <c r="O38210" s="1"/>
      <c r="P38210" s="1"/>
      <c r="Q38210" s="1"/>
      <c r="R38210" s="1"/>
      <c r="S38210" s="1"/>
      <c r="T38210" s="1"/>
      <c r="U38210" s="1"/>
      <c r="V38210" s="1"/>
      <c r="W38210" s="1"/>
      <c r="X38210" s="1"/>
      <c r="Y38210" s="1"/>
      <c r="Z38210" s="1"/>
      <c r="AA38210" s="1"/>
    </row>
    <row r="38211" spans="1:27" s="9" customFormat="1" x14ac:dyDescent="0.25">
      <c r="A38211" s="1"/>
      <c r="B38211" s="1"/>
      <c r="C38211" s="2"/>
      <c r="D38211" s="1"/>
      <c r="E38211" s="7"/>
      <c r="F38211" s="43"/>
      <c r="M38211" s="1"/>
      <c r="N38211" s="1"/>
      <c r="O38211" s="1"/>
      <c r="P38211" s="1"/>
      <c r="Q38211" s="1"/>
      <c r="R38211" s="1"/>
      <c r="S38211" s="1"/>
      <c r="T38211" s="1"/>
      <c r="U38211" s="1"/>
      <c r="V38211" s="1"/>
      <c r="W38211" s="1"/>
      <c r="X38211" s="1"/>
      <c r="Y38211" s="1"/>
      <c r="Z38211" s="1"/>
      <c r="AA38211" s="1"/>
    </row>
    <row r="38212" spans="1:27" s="9" customFormat="1" x14ac:dyDescent="0.25">
      <c r="A38212" s="1"/>
      <c r="B38212" s="1"/>
      <c r="C38212" s="2"/>
      <c r="D38212" s="1"/>
      <c r="E38212" s="7"/>
      <c r="F38212" s="43"/>
      <c r="M38212" s="1"/>
      <c r="N38212" s="1"/>
      <c r="O38212" s="1"/>
      <c r="P38212" s="1"/>
      <c r="Q38212" s="1"/>
      <c r="R38212" s="1"/>
      <c r="S38212" s="1"/>
      <c r="T38212" s="1"/>
      <c r="U38212" s="1"/>
      <c r="V38212" s="1"/>
      <c r="W38212" s="1"/>
      <c r="X38212" s="1"/>
      <c r="Y38212" s="1"/>
      <c r="Z38212" s="1"/>
      <c r="AA38212" s="1"/>
    </row>
    <row r="38213" spans="1:27" s="9" customFormat="1" x14ac:dyDescent="0.25">
      <c r="A38213" s="1"/>
      <c r="B38213" s="1"/>
      <c r="C38213" s="2"/>
      <c r="D38213" s="1"/>
      <c r="E38213" s="7"/>
      <c r="F38213" s="43"/>
      <c r="M38213" s="1"/>
      <c r="N38213" s="1"/>
      <c r="O38213" s="1"/>
      <c r="P38213" s="1"/>
      <c r="Q38213" s="1"/>
      <c r="R38213" s="1"/>
      <c r="S38213" s="1"/>
      <c r="T38213" s="1"/>
      <c r="U38213" s="1"/>
      <c r="V38213" s="1"/>
      <c r="W38213" s="1"/>
      <c r="X38213" s="1"/>
      <c r="Y38213" s="1"/>
      <c r="Z38213" s="1"/>
      <c r="AA38213" s="1"/>
    </row>
    <row r="38214" spans="1:27" s="9" customFormat="1" x14ac:dyDescent="0.25">
      <c r="A38214" s="1"/>
      <c r="B38214" s="1"/>
      <c r="C38214" s="2"/>
      <c r="D38214" s="1"/>
      <c r="E38214" s="7"/>
      <c r="F38214" s="43"/>
      <c r="M38214" s="1"/>
      <c r="N38214" s="1"/>
      <c r="O38214" s="1"/>
      <c r="P38214" s="1"/>
      <c r="Q38214" s="1"/>
      <c r="R38214" s="1"/>
      <c r="S38214" s="1"/>
      <c r="T38214" s="1"/>
      <c r="U38214" s="1"/>
      <c r="V38214" s="1"/>
      <c r="W38214" s="1"/>
      <c r="X38214" s="1"/>
      <c r="Y38214" s="1"/>
      <c r="Z38214" s="1"/>
      <c r="AA38214" s="1"/>
    </row>
    <row r="38215" spans="1:27" s="9" customFormat="1" x14ac:dyDescent="0.25">
      <c r="A38215" s="1"/>
      <c r="B38215" s="1"/>
      <c r="C38215" s="2"/>
      <c r="D38215" s="1"/>
      <c r="E38215" s="7"/>
      <c r="F38215" s="43"/>
      <c r="M38215" s="1"/>
      <c r="N38215" s="1"/>
      <c r="O38215" s="1"/>
      <c r="P38215" s="1"/>
      <c r="Q38215" s="1"/>
      <c r="R38215" s="1"/>
      <c r="S38215" s="1"/>
      <c r="T38215" s="1"/>
      <c r="U38215" s="1"/>
      <c r="V38215" s="1"/>
      <c r="W38215" s="1"/>
      <c r="X38215" s="1"/>
      <c r="Y38215" s="1"/>
      <c r="Z38215" s="1"/>
      <c r="AA38215" s="1"/>
    </row>
    <row r="38216" spans="1:27" s="9" customFormat="1" x14ac:dyDescent="0.25">
      <c r="A38216" s="1"/>
      <c r="B38216" s="1"/>
      <c r="C38216" s="2"/>
      <c r="D38216" s="1"/>
      <c r="E38216" s="7"/>
      <c r="F38216" s="43"/>
      <c r="M38216" s="1"/>
      <c r="N38216" s="1"/>
      <c r="O38216" s="1"/>
      <c r="P38216" s="1"/>
      <c r="Q38216" s="1"/>
      <c r="R38216" s="1"/>
      <c r="S38216" s="1"/>
      <c r="T38216" s="1"/>
      <c r="U38216" s="1"/>
      <c r="V38216" s="1"/>
      <c r="W38216" s="1"/>
      <c r="X38216" s="1"/>
      <c r="Y38216" s="1"/>
      <c r="Z38216" s="1"/>
      <c r="AA38216" s="1"/>
    </row>
    <row r="38217" spans="1:27" s="9" customFormat="1" x14ac:dyDescent="0.25">
      <c r="A38217" s="1"/>
      <c r="B38217" s="1"/>
      <c r="C38217" s="2"/>
      <c r="D38217" s="1"/>
      <c r="E38217" s="7"/>
      <c r="F38217" s="43"/>
      <c r="M38217" s="1"/>
      <c r="N38217" s="1"/>
      <c r="O38217" s="1"/>
      <c r="P38217" s="1"/>
      <c r="Q38217" s="1"/>
      <c r="R38217" s="1"/>
      <c r="S38217" s="1"/>
      <c r="T38217" s="1"/>
      <c r="U38217" s="1"/>
      <c r="V38217" s="1"/>
      <c r="W38217" s="1"/>
      <c r="X38217" s="1"/>
      <c r="Y38217" s="1"/>
      <c r="Z38217" s="1"/>
      <c r="AA38217" s="1"/>
    </row>
    <row r="38218" spans="1:27" s="9" customFormat="1" x14ac:dyDescent="0.25">
      <c r="A38218" s="1"/>
      <c r="B38218" s="1"/>
      <c r="C38218" s="2"/>
      <c r="D38218" s="1"/>
      <c r="E38218" s="7"/>
      <c r="F38218" s="43"/>
      <c r="M38218" s="1"/>
      <c r="N38218" s="1"/>
      <c r="O38218" s="1"/>
      <c r="P38218" s="1"/>
      <c r="Q38218" s="1"/>
      <c r="R38218" s="1"/>
      <c r="S38218" s="1"/>
      <c r="T38218" s="1"/>
      <c r="U38218" s="1"/>
      <c r="V38218" s="1"/>
      <c r="W38218" s="1"/>
      <c r="X38218" s="1"/>
      <c r="Y38218" s="1"/>
      <c r="Z38218" s="1"/>
      <c r="AA38218" s="1"/>
    </row>
    <row r="38219" spans="1:27" s="9" customFormat="1" x14ac:dyDescent="0.25">
      <c r="A38219" s="1"/>
      <c r="B38219" s="1"/>
      <c r="C38219" s="2"/>
      <c r="D38219" s="1"/>
      <c r="E38219" s="7"/>
      <c r="F38219" s="43"/>
      <c r="M38219" s="1"/>
      <c r="N38219" s="1"/>
      <c r="O38219" s="1"/>
      <c r="P38219" s="1"/>
      <c r="Q38219" s="1"/>
      <c r="R38219" s="1"/>
      <c r="S38219" s="1"/>
      <c r="T38219" s="1"/>
      <c r="U38219" s="1"/>
      <c r="V38219" s="1"/>
      <c r="W38219" s="1"/>
      <c r="X38219" s="1"/>
      <c r="Y38219" s="1"/>
      <c r="Z38219" s="1"/>
      <c r="AA38219" s="1"/>
    </row>
    <row r="38220" spans="1:27" s="9" customFormat="1" x14ac:dyDescent="0.25">
      <c r="A38220" s="1"/>
      <c r="B38220" s="1"/>
      <c r="C38220" s="2"/>
      <c r="D38220" s="1"/>
      <c r="E38220" s="7"/>
      <c r="F38220" s="43"/>
      <c r="M38220" s="1"/>
      <c r="N38220" s="1"/>
      <c r="O38220" s="1"/>
      <c r="P38220" s="1"/>
      <c r="Q38220" s="1"/>
      <c r="R38220" s="1"/>
      <c r="S38220" s="1"/>
      <c r="T38220" s="1"/>
      <c r="U38220" s="1"/>
      <c r="V38220" s="1"/>
      <c r="W38220" s="1"/>
      <c r="X38220" s="1"/>
      <c r="Y38220" s="1"/>
      <c r="Z38220" s="1"/>
      <c r="AA38220" s="1"/>
    </row>
    <row r="38221" spans="1:27" s="9" customFormat="1" x14ac:dyDescent="0.25">
      <c r="A38221" s="1"/>
      <c r="B38221" s="1"/>
      <c r="C38221" s="2"/>
      <c r="D38221" s="1"/>
      <c r="E38221" s="7"/>
      <c r="F38221" s="43"/>
      <c r="M38221" s="1"/>
      <c r="N38221" s="1"/>
      <c r="O38221" s="1"/>
      <c r="P38221" s="1"/>
      <c r="Q38221" s="1"/>
      <c r="R38221" s="1"/>
      <c r="S38221" s="1"/>
      <c r="T38221" s="1"/>
      <c r="U38221" s="1"/>
      <c r="V38221" s="1"/>
      <c r="W38221" s="1"/>
      <c r="X38221" s="1"/>
      <c r="Y38221" s="1"/>
      <c r="Z38221" s="1"/>
      <c r="AA38221" s="1"/>
    </row>
    <row r="38222" spans="1:27" s="9" customFormat="1" x14ac:dyDescent="0.25">
      <c r="A38222" s="1"/>
      <c r="B38222" s="1"/>
      <c r="C38222" s="2"/>
      <c r="D38222" s="1"/>
      <c r="E38222" s="7"/>
      <c r="F38222" s="43"/>
      <c r="M38222" s="1"/>
      <c r="N38222" s="1"/>
      <c r="O38222" s="1"/>
      <c r="P38222" s="1"/>
      <c r="Q38222" s="1"/>
      <c r="R38222" s="1"/>
      <c r="S38222" s="1"/>
      <c r="T38222" s="1"/>
      <c r="U38222" s="1"/>
      <c r="V38222" s="1"/>
      <c r="W38222" s="1"/>
      <c r="X38222" s="1"/>
      <c r="Y38222" s="1"/>
      <c r="Z38222" s="1"/>
      <c r="AA38222" s="1"/>
    </row>
    <row r="38223" spans="1:27" s="9" customFormat="1" x14ac:dyDescent="0.25">
      <c r="A38223" s="1"/>
      <c r="B38223" s="1"/>
      <c r="C38223" s="2"/>
      <c r="D38223" s="1"/>
      <c r="E38223" s="7"/>
      <c r="F38223" s="43"/>
      <c r="M38223" s="1"/>
      <c r="N38223" s="1"/>
      <c r="O38223" s="1"/>
      <c r="P38223" s="1"/>
      <c r="Q38223" s="1"/>
      <c r="R38223" s="1"/>
      <c r="S38223" s="1"/>
      <c r="T38223" s="1"/>
      <c r="U38223" s="1"/>
      <c r="V38223" s="1"/>
      <c r="W38223" s="1"/>
      <c r="X38223" s="1"/>
      <c r="Y38223" s="1"/>
      <c r="Z38223" s="1"/>
      <c r="AA38223" s="1"/>
    </row>
    <row r="38224" spans="1:27" s="9" customFormat="1" x14ac:dyDescent="0.25">
      <c r="A38224" s="1"/>
      <c r="B38224" s="1"/>
      <c r="C38224" s="2"/>
      <c r="D38224" s="1"/>
      <c r="E38224" s="7"/>
      <c r="F38224" s="43"/>
      <c r="M38224" s="1"/>
      <c r="N38224" s="1"/>
      <c r="O38224" s="1"/>
      <c r="P38224" s="1"/>
      <c r="Q38224" s="1"/>
      <c r="R38224" s="1"/>
      <c r="S38224" s="1"/>
      <c r="T38224" s="1"/>
      <c r="U38224" s="1"/>
      <c r="V38224" s="1"/>
      <c r="W38224" s="1"/>
      <c r="X38224" s="1"/>
      <c r="Y38224" s="1"/>
      <c r="Z38224" s="1"/>
      <c r="AA38224" s="1"/>
    </row>
    <row r="38225" spans="1:27" s="9" customFormat="1" x14ac:dyDescent="0.25">
      <c r="A38225" s="1"/>
      <c r="B38225" s="1"/>
      <c r="C38225" s="2"/>
      <c r="D38225" s="1"/>
      <c r="E38225" s="7"/>
      <c r="F38225" s="43"/>
      <c r="M38225" s="1"/>
      <c r="N38225" s="1"/>
      <c r="O38225" s="1"/>
      <c r="P38225" s="1"/>
      <c r="Q38225" s="1"/>
      <c r="R38225" s="1"/>
      <c r="S38225" s="1"/>
      <c r="T38225" s="1"/>
      <c r="U38225" s="1"/>
      <c r="V38225" s="1"/>
      <c r="W38225" s="1"/>
      <c r="X38225" s="1"/>
      <c r="Y38225" s="1"/>
      <c r="Z38225" s="1"/>
      <c r="AA38225" s="1"/>
    </row>
    <row r="38226" spans="1:27" s="9" customFormat="1" ht="14.5" customHeight="1" x14ac:dyDescent="0.25">
      <c r="A38226" s="1"/>
      <c r="B38226" s="1"/>
      <c r="C38226" s="2"/>
      <c r="D38226" s="1"/>
      <c r="E38226" s="7"/>
      <c r="F38226" s="43"/>
      <c r="M38226" s="1"/>
      <c r="N38226" s="1"/>
      <c r="O38226" s="1"/>
      <c r="P38226" s="1"/>
      <c r="Q38226" s="1"/>
      <c r="R38226" s="1"/>
      <c r="S38226" s="1"/>
      <c r="T38226" s="1"/>
      <c r="U38226" s="1"/>
      <c r="V38226" s="1"/>
      <c r="W38226" s="1"/>
      <c r="X38226" s="1"/>
      <c r="Y38226" s="1"/>
      <c r="Z38226" s="1"/>
      <c r="AA38226" s="1"/>
    </row>
    <row r="38227" spans="1:27" s="9" customFormat="1" ht="14.5" customHeight="1" x14ac:dyDescent="0.25">
      <c r="A38227" s="1"/>
      <c r="B38227" s="1"/>
      <c r="C38227" s="2"/>
      <c r="D38227" s="1"/>
      <c r="E38227" s="7"/>
      <c r="F38227" s="43"/>
      <c r="M38227" s="1"/>
      <c r="N38227" s="1"/>
      <c r="O38227" s="1"/>
      <c r="P38227" s="1"/>
      <c r="Q38227" s="1"/>
      <c r="R38227" s="1"/>
      <c r="S38227" s="1"/>
      <c r="T38227" s="1"/>
      <c r="U38227" s="1"/>
      <c r="V38227" s="1"/>
      <c r="W38227" s="1"/>
      <c r="X38227" s="1"/>
      <c r="Y38227" s="1"/>
      <c r="Z38227" s="1"/>
      <c r="AA38227" s="1"/>
    </row>
    <row r="38228" spans="1:27" s="9" customFormat="1" ht="14.5" customHeight="1" x14ac:dyDescent="0.25">
      <c r="A38228" s="1"/>
      <c r="B38228" s="1"/>
      <c r="C38228" s="2"/>
      <c r="D38228" s="1"/>
      <c r="E38228" s="7"/>
      <c r="F38228" s="43"/>
      <c r="M38228" s="1"/>
      <c r="N38228" s="1"/>
      <c r="O38228" s="1"/>
      <c r="P38228" s="1"/>
      <c r="Q38228" s="1"/>
      <c r="R38228" s="1"/>
      <c r="S38228" s="1"/>
      <c r="T38228" s="1"/>
      <c r="U38228" s="1"/>
      <c r="V38228" s="1"/>
      <c r="W38228" s="1"/>
      <c r="X38228" s="1"/>
      <c r="Y38228" s="1"/>
      <c r="Z38228" s="1"/>
      <c r="AA38228" s="1"/>
    </row>
    <row r="38229" spans="1:27" s="9" customFormat="1" ht="14.5" customHeight="1" x14ac:dyDescent="0.25">
      <c r="A38229" s="1"/>
      <c r="B38229" s="1"/>
      <c r="C38229" s="2"/>
      <c r="D38229" s="1"/>
      <c r="E38229" s="7"/>
      <c r="F38229" s="43"/>
      <c r="M38229" s="1"/>
      <c r="N38229" s="1"/>
      <c r="O38229" s="1"/>
      <c r="P38229" s="1"/>
      <c r="Q38229" s="1"/>
      <c r="R38229" s="1"/>
      <c r="S38229" s="1"/>
      <c r="T38229" s="1"/>
      <c r="U38229" s="1"/>
      <c r="V38229" s="1"/>
      <c r="W38229" s="1"/>
      <c r="X38229" s="1"/>
      <c r="Y38229" s="1"/>
      <c r="Z38229" s="1"/>
      <c r="AA38229" s="1"/>
    </row>
    <row r="38230" spans="1:27" s="9" customFormat="1" ht="14.5" customHeight="1" x14ac:dyDescent="0.25">
      <c r="A38230" s="1"/>
      <c r="B38230" s="1"/>
      <c r="C38230" s="2"/>
      <c r="D38230" s="1"/>
      <c r="E38230" s="7"/>
      <c r="F38230" s="43"/>
      <c r="M38230" s="1"/>
      <c r="N38230" s="1"/>
      <c r="O38230" s="1"/>
      <c r="P38230" s="1"/>
      <c r="Q38230" s="1"/>
      <c r="R38230" s="1"/>
      <c r="S38230" s="1"/>
      <c r="T38230" s="1"/>
      <c r="U38230" s="1"/>
      <c r="V38230" s="1"/>
      <c r="W38230" s="1"/>
      <c r="X38230" s="1"/>
      <c r="Y38230" s="1"/>
      <c r="Z38230" s="1"/>
      <c r="AA38230" s="1"/>
    </row>
    <row r="38231" spans="1:27" s="9" customFormat="1" ht="14.5" customHeight="1" x14ac:dyDescent="0.25">
      <c r="A38231" s="1"/>
      <c r="B38231" s="1"/>
      <c r="C38231" s="2"/>
      <c r="D38231" s="1"/>
      <c r="E38231" s="7"/>
      <c r="F38231" s="43"/>
      <c r="M38231" s="1"/>
      <c r="N38231" s="1"/>
      <c r="O38231" s="1"/>
      <c r="P38231" s="1"/>
      <c r="Q38231" s="1"/>
      <c r="R38231" s="1"/>
      <c r="S38231" s="1"/>
      <c r="T38231" s="1"/>
      <c r="U38231" s="1"/>
      <c r="V38231" s="1"/>
      <c r="W38231" s="1"/>
      <c r="X38231" s="1"/>
      <c r="Y38231" s="1"/>
      <c r="Z38231" s="1"/>
      <c r="AA38231" s="1"/>
    </row>
    <row r="38232" spans="1:27" s="9" customFormat="1" x14ac:dyDescent="0.25">
      <c r="A38232" s="1"/>
      <c r="B38232" s="1"/>
      <c r="C38232" s="2"/>
      <c r="D38232" s="1"/>
      <c r="E38232" s="7"/>
      <c r="F38232" s="43"/>
      <c r="M38232" s="1"/>
      <c r="N38232" s="1"/>
      <c r="O38232" s="1"/>
      <c r="P38232" s="1"/>
      <c r="Q38232" s="1"/>
      <c r="R38232" s="1"/>
      <c r="S38232" s="1"/>
      <c r="T38232" s="1"/>
      <c r="U38232" s="1"/>
      <c r="V38232" s="1"/>
      <c r="W38232" s="1"/>
      <c r="X38232" s="1"/>
      <c r="Y38232" s="1"/>
      <c r="Z38232" s="1"/>
      <c r="AA38232" s="1"/>
    </row>
    <row r="38233" spans="1:27" s="9" customFormat="1" x14ac:dyDescent="0.25">
      <c r="A38233" s="1"/>
      <c r="B38233" s="1"/>
      <c r="C38233" s="2"/>
      <c r="D38233" s="1"/>
      <c r="E38233" s="7"/>
      <c r="F38233" s="43"/>
      <c r="M38233" s="1"/>
      <c r="N38233" s="1"/>
      <c r="O38233" s="1"/>
      <c r="P38233" s="1"/>
      <c r="Q38233" s="1"/>
      <c r="R38233" s="1"/>
      <c r="S38233" s="1"/>
      <c r="T38233" s="1"/>
      <c r="U38233" s="1"/>
      <c r="V38233" s="1"/>
      <c r="W38233" s="1"/>
      <c r="X38233" s="1"/>
      <c r="Y38233" s="1"/>
      <c r="Z38233" s="1"/>
      <c r="AA38233" s="1"/>
    </row>
    <row r="38234" spans="1:27" s="9" customFormat="1" x14ac:dyDescent="0.25">
      <c r="A38234" s="1"/>
      <c r="B38234" s="1"/>
      <c r="C38234" s="2"/>
      <c r="D38234" s="1"/>
      <c r="E38234" s="7"/>
      <c r="F38234" s="43"/>
      <c r="M38234" s="1"/>
      <c r="N38234" s="1"/>
      <c r="O38234" s="1"/>
      <c r="P38234" s="1"/>
      <c r="Q38234" s="1"/>
      <c r="R38234" s="1"/>
      <c r="S38234" s="1"/>
      <c r="T38234" s="1"/>
      <c r="U38234" s="1"/>
      <c r="V38234" s="1"/>
      <c r="W38234" s="1"/>
      <c r="X38234" s="1"/>
      <c r="Y38234" s="1"/>
      <c r="Z38234" s="1"/>
      <c r="AA38234" s="1"/>
    </row>
    <row r="38235" spans="1:27" s="9" customFormat="1" ht="12.65" customHeight="1" x14ac:dyDescent="0.25">
      <c r="A38235" s="1"/>
      <c r="B38235" s="1"/>
      <c r="C38235" s="2"/>
      <c r="D38235" s="1"/>
      <c r="E38235" s="7"/>
      <c r="F38235" s="43"/>
      <c r="M38235" s="1"/>
      <c r="N38235" s="1"/>
      <c r="O38235" s="1"/>
      <c r="P38235" s="1"/>
      <c r="Q38235" s="1"/>
      <c r="R38235" s="1"/>
      <c r="S38235" s="1"/>
      <c r="T38235" s="1"/>
      <c r="U38235" s="1"/>
      <c r="V38235" s="1"/>
      <c r="W38235" s="1"/>
      <c r="X38235" s="1"/>
      <c r="Y38235" s="1"/>
      <c r="Z38235" s="1"/>
      <c r="AA38235" s="1"/>
    </row>
    <row r="38236" spans="1:27" s="9" customFormat="1" x14ac:dyDescent="0.25">
      <c r="A38236" s="1"/>
      <c r="B38236" s="1"/>
      <c r="C38236" s="2"/>
      <c r="D38236" s="1"/>
      <c r="E38236" s="7"/>
      <c r="F38236" s="43"/>
      <c r="M38236" s="1"/>
      <c r="N38236" s="1"/>
      <c r="O38236" s="1"/>
      <c r="P38236" s="1"/>
      <c r="Q38236" s="1"/>
      <c r="R38236" s="1"/>
      <c r="S38236" s="1"/>
      <c r="T38236" s="1"/>
      <c r="U38236" s="1"/>
      <c r="V38236" s="1"/>
      <c r="W38236" s="1"/>
      <c r="X38236" s="1"/>
      <c r="Y38236" s="1"/>
      <c r="Z38236" s="1"/>
      <c r="AA38236" s="1"/>
    </row>
    <row r="38237" spans="1:27" s="9" customFormat="1" ht="12.65" customHeight="1" x14ac:dyDescent="0.25">
      <c r="A38237" s="1"/>
      <c r="B38237" s="1"/>
      <c r="C38237" s="2"/>
      <c r="D38237" s="1"/>
      <c r="E38237" s="7"/>
      <c r="F38237" s="43"/>
      <c r="M38237" s="1"/>
      <c r="N38237" s="1"/>
      <c r="O38237" s="1"/>
      <c r="P38237" s="1"/>
      <c r="Q38237" s="1"/>
      <c r="R38237" s="1"/>
      <c r="S38237" s="1"/>
      <c r="T38237" s="1"/>
      <c r="U38237" s="1"/>
      <c r="V38237" s="1"/>
      <c r="W38237" s="1"/>
      <c r="X38237" s="1"/>
      <c r="Y38237" s="1"/>
      <c r="Z38237" s="1"/>
      <c r="AA38237" s="1"/>
    </row>
    <row r="38238" spans="1:27" s="9" customFormat="1" x14ac:dyDescent="0.25">
      <c r="A38238" s="1"/>
      <c r="B38238" s="1"/>
      <c r="C38238" s="2"/>
      <c r="D38238" s="1"/>
      <c r="E38238" s="7"/>
      <c r="F38238" s="43"/>
      <c r="M38238" s="1"/>
      <c r="N38238" s="1"/>
      <c r="O38238" s="1"/>
      <c r="P38238" s="1"/>
      <c r="Q38238" s="1"/>
      <c r="R38238" s="1"/>
      <c r="S38238" s="1"/>
      <c r="T38238" s="1"/>
      <c r="U38238" s="1"/>
      <c r="V38238" s="1"/>
      <c r="W38238" s="1"/>
      <c r="X38238" s="1"/>
      <c r="Y38238" s="1"/>
      <c r="Z38238" s="1"/>
      <c r="AA38238" s="1"/>
    </row>
    <row r="38239" spans="1:27" s="9" customFormat="1" x14ac:dyDescent="0.25">
      <c r="A38239" s="1"/>
      <c r="B38239" s="1"/>
      <c r="C38239" s="2"/>
      <c r="D38239" s="1"/>
      <c r="E38239" s="7"/>
      <c r="F38239" s="43"/>
      <c r="M38239" s="1"/>
      <c r="N38239" s="1"/>
      <c r="O38239" s="1"/>
      <c r="P38239" s="1"/>
      <c r="Q38239" s="1"/>
      <c r="R38239" s="1"/>
      <c r="S38239" s="1"/>
      <c r="T38239" s="1"/>
      <c r="U38239" s="1"/>
      <c r="V38239" s="1"/>
      <c r="W38239" s="1"/>
      <c r="X38239" s="1"/>
      <c r="Y38239" s="1"/>
      <c r="Z38239" s="1"/>
      <c r="AA38239" s="1"/>
    </row>
    <row r="38240" spans="1:27" s="9" customFormat="1" x14ac:dyDescent="0.25">
      <c r="A38240" s="1"/>
      <c r="B38240" s="1"/>
      <c r="C38240" s="2"/>
      <c r="D38240" s="1"/>
      <c r="E38240" s="7"/>
      <c r="F38240" s="43"/>
      <c r="M38240" s="1"/>
      <c r="N38240" s="1"/>
      <c r="O38240" s="1"/>
      <c r="P38240" s="1"/>
      <c r="Q38240" s="1"/>
      <c r="R38240" s="1"/>
      <c r="S38240" s="1"/>
      <c r="T38240" s="1"/>
      <c r="U38240" s="1"/>
      <c r="V38240" s="1"/>
      <c r="W38240" s="1"/>
      <c r="X38240" s="1"/>
      <c r="Y38240" s="1"/>
      <c r="Z38240" s="1"/>
      <c r="AA38240" s="1"/>
    </row>
    <row r="38241" spans="1:27" s="9" customFormat="1" x14ac:dyDescent="0.25">
      <c r="A38241" s="1"/>
      <c r="B38241" s="1"/>
      <c r="C38241" s="2"/>
      <c r="D38241" s="1"/>
      <c r="E38241" s="7"/>
      <c r="F38241" s="43"/>
      <c r="M38241" s="1"/>
      <c r="N38241" s="1"/>
      <c r="O38241" s="1"/>
      <c r="P38241" s="1"/>
      <c r="Q38241" s="1"/>
      <c r="R38241" s="1"/>
      <c r="S38241" s="1"/>
      <c r="T38241" s="1"/>
      <c r="U38241" s="1"/>
      <c r="V38241" s="1"/>
      <c r="W38241" s="1"/>
      <c r="X38241" s="1"/>
      <c r="Y38241" s="1"/>
      <c r="Z38241" s="1"/>
      <c r="AA38241" s="1"/>
    </row>
    <row r="38242" spans="1:27" s="9" customFormat="1" x14ac:dyDescent="0.25">
      <c r="A38242" s="1"/>
      <c r="B38242" s="1"/>
      <c r="C38242" s="2"/>
      <c r="D38242" s="1"/>
      <c r="E38242" s="7"/>
      <c r="F38242" s="43"/>
      <c r="M38242" s="1"/>
      <c r="N38242" s="1"/>
      <c r="O38242" s="1"/>
      <c r="P38242" s="1"/>
      <c r="Q38242" s="1"/>
      <c r="R38242" s="1"/>
      <c r="S38242" s="1"/>
      <c r="T38242" s="1"/>
      <c r="U38242" s="1"/>
      <c r="V38242" s="1"/>
      <c r="W38242" s="1"/>
      <c r="X38242" s="1"/>
      <c r="Y38242" s="1"/>
      <c r="Z38242" s="1"/>
      <c r="AA38242" s="1"/>
    </row>
    <row r="38243" spans="1:27" s="9" customFormat="1" x14ac:dyDescent="0.25">
      <c r="A38243" s="1"/>
      <c r="B38243" s="1"/>
      <c r="C38243" s="2"/>
      <c r="D38243" s="1"/>
      <c r="E38243" s="7"/>
      <c r="F38243" s="43"/>
      <c r="M38243" s="1"/>
      <c r="N38243" s="1"/>
      <c r="O38243" s="1"/>
      <c r="P38243" s="1"/>
      <c r="Q38243" s="1"/>
      <c r="R38243" s="1"/>
      <c r="S38243" s="1"/>
      <c r="T38243" s="1"/>
      <c r="U38243" s="1"/>
      <c r="V38243" s="1"/>
      <c r="W38243" s="1"/>
      <c r="X38243" s="1"/>
      <c r="Y38243" s="1"/>
      <c r="Z38243" s="1"/>
      <c r="AA38243" s="1"/>
    </row>
    <row r="38244" spans="1:27" s="9" customFormat="1" ht="12.65" customHeight="1" x14ac:dyDescent="0.25">
      <c r="A38244" s="1"/>
      <c r="B38244" s="1"/>
      <c r="C38244" s="2"/>
      <c r="D38244" s="1"/>
      <c r="E38244" s="7"/>
      <c r="F38244" s="43"/>
      <c r="M38244" s="1"/>
      <c r="N38244" s="1"/>
      <c r="O38244" s="1"/>
      <c r="P38244" s="1"/>
      <c r="Q38244" s="1"/>
      <c r="R38244" s="1"/>
      <c r="S38244" s="1"/>
      <c r="T38244" s="1"/>
      <c r="U38244" s="1"/>
      <c r="V38244" s="1"/>
      <c r="W38244" s="1"/>
      <c r="X38244" s="1"/>
      <c r="Y38244" s="1"/>
      <c r="Z38244" s="1"/>
      <c r="AA38244" s="1"/>
    </row>
    <row r="38245" spans="1:27" s="9" customFormat="1" x14ac:dyDescent="0.25">
      <c r="A38245" s="1"/>
      <c r="B38245" s="1"/>
      <c r="C38245" s="2"/>
      <c r="D38245" s="1"/>
      <c r="E38245" s="7"/>
      <c r="F38245" s="43"/>
      <c r="M38245" s="1"/>
      <c r="N38245" s="1"/>
      <c r="O38245" s="1"/>
      <c r="P38245" s="1"/>
      <c r="Q38245" s="1"/>
      <c r="R38245" s="1"/>
      <c r="S38245" s="1"/>
      <c r="T38245" s="1"/>
      <c r="U38245" s="1"/>
      <c r="V38245" s="1"/>
      <c r="W38245" s="1"/>
      <c r="X38245" s="1"/>
      <c r="Y38245" s="1"/>
      <c r="Z38245" s="1"/>
      <c r="AA38245" s="1"/>
    </row>
    <row r="38246" spans="1:27" s="9" customFormat="1" x14ac:dyDescent="0.25">
      <c r="A38246" s="1"/>
      <c r="B38246" s="1"/>
      <c r="C38246" s="2"/>
      <c r="D38246" s="1"/>
      <c r="E38246" s="7"/>
      <c r="F38246" s="43"/>
      <c r="M38246" s="1"/>
      <c r="N38246" s="1"/>
      <c r="O38246" s="1"/>
      <c r="P38246" s="1"/>
      <c r="Q38246" s="1"/>
      <c r="R38246" s="1"/>
      <c r="S38246" s="1"/>
      <c r="T38246" s="1"/>
      <c r="U38246" s="1"/>
      <c r="V38246" s="1"/>
      <c r="W38246" s="1"/>
      <c r="X38246" s="1"/>
      <c r="Y38246" s="1"/>
      <c r="Z38246" s="1"/>
      <c r="AA38246" s="1"/>
    </row>
    <row r="38247" spans="1:27" s="9" customFormat="1" ht="14.5" customHeight="1" x14ac:dyDescent="0.25">
      <c r="A38247" s="1"/>
      <c r="B38247" s="1"/>
      <c r="C38247" s="2"/>
      <c r="D38247" s="1"/>
      <c r="E38247" s="7"/>
      <c r="F38247" s="43"/>
      <c r="M38247" s="1"/>
      <c r="N38247" s="1"/>
      <c r="O38247" s="1"/>
      <c r="P38247" s="1"/>
      <c r="Q38247" s="1"/>
      <c r="R38247" s="1"/>
      <c r="S38247" s="1"/>
      <c r="T38247" s="1"/>
      <c r="U38247" s="1"/>
      <c r="V38247" s="1"/>
      <c r="W38247" s="1"/>
      <c r="X38247" s="1"/>
      <c r="Y38247" s="1"/>
      <c r="Z38247" s="1"/>
      <c r="AA38247" s="1"/>
    </row>
    <row r="38248" spans="1:27" s="9" customFormat="1" ht="13" customHeight="1" x14ac:dyDescent="0.25">
      <c r="A38248" s="1"/>
      <c r="B38248" s="1"/>
      <c r="C38248" s="2"/>
      <c r="D38248" s="1"/>
      <c r="E38248" s="7"/>
      <c r="F38248" s="43"/>
      <c r="M38248" s="1"/>
      <c r="N38248" s="1"/>
      <c r="O38248" s="1"/>
      <c r="P38248" s="1"/>
      <c r="Q38248" s="1"/>
      <c r="R38248" s="1"/>
      <c r="S38248" s="1"/>
      <c r="T38248" s="1"/>
      <c r="U38248" s="1"/>
      <c r="V38248" s="1"/>
      <c r="W38248" s="1"/>
      <c r="X38248" s="1"/>
      <c r="Y38248" s="1"/>
      <c r="Z38248" s="1"/>
      <c r="AA38248" s="1"/>
    </row>
    <row r="38249" spans="1:27" s="9" customFormat="1" x14ac:dyDescent="0.25">
      <c r="A38249" s="1"/>
      <c r="B38249" s="1"/>
      <c r="C38249" s="2"/>
      <c r="D38249" s="1"/>
      <c r="E38249" s="7"/>
      <c r="F38249" s="43"/>
      <c r="M38249" s="1"/>
      <c r="N38249" s="1"/>
      <c r="O38249" s="1"/>
      <c r="P38249" s="1"/>
      <c r="Q38249" s="1"/>
      <c r="R38249" s="1"/>
      <c r="S38249" s="1"/>
      <c r="T38249" s="1"/>
      <c r="U38249" s="1"/>
      <c r="V38249" s="1"/>
      <c r="W38249" s="1"/>
      <c r="X38249" s="1"/>
      <c r="Y38249" s="1"/>
      <c r="Z38249" s="1"/>
      <c r="AA38249" s="1"/>
    </row>
    <row r="38250" spans="1:27" s="9" customFormat="1" x14ac:dyDescent="0.25">
      <c r="A38250" s="1"/>
      <c r="B38250" s="1"/>
      <c r="C38250" s="2"/>
      <c r="D38250" s="1"/>
      <c r="E38250" s="7"/>
      <c r="F38250" s="43"/>
      <c r="M38250" s="1"/>
      <c r="N38250" s="1"/>
      <c r="O38250" s="1"/>
      <c r="P38250" s="1"/>
      <c r="Q38250" s="1"/>
      <c r="R38250" s="1"/>
      <c r="S38250" s="1"/>
      <c r="T38250" s="1"/>
      <c r="U38250" s="1"/>
      <c r="V38250" s="1"/>
      <c r="W38250" s="1"/>
      <c r="X38250" s="1"/>
      <c r="Y38250" s="1"/>
      <c r="Z38250" s="1"/>
      <c r="AA38250" s="1"/>
    </row>
    <row r="38251" spans="1:27" s="9" customFormat="1" x14ac:dyDescent="0.25">
      <c r="A38251" s="1"/>
      <c r="B38251" s="1"/>
      <c r="C38251" s="2"/>
      <c r="D38251" s="1"/>
      <c r="E38251" s="7"/>
      <c r="F38251" s="43"/>
      <c r="M38251" s="1"/>
      <c r="N38251" s="1"/>
      <c r="O38251" s="1"/>
      <c r="P38251" s="1"/>
      <c r="Q38251" s="1"/>
      <c r="R38251" s="1"/>
      <c r="S38251" s="1"/>
      <c r="T38251" s="1"/>
      <c r="U38251" s="1"/>
      <c r="V38251" s="1"/>
      <c r="W38251" s="1"/>
      <c r="X38251" s="1"/>
      <c r="Y38251" s="1"/>
      <c r="Z38251" s="1"/>
      <c r="AA38251" s="1"/>
    </row>
    <row r="38252" spans="1:27" s="9" customFormat="1" x14ac:dyDescent="0.25">
      <c r="A38252" s="1"/>
      <c r="B38252" s="1"/>
      <c r="C38252" s="2"/>
      <c r="D38252" s="1"/>
      <c r="E38252" s="7"/>
      <c r="F38252" s="43"/>
      <c r="M38252" s="1"/>
      <c r="N38252" s="1"/>
      <c r="O38252" s="1"/>
      <c r="P38252" s="1"/>
      <c r="Q38252" s="1"/>
      <c r="R38252" s="1"/>
      <c r="S38252" s="1"/>
      <c r="T38252" s="1"/>
      <c r="U38252" s="1"/>
      <c r="V38252" s="1"/>
      <c r="W38252" s="1"/>
      <c r="X38252" s="1"/>
      <c r="Y38252" s="1"/>
      <c r="Z38252" s="1"/>
      <c r="AA38252" s="1"/>
    </row>
    <row r="38253" spans="1:27" s="9" customFormat="1" x14ac:dyDescent="0.25">
      <c r="A38253" s="1"/>
      <c r="B38253" s="1"/>
      <c r="C38253" s="2"/>
      <c r="D38253" s="1"/>
      <c r="E38253" s="7"/>
      <c r="F38253" s="43"/>
      <c r="M38253" s="1"/>
      <c r="N38253" s="1"/>
      <c r="O38253" s="1"/>
      <c r="P38253" s="1"/>
      <c r="Q38253" s="1"/>
      <c r="R38253" s="1"/>
      <c r="S38253" s="1"/>
      <c r="T38253" s="1"/>
      <c r="U38253" s="1"/>
      <c r="V38253" s="1"/>
      <c r="W38253" s="1"/>
      <c r="X38253" s="1"/>
      <c r="Y38253" s="1"/>
      <c r="Z38253" s="1"/>
      <c r="AA38253" s="1"/>
    </row>
    <row r="38254" spans="1:27" s="9" customFormat="1" ht="14.5" customHeight="1" x14ac:dyDescent="0.25">
      <c r="A38254" s="1"/>
      <c r="B38254" s="1"/>
      <c r="C38254" s="2"/>
      <c r="D38254" s="1"/>
      <c r="E38254" s="7"/>
      <c r="F38254" s="43"/>
      <c r="M38254" s="1"/>
      <c r="N38254" s="1"/>
      <c r="O38254" s="1"/>
      <c r="P38254" s="1"/>
      <c r="Q38254" s="1"/>
      <c r="R38254" s="1"/>
      <c r="S38254" s="1"/>
      <c r="T38254" s="1"/>
      <c r="U38254" s="1"/>
      <c r="V38254" s="1"/>
      <c r="W38254" s="1"/>
      <c r="X38254" s="1"/>
      <c r="Y38254" s="1"/>
      <c r="Z38254" s="1"/>
      <c r="AA38254" s="1"/>
    </row>
    <row r="38255" spans="1:27" s="9" customFormat="1" ht="14.5" customHeight="1" x14ac:dyDescent="0.25">
      <c r="A38255" s="1"/>
      <c r="B38255" s="1"/>
      <c r="C38255" s="2"/>
      <c r="D38255" s="1"/>
      <c r="E38255" s="7"/>
      <c r="F38255" s="43"/>
      <c r="M38255" s="1"/>
      <c r="N38255" s="1"/>
      <c r="O38255" s="1"/>
      <c r="P38255" s="1"/>
      <c r="Q38255" s="1"/>
      <c r="R38255" s="1"/>
      <c r="S38255" s="1"/>
      <c r="T38255" s="1"/>
      <c r="U38255" s="1"/>
      <c r="V38255" s="1"/>
      <c r="W38255" s="1"/>
      <c r="X38255" s="1"/>
      <c r="Y38255" s="1"/>
      <c r="Z38255" s="1"/>
      <c r="AA38255" s="1"/>
    </row>
    <row r="38256" spans="1:27" s="9" customFormat="1" ht="14.5" customHeight="1" x14ac:dyDescent="0.25">
      <c r="A38256" s="1"/>
      <c r="B38256" s="1"/>
      <c r="C38256" s="2"/>
      <c r="D38256" s="1"/>
      <c r="E38256" s="7"/>
      <c r="F38256" s="43"/>
      <c r="M38256" s="1"/>
      <c r="N38256" s="1"/>
      <c r="O38256" s="1"/>
      <c r="P38256" s="1"/>
      <c r="Q38256" s="1"/>
      <c r="R38256" s="1"/>
      <c r="S38256" s="1"/>
      <c r="T38256" s="1"/>
      <c r="U38256" s="1"/>
      <c r="V38256" s="1"/>
      <c r="W38256" s="1"/>
      <c r="X38256" s="1"/>
      <c r="Y38256" s="1"/>
      <c r="Z38256" s="1"/>
      <c r="AA38256" s="1"/>
    </row>
    <row r="38257" spans="1:27" s="9" customFormat="1" ht="14.5" customHeight="1" x14ac:dyDescent="0.25">
      <c r="A38257" s="1"/>
      <c r="B38257" s="1"/>
      <c r="C38257" s="2"/>
      <c r="D38257" s="1"/>
      <c r="E38257" s="7"/>
      <c r="F38257" s="43"/>
      <c r="M38257" s="1"/>
      <c r="N38257" s="1"/>
      <c r="O38257" s="1"/>
      <c r="P38257" s="1"/>
      <c r="Q38257" s="1"/>
      <c r="R38257" s="1"/>
      <c r="S38257" s="1"/>
      <c r="T38257" s="1"/>
      <c r="U38257" s="1"/>
      <c r="V38257" s="1"/>
      <c r="W38257" s="1"/>
      <c r="X38257" s="1"/>
      <c r="Y38257" s="1"/>
      <c r="Z38257" s="1"/>
      <c r="AA38257" s="1"/>
    </row>
    <row r="38258" spans="1:27" s="9" customFormat="1" x14ac:dyDescent="0.25">
      <c r="A38258" s="1"/>
      <c r="B38258" s="1"/>
      <c r="C38258" s="2"/>
      <c r="D38258" s="1"/>
      <c r="E38258" s="7"/>
      <c r="F38258" s="43"/>
      <c r="M38258" s="1"/>
      <c r="N38258" s="1"/>
      <c r="O38258" s="1"/>
      <c r="P38258" s="1"/>
      <c r="Q38258" s="1"/>
      <c r="R38258" s="1"/>
      <c r="S38258" s="1"/>
      <c r="T38258" s="1"/>
      <c r="U38258" s="1"/>
      <c r="V38258" s="1"/>
      <c r="W38258" s="1"/>
      <c r="X38258" s="1"/>
      <c r="Y38258" s="1"/>
      <c r="Z38258" s="1"/>
      <c r="AA38258" s="1"/>
    </row>
    <row r="38259" spans="1:27" s="9" customFormat="1" x14ac:dyDescent="0.25">
      <c r="A38259" s="1"/>
      <c r="B38259" s="1"/>
      <c r="C38259" s="2"/>
      <c r="D38259" s="1"/>
      <c r="E38259" s="7"/>
      <c r="F38259" s="43"/>
      <c r="M38259" s="1"/>
      <c r="N38259" s="1"/>
      <c r="O38259" s="1"/>
      <c r="P38259" s="1"/>
      <c r="Q38259" s="1"/>
      <c r="R38259" s="1"/>
      <c r="S38259" s="1"/>
      <c r="T38259" s="1"/>
      <c r="U38259" s="1"/>
      <c r="V38259" s="1"/>
      <c r="W38259" s="1"/>
      <c r="X38259" s="1"/>
      <c r="Y38259" s="1"/>
      <c r="Z38259" s="1"/>
      <c r="AA38259" s="1"/>
    </row>
    <row r="38260" spans="1:27" s="9" customFormat="1" x14ac:dyDescent="0.25">
      <c r="A38260" s="1"/>
      <c r="B38260" s="1"/>
      <c r="C38260" s="2"/>
      <c r="D38260" s="1"/>
      <c r="E38260" s="7"/>
      <c r="F38260" s="43"/>
      <c r="M38260" s="1"/>
      <c r="N38260" s="1"/>
      <c r="O38260" s="1"/>
      <c r="P38260" s="1"/>
      <c r="Q38260" s="1"/>
      <c r="R38260" s="1"/>
      <c r="S38260" s="1"/>
      <c r="T38260" s="1"/>
      <c r="U38260" s="1"/>
      <c r="V38260" s="1"/>
      <c r="W38260" s="1"/>
      <c r="X38260" s="1"/>
      <c r="Y38260" s="1"/>
      <c r="Z38260" s="1"/>
      <c r="AA38260" s="1"/>
    </row>
    <row r="38261" spans="1:27" s="9" customFormat="1" x14ac:dyDescent="0.25">
      <c r="A38261" s="1"/>
      <c r="B38261" s="1"/>
      <c r="C38261" s="2"/>
      <c r="D38261" s="1"/>
      <c r="E38261" s="7"/>
      <c r="F38261" s="43"/>
      <c r="M38261" s="1"/>
      <c r="N38261" s="1"/>
      <c r="O38261" s="1"/>
      <c r="P38261" s="1"/>
      <c r="Q38261" s="1"/>
      <c r="R38261" s="1"/>
      <c r="S38261" s="1"/>
      <c r="T38261" s="1"/>
      <c r="U38261" s="1"/>
      <c r="V38261" s="1"/>
      <c r="W38261" s="1"/>
      <c r="X38261" s="1"/>
      <c r="Y38261" s="1"/>
      <c r="Z38261" s="1"/>
      <c r="AA38261" s="1"/>
    </row>
    <row r="38262" spans="1:27" s="9" customFormat="1" ht="14.5" customHeight="1" x14ac:dyDescent="0.25">
      <c r="A38262" s="1"/>
      <c r="B38262" s="1"/>
      <c r="C38262" s="2"/>
      <c r="D38262" s="1"/>
      <c r="E38262" s="7"/>
      <c r="F38262" s="43"/>
      <c r="M38262" s="1"/>
      <c r="N38262" s="1"/>
      <c r="O38262" s="1"/>
      <c r="P38262" s="1"/>
      <c r="Q38262" s="1"/>
      <c r="R38262" s="1"/>
      <c r="S38262" s="1"/>
      <c r="T38262" s="1"/>
      <c r="U38262" s="1"/>
      <c r="V38262" s="1"/>
      <c r="W38262" s="1"/>
      <c r="X38262" s="1"/>
      <c r="Y38262" s="1"/>
      <c r="Z38262" s="1"/>
      <c r="AA38262" s="1"/>
    </row>
    <row r="38263" spans="1:27" s="9" customFormat="1" ht="14.5" customHeight="1" x14ac:dyDescent="0.25">
      <c r="A38263" s="1"/>
      <c r="B38263" s="1"/>
      <c r="C38263" s="2"/>
      <c r="D38263" s="1"/>
      <c r="E38263" s="7"/>
      <c r="F38263" s="43"/>
      <c r="M38263" s="1"/>
      <c r="N38263" s="1"/>
      <c r="O38263" s="1"/>
      <c r="P38263" s="1"/>
      <c r="Q38263" s="1"/>
      <c r="R38263" s="1"/>
      <c r="S38263" s="1"/>
      <c r="T38263" s="1"/>
      <c r="U38263" s="1"/>
      <c r="V38263" s="1"/>
      <c r="W38263" s="1"/>
      <c r="X38263" s="1"/>
      <c r="Y38263" s="1"/>
      <c r="Z38263" s="1"/>
      <c r="AA38263" s="1"/>
    </row>
    <row r="38264" spans="1:27" s="9" customFormat="1" ht="14.5" customHeight="1" x14ac:dyDescent="0.25">
      <c r="A38264" s="1"/>
      <c r="B38264" s="1"/>
      <c r="C38264" s="2"/>
      <c r="D38264" s="1"/>
      <c r="E38264" s="7"/>
      <c r="F38264" s="43"/>
      <c r="M38264" s="1"/>
      <c r="N38264" s="1"/>
      <c r="O38264" s="1"/>
      <c r="P38264" s="1"/>
      <c r="Q38264" s="1"/>
      <c r="R38264" s="1"/>
      <c r="S38264" s="1"/>
      <c r="T38264" s="1"/>
      <c r="U38264" s="1"/>
      <c r="V38264" s="1"/>
      <c r="W38264" s="1"/>
      <c r="X38264" s="1"/>
      <c r="Y38264" s="1"/>
      <c r="Z38264" s="1"/>
      <c r="AA38264" s="1"/>
    </row>
    <row r="38265" spans="1:27" s="9" customFormat="1" ht="14.5" customHeight="1" x14ac:dyDescent="0.25">
      <c r="A38265" s="1"/>
      <c r="B38265" s="1"/>
      <c r="C38265" s="2"/>
      <c r="D38265" s="1"/>
      <c r="E38265" s="7"/>
      <c r="F38265" s="43"/>
      <c r="M38265" s="1"/>
      <c r="N38265" s="1"/>
      <c r="O38265" s="1"/>
      <c r="P38265" s="1"/>
      <c r="Q38265" s="1"/>
      <c r="R38265" s="1"/>
      <c r="S38265" s="1"/>
      <c r="T38265" s="1"/>
      <c r="U38265" s="1"/>
      <c r="V38265" s="1"/>
      <c r="W38265" s="1"/>
      <c r="X38265" s="1"/>
      <c r="Y38265" s="1"/>
      <c r="Z38265" s="1"/>
      <c r="AA38265" s="1"/>
    </row>
    <row r="38266" spans="1:27" s="9" customFormat="1" x14ac:dyDescent="0.25">
      <c r="A38266" s="1"/>
      <c r="B38266" s="1"/>
      <c r="C38266" s="2"/>
      <c r="D38266" s="1"/>
      <c r="E38266" s="7"/>
      <c r="F38266" s="43"/>
      <c r="M38266" s="1"/>
      <c r="N38266" s="1"/>
      <c r="O38266" s="1"/>
      <c r="P38266" s="1"/>
      <c r="Q38266" s="1"/>
      <c r="R38266" s="1"/>
      <c r="S38266" s="1"/>
      <c r="T38266" s="1"/>
      <c r="U38266" s="1"/>
      <c r="V38266" s="1"/>
      <c r="W38266" s="1"/>
      <c r="X38266" s="1"/>
      <c r="Y38266" s="1"/>
      <c r="Z38266" s="1"/>
      <c r="AA38266" s="1"/>
    </row>
    <row r="38267" spans="1:27" s="9" customFormat="1" x14ac:dyDescent="0.25">
      <c r="A38267" s="1"/>
      <c r="B38267" s="1"/>
      <c r="C38267" s="2"/>
      <c r="D38267" s="1"/>
      <c r="E38267" s="7"/>
      <c r="F38267" s="43"/>
      <c r="M38267" s="1"/>
      <c r="N38267" s="1"/>
      <c r="O38267" s="1"/>
      <c r="P38267" s="1"/>
      <c r="Q38267" s="1"/>
      <c r="R38267" s="1"/>
      <c r="S38267" s="1"/>
      <c r="T38267" s="1"/>
      <c r="U38267" s="1"/>
      <c r="V38267" s="1"/>
      <c r="W38267" s="1"/>
      <c r="X38267" s="1"/>
      <c r="Y38267" s="1"/>
      <c r="Z38267" s="1"/>
      <c r="AA38267" s="1"/>
    </row>
    <row r="38268" spans="1:27" s="9" customFormat="1" x14ac:dyDescent="0.25">
      <c r="A38268" s="1"/>
      <c r="B38268" s="1"/>
      <c r="C38268" s="2"/>
      <c r="D38268" s="1"/>
      <c r="E38268" s="7"/>
      <c r="F38268" s="43"/>
      <c r="M38268" s="1"/>
      <c r="N38268" s="1"/>
      <c r="O38268" s="1"/>
      <c r="P38268" s="1"/>
      <c r="Q38268" s="1"/>
      <c r="R38268" s="1"/>
      <c r="S38268" s="1"/>
      <c r="T38268" s="1"/>
      <c r="U38268" s="1"/>
      <c r="V38268" s="1"/>
      <c r="W38268" s="1"/>
      <c r="X38268" s="1"/>
      <c r="Y38268" s="1"/>
      <c r="Z38268" s="1"/>
      <c r="AA38268" s="1"/>
    </row>
    <row r="38269" spans="1:27" s="9" customFormat="1" x14ac:dyDescent="0.25">
      <c r="A38269" s="1"/>
      <c r="B38269" s="1"/>
      <c r="C38269" s="2"/>
      <c r="D38269" s="1"/>
      <c r="E38269" s="7"/>
      <c r="F38269" s="43"/>
      <c r="M38269" s="1"/>
      <c r="N38269" s="1"/>
      <c r="O38269" s="1"/>
      <c r="P38269" s="1"/>
      <c r="Q38269" s="1"/>
      <c r="R38269" s="1"/>
      <c r="S38269" s="1"/>
      <c r="T38269" s="1"/>
      <c r="U38269" s="1"/>
      <c r="V38269" s="1"/>
      <c r="W38269" s="1"/>
      <c r="X38269" s="1"/>
      <c r="Y38269" s="1"/>
      <c r="Z38269" s="1"/>
      <c r="AA38269" s="1"/>
    </row>
    <row r="38270" spans="1:27" s="9" customFormat="1" ht="12.65" customHeight="1" x14ac:dyDescent="0.25">
      <c r="A38270" s="1"/>
      <c r="B38270" s="1"/>
      <c r="C38270" s="2"/>
      <c r="D38270" s="1"/>
      <c r="E38270" s="7"/>
      <c r="F38270" s="43"/>
      <c r="M38270" s="1"/>
      <c r="N38270" s="1"/>
      <c r="O38270" s="1"/>
      <c r="P38270" s="1"/>
      <c r="Q38270" s="1"/>
      <c r="R38270" s="1"/>
      <c r="S38270" s="1"/>
      <c r="T38270" s="1"/>
      <c r="U38270" s="1"/>
      <c r="V38270" s="1"/>
      <c r="W38270" s="1"/>
      <c r="X38270" s="1"/>
      <c r="Y38270" s="1"/>
      <c r="Z38270" s="1"/>
      <c r="AA38270" s="1"/>
    </row>
    <row r="38271" spans="1:27" s="9" customFormat="1" x14ac:dyDescent="0.25">
      <c r="A38271" s="1"/>
      <c r="B38271" s="1"/>
      <c r="C38271" s="2"/>
      <c r="D38271" s="1"/>
      <c r="E38271" s="7"/>
      <c r="F38271" s="43"/>
      <c r="M38271" s="1"/>
      <c r="N38271" s="1"/>
      <c r="O38271" s="1"/>
      <c r="P38271" s="1"/>
      <c r="Q38271" s="1"/>
      <c r="R38271" s="1"/>
      <c r="S38271" s="1"/>
      <c r="T38271" s="1"/>
      <c r="U38271" s="1"/>
      <c r="V38271" s="1"/>
      <c r="W38271" s="1"/>
      <c r="X38271" s="1"/>
      <c r="Y38271" s="1"/>
      <c r="Z38271" s="1"/>
      <c r="AA38271" s="1"/>
    </row>
    <row r="38272" spans="1:27" s="9" customFormat="1" x14ac:dyDescent="0.25">
      <c r="A38272" s="1"/>
      <c r="B38272" s="1"/>
      <c r="C38272" s="2"/>
      <c r="D38272" s="1"/>
      <c r="E38272" s="7"/>
      <c r="F38272" s="43"/>
      <c r="M38272" s="1"/>
      <c r="N38272" s="1"/>
      <c r="O38272" s="1"/>
      <c r="P38272" s="1"/>
      <c r="Q38272" s="1"/>
      <c r="R38272" s="1"/>
      <c r="S38272" s="1"/>
      <c r="T38272" s="1"/>
      <c r="U38272" s="1"/>
      <c r="V38272" s="1"/>
      <c r="W38272" s="1"/>
      <c r="X38272" s="1"/>
      <c r="Y38272" s="1"/>
      <c r="Z38272" s="1"/>
      <c r="AA38272" s="1"/>
    </row>
    <row r="38273" spans="1:27" s="9" customFormat="1" x14ac:dyDescent="0.25">
      <c r="A38273" s="1"/>
      <c r="B38273" s="1"/>
      <c r="C38273" s="2"/>
      <c r="D38273" s="1"/>
      <c r="E38273" s="7"/>
      <c r="F38273" s="43"/>
      <c r="M38273" s="1"/>
      <c r="N38273" s="1"/>
      <c r="O38273" s="1"/>
      <c r="P38273" s="1"/>
      <c r="Q38273" s="1"/>
      <c r="R38273" s="1"/>
      <c r="S38273" s="1"/>
      <c r="T38273" s="1"/>
      <c r="U38273" s="1"/>
      <c r="V38273" s="1"/>
      <c r="W38273" s="1"/>
      <c r="X38273" s="1"/>
      <c r="Y38273" s="1"/>
      <c r="Z38273" s="1"/>
      <c r="AA38273" s="1"/>
    </row>
    <row r="38274" spans="1:27" s="9" customFormat="1" x14ac:dyDescent="0.25">
      <c r="A38274" s="1"/>
      <c r="B38274" s="1"/>
      <c r="C38274" s="2"/>
      <c r="D38274" s="1"/>
      <c r="E38274" s="7"/>
      <c r="F38274" s="43"/>
      <c r="M38274" s="1"/>
      <c r="N38274" s="1"/>
      <c r="O38274" s="1"/>
      <c r="P38274" s="1"/>
      <c r="Q38274" s="1"/>
      <c r="R38274" s="1"/>
      <c r="S38274" s="1"/>
      <c r="T38274" s="1"/>
      <c r="U38274" s="1"/>
      <c r="V38274" s="1"/>
      <c r="W38274" s="1"/>
      <c r="X38274" s="1"/>
      <c r="Y38274" s="1"/>
      <c r="Z38274" s="1"/>
      <c r="AA38274" s="1"/>
    </row>
    <row r="38275" spans="1:27" s="9" customFormat="1" x14ac:dyDescent="0.25">
      <c r="A38275" s="1"/>
      <c r="B38275" s="1"/>
      <c r="C38275" s="2"/>
      <c r="D38275" s="1"/>
      <c r="E38275" s="7"/>
      <c r="F38275" s="43"/>
      <c r="M38275" s="1"/>
      <c r="N38275" s="1"/>
      <c r="O38275" s="1"/>
      <c r="P38275" s="1"/>
      <c r="Q38275" s="1"/>
      <c r="R38275" s="1"/>
      <c r="S38275" s="1"/>
      <c r="T38275" s="1"/>
      <c r="U38275" s="1"/>
      <c r="V38275" s="1"/>
      <c r="W38275" s="1"/>
      <c r="X38275" s="1"/>
      <c r="Y38275" s="1"/>
      <c r="Z38275" s="1"/>
      <c r="AA38275" s="1"/>
    </row>
    <row r="38276" spans="1:27" s="9" customFormat="1" ht="14.5" customHeight="1" x14ac:dyDescent="0.25">
      <c r="A38276" s="1"/>
      <c r="B38276" s="1"/>
      <c r="C38276" s="2"/>
      <c r="D38276" s="1"/>
      <c r="E38276" s="7"/>
      <c r="F38276" s="43"/>
      <c r="M38276" s="1"/>
      <c r="N38276" s="1"/>
      <c r="O38276" s="1"/>
      <c r="P38276" s="1"/>
      <c r="Q38276" s="1"/>
      <c r="R38276" s="1"/>
      <c r="S38276" s="1"/>
      <c r="T38276" s="1"/>
      <c r="U38276" s="1"/>
      <c r="V38276" s="1"/>
      <c r="W38276" s="1"/>
      <c r="X38276" s="1"/>
      <c r="Y38276" s="1"/>
      <c r="Z38276" s="1"/>
      <c r="AA38276" s="1"/>
    </row>
    <row r="38277" spans="1:27" s="9" customFormat="1" ht="14.5" customHeight="1" x14ac:dyDescent="0.25">
      <c r="A38277" s="1"/>
      <c r="B38277" s="1"/>
      <c r="C38277" s="2"/>
      <c r="D38277" s="1"/>
      <c r="E38277" s="7"/>
      <c r="F38277" s="43"/>
      <c r="M38277" s="1"/>
      <c r="N38277" s="1"/>
      <c r="O38277" s="1"/>
      <c r="P38277" s="1"/>
      <c r="Q38277" s="1"/>
      <c r="R38277" s="1"/>
      <c r="S38277" s="1"/>
      <c r="T38277" s="1"/>
      <c r="U38277" s="1"/>
      <c r="V38277" s="1"/>
      <c r="W38277" s="1"/>
      <c r="X38277" s="1"/>
      <c r="Y38277" s="1"/>
      <c r="Z38277" s="1"/>
      <c r="AA38277" s="1"/>
    </row>
    <row r="38278" spans="1:27" s="9" customFormat="1" ht="14.5" customHeight="1" x14ac:dyDescent="0.25">
      <c r="A38278" s="1"/>
      <c r="B38278" s="1"/>
      <c r="C38278" s="2"/>
      <c r="D38278" s="1"/>
      <c r="E38278" s="7"/>
      <c r="F38278" s="43"/>
      <c r="M38278" s="1"/>
      <c r="N38278" s="1"/>
      <c r="O38278" s="1"/>
      <c r="P38278" s="1"/>
      <c r="Q38278" s="1"/>
      <c r="R38278" s="1"/>
      <c r="S38278" s="1"/>
      <c r="T38278" s="1"/>
      <c r="U38278" s="1"/>
      <c r="V38278" s="1"/>
      <c r="W38278" s="1"/>
      <c r="X38278" s="1"/>
      <c r="Y38278" s="1"/>
      <c r="Z38278" s="1"/>
      <c r="AA38278" s="1"/>
    </row>
    <row r="38279" spans="1:27" s="9" customFormat="1" ht="14.5" customHeight="1" x14ac:dyDescent="0.25">
      <c r="A38279" s="1"/>
      <c r="B38279" s="1"/>
      <c r="C38279" s="2"/>
      <c r="D38279" s="1"/>
      <c r="E38279" s="7"/>
      <c r="F38279" s="43"/>
      <c r="M38279" s="1"/>
      <c r="N38279" s="1"/>
      <c r="O38279" s="1"/>
      <c r="P38279" s="1"/>
      <c r="Q38279" s="1"/>
      <c r="R38279" s="1"/>
      <c r="S38279" s="1"/>
      <c r="T38279" s="1"/>
      <c r="U38279" s="1"/>
      <c r="V38279" s="1"/>
      <c r="W38279" s="1"/>
      <c r="X38279" s="1"/>
      <c r="Y38279" s="1"/>
      <c r="Z38279" s="1"/>
      <c r="AA38279" s="1"/>
    </row>
    <row r="38280" spans="1:27" s="9" customFormat="1" ht="14.5" customHeight="1" x14ac:dyDescent="0.25">
      <c r="A38280" s="1"/>
      <c r="B38280" s="1"/>
      <c r="C38280" s="2"/>
      <c r="D38280" s="1"/>
      <c r="E38280" s="7"/>
      <c r="F38280" s="43"/>
      <c r="M38280" s="1"/>
      <c r="N38280" s="1"/>
      <c r="O38280" s="1"/>
      <c r="P38280" s="1"/>
      <c r="Q38280" s="1"/>
      <c r="R38280" s="1"/>
      <c r="S38280" s="1"/>
      <c r="T38280" s="1"/>
      <c r="U38280" s="1"/>
      <c r="V38280" s="1"/>
      <c r="W38280" s="1"/>
      <c r="X38280" s="1"/>
      <c r="Y38280" s="1"/>
      <c r="Z38280" s="1"/>
      <c r="AA38280" s="1"/>
    </row>
    <row r="38281" spans="1:27" s="9" customFormat="1" ht="14.5" customHeight="1" x14ac:dyDescent="0.25">
      <c r="A38281" s="1"/>
      <c r="B38281" s="1"/>
      <c r="C38281" s="2"/>
      <c r="D38281" s="1"/>
      <c r="E38281" s="7"/>
      <c r="F38281" s="43"/>
      <c r="M38281" s="1"/>
      <c r="N38281" s="1"/>
      <c r="O38281" s="1"/>
      <c r="P38281" s="1"/>
      <c r="Q38281" s="1"/>
      <c r="R38281" s="1"/>
      <c r="S38281" s="1"/>
      <c r="T38281" s="1"/>
      <c r="U38281" s="1"/>
      <c r="V38281" s="1"/>
      <c r="W38281" s="1"/>
      <c r="X38281" s="1"/>
      <c r="Y38281" s="1"/>
      <c r="Z38281" s="1"/>
      <c r="AA38281" s="1"/>
    </row>
    <row r="38282" spans="1:27" s="9" customFormat="1" ht="14.5" customHeight="1" x14ac:dyDescent="0.25">
      <c r="A38282" s="1"/>
      <c r="B38282" s="1"/>
      <c r="C38282" s="2"/>
      <c r="D38282" s="1"/>
      <c r="E38282" s="7"/>
      <c r="F38282" s="43"/>
      <c r="M38282" s="1"/>
      <c r="N38282" s="1"/>
      <c r="O38282" s="1"/>
      <c r="P38282" s="1"/>
      <c r="Q38282" s="1"/>
      <c r="R38282" s="1"/>
      <c r="S38282" s="1"/>
      <c r="T38282" s="1"/>
      <c r="U38282" s="1"/>
      <c r="V38282" s="1"/>
      <c r="W38282" s="1"/>
      <c r="X38282" s="1"/>
      <c r="Y38282" s="1"/>
      <c r="Z38282" s="1"/>
      <c r="AA38282" s="1"/>
    </row>
    <row r="38283" spans="1:27" s="9" customFormat="1" ht="14.5" customHeight="1" x14ac:dyDescent="0.25">
      <c r="A38283" s="1"/>
      <c r="B38283" s="1"/>
      <c r="C38283" s="2"/>
      <c r="D38283" s="1"/>
      <c r="E38283" s="7"/>
      <c r="F38283" s="43"/>
      <c r="M38283" s="1"/>
      <c r="N38283" s="1"/>
      <c r="O38283" s="1"/>
      <c r="P38283" s="1"/>
      <c r="Q38283" s="1"/>
      <c r="R38283" s="1"/>
      <c r="S38283" s="1"/>
      <c r="T38283" s="1"/>
      <c r="U38283" s="1"/>
      <c r="V38283" s="1"/>
      <c r="W38283" s="1"/>
      <c r="X38283" s="1"/>
      <c r="Y38283" s="1"/>
      <c r="Z38283" s="1"/>
      <c r="AA38283" s="1"/>
    </row>
    <row r="38284" spans="1:27" s="9" customFormat="1" ht="14.5" customHeight="1" x14ac:dyDescent="0.25">
      <c r="A38284" s="1"/>
      <c r="B38284" s="1"/>
      <c r="C38284" s="2"/>
      <c r="D38284" s="1"/>
      <c r="E38284" s="7"/>
      <c r="F38284" s="43"/>
      <c r="M38284" s="1"/>
      <c r="N38284" s="1"/>
      <c r="O38284" s="1"/>
      <c r="P38284" s="1"/>
      <c r="Q38284" s="1"/>
      <c r="R38284" s="1"/>
      <c r="S38284" s="1"/>
      <c r="T38284" s="1"/>
      <c r="U38284" s="1"/>
      <c r="V38284" s="1"/>
      <c r="W38284" s="1"/>
      <c r="X38284" s="1"/>
      <c r="Y38284" s="1"/>
      <c r="Z38284" s="1"/>
      <c r="AA38284" s="1"/>
    </row>
    <row r="38285" spans="1:27" s="9" customFormat="1" x14ac:dyDescent="0.25">
      <c r="A38285" s="1"/>
      <c r="B38285" s="1"/>
      <c r="C38285" s="2"/>
      <c r="D38285" s="1"/>
      <c r="E38285" s="7"/>
      <c r="F38285" s="43"/>
      <c r="M38285" s="1"/>
      <c r="N38285" s="1"/>
      <c r="O38285" s="1"/>
      <c r="P38285" s="1"/>
      <c r="Q38285" s="1"/>
      <c r="R38285" s="1"/>
      <c r="S38285" s="1"/>
      <c r="T38285" s="1"/>
      <c r="U38285" s="1"/>
      <c r="V38285" s="1"/>
      <c r="W38285" s="1"/>
      <c r="X38285" s="1"/>
      <c r="Y38285" s="1"/>
      <c r="Z38285" s="1"/>
      <c r="AA38285" s="1"/>
    </row>
    <row r="38286" spans="1:27" s="9" customFormat="1" x14ac:dyDescent="0.25">
      <c r="A38286" s="1"/>
      <c r="B38286" s="1"/>
      <c r="C38286" s="2"/>
      <c r="D38286" s="1"/>
      <c r="E38286" s="7"/>
      <c r="F38286" s="43"/>
      <c r="M38286" s="1"/>
      <c r="N38286" s="1"/>
      <c r="O38286" s="1"/>
      <c r="P38286" s="1"/>
      <c r="Q38286" s="1"/>
      <c r="R38286" s="1"/>
      <c r="S38286" s="1"/>
      <c r="T38286" s="1"/>
      <c r="U38286" s="1"/>
      <c r="V38286" s="1"/>
      <c r="W38286" s="1"/>
      <c r="X38286" s="1"/>
      <c r="Y38286" s="1"/>
      <c r="Z38286" s="1"/>
      <c r="AA38286" s="1"/>
    </row>
    <row r="38287" spans="1:27" s="9" customFormat="1" x14ac:dyDescent="0.25">
      <c r="A38287" s="1"/>
      <c r="B38287" s="1"/>
      <c r="C38287" s="2"/>
      <c r="D38287" s="1"/>
      <c r="E38287" s="7"/>
      <c r="F38287" s="43"/>
      <c r="M38287" s="1"/>
      <c r="N38287" s="1"/>
      <c r="O38287" s="1"/>
      <c r="P38287" s="1"/>
      <c r="Q38287" s="1"/>
      <c r="R38287" s="1"/>
      <c r="S38287" s="1"/>
      <c r="T38287" s="1"/>
      <c r="U38287" s="1"/>
      <c r="V38287" s="1"/>
      <c r="W38287" s="1"/>
      <c r="X38287" s="1"/>
      <c r="Y38287" s="1"/>
      <c r="Z38287" s="1"/>
      <c r="AA38287" s="1"/>
    </row>
    <row r="38288" spans="1:27" s="9" customFormat="1" x14ac:dyDescent="0.25">
      <c r="A38288" s="1"/>
      <c r="B38288" s="1"/>
      <c r="C38288" s="2"/>
      <c r="D38288" s="1"/>
      <c r="E38288" s="7"/>
      <c r="F38288" s="43"/>
      <c r="M38288" s="1"/>
      <c r="N38288" s="1"/>
      <c r="O38288" s="1"/>
      <c r="P38288" s="1"/>
      <c r="Q38288" s="1"/>
      <c r="R38288" s="1"/>
      <c r="S38288" s="1"/>
      <c r="T38288" s="1"/>
      <c r="U38288" s="1"/>
      <c r="V38288" s="1"/>
      <c r="W38288" s="1"/>
      <c r="X38288" s="1"/>
      <c r="Y38288" s="1"/>
      <c r="Z38288" s="1"/>
      <c r="AA38288" s="1"/>
    </row>
    <row r="38289" spans="1:27" s="9" customFormat="1" x14ac:dyDescent="0.25">
      <c r="A38289" s="1"/>
      <c r="B38289" s="1"/>
      <c r="C38289" s="2"/>
      <c r="D38289" s="1"/>
      <c r="E38289" s="7"/>
      <c r="F38289" s="43"/>
      <c r="M38289" s="1"/>
      <c r="N38289" s="1"/>
      <c r="O38289" s="1"/>
      <c r="P38289" s="1"/>
      <c r="Q38289" s="1"/>
      <c r="R38289" s="1"/>
      <c r="S38289" s="1"/>
      <c r="T38289" s="1"/>
      <c r="U38289" s="1"/>
      <c r="V38289" s="1"/>
      <c r="W38289" s="1"/>
      <c r="X38289" s="1"/>
      <c r="Y38289" s="1"/>
      <c r="Z38289" s="1"/>
      <c r="AA38289" s="1"/>
    </row>
    <row r="38290" spans="1:27" s="9" customFormat="1" x14ac:dyDescent="0.25">
      <c r="A38290" s="1"/>
      <c r="B38290" s="1"/>
      <c r="C38290" s="2"/>
      <c r="D38290" s="1"/>
      <c r="E38290" s="7"/>
      <c r="F38290" s="43"/>
      <c r="M38290" s="1"/>
      <c r="N38290" s="1"/>
      <c r="O38290" s="1"/>
      <c r="P38290" s="1"/>
      <c r="Q38290" s="1"/>
      <c r="R38290" s="1"/>
      <c r="S38290" s="1"/>
      <c r="T38290" s="1"/>
      <c r="U38290" s="1"/>
      <c r="V38290" s="1"/>
      <c r="W38290" s="1"/>
      <c r="X38290" s="1"/>
      <c r="Y38290" s="1"/>
      <c r="Z38290" s="1"/>
      <c r="AA38290" s="1"/>
    </row>
    <row r="38291" spans="1:27" s="9" customFormat="1" x14ac:dyDescent="0.25">
      <c r="A38291" s="1"/>
      <c r="B38291" s="1"/>
      <c r="C38291" s="2"/>
      <c r="D38291" s="1"/>
      <c r="E38291" s="7"/>
      <c r="F38291" s="43"/>
      <c r="M38291" s="1"/>
      <c r="N38291" s="1"/>
      <c r="O38291" s="1"/>
      <c r="P38291" s="1"/>
      <c r="Q38291" s="1"/>
      <c r="R38291" s="1"/>
      <c r="S38291" s="1"/>
      <c r="T38291" s="1"/>
      <c r="U38291" s="1"/>
      <c r="V38291" s="1"/>
      <c r="W38291" s="1"/>
      <c r="X38291" s="1"/>
      <c r="Y38291" s="1"/>
      <c r="Z38291" s="1"/>
      <c r="AA38291" s="1"/>
    </row>
    <row r="38292" spans="1:27" s="9" customFormat="1" ht="14.5" customHeight="1" x14ac:dyDescent="0.25">
      <c r="A38292" s="1"/>
      <c r="B38292" s="1"/>
      <c r="C38292" s="2"/>
      <c r="D38292" s="1"/>
      <c r="E38292" s="7"/>
      <c r="F38292" s="43"/>
      <c r="M38292" s="1"/>
      <c r="N38292" s="1"/>
      <c r="O38292" s="1"/>
      <c r="P38292" s="1"/>
      <c r="Q38292" s="1"/>
      <c r="R38292" s="1"/>
      <c r="S38292" s="1"/>
      <c r="T38292" s="1"/>
      <c r="U38292" s="1"/>
      <c r="V38292" s="1"/>
      <c r="W38292" s="1"/>
      <c r="X38292" s="1"/>
      <c r="Y38292" s="1"/>
      <c r="Z38292" s="1"/>
      <c r="AA38292" s="1"/>
    </row>
    <row r="38293" spans="1:27" s="9" customFormat="1" x14ac:dyDescent="0.25">
      <c r="A38293" s="1"/>
      <c r="B38293" s="1"/>
      <c r="C38293" s="2"/>
      <c r="D38293" s="1"/>
      <c r="E38293" s="7"/>
      <c r="F38293" s="43"/>
      <c r="M38293" s="1"/>
      <c r="N38293" s="1"/>
      <c r="O38293" s="1"/>
      <c r="P38293" s="1"/>
      <c r="Q38293" s="1"/>
      <c r="R38293" s="1"/>
      <c r="S38293" s="1"/>
      <c r="T38293" s="1"/>
      <c r="U38293" s="1"/>
      <c r="V38293" s="1"/>
      <c r="W38293" s="1"/>
      <c r="X38293" s="1"/>
      <c r="Y38293" s="1"/>
      <c r="Z38293" s="1"/>
      <c r="AA38293" s="1"/>
    </row>
    <row r="38294" spans="1:27" s="9" customFormat="1" ht="14.5" customHeight="1" x14ac:dyDescent="0.25">
      <c r="A38294" s="1"/>
      <c r="B38294" s="1"/>
      <c r="C38294" s="2"/>
      <c r="D38294" s="1"/>
      <c r="E38294" s="7"/>
      <c r="F38294" s="43"/>
      <c r="M38294" s="1"/>
      <c r="N38294" s="1"/>
      <c r="O38294" s="1"/>
      <c r="P38294" s="1"/>
      <c r="Q38294" s="1"/>
      <c r="R38294" s="1"/>
      <c r="S38294" s="1"/>
      <c r="T38294" s="1"/>
      <c r="U38294" s="1"/>
      <c r="V38294" s="1"/>
      <c r="W38294" s="1"/>
      <c r="X38294" s="1"/>
      <c r="Y38294" s="1"/>
      <c r="Z38294" s="1"/>
      <c r="AA38294" s="1"/>
    </row>
    <row r="38295" spans="1:27" s="9" customFormat="1" x14ac:dyDescent="0.25">
      <c r="A38295" s="1"/>
      <c r="B38295" s="1"/>
      <c r="C38295" s="2"/>
      <c r="D38295" s="1"/>
      <c r="E38295" s="7"/>
      <c r="F38295" s="43"/>
      <c r="M38295" s="1"/>
      <c r="N38295" s="1"/>
      <c r="O38295" s="1"/>
      <c r="P38295" s="1"/>
      <c r="Q38295" s="1"/>
      <c r="R38295" s="1"/>
      <c r="S38295" s="1"/>
      <c r="T38295" s="1"/>
      <c r="U38295" s="1"/>
      <c r="V38295" s="1"/>
      <c r="W38295" s="1"/>
      <c r="X38295" s="1"/>
      <c r="Y38295" s="1"/>
      <c r="Z38295" s="1"/>
      <c r="AA38295" s="1"/>
    </row>
    <row r="38296" spans="1:27" s="9" customFormat="1" ht="14.5" customHeight="1" x14ac:dyDescent="0.25">
      <c r="A38296" s="1"/>
      <c r="B38296" s="1"/>
      <c r="C38296" s="2"/>
      <c r="D38296" s="1"/>
      <c r="E38296" s="7"/>
      <c r="F38296" s="43"/>
      <c r="M38296" s="1"/>
      <c r="N38296" s="1"/>
      <c r="O38296" s="1"/>
      <c r="P38296" s="1"/>
      <c r="Q38296" s="1"/>
      <c r="R38296" s="1"/>
      <c r="S38296" s="1"/>
      <c r="T38296" s="1"/>
      <c r="U38296" s="1"/>
      <c r="V38296" s="1"/>
      <c r="W38296" s="1"/>
      <c r="X38296" s="1"/>
      <c r="Y38296" s="1"/>
      <c r="Z38296" s="1"/>
      <c r="AA38296" s="1"/>
    </row>
    <row r="38297" spans="1:27" s="9" customFormat="1" x14ac:dyDescent="0.25">
      <c r="A38297" s="1"/>
      <c r="B38297" s="1"/>
      <c r="C38297" s="2"/>
      <c r="D38297" s="1"/>
      <c r="E38297" s="7"/>
      <c r="F38297" s="43"/>
      <c r="M38297" s="1"/>
      <c r="N38297" s="1"/>
      <c r="O38297" s="1"/>
      <c r="P38297" s="1"/>
      <c r="Q38297" s="1"/>
      <c r="R38297" s="1"/>
      <c r="S38297" s="1"/>
      <c r="T38297" s="1"/>
      <c r="U38297" s="1"/>
      <c r="V38297" s="1"/>
      <c r="W38297" s="1"/>
      <c r="X38297" s="1"/>
      <c r="Y38297" s="1"/>
      <c r="Z38297" s="1"/>
      <c r="AA38297" s="1"/>
    </row>
    <row r="38298" spans="1:27" s="9" customFormat="1" x14ac:dyDescent="0.25">
      <c r="A38298" s="1"/>
      <c r="B38298" s="1"/>
      <c r="C38298" s="2"/>
      <c r="D38298" s="1"/>
      <c r="E38298" s="7"/>
      <c r="F38298" s="43"/>
      <c r="M38298" s="1"/>
      <c r="N38298" s="1"/>
      <c r="O38298" s="1"/>
      <c r="P38298" s="1"/>
      <c r="Q38298" s="1"/>
      <c r="R38298" s="1"/>
      <c r="S38298" s="1"/>
      <c r="T38298" s="1"/>
      <c r="U38298" s="1"/>
      <c r="V38298" s="1"/>
      <c r="W38298" s="1"/>
      <c r="X38298" s="1"/>
      <c r="Y38298" s="1"/>
      <c r="Z38298" s="1"/>
      <c r="AA38298" s="1"/>
    </row>
    <row r="38299" spans="1:27" s="9" customFormat="1" x14ac:dyDescent="0.25">
      <c r="A38299" s="1"/>
      <c r="B38299" s="1"/>
      <c r="C38299" s="2"/>
      <c r="D38299" s="1"/>
      <c r="E38299" s="7"/>
      <c r="F38299" s="43"/>
      <c r="M38299" s="1"/>
      <c r="N38299" s="1"/>
      <c r="O38299" s="1"/>
      <c r="P38299" s="1"/>
      <c r="Q38299" s="1"/>
      <c r="R38299" s="1"/>
      <c r="S38299" s="1"/>
      <c r="T38299" s="1"/>
      <c r="U38299" s="1"/>
      <c r="V38299" s="1"/>
      <c r="W38299" s="1"/>
      <c r="X38299" s="1"/>
      <c r="Y38299" s="1"/>
      <c r="Z38299" s="1"/>
      <c r="AA38299" s="1"/>
    </row>
    <row r="38300" spans="1:27" s="9" customFormat="1" x14ac:dyDescent="0.25">
      <c r="A38300" s="1"/>
      <c r="B38300" s="1"/>
      <c r="C38300" s="2"/>
      <c r="D38300" s="1"/>
      <c r="E38300" s="7"/>
      <c r="F38300" s="43"/>
      <c r="M38300" s="1"/>
      <c r="N38300" s="1"/>
      <c r="O38300" s="1"/>
      <c r="P38300" s="1"/>
      <c r="Q38300" s="1"/>
      <c r="R38300" s="1"/>
      <c r="S38300" s="1"/>
      <c r="T38300" s="1"/>
      <c r="U38300" s="1"/>
      <c r="V38300" s="1"/>
      <c r="W38300" s="1"/>
      <c r="X38300" s="1"/>
      <c r="Y38300" s="1"/>
      <c r="Z38300" s="1"/>
      <c r="AA38300" s="1"/>
    </row>
    <row r="38301" spans="1:27" s="9" customFormat="1" x14ac:dyDescent="0.25">
      <c r="A38301" s="1"/>
      <c r="B38301" s="1"/>
      <c r="C38301" s="2"/>
      <c r="D38301" s="1"/>
      <c r="E38301" s="7"/>
      <c r="F38301" s="43"/>
      <c r="M38301" s="1"/>
      <c r="N38301" s="1"/>
      <c r="O38301" s="1"/>
      <c r="P38301" s="1"/>
      <c r="Q38301" s="1"/>
      <c r="R38301" s="1"/>
      <c r="S38301" s="1"/>
      <c r="T38301" s="1"/>
      <c r="U38301" s="1"/>
      <c r="V38301" s="1"/>
      <c r="W38301" s="1"/>
      <c r="X38301" s="1"/>
      <c r="Y38301" s="1"/>
      <c r="Z38301" s="1"/>
      <c r="AA38301" s="1"/>
    </row>
    <row r="38302" spans="1:27" s="9" customFormat="1" x14ac:dyDescent="0.25">
      <c r="A38302" s="1"/>
      <c r="B38302" s="1"/>
      <c r="C38302" s="2"/>
      <c r="D38302" s="1"/>
      <c r="E38302" s="7"/>
      <c r="F38302" s="43"/>
      <c r="M38302" s="1"/>
      <c r="N38302" s="1"/>
      <c r="O38302" s="1"/>
      <c r="P38302" s="1"/>
      <c r="Q38302" s="1"/>
      <c r="R38302" s="1"/>
      <c r="S38302" s="1"/>
      <c r="T38302" s="1"/>
      <c r="U38302" s="1"/>
      <c r="V38302" s="1"/>
      <c r="W38302" s="1"/>
      <c r="X38302" s="1"/>
      <c r="Y38302" s="1"/>
      <c r="Z38302" s="1"/>
      <c r="AA38302" s="1"/>
    </row>
    <row r="38303" spans="1:27" s="9" customFormat="1" x14ac:dyDescent="0.25">
      <c r="A38303" s="1"/>
      <c r="B38303" s="1"/>
      <c r="C38303" s="2"/>
      <c r="D38303" s="1"/>
      <c r="E38303" s="7"/>
      <c r="F38303" s="43"/>
      <c r="M38303" s="1"/>
      <c r="N38303" s="1"/>
      <c r="O38303" s="1"/>
      <c r="P38303" s="1"/>
      <c r="Q38303" s="1"/>
      <c r="R38303" s="1"/>
      <c r="S38303" s="1"/>
      <c r="T38303" s="1"/>
      <c r="U38303" s="1"/>
      <c r="V38303" s="1"/>
      <c r="W38303" s="1"/>
      <c r="X38303" s="1"/>
      <c r="Y38303" s="1"/>
      <c r="Z38303" s="1"/>
      <c r="AA38303" s="1"/>
    </row>
    <row r="38304" spans="1:27" s="9" customFormat="1" x14ac:dyDescent="0.25">
      <c r="A38304" s="1"/>
      <c r="B38304" s="1"/>
      <c r="C38304" s="2"/>
      <c r="D38304" s="1"/>
      <c r="E38304" s="7"/>
      <c r="F38304" s="43"/>
      <c r="M38304" s="1"/>
      <c r="N38304" s="1"/>
      <c r="O38304" s="1"/>
      <c r="P38304" s="1"/>
      <c r="Q38304" s="1"/>
      <c r="R38304" s="1"/>
      <c r="S38304" s="1"/>
      <c r="T38304" s="1"/>
      <c r="U38304" s="1"/>
      <c r="V38304" s="1"/>
      <c r="W38304" s="1"/>
      <c r="X38304" s="1"/>
      <c r="Y38304" s="1"/>
      <c r="Z38304" s="1"/>
      <c r="AA38304" s="1"/>
    </row>
    <row r="38305" spans="1:27" s="9" customFormat="1" x14ac:dyDescent="0.25">
      <c r="A38305" s="1"/>
      <c r="B38305" s="1"/>
      <c r="C38305" s="2"/>
      <c r="D38305" s="1"/>
      <c r="E38305" s="7"/>
      <c r="F38305" s="43"/>
      <c r="M38305" s="1"/>
      <c r="N38305" s="1"/>
      <c r="O38305" s="1"/>
      <c r="P38305" s="1"/>
      <c r="Q38305" s="1"/>
      <c r="R38305" s="1"/>
      <c r="S38305" s="1"/>
      <c r="T38305" s="1"/>
      <c r="U38305" s="1"/>
      <c r="V38305" s="1"/>
      <c r="W38305" s="1"/>
      <c r="X38305" s="1"/>
      <c r="Y38305" s="1"/>
      <c r="Z38305" s="1"/>
      <c r="AA38305" s="1"/>
    </row>
    <row r="38306" spans="1:27" s="9" customFormat="1" ht="14.5" customHeight="1" x14ac:dyDescent="0.25">
      <c r="A38306" s="1"/>
      <c r="B38306" s="1"/>
      <c r="C38306" s="2"/>
      <c r="D38306" s="1"/>
      <c r="E38306" s="7"/>
      <c r="F38306" s="43"/>
      <c r="M38306" s="1"/>
      <c r="N38306" s="1"/>
      <c r="O38306" s="1"/>
      <c r="P38306" s="1"/>
      <c r="Q38306" s="1"/>
      <c r="R38306" s="1"/>
      <c r="S38306" s="1"/>
      <c r="T38306" s="1"/>
      <c r="U38306" s="1"/>
      <c r="V38306" s="1"/>
      <c r="W38306" s="1"/>
      <c r="X38306" s="1"/>
      <c r="Y38306" s="1"/>
      <c r="Z38306" s="1"/>
      <c r="AA38306" s="1"/>
    </row>
    <row r="38307" spans="1:27" s="9" customFormat="1" ht="14.5" customHeight="1" x14ac:dyDescent="0.25">
      <c r="A38307" s="1"/>
      <c r="B38307" s="1"/>
      <c r="C38307" s="2"/>
      <c r="D38307" s="1"/>
      <c r="E38307" s="7"/>
      <c r="F38307" s="43"/>
      <c r="M38307" s="1"/>
      <c r="N38307" s="1"/>
      <c r="O38307" s="1"/>
      <c r="P38307" s="1"/>
      <c r="Q38307" s="1"/>
      <c r="R38307" s="1"/>
      <c r="S38307" s="1"/>
      <c r="T38307" s="1"/>
      <c r="U38307" s="1"/>
      <c r="V38307" s="1"/>
      <c r="W38307" s="1"/>
      <c r="X38307" s="1"/>
      <c r="Y38307" s="1"/>
      <c r="Z38307" s="1"/>
      <c r="AA38307" s="1"/>
    </row>
    <row r="38308" spans="1:27" s="9" customFormat="1" ht="14.5" customHeight="1" x14ac:dyDescent="0.25">
      <c r="A38308" s="1"/>
      <c r="B38308" s="1"/>
      <c r="C38308" s="2"/>
      <c r="D38308" s="1"/>
      <c r="E38308" s="7"/>
      <c r="F38308" s="43"/>
      <c r="M38308" s="1"/>
      <c r="N38308" s="1"/>
      <c r="O38308" s="1"/>
      <c r="P38308" s="1"/>
      <c r="Q38308" s="1"/>
      <c r="R38308" s="1"/>
      <c r="S38308" s="1"/>
      <c r="T38308" s="1"/>
      <c r="U38308" s="1"/>
      <c r="V38308" s="1"/>
      <c r="W38308" s="1"/>
      <c r="X38308" s="1"/>
      <c r="Y38308" s="1"/>
      <c r="Z38308" s="1"/>
      <c r="AA38308" s="1"/>
    </row>
    <row r="38309" spans="1:27" s="9" customFormat="1" x14ac:dyDescent="0.25">
      <c r="A38309" s="1"/>
      <c r="B38309" s="1"/>
      <c r="C38309" s="2"/>
      <c r="D38309" s="1"/>
      <c r="E38309" s="7"/>
      <c r="F38309" s="43"/>
      <c r="M38309" s="1"/>
      <c r="N38309" s="1"/>
      <c r="O38309" s="1"/>
      <c r="P38309" s="1"/>
      <c r="Q38309" s="1"/>
      <c r="R38309" s="1"/>
      <c r="S38309" s="1"/>
      <c r="T38309" s="1"/>
      <c r="U38309" s="1"/>
      <c r="V38309" s="1"/>
      <c r="W38309" s="1"/>
      <c r="X38309" s="1"/>
      <c r="Y38309" s="1"/>
      <c r="Z38309" s="1"/>
      <c r="AA38309" s="1"/>
    </row>
    <row r="38310" spans="1:27" s="9" customFormat="1" x14ac:dyDescent="0.25">
      <c r="A38310" s="1"/>
      <c r="B38310" s="1"/>
      <c r="C38310" s="2"/>
      <c r="D38310" s="1"/>
      <c r="E38310" s="7"/>
      <c r="F38310" s="43"/>
      <c r="M38310" s="1"/>
      <c r="N38310" s="1"/>
      <c r="O38310" s="1"/>
      <c r="P38310" s="1"/>
      <c r="Q38310" s="1"/>
      <c r="R38310" s="1"/>
      <c r="S38310" s="1"/>
      <c r="T38310" s="1"/>
      <c r="U38310" s="1"/>
      <c r="V38310" s="1"/>
      <c r="W38310" s="1"/>
      <c r="X38310" s="1"/>
      <c r="Y38310" s="1"/>
      <c r="Z38310" s="1"/>
      <c r="AA38310" s="1"/>
    </row>
    <row r="38311" spans="1:27" s="9" customFormat="1" ht="12.65" customHeight="1" x14ac:dyDescent="0.25">
      <c r="A38311" s="1"/>
      <c r="B38311" s="1"/>
      <c r="C38311" s="2"/>
      <c r="D38311" s="1"/>
      <c r="E38311" s="7"/>
      <c r="F38311" s="43"/>
      <c r="M38311" s="1"/>
      <c r="N38311" s="1"/>
      <c r="O38311" s="1"/>
      <c r="P38311" s="1"/>
      <c r="Q38311" s="1"/>
      <c r="R38311" s="1"/>
      <c r="S38311" s="1"/>
      <c r="T38311" s="1"/>
      <c r="U38311" s="1"/>
      <c r="V38311" s="1"/>
      <c r="W38311" s="1"/>
      <c r="X38311" s="1"/>
      <c r="Y38311" s="1"/>
      <c r="Z38311" s="1"/>
      <c r="AA38311" s="1"/>
    </row>
    <row r="38312" spans="1:27" s="9" customFormat="1" x14ac:dyDescent="0.25">
      <c r="A38312" s="1"/>
      <c r="B38312" s="1"/>
      <c r="C38312" s="2"/>
      <c r="D38312" s="1"/>
      <c r="E38312" s="7"/>
      <c r="F38312" s="43"/>
      <c r="M38312" s="1"/>
      <c r="N38312" s="1"/>
      <c r="O38312" s="1"/>
      <c r="P38312" s="1"/>
      <c r="Q38312" s="1"/>
      <c r="R38312" s="1"/>
      <c r="S38312" s="1"/>
      <c r="T38312" s="1"/>
      <c r="U38312" s="1"/>
      <c r="V38312" s="1"/>
      <c r="W38312" s="1"/>
      <c r="X38312" s="1"/>
      <c r="Y38312" s="1"/>
      <c r="Z38312" s="1"/>
      <c r="AA38312" s="1"/>
    </row>
    <row r="38313" spans="1:27" s="9" customFormat="1" x14ac:dyDescent="0.25">
      <c r="A38313" s="1"/>
      <c r="B38313" s="1"/>
      <c r="C38313" s="2"/>
      <c r="D38313" s="1"/>
      <c r="E38313" s="7"/>
      <c r="F38313" s="43"/>
      <c r="M38313" s="1"/>
      <c r="N38313" s="1"/>
      <c r="O38313" s="1"/>
      <c r="P38313" s="1"/>
      <c r="Q38313" s="1"/>
      <c r="R38313" s="1"/>
      <c r="S38313" s="1"/>
      <c r="T38313" s="1"/>
      <c r="U38313" s="1"/>
      <c r="V38313" s="1"/>
      <c r="W38313" s="1"/>
      <c r="X38313" s="1"/>
      <c r="Y38313" s="1"/>
      <c r="Z38313" s="1"/>
      <c r="AA38313" s="1"/>
    </row>
    <row r="38314" spans="1:27" s="9" customFormat="1" ht="14.5" customHeight="1" x14ac:dyDescent="0.25">
      <c r="A38314" s="1"/>
      <c r="B38314" s="1"/>
      <c r="C38314" s="2"/>
      <c r="D38314" s="1"/>
      <c r="E38314" s="7"/>
      <c r="F38314" s="43"/>
      <c r="M38314" s="1"/>
      <c r="N38314" s="1"/>
      <c r="O38314" s="1"/>
      <c r="P38314" s="1"/>
      <c r="Q38314" s="1"/>
      <c r="R38314" s="1"/>
      <c r="S38314" s="1"/>
      <c r="T38314" s="1"/>
      <c r="U38314" s="1"/>
      <c r="V38314" s="1"/>
      <c r="W38314" s="1"/>
      <c r="X38314" s="1"/>
      <c r="Y38314" s="1"/>
      <c r="Z38314" s="1"/>
      <c r="AA38314" s="1"/>
    </row>
    <row r="38315" spans="1:27" s="9" customFormat="1" x14ac:dyDescent="0.25">
      <c r="A38315" s="1"/>
      <c r="B38315" s="1"/>
      <c r="C38315" s="2"/>
      <c r="D38315" s="1"/>
      <c r="E38315" s="7"/>
      <c r="F38315" s="43"/>
      <c r="M38315" s="1"/>
      <c r="N38315" s="1"/>
      <c r="O38315" s="1"/>
      <c r="P38315" s="1"/>
      <c r="Q38315" s="1"/>
      <c r="R38315" s="1"/>
      <c r="S38315" s="1"/>
      <c r="T38315" s="1"/>
      <c r="U38315" s="1"/>
      <c r="V38315" s="1"/>
      <c r="W38315" s="1"/>
      <c r="X38315" s="1"/>
      <c r="Y38315" s="1"/>
      <c r="Z38315" s="1"/>
      <c r="AA38315" s="1"/>
    </row>
    <row r="38316" spans="1:27" s="9" customFormat="1" x14ac:dyDescent="0.25">
      <c r="A38316" s="1"/>
      <c r="B38316" s="1"/>
      <c r="C38316" s="2"/>
      <c r="D38316" s="1"/>
      <c r="E38316" s="7"/>
      <c r="F38316" s="43"/>
      <c r="M38316" s="1"/>
      <c r="N38316" s="1"/>
      <c r="O38316" s="1"/>
      <c r="P38316" s="1"/>
      <c r="Q38316" s="1"/>
      <c r="R38316" s="1"/>
      <c r="S38316" s="1"/>
      <c r="T38316" s="1"/>
      <c r="U38316" s="1"/>
      <c r="V38316" s="1"/>
      <c r="W38316" s="1"/>
      <c r="X38316" s="1"/>
      <c r="Y38316" s="1"/>
      <c r="Z38316" s="1"/>
      <c r="AA38316" s="1"/>
    </row>
    <row r="38317" spans="1:27" s="9" customFormat="1" x14ac:dyDescent="0.25">
      <c r="A38317" s="1"/>
      <c r="B38317" s="1"/>
      <c r="C38317" s="2"/>
      <c r="D38317" s="1"/>
      <c r="E38317" s="7"/>
      <c r="F38317" s="43"/>
      <c r="M38317" s="1"/>
      <c r="N38317" s="1"/>
      <c r="O38317" s="1"/>
      <c r="P38317" s="1"/>
      <c r="Q38317" s="1"/>
      <c r="R38317" s="1"/>
      <c r="S38317" s="1"/>
      <c r="T38317" s="1"/>
      <c r="U38317" s="1"/>
      <c r="V38317" s="1"/>
      <c r="W38317" s="1"/>
      <c r="X38317" s="1"/>
      <c r="Y38317" s="1"/>
      <c r="Z38317" s="1"/>
      <c r="AA38317" s="1"/>
    </row>
    <row r="38318" spans="1:27" s="9" customFormat="1" x14ac:dyDescent="0.25">
      <c r="A38318" s="1"/>
      <c r="B38318" s="1"/>
      <c r="C38318" s="2"/>
      <c r="D38318" s="1"/>
      <c r="E38318" s="7"/>
      <c r="F38318" s="43"/>
      <c r="M38318" s="1"/>
      <c r="N38318" s="1"/>
      <c r="O38318" s="1"/>
      <c r="P38318" s="1"/>
      <c r="Q38318" s="1"/>
      <c r="R38318" s="1"/>
      <c r="S38318" s="1"/>
      <c r="T38318" s="1"/>
      <c r="U38318" s="1"/>
      <c r="V38318" s="1"/>
      <c r="W38318" s="1"/>
      <c r="X38318" s="1"/>
      <c r="Y38318" s="1"/>
      <c r="Z38318" s="1"/>
      <c r="AA38318" s="1"/>
    </row>
    <row r="38319" spans="1:27" s="9" customFormat="1" x14ac:dyDescent="0.25">
      <c r="A38319" s="1"/>
      <c r="B38319" s="1"/>
      <c r="C38319" s="2"/>
      <c r="D38319" s="1"/>
      <c r="E38319" s="7"/>
      <c r="F38319" s="43"/>
      <c r="M38319" s="1"/>
      <c r="N38319" s="1"/>
      <c r="O38319" s="1"/>
      <c r="P38319" s="1"/>
      <c r="Q38319" s="1"/>
      <c r="R38319" s="1"/>
      <c r="S38319" s="1"/>
      <c r="T38319" s="1"/>
      <c r="U38319" s="1"/>
      <c r="V38319" s="1"/>
      <c r="W38319" s="1"/>
      <c r="X38319" s="1"/>
      <c r="Y38319" s="1"/>
      <c r="Z38319" s="1"/>
      <c r="AA38319" s="1"/>
    </row>
    <row r="38320" spans="1:27" s="9" customFormat="1" x14ac:dyDescent="0.25">
      <c r="A38320" s="1"/>
      <c r="B38320" s="1"/>
      <c r="C38320" s="2"/>
      <c r="D38320" s="1"/>
      <c r="E38320" s="7"/>
      <c r="F38320" s="43"/>
      <c r="M38320" s="1"/>
      <c r="N38320" s="1"/>
      <c r="O38320" s="1"/>
      <c r="P38320" s="1"/>
      <c r="Q38320" s="1"/>
      <c r="R38320" s="1"/>
      <c r="S38320" s="1"/>
      <c r="T38320" s="1"/>
      <c r="U38320" s="1"/>
      <c r="V38320" s="1"/>
      <c r="W38320" s="1"/>
      <c r="X38320" s="1"/>
      <c r="Y38320" s="1"/>
      <c r="Z38320" s="1"/>
      <c r="AA38320" s="1"/>
    </row>
    <row r="38321" spans="1:27" s="9" customFormat="1" x14ac:dyDescent="0.25">
      <c r="A38321" s="1"/>
      <c r="B38321" s="1"/>
      <c r="C38321" s="2"/>
      <c r="D38321" s="1"/>
      <c r="E38321" s="7"/>
      <c r="F38321" s="43"/>
      <c r="M38321" s="1"/>
      <c r="N38321" s="1"/>
      <c r="O38321" s="1"/>
      <c r="P38321" s="1"/>
      <c r="Q38321" s="1"/>
      <c r="R38321" s="1"/>
      <c r="S38321" s="1"/>
      <c r="T38321" s="1"/>
      <c r="U38321" s="1"/>
      <c r="V38321" s="1"/>
      <c r="W38321" s="1"/>
      <c r="X38321" s="1"/>
      <c r="Y38321" s="1"/>
      <c r="Z38321" s="1"/>
      <c r="AA38321" s="1"/>
    </row>
    <row r="38322" spans="1:27" s="9" customFormat="1" x14ac:dyDescent="0.25">
      <c r="A38322" s="1"/>
      <c r="B38322" s="1"/>
      <c r="C38322" s="2"/>
      <c r="D38322" s="1"/>
      <c r="E38322" s="7"/>
      <c r="F38322" s="43"/>
      <c r="M38322" s="1"/>
      <c r="N38322" s="1"/>
      <c r="O38322" s="1"/>
      <c r="P38322" s="1"/>
      <c r="Q38322" s="1"/>
      <c r="R38322" s="1"/>
      <c r="S38322" s="1"/>
      <c r="T38322" s="1"/>
      <c r="U38322" s="1"/>
      <c r="V38322" s="1"/>
      <c r="W38322" s="1"/>
      <c r="X38322" s="1"/>
      <c r="Y38322" s="1"/>
      <c r="Z38322" s="1"/>
      <c r="AA38322" s="1"/>
    </row>
    <row r="38323" spans="1:27" s="9" customFormat="1" x14ac:dyDescent="0.25">
      <c r="A38323" s="1"/>
      <c r="B38323" s="1"/>
      <c r="C38323" s="2"/>
      <c r="D38323" s="1"/>
      <c r="E38323" s="7"/>
      <c r="F38323" s="43"/>
      <c r="M38323" s="1"/>
      <c r="N38323" s="1"/>
      <c r="O38323" s="1"/>
      <c r="P38323" s="1"/>
      <c r="Q38323" s="1"/>
      <c r="R38323" s="1"/>
      <c r="S38323" s="1"/>
      <c r="T38323" s="1"/>
      <c r="U38323" s="1"/>
      <c r="V38323" s="1"/>
      <c r="W38323" s="1"/>
      <c r="X38323" s="1"/>
      <c r="Y38323" s="1"/>
      <c r="Z38323" s="1"/>
      <c r="AA38323" s="1"/>
    </row>
    <row r="38324" spans="1:27" s="9" customFormat="1" x14ac:dyDescent="0.25">
      <c r="A38324" s="1"/>
      <c r="B38324" s="1"/>
      <c r="C38324" s="2"/>
      <c r="D38324" s="1"/>
      <c r="E38324" s="7"/>
      <c r="F38324" s="43"/>
      <c r="M38324" s="1"/>
      <c r="N38324" s="1"/>
      <c r="O38324" s="1"/>
      <c r="P38324" s="1"/>
      <c r="Q38324" s="1"/>
      <c r="R38324" s="1"/>
      <c r="S38324" s="1"/>
      <c r="T38324" s="1"/>
      <c r="U38324" s="1"/>
      <c r="V38324" s="1"/>
      <c r="W38324" s="1"/>
      <c r="X38324" s="1"/>
      <c r="Y38324" s="1"/>
      <c r="Z38324" s="1"/>
      <c r="AA38324" s="1"/>
    </row>
    <row r="38325" spans="1:27" s="9" customFormat="1" x14ac:dyDescent="0.25">
      <c r="A38325" s="1"/>
      <c r="B38325" s="1"/>
      <c r="C38325" s="2"/>
      <c r="D38325" s="1"/>
      <c r="E38325" s="7"/>
      <c r="F38325" s="43"/>
      <c r="M38325" s="1"/>
      <c r="N38325" s="1"/>
      <c r="O38325" s="1"/>
      <c r="P38325" s="1"/>
      <c r="Q38325" s="1"/>
      <c r="R38325" s="1"/>
      <c r="S38325" s="1"/>
      <c r="T38325" s="1"/>
      <c r="U38325" s="1"/>
      <c r="V38325" s="1"/>
      <c r="W38325" s="1"/>
      <c r="X38325" s="1"/>
      <c r="Y38325" s="1"/>
      <c r="Z38325" s="1"/>
      <c r="AA38325" s="1"/>
    </row>
    <row r="38326" spans="1:27" s="9" customFormat="1" x14ac:dyDescent="0.25">
      <c r="A38326" s="1"/>
      <c r="B38326" s="1"/>
      <c r="C38326" s="2"/>
      <c r="D38326" s="1"/>
      <c r="E38326" s="7"/>
      <c r="F38326" s="43"/>
      <c r="M38326" s="1"/>
      <c r="N38326" s="1"/>
      <c r="O38326" s="1"/>
      <c r="P38326" s="1"/>
      <c r="Q38326" s="1"/>
      <c r="R38326" s="1"/>
      <c r="S38326" s="1"/>
      <c r="T38326" s="1"/>
      <c r="U38326" s="1"/>
      <c r="V38326" s="1"/>
      <c r="W38326" s="1"/>
      <c r="X38326" s="1"/>
      <c r="Y38326" s="1"/>
      <c r="Z38326" s="1"/>
      <c r="AA38326" s="1"/>
    </row>
    <row r="38327" spans="1:27" s="9" customFormat="1" ht="14.5" customHeight="1" x14ac:dyDescent="0.25">
      <c r="A38327" s="1"/>
      <c r="B38327" s="1"/>
      <c r="C38327" s="2"/>
      <c r="D38327" s="1"/>
      <c r="E38327" s="7"/>
      <c r="F38327" s="43"/>
      <c r="M38327" s="1"/>
      <c r="N38327" s="1"/>
      <c r="O38327" s="1"/>
      <c r="P38327" s="1"/>
      <c r="Q38327" s="1"/>
      <c r="R38327" s="1"/>
      <c r="S38327" s="1"/>
      <c r="T38327" s="1"/>
      <c r="U38327" s="1"/>
      <c r="V38327" s="1"/>
      <c r="W38327" s="1"/>
      <c r="X38327" s="1"/>
      <c r="Y38327" s="1"/>
      <c r="Z38327" s="1"/>
      <c r="AA38327" s="1"/>
    </row>
    <row r="38328" spans="1:27" s="9" customFormat="1" x14ac:dyDescent="0.25">
      <c r="A38328" s="1"/>
      <c r="B38328" s="1"/>
      <c r="C38328" s="2"/>
      <c r="D38328" s="1"/>
      <c r="E38328" s="7"/>
      <c r="F38328" s="43"/>
      <c r="M38328" s="1"/>
      <c r="N38328" s="1"/>
      <c r="O38328" s="1"/>
      <c r="P38328" s="1"/>
      <c r="Q38328" s="1"/>
      <c r="R38328" s="1"/>
      <c r="S38328" s="1"/>
      <c r="T38328" s="1"/>
      <c r="U38328" s="1"/>
      <c r="V38328" s="1"/>
      <c r="W38328" s="1"/>
      <c r="X38328" s="1"/>
      <c r="Y38328" s="1"/>
      <c r="Z38328" s="1"/>
      <c r="AA38328" s="1"/>
    </row>
    <row r="38329" spans="1:27" s="9" customFormat="1" x14ac:dyDescent="0.25">
      <c r="A38329" s="1"/>
      <c r="B38329" s="1"/>
      <c r="C38329" s="2"/>
      <c r="D38329" s="1"/>
      <c r="E38329" s="7"/>
      <c r="F38329" s="43"/>
      <c r="M38329" s="1"/>
      <c r="N38329" s="1"/>
      <c r="O38329" s="1"/>
      <c r="P38329" s="1"/>
      <c r="Q38329" s="1"/>
      <c r="R38329" s="1"/>
      <c r="S38329" s="1"/>
      <c r="T38329" s="1"/>
      <c r="U38329" s="1"/>
      <c r="V38329" s="1"/>
      <c r="W38329" s="1"/>
      <c r="X38329" s="1"/>
      <c r="Y38329" s="1"/>
      <c r="Z38329" s="1"/>
      <c r="AA38329" s="1"/>
    </row>
    <row r="38330" spans="1:27" s="9" customFormat="1" x14ac:dyDescent="0.25">
      <c r="A38330" s="1"/>
      <c r="B38330" s="1"/>
      <c r="C38330" s="2"/>
      <c r="D38330" s="1"/>
      <c r="E38330" s="7"/>
      <c r="F38330" s="43"/>
      <c r="M38330" s="1"/>
      <c r="N38330" s="1"/>
      <c r="O38330" s="1"/>
      <c r="P38330" s="1"/>
      <c r="Q38330" s="1"/>
      <c r="R38330" s="1"/>
      <c r="S38330" s="1"/>
      <c r="T38330" s="1"/>
      <c r="U38330" s="1"/>
      <c r="V38330" s="1"/>
      <c r="W38330" s="1"/>
      <c r="X38330" s="1"/>
      <c r="Y38330" s="1"/>
      <c r="Z38330" s="1"/>
      <c r="AA38330" s="1"/>
    </row>
    <row r="38331" spans="1:27" s="9" customFormat="1" x14ac:dyDescent="0.25">
      <c r="A38331" s="1"/>
      <c r="B38331" s="1"/>
      <c r="C38331" s="2"/>
      <c r="D38331" s="1"/>
      <c r="E38331" s="7"/>
      <c r="F38331" s="43"/>
      <c r="M38331" s="1"/>
      <c r="N38331" s="1"/>
      <c r="O38331" s="1"/>
      <c r="P38331" s="1"/>
      <c r="Q38331" s="1"/>
      <c r="R38331" s="1"/>
      <c r="S38331" s="1"/>
      <c r="T38331" s="1"/>
      <c r="U38331" s="1"/>
      <c r="V38331" s="1"/>
      <c r="W38331" s="1"/>
      <c r="X38331" s="1"/>
      <c r="Y38331" s="1"/>
      <c r="Z38331" s="1"/>
      <c r="AA38331" s="1"/>
    </row>
    <row r="38332" spans="1:27" s="9" customFormat="1" x14ac:dyDescent="0.25">
      <c r="A38332" s="1"/>
      <c r="B38332" s="1"/>
      <c r="C38332" s="2"/>
      <c r="D38332" s="1"/>
      <c r="E38332" s="7"/>
      <c r="F38332" s="43"/>
      <c r="M38332" s="1"/>
      <c r="N38332" s="1"/>
      <c r="O38332" s="1"/>
      <c r="P38332" s="1"/>
      <c r="Q38332" s="1"/>
      <c r="R38332" s="1"/>
      <c r="S38332" s="1"/>
      <c r="T38332" s="1"/>
      <c r="U38332" s="1"/>
      <c r="V38332" s="1"/>
      <c r="W38332" s="1"/>
      <c r="X38332" s="1"/>
      <c r="Y38332" s="1"/>
      <c r="Z38332" s="1"/>
      <c r="AA38332" s="1"/>
    </row>
    <row r="38333" spans="1:27" s="9" customFormat="1" x14ac:dyDescent="0.25">
      <c r="A38333" s="1"/>
      <c r="B38333" s="1"/>
      <c r="C38333" s="2"/>
      <c r="D38333" s="1"/>
      <c r="E38333" s="7"/>
      <c r="F38333" s="43"/>
      <c r="M38333" s="1"/>
      <c r="N38333" s="1"/>
      <c r="O38333" s="1"/>
      <c r="P38333" s="1"/>
      <c r="Q38333" s="1"/>
      <c r="R38333" s="1"/>
      <c r="S38333" s="1"/>
      <c r="T38333" s="1"/>
      <c r="U38333" s="1"/>
      <c r="V38333" s="1"/>
      <c r="W38333" s="1"/>
      <c r="X38333" s="1"/>
      <c r="Y38333" s="1"/>
      <c r="Z38333" s="1"/>
      <c r="AA38333" s="1"/>
    </row>
    <row r="38334" spans="1:27" s="9" customFormat="1" x14ac:dyDescent="0.25">
      <c r="A38334" s="1"/>
      <c r="B38334" s="1"/>
      <c r="C38334" s="2"/>
      <c r="D38334" s="1"/>
      <c r="E38334" s="7"/>
      <c r="F38334" s="43"/>
      <c r="M38334" s="1"/>
      <c r="N38334" s="1"/>
      <c r="O38334" s="1"/>
      <c r="P38334" s="1"/>
      <c r="Q38334" s="1"/>
      <c r="R38334" s="1"/>
      <c r="S38334" s="1"/>
      <c r="T38334" s="1"/>
      <c r="U38334" s="1"/>
      <c r="V38334" s="1"/>
      <c r="W38334" s="1"/>
      <c r="X38334" s="1"/>
      <c r="Y38334" s="1"/>
      <c r="Z38334" s="1"/>
      <c r="AA38334" s="1"/>
    </row>
    <row r="38335" spans="1:27" s="9" customFormat="1" x14ac:dyDescent="0.25">
      <c r="A38335" s="1"/>
      <c r="B38335" s="1"/>
      <c r="C38335" s="2"/>
      <c r="D38335" s="1"/>
      <c r="E38335" s="7"/>
      <c r="F38335" s="43"/>
      <c r="M38335" s="1"/>
      <c r="N38335" s="1"/>
      <c r="O38335" s="1"/>
      <c r="P38335" s="1"/>
      <c r="Q38335" s="1"/>
      <c r="R38335" s="1"/>
      <c r="S38335" s="1"/>
      <c r="T38335" s="1"/>
      <c r="U38335" s="1"/>
      <c r="V38335" s="1"/>
      <c r="W38335" s="1"/>
      <c r="X38335" s="1"/>
      <c r="Y38335" s="1"/>
      <c r="Z38335" s="1"/>
      <c r="AA38335" s="1"/>
    </row>
    <row r="38336" spans="1:27" s="9" customFormat="1" x14ac:dyDescent="0.25">
      <c r="A38336" s="1"/>
      <c r="B38336" s="1"/>
      <c r="C38336" s="2"/>
      <c r="D38336" s="1"/>
      <c r="E38336" s="7"/>
      <c r="F38336" s="43"/>
      <c r="M38336" s="1"/>
      <c r="N38336" s="1"/>
      <c r="O38336" s="1"/>
      <c r="P38336" s="1"/>
      <c r="Q38336" s="1"/>
      <c r="R38336" s="1"/>
      <c r="S38336" s="1"/>
      <c r="T38336" s="1"/>
      <c r="U38336" s="1"/>
      <c r="V38336" s="1"/>
      <c r="W38336" s="1"/>
      <c r="X38336" s="1"/>
      <c r="Y38336" s="1"/>
      <c r="Z38336" s="1"/>
      <c r="AA38336" s="1"/>
    </row>
    <row r="38337" spans="1:27" s="9" customFormat="1" x14ac:dyDescent="0.25">
      <c r="A38337" s="1"/>
      <c r="B38337" s="1"/>
      <c r="C38337" s="2"/>
      <c r="D38337" s="1"/>
      <c r="E38337" s="7"/>
      <c r="F38337" s="43"/>
      <c r="M38337" s="1"/>
      <c r="N38337" s="1"/>
      <c r="O38337" s="1"/>
      <c r="P38337" s="1"/>
      <c r="Q38337" s="1"/>
      <c r="R38337" s="1"/>
      <c r="S38337" s="1"/>
      <c r="T38337" s="1"/>
      <c r="U38337" s="1"/>
      <c r="V38337" s="1"/>
      <c r="W38337" s="1"/>
      <c r="X38337" s="1"/>
      <c r="Y38337" s="1"/>
      <c r="Z38337" s="1"/>
      <c r="AA38337" s="1"/>
    </row>
    <row r="38338" spans="1:27" s="9" customFormat="1" x14ac:dyDescent="0.25">
      <c r="A38338" s="1"/>
      <c r="B38338" s="1"/>
      <c r="C38338" s="2"/>
      <c r="D38338" s="1"/>
      <c r="E38338" s="7"/>
      <c r="F38338" s="43"/>
      <c r="M38338" s="1"/>
      <c r="N38338" s="1"/>
      <c r="O38338" s="1"/>
      <c r="P38338" s="1"/>
      <c r="Q38338" s="1"/>
      <c r="R38338" s="1"/>
      <c r="S38338" s="1"/>
      <c r="T38338" s="1"/>
      <c r="U38338" s="1"/>
      <c r="V38338" s="1"/>
      <c r="W38338" s="1"/>
      <c r="X38338" s="1"/>
      <c r="Y38338" s="1"/>
      <c r="Z38338" s="1"/>
      <c r="AA38338" s="1"/>
    </row>
    <row r="38339" spans="1:27" s="9" customFormat="1" ht="14.5" customHeight="1" x14ac:dyDescent="0.25">
      <c r="A38339" s="1"/>
      <c r="B38339" s="1"/>
      <c r="C38339" s="2"/>
      <c r="D38339" s="1"/>
      <c r="E38339" s="7"/>
      <c r="F38339" s="43"/>
      <c r="M38339" s="1"/>
      <c r="N38339" s="1"/>
      <c r="O38339" s="1"/>
      <c r="P38339" s="1"/>
      <c r="Q38339" s="1"/>
      <c r="R38339" s="1"/>
      <c r="S38339" s="1"/>
      <c r="T38339" s="1"/>
      <c r="U38339" s="1"/>
      <c r="V38339" s="1"/>
      <c r="W38339" s="1"/>
      <c r="X38339" s="1"/>
      <c r="Y38339" s="1"/>
      <c r="Z38339" s="1"/>
      <c r="AA38339" s="1"/>
    </row>
    <row r="38340" spans="1:27" s="9" customFormat="1" ht="14.5" customHeight="1" x14ac:dyDescent="0.25">
      <c r="A38340" s="1"/>
      <c r="B38340" s="1"/>
      <c r="C38340" s="2"/>
      <c r="D38340" s="1"/>
      <c r="E38340" s="7"/>
      <c r="F38340" s="43"/>
      <c r="M38340" s="1"/>
      <c r="N38340" s="1"/>
      <c r="O38340" s="1"/>
      <c r="P38340" s="1"/>
      <c r="Q38340" s="1"/>
      <c r="R38340" s="1"/>
      <c r="S38340" s="1"/>
      <c r="T38340" s="1"/>
      <c r="U38340" s="1"/>
      <c r="V38340" s="1"/>
      <c r="W38340" s="1"/>
      <c r="X38340" s="1"/>
      <c r="Y38340" s="1"/>
      <c r="Z38340" s="1"/>
      <c r="AA38340" s="1"/>
    </row>
    <row r="38341" spans="1:27" s="9" customFormat="1" ht="14.5" customHeight="1" x14ac:dyDescent="0.25">
      <c r="A38341" s="1"/>
      <c r="B38341" s="1"/>
      <c r="C38341" s="2"/>
      <c r="D38341" s="1"/>
      <c r="E38341" s="7"/>
      <c r="F38341" s="43"/>
      <c r="M38341" s="1"/>
      <c r="N38341" s="1"/>
      <c r="O38341" s="1"/>
      <c r="P38341" s="1"/>
      <c r="Q38341" s="1"/>
      <c r="R38341" s="1"/>
      <c r="S38341" s="1"/>
      <c r="T38341" s="1"/>
      <c r="U38341" s="1"/>
      <c r="V38341" s="1"/>
      <c r="W38341" s="1"/>
      <c r="X38341" s="1"/>
      <c r="Y38341" s="1"/>
      <c r="Z38341" s="1"/>
      <c r="AA38341" s="1"/>
    </row>
    <row r="38342" spans="1:27" s="9" customFormat="1" ht="14.5" customHeight="1" x14ac:dyDescent="0.25">
      <c r="A38342" s="1"/>
      <c r="B38342" s="1"/>
      <c r="C38342" s="2"/>
      <c r="D38342" s="1"/>
      <c r="E38342" s="7"/>
      <c r="F38342" s="43"/>
      <c r="M38342" s="1"/>
      <c r="N38342" s="1"/>
      <c r="O38342" s="1"/>
      <c r="P38342" s="1"/>
      <c r="Q38342" s="1"/>
      <c r="R38342" s="1"/>
      <c r="S38342" s="1"/>
      <c r="T38342" s="1"/>
      <c r="U38342" s="1"/>
      <c r="V38342" s="1"/>
      <c r="W38342" s="1"/>
      <c r="X38342" s="1"/>
      <c r="Y38342" s="1"/>
      <c r="Z38342" s="1"/>
      <c r="AA38342" s="1"/>
    </row>
    <row r="38343" spans="1:27" s="9" customFormat="1" x14ac:dyDescent="0.25">
      <c r="A38343" s="1"/>
      <c r="B38343" s="1"/>
      <c r="C38343" s="2"/>
      <c r="D38343" s="1"/>
      <c r="E38343" s="7"/>
      <c r="F38343" s="43"/>
      <c r="M38343" s="1"/>
      <c r="N38343" s="1"/>
      <c r="O38343" s="1"/>
      <c r="P38343" s="1"/>
      <c r="Q38343" s="1"/>
      <c r="R38343" s="1"/>
      <c r="S38343" s="1"/>
      <c r="T38343" s="1"/>
      <c r="U38343" s="1"/>
      <c r="V38343" s="1"/>
      <c r="W38343" s="1"/>
      <c r="X38343" s="1"/>
      <c r="Y38343" s="1"/>
      <c r="Z38343" s="1"/>
      <c r="AA38343" s="1"/>
    </row>
    <row r="38344" spans="1:27" s="9" customFormat="1" x14ac:dyDescent="0.25">
      <c r="A38344" s="1"/>
      <c r="B38344" s="1"/>
      <c r="C38344" s="2"/>
      <c r="D38344" s="1"/>
      <c r="E38344" s="7"/>
      <c r="F38344" s="43"/>
      <c r="M38344" s="1"/>
      <c r="N38344" s="1"/>
      <c r="O38344" s="1"/>
      <c r="P38344" s="1"/>
      <c r="Q38344" s="1"/>
      <c r="R38344" s="1"/>
      <c r="S38344" s="1"/>
      <c r="T38344" s="1"/>
      <c r="U38344" s="1"/>
      <c r="V38344" s="1"/>
      <c r="W38344" s="1"/>
      <c r="X38344" s="1"/>
      <c r="Y38344" s="1"/>
      <c r="Z38344" s="1"/>
      <c r="AA38344" s="1"/>
    </row>
    <row r="38345" spans="1:27" s="9" customFormat="1" x14ac:dyDescent="0.25">
      <c r="A38345" s="1"/>
      <c r="B38345" s="1"/>
      <c r="C38345" s="2"/>
      <c r="D38345" s="1"/>
      <c r="E38345" s="7"/>
      <c r="F38345" s="43"/>
      <c r="M38345" s="1"/>
      <c r="N38345" s="1"/>
      <c r="O38345" s="1"/>
      <c r="P38345" s="1"/>
      <c r="Q38345" s="1"/>
      <c r="R38345" s="1"/>
      <c r="S38345" s="1"/>
      <c r="T38345" s="1"/>
      <c r="U38345" s="1"/>
      <c r="V38345" s="1"/>
      <c r="W38345" s="1"/>
      <c r="X38345" s="1"/>
      <c r="Y38345" s="1"/>
      <c r="Z38345" s="1"/>
      <c r="AA38345" s="1"/>
    </row>
    <row r="38346" spans="1:27" s="9" customFormat="1" x14ac:dyDescent="0.25">
      <c r="A38346" s="1"/>
      <c r="B38346" s="1"/>
      <c r="C38346" s="2"/>
      <c r="D38346" s="1"/>
      <c r="E38346" s="7"/>
      <c r="F38346" s="43"/>
      <c r="M38346" s="1"/>
      <c r="N38346" s="1"/>
      <c r="O38346" s="1"/>
      <c r="P38346" s="1"/>
      <c r="Q38346" s="1"/>
      <c r="R38346" s="1"/>
      <c r="S38346" s="1"/>
      <c r="T38346" s="1"/>
      <c r="U38346" s="1"/>
      <c r="V38346" s="1"/>
      <c r="W38346" s="1"/>
      <c r="X38346" s="1"/>
      <c r="Y38346" s="1"/>
      <c r="Z38346" s="1"/>
      <c r="AA38346" s="1"/>
    </row>
    <row r="38347" spans="1:27" s="9" customFormat="1" x14ac:dyDescent="0.25">
      <c r="A38347" s="1"/>
      <c r="B38347" s="1"/>
      <c r="C38347" s="2"/>
      <c r="D38347" s="1"/>
      <c r="E38347" s="7"/>
      <c r="F38347" s="43"/>
      <c r="M38347" s="1"/>
      <c r="N38347" s="1"/>
      <c r="O38347" s="1"/>
      <c r="P38347" s="1"/>
      <c r="Q38347" s="1"/>
      <c r="R38347" s="1"/>
      <c r="S38347" s="1"/>
      <c r="T38347" s="1"/>
      <c r="U38347" s="1"/>
      <c r="V38347" s="1"/>
      <c r="W38347" s="1"/>
      <c r="X38347" s="1"/>
      <c r="Y38347" s="1"/>
      <c r="Z38347" s="1"/>
      <c r="AA38347" s="1"/>
    </row>
    <row r="38348" spans="1:27" s="9" customFormat="1" x14ac:dyDescent="0.25">
      <c r="A38348" s="1"/>
      <c r="B38348" s="1"/>
      <c r="C38348" s="2"/>
      <c r="D38348" s="1"/>
      <c r="E38348" s="7"/>
      <c r="F38348" s="43"/>
      <c r="M38348" s="1"/>
      <c r="N38348" s="1"/>
      <c r="O38348" s="1"/>
      <c r="P38348" s="1"/>
      <c r="Q38348" s="1"/>
      <c r="R38348" s="1"/>
      <c r="S38348" s="1"/>
      <c r="T38348" s="1"/>
      <c r="U38348" s="1"/>
      <c r="V38348" s="1"/>
      <c r="W38348" s="1"/>
      <c r="X38348" s="1"/>
      <c r="Y38348" s="1"/>
      <c r="Z38348" s="1"/>
      <c r="AA38348" s="1"/>
    </row>
    <row r="38349" spans="1:27" s="9" customFormat="1" x14ac:dyDescent="0.25">
      <c r="A38349" s="1"/>
      <c r="B38349" s="1"/>
      <c r="C38349" s="2"/>
      <c r="D38349" s="1"/>
      <c r="E38349" s="7"/>
      <c r="F38349" s="43"/>
      <c r="M38349" s="1"/>
      <c r="N38349" s="1"/>
      <c r="O38349" s="1"/>
      <c r="P38349" s="1"/>
      <c r="Q38349" s="1"/>
      <c r="R38349" s="1"/>
      <c r="S38349" s="1"/>
      <c r="T38349" s="1"/>
      <c r="U38349" s="1"/>
      <c r="V38349" s="1"/>
      <c r="W38349" s="1"/>
      <c r="X38349" s="1"/>
      <c r="Y38349" s="1"/>
      <c r="Z38349" s="1"/>
      <c r="AA38349" s="1"/>
    </row>
    <row r="38350" spans="1:27" s="9" customFormat="1" x14ac:dyDescent="0.25">
      <c r="A38350" s="1"/>
      <c r="B38350" s="1"/>
      <c r="C38350" s="2"/>
      <c r="D38350" s="1"/>
      <c r="E38350" s="7"/>
      <c r="F38350" s="43"/>
      <c r="M38350" s="1"/>
      <c r="N38350" s="1"/>
      <c r="O38350" s="1"/>
      <c r="P38350" s="1"/>
      <c r="Q38350" s="1"/>
      <c r="R38350" s="1"/>
      <c r="S38350" s="1"/>
      <c r="T38350" s="1"/>
      <c r="U38350" s="1"/>
      <c r="V38350" s="1"/>
      <c r="W38350" s="1"/>
      <c r="X38350" s="1"/>
      <c r="Y38350" s="1"/>
      <c r="Z38350" s="1"/>
      <c r="AA38350" s="1"/>
    </row>
    <row r="38351" spans="1:27" s="9" customFormat="1" x14ac:dyDescent="0.25">
      <c r="A38351" s="1"/>
      <c r="B38351" s="1"/>
      <c r="C38351" s="2"/>
      <c r="D38351" s="1"/>
      <c r="E38351" s="7"/>
      <c r="F38351" s="43"/>
      <c r="M38351" s="1"/>
      <c r="N38351" s="1"/>
      <c r="O38351" s="1"/>
      <c r="P38351" s="1"/>
      <c r="Q38351" s="1"/>
      <c r="R38351" s="1"/>
      <c r="S38351" s="1"/>
      <c r="T38351" s="1"/>
      <c r="U38351" s="1"/>
      <c r="V38351" s="1"/>
      <c r="W38351" s="1"/>
      <c r="X38351" s="1"/>
      <c r="Y38351" s="1"/>
      <c r="Z38351" s="1"/>
      <c r="AA38351" s="1"/>
    </row>
    <row r="38352" spans="1:27" s="9" customFormat="1" x14ac:dyDescent="0.25">
      <c r="A38352" s="1"/>
      <c r="B38352" s="1"/>
      <c r="C38352" s="2"/>
      <c r="D38352" s="1"/>
      <c r="E38352" s="7"/>
      <c r="F38352" s="43"/>
      <c r="M38352" s="1"/>
      <c r="N38352" s="1"/>
      <c r="O38352" s="1"/>
      <c r="P38352" s="1"/>
      <c r="Q38352" s="1"/>
      <c r="R38352" s="1"/>
      <c r="S38352" s="1"/>
      <c r="T38352" s="1"/>
      <c r="U38352" s="1"/>
      <c r="V38352" s="1"/>
      <c r="W38352" s="1"/>
      <c r="X38352" s="1"/>
      <c r="Y38352" s="1"/>
      <c r="Z38352" s="1"/>
      <c r="AA38352" s="1"/>
    </row>
    <row r="38353" spans="1:27" s="9" customFormat="1" ht="12.65" customHeight="1" x14ac:dyDescent="0.25">
      <c r="A38353" s="1"/>
      <c r="B38353" s="1"/>
      <c r="C38353" s="2"/>
      <c r="D38353" s="1"/>
      <c r="E38353" s="7"/>
      <c r="F38353" s="43"/>
      <c r="M38353" s="1"/>
      <c r="N38353" s="1"/>
      <c r="O38353" s="1"/>
      <c r="P38353" s="1"/>
      <c r="Q38353" s="1"/>
      <c r="R38353" s="1"/>
      <c r="S38353" s="1"/>
      <c r="T38353" s="1"/>
      <c r="U38353" s="1"/>
      <c r="V38353" s="1"/>
      <c r="W38353" s="1"/>
      <c r="X38353" s="1"/>
      <c r="Y38353" s="1"/>
      <c r="Z38353" s="1"/>
      <c r="AA38353" s="1"/>
    </row>
    <row r="38354" spans="1:27" s="9" customFormat="1" x14ac:dyDescent="0.25">
      <c r="A38354" s="1"/>
      <c r="B38354" s="1"/>
      <c r="C38354" s="2"/>
      <c r="D38354" s="1"/>
      <c r="E38354" s="7"/>
      <c r="F38354" s="43"/>
      <c r="M38354" s="1"/>
      <c r="N38354" s="1"/>
      <c r="O38354" s="1"/>
      <c r="P38354" s="1"/>
      <c r="Q38354" s="1"/>
      <c r="R38354" s="1"/>
      <c r="S38354" s="1"/>
      <c r="T38354" s="1"/>
      <c r="U38354" s="1"/>
      <c r="V38354" s="1"/>
      <c r="W38354" s="1"/>
      <c r="X38354" s="1"/>
      <c r="Y38354" s="1"/>
      <c r="Z38354" s="1"/>
      <c r="AA38354" s="1"/>
    </row>
    <row r="38355" spans="1:27" s="9" customFormat="1" x14ac:dyDescent="0.25">
      <c r="A38355" s="1"/>
      <c r="B38355" s="1"/>
      <c r="C38355" s="2"/>
      <c r="D38355" s="1"/>
      <c r="E38355" s="7"/>
      <c r="F38355" s="43"/>
      <c r="M38355" s="1"/>
      <c r="N38355" s="1"/>
      <c r="O38355" s="1"/>
      <c r="P38355" s="1"/>
      <c r="Q38355" s="1"/>
      <c r="R38355" s="1"/>
      <c r="S38355" s="1"/>
      <c r="T38355" s="1"/>
      <c r="U38355" s="1"/>
      <c r="V38355" s="1"/>
      <c r="W38355" s="1"/>
      <c r="X38355" s="1"/>
      <c r="Y38355" s="1"/>
      <c r="Z38355" s="1"/>
      <c r="AA38355" s="1"/>
    </row>
    <row r="38356" spans="1:27" s="9" customFormat="1" x14ac:dyDescent="0.25">
      <c r="A38356" s="1"/>
      <c r="B38356" s="1"/>
      <c r="C38356" s="2"/>
      <c r="D38356" s="1"/>
      <c r="E38356" s="7"/>
      <c r="F38356" s="43"/>
      <c r="M38356" s="1"/>
      <c r="N38356" s="1"/>
      <c r="O38356" s="1"/>
      <c r="P38356" s="1"/>
      <c r="Q38356" s="1"/>
      <c r="R38356" s="1"/>
      <c r="S38356" s="1"/>
      <c r="T38356" s="1"/>
      <c r="U38356" s="1"/>
      <c r="V38356" s="1"/>
      <c r="W38356" s="1"/>
      <c r="X38356" s="1"/>
      <c r="Y38356" s="1"/>
      <c r="Z38356" s="1"/>
      <c r="AA38356" s="1"/>
    </row>
    <row r="38357" spans="1:27" s="9" customFormat="1" x14ac:dyDescent="0.25">
      <c r="A38357" s="1"/>
      <c r="B38357" s="1"/>
      <c r="C38357" s="2"/>
      <c r="D38357" s="1"/>
      <c r="E38357" s="7"/>
      <c r="F38357" s="43"/>
      <c r="M38357" s="1"/>
      <c r="N38357" s="1"/>
      <c r="O38357" s="1"/>
      <c r="P38357" s="1"/>
      <c r="Q38357" s="1"/>
      <c r="R38357" s="1"/>
      <c r="S38357" s="1"/>
      <c r="T38357" s="1"/>
      <c r="U38357" s="1"/>
      <c r="V38357" s="1"/>
      <c r="W38357" s="1"/>
      <c r="X38357" s="1"/>
      <c r="Y38357" s="1"/>
      <c r="Z38357" s="1"/>
      <c r="AA38357" s="1"/>
    </row>
    <row r="38358" spans="1:27" s="9" customFormat="1" ht="14.5" customHeight="1" x14ac:dyDescent="0.25">
      <c r="A38358" s="1"/>
      <c r="B38358" s="1"/>
      <c r="C38358" s="2"/>
      <c r="D38358" s="1"/>
      <c r="E38358" s="7"/>
      <c r="F38358" s="43"/>
      <c r="M38358" s="1"/>
      <c r="N38358" s="1"/>
      <c r="O38358" s="1"/>
      <c r="P38358" s="1"/>
      <c r="Q38358" s="1"/>
      <c r="R38358" s="1"/>
      <c r="S38358" s="1"/>
      <c r="T38358" s="1"/>
      <c r="U38358" s="1"/>
      <c r="V38358" s="1"/>
      <c r="W38358" s="1"/>
      <c r="X38358" s="1"/>
      <c r="Y38358" s="1"/>
      <c r="Z38358" s="1"/>
      <c r="AA38358" s="1"/>
    </row>
    <row r="38359" spans="1:27" s="9" customFormat="1" x14ac:dyDescent="0.25">
      <c r="A38359" s="1"/>
      <c r="B38359" s="1"/>
      <c r="C38359" s="2"/>
      <c r="D38359" s="1"/>
      <c r="E38359" s="7"/>
      <c r="F38359" s="43"/>
      <c r="M38359" s="1"/>
      <c r="N38359" s="1"/>
      <c r="O38359" s="1"/>
      <c r="P38359" s="1"/>
      <c r="Q38359" s="1"/>
      <c r="R38359" s="1"/>
      <c r="S38359" s="1"/>
      <c r="T38359" s="1"/>
      <c r="U38359" s="1"/>
      <c r="V38359" s="1"/>
      <c r="W38359" s="1"/>
      <c r="X38359" s="1"/>
      <c r="Y38359" s="1"/>
      <c r="Z38359" s="1"/>
      <c r="AA38359" s="1"/>
    </row>
    <row r="38360" spans="1:27" s="9" customFormat="1" x14ac:dyDescent="0.25">
      <c r="A38360" s="1"/>
      <c r="B38360" s="1"/>
      <c r="C38360" s="2"/>
      <c r="D38360" s="1"/>
      <c r="E38360" s="7"/>
      <c r="F38360" s="43"/>
      <c r="M38360" s="1"/>
      <c r="N38360" s="1"/>
      <c r="O38360" s="1"/>
      <c r="P38360" s="1"/>
      <c r="Q38360" s="1"/>
      <c r="R38360" s="1"/>
      <c r="S38360" s="1"/>
      <c r="T38360" s="1"/>
      <c r="U38360" s="1"/>
      <c r="V38360" s="1"/>
      <c r="W38360" s="1"/>
      <c r="X38360" s="1"/>
      <c r="Y38360" s="1"/>
      <c r="Z38360" s="1"/>
      <c r="AA38360" s="1"/>
    </row>
    <row r="38361" spans="1:27" s="9" customFormat="1" x14ac:dyDescent="0.25">
      <c r="A38361" s="1"/>
      <c r="B38361" s="1"/>
      <c r="C38361" s="2"/>
      <c r="D38361" s="1"/>
      <c r="E38361" s="7"/>
      <c r="F38361" s="8"/>
      <c r="M38361" s="1"/>
      <c r="N38361" s="1"/>
      <c r="O38361" s="1"/>
      <c r="P38361" s="1"/>
      <c r="Q38361" s="1"/>
      <c r="R38361" s="1"/>
      <c r="S38361" s="1"/>
      <c r="T38361" s="1"/>
      <c r="U38361" s="1"/>
      <c r="V38361" s="1"/>
      <c r="W38361" s="1"/>
      <c r="X38361" s="1"/>
      <c r="Y38361" s="1"/>
      <c r="Z38361" s="1"/>
      <c r="AA38361" s="1"/>
    </row>
    <row r="38362" spans="1:27" s="9" customFormat="1" x14ac:dyDescent="0.25">
      <c r="A38362" s="1"/>
      <c r="B38362" s="1"/>
      <c r="C38362" s="2"/>
      <c r="D38362" s="1"/>
      <c r="E38362" s="7"/>
      <c r="F38362" s="8"/>
      <c r="M38362" s="1"/>
      <c r="N38362" s="1"/>
      <c r="O38362" s="1"/>
      <c r="P38362" s="1"/>
      <c r="Q38362" s="1"/>
      <c r="R38362" s="1"/>
      <c r="S38362" s="1"/>
      <c r="T38362" s="1"/>
      <c r="U38362" s="1"/>
      <c r="V38362" s="1"/>
      <c r="W38362" s="1"/>
      <c r="X38362" s="1"/>
      <c r="Y38362" s="1"/>
      <c r="Z38362" s="1"/>
      <c r="AA38362" s="1"/>
    </row>
    <row r="38363" spans="1:27" s="9" customFormat="1" ht="14.5" x14ac:dyDescent="0.35">
      <c r="A38363" s="1"/>
      <c r="B38363" s="1"/>
      <c r="C38363" s="2"/>
      <c r="D38363" s="23"/>
      <c r="E38363" s="42"/>
      <c r="F38363" s="8"/>
      <c r="M38363" s="1"/>
      <c r="N38363" s="1"/>
      <c r="O38363" s="1"/>
      <c r="P38363" s="1"/>
      <c r="Q38363" s="1"/>
      <c r="R38363" s="1"/>
      <c r="S38363" s="1"/>
      <c r="T38363" s="1"/>
      <c r="U38363" s="1"/>
      <c r="V38363" s="1"/>
      <c r="W38363" s="1"/>
      <c r="X38363" s="1"/>
      <c r="Y38363" s="1"/>
      <c r="Z38363" s="1"/>
      <c r="AA38363" s="1"/>
    </row>
    <row r="38364" spans="1:27" s="9" customFormat="1" x14ac:dyDescent="0.25">
      <c r="A38364" s="1"/>
      <c r="B38364" s="1"/>
      <c r="C38364" s="2"/>
      <c r="D38364" s="1"/>
      <c r="E38364" s="7"/>
      <c r="F38364" s="8"/>
      <c r="M38364" s="1"/>
      <c r="N38364" s="1"/>
      <c r="O38364" s="1"/>
      <c r="P38364" s="1"/>
      <c r="Q38364" s="1"/>
      <c r="R38364" s="1"/>
      <c r="S38364" s="1"/>
      <c r="T38364" s="1"/>
      <c r="U38364" s="1"/>
      <c r="V38364" s="1"/>
      <c r="W38364" s="1"/>
      <c r="X38364" s="1"/>
      <c r="Y38364" s="1"/>
      <c r="Z38364" s="1"/>
      <c r="AA38364" s="1"/>
    </row>
    <row r="38365" spans="1:27" s="9" customFormat="1" ht="14.5" customHeight="1" x14ac:dyDescent="0.25">
      <c r="A38365" s="1"/>
      <c r="B38365" s="1"/>
      <c r="C38365" s="2"/>
      <c r="D38365" s="1"/>
      <c r="E38365" s="7"/>
      <c r="F38365" s="8"/>
      <c r="M38365" s="1"/>
      <c r="N38365" s="1"/>
      <c r="O38365" s="1"/>
      <c r="P38365" s="1"/>
      <c r="Q38365" s="1"/>
      <c r="R38365" s="1"/>
      <c r="S38365" s="1"/>
      <c r="T38365" s="1"/>
      <c r="U38365" s="1"/>
      <c r="V38365" s="1"/>
      <c r="W38365" s="1"/>
      <c r="X38365" s="1"/>
      <c r="Y38365" s="1"/>
      <c r="Z38365" s="1"/>
      <c r="AA38365" s="1"/>
    </row>
    <row r="38366" spans="1:27" s="9" customFormat="1" x14ac:dyDescent="0.25">
      <c r="A38366" s="1"/>
      <c r="B38366" s="1"/>
      <c r="C38366" s="2"/>
      <c r="D38366" s="1"/>
      <c r="E38366" s="7"/>
      <c r="F38366" s="8"/>
      <c r="M38366" s="1"/>
      <c r="N38366" s="1"/>
      <c r="O38366" s="1"/>
      <c r="P38366" s="1"/>
      <c r="Q38366" s="1"/>
      <c r="R38366" s="1"/>
      <c r="S38366" s="1"/>
      <c r="T38366" s="1"/>
      <c r="U38366" s="1"/>
      <c r="V38366" s="1"/>
      <c r="W38366" s="1"/>
      <c r="X38366" s="1"/>
      <c r="Y38366" s="1"/>
      <c r="Z38366" s="1"/>
      <c r="AA38366" s="1"/>
    </row>
    <row r="38367" spans="1:27" s="9" customFormat="1" ht="14.5" customHeight="1" x14ac:dyDescent="0.25">
      <c r="A38367" s="1"/>
      <c r="B38367" s="1"/>
      <c r="C38367" s="2"/>
      <c r="D38367" s="1"/>
      <c r="E38367" s="7"/>
      <c r="F38367" s="8"/>
      <c r="M38367" s="1"/>
      <c r="N38367" s="1"/>
      <c r="O38367" s="1"/>
      <c r="P38367" s="1"/>
      <c r="Q38367" s="1"/>
      <c r="R38367" s="1"/>
      <c r="S38367" s="1"/>
      <c r="T38367" s="1"/>
      <c r="U38367" s="1"/>
      <c r="V38367" s="1"/>
      <c r="W38367" s="1"/>
      <c r="X38367" s="1"/>
      <c r="Y38367" s="1"/>
      <c r="Z38367" s="1"/>
      <c r="AA38367" s="1"/>
    </row>
    <row r="38368" spans="1:27" s="9" customFormat="1" x14ac:dyDescent="0.25">
      <c r="A38368" s="1"/>
      <c r="B38368" s="1"/>
      <c r="C38368" s="2"/>
      <c r="D38368" s="1"/>
      <c r="E38368" s="7"/>
      <c r="F38368" s="8"/>
      <c r="M38368" s="1"/>
      <c r="N38368" s="1"/>
      <c r="O38368" s="1"/>
      <c r="P38368" s="1"/>
      <c r="Q38368" s="1"/>
      <c r="R38368" s="1"/>
      <c r="S38368" s="1"/>
      <c r="T38368" s="1"/>
      <c r="U38368" s="1"/>
      <c r="V38368" s="1"/>
      <c r="W38368" s="1"/>
      <c r="X38368" s="1"/>
      <c r="Y38368" s="1"/>
      <c r="Z38368" s="1"/>
      <c r="AA38368" s="1"/>
    </row>
    <row r="38369" spans="1:27" s="9" customFormat="1" x14ac:dyDescent="0.25">
      <c r="A38369" s="1"/>
      <c r="B38369" s="1"/>
      <c r="C38369" s="2"/>
      <c r="D38369" s="1"/>
      <c r="E38369" s="7"/>
      <c r="F38369" s="8"/>
      <c r="M38369" s="1"/>
      <c r="N38369" s="1"/>
      <c r="O38369" s="1"/>
      <c r="P38369" s="1"/>
      <c r="Q38369" s="1"/>
      <c r="R38369" s="1"/>
      <c r="S38369" s="1"/>
      <c r="T38369" s="1"/>
      <c r="U38369" s="1"/>
      <c r="V38369" s="1"/>
      <c r="W38369" s="1"/>
      <c r="X38369" s="1"/>
      <c r="Y38369" s="1"/>
      <c r="Z38369" s="1"/>
      <c r="AA38369" s="1"/>
    </row>
    <row r="38370" spans="1:27" s="9" customFormat="1" x14ac:dyDescent="0.25">
      <c r="A38370" s="1"/>
      <c r="B38370" s="1"/>
      <c r="C38370" s="2"/>
      <c r="D38370" s="1"/>
      <c r="E38370" s="7"/>
      <c r="F38370" s="8"/>
      <c r="M38370" s="1"/>
      <c r="N38370" s="1"/>
      <c r="O38370" s="1"/>
      <c r="P38370" s="1"/>
      <c r="Q38370" s="1"/>
      <c r="R38370" s="1"/>
      <c r="S38370" s="1"/>
      <c r="T38370" s="1"/>
      <c r="U38370" s="1"/>
      <c r="V38370" s="1"/>
      <c r="W38370" s="1"/>
      <c r="X38370" s="1"/>
      <c r="Y38370" s="1"/>
      <c r="Z38370" s="1"/>
      <c r="AA38370" s="1"/>
    </row>
    <row r="38371" spans="1:27" s="9" customFormat="1" ht="14.5" customHeight="1" x14ac:dyDescent="0.25">
      <c r="A38371" s="1"/>
      <c r="B38371" s="1"/>
      <c r="C38371" s="2"/>
      <c r="D38371" s="1"/>
      <c r="E38371" s="7"/>
      <c r="F38371" s="8"/>
      <c r="M38371" s="1"/>
      <c r="N38371" s="1"/>
      <c r="O38371" s="1"/>
      <c r="P38371" s="1"/>
      <c r="Q38371" s="1"/>
      <c r="R38371" s="1"/>
      <c r="S38371" s="1"/>
      <c r="T38371" s="1"/>
      <c r="U38371" s="1"/>
      <c r="V38371" s="1"/>
      <c r="W38371" s="1"/>
      <c r="X38371" s="1"/>
      <c r="Y38371" s="1"/>
      <c r="Z38371" s="1"/>
      <c r="AA38371" s="1"/>
    </row>
    <row r="38372" spans="1:27" s="9" customFormat="1" x14ac:dyDescent="0.25">
      <c r="A38372" s="1"/>
      <c r="B38372" s="1"/>
      <c r="C38372" s="2"/>
      <c r="D38372" s="1"/>
      <c r="E38372" s="7"/>
      <c r="F38372" s="8"/>
      <c r="M38372" s="1"/>
      <c r="N38372" s="1"/>
      <c r="O38372" s="1"/>
      <c r="P38372" s="1"/>
      <c r="Q38372" s="1"/>
      <c r="R38372" s="1"/>
      <c r="S38372" s="1"/>
      <c r="T38372" s="1"/>
      <c r="U38372" s="1"/>
      <c r="V38372" s="1"/>
      <c r="W38372" s="1"/>
      <c r="X38372" s="1"/>
      <c r="Y38372" s="1"/>
      <c r="Z38372" s="1"/>
      <c r="AA38372" s="1"/>
    </row>
    <row r="38373" spans="1:27" s="9" customFormat="1" x14ac:dyDescent="0.25">
      <c r="A38373" s="1"/>
      <c r="B38373" s="1"/>
      <c r="C38373" s="2"/>
      <c r="D38373" s="1"/>
      <c r="E38373" s="7"/>
      <c r="F38373" s="8"/>
      <c r="M38373" s="1"/>
      <c r="N38373" s="1"/>
      <c r="O38373" s="1"/>
      <c r="P38373" s="1"/>
      <c r="Q38373" s="1"/>
      <c r="R38373" s="1"/>
      <c r="S38373" s="1"/>
      <c r="T38373" s="1"/>
      <c r="U38373" s="1"/>
      <c r="V38373" s="1"/>
      <c r="W38373" s="1"/>
      <c r="X38373" s="1"/>
      <c r="Y38373" s="1"/>
      <c r="Z38373" s="1"/>
      <c r="AA38373" s="1"/>
    </row>
    <row r="38374" spans="1:27" s="9" customFormat="1" x14ac:dyDescent="0.25">
      <c r="A38374" s="1"/>
      <c r="B38374" s="1"/>
      <c r="C38374" s="2"/>
      <c r="D38374" s="1"/>
      <c r="E38374" s="7"/>
      <c r="F38374" s="8"/>
      <c r="M38374" s="1"/>
      <c r="N38374" s="1"/>
      <c r="O38374" s="1"/>
      <c r="P38374" s="1"/>
      <c r="Q38374" s="1"/>
      <c r="R38374" s="1"/>
      <c r="S38374" s="1"/>
      <c r="T38374" s="1"/>
      <c r="U38374" s="1"/>
      <c r="V38374" s="1"/>
      <c r="W38374" s="1"/>
      <c r="X38374" s="1"/>
      <c r="Y38374" s="1"/>
      <c r="Z38374" s="1"/>
      <c r="AA38374" s="1"/>
    </row>
    <row r="38375" spans="1:27" s="9" customFormat="1" ht="14.5" x14ac:dyDescent="0.35">
      <c r="A38375" s="1"/>
      <c r="B38375" s="1"/>
      <c r="C38375" s="2"/>
      <c r="D38375" s="1"/>
      <c r="E38375" s="42"/>
      <c r="F38375" s="8"/>
      <c r="M38375" s="1"/>
      <c r="N38375" s="1"/>
      <c r="O38375" s="1"/>
      <c r="P38375" s="1"/>
      <c r="Q38375" s="1"/>
      <c r="R38375" s="1"/>
      <c r="S38375" s="1"/>
      <c r="T38375" s="1"/>
      <c r="U38375" s="1"/>
      <c r="V38375" s="1"/>
      <c r="W38375" s="1"/>
      <c r="X38375" s="1"/>
      <c r="Y38375" s="1"/>
      <c r="Z38375" s="1"/>
      <c r="AA38375" s="1"/>
    </row>
    <row r="38376" spans="1:27" s="9" customFormat="1" ht="14.5" customHeight="1" x14ac:dyDescent="0.35">
      <c r="A38376" s="1"/>
      <c r="B38376" s="1"/>
      <c r="C38376" s="2"/>
      <c r="D38376" s="23"/>
      <c r="E38376" s="42"/>
      <c r="F38376" s="8"/>
      <c r="M38376" s="1"/>
      <c r="N38376" s="1"/>
      <c r="O38376" s="1"/>
      <c r="P38376" s="1"/>
      <c r="Q38376" s="1"/>
      <c r="R38376" s="1"/>
      <c r="S38376" s="1"/>
      <c r="T38376" s="1"/>
      <c r="U38376" s="1"/>
      <c r="V38376" s="1"/>
      <c r="W38376" s="1"/>
      <c r="X38376" s="1"/>
      <c r="Y38376" s="1"/>
      <c r="Z38376" s="1"/>
      <c r="AA38376" s="1"/>
    </row>
    <row r="38377" spans="1:27" s="9" customFormat="1" x14ac:dyDescent="0.25">
      <c r="A38377" s="1"/>
      <c r="B38377" s="1"/>
      <c r="C38377" s="2"/>
      <c r="D38377" s="1"/>
      <c r="E38377" s="7"/>
      <c r="F38377" s="8"/>
      <c r="M38377" s="1"/>
      <c r="N38377" s="1"/>
      <c r="O38377" s="1"/>
      <c r="P38377" s="1"/>
      <c r="Q38377" s="1"/>
      <c r="R38377" s="1"/>
      <c r="S38377" s="1"/>
      <c r="T38377" s="1"/>
      <c r="U38377" s="1"/>
      <c r="V38377" s="1"/>
      <c r="W38377" s="1"/>
      <c r="X38377" s="1"/>
      <c r="Y38377" s="1"/>
      <c r="Z38377" s="1"/>
      <c r="AA38377" s="1"/>
    </row>
    <row r="38378" spans="1:27" s="9" customFormat="1" x14ac:dyDescent="0.25">
      <c r="A38378" s="1"/>
      <c r="B38378" s="1"/>
      <c r="C38378" s="2"/>
      <c r="D38378" s="1"/>
      <c r="E38378" s="7"/>
      <c r="F38378" s="8"/>
      <c r="M38378" s="1"/>
      <c r="N38378" s="1"/>
      <c r="O38378" s="1"/>
      <c r="P38378" s="1"/>
      <c r="Q38378" s="1"/>
      <c r="R38378" s="1"/>
      <c r="S38378" s="1"/>
      <c r="T38378" s="1"/>
      <c r="U38378" s="1"/>
      <c r="V38378" s="1"/>
      <c r="W38378" s="1"/>
      <c r="X38378" s="1"/>
      <c r="Y38378" s="1"/>
      <c r="Z38378" s="1"/>
      <c r="AA38378" s="1"/>
    </row>
    <row r="38379" spans="1:27" s="9" customFormat="1" x14ac:dyDescent="0.25">
      <c r="A38379" s="1"/>
      <c r="B38379" s="1"/>
      <c r="C38379" s="2"/>
      <c r="D38379" s="1"/>
      <c r="E38379" s="7"/>
      <c r="F38379" s="8"/>
      <c r="M38379" s="1"/>
      <c r="N38379" s="1"/>
      <c r="O38379" s="1"/>
      <c r="P38379" s="1"/>
      <c r="Q38379" s="1"/>
      <c r="R38379" s="1"/>
      <c r="S38379" s="1"/>
      <c r="T38379" s="1"/>
      <c r="U38379" s="1"/>
      <c r="V38379" s="1"/>
      <c r="W38379" s="1"/>
      <c r="X38379" s="1"/>
      <c r="Y38379" s="1"/>
      <c r="Z38379" s="1"/>
      <c r="AA38379" s="1"/>
    </row>
    <row r="38380" spans="1:27" s="9" customFormat="1" x14ac:dyDescent="0.25">
      <c r="A38380" s="1"/>
      <c r="B38380" s="1"/>
      <c r="C38380" s="2"/>
      <c r="D38380" s="1"/>
      <c r="E38380" s="7"/>
      <c r="F38380" s="8"/>
      <c r="M38380" s="1"/>
      <c r="N38380" s="1"/>
      <c r="O38380" s="1"/>
      <c r="P38380" s="1"/>
      <c r="Q38380" s="1"/>
      <c r="R38380" s="1"/>
      <c r="S38380" s="1"/>
      <c r="T38380" s="1"/>
      <c r="U38380" s="1"/>
      <c r="V38380" s="1"/>
      <c r="W38380" s="1"/>
      <c r="X38380" s="1"/>
      <c r="Y38380" s="1"/>
      <c r="Z38380" s="1"/>
      <c r="AA38380" s="1"/>
    </row>
    <row r="38381" spans="1:27" s="9" customFormat="1" x14ac:dyDescent="0.25">
      <c r="A38381" s="1"/>
      <c r="B38381" s="1"/>
      <c r="C38381" s="2"/>
      <c r="D38381" s="1"/>
      <c r="E38381" s="7"/>
      <c r="F38381" s="8"/>
      <c r="M38381" s="1"/>
      <c r="N38381" s="1"/>
      <c r="O38381" s="1"/>
      <c r="P38381" s="1"/>
      <c r="Q38381" s="1"/>
      <c r="R38381" s="1"/>
      <c r="S38381" s="1"/>
      <c r="T38381" s="1"/>
      <c r="U38381" s="1"/>
      <c r="V38381" s="1"/>
      <c r="W38381" s="1"/>
      <c r="X38381" s="1"/>
      <c r="Y38381" s="1"/>
      <c r="Z38381" s="1"/>
      <c r="AA38381" s="1"/>
    </row>
    <row r="38382" spans="1:27" s="9" customFormat="1" x14ac:dyDescent="0.25">
      <c r="A38382" s="1"/>
      <c r="B38382" s="1"/>
      <c r="C38382" s="2"/>
      <c r="D38382" s="1"/>
      <c r="E38382" s="7"/>
      <c r="F38382" s="8"/>
      <c r="M38382" s="1"/>
      <c r="N38382" s="1"/>
      <c r="O38382" s="1"/>
      <c r="P38382" s="1"/>
      <c r="Q38382" s="1"/>
      <c r="R38382" s="1"/>
      <c r="S38382" s="1"/>
      <c r="T38382" s="1"/>
      <c r="U38382" s="1"/>
      <c r="V38382" s="1"/>
      <c r="W38382" s="1"/>
      <c r="X38382" s="1"/>
      <c r="Y38382" s="1"/>
      <c r="Z38382" s="1"/>
      <c r="AA38382" s="1"/>
    </row>
    <row r="38383" spans="1:27" s="9" customFormat="1" x14ac:dyDescent="0.25">
      <c r="A38383" s="1"/>
      <c r="B38383" s="1"/>
      <c r="C38383" s="2"/>
      <c r="D38383" s="1"/>
      <c r="E38383" s="7"/>
      <c r="F38383" s="8"/>
      <c r="M38383" s="1"/>
      <c r="N38383" s="1"/>
      <c r="O38383" s="1"/>
      <c r="P38383" s="1"/>
      <c r="Q38383" s="1"/>
      <c r="R38383" s="1"/>
      <c r="S38383" s="1"/>
      <c r="T38383" s="1"/>
      <c r="U38383" s="1"/>
      <c r="V38383" s="1"/>
      <c r="W38383" s="1"/>
      <c r="X38383" s="1"/>
      <c r="Y38383" s="1"/>
      <c r="Z38383" s="1"/>
      <c r="AA38383" s="1"/>
    </row>
    <row r="38384" spans="1:27" s="9" customFormat="1" x14ac:dyDescent="0.25">
      <c r="A38384" s="1"/>
      <c r="B38384" s="1"/>
      <c r="C38384" s="2"/>
      <c r="D38384" s="1"/>
      <c r="E38384" s="7"/>
      <c r="F38384" s="8"/>
      <c r="M38384" s="1"/>
      <c r="N38384" s="1"/>
      <c r="O38384" s="1"/>
      <c r="P38384" s="1"/>
      <c r="Q38384" s="1"/>
      <c r="R38384" s="1"/>
      <c r="S38384" s="1"/>
      <c r="T38384" s="1"/>
      <c r="U38384" s="1"/>
      <c r="V38384" s="1"/>
      <c r="W38384" s="1"/>
      <c r="X38384" s="1"/>
      <c r="Y38384" s="1"/>
      <c r="Z38384" s="1"/>
      <c r="AA38384" s="1"/>
    </row>
    <row r="38385" spans="1:27" s="9" customFormat="1" x14ac:dyDescent="0.25">
      <c r="A38385" s="1"/>
      <c r="B38385" s="1"/>
      <c r="C38385" s="2"/>
      <c r="D38385" s="1"/>
      <c r="E38385" s="7"/>
      <c r="F38385" s="8"/>
      <c r="M38385" s="1"/>
      <c r="N38385" s="1"/>
      <c r="O38385" s="1"/>
      <c r="P38385" s="1"/>
      <c r="Q38385" s="1"/>
      <c r="R38385" s="1"/>
      <c r="S38385" s="1"/>
      <c r="T38385" s="1"/>
      <c r="U38385" s="1"/>
      <c r="V38385" s="1"/>
      <c r="W38385" s="1"/>
      <c r="X38385" s="1"/>
      <c r="Y38385" s="1"/>
      <c r="Z38385" s="1"/>
      <c r="AA38385" s="1"/>
    </row>
    <row r="38386" spans="1:27" s="9" customFormat="1" x14ac:dyDescent="0.25">
      <c r="A38386" s="1"/>
      <c r="B38386" s="1"/>
      <c r="C38386" s="2"/>
      <c r="D38386" s="1"/>
      <c r="E38386" s="7"/>
      <c r="F38386" s="8"/>
      <c r="M38386" s="1"/>
      <c r="N38386" s="1"/>
      <c r="O38386" s="1"/>
      <c r="P38386" s="1"/>
      <c r="Q38386" s="1"/>
      <c r="R38386" s="1"/>
      <c r="S38386" s="1"/>
      <c r="T38386" s="1"/>
      <c r="U38386" s="1"/>
      <c r="V38386" s="1"/>
      <c r="W38386" s="1"/>
      <c r="X38386" s="1"/>
      <c r="Y38386" s="1"/>
      <c r="Z38386" s="1"/>
      <c r="AA38386" s="1"/>
    </row>
    <row r="38387" spans="1:27" s="9" customFormat="1" x14ac:dyDescent="0.25">
      <c r="A38387" s="1"/>
      <c r="B38387" s="1"/>
      <c r="C38387" s="2"/>
      <c r="D38387" s="1"/>
      <c r="E38387" s="7"/>
      <c r="F38387" s="8"/>
      <c r="M38387" s="1"/>
      <c r="N38387" s="1"/>
      <c r="O38387" s="1"/>
      <c r="P38387" s="1"/>
      <c r="Q38387" s="1"/>
      <c r="R38387" s="1"/>
      <c r="S38387" s="1"/>
      <c r="T38387" s="1"/>
      <c r="U38387" s="1"/>
      <c r="V38387" s="1"/>
      <c r="W38387" s="1"/>
      <c r="X38387" s="1"/>
      <c r="Y38387" s="1"/>
      <c r="Z38387" s="1"/>
      <c r="AA38387" s="1"/>
    </row>
    <row r="38388" spans="1:27" s="9" customFormat="1" x14ac:dyDescent="0.25">
      <c r="A38388" s="1"/>
      <c r="B38388" s="1"/>
      <c r="C38388" s="2"/>
      <c r="D38388" s="1"/>
      <c r="E38388" s="7"/>
      <c r="F38388" s="8"/>
      <c r="M38388" s="1"/>
      <c r="N38388" s="1"/>
      <c r="O38388" s="1"/>
      <c r="P38388" s="1"/>
      <c r="Q38388" s="1"/>
      <c r="R38388" s="1"/>
      <c r="S38388" s="1"/>
      <c r="T38388" s="1"/>
      <c r="U38388" s="1"/>
      <c r="V38388" s="1"/>
      <c r="W38388" s="1"/>
      <c r="X38388" s="1"/>
      <c r="Y38388" s="1"/>
      <c r="Z38388" s="1"/>
      <c r="AA38388" s="1"/>
    </row>
    <row r="38389" spans="1:27" s="9" customFormat="1" x14ac:dyDescent="0.25">
      <c r="A38389" s="1"/>
      <c r="B38389" s="1"/>
      <c r="C38389" s="2"/>
      <c r="D38389" s="1"/>
      <c r="E38389" s="7"/>
      <c r="F38389" s="8"/>
      <c r="M38389" s="1"/>
      <c r="N38389" s="1"/>
      <c r="O38389" s="1"/>
      <c r="P38389" s="1"/>
      <c r="Q38389" s="1"/>
      <c r="R38389" s="1"/>
      <c r="S38389" s="1"/>
      <c r="T38389" s="1"/>
      <c r="U38389" s="1"/>
      <c r="V38389" s="1"/>
      <c r="W38389" s="1"/>
      <c r="X38389" s="1"/>
      <c r="Y38389" s="1"/>
      <c r="Z38389" s="1"/>
      <c r="AA38389" s="1"/>
    </row>
    <row r="38390" spans="1:27" s="9" customFormat="1" x14ac:dyDescent="0.25">
      <c r="A38390" s="1"/>
      <c r="B38390" s="1"/>
      <c r="C38390" s="2"/>
      <c r="D38390" s="1"/>
      <c r="E38390" s="7"/>
      <c r="F38390" s="8"/>
      <c r="M38390" s="1"/>
      <c r="N38390" s="1"/>
      <c r="O38390" s="1"/>
      <c r="P38390" s="1"/>
      <c r="Q38390" s="1"/>
      <c r="R38390" s="1"/>
      <c r="S38390" s="1"/>
      <c r="T38390" s="1"/>
      <c r="U38390" s="1"/>
      <c r="V38390" s="1"/>
      <c r="W38390" s="1"/>
      <c r="X38390" s="1"/>
      <c r="Y38390" s="1"/>
      <c r="Z38390" s="1"/>
      <c r="AA38390" s="1"/>
    </row>
    <row r="38391" spans="1:27" s="9" customFormat="1" ht="14.5" customHeight="1" x14ac:dyDescent="0.25">
      <c r="A38391" s="1"/>
      <c r="B38391" s="1"/>
      <c r="C38391" s="2"/>
      <c r="D38391" s="1"/>
      <c r="E38391" s="7"/>
      <c r="F38391" s="8"/>
      <c r="M38391" s="1"/>
      <c r="N38391" s="1"/>
      <c r="O38391" s="1"/>
      <c r="P38391" s="1"/>
      <c r="Q38391" s="1"/>
      <c r="R38391" s="1"/>
      <c r="S38391" s="1"/>
      <c r="T38391" s="1"/>
      <c r="U38391" s="1"/>
      <c r="V38391" s="1"/>
      <c r="W38391" s="1"/>
      <c r="X38391" s="1"/>
      <c r="Y38391" s="1"/>
      <c r="Z38391" s="1"/>
      <c r="AA38391" s="1"/>
    </row>
    <row r="38392" spans="1:27" s="9" customFormat="1" ht="14.5" customHeight="1" x14ac:dyDescent="0.25">
      <c r="A38392" s="1"/>
      <c r="B38392" s="1"/>
      <c r="C38392" s="2"/>
      <c r="D38392" s="1"/>
      <c r="E38392" s="7"/>
      <c r="F38392" s="8"/>
      <c r="M38392" s="1"/>
      <c r="N38392" s="1"/>
      <c r="O38392" s="1"/>
      <c r="P38392" s="1"/>
      <c r="Q38392" s="1"/>
      <c r="R38392" s="1"/>
      <c r="S38392" s="1"/>
      <c r="T38392" s="1"/>
      <c r="U38392" s="1"/>
      <c r="V38392" s="1"/>
      <c r="W38392" s="1"/>
      <c r="X38392" s="1"/>
      <c r="Y38392" s="1"/>
      <c r="Z38392" s="1"/>
      <c r="AA38392" s="1"/>
    </row>
    <row r="38393" spans="1:27" s="9" customFormat="1" ht="14.5" customHeight="1" x14ac:dyDescent="0.25">
      <c r="A38393" s="1"/>
      <c r="B38393" s="1"/>
      <c r="C38393" s="2"/>
      <c r="D38393" s="1"/>
      <c r="E38393" s="7"/>
      <c r="F38393" s="8"/>
      <c r="M38393" s="1"/>
      <c r="N38393" s="1"/>
      <c r="O38393" s="1"/>
      <c r="P38393" s="1"/>
      <c r="Q38393" s="1"/>
      <c r="R38393" s="1"/>
      <c r="S38393" s="1"/>
      <c r="T38393" s="1"/>
      <c r="U38393" s="1"/>
      <c r="V38393" s="1"/>
      <c r="W38393" s="1"/>
      <c r="X38393" s="1"/>
      <c r="Y38393" s="1"/>
      <c r="Z38393" s="1"/>
      <c r="AA38393" s="1"/>
    </row>
    <row r="38394" spans="1:27" s="9" customFormat="1" ht="14.5" customHeight="1" x14ac:dyDescent="0.25">
      <c r="A38394" s="1"/>
      <c r="B38394" s="1"/>
      <c r="C38394" s="2"/>
      <c r="D38394" s="1"/>
      <c r="E38394" s="7"/>
      <c r="F38394" s="8"/>
      <c r="M38394" s="1"/>
      <c r="N38394" s="1"/>
      <c r="O38394" s="1"/>
      <c r="P38394" s="1"/>
      <c r="Q38394" s="1"/>
      <c r="R38394" s="1"/>
      <c r="S38394" s="1"/>
      <c r="T38394" s="1"/>
      <c r="U38394" s="1"/>
      <c r="V38394" s="1"/>
      <c r="W38394" s="1"/>
      <c r="X38394" s="1"/>
      <c r="Y38394" s="1"/>
      <c r="Z38394" s="1"/>
      <c r="AA38394" s="1"/>
    </row>
    <row r="38395" spans="1:27" s="9" customFormat="1" x14ac:dyDescent="0.25">
      <c r="A38395" s="1"/>
      <c r="B38395" s="1"/>
      <c r="C38395" s="2"/>
      <c r="D38395" s="1"/>
      <c r="E38395" s="7"/>
      <c r="F38395" s="8"/>
      <c r="M38395" s="1"/>
      <c r="N38395" s="1"/>
      <c r="O38395" s="1"/>
      <c r="P38395" s="1"/>
      <c r="Q38395" s="1"/>
      <c r="R38395" s="1"/>
      <c r="S38395" s="1"/>
      <c r="T38395" s="1"/>
      <c r="U38395" s="1"/>
      <c r="V38395" s="1"/>
      <c r="W38395" s="1"/>
      <c r="X38395" s="1"/>
      <c r="Y38395" s="1"/>
      <c r="Z38395" s="1"/>
      <c r="AA38395" s="1"/>
    </row>
    <row r="38396" spans="1:27" s="9" customFormat="1" x14ac:dyDescent="0.25">
      <c r="A38396" s="1"/>
      <c r="B38396" s="1"/>
      <c r="C38396" s="2"/>
      <c r="D38396" s="1"/>
      <c r="E38396" s="7"/>
      <c r="F38396" s="8"/>
      <c r="M38396" s="1"/>
      <c r="N38396" s="1"/>
      <c r="O38396" s="1"/>
      <c r="P38396" s="1"/>
      <c r="Q38396" s="1"/>
      <c r="R38396" s="1"/>
      <c r="S38396" s="1"/>
      <c r="T38396" s="1"/>
      <c r="U38396" s="1"/>
      <c r="V38396" s="1"/>
      <c r="W38396" s="1"/>
      <c r="X38396" s="1"/>
      <c r="Y38396" s="1"/>
      <c r="Z38396" s="1"/>
      <c r="AA38396" s="1"/>
    </row>
    <row r="38397" spans="1:27" s="9" customFormat="1" x14ac:dyDescent="0.25">
      <c r="A38397" s="1"/>
      <c r="B38397" s="1"/>
      <c r="C38397" s="2"/>
      <c r="D38397" s="1"/>
      <c r="E38397" s="7"/>
      <c r="F38397" s="8"/>
      <c r="M38397" s="1"/>
      <c r="N38397" s="1"/>
      <c r="O38397" s="1"/>
      <c r="P38397" s="1"/>
      <c r="Q38397" s="1"/>
      <c r="R38397" s="1"/>
      <c r="S38397" s="1"/>
      <c r="T38397" s="1"/>
      <c r="U38397" s="1"/>
      <c r="V38397" s="1"/>
      <c r="W38397" s="1"/>
      <c r="X38397" s="1"/>
      <c r="Y38397" s="1"/>
      <c r="Z38397" s="1"/>
      <c r="AA38397" s="1"/>
    </row>
    <row r="38398" spans="1:27" s="9" customFormat="1" x14ac:dyDescent="0.25">
      <c r="A38398" s="1"/>
      <c r="B38398" s="1"/>
      <c r="C38398" s="2"/>
      <c r="D38398" s="1"/>
      <c r="E38398" s="7"/>
      <c r="F38398" s="8"/>
      <c r="M38398" s="1"/>
      <c r="N38398" s="1"/>
      <c r="O38398" s="1"/>
      <c r="P38398" s="1"/>
      <c r="Q38398" s="1"/>
      <c r="R38398" s="1"/>
      <c r="S38398" s="1"/>
      <c r="T38398" s="1"/>
      <c r="U38398" s="1"/>
      <c r="V38398" s="1"/>
      <c r="W38398" s="1"/>
      <c r="X38398" s="1"/>
      <c r="Y38398" s="1"/>
      <c r="Z38398" s="1"/>
      <c r="AA38398" s="1"/>
    </row>
    <row r="38399" spans="1:27" s="9" customFormat="1" x14ac:dyDescent="0.25">
      <c r="A38399" s="1"/>
      <c r="B38399" s="1"/>
      <c r="C38399" s="2"/>
      <c r="D38399" s="1"/>
      <c r="E38399" s="7"/>
      <c r="F38399" s="8"/>
      <c r="M38399" s="1"/>
      <c r="N38399" s="1"/>
      <c r="O38399" s="1"/>
      <c r="P38399" s="1"/>
      <c r="Q38399" s="1"/>
      <c r="R38399" s="1"/>
      <c r="S38399" s="1"/>
      <c r="T38399" s="1"/>
      <c r="U38399" s="1"/>
      <c r="V38399" s="1"/>
      <c r="W38399" s="1"/>
      <c r="X38399" s="1"/>
      <c r="Y38399" s="1"/>
      <c r="Z38399" s="1"/>
      <c r="AA38399" s="1"/>
    </row>
    <row r="38400" spans="1:27" s="9" customFormat="1" x14ac:dyDescent="0.25">
      <c r="A38400" s="1"/>
      <c r="B38400" s="1"/>
      <c r="C38400" s="2"/>
      <c r="D38400" s="1"/>
      <c r="E38400" s="7"/>
      <c r="F38400" s="8"/>
      <c r="M38400" s="1"/>
      <c r="N38400" s="1"/>
      <c r="O38400" s="1"/>
      <c r="P38400" s="1"/>
      <c r="Q38400" s="1"/>
      <c r="R38400" s="1"/>
      <c r="S38400" s="1"/>
      <c r="T38400" s="1"/>
      <c r="U38400" s="1"/>
      <c r="V38400" s="1"/>
      <c r="W38400" s="1"/>
      <c r="X38400" s="1"/>
      <c r="Y38400" s="1"/>
      <c r="Z38400" s="1"/>
      <c r="AA38400" s="1"/>
    </row>
    <row r="38401" spans="1:27" s="9" customFormat="1" x14ac:dyDescent="0.25">
      <c r="A38401" s="1"/>
      <c r="B38401" s="1"/>
      <c r="C38401" s="2"/>
      <c r="D38401" s="1"/>
      <c r="E38401" s="7"/>
      <c r="F38401" s="8"/>
      <c r="M38401" s="1"/>
      <c r="N38401" s="1"/>
      <c r="O38401" s="1"/>
      <c r="P38401" s="1"/>
      <c r="Q38401" s="1"/>
      <c r="R38401" s="1"/>
      <c r="S38401" s="1"/>
      <c r="T38401" s="1"/>
      <c r="U38401" s="1"/>
      <c r="V38401" s="1"/>
      <c r="W38401" s="1"/>
      <c r="X38401" s="1"/>
      <c r="Y38401" s="1"/>
      <c r="Z38401" s="1"/>
      <c r="AA38401" s="1"/>
    </row>
    <row r="38402" spans="1:27" s="9" customFormat="1" x14ac:dyDescent="0.25">
      <c r="A38402" s="1"/>
      <c r="B38402" s="1"/>
      <c r="C38402" s="2"/>
      <c r="D38402" s="1"/>
      <c r="E38402" s="7"/>
      <c r="F38402" s="8"/>
      <c r="M38402" s="1"/>
      <c r="N38402" s="1"/>
      <c r="O38402" s="1"/>
      <c r="P38402" s="1"/>
      <c r="Q38402" s="1"/>
      <c r="R38402" s="1"/>
      <c r="S38402" s="1"/>
      <c r="T38402" s="1"/>
      <c r="U38402" s="1"/>
      <c r="V38402" s="1"/>
      <c r="W38402" s="1"/>
      <c r="X38402" s="1"/>
      <c r="Y38402" s="1"/>
      <c r="Z38402" s="1"/>
      <c r="AA38402" s="1"/>
    </row>
    <row r="38403" spans="1:27" s="9" customFormat="1" x14ac:dyDescent="0.25">
      <c r="A38403" s="1"/>
      <c r="B38403" s="1"/>
      <c r="C38403" s="2"/>
      <c r="D38403" s="1"/>
      <c r="E38403" s="7"/>
      <c r="F38403" s="8"/>
      <c r="M38403" s="1"/>
      <c r="N38403" s="1"/>
      <c r="O38403" s="1"/>
      <c r="P38403" s="1"/>
      <c r="Q38403" s="1"/>
      <c r="R38403" s="1"/>
      <c r="S38403" s="1"/>
      <c r="T38403" s="1"/>
      <c r="U38403" s="1"/>
      <c r="V38403" s="1"/>
      <c r="W38403" s="1"/>
      <c r="X38403" s="1"/>
      <c r="Y38403" s="1"/>
      <c r="Z38403" s="1"/>
      <c r="AA38403" s="1"/>
    </row>
    <row r="38404" spans="1:27" s="9" customFormat="1" x14ac:dyDescent="0.25">
      <c r="A38404" s="1"/>
      <c r="B38404" s="1"/>
      <c r="C38404" s="2"/>
      <c r="D38404" s="1"/>
      <c r="E38404" s="7"/>
      <c r="F38404" s="8"/>
      <c r="M38404" s="1"/>
      <c r="N38404" s="1"/>
      <c r="O38404" s="1"/>
      <c r="P38404" s="1"/>
      <c r="Q38404" s="1"/>
      <c r="R38404" s="1"/>
      <c r="S38404" s="1"/>
      <c r="T38404" s="1"/>
      <c r="U38404" s="1"/>
      <c r="V38404" s="1"/>
      <c r="W38404" s="1"/>
      <c r="X38404" s="1"/>
      <c r="Y38404" s="1"/>
      <c r="Z38404" s="1"/>
      <c r="AA38404" s="1"/>
    </row>
    <row r="38405" spans="1:27" s="9" customFormat="1" x14ac:dyDescent="0.25">
      <c r="A38405" s="1"/>
      <c r="B38405" s="1"/>
      <c r="C38405" s="2"/>
      <c r="D38405" s="1"/>
      <c r="E38405" s="7"/>
      <c r="F38405" s="8"/>
      <c r="M38405" s="1"/>
      <c r="N38405" s="1"/>
      <c r="O38405" s="1"/>
      <c r="P38405" s="1"/>
      <c r="Q38405" s="1"/>
      <c r="R38405" s="1"/>
      <c r="S38405" s="1"/>
      <c r="T38405" s="1"/>
      <c r="U38405" s="1"/>
      <c r="V38405" s="1"/>
      <c r="W38405" s="1"/>
      <c r="X38405" s="1"/>
      <c r="Y38405" s="1"/>
      <c r="Z38405" s="1"/>
      <c r="AA38405" s="1"/>
    </row>
    <row r="38406" spans="1:27" s="9" customFormat="1" ht="14.5" customHeight="1" x14ac:dyDescent="0.25">
      <c r="A38406" s="1"/>
      <c r="B38406" s="1"/>
      <c r="C38406" s="2"/>
      <c r="D38406" s="1"/>
      <c r="E38406" s="7"/>
      <c r="F38406" s="8"/>
      <c r="M38406" s="1"/>
      <c r="N38406" s="1"/>
      <c r="O38406" s="1"/>
      <c r="P38406" s="1"/>
      <c r="Q38406" s="1"/>
      <c r="R38406" s="1"/>
      <c r="S38406" s="1"/>
      <c r="T38406" s="1"/>
      <c r="U38406" s="1"/>
      <c r="V38406" s="1"/>
      <c r="W38406" s="1"/>
      <c r="X38406" s="1"/>
      <c r="Y38406" s="1"/>
      <c r="Z38406" s="1"/>
      <c r="AA38406" s="1"/>
    </row>
    <row r="38407" spans="1:27" s="9" customFormat="1" x14ac:dyDescent="0.25">
      <c r="A38407" s="1"/>
      <c r="B38407" s="1"/>
      <c r="C38407" s="2"/>
      <c r="D38407" s="1"/>
      <c r="E38407" s="7"/>
      <c r="F38407" s="8"/>
      <c r="M38407" s="1"/>
      <c r="N38407" s="1"/>
      <c r="O38407" s="1"/>
      <c r="P38407" s="1"/>
      <c r="Q38407" s="1"/>
      <c r="R38407" s="1"/>
      <c r="S38407" s="1"/>
      <c r="T38407" s="1"/>
      <c r="U38407" s="1"/>
      <c r="V38407" s="1"/>
      <c r="W38407" s="1"/>
      <c r="X38407" s="1"/>
      <c r="Y38407" s="1"/>
      <c r="Z38407" s="1"/>
      <c r="AA38407" s="1"/>
    </row>
    <row r="38408" spans="1:27" s="9" customFormat="1" x14ac:dyDescent="0.25">
      <c r="A38408" s="1"/>
      <c r="B38408" s="1"/>
      <c r="C38408" s="2"/>
      <c r="D38408" s="1"/>
      <c r="E38408" s="7"/>
      <c r="F38408" s="8"/>
      <c r="M38408" s="1"/>
      <c r="N38408" s="1"/>
      <c r="O38408" s="1"/>
      <c r="P38408" s="1"/>
      <c r="Q38408" s="1"/>
      <c r="R38408" s="1"/>
      <c r="S38408" s="1"/>
      <c r="T38408" s="1"/>
      <c r="U38408" s="1"/>
      <c r="V38408" s="1"/>
      <c r="W38408" s="1"/>
      <c r="X38408" s="1"/>
      <c r="Y38408" s="1"/>
      <c r="Z38408" s="1"/>
      <c r="AA38408" s="1"/>
    </row>
    <row r="38409" spans="1:27" s="9" customFormat="1" x14ac:dyDescent="0.25">
      <c r="A38409" s="1"/>
      <c r="B38409" s="1"/>
      <c r="C38409" s="2"/>
      <c r="D38409" s="1"/>
      <c r="E38409" s="7"/>
      <c r="F38409" s="8"/>
      <c r="M38409" s="1"/>
      <c r="N38409" s="1"/>
      <c r="O38409" s="1"/>
      <c r="P38409" s="1"/>
      <c r="Q38409" s="1"/>
      <c r="R38409" s="1"/>
      <c r="S38409" s="1"/>
      <c r="T38409" s="1"/>
      <c r="U38409" s="1"/>
      <c r="V38409" s="1"/>
      <c r="W38409" s="1"/>
      <c r="X38409" s="1"/>
      <c r="Y38409" s="1"/>
      <c r="Z38409" s="1"/>
      <c r="AA38409" s="1"/>
    </row>
    <row r="38410" spans="1:27" s="9" customFormat="1" ht="14.5" customHeight="1" x14ac:dyDescent="0.25">
      <c r="A38410" s="1"/>
      <c r="B38410" s="1"/>
      <c r="C38410" s="2"/>
      <c r="D38410" s="1"/>
      <c r="E38410" s="7"/>
      <c r="F38410" s="8"/>
      <c r="M38410" s="1"/>
      <c r="N38410" s="1"/>
      <c r="O38410" s="1"/>
      <c r="P38410" s="1"/>
      <c r="Q38410" s="1"/>
      <c r="R38410" s="1"/>
      <c r="S38410" s="1"/>
      <c r="T38410" s="1"/>
      <c r="U38410" s="1"/>
      <c r="V38410" s="1"/>
      <c r="W38410" s="1"/>
      <c r="X38410" s="1"/>
      <c r="Y38410" s="1"/>
      <c r="Z38410" s="1"/>
      <c r="AA38410" s="1"/>
    </row>
    <row r="38411" spans="1:27" s="9" customFormat="1" x14ac:dyDescent="0.25">
      <c r="A38411" s="1"/>
      <c r="B38411" s="1"/>
      <c r="C38411" s="2"/>
      <c r="D38411" s="1"/>
      <c r="E38411" s="7"/>
      <c r="F38411" s="8"/>
      <c r="M38411" s="1"/>
      <c r="N38411" s="1"/>
      <c r="O38411" s="1"/>
      <c r="P38411" s="1"/>
      <c r="Q38411" s="1"/>
      <c r="R38411" s="1"/>
      <c r="S38411" s="1"/>
      <c r="T38411" s="1"/>
      <c r="U38411" s="1"/>
      <c r="V38411" s="1"/>
      <c r="W38411" s="1"/>
      <c r="X38411" s="1"/>
      <c r="Y38411" s="1"/>
      <c r="Z38411" s="1"/>
      <c r="AA38411" s="1"/>
    </row>
    <row r="38412" spans="1:27" s="9" customFormat="1" ht="14.5" customHeight="1" x14ac:dyDescent="0.25">
      <c r="A38412" s="1"/>
      <c r="B38412" s="1"/>
      <c r="C38412" s="2"/>
      <c r="D38412" s="1"/>
      <c r="E38412" s="7"/>
      <c r="F38412" s="8"/>
      <c r="M38412" s="1"/>
      <c r="N38412" s="1"/>
      <c r="O38412" s="1"/>
      <c r="P38412" s="1"/>
      <c r="Q38412" s="1"/>
      <c r="R38412" s="1"/>
      <c r="S38412" s="1"/>
      <c r="T38412" s="1"/>
      <c r="U38412" s="1"/>
      <c r="V38412" s="1"/>
      <c r="W38412" s="1"/>
      <c r="X38412" s="1"/>
      <c r="Y38412" s="1"/>
      <c r="Z38412" s="1"/>
      <c r="AA38412" s="1"/>
    </row>
    <row r="38413" spans="1:27" s="9" customFormat="1" x14ac:dyDescent="0.25">
      <c r="A38413" s="1"/>
      <c r="B38413" s="1"/>
      <c r="C38413" s="2"/>
      <c r="D38413" s="1"/>
      <c r="E38413" s="7"/>
      <c r="F38413" s="8"/>
      <c r="M38413" s="1"/>
      <c r="N38413" s="1"/>
      <c r="O38413" s="1"/>
      <c r="P38413" s="1"/>
      <c r="Q38413" s="1"/>
      <c r="R38413" s="1"/>
      <c r="S38413" s="1"/>
      <c r="T38413" s="1"/>
      <c r="U38413" s="1"/>
      <c r="V38413" s="1"/>
      <c r="W38413" s="1"/>
      <c r="X38413" s="1"/>
      <c r="Y38413" s="1"/>
      <c r="Z38413" s="1"/>
      <c r="AA38413" s="1"/>
    </row>
    <row r="38414" spans="1:27" s="9" customFormat="1" x14ac:dyDescent="0.25">
      <c r="A38414" s="1"/>
      <c r="B38414" s="1"/>
      <c r="C38414" s="2"/>
      <c r="D38414" s="1"/>
      <c r="E38414" s="7"/>
      <c r="F38414" s="8"/>
      <c r="M38414" s="1"/>
      <c r="N38414" s="1"/>
      <c r="O38414" s="1"/>
      <c r="P38414" s="1"/>
      <c r="Q38414" s="1"/>
      <c r="R38414" s="1"/>
      <c r="S38414" s="1"/>
      <c r="T38414" s="1"/>
      <c r="U38414" s="1"/>
      <c r="V38414" s="1"/>
      <c r="W38414" s="1"/>
      <c r="X38414" s="1"/>
      <c r="Y38414" s="1"/>
      <c r="Z38414" s="1"/>
      <c r="AA38414" s="1"/>
    </row>
    <row r="38415" spans="1:27" s="9" customFormat="1" ht="12.65" customHeight="1" x14ac:dyDescent="0.25">
      <c r="A38415" s="1"/>
      <c r="B38415" s="1"/>
      <c r="C38415" s="2"/>
      <c r="D38415" s="1"/>
      <c r="E38415" s="7"/>
      <c r="F38415" s="8"/>
      <c r="M38415" s="1"/>
      <c r="N38415" s="1"/>
      <c r="O38415" s="1"/>
      <c r="P38415" s="1"/>
      <c r="Q38415" s="1"/>
      <c r="R38415" s="1"/>
      <c r="S38415" s="1"/>
      <c r="T38415" s="1"/>
      <c r="U38415" s="1"/>
      <c r="V38415" s="1"/>
      <c r="W38415" s="1"/>
      <c r="X38415" s="1"/>
      <c r="Y38415" s="1"/>
      <c r="Z38415" s="1"/>
      <c r="AA38415" s="1"/>
    </row>
    <row r="38416" spans="1:27" s="9" customFormat="1" ht="14.5" customHeight="1" x14ac:dyDescent="0.25">
      <c r="A38416" s="1"/>
      <c r="B38416" s="1"/>
      <c r="C38416" s="2"/>
      <c r="D38416" s="1"/>
      <c r="E38416" s="7"/>
      <c r="F38416" s="8"/>
      <c r="M38416" s="1"/>
      <c r="N38416" s="1"/>
      <c r="O38416" s="1"/>
      <c r="P38416" s="1"/>
      <c r="Q38416" s="1"/>
      <c r="R38416" s="1"/>
      <c r="S38416" s="1"/>
      <c r="T38416" s="1"/>
      <c r="U38416" s="1"/>
      <c r="V38416" s="1"/>
      <c r="W38416" s="1"/>
      <c r="X38416" s="1"/>
      <c r="Y38416" s="1"/>
      <c r="Z38416" s="1"/>
      <c r="AA38416" s="1"/>
    </row>
    <row r="38417" spans="1:27" s="9" customFormat="1" ht="14.5" customHeight="1" x14ac:dyDescent="0.25">
      <c r="A38417" s="1"/>
      <c r="B38417" s="1"/>
      <c r="C38417" s="2"/>
      <c r="D38417" s="1"/>
      <c r="E38417" s="7"/>
      <c r="F38417" s="8"/>
      <c r="M38417" s="1"/>
      <c r="N38417" s="1"/>
      <c r="O38417" s="1"/>
      <c r="P38417" s="1"/>
      <c r="Q38417" s="1"/>
      <c r="R38417" s="1"/>
      <c r="S38417" s="1"/>
      <c r="T38417" s="1"/>
      <c r="U38417" s="1"/>
      <c r="V38417" s="1"/>
      <c r="W38417" s="1"/>
      <c r="X38417" s="1"/>
      <c r="Y38417" s="1"/>
      <c r="Z38417" s="1"/>
      <c r="AA38417" s="1"/>
    </row>
    <row r="38418" spans="1:27" s="9" customFormat="1" x14ac:dyDescent="0.25">
      <c r="A38418" s="1"/>
      <c r="B38418" s="1"/>
      <c r="C38418" s="2"/>
      <c r="D38418" s="1"/>
      <c r="E38418" s="7"/>
      <c r="F38418" s="8"/>
      <c r="M38418" s="1"/>
      <c r="N38418" s="1"/>
      <c r="O38418" s="1"/>
      <c r="P38418" s="1"/>
      <c r="Q38418" s="1"/>
      <c r="R38418" s="1"/>
      <c r="S38418" s="1"/>
      <c r="T38418" s="1"/>
      <c r="U38418" s="1"/>
      <c r="V38418" s="1"/>
      <c r="W38418" s="1"/>
      <c r="X38418" s="1"/>
      <c r="Y38418" s="1"/>
      <c r="Z38418" s="1"/>
      <c r="AA38418" s="1"/>
    </row>
    <row r="38419" spans="1:27" s="9" customFormat="1" x14ac:dyDescent="0.25">
      <c r="A38419" s="1"/>
      <c r="B38419" s="1"/>
      <c r="C38419" s="2"/>
      <c r="D38419" s="1"/>
      <c r="E38419" s="7"/>
      <c r="F38419" s="8"/>
      <c r="M38419" s="1"/>
      <c r="N38419" s="1"/>
      <c r="O38419" s="1"/>
      <c r="P38419" s="1"/>
      <c r="Q38419" s="1"/>
      <c r="R38419" s="1"/>
      <c r="S38419" s="1"/>
      <c r="T38419" s="1"/>
      <c r="U38419" s="1"/>
      <c r="V38419" s="1"/>
      <c r="W38419" s="1"/>
      <c r="X38419" s="1"/>
      <c r="Y38419" s="1"/>
      <c r="Z38419" s="1"/>
      <c r="AA38419" s="1"/>
    </row>
    <row r="38420" spans="1:27" s="9" customFormat="1" x14ac:dyDescent="0.25">
      <c r="A38420" s="1"/>
      <c r="B38420" s="1"/>
      <c r="C38420" s="2"/>
      <c r="D38420" s="1"/>
      <c r="E38420" s="7"/>
      <c r="F38420" s="8"/>
      <c r="M38420" s="1"/>
      <c r="N38420" s="1"/>
      <c r="O38420" s="1"/>
      <c r="P38420" s="1"/>
      <c r="Q38420" s="1"/>
      <c r="R38420" s="1"/>
      <c r="S38420" s="1"/>
      <c r="T38420" s="1"/>
      <c r="U38420" s="1"/>
      <c r="V38420" s="1"/>
      <c r="W38420" s="1"/>
      <c r="X38420" s="1"/>
      <c r="Y38420" s="1"/>
      <c r="Z38420" s="1"/>
      <c r="AA38420" s="1"/>
    </row>
    <row r="38421" spans="1:27" s="9" customFormat="1" x14ac:dyDescent="0.25">
      <c r="A38421" s="1"/>
      <c r="B38421" s="1"/>
      <c r="C38421" s="2"/>
      <c r="D38421" s="1"/>
      <c r="E38421" s="7"/>
      <c r="F38421" s="8"/>
      <c r="M38421" s="1"/>
      <c r="N38421" s="1"/>
      <c r="O38421" s="1"/>
      <c r="P38421" s="1"/>
      <c r="Q38421" s="1"/>
      <c r="R38421" s="1"/>
      <c r="S38421" s="1"/>
      <c r="T38421" s="1"/>
      <c r="U38421" s="1"/>
      <c r="V38421" s="1"/>
      <c r="W38421" s="1"/>
      <c r="X38421" s="1"/>
      <c r="Y38421" s="1"/>
      <c r="Z38421" s="1"/>
      <c r="AA38421" s="1"/>
    </row>
    <row r="38422" spans="1:27" s="9" customFormat="1" x14ac:dyDescent="0.25">
      <c r="A38422" s="1"/>
      <c r="B38422" s="1"/>
      <c r="C38422" s="2"/>
      <c r="D38422" s="1"/>
      <c r="E38422" s="7"/>
      <c r="F38422" s="8"/>
      <c r="M38422" s="1"/>
      <c r="N38422" s="1"/>
      <c r="O38422" s="1"/>
      <c r="P38422" s="1"/>
      <c r="Q38422" s="1"/>
      <c r="R38422" s="1"/>
      <c r="S38422" s="1"/>
      <c r="T38422" s="1"/>
      <c r="U38422" s="1"/>
      <c r="V38422" s="1"/>
      <c r="W38422" s="1"/>
      <c r="X38422" s="1"/>
      <c r="Y38422" s="1"/>
      <c r="Z38422" s="1"/>
      <c r="AA38422" s="1"/>
    </row>
    <row r="38423" spans="1:27" s="9" customFormat="1" x14ac:dyDescent="0.25">
      <c r="A38423" s="1"/>
      <c r="B38423" s="1"/>
      <c r="C38423" s="2"/>
      <c r="D38423" s="1"/>
      <c r="E38423" s="7"/>
      <c r="F38423" s="8"/>
      <c r="M38423" s="1"/>
      <c r="N38423" s="1"/>
      <c r="O38423" s="1"/>
      <c r="P38423" s="1"/>
      <c r="Q38423" s="1"/>
      <c r="R38423" s="1"/>
      <c r="S38423" s="1"/>
      <c r="T38423" s="1"/>
      <c r="U38423" s="1"/>
      <c r="V38423" s="1"/>
      <c r="W38423" s="1"/>
      <c r="X38423" s="1"/>
      <c r="Y38423" s="1"/>
      <c r="Z38423" s="1"/>
      <c r="AA38423" s="1"/>
    </row>
    <row r="38424" spans="1:27" s="9" customFormat="1" x14ac:dyDescent="0.25">
      <c r="A38424" s="1"/>
      <c r="B38424" s="1"/>
      <c r="C38424" s="2"/>
      <c r="D38424" s="1"/>
      <c r="E38424" s="7"/>
      <c r="F38424" s="8"/>
      <c r="M38424" s="1"/>
      <c r="N38424" s="1"/>
      <c r="O38424" s="1"/>
      <c r="P38424" s="1"/>
      <c r="Q38424" s="1"/>
      <c r="R38424" s="1"/>
      <c r="S38424" s="1"/>
      <c r="T38424" s="1"/>
      <c r="U38424" s="1"/>
      <c r="V38424" s="1"/>
      <c r="W38424" s="1"/>
      <c r="X38424" s="1"/>
      <c r="Y38424" s="1"/>
      <c r="Z38424" s="1"/>
      <c r="AA38424" s="1"/>
    </row>
    <row r="38425" spans="1:27" s="9" customFormat="1" x14ac:dyDescent="0.25">
      <c r="A38425" s="1"/>
      <c r="B38425" s="1"/>
      <c r="C38425" s="2"/>
      <c r="D38425" s="1"/>
      <c r="E38425" s="7"/>
      <c r="F38425" s="8"/>
      <c r="M38425" s="1"/>
      <c r="N38425" s="1"/>
      <c r="O38425" s="1"/>
      <c r="P38425" s="1"/>
      <c r="Q38425" s="1"/>
      <c r="R38425" s="1"/>
      <c r="S38425" s="1"/>
      <c r="T38425" s="1"/>
      <c r="U38425" s="1"/>
      <c r="V38425" s="1"/>
      <c r="W38425" s="1"/>
      <c r="X38425" s="1"/>
      <c r="Y38425" s="1"/>
      <c r="Z38425" s="1"/>
      <c r="AA38425" s="1"/>
    </row>
    <row r="38426" spans="1:27" s="9" customFormat="1" x14ac:dyDescent="0.25">
      <c r="A38426" s="1"/>
      <c r="B38426" s="1"/>
      <c r="C38426" s="2"/>
      <c r="D38426" s="1"/>
      <c r="E38426" s="7"/>
      <c r="F38426" s="8"/>
      <c r="M38426" s="1"/>
      <c r="N38426" s="1"/>
      <c r="O38426" s="1"/>
      <c r="P38426" s="1"/>
      <c r="Q38426" s="1"/>
      <c r="R38426" s="1"/>
      <c r="S38426" s="1"/>
      <c r="T38426" s="1"/>
      <c r="U38426" s="1"/>
      <c r="V38426" s="1"/>
      <c r="W38426" s="1"/>
      <c r="X38426" s="1"/>
      <c r="Y38426" s="1"/>
      <c r="Z38426" s="1"/>
      <c r="AA38426" s="1"/>
    </row>
    <row r="38427" spans="1:27" s="9" customFormat="1" ht="12.65" customHeight="1" x14ac:dyDescent="0.25">
      <c r="A38427" s="1"/>
      <c r="B38427" s="1"/>
      <c r="C38427" s="2"/>
      <c r="D38427" s="1"/>
      <c r="E38427" s="7"/>
      <c r="F38427" s="8"/>
      <c r="M38427" s="1"/>
      <c r="N38427" s="1"/>
      <c r="O38427" s="1"/>
      <c r="P38427" s="1"/>
      <c r="Q38427" s="1"/>
      <c r="R38427" s="1"/>
      <c r="S38427" s="1"/>
      <c r="T38427" s="1"/>
      <c r="U38427" s="1"/>
      <c r="V38427" s="1"/>
      <c r="W38427" s="1"/>
      <c r="X38427" s="1"/>
      <c r="Y38427" s="1"/>
      <c r="Z38427" s="1"/>
      <c r="AA38427" s="1"/>
    </row>
    <row r="38428" spans="1:27" s="9" customFormat="1" x14ac:dyDescent="0.25">
      <c r="A38428" s="1"/>
      <c r="B38428" s="1"/>
      <c r="C38428" s="2"/>
      <c r="D38428" s="1"/>
      <c r="E38428" s="7"/>
      <c r="F38428" s="8"/>
      <c r="M38428" s="1"/>
      <c r="N38428" s="1"/>
      <c r="O38428" s="1"/>
      <c r="P38428" s="1"/>
      <c r="Q38428" s="1"/>
      <c r="R38428" s="1"/>
      <c r="S38428" s="1"/>
      <c r="T38428" s="1"/>
      <c r="U38428" s="1"/>
      <c r="V38428" s="1"/>
      <c r="W38428" s="1"/>
      <c r="X38428" s="1"/>
      <c r="Y38428" s="1"/>
      <c r="Z38428" s="1"/>
      <c r="AA38428" s="1"/>
    </row>
    <row r="38429" spans="1:27" s="9" customFormat="1" x14ac:dyDescent="0.25">
      <c r="A38429" s="1"/>
      <c r="B38429" s="1"/>
      <c r="C38429" s="2"/>
      <c r="D38429" s="1"/>
      <c r="E38429" s="7"/>
      <c r="F38429" s="8"/>
      <c r="M38429" s="1"/>
      <c r="N38429" s="1"/>
      <c r="O38429" s="1"/>
      <c r="P38429" s="1"/>
      <c r="Q38429" s="1"/>
      <c r="R38429" s="1"/>
      <c r="S38429" s="1"/>
      <c r="T38429" s="1"/>
      <c r="U38429" s="1"/>
      <c r="V38429" s="1"/>
      <c r="W38429" s="1"/>
      <c r="X38429" s="1"/>
      <c r="Y38429" s="1"/>
      <c r="Z38429" s="1"/>
      <c r="AA38429" s="1"/>
    </row>
    <row r="38430" spans="1:27" s="9" customFormat="1" x14ac:dyDescent="0.25">
      <c r="A38430" s="1"/>
      <c r="B38430" s="1"/>
      <c r="C38430" s="2"/>
      <c r="D38430" s="1"/>
      <c r="E38430" s="7"/>
      <c r="F38430" s="8"/>
      <c r="M38430" s="1"/>
      <c r="N38430" s="1"/>
      <c r="O38430" s="1"/>
      <c r="P38430" s="1"/>
      <c r="Q38430" s="1"/>
      <c r="R38430" s="1"/>
      <c r="S38430" s="1"/>
      <c r="T38430" s="1"/>
      <c r="U38430" s="1"/>
      <c r="V38430" s="1"/>
      <c r="W38430" s="1"/>
      <c r="X38430" s="1"/>
      <c r="Y38430" s="1"/>
      <c r="Z38430" s="1"/>
      <c r="AA38430" s="1"/>
    </row>
    <row r="38431" spans="1:27" s="9" customFormat="1" x14ac:dyDescent="0.25">
      <c r="A38431" s="1"/>
      <c r="B38431" s="1"/>
      <c r="C38431" s="2"/>
      <c r="D38431" s="1"/>
      <c r="E38431" s="7"/>
      <c r="F38431" s="8"/>
      <c r="M38431" s="1"/>
      <c r="N38431" s="1"/>
      <c r="O38431" s="1"/>
      <c r="P38431" s="1"/>
      <c r="Q38431" s="1"/>
      <c r="R38431" s="1"/>
      <c r="S38431" s="1"/>
      <c r="T38431" s="1"/>
      <c r="U38431" s="1"/>
      <c r="V38431" s="1"/>
      <c r="W38431" s="1"/>
      <c r="X38431" s="1"/>
      <c r="Y38431" s="1"/>
      <c r="Z38431" s="1"/>
      <c r="AA38431" s="1"/>
    </row>
    <row r="38432" spans="1:27" s="9" customFormat="1" x14ac:dyDescent="0.25">
      <c r="A38432" s="1"/>
      <c r="B38432" s="1"/>
      <c r="C38432" s="2"/>
      <c r="D38432" s="1"/>
      <c r="E38432" s="7"/>
      <c r="F38432" s="8"/>
      <c r="M38432" s="1"/>
      <c r="N38432" s="1"/>
      <c r="O38432" s="1"/>
      <c r="P38432" s="1"/>
      <c r="Q38432" s="1"/>
      <c r="R38432" s="1"/>
      <c r="S38432" s="1"/>
      <c r="T38432" s="1"/>
      <c r="U38432" s="1"/>
      <c r="V38432" s="1"/>
      <c r="W38432" s="1"/>
      <c r="X38432" s="1"/>
      <c r="Y38432" s="1"/>
      <c r="Z38432" s="1"/>
      <c r="AA38432" s="1"/>
    </row>
    <row r="38433" spans="1:27" s="9" customFormat="1" x14ac:dyDescent="0.25">
      <c r="A38433" s="1"/>
      <c r="B38433" s="1"/>
      <c r="C38433" s="2"/>
      <c r="D38433" s="1"/>
      <c r="E38433" s="7"/>
      <c r="F38433" s="8"/>
      <c r="M38433" s="1"/>
      <c r="N38433" s="1"/>
      <c r="O38433" s="1"/>
      <c r="P38433" s="1"/>
      <c r="Q38433" s="1"/>
      <c r="R38433" s="1"/>
      <c r="S38433" s="1"/>
      <c r="T38433" s="1"/>
      <c r="U38433" s="1"/>
      <c r="V38433" s="1"/>
      <c r="W38433" s="1"/>
      <c r="X38433" s="1"/>
      <c r="Y38433" s="1"/>
      <c r="Z38433" s="1"/>
      <c r="AA38433" s="1"/>
    </row>
    <row r="38434" spans="1:27" s="9" customFormat="1" ht="14.5" customHeight="1" x14ac:dyDescent="0.25">
      <c r="A38434" s="1"/>
      <c r="B38434" s="1"/>
      <c r="C38434" s="2"/>
      <c r="D38434" s="1"/>
      <c r="E38434" s="7"/>
      <c r="F38434" s="8"/>
      <c r="M38434" s="1"/>
      <c r="N38434" s="1"/>
      <c r="O38434" s="1"/>
      <c r="P38434" s="1"/>
      <c r="Q38434" s="1"/>
      <c r="R38434" s="1"/>
      <c r="S38434" s="1"/>
      <c r="T38434" s="1"/>
      <c r="U38434" s="1"/>
      <c r="V38434" s="1"/>
      <c r="W38434" s="1"/>
      <c r="X38434" s="1"/>
      <c r="Y38434" s="1"/>
      <c r="Z38434" s="1"/>
      <c r="AA38434" s="1"/>
    </row>
    <row r="38435" spans="1:27" s="9" customFormat="1" x14ac:dyDescent="0.25">
      <c r="A38435" s="1"/>
      <c r="B38435" s="1"/>
      <c r="C38435" s="2"/>
      <c r="D38435" s="1"/>
      <c r="E38435" s="7"/>
      <c r="F38435" s="8"/>
      <c r="M38435" s="1"/>
      <c r="N38435" s="1"/>
      <c r="O38435" s="1"/>
      <c r="P38435" s="1"/>
      <c r="Q38435" s="1"/>
      <c r="R38435" s="1"/>
      <c r="S38435" s="1"/>
      <c r="T38435" s="1"/>
      <c r="U38435" s="1"/>
      <c r="V38435" s="1"/>
      <c r="W38435" s="1"/>
      <c r="X38435" s="1"/>
      <c r="Y38435" s="1"/>
      <c r="Z38435" s="1"/>
      <c r="AA38435" s="1"/>
    </row>
    <row r="38436" spans="1:27" s="9" customFormat="1" x14ac:dyDescent="0.25">
      <c r="A38436" s="1"/>
      <c r="B38436" s="1"/>
      <c r="C38436" s="2"/>
      <c r="D38436" s="1"/>
      <c r="E38436" s="7"/>
      <c r="F38436" s="8"/>
      <c r="M38436" s="1"/>
      <c r="N38436" s="1"/>
      <c r="O38436" s="1"/>
      <c r="P38436" s="1"/>
      <c r="Q38436" s="1"/>
      <c r="R38436" s="1"/>
      <c r="S38436" s="1"/>
      <c r="T38436" s="1"/>
      <c r="U38436" s="1"/>
      <c r="V38436" s="1"/>
      <c r="W38436" s="1"/>
      <c r="X38436" s="1"/>
      <c r="Y38436" s="1"/>
      <c r="Z38436" s="1"/>
      <c r="AA38436" s="1"/>
    </row>
    <row r="38437" spans="1:27" s="9" customFormat="1" x14ac:dyDescent="0.25">
      <c r="A38437" s="1"/>
      <c r="B38437" s="1"/>
      <c r="C38437" s="2"/>
      <c r="D38437" s="1"/>
      <c r="E38437" s="7"/>
      <c r="F38437" s="8"/>
      <c r="M38437" s="1"/>
      <c r="N38437" s="1"/>
      <c r="O38437" s="1"/>
      <c r="P38437" s="1"/>
      <c r="Q38437" s="1"/>
      <c r="R38437" s="1"/>
      <c r="S38437" s="1"/>
      <c r="T38437" s="1"/>
      <c r="U38437" s="1"/>
      <c r="V38437" s="1"/>
      <c r="W38437" s="1"/>
      <c r="X38437" s="1"/>
      <c r="Y38437" s="1"/>
      <c r="Z38437" s="1"/>
      <c r="AA38437" s="1"/>
    </row>
    <row r="38438" spans="1:27" s="9" customFormat="1" ht="14.5" customHeight="1" x14ac:dyDescent="0.25">
      <c r="A38438" s="1"/>
      <c r="B38438" s="1"/>
      <c r="C38438" s="2"/>
      <c r="D38438" s="1"/>
      <c r="E38438" s="7"/>
      <c r="F38438" s="8"/>
      <c r="M38438" s="1"/>
      <c r="N38438" s="1"/>
      <c r="O38438" s="1"/>
      <c r="P38438" s="1"/>
      <c r="Q38438" s="1"/>
      <c r="R38438" s="1"/>
      <c r="S38438" s="1"/>
      <c r="T38438" s="1"/>
      <c r="U38438" s="1"/>
      <c r="V38438" s="1"/>
      <c r="W38438" s="1"/>
      <c r="X38438" s="1"/>
      <c r="Y38438" s="1"/>
      <c r="Z38438" s="1"/>
      <c r="AA38438" s="1"/>
    </row>
    <row r="38439" spans="1:27" s="9" customFormat="1" ht="14.5" customHeight="1" x14ac:dyDescent="0.25">
      <c r="A38439" s="1"/>
      <c r="B38439" s="1"/>
      <c r="C38439" s="2"/>
      <c r="D38439" s="1"/>
      <c r="E38439" s="7"/>
      <c r="F38439" s="8"/>
      <c r="M38439" s="1"/>
      <c r="N38439" s="1"/>
      <c r="O38439" s="1"/>
      <c r="P38439" s="1"/>
      <c r="Q38439" s="1"/>
      <c r="R38439" s="1"/>
      <c r="S38439" s="1"/>
      <c r="T38439" s="1"/>
      <c r="U38439" s="1"/>
      <c r="V38439" s="1"/>
      <c r="W38439" s="1"/>
      <c r="X38439" s="1"/>
      <c r="Y38439" s="1"/>
      <c r="Z38439" s="1"/>
      <c r="AA38439" s="1"/>
    </row>
    <row r="38440" spans="1:27" s="9" customFormat="1" ht="14.5" customHeight="1" x14ac:dyDescent="0.25">
      <c r="A38440" s="1"/>
      <c r="B38440" s="1"/>
      <c r="C38440" s="2"/>
      <c r="D38440" s="1"/>
      <c r="E38440" s="7"/>
      <c r="F38440" s="8"/>
      <c r="M38440" s="1"/>
      <c r="N38440" s="1"/>
      <c r="O38440" s="1"/>
      <c r="P38440" s="1"/>
      <c r="Q38440" s="1"/>
      <c r="R38440" s="1"/>
      <c r="S38440" s="1"/>
      <c r="T38440" s="1"/>
      <c r="U38440" s="1"/>
      <c r="V38440" s="1"/>
      <c r="W38440" s="1"/>
      <c r="X38440" s="1"/>
      <c r="Y38440" s="1"/>
      <c r="Z38440" s="1"/>
      <c r="AA38440" s="1"/>
    </row>
    <row r="38441" spans="1:27" s="9" customFormat="1" ht="14.5" customHeight="1" x14ac:dyDescent="0.25">
      <c r="A38441" s="1"/>
      <c r="B38441" s="1"/>
      <c r="C38441" s="2"/>
      <c r="D38441" s="1"/>
      <c r="E38441" s="7"/>
      <c r="F38441" s="8"/>
      <c r="M38441" s="1"/>
      <c r="N38441" s="1"/>
      <c r="O38441" s="1"/>
      <c r="P38441" s="1"/>
      <c r="Q38441" s="1"/>
      <c r="R38441" s="1"/>
      <c r="S38441" s="1"/>
      <c r="T38441" s="1"/>
      <c r="U38441" s="1"/>
      <c r="V38441" s="1"/>
      <c r="W38441" s="1"/>
      <c r="X38441" s="1"/>
      <c r="Y38441" s="1"/>
      <c r="Z38441" s="1"/>
      <c r="AA38441" s="1"/>
    </row>
    <row r="38442" spans="1:27" s="9" customFormat="1" ht="14.5" customHeight="1" x14ac:dyDescent="0.25">
      <c r="A38442" s="1"/>
      <c r="B38442" s="1"/>
      <c r="C38442" s="2"/>
      <c r="D38442" s="1"/>
      <c r="E38442" s="7"/>
      <c r="F38442" s="8"/>
      <c r="M38442" s="1"/>
      <c r="N38442" s="1"/>
      <c r="O38442" s="1"/>
      <c r="P38442" s="1"/>
      <c r="Q38442" s="1"/>
      <c r="R38442" s="1"/>
      <c r="S38442" s="1"/>
      <c r="T38442" s="1"/>
      <c r="U38442" s="1"/>
      <c r="V38442" s="1"/>
      <c r="W38442" s="1"/>
      <c r="X38442" s="1"/>
      <c r="Y38442" s="1"/>
      <c r="Z38442" s="1"/>
      <c r="AA38442" s="1"/>
    </row>
    <row r="38443" spans="1:27" s="9" customFormat="1" x14ac:dyDescent="0.25">
      <c r="A38443" s="1"/>
      <c r="B38443" s="1"/>
      <c r="C38443" s="2"/>
      <c r="D38443" s="1"/>
      <c r="E38443" s="7"/>
      <c r="F38443" s="8"/>
      <c r="M38443" s="1"/>
      <c r="N38443" s="1"/>
      <c r="O38443" s="1"/>
      <c r="P38443" s="1"/>
      <c r="Q38443" s="1"/>
      <c r="R38443" s="1"/>
      <c r="S38443" s="1"/>
      <c r="T38443" s="1"/>
      <c r="U38443" s="1"/>
      <c r="V38443" s="1"/>
      <c r="W38443" s="1"/>
      <c r="X38443" s="1"/>
      <c r="Y38443" s="1"/>
      <c r="Z38443" s="1"/>
      <c r="AA38443" s="1"/>
    </row>
    <row r="38444" spans="1:27" s="9" customFormat="1" ht="12.65" customHeight="1" x14ac:dyDescent="0.25">
      <c r="A38444" s="1"/>
      <c r="B38444" s="1"/>
      <c r="C38444" s="2"/>
      <c r="D38444" s="1"/>
      <c r="E38444" s="7"/>
      <c r="F38444" s="8"/>
      <c r="M38444" s="1"/>
      <c r="N38444" s="1"/>
      <c r="O38444" s="1"/>
      <c r="P38444" s="1"/>
      <c r="Q38444" s="1"/>
      <c r="R38444" s="1"/>
      <c r="S38444" s="1"/>
      <c r="T38444" s="1"/>
      <c r="U38444" s="1"/>
      <c r="V38444" s="1"/>
      <c r="W38444" s="1"/>
      <c r="X38444" s="1"/>
      <c r="Y38444" s="1"/>
      <c r="Z38444" s="1"/>
      <c r="AA38444" s="1"/>
    </row>
    <row r="38445" spans="1:27" s="9" customFormat="1" ht="14.5" customHeight="1" x14ac:dyDescent="0.25">
      <c r="A38445" s="1"/>
      <c r="B38445" s="1"/>
      <c r="C38445" s="2"/>
      <c r="D38445" s="1"/>
      <c r="E38445" s="7"/>
      <c r="F38445" s="8"/>
      <c r="M38445" s="1"/>
      <c r="N38445" s="1"/>
      <c r="O38445" s="1"/>
      <c r="P38445" s="1"/>
      <c r="Q38445" s="1"/>
      <c r="R38445" s="1"/>
      <c r="S38445" s="1"/>
      <c r="T38445" s="1"/>
      <c r="U38445" s="1"/>
      <c r="V38445" s="1"/>
      <c r="W38445" s="1"/>
      <c r="X38445" s="1"/>
      <c r="Y38445" s="1"/>
      <c r="Z38445" s="1"/>
      <c r="AA38445" s="1"/>
    </row>
    <row r="38446" spans="1:27" s="9" customFormat="1" ht="14.5" customHeight="1" x14ac:dyDescent="0.25">
      <c r="A38446" s="1"/>
      <c r="B38446" s="1"/>
      <c r="C38446" s="2"/>
      <c r="D38446" s="1"/>
      <c r="E38446" s="7"/>
      <c r="F38446" s="8"/>
      <c r="M38446" s="1"/>
      <c r="N38446" s="1"/>
      <c r="O38446" s="1"/>
      <c r="P38446" s="1"/>
      <c r="Q38446" s="1"/>
      <c r="R38446" s="1"/>
      <c r="S38446" s="1"/>
      <c r="T38446" s="1"/>
      <c r="U38446" s="1"/>
      <c r="V38446" s="1"/>
      <c r="W38446" s="1"/>
      <c r="X38446" s="1"/>
      <c r="Y38446" s="1"/>
      <c r="Z38446" s="1"/>
      <c r="AA38446" s="1"/>
    </row>
    <row r="38447" spans="1:27" s="9" customFormat="1" x14ac:dyDescent="0.25">
      <c r="A38447" s="1"/>
      <c r="B38447" s="1"/>
      <c r="C38447" s="2"/>
      <c r="D38447" s="1"/>
      <c r="E38447" s="7"/>
      <c r="F38447" s="8"/>
      <c r="M38447" s="1"/>
      <c r="N38447" s="1"/>
      <c r="O38447" s="1"/>
      <c r="P38447" s="1"/>
      <c r="Q38447" s="1"/>
      <c r="R38447" s="1"/>
      <c r="S38447" s="1"/>
      <c r="T38447" s="1"/>
      <c r="U38447" s="1"/>
      <c r="V38447" s="1"/>
      <c r="W38447" s="1"/>
      <c r="X38447" s="1"/>
      <c r="Y38447" s="1"/>
      <c r="Z38447" s="1"/>
      <c r="AA38447" s="1"/>
    </row>
    <row r="38448" spans="1:27" s="9" customFormat="1" ht="12.65" customHeight="1" x14ac:dyDescent="0.25">
      <c r="A38448" s="1"/>
      <c r="B38448" s="1"/>
      <c r="C38448" s="2"/>
      <c r="D38448" s="1"/>
      <c r="E38448" s="7"/>
      <c r="F38448" s="8"/>
      <c r="M38448" s="1"/>
      <c r="N38448" s="1"/>
      <c r="O38448" s="1"/>
      <c r="P38448" s="1"/>
      <c r="Q38448" s="1"/>
      <c r="R38448" s="1"/>
      <c r="S38448" s="1"/>
      <c r="T38448" s="1"/>
      <c r="U38448" s="1"/>
      <c r="V38448" s="1"/>
      <c r="W38448" s="1"/>
      <c r="X38448" s="1"/>
      <c r="Y38448" s="1"/>
      <c r="Z38448" s="1"/>
      <c r="AA38448" s="1"/>
    </row>
    <row r="38449" spans="1:27" s="9" customFormat="1" ht="14.5" customHeight="1" x14ac:dyDescent="0.25">
      <c r="A38449" s="1"/>
      <c r="B38449" s="1"/>
      <c r="C38449" s="2"/>
      <c r="D38449" s="1"/>
      <c r="E38449" s="7"/>
      <c r="F38449" s="8"/>
      <c r="M38449" s="1"/>
      <c r="N38449" s="1"/>
      <c r="O38449" s="1"/>
      <c r="P38449" s="1"/>
      <c r="Q38449" s="1"/>
      <c r="R38449" s="1"/>
      <c r="S38449" s="1"/>
      <c r="T38449" s="1"/>
      <c r="U38449" s="1"/>
      <c r="V38449" s="1"/>
      <c r="W38449" s="1"/>
      <c r="X38449" s="1"/>
      <c r="Y38449" s="1"/>
      <c r="Z38449" s="1"/>
      <c r="AA38449" s="1"/>
    </row>
    <row r="38450" spans="1:27" s="9" customFormat="1" ht="12.65" customHeight="1" x14ac:dyDescent="0.25">
      <c r="A38450" s="1"/>
      <c r="B38450" s="1"/>
      <c r="C38450" s="2"/>
      <c r="D38450" s="1"/>
      <c r="E38450" s="7"/>
      <c r="F38450" s="8"/>
      <c r="M38450" s="1"/>
      <c r="N38450" s="1"/>
      <c r="O38450" s="1"/>
      <c r="P38450" s="1"/>
      <c r="Q38450" s="1"/>
      <c r="R38450" s="1"/>
      <c r="S38450" s="1"/>
      <c r="T38450" s="1"/>
      <c r="U38450" s="1"/>
      <c r="V38450" s="1"/>
      <c r="W38450" s="1"/>
      <c r="X38450" s="1"/>
      <c r="Y38450" s="1"/>
      <c r="Z38450" s="1"/>
      <c r="AA38450" s="1"/>
    </row>
    <row r="38451" spans="1:27" s="9" customFormat="1" ht="12.65" customHeight="1" x14ac:dyDescent="0.25">
      <c r="A38451" s="1"/>
      <c r="B38451" s="1"/>
      <c r="C38451" s="2"/>
      <c r="D38451" s="1"/>
      <c r="E38451" s="7"/>
      <c r="F38451" s="8"/>
      <c r="M38451" s="1"/>
      <c r="N38451" s="1"/>
      <c r="O38451" s="1"/>
      <c r="P38451" s="1"/>
      <c r="Q38451" s="1"/>
      <c r="R38451" s="1"/>
      <c r="S38451" s="1"/>
      <c r="T38451" s="1"/>
      <c r="U38451" s="1"/>
      <c r="V38451" s="1"/>
      <c r="W38451" s="1"/>
      <c r="X38451" s="1"/>
      <c r="Y38451" s="1"/>
      <c r="Z38451" s="1"/>
      <c r="AA38451" s="1"/>
    </row>
    <row r="38452" spans="1:27" s="9" customFormat="1" ht="14.5" customHeight="1" x14ac:dyDescent="0.25">
      <c r="A38452" s="1"/>
      <c r="B38452" s="1"/>
      <c r="C38452" s="2"/>
      <c r="D38452" s="1"/>
      <c r="E38452" s="7"/>
      <c r="F38452" s="8"/>
      <c r="M38452" s="1"/>
      <c r="N38452" s="1"/>
      <c r="O38452" s="1"/>
      <c r="P38452" s="1"/>
      <c r="Q38452" s="1"/>
      <c r="R38452" s="1"/>
      <c r="S38452" s="1"/>
      <c r="T38452" s="1"/>
      <c r="U38452" s="1"/>
      <c r="V38452" s="1"/>
      <c r="W38452" s="1"/>
      <c r="X38452" s="1"/>
      <c r="Y38452" s="1"/>
      <c r="Z38452" s="1"/>
      <c r="AA38452" s="1"/>
    </row>
    <row r="38453" spans="1:27" s="9" customFormat="1" ht="12.65" customHeight="1" x14ac:dyDescent="0.25">
      <c r="A38453" s="1"/>
      <c r="B38453" s="1"/>
      <c r="C38453" s="2"/>
      <c r="D38453" s="1"/>
      <c r="E38453" s="7"/>
      <c r="F38453" s="8"/>
      <c r="M38453" s="1"/>
      <c r="N38453" s="1"/>
      <c r="O38453" s="1"/>
      <c r="P38453" s="1"/>
      <c r="Q38453" s="1"/>
      <c r="R38453" s="1"/>
      <c r="S38453" s="1"/>
      <c r="T38453" s="1"/>
      <c r="U38453" s="1"/>
      <c r="V38453" s="1"/>
      <c r="W38453" s="1"/>
      <c r="X38453" s="1"/>
      <c r="Y38453" s="1"/>
      <c r="Z38453" s="1"/>
      <c r="AA38453" s="1"/>
    </row>
    <row r="38454" spans="1:27" s="9" customFormat="1" ht="12.65" customHeight="1" x14ac:dyDescent="0.25">
      <c r="A38454" s="1"/>
      <c r="B38454" s="1"/>
      <c r="C38454" s="2"/>
      <c r="D38454" s="1"/>
      <c r="E38454" s="7"/>
      <c r="F38454" s="8"/>
      <c r="M38454" s="1"/>
      <c r="N38454" s="1"/>
      <c r="O38454" s="1"/>
      <c r="P38454" s="1"/>
      <c r="Q38454" s="1"/>
      <c r="R38454" s="1"/>
      <c r="S38454" s="1"/>
      <c r="T38454" s="1"/>
      <c r="U38454" s="1"/>
      <c r="V38454" s="1"/>
      <c r="W38454" s="1"/>
      <c r="X38454" s="1"/>
      <c r="Y38454" s="1"/>
      <c r="Z38454" s="1"/>
      <c r="AA38454" s="1"/>
    </row>
    <row r="38455" spans="1:27" s="9" customFormat="1" ht="12.65" customHeight="1" x14ac:dyDescent="0.25">
      <c r="A38455" s="1"/>
      <c r="B38455" s="1"/>
      <c r="C38455" s="2"/>
      <c r="D38455" s="1"/>
      <c r="E38455" s="7"/>
      <c r="F38455" s="8"/>
      <c r="M38455" s="1"/>
      <c r="N38455" s="1"/>
      <c r="O38455" s="1"/>
      <c r="P38455" s="1"/>
      <c r="Q38455" s="1"/>
      <c r="R38455" s="1"/>
      <c r="S38455" s="1"/>
      <c r="T38455" s="1"/>
      <c r="U38455" s="1"/>
      <c r="V38455" s="1"/>
      <c r="W38455" s="1"/>
      <c r="X38455" s="1"/>
      <c r="Y38455" s="1"/>
      <c r="Z38455" s="1"/>
      <c r="AA38455" s="1"/>
    </row>
    <row r="38456" spans="1:27" s="9" customFormat="1" ht="14.5" customHeight="1" x14ac:dyDescent="0.25">
      <c r="A38456" s="1"/>
      <c r="B38456" s="1"/>
      <c r="C38456" s="2"/>
      <c r="D38456" s="1"/>
      <c r="E38456" s="7"/>
      <c r="F38456" s="8"/>
      <c r="M38456" s="1"/>
      <c r="N38456" s="1"/>
      <c r="O38456" s="1"/>
      <c r="P38456" s="1"/>
      <c r="Q38456" s="1"/>
      <c r="R38456" s="1"/>
      <c r="S38456" s="1"/>
      <c r="T38456" s="1"/>
      <c r="U38456" s="1"/>
      <c r="V38456" s="1"/>
      <c r="W38456" s="1"/>
      <c r="X38456" s="1"/>
      <c r="Y38456" s="1"/>
      <c r="Z38456" s="1"/>
      <c r="AA38456" s="1"/>
    </row>
    <row r="38457" spans="1:27" s="9" customFormat="1" ht="12.65" customHeight="1" x14ac:dyDescent="0.25">
      <c r="A38457" s="1"/>
      <c r="B38457" s="1"/>
      <c r="C38457" s="2"/>
      <c r="D38457" s="1"/>
      <c r="E38457" s="7"/>
      <c r="F38457" s="8"/>
      <c r="M38457" s="1"/>
      <c r="N38457" s="1"/>
      <c r="O38457" s="1"/>
      <c r="P38457" s="1"/>
      <c r="Q38457" s="1"/>
      <c r="R38457" s="1"/>
      <c r="S38457" s="1"/>
      <c r="T38457" s="1"/>
      <c r="U38457" s="1"/>
      <c r="V38457" s="1"/>
      <c r="W38457" s="1"/>
      <c r="X38457" s="1"/>
      <c r="Y38457" s="1"/>
      <c r="Z38457" s="1"/>
      <c r="AA38457" s="1"/>
    </row>
    <row r="38458" spans="1:27" s="9" customFormat="1" ht="12.65" customHeight="1" x14ac:dyDescent="0.25">
      <c r="A38458" s="1"/>
      <c r="B38458" s="1"/>
      <c r="C38458" s="2"/>
      <c r="D38458" s="1"/>
      <c r="E38458" s="7"/>
      <c r="F38458" s="8"/>
      <c r="M38458" s="1"/>
      <c r="N38458" s="1"/>
      <c r="O38458" s="1"/>
      <c r="P38458" s="1"/>
      <c r="Q38458" s="1"/>
      <c r="R38458" s="1"/>
      <c r="S38458" s="1"/>
      <c r="T38458" s="1"/>
      <c r="U38458" s="1"/>
      <c r="V38458" s="1"/>
      <c r="W38458" s="1"/>
      <c r="X38458" s="1"/>
      <c r="Y38458" s="1"/>
      <c r="Z38458" s="1"/>
      <c r="AA38458" s="1"/>
    </row>
    <row r="38459" spans="1:27" s="9" customFormat="1" x14ac:dyDescent="0.25">
      <c r="A38459" s="1"/>
      <c r="B38459" s="1"/>
      <c r="C38459" s="2"/>
      <c r="D38459" s="1"/>
      <c r="E38459" s="7"/>
      <c r="F38459" s="8"/>
      <c r="M38459" s="1"/>
      <c r="N38459" s="1"/>
      <c r="O38459" s="1"/>
      <c r="P38459" s="1"/>
      <c r="Q38459" s="1"/>
      <c r="R38459" s="1"/>
      <c r="S38459" s="1"/>
      <c r="T38459" s="1"/>
      <c r="U38459" s="1"/>
      <c r="V38459" s="1"/>
      <c r="W38459" s="1"/>
      <c r="X38459" s="1"/>
      <c r="Y38459" s="1"/>
      <c r="Z38459" s="1"/>
      <c r="AA38459" s="1"/>
    </row>
    <row r="38460" spans="1:27" s="9" customFormat="1" ht="12.65" customHeight="1" x14ac:dyDescent="0.25">
      <c r="A38460" s="1"/>
      <c r="B38460" s="1"/>
      <c r="C38460" s="2"/>
      <c r="D38460" s="1"/>
      <c r="E38460" s="7"/>
      <c r="F38460" s="8"/>
      <c r="M38460" s="1"/>
      <c r="N38460" s="1"/>
      <c r="O38460" s="1"/>
      <c r="P38460" s="1"/>
      <c r="Q38460" s="1"/>
      <c r="R38460" s="1"/>
      <c r="S38460" s="1"/>
      <c r="T38460" s="1"/>
      <c r="U38460" s="1"/>
      <c r="V38460" s="1"/>
      <c r="W38460" s="1"/>
      <c r="X38460" s="1"/>
      <c r="Y38460" s="1"/>
      <c r="Z38460" s="1"/>
      <c r="AA38460" s="1"/>
    </row>
    <row r="38461" spans="1:27" s="9" customFormat="1" ht="12.65" customHeight="1" x14ac:dyDescent="0.25">
      <c r="A38461" s="1"/>
      <c r="B38461" s="1"/>
      <c r="C38461" s="2"/>
      <c r="D38461" s="1"/>
      <c r="E38461" s="7"/>
      <c r="F38461" s="8"/>
      <c r="M38461" s="1"/>
      <c r="N38461" s="1"/>
      <c r="O38461" s="1"/>
      <c r="P38461" s="1"/>
      <c r="Q38461" s="1"/>
      <c r="R38461" s="1"/>
      <c r="S38461" s="1"/>
      <c r="T38461" s="1"/>
      <c r="U38461" s="1"/>
      <c r="V38461" s="1"/>
      <c r="W38461" s="1"/>
      <c r="X38461" s="1"/>
      <c r="Y38461" s="1"/>
      <c r="Z38461" s="1"/>
      <c r="AA38461" s="1"/>
    </row>
    <row r="38462" spans="1:27" s="9" customFormat="1" x14ac:dyDescent="0.25">
      <c r="A38462" s="1"/>
      <c r="B38462" s="1"/>
      <c r="C38462" s="2"/>
      <c r="D38462" s="1"/>
      <c r="E38462" s="7"/>
      <c r="F38462" s="8"/>
      <c r="M38462" s="1"/>
      <c r="N38462" s="1"/>
      <c r="O38462" s="1"/>
      <c r="P38462" s="1"/>
      <c r="Q38462" s="1"/>
      <c r="R38462" s="1"/>
      <c r="S38462" s="1"/>
      <c r="T38462" s="1"/>
      <c r="U38462" s="1"/>
      <c r="V38462" s="1"/>
      <c r="W38462" s="1"/>
      <c r="X38462" s="1"/>
      <c r="Y38462" s="1"/>
      <c r="Z38462" s="1"/>
      <c r="AA38462" s="1"/>
    </row>
    <row r="38463" spans="1:27" s="9" customFormat="1" x14ac:dyDescent="0.25">
      <c r="A38463" s="1"/>
      <c r="B38463" s="1"/>
      <c r="C38463" s="2"/>
      <c r="D38463" s="1"/>
      <c r="E38463" s="7"/>
      <c r="F38463" s="8"/>
      <c r="M38463" s="1"/>
      <c r="N38463" s="1"/>
      <c r="O38463" s="1"/>
      <c r="P38463" s="1"/>
      <c r="Q38463" s="1"/>
      <c r="R38463" s="1"/>
      <c r="S38463" s="1"/>
      <c r="T38463" s="1"/>
      <c r="U38463" s="1"/>
      <c r="V38463" s="1"/>
      <c r="W38463" s="1"/>
      <c r="X38463" s="1"/>
      <c r="Y38463" s="1"/>
      <c r="Z38463" s="1"/>
      <c r="AA38463" s="1"/>
    </row>
    <row r="38464" spans="1:27" s="9" customFormat="1" x14ac:dyDescent="0.25">
      <c r="A38464" s="1"/>
      <c r="B38464" s="1"/>
      <c r="C38464" s="2"/>
      <c r="D38464" s="1"/>
      <c r="E38464" s="7"/>
      <c r="F38464" s="8"/>
      <c r="M38464" s="1"/>
      <c r="N38464" s="1"/>
      <c r="O38464" s="1"/>
      <c r="P38464" s="1"/>
      <c r="Q38464" s="1"/>
      <c r="R38464" s="1"/>
      <c r="S38464" s="1"/>
      <c r="T38464" s="1"/>
      <c r="U38464" s="1"/>
      <c r="V38464" s="1"/>
      <c r="W38464" s="1"/>
      <c r="X38464" s="1"/>
      <c r="Y38464" s="1"/>
      <c r="Z38464" s="1"/>
      <c r="AA38464" s="1"/>
    </row>
    <row r="38465" spans="1:27" s="9" customFormat="1" x14ac:dyDescent="0.25">
      <c r="A38465" s="1"/>
      <c r="B38465" s="1"/>
      <c r="C38465" s="2"/>
      <c r="D38465" s="1"/>
      <c r="E38465" s="7"/>
      <c r="F38465" s="8"/>
      <c r="M38465" s="1"/>
      <c r="N38465" s="1"/>
      <c r="O38465" s="1"/>
      <c r="P38465" s="1"/>
      <c r="Q38465" s="1"/>
      <c r="R38465" s="1"/>
      <c r="S38465" s="1"/>
      <c r="T38465" s="1"/>
      <c r="U38465" s="1"/>
      <c r="V38465" s="1"/>
      <c r="W38465" s="1"/>
      <c r="X38465" s="1"/>
      <c r="Y38465" s="1"/>
      <c r="Z38465" s="1"/>
      <c r="AA38465" s="1"/>
    </row>
    <row r="38466" spans="1:27" s="9" customFormat="1" ht="12.65" customHeight="1" x14ac:dyDescent="0.25">
      <c r="A38466" s="1"/>
      <c r="B38466" s="1"/>
      <c r="C38466" s="2"/>
      <c r="D38466" s="1"/>
      <c r="E38466" s="7"/>
      <c r="F38466" s="8"/>
      <c r="M38466" s="1"/>
      <c r="N38466" s="1"/>
      <c r="O38466" s="1"/>
      <c r="P38466" s="1"/>
      <c r="Q38466" s="1"/>
      <c r="R38466" s="1"/>
      <c r="S38466" s="1"/>
      <c r="T38466" s="1"/>
      <c r="U38466" s="1"/>
      <c r="V38466" s="1"/>
      <c r="W38466" s="1"/>
      <c r="X38466" s="1"/>
      <c r="Y38466" s="1"/>
      <c r="Z38466" s="1"/>
      <c r="AA38466" s="1"/>
    </row>
    <row r="38467" spans="1:27" s="9" customFormat="1" ht="14.5" customHeight="1" x14ac:dyDescent="0.25">
      <c r="A38467" s="1"/>
      <c r="B38467" s="1"/>
      <c r="C38467" s="2"/>
      <c r="D38467" s="1"/>
      <c r="E38467" s="7"/>
      <c r="F38467" s="8"/>
      <c r="M38467" s="1"/>
      <c r="N38467" s="1"/>
      <c r="O38467" s="1"/>
      <c r="P38467" s="1"/>
      <c r="Q38467" s="1"/>
      <c r="R38467" s="1"/>
      <c r="S38467" s="1"/>
      <c r="T38467" s="1"/>
      <c r="U38467" s="1"/>
      <c r="V38467" s="1"/>
      <c r="W38467" s="1"/>
      <c r="X38467" s="1"/>
      <c r="Y38467" s="1"/>
      <c r="Z38467" s="1"/>
      <c r="AA38467" s="1"/>
    </row>
    <row r="38468" spans="1:27" s="9" customFormat="1" ht="14.5" customHeight="1" x14ac:dyDescent="0.25">
      <c r="A38468" s="1"/>
      <c r="B38468" s="1"/>
      <c r="C38468" s="2"/>
      <c r="D38468" s="1"/>
      <c r="E38468" s="7"/>
      <c r="F38468" s="8"/>
      <c r="M38468" s="1"/>
      <c r="N38468" s="1"/>
      <c r="O38468" s="1"/>
      <c r="P38468" s="1"/>
      <c r="Q38468" s="1"/>
      <c r="R38468" s="1"/>
      <c r="S38468" s="1"/>
      <c r="T38468" s="1"/>
      <c r="U38468" s="1"/>
      <c r="V38468" s="1"/>
      <c r="W38468" s="1"/>
      <c r="X38468" s="1"/>
      <c r="Y38468" s="1"/>
      <c r="Z38468" s="1"/>
      <c r="AA38468" s="1"/>
    </row>
    <row r="38469" spans="1:27" s="9" customFormat="1" x14ac:dyDescent="0.25">
      <c r="A38469" s="1"/>
      <c r="B38469" s="1"/>
      <c r="C38469" s="2"/>
      <c r="D38469" s="1"/>
      <c r="E38469" s="7"/>
      <c r="F38469" s="8"/>
      <c r="M38469" s="1"/>
      <c r="N38469" s="1"/>
      <c r="O38469" s="1"/>
      <c r="P38469" s="1"/>
      <c r="Q38469" s="1"/>
      <c r="R38469" s="1"/>
      <c r="S38469" s="1"/>
      <c r="T38469" s="1"/>
      <c r="U38469" s="1"/>
      <c r="V38469" s="1"/>
      <c r="W38469" s="1"/>
      <c r="X38469" s="1"/>
      <c r="Y38469" s="1"/>
      <c r="Z38469" s="1"/>
      <c r="AA38469" s="1"/>
    </row>
    <row r="38470" spans="1:27" s="9" customFormat="1" ht="12.65" customHeight="1" x14ac:dyDescent="0.25">
      <c r="A38470" s="1"/>
      <c r="B38470" s="1"/>
      <c r="C38470" s="2"/>
      <c r="D38470" s="1"/>
      <c r="E38470" s="7"/>
      <c r="F38470" s="8"/>
      <c r="M38470" s="1"/>
      <c r="N38470" s="1"/>
      <c r="O38470" s="1"/>
      <c r="P38470" s="1"/>
      <c r="Q38470" s="1"/>
      <c r="R38470" s="1"/>
      <c r="S38470" s="1"/>
      <c r="T38470" s="1"/>
      <c r="U38470" s="1"/>
      <c r="V38470" s="1"/>
      <c r="W38470" s="1"/>
      <c r="X38470" s="1"/>
      <c r="Y38470" s="1"/>
      <c r="Z38470" s="1"/>
      <c r="AA38470" s="1"/>
    </row>
    <row r="38471" spans="1:27" s="9" customFormat="1" x14ac:dyDescent="0.25">
      <c r="A38471" s="1"/>
      <c r="B38471" s="1"/>
      <c r="C38471" s="2"/>
      <c r="D38471" s="1"/>
      <c r="E38471" s="7"/>
      <c r="F38471" s="8"/>
      <c r="M38471" s="1"/>
      <c r="N38471" s="1"/>
      <c r="O38471" s="1"/>
      <c r="P38471" s="1"/>
      <c r="Q38471" s="1"/>
      <c r="R38471" s="1"/>
      <c r="S38471" s="1"/>
      <c r="T38471" s="1"/>
      <c r="U38471" s="1"/>
      <c r="V38471" s="1"/>
      <c r="W38471" s="1"/>
      <c r="X38471" s="1"/>
      <c r="Y38471" s="1"/>
      <c r="Z38471" s="1"/>
      <c r="AA38471" s="1"/>
    </row>
    <row r="38472" spans="1:27" s="9" customFormat="1" ht="14.5" customHeight="1" x14ac:dyDescent="0.25">
      <c r="A38472" s="1"/>
      <c r="B38472" s="1"/>
      <c r="C38472" s="2"/>
      <c r="D38472" s="1"/>
      <c r="E38472" s="7"/>
      <c r="F38472" s="8"/>
      <c r="M38472" s="1"/>
      <c r="N38472" s="1"/>
      <c r="O38472" s="1"/>
      <c r="P38472" s="1"/>
      <c r="Q38472" s="1"/>
      <c r="R38472" s="1"/>
      <c r="S38472" s="1"/>
      <c r="T38472" s="1"/>
      <c r="U38472" s="1"/>
      <c r="V38472" s="1"/>
      <c r="W38472" s="1"/>
      <c r="X38472" s="1"/>
      <c r="Y38472" s="1"/>
      <c r="Z38472" s="1"/>
      <c r="AA38472" s="1"/>
    </row>
    <row r="38473" spans="1:27" s="9" customFormat="1" ht="12.65" customHeight="1" x14ac:dyDescent="0.25">
      <c r="A38473" s="1"/>
      <c r="B38473" s="1"/>
      <c r="C38473" s="2"/>
      <c r="D38473" s="1"/>
      <c r="E38473" s="7"/>
      <c r="F38473" s="8"/>
      <c r="M38473" s="1"/>
      <c r="N38473" s="1"/>
      <c r="O38473" s="1"/>
      <c r="P38473" s="1"/>
      <c r="Q38473" s="1"/>
      <c r="R38473" s="1"/>
      <c r="S38473" s="1"/>
      <c r="T38473" s="1"/>
      <c r="U38473" s="1"/>
      <c r="V38473" s="1"/>
      <c r="W38473" s="1"/>
      <c r="X38473" s="1"/>
      <c r="Y38473" s="1"/>
      <c r="Z38473" s="1"/>
      <c r="AA38473" s="1"/>
    </row>
    <row r="38474" spans="1:27" s="9" customFormat="1" x14ac:dyDescent="0.25">
      <c r="A38474" s="1"/>
      <c r="B38474" s="1"/>
      <c r="C38474" s="2"/>
      <c r="D38474" s="1"/>
      <c r="E38474" s="7"/>
      <c r="F38474" s="8"/>
      <c r="M38474" s="1"/>
      <c r="N38474" s="1"/>
      <c r="O38474" s="1"/>
      <c r="P38474" s="1"/>
      <c r="Q38474" s="1"/>
      <c r="R38474" s="1"/>
      <c r="S38474" s="1"/>
      <c r="T38474" s="1"/>
      <c r="U38474" s="1"/>
      <c r="V38474" s="1"/>
      <c r="W38474" s="1"/>
      <c r="X38474" s="1"/>
      <c r="Y38474" s="1"/>
      <c r="Z38474" s="1"/>
      <c r="AA38474" s="1"/>
    </row>
    <row r="38475" spans="1:27" s="9" customFormat="1" ht="12.65" customHeight="1" x14ac:dyDescent="0.25">
      <c r="A38475" s="1"/>
      <c r="B38475" s="1"/>
      <c r="C38475" s="2"/>
      <c r="D38475" s="1"/>
      <c r="E38475" s="7"/>
      <c r="F38475" s="8"/>
      <c r="M38475" s="1"/>
      <c r="N38475" s="1"/>
      <c r="O38475" s="1"/>
      <c r="P38475" s="1"/>
      <c r="Q38475" s="1"/>
      <c r="R38475" s="1"/>
      <c r="S38475" s="1"/>
      <c r="T38475" s="1"/>
      <c r="U38475" s="1"/>
      <c r="V38475" s="1"/>
      <c r="W38475" s="1"/>
      <c r="X38475" s="1"/>
      <c r="Y38475" s="1"/>
      <c r="Z38475" s="1"/>
      <c r="AA38475" s="1"/>
    </row>
    <row r="38476" spans="1:27" s="9" customFormat="1" ht="12.65" customHeight="1" x14ac:dyDescent="0.25">
      <c r="A38476" s="1"/>
      <c r="B38476" s="1"/>
      <c r="C38476" s="2"/>
      <c r="D38476" s="1"/>
      <c r="E38476" s="7"/>
      <c r="F38476" s="8"/>
      <c r="M38476" s="1"/>
      <c r="N38476" s="1"/>
      <c r="O38476" s="1"/>
      <c r="P38476" s="1"/>
      <c r="Q38476" s="1"/>
      <c r="R38476" s="1"/>
      <c r="S38476" s="1"/>
      <c r="T38476" s="1"/>
      <c r="U38476" s="1"/>
      <c r="V38476" s="1"/>
      <c r="W38476" s="1"/>
      <c r="X38476" s="1"/>
      <c r="Y38476" s="1"/>
      <c r="Z38476" s="1"/>
      <c r="AA38476" s="1"/>
    </row>
    <row r="38477" spans="1:27" s="9" customFormat="1" ht="12.65" customHeight="1" x14ac:dyDescent="0.25">
      <c r="A38477" s="1"/>
      <c r="B38477" s="1"/>
      <c r="C38477" s="2"/>
      <c r="D38477" s="1"/>
      <c r="E38477" s="7"/>
      <c r="F38477" s="8"/>
      <c r="M38477" s="1"/>
      <c r="N38477" s="1"/>
      <c r="O38477" s="1"/>
      <c r="P38477" s="1"/>
      <c r="Q38477" s="1"/>
      <c r="R38477" s="1"/>
      <c r="S38477" s="1"/>
      <c r="T38477" s="1"/>
      <c r="U38477" s="1"/>
      <c r="V38477" s="1"/>
      <c r="W38477" s="1"/>
      <c r="X38477" s="1"/>
      <c r="Y38477" s="1"/>
      <c r="Z38477" s="1"/>
      <c r="AA38477" s="1"/>
    </row>
    <row r="38478" spans="1:27" s="9" customFormat="1" ht="12.65" customHeight="1" x14ac:dyDescent="0.25">
      <c r="A38478" s="1"/>
      <c r="B38478" s="1"/>
      <c r="C38478" s="2"/>
      <c r="D38478" s="1"/>
      <c r="E38478" s="7"/>
      <c r="F38478" s="8"/>
      <c r="M38478" s="1"/>
      <c r="N38478" s="1"/>
      <c r="O38478" s="1"/>
      <c r="P38478" s="1"/>
      <c r="Q38478" s="1"/>
      <c r="R38478" s="1"/>
      <c r="S38478" s="1"/>
      <c r="T38478" s="1"/>
      <c r="U38478" s="1"/>
      <c r="V38478" s="1"/>
      <c r="W38478" s="1"/>
      <c r="X38478" s="1"/>
      <c r="Y38478" s="1"/>
      <c r="Z38478" s="1"/>
      <c r="AA38478" s="1"/>
    </row>
    <row r="38479" spans="1:27" s="9" customFormat="1" ht="12.65" customHeight="1" x14ac:dyDescent="0.25">
      <c r="A38479" s="1"/>
      <c r="B38479" s="1"/>
      <c r="C38479" s="2"/>
      <c r="D38479" s="1"/>
      <c r="E38479" s="7"/>
      <c r="F38479" s="8"/>
      <c r="M38479" s="1"/>
      <c r="N38479" s="1"/>
      <c r="O38479" s="1"/>
      <c r="P38479" s="1"/>
      <c r="Q38479" s="1"/>
      <c r="R38479" s="1"/>
      <c r="S38479" s="1"/>
      <c r="T38479" s="1"/>
      <c r="U38479" s="1"/>
      <c r="V38479" s="1"/>
      <c r="W38479" s="1"/>
      <c r="X38479" s="1"/>
      <c r="Y38479" s="1"/>
      <c r="Z38479" s="1"/>
      <c r="AA38479" s="1"/>
    </row>
    <row r="38480" spans="1:27" s="9" customFormat="1" x14ac:dyDescent="0.25">
      <c r="A38480" s="1"/>
      <c r="B38480" s="1"/>
      <c r="C38480" s="2"/>
      <c r="D38480" s="1"/>
      <c r="E38480" s="7"/>
      <c r="F38480" s="8"/>
      <c r="M38480" s="1"/>
      <c r="N38480" s="1"/>
      <c r="O38480" s="1"/>
      <c r="P38480" s="1"/>
      <c r="Q38480" s="1"/>
      <c r="R38480" s="1"/>
      <c r="S38480" s="1"/>
      <c r="T38480" s="1"/>
      <c r="U38480" s="1"/>
      <c r="V38480" s="1"/>
      <c r="W38480" s="1"/>
      <c r="X38480" s="1"/>
      <c r="Y38480" s="1"/>
      <c r="Z38480" s="1"/>
      <c r="AA38480" s="1"/>
    </row>
    <row r="38481" spans="1:27" s="9" customFormat="1" x14ac:dyDescent="0.25">
      <c r="A38481" s="1"/>
      <c r="B38481" s="1"/>
      <c r="C38481" s="2"/>
      <c r="D38481" s="1"/>
      <c r="E38481" s="7"/>
      <c r="F38481" s="8"/>
      <c r="M38481" s="1"/>
      <c r="N38481" s="1"/>
      <c r="O38481" s="1"/>
      <c r="P38481" s="1"/>
      <c r="Q38481" s="1"/>
      <c r="R38481" s="1"/>
      <c r="S38481" s="1"/>
      <c r="T38481" s="1"/>
      <c r="U38481" s="1"/>
      <c r="V38481" s="1"/>
      <c r="W38481" s="1"/>
      <c r="X38481" s="1"/>
      <c r="Y38481" s="1"/>
      <c r="Z38481" s="1"/>
      <c r="AA38481" s="1"/>
    </row>
    <row r="38482" spans="1:27" s="9" customFormat="1" x14ac:dyDescent="0.25">
      <c r="A38482" s="1"/>
      <c r="B38482" s="1"/>
      <c r="C38482" s="2"/>
      <c r="D38482" s="1"/>
      <c r="E38482" s="7"/>
      <c r="F38482" s="8"/>
      <c r="M38482" s="1"/>
      <c r="N38482" s="1"/>
      <c r="O38482" s="1"/>
      <c r="P38482" s="1"/>
      <c r="Q38482" s="1"/>
      <c r="R38482" s="1"/>
      <c r="S38482" s="1"/>
      <c r="T38482" s="1"/>
      <c r="U38482" s="1"/>
      <c r="V38482" s="1"/>
      <c r="W38482" s="1"/>
      <c r="X38482" s="1"/>
      <c r="Y38482" s="1"/>
      <c r="Z38482" s="1"/>
      <c r="AA38482" s="1"/>
    </row>
    <row r="38483" spans="1:27" s="9" customFormat="1" x14ac:dyDescent="0.25">
      <c r="A38483" s="1"/>
      <c r="B38483" s="1"/>
      <c r="C38483" s="2"/>
      <c r="D38483" s="1"/>
      <c r="E38483" s="7"/>
      <c r="F38483" s="8"/>
      <c r="M38483" s="1"/>
      <c r="N38483" s="1"/>
      <c r="O38483" s="1"/>
      <c r="P38483" s="1"/>
      <c r="Q38483" s="1"/>
      <c r="R38483" s="1"/>
      <c r="S38483" s="1"/>
      <c r="T38483" s="1"/>
      <c r="U38483" s="1"/>
      <c r="V38483" s="1"/>
      <c r="W38483" s="1"/>
      <c r="X38483" s="1"/>
      <c r="Y38483" s="1"/>
      <c r="Z38483" s="1"/>
      <c r="AA38483" s="1"/>
    </row>
    <row r="38484" spans="1:27" s="9" customFormat="1" ht="12.65" customHeight="1" x14ac:dyDescent="0.25">
      <c r="A38484" s="1"/>
      <c r="B38484" s="1"/>
      <c r="C38484" s="2"/>
      <c r="D38484" s="1"/>
      <c r="E38484" s="7"/>
      <c r="F38484" s="8"/>
      <c r="M38484" s="1"/>
      <c r="N38484" s="1"/>
      <c r="O38484" s="1"/>
      <c r="P38484" s="1"/>
      <c r="Q38484" s="1"/>
      <c r="R38484" s="1"/>
      <c r="S38484" s="1"/>
      <c r="T38484" s="1"/>
      <c r="U38484" s="1"/>
      <c r="V38484" s="1"/>
      <c r="W38484" s="1"/>
      <c r="X38484" s="1"/>
      <c r="Y38484" s="1"/>
      <c r="Z38484" s="1"/>
      <c r="AA38484" s="1"/>
    </row>
    <row r="38485" spans="1:27" s="9" customFormat="1" x14ac:dyDescent="0.25">
      <c r="A38485" s="1"/>
      <c r="B38485" s="1"/>
      <c r="C38485" s="2"/>
      <c r="D38485" s="1"/>
      <c r="E38485" s="7"/>
      <c r="F38485" s="8"/>
      <c r="M38485" s="1"/>
      <c r="N38485" s="1"/>
      <c r="O38485" s="1"/>
      <c r="P38485" s="1"/>
      <c r="Q38485" s="1"/>
      <c r="R38485" s="1"/>
      <c r="S38485" s="1"/>
      <c r="T38485" s="1"/>
      <c r="U38485" s="1"/>
      <c r="V38485" s="1"/>
      <c r="W38485" s="1"/>
      <c r="X38485" s="1"/>
      <c r="Y38485" s="1"/>
      <c r="Z38485" s="1"/>
      <c r="AA38485" s="1"/>
    </row>
    <row r="38486" spans="1:27" s="9" customFormat="1" x14ac:dyDescent="0.25">
      <c r="A38486" s="1"/>
      <c r="B38486" s="1"/>
      <c r="C38486" s="2"/>
      <c r="D38486" s="1"/>
      <c r="E38486" s="7"/>
      <c r="F38486" s="8"/>
      <c r="M38486" s="1"/>
      <c r="N38486" s="1"/>
      <c r="O38486" s="1"/>
      <c r="P38486" s="1"/>
      <c r="Q38486" s="1"/>
      <c r="R38486" s="1"/>
      <c r="S38486" s="1"/>
      <c r="T38486" s="1"/>
      <c r="U38486" s="1"/>
      <c r="V38486" s="1"/>
      <c r="W38486" s="1"/>
      <c r="X38486" s="1"/>
      <c r="Y38486" s="1"/>
      <c r="Z38486" s="1"/>
      <c r="AA38486" s="1"/>
    </row>
    <row r="38487" spans="1:27" s="9" customFormat="1" x14ac:dyDescent="0.25">
      <c r="A38487" s="1"/>
      <c r="B38487" s="1"/>
      <c r="C38487" s="2"/>
      <c r="D38487" s="1"/>
      <c r="E38487" s="7"/>
      <c r="F38487" s="8"/>
      <c r="M38487" s="1"/>
      <c r="N38487" s="1"/>
      <c r="O38487" s="1"/>
      <c r="P38487" s="1"/>
      <c r="Q38487" s="1"/>
      <c r="R38487" s="1"/>
      <c r="S38487" s="1"/>
      <c r="T38487" s="1"/>
      <c r="U38487" s="1"/>
      <c r="V38487" s="1"/>
      <c r="W38487" s="1"/>
      <c r="X38487" s="1"/>
      <c r="Y38487" s="1"/>
      <c r="Z38487" s="1"/>
      <c r="AA38487" s="1"/>
    </row>
    <row r="38488" spans="1:27" s="9" customFormat="1" x14ac:dyDescent="0.25">
      <c r="A38488" s="1"/>
      <c r="B38488" s="1"/>
      <c r="C38488" s="2"/>
      <c r="D38488" s="1"/>
      <c r="E38488" s="7"/>
      <c r="F38488" s="8"/>
      <c r="M38488" s="1"/>
      <c r="N38488" s="1"/>
      <c r="O38488" s="1"/>
      <c r="P38488" s="1"/>
      <c r="Q38488" s="1"/>
      <c r="R38488" s="1"/>
      <c r="S38488" s="1"/>
      <c r="T38488" s="1"/>
      <c r="U38488" s="1"/>
      <c r="V38488" s="1"/>
      <c r="W38488" s="1"/>
      <c r="X38488" s="1"/>
      <c r="Y38488" s="1"/>
      <c r="Z38488" s="1"/>
      <c r="AA38488" s="1"/>
    </row>
    <row r="38489" spans="1:27" s="9" customFormat="1" x14ac:dyDescent="0.25">
      <c r="A38489" s="1"/>
      <c r="B38489" s="1"/>
      <c r="C38489" s="2"/>
      <c r="D38489" s="1"/>
      <c r="E38489" s="7"/>
      <c r="F38489" s="8"/>
      <c r="M38489" s="1"/>
      <c r="N38489" s="1"/>
      <c r="O38489" s="1"/>
      <c r="P38489" s="1"/>
      <c r="Q38489" s="1"/>
      <c r="R38489" s="1"/>
      <c r="S38489" s="1"/>
      <c r="T38489" s="1"/>
      <c r="U38489" s="1"/>
      <c r="V38489" s="1"/>
      <c r="W38489" s="1"/>
      <c r="X38489" s="1"/>
      <c r="Y38489" s="1"/>
      <c r="Z38489" s="1"/>
      <c r="AA38489" s="1"/>
    </row>
    <row r="38490" spans="1:27" s="9" customFormat="1" ht="12.65" customHeight="1" x14ac:dyDescent="0.25">
      <c r="A38490" s="1"/>
      <c r="B38490" s="1"/>
      <c r="C38490" s="2"/>
      <c r="D38490" s="1"/>
      <c r="E38490" s="7"/>
      <c r="F38490" s="8"/>
      <c r="M38490" s="1"/>
      <c r="N38490" s="1"/>
      <c r="O38490" s="1"/>
      <c r="P38490" s="1"/>
      <c r="Q38490" s="1"/>
      <c r="R38490" s="1"/>
      <c r="S38490" s="1"/>
      <c r="T38490" s="1"/>
      <c r="U38490" s="1"/>
      <c r="V38490" s="1"/>
      <c r="W38490" s="1"/>
      <c r="X38490" s="1"/>
      <c r="Y38490" s="1"/>
      <c r="Z38490" s="1"/>
      <c r="AA38490" s="1"/>
    </row>
    <row r="38491" spans="1:27" s="9" customFormat="1" x14ac:dyDescent="0.25">
      <c r="A38491" s="1"/>
      <c r="B38491" s="1"/>
      <c r="C38491" s="2"/>
      <c r="D38491" s="1"/>
      <c r="E38491" s="7"/>
      <c r="F38491" s="8"/>
      <c r="M38491" s="1"/>
      <c r="N38491" s="1"/>
      <c r="O38491" s="1"/>
      <c r="P38491" s="1"/>
      <c r="Q38491" s="1"/>
      <c r="R38491" s="1"/>
      <c r="S38491" s="1"/>
      <c r="T38491" s="1"/>
      <c r="U38491" s="1"/>
      <c r="V38491" s="1"/>
      <c r="W38491" s="1"/>
      <c r="X38491" s="1"/>
      <c r="Y38491" s="1"/>
      <c r="Z38491" s="1"/>
      <c r="AA38491" s="1"/>
    </row>
    <row r="38492" spans="1:27" s="9" customFormat="1" ht="12.65" customHeight="1" x14ac:dyDescent="0.35">
      <c r="A38492" s="1"/>
      <c r="B38492" s="1"/>
      <c r="C38492" s="2"/>
      <c r="D38492" s="23"/>
      <c r="E38492" s="7"/>
      <c r="F38492" s="8"/>
      <c r="M38492" s="1"/>
      <c r="N38492" s="1"/>
      <c r="O38492" s="1"/>
      <c r="P38492" s="1"/>
      <c r="Q38492" s="1"/>
      <c r="R38492" s="1"/>
      <c r="S38492" s="1"/>
      <c r="T38492" s="1"/>
      <c r="U38492" s="1"/>
      <c r="V38492" s="1"/>
      <c r="W38492" s="1"/>
      <c r="X38492" s="1"/>
      <c r="Y38492" s="1"/>
      <c r="Z38492" s="1"/>
      <c r="AA38492" s="1"/>
    </row>
    <row r="38493" spans="1:27" s="9" customFormat="1" x14ac:dyDescent="0.25">
      <c r="A38493" s="1"/>
      <c r="B38493" s="1"/>
      <c r="C38493" s="2"/>
      <c r="D38493" s="1"/>
      <c r="E38493" s="7"/>
      <c r="F38493" s="8"/>
      <c r="M38493" s="1"/>
      <c r="N38493" s="1"/>
      <c r="O38493" s="1"/>
      <c r="P38493" s="1"/>
      <c r="Q38493" s="1"/>
      <c r="R38493" s="1"/>
      <c r="S38493" s="1"/>
      <c r="T38493" s="1"/>
      <c r="U38493" s="1"/>
      <c r="V38493" s="1"/>
      <c r="W38493" s="1"/>
      <c r="X38493" s="1"/>
      <c r="Y38493" s="1"/>
      <c r="Z38493" s="1"/>
      <c r="AA38493" s="1"/>
    </row>
    <row r="38494" spans="1:27" s="9" customFormat="1" x14ac:dyDescent="0.25">
      <c r="A38494" s="1"/>
      <c r="B38494" s="1"/>
      <c r="C38494" s="2"/>
      <c r="D38494" s="1"/>
      <c r="E38494" s="7"/>
      <c r="F38494" s="8"/>
      <c r="M38494" s="1"/>
      <c r="N38494" s="1"/>
      <c r="O38494" s="1"/>
      <c r="P38494" s="1"/>
      <c r="Q38494" s="1"/>
      <c r="R38494" s="1"/>
      <c r="S38494" s="1"/>
      <c r="T38494" s="1"/>
      <c r="U38494" s="1"/>
      <c r="V38494" s="1"/>
      <c r="W38494" s="1"/>
      <c r="X38494" s="1"/>
      <c r="Y38494" s="1"/>
      <c r="Z38494" s="1"/>
      <c r="AA38494" s="1"/>
    </row>
    <row r="38495" spans="1:27" s="9" customFormat="1" ht="14.5" customHeight="1" x14ac:dyDescent="0.25">
      <c r="A38495" s="1"/>
      <c r="B38495" s="1"/>
      <c r="C38495" s="2"/>
      <c r="D38495" s="1"/>
      <c r="E38495" s="7"/>
      <c r="F38495" s="8"/>
      <c r="M38495" s="1"/>
      <c r="N38495" s="1"/>
      <c r="O38495" s="1"/>
      <c r="P38495" s="1"/>
      <c r="Q38495" s="1"/>
      <c r="R38495" s="1"/>
      <c r="S38495" s="1"/>
      <c r="T38495" s="1"/>
      <c r="U38495" s="1"/>
      <c r="V38495" s="1"/>
      <c r="W38495" s="1"/>
      <c r="X38495" s="1"/>
      <c r="Y38495" s="1"/>
      <c r="Z38495" s="1"/>
      <c r="AA38495" s="1"/>
    </row>
    <row r="38496" spans="1:27" s="9" customFormat="1" x14ac:dyDescent="0.25">
      <c r="A38496" s="1"/>
      <c r="B38496" s="1"/>
      <c r="C38496" s="2"/>
      <c r="D38496" s="1"/>
      <c r="E38496" s="7"/>
      <c r="F38496" s="8"/>
      <c r="M38496" s="1"/>
      <c r="N38496" s="1"/>
      <c r="O38496" s="1"/>
      <c r="P38496" s="1"/>
      <c r="Q38496" s="1"/>
      <c r="R38496" s="1"/>
      <c r="S38496" s="1"/>
      <c r="T38496" s="1"/>
      <c r="U38496" s="1"/>
      <c r="V38496" s="1"/>
      <c r="W38496" s="1"/>
      <c r="X38496" s="1"/>
      <c r="Y38496" s="1"/>
      <c r="Z38496" s="1"/>
      <c r="AA38496" s="1"/>
    </row>
    <row r="38497" spans="1:27" s="9" customFormat="1" x14ac:dyDescent="0.25">
      <c r="A38497" s="1"/>
      <c r="B38497" s="1"/>
      <c r="C38497" s="2"/>
      <c r="D38497" s="1"/>
      <c r="E38497" s="7"/>
      <c r="F38497" s="8"/>
      <c r="M38497" s="1"/>
      <c r="N38497" s="1"/>
      <c r="O38497" s="1"/>
      <c r="P38497" s="1"/>
      <c r="Q38497" s="1"/>
      <c r="R38497" s="1"/>
      <c r="S38497" s="1"/>
      <c r="T38497" s="1"/>
      <c r="U38497" s="1"/>
      <c r="V38497" s="1"/>
      <c r="W38497" s="1"/>
      <c r="X38497" s="1"/>
      <c r="Y38497" s="1"/>
      <c r="Z38497" s="1"/>
      <c r="AA38497" s="1"/>
    </row>
    <row r="38498" spans="1:27" s="9" customFormat="1" x14ac:dyDescent="0.25">
      <c r="A38498" s="1"/>
      <c r="B38498" s="1"/>
      <c r="C38498" s="2"/>
      <c r="D38498" s="1"/>
      <c r="E38498" s="7"/>
      <c r="F38498" s="8"/>
      <c r="M38498" s="1"/>
      <c r="N38498" s="1"/>
      <c r="O38498" s="1"/>
      <c r="P38498" s="1"/>
      <c r="Q38498" s="1"/>
      <c r="R38498" s="1"/>
      <c r="S38498" s="1"/>
      <c r="T38498" s="1"/>
      <c r="U38498" s="1"/>
      <c r="V38498" s="1"/>
      <c r="W38498" s="1"/>
      <c r="X38498" s="1"/>
      <c r="Y38498" s="1"/>
      <c r="Z38498" s="1"/>
      <c r="AA38498" s="1"/>
    </row>
    <row r="38499" spans="1:27" s="9" customFormat="1" x14ac:dyDescent="0.25">
      <c r="A38499" s="1"/>
      <c r="B38499" s="1"/>
      <c r="C38499" s="2"/>
      <c r="D38499" s="1"/>
      <c r="E38499" s="7"/>
      <c r="F38499" s="8"/>
      <c r="M38499" s="1"/>
      <c r="N38499" s="1"/>
      <c r="O38499" s="1"/>
      <c r="P38499" s="1"/>
      <c r="Q38499" s="1"/>
      <c r="R38499" s="1"/>
      <c r="S38499" s="1"/>
      <c r="T38499" s="1"/>
      <c r="U38499" s="1"/>
      <c r="V38499" s="1"/>
      <c r="W38499" s="1"/>
      <c r="X38499" s="1"/>
      <c r="Y38499" s="1"/>
      <c r="Z38499" s="1"/>
      <c r="AA38499" s="1"/>
    </row>
    <row r="38500" spans="1:27" s="9" customFormat="1" x14ac:dyDescent="0.25">
      <c r="A38500" s="1"/>
      <c r="B38500" s="1"/>
      <c r="C38500" s="2"/>
      <c r="D38500" s="1"/>
      <c r="E38500" s="7"/>
      <c r="F38500" s="8"/>
      <c r="M38500" s="1"/>
      <c r="N38500" s="1"/>
      <c r="O38500" s="1"/>
      <c r="P38500" s="1"/>
      <c r="Q38500" s="1"/>
      <c r="R38500" s="1"/>
      <c r="S38500" s="1"/>
      <c r="T38500" s="1"/>
      <c r="U38500" s="1"/>
      <c r="V38500" s="1"/>
      <c r="W38500" s="1"/>
      <c r="X38500" s="1"/>
      <c r="Y38500" s="1"/>
      <c r="Z38500" s="1"/>
      <c r="AA38500" s="1"/>
    </row>
    <row r="38501" spans="1:27" s="9" customFormat="1" ht="14.5" customHeight="1" x14ac:dyDescent="0.25">
      <c r="A38501" s="1"/>
      <c r="B38501" s="1"/>
      <c r="C38501" s="2"/>
      <c r="D38501" s="1"/>
      <c r="E38501" s="7"/>
      <c r="F38501" s="8"/>
      <c r="M38501" s="1"/>
      <c r="N38501" s="1"/>
      <c r="O38501" s="1"/>
      <c r="P38501" s="1"/>
      <c r="Q38501" s="1"/>
      <c r="R38501" s="1"/>
      <c r="S38501" s="1"/>
      <c r="T38501" s="1"/>
      <c r="U38501" s="1"/>
      <c r="V38501" s="1"/>
      <c r="W38501" s="1"/>
      <c r="X38501" s="1"/>
      <c r="Y38501" s="1"/>
      <c r="Z38501" s="1"/>
      <c r="AA38501" s="1"/>
    </row>
    <row r="38502" spans="1:27" s="9" customFormat="1" x14ac:dyDescent="0.25">
      <c r="A38502" s="1"/>
      <c r="B38502" s="1"/>
      <c r="C38502" s="2"/>
      <c r="D38502" s="1"/>
      <c r="E38502" s="7"/>
      <c r="F38502" s="8"/>
      <c r="M38502" s="1"/>
      <c r="N38502" s="1"/>
      <c r="O38502" s="1"/>
      <c r="P38502" s="1"/>
      <c r="Q38502" s="1"/>
      <c r="R38502" s="1"/>
      <c r="S38502" s="1"/>
      <c r="T38502" s="1"/>
      <c r="U38502" s="1"/>
      <c r="V38502" s="1"/>
      <c r="W38502" s="1"/>
      <c r="X38502" s="1"/>
      <c r="Y38502" s="1"/>
      <c r="Z38502" s="1"/>
      <c r="AA38502" s="1"/>
    </row>
    <row r="38503" spans="1:27" s="9" customFormat="1" ht="12.65" customHeight="1" x14ac:dyDescent="0.25">
      <c r="A38503" s="1"/>
      <c r="B38503" s="1"/>
      <c r="C38503" s="2"/>
      <c r="D38503" s="1"/>
      <c r="E38503" s="7"/>
      <c r="F38503" s="8"/>
      <c r="M38503" s="1"/>
      <c r="N38503" s="1"/>
      <c r="O38503" s="1"/>
      <c r="P38503" s="1"/>
      <c r="Q38503" s="1"/>
      <c r="R38503" s="1"/>
      <c r="S38503" s="1"/>
      <c r="T38503" s="1"/>
      <c r="U38503" s="1"/>
      <c r="V38503" s="1"/>
      <c r="W38503" s="1"/>
      <c r="X38503" s="1"/>
      <c r="Y38503" s="1"/>
      <c r="Z38503" s="1"/>
      <c r="AA38503" s="1"/>
    </row>
    <row r="38504" spans="1:27" s="9" customFormat="1" x14ac:dyDescent="0.25">
      <c r="A38504" s="1"/>
      <c r="B38504" s="1"/>
      <c r="C38504" s="2"/>
      <c r="D38504" s="1"/>
      <c r="E38504" s="7"/>
      <c r="F38504" s="43"/>
      <c r="M38504" s="1"/>
      <c r="N38504" s="1"/>
      <c r="O38504" s="1"/>
      <c r="P38504" s="1"/>
      <c r="Q38504" s="1"/>
      <c r="R38504" s="1"/>
      <c r="S38504" s="1"/>
      <c r="T38504" s="1"/>
      <c r="U38504" s="1"/>
      <c r="V38504" s="1"/>
      <c r="W38504" s="1"/>
      <c r="X38504" s="1"/>
      <c r="Y38504" s="1"/>
      <c r="Z38504" s="1"/>
      <c r="AA38504" s="1"/>
    </row>
    <row r="38505" spans="1:27" s="9" customFormat="1" x14ac:dyDescent="0.25">
      <c r="A38505" s="1"/>
      <c r="B38505" s="1"/>
      <c r="C38505" s="2"/>
      <c r="D38505" s="1"/>
      <c r="E38505" s="7"/>
      <c r="F38505" s="43"/>
      <c r="M38505" s="1"/>
      <c r="N38505" s="1"/>
      <c r="O38505" s="1"/>
      <c r="P38505" s="1"/>
      <c r="Q38505" s="1"/>
      <c r="R38505" s="1"/>
      <c r="S38505" s="1"/>
      <c r="T38505" s="1"/>
      <c r="U38505" s="1"/>
      <c r="V38505" s="1"/>
      <c r="W38505" s="1"/>
      <c r="X38505" s="1"/>
      <c r="Y38505" s="1"/>
      <c r="Z38505" s="1"/>
      <c r="AA38505" s="1"/>
    </row>
    <row r="38506" spans="1:27" s="9" customFormat="1" ht="12.65" customHeight="1" x14ac:dyDescent="0.25">
      <c r="A38506" s="1"/>
      <c r="B38506" s="1"/>
      <c r="C38506" s="2"/>
      <c r="D38506" s="1"/>
      <c r="E38506" s="7"/>
      <c r="F38506" s="43"/>
      <c r="M38506" s="1"/>
      <c r="N38506" s="1"/>
      <c r="O38506" s="1"/>
      <c r="P38506" s="1"/>
      <c r="Q38506" s="1"/>
      <c r="R38506" s="1"/>
      <c r="S38506" s="1"/>
      <c r="T38506" s="1"/>
      <c r="U38506" s="1"/>
      <c r="V38506" s="1"/>
      <c r="W38506" s="1"/>
      <c r="X38506" s="1"/>
      <c r="Y38506" s="1"/>
      <c r="Z38506" s="1"/>
      <c r="AA38506" s="1"/>
    </row>
    <row r="38507" spans="1:27" s="9" customFormat="1" x14ac:dyDescent="0.25">
      <c r="A38507" s="1"/>
      <c r="B38507" s="1"/>
      <c r="C38507" s="2"/>
      <c r="D38507" s="1"/>
      <c r="E38507" s="7"/>
      <c r="F38507" s="43"/>
      <c r="M38507" s="1"/>
      <c r="N38507" s="1"/>
      <c r="O38507" s="1"/>
      <c r="P38507" s="1"/>
      <c r="Q38507" s="1"/>
      <c r="R38507" s="1"/>
      <c r="S38507" s="1"/>
      <c r="T38507" s="1"/>
      <c r="U38507" s="1"/>
      <c r="V38507" s="1"/>
      <c r="W38507" s="1"/>
      <c r="X38507" s="1"/>
      <c r="Y38507" s="1"/>
      <c r="Z38507" s="1"/>
      <c r="AA38507" s="1"/>
    </row>
    <row r="38508" spans="1:27" s="9" customFormat="1" x14ac:dyDescent="0.25">
      <c r="A38508" s="1"/>
      <c r="B38508" s="1"/>
      <c r="C38508" s="2"/>
      <c r="D38508" s="1"/>
      <c r="E38508" s="7"/>
      <c r="F38508" s="43"/>
      <c r="M38508" s="1"/>
      <c r="N38508" s="1"/>
      <c r="O38508" s="1"/>
      <c r="P38508" s="1"/>
      <c r="Q38508" s="1"/>
      <c r="R38508" s="1"/>
      <c r="S38508" s="1"/>
      <c r="T38508" s="1"/>
      <c r="U38508" s="1"/>
      <c r="V38508" s="1"/>
      <c r="W38508" s="1"/>
      <c r="X38508" s="1"/>
      <c r="Y38508" s="1"/>
      <c r="Z38508" s="1"/>
      <c r="AA38508" s="1"/>
    </row>
    <row r="38509" spans="1:27" s="9" customFormat="1" x14ac:dyDescent="0.25">
      <c r="A38509" s="1"/>
      <c r="B38509" s="1"/>
      <c r="C38509" s="2"/>
      <c r="D38509" s="1"/>
      <c r="E38509" s="7"/>
      <c r="F38509" s="43"/>
      <c r="M38509" s="1"/>
      <c r="N38509" s="1"/>
      <c r="O38509" s="1"/>
      <c r="P38509" s="1"/>
      <c r="Q38509" s="1"/>
      <c r="R38509" s="1"/>
      <c r="S38509" s="1"/>
      <c r="T38509" s="1"/>
      <c r="U38509" s="1"/>
      <c r="V38509" s="1"/>
      <c r="W38509" s="1"/>
      <c r="X38509" s="1"/>
      <c r="Y38509" s="1"/>
      <c r="Z38509" s="1"/>
      <c r="AA38509" s="1"/>
    </row>
    <row r="38510" spans="1:27" s="9" customFormat="1" ht="12.65" customHeight="1" x14ac:dyDescent="0.25">
      <c r="A38510" s="1"/>
      <c r="B38510" s="1"/>
      <c r="C38510" s="2"/>
      <c r="D38510" s="1"/>
      <c r="E38510" s="7"/>
      <c r="F38510" s="43"/>
      <c r="M38510" s="1"/>
      <c r="N38510" s="1"/>
      <c r="O38510" s="1"/>
      <c r="P38510" s="1"/>
      <c r="Q38510" s="1"/>
      <c r="R38510" s="1"/>
      <c r="S38510" s="1"/>
      <c r="T38510" s="1"/>
      <c r="U38510" s="1"/>
      <c r="V38510" s="1"/>
      <c r="W38510" s="1"/>
      <c r="X38510" s="1"/>
      <c r="Y38510" s="1"/>
      <c r="Z38510" s="1"/>
      <c r="AA38510" s="1"/>
    </row>
    <row r="38511" spans="1:27" s="9" customFormat="1" x14ac:dyDescent="0.25">
      <c r="A38511" s="1"/>
      <c r="B38511" s="1"/>
      <c r="C38511" s="2"/>
      <c r="D38511" s="1"/>
      <c r="E38511" s="7"/>
      <c r="F38511" s="43"/>
      <c r="M38511" s="1"/>
      <c r="N38511" s="1"/>
      <c r="O38511" s="1"/>
      <c r="P38511" s="1"/>
      <c r="Q38511" s="1"/>
      <c r="R38511" s="1"/>
      <c r="S38511" s="1"/>
      <c r="T38511" s="1"/>
      <c r="U38511" s="1"/>
      <c r="V38511" s="1"/>
      <c r="W38511" s="1"/>
      <c r="X38511" s="1"/>
      <c r="Y38511" s="1"/>
      <c r="Z38511" s="1"/>
      <c r="AA38511" s="1"/>
    </row>
    <row r="38512" spans="1:27" s="9" customFormat="1" x14ac:dyDescent="0.25">
      <c r="A38512" s="1"/>
      <c r="B38512" s="1"/>
      <c r="C38512" s="2"/>
      <c r="D38512" s="1"/>
      <c r="E38512" s="7"/>
      <c r="F38512" s="43"/>
      <c r="M38512" s="1"/>
      <c r="N38512" s="1"/>
      <c r="O38512" s="1"/>
      <c r="P38512" s="1"/>
      <c r="Q38512" s="1"/>
      <c r="R38512" s="1"/>
      <c r="S38512" s="1"/>
      <c r="T38512" s="1"/>
      <c r="U38512" s="1"/>
      <c r="V38512" s="1"/>
      <c r="W38512" s="1"/>
      <c r="X38512" s="1"/>
      <c r="Y38512" s="1"/>
      <c r="Z38512" s="1"/>
      <c r="AA38512" s="1"/>
    </row>
    <row r="38513" spans="1:27" s="9" customFormat="1" ht="12.65" customHeight="1" x14ac:dyDescent="0.25">
      <c r="A38513" s="1"/>
      <c r="B38513" s="1"/>
      <c r="C38513" s="2"/>
      <c r="D38513" s="1"/>
      <c r="E38513" s="7"/>
      <c r="F38513" s="43"/>
      <c r="M38513" s="1"/>
      <c r="N38513" s="1"/>
      <c r="O38513" s="1"/>
      <c r="P38513" s="1"/>
      <c r="Q38513" s="1"/>
      <c r="R38513" s="1"/>
      <c r="S38513" s="1"/>
      <c r="T38513" s="1"/>
      <c r="U38513" s="1"/>
      <c r="V38513" s="1"/>
      <c r="W38513" s="1"/>
      <c r="X38513" s="1"/>
      <c r="Y38513" s="1"/>
      <c r="Z38513" s="1"/>
      <c r="AA38513" s="1"/>
    </row>
    <row r="38514" spans="1:27" s="9" customFormat="1" ht="12.65" customHeight="1" x14ac:dyDescent="0.25">
      <c r="A38514" s="1"/>
      <c r="B38514" s="1"/>
      <c r="C38514" s="2"/>
      <c r="D38514" s="1"/>
      <c r="E38514" s="7"/>
      <c r="F38514" s="43"/>
      <c r="M38514" s="1"/>
      <c r="N38514" s="1"/>
      <c r="O38514" s="1"/>
      <c r="P38514" s="1"/>
      <c r="Q38514" s="1"/>
      <c r="R38514" s="1"/>
      <c r="S38514" s="1"/>
      <c r="T38514" s="1"/>
      <c r="U38514" s="1"/>
      <c r="V38514" s="1"/>
      <c r="W38514" s="1"/>
      <c r="X38514" s="1"/>
      <c r="Y38514" s="1"/>
      <c r="Z38514" s="1"/>
      <c r="AA38514" s="1"/>
    </row>
    <row r="38515" spans="1:27" s="9" customFormat="1" ht="14.5" customHeight="1" x14ac:dyDescent="0.25">
      <c r="A38515" s="1"/>
      <c r="B38515" s="1"/>
      <c r="C38515" s="2"/>
      <c r="D38515" s="1"/>
      <c r="E38515" s="7"/>
      <c r="F38515" s="43"/>
      <c r="M38515" s="1"/>
      <c r="N38515" s="1"/>
      <c r="O38515" s="1"/>
      <c r="P38515" s="1"/>
      <c r="Q38515" s="1"/>
      <c r="R38515" s="1"/>
      <c r="S38515" s="1"/>
      <c r="T38515" s="1"/>
      <c r="U38515" s="1"/>
      <c r="V38515" s="1"/>
      <c r="W38515" s="1"/>
      <c r="X38515" s="1"/>
      <c r="Y38515" s="1"/>
      <c r="Z38515" s="1"/>
      <c r="AA38515" s="1"/>
    </row>
    <row r="38516" spans="1:27" s="9" customFormat="1" ht="12.65" customHeight="1" x14ac:dyDescent="0.25">
      <c r="A38516" s="1"/>
      <c r="B38516" s="1"/>
      <c r="C38516" s="2"/>
      <c r="D38516" s="1"/>
      <c r="E38516" s="7"/>
      <c r="F38516" s="43"/>
      <c r="M38516" s="1"/>
      <c r="N38516" s="1"/>
      <c r="O38516" s="1"/>
      <c r="P38516" s="1"/>
      <c r="Q38516" s="1"/>
      <c r="R38516" s="1"/>
      <c r="S38516" s="1"/>
      <c r="T38516" s="1"/>
      <c r="U38516" s="1"/>
      <c r="V38516" s="1"/>
      <c r="W38516" s="1"/>
      <c r="X38516" s="1"/>
      <c r="Y38516" s="1"/>
      <c r="Z38516" s="1"/>
      <c r="AA38516" s="1"/>
    </row>
    <row r="38517" spans="1:27" s="9" customFormat="1" ht="14.5" customHeight="1" x14ac:dyDescent="0.25">
      <c r="A38517" s="1"/>
      <c r="B38517" s="1"/>
      <c r="C38517" s="2"/>
      <c r="D38517" s="1"/>
      <c r="E38517" s="7"/>
      <c r="F38517" s="43"/>
      <c r="M38517" s="1"/>
      <c r="N38517" s="1"/>
      <c r="O38517" s="1"/>
      <c r="P38517" s="1"/>
      <c r="Q38517" s="1"/>
      <c r="R38517" s="1"/>
      <c r="S38517" s="1"/>
      <c r="T38517" s="1"/>
      <c r="U38517" s="1"/>
      <c r="V38517" s="1"/>
      <c r="W38517" s="1"/>
      <c r="X38517" s="1"/>
      <c r="Y38517" s="1"/>
      <c r="Z38517" s="1"/>
      <c r="AA38517" s="1"/>
    </row>
    <row r="38518" spans="1:27" s="9" customFormat="1" ht="12.65" customHeight="1" x14ac:dyDescent="0.25">
      <c r="A38518" s="1"/>
      <c r="B38518" s="1"/>
      <c r="C38518" s="2"/>
      <c r="D38518" s="1"/>
      <c r="E38518" s="7"/>
      <c r="F38518" s="43"/>
      <c r="M38518" s="1"/>
      <c r="N38518" s="1"/>
      <c r="O38518" s="1"/>
      <c r="P38518" s="1"/>
      <c r="Q38518" s="1"/>
      <c r="R38518" s="1"/>
      <c r="S38518" s="1"/>
      <c r="T38518" s="1"/>
      <c r="U38518" s="1"/>
      <c r="V38518" s="1"/>
      <c r="W38518" s="1"/>
      <c r="X38518" s="1"/>
      <c r="Y38518" s="1"/>
      <c r="Z38518" s="1"/>
      <c r="AA38518" s="1"/>
    </row>
    <row r="38519" spans="1:27" s="9" customFormat="1" ht="12.65" customHeight="1" x14ac:dyDescent="0.25">
      <c r="A38519" s="1"/>
      <c r="B38519" s="1"/>
      <c r="C38519" s="2"/>
      <c r="D38519" s="1"/>
      <c r="E38519" s="7"/>
      <c r="F38519" s="43"/>
      <c r="M38519" s="1"/>
      <c r="N38519" s="1"/>
      <c r="O38519" s="1"/>
      <c r="P38519" s="1"/>
      <c r="Q38519" s="1"/>
      <c r="R38519" s="1"/>
      <c r="S38519" s="1"/>
      <c r="T38519" s="1"/>
      <c r="U38519" s="1"/>
      <c r="V38519" s="1"/>
      <c r="W38519" s="1"/>
      <c r="X38519" s="1"/>
      <c r="Y38519" s="1"/>
      <c r="Z38519" s="1"/>
      <c r="AA38519" s="1"/>
    </row>
    <row r="38520" spans="1:27" s="9" customFormat="1" x14ac:dyDescent="0.25">
      <c r="A38520" s="1"/>
      <c r="B38520" s="1"/>
      <c r="C38520" s="2"/>
      <c r="D38520" s="1"/>
      <c r="E38520" s="7"/>
      <c r="F38520" s="43"/>
      <c r="M38520" s="1"/>
      <c r="N38520" s="1"/>
      <c r="O38520" s="1"/>
      <c r="P38520" s="1"/>
      <c r="Q38520" s="1"/>
      <c r="R38520" s="1"/>
      <c r="S38520" s="1"/>
      <c r="T38520" s="1"/>
      <c r="U38520" s="1"/>
      <c r="V38520" s="1"/>
      <c r="W38520" s="1"/>
      <c r="X38520" s="1"/>
      <c r="Y38520" s="1"/>
      <c r="Z38520" s="1"/>
      <c r="AA38520" s="1"/>
    </row>
    <row r="38521" spans="1:27" s="9" customFormat="1" x14ac:dyDescent="0.25">
      <c r="A38521" s="1"/>
      <c r="B38521" s="1"/>
      <c r="C38521" s="2"/>
      <c r="D38521" s="1"/>
      <c r="E38521" s="7"/>
      <c r="F38521" s="43"/>
      <c r="M38521" s="1"/>
      <c r="N38521" s="1"/>
      <c r="O38521" s="1"/>
      <c r="P38521" s="1"/>
      <c r="Q38521" s="1"/>
      <c r="R38521" s="1"/>
      <c r="S38521" s="1"/>
      <c r="T38521" s="1"/>
      <c r="U38521" s="1"/>
      <c r="V38521" s="1"/>
      <c r="W38521" s="1"/>
      <c r="X38521" s="1"/>
      <c r="Y38521" s="1"/>
      <c r="Z38521" s="1"/>
      <c r="AA38521" s="1"/>
    </row>
    <row r="38522" spans="1:27" s="9" customFormat="1" x14ac:dyDescent="0.25">
      <c r="A38522" s="1"/>
      <c r="B38522" s="1"/>
      <c r="C38522" s="2"/>
      <c r="D38522" s="1"/>
      <c r="E38522" s="7"/>
      <c r="F38522" s="43"/>
      <c r="M38522" s="1"/>
      <c r="N38522" s="1"/>
      <c r="O38522" s="1"/>
      <c r="P38522" s="1"/>
      <c r="Q38522" s="1"/>
      <c r="R38522" s="1"/>
      <c r="S38522" s="1"/>
      <c r="T38522" s="1"/>
      <c r="U38522" s="1"/>
      <c r="V38522" s="1"/>
      <c r="W38522" s="1"/>
      <c r="X38522" s="1"/>
      <c r="Y38522" s="1"/>
      <c r="Z38522" s="1"/>
      <c r="AA38522" s="1"/>
    </row>
    <row r="38523" spans="1:27" s="9" customFormat="1" ht="14.5" customHeight="1" x14ac:dyDescent="0.25">
      <c r="A38523" s="1"/>
      <c r="B38523" s="1"/>
      <c r="C38523" s="2"/>
      <c r="D38523" s="1"/>
      <c r="E38523" s="7"/>
      <c r="F38523" s="43"/>
      <c r="M38523" s="1"/>
      <c r="N38523" s="1"/>
      <c r="O38523" s="1"/>
      <c r="P38523" s="1"/>
      <c r="Q38523" s="1"/>
      <c r="R38523" s="1"/>
      <c r="S38523" s="1"/>
      <c r="T38523" s="1"/>
      <c r="U38523" s="1"/>
      <c r="V38523" s="1"/>
      <c r="W38523" s="1"/>
      <c r="X38523" s="1"/>
      <c r="Y38523" s="1"/>
      <c r="Z38523" s="1"/>
      <c r="AA38523" s="1"/>
    </row>
    <row r="38524" spans="1:27" s="9" customFormat="1" ht="14.5" customHeight="1" x14ac:dyDescent="0.25">
      <c r="A38524" s="1"/>
      <c r="B38524" s="1"/>
      <c r="C38524" s="2"/>
      <c r="D38524" s="1"/>
      <c r="E38524" s="7"/>
      <c r="F38524" s="43"/>
      <c r="M38524" s="1"/>
      <c r="N38524" s="1"/>
      <c r="O38524" s="1"/>
      <c r="P38524" s="1"/>
      <c r="Q38524" s="1"/>
      <c r="R38524" s="1"/>
      <c r="S38524" s="1"/>
      <c r="T38524" s="1"/>
      <c r="U38524" s="1"/>
      <c r="V38524" s="1"/>
      <c r="W38524" s="1"/>
      <c r="X38524" s="1"/>
      <c r="Y38524" s="1"/>
      <c r="Z38524" s="1"/>
      <c r="AA38524" s="1"/>
    </row>
    <row r="38525" spans="1:27" s="9" customFormat="1" ht="14.5" customHeight="1" x14ac:dyDescent="0.25">
      <c r="A38525" s="1"/>
      <c r="B38525" s="1"/>
      <c r="C38525" s="2"/>
      <c r="D38525" s="1"/>
      <c r="E38525" s="7"/>
      <c r="F38525" s="43"/>
      <c r="M38525" s="1"/>
      <c r="N38525" s="1"/>
      <c r="O38525" s="1"/>
      <c r="P38525" s="1"/>
      <c r="Q38525" s="1"/>
      <c r="R38525" s="1"/>
      <c r="S38525" s="1"/>
      <c r="T38525" s="1"/>
      <c r="U38525" s="1"/>
      <c r="V38525" s="1"/>
      <c r="W38525" s="1"/>
      <c r="X38525" s="1"/>
      <c r="Y38525" s="1"/>
      <c r="Z38525" s="1"/>
      <c r="AA38525" s="1"/>
    </row>
    <row r="38526" spans="1:27" s="9" customFormat="1" ht="14.5" customHeight="1" x14ac:dyDescent="0.25">
      <c r="A38526" s="1"/>
      <c r="B38526" s="1"/>
      <c r="C38526" s="2"/>
      <c r="D38526" s="1"/>
      <c r="E38526" s="7"/>
      <c r="F38526" s="43"/>
      <c r="M38526" s="1"/>
      <c r="N38526" s="1"/>
      <c r="O38526" s="1"/>
      <c r="P38526" s="1"/>
      <c r="Q38526" s="1"/>
      <c r="R38526" s="1"/>
      <c r="S38526" s="1"/>
      <c r="T38526" s="1"/>
      <c r="U38526" s="1"/>
      <c r="V38526" s="1"/>
      <c r="W38526" s="1"/>
      <c r="X38526" s="1"/>
      <c r="Y38526" s="1"/>
      <c r="Z38526" s="1"/>
      <c r="AA38526" s="1"/>
    </row>
    <row r="38527" spans="1:27" s="9" customFormat="1" ht="12.65" customHeight="1" x14ac:dyDescent="0.25">
      <c r="A38527" s="1"/>
      <c r="B38527" s="1"/>
      <c r="C38527" s="2"/>
      <c r="D38527" s="1"/>
      <c r="E38527" s="7"/>
      <c r="F38527" s="43"/>
      <c r="M38527" s="1"/>
      <c r="N38527" s="1"/>
      <c r="O38527" s="1"/>
      <c r="P38527" s="1"/>
      <c r="Q38527" s="1"/>
      <c r="R38527" s="1"/>
      <c r="S38527" s="1"/>
      <c r="T38527" s="1"/>
      <c r="U38527" s="1"/>
      <c r="V38527" s="1"/>
      <c r="W38527" s="1"/>
      <c r="X38527" s="1"/>
      <c r="Y38527" s="1"/>
      <c r="Z38527" s="1"/>
      <c r="AA38527" s="1"/>
    </row>
    <row r="38528" spans="1:27" s="9" customFormat="1" x14ac:dyDescent="0.25">
      <c r="A38528" s="1"/>
      <c r="B38528" s="1"/>
      <c r="C38528" s="2"/>
      <c r="D38528" s="1"/>
      <c r="E38528" s="7"/>
      <c r="F38528" s="43"/>
      <c r="M38528" s="1"/>
      <c r="N38528" s="1"/>
      <c r="O38528" s="1"/>
      <c r="P38528" s="1"/>
      <c r="Q38528" s="1"/>
      <c r="R38528" s="1"/>
      <c r="S38528" s="1"/>
      <c r="T38528" s="1"/>
      <c r="U38528" s="1"/>
      <c r="V38528" s="1"/>
      <c r="W38528" s="1"/>
      <c r="X38528" s="1"/>
      <c r="Y38528" s="1"/>
      <c r="Z38528" s="1"/>
      <c r="AA38528" s="1"/>
    </row>
    <row r="38529" spans="1:27" s="9" customFormat="1" x14ac:dyDescent="0.25">
      <c r="A38529" s="1"/>
      <c r="B38529" s="1"/>
      <c r="C38529" s="2"/>
      <c r="D38529" s="1"/>
      <c r="E38529" s="7"/>
      <c r="F38529" s="43"/>
      <c r="M38529" s="1"/>
      <c r="N38529" s="1"/>
      <c r="O38529" s="1"/>
      <c r="P38529" s="1"/>
      <c r="Q38529" s="1"/>
      <c r="R38529" s="1"/>
      <c r="S38529" s="1"/>
      <c r="T38529" s="1"/>
      <c r="U38529" s="1"/>
      <c r="V38529" s="1"/>
      <c r="W38529" s="1"/>
      <c r="X38529" s="1"/>
      <c r="Y38529" s="1"/>
      <c r="Z38529" s="1"/>
      <c r="AA38529" s="1"/>
    </row>
    <row r="38530" spans="1:27" s="9" customFormat="1" x14ac:dyDescent="0.25">
      <c r="A38530" s="1"/>
      <c r="B38530" s="1"/>
      <c r="C38530" s="2"/>
      <c r="D38530" s="1"/>
      <c r="E38530" s="7"/>
      <c r="F38530" s="43"/>
      <c r="M38530" s="1"/>
      <c r="N38530" s="1"/>
      <c r="O38530" s="1"/>
      <c r="P38530" s="1"/>
      <c r="Q38530" s="1"/>
      <c r="R38530" s="1"/>
      <c r="S38530" s="1"/>
      <c r="T38530" s="1"/>
      <c r="U38530" s="1"/>
      <c r="V38530" s="1"/>
      <c r="W38530" s="1"/>
      <c r="X38530" s="1"/>
      <c r="Y38530" s="1"/>
      <c r="Z38530" s="1"/>
      <c r="AA38530" s="1"/>
    </row>
    <row r="38531" spans="1:27" s="9" customFormat="1" x14ac:dyDescent="0.25">
      <c r="A38531" s="1"/>
      <c r="B38531" s="1"/>
      <c r="C38531" s="2"/>
      <c r="D38531" s="1"/>
      <c r="E38531" s="7"/>
      <c r="F38531" s="43"/>
      <c r="M38531" s="1"/>
      <c r="N38531" s="1"/>
      <c r="O38531" s="1"/>
      <c r="P38531" s="1"/>
      <c r="Q38531" s="1"/>
      <c r="R38531" s="1"/>
      <c r="S38531" s="1"/>
      <c r="T38531" s="1"/>
      <c r="U38531" s="1"/>
      <c r="V38531" s="1"/>
      <c r="W38531" s="1"/>
      <c r="X38531" s="1"/>
      <c r="Y38531" s="1"/>
      <c r="Z38531" s="1"/>
      <c r="AA38531" s="1"/>
    </row>
    <row r="38532" spans="1:27" s="9" customFormat="1" ht="12.65" customHeight="1" x14ac:dyDescent="0.25">
      <c r="A38532" s="1"/>
      <c r="B38532" s="1"/>
      <c r="C38532" s="2"/>
      <c r="D38532" s="1"/>
      <c r="E38532" s="7"/>
      <c r="F38532" s="43"/>
      <c r="M38532" s="1"/>
      <c r="N38532" s="1"/>
      <c r="O38532" s="1"/>
      <c r="P38532" s="1"/>
      <c r="Q38532" s="1"/>
      <c r="R38532" s="1"/>
      <c r="S38532" s="1"/>
      <c r="T38532" s="1"/>
      <c r="U38532" s="1"/>
      <c r="V38532" s="1"/>
      <c r="W38532" s="1"/>
      <c r="X38532" s="1"/>
      <c r="Y38532" s="1"/>
      <c r="Z38532" s="1"/>
      <c r="AA38532" s="1"/>
    </row>
    <row r="38533" spans="1:27" s="9" customFormat="1" x14ac:dyDescent="0.25">
      <c r="A38533" s="1"/>
      <c r="B38533" s="1"/>
      <c r="C38533" s="2"/>
      <c r="D38533" s="1"/>
      <c r="E38533" s="7"/>
      <c r="F38533" s="43"/>
      <c r="M38533" s="1"/>
      <c r="N38533" s="1"/>
      <c r="O38533" s="1"/>
      <c r="P38533" s="1"/>
      <c r="Q38533" s="1"/>
      <c r="R38533" s="1"/>
      <c r="S38533" s="1"/>
      <c r="T38533" s="1"/>
      <c r="U38533" s="1"/>
      <c r="V38533" s="1"/>
      <c r="W38533" s="1"/>
      <c r="X38533" s="1"/>
      <c r="Y38533" s="1"/>
      <c r="Z38533" s="1"/>
      <c r="AA38533" s="1"/>
    </row>
    <row r="38534" spans="1:27" s="9" customFormat="1" ht="14.5" customHeight="1" x14ac:dyDescent="0.25">
      <c r="A38534" s="1"/>
      <c r="B38534" s="1"/>
      <c r="C38534" s="2"/>
      <c r="D38534" s="1"/>
      <c r="E38534" s="7"/>
      <c r="F38534" s="43"/>
      <c r="M38534" s="1"/>
      <c r="N38534" s="1"/>
      <c r="O38534" s="1"/>
      <c r="P38534" s="1"/>
      <c r="Q38534" s="1"/>
      <c r="R38534" s="1"/>
      <c r="S38534" s="1"/>
      <c r="T38534" s="1"/>
      <c r="U38534" s="1"/>
      <c r="V38534" s="1"/>
      <c r="W38534" s="1"/>
      <c r="X38534" s="1"/>
      <c r="Y38534" s="1"/>
      <c r="Z38534" s="1"/>
      <c r="AA38534" s="1"/>
    </row>
    <row r="38535" spans="1:27" s="9" customFormat="1" x14ac:dyDescent="0.25">
      <c r="A38535" s="1"/>
      <c r="B38535" s="1"/>
      <c r="C38535" s="2"/>
      <c r="D38535" s="1"/>
      <c r="E38535" s="7"/>
      <c r="F38535" s="43"/>
      <c r="M38535" s="1"/>
      <c r="N38535" s="1"/>
      <c r="O38535" s="1"/>
      <c r="P38535" s="1"/>
      <c r="Q38535" s="1"/>
      <c r="R38535" s="1"/>
      <c r="S38535" s="1"/>
      <c r="T38535" s="1"/>
      <c r="U38535" s="1"/>
      <c r="V38535" s="1"/>
      <c r="W38535" s="1"/>
      <c r="X38535" s="1"/>
      <c r="Y38535" s="1"/>
      <c r="Z38535" s="1"/>
      <c r="AA38535" s="1"/>
    </row>
    <row r="38536" spans="1:27" s="9" customFormat="1" x14ac:dyDescent="0.25">
      <c r="A38536" s="1"/>
      <c r="B38536" s="1"/>
      <c r="C38536" s="2"/>
      <c r="D38536" s="1"/>
      <c r="E38536" s="7"/>
      <c r="F38536" s="43"/>
      <c r="M38536" s="1"/>
      <c r="N38536" s="1"/>
      <c r="O38536" s="1"/>
      <c r="P38536" s="1"/>
      <c r="Q38536" s="1"/>
      <c r="R38536" s="1"/>
      <c r="S38536" s="1"/>
      <c r="T38536" s="1"/>
      <c r="U38536" s="1"/>
      <c r="V38536" s="1"/>
      <c r="W38536" s="1"/>
      <c r="X38536" s="1"/>
      <c r="Y38536" s="1"/>
      <c r="Z38536" s="1"/>
      <c r="AA38536" s="1"/>
    </row>
    <row r="38537" spans="1:27" s="9" customFormat="1" x14ac:dyDescent="0.25">
      <c r="A38537" s="1"/>
      <c r="B38537" s="1"/>
      <c r="C38537" s="2"/>
      <c r="D38537" s="1"/>
      <c r="E38537" s="7"/>
      <c r="F38537" s="43"/>
      <c r="M38537" s="1"/>
      <c r="N38537" s="1"/>
      <c r="O38537" s="1"/>
      <c r="P38537" s="1"/>
      <c r="Q38537" s="1"/>
      <c r="R38537" s="1"/>
      <c r="S38537" s="1"/>
      <c r="T38537" s="1"/>
      <c r="U38537" s="1"/>
      <c r="V38537" s="1"/>
      <c r="W38537" s="1"/>
      <c r="X38537" s="1"/>
      <c r="Y38537" s="1"/>
      <c r="Z38537" s="1"/>
      <c r="AA38537" s="1"/>
    </row>
    <row r="38538" spans="1:27" s="9" customFormat="1" ht="12.65" customHeight="1" x14ac:dyDescent="0.25">
      <c r="A38538" s="1"/>
      <c r="B38538" s="1"/>
      <c r="C38538" s="2"/>
      <c r="D38538" s="1"/>
      <c r="E38538" s="7"/>
      <c r="F38538" s="8"/>
      <c r="M38538" s="1"/>
      <c r="N38538" s="1"/>
      <c r="O38538" s="1"/>
      <c r="P38538" s="1"/>
      <c r="Q38538" s="1"/>
      <c r="R38538" s="1"/>
      <c r="S38538" s="1"/>
      <c r="T38538" s="1"/>
      <c r="U38538" s="1"/>
      <c r="V38538" s="1"/>
      <c r="W38538" s="1"/>
      <c r="X38538" s="1"/>
      <c r="Y38538" s="1"/>
      <c r="Z38538" s="1"/>
      <c r="AA38538" s="1"/>
    </row>
    <row r="38539" spans="1:27" s="9" customFormat="1" x14ac:dyDescent="0.25">
      <c r="A38539" s="1"/>
      <c r="B38539" s="1"/>
      <c r="C38539" s="2"/>
      <c r="D38539" s="1"/>
      <c r="E38539" s="7"/>
      <c r="F38539" s="8"/>
      <c r="M38539" s="1"/>
      <c r="N38539" s="1"/>
      <c r="O38539" s="1"/>
      <c r="P38539" s="1"/>
      <c r="Q38539" s="1"/>
      <c r="R38539" s="1"/>
      <c r="S38539" s="1"/>
      <c r="T38539" s="1"/>
      <c r="U38539" s="1"/>
      <c r="V38539" s="1"/>
      <c r="W38539" s="1"/>
      <c r="X38539" s="1"/>
      <c r="Y38539" s="1"/>
      <c r="Z38539" s="1"/>
      <c r="AA38539" s="1"/>
    </row>
    <row r="38540" spans="1:27" s="9" customFormat="1" x14ac:dyDescent="0.25">
      <c r="A38540" s="1"/>
      <c r="B38540" s="1"/>
      <c r="C38540" s="2"/>
      <c r="D38540" s="1"/>
      <c r="E38540" s="7"/>
      <c r="F38540" s="8"/>
      <c r="M38540" s="1"/>
      <c r="N38540" s="1"/>
      <c r="O38540" s="1"/>
      <c r="P38540" s="1"/>
      <c r="Q38540" s="1"/>
      <c r="R38540" s="1"/>
      <c r="S38540" s="1"/>
      <c r="T38540" s="1"/>
      <c r="U38540" s="1"/>
      <c r="V38540" s="1"/>
      <c r="W38540" s="1"/>
      <c r="X38540" s="1"/>
      <c r="Y38540" s="1"/>
      <c r="Z38540" s="1"/>
      <c r="AA38540" s="1"/>
    </row>
    <row r="38541" spans="1:27" s="9" customFormat="1" x14ac:dyDescent="0.25">
      <c r="A38541" s="1"/>
      <c r="B38541" s="1"/>
      <c r="C38541" s="2"/>
      <c r="D38541" s="1"/>
      <c r="E38541" s="7"/>
      <c r="F38541" s="8"/>
      <c r="M38541" s="1"/>
      <c r="N38541" s="1"/>
      <c r="O38541" s="1"/>
      <c r="P38541" s="1"/>
      <c r="Q38541" s="1"/>
      <c r="R38541" s="1"/>
      <c r="S38541" s="1"/>
      <c r="T38541" s="1"/>
      <c r="U38541" s="1"/>
      <c r="V38541" s="1"/>
      <c r="W38541" s="1"/>
      <c r="X38541" s="1"/>
      <c r="Y38541" s="1"/>
      <c r="Z38541" s="1"/>
      <c r="AA38541" s="1"/>
    </row>
    <row r="38542" spans="1:27" s="9" customFormat="1" ht="12.65" customHeight="1" x14ac:dyDescent="0.25">
      <c r="A38542" s="1"/>
      <c r="B38542" s="1"/>
      <c r="C38542" s="2"/>
      <c r="D38542" s="1"/>
      <c r="E38542" s="7"/>
      <c r="F38542" s="8"/>
      <c r="M38542" s="1"/>
      <c r="N38542" s="1"/>
      <c r="O38542" s="1"/>
      <c r="P38542" s="1"/>
      <c r="Q38542" s="1"/>
      <c r="R38542" s="1"/>
      <c r="S38542" s="1"/>
      <c r="T38542" s="1"/>
      <c r="U38542" s="1"/>
      <c r="V38542" s="1"/>
      <c r="W38542" s="1"/>
      <c r="X38542" s="1"/>
      <c r="Y38542" s="1"/>
      <c r="Z38542" s="1"/>
      <c r="AA38542" s="1"/>
    </row>
    <row r="38543" spans="1:27" s="9" customFormat="1" ht="12.65" customHeight="1" x14ac:dyDescent="0.25">
      <c r="A38543" s="1"/>
      <c r="B38543" s="1"/>
      <c r="C38543" s="2"/>
      <c r="D38543" s="1"/>
      <c r="E38543" s="7"/>
      <c r="F38543" s="8"/>
      <c r="M38543" s="1"/>
      <c r="N38543" s="1"/>
      <c r="O38543" s="1"/>
      <c r="P38543" s="1"/>
      <c r="Q38543" s="1"/>
      <c r="R38543" s="1"/>
      <c r="S38543" s="1"/>
      <c r="T38543" s="1"/>
      <c r="U38543" s="1"/>
      <c r="V38543" s="1"/>
      <c r="W38543" s="1"/>
      <c r="X38543" s="1"/>
      <c r="Y38543" s="1"/>
      <c r="Z38543" s="1"/>
      <c r="AA38543" s="1"/>
    </row>
    <row r="38544" spans="1:27" s="9" customFormat="1" x14ac:dyDescent="0.25">
      <c r="A38544" s="1"/>
      <c r="B38544" s="1"/>
      <c r="C38544" s="2"/>
      <c r="D38544" s="1"/>
      <c r="E38544" s="7"/>
      <c r="F38544" s="8"/>
      <c r="M38544" s="1"/>
      <c r="N38544" s="1"/>
      <c r="O38544" s="1"/>
      <c r="P38544" s="1"/>
      <c r="Q38544" s="1"/>
      <c r="R38544" s="1"/>
      <c r="S38544" s="1"/>
      <c r="T38544" s="1"/>
      <c r="U38544" s="1"/>
      <c r="V38544" s="1"/>
      <c r="W38544" s="1"/>
      <c r="X38544" s="1"/>
      <c r="Y38544" s="1"/>
      <c r="Z38544" s="1"/>
      <c r="AA38544" s="1"/>
    </row>
    <row r="38545" spans="1:27" s="9" customFormat="1" ht="12.65" customHeight="1" x14ac:dyDescent="0.25">
      <c r="A38545" s="1"/>
      <c r="B38545" s="1"/>
      <c r="C38545" s="2"/>
      <c r="D38545" s="1"/>
      <c r="E38545" s="7"/>
      <c r="F38545" s="8"/>
      <c r="M38545" s="1"/>
      <c r="N38545" s="1"/>
      <c r="O38545" s="1"/>
      <c r="P38545" s="1"/>
      <c r="Q38545" s="1"/>
      <c r="R38545" s="1"/>
      <c r="S38545" s="1"/>
      <c r="T38545" s="1"/>
      <c r="U38545" s="1"/>
      <c r="V38545" s="1"/>
      <c r="W38545" s="1"/>
      <c r="X38545" s="1"/>
      <c r="Y38545" s="1"/>
      <c r="Z38545" s="1"/>
      <c r="AA38545" s="1"/>
    </row>
    <row r="38546" spans="1:27" s="9" customFormat="1" x14ac:dyDescent="0.25">
      <c r="A38546" s="1"/>
      <c r="B38546" s="1"/>
      <c r="C38546" s="2"/>
      <c r="D38546" s="1"/>
      <c r="E38546" s="7"/>
      <c r="F38546" s="8"/>
      <c r="M38546" s="1"/>
      <c r="N38546" s="1"/>
      <c r="O38546" s="1"/>
      <c r="P38546" s="1"/>
      <c r="Q38546" s="1"/>
      <c r="R38546" s="1"/>
      <c r="S38546" s="1"/>
      <c r="T38546" s="1"/>
      <c r="U38546" s="1"/>
      <c r="V38546" s="1"/>
      <c r="W38546" s="1"/>
      <c r="X38546" s="1"/>
      <c r="Y38546" s="1"/>
      <c r="Z38546" s="1"/>
      <c r="AA38546" s="1"/>
    </row>
    <row r="38547" spans="1:27" s="9" customFormat="1" ht="12.65" customHeight="1" x14ac:dyDescent="0.25">
      <c r="A38547" s="1"/>
      <c r="B38547" s="1"/>
      <c r="C38547" s="2"/>
      <c r="D38547" s="1"/>
      <c r="E38547" s="7"/>
      <c r="F38547" s="8"/>
      <c r="M38547" s="1"/>
      <c r="N38547" s="1"/>
      <c r="O38547" s="1"/>
      <c r="P38547" s="1"/>
      <c r="Q38547" s="1"/>
      <c r="R38547" s="1"/>
      <c r="S38547" s="1"/>
      <c r="T38547" s="1"/>
      <c r="U38547" s="1"/>
      <c r="V38547" s="1"/>
      <c r="W38547" s="1"/>
      <c r="X38547" s="1"/>
      <c r="Y38547" s="1"/>
      <c r="Z38547" s="1"/>
      <c r="AA38547" s="1"/>
    </row>
    <row r="38548" spans="1:27" s="9" customFormat="1" ht="12.65" customHeight="1" x14ac:dyDescent="0.25">
      <c r="A38548" s="1"/>
      <c r="B38548" s="1"/>
      <c r="C38548" s="2"/>
      <c r="D38548" s="1"/>
      <c r="E38548" s="7"/>
      <c r="F38548" s="8"/>
      <c r="M38548" s="1"/>
      <c r="N38548" s="1"/>
      <c r="O38548" s="1"/>
      <c r="P38548" s="1"/>
      <c r="Q38548" s="1"/>
      <c r="R38548" s="1"/>
      <c r="S38548" s="1"/>
      <c r="T38548" s="1"/>
      <c r="U38548" s="1"/>
      <c r="V38548" s="1"/>
      <c r="W38548" s="1"/>
      <c r="X38548" s="1"/>
      <c r="Y38548" s="1"/>
      <c r="Z38548" s="1"/>
      <c r="AA38548" s="1"/>
    </row>
    <row r="38549" spans="1:27" s="9" customFormat="1" x14ac:dyDescent="0.25">
      <c r="A38549" s="1"/>
      <c r="B38549" s="1"/>
      <c r="C38549" s="2"/>
      <c r="D38549" s="1"/>
      <c r="E38549" s="7"/>
      <c r="F38549" s="8"/>
      <c r="M38549" s="1"/>
      <c r="N38549" s="1"/>
      <c r="O38549" s="1"/>
      <c r="P38549" s="1"/>
      <c r="Q38549" s="1"/>
      <c r="R38549" s="1"/>
      <c r="S38549" s="1"/>
      <c r="T38549" s="1"/>
      <c r="U38549" s="1"/>
      <c r="V38549" s="1"/>
      <c r="W38549" s="1"/>
      <c r="X38549" s="1"/>
      <c r="Y38549" s="1"/>
      <c r="Z38549" s="1"/>
      <c r="AA38549" s="1"/>
    </row>
    <row r="38550" spans="1:27" s="9" customFormat="1" ht="12.65" customHeight="1" x14ac:dyDescent="0.25">
      <c r="A38550" s="1"/>
      <c r="B38550" s="1"/>
      <c r="C38550" s="2"/>
      <c r="D38550" s="1"/>
      <c r="E38550" s="7"/>
      <c r="F38550" s="8"/>
      <c r="M38550" s="1"/>
      <c r="N38550" s="1"/>
      <c r="O38550" s="1"/>
      <c r="P38550" s="1"/>
      <c r="Q38550" s="1"/>
      <c r="R38550" s="1"/>
      <c r="S38550" s="1"/>
      <c r="T38550" s="1"/>
      <c r="U38550" s="1"/>
      <c r="V38550" s="1"/>
      <c r="W38550" s="1"/>
      <c r="X38550" s="1"/>
      <c r="Y38550" s="1"/>
      <c r="Z38550" s="1"/>
      <c r="AA38550" s="1"/>
    </row>
    <row r="38551" spans="1:27" s="9" customFormat="1" x14ac:dyDescent="0.25">
      <c r="A38551" s="1"/>
      <c r="B38551" s="1"/>
      <c r="C38551" s="2"/>
      <c r="D38551" s="1"/>
      <c r="E38551" s="7"/>
      <c r="F38551" s="8"/>
      <c r="M38551" s="1"/>
      <c r="N38551" s="1"/>
      <c r="O38551" s="1"/>
      <c r="P38551" s="1"/>
      <c r="Q38551" s="1"/>
      <c r="R38551" s="1"/>
      <c r="S38551" s="1"/>
      <c r="T38551" s="1"/>
      <c r="U38551" s="1"/>
      <c r="V38551" s="1"/>
      <c r="W38551" s="1"/>
      <c r="X38551" s="1"/>
      <c r="Y38551" s="1"/>
      <c r="Z38551" s="1"/>
      <c r="AA38551" s="1"/>
    </row>
    <row r="38552" spans="1:27" s="9" customFormat="1" x14ac:dyDescent="0.25">
      <c r="A38552" s="1"/>
      <c r="B38552" s="1"/>
      <c r="C38552" s="2"/>
      <c r="D38552" s="1"/>
      <c r="E38552" s="7"/>
      <c r="F38552" s="8"/>
      <c r="M38552" s="1"/>
      <c r="N38552" s="1"/>
      <c r="O38552" s="1"/>
      <c r="P38552" s="1"/>
      <c r="Q38552" s="1"/>
      <c r="R38552" s="1"/>
      <c r="S38552" s="1"/>
      <c r="T38552" s="1"/>
      <c r="U38552" s="1"/>
      <c r="V38552" s="1"/>
      <c r="W38552" s="1"/>
      <c r="X38552" s="1"/>
      <c r="Y38552" s="1"/>
      <c r="Z38552" s="1"/>
      <c r="AA38552" s="1"/>
    </row>
    <row r="38553" spans="1:27" s="9" customFormat="1" x14ac:dyDescent="0.25">
      <c r="A38553" s="1"/>
      <c r="B38553" s="1"/>
      <c r="C38553" s="2"/>
      <c r="D38553" s="1"/>
      <c r="E38553" s="7"/>
      <c r="F38553" s="8"/>
      <c r="M38553" s="1"/>
      <c r="N38553" s="1"/>
      <c r="O38553" s="1"/>
      <c r="P38553" s="1"/>
      <c r="Q38553" s="1"/>
      <c r="R38553" s="1"/>
      <c r="S38553" s="1"/>
      <c r="T38553" s="1"/>
      <c r="U38553" s="1"/>
      <c r="V38553" s="1"/>
      <c r="W38553" s="1"/>
      <c r="X38553" s="1"/>
      <c r="Y38553" s="1"/>
      <c r="Z38553" s="1"/>
      <c r="AA38553" s="1"/>
    </row>
    <row r="38554" spans="1:27" s="9" customFormat="1" x14ac:dyDescent="0.25">
      <c r="A38554" s="1"/>
      <c r="B38554" s="1"/>
      <c r="C38554" s="2"/>
      <c r="D38554" s="1"/>
      <c r="E38554" s="7"/>
      <c r="F38554" s="8"/>
      <c r="M38554" s="1"/>
      <c r="N38554" s="1"/>
      <c r="O38554" s="1"/>
      <c r="P38554" s="1"/>
      <c r="Q38554" s="1"/>
      <c r="R38554" s="1"/>
      <c r="S38554" s="1"/>
      <c r="T38554" s="1"/>
      <c r="U38554" s="1"/>
      <c r="V38554" s="1"/>
      <c r="W38554" s="1"/>
      <c r="X38554" s="1"/>
      <c r="Y38554" s="1"/>
      <c r="Z38554" s="1"/>
      <c r="AA38554" s="1"/>
    </row>
    <row r="38555" spans="1:27" s="9" customFormat="1" x14ac:dyDescent="0.25">
      <c r="A38555" s="1"/>
      <c r="B38555" s="1"/>
      <c r="C38555" s="2"/>
      <c r="D38555" s="1"/>
      <c r="E38555" s="7"/>
      <c r="F38555" s="8"/>
      <c r="M38555" s="1"/>
      <c r="N38555" s="1"/>
      <c r="O38555" s="1"/>
      <c r="P38555" s="1"/>
      <c r="Q38555" s="1"/>
      <c r="R38555" s="1"/>
      <c r="S38555" s="1"/>
      <c r="T38555" s="1"/>
      <c r="U38555" s="1"/>
      <c r="V38555" s="1"/>
      <c r="W38555" s="1"/>
      <c r="X38555" s="1"/>
      <c r="Y38555" s="1"/>
      <c r="Z38555" s="1"/>
      <c r="AA38555" s="1"/>
    </row>
    <row r="38556" spans="1:27" s="9" customFormat="1" x14ac:dyDescent="0.25">
      <c r="A38556" s="1"/>
      <c r="B38556" s="1"/>
      <c r="C38556" s="2"/>
      <c r="D38556" s="1"/>
      <c r="E38556" s="7"/>
      <c r="F38556" s="8"/>
      <c r="M38556" s="1"/>
      <c r="N38556" s="1"/>
      <c r="O38556" s="1"/>
      <c r="P38556" s="1"/>
      <c r="Q38556" s="1"/>
      <c r="R38556" s="1"/>
      <c r="S38556" s="1"/>
      <c r="T38556" s="1"/>
      <c r="U38556" s="1"/>
      <c r="V38556" s="1"/>
      <c r="W38556" s="1"/>
      <c r="X38556" s="1"/>
      <c r="Y38556" s="1"/>
      <c r="Z38556" s="1"/>
      <c r="AA38556" s="1"/>
    </row>
    <row r="38557" spans="1:27" s="9" customFormat="1" ht="12.65" customHeight="1" x14ac:dyDescent="0.25">
      <c r="A38557" s="1"/>
      <c r="B38557" s="1"/>
      <c r="C38557" s="2"/>
      <c r="D38557" s="1"/>
      <c r="E38557" s="7"/>
      <c r="F38557" s="8"/>
      <c r="M38557" s="1"/>
      <c r="N38557" s="1"/>
      <c r="O38557" s="1"/>
      <c r="P38557" s="1"/>
      <c r="Q38557" s="1"/>
      <c r="R38557" s="1"/>
      <c r="S38557" s="1"/>
      <c r="T38557" s="1"/>
      <c r="U38557" s="1"/>
      <c r="V38557" s="1"/>
      <c r="W38557" s="1"/>
      <c r="X38557" s="1"/>
      <c r="Y38557" s="1"/>
      <c r="Z38557" s="1"/>
      <c r="AA38557" s="1"/>
    </row>
    <row r="38558" spans="1:27" s="9" customFormat="1" x14ac:dyDescent="0.25">
      <c r="A38558" s="1"/>
      <c r="B38558" s="1"/>
      <c r="C38558" s="2"/>
      <c r="D38558" s="1"/>
      <c r="E38558" s="7"/>
      <c r="F38558" s="8"/>
      <c r="M38558" s="1"/>
      <c r="N38558" s="1"/>
      <c r="O38558" s="1"/>
      <c r="P38558" s="1"/>
      <c r="Q38558" s="1"/>
      <c r="R38558" s="1"/>
      <c r="S38558" s="1"/>
      <c r="T38558" s="1"/>
      <c r="U38558" s="1"/>
      <c r="V38558" s="1"/>
      <c r="W38558" s="1"/>
      <c r="X38558" s="1"/>
      <c r="Y38558" s="1"/>
      <c r="Z38558" s="1"/>
      <c r="AA38558" s="1"/>
    </row>
    <row r="38559" spans="1:27" s="9" customFormat="1" x14ac:dyDescent="0.25">
      <c r="A38559" s="1"/>
      <c r="B38559" s="1"/>
      <c r="C38559" s="2"/>
      <c r="D38559" s="1"/>
      <c r="E38559" s="7"/>
      <c r="F38559" s="8"/>
      <c r="M38559" s="1"/>
      <c r="N38559" s="1"/>
      <c r="O38559" s="1"/>
      <c r="P38559" s="1"/>
      <c r="Q38559" s="1"/>
      <c r="R38559" s="1"/>
      <c r="S38559" s="1"/>
      <c r="T38559" s="1"/>
      <c r="U38559" s="1"/>
      <c r="V38559" s="1"/>
      <c r="W38559" s="1"/>
      <c r="X38559" s="1"/>
      <c r="Y38559" s="1"/>
      <c r="Z38559" s="1"/>
      <c r="AA38559" s="1"/>
    </row>
    <row r="38560" spans="1:27" s="9" customFormat="1" x14ac:dyDescent="0.25">
      <c r="A38560" s="1"/>
      <c r="B38560" s="1"/>
      <c r="C38560" s="2"/>
      <c r="D38560" s="1"/>
      <c r="E38560" s="7"/>
      <c r="F38560" s="8"/>
      <c r="M38560" s="1"/>
      <c r="N38560" s="1"/>
      <c r="O38560" s="1"/>
      <c r="P38560" s="1"/>
      <c r="Q38560" s="1"/>
      <c r="R38560" s="1"/>
      <c r="S38560" s="1"/>
      <c r="T38560" s="1"/>
      <c r="U38560" s="1"/>
      <c r="V38560" s="1"/>
      <c r="W38560" s="1"/>
      <c r="X38560" s="1"/>
      <c r="Y38560" s="1"/>
      <c r="Z38560" s="1"/>
      <c r="AA38560" s="1"/>
    </row>
    <row r="38561" spans="1:27" s="9" customFormat="1" x14ac:dyDescent="0.25">
      <c r="A38561" s="1"/>
      <c r="B38561" s="1"/>
      <c r="C38561" s="2"/>
      <c r="D38561" s="1"/>
      <c r="E38561" s="7"/>
      <c r="F38561" s="8"/>
      <c r="M38561" s="1"/>
      <c r="N38561" s="1"/>
      <c r="O38561" s="1"/>
      <c r="P38561" s="1"/>
      <c r="Q38561" s="1"/>
      <c r="R38561" s="1"/>
      <c r="S38561" s="1"/>
      <c r="T38561" s="1"/>
      <c r="U38561" s="1"/>
      <c r="V38561" s="1"/>
      <c r="W38561" s="1"/>
      <c r="X38561" s="1"/>
      <c r="Y38561" s="1"/>
      <c r="Z38561" s="1"/>
      <c r="AA38561" s="1"/>
    </row>
    <row r="38562" spans="1:27" s="9" customFormat="1" x14ac:dyDescent="0.25">
      <c r="A38562" s="1"/>
      <c r="B38562" s="1"/>
      <c r="C38562" s="2"/>
      <c r="D38562" s="1"/>
      <c r="E38562" s="7"/>
      <c r="F38562" s="8"/>
      <c r="M38562" s="1"/>
      <c r="N38562" s="1"/>
      <c r="O38562" s="1"/>
      <c r="P38562" s="1"/>
      <c r="Q38562" s="1"/>
      <c r="R38562" s="1"/>
      <c r="S38562" s="1"/>
      <c r="T38562" s="1"/>
      <c r="U38562" s="1"/>
      <c r="V38562" s="1"/>
      <c r="W38562" s="1"/>
      <c r="X38562" s="1"/>
      <c r="Y38562" s="1"/>
      <c r="Z38562" s="1"/>
      <c r="AA38562" s="1"/>
    </row>
    <row r="38563" spans="1:27" s="9" customFormat="1" x14ac:dyDescent="0.25">
      <c r="A38563" s="1"/>
      <c r="B38563" s="1"/>
      <c r="C38563" s="2"/>
      <c r="D38563" s="1"/>
      <c r="E38563" s="7"/>
      <c r="F38563" s="8"/>
      <c r="M38563" s="1"/>
      <c r="N38563" s="1"/>
      <c r="O38563" s="1"/>
      <c r="P38563" s="1"/>
      <c r="Q38563" s="1"/>
      <c r="R38563" s="1"/>
      <c r="S38563" s="1"/>
      <c r="T38563" s="1"/>
      <c r="U38563" s="1"/>
      <c r="V38563" s="1"/>
      <c r="W38563" s="1"/>
      <c r="X38563" s="1"/>
      <c r="Y38563" s="1"/>
      <c r="Z38563" s="1"/>
      <c r="AA38563" s="1"/>
    </row>
    <row r="38564" spans="1:27" s="9" customFormat="1" x14ac:dyDescent="0.25">
      <c r="A38564" s="1"/>
      <c r="B38564" s="1"/>
      <c r="C38564" s="2"/>
      <c r="D38564" s="1"/>
      <c r="E38564" s="7"/>
      <c r="F38564" s="8"/>
      <c r="M38564" s="1"/>
      <c r="N38564" s="1"/>
      <c r="O38564" s="1"/>
      <c r="P38564" s="1"/>
      <c r="Q38564" s="1"/>
      <c r="R38564" s="1"/>
      <c r="S38564" s="1"/>
      <c r="T38564" s="1"/>
      <c r="U38564" s="1"/>
      <c r="V38564" s="1"/>
      <c r="W38564" s="1"/>
      <c r="X38564" s="1"/>
      <c r="Y38564" s="1"/>
      <c r="Z38564" s="1"/>
      <c r="AA38564" s="1"/>
    </row>
    <row r="38565" spans="1:27" s="9" customFormat="1" x14ac:dyDescent="0.25">
      <c r="A38565" s="1"/>
      <c r="B38565" s="1"/>
      <c r="C38565" s="2"/>
      <c r="D38565" s="1"/>
      <c r="E38565" s="7"/>
      <c r="F38565" s="8"/>
      <c r="M38565" s="1"/>
      <c r="N38565" s="1"/>
      <c r="O38565" s="1"/>
      <c r="P38565" s="1"/>
      <c r="Q38565" s="1"/>
      <c r="R38565" s="1"/>
      <c r="S38565" s="1"/>
      <c r="T38565" s="1"/>
      <c r="U38565" s="1"/>
      <c r="V38565" s="1"/>
      <c r="W38565" s="1"/>
      <c r="X38565" s="1"/>
      <c r="Y38565" s="1"/>
      <c r="Z38565" s="1"/>
      <c r="AA38565" s="1"/>
    </row>
    <row r="38566" spans="1:27" s="9" customFormat="1" x14ac:dyDescent="0.25">
      <c r="A38566" s="1"/>
      <c r="B38566" s="1"/>
      <c r="C38566" s="2"/>
      <c r="D38566" s="1"/>
      <c r="E38566" s="7"/>
      <c r="F38566" s="8"/>
      <c r="M38566" s="1"/>
      <c r="N38566" s="1"/>
      <c r="O38566" s="1"/>
      <c r="P38566" s="1"/>
      <c r="Q38566" s="1"/>
      <c r="R38566" s="1"/>
      <c r="S38566" s="1"/>
      <c r="T38566" s="1"/>
      <c r="U38566" s="1"/>
      <c r="V38566" s="1"/>
      <c r="W38566" s="1"/>
      <c r="X38566" s="1"/>
      <c r="Y38566" s="1"/>
      <c r="Z38566" s="1"/>
      <c r="AA38566" s="1"/>
    </row>
    <row r="38567" spans="1:27" s="9" customFormat="1" x14ac:dyDescent="0.25">
      <c r="A38567" s="1"/>
      <c r="B38567" s="1"/>
      <c r="C38567" s="2"/>
      <c r="D38567" s="1"/>
      <c r="E38567" s="7"/>
      <c r="F38567" s="8"/>
      <c r="M38567" s="1"/>
      <c r="N38567" s="1"/>
      <c r="O38567" s="1"/>
      <c r="P38567" s="1"/>
      <c r="Q38567" s="1"/>
      <c r="R38567" s="1"/>
      <c r="S38567" s="1"/>
      <c r="T38567" s="1"/>
      <c r="U38567" s="1"/>
      <c r="V38567" s="1"/>
      <c r="W38567" s="1"/>
      <c r="X38567" s="1"/>
      <c r="Y38567" s="1"/>
      <c r="Z38567" s="1"/>
      <c r="AA38567" s="1"/>
    </row>
    <row r="38568" spans="1:27" s="9" customFormat="1" x14ac:dyDescent="0.25">
      <c r="A38568" s="1"/>
      <c r="B38568" s="1"/>
      <c r="C38568" s="2"/>
      <c r="D38568" s="1"/>
      <c r="E38568" s="7"/>
      <c r="F38568" s="8"/>
      <c r="M38568" s="1"/>
      <c r="N38568" s="1"/>
      <c r="O38568" s="1"/>
      <c r="P38568" s="1"/>
      <c r="Q38568" s="1"/>
      <c r="R38568" s="1"/>
      <c r="S38568" s="1"/>
      <c r="T38568" s="1"/>
      <c r="U38568" s="1"/>
      <c r="V38568" s="1"/>
      <c r="W38568" s="1"/>
      <c r="X38568" s="1"/>
      <c r="Y38568" s="1"/>
      <c r="Z38568" s="1"/>
      <c r="AA38568" s="1"/>
    </row>
    <row r="38569" spans="1:27" s="9" customFormat="1" ht="14.5" customHeight="1" x14ac:dyDescent="0.25">
      <c r="A38569" s="1"/>
      <c r="B38569" s="1"/>
      <c r="C38569" s="2"/>
      <c r="D38569" s="1"/>
      <c r="E38569" s="7"/>
      <c r="F38569" s="8"/>
      <c r="M38569" s="1"/>
      <c r="N38569" s="1"/>
      <c r="O38569" s="1"/>
      <c r="P38569" s="1"/>
      <c r="Q38569" s="1"/>
      <c r="R38569" s="1"/>
      <c r="S38569" s="1"/>
      <c r="T38569" s="1"/>
      <c r="U38569" s="1"/>
      <c r="V38569" s="1"/>
      <c r="W38569" s="1"/>
      <c r="X38569" s="1"/>
      <c r="Y38569" s="1"/>
      <c r="Z38569" s="1"/>
      <c r="AA38569" s="1"/>
    </row>
    <row r="38570" spans="1:27" s="9" customFormat="1" x14ac:dyDescent="0.25">
      <c r="A38570" s="1"/>
      <c r="B38570" s="1"/>
      <c r="C38570" s="2"/>
      <c r="D38570" s="1"/>
      <c r="E38570" s="7"/>
      <c r="F38570" s="8"/>
      <c r="M38570" s="1"/>
      <c r="N38570" s="1"/>
      <c r="O38570" s="1"/>
      <c r="P38570" s="1"/>
      <c r="Q38570" s="1"/>
      <c r="R38570" s="1"/>
      <c r="S38570" s="1"/>
      <c r="T38570" s="1"/>
      <c r="U38570" s="1"/>
      <c r="V38570" s="1"/>
      <c r="W38570" s="1"/>
      <c r="X38570" s="1"/>
      <c r="Y38570" s="1"/>
      <c r="Z38570" s="1"/>
      <c r="AA38570" s="1"/>
    </row>
    <row r="38571" spans="1:27" s="9" customFormat="1" x14ac:dyDescent="0.25">
      <c r="A38571" s="1"/>
      <c r="B38571" s="1"/>
      <c r="C38571" s="2"/>
      <c r="D38571" s="1"/>
      <c r="E38571" s="7"/>
      <c r="F38571" s="8"/>
      <c r="M38571" s="1"/>
      <c r="N38571" s="1"/>
      <c r="O38571" s="1"/>
      <c r="P38571" s="1"/>
      <c r="Q38571" s="1"/>
      <c r="R38571" s="1"/>
      <c r="S38571" s="1"/>
      <c r="T38571" s="1"/>
      <c r="U38571" s="1"/>
      <c r="V38571" s="1"/>
      <c r="W38571" s="1"/>
      <c r="X38571" s="1"/>
      <c r="Y38571" s="1"/>
      <c r="Z38571" s="1"/>
      <c r="AA38571" s="1"/>
    </row>
    <row r="38572" spans="1:27" s="9" customFormat="1" x14ac:dyDescent="0.25">
      <c r="A38572" s="1"/>
      <c r="B38572" s="1"/>
      <c r="C38572" s="2"/>
      <c r="D38572" s="1"/>
      <c r="E38572" s="7"/>
      <c r="F38572" s="8"/>
      <c r="M38572" s="1"/>
      <c r="N38572" s="1"/>
      <c r="O38572" s="1"/>
      <c r="P38572" s="1"/>
      <c r="Q38572" s="1"/>
      <c r="R38572" s="1"/>
      <c r="S38572" s="1"/>
      <c r="T38572" s="1"/>
      <c r="U38572" s="1"/>
      <c r="V38572" s="1"/>
      <c r="W38572" s="1"/>
      <c r="X38572" s="1"/>
      <c r="Y38572" s="1"/>
      <c r="Z38572" s="1"/>
      <c r="AA38572" s="1"/>
    </row>
    <row r="38573" spans="1:27" s="9" customFormat="1" x14ac:dyDescent="0.25">
      <c r="A38573" s="1"/>
      <c r="B38573" s="1"/>
      <c r="C38573" s="2"/>
      <c r="D38573" s="1"/>
      <c r="E38573" s="7"/>
      <c r="F38573" s="8"/>
      <c r="M38573" s="1"/>
      <c r="N38573" s="1"/>
      <c r="O38573" s="1"/>
      <c r="P38573" s="1"/>
      <c r="Q38573" s="1"/>
      <c r="R38573" s="1"/>
      <c r="S38573" s="1"/>
      <c r="T38573" s="1"/>
      <c r="U38573" s="1"/>
      <c r="V38573" s="1"/>
      <c r="W38573" s="1"/>
      <c r="X38573" s="1"/>
      <c r="Y38573" s="1"/>
      <c r="Z38573" s="1"/>
      <c r="AA38573" s="1"/>
    </row>
    <row r="38574" spans="1:27" s="9" customFormat="1" x14ac:dyDescent="0.25">
      <c r="A38574" s="1"/>
      <c r="B38574" s="1"/>
      <c r="C38574" s="2"/>
      <c r="D38574" s="1"/>
      <c r="E38574" s="7"/>
      <c r="F38574" s="8"/>
      <c r="M38574" s="1"/>
      <c r="N38574" s="1"/>
      <c r="O38574" s="1"/>
      <c r="P38574" s="1"/>
      <c r="Q38574" s="1"/>
      <c r="R38574" s="1"/>
      <c r="S38574" s="1"/>
      <c r="T38574" s="1"/>
      <c r="U38574" s="1"/>
      <c r="V38574" s="1"/>
      <c r="W38574" s="1"/>
      <c r="X38574" s="1"/>
      <c r="Y38574" s="1"/>
      <c r="Z38574" s="1"/>
      <c r="AA38574" s="1"/>
    </row>
    <row r="38575" spans="1:27" s="9" customFormat="1" x14ac:dyDescent="0.25">
      <c r="A38575" s="1"/>
      <c r="B38575" s="1"/>
      <c r="C38575" s="2"/>
      <c r="D38575" s="1"/>
      <c r="E38575" s="7"/>
      <c r="F38575" s="8"/>
      <c r="M38575" s="1"/>
      <c r="N38575" s="1"/>
      <c r="O38575" s="1"/>
      <c r="P38575" s="1"/>
      <c r="Q38575" s="1"/>
      <c r="R38575" s="1"/>
      <c r="S38575" s="1"/>
      <c r="T38575" s="1"/>
      <c r="U38575" s="1"/>
      <c r="V38575" s="1"/>
      <c r="W38575" s="1"/>
      <c r="X38575" s="1"/>
      <c r="Y38575" s="1"/>
      <c r="Z38575" s="1"/>
      <c r="AA38575" s="1"/>
    </row>
    <row r="38576" spans="1:27" s="9" customFormat="1" x14ac:dyDescent="0.25">
      <c r="A38576" s="1"/>
      <c r="B38576" s="1"/>
      <c r="C38576" s="2"/>
      <c r="D38576" s="1"/>
      <c r="E38576" s="7"/>
      <c r="F38576" s="8"/>
      <c r="M38576" s="1"/>
      <c r="N38576" s="1"/>
      <c r="O38576" s="1"/>
      <c r="P38576" s="1"/>
      <c r="Q38576" s="1"/>
      <c r="R38576" s="1"/>
      <c r="S38576" s="1"/>
      <c r="T38576" s="1"/>
      <c r="U38576" s="1"/>
      <c r="V38576" s="1"/>
      <c r="W38576" s="1"/>
      <c r="X38576" s="1"/>
      <c r="Y38576" s="1"/>
      <c r="Z38576" s="1"/>
      <c r="AA38576" s="1"/>
    </row>
    <row r="38577" spans="1:27" s="9" customFormat="1" ht="12.65" customHeight="1" x14ac:dyDescent="0.25">
      <c r="A38577" s="1"/>
      <c r="B38577" s="1"/>
      <c r="C38577" s="2"/>
      <c r="D38577" s="1"/>
      <c r="E38577" s="7"/>
      <c r="F38577" s="8"/>
      <c r="M38577" s="1"/>
      <c r="N38577" s="1"/>
      <c r="O38577" s="1"/>
      <c r="P38577" s="1"/>
      <c r="Q38577" s="1"/>
      <c r="R38577" s="1"/>
      <c r="S38577" s="1"/>
      <c r="T38577" s="1"/>
      <c r="U38577" s="1"/>
      <c r="V38577" s="1"/>
      <c r="W38577" s="1"/>
      <c r="X38577" s="1"/>
      <c r="Y38577" s="1"/>
      <c r="Z38577" s="1"/>
      <c r="AA38577" s="1"/>
    </row>
    <row r="38578" spans="1:27" s="9" customFormat="1" x14ac:dyDescent="0.25">
      <c r="A38578" s="1"/>
      <c r="B38578" s="1"/>
      <c r="C38578" s="2"/>
      <c r="D38578" s="1"/>
      <c r="E38578" s="7"/>
      <c r="F38578" s="8"/>
      <c r="M38578" s="1"/>
      <c r="N38578" s="1"/>
      <c r="O38578" s="1"/>
      <c r="P38578" s="1"/>
      <c r="Q38578" s="1"/>
      <c r="R38578" s="1"/>
      <c r="S38578" s="1"/>
      <c r="T38578" s="1"/>
      <c r="U38578" s="1"/>
      <c r="V38578" s="1"/>
      <c r="W38578" s="1"/>
      <c r="X38578" s="1"/>
      <c r="Y38578" s="1"/>
      <c r="Z38578" s="1"/>
      <c r="AA38578" s="1"/>
    </row>
    <row r="38579" spans="1:27" s="9" customFormat="1" x14ac:dyDescent="0.25">
      <c r="A38579" s="1"/>
      <c r="B38579" s="1"/>
      <c r="C38579" s="2"/>
      <c r="D38579" s="1"/>
      <c r="E38579" s="7"/>
      <c r="F38579" s="8"/>
      <c r="M38579" s="1"/>
      <c r="N38579" s="1"/>
      <c r="O38579" s="1"/>
      <c r="P38579" s="1"/>
      <c r="Q38579" s="1"/>
      <c r="R38579" s="1"/>
      <c r="S38579" s="1"/>
      <c r="T38579" s="1"/>
      <c r="U38579" s="1"/>
      <c r="V38579" s="1"/>
      <c r="W38579" s="1"/>
      <c r="X38579" s="1"/>
      <c r="Y38579" s="1"/>
      <c r="Z38579" s="1"/>
      <c r="AA38579" s="1"/>
    </row>
    <row r="38580" spans="1:27" s="9" customFormat="1" x14ac:dyDescent="0.25">
      <c r="A38580" s="1"/>
      <c r="B38580" s="1"/>
      <c r="C38580" s="2"/>
      <c r="D38580" s="1"/>
      <c r="E38580" s="7"/>
      <c r="F38580" s="8"/>
      <c r="M38580" s="1"/>
      <c r="N38580" s="1"/>
      <c r="O38580" s="1"/>
      <c r="P38580" s="1"/>
      <c r="Q38580" s="1"/>
      <c r="R38580" s="1"/>
      <c r="S38580" s="1"/>
      <c r="T38580" s="1"/>
      <c r="U38580" s="1"/>
      <c r="V38580" s="1"/>
      <c r="W38580" s="1"/>
      <c r="X38580" s="1"/>
      <c r="Y38580" s="1"/>
      <c r="Z38580" s="1"/>
      <c r="AA38580" s="1"/>
    </row>
    <row r="38581" spans="1:27" s="9" customFormat="1" ht="12.65" customHeight="1" x14ac:dyDescent="0.25">
      <c r="A38581" s="1"/>
      <c r="B38581" s="1"/>
      <c r="C38581" s="2"/>
      <c r="D38581" s="1"/>
      <c r="E38581" s="7"/>
      <c r="F38581" s="8"/>
      <c r="M38581" s="1"/>
      <c r="N38581" s="1"/>
      <c r="O38581" s="1"/>
      <c r="P38581" s="1"/>
      <c r="Q38581" s="1"/>
      <c r="R38581" s="1"/>
      <c r="S38581" s="1"/>
      <c r="T38581" s="1"/>
      <c r="U38581" s="1"/>
      <c r="V38581" s="1"/>
      <c r="W38581" s="1"/>
      <c r="X38581" s="1"/>
      <c r="Y38581" s="1"/>
      <c r="Z38581" s="1"/>
      <c r="AA38581" s="1"/>
    </row>
    <row r="38582" spans="1:27" s="1" customFormat="1" x14ac:dyDescent="0.25">
      <c r="C38582" s="2"/>
      <c r="E38582" s="7"/>
      <c r="F38582" s="8"/>
      <c r="G38582" s="9"/>
      <c r="H38582" s="9"/>
      <c r="I38582" s="9"/>
      <c r="J38582" s="9"/>
      <c r="K38582" s="9"/>
      <c r="L38582" s="9"/>
    </row>
    <row r="38583" spans="1:27" s="1" customFormat="1" x14ac:dyDescent="0.25">
      <c r="C38583" s="2"/>
      <c r="E38583" s="7"/>
      <c r="F38583" s="8"/>
      <c r="G38583" s="9"/>
      <c r="H38583" s="9"/>
      <c r="I38583" s="9"/>
      <c r="J38583" s="9"/>
      <c r="K38583" s="9"/>
      <c r="L38583" s="9"/>
    </row>
    <row r="38584" spans="1:27" s="1" customFormat="1" x14ac:dyDescent="0.25">
      <c r="C38584" s="2"/>
      <c r="E38584" s="7"/>
      <c r="F38584" s="8"/>
      <c r="G38584" s="9"/>
      <c r="H38584" s="9"/>
      <c r="I38584" s="9"/>
      <c r="J38584" s="9"/>
      <c r="K38584" s="9"/>
      <c r="L38584" s="9"/>
    </row>
    <row r="38585" spans="1:27" s="1" customFormat="1" ht="14.5" x14ac:dyDescent="0.35">
      <c r="C38585" s="2"/>
      <c r="E38585" s="7"/>
      <c r="F38585" s="45"/>
      <c r="G38585" s="35"/>
      <c r="H38585" s="35"/>
      <c r="I38585" s="35"/>
      <c r="J38585" s="35"/>
      <c r="K38585" s="35"/>
      <c r="L38585" s="35"/>
    </row>
    <row r="38586" spans="1:27" s="1" customFormat="1" x14ac:dyDescent="0.25">
      <c r="C38586" s="2"/>
      <c r="E38586" s="7"/>
      <c r="F38586" s="8"/>
      <c r="G38586" s="9"/>
      <c r="H38586" s="9"/>
      <c r="I38586" s="9"/>
      <c r="J38586" s="9"/>
      <c r="K38586" s="9"/>
      <c r="L38586" s="9"/>
    </row>
    <row r="38587" spans="1:27" s="1" customFormat="1" x14ac:dyDescent="0.25">
      <c r="C38587" s="2"/>
      <c r="E38587" s="7"/>
      <c r="F38587" s="8"/>
      <c r="G38587" s="9"/>
      <c r="H38587" s="9"/>
      <c r="I38587" s="9"/>
      <c r="J38587" s="9"/>
      <c r="K38587" s="9"/>
      <c r="L38587" s="9"/>
    </row>
    <row r="38588" spans="1:27" s="1" customFormat="1" x14ac:dyDescent="0.25">
      <c r="C38588" s="2"/>
      <c r="E38588" s="7"/>
      <c r="F38588" s="8"/>
      <c r="G38588" s="9"/>
      <c r="H38588" s="9"/>
      <c r="I38588" s="9"/>
      <c r="J38588" s="9"/>
      <c r="K38588" s="9"/>
      <c r="L38588" s="9"/>
    </row>
    <row r="38589" spans="1:27" s="1" customFormat="1" x14ac:dyDescent="0.25">
      <c r="C38589" s="2"/>
      <c r="E38589" s="7"/>
      <c r="F38589" s="8"/>
      <c r="G38589" s="9"/>
      <c r="H38589" s="9"/>
      <c r="I38589" s="9"/>
      <c r="J38589" s="9"/>
      <c r="K38589" s="9"/>
      <c r="L38589" s="9"/>
    </row>
    <row r="38590" spans="1:27" s="1" customFormat="1" x14ac:dyDescent="0.25">
      <c r="C38590" s="2"/>
      <c r="E38590" s="7"/>
      <c r="F38590" s="8"/>
      <c r="G38590" s="9"/>
      <c r="H38590" s="9"/>
      <c r="I38590" s="9"/>
      <c r="J38590" s="9"/>
      <c r="K38590" s="9"/>
      <c r="L38590" s="9"/>
    </row>
    <row r="38591" spans="1:27" s="1" customFormat="1" x14ac:dyDescent="0.25">
      <c r="C38591" s="2"/>
      <c r="E38591" s="7"/>
      <c r="F38591" s="8"/>
      <c r="G38591" s="9"/>
      <c r="H38591" s="9"/>
      <c r="I38591" s="9"/>
      <c r="J38591" s="9"/>
      <c r="K38591" s="9"/>
      <c r="L38591" s="9"/>
    </row>
    <row r="38592" spans="1:27" s="1" customFormat="1" x14ac:dyDescent="0.25">
      <c r="C38592" s="2"/>
      <c r="E38592" s="7"/>
      <c r="F38592" s="8"/>
      <c r="G38592" s="9"/>
      <c r="H38592" s="9"/>
      <c r="I38592" s="9"/>
      <c r="J38592" s="9"/>
      <c r="K38592" s="9"/>
      <c r="L38592" s="9"/>
    </row>
    <row r="38593" spans="1:27" s="1" customFormat="1" x14ac:dyDescent="0.25">
      <c r="C38593" s="2"/>
      <c r="E38593" s="7"/>
      <c r="F38593" s="8"/>
      <c r="G38593" s="9"/>
      <c r="H38593" s="9"/>
      <c r="I38593" s="9"/>
      <c r="J38593" s="9"/>
      <c r="K38593" s="9"/>
      <c r="L38593" s="9"/>
    </row>
    <row r="38594" spans="1:27" s="1" customFormat="1" ht="12.65" customHeight="1" x14ac:dyDescent="0.25">
      <c r="C38594" s="2"/>
      <c r="E38594" s="7"/>
      <c r="F38594" s="8"/>
      <c r="G38594" s="9"/>
      <c r="H38594" s="9"/>
      <c r="I38594" s="9"/>
      <c r="J38594" s="9"/>
      <c r="K38594" s="9"/>
      <c r="L38594" s="9"/>
    </row>
    <row r="38595" spans="1:27" s="1" customFormat="1" x14ac:dyDescent="0.25">
      <c r="C38595" s="2"/>
      <c r="E38595" s="7"/>
      <c r="F38595" s="8"/>
      <c r="G38595" s="9"/>
      <c r="H38595" s="9"/>
      <c r="I38595" s="9"/>
      <c r="J38595" s="9"/>
      <c r="K38595" s="9"/>
      <c r="L38595" s="9"/>
    </row>
    <row r="38596" spans="1:27" s="1" customFormat="1" ht="12.65" customHeight="1" x14ac:dyDescent="0.25">
      <c r="C38596" s="2"/>
      <c r="E38596" s="7"/>
      <c r="F38596" s="8"/>
      <c r="G38596" s="9"/>
      <c r="H38596" s="9"/>
      <c r="I38596" s="9"/>
      <c r="J38596" s="9"/>
      <c r="K38596" s="9"/>
      <c r="L38596" s="9"/>
    </row>
    <row r="38597" spans="1:27" s="1" customFormat="1" ht="14.5" customHeight="1" x14ac:dyDescent="0.25">
      <c r="C38597" s="2"/>
      <c r="E38597" s="7"/>
      <c r="F38597" s="8"/>
      <c r="G38597" s="9"/>
      <c r="H38597" s="9"/>
      <c r="I38597" s="9"/>
      <c r="J38597" s="9"/>
      <c r="K38597" s="9"/>
      <c r="L38597" s="9"/>
    </row>
    <row r="38598" spans="1:27" s="9" customFormat="1" x14ac:dyDescent="0.25">
      <c r="A38598" s="1"/>
      <c r="B38598" s="1"/>
      <c r="C38598" s="2"/>
      <c r="D38598" s="1"/>
      <c r="E38598" s="7"/>
      <c r="F38598" s="8"/>
      <c r="M38598" s="1"/>
      <c r="N38598" s="1"/>
      <c r="O38598" s="1"/>
      <c r="P38598" s="1"/>
      <c r="Q38598" s="1"/>
      <c r="R38598" s="1"/>
      <c r="S38598" s="1"/>
      <c r="T38598" s="1"/>
      <c r="U38598" s="1"/>
      <c r="V38598" s="1"/>
      <c r="W38598" s="1"/>
      <c r="X38598" s="1"/>
      <c r="Y38598" s="1"/>
      <c r="Z38598" s="1"/>
      <c r="AA38598" s="1"/>
    </row>
    <row r="38599" spans="1:27" s="9" customFormat="1" ht="14.5" customHeight="1" x14ac:dyDescent="0.25">
      <c r="A38599" s="1"/>
      <c r="B38599" s="1"/>
      <c r="C38599" s="2"/>
      <c r="D38599" s="1"/>
      <c r="E38599" s="7"/>
      <c r="F38599" s="8"/>
      <c r="M38599" s="1"/>
      <c r="N38599" s="1"/>
      <c r="O38599" s="1"/>
      <c r="P38599" s="1"/>
      <c r="Q38599" s="1"/>
      <c r="R38599" s="1"/>
      <c r="S38599" s="1"/>
      <c r="T38599" s="1"/>
      <c r="U38599" s="1"/>
      <c r="V38599" s="1"/>
      <c r="W38599" s="1"/>
      <c r="X38599" s="1"/>
      <c r="Y38599" s="1"/>
      <c r="Z38599" s="1"/>
      <c r="AA38599" s="1"/>
    </row>
    <row r="38600" spans="1:27" s="9" customFormat="1" x14ac:dyDescent="0.25">
      <c r="A38600" s="1"/>
      <c r="B38600" s="1"/>
      <c r="C38600" s="2"/>
      <c r="D38600" s="1"/>
      <c r="E38600" s="7"/>
      <c r="F38600" s="8"/>
      <c r="M38600" s="1"/>
      <c r="N38600" s="1"/>
      <c r="O38600" s="1"/>
      <c r="P38600" s="1"/>
      <c r="Q38600" s="1"/>
      <c r="R38600" s="1"/>
      <c r="S38600" s="1"/>
      <c r="T38600" s="1"/>
      <c r="U38600" s="1"/>
      <c r="V38600" s="1"/>
      <c r="W38600" s="1"/>
      <c r="X38600" s="1"/>
      <c r="Y38600" s="1"/>
      <c r="Z38600" s="1"/>
      <c r="AA38600" s="1"/>
    </row>
    <row r="38601" spans="1:27" s="9" customFormat="1" x14ac:dyDescent="0.25">
      <c r="A38601" s="1"/>
      <c r="B38601" s="1"/>
      <c r="C38601" s="2"/>
      <c r="D38601" s="1"/>
      <c r="E38601" s="7"/>
      <c r="F38601" s="8"/>
      <c r="M38601" s="1"/>
      <c r="N38601" s="1"/>
      <c r="O38601" s="1"/>
      <c r="P38601" s="1"/>
      <c r="Q38601" s="1"/>
      <c r="R38601" s="1"/>
      <c r="S38601" s="1"/>
      <c r="T38601" s="1"/>
      <c r="U38601" s="1"/>
      <c r="V38601" s="1"/>
      <c r="W38601" s="1"/>
      <c r="X38601" s="1"/>
      <c r="Y38601" s="1"/>
      <c r="Z38601" s="1"/>
      <c r="AA38601" s="1"/>
    </row>
    <row r="38602" spans="1:27" s="9" customFormat="1" x14ac:dyDescent="0.25">
      <c r="A38602" s="1"/>
      <c r="B38602" s="1"/>
      <c r="C38602" s="2"/>
      <c r="D38602" s="1"/>
      <c r="E38602" s="7"/>
      <c r="F38602" s="8"/>
      <c r="M38602" s="1"/>
      <c r="N38602" s="1"/>
      <c r="O38602" s="1"/>
      <c r="P38602" s="1"/>
      <c r="Q38602" s="1"/>
      <c r="R38602" s="1"/>
      <c r="S38602" s="1"/>
      <c r="T38602" s="1"/>
      <c r="U38602" s="1"/>
      <c r="V38602" s="1"/>
      <c r="W38602" s="1"/>
      <c r="X38602" s="1"/>
      <c r="Y38602" s="1"/>
      <c r="Z38602" s="1"/>
      <c r="AA38602" s="1"/>
    </row>
    <row r="38603" spans="1:27" s="9" customFormat="1" x14ac:dyDescent="0.25">
      <c r="A38603" s="1"/>
      <c r="B38603" s="1"/>
      <c r="C38603" s="2"/>
      <c r="D38603" s="1"/>
      <c r="E38603" s="7"/>
      <c r="F38603" s="8"/>
      <c r="M38603" s="1"/>
      <c r="N38603" s="1"/>
      <c r="O38603" s="1"/>
      <c r="P38603" s="1"/>
      <c r="Q38603" s="1"/>
      <c r="R38603" s="1"/>
      <c r="S38603" s="1"/>
      <c r="T38603" s="1"/>
      <c r="U38603" s="1"/>
      <c r="V38603" s="1"/>
      <c r="W38603" s="1"/>
      <c r="X38603" s="1"/>
      <c r="Y38603" s="1"/>
      <c r="Z38603" s="1"/>
      <c r="AA38603" s="1"/>
    </row>
    <row r="38604" spans="1:27" s="9" customFormat="1" ht="14.5" customHeight="1" x14ac:dyDescent="0.25">
      <c r="A38604" s="1"/>
      <c r="B38604" s="1"/>
      <c r="C38604" s="2"/>
      <c r="D38604" s="1"/>
      <c r="E38604" s="7"/>
      <c r="F38604" s="8"/>
      <c r="M38604" s="1"/>
      <c r="N38604" s="1"/>
      <c r="O38604" s="1"/>
      <c r="P38604" s="1"/>
      <c r="Q38604" s="1"/>
      <c r="R38604" s="1"/>
      <c r="S38604" s="1"/>
      <c r="T38604" s="1"/>
      <c r="U38604" s="1"/>
      <c r="V38604" s="1"/>
      <c r="W38604" s="1"/>
      <c r="X38604" s="1"/>
      <c r="Y38604" s="1"/>
      <c r="Z38604" s="1"/>
      <c r="AA38604" s="1"/>
    </row>
    <row r="38605" spans="1:27" s="9" customFormat="1" ht="14.5" customHeight="1" x14ac:dyDescent="0.25">
      <c r="A38605" s="1"/>
      <c r="B38605" s="1"/>
      <c r="C38605" s="2"/>
      <c r="D38605" s="1"/>
      <c r="E38605" s="7"/>
      <c r="F38605" s="8"/>
      <c r="M38605" s="1"/>
      <c r="N38605" s="1"/>
      <c r="O38605" s="1"/>
      <c r="P38605" s="1"/>
      <c r="Q38605" s="1"/>
      <c r="R38605" s="1"/>
      <c r="S38605" s="1"/>
      <c r="T38605" s="1"/>
      <c r="U38605" s="1"/>
      <c r="V38605" s="1"/>
      <c r="W38605" s="1"/>
      <c r="X38605" s="1"/>
      <c r="Y38605" s="1"/>
      <c r="Z38605" s="1"/>
      <c r="AA38605" s="1"/>
    </row>
    <row r="38606" spans="1:27" s="9" customFormat="1" x14ac:dyDescent="0.25">
      <c r="A38606" s="1"/>
      <c r="B38606" s="1"/>
      <c r="C38606" s="2"/>
      <c r="D38606" s="1"/>
      <c r="E38606" s="7"/>
      <c r="F38606" s="8"/>
      <c r="M38606" s="1"/>
      <c r="N38606" s="1"/>
      <c r="O38606" s="1"/>
      <c r="P38606" s="1"/>
      <c r="Q38606" s="1"/>
      <c r="R38606" s="1"/>
      <c r="S38606" s="1"/>
      <c r="T38606" s="1"/>
      <c r="U38606" s="1"/>
      <c r="V38606" s="1"/>
      <c r="W38606" s="1"/>
      <c r="X38606" s="1"/>
      <c r="Y38606" s="1"/>
      <c r="Z38606" s="1"/>
      <c r="AA38606" s="1"/>
    </row>
    <row r="38607" spans="1:27" s="9" customFormat="1" ht="14.5" customHeight="1" x14ac:dyDescent="0.25">
      <c r="A38607" s="1"/>
      <c r="B38607" s="1"/>
      <c r="C38607" s="2"/>
      <c r="D38607" s="1"/>
      <c r="E38607" s="7"/>
      <c r="F38607" s="8"/>
      <c r="M38607" s="1"/>
      <c r="N38607" s="1"/>
      <c r="O38607" s="1"/>
      <c r="P38607" s="1"/>
      <c r="Q38607" s="1"/>
      <c r="R38607" s="1"/>
      <c r="S38607" s="1"/>
      <c r="T38607" s="1"/>
      <c r="U38607" s="1"/>
      <c r="V38607" s="1"/>
      <c r="W38607" s="1"/>
      <c r="X38607" s="1"/>
      <c r="Y38607" s="1"/>
      <c r="Z38607" s="1"/>
      <c r="AA38607" s="1"/>
    </row>
    <row r="38608" spans="1:27" s="9" customFormat="1" ht="12.65" customHeight="1" x14ac:dyDescent="0.25">
      <c r="A38608" s="1"/>
      <c r="B38608" s="1"/>
      <c r="C38608" s="2"/>
      <c r="D38608" s="1"/>
      <c r="E38608" s="7"/>
      <c r="F38608" s="8"/>
      <c r="M38608" s="1"/>
      <c r="N38608" s="1"/>
      <c r="O38608" s="1"/>
      <c r="P38608" s="1"/>
      <c r="Q38608" s="1"/>
      <c r="R38608" s="1"/>
      <c r="S38608" s="1"/>
      <c r="T38608" s="1"/>
      <c r="U38608" s="1"/>
      <c r="V38608" s="1"/>
      <c r="W38608" s="1"/>
      <c r="X38608" s="1"/>
      <c r="Y38608" s="1"/>
      <c r="Z38608" s="1"/>
      <c r="AA38608" s="1"/>
    </row>
    <row r="38609" spans="1:27" s="9" customFormat="1" x14ac:dyDescent="0.25">
      <c r="A38609" s="1"/>
      <c r="B38609" s="1"/>
      <c r="C38609" s="2"/>
      <c r="D38609" s="1"/>
      <c r="E38609" s="7"/>
      <c r="F38609" s="8"/>
      <c r="M38609" s="1"/>
      <c r="N38609" s="1"/>
      <c r="O38609" s="1"/>
      <c r="P38609" s="1"/>
      <c r="Q38609" s="1"/>
      <c r="R38609" s="1"/>
      <c r="S38609" s="1"/>
      <c r="T38609" s="1"/>
      <c r="U38609" s="1"/>
      <c r="V38609" s="1"/>
      <c r="W38609" s="1"/>
      <c r="X38609" s="1"/>
      <c r="Y38609" s="1"/>
      <c r="Z38609" s="1"/>
      <c r="AA38609" s="1"/>
    </row>
    <row r="38610" spans="1:27" s="9" customFormat="1" x14ac:dyDescent="0.25">
      <c r="A38610" s="1"/>
      <c r="B38610" s="1"/>
      <c r="C38610" s="2"/>
      <c r="D38610" s="1"/>
      <c r="E38610" s="7"/>
      <c r="F38610" s="8"/>
      <c r="M38610" s="1"/>
      <c r="N38610" s="1"/>
      <c r="O38610" s="1"/>
      <c r="P38610" s="1"/>
      <c r="Q38610" s="1"/>
      <c r="R38610" s="1"/>
      <c r="S38610" s="1"/>
      <c r="T38610" s="1"/>
      <c r="U38610" s="1"/>
      <c r="V38610" s="1"/>
      <c r="W38610" s="1"/>
      <c r="X38610" s="1"/>
      <c r="Y38610" s="1"/>
      <c r="Z38610" s="1"/>
      <c r="AA38610" s="1"/>
    </row>
    <row r="38611" spans="1:27" s="9" customFormat="1" x14ac:dyDescent="0.25">
      <c r="A38611" s="1"/>
      <c r="B38611" s="1"/>
      <c r="C38611" s="2"/>
      <c r="D38611" s="1"/>
      <c r="E38611" s="7"/>
      <c r="F38611" s="8"/>
      <c r="M38611" s="1"/>
      <c r="N38611" s="1"/>
      <c r="O38611" s="1"/>
      <c r="P38611" s="1"/>
      <c r="Q38611" s="1"/>
      <c r="R38611" s="1"/>
      <c r="S38611" s="1"/>
      <c r="T38611" s="1"/>
      <c r="U38611" s="1"/>
      <c r="V38611" s="1"/>
      <c r="W38611" s="1"/>
      <c r="X38611" s="1"/>
      <c r="Y38611" s="1"/>
      <c r="Z38611" s="1"/>
      <c r="AA38611" s="1"/>
    </row>
    <row r="38612" spans="1:27" s="9" customFormat="1" x14ac:dyDescent="0.25">
      <c r="A38612" s="1"/>
      <c r="B38612" s="1"/>
      <c r="C38612" s="2"/>
      <c r="D38612" s="1"/>
      <c r="E38612" s="7"/>
      <c r="F38612" s="8"/>
      <c r="M38612" s="1"/>
      <c r="N38612" s="1"/>
      <c r="O38612" s="1"/>
      <c r="P38612" s="1"/>
      <c r="Q38612" s="1"/>
      <c r="R38612" s="1"/>
      <c r="S38612" s="1"/>
      <c r="T38612" s="1"/>
      <c r="U38612" s="1"/>
      <c r="V38612" s="1"/>
      <c r="W38612" s="1"/>
      <c r="X38612" s="1"/>
      <c r="Y38612" s="1"/>
      <c r="Z38612" s="1"/>
      <c r="AA38612" s="1"/>
    </row>
    <row r="38613" spans="1:27" s="9" customFormat="1" x14ac:dyDescent="0.25">
      <c r="A38613" s="1"/>
      <c r="B38613" s="1"/>
      <c r="C38613" s="2"/>
      <c r="D38613" s="1"/>
      <c r="E38613" s="7"/>
      <c r="F38613" s="8"/>
      <c r="M38613" s="1"/>
      <c r="N38613" s="1"/>
      <c r="O38613" s="1"/>
      <c r="P38613" s="1"/>
      <c r="Q38613" s="1"/>
      <c r="R38613" s="1"/>
      <c r="S38613" s="1"/>
      <c r="T38613" s="1"/>
      <c r="U38613" s="1"/>
      <c r="V38613" s="1"/>
      <c r="W38613" s="1"/>
      <c r="X38613" s="1"/>
      <c r="Y38613" s="1"/>
      <c r="Z38613" s="1"/>
      <c r="AA38613" s="1"/>
    </row>
    <row r="38614" spans="1:27" s="9" customFormat="1" x14ac:dyDescent="0.25">
      <c r="A38614" s="1"/>
      <c r="B38614" s="1"/>
      <c r="C38614" s="2"/>
      <c r="D38614" s="1"/>
      <c r="E38614" s="7"/>
      <c r="F38614" s="8"/>
      <c r="M38614" s="1"/>
      <c r="N38614" s="1"/>
      <c r="O38614" s="1"/>
      <c r="P38614" s="1"/>
      <c r="Q38614" s="1"/>
      <c r="R38614" s="1"/>
      <c r="S38614" s="1"/>
      <c r="T38614" s="1"/>
      <c r="U38614" s="1"/>
      <c r="V38614" s="1"/>
      <c r="W38614" s="1"/>
      <c r="X38614" s="1"/>
      <c r="Y38614" s="1"/>
      <c r="Z38614" s="1"/>
      <c r="AA38614" s="1"/>
    </row>
    <row r="38615" spans="1:27" s="9" customFormat="1" x14ac:dyDescent="0.25">
      <c r="A38615" s="1"/>
      <c r="B38615" s="1"/>
      <c r="C38615" s="2"/>
      <c r="D38615" s="1"/>
      <c r="E38615" s="7"/>
      <c r="F38615" s="8"/>
      <c r="M38615" s="1"/>
      <c r="N38615" s="1"/>
      <c r="O38615" s="1"/>
      <c r="P38615" s="1"/>
      <c r="Q38615" s="1"/>
      <c r="R38615" s="1"/>
      <c r="S38615" s="1"/>
      <c r="T38615" s="1"/>
      <c r="U38615" s="1"/>
      <c r="V38615" s="1"/>
      <c r="W38615" s="1"/>
      <c r="X38615" s="1"/>
      <c r="Y38615" s="1"/>
      <c r="Z38615" s="1"/>
      <c r="AA38615" s="1"/>
    </row>
    <row r="38616" spans="1:27" s="9" customFormat="1" x14ac:dyDescent="0.25">
      <c r="A38616" s="1"/>
      <c r="B38616" s="1"/>
      <c r="C38616" s="2"/>
      <c r="D38616" s="1"/>
      <c r="E38616" s="7"/>
      <c r="F38616" s="8"/>
      <c r="M38616" s="1"/>
      <c r="N38616" s="1"/>
      <c r="O38616" s="1"/>
      <c r="P38616" s="1"/>
      <c r="Q38616" s="1"/>
      <c r="R38616" s="1"/>
      <c r="S38616" s="1"/>
      <c r="T38616" s="1"/>
      <c r="U38616" s="1"/>
      <c r="V38616" s="1"/>
      <c r="W38616" s="1"/>
      <c r="X38616" s="1"/>
      <c r="Y38616" s="1"/>
      <c r="Z38616" s="1"/>
      <c r="AA38616" s="1"/>
    </row>
    <row r="38617" spans="1:27" s="9" customFormat="1" x14ac:dyDescent="0.25">
      <c r="A38617" s="1"/>
      <c r="B38617" s="1"/>
      <c r="C38617" s="2"/>
      <c r="D38617" s="1"/>
      <c r="E38617" s="7"/>
      <c r="F38617" s="8"/>
      <c r="M38617" s="1"/>
      <c r="N38617" s="1"/>
      <c r="O38617" s="1"/>
      <c r="P38617" s="1"/>
      <c r="Q38617" s="1"/>
      <c r="R38617" s="1"/>
      <c r="S38617" s="1"/>
      <c r="T38617" s="1"/>
      <c r="U38617" s="1"/>
      <c r="V38617" s="1"/>
      <c r="W38617" s="1"/>
      <c r="X38617" s="1"/>
      <c r="Y38617" s="1"/>
      <c r="Z38617" s="1"/>
      <c r="AA38617" s="1"/>
    </row>
    <row r="38618" spans="1:27" s="9" customFormat="1" x14ac:dyDescent="0.25">
      <c r="A38618" s="1"/>
      <c r="B38618" s="1"/>
      <c r="C38618" s="2"/>
      <c r="D38618" s="1"/>
      <c r="E38618" s="7"/>
      <c r="F38618" s="8"/>
      <c r="M38618" s="1"/>
      <c r="N38618" s="1"/>
      <c r="O38618" s="1"/>
      <c r="P38618" s="1"/>
      <c r="Q38618" s="1"/>
      <c r="R38618" s="1"/>
      <c r="S38618" s="1"/>
      <c r="T38618" s="1"/>
      <c r="U38618" s="1"/>
      <c r="V38618" s="1"/>
      <c r="W38618" s="1"/>
      <c r="X38618" s="1"/>
      <c r="Y38618" s="1"/>
      <c r="Z38618" s="1"/>
      <c r="AA38618" s="1"/>
    </row>
    <row r="38619" spans="1:27" s="9" customFormat="1" x14ac:dyDescent="0.25">
      <c r="A38619" s="1"/>
      <c r="B38619" s="1"/>
      <c r="C38619" s="2"/>
      <c r="D38619" s="1"/>
      <c r="E38619" s="7"/>
      <c r="F38619" s="8"/>
      <c r="M38619" s="1"/>
      <c r="N38619" s="1"/>
      <c r="O38619" s="1"/>
      <c r="P38619" s="1"/>
      <c r="Q38619" s="1"/>
      <c r="R38619" s="1"/>
      <c r="S38619" s="1"/>
      <c r="T38619" s="1"/>
      <c r="U38619" s="1"/>
      <c r="V38619" s="1"/>
      <c r="W38619" s="1"/>
      <c r="X38619" s="1"/>
      <c r="Y38619" s="1"/>
      <c r="Z38619" s="1"/>
      <c r="AA38619" s="1"/>
    </row>
    <row r="38620" spans="1:27" s="9" customFormat="1" x14ac:dyDescent="0.25">
      <c r="A38620" s="1"/>
      <c r="B38620" s="1"/>
      <c r="C38620" s="2"/>
      <c r="D38620" s="1"/>
      <c r="E38620" s="7"/>
      <c r="F38620" s="8"/>
      <c r="M38620" s="1"/>
      <c r="N38620" s="1"/>
      <c r="O38620" s="1"/>
      <c r="P38620" s="1"/>
      <c r="Q38620" s="1"/>
      <c r="R38620" s="1"/>
      <c r="S38620" s="1"/>
      <c r="T38620" s="1"/>
      <c r="U38620" s="1"/>
      <c r="V38620" s="1"/>
      <c r="W38620" s="1"/>
      <c r="X38620" s="1"/>
      <c r="Y38620" s="1"/>
      <c r="Z38620" s="1"/>
      <c r="AA38620" s="1"/>
    </row>
    <row r="38621" spans="1:27" s="9" customFormat="1" x14ac:dyDescent="0.25">
      <c r="A38621" s="1"/>
      <c r="B38621" s="1"/>
      <c r="C38621" s="2"/>
      <c r="D38621" s="1"/>
      <c r="E38621" s="7"/>
      <c r="F38621" s="8"/>
      <c r="M38621" s="1"/>
      <c r="N38621" s="1"/>
      <c r="O38621" s="1"/>
      <c r="P38621" s="1"/>
      <c r="Q38621" s="1"/>
      <c r="R38621" s="1"/>
      <c r="S38621" s="1"/>
      <c r="T38621" s="1"/>
      <c r="U38621" s="1"/>
      <c r="V38621" s="1"/>
      <c r="W38621" s="1"/>
      <c r="X38621" s="1"/>
      <c r="Y38621" s="1"/>
      <c r="Z38621" s="1"/>
      <c r="AA38621" s="1"/>
    </row>
    <row r="38622" spans="1:27" s="9" customFormat="1" x14ac:dyDescent="0.25">
      <c r="A38622" s="1"/>
      <c r="B38622" s="1"/>
      <c r="C38622" s="2"/>
      <c r="D38622" s="1"/>
      <c r="E38622" s="7"/>
      <c r="F38622" s="8"/>
      <c r="M38622" s="1"/>
      <c r="N38622" s="1"/>
      <c r="O38622" s="1"/>
      <c r="P38622" s="1"/>
      <c r="Q38622" s="1"/>
      <c r="R38622" s="1"/>
      <c r="S38622" s="1"/>
      <c r="T38622" s="1"/>
      <c r="U38622" s="1"/>
      <c r="V38622" s="1"/>
      <c r="W38622" s="1"/>
      <c r="X38622" s="1"/>
      <c r="Y38622" s="1"/>
      <c r="Z38622" s="1"/>
      <c r="AA38622" s="1"/>
    </row>
    <row r="38623" spans="1:27" s="9" customFormat="1" x14ac:dyDescent="0.25">
      <c r="A38623" s="1"/>
      <c r="B38623" s="1"/>
      <c r="C38623" s="2"/>
      <c r="D38623" s="1"/>
      <c r="E38623" s="7"/>
      <c r="F38623" s="8"/>
      <c r="M38623" s="1"/>
      <c r="N38623" s="1"/>
      <c r="O38623" s="1"/>
      <c r="P38623" s="1"/>
      <c r="Q38623" s="1"/>
      <c r="R38623" s="1"/>
      <c r="S38623" s="1"/>
      <c r="T38623" s="1"/>
      <c r="U38623" s="1"/>
      <c r="V38623" s="1"/>
      <c r="W38623" s="1"/>
      <c r="X38623" s="1"/>
      <c r="Y38623" s="1"/>
      <c r="Z38623" s="1"/>
      <c r="AA38623" s="1"/>
    </row>
    <row r="38624" spans="1:27" s="9" customFormat="1" x14ac:dyDescent="0.25">
      <c r="A38624" s="1"/>
      <c r="B38624" s="1"/>
      <c r="C38624" s="2"/>
      <c r="D38624" s="1"/>
      <c r="E38624" s="7"/>
      <c r="F38624" s="8"/>
      <c r="M38624" s="1"/>
      <c r="N38624" s="1"/>
      <c r="O38624" s="1"/>
      <c r="P38624" s="1"/>
      <c r="Q38624" s="1"/>
      <c r="R38624" s="1"/>
      <c r="S38624" s="1"/>
      <c r="T38624" s="1"/>
      <c r="U38624" s="1"/>
      <c r="V38624" s="1"/>
      <c r="W38624" s="1"/>
      <c r="X38624" s="1"/>
      <c r="Y38624" s="1"/>
      <c r="Z38624" s="1"/>
      <c r="AA38624" s="1"/>
    </row>
    <row r="38625" spans="1:27" s="9" customFormat="1" x14ac:dyDescent="0.25">
      <c r="A38625" s="1"/>
      <c r="B38625" s="1"/>
      <c r="C38625" s="2"/>
      <c r="D38625" s="1"/>
      <c r="E38625" s="7"/>
      <c r="F38625" s="8"/>
      <c r="M38625" s="1"/>
      <c r="N38625" s="1"/>
      <c r="O38625" s="1"/>
      <c r="P38625" s="1"/>
      <c r="Q38625" s="1"/>
      <c r="R38625" s="1"/>
      <c r="S38625" s="1"/>
      <c r="T38625" s="1"/>
      <c r="U38625" s="1"/>
      <c r="V38625" s="1"/>
      <c r="W38625" s="1"/>
      <c r="X38625" s="1"/>
      <c r="Y38625" s="1"/>
      <c r="Z38625" s="1"/>
      <c r="AA38625" s="1"/>
    </row>
    <row r="38626" spans="1:27" s="9" customFormat="1" ht="12.65" customHeight="1" x14ac:dyDescent="0.25">
      <c r="A38626" s="1"/>
      <c r="B38626" s="1"/>
      <c r="C38626" s="2"/>
      <c r="D38626" s="1"/>
      <c r="E38626" s="7"/>
      <c r="F38626" s="8"/>
      <c r="M38626" s="1"/>
      <c r="N38626" s="1"/>
      <c r="O38626" s="1"/>
      <c r="P38626" s="1"/>
      <c r="Q38626" s="1"/>
      <c r="R38626" s="1"/>
      <c r="S38626" s="1"/>
      <c r="T38626" s="1"/>
      <c r="U38626" s="1"/>
      <c r="V38626" s="1"/>
      <c r="W38626" s="1"/>
      <c r="X38626" s="1"/>
      <c r="Y38626" s="1"/>
      <c r="Z38626" s="1"/>
      <c r="AA38626" s="1"/>
    </row>
    <row r="38627" spans="1:27" s="9" customFormat="1" ht="14.5" customHeight="1" x14ac:dyDescent="0.25">
      <c r="A38627" s="1"/>
      <c r="B38627" s="1"/>
      <c r="C38627" s="2"/>
      <c r="D38627" s="1"/>
      <c r="E38627" s="7"/>
      <c r="F38627" s="8"/>
      <c r="M38627" s="1"/>
      <c r="N38627" s="1"/>
      <c r="O38627" s="1"/>
      <c r="P38627" s="1"/>
      <c r="Q38627" s="1"/>
      <c r="R38627" s="1"/>
      <c r="S38627" s="1"/>
      <c r="T38627" s="1"/>
      <c r="U38627" s="1"/>
      <c r="V38627" s="1"/>
      <c r="W38627" s="1"/>
      <c r="X38627" s="1"/>
      <c r="Y38627" s="1"/>
      <c r="Z38627" s="1"/>
      <c r="AA38627" s="1"/>
    </row>
    <row r="38628" spans="1:27" s="9" customFormat="1" x14ac:dyDescent="0.25">
      <c r="A38628" s="1"/>
      <c r="B38628" s="1"/>
      <c r="C38628" s="2"/>
      <c r="D38628" s="1"/>
      <c r="E38628" s="7"/>
      <c r="F38628" s="8"/>
      <c r="M38628" s="1"/>
      <c r="N38628" s="1"/>
      <c r="O38628" s="1"/>
      <c r="P38628" s="1"/>
      <c r="Q38628" s="1"/>
      <c r="R38628" s="1"/>
      <c r="S38628" s="1"/>
      <c r="T38628" s="1"/>
      <c r="U38628" s="1"/>
      <c r="V38628" s="1"/>
      <c r="W38628" s="1"/>
      <c r="X38628" s="1"/>
      <c r="Y38628" s="1"/>
      <c r="Z38628" s="1"/>
      <c r="AA38628" s="1"/>
    </row>
    <row r="38629" spans="1:27" s="9" customFormat="1" x14ac:dyDescent="0.25">
      <c r="A38629" s="1"/>
      <c r="B38629" s="1"/>
      <c r="C38629" s="2"/>
      <c r="D38629" s="1"/>
      <c r="E38629" s="7"/>
      <c r="F38629" s="8"/>
      <c r="M38629" s="1"/>
      <c r="N38629" s="1"/>
      <c r="O38629" s="1"/>
      <c r="P38629" s="1"/>
      <c r="Q38629" s="1"/>
      <c r="R38629" s="1"/>
      <c r="S38629" s="1"/>
      <c r="T38629" s="1"/>
      <c r="U38629" s="1"/>
      <c r="V38629" s="1"/>
      <c r="W38629" s="1"/>
      <c r="X38629" s="1"/>
      <c r="Y38629" s="1"/>
      <c r="Z38629" s="1"/>
      <c r="AA38629" s="1"/>
    </row>
    <row r="38630" spans="1:27" s="9" customFormat="1" x14ac:dyDescent="0.25">
      <c r="A38630" s="1"/>
      <c r="B38630" s="1"/>
      <c r="C38630" s="2"/>
      <c r="D38630" s="1"/>
      <c r="E38630" s="7"/>
      <c r="F38630" s="8"/>
      <c r="M38630" s="1"/>
      <c r="N38630" s="1"/>
      <c r="O38630" s="1"/>
      <c r="P38630" s="1"/>
      <c r="Q38630" s="1"/>
      <c r="R38630" s="1"/>
      <c r="S38630" s="1"/>
      <c r="T38630" s="1"/>
      <c r="U38630" s="1"/>
      <c r="V38630" s="1"/>
      <c r="W38630" s="1"/>
      <c r="X38630" s="1"/>
      <c r="Y38630" s="1"/>
      <c r="Z38630" s="1"/>
      <c r="AA38630" s="1"/>
    </row>
    <row r="38631" spans="1:27" s="9" customFormat="1" ht="12.65" customHeight="1" x14ac:dyDescent="0.25">
      <c r="A38631" s="1"/>
      <c r="B38631" s="1"/>
      <c r="C38631" s="2"/>
      <c r="D38631" s="1"/>
      <c r="E38631" s="7"/>
      <c r="F38631" s="8"/>
      <c r="M38631" s="1"/>
      <c r="N38631" s="1"/>
      <c r="O38631" s="1"/>
      <c r="P38631" s="1"/>
      <c r="Q38631" s="1"/>
      <c r="R38631" s="1"/>
      <c r="S38631" s="1"/>
      <c r="T38631" s="1"/>
      <c r="U38631" s="1"/>
      <c r="V38631" s="1"/>
      <c r="W38631" s="1"/>
      <c r="X38631" s="1"/>
      <c r="Y38631" s="1"/>
      <c r="Z38631" s="1"/>
      <c r="AA38631" s="1"/>
    </row>
    <row r="38632" spans="1:27" s="9" customFormat="1" x14ac:dyDescent="0.25">
      <c r="A38632" s="1"/>
      <c r="B38632" s="1"/>
      <c r="C38632" s="2"/>
      <c r="D38632" s="1"/>
      <c r="E38632" s="7"/>
      <c r="F38632" s="8"/>
      <c r="M38632" s="1"/>
      <c r="N38632" s="1"/>
      <c r="O38632" s="1"/>
      <c r="P38632" s="1"/>
      <c r="Q38632" s="1"/>
      <c r="R38632" s="1"/>
      <c r="S38632" s="1"/>
      <c r="T38632" s="1"/>
      <c r="U38632" s="1"/>
      <c r="V38632" s="1"/>
      <c r="W38632" s="1"/>
      <c r="X38632" s="1"/>
      <c r="Y38632" s="1"/>
      <c r="Z38632" s="1"/>
      <c r="AA38632" s="1"/>
    </row>
    <row r="38633" spans="1:27" s="9" customFormat="1" x14ac:dyDescent="0.25">
      <c r="A38633" s="1"/>
      <c r="B38633" s="1"/>
      <c r="C38633" s="2"/>
      <c r="D38633" s="1"/>
      <c r="E38633" s="7"/>
      <c r="F38633" s="8"/>
      <c r="M38633" s="1"/>
      <c r="N38633" s="1"/>
      <c r="O38633" s="1"/>
      <c r="P38633" s="1"/>
      <c r="Q38633" s="1"/>
      <c r="R38633" s="1"/>
      <c r="S38633" s="1"/>
      <c r="T38633" s="1"/>
      <c r="U38633" s="1"/>
      <c r="V38633" s="1"/>
      <c r="W38633" s="1"/>
      <c r="X38633" s="1"/>
      <c r="Y38633" s="1"/>
      <c r="Z38633" s="1"/>
      <c r="AA38633" s="1"/>
    </row>
    <row r="38634" spans="1:27" s="9" customFormat="1" x14ac:dyDescent="0.25">
      <c r="A38634" s="1"/>
      <c r="B38634" s="1"/>
      <c r="C38634" s="2"/>
      <c r="D38634" s="1"/>
      <c r="E38634" s="7"/>
      <c r="F38634" s="8"/>
      <c r="M38634" s="1"/>
      <c r="N38634" s="1"/>
      <c r="O38634" s="1"/>
      <c r="P38634" s="1"/>
      <c r="Q38634" s="1"/>
      <c r="R38634" s="1"/>
      <c r="S38634" s="1"/>
      <c r="T38634" s="1"/>
      <c r="U38634" s="1"/>
      <c r="V38634" s="1"/>
      <c r="W38634" s="1"/>
      <c r="X38634" s="1"/>
      <c r="Y38634" s="1"/>
      <c r="Z38634" s="1"/>
      <c r="AA38634" s="1"/>
    </row>
    <row r="38635" spans="1:27" s="9" customFormat="1" ht="14.5" customHeight="1" x14ac:dyDescent="0.25">
      <c r="A38635" s="1"/>
      <c r="B38635" s="1"/>
      <c r="C38635" s="2"/>
      <c r="D38635" s="1"/>
      <c r="E38635" s="7"/>
      <c r="F38635" s="8"/>
      <c r="M38635" s="1"/>
      <c r="N38635" s="1"/>
      <c r="O38635" s="1"/>
      <c r="P38635" s="1"/>
      <c r="Q38635" s="1"/>
      <c r="R38635" s="1"/>
      <c r="S38635" s="1"/>
      <c r="T38635" s="1"/>
      <c r="U38635" s="1"/>
      <c r="V38635" s="1"/>
      <c r="W38635" s="1"/>
      <c r="X38635" s="1"/>
      <c r="Y38635" s="1"/>
      <c r="Z38635" s="1"/>
      <c r="AA38635" s="1"/>
    </row>
    <row r="38636" spans="1:27" s="9" customFormat="1" x14ac:dyDescent="0.25">
      <c r="A38636" s="1"/>
      <c r="B38636" s="1"/>
      <c r="C38636" s="2"/>
      <c r="D38636" s="1"/>
      <c r="E38636" s="7"/>
      <c r="F38636" s="8"/>
      <c r="M38636" s="1"/>
      <c r="N38636" s="1"/>
      <c r="O38636" s="1"/>
      <c r="P38636" s="1"/>
      <c r="Q38636" s="1"/>
      <c r="R38636" s="1"/>
      <c r="S38636" s="1"/>
      <c r="T38636" s="1"/>
      <c r="U38636" s="1"/>
      <c r="V38636" s="1"/>
      <c r="W38636" s="1"/>
      <c r="X38636" s="1"/>
      <c r="Y38636" s="1"/>
      <c r="Z38636" s="1"/>
      <c r="AA38636" s="1"/>
    </row>
    <row r="38637" spans="1:27" s="9" customFormat="1" x14ac:dyDescent="0.25">
      <c r="A38637" s="1"/>
      <c r="B38637" s="1"/>
      <c r="C38637" s="2"/>
      <c r="D38637" s="1"/>
      <c r="E38637" s="7"/>
      <c r="F38637" s="8"/>
      <c r="M38637" s="1"/>
      <c r="N38637" s="1"/>
      <c r="O38637" s="1"/>
      <c r="P38637" s="1"/>
      <c r="Q38637" s="1"/>
      <c r="R38637" s="1"/>
      <c r="S38637" s="1"/>
      <c r="T38637" s="1"/>
      <c r="U38637" s="1"/>
      <c r="V38637" s="1"/>
      <c r="W38637" s="1"/>
      <c r="X38637" s="1"/>
      <c r="Y38637" s="1"/>
      <c r="Z38637" s="1"/>
      <c r="AA38637" s="1"/>
    </row>
    <row r="38638" spans="1:27" s="9" customFormat="1" x14ac:dyDescent="0.25">
      <c r="A38638" s="1"/>
      <c r="B38638" s="1"/>
      <c r="C38638" s="2"/>
      <c r="D38638" s="1"/>
      <c r="E38638" s="7"/>
      <c r="F38638" s="8"/>
      <c r="M38638" s="1"/>
      <c r="N38638" s="1"/>
      <c r="O38638" s="1"/>
      <c r="P38638" s="1"/>
      <c r="Q38638" s="1"/>
      <c r="R38638" s="1"/>
      <c r="S38638" s="1"/>
      <c r="T38638" s="1"/>
      <c r="U38638" s="1"/>
      <c r="V38638" s="1"/>
      <c r="W38638" s="1"/>
      <c r="X38638" s="1"/>
      <c r="Y38638" s="1"/>
      <c r="Z38638" s="1"/>
      <c r="AA38638" s="1"/>
    </row>
    <row r="38639" spans="1:27" s="9" customFormat="1" x14ac:dyDescent="0.25">
      <c r="A38639" s="1"/>
      <c r="B38639" s="1"/>
      <c r="C38639" s="2"/>
      <c r="D38639" s="1"/>
      <c r="E38639" s="7"/>
      <c r="F38639" s="8"/>
      <c r="M38639" s="1"/>
      <c r="N38639" s="1"/>
      <c r="O38639" s="1"/>
      <c r="P38639" s="1"/>
      <c r="Q38639" s="1"/>
      <c r="R38639" s="1"/>
      <c r="S38639" s="1"/>
      <c r="T38639" s="1"/>
      <c r="U38639" s="1"/>
      <c r="V38639" s="1"/>
      <c r="W38639" s="1"/>
      <c r="X38639" s="1"/>
      <c r="Y38639" s="1"/>
      <c r="Z38639" s="1"/>
      <c r="AA38639" s="1"/>
    </row>
    <row r="38640" spans="1:27" s="9" customFormat="1" x14ac:dyDescent="0.25">
      <c r="A38640" s="1"/>
      <c r="B38640" s="1"/>
      <c r="C38640" s="2"/>
      <c r="D38640" s="1"/>
      <c r="E38640" s="7"/>
      <c r="F38640" s="8"/>
      <c r="M38640" s="1"/>
      <c r="N38640" s="1"/>
      <c r="O38640" s="1"/>
      <c r="P38640" s="1"/>
      <c r="Q38640" s="1"/>
      <c r="R38640" s="1"/>
      <c r="S38640" s="1"/>
      <c r="T38640" s="1"/>
      <c r="U38640" s="1"/>
      <c r="V38640" s="1"/>
      <c r="W38640" s="1"/>
      <c r="X38640" s="1"/>
      <c r="Y38640" s="1"/>
      <c r="Z38640" s="1"/>
      <c r="AA38640" s="1"/>
    </row>
    <row r="38641" spans="1:27" s="9" customFormat="1" x14ac:dyDescent="0.25">
      <c r="A38641" s="1"/>
      <c r="B38641" s="1"/>
      <c r="C38641" s="2"/>
      <c r="D38641" s="1"/>
      <c r="E38641" s="7"/>
      <c r="F38641" s="8"/>
      <c r="M38641" s="1"/>
      <c r="N38641" s="1"/>
      <c r="O38641" s="1"/>
      <c r="P38641" s="1"/>
      <c r="Q38641" s="1"/>
      <c r="R38641" s="1"/>
      <c r="S38641" s="1"/>
      <c r="T38641" s="1"/>
      <c r="U38641" s="1"/>
      <c r="V38641" s="1"/>
      <c r="W38641" s="1"/>
      <c r="X38641" s="1"/>
      <c r="Y38641" s="1"/>
      <c r="Z38641" s="1"/>
      <c r="AA38641" s="1"/>
    </row>
    <row r="38642" spans="1:27" s="9" customFormat="1" ht="14.5" customHeight="1" x14ac:dyDescent="0.25">
      <c r="A38642" s="1"/>
      <c r="B38642" s="1"/>
      <c r="C38642" s="2"/>
      <c r="D38642" s="1"/>
      <c r="E38642" s="7"/>
      <c r="F38642" s="8"/>
      <c r="M38642" s="1"/>
      <c r="N38642" s="1"/>
      <c r="O38642" s="1"/>
      <c r="P38642" s="1"/>
      <c r="Q38642" s="1"/>
      <c r="R38642" s="1"/>
      <c r="S38642" s="1"/>
      <c r="T38642" s="1"/>
      <c r="U38642" s="1"/>
      <c r="V38642" s="1"/>
      <c r="W38642" s="1"/>
      <c r="X38642" s="1"/>
      <c r="Y38642" s="1"/>
      <c r="Z38642" s="1"/>
      <c r="AA38642" s="1"/>
    </row>
    <row r="38643" spans="1:27" s="9" customFormat="1" x14ac:dyDescent="0.25">
      <c r="A38643" s="1"/>
      <c r="B38643" s="1"/>
      <c r="C38643" s="2"/>
      <c r="D38643" s="1"/>
      <c r="E38643" s="7"/>
      <c r="F38643" s="8"/>
      <c r="M38643" s="1"/>
      <c r="N38643" s="1"/>
      <c r="O38643" s="1"/>
      <c r="P38643" s="1"/>
      <c r="Q38643" s="1"/>
      <c r="R38643" s="1"/>
      <c r="S38643" s="1"/>
      <c r="T38643" s="1"/>
      <c r="U38643" s="1"/>
      <c r="V38643" s="1"/>
      <c r="W38643" s="1"/>
      <c r="X38643" s="1"/>
      <c r="Y38643" s="1"/>
      <c r="Z38643" s="1"/>
      <c r="AA38643" s="1"/>
    </row>
    <row r="38644" spans="1:27" s="9" customFormat="1" x14ac:dyDescent="0.25">
      <c r="A38644" s="1"/>
      <c r="B38644" s="1"/>
      <c r="C38644" s="2"/>
      <c r="D38644" s="1"/>
      <c r="E38644" s="7"/>
      <c r="F38644" s="8"/>
      <c r="M38644" s="1"/>
      <c r="N38644" s="1"/>
      <c r="O38644" s="1"/>
      <c r="P38644" s="1"/>
      <c r="Q38644" s="1"/>
      <c r="R38644" s="1"/>
      <c r="S38644" s="1"/>
      <c r="T38644" s="1"/>
      <c r="U38644" s="1"/>
      <c r="V38644" s="1"/>
      <c r="W38644" s="1"/>
      <c r="X38644" s="1"/>
      <c r="Y38644" s="1"/>
      <c r="Z38644" s="1"/>
      <c r="AA38644" s="1"/>
    </row>
    <row r="38645" spans="1:27" s="9" customFormat="1" x14ac:dyDescent="0.25">
      <c r="A38645" s="1"/>
      <c r="B38645" s="1"/>
      <c r="C38645" s="2"/>
      <c r="D38645" s="1"/>
      <c r="E38645" s="7"/>
      <c r="F38645" s="43"/>
      <c r="M38645" s="1"/>
      <c r="N38645" s="1"/>
      <c r="O38645" s="1"/>
      <c r="P38645" s="1"/>
      <c r="Q38645" s="1"/>
      <c r="R38645" s="1"/>
      <c r="S38645" s="1"/>
      <c r="T38645" s="1"/>
      <c r="U38645" s="1"/>
      <c r="V38645" s="1"/>
      <c r="W38645" s="1"/>
      <c r="X38645" s="1"/>
      <c r="Y38645" s="1"/>
      <c r="Z38645" s="1"/>
      <c r="AA38645" s="1"/>
    </row>
    <row r="38646" spans="1:27" s="9" customFormat="1" x14ac:dyDescent="0.25">
      <c r="A38646" s="1"/>
      <c r="B38646" s="1"/>
      <c r="C38646" s="2"/>
      <c r="D38646" s="1"/>
      <c r="E38646" s="7"/>
      <c r="F38646" s="43"/>
      <c r="M38646" s="1"/>
      <c r="N38646" s="1"/>
      <c r="O38646" s="1"/>
      <c r="P38646" s="1"/>
      <c r="Q38646" s="1"/>
      <c r="R38646" s="1"/>
      <c r="S38646" s="1"/>
      <c r="T38646" s="1"/>
      <c r="U38646" s="1"/>
      <c r="V38646" s="1"/>
      <c r="W38646" s="1"/>
      <c r="X38646" s="1"/>
      <c r="Y38646" s="1"/>
      <c r="Z38646" s="1"/>
      <c r="AA38646" s="1"/>
    </row>
    <row r="38647" spans="1:27" s="9" customFormat="1" x14ac:dyDescent="0.25">
      <c r="A38647" s="1"/>
      <c r="B38647" s="1"/>
      <c r="C38647" s="2"/>
      <c r="D38647" s="1"/>
      <c r="E38647" s="7"/>
      <c r="F38647" s="43"/>
      <c r="M38647" s="1"/>
      <c r="N38647" s="1"/>
      <c r="O38647" s="1"/>
      <c r="P38647" s="1"/>
      <c r="Q38647" s="1"/>
      <c r="R38647" s="1"/>
      <c r="S38647" s="1"/>
      <c r="T38647" s="1"/>
      <c r="U38647" s="1"/>
      <c r="V38647" s="1"/>
      <c r="W38647" s="1"/>
      <c r="X38647" s="1"/>
      <c r="Y38647" s="1"/>
      <c r="Z38647" s="1"/>
      <c r="AA38647" s="1"/>
    </row>
    <row r="38648" spans="1:27" s="9" customFormat="1" x14ac:dyDescent="0.25">
      <c r="A38648" s="1"/>
      <c r="B38648" s="1"/>
      <c r="C38648" s="2"/>
      <c r="D38648" s="1"/>
      <c r="E38648" s="7"/>
      <c r="F38648" s="43"/>
      <c r="M38648" s="1"/>
      <c r="N38648" s="1"/>
      <c r="O38648" s="1"/>
      <c r="P38648" s="1"/>
      <c r="Q38648" s="1"/>
      <c r="R38648" s="1"/>
      <c r="S38648" s="1"/>
      <c r="T38648" s="1"/>
      <c r="U38648" s="1"/>
      <c r="V38648" s="1"/>
      <c r="W38648" s="1"/>
      <c r="X38648" s="1"/>
      <c r="Y38648" s="1"/>
      <c r="Z38648" s="1"/>
      <c r="AA38648" s="1"/>
    </row>
    <row r="38649" spans="1:27" s="9" customFormat="1" x14ac:dyDescent="0.25">
      <c r="A38649" s="1"/>
      <c r="B38649" s="1"/>
      <c r="C38649" s="2"/>
      <c r="D38649" s="1"/>
      <c r="E38649" s="7"/>
      <c r="F38649" s="43"/>
      <c r="M38649" s="1"/>
      <c r="N38649" s="1"/>
      <c r="O38649" s="1"/>
      <c r="P38649" s="1"/>
      <c r="Q38649" s="1"/>
      <c r="R38649" s="1"/>
      <c r="S38649" s="1"/>
      <c r="T38649" s="1"/>
      <c r="U38649" s="1"/>
      <c r="V38649" s="1"/>
      <c r="W38649" s="1"/>
      <c r="X38649" s="1"/>
      <c r="Y38649" s="1"/>
      <c r="Z38649" s="1"/>
      <c r="AA38649" s="1"/>
    </row>
    <row r="38650" spans="1:27" s="9" customFormat="1" x14ac:dyDescent="0.25">
      <c r="A38650" s="1"/>
      <c r="B38650" s="1"/>
      <c r="C38650" s="2"/>
      <c r="D38650" s="1"/>
      <c r="E38650" s="7"/>
      <c r="F38650" s="43"/>
      <c r="M38650" s="1"/>
      <c r="N38650" s="1"/>
      <c r="O38650" s="1"/>
      <c r="P38650" s="1"/>
      <c r="Q38650" s="1"/>
      <c r="R38650" s="1"/>
      <c r="S38650" s="1"/>
      <c r="T38650" s="1"/>
      <c r="U38650" s="1"/>
      <c r="V38650" s="1"/>
      <c r="W38650" s="1"/>
      <c r="X38650" s="1"/>
      <c r="Y38650" s="1"/>
      <c r="Z38650" s="1"/>
      <c r="AA38650" s="1"/>
    </row>
    <row r="38651" spans="1:27" s="9" customFormat="1" ht="14.5" customHeight="1" x14ac:dyDescent="0.25">
      <c r="A38651" s="1"/>
      <c r="B38651" s="1"/>
      <c r="C38651" s="2"/>
      <c r="D38651" s="1"/>
      <c r="E38651" s="7"/>
      <c r="F38651" s="43"/>
      <c r="M38651" s="1"/>
      <c r="N38651" s="1"/>
      <c r="O38651" s="1"/>
      <c r="P38651" s="1"/>
      <c r="Q38651" s="1"/>
      <c r="R38651" s="1"/>
      <c r="S38651" s="1"/>
      <c r="T38651" s="1"/>
      <c r="U38651" s="1"/>
      <c r="V38651" s="1"/>
      <c r="W38651" s="1"/>
      <c r="X38651" s="1"/>
      <c r="Y38651" s="1"/>
      <c r="Z38651" s="1"/>
      <c r="AA38651" s="1"/>
    </row>
    <row r="38652" spans="1:27" s="9" customFormat="1" x14ac:dyDescent="0.25">
      <c r="A38652" s="1"/>
      <c r="B38652" s="1"/>
      <c r="C38652" s="2"/>
      <c r="D38652" s="1"/>
      <c r="E38652" s="7"/>
      <c r="F38652" s="43"/>
      <c r="M38652" s="1"/>
      <c r="N38652" s="1"/>
      <c r="O38652" s="1"/>
      <c r="P38652" s="1"/>
      <c r="Q38652" s="1"/>
      <c r="R38652" s="1"/>
      <c r="S38652" s="1"/>
      <c r="T38652" s="1"/>
      <c r="U38652" s="1"/>
      <c r="V38652" s="1"/>
      <c r="W38652" s="1"/>
      <c r="X38652" s="1"/>
      <c r="Y38652" s="1"/>
      <c r="Z38652" s="1"/>
      <c r="AA38652" s="1"/>
    </row>
    <row r="38653" spans="1:27" s="9" customFormat="1" x14ac:dyDescent="0.25">
      <c r="A38653" s="1"/>
      <c r="B38653" s="1"/>
      <c r="C38653" s="2"/>
      <c r="D38653" s="1"/>
      <c r="E38653" s="7"/>
      <c r="F38653" s="43"/>
      <c r="M38653" s="1"/>
      <c r="N38653" s="1"/>
      <c r="O38653" s="1"/>
      <c r="P38653" s="1"/>
      <c r="Q38653" s="1"/>
      <c r="R38653" s="1"/>
      <c r="S38653" s="1"/>
      <c r="T38653" s="1"/>
      <c r="U38653" s="1"/>
      <c r="V38653" s="1"/>
      <c r="W38653" s="1"/>
      <c r="X38653" s="1"/>
      <c r="Y38653" s="1"/>
      <c r="Z38653" s="1"/>
      <c r="AA38653" s="1"/>
    </row>
    <row r="38654" spans="1:27" s="9" customFormat="1" x14ac:dyDescent="0.25">
      <c r="A38654" s="1"/>
      <c r="B38654" s="1"/>
      <c r="C38654" s="2"/>
      <c r="D38654" s="1"/>
      <c r="E38654" s="7"/>
      <c r="F38654" s="43"/>
      <c r="M38654" s="1"/>
      <c r="N38654" s="1"/>
      <c r="O38654" s="1"/>
      <c r="P38654" s="1"/>
      <c r="Q38654" s="1"/>
      <c r="R38654" s="1"/>
      <c r="S38654" s="1"/>
      <c r="T38654" s="1"/>
      <c r="U38654" s="1"/>
      <c r="V38654" s="1"/>
      <c r="W38654" s="1"/>
      <c r="X38654" s="1"/>
      <c r="Y38654" s="1"/>
      <c r="Z38654" s="1"/>
      <c r="AA38654" s="1"/>
    </row>
    <row r="38655" spans="1:27" s="9" customFormat="1" x14ac:dyDescent="0.25">
      <c r="A38655" s="1"/>
      <c r="B38655" s="1"/>
      <c r="C38655" s="2"/>
      <c r="D38655" s="1"/>
      <c r="E38655" s="7"/>
      <c r="F38655" s="43"/>
      <c r="M38655" s="1"/>
      <c r="N38655" s="1"/>
      <c r="O38655" s="1"/>
      <c r="P38655" s="1"/>
      <c r="Q38655" s="1"/>
      <c r="R38655" s="1"/>
      <c r="S38655" s="1"/>
      <c r="T38655" s="1"/>
      <c r="U38655" s="1"/>
      <c r="V38655" s="1"/>
      <c r="W38655" s="1"/>
      <c r="X38655" s="1"/>
      <c r="Y38655" s="1"/>
      <c r="Z38655" s="1"/>
      <c r="AA38655" s="1"/>
    </row>
    <row r="38656" spans="1:27" s="9" customFormat="1" x14ac:dyDescent="0.25">
      <c r="A38656" s="1"/>
      <c r="B38656" s="1"/>
      <c r="C38656" s="2"/>
      <c r="D38656" s="1"/>
      <c r="E38656" s="7"/>
      <c r="F38656" s="43"/>
      <c r="M38656" s="1"/>
      <c r="N38656" s="1"/>
      <c r="O38656" s="1"/>
      <c r="P38656" s="1"/>
      <c r="Q38656" s="1"/>
      <c r="R38656" s="1"/>
      <c r="S38656" s="1"/>
      <c r="T38656" s="1"/>
      <c r="U38656" s="1"/>
      <c r="V38656" s="1"/>
      <c r="W38656" s="1"/>
      <c r="X38656" s="1"/>
      <c r="Y38656" s="1"/>
      <c r="Z38656" s="1"/>
      <c r="AA38656" s="1"/>
    </row>
    <row r="38657" spans="1:27" s="9" customFormat="1" ht="12.65" customHeight="1" x14ac:dyDescent="0.25">
      <c r="A38657" s="1"/>
      <c r="B38657" s="1"/>
      <c r="C38657" s="2"/>
      <c r="D38657" s="1"/>
      <c r="E38657" s="7"/>
      <c r="F38657" s="43"/>
      <c r="M38657" s="1"/>
      <c r="N38657" s="1"/>
      <c r="O38657" s="1"/>
      <c r="P38657" s="1"/>
      <c r="Q38657" s="1"/>
      <c r="R38657" s="1"/>
      <c r="S38657" s="1"/>
      <c r="T38657" s="1"/>
      <c r="U38657" s="1"/>
      <c r="V38657" s="1"/>
      <c r="W38657" s="1"/>
      <c r="X38657" s="1"/>
      <c r="Y38657" s="1"/>
      <c r="Z38657" s="1"/>
      <c r="AA38657" s="1"/>
    </row>
    <row r="38658" spans="1:27" s="9" customFormat="1" ht="12.65" customHeight="1" x14ac:dyDescent="0.25">
      <c r="A38658" s="1"/>
      <c r="B38658" s="1"/>
      <c r="C38658" s="2"/>
      <c r="D38658" s="1"/>
      <c r="E38658" s="7"/>
      <c r="F38658" s="43"/>
      <c r="M38658" s="1"/>
      <c r="N38658" s="1"/>
      <c r="O38658" s="1"/>
      <c r="P38658" s="1"/>
      <c r="Q38658" s="1"/>
      <c r="R38658" s="1"/>
      <c r="S38658" s="1"/>
      <c r="T38658" s="1"/>
      <c r="U38658" s="1"/>
      <c r="V38658" s="1"/>
      <c r="W38658" s="1"/>
      <c r="X38658" s="1"/>
      <c r="Y38658" s="1"/>
      <c r="Z38658" s="1"/>
      <c r="AA38658" s="1"/>
    </row>
    <row r="38659" spans="1:27" s="9" customFormat="1" x14ac:dyDescent="0.25">
      <c r="A38659" s="1"/>
      <c r="B38659" s="1"/>
      <c r="C38659" s="2"/>
      <c r="D38659" s="1"/>
      <c r="E38659" s="7"/>
      <c r="F38659" s="43"/>
      <c r="M38659" s="1"/>
      <c r="N38659" s="1"/>
      <c r="O38659" s="1"/>
      <c r="P38659" s="1"/>
      <c r="Q38659" s="1"/>
      <c r="R38659" s="1"/>
      <c r="S38659" s="1"/>
      <c r="T38659" s="1"/>
      <c r="U38659" s="1"/>
      <c r="V38659" s="1"/>
      <c r="W38659" s="1"/>
      <c r="X38659" s="1"/>
      <c r="Y38659" s="1"/>
      <c r="Z38659" s="1"/>
      <c r="AA38659" s="1"/>
    </row>
    <row r="38660" spans="1:27" s="9" customFormat="1" x14ac:dyDescent="0.25">
      <c r="A38660" s="1"/>
      <c r="B38660" s="1"/>
      <c r="C38660" s="2"/>
      <c r="D38660" s="1"/>
      <c r="E38660" s="7"/>
      <c r="F38660" s="43"/>
      <c r="M38660" s="1"/>
      <c r="N38660" s="1"/>
      <c r="O38660" s="1"/>
      <c r="P38660" s="1"/>
      <c r="Q38660" s="1"/>
      <c r="R38660" s="1"/>
      <c r="S38660" s="1"/>
      <c r="T38660" s="1"/>
      <c r="U38660" s="1"/>
      <c r="V38660" s="1"/>
      <c r="W38660" s="1"/>
      <c r="X38660" s="1"/>
      <c r="Y38660" s="1"/>
      <c r="Z38660" s="1"/>
      <c r="AA38660" s="1"/>
    </row>
    <row r="38661" spans="1:27" s="9" customFormat="1" x14ac:dyDescent="0.25">
      <c r="A38661" s="1"/>
      <c r="B38661" s="1"/>
      <c r="C38661" s="2"/>
      <c r="D38661" s="1"/>
      <c r="E38661" s="7"/>
      <c r="F38661" s="43"/>
      <c r="M38661" s="1"/>
      <c r="N38661" s="1"/>
      <c r="O38661" s="1"/>
      <c r="P38661" s="1"/>
      <c r="Q38661" s="1"/>
      <c r="R38661" s="1"/>
      <c r="S38661" s="1"/>
      <c r="T38661" s="1"/>
      <c r="U38661" s="1"/>
      <c r="V38661" s="1"/>
      <c r="W38661" s="1"/>
      <c r="X38661" s="1"/>
      <c r="Y38661" s="1"/>
      <c r="Z38661" s="1"/>
      <c r="AA38661" s="1"/>
    </row>
    <row r="38662" spans="1:27" s="9" customFormat="1" x14ac:dyDescent="0.25">
      <c r="A38662" s="1"/>
      <c r="B38662" s="1"/>
      <c r="C38662" s="2"/>
      <c r="D38662" s="1"/>
      <c r="E38662" s="7"/>
      <c r="F38662" s="43"/>
      <c r="M38662" s="1"/>
      <c r="N38662" s="1"/>
      <c r="O38662" s="1"/>
      <c r="P38662" s="1"/>
      <c r="Q38662" s="1"/>
      <c r="R38662" s="1"/>
      <c r="S38662" s="1"/>
      <c r="T38662" s="1"/>
      <c r="U38662" s="1"/>
      <c r="V38662" s="1"/>
      <c r="W38662" s="1"/>
      <c r="X38662" s="1"/>
      <c r="Y38662" s="1"/>
      <c r="Z38662" s="1"/>
      <c r="AA38662" s="1"/>
    </row>
    <row r="38663" spans="1:27" s="9" customFormat="1" ht="12.65" customHeight="1" x14ac:dyDescent="0.25">
      <c r="A38663" s="1"/>
      <c r="B38663" s="1"/>
      <c r="C38663" s="2"/>
      <c r="D38663" s="1"/>
      <c r="E38663" s="7"/>
      <c r="F38663" s="8"/>
      <c r="M38663" s="1"/>
      <c r="N38663" s="1"/>
      <c r="O38663" s="1"/>
      <c r="P38663" s="1"/>
      <c r="Q38663" s="1"/>
      <c r="R38663" s="1"/>
      <c r="S38663" s="1"/>
      <c r="T38663" s="1"/>
      <c r="U38663" s="1"/>
      <c r="V38663" s="1"/>
      <c r="W38663" s="1"/>
      <c r="X38663" s="1"/>
      <c r="Y38663" s="1"/>
      <c r="Z38663" s="1"/>
      <c r="AA38663" s="1"/>
    </row>
    <row r="38664" spans="1:27" s="9" customFormat="1" x14ac:dyDescent="0.25">
      <c r="A38664" s="1"/>
      <c r="B38664" s="1"/>
      <c r="C38664" s="2"/>
      <c r="D38664" s="1"/>
      <c r="E38664" s="7"/>
      <c r="F38664" s="8"/>
      <c r="M38664" s="1"/>
      <c r="N38664" s="1"/>
      <c r="O38664" s="1"/>
      <c r="P38664" s="1"/>
      <c r="Q38664" s="1"/>
      <c r="R38664" s="1"/>
      <c r="S38664" s="1"/>
      <c r="T38664" s="1"/>
      <c r="U38664" s="1"/>
      <c r="V38664" s="1"/>
      <c r="W38664" s="1"/>
      <c r="X38664" s="1"/>
      <c r="Y38664" s="1"/>
      <c r="Z38664" s="1"/>
      <c r="AA38664" s="1"/>
    </row>
    <row r="38665" spans="1:27" s="9" customFormat="1" ht="12.65" customHeight="1" x14ac:dyDescent="0.25">
      <c r="A38665" s="1"/>
      <c r="B38665" s="1"/>
      <c r="C38665" s="2"/>
      <c r="D38665" s="1"/>
      <c r="E38665" s="7"/>
      <c r="F38665" s="8"/>
      <c r="M38665" s="1"/>
      <c r="N38665" s="1"/>
      <c r="O38665" s="1"/>
      <c r="P38665" s="1"/>
      <c r="Q38665" s="1"/>
      <c r="R38665" s="1"/>
      <c r="S38665" s="1"/>
      <c r="T38665" s="1"/>
      <c r="U38665" s="1"/>
      <c r="V38665" s="1"/>
      <c r="W38665" s="1"/>
      <c r="X38665" s="1"/>
      <c r="Y38665" s="1"/>
      <c r="Z38665" s="1"/>
      <c r="AA38665" s="1"/>
    </row>
    <row r="38666" spans="1:27" s="9" customFormat="1" x14ac:dyDescent="0.25">
      <c r="A38666" s="1"/>
      <c r="B38666" s="1"/>
      <c r="C38666" s="2"/>
      <c r="D38666" s="1"/>
      <c r="E38666" s="7"/>
      <c r="F38666" s="8"/>
      <c r="M38666" s="1"/>
      <c r="N38666" s="1"/>
      <c r="O38666" s="1"/>
      <c r="P38666" s="1"/>
      <c r="Q38666" s="1"/>
      <c r="R38666" s="1"/>
      <c r="S38666" s="1"/>
      <c r="T38666" s="1"/>
      <c r="U38666" s="1"/>
      <c r="V38666" s="1"/>
      <c r="W38666" s="1"/>
      <c r="X38666" s="1"/>
      <c r="Y38666" s="1"/>
      <c r="Z38666" s="1"/>
      <c r="AA38666" s="1"/>
    </row>
    <row r="38667" spans="1:27" s="9" customFormat="1" x14ac:dyDescent="0.25">
      <c r="A38667" s="1"/>
      <c r="B38667" s="1"/>
      <c r="C38667" s="2"/>
      <c r="D38667" s="1"/>
      <c r="E38667" s="7"/>
      <c r="F38667" s="8"/>
      <c r="M38667" s="1"/>
      <c r="N38667" s="1"/>
      <c r="O38667" s="1"/>
      <c r="P38667" s="1"/>
      <c r="Q38667" s="1"/>
      <c r="R38667" s="1"/>
      <c r="S38667" s="1"/>
      <c r="T38667" s="1"/>
      <c r="U38667" s="1"/>
      <c r="V38667" s="1"/>
      <c r="W38667" s="1"/>
      <c r="X38667" s="1"/>
      <c r="Y38667" s="1"/>
      <c r="Z38667" s="1"/>
      <c r="AA38667" s="1"/>
    </row>
    <row r="38668" spans="1:27" s="9" customFormat="1" ht="12.65" customHeight="1" x14ac:dyDescent="0.25">
      <c r="A38668" s="1"/>
      <c r="B38668" s="1"/>
      <c r="C38668" s="2"/>
      <c r="D38668" s="1"/>
      <c r="E38668" s="7"/>
      <c r="F38668" s="8"/>
      <c r="M38668" s="1"/>
      <c r="N38668" s="1"/>
      <c r="O38668" s="1"/>
      <c r="P38668" s="1"/>
      <c r="Q38668" s="1"/>
      <c r="R38668" s="1"/>
      <c r="S38668" s="1"/>
      <c r="T38668" s="1"/>
      <c r="U38668" s="1"/>
      <c r="V38668" s="1"/>
      <c r="W38668" s="1"/>
      <c r="X38668" s="1"/>
      <c r="Y38668" s="1"/>
      <c r="Z38668" s="1"/>
      <c r="AA38668" s="1"/>
    </row>
    <row r="38669" spans="1:27" s="9" customFormat="1" x14ac:dyDescent="0.25">
      <c r="A38669" s="1"/>
      <c r="B38669" s="1"/>
      <c r="C38669" s="2"/>
      <c r="D38669" s="1"/>
      <c r="E38669" s="7"/>
      <c r="F38669" s="8"/>
      <c r="M38669" s="1"/>
      <c r="N38669" s="1"/>
      <c r="O38669" s="1"/>
      <c r="P38669" s="1"/>
      <c r="Q38669" s="1"/>
      <c r="R38669" s="1"/>
      <c r="S38669" s="1"/>
      <c r="T38669" s="1"/>
      <c r="U38669" s="1"/>
      <c r="V38669" s="1"/>
      <c r="W38669" s="1"/>
      <c r="X38669" s="1"/>
      <c r="Y38669" s="1"/>
      <c r="Z38669" s="1"/>
      <c r="AA38669" s="1"/>
    </row>
    <row r="38670" spans="1:27" s="9" customFormat="1" x14ac:dyDescent="0.25">
      <c r="A38670" s="1"/>
      <c r="B38670" s="1"/>
      <c r="C38670" s="2"/>
      <c r="D38670" s="1"/>
      <c r="E38670" s="7"/>
      <c r="F38670" s="8"/>
      <c r="M38670" s="1"/>
      <c r="N38670" s="1"/>
      <c r="O38670" s="1"/>
      <c r="P38670" s="1"/>
      <c r="Q38670" s="1"/>
      <c r="R38670" s="1"/>
      <c r="S38670" s="1"/>
      <c r="T38670" s="1"/>
      <c r="U38670" s="1"/>
      <c r="V38670" s="1"/>
      <c r="W38670" s="1"/>
      <c r="X38670" s="1"/>
      <c r="Y38670" s="1"/>
      <c r="Z38670" s="1"/>
      <c r="AA38670" s="1"/>
    </row>
    <row r="38671" spans="1:27" s="9" customFormat="1" x14ac:dyDescent="0.25">
      <c r="A38671" s="1"/>
      <c r="B38671" s="1"/>
      <c r="C38671" s="2"/>
      <c r="D38671" s="1"/>
      <c r="E38671" s="7"/>
      <c r="F38671" s="8"/>
      <c r="M38671" s="1"/>
      <c r="N38671" s="1"/>
      <c r="O38671" s="1"/>
      <c r="P38671" s="1"/>
      <c r="Q38671" s="1"/>
      <c r="R38671" s="1"/>
      <c r="S38671" s="1"/>
      <c r="T38671" s="1"/>
      <c r="U38671" s="1"/>
      <c r="V38671" s="1"/>
      <c r="W38671" s="1"/>
      <c r="X38671" s="1"/>
      <c r="Y38671" s="1"/>
      <c r="Z38671" s="1"/>
      <c r="AA38671" s="1"/>
    </row>
    <row r="38672" spans="1:27" s="9" customFormat="1" ht="14.5" customHeight="1" x14ac:dyDescent="0.25">
      <c r="A38672" s="1"/>
      <c r="B38672" s="1"/>
      <c r="C38672" s="2"/>
      <c r="D38672" s="1"/>
      <c r="E38672" s="7"/>
      <c r="F38672" s="8"/>
      <c r="M38672" s="1"/>
      <c r="N38672" s="1"/>
      <c r="O38672" s="1"/>
      <c r="P38672" s="1"/>
      <c r="Q38672" s="1"/>
      <c r="R38672" s="1"/>
      <c r="S38672" s="1"/>
      <c r="T38672" s="1"/>
      <c r="U38672" s="1"/>
      <c r="V38672" s="1"/>
      <c r="W38672" s="1"/>
      <c r="X38672" s="1"/>
      <c r="Y38672" s="1"/>
      <c r="Z38672" s="1"/>
      <c r="AA38672" s="1"/>
    </row>
    <row r="38673" spans="1:27" s="9" customFormat="1" ht="12.65" customHeight="1" x14ac:dyDescent="0.25">
      <c r="A38673" s="1"/>
      <c r="B38673" s="1"/>
      <c r="C38673" s="2"/>
      <c r="D38673" s="1"/>
      <c r="E38673" s="7"/>
      <c r="F38673" s="8"/>
      <c r="M38673" s="1"/>
      <c r="N38673" s="1"/>
      <c r="O38673" s="1"/>
      <c r="P38673" s="1"/>
      <c r="Q38673" s="1"/>
      <c r="R38673" s="1"/>
      <c r="S38673" s="1"/>
      <c r="T38673" s="1"/>
      <c r="U38673" s="1"/>
      <c r="V38673" s="1"/>
      <c r="W38673" s="1"/>
      <c r="X38673" s="1"/>
      <c r="Y38673" s="1"/>
      <c r="Z38673" s="1"/>
      <c r="AA38673" s="1"/>
    </row>
    <row r="38674" spans="1:27" s="9" customFormat="1" x14ac:dyDescent="0.25">
      <c r="A38674" s="1"/>
      <c r="B38674" s="1"/>
      <c r="C38674" s="2"/>
      <c r="D38674" s="1"/>
      <c r="E38674" s="7"/>
      <c r="F38674" s="8"/>
      <c r="M38674" s="1"/>
      <c r="N38674" s="1"/>
      <c r="O38674" s="1"/>
      <c r="P38674" s="1"/>
      <c r="Q38674" s="1"/>
      <c r="R38674" s="1"/>
      <c r="S38674" s="1"/>
      <c r="T38674" s="1"/>
      <c r="U38674" s="1"/>
      <c r="V38674" s="1"/>
      <c r="W38674" s="1"/>
      <c r="X38674" s="1"/>
      <c r="Y38674" s="1"/>
      <c r="Z38674" s="1"/>
      <c r="AA38674" s="1"/>
    </row>
    <row r="38675" spans="1:27" s="9" customFormat="1" ht="12.65" customHeight="1" x14ac:dyDescent="0.25">
      <c r="A38675" s="1"/>
      <c r="B38675" s="1"/>
      <c r="C38675" s="2"/>
      <c r="D38675" s="1"/>
      <c r="E38675" s="7"/>
      <c r="F38675" s="8"/>
      <c r="M38675" s="1"/>
      <c r="N38675" s="1"/>
      <c r="O38675" s="1"/>
      <c r="P38675" s="1"/>
      <c r="Q38675" s="1"/>
      <c r="R38675" s="1"/>
      <c r="S38675" s="1"/>
      <c r="T38675" s="1"/>
      <c r="U38675" s="1"/>
      <c r="V38675" s="1"/>
      <c r="W38675" s="1"/>
      <c r="X38675" s="1"/>
      <c r="Y38675" s="1"/>
      <c r="Z38675" s="1"/>
      <c r="AA38675" s="1"/>
    </row>
    <row r="38676" spans="1:27" s="9" customFormat="1" x14ac:dyDescent="0.25">
      <c r="A38676" s="1"/>
      <c r="B38676" s="1"/>
      <c r="C38676" s="2"/>
      <c r="D38676" s="1"/>
      <c r="E38676" s="7"/>
      <c r="F38676" s="8"/>
      <c r="M38676" s="1"/>
      <c r="N38676" s="1"/>
      <c r="O38676" s="1"/>
      <c r="P38676" s="1"/>
      <c r="Q38676" s="1"/>
      <c r="R38676" s="1"/>
      <c r="S38676" s="1"/>
      <c r="T38676" s="1"/>
      <c r="U38676" s="1"/>
      <c r="V38676" s="1"/>
      <c r="W38676" s="1"/>
      <c r="X38676" s="1"/>
      <c r="Y38676" s="1"/>
      <c r="Z38676" s="1"/>
      <c r="AA38676" s="1"/>
    </row>
    <row r="38677" spans="1:27" s="9" customFormat="1" x14ac:dyDescent="0.25">
      <c r="A38677" s="1"/>
      <c r="B38677" s="1"/>
      <c r="C38677" s="2"/>
      <c r="D38677" s="1"/>
      <c r="E38677" s="7"/>
      <c r="F38677" s="8"/>
      <c r="M38677" s="1"/>
      <c r="N38677" s="1"/>
      <c r="O38677" s="1"/>
      <c r="P38677" s="1"/>
      <c r="Q38677" s="1"/>
      <c r="R38677" s="1"/>
      <c r="S38677" s="1"/>
      <c r="T38677" s="1"/>
      <c r="U38677" s="1"/>
      <c r="V38677" s="1"/>
      <c r="W38677" s="1"/>
      <c r="X38677" s="1"/>
      <c r="Y38677" s="1"/>
      <c r="Z38677" s="1"/>
      <c r="AA38677" s="1"/>
    </row>
    <row r="38678" spans="1:27" s="9" customFormat="1" x14ac:dyDescent="0.25">
      <c r="A38678" s="1"/>
      <c r="B38678" s="1"/>
      <c r="C38678" s="2"/>
      <c r="D38678" s="1"/>
      <c r="E38678" s="7"/>
      <c r="F38678" s="8"/>
      <c r="M38678" s="1"/>
      <c r="N38678" s="1"/>
      <c r="O38678" s="1"/>
      <c r="P38678" s="1"/>
      <c r="Q38678" s="1"/>
      <c r="R38678" s="1"/>
      <c r="S38678" s="1"/>
      <c r="T38678" s="1"/>
      <c r="U38678" s="1"/>
      <c r="V38678" s="1"/>
      <c r="W38678" s="1"/>
      <c r="X38678" s="1"/>
      <c r="Y38678" s="1"/>
      <c r="Z38678" s="1"/>
      <c r="AA38678" s="1"/>
    </row>
    <row r="38679" spans="1:27" s="9" customFormat="1" ht="12.65" customHeight="1" x14ac:dyDescent="0.25">
      <c r="A38679" s="1"/>
      <c r="B38679" s="1"/>
      <c r="C38679" s="2"/>
      <c r="D38679" s="1"/>
      <c r="E38679" s="7"/>
      <c r="F38679" s="8"/>
      <c r="M38679" s="1"/>
      <c r="N38679" s="1"/>
      <c r="O38679" s="1"/>
      <c r="P38679" s="1"/>
      <c r="Q38679" s="1"/>
      <c r="R38679" s="1"/>
      <c r="S38679" s="1"/>
      <c r="T38679" s="1"/>
      <c r="U38679" s="1"/>
      <c r="V38679" s="1"/>
      <c r="W38679" s="1"/>
      <c r="X38679" s="1"/>
      <c r="Y38679" s="1"/>
      <c r="Z38679" s="1"/>
      <c r="AA38679" s="1"/>
    </row>
    <row r="38680" spans="1:27" s="9" customFormat="1" x14ac:dyDescent="0.25">
      <c r="A38680" s="1"/>
      <c r="B38680" s="1"/>
      <c r="C38680" s="2"/>
      <c r="D38680" s="1"/>
      <c r="E38680" s="7"/>
      <c r="F38680" s="8"/>
      <c r="M38680" s="1"/>
      <c r="N38680" s="1"/>
      <c r="O38680" s="1"/>
      <c r="P38680" s="1"/>
      <c r="Q38680" s="1"/>
      <c r="R38680" s="1"/>
      <c r="S38680" s="1"/>
      <c r="T38680" s="1"/>
      <c r="U38680" s="1"/>
      <c r="V38680" s="1"/>
      <c r="W38680" s="1"/>
      <c r="X38680" s="1"/>
      <c r="Y38680" s="1"/>
      <c r="Z38680" s="1"/>
      <c r="AA38680" s="1"/>
    </row>
    <row r="38681" spans="1:27" s="9" customFormat="1" x14ac:dyDescent="0.25">
      <c r="A38681" s="1"/>
      <c r="B38681" s="1"/>
      <c r="C38681" s="2"/>
      <c r="D38681" s="1"/>
      <c r="E38681" s="7"/>
      <c r="F38681" s="8"/>
      <c r="M38681" s="1"/>
      <c r="N38681" s="1"/>
      <c r="O38681" s="1"/>
      <c r="P38681" s="1"/>
      <c r="Q38681" s="1"/>
      <c r="R38681" s="1"/>
      <c r="S38681" s="1"/>
      <c r="T38681" s="1"/>
      <c r="U38681" s="1"/>
      <c r="V38681" s="1"/>
      <c r="W38681" s="1"/>
      <c r="X38681" s="1"/>
      <c r="Y38681" s="1"/>
      <c r="Z38681" s="1"/>
      <c r="AA38681" s="1"/>
    </row>
    <row r="38682" spans="1:27" s="9" customFormat="1" x14ac:dyDescent="0.25">
      <c r="A38682" s="1"/>
      <c r="B38682" s="1"/>
      <c r="C38682" s="2"/>
      <c r="D38682" s="1"/>
      <c r="E38682" s="7"/>
      <c r="F38682" s="8"/>
      <c r="M38682" s="1"/>
      <c r="N38682" s="1"/>
      <c r="O38682" s="1"/>
      <c r="P38682" s="1"/>
      <c r="Q38682" s="1"/>
      <c r="R38682" s="1"/>
      <c r="S38682" s="1"/>
      <c r="T38682" s="1"/>
      <c r="U38682" s="1"/>
      <c r="V38682" s="1"/>
      <c r="W38682" s="1"/>
      <c r="X38682" s="1"/>
      <c r="Y38682" s="1"/>
      <c r="Z38682" s="1"/>
      <c r="AA38682" s="1"/>
    </row>
    <row r="38683" spans="1:27" s="9" customFormat="1" x14ac:dyDescent="0.25">
      <c r="A38683" s="1"/>
      <c r="B38683" s="1"/>
      <c r="C38683" s="2"/>
      <c r="D38683" s="1"/>
      <c r="E38683" s="7"/>
      <c r="F38683" s="8"/>
      <c r="M38683" s="1"/>
      <c r="N38683" s="1"/>
      <c r="O38683" s="1"/>
      <c r="P38683" s="1"/>
      <c r="Q38683" s="1"/>
      <c r="R38683" s="1"/>
      <c r="S38683" s="1"/>
      <c r="T38683" s="1"/>
      <c r="U38683" s="1"/>
      <c r="V38683" s="1"/>
      <c r="W38683" s="1"/>
      <c r="X38683" s="1"/>
      <c r="Y38683" s="1"/>
      <c r="Z38683" s="1"/>
      <c r="AA38683" s="1"/>
    </row>
    <row r="38684" spans="1:27" s="9" customFormat="1" ht="12.65" customHeight="1" x14ac:dyDescent="0.25">
      <c r="A38684" s="1"/>
      <c r="B38684" s="1"/>
      <c r="C38684" s="2"/>
      <c r="D38684" s="1"/>
      <c r="E38684" s="7"/>
      <c r="F38684" s="8"/>
      <c r="M38684" s="1"/>
      <c r="N38684" s="1"/>
      <c r="O38684" s="1"/>
      <c r="P38684" s="1"/>
      <c r="Q38684" s="1"/>
      <c r="R38684" s="1"/>
      <c r="S38684" s="1"/>
      <c r="T38684" s="1"/>
      <c r="U38684" s="1"/>
      <c r="V38684" s="1"/>
      <c r="W38684" s="1"/>
      <c r="X38684" s="1"/>
      <c r="Y38684" s="1"/>
      <c r="Z38684" s="1"/>
      <c r="AA38684" s="1"/>
    </row>
    <row r="38685" spans="1:27" s="9" customFormat="1" ht="12.65" customHeight="1" x14ac:dyDescent="0.25">
      <c r="A38685" s="1"/>
      <c r="B38685" s="1"/>
      <c r="C38685" s="2"/>
      <c r="D38685" s="1"/>
      <c r="E38685" s="7"/>
      <c r="F38685" s="8"/>
      <c r="M38685" s="1"/>
      <c r="N38685" s="1"/>
      <c r="O38685" s="1"/>
      <c r="P38685" s="1"/>
      <c r="Q38685" s="1"/>
      <c r="R38685" s="1"/>
      <c r="S38685" s="1"/>
      <c r="T38685" s="1"/>
      <c r="U38685" s="1"/>
      <c r="V38685" s="1"/>
      <c r="W38685" s="1"/>
      <c r="X38685" s="1"/>
      <c r="Y38685" s="1"/>
      <c r="Z38685" s="1"/>
      <c r="AA38685" s="1"/>
    </row>
    <row r="38686" spans="1:27" s="9" customFormat="1" x14ac:dyDescent="0.25">
      <c r="A38686" s="1"/>
      <c r="B38686" s="1"/>
      <c r="C38686" s="2"/>
      <c r="D38686" s="1"/>
      <c r="E38686" s="7"/>
      <c r="F38686" s="8"/>
      <c r="M38686" s="1"/>
      <c r="N38686" s="1"/>
      <c r="O38686" s="1"/>
      <c r="P38686" s="1"/>
      <c r="Q38686" s="1"/>
      <c r="R38686" s="1"/>
      <c r="S38686" s="1"/>
      <c r="T38686" s="1"/>
      <c r="U38686" s="1"/>
      <c r="V38686" s="1"/>
      <c r="W38686" s="1"/>
      <c r="X38686" s="1"/>
      <c r="Y38686" s="1"/>
      <c r="Z38686" s="1"/>
      <c r="AA38686" s="1"/>
    </row>
    <row r="38687" spans="1:27" s="9" customFormat="1" x14ac:dyDescent="0.25">
      <c r="A38687" s="1"/>
      <c r="B38687" s="1"/>
      <c r="C38687" s="2"/>
      <c r="D38687" s="1"/>
      <c r="E38687" s="7"/>
      <c r="F38687" s="8"/>
      <c r="M38687" s="1"/>
      <c r="N38687" s="1"/>
      <c r="O38687" s="1"/>
      <c r="P38687" s="1"/>
      <c r="Q38687" s="1"/>
      <c r="R38687" s="1"/>
      <c r="S38687" s="1"/>
      <c r="T38687" s="1"/>
      <c r="U38687" s="1"/>
      <c r="V38687" s="1"/>
      <c r="W38687" s="1"/>
      <c r="X38687" s="1"/>
      <c r="Y38687" s="1"/>
      <c r="Z38687" s="1"/>
      <c r="AA38687" s="1"/>
    </row>
    <row r="38688" spans="1:27" s="9" customFormat="1" x14ac:dyDescent="0.25">
      <c r="A38688" s="1"/>
      <c r="B38688" s="1"/>
      <c r="C38688" s="2"/>
      <c r="D38688" s="1"/>
      <c r="E38688" s="7"/>
      <c r="F38688" s="43"/>
      <c r="M38688" s="1"/>
      <c r="N38688" s="1"/>
      <c r="O38688" s="1"/>
      <c r="P38688" s="1"/>
      <c r="Q38688" s="1"/>
      <c r="R38688" s="1"/>
      <c r="S38688" s="1"/>
      <c r="T38688" s="1"/>
      <c r="U38688" s="1"/>
      <c r="V38688" s="1"/>
      <c r="W38688" s="1"/>
      <c r="X38688" s="1"/>
      <c r="Y38688" s="1"/>
      <c r="Z38688" s="1"/>
      <c r="AA38688" s="1"/>
    </row>
    <row r="38689" spans="1:27" s="9" customFormat="1" x14ac:dyDescent="0.25">
      <c r="A38689" s="1"/>
      <c r="B38689" s="1"/>
      <c r="C38689" s="2"/>
      <c r="D38689" s="1"/>
      <c r="E38689" s="7"/>
      <c r="F38689" s="43"/>
      <c r="M38689" s="1"/>
      <c r="N38689" s="1"/>
      <c r="O38689" s="1"/>
      <c r="P38689" s="1"/>
      <c r="Q38689" s="1"/>
      <c r="R38689" s="1"/>
      <c r="S38689" s="1"/>
      <c r="T38689" s="1"/>
      <c r="U38689" s="1"/>
      <c r="V38689" s="1"/>
      <c r="W38689" s="1"/>
      <c r="X38689" s="1"/>
      <c r="Y38689" s="1"/>
      <c r="Z38689" s="1"/>
      <c r="AA38689" s="1"/>
    </row>
    <row r="38690" spans="1:27" s="9" customFormat="1" ht="12.65" customHeight="1" x14ac:dyDescent="0.25">
      <c r="A38690" s="1"/>
      <c r="B38690" s="1"/>
      <c r="C38690" s="2"/>
      <c r="D38690" s="1"/>
      <c r="E38690" s="7"/>
      <c r="F38690" s="43"/>
      <c r="M38690" s="1"/>
      <c r="N38690" s="1"/>
      <c r="O38690" s="1"/>
      <c r="P38690" s="1"/>
      <c r="Q38690" s="1"/>
      <c r="R38690" s="1"/>
      <c r="S38690" s="1"/>
      <c r="T38690" s="1"/>
      <c r="U38690" s="1"/>
      <c r="V38690" s="1"/>
      <c r="W38690" s="1"/>
      <c r="X38690" s="1"/>
      <c r="Y38690" s="1"/>
      <c r="Z38690" s="1"/>
      <c r="AA38690" s="1"/>
    </row>
    <row r="38691" spans="1:27" s="9" customFormat="1" x14ac:dyDescent="0.25">
      <c r="A38691" s="1"/>
      <c r="B38691" s="1"/>
      <c r="C38691" s="2"/>
      <c r="D38691" s="1"/>
      <c r="E38691" s="7"/>
      <c r="F38691" s="43"/>
      <c r="M38691" s="1"/>
      <c r="N38691" s="1"/>
      <c r="O38691" s="1"/>
      <c r="P38691" s="1"/>
      <c r="Q38691" s="1"/>
      <c r="R38691" s="1"/>
      <c r="S38691" s="1"/>
      <c r="T38691" s="1"/>
      <c r="U38691" s="1"/>
      <c r="V38691" s="1"/>
      <c r="W38691" s="1"/>
      <c r="X38691" s="1"/>
      <c r="Y38691" s="1"/>
      <c r="Z38691" s="1"/>
      <c r="AA38691" s="1"/>
    </row>
    <row r="38692" spans="1:27" s="9" customFormat="1" ht="12.65" customHeight="1" x14ac:dyDescent="0.25">
      <c r="A38692" s="1"/>
      <c r="B38692" s="1"/>
      <c r="C38692" s="2"/>
      <c r="D38692" s="1"/>
      <c r="E38692" s="7"/>
      <c r="F38692" s="43"/>
      <c r="M38692" s="1"/>
      <c r="N38692" s="1"/>
      <c r="O38692" s="1"/>
      <c r="P38692" s="1"/>
      <c r="Q38692" s="1"/>
      <c r="R38692" s="1"/>
      <c r="S38692" s="1"/>
      <c r="T38692" s="1"/>
      <c r="U38692" s="1"/>
      <c r="V38692" s="1"/>
      <c r="W38692" s="1"/>
      <c r="X38692" s="1"/>
      <c r="Y38692" s="1"/>
      <c r="Z38692" s="1"/>
      <c r="AA38692" s="1"/>
    </row>
    <row r="38693" spans="1:27" s="9" customFormat="1" ht="12.65" customHeight="1" x14ac:dyDescent="0.25">
      <c r="A38693" s="1"/>
      <c r="B38693" s="1"/>
      <c r="C38693" s="2"/>
      <c r="D38693" s="1"/>
      <c r="E38693" s="7"/>
      <c r="F38693" s="43"/>
      <c r="M38693" s="1"/>
      <c r="N38693" s="1"/>
      <c r="O38693" s="1"/>
      <c r="P38693" s="1"/>
      <c r="Q38693" s="1"/>
      <c r="R38693" s="1"/>
      <c r="S38693" s="1"/>
      <c r="T38693" s="1"/>
      <c r="U38693" s="1"/>
      <c r="V38693" s="1"/>
      <c r="W38693" s="1"/>
      <c r="X38693" s="1"/>
      <c r="Y38693" s="1"/>
      <c r="Z38693" s="1"/>
      <c r="AA38693" s="1"/>
    </row>
    <row r="38694" spans="1:27" s="9" customFormat="1" x14ac:dyDescent="0.25">
      <c r="A38694" s="1"/>
      <c r="B38694" s="1"/>
      <c r="C38694" s="2"/>
      <c r="D38694" s="1"/>
      <c r="E38694" s="7"/>
      <c r="F38694" s="43"/>
      <c r="M38694" s="1"/>
      <c r="N38694" s="1"/>
      <c r="O38694" s="1"/>
      <c r="P38694" s="1"/>
      <c r="Q38694" s="1"/>
      <c r="R38694" s="1"/>
      <c r="S38694" s="1"/>
      <c r="T38694" s="1"/>
      <c r="U38694" s="1"/>
      <c r="V38694" s="1"/>
      <c r="W38694" s="1"/>
      <c r="X38694" s="1"/>
      <c r="Y38694" s="1"/>
      <c r="Z38694" s="1"/>
      <c r="AA38694" s="1"/>
    </row>
    <row r="38695" spans="1:27" s="9" customFormat="1" x14ac:dyDescent="0.25">
      <c r="A38695" s="1"/>
      <c r="B38695" s="1"/>
      <c r="C38695" s="2"/>
      <c r="D38695" s="1"/>
      <c r="E38695" s="7"/>
      <c r="F38695" s="43"/>
      <c r="M38695" s="1"/>
      <c r="N38695" s="1"/>
      <c r="O38695" s="1"/>
      <c r="P38695" s="1"/>
      <c r="Q38695" s="1"/>
      <c r="R38695" s="1"/>
      <c r="S38695" s="1"/>
      <c r="T38695" s="1"/>
      <c r="U38695" s="1"/>
      <c r="V38695" s="1"/>
      <c r="W38695" s="1"/>
      <c r="X38695" s="1"/>
      <c r="Y38695" s="1"/>
      <c r="Z38695" s="1"/>
      <c r="AA38695" s="1"/>
    </row>
    <row r="38696" spans="1:27" s="9" customFormat="1" x14ac:dyDescent="0.25">
      <c r="A38696" s="1"/>
      <c r="B38696" s="1"/>
      <c r="C38696" s="2"/>
      <c r="D38696" s="1"/>
      <c r="E38696" s="7"/>
      <c r="F38696" s="43"/>
      <c r="M38696" s="1"/>
      <c r="N38696" s="1"/>
      <c r="O38696" s="1"/>
      <c r="P38696" s="1"/>
      <c r="Q38696" s="1"/>
      <c r="R38696" s="1"/>
      <c r="S38696" s="1"/>
      <c r="T38696" s="1"/>
      <c r="U38696" s="1"/>
      <c r="V38696" s="1"/>
      <c r="W38696" s="1"/>
      <c r="X38696" s="1"/>
      <c r="Y38696" s="1"/>
      <c r="Z38696" s="1"/>
      <c r="AA38696" s="1"/>
    </row>
    <row r="38697" spans="1:27" s="9" customFormat="1" x14ac:dyDescent="0.25">
      <c r="A38697" s="1"/>
      <c r="B38697" s="1"/>
      <c r="C38697" s="2"/>
      <c r="D38697" s="1"/>
      <c r="E38697" s="7"/>
      <c r="F38697" s="43"/>
      <c r="M38697" s="1"/>
      <c r="N38697" s="1"/>
      <c r="O38697" s="1"/>
      <c r="P38697" s="1"/>
      <c r="Q38697" s="1"/>
      <c r="R38697" s="1"/>
      <c r="S38697" s="1"/>
      <c r="T38697" s="1"/>
      <c r="U38697" s="1"/>
      <c r="V38697" s="1"/>
      <c r="W38697" s="1"/>
      <c r="X38697" s="1"/>
      <c r="Y38697" s="1"/>
      <c r="Z38697" s="1"/>
      <c r="AA38697" s="1"/>
    </row>
    <row r="38698" spans="1:27" s="9" customFormat="1" x14ac:dyDescent="0.25">
      <c r="A38698" s="1"/>
      <c r="B38698" s="1"/>
      <c r="C38698" s="2"/>
      <c r="D38698" s="1"/>
      <c r="E38698" s="7"/>
      <c r="F38698" s="43"/>
      <c r="M38698" s="1"/>
      <c r="N38698" s="1"/>
      <c r="O38698" s="1"/>
      <c r="P38698" s="1"/>
      <c r="Q38698" s="1"/>
      <c r="R38698" s="1"/>
      <c r="S38698" s="1"/>
      <c r="T38698" s="1"/>
      <c r="U38698" s="1"/>
      <c r="V38698" s="1"/>
      <c r="W38698" s="1"/>
      <c r="X38698" s="1"/>
      <c r="Y38698" s="1"/>
      <c r="Z38698" s="1"/>
      <c r="AA38698" s="1"/>
    </row>
    <row r="38699" spans="1:27" s="9" customFormat="1" x14ac:dyDescent="0.25">
      <c r="A38699" s="1"/>
      <c r="B38699" s="1"/>
      <c r="C38699" s="2"/>
      <c r="D38699" s="1"/>
      <c r="E38699" s="7"/>
      <c r="F38699" s="43"/>
      <c r="M38699" s="1"/>
      <c r="N38699" s="1"/>
      <c r="O38699" s="1"/>
      <c r="P38699" s="1"/>
      <c r="Q38699" s="1"/>
      <c r="R38699" s="1"/>
      <c r="S38699" s="1"/>
      <c r="T38699" s="1"/>
      <c r="U38699" s="1"/>
      <c r="V38699" s="1"/>
      <c r="W38699" s="1"/>
      <c r="X38699" s="1"/>
      <c r="Y38699" s="1"/>
      <c r="Z38699" s="1"/>
      <c r="AA38699" s="1"/>
    </row>
    <row r="38700" spans="1:27" s="9" customFormat="1" x14ac:dyDescent="0.25">
      <c r="A38700" s="1"/>
      <c r="B38700" s="1"/>
      <c r="C38700" s="2"/>
      <c r="D38700" s="1"/>
      <c r="E38700" s="7"/>
      <c r="F38700" s="44"/>
      <c r="M38700" s="1"/>
      <c r="N38700" s="1"/>
      <c r="O38700" s="1"/>
      <c r="P38700" s="1"/>
      <c r="Q38700" s="1"/>
      <c r="R38700" s="1"/>
      <c r="S38700" s="1"/>
      <c r="T38700" s="1"/>
      <c r="U38700" s="1"/>
      <c r="V38700" s="1"/>
      <c r="W38700" s="1"/>
      <c r="X38700" s="1"/>
      <c r="Y38700" s="1"/>
      <c r="Z38700" s="1"/>
      <c r="AA38700" s="1"/>
    </row>
    <row r="38701" spans="1:27" s="9" customFormat="1" x14ac:dyDescent="0.25">
      <c r="A38701" s="1"/>
      <c r="B38701" s="1"/>
      <c r="C38701" s="2"/>
      <c r="D38701" s="1"/>
      <c r="E38701" s="7"/>
      <c r="F38701" s="44"/>
      <c r="M38701" s="1"/>
      <c r="N38701" s="1"/>
      <c r="O38701" s="1"/>
      <c r="P38701" s="1"/>
      <c r="Q38701" s="1"/>
      <c r="R38701" s="1"/>
      <c r="S38701" s="1"/>
      <c r="T38701" s="1"/>
      <c r="U38701" s="1"/>
      <c r="V38701" s="1"/>
      <c r="W38701" s="1"/>
      <c r="X38701" s="1"/>
      <c r="Y38701" s="1"/>
      <c r="Z38701" s="1"/>
      <c r="AA38701" s="1"/>
    </row>
    <row r="38702" spans="1:27" s="9" customFormat="1" x14ac:dyDescent="0.25">
      <c r="A38702" s="1"/>
      <c r="B38702" s="1"/>
      <c r="C38702" s="2"/>
      <c r="D38702" s="1"/>
      <c r="E38702" s="7"/>
      <c r="F38702" s="44"/>
      <c r="M38702" s="1"/>
      <c r="N38702" s="1"/>
      <c r="O38702" s="1"/>
      <c r="P38702" s="1"/>
      <c r="Q38702" s="1"/>
      <c r="R38702" s="1"/>
      <c r="S38702" s="1"/>
      <c r="T38702" s="1"/>
      <c r="U38702" s="1"/>
      <c r="V38702" s="1"/>
      <c r="W38702" s="1"/>
      <c r="X38702" s="1"/>
      <c r="Y38702" s="1"/>
      <c r="Z38702" s="1"/>
      <c r="AA38702" s="1"/>
    </row>
    <row r="38703" spans="1:27" s="9" customFormat="1" x14ac:dyDescent="0.25">
      <c r="A38703" s="1"/>
      <c r="B38703" s="1"/>
      <c r="C38703" s="2"/>
      <c r="D38703" s="1"/>
      <c r="E38703" s="7"/>
      <c r="F38703" s="44"/>
      <c r="M38703" s="1"/>
      <c r="N38703" s="1"/>
      <c r="O38703" s="1"/>
      <c r="P38703" s="1"/>
      <c r="Q38703" s="1"/>
      <c r="R38703" s="1"/>
      <c r="S38703" s="1"/>
      <c r="T38703" s="1"/>
      <c r="U38703" s="1"/>
      <c r="V38703" s="1"/>
      <c r="W38703" s="1"/>
      <c r="X38703" s="1"/>
      <c r="Y38703" s="1"/>
      <c r="Z38703" s="1"/>
      <c r="AA38703" s="1"/>
    </row>
    <row r="38704" spans="1:27" s="9" customFormat="1" x14ac:dyDescent="0.25">
      <c r="A38704" s="1"/>
      <c r="B38704" s="1"/>
      <c r="C38704" s="2"/>
      <c r="D38704" s="1"/>
      <c r="E38704" s="7"/>
      <c r="F38704" s="44"/>
      <c r="M38704" s="1"/>
      <c r="N38704" s="1"/>
      <c r="O38704" s="1"/>
      <c r="P38704" s="1"/>
      <c r="Q38704" s="1"/>
      <c r="R38704" s="1"/>
      <c r="S38704" s="1"/>
      <c r="T38704" s="1"/>
      <c r="U38704" s="1"/>
      <c r="V38704" s="1"/>
      <c r="W38704" s="1"/>
      <c r="X38704" s="1"/>
      <c r="Y38704" s="1"/>
      <c r="Z38704" s="1"/>
      <c r="AA38704" s="1"/>
    </row>
    <row r="38705" spans="1:27" s="9" customFormat="1" x14ac:dyDescent="0.25">
      <c r="A38705" s="1"/>
      <c r="B38705" s="1"/>
      <c r="C38705" s="2"/>
      <c r="D38705" s="1"/>
      <c r="E38705" s="7"/>
      <c r="F38705" s="44"/>
      <c r="M38705" s="1"/>
      <c r="N38705" s="1"/>
      <c r="O38705" s="1"/>
      <c r="P38705" s="1"/>
      <c r="Q38705" s="1"/>
      <c r="R38705" s="1"/>
      <c r="S38705" s="1"/>
      <c r="T38705" s="1"/>
      <c r="U38705" s="1"/>
      <c r="V38705" s="1"/>
      <c r="W38705" s="1"/>
      <c r="X38705" s="1"/>
      <c r="Y38705" s="1"/>
      <c r="Z38705" s="1"/>
      <c r="AA38705" s="1"/>
    </row>
    <row r="38706" spans="1:27" s="9" customFormat="1" x14ac:dyDescent="0.25">
      <c r="A38706" s="1"/>
      <c r="B38706" s="1"/>
      <c r="C38706" s="2"/>
      <c r="D38706" s="1"/>
      <c r="E38706" s="7"/>
      <c r="F38706" s="43"/>
      <c r="M38706" s="1"/>
      <c r="N38706" s="1"/>
      <c r="O38706" s="1"/>
      <c r="P38706" s="1"/>
      <c r="Q38706" s="1"/>
      <c r="R38706" s="1"/>
      <c r="S38706" s="1"/>
      <c r="T38706" s="1"/>
      <c r="U38706" s="1"/>
      <c r="V38706" s="1"/>
      <c r="W38706" s="1"/>
      <c r="X38706" s="1"/>
      <c r="Y38706" s="1"/>
      <c r="Z38706" s="1"/>
      <c r="AA38706" s="1"/>
    </row>
    <row r="38707" spans="1:27" s="9" customFormat="1" x14ac:dyDescent="0.25">
      <c r="A38707" s="1"/>
      <c r="B38707" s="1"/>
      <c r="C38707" s="2"/>
      <c r="D38707" s="1"/>
      <c r="E38707" s="7"/>
      <c r="F38707" s="43"/>
      <c r="M38707" s="1"/>
      <c r="N38707" s="1"/>
      <c r="O38707" s="1"/>
      <c r="P38707" s="1"/>
      <c r="Q38707" s="1"/>
      <c r="R38707" s="1"/>
      <c r="S38707" s="1"/>
      <c r="T38707" s="1"/>
      <c r="U38707" s="1"/>
      <c r="V38707" s="1"/>
      <c r="W38707" s="1"/>
      <c r="X38707" s="1"/>
      <c r="Y38707" s="1"/>
      <c r="Z38707" s="1"/>
      <c r="AA38707" s="1"/>
    </row>
    <row r="38708" spans="1:27" s="9" customFormat="1" x14ac:dyDescent="0.25">
      <c r="A38708" s="1"/>
      <c r="B38708" s="1"/>
      <c r="C38708" s="2"/>
      <c r="D38708" s="1"/>
      <c r="E38708" s="7"/>
      <c r="F38708" s="8"/>
      <c r="M38708" s="1"/>
      <c r="N38708" s="1"/>
      <c r="O38708" s="1"/>
      <c r="P38708" s="1"/>
      <c r="Q38708" s="1"/>
      <c r="R38708" s="1"/>
      <c r="S38708" s="1"/>
      <c r="T38708" s="1"/>
      <c r="U38708" s="1"/>
      <c r="V38708" s="1"/>
      <c r="W38708" s="1"/>
      <c r="X38708" s="1"/>
      <c r="Y38708" s="1"/>
      <c r="Z38708" s="1"/>
      <c r="AA38708" s="1"/>
    </row>
    <row r="38709" spans="1:27" s="9" customFormat="1" x14ac:dyDescent="0.25">
      <c r="A38709" s="1"/>
      <c r="B38709" s="1"/>
      <c r="C38709" s="2"/>
      <c r="D38709" s="1"/>
      <c r="E38709" s="7"/>
      <c r="F38709" s="8"/>
      <c r="M38709" s="1"/>
      <c r="N38709" s="1"/>
      <c r="O38709" s="1"/>
      <c r="P38709" s="1"/>
      <c r="Q38709" s="1"/>
      <c r="R38709" s="1"/>
      <c r="S38709" s="1"/>
      <c r="T38709" s="1"/>
      <c r="U38709" s="1"/>
      <c r="V38709" s="1"/>
      <c r="W38709" s="1"/>
      <c r="X38709" s="1"/>
      <c r="Y38709" s="1"/>
      <c r="Z38709" s="1"/>
      <c r="AA38709" s="1"/>
    </row>
    <row r="38710" spans="1:27" s="9" customFormat="1" ht="14.5" x14ac:dyDescent="0.35">
      <c r="A38710" s="1"/>
      <c r="B38710" s="1"/>
      <c r="C38710" s="2"/>
      <c r="D38710" s="23"/>
      <c r="E38710" s="7"/>
      <c r="F38710" s="8"/>
      <c r="M38710" s="1"/>
      <c r="N38710" s="1"/>
      <c r="O38710" s="1"/>
      <c r="P38710" s="1"/>
      <c r="Q38710" s="1"/>
      <c r="R38710" s="1"/>
      <c r="S38710" s="1"/>
      <c r="T38710" s="1"/>
      <c r="U38710" s="1"/>
      <c r="V38710" s="1"/>
      <c r="W38710" s="1"/>
      <c r="X38710" s="1"/>
      <c r="Y38710" s="1"/>
      <c r="Z38710" s="1"/>
      <c r="AA38710" s="1"/>
    </row>
    <row r="38711" spans="1:27" s="9" customFormat="1" x14ac:dyDescent="0.25">
      <c r="A38711" s="1"/>
      <c r="B38711" s="1"/>
      <c r="C38711" s="2"/>
      <c r="D38711" s="1"/>
      <c r="E38711" s="7"/>
      <c r="F38711" s="8"/>
      <c r="M38711" s="1"/>
      <c r="N38711" s="1"/>
      <c r="O38711" s="1"/>
      <c r="P38711" s="1"/>
      <c r="Q38711" s="1"/>
      <c r="R38711" s="1"/>
      <c r="S38711" s="1"/>
      <c r="T38711" s="1"/>
      <c r="U38711" s="1"/>
      <c r="V38711" s="1"/>
      <c r="W38711" s="1"/>
      <c r="X38711" s="1"/>
      <c r="Y38711" s="1"/>
      <c r="Z38711" s="1"/>
      <c r="AA38711" s="1"/>
    </row>
    <row r="38712" spans="1:27" s="9" customFormat="1" x14ac:dyDescent="0.25">
      <c r="A38712" s="1"/>
      <c r="B38712" s="1"/>
      <c r="C38712" s="2"/>
      <c r="D38712" s="1"/>
      <c r="E38712" s="7"/>
      <c r="F38712" s="8"/>
      <c r="M38712" s="1"/>
      <c r="N38712" s="1"/>
      <c r="O38712" s="1"/>
      <c r="P38712" s="1"/>
      <c r="Q38712" s="1"/>
      <c r="R38712" s="1"/>
      <c r="S38712" s="1"/>
      <c r="T38712" s="1"/>
      <c r="U38712" s="1"/>
      <c r="V38712" s="1"/>
      <c r="W38712" s="1"/>
      <c r="X38712" s="1"/>
      <c r="Y38712" s="1"/>
      <c r="Z38712" s="1"/>
      <c r="AA38712" s="1"/>
    </row>
    <row r="38713" spans="1:27" s="9" customFormat="1" x14ac:dyDescent="0.25">
      <c r="A38713" s="1"/>
      <c r="B38713" s="1"/>
      <c r="C38713" s="2"/>
      <c r="D38713" s="1"/>
      <c r="E38713" s="7"/>
      <c r="F38713" s="8"/>
      <c r="M38713" s="1"/>
      <c r="N38713" s="1"/>
      <c r="O38713" s="1"/>
      <c r="P38713" s="1"/>
      <c r="Q38713" s="1"/>
      <c r="R38713" s="1"/>
      <c r="S38713" s="1"/>
      <c r="T38713" s="1"/>
      <c r="U38713" s="1"/>
      <c r="V38713" s="1"/>
      <c r="W38713" s="1"/>
      <c r="X38713" s="1"/>
      <c r="Y38713" s="1"/>
      <c r="Z38713" s="1"/>
      <c r="AA38713" s="1"/>
    </row>
    <row r="38714" spans="1:27" s="9" customFormat="1" x14ac:dyDescent="0.25">
      <c r="A38714" s="1"/>
      <c r="B38714" s="1"/>
      <c r="C38714" s="2"/>
      <c r="D38714" s="1"/>
      <c r="E38714" s="7"/>
      <c r="F38714" s="8"/>
      <c r="M38714" s="1"/>
      <c r="N38714" s="1"/>
      <c r="O38714" s="1"/>
      <c r="P38714" s="1"/>
      <c r="Q38714" s="1"/>
      <c r="R38714" s="1"/>
      <c r="S38714" s="1"/>
      <c r="T38714" s="1"/>
      <c r="U38714" s="1"/>
      <c r="V38714" s="1"/>
      <c r="W38714" s="1"/>
      <c r="X38714" s="1"/>
      <c r="Y38714" s="1"/>
      <c r="Z38714" s="1"/>
      <c r="AA38714" s="1"/>
    </row>
    <row r="38715" spans="1:27" s="9" customFormat="1" x14ac:dyDescent="0.25">
      <c r="A38715" s="1"/>
      <c r="B38715" s="1"/>
      <c r="C38715" s="2"/>
      <c r="D38715" s="1"/>
      <c r="E38715" s="7"/>
      <c r="F38715" s="8"/>
      <c r="M38715" s="1"/>
      <c r="N38715" s="1"/>
      <c r="O38715" s="1"/>
      <c r="P38715" s="1"/>
      <c r="Q38715" s="1"/>
      <c r="R38715" s="1"/>
      <c r="S38715" s="1"/>
      <c r="T38715" s="1"/>
      <c r="U38715" s="1"/>
      <c r="V38715" s="1"/>
      <c r="W38715" s="1"/>
      <c r="X38715" s="1"/>
      <c r="Y38715" s="1"/>
      <c r="Z38715" s="1"/>
      <c r="AA38715" s="1"/>
    </row>
    <row r="38716" spans="1:27" s="9" customFormat="1" x14ac:dyDescent="0.25">
      <c r="A38716" s="1"/>
      <c r="B38716" s="1"/>
      <c r="C38716" s="2"/>
      <c r="D38716" s="1"/>
      <c r="E38716" s="7"/>
      <c r="F38716" s="8"/>
      <c r="M38716" s="1"/>
      <c r="N38716" s="1"/>
      <c r="O38716" s="1"/>
      <c r="P38716" s="1"/>
      <c r="Q38716" s="1"/>
      <c r="R38716" s="1"/>
      <c r="S38716" s="1"/>
      <c r="T38716" s="1"/>
      <c r="U38716" s="1"/>
      <c r="V38716" s="1"/>
      <c r="W38716" s="1"/>
      <c r="X38716" s="1"/>
      <c r="Y38716" s="1"/>
      <c r="Z38716" s="1"/>
      <c r="AA38716" s="1"/>
    </row>
    <row r="38717" spans="1:27" s="9" customFormat="1" x14ac:dyDescent="0.25">
      <c r="A38717" s="1"/>
      <c r="B38717" s="1"/>
      <c r="C38717" s="2"/>
      <c r="D38717" s="1"/>
      <c r="E38717" s="7"/>
      <c r="F38717" s="8"/>
      <c r="M38717" s="1"/>
      <c r="N38717" s="1"/>
      <c r="O38717" s="1"/>
      <c r="P38717" s="1"/>
      <c r="Q38717" s="1"/>
      <c r="R38717" s="1"/>
      <c r="S38717" s="1"/>
      <c r="T38717" s="1"/>
      <c r="U38717" s="1"/>
      <c r="V38717" s="1"/>
      <c r="W38717" s="1"/>
      <c r="X38717" s="1"/>
      <c r="Y38717" s="1"/>
      <c r="Z38717" s="1"/>
      <c r="AA38717" s="1"/>
    </row>
    <row r="38718" spans="1:27" s="9" customFormat="1" ht="12.65" customHeight="1" x14ac:dyDescent="0.25">
      <c r="A38718" s="1"/>
      <c r="B38718" s="1"/>
      <c r="C38718" s="2"/>
      <c r="D38718" s="1"/>
      <c r="E38718" s="7"/>
      <c r="F38718" s="8"/>
      <c r="M38718" s="1"/>
      <c r="N38718" s="1"/>
      <c r="O38718" s="1"/>
      <c r="P38718" s="1"/>
      <c r="Q38718" s="1"/>
      <c r="R38718" s="1"/>
      <c r="S38718" s="1"/>
      <c r="T38718" s="1"/>
      <c r="U38718" s="1"/>
      <c r="V38718" s="1"/>
      <c r="W38718" s="1"/>
      <c r="X38718" s="1"/>
      <c r="Y38718" s="1"/>
      <c r="Z38718" s="1"/>
      <c r="AA38718" s="1"/>
    </row>
    <row r="38719" spans="1:27" s="9" customFormat="1" ht="12.65" customHeight="1" x14ac:dyDescent="0.35">
      <c r="A38719" s="1"/>
      <c r="B38719" s="1"/>
      <c r="C38719" s="2"/>
      <c r="D38719" s="23"/>
      <c r="E38719" s="7"/>
      <c r="F38719" s="8"/>
      <c r="M38719" s="1"/>
      <c r="N38719" s="1"/>
      <c r="O38719" s="1"/>
      <c r="P38719" s="1"/>
      <c r="Q38719" s="1"/>
      <c r="R38719" s="1"/>
      <c r="S38719" s="1"/>
      <c r="T38719" s="1"/>
      <c r="U38719" s="1"/>
      <c r="V38719" s="1"/>
      <c r="W38719" s="1"/>
      <c r="X38719" s="1"/>
      <c r="Y38719" s="1"/>
      <c r="Z38719" s="1"/>
      <c r="AA38719" s="1"/>
    </row>
    <row r="38720" spans="1:27" s="9" customFormat="1" ht="12.65" customHeight="1" x14ac:dyDescent="0.35">
      <c r="A38720" s="1"/>
      <c r="B38720" s="1"/>
      <c r="C38720" s="2"/>
      <c r="D38720" s="23"/>
      <c r="E38720" s="7"/>
      <c r="F38720" s="8"/>
      <c r="M38720" s="1"/>
      <c r="N38720" s="1"/>
      <c r="O38720" s="1"/>
      <c r="P38720" s="1"/>
      <c r="Q38720" s="1"/>
      <c r="R38720" s="1"/>
      <c r="S38720" s="1"/>
      <c r="T38720" s="1"/>
      <c r="U38720" s="1"/>
      <c r="V38720" s="1"/>
      <c r="W38720" s="1"/>
      <c r="X38720" s="1"/>
      <c r="Y38720" s="1"/>
      <c r="Z38720" s="1"/>
      <c r="AA38720" s="1"/>
    </row>
    <row r="38721" spans="1:27" s="9" customFormat="1" ht="12.65" customHeight="1" x14ac:dyDescent="0.35">
      <c r="A38721" s="1"/>
      <c r="B38721" s="1"/>
      <c r="C38721" s="2"/>
      <c r="D38721" s="23"/>
      <c r="E38721" s="7"/>
      <c r="F38721" s="8"/>
      <c r="M38721" s="1"/>
      <c r="N38721" s="1"/>
      <c r="O38721" s="1"/>
      <c r="P38721" s="1"/>
      <c r="Q38721" s="1"/>
      <c r="R38721" s="1"/>
      <c r="S38721" s="1"/>
      <c r="T38721" s="1"/>
      <c r="U38721" s="1"/>
      <c r="V38721" s="1"/>
      <c r="W38721" s="1"/>
      <c r="X38721" s="1"/>
      <c r="Y38721" s="1"/>
      <c r="Z38721" s="1"/>
      <c r="AA38721" s="1"/>
    </row>
    <row r="38722" spans="1:27" s="9" customFormat="1" ht="12.65" customHeight="1" x14ac:dyDescent="0.35">
      <c r="A38722" s="1"/>
      <c r="B38722" s="1"/>
      <c r="C38722" s="2"/>
      <c r="D38722" s="23"/>
      <c r="E38722" s="7"/>
      <c r="F38722" s="8"/>
      <c r="M38722" s="1"/>
      <c r="N38722" s="1"/>
      <c r="O38722" s="1"/>
      <c r="P38722" s="1"/>
      <c r="Q38722" s="1"/>
      <c r="R38722" s="1"/>
      <c r="S38722" s="1"/>
      <c r="T38722" s="1"/>
      <c r="U38722" s="1"/>
      <c r="V38722" s="1"/>
      <c r="W38722" s="1"/>
      <c r="X38722" s="1"/>
      <c r="Y38722" s="1"/>
      <c r="Z38722" s="1"/>
      <c r="AA38722" s="1"/>
    </row>
    <row r="38723" spans="1:27" s="9" customFormat="1" ht="12.65" customHeight="1" x14ac:dyDescent="0.25">
      <c r="A38723" s="1"/>
      <c r="B38723" s="1"/>
      <c r="C38723" s="2"/>
      <c r="D38723" s="1"/>
      <c r="E38723" s="7"/>
      <c r="F38723" s="8"/>
      <c r="M38723" s="1"/>
      <c r="N38723" s="1"/>
      <c r="O38723" s="1"/>
      <c r="P38723" s="1"/>
      <c r="Q38723" s="1"/>
      <c r="R38723" s="1"/>
      <c r="S38723" s="1"/>
      <c r="T38723" s="1"/>
      <c r="U38723" s="1"/>
      <c r="V38723" s="1"/>
      <c r="W38723" s="1"/>
      <c r="X38723" s="1"/>
      <c r="Y38723" s="1"/>
      <c r="Z38723" s="1"/>
      <c r="AA38723" s="1"/>
    </row>
    <row r="38724" spans="1:27" s="9" customFormat="1" x14ac:dyDescent="0.25">
      <c r="A38724" s="1"/>
      <c r="B38724" s="1"/>
      <c r="C38724" s="2"/>
      <c r="D38724" s="1"/>
      <c r="E38724" s="7"/>
      <c r="F38724" s="8"/>
      <c r="M38724" s="1"/>
      <c r="N38724" s="1"/>
      <c r="O38724" s="1"/>
      <c r="P38724" s="1"/>
      <c r="Q38724" s="1"/>
      <c r="R38724" s="1"/>
      <c r="S38724" s="1"/>
      <c r="T38724" s="1"/>
      <c r="U38724" s="1"/>
      <c r="V38724" s="1"/>
      <c r="W38724" s="1"/>
      <c r="X38724" s="1"/>
      <c r="Y38724" s="1"/>
      <c r="Z38724" s="1"/>
      <c r="AA38724" s="1"/>
    </row>
    <row r="38725" spans="1:27" s="9" customFormat="1" ht="14.5" customHeight="1" x14ac:dyDescent="0.25">
      <c r="A38725" s="1"/>
      <c r="B38725" s="1"/>
      <c r="C38725" s="2"/>
      <c r="D38725" s="1"/>
      <c r="E38725" s="7"/>
      <c r="F38725" s="8"/>
      <c r="M38725" s="1"/>
      <c r="N38725" s="1"/>
      <c r="O38725" s="1"/>
      <c r="P38725" s="1"/>
      <c r="Q38725" s="1"/>
      <c r="R38725" s="1"/>
      <c r="S38725" s="1"/>
      <c r="T38725" s="1"/>
      <c r="U38725" s="1"/>
      <c r="V38725" s="1"/>
      <c r="W38725" s="1"/>
      <c r="X38725" s="1"/>
      <c r="Y38725" s="1"/>
      <c r="Z38725" s="1"/>
      <c r="AA38725" s="1"/>
    </row>
    <row r="38726" spans="1:27" s="9" customFormat="1" x14ac:dyDescent="0.25">
      <c r="A38726" s="1"/>
      <c r="B38726" s="1"/>
      <c r="C38726" s="2"/>
      <c r="D38726" s="1"/>
      <c r="E38726" s="7"/>
      <c r="F38726" s="8"/>
      <c r="M38726" s="1"/>
      <c r="N38726" s="1"/>
      <c r="O38726" s="1"/>
      <c r="P38726" s="1"/>
      <c r="Q38726" s="1"/>
      <c r="R38726" s="1"/>
      <c r="S38726" s="1"/>
      <c r="T38726" s="1"/>
      <c r="U38726" s="1"/>
      <c r="V38726" s="1"/>
      <c r="W38726" s="1"/>
      <c r="X38726" s="1"/>
      <c r="Y38726" s="1"/>
      <c r="Z38726" s="1"/>
      <c r="AA38726" s="1"/>
    </row>
    <row r="38727" spans="1:27" s="9" customFormat="1" x14ac:dyDescent="0.25">
      <c r="A38727" s="1"/>
      <c r="B38727" s="1"/>
      <c r="C38727" s="2"/>
      <c r="D38727" s="1"/>
      <c r="E38727" s="7"/>
      <c r="F38727" s="8"/>
      <c r="M38727" s="1"/>
      <c r="N38727" s="1"/>
      <c r="O38727" s="1"/>
      <c r="P38727" s="1"/>
      <c r="Q38727" s="1"/>
      <c r="R38727" s="1"/>
      <c r="S38727" s="1"/>
      <c r="T38727" s="1"/>
      <c r="U38727" s="1"/>
      <c r="V38727" s="1"/>
      <c r="W38727" s="1"/>
      <c r="X38727" s="1"/>
      <c r="Y38727" s="1"/>
      <c r="Z38727" s="1"/>
      <c r="AA38727" s="1"/>
    </row>
    <row r="38728" spans="1:27" s="9" customFormat="1" x14ac:dyDescent="0.25">
      <c r="A38728" s="1"/>
      <c r="B38728" s="1"/>
      <c r="C38728" s="2"/>
      <c r="D38728" s="1"/>
      <c r="E38728" s="7"/>
      <c r="F38728" s="8"/>
      <c r="M38728" s="1"/>
      <c r="N38728" s="1"/>
      <c r="O38728" s="1"/>
      <c r="P38728" s="1"/>
      <c r="Q38728" s="1"/>
      <c r="R38728" s="1"/>
      <c r="S38728" s="1"/>
      <c r="T38728" s="1"/>
      <c r="U38728" s="1"/>
      <c r="V38728" s="1"/>
      <c r="W38728" s="1"/>
      <c r="X38728" s="1"/>
      <c r="Y38728" s="1"/>
      <c r="Z38728" s="1"/>
      <c r="AA38728" s="1"/>
    </row>
    <row r="38729" spans="1:27" s="9" customFormat="1" x14ac:dyDescent="0.25">
      <c r="A38729" s="1"/>
      <c r="B38729" s="1"/>
      <c r="C38729" s="2"/>
      <c r="D38729" s="1"/>
      <c r="E38729" s="7"/>
      <c r="F38729" s="8"/>
      <c r="M38729" s="1"/>
      <c r="N38729" s="1"/>
      <c r="O38729" s="1"/>
      <c r="P38729" s="1"/>
      <c r="Q38729" s="1"/>
      <c r="R38729" s="1"/>
      <c r="S38729" s="1"/>
      <c r="T38729" s="1"/>
      <c r="U38729" s="1"/>
      <c r="V38729" s="1"/>
      <c r="W38729" s="1"/>
      <c r="X38729" s="1"/>
      <c r="Y38729" s="1"/>
      <c r="Z38729" s="1"/>
      <c r="AA38729" s="1"/>
    </row>
    <row r="38730" spans="1:27" s="9" customFormat="1" x14ac:dyDescent="0.25">
      <c r="A38730" s="1"/>
      <c r="B38730" s="1"/>
      <c r="C38730" s="2"/>
      <c r="D38730" s="1"/>
      <c r="E38730" s="7"/>
      <c r="F38730" s="8"/>
      <c r="M38730" s="1"/>
      <c r="N38730" s="1"/>
      <c r="O38730" s="1"/>
      <c r="P38730" s="1"/>
      <c r="Q38730" s="1"/>
      <c r="R38730" s="1"/>
      <c r="S38730" s="1"/>
      <c r="T38730" s="1"/>
      <c r="U38730" s="1"/>
      <c r="V38730" s="1"/>
      <c r="W38730" s="1"/>
      <c r="X38730" s="1"/>
      <c r="Y38730" s="1"/>
      <c r="Z38730" s="1"/>
      <c r="AA38730" s="1"/>
    </row>
    <row r="38731" spans="1:27" s="9" customFormat="1" x14ac:dyDescent="0.25">
      <c r="A38731" s="1"/>
      <c r="B38731" s="1"/>
      <c r="C38731" s="2"/>
      <c r="D38731" s="1"/>
      <c r="E38731" s="7"/>
      <c r="F38731" s="8"/>
      <c r="M38731" s="1"/>
      <c r="N38731" s="1"/>
      <c r="O38731" s="1"/>
      <c r="P38731" s="1"/>
      <c r="Q38731" s="1"/>
      <c r="R38731" s="1"/>
      <c r="S38731" s="1"/>
      <c r="T38731" s="1"/>
      <c r="U38731" s="1"/>
      <c r="V38731" s="1"/>
      <c r="W38731" s="1"/>
      <c r="X38731" s="1"/>
      <c r="Y38731" s="1"/>
      <c r="Z38731" s="1"/>
      <c r="AA38731" s="1"/>
    </row>
    <row r="38732" spans="1:27" s="9" customFormat="1" x14ac:dyDescent="0.25">
      <c r="A38732" s="1"/>
      <c r="B38732" s="1"/>
      <c r="C38732" s="2"/>
      <c r="D38732" s="1"/>
      <c r="E38732" s="7"/>
      <c r="F38732" s="8"/>
      <c r="M38732" s="1"/>
      <c r="N38732" s="1"/>
      <c r="O38732" s="1"/>
      <c r="P38732" s="1"/>
      <c r="Q38732" s="1"/>
      <c r="R38732" s="1"/>
      <c r="S38732" s="1"/>
      <c r="T38732" s="1"/>
      <c r="U38732" s="1"/>
      <c r="V38732" s="1"/>
      <c r="W38732" s="1"/>
      <c r="X38732" s="1"/>
      <c r="Y38732" s="1"/>
      <c r="Z38732" s="1"/>
      <c r="AA38732" s="1"/>
    </row>
    <row r="38733" spans="1:27" s="9" customFormat="1" x14ac:dyDescent="0.25">
      <c r="A38733" s="1"/>
      <c r="B38733" s="1"/>
      <c r="C38733" s="2"/>
      <c r="D38733" s="1"/>
      <c r="E38733" s="7"/>
      <c r="F38733" s="8"/>
      <c r="M38733" s="1"/>
      <c r="N38733" s="1"/>
      <c r="O38733" s="1"/>
      <c r="P38733" s="1"/>
      <c r="Q38733" s="1"/>
      <c r="R38733" s="1"/>
      <c r="S38733" s="1"/>
      <c r="T38733" s="1"/>
      <c r="U38733" s="1"/>
      <c r="V38733" s="1"/>
      <c r="W38733" s="1"/>
      <c r="X38733" s="1"/>
      <c r="Y38733" s="1"/>
      <c r="Z38733" s="1"/>
      <c r="AA38733" s="1"/>
    </row>
    <row r="38734" spans="1:27" s="9" customFormat="1" x14ac:dyDescent="0.25">
      <c r="A38734" s="1"/>
      <c r="B38734" s="1"/>
      <c r="C38734" s="2"/>
      <c r="D38734" s="1"/>
      <c r="E38734" s="7"/>
      <c r="F38734" s="8"/>
      <c r="M38734" s="1"/>
      <c r="N38734" s="1"/>
      <c r="O38734" s="1"/>
      <c r="P38734" s="1"/>
      <c r="Q38734" s="1"/>
      <c r="R38734" s="1"/>
      <c r="S38734" s="1"/>
      <c r="T38734" s="1"/>
      <c r="U38734" s="1"/>
      <c r="V38734" s="1"/>
      <c r="W38734" s="1"/>
      <c r="X38734" s="1"/>
      <c r="Y38734" s="1"/>
      <c r="Z38734" s="1"/>
      <c r="AA38734" s="1"/>
    </row>
    <row r="38735" spans="1:27" s="9" customFormat="1" x14ac:dyDescent="0.25">
      <c r="A38735" s="1"/>
      <c r="B38735" s="1"/>
      <c r="C38735" s="2"/>
      <c r="D38735" s="1"/>
      <c r="E38735" s="7"/>
      <c r="F38735" s="8"/>
      <c r="M38735" s="1"/>
      <c r="N38735" s="1"/>
      <c r="O38735" s="1"/>
      <c r="P38735" s="1"/>
      <c r="Q38735" s="1"/>
      <c r="R38735" s="1"/>
      <c r="S38735" s="1"/>
      <c r="T38735" s="1"/>
      <c r="U38735" s="1"/>
      <c r="V38735" s="1"/>
      <c r="W38735" s="1"/>
      <c r="X38735" s="1"/>
      <c r="Y38735" s="1"/>
      <c r="Z38735" s="1"/>
      <c r="AA38735" s="1"/>
    </row>
    <row r="38736" spans="1:27" s="9" customFormat="1" x14ac:dyDescent="0.25">
      <c r="A38736" s="1"/>
      <c r="B38736" s="1"/>
      <c r="C38736" s="2"/>
      <c r="D38736" s="1"/>
      <c r="E38736" s="7"/>
      <c r="F38736" s="8"/>
      <c r="M38736" s="1"/>
      <c r="N38736" s="1"/>
      <c r="O38736" s="1"/>
      <c r="P38736" s="1"/>
      <c r="Q38736" s="1"/>
      <c r="R38736" s="1"/>
      <c r="S38736" s="1"/>
      <c r="T38736" s="1"/>
      <c r="U38736" s="1"/>
      <c r="V38736" s="1"/>
      <c r="W38736" s="1"/>
      <c r="X38736" s="1"/>
      <c r="Y38736" s="1"/>
      <c r="Z38736" s="1"/>
      <c r="AA38736" s="1"/>
    </row>
    <row r="38737" spans="1:27" s="9" customFormat="1" x14ac:dyDescent="0.25">
      <c r="A38737" s="1"/>
      <c r="B38737" s="1"/>
      <c r="C38737" s="2"/>
      <c r="D38737" s="1"/>
      <c r="E38737" s="7"/>
      <c r="F38737" s="8"/>
      <c r="M38737" s="1"/>
      <c r="N38737" s="1"/>
      <c r="O38737" s="1"/>
      <c r="P38737" s="1"/>
      <c r="Q38737" s="1"/>
      <c r="R38737" s="1"/>
      <c r="S38737" s="1"/>
      <c r="T38737" s="1"/>
      <c r="U38737" s="1"/>
      <c r="V38737" s="1"/>
      <c r="W38737" s="1"/>
      <c r="X38737" s="1"/>
      <c r="Y38737" s="1"/>
      <c r="Z38737" s="1"/>
      <c r="AA38737" s="1"/>
    </row>
    <row r="38738" spans="1:27" s="9" customFormat="1" ht="14.5" x14ac:dyDescent="0.35">
      <c r="A38738" s="1"/>
      <c r="B38738" s="1"/>
      <c r="C38738" s="2"/>
      <c r="D38738" s="23"/>
      <c r="E38738" s="42"/>
      <c r="F38738" s="8"/>
      <c r="M38738" s="1"/>
      <c r="N38738" s="1"/>
      <c r="O38738" s="1"/>
      <c r="P38738" s="1"/>
      <c r="Q38738" s="1"/>
      <c r="R38738" s="1"/>
      <c r="S38738" s="1"/>
      <c r="T38738" s="1"/>
      <c r="U38738" s="1"/>
      <c r="V38738" s="1"/>
      <c r="W38738" s="1"/>
      <c r="X38738" s="1"/>
      <c r="Y38738" s="1"/>
      <c r="Z38738" s="1"/>
      <c r="AA38738" s="1"/>
    </row>
    <row r="38739" spans="1:27" s="9" customFormat="1" x14ac:dyDescent="0.25">
      <c r="A38739" s="1"/>
      <c r="B38739" s="1"/>
      <c r="C38739" s="2"/>
      <c r="D38739" s="1"/>
      <c r="E38739" s="7"/>
      <c r="F38739" s="8"/>
      <c r="M38739" s="1"/>
      <c r="N38739" s="1"/>
      <c r="O38739" s="1"/>
      <c r="P38739" s="1"/>
      <c r="Q38739" s="1"/>
      <c r="R38739" s="1"/>
      <c r="S38739" s="1"/>
      <c r="T38739" s="1"/>
      <c r="U38739" s="1"/>
      <c r="V38739" s="1"/>
      <c r="W38739" s="1"/>
      <c r="X38739" s="1"/>
      <c r="Y38739" s="1"/>
      <c r="Z38739" s="1"/>
      <c r="AA38739" s="1"/>
    </row>
    <row r="38740" spans="1:27" s="9" customFormat="1" x14ac:dyDescent="0.25">
      <c r="A38740" s="1"/>
      <c r="B38740" s="1"/>
      <c r="C38740" s="2"/>
      <c r="D38740" s="1"/>
      <c r="E38740" s="7"/>
      <c r="F38740" s="8"/>
      <c r="M38740" s="1"/>
      <c r="N38740" s="1"/>
      <c r="O38740" s="1"/>
      <c r="P38740" s="1"/>
      <c r="Q38740" s="1"/>
      <c r="R38740" s="1"/>
      <c r="S38740" s="1"/>
      <c r="T38740" s="1"/>
      <c r="U38740" s="1"/>
      <c r="V38740" s="1"/>
      <c r="W38740" s="1"/>
      <c r="X38740" s="1"/>
      <c r="Y38740" s="1"/>
      <c r="Z38740" s="1"/>
      <c r="AA38740" s="1"/>
    </row>
    <row r="38741" spans="1:27" s="9" customFormat="1" x14ac:dyDescent="0.25">
      <c r="A38741" s="1"/>
      <c r="B38741" s="1"/>
      <c r="C38741" s="2"/>
      <c r="D38741" s="1"/>
      <c r="E38741" s="7"/>
      <c r="F38741" s="8"/>
      <c r="M38741" s="1"/>
      <c r="N38741" s="1"/>
      <c r="O38741" s="1"/>
      <c r="P38741" s="1"/>
      <c r="Q38741" s="1"/>
      <c r="R38741" s="1"/>
      <c r="S38741" s="1"/>
      <c r="T38741" s="1"/>
      <c r="U38741" s="1"/>
      <c r="V38741" s="1"/>
      <c r="W38741" s="1"/>
      <c r="X38741" s="1"/>
      <c r="Y38741" s="1"/>
      <c r="Z38741" s="1"/>
      <c r="AA38741" s="1"/>
    </row>
    <row r="38742" spans="1:27" s="9" customFormat="1" x14ac:dyDescent="0.25">
      <c r="A38742" s="1"/>
      <c r="B38742" s="1"/>
      <c r="C38742" s="2"/>
      <c r="D38742" s="1"/>
      <c r="E38742" s="7"/>
      <c r="F38742" s="8"/>
      <c r="M38742" s="1"/>
      <c r="N38742" s="1"/>
      <c r="O38742" s="1"/>
      <c r="P38742" s="1"/>
      <c r="Q38742" s="1"/>
      <c r="R38742" s="1"/>
      <c r="S38742" s="1"/>
      <c r="T38742" s="1"/>
      <c r="U38742" s="1"/>
      <c r="V38742" s="1"/>
      <c r="W38742" s="1"/>
      <c r="X38742" s="1"/>
      <c r="Y38742" s="1"/>
      <c r="Z38742" s="1"/>
      <c r="AA38742" s="1"/>
    </row>
    <row r="38743" spans="1:27" s="9" customFormat="1" x14ac:dyDescent="0.25">
      <c r="A38743" s="1"/>
      <c r="B38743" s="1"/>
      <c r="C38743" s="2"/>
      <c r="D38743" s="1"/>
      <c r="E38743" s="7"/>
      <c r="F38743" s="8"/>
      <c r="M38743" s="1"/>
      <c r="N38743" s="1"/>
      <c r="O38743" s="1"/>
      <c r="P38743" s="1"/>
      <c r="Q38743" s="1"/>
      <c r="R38743" s="1"/>
      <c r="S38743" s="1"/>
      <c r="T38743" s="1"/>
      <c r="U38743" s="1"/>
      <c r="V38743" s="1"/>
      <c r="W38743" s="1"/>
      <c r="X38743" s="1"/>
      <c r="Y38743" s="1"/>
      <c r="Z38743" s="1"/>
      <c r="AA38743" s="1"/>
    </row>
    <row r="38744" spans="1:27" s="9" customFormat="1" x14ac:dyDescent="0.25">
      <c r="A38744" s="1"/>
      <c r="B38744" s="1"/>
      <c r="C38744" s="2"/>
      <c r="D38744" s="1"/>
      <c r="E38744" s="7"/>
      <c r="F38744" s="8"/>
      <c r="M38744" s="1"/>
      <c r="N38744" s="1"/>
      <c r="O38744" s="1"/>
      <c r="P38744" s="1"/>
      <c r="Q38744" s="1"/>
      <c r="R38744" s="1"/>
      <c r="S38744" s="1"/>
      <c r="T38744" s="1"/>
      <c r="U38744" s="1"/>
      <c r="V38744" s="1"/>
      <c r="W38744" s="1"/>
      <c r="X38744" s="1"/>
      <c r="Y38744" s="1"/>
      <c r="Z38744" s="1"/>
      <c r="AA38744" s="1"/>
    </row>
    <row r="38745" spans="1:27" s="9" customFormat="1" ht="14.5" customHeight="1" x14ac:dyDescent="0.25">
      <c r="A38745" s="1"/>
      <c r="B38745" s="1"/>
      <c r="C38745" s="2"/>
      <c r="D38745" s="1"/>
      <c r="E38745" s="7"/>
      <c r="F38745" s="8"/>
      <c r="M38745" s="1"/>
      <c r="N38745" s="1"/>
      <c r="O38745" s="1"/>
      <c r="P38745" s="1"/>
      <c r="Q38745" s="1"/>
      <c r="R38745" s="1"/>
      <c r="S38745" s="1"/>
      <c r="T38745" s="1"/>
      <c r="U38745" s="1"/>
      <c r="V38745" s="1"/>
      <c r="W38745" s="1"/>
      <c r="X38745" s="1"/>
      <c r="Y38745" s="1"/>
      <c r="Z38745" s="1"/>
      <c r="AA38745" s="1"/>
    </row>
    <row r="38746" spans="1:27" s="9" customFormat="1" x14ac:dyDescent="0.25">
      <c r="A38746" s="1"/>
      <c r="B38746" s="1"/>
      <c r="C38746" s="2"/>
      <c r="D38746" s="1"/>
      <c r="E38746" s="7"/>
      <c r="F38746" s="8"/>
      <c r="M38746" s="1"/>
      <c r="N38746" s="1"/>
      <c r="O38746" s="1"/>
      <c r="P38746" s="1"/>
      <c r="Q38746" s="1"/>
      <c r="R38746" s="1"/>
      <c r="S38746" s="1"/>
      <c r="T38746" s="1"/>
      <c r="U38746" s="1"/>
      <c r="V38746" s="1"/>
      <c r="W38746" s="1"/>
      <c r="X38746" s="1"/>
      <c r="Y38746" s="1"/>
      <c r="Z38746" s="1"/>
      <c r="AA38746" s="1"/>
    </row>
    <row r="38747" spans="1:27" s="9" customFormat="1" x14ac:dyDescent="0.25">
      <c r="A38747" s="1"/>
      <c r="B38747" s="1"/>
      <c r="C38747" s="2"/>
      <c r="D38747" s="1"/>
      <c r="E38747" s="7"/>
      <c r="F38747" s="8"/>
      <c r="M38747" s="1"/>
      <c r="N38747" s="1"/>
      <c r="O38747" s="1"/>
      <c r="P38747" s="1"/>
      <c r="Q38747" s="1"/>
      <c r="R38747" s="1"/>
      <c r="S38747" s="1"/>
      <c r="T38747" s="1"/>
      <c r="U38747" s="1"/>
      <c r="V38747" s="1"/>
      <c r="W38747" s="1"/>
      <c r="X38747" s="1"/>
      <c r="Y38747" s="1"/>
      <c r="Z38747" s="1"/>
      <c r="AA38747" s="1"/>
    </row>
    <row r="38748" spans="1:27" s="9" customFormat="1" x14ac:dyDescent="0.25">
      <c r="A38748" s="1"/>
      <c r="B38748" s="1"/>
      <c r="C38748" s="2"/>
      <c r="D38748" s="1"/>
      <c r="E38748" s="7"/>
      <c r="F38748" s="8"/>
      <c r="M38748" s="1"/>
      <c r="N38748" s="1"/>
      <c r="O38748" s="1"/>
      <c r="P38748" s="1"/>
      <c r="Q38748" s="1"/>
      <c r="R38748" s="1"/>
      <c r="S38748" s="1"/>
      <c r="T38748" s="1"/>
      <c r="U38748" s="1"/>
      <c r="V38748" s="1"/>
      <c r="W38748" s="1"/>
      <c r="X38748" s="1"/>
      <c r="Y38748" s="1"/>
      <c r="Z38748" s="1"/>
      <c r="AA38748" s="1"/>
    </row>
    <row r="38749" spans="1:27" s="9" customFormat="1" ht="12.65" customHeight="1" x14ac:dyDescent="0.25">
      <c r="A38749" s="1"/>
      <c r="B38749" s="1"/>
      <c r="C38749" s="2"/>
      <c r="D38749" s="1"/>
      <c r="E38749" s="7"/>
      <c r="F38749" s="8"/>
      <c r="M38749" s="1"/>
      <c r="N38749" s="1"/>
      <c r="O38749" s="1"/>
      <c r="P38749" s="1"/>
      <c r="Q38749" s="1"/>
      <c r="R38749" s="1"/>
      <c r="S38749" s="1"/>
      <c r="T38749" s="1"/>
      <c r="U38749" s="1"/>
      <c r="V38749" s="1"/>
      <c r="W38749" s="1"/>
      <c r="X38749" s="1"/>
      <c r="Y38749" s="1"/>
      <c r="Z38749" s="1"/>
      <c r="AA38749" s="1"/>
    </row>
    <row r="38750" spans="1:27" s="9" customFormat="1" x14ac:dyDescent="0.25">
      <c r="A38750" s="1"/>
      <c r="B38750" s="1"/>
      <c r="C38750" s="2"/>
      <c r="D38750" s="1"/>
      <c r="E38750" s="7"/>
      <c r="F38750" s="8"/>
      <c r="M38750" s="1"/>
      <c r="N38750" s="1"/>
      <c r="O38750" s="1"/>
      <c r="P38750" s="1"/>
      <c r="Q38750" s="1"/>
      <c r="R38750" s="1"/>
      <c r="S38750" s="1"/>
      <c r="T38750" s="1"/>
      <c r="U38750" s="1"/>
      <c r="V38750" s="1"/>
      <c r="W38750" s="1"/>
      <c r="X38750" s="1"/>
      <c r="Y38750" s="1"/>
      <c r="Z38750" s="1"/>
      <c r="AA38750" s="1"/>
    </row>
    <row r="38751" spans="1:27" s="9" customFormat="1" x14ac:dyDescent="0.25">
      <c r="A38751" s="1"/>
      <c r="B38751" s="1"/>
      <c r="C38751" s="2"/>
      <c r="D38751" s="1"/>
      <c r="E38751" s="7"/>
      <c r="F38751" s="8"/>
      <c r="M38751" s="1"/>
      <c r="N38751" s="1"/>
      <c r="O38751" s="1"/>
      <c r="P38751" s="1"/>
      <c r="Q38751" s="1"/>
      <c r="R38751" s="1"/>
      <c r="S38751" s="1"/>
      <c r="T38751" s="1"/>
      <c r="U38751" s="1"/>
      <c r="V38751" s="1"/>
      <c r="W38751" s="1"/>
      <c r="X38751" s="1"/>
      <c r="Y38751" s="1"/>
      <c r="Z38751" s="1"/>
      <c r="AA38751" s="1"/>
    </row>
    <row r="38752" spans="1:27" s="9" customFormat="1" x14ac:dyDescent="0.25">
      <c r="A38752" s="1"/>
      <c r="B38752" s="1"/>
      <c r="C38752" s="2"/>
      <c r="D38752" s="1"/>
      <c r="E38752" s="7"/>
      <c r="F38752" s="43"/>
      <c r="M38752" s="1"/>
      <c r="N38752" s="1"/>
      <c r="O38752" s="1"/>
      <c r="P38752" s="1"/>
      <c r="Q38752" s="1"/>
      <c r="R38752" s="1"/>
      <c r="S38752" s="1"/>
      <c r="T38752" s="1"/>
      <c r="U38752" s="1"/>
      <c r="V38752" s="1"/>
      <c r="W38752" s="1"/>
      <c r="X38752" s="1"/>
      <c r="Y38752" s="1"/>
      <c r="Z38752" s="1"/>
      <c r="AA38752" s="1"/>
    </row>
    <row r="38753" spans="1:27" s="9" customFormat="1" x14ac:dyDescent="0.25">
      <c r="A38753" s="1"/>
      <c r="B38753" s="1"/>
      <c r="C38753" s="2"/>
      <c r="D38753" s="1"/>
      <c r="E38753" s="7"/>
      <c r="F38753" s="43"/>
      <c r="M38753" s="1"/>
      <c r="N38753" s="1"/>
      <c r="O38753" s="1"/>
      <c r="P38753" s="1"/>
      <c r="Q38753" s="1"/>
      <c r="R38753" s="1"/>
      <c r="S38753" s="1"/>
      <c r="T38753" s="1"/>
      <c r="U38753" s="1"/>
      <c r="V38753" s="1"/>
      <c r="W38753" s="1"/>
      <c r="X38753" s="1"/>
      <c r="Y38753" s="1"/>
      <c r="Z38753" s="1"/>
      <c r="AA38753" s="1"/>
    </row>
    <row r="38754" spans="1:27" s="9" customFormat="1" ht="12.65" customHeight="1" x14ac:dyDescent="0.25">
      <c r="A38754" s="1"/>
      <c r="B38754" s="1"/>
      <c r="C38754" s="2"/>
      <c r="D38754" s="1"/>
      <c r="E38754" s="7"/>
      <c r="F38754" s="43"/>
      <c r="M38754" s="1"/>
      <c r="N38754" s="1"/>
      <c r="O38754" s="1"/>
      <c r="P38754" s="1"/>
      <c r="Q38754" s="1"/>
      <c r="R38754" s="1"/>
      <c r="S38754" s="1"/>
      <c r="T38754" s="1"/>
      <c r="U38754" s="1"/>
      <c r="V38754" s="1"/>
      <c r="W38754" s="1"/>
      <c r="X38754" s="1"/>
      <c r="Y38754" s="1"/>
      <c r="Z38754" s="1"/>
      <c r="AA38754" s="1"/>
    </row>
    <row r="38755" spans="1:27" s="9" customFormat="1" ht="12.65" customHeight="1" x14ac:dyDescent="0.25">
      <c r="A38755" s="1"/>
      <c r="B38755" s="1"/>
      <c r="C38755" s="2"/>
      <c r="D38755" s="1"/>
      <c r="E38755" s="7"/>
      <c r="F38755" s="43"/>
      <c r="M38755" s="1"/>
      <c r="N38755" s="1"/>
      <c r="O38755" s="1"/>
      <c r="P38755" s="1"/>
      <c r="Q38755" s="1"/>
      <c r="R38755" s="1"/>
      <c r="S38755" s="1"/>
      <c r="T38755" s="1"/>
      <c r="U38755" s="1"/>
      <c r="V38755" s="1"/>
      <c r="W38755" s="1"/>
      <c r="X38755" s="1"/>
      <c r="Y38755" s="1"/>
      <c r="Z38755" s="1"/>
      <c r="AA38755" s="1"/>
    </row>
    <row r="38756" spans="1:27" s="9" customFormat="1" x14ac:dyDescent="0.25">
      <c r="A38756" s="1"/>
      <c r="B38756" s="1"/>
      <c r="C38756" s="2"/>
      <c r="D38756" s="1"/>
      <c r="E38756" s="7"/>
      <c r="F38756" s="43"/>
      <c r="M38756" s="1"/>
      <c r="N38756" s="1"/>
      <c r="O38756" s="1"/>
      <c r="P38756" s="1"/>
      <c r="Q38756" s="1"/>
      <c r="R38756" s="1"/>
      <c r="S38756" s="1"/>
      <c r="T38756" s="1"/>
      <c r="U38756" s="1"/>
      <c r="V38756" s="1"/>
      <c r="W38756" s="1"/>
      <c r="X38756" s="1"/>
      <c r="Y38756" s="1"/>
      <c r="Z38756" s="1"/>
      <c r="AA38756" s="1"/>
    </row>
    <row r="38757" spans="1:27" s="9" customFormat="1" x14ac:dyDescent="0.25">
      <c r="A38757" s="1"/>
      <c r="B38757" s="1"/>
      <c r="C38757" s="2"/>
      <c r="D38757" s="1"/>
      <c r="E38757" s="7"/>
      <c r="F38757" s="43"/>
      <c r="M38757" s="1"/>
      <c r="N38757" s="1"/>
      <c r="O38757" s="1"/>
      <c r="P38757" s="1"/>
      <c r="Q38757" s="1"/>
      <c r="R38757" s="1"/>
      <c r="S38757" s="1"/>
      <c r="T38757" s="1"/>
      <c r="U38757" s="1"/>
      <c r="V38757" s="1"/>
      <c r="W38757" s="1"/>
      <c r="X38757" s="1"/>
      <c r="Y38757" s="1"/>
      <c r="Z38757" s="1"/>
      <c r="AA38757" s="1"/>
    </row>
    <row r="38758" spans="1:27" s="9" customFormat="1" x14ac:dyDescent="0.25">
      <c r="A38758" s="1"/>
      <c r="B38758" s="1"/>
      <c r="C38758" s="2"/>
      <c r="D38758" s="1"/>
      <c r="E38758" s="7"/>
      <c r="F38758" s="43"/>
      <c r="M38758" s="1"/>
      <c r="N38758" s="1"/>
      <c r="O38758" s="1"/>
      <c r="P38758" s="1"/>
      <c r="Q38758" s="1"/>
      <c r="R38758" s="1"/>
      <c r="S38758" s="1"/>
      <c r="T38758" s="1"/>
      <c r="U38758" s="1"/>
      <c r="V38758" s="1"/>
      <c r="W38758" s="1"/>
      <c r="X38758" s="1"/>
      <c r="Y38758" s="1"/>
      <c r="Z38758" s="1"/>
      <c r="AA38758" s="1"/>
    </row>
    <row r="38759" spans="1:27" s="9" customFormat="1" x14ac:dyDescent="0.25">
      <c r="A38759" s="1"/>
      <c r="B38759" s="1"/>
      <c r="C38759" s="2"/>
      <c r="D38759" s="1"/>
      <c r="E38759" s="7"/>
      <c r="F38759" s="43"/>
      <c r="M38759" s="1"/>
      <c r="N38759" s="1"/>
      <c r="O38759" s="1"/>
      <c r="P38759" s="1"/>
      <c r="Q38759" s="1"/>
      <c r="R38759" s="1"/>
      <c r="S38759" s="1"/>
      <c r="T38759" s="1"/>
      <c r="U38759" s="1"/>
      <c r="V38759" s="1"/>
      <c r="W38759" s="1"/>
      <c r="X38759" s="1"/>
      <c r="Y38759" s="1"/>
      <c r="Z38759" s="1"/>
      <c r="AA38759" s="1"/>
    </row>
    <row r="38760" spans="1:27" s="9" customFormat="1" x14ac:dyDescent="0.25">
      <c r="A38760" s="1"/>
      <c r="B38760" s="1"/>
      <c r="C38760" s="2"/>
      <c r="D38760" s="1"/>
      <c r="E38760" s="7"/>
      <c r="F38760" s="43"/>
      <c r="M38760" s="1"/>
      <c r="N38760" s="1"/>
      <c r="O38760" s="1"/>
      <c r="P38760" s="1"/>
      <c r="Q38760" s="1"/>
      <c r="R38760" s="1"/>
      <c r="S38760" s="1"/>
      <c r="T38760" s="1"/>
      <c r="U38760" s="1"/>
      <c r="V38760" s="1"/>
      <c r="W38760" s="1"/>
      <c r="X38760" s="1"/>
      <c r="Y38760" s="1"/>
      <c r="Z38760" s="1"/>
      <c r="AA38760" s="1"/>
    </row>
    <row r="38761" spans="1:27" s="9" customFormat="1" x14ac:dyDescent="0.25">
      <c r="A38761" s="1"/>
      <c r="B38761" s="1"/>
      <c r="C38761" s="2"/>
      <c r="D38761" s="1"/>
      <c r="E38761" s="7"/>
      <c r="F38761" s="43"/>
      <c r="M38761" s="1"/>
      <c r="N38761" s="1"/>
      <c r="O38761" s="1"/>
      <c r="P38761" s="1"/>
      <c r="Q38761" s="1"/>
      <c r="R38761" s="1"/>
      <c r="S38761" s="1"/>
      <c r="T38761" s="1"/>
      <c r="U38761" s="1"/>
      <c r="V38761" s="1"/>
      <c r="W38761" s="1"/>
      <c r="X38761" s="1"/>
      <c r="Y38761" s="1"/>
      <c r="Z38761" s="1"/>
      <c r="AA38761" s="1"/>
    </row>
    <row r="38762" spans="1:27" s="9" customFormat="1" x14ac:dyDescent="0.25">
      <c r="A38762" s="1"/>
      <c r="B38762" s="1"/>
      <c r="C38762" s="2"/>
      <c r="D38762" s="1"/>
      <c r="E38762" s="7"/>
      <c r="F38762" s="43"/>
      <c r="M38762" s="1"/>
      <c r="N38762" s="1"/>
      <c r="O38762" s="1"/>
      <c r="P38762" s="1"/>
      <c r="Q38762" s="1"/>
      <c r="R38762" s="1"/>
      <c r="S38762" s="1"/>
      <c r="T38762" s="1"/>
      <c r="U38762" s="1"/>
      <c r="V38762" s="1"/>
      <c r="W38762" s="1"/>
      <c r="X38762" s="1"/>
      <c r="Y38762" s="1"/>
      <c r="Z38762" s="1"/>
      <c r="AA38762" s="1"/>
    </row>
    <row r="38763" spans="1:27" s="9" customFormat="1" x14ac:dyDescent="0.25">
      <c r="A38763" s="1"/>
      <c r="B38763" s="1"/>
      <c r="C38763" s="2"/>
      <c r="D38763" s="1"/>
      <c r="E38763" s="7"/>
      <c r="F38763" s="43"/>
      <c r="M38763" s="1"/>
      <c r="N38763" s="1"/>
      <c r="O38763" s="1"/>
      <c r="P38763" s="1"/>
      <c r="Q38763" s="1"/>
      <c r="R38763" s="1"/>
      <c r="S38763" s="1"/>
      <c r="T38763" s="1"/>
      <c r="U38763" s="1"/>
      <c r="V38763" s="1"/>
      <c r="W38763" s="1"/>
      <c r="X38763" s="1"/>
      <c r="Y38763" s="1"/>
      <c r="Z38763" s="1"/>
      <c r="AA38763" s="1"/>
    </row>
    <row r="38764" spans="1:27" s="9" customFormat="1" x14ac:dyDescent="0.25">
      <c r="A38764" s="1"/>
      <c r="B38764" s="1"/>
      <c r="C38764" s="2"/>
      <c r="D38764" s="1"/>
      <c r="E38764" s="7"/>
      <c r="F38764" s="43"/>
      <c r="M38764" s="1"/>
      <c r="N38764" s="1"/>
      <c r="O38764" s="1"/>
      <c r="P38764" s="1"/>
      <c r="Q38764" s="1"/>
      <c r="R38764" s="1"/>
      <c r="S38764" s="1"/>
      <c r="T38764" s="1"/>
      <c r="U38764" s="1"/>
      <c r="V38764" s="1"/>
      <c r="W38764" s="1"/>
      <c r="X38764" s="1"/>
      <c r="Y38764" s="1"/>
      <c r="Z38764" s="1"/>
      <c r="AA38764" s="1"/>
    </row>
    <row r="38765" spans="1:27" s="9" customFormat="1" x14ac:dyDescent="0.25">
      <c r="A38765" s="1"/>
      <c r="B38765" s="1"/>
      <c r="C38765" s="2"/>
      <c r="D38765" s="1"/>
      <c r="E38765" s="7"/>
      <c r="F38765" s="43"/>
      <c r="M38765" s="1"/>
      <c r="N38765" s="1"/>
      <c r="O38765" s="1"/>
      <c r="P38765" s="1"/>
      <c r="Q38765" s="1"/>
      <c r="R38765" s="1"/>
      <c r="S38765" s="1"/>
      <c r="T38765" s="1"/>
      <c r="U38765" s="1"/>
      <c r="V38765" s="1"/>
      <c r="W38765" s="1"/>
      <c r="X38765" s="1"/>
      <c r="Y38765" s="1"/>
      <c r="Z38765" s="1"/>
      <c r="AA38765" s="1"/>
    </row>
    <row r="38766" spans="1:27" s="9" customFormat="1" ht="14.5" x14ac:dyDescent="0.35">
      <c r="A38766" s="1"/>
      <c r="B38766" s="1"/>
      <c r="C38766" s="2"/>
      <c r="D38766" s="23"/>
      <c r="E38766" s="42"/>
      <c r="F38766" s="43"/>
      <c r="M38766" s="1"/>
      <c r="N38766" s="1"/>
      <c r="O38766" s="1"/>
      <c r="P38766" s="1"/>
      <c r="Q38766" s="1"/>
      <c r="R38766" s="1"/>
      <c r="S38766" s="1"/>
      <c r="T38766" s="1"/>
      <c r="U38766" s="1"/>
      <c r="V38766" s="1"/>
      <c r="W38766" s="1"/>
      <c r="X38766" s="1"/>
      <c r="Y38766" s="1"/>
      <c r="Z38766" s="1"/>
      <c r="AA38766" s="1"/>
    </row>
    <row r="38767" spans="1:27" s="9" customFormat="1" x14ac:dyDescent="0.25">
      <c r="A38767" s="1"/>
      <c r="B38767" s="1"/>
      <c r="C38767" s="2"/>
      <c r="D38767" s="1"/>
      <c r="E38767" s="7"/>
      <c r="F38767" s="43"/>
      <c r="M38767" s="1"/>
      <c r="N38767" s="1"/>
      <c r="O38767" s="1"/>
      <c r="P38767" s="1"/>
      <c r="Q38767" s="1"/>
      <c r="R38767" s="1"/>
      <c r="S38767" s="1"/>
      <c r="T38767" s="1"/>
      <c r="U38767" s="1"/>
      <c r="V38767" s="1"/>
      <c r="W38767" s="1"/>
      <c r="X38767" s="1"/>
      <c r="Y38767" s="1"/>
      <c r="Z38767" s="1"/>
      <c r="AA38767" s="1"/>
    </row>
    <row r="38768" spans="1:27" s="9" customFormat="1" x14ac:dyDescent="0.25">
      <c r="A38768" s="1"/>
      <c r="B38768" s="1"/>
      <c r="C38768" s="2"/>
      <c r="D38768" s="1"/>
      <c r="E38768" s="7"/>
      <c r="F38768" s="43"/>
      <c r="M38768" s="1"/>
      <c r="N38768" s="1"/>
      <c r="O38768" s="1"/>
      <c r="P38768" s="1"/>
      <c r="Q38768" s="1"/>
      <c r="R38768" s="1"/>
      <c r="S38768" s="1"/>
      <c r="T38768" s="1"/>
      <c r="U38768" s="1"/>
      <c r="V38768" s="1"/>
      <c r="W38768" s="1"/>
      <c r="X38768" s="1"/>
      <c r="Y38768" s="1"/>
      <c r="Z38768" s="1"/>
      <c r="AA38768" s="1"/>
    </row>
    <row r="38769" spans="1:27" s="9" customFormat="1" x14ac:dyDescent="0.25">
      <c r="A38769" s="1"/>
      <c r="B38769" s="1"/>
      <c r="C38769" s="2"/>
      <c r="D38769" s="1"/>
      <c r="E38769" s="7"/>
      <c r="F38769" s="43"/>
      <c r="M38769" s="1"/>
      <c r="N38769" s="1"/>
      <c r="O38769" s="1"/>
      <c r="P38769" s="1"/>
      <c r="Q38769" s="1"/>
      <c r="R38769" s="1"/>
      <c r="S38769" s="1"/>
      <c r="T38769" s="1"/>
      <c r="U38769" s="1"/>
      <c r="V38769" s="1"/>
      <c r="W38769" s="1"/>
      <c r="X38769" s="1"/>
      <c r="Y38769" s="1"/>
      <c r="Z38769" s="1"/>
      <c r="AA38769" s="1"/>
    </row>
    <row r="38770" spans="1:27" s="9" customFormat="1" x14ac:dyDescent="0.25">
      <c r="A38770" s="1"/>
      <c r="B38770" s="1"/>
      <c r="C38770" s="2"/>
      <c r="D38770" s="1"/>
      <c r="E38770" s="7"/>
      <c r="F38770" s="43"/>
      <c r="M38770" s="1"/>
      <c r="N38770" s="1"/>
      <c r="O38770" s="1"/>
      <c r="P38770" s="1"/>
      <c r="Q38770" s="1"/>
      <c r="R38770" s="1"/>
      <c r="S38770" s="1"/>
      <c r="T38770" s="1"/>
      <c r="U38770" s="1"/>
      <c r="V38770" s="1"/>
      <c r="W38770" s="1"/>
      <c r="X38770" s="1"/>
      <c r="Y38770" s="1"/>
      <c r="Z38770" s="1"/>
      <c r="AA38770" s="1"/>
    </row>
    <row r="38771" spans="1:27" s="9" customFormat="1" x14ac:dyDescent="0.25">
      <c r="A38771" s="1"/>
      <c r="B38771" s="1"/>
      <c r="C38771" s="2"/>
      <c r="D38771" s="1"/>
      <c r="E38771" s="7"/>
      <c r="F38771" s="43"/>
      <c r="M38771" s="1"/>
      <c r="N38771" s="1"/>
      <c r="O38771" s="1"/>
      <c r="P38771" s="1"/>
      <c r="Q38771" s="1"/>
      <c r="R38771" s="1"/>
      <c r="S38771" s="1"/>
      <c r="T38771" s="1"/>
      <c r="U38771" s="1"/>
      <c r="V38771" s="1"/>
      <c r="W38771" s="1"/>
      <c r="X38771" s="1"/>
      <c r="Y38771" s="1"/>
      <c r="Z38771" s="1"/>
      <c r="AA38771" s="1"/>
    </row>
    <row r="38772" spans="1:27" s="9" customFormat="1" x14ac:dyDescent="0.25">
      <c r="A38772" s="1"/>
      <c r="B38772" s="1"/>
      <c r="C38772" s="2"/>
      <c r="D38772" s="1"/>
      <c r="E38772" s="7"/>
      <c r="F38772" s="43"/>
      <c r="M38772" s="1"/>
      <c r="N38772" s="1"/>
      <c r="O38772" s="1"/>
      <c r="P38772" s="1"/>
      <c r="Q38772" s="1"/>
      <c r="R38772" s="1"/>
      <c r="S38772" s="1"/>
      <c r="T38772" s="1"/>
      <c r="U38772" s="1"/>
      <c r="V38772" s="1"/>
      <c r="W38772" s="1"/>
      <c r="X38772" s="1"/>
      <c r="Y38772" s="1"/>
      <c r="Z38772" s="1"/>
      <c r="AA38772" s="1"/>
    </row>
    <row r="38773" spans="1:27" s="9" customFormat="1" x14ac:dyDescent="0.25">
      <c r="A38773" s="1"/>
      <c r="B38773" s="1"/>
      <c r="C38773" s="2"/>
      <c r="D38773" s="1"/>
      <c r="E38773" s="7"/>
      <c r="F38773" s="43"/>
      <c r="M38773" s="1"/>
      <c r="N38773" s="1"/>
      <c r="O38773" s="1"/>
      <c r="P38773" s="1"/>
      <c r="Q38773" s="1"/>
      <c r="R38773" s="1"/>
      <c r="S38773" s="1"/>
      <c r="T38773" s="1"/>
      <c r="U38773" s="1"/>
      <c r="V38773" s="1"/>
      <c r="W38773" s="1"/>
      <c r="X38773" s="1"/>
      <c r="Y38773" s="1"/>
      <c r="Z38773" s="1"/>
      <c r="AA38773" s="1"/>
    </row>
    <row r="38774" spans="1:27" s="9" customFormat="1" x14ac:dyDescent="0.25">
      <c r="A38774" s="1"/>
      <c r="B38774" s="1"/>
      <c r="C38774" s="2"/>
      <c r="D38774" s="1"/>
      <c r="E38774" s="7"/>
      <c r="F38774" s="43"/>
      <c r="M38774" s="1"/>
      <c r="N38774" s="1"/>
      <c r="O38774" s="1"/>
      <c r="P38774" s="1"/>
      <c r="Q38774" s="1"/>
      <c r="R38774" s="1"/>
      <c r="S38774" s="1"/>
      <c r="T38774" s="1"/>
      <c r="U38774" s="1"/>
      <c r="V38774" s="1"/>
      <c r="W38774" s="1"/>
      <c r="X38774" s="1"/>
      <c r="Y38774" s="1"/>
      <c r="Z38774" s="1"/>
      <c r="AA38774" s="1"/>
    </row>
    <row r="38775" spans="1:27" s="9" customFormat="1" x14ac:dyDescent="0.25">
      <c r="A38775" s="1"/>
      <c r="B38775" s="1"/>
      <c r="C38775" s="2"/>
      <c r="D38775" s="1"/>
      <c r="E38775" s="7"/>
      <c r="F38775" s="43"/>
      <c r="M38775" s="1"/>
      <c r="N38775" s="1"/>
      <c r="O38775" s="1"/>
      <c r="P38775" s="1"/>
      <c r="Q38775" s="1"/>
      <c r="R38775" s="1"/>
      <c r="S38775" s="1"/>
      <c r="T38775" s="1"/>
      <c r="U38775" s="1"/>
      <c r="V38775" s="1"/>
      <c r="W38775" s="1"/>
      <c r="X38775" s="1"/>
      <c r="Y38775" s="1"/>
      <c r="Z38775" s="1"/>
      <c r="AA38775" s="1"/>
    </row>
    <row r="38776" spans="1:27" s="9" customFormat="1" x14ac:dyDescent="0.25">
      <c r="A38776" s="1"/>
      <c r="B38776" s="1"/>
      <c r="C38776" s="2"/>
      <c r="D38776" s="1"/>
      <c r="E38776" s="7"/>
      <c r="F38776" s="43"/>
      <c r="M38776" s="1"/>
      <c r="N38776" s="1"/>
      <c r="O38776" s="1"/>
      <c r="P38776" s="1"/>
      <c r="Q38776" s="1"/>
      <c r="R38776" s="1"/>
      <c r="S38776" s="1"/>
      <c r="T38776" s="1"/>
      <c r="U38776" s="1"/>
      <c r="V38776" s="1"/>
      <c r="W38776" s="1"/>
      <c r="X38776" s="1"/>
      <c r="Y38776" s="1"/>
      <c r="Z38776" s="1"/>
      <c r="AA38776" s="1"/>
    </row>
    <row r="38777" spans="1:27" s="9" customFormat="1" x14ac:dyDescent="0.25">
      <c r="A38777" s="1"/>
      <c r="B38777" s="1"/>
      <c r="C38777" s="2"/>
      <c r="D38777" s="1"/>
      <c r="E38777" s="7"/>
      <c r="F38777" s="43"/>
      <c r="M38777" s="1"/>
      <c r="N38777" s="1"/>
      <c r="O38777" s="1"/>
      <c r="P38777" s="1"/>
      <c r="Q38777" s="1"/>
      <c r="R38777" s="1"/>
      <c r="S38777" s="1"/>
      <c r="T38777" s="1"/>
      <c r="U38777" s="1"/>
      <c r="V38777" s="1"/>
      <c r="W38777" s="1"/>
      <c r="X38777" s="1"/>
      <c r="Y38777" s="1"/>
      <c r="Z38777" s="1"/>
      <c r="AA38777" s="1"/>
    </row>
    <row r="38778" spans="1:27" s="9" customFormat="1" x14ac:dyDescent="0.25">
      <c r="A38778" s="1"/>
      <c r="B38778" s="1"/>
      <c r="C38778" s="2"/>
      <c r="D38778" s="1"/>
      <c r="E38778" s="7"/>
      <c r="F38778" s="43"/>
      <c r="M38778" s="1"/>
      <c r="N38778" s="1"/>
      <c r="O38778" s="1"/>
      <c r="P38778" s="1"/>
      <c r="Q38778" s="1"/>
      <c r="R38778" s="1"/>
      <c r="S38778" s="1"/>
      <c r="T38778" s="1"/>
      <c r="U38778" s="1"/>
      <c r="V38778" s="1"/>
      <c r="W38778" s="1"/>
      <c r="X38778" s="1"/>
      <c r="Y38778" s="1"/>
      <c r="Z38778" s="1"/>
      <c r="AA38778" s="1"/>
    </row>
    <row r="38779" spans="1:27" s="9" customFormat="1" x14ac:dyDescent="0.25">
      <c r="A38779" s="1"/>
      <c r="B38779" s="1"/>
      <c r="C38779" s="2"/>
      <c r="D38779" s="1"/>
      <c r="E38779" s="7"/>
      <c r="F38779" s="43"/>
      <c r="M38779" s="1"/>
      <c r="N38779" s="1"/>
      <c r="O38779" s="1"/>
      <c r="P38779" s="1"/>
      <c r="Q38779" s="1"/>
      <c r="R38779" s="1"/>
      <c r="S38779" s="1"/>
      <c r="T38779" s="1"/>
      <c r="U38779" s="1"/>
      <c r="V38779" s="1"/>
      <c r="W38779" s="1"/>
      <c r="X38779" s="1"/>
      <c r="Y38779" s="1"/>
      <c r="Z38779" s="1"/>
      <c r="AA38779" s="1"/>
    </row>
    <row r="38780" spans="1:27" s="9" customFormat="1" x14ac:dyDescent="0.25">
      <c r="A38780" s="1"/>
      <c r="B38780" s="1"/>
      <c r="C38780" s="2"/>
      <c r="D38780" s="1"/>
      <c r="E38780" s="7"/>
      <c r="F38780" s="43"/>
      <c r="M38780" s="1"/>
      <c r="N38780" s="1"/>
      <c r="O38780" s="1"/>
      <c r="P38780" s="1"/>
      <c r="Q38780" s="1"/>
      <c r="R38780" s="1"/>
      <c r="S38780" s="1"/>
      <c r="T38780" s="1"/>
      <c r="U38780" s="1"/>
      <c r="V38780" s="1"/>
      <c r="W38780" s="1"/>
      <c r="X38780" s="1"/>
      <c r="Y38780" s="1"/>
      <c r="Z38780" s="1"/>
      <c r="AA38780" s="1"/>
    </row>
    <row r="38781" spans="1:27" s="9" customFormat="1" x14ac:dyDescent="0.25">
      <c r="A38781" s="1"/>
      <c r="B38781" s="1"/>
      <c r="C38781" s="2"/>
      <c r="D38781" s="1"/>
      <c r="E38781" s="7"/>
      <c r="F38781" s="43"/>
      <c r="M38781" s="1"/>
      <c r="N38781" s="1"/>
      <c r="O38781" s="1"/>
      <c r="P38781" s="1"/>
      <c r="Q38781" s="1"/>
      <c r="R38781" s="1"/>
      <c r="S38781" s="1"/>
      <c r="T38781" s="1"/>
      <c r="U38781" s="1"/>
      <c r="V38781" s="1"/>
      <c r="W38781" s="1"/>
      <c r="X38781" s="1"/>
      <c r="Y38781" s="1"/>
      <c r="Z38781" s="1"/>
      <c r="AA38781" s="1"/>
    </row>
    <row r="38782" spans="1:27" s="9" customFormat="1" x14ac:dyDescent="0.25">
      <c r="A38782" s="1"/>
      <c r="B38782" s="1"/>
      <c r="C38782" s="2"/>
      <c r="D38782" s="1"/>
      <c r="E38782" s="7"/>
      <c r="F38782" s="43"/>
      <c r="M38782" s="1"/>
      <c r="N38782" s="1"/>
      <c r="O38782" s="1"/>
      <c r="P38782" s="1"/>
      <c r="Q38782" s="1"/>
      <c r="R38782" s="1"/>
      <c r="S38782" s="1"/>
      <c r="T38782" s="1"/>
      <c r="U38782" s="1"/>
      <c r="V38782" s="1"/>
      <c r="W38782" s="1"/>
      <c r="X38782" s="1"/>
      <c r="Y38782" s="1"/>
      <c r="Z38782" s="1"/>
      <c r="AA38782" s="1"/>
    </row>
    <row r="38783" spans="1:27" s="9" customFormat="1" x14ac:dyDescent="0.25">
      <c r="A38783" s="1"/>
      <c r="B38783" s="1"/>
      <c r="C38783" s="2"/>
      <c r="D38783" s="1"/>
      <c r="E38783" s="7"/>
      <c r="F38783" s="43"/>
      <c r="M38783" s="1"/>
      <c r="N38783" s="1"/>
      <c r="O38783" s="1"/>
      <c r="P38783" s="1"/>
      <c r="Q38783" s="1"/>
      <c r="R38783" s="1"/>
      <c r="S38783" s="1"/>
      <c r="T38783" s="1"/>
      <c r="U38783" s="1"/>
      <c r="V38783" s="1"/>
      <c r="W38783" s="1"/>
      <c r="X38783" s="1"/>
      <c r="Y38783" s="1"/>
      <c r="Z38783" s="1"/>
      <c r="AA38783" s="1"/>
    </row>
    <row r="38784" spans="1:27" s="9" customFormat="1" x14ac:dyDescent="0.25">
      <c r="A38784" s="1"/>
      <c r="B38784" s="1"/>
      <c r="C38784" s="2"/>
      <c r="D38784" s="1"/>
      <c r="E38784" s="7"/>
      <c r="F38784" s="43"/>
      <c r="M38784" s="1"/>
      <c r="N38784" s="1"/>
      <c r="O38784" s="1"/>
      <c r="P38784" s="1"/>
      <c r="Q38784" s="1"/>
      <c r="R38784" s="1"/>
      <c r="S38784" s="1"/>
      <c r="T38784" s="1"/>
      <c r="U38784" s="1"/>
      <c r="V38784" s="1"/>
      <c r="W38784" s="1"/>
      <c r="X38784" s="1"/>
      <c r="Y38784" s="1"/>
      <c r="Z38784" s="1"/>
      <c r="AA38784" s="1"/>
    </row>
    <row r="38785" spans="1:27" s="9" customFormat="1" x14ac:dyDescent="0.25">
      <c r="A38785" s="1"/>
      <c r="B38785" s="1"/>
      <c r="C38785" s="2"/>
      <c r="D38785" s="1"/>
      <c r="E38785" s="7"/>
      <c r="F38785" s="43"/>
      <c r="M38785" s="1"/>
      <c r="N38785" s="1"/>
      <c r="O38785" s="1"/>
      <c r="P38785" s="1"/>
      <c r="Q38785" s="1"/>
      <c r="R38785" s="1"/>
      <c r="S38785" s="1"/>
      <c r="T38785" s="1"/>
      <c r="U38785" s="1"/>
      <c r="V38785" s="1"/>
      <c r="W38785" s="1"/>
      <c r="X38785" s="1"/>
      <c r="Y38785" s="1"/>
      <c r="Z38785" s="1"/>
      <c r="AA38785" s="1"/>
    </row>
    <row r="38786" spans="1:27" s="9" customFormat="1" x14ac:dyDescent="0.25">
      <c r="A38786" s="1"/>
      <c r="B38786" s="1"/>
      <c r="C38786" s="2"/>
      <c r="D38786" s="1"/>
      <c r="E38786" s="7"/>
      <c r="F38786" s="43"/>
      <c r="M38786" s="1"/>
      <c r="N38786" s="1"/>
      <c r="O38786" s="1"/>
      <c r="P38786" s="1"/>
      <c r="Q38786" s="1"/>
      <c r="R38786" s="1"/>
      <c r="S38786" s="1"/>
      <c r="T38786" s="1"/>
      <c r="U38786" s="1"/>
      <c r="V38786" s="1"/>
      <c r="W38786" s="1"/>
      <c r="X38786" s="1"/>
      <c r="Y38786" s="1"/>
      <c r="Z38786" s="1"/>
      <c r="AA38786" s="1"/>
    </row>
    <row r="38787" spans="1:27" s="9" customFormat="1" x14ac:dyDescent="0.25">
      <c r="A38787" s="1"/>
      <c r="B38787" s="1"/>
      <c r="C38787" s="2"/>
      <c r="D38787" s="1"/>
      <c r="E38787" s="7"/>
      <c r="F38787" s="43"/>
      <c r="M38787" s="1"/>
      <c r="N38787" s="1"/>
      <c r="O38787" s="1"/>
      <c r="P38787" s="1"/>
      <c r="Q38787" s="1"/>
      <c r="R38787" s="1"/>
      <c r="S38787" s="1"/>
      <c r="T38787" s="1"/>
      <c r="U38787" s="1"/>
      <c r="V38787" s="1"/>
      <c r="W38787" s="1"/>
      <c r="X38787" s="1"/>
      <c r="Y38787" s="1"/>
      <c r="Z38787" s="1"/>
      <c r="AA38787" s="1"/>
    </row>
    <row r="38788" spans="1:27" s="9" customFormat="1" ht="12.65" customHeight="1" x14ac:dyDescent="0.25">
      <c r="A38788" s="1"/>
      <c r="B38788" s="1"/>
      <c r="C38788" s="2"/>
      <c r="D38788" s="1"/>
      <c r="E38788" s="7"/>
      <c r="F38788" s="43"/>
      <c r="M38788" s="1"/>
      <c r="N38788" s="1"/>
      <c r="O38788" s="1"/>
      <c r="P38788" s="1"/>
      <c r="Q38788" s="1"/>
      <c r="R38788" s="1"/>
      <c r="S38788" s="1"/>
      <c r="T38788" s="1"/>
      <c r="U38788" s="1"/>
      <c r="V38788" s="1"/>
      <c r="W38788" s="1"/>
      <c r="X38788" s="1"/>
      <c r="Y38788" s="1"/>
      <c r="Z38788" s="1"/>
      <c r="AA38788" s="1"/>
    </row>
    <row r="38789" spans="1:27" s="9" customFormat="1" x14ac:dyDescent="0.25">
      <c r="A38789" s="1"/>
      <c r="B38789" s="1"/>
      <c r="C38789" s="2"/>
      <c r="D38789" s="1"/>
      <c r="E38789" s="7"/>
      <c r="F38789" s="43"/>
      <c r="M38789" s="1"/>
      <c r="N38789" s="1"/>
      <c r="O38789" s="1"/>
      <c r="P38789" s="1"/>
      <c r="Q38789" s="1"/>
      <c r="R38789" s="1"/>
      <c r="S38789" s="1"/>
      <c r="T38789" s="1"/>
      <c r="U38789" s="1"/>
      <c r="V38789" s="1"/>
      <c r="W38789" s="1"/>
      <c r="X38789" s="1"/>
      <c r="Y38789" s="1"/>
      <c r="Z38789" s="1"/>
      <c r="AA38789" s="1"/>
    </row>
    <row r="38790" spans="1:27" s="9" customFormat="1" x14ac:dyDescent="0.25">
      <c r="A38790" s="1"/>
      <c r="B38790" s="1"/>
      <c r="C38790" s="2"/>
      <c r="D38790" s="1"/>
      <c r="E38790" s="7"/>
      <c r="F38790" s="43"/>
      <c r="M38790" s="1"/>
      <c r="N38790" s="1"/>
      <c r="O38790" s="1"/>
      <c r="P38790" s="1"/>
      <c r="Q38790" s="1"/>
      <c r="R38790" s="1"/>
      <c r="S38790" s="1"/>
      <c r="T38790" s="1"/>
      <c r="U38790" s="1"/>
      <c r="V38790" s="1"/>
      <c r="W38790" s="1"/>
      <c r="X38790" s="1"/>
      <c r="Y38790" s="1"/>
      <c r="Z38790" s="1"/>
      <c r="AA38790" s="1"/>
    </row>
    <row r="38791" spans="1:27" s="9" customFormat="1" x14ac:dyDescent="0.25">
      <c r="A38791" s="1"/>
      <c r="B38791" s="1"/>
      <c r="C38791" s="2"/>
      <c r="D38791" s="1"/>
      <c r="E38791" s="7"/>
      <c r="F38791" s="43"/>
      <c r="M38791" s="1"/>
      <c r="N38791" s="1"/>
      <c r="O38791" s="1"/>
      <c r="P38791" s="1"/>
      <c r="Q38791" s="1"/>
      <c r="R38791" s="1"/>
      <c r="S38791" s="1"/>
      <c r="T38791" s="1"/>
      <c r="U38791" s="1"/>
      <c r="V38791" s="1"/>
      <c r="W38791" s="1"/>
      <c r="X38791" s="1"/>
      <c r="Y38791" s="1"/>
      <c r="Z38791" s="1"/>
      <c r="AA38791" s="1"/>
    </row>
    <row r="38792" spans="1:27" s="9" customFormat="1" x14ac:dyDescent="0.25">
      <c r="A38792" s="1"/>
      <c r="B38792" s="1"/>
      <c r="C38792" s="2"/>
      <c r="D38792" s="1"/>
      <c r="E38792" s="7"/>
      <c r="F38792" s="43"/>
      <c r="M38792" s="1"/>
      <c r="N38792" s="1"/>
      <c r="O38792" s="1"/>
      <c r="P38792" s="1"/>
      <c r="Q38792" s="1"/>
      <c r="R38792" s="1"/>
      <c r="S38792" s="1"/>
      <c r="T38792" s="1"/>
      <c r="U38792" s="1"/>
      <c r="V38792" s="1"/>
      <c r="W38792" s="1"/>
      <c r="X38792" s="1"/>
      <c r="Y38792" s="1"/>
      <c r="Z38792" s="1"/>
      <c r="AA38792" s="1"/>
    </row>
    <row r="38793" spans="1:27" s="9" customFormat="1" x14ac:dyDescent="0.25">
      <c r="A38793" s="1"/>
      <c r="B38793" s="1"/>
      <c r="C38793" s="2"/>
      <c r="D38793" s="1"/>
      <c r="E38793" s="7"/>
      <c r="F38793" s="43"/>
      <c r="M38793" s="1"/>
      <c r="N38793" s="1"/>
      <c r="O38793" s="1"/>
      <c r="P38793" s="1"/>
      <c r="Q38793" s="1"/>
      <c r="R38793" s="1"/>
      <c r="S38793" s="1"/>
      <c r="T38793" s="1"/>
      <c r="U38793" s="1"/>
      <c r="V38793" s="1"/>
      <c r="W38793" s="1"/>
      <c r="X38793" s="1"/>
      <c r="Y38793" s="1"/>
      <c r="Z38793" s="1"/>
      <c r="AA38793" s="1"/>
    </row>
    <row r="38794" spans="1:27" s="9" customFormat="1" x14ac:dyDescent="0.25">
      <c r="A38794" s="1"/>
      <c r="B38794" s="1"/>
      <c r="C38794" s="2"/>
      <c r="D38794" s="1"/>
      <c r="E38794" s="7"/>
      <c r="F38794" s="43"/>
      <c r="M38794" s="1"/>
      <c r="N38794" s="1"/>
      <c r="O38794" s="1"/>
      <c r="P38794" s="1"/>
      <c r="Q38794" s="1"/>
      <c r="R38794" s="1"/>
      <c r="S38794" s="1"/>
      <c r="T38794" s="1"/>
      <c r="U38794" s="1"/>
      <c r="V38794" s="1"/>
      <c r="W38794" s="1"/>
      <c r="X38794" s="1"/>
      <c r="Y38794" s="1"/>
      <c r="Z38794" s="1"/>
      <c r="AA38794" s="1"/>
    </row>
    <row r="38795" spans="1:27" s="9" customFormat="1" ht="12.65" customHeight="1" x14ac:dyDescent="0.25">
      <c r="A38795" s="1"/>
      <c r="B38795" s="1"/>
      <c r="C38795" s="2"/>
      <c r="D38795" s="1"/>
      <c r="E38795" s="7"/>
      <c r="F38795" s="43"/>
      <c r="M38795" s="1"/>
      <c r="N38795" s="1"/>
      <c r="O38795" s="1"/>
      <c r="P38795" s="1"/>
      <c r="Q38795" s="1"/>
      <c r="R38795" s="1"/>
      <c r="S38795" s="1"/>
      <c r="T38795" s="1"/>
      <c r="U38795" s="1"/>
      <c r="V38795" s="1"/>
      <c r="W38795" s="1"/>
      <c r="X38795" s="1"/>
      <c r="Y38795" s="1"/>
      <c r="Z38795" s="1"/>
      <c r="AA38795" s="1"/>
    </row>
    <row r="38796" spans="1:27" s="9" customFormat="1" x14ac:dyDescent="0.25">
      <c r="A38796" s="1"/>
      <c r="B38796" s="1"/>
      <c r="C38796" s="2"/>
      <c r="D38796" s="1"/>
      <c r="E38796" s="7"/>
      <c r="F38796" s="43"/>
      <c r="M38796" s="1"/>
      <c r="N38796" s="1"/>
      <c r="O38796" s="1"/>
      <c r="P38796" s="1"/>
      <c r="Q38796" s="1"/>
      <c r="R38796" s="1"/>
      <c r="S38796" s="1"/>
      <c r="T38796" s="1"/>
      <c r="U38796" s="1"/>
      <c r="V38796" s="1"/>
      <c r="W38796" s="1"/>
      <c r="X38796" s="1"/>
      <c r="Y38796" s="1"/>
      <c r="Z38796" s="1"/>
      <c r="AA38796" s="1"/>
    </row>
    <row r="38797" spans="1:27" s="9" customFormat="1" x14ac:dyDescent="0.25">
      <c r="A38797" s="1"/>
      <c r="B38797" s="1"/>
      <c r="C38797" s="2"/>
      <c r="D38797" s="1"/>
      <c r="E38797" s="7"/>
      <c r="F38797" s="43"/>
      <c r="M38797" s="1"/>
      <c r="N38797" s="1"/>
      <c r="O38797" s="1"/>
      <c r="P38797" s="1"/>
      <c r="Q38797" s="1"/>
      <c r="R38797" s="1"/>
      <c r="S38797" s="1"/>
      <c r="T38797" s="1"/>
      <c r="U38797" s="1"/>
      <c r="V38797" s="1"/>
      <c r="W38797" s="1"/>
      <c r="X38797" s="1"/>
      <c r="Y38797" s="1"/>
      <c r="Z38797" s="1"/>
      <c r="AA38797" s="1"/>
    </row>
    <row r="38798" spans="1:27" s="9" customFormat="1" x14ac:dyDescent="0.25">
      <c r="A38798" s="1"/>
      <c r="B38798" s="1"/>
      <c r="C38798" s="2"/>
      <c r="D38798" s="1"/>
      <c r="E38798" s="7"/>
      <c r="F38798" s="43"/>
      <c r="M38798" s="1"/>
      <c r="N38798" s="1"/>
      <c r="O38798" s="1"/>
      <c r="P38798" s="1"/>
      <c r="Q38798" s="1"/>
      <c r="R38798" s="1"/>
      <c r="S38798" s="1"/>
      <c r="T38798" s="1"/>
      <c r="U38798" s="1"/>
      <c r="V38798" s="1"/>
      <c r="W38798" s="1"/>
      <c r="X38798" s="1"/>
      <c r="Y38798" s="1"/>
      <c r="Z38798" s="1"/>
      <c r="AA38798" s="1"/>
    </row>
    <row r="38799" spans="1:27" s="9" customFormat="1" x14ac:dyDescent="0.25">
      <c r="A38799" s="1"/>
      <c r="B38799" s="1"/>
      <c r="C38799" s="2"/>
      <c r="D38799" s="1"/>
      <c r="E38799" s="7"/>
      <c r="F38799" s="43"/>
      <c r="M38799" s="1"/>
      <c r="N38799" s="1"/>
      <c r="O38799" s="1"/>
      <c r="P38799" s="1"/>
      <c r="Q38799" s="1"/>
      <c r="R38799" s="1"/>
      <c r="S38799" s="1"/>
      <c r="T38799" s="1"/>
      <c r="U38799" s="1"/>
      <c r="V38799" s="1"/>
      <c r="W38799" s="1"/>
      <c r="X38799" s="1"/>
      <c r="Y38799" s="1"/>
      <c r="Z38799" s="1"/>
      <c r="AA38799" s="1"/>
    </row>
    <row r="38800" spans="1:27" s="9" customFormat="1" x14ac:dyDescent="0.25">
      <c r="A38800" s="1"/>
      <c r="B38800" s="1"/>
      <c r="C38800" s="2"/>
      <c r="D38800" s="1"/>
      <c r="E38800" s="7"/>
      <c r="F38800" s="43"/>
      <c r="M38800" s="1"/>
      <c r="N38800" s="1"/>
      <c r="O38800" s="1"/>
      <c r="P38800" s="1"/>
      <c r="Q38800" s="1"/>
      <c r="R38800" s="1"/>
      <c r="S38800" s="1"/>
      <c r="T38800" s="1"/>
      <c r="U38800" s="1"/>
      <c r="V38800" s="1"/>
      <c r="W38800" s="1"/>
      <c r="X38800" s="1"/>
      <c r="Y38800" s="1"/>
      <c r="Z38800" s="1"/>
      <c r="AA38800" s="1"/>
    </row>
    <row r="38801" spans="1:27" s="9" customFormat="1" x14ac:dyDescent="0.25">
      <c r="A38801" s="1"/>
      <c r="B38801" s="1"/>
      <c r="C38801" s="2"/>
      <c r="D38801" s="1"/>
      <c r="E38801" s="7"/>
      <c r="F38801" s="43"/>
      <c r="M38801" s="1"/>
      <c r="N38801" s="1"/>
      <c r="O38801" s="1"/>
      <c r="P38801" s="1"/>
      <c r="Q38801" s="1"/>
      <c r="R38801" s="1"/>
      <c r="S38801" s="1"/>
      <c r="T38801" s="1"/>
      <c r="U38801" s="1"/>
      <c r="V38801" s="1"/>
      <c r="W38801" s="1"/>
      <c r="X38801" s="1"/>
      <c r="Y38801" s="1"/>
      <c r="Z38801" s="1"/>
      <c r="AA38801" s="1"/>
    </row>
    <row r="38802" spans="1:27" s="9" customFormat="1" x14ac:dyDescent="0.25">
      <c r="A38802" s="1"/>
      <c r="B38802" s="1"/>
      <c r="C38802" s="2"/>
      <c r="D38802" s="1"/>
      <c r="E38802" s="7"/>
      <c r="F38802" s="43"/>
      <c r="M38802" s="1"/>
      <c r="N38802" s="1"/>
      <c r="O38802" s="1"/>
      <c r="P38802" s="1"/>
      <c r="Q38802" s="1"/>
      <c r="R38802" s="1"/>
      <c r="S38802" s="1"/>
      <c r="T38802" s="1"/>
      <c r="U38802" s="1"/>
      <c r="V38802" s="1"/>
      <c r="W38802" s="1"/>
      <c r="X38802" s="1"/>
      <c r="Y38802" s="1"/>
      <c r="Z38802" s="1"/>
      <c r="AA38802" s="1"/>
    </row>
    <row r="38803" spans="1:27" s="9" customFormat="1" x14ac:dyDescent="0.25">
      <c r="A38803" s="1"/>
      <c r="B38803" s="1"/>
      <c r="C38803" s="2"/>
      <c r="D38803" s="1"/>
      <c r="E38803" s="7"/>
      <c r="F38803" s="43"/>
      <c r="M38803" s="1"/>
      <c r="N38803" s="1"/>
      <c r="O38803" s="1"/>
      <c r="P38803" s="1"/>
      <c r="Q38803" s="1"/>
      <c r="R38803" s="1"/>
      <c r="S38803" s="1"/>
      <c r="T38803" s="1"/>
      <c r="U38803" s="1"/>
      <c r="V38803" s="1"/>
      <c r="W38803" s="1"/>
      <c r="X38803" s="1"/>
      <c r="Y38803" s="1"/>
      <c r="Z38803" s="1"/>
      <c r="AA38803" s="1"/>
    </row>
    <row r="38804" spans="1:27" s="9" customFormat="1" x14ac:dyDescent="0.25">
      <c r="A38804" s="1"/>
      <c r="B38804" s="1"/>
      <c r="C38804" s="2"/>
      <c r="D38804" s="1"/>
      <c r="E38804" s="7"/>
      <c r="F38804" s="43"/>
      <c r="M38804" s="1"/>
      <c r="N38804" s="1"/>
      <c r="O38804" s="1"/>
      <c r="P38804" s="1"/>
      <c r="Q38804" s="1"/>
      <c r="R38804" s="1"/>
      <c r="S38804" s="1"/>
      <c r="T38804" s="1"/>
      <c r="U38804" s="1"/>
      <c r="V38804" s="1"/>
      <c r="W38804" s="1"/>
      <c r="X38804" s="1"/>
      <c r="Y38804" s="1"/>
      <c r="Z38804" s="1"/>
      <c r="AA38804" s="1"/>
    </row>
    <row r="38805" spans="1:27" s="9" customFormat="1" x14ac:dyDescent="0.25">
      <c r="A38805" s="1"/>
      <c r="B38805" s="1"/>
      <c r="C38805" s="2"/>
      <c r="D38805" s="1"/>
      <c r="E38805" s="7"/>
      <c r="F38805" s="43"/>
      <c r="M38805" s="1"/>
      <c r="N38805" s="1"/>
      <c r="O38805" s="1"/>
      <c r="P38805" s="1"/>
      <c r="Q38805" s="1"/>
      <c r="R38805" s="1"/>
      <c r="S38805" s="1"/>
      <c r="T38805" s="1"/>
      <c r="U38805" s="1"/>
      <c r="V38805" s="1"/>
      <c r="W38805" s="1"/>
      <c r="X38805" s="1"/>
      <c r="Y38805" s="1"/>
      <c r="Z38805" s="1"/>
      <c r="AA38805" s="1"/>
    </row>
    <row r="38806" spans="1:27" s="9" customFormat="1" x14ac:dyDescent="0.25">
      <c r="A38806" s="1"/>
      <c r="B38806" s="1"/>
      <c r="C38806" s="2"/>
      <c r="D38806" s="1"/>
      <c r="E38806" s="7"/>
      <c r="F38806" s="43"/>
      <c r="M38806" s="1"/>
      <c r="N38806" s="1"/>
      <c r="O38806" s="1"/>
      <c r="P38806" s="1"/>
      <c r="Q38806" s="1"/>
      <c r="R38806" s="1"/>
      <c r="S38806" s="1"/>
      <c r="T38806" s="1"/>
      <c r="U38806" s="1"/>
      <c r="V38806" s="1"/>
      <c r="W38806" s="1"/>
      <c r="X38806" s="1"/>
      <c r="Y38806" s="1"/>
      <c r="Z38806" s="1"/>
      <c r="AA38806" s="1"/>
    </row>
    <row r="38807" spans="1:27" s="9" customFormat="1" x14ac:dyDescent="0.25">
      <c r="A38807" s="1"/>
      <c r="B38807" s="1"/>
      <c r="C38807" s="2"/>
      <c r="D38807" s="1"/>
      <c r="E38807" s="7"/>
      <c r="F38807" s="43"/>
      <c r="M38807" s="1"/>
      <c r="N38807" s="1"/>
      <c r="O38807" s="1"/>
      <c r="P38807" s="1"/>
      <c r="Q38807" s="1"/>
      <c r="R38807" s="1"/>
      <c r="S38807" s="1"/>
      <c r="T38807" s="1"/>
      <c r="U38807" s="1"/>
      <c r="V38807" s="1"/>
      <c r="W38807" s="1"/>
      <c r="X38807" s="1"/>
      <c r="Y38807" s="1"/>
      <c r="Z38807" s="1"/>
      <c r="AA38807" s="1"/>
    </row>
    <row r="38808" spans="1:27" s="9" customFormat="1" x14ac:dyDescent="0.25">
      <c r="A38808" s="1"/>
      <c r="B38808" s="1"/>
      <c r="C38808" s="2"/>
      <c r="D38808" s="1"/>
      <c r="E38808" s="7"/>
      <c r="F38808" s="43"/>
      <c r="M38808" s="1"/>
      <c r="N38808" s="1"/>
      <c r="O38808" s="1"/>
      <c r="P38808" s="1"/>
      <c r="Q38808" s="1"/>
      <c r="R38808" s="1"/>
      <c r="S38808" s="1"/>
      <c r="T38808" s="1"/>
      <c r="U38808" s="1"/>
      <c r="V38808" s="1"/>
      <c r="W38808" s="1"/>
      <c r="X38808" s="1"/>
      <c r="Y38808" s="1"/>
      <c r="Z38808" s="1"/>
      <c r="AA38808" s="1"/>
    </row>
    <row r="38809" spans="1:27" s="9" customFormat="1" x14ac:dyDescent="0.25">
      <c r="A38809" s="1"/>
      <c r="B38809" s="1"/>
      <c r="C38809" s="2"/>
      <c r="D38809" s="1"/>
      <c r="E38809" s="7"/>
      <c r="F38809" s="43"/>
      <c r="M38809" s="1"/>
      <c r="N38809" s="1"/>
      <c r="O38809" s="1"/>
      <c r="P38809" s="1"/>
      <c r="Q38809" s="1"/>
      <c r="R38809" s="1"/>
      <c r="S38809" s="1"/>
      <c r="T38809" s="1"/>
      <c r="U38809" s="1"/>
      <c r="V38809" s="1"/>
      <c r="W38809" s="1"/>
      <c r="X38809" s="1"/>
      <c r="Y38809" s="1"/>
      <c r="Z38809" s="1"/>
      <c r="AA38809" s="1"/>
    </row>
    <row r="38810" spans="1:27" s="9" customFormat="1" x14ac:dyDescent="0.25">
      <c r="A38810" s="1"/>
      <c r="B38810" s="1"/>
      <c r="C38810" s="2"/>
      <c r="D38810" s="1"/>
      <c r="E38810" s="7"/>
      <c r="F38810" s="43"/>
      <c r="M38810" s="1"/>
      <c r="N38810" s="1"/>
      <c r="O38810" s="1"/>
      <c r="P38810" s="1"/>
      <c r="Q38810" s="1"/>
      <c r="R38810" s="1"/>
      <c r="S38810" s="1"/>
      <c r="T38810" s="1"/>
      <c r="U38810" s="1"/>
      <c r="V38810" s="1"/>
      <c r="W38810" s="1"/>
      <c r="X38810" s="1"/>
      <c r="Y38810" s="1"/>
      <c r="Z38810" s="1"/>
      <c r="AA38810" s="1"/>
    </row>
    <row r="38811" spans="1:27" s="9" customFormat="1" x14ac:dyDescent="0.25">
      <c r="A38811" s="1"/>
      <c r="B38811" s="1"/>
      <c r="C38811" s="2"/>
      <c r="D38811" s="1"/>
      <c r="E38811" s="7"/>
      <c r="F38811" s="43"/>
      <c r="M38811" s="1"/>
      <c r="N38811" s="1"/>
      <c r="O38811" s="1"/>
      <c r="P38811" s="1"/>
      <c r="Q38811" s="1"/>
      <c r="R38811" s="1"/>
      <c r="S38811" s="1"/>
      <c r="T38811" s="1"/>
      <c r="U38811" s="1"/>
      <c r="V38811" s="1"/>
      <c r="W38811" s="1"/>
      <c r="X38811" s="1"/>
      <c r="Y38811" s="1"/>
      <c r="Z38811" s="1"/>
      <c r="AA38811" s="1"/>
    </row>
    <row r="38812" spans="1:27" s="9" customFormat="1" x14ac:dyDescent="0.25">
      <c r="A38812" s="1"/>
      <c r="B38812" s="1"/>
      <c r="C38812" s="2"/>
      <c r="D38812" s="1"/>
      <c r="E38812" s="7"/>
      <c r="F38812" s="43"/>
      <c r="M38812" s="1"/>
      <c r="N38812" s="1"/>
      <c r="O38812" s="1"/>
      <c r="P38812" s="1"/>
      <c r="Q38812" s="1"/>
      <c r="R38812" s="1"/>
      <c r="S38812" s="1"/>
      <c r="T38812" s="1"/>
      <c r="U38812" s="1"/>
      <c r="V38812" s="1"/>
      <c r="W38812" s="1"/>
      <c r="X38812" s="1"/>
      <c r="Y38812" s="1"/>
      <c r="Z38812" s="1"/>
      <c r="AA38812" s="1"/>
    </row>
    <row r="38813" spans="1:27" s="9" customFormat="1" x14ac:dyDescent="0.25">
      <c r="A38813" s="1"/>
      <c r="B38813" s="1"/>
      <c r="C38813" s="2"/>
      <c r="D38813" s="1"/>
      <c r="E38813" s="7"/>
      <c r="F38813" s="43"/>
      <c r="M38813" s="1"/>
      <c r="N38813" s="1"/>
      <c r="O38813" s="1"/>
      <c r="P38813" s="1"/>
      <c r="Q38813" s="1"/>
      <c r="R38813" s="1"/>
      <c r="S38813" s="1"/>
      <c r="T38813" s="1"/>
      <c r="U38813" s="1"/>
      <c r="V38813" s="1"/>
      <c r="W38813" s="1"/>
      <c r="X38813" s="1"/>
      <c r="Y38813" s="1"/>
      <c r="Z38813" s="1"/>
      <c r="AA38813" s="1"/>
    </row>
    <row r="38814" spans="1:27" s="9" customFormat="1" x14ac:dyDescent="0.25">
      <c r="A38814" s="1"/>
      <c r="B38814" s="1"/>
      <c r="C38814" s="2"/>
      <c r="D38814" s="1"/>
      <c r="E38814" s="7"/>
      <c r="F38814" s="43"/>
      <c r="M38814" s="1"/>
      <c r="N38814" s="1"/>
      <c r="O38814" s="1"/>
      <c r="P38814" s="1"/>
      <c r="Q38814" s="1"/>
      <c r="R38814" s="1"/>
      <c r="S38814" s="1"/>
      <c r="T38814" s="1"/>
      <c r="U38814" s="1"/>
      <c r="V38814" s="1"/>
      <c r="W38814" s="1"/>
      <c r="X38814" s="1"/>
      <c r="Y38814" s="1"/>
      <c r="Z38814" s="1"/>
      <c r="AA38814" s="1"/>
    </row>
    <row r="38815" spans="1:27" s="9" customFormat="1" ht="14.5" x14ac:dyDescent="0.35">
      <c r="A38815" s="1"/>
      <c r="B38815" s="1"/>
      <c r="C38815" s="2"/>
      <c r="D38815" s="23"/>
      <c r="E38815" s="42"/>
      <c r="F38815" s="43"/>
      <c r="M38815" s="1"/>
      <c r="N38815" s="1"/>
      <c r="O38815" s="1"/>
      <c r="P38815" s="1"/>
      <c r="Q38815" s="1"/>
      <c r="R38815" s="1"/>
      <c r="S38815" s="1"/>
      <c r="T38815" s="1"/>
      <c r="U38815" s="1"/>
      <c r="V38815" s="1"/>
      <c r="W38815" s="1"/>
      <c r="X38815" s="1"/>
      <c r="Y38815" s="1"/>
      <c r="Z38815" s="1"/>
      <c r="AA38815" s="1"/>
    </row>
    <row r="38816" spans="1:27" s="9" customFormat="1" ht="14.5" customHeight="1" x14ac:dyDescent="0.25">
      <c r="A38816" s="1"/>
      <c r="B38816" s="1"/>
      <c r="C38816" s="2"/>
      <c r="D38816" s="1"/>
      <c r="E38816" s="7"/>
      <c r="F38816" s="43"/>
      <c r="M38816" s="1"/>
      <c r="N38816" s="1"/>
      <c r="O38816" s="1"/>
      <c r="P38816" s="1"/>
      <c r="Q38816" s="1"/>
      <c r="R38816" s="1"/>
      <c r="S38816" s="1"/>
      <c r="T38816" s="1"/>
      <c r="U38816" s="1"/>
      <c r="V38816" s="1"/>
      <c r="W38816" s="1"/>
      <c r="X38816" s="1"/>
      <c r="Y38816" s="1"/>
      <c r="Z38816" s="1"/>
      <c r="AA38816" s="1"/>
    </row>
    <row r="38817" spans="1:27" s="9" customFormat="1" x14ac:dyDescent="0.25">
      <c r="A38817" s="1"/>
      <c r="B38817" s="1"/>
      <c r="C38817" s="2"/>
      <c r="D38817" s="1"/>
      <c r="E38817" s="7"/>
      <c r="F38817" s="43"/>
      <c r="M38817" s="1"/>
      <c r="N38817" s="1"/>
      <c r="O38817" s="1"/>
      <c r="P38817" s="1"/>
      <c r="Q38817" s="1"/>
      <c r="R38817" s="1"/>
      <c r="S38817" s="1"/>
      <c r="T38817" s="1"/>
      <c r="U38817" s="1"/>
      <c r="V38817" s="1"/>
      <c r="W38817" s="1"/>
      <c r="X38817" s="1"/>
      <c r="Y38817" s="1"/>
      <c r="Z38817" s="1"/>
      <c r="AA38817" s="1"/>
    </row>
    <row r="38818" spans="1:27" s="9" customFormat="1" ht="14.5" x14ac:dyDescent="0.35">
      <c r="A38818" s="1"/>
      <c r="B38818" s="1"/>
      <c r="C38818" s="2"/>
      <c r="D38818" s="23"/>
      <c r="E38818" s="42"/>
      <c r="F38818" s="43"/>
      <c r="M38818" s="1"/>
      <c r="N38818" s="1"/>
      <c r="O38818" s="1"/>
      <c r="P38818" s="1"/>
      <c r="Q38818" s="1"/>
      <c r="R38818" s="1"/>
      <c r="S38818" s="1"/>
      <c r="T38818" s="1"/>
      <c r="U38818" s="1"/>
      <c r="V38818" s="1"/>
      <c r="W38818" s="1"/>
      <c r="X38818" s="1"/>
      <c r="Y38818" s="1"/>
      <c r="Z38818" s="1"/>
      <c r="AA38818" s="1"/>
    </row>
    <row r="38819" spans="1:27" s="9" customFormat="1" x14ac:dyDescent="0.25">
      <c r="A38819" s="1"/>
      <c r="B38819" s="1"/>
      <c r="C38819" s="2"/>
      <c r="D38819" s="1"/>
      <c r="E38819" s="7"/>
      <c r="F38819" s="43"/>
      <c r="M38819" s="1"/>
      <c r="N38819" s="1"/>
      <c r="O38819" s="1"/>
      <c r="P38819" s="1"/>
      <c r="Q38819" s="1"/>
      <c r="R38819" s="1"/>
      <c r="S38819" s="1"/>
      <c r="T38819" s="1"/>
      <c r="U38819" s="1"/>
      <c r="V38819" s="1"/>
      <c r="W38819" s="1"/>
      <c r="X38819" s="1"/>
      <c r="Y38819" s="1"/>
      <c r="Z38819" s="1"/>
      <c r="AA38819" s="1"/>
    </row>
    <row r="38820" spans="1:27" s="9" customFormat="1" x14ac:dyDescent="0.25">
      <c r="A38820" s="1"/>
      <c r="B38820" s="1"/>
      <c r="C38820" s="2"/>
      <c r="D38820" s="1"/>
      <c r="E38820" s="7"/>
      <c r="F38820" s="43"/>
      <c r="M38820" s="1"/>
      <c r="N38820" s="1"/>
      <c r="O38820" s="1"/>
      <c r="P38820" s="1"/>
      <c r="Q38820" s="1"/>
      <c r="R38820" s="1"/>
      <c r="S38820" s="1"/>
      <c r="T38820" s="1"/>
      <c r="U38820" s="1"/>
      <c r="V38820" s="1"/>
      <c r="W38820" s="1"/>
      <c r="X38820" s="1"/>
      <c r="Y38820" s="1"/>
      <c r="Z38820" s="1"/>
      <c r="AA38820" s="1"/>
    </row>
    <row r="38821" spans="1:27" s="9" customFormat="1" x14ac:dyDescent="0.25">
      <c r="A38821" s="1"/>
      <c r="B38821" s="1"/>
      <c r="C38821" s="2"/>
      <c r="D38821" s="1"/>
      <c r="E38821" s="7"/>
      <c r="F38821" s="43"/>
      <c r="M38821" s="1"/>
      <c r="N38821" s="1"/>
      <c r="O38821" s="1"/>
      <c r="P38821" s="1"/>
      <c r="Q38821" s="1"/>
      <c r="R38821" s="1"/>
      <c r="S38821" s="1"/>
      <c r="T38821" s="1"/>
      <c r="U38821" s="1"/>
      <c r="V38821" s="1"/>
      <c r="W38821" s="1"/>
      <c r="X38821" s="1"/>
      <c r="Y38821" s="1"/>
      <c r="Z38821" s="1"/>
      <c r="AA38821" s="1"/>
    </row>
    <row r="38822" spans="1:27" s="9" customFormat="1" x14ac:dyDescent="0.25">
      <c r="A38822" s="1"/>
      <c r="B38822" s="1"/>
      <c r="C38822" s="2"/>
      <c r="D38822" s="1"/>
      <c r="E38822" s="7"/>
      <c r="F38822" s="43"/>
      <c r="M38822" s="1"/>
      <c r="N38822" s="1"/>
      <c r="O38822" s="1"/>
      <c r="P38822" s="1"/>
      <c r="Q38822" s="1"/>
      <c r="R38822" s="1"/>
      <c r="S38822" s="1"/>
      <c r="T38822" s="1"/>
      <c r="U38822" s="1"/>
      <c r="V38822" s="1"/>
      <c r="W38822" s="1"/>
      <c r="X38822" s="1"/>
      <c r="Y38822" s="1"/>
      <c r="Z38822" s="1"/>
      <c r="AA38822" s="1"/>
    </row>
    <row r="38823" spans="1:27" s="9" customFormat="1" x14ac:dyDescent="0.25">
      <c r="A38823" s="1"/>
      <c r="B38823" s="1"/>
      <c r="C38823" s="2"/>
      <c r="D38823" s="1"/>
      <c r="E38823" s="7"/>
      <c r="F38823" s="43"/>
      <c r="M38823" s="1"/>
      <c r="N38823" s="1"/>
      <c r="O38823" s="1"/>
      <c r="P38823" s="1"/>
      <c r="Q38823" s="1"/>
      <c r="R38823" s="1"/>
      <c r="S38823" s="1"/>
      <c r="T38823" s="1"/>
      <c r="U38823" s="1"/>
      <c r="V38823" s="1"/>
      <c r="W38823" s="1"/>
      <c r="X38823" s="1"/>
      <c r="Y38823" s="1"/>
      <c r="Z38823" s="1"/>
      <c r="AA38823" s="1"/>
    </row>
    <row r="38824" spans="1:27" s="9" customFormat="1" x14ac:dyDescent="0.25">
      <c r="A38824" s="1"/>
      <c r="B38824" s="1"/>
      <c r="C38824" s="2"/>
      <c r="D38824" s="1"/>
      <c r="E38824" s="7"/>
      <c r="F38824" s="43"/>
      <c r="M38824" s="1"/>
      <c r="N38824" s="1"/>
      <c r="O38824" s="1"/>
      <c r="P38824" s="1"/>
      <c r="Q38824" s="1"/>
      <c r="R38824" s="1"/>
      <c r="S38824" s="1"/>
      <c r="T38824" s="1"/>
      <c r="U38824" s="1"/>
      <c r="V38824" s="1"/>
      <c r="W38824" s="1"/>
      <c r="X38824" s="1"/>
      <c r="Y38824" s="1"/>
      <c r="Z38824" s="1"/>
      <c r="AA38824" s="1"/>
    </row>
    <row r="38825" spans="1:27" s="9" customFormat="1" x14ac:dyDescent="0.25">
      <c r="A38825" s="1"/>
      <c r="B38825" s="1"/>
      <c r="C38825" s="2"/>
      <c r="D38825" s="1"/>
      <c r="E38825" s="7"/>
      <c r="F38825" s="43"/>
      <c r="M38825" s="1"/>
      <c r="N38825" s="1"/>
      <c r="O38825" s="1"/>
      <c r="P38825" s="1"/>
      <c r="Q38825" s="1"/>
      <c r="R38825" s="1"/>
      <c r="S38825" s="1"/>
      <c r="T38825" s="1"/>
      <c r="U38825" s="1"/>
      <c r="V38825" s="1"/>
      <c r="W38825" s="1"/>
      <c r="X38825" s="1"/>
      <c r="Y38825" s="1"/>
      <c r="Z38825" s="1"/>
      <c r="AA38825" s="1"/>
    </row>
    <row r="38826" spans="1:27" s="9" customFormat="1" ht="12.65" customHeight="1" x14ac:dyDescent="0.35">
      <c r="A38826" s="1"/>
      <c r="B38826" s="1"/>
      <c r="C38826" s="2"/>
      <c r="D38826" s="23"/>
      <c r="E38826" s="42"/>
      <c r="F38826" s="43"/>
      <c r="M38826" s="1"/>
      <c r="N38826" s="1"/>
      <c r="O38826" s="1"/>
      <c r="P38826" s="1"/>
      <c r="Q38826" s="1"/>
      <c r="R38826" s="1"/>
      <c r="S38826" s="1"/>
      <c r="T38826" s="1"/>
      <c r="U38826" s="1"/>
      <c r="V38826" s="1"/>
      <c r="W38826" s="1"/>
      <c r="X38826" s="1"/>
      <c r="Y38826" s="1"/>
      <c r="Z38826" s="1"/>
      <c r="AA38826" s="1"/>
    </row>
    <row r="38827" spans="1:27" s="9" customFormat="1" ht="14.5" x14ac:dyDescent="0.35">
      <c r="A38827" s="1"/>
      <c r="B38827" s="1"/>
      <c r="C38827" s="2"/>
      <c r="D38827" s="23"/>
      <c r="E38827" s="42"/>
      <c r="F38827" s="43"/>
      <c r="M38827" s="1"/>
      <c r="N38827" s="1"/>
      <c r="O38827" s="1"/>
      <c r="P38827" s="1"/>
      <c r="Q38827" s="1"/>
      <c r="R38827" s="1"/>
      <c r="S38827" s="1"/>
      <c r="T38827" s="1"/>
      <c r="U38827" s="1"/>
      <c r="V38827" s="1"/>
      <c r="W38827" s="1"/>
      <c r="X38827" s="1"/>
      <c r="Y38827" s="1"/>
      <c r="Z38827" s="1"/>
      <c r="AA38827" s="1"/>
    </row>
    <row r="38828" spans="1:27" s="9" customFormat="1" ht="14.5" customHeight="1" x14ac:dyDescent="0.25">
      <c r="A38828" s="1"/>
      <c r="B38828" s="1"/>
      <c r="C38828" s="2"/>
      <c r="D38828" s="1"/>
      <c r="E38828" s="7"/>
      <c r="F38828" s="43"/>
      <c r="M38828" s="1"/>
      <c r="N38828" s="1"/>
      <c r="O38828" s="1"/>
      <c r="P38828" s="1"/>
      <c r="Q38828" s="1"/>
      <c r="R38828" s="1"/>
      <c r="S38828" s="1"/>
      <c r="T38828" s="1"/>
      <c r="U38828" s="1"/>
      <c r="V38828" s="1"/>
      <c r="W38828" s="1"/>
      <c r="X38828" s="1"/>
      <c r="Y38828" s="1"/>
      <c r="Z38828" s="1"/>
      <c r="AA38828" s="1"/>
    </row>
    <row r="38829" spans="1:27" s="9" customFormat="1" ht="14.5" x14ac:dyDescent="0.35">
      <c r="A38829" s="1"/>
      <c r="B38829" s="1"/>
      <c r="C38829" s="2"/>
      <c r="D38829" s="23"/>
      <c r="E38829" s="42"/>
      <c r="F38829" s="43"/>
      <c r="M38829" s="1"/>
      <c r="N38829" s="1"/>
      <c r="O38829" s="1"/>
      <c r="P38829" s="1"/>
      <c r="Q38829" s="1"/>
      <c r="R38829" s="1"/>
      <c r="S38829" s="1"/>
      <c r="T38829" s="1"/>
      <c r="U38829" s="1"/>
      <c r="V38829" s="1"/>
      <c r="W38829" s="1"/>
      <c r="X38829" s="1"/>
      <c r="Y38829" s="1"/>
      <c r="Z38829" s="1"/>
      <c r="AA38829" s="1"/>
    </row>
    <row r="38830" spans="1:27" s="9" customFormat="1" x14ac:dyDescent="0.25">
      <c r="A38830" s="1"/>
      <c r="B38830" s="1"/>
      <c r="C38830" s="2"/>
      <c r="D38830" s="1"/>
      <c r="E38830" s="7"/>
      <c r="F38830" s="43"/>
      <c r="M38830" s="1"/>
      <c r="N38830" s="1"/>
      <c r="O38830" s="1"/>
      <c r="P38830" s="1"/>
      <c r="Q38830" s="1"/>
      <c r="R38830" s="1"/>
      <c r="S38830" s="1"/>
      <c r="T38830" s="1"/>
      <c r="U38830" s="1"/>
      <c r="V38830" s="1"/>
      <c r="W38830" s="1"/>
      <c r="X38830" s="1"/>
      <c r="Y38830" s="1"/>
      <c r="Z38830" s="1"/>
      <c r="AA38830" s="1"/>
    </row>
    <row r="38831" spans="1:27" s="9" customFormat="1" x14ac:dyDescent="0.25">
      <c r="A38831" s="1"/>
      <c r="B38831" s="1"/>
      <c r="C38831" s="2"/>
      <c r="D38831" s="1"/>
      <c r="E38831" s="7"/>
      <c r="F38831" s="43"/>
      <c r="M38831" s="1"/>
      <c r="N38831" s="1"/>
      <c r="O38831" s="1"/>
      <c r="P38831" s="1"/>
      <c r="Q38831" s="1"/>
      <c r="R38831" s="1"/>
      <c r="S38831" s="1"/>
      <c r="T38831" s="1"/>
      <c r="U38831" s="1"/>
      <c r="V38831" s="1"/>
      <c r="W38831" s="1"/>
      <c r="X38831" s="1"/>
      <c r="Y38831" s="1"/>
      <c r="Z38831" s="1"/>
      <c r="AA38831" s="1"/>
    </row>
    <row r="38832" spans="1:27" s="9" customFormat="1" x14ac:dyDescent="0.25">
      <c r="A38832" s="1"/>
      <c r="B38832" s="1"/>
      <c r="C38832" s="2"/>
      <c r="D38832" s="1"/>
      <c r="E38832" s="7"/>
      <c r="F38832" s="43"/>
      <c r="M38832" s="1"/>
      <c r="N38832" s="1"/>
      <c r="O38832" s="1"/>
      <c r="P38832" s="1"/>
      <c r="Q38832" s="1"/>
      <c r="R38832" s="1"/>
      <c r="S38832" s="1"/>
      <c r="T38832" s="1"/>
      <c r="U38832" s="1"/>
      <c r="V38832" s="1"/>
      <c r="W38832" s="1"/>
      <c r="X38832" s="1"/>
      <c r="Y38832" s="1"/>
      <c r="Z38832" s="1"/>
      <c r="AA38832" s="1"/>
    </row>
    <row r="38833" spans="1:27" s="9" customFormat="1" x14ac:dyDescent="0.25">
      <c r="A38833" s="1"/>
      <c r="B38833" s="1"/>
      <c r="C38833" s="2"/>
      <c r="D38833" s="1"/>
      <c r="E38833" s="7"/>
      <c r="F38833" s="43"/>
      <c r="M38833" s="1"/>
      <c r="N38833" s="1"/>
      <c r="O38833" s="1"/>
      <c r="P38833" s="1"/>
      <c r="Q38833" s="1"/>
      <c r="R38833" s="1"/>
      <c r="S38833" s="1"/>
      <c r="T38833" s="1"/>
      <c r="U38833" s="1"/>
      <c r="V38833" s="1"/>
      <c r="W38833" s="1"/>
      <c r="X38833" s="1"/>
      <c r="Y38833" s="1"/>
      <c r="Z38833" s="1"/>
      <c r="AA38833" s="1"/>
    </row>
    <row r="38834" spans="1:27" s="9" customFormat="1" x14ac:dyDescent="0.25">
      <c r="A38834" s="1"/>
      <c r="B38834" s="1"/>
      <c r="C38834" s="2"/>
      <c r="D38834" s="1"/>
      <c r="E38834" s="7"/>
      <c r="F38834" s="43"/>
      <c r="M38834" s="1"/>
      <c r="N38834" s="1"/>
      <c r="O38834" s="1"/>
      <c r="P38834" s="1"/>
      <c r="Q38834" s="1"/>
      <c r="R38834" s="1"/>
      <c r="S38834" s="1"/>
      <c r="T38834" s="1"/>
      <c r="U38834" s="1"/>
      <c r="V38834" s="1"/>
      <c r="W38834" s="1"/>
      <c r="X38834" s="1"/>
      <c r="Y38834" s="1"/>
      <c r="Z38834" s="1"/>
      <c r="AA38834" s="1"/>
    </row>
    <row r="38835" spans="1:27" s="9" customFormat="1" x14ac:dyDescent="0.25">
      <c r="A38835" s="1"/>
      <c r="B38835" s="1"/>
      <c r="C38835" s="2"/>
      <c r="D38835" s="1"/>
      <c r="E38835" s="7"/>
      <c r="F38835" s="43"/>
      <c r="M38835" s="1"/>
      <c r="N38835" s="1"/>
      <c r="O38835" s="1"/>
      <c r="P38835" s="1"/>
      <c r="Q38835" s="1"/>
      <c r="R38835" s="1"/>
      <c r="S38835" s="1"/>
      <c r="T38835" s="1"/>
      <c r="U38835" s="1"/>
      <c r="V38835" s="1"/>
      <c r="W38835" s="1"/>
      <c r="X38835" s="1"/>
      <c r="Y38835" s="1"/>
      <c r="Z38835" s="1"/>
      <c r="AA38835" s="1"/>
    </row>
    <row r="38836" spans="1:27" s="9" customFormat="1" x14ac:dyDescent="0.25">
      <c r="A38836" s="1"/>
      <c r="B38836" s="1"/>
      <c r="C38836" s="2"/>
      <c r="D38836" s="1"/>
      <c r="E38836" s="7"/>
      <c r="F38836" s="43"/>
      <c r="M38836" s="1"/>
      <c r="N38836" s="1"/>
      <c r="O38836" s="1"/>
      <c r="P38836" s="1"/>
      <c r="Q38836" s="1"/>
      <c r="R38836" s="1"/>
      <c r="S38836" s="1"/>
      <c r="T38836" s="1"/>
      <c r="U38836" s="1"/>
      <c r="V38836" s="1"/>
      <c r="W38836" s="1"/>
      <c r="X38836" s="1"/>
      <c r="Y38836" s="1"/>
      <c r="Z38836" s="1"/>
      <c r="AA38836" s="1"/>
    </row>
    <row r="38837" spans="1:27" s="9" customFormat="1" x14ac:dyDescent="0.25">
      <c r="A38837" s="1"/>
      <c r="B38837" s="1"/>
      <c r="C38837" s="2"/>
      <c r="D38837" s="1"/>
      <c r="E38837" s="7"/>
      <c r="F38837" s="43"/>
      <c r="M38837" s="1"/>
      <c r="N38837" s="1"/>
      <c r="O38837" s="1"/>
      <c r="P38837" s="1"/>
      <c r="Q38837" s="1"/>
      <c r="R38837" s="1"/>
      <c r="S38837" s="1"/>
      <c r="T38837" s="1"/>
      <c r="U38837" s="1"/>
      <c r="V38837" s="1"/>
      <c r="W38837" s="1"/>
      <c r="X38837" s="1"/>
      <c r="Y38837" s="1"/>
      <c r="Z38837" s="1"/>
      <c r="AA38837" s="1"/>
    </row>
    <row r="38838" spans="1:27" s="9" customFormat="1" x14ac:dyDescent="0.25">
      <c r="A38838" s="1"/>
      <c r="B38838" s="1"/>
      <c r="C38838" s="2"/>
      <c r="D38838" s="1"/>
      <c r="E38838" s="7"/>
      <c r="F38838" s="43"/>
      <c r="M38838" s="1"/>
      <c r="N38838" s="1"/>
      <c r="O38838" s="1"/>
      <c r="P38838" s="1"/>
      <c r="Q38838" s="1"/>
      <c r="R38838" s="1"/>
      <c r="S38838" s="1"/>
      <c r="T38838" s="1"/>
      <c r="U38838" s="1"/>
      <c r="V38838" s="1"/>
      <c r="W38838" s="1"/>
      <c r="X38838" s="1"/>
      <c r="Y38838" s="1"/>
      <c r="Z38838" s="1"/>
      <c r="AA38838" s="1"/>
    </row>
    <row r="38839" spans="1:27" s="9" customFormat="1" x14ac:dyDescent="0.25">
      <c r="A38839" s="1"/>
      <c r="B38839" s="1"/>
      <c r="C38839" s="2"/>
      <c r="D38839" s="1"/>
      <c r="E38839" s="7"/>
      <c r="F38839" s="43"/>
      <c r="M38839" s="1"/>
      <c r="N38839" s="1"/>
      <c r="O38839" s="1"/>
      <c r="P38839" s="1"/>
      <c r="Q38839" s="1"/>
      <c r="R38839" s="1"/>
      <c r="S38839" s="1"/>
      <c r="T38839" s="1"/>
      <c r="U38839" s="1"/>
      <c r="V38839" s="1"/>
      <c r="W38839" s="1"/>
      <c r="X38839" s="1"/>
      <c r="Y38839" s="1"/>
      <c r="Z38839" s="1"/>
      <c r="AA38839" s="1"/>
    </row>
    <row r="38840" spans="1:27" s="9" customFormat="1" x14ac:dyDescent="0.25">
      <c r="A38840" s="1"/>
      <c r="B38840" s="1"/>
      <c r="C38840" s="2"/>
      <c r="D38840" s="1"/>
      <c r="E38840" s="7"/>
      <c r="F38840" s="43"/>
      <c r="M38840" s="1"/>
      <c r="N38840" s="1"/>
      <c r="O38840" s="1"/>
      <c r="P38840" s="1"/>
      <c r="Q38840" s="1"/>
      <c r="R38840" s="1"/>
      <c r="S38840" s="1"/>
      <c r="T38840" s="1"/>
      <c r="U38840" s="1"/>
      <c r="V38840" s="1"/>
      <c r="W38840" s="1"/>
      <c r="X38840" s="1"/>
      <c r="Y38840" s="1"/>
      <c r="Z38840" s="1"/>
      <c r="AA38840" s="1"/>
    </row>
    <row r="38841" spans="1:27" s="9" customFormat="1" x14ac:dyDescent="0.25">
      <c r="A38841" s="1"/>
      <c r="B38841" s="1"/>
      <c r="C38841" s="2"/>
      <c r="D38841" s="1"/>
      <c r="E38841" s="7"/>
      <c r="F38841" s="43"/>
      <c r="M38841" s="1"/>
      <c r="N38841" s="1"/>
      <c r="O38841" s="1"/>
      <c r="P38841" s="1"/>
      <c r="Q38841" s="1"/>
      <c r="R38841" s="1"/>
      <c r="S38841" s="1"/>
      <c r="T38841" s="1"/>
      <c r="U38841" s="1"/>
      <c r="V38841" s="1"/>
      <c r="W38841" s="1"/>
      <c r="X38841" s="1"/>
      <c r="Y38841" s="1"/>
      <c r="Z38841" s="1"/>
      <c r="AA38841" s="1"/>
    </row>
    <row r="38842" spans="1:27" s="9" customFormat="1" x14ac:dyDescent="0.25">
      <c r="A38842" s="1"/>
      <c r="B38842" s="1"/>
      <c r="C38842" s="2"/>
      <c r="D38842" s="1"/>
      <c r="E38842" s="7"/>
      <c r="F38842" s="43"/>
      <c r="M38842" s="1"/>
      <c r="N38842" s="1"/>
      <c r="O38842" s="1"/>
      <c r="P38842" s="1"/>
      <c r="Q38842" s="1"/>
      <c r="R38842" s="1"/>
      <c r="S38842" s="1"/>
      <c r="T38842" s="1"/>
      <c r="U38842" s="1"/>
      <c r="V38842" s="1"/>
      <c r="W38842" s="1"/>
      <c r="X38842" s="1"/>
      <c r="Y38842" s="1"/>
      <c r="Z38842" s="1"/>
      <c r="AA38842" s="1"/>
    </row>
    <row r="38843" spans="1:27" s="9" customFormat="1" ht="14.5" customHeight="1" x14ac:dyDescent="0.25">
      <c r="A38843" s="1"/>
      <c r="B38843" s="1"/>
      <c r="C38843" s="2"/>
      <c r="D38843" s="1"/>
      <c r="E38843" s="7"/>
      <c r="F38843" s="43"/>
      <c r="M38843" s="1"/>
      <c r="N38843" s="1"/>
      <c r="O38843" s="1"/>
      <c r="P38843" s="1"/>
      <c r="Q38843" s="1"/>
      <c r="R38843" s="1"/>
      <c r="S38843" s="1"/>
      <c r="T38843" s="1"/>
      <c r="U38843" s="1"/>
      <c r="V38843" s="1"/>
      <c r="W38843" s="1"/>
      <c r="X38843" s="1"/>
      <c r="Y38843" s="1"/>
      <c r="Z38843" s="1"/>
      <c r="AA38843" s="1"/>
    </row>
    <row r="38844" spans="1:27" s="9" customFormat="1" x14ac:dyDescent="0.25">
      <c r="A38844" s="1"/>
      <c r="B38844" s="1"/>
      <c r="C38844" s="2"/>
      <c r="D38844" s="1"/>
      <c r="E38844" s="7"/>
      <c r="F38844" s="43"/>
      <c r="M38844" s="1"/>
      <c r="N38844" s="1"/>
      <c r="O38844" s="1"/>
      <c r="P38844" s="1"/>
      <c r="Q38844" s="1"/>
      <c r="R38844" s="1"/>
      <c r="S38844" s="1"/>
      <c r="T38844" s="1"/>
      <c r="U38844" s="1"/>
      <c r="V38844" s="1"/>
      <c r="W38844" s="1"/>
      <c r="X38844" s="1"/>
      <c r="Y38844" s="1"/>
      <c r="Z38844" s="1"/>
      <c r="AA38844" s="1"/>
    </row>
    <row r="38845" spans="1:27" s="9" customFormat="1" ht="14.5" customHeight="1" x14ac:dyDescent="0.25">
      <c r="A38845" s="1"/>
      <c r="B38845" s="1"/>
      <c r="C38845" s="2"/>
      <c r="D38845" s="1"/>
      <c r="E38845" s="7"/>
      <c r="F38845" s="43"/>
      <c r="M38845" s="1"/>
      <c r="N38845" s="1"/>
      <c r="O38845" s="1"/>
      <c r="P38845" s="1"/>
      <c r="Q38845" s="1"/>
      <c r="R38845" s="1"/>
      <c r="S38845" s="1"/>
      <c r="T38845" s="1"/>
      <c r="U38845" s="1"/>
      <c r="V38845" s="1"/>
      <c r="W38845" s="1"/>
      <c r="X38845" s="1"/>
      <c r="Y38845" s="1"/>
      <c r="Z38845" s="1"/>
      <c r="AA38845" s="1"/>
    </row>
    <row r="38846" spans="1:27" s="9" customFormat="1" ht="14.5" customHeight="1" x14ac:dyDescent="0.25">
      <c r="A38846" s="1"/>
      <c r="B38846" s="1"/>
      <c r="C38846" s="2"/>
      <c r="D38846" s="1"/>
      <c r="E38846" s="7"/>
      <c r="F38846" s="43"/>
      <c r="M38846" s="1"/>
      <c r="N38846" s="1"/>
      <c r="O38846" s="1"/>
      <c r="P38846" s="1"/>
      <c r="Q38846" s="1"/>
      <c r="R38846" s="1"/>
      <c r="S38846" s="1"/>
      <c r="T38846" s="1"/>
      <c r="U38846" s="1"/>
      <c r="V38846" s="1"/>
      <c r="W38846" s="1"/>
      <c r="X38846" s="1"/>
      <c r="Y38846" s="1"/>
      <c r="Z38846" s="1"/>
      <c r="AA38846" s="1"/>
    </row>
    <row r="38847" spans="1:27" s="9" customFormat="1" ht="14.5" customHeight="1" x14ac:dyDescent="0.25">
      <c r="A38847" s="1"/>
      <c r="B38847" s="1"/>
      <c r="C38847" s="2"/>
      <c r="D38847" s="1"/>
      <c r="E38847" s="7"/>
      <c r="F38847" s="43"/>
      <c r="M38847" s="1"/>
      <c r="N38847" s="1"/>
      <c r="O38847" s="1"/>
      <c r="P38847" s="1"/>
      <c r="Q38847" s="1"/>
      <c r="R38847" s="1"/>
      <c r="S38847" s="1"/>
      <c r="T38847" s="1"/>
      <c r="U38847" s="1"/>
      <c r="V38847" s="1"/>
      <c r="W38847" s="1"/>
      <c r="X38847" s="1"/>
      <c r="Y38847" s="1"/>
      <c r="Z38847" s="1"/>
      <c r="AA38847" s="1"/>
    </row>
    <row r="38848" spans="1:27" s="9" customFormat="1" ht="14.5" customHeight="1" x14ac:dyDescent="0.25">
      <c r="A38848" s="1"/>
      <c r="B38848" s="1"/>
      <c r="C38848" s="2"/>
      <c r="D38848" s="1"/>
      <c r="E38848" s="7"/>
      <c r="F38848" s="43"/>
      <c r="M38848" s="1"/>
      <c r="N38848" s="1"/>
      <c r="O38848" s="1"/>
      <c r="P38848" s="1"/>
      <c r="Q38848" s="1"/>
      <c r="R38848" s="1"/>
      <c r="S38848" s="1"/>
      <c r="T38848" s="1"/>
      <c r="U38848" s="1"/>
      <c r="V38848" s="1"/>
      <c r="W38848" s="1"/>
      <c r="X38848" s="1"/>
      <c r="Y38848" s="1"/>
      <c r="Z38848" s="1"/>
      <c r="AA38848" s="1"/>
    </row>
    <row r="38849" spans="1:27" s="9" customFormat="1" ht="14.5" customHeight="1" x14ac:dyDescent="0.25">
      <c r="A38849" s="1"/>
      <c r="B38849" s="1"/>
      <c r="C38849" s="2"/>
      <c r="D38849" s="1"/>
      <c r="E38849" s="7"/>
      <c r="F38849" s="43"/>
      <c r="M38849" s="1"/>
      <c r="N38849" s="1"/>
      <c r="O38849" s="1"/>
      <c r="P38849" s="1"/>
      <c r="Q38849" s="1"/>
      <c r="R38849" s="1"/>
      <c r="S38849" s="1"/>
      <c r="T38849" s="1"/>
      <c r="U38849" s="1"/>
      <c r="V38849" s="1"/>
      <c r="W38849" s="1"/>
      <c r="X38849" s="1"/>
      <c r="Y38849" s="1"/>
      <c r="Z38849" s="1"/>
      <c r="AA38849" s="1"/>
    </row>
    <row r="38850" spans="1:27" s="9" customFormat="1" x14ac:dyDescent="0.25">
      <c r="A38850" s="1"/>
      <c r="B38850" s="1"/>
      <c r="C38850" s="2"/>
      <c r="D38850" s="1"/>
      <c r="E38850" s="7"/>
      <c r="F38850" s="43"/>
      <c r="M38850" s="1"/>
      <c r="N38850" s="1"/>
      <c r="O38850" s="1"/>
      <c r="P38850" s="1"/>
      <c r="Q38850" s="1"/>
      <c r="R38850" s="1"/>
      <c r="S38850" s="1"/>
      <c r="T38850" s="1"/>
      <c r="U38850" s="1"/>
      <c r="V38850" s="1"/>
      <c r="W38850" s="1"/>
      <c r="X38850" s="1"/>
      <c r="Y38850" s="1"/>
      <c r="Z38850" s="1"/>
      <c r="AA38850" s="1"/>
    </row>
    <row r="38851" spans="1:27" s="9" customFormat="1" ht="14.5" customHeight="1" x14ac:dyDescent="0.25">
      <c r="A38851" s="1"/>
      <c r="B38851" s="1"/>
      <c r="C38851" s="2"/>
      <c r="D38851" s="1"/>
      <c r="E38851" s="7"/>
      <c r="F38851" s="43"/>
      <c r="M38851" s="1"/>
      <c r="N38851" s="1"/>
      <c r="O38851" s="1"/>
      <c r="P38851" s="1"/>
      <c r="Q38851" s="1"/>
      <c r="R38851" s="1"/>
      <c r="S38851" s="1"/>
      <c r="T38851" s="1"/>
      <c r="U38851" s="1"/>
      <c r="V38851" s="1"/>
      <c r="W38851" s="1"/>
      <c r="X38851" s="1"/>
      <c r="Y38851" s="1"/>
      <c r="Z38851" s="1"/>
      <c r="AA38851" s="1"/>
    </row>
    <row r="38852" spans="1:27" s="9" customFormat="1" ht="14.5" customHeight="1" x14ac:dyDescent="0.25">
      <c r="A38852" s="1"/>
      <c r="B38852" s="1"/>
      <c r="C38852" s="2"/>
      <c r="D38852" s="1"/>
      <c r="E38852" s="7"/>
      <c r="F38852" s="43"/>
      <c r="M38852" s="1"/>
      <c r="N38852" s="1"/>
      <c r="O38852" s="1"/>
      <c r="P38852" s="1"/>
      <c r="Q38852" s="1"/>
      <c r="R38852" s="1"/>
      <c r="S38852" s="1"/>
      <c r="T38852" s="1"/>
      <c r="U38852" s="1"/>
      <c r="V38852" s="1"/>
      <c r="W38852" s="1"/>
      <c r="X38852" s="1"/>
      <c r="Y38852" s="1"/>
      <c r="Z38852" s="1"/>
      <c r="AA38852" s="1"/>
    </row>
    <row r="38853" spans="1:27" s="9" customFormat="1" ht="13" customHeight="1" x14ac:dyDescent="0.25">
      <c r="A38853" s="1"/>
      <c r="B38853" s="1"/>
      <c r="C38853" s="2"/>
      <c r="D38853" s="1"/>
      <c r="E38853" s="7"/>
      <c r="F38853" s="43"/>
      <c r="M38853" s="1"/>
      <c r="N38853" s="1"/>
      <c r="O38853" s="1"/>
      <c r="P38853" s="1"/>
      <c r="Q38853" s="1"/>
      <c r="R38853" s="1"/>
      <c r="S38853" s="1"/>
      <c r="T38853" s="1"/>
      <c r="U38853" s="1"/>
      <c r="V38853" s="1"/>
      <c r="W38853" s="1"/>
      <c r="X38853" s="1"/>
      <c r="Y38853" s="1"/>
      <c r="Z38853" s="1"/>
      <c r="AA38853" s="1"/>
    </row>
    <row r="38854" spans="1:27" s="9" customFormat="1" ht="14.5" customHeight="1" x14ac:dyDescent="0.25">
      <c r="A38854" s="1"/>
      <c r="B38854" s="1"/>
      <c r="C38854" s="2"/>
      <c r="D38854" s="1"/>
      <c r="E38854" s="7"/>
      <c r="F38854" s="8"/>
      <c r="M38854" s="1"/>
      <c r="N38854" s="1"/>
      <c r="O38854" s="1"/>
      <c r="P38854" s="1"/>
      <c r="Q38854" s="1"/>
      <c r="R38854" s="1"/>
      <c r="S38854" s="1"/>
      <c r="T38854" s="1"/>
      <c r="U38854" s="1"/>
      <c r="V38854" s="1"/>
      <c r="W38854" s="1"/>
      <c r="X38854" s="1"/>
      <c r="Y38854" s="1"/>
      <c r="Z38854" s="1"/>
      <c r="AA38854" s="1"/>
    </row>
    <row r="38855" spans="1:27" s="9" customFormat="1" x14ac:dyDescent="0.25">
      <c r="A38855" s="1"/>
      <c r="B38855" s="1"/>
      <c r="C38855" s="2"/>
      <c r="D38855" s="1"/>
      <c r="E38855" s="7"/>
      <c r="F38855" s="8"/>
      <c r="M38855" s="1"/>
      <c r="N38855" s="1"/>
      <c r="O38855" s="1"/>
      <c r="P38855" s="1"/>
      <c r="Q38855" s="1"/>
      <c r="R38855" s="1"/>
      <c r="S38855" s="1"/>
      <c r="T38855" s="1"/>
      <c r="U38855" s="1"/>
      <c r="V38855" s="1"/>
      <c r="W38855" s="1"/>
      <c r="X38855" s="1"/>
      <c r="Y38855" s="1"/>
      <c r="Z38855" s="1"/>
      <c r="AA38855" s="1"/>
    </row>
    <row r="38856" spans="1:27" s="9" customFormat="1" x14ac:dyDescent="0.25">
      <c r="A38856" s="1"/>
      <c r="B38856" s="1"/>
      <c r="C38856" s="2"/>
      <c r="D38856" s="1"/>
      <c r="E38856" s="7"/>
      <c r="F38856" s="43"/>
      <c r="M38856" s="1"/>
      <c r="N38856" s="1"/>
      <c r="O38856" s="1"/>
      <c r="P38856" s="1"/>
      <c r="Q38856" s="1"/>
      <c r="R38856" s="1"/>
      <c r="S38856" s="1"/>
      <c r="T38856" s="1"/>
      <c r="U38856" s="1"/>
      <c r="V38856" s="1"/>
      <c r="W38856" s="1"/>
      <c r="X38856" s="1"/>
      <c r="Y38856" s="1"/>
      <c r="Z38856" s="1"/>
      <c r="AA38856" s="1"/>
    </row>
    <row r="38857" spans="1:27" s="9" customFormat="1" x14ac:dyDescent="0.25">
      <c r="A38857" s="1"/>
      <c r="B38857" s="1"/>
      <c r="C38857" s="2"/>
      <c r="D38857" s="1"/>
      <c r="E38857" s="7"/>
      <c r="F38857" s="43"/>
      <c r="M38857" s="1"/>
      <c r="N38857" s="1"/>
      <c r="O38857" s="1"/>
      <c r="P38857" s="1"/>
      <c r="Q38857" s="1"/>
      <c r="R38857" s="1"/>
      <c r="S38857" s="1"/>
      <c r="T38857" s="1"/>
      <c r="U38857" s="1"/>
      <c r="V38857" s="1"/>
      <c r="W38857" s="1"/>
      <c r="X38857" s="1"/>
      <c r="Y38857" s="1"/>
      <c r="Z38857" s="1"/>
      <c r="AA38857" s="1"/>
    </row>
    <row r="38858" spans="1:27" s="9" customFormat="1" x14ac:dyDescent="0.25">
      <c r="A38858" s="1"/>
      <c r="B38858" s="1"/>
      <c r="C38858" s="2"/>
      <c r="D38858" s="1"/>
      <c r="E38858" s="7"/>
      <c r="F38858" s="43"/>
      <c r="M38858" s="1"/>
      <c r="N38858" s="1"/>
      <c r="O38858" s="1"/>
      <c r="P38858" s="1"/>
      <c r="Q38858" s="1"/>
      <c r="R38858" s="1"/>
      <c r="S38858" s="1"/>
      <c r="T38858" s="1"/>
      <c r="U38858" s="1"/>
      <c r="V38858" s="1"/>
      <c r="W38858" s="1"/>
      <c r="X38858" s="1"/>
      <c r="Y38858" s="1"/>
      <c r="Z38858" s="1"/>
      <c r="AA38858" s="1"/>
    </row>
    <row r="38859" spans="1:27" s="9" customFormat="1" x14ac:dyDescent="0.25">
      <c r="A38859" s="1"/>
      <c r="B38859" s="1"/>
      <c r="C38859" s="2"/>
      <c r="D38859" s="1"/>
      <c r="E38859" s="7"/>
      <c r="F38859" s="43"/>
      <c r="M38859" s="1"/>
      <c r="N38859" s="1"/>
      <c r="O38859" s="1"/>
      <c r="P38859" s="1"/>
      <c r="Q38859" s="1"/>
      <c r="R38859" s="1"/>
      <c r="S38859" s="1"/>
      <c r="T38859" s="1"/>
      <c r="U38859" s="1"/>
      <c r="V38859" s="1"/>
      <c r="W38859" s="1"/>
      <c r="X38859" s="1"/>
      <c r="Y38859" s="1"/>
      <c r="Z38859" s="1"/>
      <c r="AA38859" s="1"/>
    </row>
    <row r="38860" spans="1:27" s="9" customFormat="1" x14ac:dyDescent="0.25">
      <c r="A38860" s="1"/>
      <c r="B38860" s="1"/>
      <c r="C38860" s="2"/>
      <c r="D38860" s="1"/>
      <c r="E38860" s="7"/>
      <c r="F38860" s="43"/>
      <c r="M38860" s="1"/>
      <c r="N38860" s="1"/>
      <c r="O38860" s="1"/>
      <c r="P38860" s="1"/>
      <c r="Q38860" s="1"/>
      <c r="R38860" s="1"/>
      <c r="S38860" s="1"/>
      <c r="T38860" s="1"/>
      <c r="U38860" s="1"/>
      <c r="V38860" s="1"/>
      <c r="W38860" s="1"/>
      <c r="X38860" s="1"/>
      <c r="Y38860" s="1"/>
      <c r="Z38860" s="1"/>
      <c r="AA38860" s="1"/>
    </row>
    <row r="38861" spans="1:27" s="9" customFormat="1" x14ac:dyDescent="0.25">
      <c r="A38861" s="1"/>
      <c r="B38861" s="1"/>
      <c r="C38861" s="2"/>
      <c r="D38861" s="1"/>
      <c r="E38861" s="7"/>
      <c r="F38861" s="43"/>
      <c r="M38861" s="1"/>
      <c r="N38861" s="1"/>
      <c r="O38861" s="1"/>
      <c r="P38861" s="1"/>
      <c r="Q38861" s="1"/>
      <c r="R38861" s="1"/>
      <c r="S38861" s="1"/>
      <c r="T38861" s="1"/>
      <c r="U38861" s="1"/>
      <c r="V38861" s="1"/>
      <c r="W38861" s="1"/>
      <c r="X38861" s="1"/>
      <c r="Y38861" s="1"/>
      <c r="Z38861" s="1"/>
      <c r="AA38861" s="1"/>
    </row>
    <row r="38862" spans="1:27" s="9" customFormat="1" x14ac:dyDescent="0.25">
      <c r="A38862" s="1"/>
      <c r="B38862" s="1"/>
      <c r="C38862" s="2"/>
      <c r="D38862" s="1"/>
      <c r="E38862" s="7"/>
      <c r="F38862" s="43"/>
      <c r="M38862" s="1"/>
      <c r="N38862" s="1"/>
      <c r="O38862" s="1"/>
      <c r="P38862" s="1"/>
      <c r="Q38862" s="1"/>
      <c r="R38862" s="1"/>
      <c r="S38862" s="1"/>
      <c r="T38862" s="1"/>
      <c r="U38862" s="1"/>
      <c r="V38862" s="1"/>
      <c r="W38862" s="1"/>
      <c r="X38862" s="1"/>
      <c r="Y38862" s="1"/>
      <c r="Z38862" s="1"/>
      <c r="AA38862" s="1"/>
    </row>
    <row r="38863" spans="1:27" s="9" customFormat="1" x14ac:dyDescent="0.25">
      <c r="A38863" s="1"/>
      <c r="B38863" s="1"/>
      <c r="C38863" s="2"/>
      <c r="D38863" s="1"/>
      <c r="E38863" s="7"/>
      <c r="F38863" s="43"/>
      <c r="M38863" s="1"/>
      <c r="N38863" s="1"/>
      <c r="O38863" s="1"/>
      <c r="P38863" s="1"/>
      <c r="Q38863" s="1"/>
      <c r="R38863" s="1"/>
      <c r="S38863" s="1"/>
      <c r="T38863" s="1"/>
      <c r="U38863" s="1"/>
      <c r="V38863" s="1"/>
      <c r="W38863" s="1"/>
      <c r="X38863" s="1"/>
      <c r="Y38863" s="1"/>
      <c r="Z38863" s="1"/>
      <c r="AA38863" s="1"/>
    </row>
    <row r="38864" spans="1:27" s="9" customFormat="1" ht="14.5" x14ac:dyDescent="0.35">
      <c r="A38864" s="1"/>
      <c r="B38864" s="1"/>
      <c r="C38864" s="2"/>
      <c r="D38864" s="23"/>
      <c r="E38864" s="42"/>
      <c r="F38864" s="43"/>
      <c r="M38864" s="1"/>
      <c r="N38864" s="1"/>
      <c r="O38864" s="1"/>
      <c r="P38864" s="1"/>
      <c r="Q38864" s="1"/>
      <c r="R38864" s="1"/>
      <c r="S38864" s="1"/>
      <c r="T38864" s="1"/>
      <c r="U38864" s="1"/>
      <c r="V38864" s="1"/>
      <c r="W38864" s="1"/>
      <c r="X38864" s="1"/>
      <c r="Y38864" s="1"/>
      <c r="Z38864" s="1"/>
      <c r="AA38864" s="1"/>
    </row>
    <row r="38865" spans="1:27" s="9" customFormat="1" x14ac:dyDescent="0.25">
      <c r="A38865" s="1"/>
      <c r="B38865" s="1"/>
      <c r="C38865" s="2"/>
      <c r="D38865" s="1"/>
      <c r="E38865" s="7"/>
      <c r="F38865" s="43"/>
      <c r="M38865" s="1"/>
      <c r="N38865" s="1"/>
      <c r="O38865" s="1"/>
      <c r="P38865" s="1"/>
      <c r="Q38865" s="1"/>
      <c r="R38865" s="1"/>
      <c r="S38865" s="1"/>
      <c r="T38865" s="1"/>
      <c r="U38865" s="1"/>
      <c r="V38865" s="1"/>
      <c r="W38865" s="1"/>
      <c r="X38865" s="1"/>
      <c r="Y38865" s="1"/>
      <c r="Z38865" s="1"/>
      <c r="AA38865" s="1"/>
    </row>
    <row r="38866" spans="1:27" s="9" customFormat="1" x14ac:dyDescent="0.25">
      <c r="A38866" s="1"/>
      <c r="B38866" s="1"/>
      <c r="C38866" s="2"/>
      <c r="D38866" s="1"/>
      <c r="E38866" s="7"/>
      <c r="F38866" s="43"/>
      <c r="M38866" s="1"/>
      <c r="N38866" s="1"/>
      <c r="O38866" s="1"/>
      <c r="P38866" s="1"/>
      <c r="Q38866" s="1"/>
      <c r="R38866" s="1"/>
      <c r="S38866" s="1"/>
      <c r="T38866" s="1"/>
      <c r="U38866" s="1"/>
      <c r="V38866" s="1"/>
      <c r="W38866" s="1"/>
      <c r="X38866" s="1"/>
      <c r="Y38866" s="1"/>
      <c r="Z38866" s="1"/>
      <c r="AA38866" s="1"/>
    </row>
    <row r="38867" spans="1:27" s="9" customFormat="1" x14ac:dyDescent="0.25">
      <c r="A38867" s="1"/>
      <c r="B38867" s="1"/>
      <c r="C38867" s="2"/>
      <c r="D38867" s="1"/>
      <c r="E38867" s="7"/>
      <c r="F38867" s="43"/>
      <c r="M38867" s="1"/>
      <c r="N38867" s="1"/>
      <c r="O38867" s="1"/>
      <c r="P38867" s="1"/>
      <c r="Q38867" s="1"/>
      <c r="R38867" s="1"/>
      <c r="S38867" s="1"/>
      <c r="T38867" s="1"/>
      <c r="U38867" s="1"/>
      <c r="V38867" s="1"/>
      <c r="W38867" s="1"/>
      <c r="X38867" s="1"/>
      <c r="Y38867" s="1"/>
      <c r="Z38867" s="1"/>
      <c r="AA38867" s="1"/>
    </row>
    <row r="38868" spans="1:27" s="9" customFormat="1" x14ac:dyDescent="0.25">
      <c r="A38868" s="1"/>
      <c r="B38868" s="1"/>
      <c r="C38868" s="2"/>
      <c r="D38868" s="1"/>
      <c r="E38868" s="7"/>
      <c r="F38868" s="43"/>
      <c r="M38868" s="1"/>
      <c r="N38868" s="1"/>
      <c r="O38868" s="1"/>
      <c r="P38868" s="1"/>
      <c r="Q38868" s="1"/>
      <c r="R38868" s="1"/>
      <c r="S38868" s="1"/>
      <c r="T38868" s="1"/>
      <c r="U38868" s="1"/>
      <c r="V38868" s="1"/>
      <c r="W38868" s="1"/>
      <c r="X38868" s="1"/>
      <c r="Y38868" s="1"/>
      <c r="Z38868" s="1"/>
      <c r="AA38868" s="1"/>
    </row>
    <row r="38869" spans="1:27" s="9" customFormat="1" x14ac:dyDescent="0.25">
      <c r="A38869" s="1"/>
      <c r="B38869" s="1"/>
      <c r="C38869" s="2"/>
      <c r="D38869" s="1"/>
      <c r="E38869" s="7"/>
      <c r="F38869" s="43"/>
      <c r="M38869" s="1"/>
      <c r="N38869" s="1"/>
      <c r="O38869" s="1"/>
      <c r="P38869" s="1"/>
      <c r="Q38869" s="1"/>
      <c r="R38869" s="1"/>
      <c r="S38869" s="1"/>
      <c r="T38869" s="1"/>
      <c r="U38869" s="1"/>
      <c r="V38869" s="1"/>
      <c r="W38869" s="1"/>
      <c r="X38869" s="1"/>
      <c r="Y38869" s="1"/>
      <c r="Z38869" s="1"/>
      <c r="AA38869" s="1"/>
    </row>
    <row r="38870" spans="1:27" s="1" customFormat="1" x14ac:dyDescent="0.25">
      <c r="C38870" s="2"/>
      <c r="E38870" s="7"/>
      <c r="F38870" s="43"/>
      <c r="G38870" s="9"/>
      <c r="H38870" s="9"/>
      <c r="I38870" s="9"/>
      <c r="J38870" s="9"/>
      <c r="K38870" s="9"/>
      <c r="L38870" s="9"/>
    </row>
    <row r="38871" spans="1:27" s="1" customFormat="1" ht="12.65" customHeight="1" x14ac:dyDescent="0.35">
      <c r="C38871" s="2"/>
      <c r="D38871" s="23"/>
      <c r="E38871" s="42"/>
      <c r="F38871" s="43"/>
      <c r="G38871" s="9"/>
      <c r="H38871" s="9"/>
      <c r="I38871" s="9"/>
      <c r="J38871" s="9"/>
      <c r="K38871" s="9"/>
      <c r="L38871" s="9"/>
    </row>
    <row r="38872" spans="1:27" s="1" customFormat="1" ht="14.5" x14ac:dyDescent="0.35">
      <c r="C38872" s="2"/>
      <c r="D38872" s="23"/>
      <c r="E38872" s="42"/>
      <c r="F38872" s="43"/>
      <c r="G38872" s="9"/>
      <c r="H38872" s="9"/>
      <c r="I38872" s="9"/>
      <c r="J38872" s="9"/>
      <c r="K38872" s="9"/>
      <c r="L38872" s="9"/>
    </row>
    <row r="38873" spans="1:27" s="1" customFormat="1" x14ac:dyDescent="0.25">
      <c r="C38873" s="2"/>
      <c r="E38873" s="7"/>
      <c r="F38873" s="43"/>
      <c r="G38873" s="9"/>
      <c r="H38873" s="9"/>
      <c r="I38873" s="9"/>
      <c r="J38873" s="9"/>
      <c r="K38873" s="9"/>
      <c r="L38873" s="9"/>
    </row>
    <row r="38874" spans="1:27" s="1" customFormat="1" ht="14.5" x14ac:dyDescent="0.25">
      <c r="C38874" s="2"/>
      <c r="E38874" s="7"/>
      <c r="F38874" s="43"/>
      <c r="G38874" s="35"/>
      <c r="H38874" s="35"/>
      <c r="I38874" s="35"/>
      <c r="J38874" s="35"/>
      <c r="K38874" s="35"/>
      <c r="L38874" s="35"/>
    </row>
    <row r="38875" spans="1:27" s="1" customFormat="1" x14ac:dyDescent="0.25">
      <c r="C38875" s="2"/>
      <c r="E38875" s="7"/>
      <c r="F38875" s="43"/>
      <c r="G38875" s="9"/>
      <c r="H38875" s="9"/>
      <c r="I38875" s="9"/>
      <c r="J38875" s="9"/>
      <c r="K38875" s="9"/>
      <c r="L38875" s="9"/>
    </row>
    <row r="38876" spans="1:27" s="1" customFormat="1" x14ac:dyDescent="0.25">
      <c r="C38876" s="2"/>
      <c r="E38876" s="7"/>
      <c r="F38876" s="43"/>
      <c r="G38876" s="9"/>
      <c r="H38876" s="9"/>
      <c r="I38876" s="9"/>
      <c r="J38876" s="9"/>
      <c r="K38876" s="9"/>
      <c r="L38876" s="9"/>
    </row>
    <row r="38877" spans="1:27" s="1" customFormat="1" ht="14.5" x14ac:dyDescent="0.35">
      <c r="C38877" s="2"/>
      <c r="D38877" s="23"/>
      <c r="E38877" s="42"/>
      <c r="F38877" s="43"/>
      <c r="G38877" s="9"/>
      <c r="H38877" s="9"/>
      <c r="I38877" s="9"/>
      <c r="J38877" s="9"/>
      <c r="K38877" s="9"/>
      <c r="L38877" s="9"/>
    </row>
    <row r="38878" spans="1:27" s="1" customFormat="1" x14ac:dyDescent="0.25">
      <c r="C38878" s="2"/>
      <c r="E38878" s="7"/>
      <c r="F38878" s="43"/>
      <c r="G38878" s="9"/>
      <c r="H38878" s="9"/>
      <c r="I38878" s="9"/>
      <c r="J38878" s="9"/>
      <c r="K38878" s="9"/>
      <c r="L38878" s="9"/>
    </row>
    <row r="38879" spans="1:27" s="1" customFormat="1" x14ac:dyDescent="0.25">
      <c r="C38879" s="2"/>
      <c r="E38879" s="7"/>
      <c r="F38879" s="8"/>
      <c r="G38879" s="9"/>
      <c r="H38879" s="9"/>
      <c r="I38879" s="9"/>
      <c r="J38879" s="9"/>
      <c r="K38879" s="9"/>
      <c r="L38879" s="9"/>
    </row>
    <row r="38880" spans="1:27" s="1" customFormat="1" x14ac:dyDescent="0.25">
      <c r="C38880" s="2"/>
      <c r="E38880" s="7"/>
      <c r="F38880" s="8"/>
      <c r="G38880" s="9"/>
      <c r="H38880" s="9"/>
      <c r="I38880" s="9"/>
      <c r="J38880" s="9"/>
      <c r="K38880" s="9"/>
      <c r="L38880" s="9"/>
    </row>
    <row r="38881" spans="1:27" s="1" customFormat="1" x14ac:dyDescent="0.25">
      <c r="C38881" s="2"/>
      <c r="E38881" s="7"/>
      <c r="F38881" s="8"/>
      <c r="G38881" s="9"/>
      <c r="H38881" s="9"/>
      <c r="I38881" s="9"/>
      <c r="J38881" s="9"/>
      <c r="K38881" s="9"/>
      <c r="L38881" s="9"/>
    </row>
    <row r="38882" spans="1:27" s="1" customFormat="1" x14ac:dyDescent="0.25">
      <c r="C38882" s="2"/>
      <c r="E38882" s="7"/>
      <c r="F38882" s="8"/>
      <c r="G38882" s="9"/>
      <c r="H38882" s="9"/>
      <c r="I38882" s="9"/>
      <c r="J38882" s="9"/>
      <c r="K38882" s="9"/>
      <c r="L38882" s="9"/>
    </row>
    <row r="38883" spans="1:27" s="1" customFormat="1" x14ac:dyDescent="0.25">
      <c r="C38883" s="2"/>
      <c r="E38883" s="7"/>
      <c r="F38883" s="8"/>
      <c r="G38883" s="9"/>
      <c r="H38883" s="9"/>
      <c r="I38883" s="9"/>
      <c r="J38883" s="9"/>
      <c r="K38883" s="9"/>
      <c r="L38883" s="9"/>
    </row>
    <row r="38884" spans="1:27" s="1" customFormat="1" x14ac:dyDescent="0.25">
      <c r="C38884" s="2"/>
      <c r="E38884" s="7"/>
      <c r="F38884" s="8"/>
      <c r="G38884" s="9"/>
      <c r="H38884" s="9"/>
      <c r="I38884" s="9"/>
      <c r="J38884" s="9"/>
      <c r="K38884" s="9"/>
      <c r="L38884" s="9"/>
    </row>
    <row r="38885" spans="1:27" s="1" customFormat="1" ht="14.5" customHeight="1" x14ac:dyDescent="0.25">
      <c r="C38885" s="2"/>
      <c r="E38885" s="7"/>
      <c r="F38885" s="8"/>
      <c r="G38885" s="9"/>
      <c r="H38885" s="9"/>
      <c r="I38885" s="9"/>
      <c r="J38885" s="9"/>
      <c r="K38885" s="9"/>
      <c r="L38885" s="9"/>
    </row>
    <row r="38886" spans="1:27" s="9" customFormat="1" x14ac:dyDescent="0.25">
      <c r="A38886" s="1"/>
      <c r="B38886" s="1"/>
      <c r="C38886" s="2"/>
      <c r="D38886" s="1"/>
      <c r="E38886" s="7"/>
      <c r="F38886" s="8"/>
      <c r="M38886" s="1"/>
      <c r="N38886" s="1"/>
      <c r="O38886" s="1"/>
      <c r="P38886" s="1"/>
      <c r="Q38886" s="1"/>
      <c r="R38886" s="1"/>
      <c r="S38886" s="1"/>
      <c r="T38886" s="1"/>
      <c r="U38886" s="1"/>
      <c r="V38886" s="1"/>
      <c r="W38886" s="1"/>
      <c r="X38886" s="1"/>
      <c r="Y38886" s="1"/>
      <c r="Z38886" s="1"/>
      <c r="AA38886" s="1"/>
    </row>
    <row r="38887" spans="1:27" s="9" customFormat="1" x14ac:dyDescent="0.25">
      <c r="A38887" s="1"/>
      <c r="B38887" s="1"/>
      <c r="C38887" s="2"/>
      <c r="D38887" s="1"/>
      <c r="E38887" s="7"/>
      <c r="F38887" s="8"/>
      <c r="M38887" s="1"/>
      <c r="N38887" s="1"/>
      <c r="O38887" s="1"/>
      <c r="P38887" s="1"/>
      <c r="Q38887" s="1"/>
      <c r="R38887" s="1"/>
      <c r="S38887" s="1"/>
      <c r="T38887" s="1"/>
      <c r="U38887" s="1"/>
      <c r="V38887" s="1"/>
      <c r="W38887" s="1"/>
      <c r="X38887" s="1"/>
      <c r="Y38887" s="1"/>
      <c r="Z38887" s="1"/>
      <c r="AA38887" s="1"/>
    </row>
    <row r="38888" spans="1:27" s="9" customFormat="1" ht="12.65" customHeight="1" x14ac:dyDescent="0.25">
      <c r="A38888" s="1"/>
      <c r="B38888" s="1"/>
      <c r="C38888" s="2"/>
      <c r="D38888" s="1"/>
      <c r="E38888" s="7"/>
      <c r="F38888" s="8"/>
      <c r="M38888" s="1"/>
      <c r="N38888" s="1"/>
      <c r="O38888" s="1"/>
      <c r="P38888" s="1"/>
      <c r="Q38888" s="1"/>
      <c r="R38888" s="1"/>
      <c r="S38888" s="1"/>
      <c r="T38888" s="1"/>
      <c r="U38888" s="1"/>
      <c r="V38888" s="1"/>
      <c r="W38888" s="1"/>
      <c r="X38888" s="1"/>
      <c r="Y38888" s="1"/>
      <c r="Z38888" s="1"/>
      <c r="AA38888" s="1"/>
    </row>
    <row r="38889" spans="1:27" s="9" customFormat="1" x14ac:dyDescent="0.25">
      <c r="A38889" s="1"/>
      <c r="B38889" s="1"/>
      <c r="C38889" s="2"/>
      <c r="D38889" s="1"/>
      <c r="E38889" s="7"/>
      <c r="F38889" s="8"/>
      <c r="M38889" s="1"/>
      <c r="N38889" s="1"/>
      <c r="O38889" s="1"/>
      <c r="P38889" s="1"/>
      <c r="Q38889" s="1"/>
      <c r="R38889" s="1"/>
      <c r="S38889" s="1"/>
      <c r="T38889" s="1"/>
      <c r="U38889" s="1"/>
      <c r="V38889" s="1"/>
      <c r="W38889" s="1"/>
      <c r="X38889" s="1"/>
      <c r="Y38889" s="1"/>
      <c r="Z38889" s="1"/>
      <c r="AA38889" s="1"/>
    </row>
    <row r="38890" spans="1:27" s="9" customFormat="1" x14ac:dyDescent="0.25">
      <c r="A38890" s="1"/>
      <c r="B38890" s="1"/>
      <c r="C38890" s="2"/>
      <c r="D38890" s="1"/>
      <c r="E38890" s="7"/>
      <c r="F38890" s="8"/>
      <c r="M38890" s="1"/>
      <c r="N38890" s="1"/>
      <c r="O38890" s="1"/>
      <c r="P38890" s="1"/>
      <c r="Q38890" s="1"/>
      <c r="R38890" s="1"/>
      <c r="S38890" s="1"/>
      <c r="T38890" s="1"/>
      <c r="U38890" s="1"/>
      <c r="V38890" s="1"/>
      <c r="W38890" s="1"/>
      <c r="X38890" s="1"/>
      <c r="Y38890" s="1"/>
      <c r="Z38890" s="1"/>
      <c r="AA38890" s="1"/>
    </row>
    <row r="38891" spans="1:27" s="9" customFormat="1" x14ac:dyDescent="0.25">
      <c r="A38891" s="1"/>
      <c r="B38891" s="1"/>
      <c r="C38891" s="2"/>
      <c r="D38891" s="1"/>
      <c r="E38891" s="7"/>
      <c r="F38891" s="8"/>
      <c r="M38891" s="1"/>
      <c r="N38891" s="1"/>
      <c r="O38891" s="1"/>
      <c r="P38891" s="1"/>
      <c r="Q38891" s="1"/>
      <c r="R38891" s="1"/>
      <c r="S38891" s="1"/>
      <c r="T38891" s="1"/>
      <c r="U38891" s="1"/>
      <c r="V38891" s="1"/>
      <c r="W38891" s="1"/>
      <c r="X38891" s="1"/>
      <c r="Y38891" s="1"/>
      <c r="Z38891" s="1"/>
      <c r="AA38891" s="1"/>
    </row>
    <row r="38892" spans="1:27" s="9" customFormat="1" x14ac:dyDescent="0.25">
      <c r="A38892" s="1"/>
      <c r="B38892" s="1"/>
      <c r="C38892" s="2"/>
      <c r="D38892" s="1"/>
      <c r="E38892" s="7"/>
      <c r="F38892" s="8"/>
      <c r="M38892" s="1"/>
      <c r="N38892" s="1"/>
      <c r="O38892" s="1"/>
      <c r="P38892" s="1"/>
      <c r="Q38892" s="1"/>
      <c r="R38892" s="1"/>
      <c r="S38892" s="1"/>
      <c r="T38892" s="1"/>
      <c r="U38892" s="1"/>
      <c r="V38892" s="1"/>
      <c r="W38892" s="1"/>
      <c r="X38892" s="1"/>
      <c r="Y38892" s="1"/>
      <c r="Z38892" s="1"/>
      <c r="AA38892" s="1"/>
    </row>
    <row r="38893" spans="1:27" s="9" customFormat="1" x14ac:dyDescent="0.25">
      <c r="A38893" s="1"/>
      <c r="B38893" s="1"/>
      <c r="C38893" s="2"/>
      <c r="D38893" s="1"/>
      <c r="E38893" s="7"/>
      <c r="F38893" s="8"/>
      <c r="M38893" s="1"/>
      <c r="N38893" s="1"/>
      <c r="O38893" s="1"/>
      <c r="P38893" s="1"/>
      <c r="Q38893" s="1"/>
      <c r="R38893" s="1"/>
      <c r="S38893" s="1"/>
      <c r="T38893" s="1"/>
      <c r="U38893" s="1"/>
      <c r="V38893" s="1"/>
      <c r="W38893" s="1"/>
      <c r="X38893" s="1"/>
      <c r="Y38893" s="1"/>
      <c r="Z38893" s="1"/>
      <c r="AA38893" s="1"/>
    </row>
    <row r="38894" spans="1:27" s="9" customFormat="1" ht="12.65" customHeight="1" x14ac:dyDescent="0.25">
      <c r="A38894" s="1"/>
      <c r="B38894" s="1"/>
      <c r="C38894" s="2"/>
      <c r="D38894" s="1"/>
      <c r="E38894" s="7"/>
      <c r="F38894" s="8"/>
      <c r="M38894" s="1"/>
      <c r="N38894" s="1"/>
      <c r="O38894" s="1"/>
      <c r="P38894" s="1"/>
      <c r="Q38894" s="1"/>
      <c r="R38894" s="1"/>
      <c r="S38894" s="1"/>
      <c r="T38894" s="1"/>
      <c r="U38894" s="1"/>
      <c r="V38894" s="1"/>
      <c r="W38894" s="1"/>
      <c r="X38894" s="1"/>
      <c r="Y38894" s="1"/>
      <c r="Z38894" s="1"/>
      <c r="AA38894" s="1"/>
    </row>
    <row r="38895" spans="1:27" s="9" customFormat="1" x14ac:dyDescent="0.25">
      <c r="A38895" s="1"/>
      <c r="B38895" s="1"/>
      <c r="C38895" s="2"/>
      <c r="D38895" s="1"/>
      <c r="E38895" s="7"/>
      <c r="F38895" s="8"/>
      <c r="M38895" s="1"/>
      <c r="N38895" s="1"/>
      <c r="O38895" s="1"/>
      <c r="P38895" s="1"/>
      <c r="Q38895" s="1"/>
      <c r="R38895" s="1"/>
      <c r="S38895" s="1"/>
      <c r="T38895" s="1"/>
      <c r="U38895" s="1"/>
      <c r="V38895" s="1"/>
      <c r="W38895" s="1"/>
      <c r="X38895" s="1"/>
      <c r="Y38895" s="1"/>
      <c r="Z38895" s="1"/>
      <c r="AA38895" s="1"/>
    </row>
    <row r="38896" spans="1:27" s="9" customFormat="1" x14ac:dyDescent="0.25">
      <c r="A38896" s="1"/>
      <c r="B38896" s="1"/>
      <c r="C38896" s="2"/>
      <c r="D38896" s="1"/>
      <c r="E38896" s="7"/>
      <c r="F38896" s="8"/>
      <c r="M38896" s="1"/>
      <c r="N38896" s="1"/>
      <c r="O38896" s="1"/>
      <c r="P38896" s="1"/>
      <c r="Q38896" s="1"/>
      <c r="R38896" s="1"/>
      <c r="S38896" s="1"/>
      <c r="T38896" s="1"/>
      <c r="U38896" s="1"/>
      <c r="V38896" s="1"/>
      <c r="W38896" s="1"/>
      <c r="X38896" s="1"/>
      <c r="Y38896" s="1"/>
      <c r="Z38896" s="1"/>
      <c r="AA38896" s="1"/>
    </row>
    <row r="38897" spans="1:27" s="9" customFormat="1" x14ac:dyDescent="0.25">
      <c r="A38897" s="1"/>
      <c r="B38897" s="1"/>
      <c r="C38897" s="2"/>
      <c r="D38897" s="1"/>
      <c r="E38897" s="7"/>
      <c r="F38897" s="8"/>
      <c r="M38897" s="1"/>
      <c r="N38897" s="1"/>
      <c r="O38897" s="1"/>
      <c r="P38897" s="1"/>
      <c r="Q38897" s="1"/>
      <c r="R38897" s="1"/>
      <c r="S38897" s="1"/>
      <c r="T38897" s="1"/>
      <c r="U38897" s="1"/>
      <c r="V38897" s="1"/>
      <c r="W38897" s="1"/>
      <c r="X38897" s="1"/>
      <c r="Y38897" s="1"/>
      <c r="Z38897" s="1"/>
      <c r="AA38897" s="1"/>
    </row>
    <row r="38898" spans="1:27" s="9" customFormat="1" x14ac:dyDescent="0.25">
      <c r="A38898" s="1"/>
      <c r="B38898" s="1"/>
      <c r="C38898" s="2"/>
      <c r="D38898" s="1"/>
      <c r="E38898" s="7"/>
      <c r="F38898" s="8"/>
      <c r="M38898" s="1"/>
      <c r="N38898" s="1"/>
      <c r="O38898" s="1"/>
      <c r="P38898" s="1"/>
      <c r="Q38898" s="1"/>
      <c r="R38898" s="1"/>
      <c r="S38898" s="1"/>
      <c r="T38898" s="1"/>
      <c r="U38898" s="1"/>
      <c r="V38898" s="1"/>
      <c r="W38898" s="1"/>
      <c r="X38898" s="1"/>
      <c r="Y38898" s="1"/>
      <c r="Z38898" s="1"/>
      <c r="AA38898" s="1"/>
    </row>
    <row r="38899" spans="1:27" s="9" customFormat="1" x14ac:dyDescent="0.25">
      <c r="A38899" s="1"/>
      <c r="B38899" s="1"/>
      <c r="C38899" s="2"/>
      <c r="D38899" s="1"/>
      <c r="E38899" s="7"/>
      <c r="F38899" s="8"/>
      <c r="M38899" s="1"/>
      <c r="N38899" s="1"/>
      <c r="O38899" s="1"/>
      <c r="P38899" s="1"/>
      <c r="Q38899" s="1"/>
      <c r="R38899" s="1"/>
      <c r="S38899" s="1"/>
      <c r="T38899" s="1"/>
      <c r="U38899" s="1"/>
      <c r="V38899" s="1"/>
      <c r="W38899" s="1"/>
      <c r="X38899" s="1"/>
      <c r="Y38899" s="1"/>
      <c r="Z38899" s="1"/>
      <c r="AA38899" s="1"/>
    </row>
    <row r="38900" spans="1:27" s="9" customFormat="1" x14ac:dyDescent="0.25">
      <c r="A38900" s="1"/>
      <c r="B38900" s="1"/>
      <c r="C38900" s="2"/>
      <c r="D38900" s="1"/>
      <c r="E38900" s="7"/>
      <c r="F38900" s="8"/>
      <c r="M38900" s="1"/>
      <c r="N38900" s="1"/>
      <c r="O38900" s="1"/>
      <c r="P38900" s="1"/>
      <c r="Q38900" s="1"/>
      <c r="R38900" s="1"/>
      <c r="S38900" s="1"/>
      <c r="T38900" s="1"/>
      <c r="U38900" s="1"/>
      <c r="V38900" s="1"/>
      <c r="W38900" s="1"/>
      <c r="X38900" s="1"/>
      <c r="Y38900" s="1"/>
      <c r="Z38900" s="1"/>
      <c r="AA38900" s="1"/>
    </row>
    <row r="38901" spans="1:27" s="9" customFormat="1" ht="13" customHeight="1" x14ac:dyDescent="0.25">
      <c r="A38901" s="1"/>
      <c r="B38901" s="1"/>
      <c r="C38901" s="2"/>
      <c r="D38901" s="1"/>
      <c r="E38901" s="7"/>
      <c r="F38901" s="8"/>
      <c r="M38901" s="1"/>
      <c r="N38901" s="1"/>
      <c r="O38901" s="1"/>
      <c r="P38901" s="1"/>
      <c r="Q38901" s="1"/>
      <c r="R38901" s="1"/>
      <c r="S38901" s="1"/>
      <c r="T38901" s="1"/>
      <c r="U38901" s="1"/>
      <c r="V38901" s="1"/>
      <c r="W38901" s="1"/>
      <c r="X38901" s="1"/>
      <c r="Y38901" s="1"/>
      <c r="Z38901" s="1"/>
      <c r="AA38901" s="1"/>
    </row>
    <row r="38902" spans="1:27" s="9" customFormat="1" x14ac:dyDescent="0.25">
      <c r="A38902" s="1"/>
      <c r="B38902" s="1"/>
      <c r="C38902" s="2"/>
      <c r="D38902" s="1"/>
      <c r="E38902" s="7"/>
      <c r="F38902" s="8"/>
      <c r="M38902" s="1"/>
      <c r="N38902" s="1"/>
      <c r="O38902" s="1"/>
      <c r="P38902" s="1"/>
      <c r="Q38902" s="1"/>
      <c r="R38902" s="1"/>
      <c r="S38902" s="1"/>
      <c r="T38902" s="1"/>
      <c r="U38902" s="1"/>
      <c r="V38902" s="1"/>
      <c r="W38902" s="1"/>
      <c r="X38902" s="1"/>
      <c r="Y38902" s="1"/>
      <c r="Z38902" s="1"/>
      <c r="AA38902" s="1"/>
    </row>
    <row r="38903" spans="1:27" s="9" customFormat="1" x14ac:dyDescent="0.25">
      <c r="A38903" s="1"/>
      <c r="B38903" s="1"/>
      <c r="C38903" s="2"/>
      <c r="D38903" s="1"/>
      <c r="E38903" s="7"/>
      <c r="F38903" s="8"/>
      <c r="M38903" s="1"/>
      <c r="N38903" s="1"/>
      <c r="O38903" s="1"/>
      <c r="P38903" s="1"/>
      <c r="Q38903" s="1"/>
      <c r="R38903" s="1"/>
      <c r="S38903" s="1"/>
      <c r="T38903" s="1"/>
      <c r="U38903" s="1"/>
      <c r="V38903" s="1"/>
      <c r="W38903" s="1"/>
      <c r="X38903" s="1"/>
      <c r="Y38903" s="1"/>
      <c r="Z38903" s="1"/>
      <c r="AA38903" s="1"/>
    </row>
    <row r="38904" spans="1:27" s="9" customFormat="1" ht="14.5" customHeight="1" x14ac:dyDescent="0.25">
      <c r="A38904" s="1"/>
      <c r="B38904" s="1"/>
      <c r="C38904" s="2"/>
      <c r="D38904" s="1"/>
      <c r="E38904" s="7"/>
      <c r="F38904" s="8"/>
      <c r="M38904" s="1"/>
      <c r="N38904" s="1"/>
      <c r="O38904" s="1"/>
      <c r="P38904" s="1"/>
      <c r="Q38904" s="1"/>
      <c r="R38904" s="1"/>
      <c r="S38904" s="1"/>
      <c r="T38904" s="1"/>
      <c r="U38904" s="1"/>
      <c r="V38904" s="1"/>
      <c r="W38904" s="1"/>
      <c r="X38904" s="1"/>
      <c r="Y38904" s="1"/>
      <c r="Z38904" s="1"/>
      <c r="AA38904" s="1"/>
    </row>
    <row r="38905" spans="1:27" s="9" customFormat="1" x14ac:dyDescent="0.25">
      <c r="A38905" s="1"/>
      <c r="B38905" s="1"/>
      <c r="C38905" s="2"/>
      <c r="D38905" s="1"/>
      <c r="E38905" s="7"/>
      <c r="F38905" s="8"/>
      <c r="M38905" s="1"/>
      <c r="N38905" s="1"/>
      <c r="O38905" s="1"/>
      <c r="P38905" s="1"/>
      <c r="Q38905" s="1"/>
      <c r="R38905" s="1"/>
      <c r="S38905" s="1"/>
      <c r="T38905" s="1"/>
      <c r="U38905" s="1"/>
      <c r="V38905" s="1"/>
      <c r="W38905" s="1"/>
      <c r="X38905" s="1"/>
      <c r="Y38905" s="1"/>
      <c r="Z38905" s="1"/>
      <c r="AA38905" s="1"/>
    </row>
    <row r="38906" spans="1:27" s="9" customFormat="1" x14ac:dyDescent="0.25">
      <c r="A38906" s="1"/>
      <c r="B38906" s="1"/>
      <c r="C38906" s="2"/>
      <c r="D38906" s="1"/>
      <c r="E38906" s="7"/>
      <c r="F38906" s="8"/>
      <c r="M38906" s="1"/>
      <c r="N38906" s="1"/>
      <c r="O38906" s="1"/>
      <c r="P38906" s="1"/>
      <c r="Q38906" s="1"/>
      <c r="R38906" s="1"/>
      <c r="S38906" s="1"/>
      <c r="T38906" s="1"/>
      <c r="U38906" s="1"/>
      <c r="V38906" s="1"/>
      <c r="W38906" s="1"/>
      <c r="X38906" s="1"/>
      <c r="Y38906" s="1"/>
      <c r="Z38906" s="1"/>
      <c r="AA38906" s="1"/>
    </row>
    <row r="38907" spans="1:27" s="9" customFormat="1" x14ac:dyDescent="0.25">
      <c r="A38907" s="1"/>
      <c r="B38907" s="1"/>
      <c r="C38907" s="2"/>
      <c r="D38907" s="1"/>
      <c r="E38907" s="7"/>
      <c r="F38907" s="8"/>
      <c r="M38907" s="1"/>
      <c r="N38907" s="1"/>
      <c r="O38907" s="1"/>
      <c r="P38907" s="1"/>
      <c r="Q38907" s="1"/>
      <c r="R38907" s="1"/>
      <c r="S38907" s="1"/>
      <c r="T38907" s="1"/>
      <c r="U38907" s="1"/>
      <c r="V38907" s="1"/>
      <c r="W38907" s="1"/>
      <c r="X38907" s="1"/>
      <c r="Y38907" s="1"/>
      <c r="Z38907" s="1"/>
      <c r="AA38907" s="1"/>
    </row>
    <row r="38908" spans="1:27" s="9" customFormat="1" x14ac:dyDescent="0.25">
      <c r="A38908" s="1"/>
      <c r="B38908" s="1"/>
      <c r="C38908" s="2"/>
      <c r="D38908" s="1"/>
      <c r="E38908" s="7"/>
      <c r="F38908" s="8"/>
      <c r="M38908" s="1"/>
      <c r="N38908" s="1"/>
      <c r="O38908" s="1"/>
      <c r="P38908" s="1"/>
      <c r="Q38908" s="1"/>
      <c r="R38908" s="1"/>
      <c r="S38908" s="1"/>
      <c r="T38908" s="1"/>
      <c r="U38908" s="1"/>
      <c r="V38908" s="1"/>
      <c r="W38908" s="1"/>
      <c r="X38908" s="1"/>
      <c r="Y38908" s="1"/>
      <c r="Z38908" s="1"/>
      <c r="AA38908" s="1"/>
    </row>
    <row r="38909" spans="1:27" s="9" customFormat="1" ht="13" customHeight="1" x14ac:dyDescent="0.25">
      <c r="A38909" s="1"/>
      <c r="B38909" s="1"/>
      <c r="C38909" s="2"/>
      <c r="D38909" s="1"/>
      <c r="E38909" s="7"/>
      <c r="F38909" s="8"/>
      <c r="M38909" s="1"/>
      <c r="N38909" s="1"/>
      <c r="O38909" s="1"/>
      <c r="P38909" s="1"/>
      <c r="Q38909" s="1"/>
      <c r="R38909" s="1"/>
      <c r="S38909" s="1"/>
      <c r="T38909" s="1"/>
      <c r="U38909" s="1"/>
      <c r="V38909" s="1"/>
      <c r="W38909" s="1"/>
      <c r="X38909" s="1"/>
      <c r="Y38909" s="1"/>
      <c r="Z38909" s="1"/>
      <c r="AA38909" s="1"/>
    </row>
    <row r="38910" spans="1:27" s="9" customFormat="1" x14ac:dyDescent="0.25">
      <c r="A38910" s="1"/>
      <c r="B38910" s="1"/>
      <c r="C38910" s="2"/>
      <c r="D38910" s="1"/>
      <c r="E38910" s="7"/>
      <c r="F38910" s="8"/>
      <c r="M38910" s="1"/>
      <c r="N38910" s="1"/>
      <c r="O38910" s="1"/>
      <c r="P38910" s="1"/>
      <c r="Q38910" s="1"/>
      <c r="R38910" s="1"/>
      <c r="S38910" s="1"/>
      <c r="T38910" s="1"/>
      <c r="U38910" s="1"/>
      <c r="V38910" s="1"/>
      <c r="W38910" s="1"/>
      <c r="X38910" s="1"/>
      <c r="Y38910" s="1"/>
      <c r="Z38910" s="1"/>
      <c r="AA38910" s="1"/>
    </row>
    <row r="38911" spans="1:27" s="9" customFormat="1" x14ac:dyDescent="0.25">
      <c r="A38911" s="1"/>
      <c r="B38911" s="1"/>
      <c r="C38911" s="2"/>
      <c r="D38911" s="1"/>
      <c r="E38911" s="7"/>
      <c r="F38911" s="8"/>
      <c r="M38911" s="1"/>
      <c r="N38911" s="1"/>
      <c r="O38911" s="1"/>
      <c r="P38911" s="1"/>
      <c r="Q38911" s="1"/>
      <c r="R38911" s="1"/>
      <c r="S38911" s="1"/>
      <c r="T38911" s="1"/>
      <c r="U38911" s="1"/>
      <c r="V38911" s="1"/>
      <c r="W38911" s="1"/>
      <c r="X38911" s="1"/>
      <c r="Y38911" s="1"/>
      <c r="Z38911" s="1"/>
      <c r="AA38911" s="1"/>
    </row>
    <row r="38912" spans="1:27" s="9" customFormat="1" x14ac:dyDescent="0.25">
      <c r="A38912" s="1"/>
      <c r="B38912" s="1"/>
      <c r="C38912" s="2"/>
      <c r="D38912" s="1"/>
      <c r="E38912" s="7"/>
      <c r="F38912" s="8"/>
      <c r="M38912" s="1"/>
      <c r="N38912" s="1"/>
      <c r="O38912" s="1"/>
      <c r="P38912" s="1"/>
      <c r="Q38912" s="1"/>
      <c r="R38912" s="1"/>
      <c r="S38912" s="1"/>
      <c r="T38912" s="1"/>
      <c r="U38912" s="1"/>
      <c r="V38912" s="1"/>
      <c r="W38912" s="1"/>
      <c r="X38912" s="1"/>
      <c r="Y38912" s="1"/>
      <c r="Z38912" s="1"/>
      <c r="AA38912" s="1"/>
    </row>
    <row r="38913" spans="1:27" s="9" customFormat="1" x14ac:dyDescent="0.25">
      <c r="A38913" s="1"/>
      <c r="B38913" s="1"/>
      <c r="C38913" s="2"/>
      <c r="D38913" s="1"/>
      <c r="E38913" s="7"/>
      <c r="F38913" s="8"/>
      <c r="M38913" s="1"/>
      <c r="N38913" s="1"/>
      <c r="O38913" s="1"/>
      <c r="P38913" s="1"/>
      <c r="Q38913" s="1"/>
      <c r="R38913" s="1"/>
      <c r="S38913" s="1"/>
      <c r="T38913" s="1"/>
      <c r="U38913" s="1"/>
      <c r="V38913" s="1"/>
      <c r="W38913" s="1"/>
      <c r="X38913" s="1"/>
      <c r="Y38913" s="1"/>
      <c r="Z38913" s="1"/>
      <c r="AA38913" s="1"/>
    </row>
    <row r="38914" spans="1:27" s="9" customFormat="1" x14ac:dyDescent="0.25">
      <c r="A38914" s="1"/>
      <c r="B38914" s="1"/>
      <c r="C38914" s="2"/>
      <c r="D38914" s="1"/>
      <c r="E38914" s="7"/>
      <c r="F38914" s="8"/>
      <c r="M38914" s="1"/>
      <c r="N38914" s="1"/>
      <c r="O38914" s="1"/>
      <c r="P38914" s="1"/>
      <c r="Q38914" s="1"/>
      <c r="R38914" s="1"/>
      <c r="S38914" s="1"/>
      <c r="T38914" s="1"/>
      <c r="U38914" s="1"/>
      <c r="V38914" s="1"/>
      <c r="W38914" s="1"/>
      <c r="X38914" s="1"/>
      <c r="Y38914" s="1"/>
      <c r="Z38914" s="1"/>
      <c r="AA38914" s="1"/>
    </row>
    <row r="38915" spans="1:27" s="9" customFormat="1" x14ac:dyDescent="0.25">
      <c r="A38915" s="1"/>
      <c r="B38915" s="1"/>
      <c r="C38915" s="2"/>
      <c r="D38915" s="1"/>
      <c r="E38915" s="7"/>
      <c r="F38915" s="8"/>
      <c r="M38915" s="1"/>
      <c r="N38915" s="1"/>
      <c r="O38915" s="1"/>
      <c r="P38915" s="1"/>
      <c r="Q38915" s="1"/>
      <c r="R38915" s="1"/>
      <c r="S38915" s="1"/>
      <c r="T38915" s="1"/>
      <c r="U38915" s="1"/>
      <c r="V38915" s="1"/>
      <c r="W38915" s="1"/>
      <c r="X38915" s="1"/>
      <c r="Y38915" s="1"/>
      <c r="Z38915" s="1"/>
      <c r="AA38915" s="1"/>
    </row>
    <row r="38916" spans="1:27" s="9" customFormat="1" x14ac:dyDescent="0.25">
      <c r="A38916" s="1"/>
      <c r="B38916" s="1"/>
      <c r="C38916" s="2"/>
      <c r="D38916" s="1"/>
      <c r="E38916" s="7"/>
      <c r="F38916" s="8"/>
      <c r="M38916" s="1"/>
      <c r="N38916" s="1"/>
      <c r="O38916" s="1"/>
      <c r="P38916" s="1"/>
      <c r="Q38916" s="1"/>
      <c r="R38916" s="1"/>
      <c r="S38916" s="1"/>
      <c r="T38916" s="1"/>
      <c r="U38916" s="1"/>
      <c r="V38916" s="1"/>
      <c r="W38916" s="1"/>
      <c r="X38916" s="1"/>
      <c r="Y38916" s="1"/>
      <c r="Z38916" s="1"/>
      <c r="AA38916" s="1"/>
    </row>
    <row r="38917" spans="1:27" s="9" customFormat="1" ht="13" customHeight="1" x14ac:dyDescent="0.25">
      <c r="A38917" s="1"/>
      <c r="B38917" s="1"/>
      <c r="C38917" s="2"/>
      <c r="D38917" s="1"/>
      <c r="E38917" s="7"/>
      <c r="F38917" s="8"/>
      <c r="M38917" s="1"/>
      <c r="N38917" s="1"/>
      <c r="O38917" s="1"/>
      <c r="P38917" s="1"/>
      <c r="Q38917" s="1"/>
      <c r="R38917" s="1"/>
      <c r="S38917" s="1"/>
      <c r="T38917" s="1"/>
      <c r="U38917" s="1"/>
      <c r="V38917" s="1"/>
      <c r="W38917" s="1"/>
      <c r="X38917" s="1"/>
      <c r="Y38917" s="1"/>
      <c r="Z38917" s="1"/>
      <c r="AA38917" s="1"/>
    </row>
    <row r="38918" spans="1:27" s="9" customFormat="1" x14ac:dyDescent="0.25">
      <c r="A38918" s="1"/>
      <c r="B38918" s="1"/>
      <c r="C38918" s="2"/>
      <c r="D38918" s="1"/>
      <c r="E38918" s="7"/>
      <c r="F38918" s="8"/>
      <c r="M38918" s="1"/>
      <c r="N38918" s="1"/>
      <c r="O38918" s="1"/>
      <c r="P38918" s="1"/>
      <c r="Q38918" s="1"/>
      <c r="R38918" s="1"/>
      <c r="S38918" s="1"/>
      <c r="T38918" s="1"/>
      <c r="U38918" s="1"/>
      <c r="V38918" s="1"/>
      <c r="W38918" s="1"/>
      <c r="X38918" s="1"/>
      <c r="Y38918" s="1"/>
      <c r="Z38918" s="1"/>
      <c r="AA38918" s="1"/>
    </row>
    <row r="38919" spans="1:27" s="9" customFormat="1" ht="14.5" customHeight="1" x14ac:dyDescent="0.25">
      <c r="A38919" s="1"/>
      <c r="B38919" s="1"/>
      <c r="C38919" s="2"/>
      <c r="D38919" s="1"/>
      <c r="E38919" s="7"/>
      <c r="F38919" s="8"/>
      <c r="M38919" s="1"/>
      <c r="N38919" s="1"/>
      <c r="O38919" s="1"/>
      <c r="P38919" s="1"/>
      <c r="Q38919" s="1"/>
      <c r="R38919" s="1"/>
      <c r="S38919" s="1"/>
      <c r="T38919" s="1"/>
      <c r="U38919" s="1"/>
      <c r="V38919" s="1"/>
      <c r="W38919" s="1"/>
      <c r="X38919" s="1"/>
      <c r="Y38919" s="1"/>
      <c r="Z38919" s="1"/>
      <c r="AA38919" s="1"/>
    </row>
    <row r="38920" spans="1:27" s="9" customFormat="1" ht="14.5" customHeight="1" x14ac:dyDescent="0.25">
      <c r="A38920" s="1"/>
      <c r="B38920" s="1"/>
      <c r="C38920" s="2"/>
      <c r="D38920" s="1"/>
      <c r="E38920" s="7"/>
      <c r="F38920" s="8"/>
      <c r="M38920" s="1"/>
      <c r="N38920" s="1"/>
      <c r="O38920" s="1"/>
      <c r="P38920" s="1"/>
      <c r="Q38920" s="1"/>
      <c r="R38920" s="1"/>
      <c r="S38920" s="1"/>
      <c r="T38920" s="1"/>
      <c r="U38920" s="1"/>
      <c r="V38920" s="1"/>
      <c r="W38920" s="1"/>
      <c r="X38920" s="1"/>
      <c r="Y38920" s="1"/>
      <c r="Z38920" s="1"/>
      <c r="AA38920" s="1"/>
    </row>
    <row r="38921" spans="1:27" s="9" customFormat="1" x14ac:dyDescent="0.25">
      <c r="A38921" s="1"/>
      <c r="B38921" s="1"/>
      <c r="C38921" s="2"/>
      <c r="D38921" s="1"/>
      <c r="E38921" s="7"/>
      <c r="F38921" s="8"/>
      <c r="M38921" s="1"/>
      <c r="N38921" s="1"/>
      <c r="O38921" s="1"/>
      <c r="P38921" s="1"/>
      <c r="Q38921" s="1"/>
      <c r="R38921" s="1"/>
      <c r="S38921" s="1"/>
      <c r="T38921" s="1"/>
      <c r="U38921" s="1"/>
      <c r="V38921" s="1"/>
      <c r="W38921" s="1"/>
      <c r="X38921" s="1"/>
      <c r="Y38921" s="1"/>
      <c r="Z38921" s="1"/>
      <c r="AA38921" s="1"/>
    </row>
    <row r="38922" spans="1:27" s="9" customFormat="1" x14ac:dyDescent="0.25">
      <c r="A38922" s="1"/>
      <c r="B38922" s="1"/>
      <c r="C38922" s="2"/>
      <c r="D38922" s="1"/>
      <c r="E38922" s="7"/>
      <c r="F38922" s="8"/>
      <c r="M38922" s="1"/>
      <c r="N38922" s="1"/>
      <c r="O38922" s="1"/>
      <c r="P38922" s="1"/>
      <c r="Q38922" s="1"/>
      <c r="R38922" s="1"/>
      <c r="S38922" s="1"/>
      <c r="T38922" s="1"/>
      <c r="U38922" s="1"/>
      <c r="V38922" s="1"/>
      <c r="W38922" s="1"/>
      <c r="X38922" s="1"/>
      <c r="Y38922" s="1"/>
      <c r="Z38922" s="1"/>
      <c r="AA38922" s="1"/>
    </row>
    <row r="38923" spans="1:27" s="9" customFormat="1" ht="12.65" customHeight="1" x14ac:dyDescent="0.25">
      <c r="A38923" s="1"/>
      <c r="B38923" s="1"/>
      <c r="C38923" s="2"/>
      <c r="D38923" s="1"/>
      <c r="E38923" s="7"/>
      <c r="F38923" s="8"/>
      <c r="M38923" s="1"/>
      <c r="N38923" s="1"/>
      <c r="O38923" s="1"/>
      <c r="P38923" s="1"/>
      <c r="Q38923" s="1"/>
      <c r="R38923" s="1"/>
      <c r="S38923" s="1"/>
      <c r="T38923" s="1"/>
      <c r="U38923" s="1"/>
      <c r="V38923" s="1"/>
      <c r="W38923" s="1"/>
      <c r="X38923" s="1"/>
      <c r="Y38923" s="1"/>
      <c r="Z38923" s="1"/>
      <c r="AA38923" s="1"/>
    </row>
    <row r="38924" spans="1:27" s="9" customFormat="1" ht="12.65" customHeight="1" x14ac:dyDescent="0.25">
      <c r="A38924" s="1"/>
      <c r="B38924" s="1"/>
      <c r="C38924" s="2"/>
      <c r="D38924" s="1"/>
      <c r="E38924" s="7"/>
      <c r="F38924" s="8"/>
      <c r="M38924" s="1"/>
      <c r="N38924" s="1"/>
      <c r="O38924" s="1"/>
      <c r="P38924" s="1"/>
      <c r="Q38924" s="1"/>
      <c r="R38924" s="1"/>
      <c r="S38924" s="1"/>
      <c r="T38924" s="1"/>
      <c r="U38924" s="1"/>
      <c r="V38924" s="1"/>
      <c r="W38924" s="1"/>
      <c r="X38924" s="1"/>
      <c r="Y38924" s="1"/>
      <c r="Z38924" s="1"/>
      <c r="AA38924" s="1"/>
    </row>
    <row r="38925" spans="1:27" s="9" customFormat="1" ht="12.65" customHeight="1" x14ac:dyDescent="0.25">
      <c r="A38925" s="1"/>
      <c r="B38925" s="1"/>
      <c r="C38925" s="2"/>
      <c r="D38925" s="1"/>
      <c r="E38925" s="7"/>
      <c r="F38925" s="8"/>
      <c r="M38925" s="1"/>
      <c r="N38925" s="1"/>
      <c r="O38925" s="1"/>
      <c r="P38925" s="1"/>
      <c r="Q38925" s="1"/>
      <c r="R38925" s="1"/>
      <c r="S38925" s="1"/>
      <c r="T38925" s="1"/>
      <c r="U38925" s="1"/>
      <c r="V38925" s="1"/>
      <c r="W38925" s="1"/>
      <c r="X38925" s="1"/>
      <c r="Y38925" s="1"/>
      <c r="Z38925" s="1"/>
      <c r="AA38925" s="1"/>
    </row>
    <row r="38926" spans="1:27" s="9" customFormat="1" ht="12.65" customHeight="1" x14ac:dyDescent="0.25">
      <c r="A38926" s="1"/>
      <c r="B38926" s="1"/>
      <c r="C38926" s="2"/>
      <c r="D38926" s="1"/>
      <c r="E38926" s="7"/>
      <c r="F38926" s="8"/>
      <c r="M38926" s="1"/>
      <c r="N38926" s="1"/>
      <c r="O38926" s="1"/>
      <c r="P38926" s="1"/>
      <c r="Q38926" s="1"/>
      <c r="R38926" s="1"/>
      <c r="S38926" s="1"/>
      <c r="T38926" s="1"/>
      <c r="U38926" s="1"/>
      <c r="V38926" s="1"/>
      <c r="W38926" s="1"/>
      <c r="X38926" s="1"/>
      <c r="Y38926" s="1"/>
      <c r="Z38926" s="1"/>
      <c r="AA38926" s="1"/>
    </row>
    <row r="38927" spans="1:27" s="9" customFormat="1" ht="12.65" customHeight="1" x14ac:dyDescent="0.25">
      <c r="A38927" s="1"/>
      <c r="B38927" s="1"/>
      <c r="C38927" s="2"/>
      <c r="D38927" s="1"/>
      <c r="E38927" s="7"/>
      <c r="F38927" s="8"/>
      <c r="M38927" s="1"/>
      <c r="N38927" s="1"/>
      <c r="O38927" s="1"/>
      <c r="P38927" s="1"/>
      <c r="Q38927" s="1"/>
      <c r="R38927" s="1"/>
      <c r="S38927" s="1"/>
      <c r="T38927" s="1"/>
      <c r="U38927" s="1"/>
      <c r="V38927" s="1"/>
      <c r="W38927" s="1"/>
      <c r="X38927" s="1"/>
      <c r="Y38927" s="1"/>
      <c r="Z38927" s="1"/>
      <c r="AA38927" s="1"/>
    </row>
    <row r="38928" spans="1:27" s="9" customFormat="1" ht="12.65" customHeight="1" x14ac:dyDescent="0.25">
      <c r="A38928" s="1"/>
      <c r="B38928" s="1"/>
      <c r="C38928" s="2"/>
      <c r="D38928" s="1"/>
      <c r="E38928" s="7"/>
      <c r="F38928" s="8"/>
      <c r="M38928" s="1"/>
      <c r="N38928" s="1"/>
      <c r="O38928" s="1"/>
      <c r="P38928" s="1"/>
      <c r="Q38928" s="1"/>
      <c r="R38928" s="1"/>
      <c r="S38928" s="1"/>
      <c r="T38928" s="1"/>
      <c r="U38928" s="1"/>
      <c r="V38928" s="1"/>
      <c r="W38928" s="1"/>
      <c r="X38928" s="1"/>
      <c r="Y38928" s="1"/>
      <c r="Z38928" s="1"/>
      <c r="AA38928" s="1"/>
    </row>
    <row r="38929" spans="1:27" s="9" customFormat="1" ht="12.65" customHeight="1" x14ac:dyDescent="0.25">
      <c r="A38929" s="1"/>
      <c r="B38929" s="1"/>
      <c r="C38929" s="2"/>
      <c r="D38929" s="1"/>
      <c r="E38929" s="7"/>
      <c r="F38929" s="8"/>
      <c r="M38929" s="1"/>
      <c r="N38929" s="1"/>
      <c r="O38929" s="1"/>
      <c r="P38929" s="1"/>
      <c r="Q38929" s="1"/>
      <c r="R38929" s="1"/>
      <c r="S38929" s="1"/>
      <c r="T38929" s="1"/>
      <c r="U38929" s="1"/>
      <c r="V38929" s="1"/>
      <c r="W38929" s="1"/>
      <c r="X38929" s="1"/>
      <c r="Y38929" s="1"/>
      <c r="Z38929" s="1"/>
      <c r="AA38929" s="1"/>
    </row>
    <row r="38930" spans="1:27" s="9" customFormat="1" ht="12.65" customHeight="1" x14ac:dyDescent="0.25">
      <c r="A38930" s="1"/>
      <c r="B38930" s="1"/>
      <c r="C38930" s="2"/>
      <c r="D38930" s="1"/>
      <c r="E38930" s="7"/>
      <c r="F38930" s="8"/>
      <c r="M38930" s="1"/>
      <c r="N38930" s="1"/>
      <c r="O38930" s="1"/>
      <c r="P38930" s="1"/>
      <c r="Q38930" s="1"/>
      <c r="R38930" s="1"/>
      <c r="S38930" s="1"/>
      <c r="T38930" s="1"/>
      <c r="U38930" s="1"/>
      <c r="V38930" s="1"/>
      <c r="W38930" s="1"/>
      <c r="X38930" s="1"/>
      <c r="Y38930" s="1"/>
      <c r="Z38930" s="1"/>
      <c r="AA38930" s="1"/>
    </row>
    <row r="38931" spans="1:27" s="9" customFormat="1" ht="12.65" customHeight="1" x14ac:dyDescent="0.25">
      <c r="A38931" s="1"/>
      <c r="B38931" s="1"/>
      <c r="C38931" s="2"/>
      <c r="D38931" s="1"/>
      <c r="E38931" s="7"/>
      <c r="F38931" s="8"/>
      <c r="M38931" s="1"/>
      <c r="N38931" s="1"/>
      <c r="O38931" s="1"/>
      <c r="P38931" s="1"/>
      <c r="Q38931" s="1"/>
      <c r="R38931" s="1"/>
      <c r="S38931" s="1"/>
      <c r="T38931" s="1"/>
      <c r="U38931" s="1"/>
      <c r="V38931" s="1"/>
      <c r="W38931" s="1"/>
      <c r="X38931" s="1"/>
      <c r="Y38931" s="1"/>
      <c r="Z38931" s="1"/>
      <c r="AA38931" s="1"/>
    </row>
    <row r="38932" spans="1:27" s="9" customFormat="1" x14ac:dyDescent="0.25">
      <c r="A38932" s="1"/>
      <c r="B38932" s="1"/>
      <c r="C38932" s="2"/>
      <c r="D38932" s="1"/>
      <c r="E38932" s="7"/>
      <c r="F38932" s="8"/>
      <c r="M38932" s="1"/>
      <c r="N38932" s="1"/>
      <c r="O38932" s="1"/>
      <c r="P38932" s="1"/>
      <c r="Q38932" s="1"/>
      <c r="R38932" s="1"/>
      <c r="S38932" s="1"/>
      <c r="T38932" s="1"/>
      <c r="U38932" s="1"/>
      <c r="V38932" s="1"/>
      <c r="W38932" s="1"/>
      <c r="X38932" s="1"/>
      <c r="Y38932" s="1"/>
      <c r="Z38932" s="1"/>
      <c r="AA38932" s="1"/>
    </row>
    <row r="38933" spans="1:27" s="9" customFormat="1" ht="14.5" customHeight="1" x14ac:dyDescent="0.35">
      <c r="A38933" s="1"/>
      <c r="B38933" s="1"/>
      <c r="C38933" s="2"/>
      <c r="D38933" s="23"/>
      <c r="E38933" s="42"/>
      <c r="F38933" s="8"/>
      <c r="M38933" s="1"/>
      <c r="N38933" s="1"/>
      <c r="O38933" s="1"/>
      <c r="P38933" s="1"/>
      <c r="Q38933" s="1"/>
      <c r="R38933" s="1"/>
      <c r="S38933" s="1"/>
      <c r="T38933" s="1"/>
      <c r="U38933" s="1"/>
      <c r="V38933" s="1"/>
      <c r="W38933" s="1"/>
      <c r="X38933" s="1"/>
      <c r="Y38933" s="1"/>
      <c r="Z38933" s="1"/>
      <c r="AA38933" s="1"/>
    </row>
    <row r="38934" spans="1:27" s="1" customFormat="1" x14ac:dyDescent="0.25">
      <c r="C38934" s="2"/>
      <c r="E38934" s="7"/>
      <c r="F38934" s="8"/>
      <c r="G38934" s="9"/>
      <c r="H38934" s="9"/>
      <c r="I38934" s="9"/>
      <c r="J38934" s="9"/>
      <c r="K38934" s="9"/>
      <c r="L38934" s="9"/>
    </row>
    <row r="38935" spans="1:27" s="1" customFormat="1" x14ac:dyDescent="0.25">
      <c r="C38935" s="2"/>
      <c r="E38935" s="7"/>
      <c r="F38935" s="8"/>
      <c r="G38935" s="9"/>
      <c r="H38935" s="9"/>
      <c r="I38935" s="9"/>
      <c r="J38935" s="9"/>
      <c r="K38935" s="9"/>
      <c r="L38935" s="9"/>
    </row>
    <row r="38936" spans="1:27" s="1" customFormat="1" ht="14.5" customHeight="1" x14ac:dyDescent="0.35">
      <c r="C38936" s="2"/>
      <c r="D38936" s="23"/>
      <c r="E38936" s="7"/>
      <c r="F38936" s="8"/>
      <c r="G38936" s="49"/>
      <c r="H38936" s="49"/>
      <c r="I38936" s="49"/>
      <c r="J38936" s="49"/>
      <c r="K38936" s="49"/>
      <c r="L38936" s="49"/>
    </row>
    <row r="38937" spans="1:27" s="1" customFormat="1" x14ac:dyDescent="0.25">
      <c r="C38937" s="2"/>
      <c r="E38937" s="7"/>
      <c r="F38937" s="8"/>
      <c r="G38937" s="9"/>
      <c r="H38937" s="9"/>
      <c r="I38937" s="9"/>
      <c r="J38937" s="9"/>
      <c r="K38937" s="9"/>
      <c r="L38937" s="9"/>
    </row>
    <row r="38938" spans="1:27" s="1" customFormat="1" x14ac:dyDescent="0.25">
      <c r="C38938" s="2"/>
      <c r="E38938" s="7"/>
      <c r="F38938" s="8"/>
      <c r="G38938" s="9"/>
      <c r="H38938" s="9"/>
      <c r="I38938" s="9"/>
      <c r="J38938" s="9"/>
      <c r="K38938" s="9"/>
      <c r="L38938" s="9"/>
    </row>
    <row r="38939" spans="1:27" s="1" customFormat="1" x14ac:dyDescent="0.25">
      <c r="C38939" s="2"/>
      <c r="E38939" s="7"/>
      <c r="F38939" s="8"/>
      <c r="G38939" s="9"/>
      <c r="H38939" s="9"/>
      <c r="I38939" s="9"/>
      <c r="J38939" s="9"/>
      <c r="K38939" s="9"/>
      <c r="L38939" s="9"/>
    </row>
    <row r="38940" spans="1:27" s="1" customFormat="1" x14ac:dyDescent="0.25">
      <c r="C38940" s="2"/>
      <c r="E38940" s="7"/>
      <c r="F38940" s="8"/>
      <c r="G38940" s="9"/>
      <c r="H38940" s="9"/>
      <c r="I38940" s="9"/>
      <c r="J38940" s="9"/>
      <c r="K38940" s="9"/>
      <c r="L38940" s="9"/>
    </row>
    <row r="38941" spans="1:27" s="1" customFormat="1" ht="12.65" customHeight="1" x14ac:dyDescent="0.25">
      <c r="C38941" s="2"/>
      <c r="E38941" s="7"/>
      <c r="F38941" s="8"/>
      <c r="G38941" s="9"/>
      <c r="H38941" s="9"/>
      <c r="I38941" s="9"/>
      <c r="J38941" s="9"/>
      <c r="K38941" s="9"/>
      <c r="L38941" s="9"/>
    </row>
    <row r="38942" spans="1:27" s="1" customFormat="1" x14ac:dyDescent="0.25">
      <c r="C38942" s="2"/>
      <c r="E38942" s="7"/>
      <c r="F38942" s="8"/>
      <c r="G38942" s="9"/>
      <c r="H38942" s="9"/>
      <c r="I38942" s="9"/>
      <c r="J38942" s="9"/>
      <c r="K38942" s="9"/>
      <c r="L38942" s="9"/>
    </row>
    <row r="38943" spans="1:27" s="1" customFormat="1" x14ac:dyDescent="0.25">
      <c r="C38943" s="2"/>
      <c r="E38943" s="7"/>
      <c r="F38943" s="8"/>
      <c r="G38943" s="9"/>
      <c r="H38943" s="9"/>
      <c r="I38943" s="9"/>
      <c r="J38943" s="9"/>
      <c r="K38943" s="9"/>
      <c r="L38943" s="9"/>
    </row>
    <row r="38944" spans="1:27" s="1" customFormat="1" x14ac:dyDescent="0.25">
      <c r="C38944" s="2"/>
      <c r="E38944" s="7"/>
      <c r="F38944" s="8"/>
      <c r="G38944" s="9"/>
      <c r="H38944" s="9"/>
      <c r="I38944" s="9"/>
      <c r="J38944" s="9"/>
      <c r="K38944" s="9"/>
      <c r="L38944" s="9"/>
    </row>
    <row r="38945" spans="3:12" s="1" customFormat="1" x14ac:dyDescent="0.25">
      <c r="C38945" s="2"/>
      <c r="E38945" s="7"/>
      <c r="F38945" s="8"/>
      <c r="G38945" s="9"/>
      <c r="H38945" s="9"/>
      <c r="I38945" s="9"/>
      <c r="J38945" s="9"/>
      <c r="K38945" s="9"/>
      <c r="L38945" s="9"/>
    </row>
    <row r="38946" spans="3:12" s="1" customFormat="1" ht="12.65" customHeight="1" x14ac:dyDescent="0.35">
      <c r="C38946" s="2"/>
      <c r="D38946" s="23"/>
      <c r="E38946" s="42"/>
      <c r="F38946" s="8"/>
      <c r="G38946" s="9"/>
      <c r="H38946" s="9"/>
      <c r="I38946" s="9"/>
      <c r="J38946" s="9"/>
      <c r="K38946" s="9"/>
      <c r="L38946" s="9"/>
    </row>
    <row r="38947" spans="3:12" s="1" customFormat="1" x14ac:dyDescent="0.25">
      <c r="C38947" s="2"/>
      <c r="E38947" s="7"/>
      <c r="F38947" s="8"/>
      <c r="G38947" s="9"/>
      <c r="H38947" s="9"/>
      <c r="I38947" s="9"/>
      <c r="J38947" s="9"/>
      <c r="K38947" s="9"/>
      <c r="L38947" s="9"/>
    </row>
    <row r="38948" spans="3:12" s="1" customFormat="1" x14ac:dyDescent="0.25">
      <c r="C38948" s="2"/>
      <c r="E38948" s="7"/>
      <c r="F38948" s="8"/>
      <c r="G38948" s="9"/>
      <c r="H38948" s="9"/>
      <c r="I38948" s="9"/>
      <c r="J38948" s="9"/>
      <c r="K38948" s="9"/>
      <c r="L38948" s="9"/>
    </row>
    <row r="38949" spans="3:12" s="1" customFormat="1" x14ac:dyDescent="0.25">
      <c r="C38949" s="2"/>
      <c r="E38949" s="7"/>
      <c r="F38949" s="8"/>
      <c r="G38949" s="9"/>
      <c r="H38949" s="9"/>
      <c r="I38949" s="9"/>
      <c r="J38949" s="9"/>
      <c r="K38949" s="9"/>
      <c r="L38949" s="9"/>
    </row>
    <row r="38950" spans="3:12" s="1" customFormat="1" x14ac:dyDescent="0.25">
      <c r="C38950" s="2"/>
      <c r="E38950" s="7"/>
      <c r="F38950" s="8"/>
      <c r="G38950" s="9"/>
      <c r="H38950" s="9"/>
      <c r="I38950" s="9"/>
      <c r="J38950" s="9"/>
      <c r="K38950" s="9"/>
      <c r="L38950" s="9"/>
    </row>
    <row r="38951" spans="3:12" s="1" customFormat="1" x14ac:dyDescent="0.25">
      <c r="C38951" s="2"/>
      <c r="E38951" s="7"/>
      <c r="F38951" s="8"/>
      <c r="G38951" s="9"/>
      <c r="H38951" s="9"/>
      <c r="I38951" s="9"/>
      <c r="J38951" s="9"/>
      <c r="K38951" s="9"/>
      <c r="L38951" s="9"/>
    </row>
    <row r="38952" spans="3:12" s="1" customFormat="1" x14ac:dyDescent="0.25">
      <c r="C38952" s="2"/>
      <c r="E38952" s="7"/>
      <c r="F38952" s="8"/>
      <c r="G38952" s="9"/>
      <c r="H38952" s="9"/>
      <c r="I38952" s="9"/>
      <c r="J38952" s="9"/>
      <c r="K38952" s="9"/>
      <c r="L38952" s="9"/>
    </row>
    <row r="38953" spans="3:12" s="1" customFormat="1" ht="12.65" customHeight="1" x14ac:dyDescent="0.25">
      <c r="C38953" s="2"/>
      <c r="E38953" s="7"/>
      <c r="F38953" s="8"/>
      <c r="G38953" s="9"/>
      <c r="H38953" s="9"/>
      <c r="I38953" s="9"/>
      <c r="J38953" s="9"/>
      <c r="K38953" s="9"/>
      <c r="L38953" s="9"/>
    </row>
    <row r="38954" spans="3:12" s="1" customFormat="1" x14ac:dyDescent="0.25">
      <c r="C38954" s="2"/>
      <c r="E38954" s="7"/>
      <c r="F38954" s="8"/>
      <c r="G38954" s="9"/>
      <c r="H38954" s="9"/>
      <c r="I38954" s="9"/>
      <c r="J38954" s="9"/>
      <c r="K38954" s="9"/>
      <c r="L38954" s="9"/>
    </row>
    <row r="38955" spans="3:12" s="1" customFormat="1" x14ac:dyDescent="0.25">
      <c r="C38955" s="2"/>
      <c r="E38955" s="7"/>
      <c r="F38955" s="8"/>
      <c r="G38955" s="9"/>
      <c r="H38955" s="9"/>
      <c r="I38955" s="9"/>
      <c r="J38955" s="9"/>
      <c r="K38955" s="9"/>
      <c r="L38955" s="9"/>
    </row>
    <row r="38956" spans="3:12" s="1" customFormat="1" x14ac:dyDescent="0.25">
      <c r="C38956" s="2"/>
      <c r="E38956" s="7"/>
      <c r="F38956" s="8"/>
      <c r="G38956" s="9"/>
      <c r="H38956" s="9"/>
      <c r="I38956" s="9"/>
      <c r="J38956" s="9"/>
      <c r="K38956" s="9"/>
      <c r="L38956" s="9"/>
    </row>
    <row r="38957" spans="3:12" s="1" customFormat="1" ht="14.5" customHeight="1" x14ac:dyDescent="0.25">
      <c r="C38957" s="2"/>
      <c r="E38957" s="7"/>
      <c r="F38957" s="8"/>
      <c r="G38957" s="9"/>
      <c r="H38957" s="9"/>
      <c r="I38957" s="9"/>
      <c r="J38957" s="9"/>
      <c r="K38957" s="9"/>
      <c r="L38957" s="9"/>
    </row>
    <row r="38958" spans="3:12" s="1" customFormat="1" ht="12.65" customHeight="1" x14ac:dyDescent="0.25">
      <c r="C38958" s="2"/>
      <c r="E38958" s="7"/>
      <c r="F38958" s="8"/>
      <c r="G38958" s="9"/>
      <c r="H38958" s="9"/>
      <c r="I38958" s="9"/>
      <c r="J38958" s="9"/>
      <c r="K38958" s="9"/>
      <c r="L38958" s="9"/>
    </row>
    <row r="38959" spans="3:12" s="1" customFormat="1" x14ac:dyDescent="0.25">
      <c r="C38959" s="2"/>
      <c r="E38959" s="7"/>
      <c r="F38959" s="8"/>
      <c r="G38959" s="9"/>
      <c r="H38959" s="9"/>
      <c r="I38959" s="9"/>
      <c r="J38959" s="9"/>
      <c r="K38959" s="9"/>
      <c r="L38959" s="9"/>
    </row>
    <row r="38960" spans="3:12" s="1" customFormat="1" ht="12.65" customHeight="1" x14ac:dyDescent="0.35">
      <c r="C38960" s="2"/>
      <c r="E38960" s="7"/>
      <c r="F38960" s="45"/>
      <c r="G38960" s="35"/>
      <c r="H38960" s="35"/>
      <c r="I38960" s="35"/>
      <c r="J38960" s="35"/>
      <c r="K38960" s="35"/>
      <c r="L38960" s="35"/>
    </row>
    <row r="38961" spans="1:27" s="1" customFormat="1" ht="12.65" customHeight="1" x14ac:dyDescent="0.25">
      <c r="C38961" s="2"/>
      <c r="E38961" s="7"/>
      <c r="F38961" s="8"/>
      <c r="G38961" s="9"/>
      <c r="H38961" s="9"/>
      <c r="I38961" s="9"/>
      <c r="J38961" s="9"/>
      <c r="K38961" s="9"/>
      <c r="L38961" s="9"/>
    </row>
    <row r="38962" spans="1:27" s="1" customFormat="1" ht="12.65" customHeight="1" x14ac:dyDescent="0.25">
      <c r="C38962" s="2"/>
      <c r="E38962" s="7"/>
      <c r="F38962" s="8"/>
      <c r="G38962" s="9"/>
      <c r="H38962" s="9"/>
      <c r="I38962" s="9"/>
      <c r="J38962" s="9"/>
      <c r="K38962" s="9"/>
      <c r="L38962" s="9"/>
    </row>
    <row r="38963" spans="1:27" s="1" customFormat="1" ht="14.5" customHeight="1" x14ac:dyDescent="0.25">
      <c r="C38963" s="2"/>
      <c r="E38963" s="7"/>
      <c r="F38963" s="8"/>
      <c r="G38963" s="9"/>
      <c r="H38963" s="9"/>
      <c r="I38963" s="9"/>
      <c r="J38963" s="9"/>
      <c r="K38963" s="9"/>
      <c r="L38963" s="9"/>
    </row>
    <row r="38964" spans="1:27" s="1" customFormat="1" ht="14.5" customHeight="1" x14ac:dyDescent="0.25">
      <c r="C38964" s="2"/>
      <c r="E38964" s="7"/>
      <c r="F38964" s="8"/>
      <c r="G38964" s="9"/>
      <c r="H38964" s="9"/>
      <c r="I38964" s="9"/>
      <c r="J38964" s="9"/>
      <c r="K38964" s="9"/>
      <c r="L38964" s="9"/>
    </row>
    <row r="38965" spans="1:27" s="1" customFormat="1" x14ac:dyDescent="0.25">
      <c r="C38965" s="2"/>
      <c r="E38965" s="7"/>
      <c r="F38965" s="8"/>
      <c r="G38965" s="9"/>
      <c r="H38965" s="9"/>
      <c r="I38965" s="9"/>
      <c r="J38965" s="9"/>
      <c r="K38965" s="9"/>
      <c r="L38965" s="9"/>
    </row>
    <row r="38966" spans="1:27" s="9" customFormat="1" ht="14.5" customHeight="1" x14ac:dyDescent="0.25">
      <c r="A38966" s="1"/>
      <c r="B38966" s="1"/>
      <c r="C38966" s="2"/>
      <c r="D38966" s="1"/>
      <c r="E38966" s="7"/>
      <c r="F38966" s="8"/>
      <c r="M38966" s="1"/>
      <c r="N38966" s="1"/>
      <c r="O38966" s="1"/>
      <c r="P38966" s="1"/>
      <c r="Q38966" s="1"/>
      <c r="R38966" s="1"/>
      <c r="S38966" s="1"/>
      <c r="T38966" s="1"/>
      <c r="U38966" s="1"/>
      <c r="V38966" s="1"/>
      <c r="W38966" s="1"/>
      <c r="X38966" s="1"/>
      <c r="Y38966" s="1"/>
      <c r="Z38966" s="1"/>
      <c r="AA38966" s="1"/>
    </row>
    <row r="38967" spans="1:27" s="9" customFormat="1" x14ac:dyDescent="0.25">
      <c r="A38967" s="1"/>
      <c r="B38967" s="1"/>
      <c r="C38967" s="2"/>
      <c r="D38967" s="1"/>
      <c r="E38967" s="7"/>
      <c r="F38967" s="8"/>
      <c r="M38967" s="1"/>
      <c r="N38967" s="1"/>
      <c r="O38967" s="1"/>
      <c r="P38967" s="1"/>
      <c r="Q38967" s="1"/>
      <c r="R38967" s="1"/>
      <c r="S38967" s="1"/>
      <c r="T38967" s="1"/>
      <c r="U38967" s="1"/>
      <c r="V38967" s="1"/>
      <c r="W38967" s="1"/>
      <c r="X38967" s="1"/>
      <c r="Y38967" s="1"/>
      <c r="Z38967" s="1"/>
      <c r="AA38967" s="1"/>
    </row>
    <row r="38968" spans="1:27" s="9" customFormat="1" ht="12.65" customHeight="1" x14ac:dyDescent="0.25">
      <c r="A38968" s="1"/>
      <c r="B38968" s="1"/>
      <c r="C38968" s="2"/>
      <c r="D38968" s="1"/>
      <c r="E38968" s="7"/>
      <c r="F38968" s="8"/>
      <c r="M38968" s="1"/>
      <c r="N38968" s="1"/>
      <c r="O38968" s="1"/>
      <c r="P38968" s="1"/>
      <c r="Q38968" s="1"/>
      <c r="R38968" s="1"/>
      <c r="S38968" s="1"/>
      <c r="T38968" s="1"/>
      <c r="U38968" s="1"/>
      <c r="V38968" s="1"/>
      <c r="W38968" s="1"/>
      <c r="X38968" s="1"/>
      <c r="Y38968" s="1"/>
      <c r="Z38968" s="1"/>
      <c r="AA38968" s="1"/>
    </row>
    <row r="38969" spans="1:27" s="9" customFormat="1" ht="12.65" customHeight="1" x14ac:dyDescent="0.25">
      <c r="A38969" s="1"/>
      <c r="B38969" s="1"/>
      <c r="C38969" s="2"/>
      <c r="D38969" s="1"/>
      <c r="E38969" s="7"/>
      <c r="F38969" s="8"/>
      <c r="M38969" s="1"/>
      <c r="N38969" s="1"/>
      <c r="O38969" s="1"/>
      <c r="P38969" s="1"/>
      <c r="Q38969" s="1"/>
      <c r="R38969" s="1"/>
      <c r="S38969" s="1"/>
      <c r="T38969" s="1"/>
      <c r="U38969" s="1"/>
      <c r="V38969" s="1"/>
      <c r="W38969" s="1"/>
      <c r="X38969" s="1"/>
      <c r="Y38969" s="1"/>
      <c r="Z38969" s="1"/>
      <c r="AA38969" s="1"/>
    </row>
    <row r="38970" spans="1:27" s="9" customFormat="1" ht="12.65" customHeight="1" x14ac:dyDescent="0.25">
      <c r="A38970" s="1"/>
      <c r="B38970" s="1"/>
      <c r="C38970" s="2"/>
      <c r="D38970" s="1"/>
      <c r="E38970" s="7"/>
      <c r="F38970" s="8"/>
      <c r="M38970" s="1"/>
      <c r="N38970" s="1"/>
      <c r="O38970" s="1"/>
      <c r="P38970" s="1"/>
      <c r="Q38970" s="1"/>
      <c r="R38970" s="1"/>
      <c r="S38970" s="1"/>
      <c r="T38970" s="1"/>
      <c r="U38970" s="1"/>
      <c r="V38970" s="1"/>
      <c r="W38970" s="1"/>
      <c r="X38970" s="1"/>
      <c r="Y38970" s="1"/>
      <c r="Z38970" s="1"/>
      <c r="AA38970" s="1"/>
    </row>
    <row r="38971" spans="1:27" s="9" customFormat="1" ht="12.65" customHeight="1" x14ac:dyDescent="0.25">
      <c r="A38971" s="1"/>
      <c r="B38971" s="1"/>
      <c r="C38971" s="2"/>
      <c r="D38971" s="1"/>
      <c r="E38971" s="7"/>
      <c r="F38971" s="8"/>
      <c r="M38971" s="1"/>
      <c r="N38971" s="1"/>
      <c r="O38971" s="1"/>
      <c r="P38971" s="1"/>
      <c r="Q38971" s="1"/>
      <c r="R38971" s="1"/>
      <c r="S38971" s="1"/>
      <c r="T38971" s="1"/>
      <c r="U38971" s="1"/>
      <c r="V38971" s="1"/>
      <c r="W38971" s="1"/>
      <c r="X38971" s="1"/>
      <c r="Y38971" s="1"/>
      <c r="Z38971" s="1"/>
      <c r="AA38971" s="1"/>
    </row>
    <row r="38972" spans="1:27" s="9" customFormat="1" ht="12.65" customHeight="1" x14ac:dyDescent="0.35">
      <c r="A38972" s="1"/>
      <c r="B38972" s="1"/>
      <c r="C38972" s="2"/>
      <c r="D38972" s="23"/>
      <c r="E38972" s="42"/>
      <c r="F38972" s="8"/>
      <c r="M38972" s="1"/>
      <c r="N38972" s="1"/>
      <c r="O38972" s="1"/>
      <c r="P38972" s="1"/>
      <c r="Q38972" s="1"/>
      <c r="R38972" s="1"/>
      <c r="S38972" s="1"/>
      <c r="T38972" s="1"/>
      <c r="U38972" s="1"/>
      <c r="V38972" s="1"/>
      <c r="W38972" s="1"/>
      <c r="X38972" s="1"/>
      <c r="Y38972" s="1"/>
      <c r="Z38972" s="1"/>
      <c r="AA38972" s="1"/>
    </row>
    <row r="38973" spans="1:27" s="9" customFormat="1" ht="12.65" customHeight="1" x14ac:dyDescent="0.25">
      <c r="A38973" s="1"/>
      <c r="B38973" s="1"/>
      <c r="C38973" s="2"/>
      <c r="D38973" s="1"/>
      <c r="E38973" s="7"/>
      <c r="F38973" s="8"/>
      <c r="M38973" s="1"/>
      <c r="N38973" s="1"/>
      <c r="O38973" s="1"/>
      <c r="P38973" s="1"/>
      <c r="Q38973" s="1"/>
      <c r="R38973" s="1"/>
      <c r="S38973" s="1"/>
      <c r="T38973" s="1"/>
      <c r="U38973" s="1"/>
      <c r="V38973" s="1"/>
      <c r="W38973" s="1"/>
      <c r="X38973" s="1"/>
      <c r="Y38973" s="1"/>
      <c r="Z38973" s="1"/>
      <c r="AA38973" s="1"/>
    </row>
    <row r="38974" spans="1:27" s="9" customFormat="1" ht="14.5" customHeight="1" x14ac:dyDescent="0.25">
      <c r="A38974" s="1"/>
      <c r="B38974" s="1"/>
      <c r="C38974" s="2"/>
      <c r="D38974" s="1"/>
      <c r="E38974" s="7"/>
      <c r="F38974" s="8"/>
      <c r="M38974" s="1"/>
      <c r="N38974" s="1"/>
      <c r="O38974" s="1"/>
      <c r="P38974" s="1"/>
      <c r="Q38974" s="1"/>
      <c r="R38974" s="1"/>
      <c r="S38974" s="1"/>
      <c r="T38974" s="1"/>
      <c r="U38974" s="1"/>
      <c r="V38974" s="1"/>
      <c r="W38974" s="1"/>
      <c r="X38974" s="1"/>
      <c r="Y38974" s="1"/>
      <c r="Z38974" s="1"/>
      <c r="AA38974" s="1"/>
    </row>
    <row r="38975" spans="1:27" s="9" customFormat="1" ht="12.65" customHeight="1" x14ac:dyDescent="0.25">
      <c r="A38975" s="1"/>
      <c r="B38975" s="1"/>
      <c r="C38975" s="2"/>
      <c r="D38975" s="1"/>
      <c r="E38975" s="7"/>
      <c r="F38975" s="8"/>
      <c r="M38975" s="1"/>
      <c r="N38975" s="1"/>
      <c r="O38975" s="1"/>
      <c r="P38975" s="1"/>
      <c r="Q38975" s="1"/>
      <c r="R38975" s="1"/>
      <c r="S38975" s="1"/>
      <c r="T38975" s="1"/>
      <c r="U38975" s="1"/>
      <c r="V38975" s="1"/>
      <c r="W38975" s="1"/>
      <c r="X38975" s="1"/>
      <c r="Y38975" s="1"/>
      <c r="Z38975" s="1"/>
      <c r="AA38975" s="1"/>
    </row>
    <row r="38976" spans="1:27" s="9" customFormat="1" x14ac:dyDescent="0.25">
      <c r="A38976" s="1"/>
      <c r="B38976" s="1"/>
      <c r="C38976" s="2"/>
      <c r="D38976" s="1"/>
      <c r="E38976" s="7"/>
      <c r="F38976" s="8"/>
      <c r="M38976" s="1"/>
      <c r="N38976" s="1"/>
      <c r="O38976" s="1"/>
      <c r="P38976" s="1"/>
      <c r="Q38976" s="1"/>
      <c r="R38976" s="1"/>
      <c r="S38976" s="1"/>
      <c r="T38976" s="1"/>
      <c r="U38976" s="1"/>
      <c r="V38976" s="1"/>
      <c r="W38976" s="1"/>
      <c r="X38976" s="1"/>
      <c r="Y38976" s="1"/>
      <c r="Z38976" s="1"/>
      <c r="AA38976" s="1"/>
    </row>
    <row r="38977" spans="1:27" s="9" customFormat="1" x14ac:dyDescent="0.25">
      <c r="A38977" s="1"/>
      <c r="B38977" s="1"/>
      <c r="C38977" s="2"/>
      <c r="D38977" s="1"/>
      <c r="E38977" s="7"/>
      <c r="F38977" s="8"/>
      <c r="M38977" s="1"/>
      <c r="N38977" s="1"/>
      <c r="O38977" s="1"/>
      <c r="P38977" s="1"/>
      <c r="Q38977" s="1"/>
      <c r="R38977" s="1"/>
      <c r="S38977" s="1"/>
      <c r="T38977" s="1"/>
      <c r="U38977" s="1"/>
      <c r="V38977" s="1"/>
      <c r="W38977" s="1"/>
      <c r="X38977" s="1"/>
      <c r="Y38977" s="1"/>
      <c r="Z38977" s="1"/>
      <c r="AA38977" s="1"/>
    </row>
    <row r="38978" spans="1:27" s="9" customFormat="1" ht="12.65" customHeight="1" x14ac:dyDescent="0.25">
      <c r="A38978" s="1"/>
      <c r="B38978" s="1"/>
      <c r="C38978" s="2"/>
      <c r="D38978" s="1"/>
      <c r="E38978" s="7"/>
      <c r="F38978" s="8"/>
      <c r="M38978" s="1"/>
      <c r="N38978" s="1"/>
      <c r="O38978" s="1"/>
      <c r="P38978" s="1"/>
      <c r="Q38978" s="1"/>
      <c r="R38978" s="1"/>
      <c r="S38978" s="1"/>
      <c r="T38978" s="1"/>
      <c r="U38978" s="1"/>
      <c r="V38978" s="1"/>
      <c r="W38978" s="1"/>
      <c r="X38978" s="1"/>
      <c r="Y38978" s="1"/>
      <c r="Z38978" s="1"/>
      <c r="AA38978" s="1"/>
    </row>
    <row r="38979" spans="1:27" s="9" customFormat="1" ht="12.65" customHeight="1" x14ac:dyDescent="0.25">
      <c r="A38979" s="1"/>
      <c r="B38979" s="1"/>
      <c r="C38979" s="2"/>
      <c r="D38979" s="1"/>
      <c r="E38979" s="7"/>
      <c r="F38979" s="8"/>
      <c r="M38979" s="1"/>
      <c r="N38979" s="1"/>
      <c r="O38979" s="1"/>
      <c r="P38979" s="1"/>
      <c r="Q38979" s="1"/>
      <c r="R38979" s="1"/>
      <c r="S38979" s="1"/>
      <c r="T38979" s="1"/>
      <c r="U38979" s="1"/>
      <c r="V38979" s="1"/>
      <c r="W38979" s="1"/>
      <c r="X38979" s="1"/>
      <c r="Y38979" s="1"/>
      <c r="Z38979" s="1"/>
      <c r="AA38979" s="1"/>
    </row>
    <row r="38980" spans="1:27" s="9" customFormat="1" x14ac:dyDescent="0.25">
      <c r="A38980" s="1"/>
      <c r="B38980" s="1"/>
      <c r="C38980" s="2"/>
      <c r="D38980" s="1"/>
      <c r="E38980" s="7"/>
      <c r="F38980" s="8"/>
      <c r="M38980" s="1"/>
      <c r="N38980" s="1"/>
      <c r="O38980" s="1"/>
      <c r="P38980" s="1"/>
      <c r="Q38980" s="1"/>
      <c r="R38980" s="1"/>
      <c r="S38980" s="1"/>
      <c r="T38980" s="1"/>
      <c r="U38980" s="1"/>
      <c r="V38980" s="1"/>
      <c r="W38980" s="1"/>
      <c r="X38980" s="1"/>
      <c r="Y38980" s="1"/>
      <c r="Z38980" s="1"/>
      <c r="AA38980" s="1"/>
    </row>
    <row r="38981" spans="1:27" s="9" customFormat="1" x14ac:dyDescent="0.25">
      <c r="A38981" s="1"/>
      <c r="B38981" s="1"/>
      <c r="C38981" s="2"/>
      <c r="D38981" s="1"/>
      <c r="E38981" s="7"/>
      <c r="F38981" s="8"/>
      <c r="M38981" s="1"/>
      <c r="N38981" s="1"/>
      <c r="O38981" s="1"/>
      <c r="P38981" s="1"/>
      <c r="Q38981" s="1"/>
      <c r="R38981" s="1"/>
      <c r="S38981" s="1"/>
      <c r="T38981" s="1"/>
      <c r="U38981" s="1"/>
      <c r="V38981" s="1"/>
      <c r="W38981" s="1"/>
      <c r="X38981" s="1"/>
      <c r="Y38981" s="1"/>
      <c r="Z38981" s="1"/>
      <c r="AA38981" s="1"/>
    </row>
    <row r="38982" spans="1:27" s="9" customFormat="1" x14ac:dyDescent="0.25">
      <c r="A38982" s="1"/>
      <c r="B38982" s="1"/>
      <c r="C38982" s="2"/>
      <c r="D38982" s="1"/>
      <c r="E38982" s="7"/>
      <c r="F38982" s="8"/>
      <c r="M38982" s="1"/>
      <c r="N38982" s="1"/>
      <c r="O38982" s="1"/>
      <c r="P38982" s="1"/>
      <c r="Q38982" s="1"/>
      <c r="R38982" s="1"/>
      <c r="S38982" s="1"/>
      <c r="T38982" s="1"/>
      <c r="U38982" s="1"/>
      <c r="V38982" s="1"/>
      <c r="W38982" s="1"/>
      <c r="X38982" s="1"/>
      <c r="Y38982" s="1"/>
      <c r="Z38982" s="1"/>
      <c r="AA38982" s="1"/>
    </row>
    <row r="38983" spans="1:27" s="9" customFormat="1" ht="14.5" x14ac:dyDescent="0.35">
      <c r="A38983" s="1"/>
      <c r="B38983" s="1"/>
      <c r="C38983" s="2"/>
      <c r="D38983" s="23"/>
      <c r="E38983" s="42"/>
      <c r="F38983" s="8"/>
      <c r="M38983" s="1"/>
      <c r="N38983" s="1"/>
      <c r="O38983" s="1"/>
      <c r="P38983" s="1"/>
      <c r="Q38983" s="1"/>
      <c r="R38983" s="1"/>
      <c r="S38983" s="1"/>
      <c r="T38983" s="1"/>
      <c r="U38983" s="1"/>
      <c r="V38983" s="1"/>
      <c r="W38983" s="1"/>
      <c r="X38983" s="1"/>
      <c r="Y38983" s="1"/>
      <c r="Z38983" s="1"/>
      <c r="AA38983" s="1"/>
    </row>
    <row r="38984" spans="1:27" s="9" customFormat="1" ht="12.65" customHeight="1" x14ac:dyDescent="0.35">
      <c r="A38984" s="1"/>
      <c r="B38984" s="1"/>
      <c r="C38984" s="2"/>
      <c r="D38984" s="23"/>
      <c r="E38984" s="42"/>
      <c r="F38984" s="8"/>
      <c r="M38984" s="1"/>
      <c r="N38984" s="1"/>
      <c r="O38984" s="1"/>
      <c r="P38984" s="1"/>
      <c r="Q38984" s="1"/>
      <c r="R38984" s="1"/>
      <c r="S38984" s="1"/>
      <c r="T38984" s="1"/>
      <c r="U38984" s="1"/>
      <c r="V38984" s="1"/>
      <c r="W38984" s="1"/>
      <c r="X38984" s="1"/>
      <c r="Y38984" s="1"/>
      <c r="Z38984" s="1"/>
      <c r="AA38984" s="1"/>
    </row>
    <row r="38985" spans="1:27" s="9" customFormat="1" ht="14.5" x14ac:dyDescent="0.35">
      <c r="A38985" s="1"/>
      <c r="B38985" s="1"/>
      <c r="C38985" s="2"/>
      <c r="D38985" s="23"/>
      <c r="E38985" s="42"/>
      <c r="F38985" s="8"/>
      <c r="M38985" s="1"/>
      <c r="N38985" s="1"/>
      <c r="O38985" s="1"/>
      <c r="P38985" s="1"/>
      <c r="Q38985" s="1"/>
      <c r="R38985" s="1"/>
      <c r="S38985" s="1"/>
      <c r="T38985" s="1"/>
      <c r="U38985" s="1"/>
      <c r="V38985" s="1"/>
      <c r="W38985" s="1"/>
      <c r="X38985" s="1"/>
      <c r="Y38985" s="1"/>
      <c r="Z38985" s="1"/>
      <c r="AA38985" s="1"/>
    </row>
    <row r="38986" spans="1:27" s="9" customFormat="1" x14ac:dyDescent="0.25">
      <c r="A38986" s="1"/>
      <c r="B38986" s="1"/>
      <c r="C38986" s="2"/>
      <c r="D38986" s="1"/>
      <c r="E38986" s="7"/>
      <c r="F38986" s="8"/>
      <c r="M38986" s="1"/>
      <c r="N38986" s="1"/>
      <c r="O38986" s="1"/>
      <c r="P38986" s="1"/>
      <c r="Q38986" s="1"/>
      <c r="R38986" s="1"/>
      <c r="S38986" s="1"/>
      <c r="T38986" s="1"/>
      <c r="U38986" s="1"/>
      <c r="V38986" s="1"/>
      <c r="W38986" s="1"/>
      <c r="X38986" s="1"/>
      <c r="Y38986" s="1"/>
      <c r="Z38986" s="1"/>
      <c r="AA38986" s="1"/>
    </row>
    <row r="38987" spans="1:27" s="9" customFormat="1" ht="14.5" x14ac:dyDescent="0.35">
      <c r="A38987" s="1"/>
      <c r="B38987" s="1"/>
      <c r="C38987" s="2"/>
      <c r="D38987" s="23"/>
      <c r="E38987" s="42"/>
      <c r="F38987" s="8"/>
      <c r="M38987" s="1"/>
      <c r="N38987" s="1"/>
      <c r="O38987" s="1"/>
      <c r="P38987" s="1"/>
      <c r="Q38987" s="1"/>
      <c r="R38987" s="1"/>
      <c r="S38987" s="1"/>
      <c r="T38987" s="1"/>
      <c r="U38987" s="1"/>
      <c r="V38987" s="1"/>
      <c r="W38987" s="1"/>
      <c r="X38987" s="1"/>
      <c r="Y38987" s="1"/>
      <c r="Z38987" s="1"/>
      <c r="AA38987" s="1"/>
    </row>
    <row r="38988" spans="1:27" s="9" customFormat="1" ht="12.65" customHeight="1" x14ac:dyDescent="0.35">
      <c r="A38988" s="1"/>
      <c r="B38988" s="1"/>
      <c r="C38988" s="2"/>
      <c r="D38988" s="23"/>
      <c r="E38988" s="42"/>
      <c r="F38988" s="8"/>
      <c r="M38988" s="1"/>
      <c r="N38988" s="1"/>
      <c r="O38988" s="1"/>
      <c r="P38988" s="1"/>
      <c r="Q38988" s="1"/>
      <c r="R38988" s="1"/>
      <c r="S38988" s="1"/>
      <c r="T38988" s="1"/>
      <c r="U38988" s="1"/>
      <c r="V38988" s="1"/>
      <c r="W38988" s="1"/>
      <c r="X38988" s="1"/>
      <c r="Y38988" s="1"/>
      <c r="Z38988" s="1"/>
      <c r="AA38988" s="1"/>
    </row>
    <row r="38989" spans="1:27" s="9" customFormat="1" ht="14.5" x14ac:dyDescent="0.35">
      <c r="A38989" s="1"/>
      <c r="B38989" s="1"/>
      <c r="C38989" s="2"/>
      <c r="D38989" s="23"/>
      <c r="E38989" s="42"/>
      <c r="F38989" s="8"/>
      <c r="M38989" s="1"/>
      <c r="N38989" s="1"/>
      <c r="O38989" s="1"/>
      <c r="P38989" s="1"/>
      <c r="Q38989" s="1"/>
      <c r="R38989" s="1"/>
      <c r="S38989" s="1"/>
      <c r="T38989" s="1"/>
      <c r="U38989" s="1"/>
      <c r="V38989" s="1"/>
      <c r="W38989" s="1"/>
      <c r="X38989" s="1"/>
      <c r="Y38989" s="1"/>
      <c r="Z38989" s="1"/>
      <c r="AA38989" s="1"/>
    </row>
    <row r="38990" spans="1:27" s="9" customFormat="1" x14ac:dyDescent="0.25">
      <c r="A38990" s="1"/>
      <c r="B38990" s="1"/>
      <c r="C38990" s="2"/>
      <c r="D38990" s="1"/>
      <c r="E38990" s="7"/>
      <c r="F38990" s="43"/>
      <c r="M38990" s="1"/>
      <c r="N38990" s="1"/>
      <c r="O38990" s="1"/>
      <c r="P38990" s="1"/>
      <c r="Q38990" s="1"/>
      <c r="R38990" s="1"/>
      <c r="S38990" s="1"/>
      <c r="T38990" s="1"/>
      <c r="U38990" s="1"/>
      <c r="V38990" s="1"/>
      <c r="W38990" s="1"/>
      <c r="X38990" s="1"/>
      <c r="Y38990" s="1"/>
      <c r="Z38990" s="1"/>
      <c r="AA38990" s="1"/>
    </row>
    <row r="38991" spans="1:27" s="9" customFormat="1" ht="12.65" customHeight="1" x14ac:dyDescent="0.25">
      <c r="A38991" s="1"/>
      <c r="B38991" s="1"/>
      <c r="C38991" s="2"/>
      <c r="D38991" s="1"/>
      <c r="E38991" s="7"/>
      <c r="F38991" s="43"/>
      <c r="M38991" s="1"/>
      <c r="N38991" s="1"/>
      <c r="O38991" s="1"/>
      <c r="P38991" s="1"/>
      <c r="Q38991" s="1"/>
      <c r="R38991" s="1"/>
      <c r="S38991" s="1"/>
      <c r="T38991" s="1"/>
      <c r="U38991" s="1"/>
      <c r="V38991" s="1"/>
      <c r="W38991" s="1"/>
      <c r="X38991" s="1"/>
      <c r="Y38991" s="1"/>
      <c r="Z38991" s="1"/>
      <c r="AA38991" s="1"/>
    </row>
    <row r="38992" spans="1:27" s="9" customFormat="1" x14ac:dyDescent="0.25">
      <c r="A38992" s="1"/>
      <c r="B38992" s="1"/>
      <c r="C38992" s="2"/>
      <c r="D38992" s="1"/>
      <c r="E38992" s="7"/>
      <c r="F38992" s="43"/>
      <c r="M38992" s="1"/>
      <c r="N38992" s="1"/>
      <c r="O38992" s="1"/>
      <c r="P38992" s="1"/>
      <c r="Q38992" s="1"/>
      <c r="R38992" s="1"/>
      <c r="S38992" s="1"/>
      <c r="T38992" s="1"/>
      <c r="U38992" s="1"/>
      <c r="V38992" s="1"/>
      <c r="W38992" s="1"/>
      <c r="X38992" s="1"/>
      <c r="Y38992" s="1"/>
      <c r="Z38992" s="1"/>
      <c r="AA38992" s="1"/>
    </row>
    <row r="38993" spans="1:27" s="9" customFormat="1" ht="12.65" customHeight="1" x14ac:dyDescent="0.25">
      <c r="A38993" s="1"/>
      <c r="B38993" s="1"/>
      <c r="C38993" s="2"/>
      <c r="D38993" s="1"/>
      <c r="E38993" s="7"/>
      <c r="F38993" s="43"/>
      <c r="M38993" s="1"/>
      <c r="N38993" s="1"/>
      <c r="O38993" s="1"/>
      <c r="P38993" s="1"/>
      <c r="Q38993" s="1"/>
      <c r="R38993" s="1"/>
      <c r="S38993" s="1"/>
      <c r="T38993" s="1"/>
      <c r="U38993" s="1"/>
      <c r="V38993" s="1"/>
      <c r="W38993" s="1"/>
      <c r="X38993" s="1"/>
      <c r="Y38993" s="1"/>
      <c r="Z38993" s="1"/>
      <c r="AA38993" s="1"/>
    </row>
    <row r="38994" spans="1:27" s="9" customFormat="1" ht="12.65" customHeight="1" x14ac:dyDescent="0.25">
      <c r="A38994" s="1"/>
      <c r="B38994" s="1"/>
      <c r="C38994" s="2"/>
      <c r="D38994" s="1"/>
      <c r="E38994" s="7"/>
      <c r="F38994" s="43"/>
      <c r="M38994" s="1"/>
      <c r="N38994" s="1"/>
      <c r="O38994" s="1"/>
      <c r="P38994" s="1"/>
      <c r="Q38994" s="1"/>
      <c r="R38994" s="1"/>
      <c r="S38994" s="1"/>
      <c r="T38994" s="1"/>
      <c r="U38994" s="1"/>
      <c r="V38994" s="1"/>
      <c r="W38994" s="1"/>
      <c r="X38994" s="1"/>
      <c r="Y38994" s="1"/>
      <c r="Z38994" s="1"/>
      <c r="AA38994" s="1"/>
    </row>
    <row r="38995" spans="1:27" s="9" customFormat="1" ht="12.65" customHeight="1" x14ac:dyDescent="0.25">
      <c r="A38995" s="1"/>
      <c r="B38995" s="1"/>
      <c r="C38995" s="2"/>
      <c r="D38995" s="1"/>
      <c r="E38995" s="7"/>
      <c r="F38995" s="43"/>
      <c r="M38995" s="1"/>
      <c r="N38995" s="1"/>
      <c r="O38995" s="1"/>
      <c r="P38995" s="1"/>
      <c r="Q38995" s="1"/>
      <c r="R38995" s="1"/>
      <c r="S38995" s="1"/>
      <c r="T38995" s="1"/>
      <c r="U38995" s="1"/>
      <c r="V38995" s="1"/>
      <c r="W38995" s="1"/>
      <c r="X38995" s="1"/>
      <c r="Y38995" s="1"/>
      <c r="Z38995" s="1"/>
      <c r="AA38995" s="1"/>
    </row>
    <row r="38996" spans="1:27" s="9" customFormat="1" ht="12.65" customHeight="1" x14ac:dyDescent="0.25">
      <c r="A38996" s="1"/>
      <c r="B38996" s="1"/>
      <c r="C38996" s="2"/>
      <c r="D38996" s="1"/>
      <c r="E38996" s="7"/>
      <c r="F38996" s="43"/>
      <c r="M38996" s="1"/>
      <c r="N38996" s="1"/>
      <c r="O38996" s="1"/>
      <c r="P38996" s="1"/>
      <c r="Q38996" s="1"/>
      <c r="R38996" s="1"/>
      <c r="S38996" s="1"/>
      <c r="T38996" s="1"/>
      <c r="U38996" s="1"/>
      <c r="V38996" s="1"/>
      <c r="W38996" s="1"/>
      <c r="X38996" s="1"/>
      <c r="Y38996" s="1"/>
      <c r="Z38996" s="1"/>
      <c r="AA38996" s="1"/>
    </row>
    <row r="38997" spans="1:27" s="9" customFormat="1" ht="14.5" customHeight="1" x14ac:dyDescent="0.25">
      <c r="A38997" s="1"/>
      <c r="B38997" s="1"/>
      <c r="C38997" s="2"/>
      <c r="D38997" s="1"/>
      <c r="E38997" s="7"/>
      <c r="F38997" s="43"/>
      <c r="M38997" s="1"/>
      <c r="N38997" s="1"/>
      <c r="O38997" s="1"/>
      <c r="P38997" s="1"/>
      <c r="Q38997" s="1"/>
      <c r="R38997" s="1"/>
      <c r="S38997" s="1"/>
      <c r="T38997" s="1"/>
      <c r="U38997" s="1"/>
      <c r="V38997" s="1"/>
      <c r="W38997" s="1"/>
      <c r="X38997" s="1"/>
      <c r="Y38997" s="1"/>
      <c r="Z38997" s="1"/>
      <c r="AA38997" s="1"/>
    </row>
    <row r="38998" spans="1:27" s="1" customFormat="1" ht="14.5" customHeight="1" x14ac:dyDescent="0.35">
      <c r="C38998" s="2"/>
      <c r="D38998" s="23"/>
      <c r="E38998" s="7"/>
      <c r="F38998" s="43"/>
      <c r="G38998" s="55"/>
      <c r="H38998" s="55"/>
      <c r="I38998" s="55"/>
      <c r="J38998" s="55"/>
      <c r="K38998" s="55"/>
      <c r="L38998" s="55"/>
    </row>
    <row r="38999" spans="1:27" s="1" customFormat="1" ht="14.5" customHeight="1" x14ac:dyDescent="0.25">
      <c r="C38999" s="2"/>
      <c r="E38999" s="7"/>
      <c r="F38999" s="43"/>
      <c r="G38999" s="9"/>
      <c r="H38999" s="9"/>
      <c r="I38999" s="9"/>
      <c r="J38999" s="9"/>
      <c r="K38999" s="9"/>
      <c r="L38999" s="9"/>
    </row>
    <row r="39000" spans="1:27" s="1" customFormat="1" ht="14.5" customHeight="1" x14ac:dyDescent="0.25">
      <c r="C39000" s="2"/>
      <c r="E39000" s="7"/>
      <c r="F39000" s="43"/>
      <c r="G39000" s="9"/>
      <c r="H39000" s="9"/>
      <c r="I39000" s="9"/>
      <c r="J39000" s="9"/>
      <c r="K39000" s="9"/>
      <c r="L39000" s="9"/>
    </row>
    <row r="39001" spans="1:27" s="1" customFormat="1" ht="14.5" customHeight="1" x14ac:dyDescent="0.25">
      <c r="C39001" s="2"/>
      <c r="E39001" s="7"/>
      <c r="F39001" s="43"/>
      <c r="G39001" s="9"/>
      <c r="H39001" s="9"/>
      <c r="I39001" s="9"/>
      <c r="J39001" s="9"/>
      <c r="K39001" s="9"/>
      <c r="L39001" s="9"/>
    </row>
    <row r="39002" spans="1:27" s="1" customFormat="1" ht="14.5" customHeight="1" x14ac:dyDescent="0.25">
      <c r="C39002" s="2"/>
      <c r="E39002" s="7"/>
      <c r="F39002" s="43"/>
      <c r="G39002" s="9"/>
      <c r="H39002" s="9"/>
      <c r="I39002" s="9"/>
      <c r="J39002" s="9"/>
      <c r="K39002" s="9"/>
      <c r="L39002" s="9"/>
    </row>
    <row r="39003" spans="1:27" s="1" customFormat="1" ht="12.65" customHeight="1" x14ac:dyDescent="0.25">
      <c r="C39003" s="2"/>
      <c r="E39003" s="7"/>
      <c r="F39003" s="43"/>
      <c r="G39003" s="9"/>
      <c r="H39003" s="9"/>
      <c r="I39003" s="9"/>
      <c r="J39003" s="9"/>
      <c r="K39003" s="9"/>
      <c r="L39003" s="9"/>
    </row>
    <row r="39004" spans="1:27" s="1" customFormat="1" x14ac:dyDescent="0.25">
      <c r="C39004" s="2"/>
      <c r="E39004" s="7"/>
      <c r="F39004" s="43"/>
      <c r="G39004" s="9"/>
      <c r="H39004" s="9"/>
      <c r="I39004" s="9"/>
      <c r="J39004" s="9"/>
      <c r="K39004" s="9"/>
      <c r="L39004" s="9"/>
    </row>
    <row r="39005" spans="1:27" s="1" customFormat="1" ht="12.65" customHeight="1" x14ac:dyDescent="0.25">
      <c r="C39005" s="2"/>
      <c r="E39005" s="7"/>
      <c r="F39005" s="43"/>
      <c r="G39005" s="9"/>
      <c r="H39005" s="9"/>
      <c r="I39005" s="9"/>
      <c r="J39005" s="9"/>
      <c r="K39005" s="9"/>
      <c r="L39005" s="9"/>
    </row>
    <row r="39006" spans="1:27" s="1" customFormat="1" x14ac:dyDescent="0.25">
      <c r="C39006" s="2"/>
      <c r="E39006" s="7"/>
      <c r="F39006" s="43"/>
      <c r="G39006" s="9"/>
      <c r="H39006" s="9"/>
      <c r="I39006" s="9"/>
      <c r="J39006" s="9"/>
      <c r="K39006" s="9"/>
      <c r="L39006" s="9"/>
    </row>
    <row r="39007" spans="1:27" s="1" customFormat="1" x14ac:dyDescent="0.25">
      <c r="C39007" s="2"/>
      <c r="E39007" s="7"/>
      <c r="F39007" s="43"/>
      <c r="G39007" s="9"/>
      <c r="H39007" s="9"/>
      <c r="I39007" s="9"/>
      <c r="J39007" s="9"/>
      <c r="K39007" s="9"/>
      <c r="L39007" s="9"/>
    </row>
    <row r="39008" spans="1:27" s="1" customFormat="1" ht="12.65" customHeight="1" x14ac:dyDescent="0.25">
      <c r="C39008" s="2"/>
      <c r="E39008" s="7"/>
      <c r="F39008" s="43"/>
      <c r="G39008" s="9"/>
      <c r="H39008" s="9"/>
      <c r="I39008" s="9"/>
      <c r="J39008" s="9"/>
      <c r="K39008" s="9"/>
      <c r="L39008" s="9"/>
    </row>
    <row r="39009" spans="1:27" s="1" customFormat="1" ht="14.5" customHeight="1" x14ac:dyDescent="0.25">
      <c r="C39009" s="2"/>
      <c r="E39009" s="7"/>
      <c r="F39009" s="43"/>
      <c r="G39009" s="9"/>
      <c r="H39009" s="9"/>
      <c r="I39009" s="9"/>
      <c r="J39009" s="9"/>
      <c r="K39009" s="9"/>
      <c r="L39009" s="9"/>
    </row>
    <row r="39010" spans="1:27" s="1" customFormat="1" ht="12.65" customHeight="1" x14ac:dyDescent="0.25">
      <c r="C39010" s="2"/>
      <c r="E39010" s="7"/>
      <c r="F39010" s="43"/>
      <c r="G39010" s="9"/>
      <c r="H39010" s="9"/>
      <c r="I39010" s="9"/>
      <c r="J39010" s="9"/>
      <c r="K39010" s="9"/>
      <c r="L39010" s="9"/>
    </row>
    <row r="39011" spans="1:27" s="1" customFormat="1" x14ac:dyDescent="0.25">
      <c r="C39011" s="2"/>
      <c r="E39011" s="7"/>
      <c r="F39011" s="43"/>
      <c r="G39011" s="9"/>
      <c r="H39011" s="9"/>
      <c r="I39011" s="9"/>
      <c r="J39011" s="9"/>
      <c r="K39011" s="9"/>
      <c r="L39011" s="9"/>
    </row>
    <row r="39012" spans="1:27" s="1" customFormat="1" ht="12.65" customHeight="1" x14ac:dyDescent="0.25">
      <c r="C39012" s="2"/>
      <c r="E39012" s="7"/>
      <c r="F39012" s="43"/>
      <c r="G39012" s="9"/>
      <c r="H39012" s="9"/>
      <c r="I39012" s="9"/>
      <c r="J39012" s="9"/>
      <c r="K39012" s="9"/>
      <c r="L39012" s="9"/>
    </row>
    <row r="39013" spans="1:27" s="1" customFormat="1" x14ac:dyDescent="0.25">
      <c r="C39013" s="2"/>
      <c r="E39013" s="7"/>
      <c r="F39013" s="43"/>
      <c r="G39013" s="9"/>
      <c r="H39013" s="9"/>
      <c r="I39013" s="9"/>
      <c r="J39013" s="9"/>
      <c r="K39013" s="9"/>
      <c r="L39013" s="9"/>
    </row>
    <row r="39014" spans="1:27" s="9" customFormat="1" x14ac:dyDescent="0.25">
      <c r="A39014" s="1"/>
      <c r="B39014" s="1"/>
      <c r="C39014" s="2"/>
      <c r="D39014" s="1"/>
      <c r="E39014" s="7"/>
      <c r="F39014" s="43"/>
      <c r="M39014" s="1"/>
      <c r="N39014" s="1"/>
      <c r="O39014" s="1"/>
      <c r="P39014" s="1"/>
      <c r="Q39014" s="1"/>
      <c r="R39014" s="1"/>
      <c r="S39014" s="1"/>
      <c r="T39014" s="1"/>
      <c r="U39014" s="1"/>
      <c r="V39014" s="1"/>
      <c r="W39014" s="1"/>
      <c r="X39014" s="1"/>
      <c r="Y39014" s="1"/>
      <c r="Z39014" s="1"/>
      <c r="AA39014" s="1"/>
    </row>
    <row r="39015" spans="1:27" s="9" customFormat="1" x14ac:dyDescent="0.25">
      <c r="A39015" s="1"/>
      <c r="B39015" s="1"/>
      <c r="C39015" s="2"/>
      <c r="D39015" s="1"/>
      <c r="E39015" s="7"/>
      <c r="F39015" s="43"/>
      <c r="M39015" s="1"/>
      <c r="N39015" s="1"/>
      <c r="O39015" s="1"/>
      <c r="P39015" s="1"/>
      <c r="Q39015" s="1"/>
      <c r="R39015" s="1"/>
      <c r="S39015" s="1"/>
      <c r="T39015" s="1"/>
      <c r="U39015" s="1"/>
      <c r="V39015" s="1"/>
      <c r="W39015" s="1"/>
      <c r="X39015" s="1"/>
      <c r="Y39015" s="1"/>
      <c r="Z39015" s="1"/>
      <c r="AA39015" s="1"/>
    </row>
    <row r="39016" spans="1:27" s="9" customFormat="1" x14ac:dyDescent="0.25">
      <c r="A39016" s="1"/>
      <c r="B39016" s="1"/>
      <c r="C39016" s="2"/>
      <c r="D39016" s="1"/>
      <c r="E39016" s="7"/>
      <c r="F39016" s="43"/>
      <c r="M39016" s="1"/>
      <c r="N39016" s="1"/>
      <c r="O39016" s="1"/>
      <c r="P39016" s="1"/>
      <c r="Q39016" s="1"/>
      <c r="R39016" s="1"/>
      <c r="S39016" s="1"/>
      <c r="T39016" s="1"/>
      <c r="U39016" s="1"/>
      <c r="V39016" s="1"/>
      <c r="W39016" s="1"/>
      <c r="X39016" s="1"/>
      <c r="Y39016" s="1"/>
      <c r="Z39016" s="1"/>
      <c r="AA39016" s="1"/>
    </row>
    <row r="39017" spans="1:27" s="9" customFormat="1" ht="14.5" customHeight="1" x14ac:dyDescent="0.25">
      <c r="A39017" s="1"/>
      <c r="B39017" s="1"/>
      <c r="C39017" s="2"/>
      <c r="D39017" s="1"/>
      <c r="E39017" s="7"/>
      <c r="F39017" s="43"/>
      <c r="M39017" s="1"/>
      <c r="N39017" s="1"/>
      <c r="O39017" s="1"/>
      <c r="P39017" s="1"/>
      <c r="Q39017" s="1"/>
      <c r="R39017" s="1"/>
      <c r="S39017" s="1"/>
      <c r="T39017" s="1"/>
      <c r="U39017" s="1"/>
      <c r="V39017" s="1"/>
      <c r="W39017" s="1"/>
      <c r="X39017" s="1"/>
      <c r="Y39017" s="1"/>
      <c r="Z39017" s="1"/>
      <c r="AA39017" s="1"/>
    </row>
    <row r="39018" spans="1:27" s="9" customFormat="1" x14ac:dyDescent="0.25">
      <c r="A39018" s="1"/>
      <c r="B39018" s="1"/>
      <c r="C39018" s="2"/>
      <c r="D39018" s="1"/>
      <c r="E39018" s="7"/>
      <c r="F39018" s="43"/>
      <c r="M39018" s="1"/>
      <c r="N39018" s="1"/>
      <c r="O39018" s="1"/>
      <c r="P39018" s="1"/>
      <c r="Q39018" s="1"/>
      <c r="R39018" s="1"/>
      <c r="S39018" s="1"/>
      <c r="T39018" s="1"/>
      <c r="U39018" s="1"/>
      <c r="V39018" s="1"/>
      <c r="W39018" s="1"/>
      <c r="X39018" s="1"/>
      <c r="Y39018" s="1"/>
      <c r="Z39018" s="1"/>
      <c r="AA39018" s="1"/>
    </row>
    <row r="39019" spans="1:27" s="9" customFormat="1" x14ac:dyDescent="0.25">
      <c r="A39019" s="1"/>
      <c r="B39019" s="1"/>
      <c r="C39019" s="2"/>
      <c r="D39019" s="1"/>
      <c r="E39019" s="7"/>
      <c r="F39019" s="43"/>
      <c r="M39019" s="1"/>
      <c r="N39019" s="1"/>
      <c r="O39019" s="1"/>
      <c r="P39019" s="1"/>
      <c r="Q39019" s="1"/>
      <c r="R39019" s="1"/>
      <c r="S39019" s="1"/>
      <c r="T39019" s="1"/>
      <c r="U39019" s="1"/>
      <c r="V39019" s="1"/>
      <c r="W39019" s="1"/>
      <c r="X39019" s="1"/>
      <c r="Y39019" s="1"/>
      <c r="Z39019" s="1"/>
      <c r="AA39019" s="1"/>
    </row>
    <row r="39020" spans="1:27" s="9" customFormat="1" x14ac:dyDescent="0.25">
      <c r="A39020" s="1"/>
      <c r="B39020" s="1"/>
      <c r="C39020" s="2"/>
      <c r="D39020" s="1"/>
      <c r="E39020" s="7"/>
      <c r="F39020" s="43"/>
      <c r="M39020" s="1"/>
      <c r="N39020" s="1"/>
      <c r="O39020" s="1"/>
      <c r="P39020" s="1"/>
      <c r="Q39020" s="1"/>
      <c r="R39020" s="1"/>
      <c r="S39020" s="1"/>
      <c r="T39020" s="1"/>
      <c r="U39020" s="1"/>
      <c r="V39020" s="1"/>
      <c r="W39020" s="1"/>
      <c r="X39020" s="1"/>
      <c r="Y39020" s="1"/>
      <c r="Z39020" s="1"/>
      <c r="AA39020" s="1"/>
    </row>
    <row r="39021" spans="1:27" s="9" customFormat="1" x14ac:dyDescent="0.25">
      <c r="A39021" s="1"/>
      <c r="B39021" s="1"/>
      <c r="C39021" s="2"/>
      <c r="D39021" s="1"/>
      <c r="E39021" s="7"/>
      <c r="F39021" s="43"/>
      <c r="M39021" s="1"/>
      <c r="N39021" s="1"/>
      <c r="O39021" s="1"/>
      <c r="P39021" s="1"/>
      <c r="Q39021" s="1"/>
      <c r="R39021" s="1"/>
      <c r="S39021" s="1"/>
      <c r="T39021" s="1"/>
      <c r="U39021" s="1"/>
      <c r="V39021" s="1"/>
      <c r="W39021" s="1"/>
      <c r="X39021" s="1"/>
      <c r="Y39021" s="1"/>
      <c r="Z39021" s="1"/>
      <c r="AA39021" s="1"/>
    </row>
    <row r="39022" spans="1:27" s="9" customFormat="1" x14ac:dyDescent="0.25">
      <c r="A39022" s="1"/>
      <c r="B39022" s="1"/>
      <c r="C39022" s="2"/>
      <c r="D39022" s="1"/>
      <c r="E39022" s="7"/>
      <c r="F39022" s="43"/>
      <c r="M39022" s="1"/>
      <c r="N39022" s="1"/>
      <c r="O39022" s="1"/>
      <c r="P39022" s="1"/>
      <c r="Q39022" s="1"/>
      <c r="R39022" s="1"/>
      <c r="S39022" s="1"/>
      <c r="T39022" s="1"/>
      <c r="U39022" s="1"/>
      <c r="V39022" s="1"/>
      <c r="W39022" s="1"/>
      <c r="X39022" s="1"/>
      <c r="Y39022" s="1"/>
      <c r="Z39022" s="1"/>
      <c r="AA39022" s="1"/>
    </row>
    <row r="39023" spans="1:27" s="9" customFormat="1" x14ac:dyDescent="0.25">
      <c r="A39023" s="1"/>
      <c r="B39023" s="1"/>
      <c r="C39023" s="2"/>
      <c r="D39023" s="1"/>
      <c r="E39023" s="7"/>
      <c r="F39023" s="43"/>
      <c r="M39023" s="1"/>
      <c r="N39023" s="1"/>
      <c r="O39023" s="1"/>
      <c r="P39023" s="1"/>
      <c r="Q39023" s="1"/>
      <c r="R39023" s="1"/>
      <c r="S39023" s="1"/>
      <c r="T39023" s="1"/>
      <c r="U39023" s="1"/>
      <c r="V39023" s="1"/>
      <c r="W39023" s="1"/>
      <c r="X39023" s="1"/>
      <c r="Y39023" s="1"/>
      <c r="Z39023" s="1"/>
      <c r="AA39023" s="1"/>
    </row>
    <row r="39024" spans="1:27" s="9" customFormat="1" ht="12.65" customHeight="1" x14ac:dyDescent="0.25">
      <c r="A39024" s="1"/>
      <c r="B39024" s="1"/>
      <c r="C39024" s="2"/>
      <c r="D39024" s="1"/>
      <c r="E39024" s="7"/>
      <c r="F39024" s="43"/>
      <c r="M39024" s="1"/>
      <c r="N39024" s="1"/>
      <c r="O39024" s="1"/>
      <c r="P39024" s="1"/>
      <c r="Q39024" s="1"/>
      <c r="R39024" s="1"/>
      <c r="S39024" s="1"/>
      <c r="T39024" s="1"/>
      <c r="U39024" s="1"/>
      <c r="V39024" s="1"/>
      <c r="W39024" s="1"/>
      <c r="X39024" s="1"/>
      <c r="Y39024" s="1"/>
      <c r="Z39024" s="1"/>
      <c r="AA39024" s="1"/>
    </row>
    <row r="39025" spans="1:27" s="9" customFormat="1" x14ac:dyDescent="0.25">
      <c r="A39025" s="1"/>
      <c r="B39025" s="1"/>
      <c r="C39025" s="2"/>
      <c r="D39025" s="1"/>
      <c r="E39025" s="7"/>
      <c r="F39025" s="43"/>
      <c r="M39025" s="1"/>
      <c r="N39025" s="1"/>
      <c r="O39025" s="1"/>
      <c r="P39025" s="1"/>
      <c r="Q39025" s="1"/>
      <c r="R39025" s="1"/>
      <c r="S39025" s="1"/>
      <c r="T39025" s="1"/>
      <c r="U39025" s="1"/>
      <c r="V39025" s="1"/>
      <c r="W39025" s="1"/>
      <c r="X39025" s="1"/>
      <c r="Y39025" s="1"/>
      <c r="Z39025" s="1"/>
      <c r="AA39025" s="1"/>
    </row>
    <row r="39026" spans="1:27" s="9" customFormat="1" x14ac:dyDescent="0.25">
      <c r="A39026" s="1"/>
      <c r="B39026" s="1"/>
      <c r="C39026" s="2"/>
      <c r="D39026" s="1"/>
      <c r="E39026" s="7"/>
      <c r="F39026" s="43"/>
      <c r="M39026" s="1"/>
      <c r="N39026" s="1"/>
      <c r="O39026" s="1"/>
      <c r="P39026" s="1"/>
      <c r="Q39026" s="1"/>
      <c r="R39026" s="1"/>
      <c r="S39026" s="1"/>
      <c r="T39026" s="1"/>
      <c r="U39026" s="1"/>
      <c r="V39026" s="1"/>
      <c r="W39026" s="1"/>
      <c r="X39026" s="1"/>
      <c r="Y39026" s="1"/>
      <c r="Z39026" s="1"/>
      <c r="AA39026" s="1"/>
    </row>
    <row r="39027" spans="1:27" s="9" customFormat="1" x14ac:dyDescent="0.25">
      <c r="A39027" s="1"/>
      <c r="B39027" s="1"/>
      <c r="C39027" s="2"/>
      <c r="D39027" s="1"/>
      <c r="E39027" s="7"/>
      <c r="F39027" s="43"/>
      <c r="M39027" s="1"/>
      <c r="N39027" s="1"/>
      <c r="O39027" s="1"/>
      <c r="P39027" s="1"/>
      <c r="Q39027" s="1"/>
      <c r="R39027" s="1"/>
      <c r="S39027" s="1"/>
      <c r="T39027" s="1"/>
      <c r="U39027" s="1"/>
      <c r="V39027" s="1"/>
      <c r="W39027" s="1"/>
      <c r="X39027" s="1"/>
      <c r="Y39027" s="1"/>
      <c r="Z39027" s="1"/>
      <c r="AA39027" s="1"/>
    </row>
    <row r="39028" spans="1:27" s="9" customFormat="1" ht="12.65" customHeight="1" x14ac:dyDescent="0.25">
      <c r="A39028" s="1"/>
      <c r="B39028" s="1"/>
      <c r="C39028" s="2"/>
      <c r="D39028" s="1"/>
      <c r="E39028" s="7"/>
      <c r="F39028" s="43"/>
      <c r="M39028" s="1"/>
      <c r="N39028" s="1"/>
      <c r="O39028" s="1"/>
      <c r="P39028" s="1"/>
      <c r="Q39028" s="1"/>
      <c r="R39028" s="1"/>
      <c r="S39028" s="1"/>
      <c r="T39028" s="1"/>
      <c r="U39028" s="1"/>
      <c r="V39028" s="1"/>
      <c r="W39028" s="1"/>
      <c r="X39028" s="1"/>
      <c r="Y39028" s="1"/>
      <c r="Z39028" s="1"/>
      <c r="AA39028" s="1"/>
    </row>
    <row r="39029" spans="1:27" s="9" customFormat="1" x14ac:dyDescent="0.25">
      <c r="A39029" s="1"/>
      <c r="B39029" s="1"/>
      <c r="C39029" s="2"/>
      <c r="D39029" s="1"/>
      <c r="E39029" s="7"/>
      <c r="F39029" s="43"/>
      <c r="M39029" s="1"/>
      <c r="N39029" s="1"/>
      <c r="O39029" s="1"/>
      <c r="P39029" s="1"/>
      <c r="Q39029" s="1"/>
      <c r="R39029" s="1"/>
      <c r="S39029" s="1"/>
      <c r="T39029" s="1"/>
      <c r="U39029" s="1"/>
      <c r="V39029" s="1"/>
      <c r="W39029" s="1"/>
      <c r="X39029" s="1"/>
      <c r="Y39029" s="1"/>
      <c r="Z39029" s="1"/>
      <c r="AA39029" s="1"/>
    </row>
    <row r="39030" spans="1:27" s="9" customFormat="1" x14ac:dyDescent="0.25">
      <c r="A39030" s="1"/>
      <c r="B39030" s="1"/>
      <c r="C39030" s="2"/>
      <c r="D39030" s="1"/>
      <c r="E39030" s="7"/>
      <c r="F39030" s="43"/>
      <c r="M39030" s="1"/>
      <c r="N39030" s="1"/>
      <c r="O39030" s="1"/>
      <c r="P39030" s="1"/>
      <c r="Q39030" s="1"/>
      <c r="R39030" s="1"/>
      <c r="S39030" s="1"/>
      <c r="T39030" s="1"/>
      <c r="U39030" s="1"/>
      <c r="V39030" s="1"/>
      <c r="W39030" s="1"/>
      <c r="X39030" s="1"/>
      <c r="Y39030" s="1"/>
      <c r="Z39030" s="1"/>
      <c r="AA39030" s="1"/>
    </row>
    <row r="39031" spans="1:27" s="9" customFormat="1" ht="12.65" customHeight="1" x14ac:dyDescent="0.25">
      <c r="A39031" s="1"/>
      <c r="B39031" s="1"/>
      <c r="C39031" s="2"/>
      <c r="D39031" s="1"/>
      <c r="E39031" s="7"/>
      <c r="F39031" s="43"/>
      <c r="M39031" s="1"/>
      <c r="N39031" s="1"/>
      <c r="O39031" s="1"/>
      <c r="P39031" s="1"/>
      <c r="Q39031" s="1"/>
      <c r="R39031" s="1"/>
      <c r="S39031" s="1"/>
      <c r="T39031" s="1"/>
      <c r="U39031" s="1"/>
      <c r="V39031" s="1"/>
      <c r="W39031" s="1"/>
      <c r="X39031" s="1"/>
      <c r="Y39031" s="1"/>
      <c r="Z39031" s="1"/>
      <c r="AA39031" s="1"/>
    </row>
    <row r="39032" spans="1:27" s="9" customFormat="1" x14ac:dyDescent="0.25">
      <c r="A39032" s="1"/>
      <c r="B39032" s="1"/>
      <c r="C39032" s="2"/>
      <c r="D39032" s="1"/>
      <c r="E39032" s="7"/>
      <c r="F39032" s="43"/>
      <c r="M39032" s="1"/>
      <c r="N39032" s="1"/>
      <c r="O39032" s="1"/>
      <c r="P39032" s="1"/>
      <c r="Q39032" s="1"/>
      <c r="R39032" s="1"/>
      <c r="S39032" s="1"/>
      <c r="T39032" s="1"/>
      <c r="U39032" s="1"/>
      <c r="V39032" s="1"/>
      <c r="W39032" s="1"/>
      <c r="X39032" s="1"/>
      <c r="Y39032" s="1"/>
      <c r="Z39032" s="1"/>
      <c r="AA39032" s="1"/>
    </row>
    <row r="39033" spans="1:27" s="9" customFormat="1" x14ac:dyDescent="0.25">
      <c r="A39033" s="1"/>
      <c r="B39033" s="1"/>
      <c r="C39033" s="2"/>
      <c r="D39033" s="1"/>
      <c r="E39033" s="7"/>
      <c r="F39033" s="43"/>
      <c r="M39033" s="1"/>
      <c r="N39033" s="1"/>
      <c r="O39033" s="1"/>
      <c r="P39033" s="1"/>
      <c r="Q39033" s="1"/>
      <c r="R39033" s="1"/>
      <c r="S39033" s="1"/>
      <c r="T39033" s="1"/>
      <c r="U39033" s="1"/>
      <c r="V39033" s="1"/>
      <c r="W39033" s="1"/>
      <c r="X39033" s="1"/>
      <c r="Y39033" s="1"/>
      <c r="Z39033" s="1"/>
      <c r="AA39033" s="1"/>
    </row>
    <row r="39034" spans="1:27" s="9" customFormat="1" x14ac:dyDescent="0.25">
      <c r="A39034" s="1"/>
      <c r="B39034" s="1"/>
      <c r="C39034" s="2"/>
      <c r="D39034" s="1"/>
      <c r="E39034" s="7"/>
      <c r="F39034" s="43"/>
      <c r="M39034" s="1"/>
      <c r="N39034" s="1"/>
      <c r="O39034" s="1"/>
      <c r="P39034" s="1"/>
      <c r="Q39034" s="1"/>
      <c r="R39034" s="1"/>
      <c r="S39034" s="1"/>
      <c r="T39034" s="1"/>
      <c r="U39034" s="1"/>
      <c r="V39034" s="1"/>
      <c r="W39034" s="1"/>
      <c r="X39034" s="1"/>
      <c r="Y39034" s="1"/>
      <c r="Z39034" s="1"/>
      <c r="AA39034" s="1"/>
    </row>
    <row r="39035" spans="1:27" s="9" customFormat="1" ht="14.5" customHeight="1" x14ac:dyDescent="0.25">
      <c r="A39035" s="1"/>
      <c r="B39035" s="1"/>
      <c r="C39035" s="2"/>
      <c r="D39035" s="1"/>
      <c r="E39035" s="7"/>
      <c r="F39035" s="43"/>
      <c r="M39035" s="1"/>
      <c r="N39035" s="1"/>
      <c r="O39035" s="1"/>
      <c r="P39035" s="1"/>
      <c r="Q39035" s="1"/>
      <c r="R39035" s="1"/>
      <c r="S39035" s="1"/>
      <c r="T39035" s="1"/>
      <c r="U39035" s="1"/>
      <c r="V39035" s="1"/>
      <c r="W39035" s="1"/>
      <c r="X39035" s="1"/>
      <c r="Y39035" s="1"/>
      <c r="Z39035" s="1"/>
      <c r="AA39035" s="1"/>
    </row>
    <row r="39036" spans="1:27" s="9" customFormat="1" x14ac:dyDescent="0.25">
      <c r="A39036" s="1"/>
      <c r="B39036" s="1"/>
      <c r="C39036" s="2"/>
      <c r="D39036" s="1"/>
      <c r="E39036" s="7"/>
      <c r="F39036" s="43"/>
      <c r="M39036" s="1"/>
      <c r="N39036" s="1"/>
      <c r="O39036" s="1"/>
      <c r="P39036" s="1"/>
      <c r="Q39036" s="1"/>
      <c r="R39036" s="1"/>
      <c r="S39036" s="1"/>
      <c r="T39036" s="1"/>
      <c r="U39036" s="1"/>
      <c r="V39036" s="1"/>
      <c r="W39036" s="1"/>
      <c r="X39036" s="1"/>
      <c r="Y39036" s="1"/>
      <c r="Z39036" s="1"/>
      <c r="AA39036" s="1"/>
    </row>
    <row r="39037" spans="1:27" s="9" customFormat="1" x14ac:dyDescent="0.25">
      <c r="A39037" s="1"/>
      <c r="B39037" s="1"/>
      <c r="C39037" s="2"/>
      <c r="D39037" s="1"/>
      <c r="E39037" s="7"/>
      <c r="F39037" s="43"/>
      <c r="M39037" s="1"/>
      <c r="N39037" s="1"/>
      <c r="O39037" s="1"/>
      <c r="P39037" s="1"/>
      <c r="Q39037" s="1"/>
      <c r="R39037" s="1"/>
      <c r="S39037" s="1"/>
      <c r="T39037" s="1"/>
      <c r="U39037" s="1"/>
      <c r="V39037" s="1"/>
      <c r="W39037" s="1"/>
      <c r="X39037" s="1"/>
      <c r="Y39037" s="1"/>
      <c r="Z39037" s="1"/>
      <c r="AA39037" s="1"/>
    </row>
    <row r="39038" spans="1:27" s="9" customFormat="1" x14ac:dyDescent="0.25">
      <c r="A39038" s="1"/>
      <c r="B39038" s="1"/>
      <c r="C39038" s="2"/>
      <c r="D39038" s="1"/>
      <c r="E39038" s="7"/>
      <c r="F39038" s="43"/>
      <c r="M39038" s="1"/>
      <c r="N39038" s="1"/>
      <c r="O39038" s="1"/>
      <c r="P39038" s="1"/>
      <c r="Q39038" s="1"/>
      <c r="R39038" s="1"/>
      <c r="S39038" s="1"/>
      <c r="T39038" s="1"/>
      <c r="U39038" s="1"/>
      <c r="V39038" s="1"/>
      <c r="W39038" s="1"/>
      <c r="X39038" s="1"/>
      <c r="Y39038" s="1"/>
      <c r="Z39038" s="1"/>
      <c r="AA39038" s="1"/>
    </row>
    <row r="39039" spans="1:27" s="9" customFormat="1" x14ac:dyDescent="0.25">
      <c r="A39039" s="1"/>
      <c r="B39039" s="1"/>
      <c r="C39039" s="2"/>
      <c r="D39039" s="1"/>
      <c r="E39039" s="7"/>
      <c r="F39039" s="43"/>
      <c r="M39039" s="1"/>
      <c r="N39039" s="1"/>
      <c r="O39039" s="1"/>
      <c r="P39039" s="1"/>
      <c r="Q39039" s="1"/>
      <c r="R39039" s="1"/>
      <c r="S39039" s="1"/>
      <c r="T39039" s="1"/>
      <c r="U39039" s="1"/>
      <c r="V39039" s="1"/>
      <c r="W39039" s="1"/>
      <c r="X39039" s="1"/>
      <c r="Y39039" s="1"/>
      <c r="Z39039" s="1"/>
      <c r="AA39039" s="1"/>
    </row>
    <row r="39040" spans="1:27" s="9" customFormat="1" x14ac:dyDescent="0.25">
      <c r="A39040" s="1"/>
      <c r="B39040" s="1"/>
      <c r="C39040" s="2"/>
      <c r="D39040" s="1"/>
      <c r="E39040" s="7"/>
      <c r="F39040" s="43"/>
      <c r="M39040" s="1"/>
      <c r="N39040" s="1"/>
      <c r="O39040" s="1"/>
      <c r="P39040" s="1"/>
      <c r="Q39040" s="1"/>
      <c r="R39040" s="1"/>
      <c r="S39040" s="1"/>
      <c r="T39040" s="1"/>
      <c r="U39040" s="1"/>
      <c r="V39040" s="1"/>
      <c r="W39040" s="1"/>
      <c r="X39040" s="1"/>
      <c r="Y39040" s="1"/>
      <c r="Z39040" s="1"/>
      <c r="AA39040" s="1"/>
    </row>
    <row r="39041" spans="1:27" s="9" customFormat="1" x14ac:dyDescent="0.25">
      <c r="A39041" s="1"/>
      <c r="B39041" s="1"/>
      <c r="C39041" s="2"/>
      <c r="D39041" s="1"/>
      <c r="E39041" s="7"/>
      <c r="F39041" s="43"/>
      <c r="M39041" s="1"/>
      <c r="N39041" s="1"/>
      <c r="O39041" s="1"/>
      <c r="P39041" s="1"/>
      <c r="Q39041" s="1"/>
      <c r="R39041" s="1"/>
      <c r="S39041" s="1"/>
      <c r="T39041" s="1"/>
      <c r="U39041" s="1"/>
      <c r="V39041" s="1"/>
      <c r="W39041" s="1"/>
      <c r="X39041" s="1"/>
      <c r="Y39041" s="1"/>
      <c r="Z39041" s="1"/>
      <c r="AA39041" s="1"/>
    </row>
    <row r="39042" spans="1:27" s="9" customFormat="1" x14ac:dyDescent="0.25">
      <c r="A39042" s="1"/>
      <c r="B39042" s="1"/>
      <c r="C39042" s="2"/>
      <c r="D39042" s="1"/>
      <c r="E39042" s="7"/>
      <c r="F39042" s="43"/>
      <c r="M39042" s="1"/>
      <c r="N39042" s="1"/>
      <c r="O39042" s="1"/>
      <c r="P39042" s="1"/>
      <c r="Q39042" s="1"/>
      <c r="R39042" s="1"/>
      <c r="S39042" s="1"/>
      <c r="T39042" s="1"/>
      <c r="U39042" s="1"/>
      <c r="V39042" s="1"/>
      <c r="W39042" s="1"/>
      <c r="X39042" s="1"/>
      <c r="Y39042" s="1"/>
      <c r="Z39042" s="1"/>
      <c r="AA39042" s="1"/>
    </row>
    <row r="39043" spans="1:27" s="9" customFormat="1" x14ac:dyDescent="0.25">
      <c r="A39043" s="1"/>
      <c r="B39043" s="1"/>
      <c r="C39043" s="2"/>
      <c r="D39043" s="1"/>
      <c r="E39043" s="7"/>
      <c r="F39043" s="43"/>
      <c r="M39043" s="1"/>
      <c r="N39043" s="1"/>
      <c r="O39043" s="1"/>
      <c r="P39043" s="1"/>
      <c r="Q39043" s="1"/>
      <c r="R39043" s="1"/>
      <c r="S39043" s="1"/>
      <c r="T39043" s="1"/>
      <c r="U39043" s="1"/>
      <c r="V39043" s="1"/>
      <c r="W39043" s="1"/>
      <c r="X39043" s="1"/>
      <c r="Y39043" s="1"/>
      <c r="Z39043" s="1"/>
      <c r="AA39043" s="1"/>
    </row>
    <row r="39044" spans="1:27" s="9" customFormat="1" x14ac:dyDescent="0.25">
      <c r="A39044" s="1"/>
      <c r="B39044" s="1"/>
      <c r="C39044" s="2"/>
      <c r="D39044" s="1"/>
      <c r="E39044" s="7"/>
      <c r="F39044" s="43"/>
      <c r="M39044" s="1"/>
      <c r="N39044" s="1"/>
      <c r="O39044" s="1"/>
      <c r="P39044" s="1"/>
      <c r="Q39044" s="1"/>
      <c r="R39044" s="1"/>
      <c r="S39044" s="1"/>
      <c r="T39044" s="1"/>
      <c r="U39044" s="1"/>
      <c r="V39044" s="1"/>
      <c r="W39044" s="1"/>
      <c r="X39044" s="1"/>
      <c r="Y39044" s="1"/>
      <c r="Z39044" s="1"/>
      <c r="AA39044" s="1"/>
    </row>
    <row r="39045" spans="1:27" s="9" customFormat="1" x14ac:dyDescent="0.25">
      <c r="A39045" s="1"/>
      <c r="B39045" s="1"/>
      <c r="C39045" s="2"/>
      <c r="D39045" s="1"/>
      <c r="E39045" s="7"/>
      <c r="F39045" s="43"/>
      <c r="M39045" s="1"/>
      <c r="N39045" s="1"/>
      <c r="O39045" s="1"/>
      <c r="P39045" s="1"/>
      <c r="Q39045" s="1"/>
      <c r="R39045" s="1"/>
      <c r="S39045" s="1"/>
      <c r="T39045" s="1"/>
      <c r="U39045" s="1"/>
      <c r="V39045" s="1"/>
      <c r="W39045" s="1"/>
      <c r="X39045" s="1"/>
      <c r="Y39045" s="1"/>
      <c r="Z39045" s="1"/>
      <c r="AA39045" s="1"/>
    </row>
    <row r="39046" spans="1:27" s="9" customFormat="1" ht="14.5" customHeight="1" x14ac:dyDescent="0.25">
      <c r="A39046" s="1"/>
      <c r="B39046" s="1"/>
      <c r="C39046" s="2"/>
      <c r="D39046" s="1"/>
      <c r="E39046" s="7"/>
      <c r="F39046" s="43"/>
      <c r="M39046" s="1"/>
      <c r="N39046" s="1"/>
      <c r="O39046" s="1"/>
      <c r="P39046" s="1"/>
      <c r="Q39046" s="1"/>
      <c r="R39046" s="1"/>
      <c r="S39046" s="1"/>
      <c r="T39046" s="1"/>
      <c r="U39046" s="1"/>
      <c r="V39046" s="1"/>
      <c r="W39046" s="1"/>
      <c r="X39046" s="1"/>
      <c r="Y39046" s="1"/>
      <c r="Z39046" s="1"/>
      <c r="AA39046" s="1"/>
    </row>
    <row r="39047" spans="1:27" s="9" customFormat="1" x14ac:dyDescent="0.25">
      <c r="A39047" s="1"/>
      <c r="B39047" s="1"/>
      <c r="C39047" s="2"/>
      <c r="D39047" s="1"/>
      <c r="E39047" s="7"/>
      <c r="F39047" s="43"/>
      <c r="M39047" s="1"/>
      <c r="N39047" s="1"/>
      <c r="O39047" s="1"/>
      <c r="P39047" s="1"/>
      <c r="Q39047" s="1"/>
      <c r="R39047" s="1"/>
      <c r="S39047" s="1"/>
      <c r="T39047" s="1"/>
      <c r="U39047" s="1"/>
      <c r="V39047" s="1"/>
      <c r="W39047" s="1"/>
      <c r="X39047" s="1"/>
      <c r="Y39047" s="1"/>
      <c r="Z39047" s="1"/>
      <c r="AA39047" s="1"/>
    </row>
    <row r="39048" spans="1:27" s="9" customFormat="1" x14ac:dyDescent="0.25">
      <c r="A39048" s="1"/>
      <c r="B39048" s="1"/>
      <c r="C39048" s="2"/>
      <c r="D39048" s="1"/>
      <c r="E39048" s="7"/>
      <c r="F39048" s="43"/>
      <c r="M39048" s="1"/>
      <c r="N39048" s="1"/>
      <c r="O39048" s="1"/>
      <c r="P39048" s="1"/>
      <c r="Q39048" s="1"/>
      <c r="R39048" s="1"/>
      <c r="S39048" s="1"/>
      <c r="T39048" s="1"/>
      <c r="U39048" s="1"/>
      <c r="V39048" s="1"/>
      <c r="W39048" s="1"/>
      <c r="X39048" s="1"/>
      <c r="Y39048" s="1"/>
      <c r="Z39048" s="1"/>
      <c r="AA39048" s="1"/>
    </row>
    <row r="39049" spans="1:27" s="9" customFormat="1" x14ac:dyDescent="0.25">
      <c r="A39049" s="1"/>
      <c r="B39049" s="1"/>
      <c r="C39049" s="2"/>
      <c r="D39049" s="1"/>
      <c r="E39049" s="7"/>
      <c r="F39049" s="43"/>
      <c r="M39049" s="1"/>
      <c r="N39049" s="1"/>
      <c r="O39049" s="1"/>
      <c r="P39049" s="1"/>
      <c r="Q39049" s="1"/>
      <c r="R39049" s="1"/>
      <c r="S39049" s="1"/>
      <c r="T39049" s="1"/>
      <c r="U39049" s="1"/>
      <c r="V39049" s="1"/>
      <c r="W39049" s="1"/>
      <c r="X39049" s="1"/>
      <c r="Y39049" s="1"/>
      <c r="Z39049" s="1"/>
      <c r="AA39049" s="1"/>
    </row>
    <row r="39050" spans="1:27" s="9" customFormat="1" ht="12.65" customHeight="1" x14ac:dyDescent="0.25">
      <c r="A39050" s="1"/>
      <c r="B39050" s="1"/>
      <c r="C39050" s="2"/>
      <c r="D39050" s="1"/>
      <c r="E39050" s="7"/>
      <c r="F39050" s="43"/>
      <c r="M39050" s="1"/>
      <c r="N39050" s="1"/>
      <c r="O39050" s="1"/>
      <c r="P39050" s="1"/>
      <c r="Q39050" s="1"/>
      <c r="R39050" s="1"/>
      <c r="S39050" s="1"/>
      <c r="T39050" s="1"/>
      <c r="U39050" s="1"/>
      <c r="V39050" s="1"/>
      <c r="W39050" s="1"/>
      <c r="X39050" s="1"/>
      <c r="Y39050" s="1"/>
      <c r="Z39050" s="1"/>
      <c r="AA39050" s="1"/>
    </row>
    <row r="39051" spans="1:27" s="9" customFormat="1" x14ac:dyDescent="0.25">
      <c r="A39051" s="1"/>
      <c r="B39051" s="1"/>
      <c r="C39051" s="2"/>
      <c r="D39051" s="1"/>
      <c r="E39051" s="7"/>
      <c r="F39051" s="43"/>
      <c r="M39051" s="1"/>
      <c r="N39051" s="1"/>
      <c r="O39051" s="1"/>
      <c r="P39051" s="1"/>
      <c r="Q39051" s="1"/>
      <c r="R39051" s="1"/>
      <c r="S39051" s="1"/>
      <c r="T39051" s="1"/>
      <c r="U39051" s="1"/>
      <c r="V39051" s="1"/>
      <c r="W39051" s="1"/>
      <c r="X39051" s="1"/>
      <c r="Y39051" s="1"/>
      <c r="Z39051" s="1"/>
      <c r="AA39051" s="1"/>
    </row>
    <row r="39052" spans="1:27" s="9" customFormat="1" x14ac:dyDescent="0.25">
      <c r="A39052" s="1"/>
      <c r="B39052" s="1"/>
      <c r="C39052" s="2"/>
      <c r="D39052" s="1"/>
      <c r="E39052" s="7"/>
      <c r="F39052" s="43"/>
      <c r="M39052" s="1"/>
      <c r="N39052" s="1"/>
      <c r="O39052" s="1"/>
      <c r="P39052" s="1"/>
      <c r="Q39052" s="1"/>
      <c r="R39052" s="1"/>
      <c r="S39052" s="1"/>
      <c r="T39052" s="1"/>
      <c r="U39052" s="1"/>
      <c r="V39052" s="1"/>
      <c r="W39052" s="1"/>
      <c r="X39052" s="1"/>
      <c r="Y39052" s="1"/>
      <c r="Z39052" s="1"/>
      <c r="AA39052" s="1"/>
    </row>
    <row r="39053" spans="1:27" s="9" customFormat="1" x14ac:dyDescent="0.25">
      <c r="A39053" s="1"/>
      <c r="B39053" s="1"/>
      <c r="C39053" s="2"/>
      <c r="D39053" s="1"/>
      <c r="E39053" s="7"/>
      <c r="F39053" s="43"/>
      <c r="M39053" s="1"/>
      <c r="N39053" s="1"/>
      <c r="O39053" s="1"/>
      <c r="P39053" s="1"/>
      <c r="Q39053" s="1"/>
      <c r="R39053" s="1"/>
      <c r="S39053" s="1"/>
      <c r="T39053" s="1"/>
      <c r="U39053" s="1"/>
      <c r="V39053" s="1"/>
      <c r="W39053" s="1"/>
      <c r="X39053" s="1"/>
      <c r="Y39053" s="1"/>
      <c r="Z39053" s="1"/>
      <c r="AA39053" s="1"/>
    </row>
    <row r="39054" spans="1:27" s="9" customFormat="1" x14ac:dyDescent="0.25">
      <c r="A39054" s="1"/>
      <c r="B39054" s="1"/>
      <c r="C39054" s="2"/>
      <c r="D39054" s="1"/>
      <c r="E39054" s="7"/>
      <c r="F39054" s="43"/>
      <c r="M39054" s="1"/>
      <c r="N39054" s="1"/>
      <c r="O39054" s="1"/>
      <c r="P39054" s="1"/>
      <c r="Q39054" s="1"/>
      <c r="R39054" s="1"/>
      <c r="S39054" s="1"/>
      <c r="T39054" s="1"/>
      <c r="U39054" s="1"/>
      <c r="V39054" s="1"/>
      <c r="W39054" s="1"/>
      <c r="X39054" s="1"/>
      <c r="Y39054" s="1"/>
      <c r="Z39054" s="1"/>
      <c r="AA39054" s="1"/>
    </row>
    <row r="39055" spans="1:27" s="9" customFormat="1" x14ac:dyDescent="0.25">
      <c r="A39055" s="1"/>
      <c r="B39055" s="1"/>
      <c r="C39055" s="2"/>
      <c r="D39055" s="1"/>
      <c r="E39055" s="7"/>
      <c r="F39055" s="43"/>
      <c r="M39055" s="1"/>
      <c r="N39055" s="1"/>
      <c r="O39055" s="1"/>
      <c r="P39055" s="1"/>
      <c r="Q39055" s="1"/>
      <c r="R39055" s="1"/>
      <c r="S39055" s="1"/>
      <c r="T39055" s="1"/>
      <c r="U39055" s="1"/>
      <c r="V39055" s="1"/>
      <c r="W39055" s="1"/>
      <c r="X39055" s="1"/>
      <c r="Y39055" s="1"/>
      <c r="Z39055" s="1"/>
      <c r="AA39055" s="1"/>
    </row>
    <row r="39056" spans="1:27" s="9" customFormat="1" ht="12.65" customHeight="1" x14ac:dyDescent="0.25">
      <c r="A39056" s="1"/>
      <c r="B39056" s="1"/>
      <c r="C39056" s="2"/>
      <c r="D39056" s="1"/>
      <c r="E39056" s="7"/>
      <c r="F39056" s="43"/>
      <c r="M39056" s="1"/>
      <c r="N39056" s="1"/>
      <c r="O39056" s="1"/>
      <c r="P39056" s="1"/>
      <c r="Q39056" s="1"/>
      <c r="R39056" s="1"/>
      <c r="S39056" s="1"/>
      <c r="T39056" s="1"/>
      <c r="U39056" s="1"/>
      <c r="V39056" s="1"/>
      <c r="W39056" s="1"/>
      <c r="X39056" s="1"/>
      <c r="Y39056" s="1"/>
      <c r="Z39056" s="1"/>
      <c r="AA39056" s="1"/>
    </row>
    <row r="39057" spans="1:27" s="9" customFormat="1" x14ac:dyDescent="0.25">
      <c r="A39057" s="1"/>
      <c r="B39057" s="1"/>
      <c r="C39057" s="2"/>
      <c r="D39057" s="1"/>
      <c r="E39057" s="7"/>
      <c r="F39057" s="43"/>
      <c r="M39057" s="1"/>
      <c r="N39057" s="1"/>
      <c r="O39057" s="1"/>
      <c r="P39057" s="1"/>
      <c r="Q39057" s="1"/>
      <c r="R39057" s="1"/>
      <c r="S39057" s="1"/>
      <c r="T39057" s="1"/>
      <c r="U39057" s="1"/>
      <c r="V39057" s="1"/>
      <c r="W39057" s="1"/>
      <c r="X39057" s="1"/>
      <c r="Y39057" s="1"/>
      <c r="Z39057" s="1"/>
      <c r="AA39057" s="1"/>
    </row>
    <row r="39058" spans="1:27" s="9" customFormat="1" x14ac:dyDescent="0.25">
      <c r="A39058" s="1"/>
      <c r="B39058" s="1"/>
      <c r="C39058" s="2"/>
      <c r="D39058" s="1"/>
      <c r="E39058" s="7"/>
      <c r="F39058" s="43"/>
      <c r="M39058" s="1"/>
      <c r="N39058" s="1"/>
      <c r="O39058" s="1"/>
      <c r="P39058" s="1"/>
      <c r="Q39058" s="1"/>
      <c r="R39058" s="1"/>
      <c r="S39058" s="1"/>
      <c r="T39058" s="1"/>
      <c r="U39058" s="1"/>
      <c r="V39058" s="1"/>
      <c r="W39058" s="1"/>
      <c r="X39058" s="1"/>
      <c r="Y39058" s="1"/>
      <c r="Z39058" s="1"/>
      <c r="AA39058" s="1"/>
    </row>
    <row r="39059" spans="1:27" s="9" customFormat="1" x14ac:dyDescent="0.25">
      <c r="A39059" s="1"/>
      <c r="B39059" s="1"/>
      <c r="C39059" s="2"/>
      <c r="D39059" s="1"/>
      <c r="E39059" s="7"/>
      <c r="F39059" s="43"/>
      <c r="M39059" s="1"/>
      <c r="N39059" s="1"/>
      <c r="O39059" s="1"/>
      <c r="P39059" s="1"/>
      <c r="Q39059" s="1"/>
      <c r="R39059" s="1"/>
      <c r="S39059" s="1"/>
      <c r="T39059" s="1"/>
      <c r="U39059" s="1"/>
      <c r="V39059" s="1"/>
      <c r="W39059" s="1"/>
      <c r="X39059" s="1"/>
      <c r="Y39059" s="1"/>
      <c r="Z39059" s="1"/>
      <c r="AA39059" s="1"/>
    </row>
    <row r="39060" spans="1:27" s="9" customFormat="1" ht="12.65" customHeight="1" x14ac:dyDescent="0.25">
      <c r="A39060" s="1"/>
      <c r="B39060" s="1"/>
      <c r="C39060" s="2"/>
      <c r="D39060" s="1"/>
      <c r="E39060" s="7"/>
      <c r="F39060" s="43"/>
      <c r="M39060" s="1"/>
      <c r="N39060" s="1"/>
      <c r="O39060" s="1"/>
      <c r="P39060" s="1"/>
      <c r="Q39060" s="1"/>
      <c r="R39060" s="1"/>
      <c r="S39060" s="1"/>
      <c r="T39060" s="1"/>
      <c r="U39060" s="1"/>
      <c r="V39060" s="1"/>
      <c r="W39060" s="1"/>
      <c r="X39060" s="1"/>
      <c r="Y39060" s="1"/>
      <c r="Z39060" s="1"/>
      <c r="AA39060" s="1"/>
    </row>
    <row r="39061" spans="1:27" s="9" customFormat="1" ht="12.65" customHeight="1" x14ac:dyDescent="0.25">
      <c r="A39061" s="1"/>
      <c r="B39061" s="1"/>
      <c r="C39061" s="2"/>
      <c r="D39061" s="1"/>
      <c r="E39061" s="7"/>
      <c r="F39061" s="43"/>
      <c r="M39061" s="1"/>
      <c r="N39061" s="1"/>
      <c r="O39061" s="1"/>
      <c r="P39061" s="1"/>
      <c r="Q39061" s="1"/>
      <c r="R39061" s="1"/>
      <c r="S39061" s="1"/>
      <c r="T39061" s="1"/>
      <c r="U39061" s="1"/>
      <c r="V39061" s="1"/>
      <c r="W39061" s="1"/>
      <c r="X39061" s="1"/>
      <c r="Y39061" s="1"/>
      <c r="Z39061" s="1"/>
      <c r="AA39061" s="1"/>
    </row>
    <row r="39062" spans="1:27" s="9" customFormat="1" x14ac:dyDescent="0.25">
      <c r="A39062" s="1"/>
      <c r="B39062" s="1"/>
      <c r="C39062" s="2"/>
      <c r="D39062" s="1"/>
      <c r="E39062" s="7"/>
      <c r="F39062" s="43"/>
      <c r="M39062" s="1"/>
      <c r="N39062" s="1"/>
      <c r="O39062" s="1"/>
      <c r="P39062" s="1"/>
      <c r="Q39062" s="1"/>
      <c r="R39062" s="1"/>
      <c r="S39062" s="1"/>
      <c r="T39062" s="1"/>
      <c r="U39062" s="1"/>
      <c r="V39062" s="1"/>
      <c r="W39062" s="1"/>
      <c r="X39062" s="1"/>
      <c r="Y39062" s="1"/>
      <c r="Z39062" s="1"/>
      <c r="AA39062" s="1"/>
    </row>
    <row r="39063" spans="1:27" s="9" customFormat="1" ht="12.65" customHeight="1" x14ac:dyDescent="0.25">
      <c r="A39063" s="1"/>
      <c r="B39063" s="1"/>
      <c r="C39063" s="2"/>
      <c r="D39063" s="1"/>
      <c r="E39063" s="7"/>
      <c r="F39063" s="43"/>
      <c r="M39063" s="1"/>
      <c r="N39063" s="1"/>
      <c r="O39063" s="1"/>
      <c r="P39063" s="1"/>
      <c r="Q39063" s="1"/>
      <c r="R39063" s="1"/>
      <c r="S39063" s="1"/>
      <c r="T39063" s="1"/>
      <c r="U39063" s="1"/>
      <c r="V39063" s="1"/>
      <c r="W39063" s="1"/>
      <c r="X39063" s="1"/>
      <c r="Y39063" s="1"/>
      <c r="Z39063" s="1"/>
      <c r="AA39063" s="1"/>
    </row>
    <row r="39064" spans="1:27" s="9" customFormat="1" x14ac:dyDescent="0.25">
      <c r="A39064" s="1"/>
      <c r="B39064" s="1"/>
      <c r="C39064" s="2"/>
      <c r="D39064" s="1"/>
      <c r="E39064" s="7"/>
      <c r="F39064" s="43"/>
      <c r="M39064" s="1"/>
      <c r="N39064" s="1"/>
      <c r="O39064" s="1"/>
      <c r="P39064" s="1"/>
      <c r="Q39064" s="1"/>
      <c r="R39064" s="1"/>
      <c r="S39064" s="1"/>
      <c r="T39064" s="1"/>
      <c r="U39064" s="1"/>
      <c r="V39064" s="1"/>
      <c r="W39064" s="1"/>
      <c r="X39064" s="1"/>
      <c r="Y39064" s="1"/>
      <c r="Z39064" s="1"/>
      <c r="AA39064" s="1"/>
    </row>
    <row r="39065" spans="1:27" s="9" customFormat="1" ht="12.65" customHeight="1" x14ac:dyDescent="0.25">
      <c r="A39065" s="1"/>
      <c r="B39065" s="1"/>
      <c r="C39065" s="2"/>
      <c r="D39065" s="1"/>
      <c r="E39065" s="7"/>
      <c r="F39065" s="43"/>
      <c r="M39065" s="1"/>
      <c r="N39065" s="1"/>
      <c r="O39065" s="1"/>
      <c r="P39065" s="1"/>
      <c r="Q39065" s="1"/>
      <c r="R39065" s="1"/>
      <c r="S39065" s="1"/>
      <c r="T39065" s="1"/>
      <c r="U39065" s="1"/>
      <c r="V39065" s="1"/>
      <c r="W39065" s="1"/>
      <c r="X39065" s="1"/>
      <c r="Y39065" s="1"/>
      <c r="Z39065" s="1"/>
      <c r="AA39065" s="1"/>
    </row>
    <row r="39066" spans="1:27" s="9" customFormat="1" ht="12.65" customHeight="1" x14ac:dyDescent="0.25">
      <c r="A39066" s="1"/>
      <c r="B39066" s="1"/>
      <c r="C39066" s="2"/>
      <c r="D39066" s="1"/>
      <c r="E39066" s="7"/>
      <c r="F39066" s="43"/>
      <c r="M39066" s="1"/>
      <c r="N39066" s="1"/>
      <c r="O39066" s="1"/>
      <c r="P39066" s="1"/>
      <c r="Q39066" s="1"/>
      <c r="R39066" s="1"/>
      <c r="S39066" s="1"/>
      <c r="T39066" s="1"/>
      <c r="U39066" s="1"/>
      <c r="V39066" s="1"/>
      <c r="W39066" s="1"/>
      <c r="X39066" s="1"/>
      <c r="Y39066" s="1"/>
      <c r="Z39066" s="1"/>
      <c r="AA39066" s="1"/>
    </row>
    <row r="39067" spans="1:27" s="9" customFormat="1" x14ac:dyDescent="0.25">
      <c r="A39067" s="1"/>
      <c r="B39067" s="1"/>
      <c r="C39067" s="2"/>
      <c r="D39067" s="1"/>
      <c r="E39067" s="7"/>
      <c r="F39067" s="43"/>
      <c r="M39067" s="1"/>
      <c r="N39067" s="1"/>
      <c r="O39067" s="1"/>
      <c r="P39067" s="1"/>
      <c r="Q39067" s="1"/>
      <c r="R39067" s="1"/>
      <c r="S39067" s="1"/>
      <c r="T39067" s="1"/>
      <c r="U39067" s="1"/>
      <c r="V39067" s="1"/>
      <c r="W39067" s="1"/>
      <c r="X39067" s="1"/>
      <c r="Y39067" s="1"/>
      <c r="Z39067" s="1"/>
      <c r="AA39067" s="1"/>
    </row>
    <row r="39068" spans="1:27" s="9" customFormat="1" ht="12.65" customHeight="1" x14ac:dyDescent="0.25">
      <c r="A39068" s="1"/>
      <c r="B39068" s="1"/>
      <c r="C39068" s="2"/>
      <c r="D39068" s="1"/>
      <c r="E39068" s="7"/>
      <c r="F39068" s="43"/>
      <c r="M39068" s="1"/>
      <c r="N39068" s="1"/>
      <c r="O39068" s="1"/>
      <c r="P39068" s="1"/>
      <c r="Q39068" s="1"/>
      <c r="R39068" s="1"/>
      <c r="S39068" s="1"/>
      <c r="T39068" s="1"/>
      <c r="U39068" s="1"/>
      <c r="V39068" s="1"/>
      <c r="W39068" s="1"/>
      <c r="X39068" s="1"/>
      <c r="Y39068" s="1"/>
      <c r="Z39068" s="1"/>
      <c r="AA39068" s="1"/>
    </row>
    <row r="39069" spans="1:27" s="9" customFormat="1" x14ac:dyDescent="0.25">
      <c r="A39069" s="1"/>
      <c r="B39069" s="1"/>
      <c r="C39069" s="2"/>
      <c r="D39069" s="1"/>
      <c r="E39069" s="7"/>
      <c r="F39069" s="43"/>
      <c r="M39069" s="1"/>
      <c r="N39069" s="1"/>
      <c r="O39069" s="1"/>
      <c r="P39069" s="1"/>
      <c r="Q39069" s="1"/>
      <c r="R39069" s="1"/>
      <c r="S39069" s="1"/>
      <c r="T39069" s="1"/>
      <c r="U39069" s="1"/>
      <c r="V39069" s="1"/>
      <c r="W39069" s="1"/>
      <c r="X39069" s="1"/>
      <c r="Y39069" s="1"/>
      <c r="Z39069" s="1"/>
      <c r="AA39069" s="1"/>
    </row>
    <row r="39070" spans="1:27" s="9" customFormat="1" x14ac:dyDescent="0.25">
      <c r="A39070" s="1"/>
      <c r="B39070" s="1"/>
      <c r="C39070" s="2"/>
      <c r="D39070" s="1"/>
      <c r="E39070" s="7"/>
      <c r="F39070" s="43"/>
      <c r="M39070" s="1"/>
      <c r="N39070" s="1"/>
      <c r="O39070" s="1"/>
      <c r="P39070" s="1"/>
      <c r="Q39070" s="1"/>
      <c r="R39070" s="1"/>
      <c r="S39070" s="1"/>
      <c r="T39070" s="1"/>
      <c r="U39070" s="1"/>
      <c r="V39070" s="1"/>
      <c r="W39070" s="1"/>
      <c r="X39070" s="1"/>
      <c r="Y39070" s="1"/>
      <c r="Z39070" s="1"/>
      <c r="AA39070" s="1"/>
    </row>
    <row r="39071" spans="1:27" s="9" customFormat="1" x14ac:dyDescent="0.25">
      <c r="A39071" s="1"/>
      <c r="B39071" s="1"/>
      <c r="C39071" s="2"/>
      <c r="D39071" s="1"/>
      <c r="E39071" s="7"/>
      <c r="F39071" s="43"/>
      <c r="M39071" s="1"/>
      <c r="N39071" s="1"/>
      <c r="O39071" s="1"/>
      <c r="P39071" s="1"/>
      <c r="Q39071" s="1"/>
      <c r="R39071" s="1"/>
      <c r="S39071" s="1"/>
      <c r="T39071" s="1"/>
      <c r="U39071" s="1"/>
      <c r="V39071" s="1"/>
      <c r="W39071" s="1"/>
      <c r="X39071" s="1"/>
      <c r="Y39071" s="1"/>
      <c r="Z39071" s="1"/>
      <c r="AA39071" s="1"/>
    </row>
    <row r="39072" spans="1:27" s="9" customFormat="1" x14ac:dyDescent="0.25">
      <c r="A39072" s="1"/>
      <c r="B39072" s="1"/>
      <c r="C39072" s="2"/>
      <c r="D39072" s="1"/>
      <c r="E39072" s="7"/>
      <c r="F39072" s="43"/>
      <c r="M39072" s="1"/>
      <c r="N39072" s="1"/>
      <c r="O39072" s="1"/>
      <c r="P39072" s="1"/>
      <c r="Q39072" s="1"/>
      <c r="R39072" s="1"/>
      <c r="S39072" s="1"/>
      <c r="T39072" s="1"/>
      <c r="U39072" s="1"/>
      <c r="V39072" s="1"/>
      <c r="W39072" s="1"/>
      <c r="X39072" s="1"/>
      <c r="Y39072" s="1"/>
      <c r="Z39072" s="1"/>
      <c r="AA39072" s="1"/>
    </row>
    <row r="39073" spans="1:27" s="9" customFormat="1" x14ac:dyDescent="0.25">
      <c r="A39073" s="1"/>
      <c r="B39073" s="1"/>
      <c r="C39073" s="2"/>
      <c r="D39073" s="1"/>
      <c r="E39073" s="7"/>
      <c r="F39073" s="43"/>
      <c r="M39073" s="1"/>
      <c r="N39073" s="1"/>
      <c r="O39073" s="1"/>
      <c r="P39073" s="1"/>
      <c r="Q39073" s="1"/>
      <c r="R39073" s="1"/>
      <c r="S39073" s="1"/>
      <c r="T39073" s="1"/>
      <c r="U39073" s="1"/>
      <c r="V39073" s="1"/>
      <c r="W39073" s="1"/>
      <c r="X39073" s="1"/>
      <c r="Y39073" s="1"/>
      <c r="Z39073" s="1"/>
      <c r="AA39073" s="1"/>
    </row>
    <row r="39074" spans="1:27" s="9" customFormat="1" x14ac:dyDescent="0.25">
      <c r="A39074" s="1"/>
      <c r="B39074" s="1"/>
      <c r="C39074" s="2"/>
      <c r="D39074" s="1"/>
      <c r="E39074" s="7"/>
      <c r="F39074" s="43"/>
      <c r="M39074" s="1"/>
      <c r="N39074" s="1"/>
      <c r="O39074" s="1"/>
      <c r="P39074" s="1"/>
      <c r="Q39074" s="1"/>
      <c r="R39074" s="1"/>
      <c r="S39074" s="1"/>
      <c r="T39074" s="1"/>
      <c r="U39074" s="1"/>
      <c r="V39074" s="1"/>
      <c r="W39074" s="1"/>
      <c r="X39074" s="1"/>
      <c r="Y39074" s="1"/>
      <c r="Z39074" s="1"/>
      <c r="AA39074" s="1"/>
    </row>
    <row r="39075" spans="1:27" s="9" customFormat="1" ht="12.65" customHeight="1" x14ac:dyDescent="0.25">
      <c r="A39075" s="1"/>
      <c r="B39075" s="1"/>
      <c r="C39075" s="2"/>
      <c r="D39075" s="1"/>
      <c r="E39075" s="7"/>
      <c r="F39075" s="43"/>
      <c r="M39075" s="1"/>
      <c r="N39075" s="1"/>
      <c r="O39075" s="1"/>
      <c r="P39075" s="1"/>
      <c r="Q39075" s="1"/>
      <c r="R39075" s="1"/>
      <c r="S39075" s="1"/>
      <c r="T39075" s="1"/>
      <c r="U39075" s="1"/>
      <c r="V39075" s="1"/>
      <c r="W39075" s="1"/>
      <c r="X39075" s="1"/>
      <c r="Y39075" s="1"/>
      <c r="Z39075" s="1"/>
      <c r="AA39075" s="1"/>
    </row>
    <row r="39076" spans="1:27" s="9" customFormat="1" ht="14.5" customHeight="1" x14ac:dyDescent="0.25">
      <c r="A39076" s="1"/>
      <c r="B39076" s="1"/>
      <c r="C39076" s="2"/>
      <c r="D39076" s="1"/>
      <c r="E39076" s="7"/>
      <c r="F39076" s="43"/>
      <c r="M39076" s="1"/>
      <c r="N39076" s="1"/>
      <c r="O39076" s="1"/>
      <c r="P39076" s="1"/>
      <c r="Q39076" s="1"/>
      <c r="R39076" s="1"/>
      <c r="S39076" s="1"/>
      <c r="T39076" s="1"/>
      <c r="U39076" s="1"/>
      <c r="V39076" s="1"/>
      <c r="W39076" s="1"/>
      <c r="X39076" s="1"/>
      <c r="Y39076" s="1"/>
      <c r="Z39076" s="1"/>
      <c r="AA39076" s="1"/>
    </row>
    <row r="39077" spans="1:27" s="9" customFormat="1" x14ac:dyDescent="0.25">
      <c r="A39077" s="1"/>
      <c r="B39077" s="1"/>
      <c r="C39077" s="2"/>
      <c r="D39077" s="1"/>
      <c r="E39077" s="7"/>
      <c r="F39077" s="43"/>
      <c r="M39077" s="1"/>
      <c r="N39077" s="1"/>
      <c r="O39077" s="1"/>
      <c r="P39077" s="1"/>
      <c r="Q39077" s="1"/>
      <c r="R39077" s="1"/>
      <c r="S39077" s="1"/>
      <c r="T39077" s="1"/>
      <c r="U39077" s="1"/>
      <c r="V39077" s="1"/>
      <c r="W39077" s="1"/>
      <c r="X39077" s="1"/>
      <c r="Y39077" s="1"/>
      <c r="Z39077" s="1"/>
      <c r="AA39077" s="1"/>
    </row>
    <row r="39078" spans="1:27" s="9" customFormat="1" x14ac:dyDescent="0.25">
      <c r="A39078" s="1"/>
      <c r="B39078" s="1"/>
      <c r="C39078" s="2"/>
      <c r="D39078" s="1"/>
      <c r="E39078" s="7"/>
      <c r="F39078" s="43"/>
      <c r="M39078" s="1"/>
      <c r="N39078" s="1"/>
      <c r="O39078" s="1"/>
      <c r="P39078" s="1"/>
      <c r="Q39078" s="1"/>
      <c r="R39078" s="1"/>
      <c r="S39078" s="1"/>
      <c r="T39078" s="1"/>
      <c r="U39078" s="1"/>
      <c r="V39078" s="1"/>
      <c r="W39078" s="1"/>
      <c r="X39078" s="1"/>
      <c r="Y39078" s="1"/>
      <c r="Z39078" s="1"/>
      <c r="AA39078" s="1"/>
    </row>
    <row r="39079" spans="1:27" s="9" customFormat="1" ht="12.65" customHeight="1" x14ac:dyDescent="0.25">
      <c r="A39079" s="1"/>
      <c r="B39079" s="1"/>
      <c r="C39079" s="2"/>
      <c r="D39079" s="1"/>
      <c r="E39079" s="7"/>
      <c r="F39079" s="43"/>
      <c r="M39079" s="1"/>
      <c r="N39079" s="1"/>
      <c r="O39079" s="1"/>
      <c r="P39079" s="1"/>
      <c r="Q39079" s="1"/>
      <c r="R39079" s="1"/>
      <c r="S39079" s="1"/>
      <c r="T39079" s="1"/>
      <c r="U39079" s="1"/>
      <c r="V39079" s="1"/>
      <c r="W39079" s="1"/>
      <c r="X39079" s="1"/>
      <c r="Y39079" s="1"/>
      <c r="Z39079" s="1"/>
      <c r="AA39079" s="1"/>
    </row>
    <row r="39080" spans="1:27" s="9" customFormat="1" x14ac:dyDescent="0.25">
      <c r="A39080" s="1"/>
      <c r="B39080" s="1"/>
      <c r="C39080" s="2"/>
      <c r="D39080" s="1"/>
      <c r="E39080" s="7"/>
      <c r="F39080" s="43"/>
      <c r="M39080" s="1"/>
      <c r="N39080" s="1"/>
      <c r="O39080" s="1"/>
      <c r="P39080" s="1"/>
      <c r="Q39080" s="1"/>
      <c r="R39080" s="1"/>
      <c r="S39080" s="1"/>
      <c r="T39080" s="1"/>
      <c r="U39080" s="1"/>
      <c r="V39080" s="1"/>
      <c r="W39080" s="1"/>
      <c r="X39080" s="1"/>
      <c r="Y39080" s="1"/>
      <c r="Z39080" s="1"/>
      <c r="AA39080" s="1"/>
    </row>
    <row r="39081" spans="1:27" s="9" customFormat="1" ht="12.65" customHeight="1" x14ac:dyDescent="0.25">
      <c r="A39081" s="1"/>
      <c r="B39081" s="1"/>
      <c r="C39081" s="2"/>
      <c r="D39081" s="1"/>
      <c r="E39081" s="7"/>
      <c r="F39081" s="43"/>
      <c r="M39081" s="1"/>
      <c r="N39081" s="1"/>
      <c r="O39081" s="1"/>
      <c r="P39081" s="1"/>
      <c r="Q39081" s="1"/>
      <c r="R39081" s="1"/>
      <c r="S39081" s="1"/>
      <c r="T39081" s="1"/>
      <c r="U39081" s="1"/>
      <c r="V39081" s="1"/>
      <c r="W39081" s="1"/>
      <c r="X39081" s="1"/>
      <c r="Y39081" s="1"/>
      <c r="Z39081" s="1"/>
      <c r="AA39081" s="1"/>
    </row>
    <row r="39082" spans="1:27" s="9" customFormat="1" ht="14.5" customHeight="1" x14ac:dyDescent="0.25">
      <c r="A39082" s="1"/>
      <c r="B39082" s="1"/>
      <c r="C39082" s="2"/>
      <c r="D39082" s="1"/>
      <c r="E39082" s="7"/>
      <c r="F39082" s="43"/>
      <c r="M39082" s="1"/>
      <c r="N39082" s="1"/>
      <c r="O39082" s="1"/>
      <c r="P39082" s="1"/>
      <c r="Q39082" s="1"/>
      <c r="R39082" s="1"/>
      <c r="S39082" s="1"/>
      <c r="T39082" s="1"/>
      <c r="U39082" s="1"/>
      <c r="V39082" s="1"/>
      <c r="W39082" s="1"/>
      <c r="X39082" s="1"/>
      <c r="Y39082" s="1"/>
      <c r="Z39082" s="1"/>
      <c r="AA39082" s="1"/>
    </row>
    <row r="39083" spans="1:27" s="9" customFormat="1" x14ac:dyDescent="0.25">
      <c r="A39083" s="1"/>
      <c r="B39083" s="1"/>
      <c r="C39083" s="2"/>
      <c r="D39083" s="1"/>
      <c r="E39083" s="7"/>
      <c r="F39083" s="43"/>
      <c r="M39083" s="1"/>
      <c r="N39083" s="1"/>
      <c r="O39083" s="1"/>
      <c r="P39083" s="1"/>
      <c r="Q39083" s="1"/>
      <c r="R39083" s="1"/>
      <c r="S39083" s="1"/>
      <c r="T39083" s="1"/>
      <c r="U39083" s="1"/>
      <c r="V39083" s="1"/>
      <c r="W39083" s="1"/>
      <c r="X39083" s="1"/>
      <c r="Y39083" s="1"/>
      <c r="Z39083" s="1"/>
      <c r="AA39083" s="1"/>
    </row>
    <row r="39084" spans="1:27" s="9" customFormat="1" x14ac:dyDescent="0.25">
      <c r="A39084" s="1"/>
      <c r="B39084" s="1"/>
      <c r="C39084" s="2"/>
      <c r="D39084" s="1"/>
      <c r="E39084" s="7"/>
      <c r="F39084" s="43"/>
      <c r="M39084" s="1"/>
      <c r="N39084" s="1"/>
      <c r="O39084" s="1"/>
      <c r="P39084" s="1"/>
      <c r="Q39084" s="1"/>
      <c r="R39084" s="1"/>
      <c r="S39084" s="1"/>
      <c r="T39084" s="1"/>
      <c r="U39084" s="1"/>
      <c r="V39084" s="1"/>
      <c r="W39084" s="1"/>
      <c r="X39084" s="1"/>
      <c r="Y39084" s="1"/>
      <c r="Z39084" s="1"/>
      <c r="AA39084" s="1"/>
    </row>
    <row r="39085" spans="1:27" s="9" customFormat="1" ht="12.65" customHeight="1" x14ac:dyDescent="0.25">
      <c r="A39085" s="1"/>
      <c r="B39085" s="1"/>
      <c r="C39085" s="2"/>
      <c r="D39085" s="1"/>
      <c r="E39085" s="7"/>
      <c r="F39085" s="43"/>
      <c r="M39085" s="1"/>
      <c r="N39085" s="1"/>
      <c r="O39085" s="1"/>
      <c r="P39085" s="1"/>
      <c r="Q39085" s="1"/>
      <c r="R39085" s="1"/>
      <c r="S39085" s="1"/>
      <c r="T39085" s="1"/>
      <c r="U39085" s="1"/>
      <c r="V39085" s="1"/>
      <c r="W39085" s="1"/>
      <c r="X39085" s="1"/>
      <c r="Y39085" s="1"/>
      <c r="Z39085" s="1"/>
      <c r="AA39085" s="1"/>
    </row>
    <row r="39086" spans="1:27" s="9" customFormat="1" ht="12.65" customHeight="1" x14ac:dyDescent="0.25">
      <c r="A39086" s="1"/>
      <c r="B39086" s="1"/>
      <c r="C39086" s="2"/>
      <c r="D39086" s="1"/>
      <c r="E39086" s="7"/>
      <c r="F39086" s="43"/>
      <c r="M39086" s="1"/>
      <c r="N39086" s="1"/>
      <c r="O39086" s="1"/>
      <c r="P39086" s="1"/>
      <c r="Q39086" s="1"/>
      <c r="R39086" s="1"/>
      <c r="S39086" s="1"/>
      <c r="T39086" s="1"/>
      <c r="U39086" s="1"/>
      <c r="V39086" s="1"/>
      <c r="W39086" s="1"/>
      <c r="X39086" s="1"/>
      <c r="Y39086" s="1"/>
      <c r="Z39086" s="1"/>
      <c r="AA39086" s="1"/>
    </row>
    <row r="39087" spans="1:27" s="9" customFormat="1" ht="12.65" customHeight="1" x14ac:dyDescent="0.25">
      <c r="A39087" s="1"/>
      <c r="B39087" s="1"/>
      <c r="C39087" s="2"/>
      <c r="D39087" s="1"/>
      <c r="E39087" s="7"/>
      <c r="F39087" s="43"/>
      <c r="M39087" s="1"/>
      <c r="N39087" s="1"/>
      <c r="O39087" s="1"/>
      <c r="P39087" s="1"/>
      <c r="Q39087" s="1"/>
      <c r="R39087" s="1"/>
      <c r="S39087" s="1"/>
      <c r="T39087" s="1"/>
      <c r="U39087" s="1"/>
      <c r="V39087" s="1"/>
      <c r="W39087" s="1"/>
      <c r="X39087" s="1"/>
      <c r="Y39087" s="1"/>
      <c r="Z39087" s="1"/>
      <c r="AA39087" s="1"/>
    </row>
    <row r="39088" spans="1:27" s="9" customFormat="1" ht="12.65" customHeight="1" x14ac:dyDescent="0.25">
      <c r="A39088" s="1"/>
      <c r="B39088" s="1"/>
      <c r="C39088" s="2"/>
      <c r="D39088" s="1"/>
      <c r="E39088" s="7"/>
      <c r="F39088" s="43"/>
      <c r="M39088" s="1"/>
      <c r="N39088" s="1"/>
      <c r="O39088" s="1"/>
      <c r="P39088" s="1"/>
      <c r="Q39088" s="1"/>
      <c r="R39088" s="1"/>
      <c r="S39088" s="1"/>
      <c r="T39088" s="1"/>
      <c r="U39088" s="1"/>
      <c r="V39088" s="1"/>
      <c r="W39088" s="1"/>
      <c r="X39088" s="1"/>
      <c r="Y39088" s="1"/>
      <c r="Z39088" s="1"/>
      <c r="AA39088" s="1"/>
    </row>
    <row r="39089" spans="1:27" s="9" customFormat="1" ht="12.65" customHeight="1" x14ac:dyDescent="0.25">
      <c r="A39089" s="1"/>
      <c r="B39089" s="1"/>
      <c r="C39089" s="2"/>
      <c r="D39089" s="1"/>
      <c r="E39089" s="7"/>
      <c r="F39089" s="43"/>
      <c r="M39089" s="1"/>
      <c r="N39089" s="1"/>
      <c r="O39089" s="1"/>
      <c r="P39089" s="1"/>
      <c r="Q39089" s="1"/>
      <c r="R39089" s="1"/>
      <c r="S39089" s="1"/>
      <c r="T39089" s="1"/>
      <c r="U39089" s="1"/>
      <c r="V39089" s="1"/>
      <c r="W39089" s="1"/>
      <c r="X39089" s="1"/>
      <c r="Y39089" s="1"/>
      <c r="Z39089" s="1"/>
      <c r="AA39089" s="1"/>
    </row>
    <row r="39090" spans="1:27" s="9" customFormat="1" x14ac:dyDescent="0.25">
      <c r="A39090" s="1"/>
      <c r="B39090" s="1"/>
      <c r="C39090" s="2"/>
      <c r="D39090" s="1"/>
      <c r="E39090" s="7"/>
      <c r="F39090" s="43"/>
      <c r="M39090" s="1"/>
      <c r="N39090" s="1"/>
      <c r="O39090" s="1"/>
      <c r="P39090" s="1"/>
      <c r="Q39090" s="1"/>
      <c r="R39090" s="1"/>
      <c r="S39090" s="1"/>
      <c r="T39090" s="1"/>
      <c r="U39090" s="1"/>
      <c r="V39090" s="1"/>
      <c r="W39090" s="1"/>
      <c r="X39090" s="1"/>
      <c r="Y39090" s="1"/>
      <c r="Z39090" s="1"/>
      <c r="AA39090" s="1"/>
    </row>
    <row r="39091" spans="1:27" s="9" customFormat="1" x14ac:dyDescent="0.25">
      <c r="A39091" s="1"/>
      <c r="B39091" s="1"/>
      <c r="C39091" s="2"/>
      <c r="D39091" s="1"/>
      <c r="E39091" s="7"/>
      <c r="F39091" s="43"/>
      <c r="M39091" s="1"/>
      <c r="N39091" s="1"/>
      <c r="O39091" s="1"/>
      <c r="P39091" s="1"/>
      <c r="Q39091" s="1"/>
      <c r="R39091" s="1"/>
      <c r="S39091" s="1"/>
      <c r="T39091" s="1"/>
      <c r="U39091" s="1"/>
      <c r="V39091" s="1"/>
      <c r="W39091" s="1"/>
      <c r="X39091" s="1"/>
      <c r="Y39091" s="1"/>
      <c r="Z39091" s="1"/>
      <c r="AA39091" s="1"/>
    </row>
    <row r="39092" spans="1:27" s="9" customFormat="1" x14ac:dyDescent="0.25">
      <c r="A39092" s="1"/>
      <c r="B39092" s="1"/>
      <c r="C39092" s="2"/>
      <c r="D39092" s="1"/>
      <c r="E39092" s="7"/>
      <c r="F39092" s="43"/>
      <c r="M39092" s="1"/>
      <c r="N39092" s="1"/>
      <c r="O39092" s="1"/>
      <c r="P39092" s="1"/>
      <c r="Q39092" s="1"/>
      <c r="R39092" s="1"/>
      <c r="S39092" s="1"/>
      <c r="T39092" s="1"/>
      <c r="U39092" s="1"/>
      <c r="V39092" s="1"/>
      <c r="W39092" s="1"/>
      <c r="X39092" s="1"/>
      <c r="Y39092" s="1"/>
      <c r="Z39092" s="1"/>
      <c r="AA39092" s="1"/>
    </row>
    <row r="39093" spans="1:27" s="9" customFormat="1" x14ac:dyDescent="0.25">
      <c r="A39093" s="1"/>
      <c r="B39093" s="1"/>
      <c r="C39093" s="2"/>
      <c r="D39093" s="1"/>
      <c r="E39093" s="7"/>
      <c r="F39093" s="43"/>
      <c r="M39093" s="1"/>
      <c r="N39093" s="1"/>
      <c r="O39093" s="1"/>
      <c r="P39093" s="1"/>
      <c r="Q39093" s="1"/>
      <c r="R39093" s="1"/>
      <c r="S39093" s="1"/>
      <c r="T39093" s="1"/>
      <c r="U39093" s="1"/>
      <c r="V39093" s="1"/>
      <c r="W39093" s="1"/>
      <c r="X39093" s="1"/>
      <c r="Y39093" s="1"/>
      <c r="Z39093" s="1"/>
      <c r="AA39093" s="1"/>
    </row>
    <row r="39094" spans="1:27" s="9" customFormat="1" x14ac:dyDescent="0.25">
      <c r="A39094" s="1"/>
      <c r="B39094" s="1"/>
      <c r="C39094" s="2"/>
      <c r="D39094" s="1"/>
      <c r="E39094" s="7"/>
      <c r="F39094" s="43"/>
      <c r="M39094" s="1"/>
      <c r="N39094" s="1"/>
      <c r="O39094" s="1"/>
      <c r="P39094" s="1"/>
      <c r="Q39094" s="1"/>
      <c r="R39094" s="1"/>
      <c r="S39094" s="1"/>
      <c r="T39094" s="1"/>
      <c r="U39094" s="1"/>
      <c r="V39094" s="1"/>
      <c r="W39094" s="1"/>
      <c r="X39094" s="1"/>
      <c r="Y39094" s="1"/>
      <c r="Z39094" s="1"/>
      <c r="AA39094" s="1"/>
    </row>
    <row r="39095" spans="1:27" s="9" customFormat="1" ht="12.65" customHeight="1" x14ac:dyDescent="0.25">
      <c r="A39095" s="1"/>
      <c r="B39095" s="1"/>
      <c r="C39095" s="2"/>
      <c r="D39095" s="1"/>
      <c r="E39095" s="7"/>
      <c r="F39095" s="43"/>
      <c r="M39095" s="1"/>
      <c r="N39095" s="1"/>
      <c r="O39095" s="1"/>
      <c r="P39095" s="1"/>
      <c r="Q39095" s="1"/>
      <c r="R39095" s="1"/>
      <c r="S39095" s="1"/>
      <c r="T39095" s="1"/>
      <c r="U39095" s="1"/>
      <c r="V39095" s="1"/>
      <c r="W39095" s="1"/>
      <c r="X39095" s="1"/>
      <c r="Y39095" s="1"/>
      <c r="Z39095" s="1"/>
      <c r="AA39095" s="1"/>
    </row>
    <row r="39096" spans="1:27" s="9" customFormat="1" x14ac:dyDescent="0.25">
      <c r="A39096" s="1"/>
      <c r="B39096" s="1"/>
      <c r="C39096" s="2"/>
      <c r="D39096" s="1"/>
      <c r="E39096" s="7"/>
      <c r="F39096" s="43"/>
      <c r="M39096" s="1"/>
      <c r="N39096" s="1"/>
      <c r="O39096" s="1"/>
      <c r="P39096" s="1"/>
      <c r="Q39096" s="1"/>
      <c r="R39096" s="1"/>
      <c r="S39096" s="1"/>
      <c r="T39096" s="1"/>
      <c r="U39096" s="1"/>
      <c r="V39096" s="1"/>
      <c r="W39096" s="1"/>
      <c r="X39096" s="1"/>
      <c r="Y39096" s="1"/>
      <c r="Z39096" s="1"/>
      <c r="AA39096" s="1"/>
    </row>
    <row r="39097" spans="1:27" s="9" customFormat="1" x14ac:dyDescent="0.25">
      <c r="A39097" s="1"/>
      <c r="B39097" s="1"/>
      <c r="C39097" s="2"/>
      <c r="D39097" s="1"/>
      <c r="E39097" s="7"/>
      <c r="F39097" s="43"/>
      <c r="M39097" s="1"/>
      <c r="N39097" s="1"/>
      <c r="O39097" s="1"/>
      <c r="P39097" s="1"/>
      <c r="Q39097" s="1"/>
      <c r="R39097" s="1"/>
      <c r="S39097" s="1"/>
      <c r="T39097" s="1"/>
      <c r="U39097" s="1"/>
      <c r="V39097" s="1"/>
      <c r="W39097" s="1"/>
      <c r="X39097" s="1"/>
      <c r="Y39097" s="1"/>
      <c r="Z39097" s="1"/>
      <c r="AA39097" s="1"/>
    </row>
    <row r="39098" spans="1:27" s="9" customFormat="1" x14ac:dyDescent="0.25">
      <c r="A39098" s="1"/>
      <c r="B39098" s="1"/>
      <c r="C39098" s="2"/>
      <c r="D39098" s="1"/>
      <c r="E39098" s="7"/>
      <c r="F39098" s="43"/>
      <c r="M39098" s="1"/>
      <c r="N39098" s="1"/>
      <c r="O39098" s="1"/>
      <c r="P39098" s="1"/>
      <c r="Q39098" s="1"/>
      <c r="R39098" s="1"/>
      <c r="S39098" s="1"/>
      <c r="T39098" s="1"/>
      <c r="U39098" s="1"/>
      <c r="V39098" s="1"/>
      <c r="W39098" s="1"/>
      <c r="X39098" s="1"/>
      <c r="Y39098" s="1"/>
      <c r="Z39098" s="1"/>
      <c r="AA39098" s="1"/>
    </row>
    <row r="39099" spans="1:27" s="9" customFormat="1" ht="12.65" customHeight="1" x14ac:dyDescent="0.25">
      <c r="A39099" s="1"/>
      <c r="B39099" s="1"/>
      <c r="C39099" s="2"/>
      <c r="D39099" s="1"/>
      <c r="E39099" s="7"/>
      <c r="F39099" s="43"/>
      <c r="M39099" s="1"/>
      <c r="N39099" s="1"/>
      <c r="O39099" s="1"/>
      <c r="P39099" s="1"/>
      <c r="Q39099" s="1"/>
      <c r="R39099" s="1"/>
      <c r="S39099" s="1"/>
      <c r="T39099" s="1"/>
      <c r="U39099" s="1"/>
      <c r="V39099" s="1"/>
      <c r="W39099" s="1"/>
      <c r="X39099" s="1"/>
      <c r="Y39099" s="1"/>
      <c r="Z39099" s="1"/>
      <c r="AA39099" s="1"/>
    </row>
    <row r="39100" spans="1:27" s="9" customFormat="1" x14ac:dyDescent="0.25">
      <c r="A39100" s="1"/>
      <c r="B39100" s="1"/>
      <c r="C39100" s="2"/>
      <c r="D39100" s="1"/>
      <c r="E39100" s="7"/>
      <c r="F39100" s="43"/>
      <c r="M39100" s="1"/>
      <c r="N39100" s="1"/>
      <c r="O39100" s="1"/>
      <c r="P39100" s="1"/>
      <c r="Q39100" s="1"/>
      <c r="R39100" s="1"/>
      <c r="S39100" s="1"/>
      <c r="T39100" s="1"/>
      <c r="U39100" s="1"/>
      <c r="V39100" s="1"/>
      <c r="W39100" s="1"/>
      <c r="X39100" s="1"/>
      <c r="Y39100" s="1"/>
      <c r="Z39100" s="1"/>
      <c r="AA39100" s="1"/>
    </row>
    <row r="39101" spans="1:27" s="9" customFormat="1" x14ac:dyDescent="0.25">
      <c r="A39101" s="1"/>
      <c r="B39101" s="1"/>
      <c r="C39101" s="2"/>
      <c r="D39101" s="1"/>
      <c r="E39101" s="7"/>
      <c r="F39101" s="43"/>
      <c r="M39101" s="1"/>
      <c r="N39101" s="1"/>
      <c r="O39101" s="1"/>
      <c r="P39101" s="1"/>
      <c r="Q39101" s="1"/>
      <c r="R39101" s="1"/>
      <c r="S39101" s="1"/>
      <c r="T39101" s="1"/>
      <c r="U39101" s="1"/>
      <c r="V39101" s="1"/>
      <c r="W39101" s="1"/>
      <c r="X39101" s="1"/>
      <c r="Y39101" s="1"/>
      <c r="Z39101" s="1"/>
      <c r="AA39101" s="1"/>
    </row>
    <row r="39102" spans="1:27" s="9" customFormat="1" x14ac:dyDescent="0.25">
      <c r="A39102" s="1"/>
      <c r="B39102" s="1"/>
      <c r="C39102" s="2"/>
      <c r="D39102" s="1"/>
      <c r="E39102" s="7"/>
      <c r="F39102" s="43"/>
      <c r="M39102" s="1"/>
      <c r="N39102" s="1"/>
      <c r="O39102" s="1"/>
      <c r="P39102" s="1"/>
      <c r="Q39102" s="1"/>
      <c r="R39102" s="1"/>
      <c r="S39102" s="1"/>
      <c r="T39102" s="1"/>
      <c r="U39102" s="1"/>
      <c r="V39102" s="1"/>
      <c r="W39102" s="1"/>
      <c r="X39102" s="1"/>
      <c r="Y39102" s="1"/>
      <c r="Z39102" s="1"/>
      <c r="AA39102" s="1"/>
    </row>
    <row r="39103" spans="1:27" s="9" customFormat="1" x14ac:dyDescent="0.25">
      <c r="A39103" s="1"/>
      <c r="B39103" s="1"/>
      <c r="C39103" s="2"/>
      <c r="D39103" s="1"/>
      <c r="E39103" s="7"/>
      <c r="F39103" s="43"/>
      <c r="M39103" s="1"/>
      <c r="N39103" s="1"/>
      <c r="O39103" s="1"/>
      <c r="P39103" s="1"/>
      <c r="Q39103" s="1"/>
      <c r="R39103" s="1"/>
      <c r="S39103" s="1"/>
      <c r="T39103" s="1"/>
      <c r="U39103" s="1"/>
      <c r="V39103" s="1"/>
      <c r="W39103" s="1"/>
      <c r="X39103" s="1"/>
      <c r="Y39103" s="1"/>
      <c r="Z39103" s="1"/>
      <c r="AA39103" s="1"/>
    </row>
    <row r="39104" spans="1:27" s="9" customFormat="1" x14ac:dyDescent="0.25">
      <c r="A39104" s="1"/>
      <c r="B39104" s="1"/>
      <c r="C39104" s="2"/>
      <c r="D39104" s="1"/>
      <c r="E39104" s="7"/>
      <c r="F39104" s="43"/>
      <c r="M39104" s="1"/>
      <c r="N39104" s="1"/>
      <c r="O39104" s="1"/>
      <c r="P39104" s="1"/>
      <c r="Q39104" s="1"/>
      <c r="R39104" s="1"/>
      <c r="S39104" s="1"/>
      <c r="T39104" s="1"/>
      <c r="U39104" s="1"/>
      <c r="V39104" s="1"/>
      <c r="W39104" s="1"/>
      <c r="X39104" s="1"/>
      <c r="Y39104" s="1"/>
      <c r="Z39104" s="1"/>
      <c r="AA39104" s="1"/>
    </row>
    <row r="39105" spans="1:27" s="9" customFormat="1" x14ac:dyDescent="0.25">
      <c r="A39105" s="1"/>
      <c r="B39105" s="1"/>
      <c r="C39105" s="2"/>
      <c r="D39105" s="1"/>
      <c r="E39105" s="7"/>
      <c r="F39105" s="43"/>
      <c r="M39105" s="1"/>
      <c r="N39105" s="1"/>
      <c r="O39105" s="1"/>
      <c r="P39105" s="1"/>
      <c r="Q39105" s="1"/>
      <c r="R39105" s="1"/>
      <c r="S39105" s="1"/>
      <c r="T39105" s="1"/>
      <c r="U39105" s="1"/>
      <c r="V39105" s="1"/>
      <c r="W39105" s="1"/>
      <c r="X39105" s="1"/>
      <c r="Y39105" s="1"/>
      <c r="Z39105" s="1"/>
      <c r="AA39105" s="1"/>
    </row>
    <row r="39106" spans="1:27" s="9" customFormat="1" x14ac:dyDescent="0.25">
      <c r="A39106" s="1"/>
      <c r="B39106" s="1"/>
      <c r="C39106" s="2"/>
      <c r="D39106" s="1"/>
      <c r="E39106" s="7"/>
      <c r="F39106" s="43"/>
      <c r="M39106" s="1"/>
      <c r="N39106" s="1"/>
      <c r="O39106" s="1"/>
      <c r="P39106" s="1"/>
      <c r="Q39106" s="1"/>
      <c r="R39106" s="1"/>
      <c r="S39106" s="1"/>
      <c r="T39106" s="1"/>
      <c r="U39106" s="1"/>
      <c r="V39106" s="1"/>
      <c r="W39106" s="1"/>
      <c r="X39106" s="1"/>
      <c r="Y39106" s="1"/>
      <c r="Z39106" s="1"/>
      <c r="AA39106" s="1"/>
    </row>
    <row r="39107" spans="1:27" s="9" customFormat="1" x14ac:dyDescent="0.25">
      <c r="A39107" s="1"/>
      <c r="B39107" s="1"/>
      <c r="C39107" s="2"/>
      <c r="D39107" s="1"/>
      <c r="E39107" s="7"/>
      <c r="F39107" s="43"/>
      <c r="M39107" s="1"/>
      <c r="N39107" s="1"/>
      <c r="O39107" s="1"/>
      <c r="P39107" s="1"/>
      <c r="Q39107" s="1"/>
      <c r="R39107" s="1"/>
      <c r="S39107" s="1"/>
      <c r="T39107" s="1"/>
      <c r="U39107" s="1"/>
      <c r="V39107" s="1"/>
      <c r="W39107" s="1"/>
      <c r="X39107" s="1"/>
      <c r="Y39107" s="1"/>
      <c r="Z39107" s="1"/>
      <c r="AA39107" s="1"/>
    </row>
    <row r="39108" spans="1:27" s="9" customFormat="1" x14ac:dyDescent="0.25">
      <c r="A39108" s="1"/>
      <c r="B39108" s="1"/>
      <c r="C39108" s="2"/>
      <c r="D39108" s="1"/>
      <c r="E39108" s="7"/>
      <c r="F39108" s="43"/>
      <c r="M39108" s="1"/>
      <c r="N39108" s="1"/>
      <c r="O39108" s="1"/>
      <c r="P39108" s="1"/>
      <c r="Q39108" s="1"/>
      <c r="R39108" s="1"/>
      <c r="S39108" s="1"/>
      <c r="T39108" s="1"/>
      <c r="U39108" s="1"/>
      <c r="V39108" s="1"/>
      <c r="W39108" s="1"/>
      <c r="X39108" s="1"/>
      <c r="Y39108" s="1"/>
      <c r="Z39108" s="1"/>
      <c r="AA39108" s="1"/>
    </row>
    <row r="39109" spans="1:27" s="9" customFormat="1" x14ac:dyDescent="0.25">
      <c r="A39109" s="1"/>
      <c r="B39109" s="1"/>
      <c r="C39109" s="2"/>
      <c r="D39109" s="1"/>
      <c r="E39109" s="7"/>
      <c r="F39109" s="43"/>
      <c r="M39109" s="1"/>
      <c r="N39109" s="1"/>
      <c r="O39109" s="1"/>
      <c r="P39109" s="1"/>
      <c r="Q39109" s="1"/>
      <c r="R39109" s="1"/>
      <c r="S39109" s="1"/>
      <c r="T39109" s="1"/>
      <c r="U39109" s="1"/>
      <c r="V39109" s="1"/>
      <c r="W39109" s="1"/>
      <c r="X39109" s="1"/>
      <c r="Y39109" s="1"/>
      <c r="Z39109" s="1"/>
      <c r="AA39109" s="1"/>
    </row>
    <row r="39110" spans="1:27" s="9" customFormat="1" x14ac:dyDescent="0.25">
      <c r="A39110" s="1"/>
      <c r="B39110" s="1"/>
      <c r="C39110" s="2"/>
      <c r="D39110" s="1"/>
      <c r="E39110" s="7"/>
      <c r="F39110" s="43"/>
      <c r="M39110" s="1"/>
      <c r="N39110" s="1"/>
      <c r="O39110" s="1"/>
      <c r="P39110" s="1"/>
      <c r="Q39110" s="1"/>
      <c r="R39110" s="1"/>
      <c r="S39110" s="1"/>
      <c r="T39110" s="1"/>
      <c r="U39110" s="1"/>
      <c r="V39110" s="1"/>
      <c r="W39110" s="1"/>
      <c r="X39110" s="1"/>
      <c r="Y39110" s="1"/>
      <c r="Z39110" s="1"/>
      <c r="AA39110" s="1"/>
    </row>
    <row r="39111" spans="1:27" s="9" customFormat="1" x14ac:dyDescent="0.25">
      <c r="A39111" s="1"/>
      <c r="B39111" s="1"/>
      <c r="C39111" s="2"/>
      <c r="D39111" s="1"/>
      <c r="E39111" s="7"/>
      <c r="F39111" s="43"/>
      <c r="M39111" s="1"/>
      <c r="N39111" s="1"/>
      <c r="O39111" s="1"/>
      <c r="P39111" s="1"/>
      <c r="Q39111" s="1"/>
      <c r="R39111" s="1"/>
      <c r="S39111" s="1"/>
      <c r="T39111" s="1"/>
      <c r="U39111" s="1"/>
      <c r="V39111" s="1"/>
      <c r="W39111" s="1"/>
      <c r="X39111" s="1"/>
      <c r="Y39111" s="1"/>
      <c r="Z39111" s="1"/>
      <c r="AA39111" s="1"/>
    </row>
    <row r="39112" spans="1:27" s="9" customFormat="1" ht="12.65" customHeight="1" x14ac:dyDescent="0.25">
      <c r="A39112" s="1"/>
      <c r="B39112" s="1"/>
      <c r="C39112" s="2"/>
      <c r="D39112" s="1"/>
      <c r="E39112" s="7"/>
      <c r="F39112" s="43"/>
      <c r="M39112" s="1"/>
      <c r="N39112" s="1"/>
      <c r="O39112" s="1"/>
      <c r="P39112" s="1"/>
      <c r="Q39112" s="1"/>
      <c r="R39112" s="1"/>
      <c r="S39112" s="1"/>
      <c r="T39112" s="1"/>
      <c r="U39112" s="1"/>
      <c r="V39112" s="1"/>
      <c r="W39112" s="1"/>
      <c r="X39112" s="1"/>
      <c r="Y39112" s="1"/>
      <c r="Z39112" s="1"/>
      <c r="AA39112" s="1"/>
    </row>
    <row r="39113" spans="1:27" s="9" customFormat="1" x14ac:dyDescent="0.25">
      <c r="A39113" s="1"/>
      <c r="B39113" s="1"/>
      <c r="C39113" s="2"/>
      <c r="D39113" s="1"/>
      <c r="E39113" s="7"/>
      <c r="F39113" s="43"/>
      <c r="M39113" s="1"/>
      <c r="N39113" s="1"/>
      <c r="O39113" s="1"/>
      <c r="P39113" s="1"/>
      <c r="Q39113" s="1"/>
      <c r="R39113" s="1"/>
      <c r="S39113" s="1"/>
      <c r="T39113" s="1"/>
      <c r="U39113" s="1"/>
      <c r="V39113" s="1"/>
      <c r="W39113" s="1"/>
      <c r="X39113" s="1"/>
      <c r="Y39113" s="1"/>
      <c r="Z39113" s="1"/>
      <c r="AA39113" s="1"/>
    </row>
    <row r="39114" spans="1:27" s="9" customFormat="1" ht="12.65" customHeight="1" x14ac:dyDescent="0.25">
      <c r="A39114" s="1"/>
      <c r="B39114" s="1"/>
      <c r="C39114" s="2"/>
      <c r="D39114" s="1"/>
      <c r="E39114" s="7"/>
      <c r="F39114" s="43"/>
      <c r="M39114" s="1"/>
      <c r="N39114" s="1"/>
      <c r="O39114" s="1"/>
      <c r="P39114" s="1"/>
      <c r="Q39114" s="1"/>
      <c r="R39114" s="1"/>
      <c r="S39114" s="1"/>
      <c r="T39114" s="1"/>
      <c r="U39114" s="1"/>
      <c r="V39114" s="1"/>
      <c r="W39114" s="1"/>
      <c r="X39114" s="1"/>
      <c r="Y39114" s="1"/>
      <c r="Z39114" s="1"/>
      <c r="AA39114" s="1"/>
    </row>
    <row r="39115" spans="1:27" s="9" customFormat="1" ht="12.65" customHeight="1" x14ac:dyDescent="0.25">
      <c r="A39115" s="1"/>
      <c r="B39115" s="1"/>
      <c r="C39115" s="2"/>
      <c r="D39115" s="1"/>
      <c r="E39115" s="7"/>
      <c r="F39115" s="43"/>
      <c r="M39115" s="1"/>
      <c r="N39115" s="1"/>
      <c r="O39115" s="1"/>
      <c r="P39115" s="1"/>
      <c r="Q39115" s="1"/>
      <c r="R39115" s="1"/>
      <c r="S39115" s="1"/>
      <c r="T39115" s="1"/>
      <c r="U39115" s="1"/>
      <c r="V39115" s="1"/>
      <c r="W39115" s="1"/>
      <c r="X39115" s="1"/>
      <c r="Y39115" s="1"/>
      <c r="Z39115" s="1"/>
      <c r="AA39115" s="1"/>
    </row>
    <row r="39116" spans="1:27" s="9" customFormat="1" x14ac:dyDescent="0.25">
      <c r="A39116" s="1"/>
      <c r="B39116" s="1"/>
      <c r="C39116" s="2"/>
      <c r="D39116" s="1"/>
      <c r="E39116" s="7"/>
      <c r="F39116" s="43"/>
      <c r="M39116" s="1"/>
      <c r="N39116" s="1"/>
      <c r="O39116" s="1"/>
      <c r="P39116" s="1"/>
      <c r="Q39116" s="1"/>
      <c r="R39116" s="1"/>
      <c r="S39116" s="1"/>
      <c r="T39116" s="1"/>
      <c r="U39116" s="1"/>
      <c r="V39116" s="1"/>
      <c r="W39116" s="1"/>
      <c r="X39116" s="1"/>
      <c r="Y39116" s="1"/>
      <c r="Z39116" s="1"/>
      <c r="AA39116" s="1"/>
    </row>
    <row r="39117" spans="1:27" s="9" customFormat="1" x14ac:dyDescent="0.25">
      <c r="A39117" s="1"/>
      <c r="B39117" s="1"/>
      <c r="C39117" s="2"/>
      <c r="D39117" s="1"/>
      <c r="E39117" s="7"/>
      <c r="F39117" s="43"/>
      <c r="M39117" s="1"/>
      <c r="N39117" s="1"/>
      <c r="O39117" s="1"/>
      <c r="P39117" s="1"/>
      <c r="Q39117" s="1"/>
      <c r="R39117" s="1"/>
      <c r="S39117" s="1"/>
      <c r="T39117" s="1"/>
      <c r="U39117" s="1"/>
      <c r="V39117" s="1"/>
      <c r="W39117" s="1"/>
      <c r="X39117" s="1"/>
      <c r="Y39117" s="1"/>
      <c r="Z39117" s="1"/>
      <c r="AA39117" s="1"/>
    </row>
    <row r="39118" spans="1:27" s="9" customFormat="1" x14ac:dyDescent="0.25">
      <c r="A39118" s="1"/>
      <c r="B39118" s="1"/>
      <c r="C39118" s="2"/>
      <c r="D39118" s="1"/>
      <c r="E39118" s="7"/>
      <c r="F39118" s="43"/>
      <c r="M39118" s="1"/>
      <c r="N39118" s="1"/>
      <c r="O39118" s="1"/>
      <c r="P39118" s="1"/>
      <c r="Q39118" s="1"/>
      <c r="R39118" s="1"/>
      <c r="S39118" s="1"/>
      <c r="T39118" s="1"/>
      <c r="U39118" s="1"/>
      <c r="V39118" s="1"/>
      <c r="W39118" s="1"/>
      <c r="X39118" s="1"/>
      <c r="Y39118" s="1"/>
      <c r="Z39118" s="1"/>
      <c r="AA39118" s="1"/>
    </row>
    <row r="39119" spans="1:27" s="9" customFormat="1" x14ac:dyDescent="0.25">
      <c r="A39119" s="1"/>
      <c r="B39119" s="1"/>
      <c r="C39119" s="2"/>
      <c r="D39119" s="1"/>
      <c r="E39119" s="7"/>
      <c r="F39119" s="43"/>
      <c r="M39119" s="1"/>
      <c r="N39119" s="1"/>
      <c r="O39119" s="1"/>
      <c r="P39119" s="1"/>
      <c r="Q39119" s="1"/>
      <c r="R39119" s="1"/>
      <c r="S39119" s="1"/>
      <c r="T39119" s="1"/>
      <c r="U39119" s="1"/>
      <c r="V39119" s="1"/>
      <c r="W39119" s="1"/>
      <c r="X39119" s="1"/>
      <c r="Y39119" s="1"/>
      <c r="Z39119" s="1"/>
      <c r="AA39119" s="1"/>
    </row>
    <row r="39120" spans="1:27" s="9" customFormat="1" ht="14.5" customHeight="1" x14ac:dyDescent="0.25">
      <c r="A39120" s="1"/>
      <c r="B39120" s="1"/>
      <c r="C39120" s="2"/>
      <c r="D39120" s="1"/>
      <c r="E39120" s="7"/>
      <c r="F39120" s="43"/>
      <c r="M39120" s="1"/>
      <c r="N39120" s="1"/>
      <c r="O39120" s="1"/>
      <c r="P39120" s="1"/>
      <c r="Q39120" s="1"/>
      <c r="R39120" s="1"/>
      <c r="S39120" s="1"/>
      <c r="T39120" s="1"/>
      <c r="U39120" s="1"/>
      <c r="V39120" s="1"/>
      <c r="W39120" s="1"/>
      <c r="X39120" s="1"/>
      <c r="Y39120" s="1"/>
      <c r="Z39120" s="1"/>
      <c r="AA39120" s="1"/>
    </row>
    <row r="39121" spans="1:27" s="9" customFormat="1" x14ac:dyDescent="0.25">
      <c r="A39121" s="1"/>
      <c r="B39121" s="1"/>
      <c r="C39121" s="2"/>
      <c r="D39121" s="1"/>
      <c r="E39121" s="7"/>
      <c r="F39121" s="43"/>
      <c r="M39121" s="1"/>
      <c r="N39121" s="1"/>
      <c r="O39121" s="1"/>
      <c r="P39121" s="1"/>
      <c r="Q39121" s="1"/>
      <c r="R39121" s="1"/>
      <c r="S39121" s="1"/>
      <c r="T39121" s="1"/>
      <c r="U39121" s="1"/>
      <c r="V39121" s="1"/>
      <c r="W39121" s="1"/>
      <c r="X39121" s="1"/>
      <c r="Y39121" s="1"/>
      <c r="Z39121" s="1"/>
      <c r="AA39121" s="1"/>
    </row>
    <row r="39122" spans="1:27" s="9" customFormat="1" ht="12.65" customHeight="1" x14ac:dyDescent="0.25">
      <c r="A39122" s="1"/>
      <c r="B39122" s="1"/>
      <c r="C39122" s="2"/>
      <c r="D39122" s="1"/>
      <c r="E39122" s="7"/>
      <c r="F39122" s="43"/>
      <c r="M39122" s="1"/>
      <c r="N39122" s="1"/>
      <c r="O39122" s="1"/>
      <c r="P39122" s="1"/>
      <c r="Q39122" s="1"/>
      <c r="R39122" s="1"/>
      <c r="S39122" s="1"/>
      <c r="T39122" s="1"/>
      <c r="U39122" s="1"/>
      <c r="V39122" s="1"/>
      <c r="W39122" s="1"/>
      <c r="X39122" s="1"/>
      <c r="Y39122" s="1"/>
      <c r="Z39122" s="1"/>
      <c r="AA39122" s="1"/>
    </row>
    <row r="39123" spans="1:27" s="9" customFormat="1" x14ac:dyDescent="0.25">
      <c r="A39123" s="1"/>
      <c r="B39123" s="1"/>
      <c r="C39123" s="2"/>
      <c r="D39123" s="1"/>
      <c r="E39123" s="7"/>
      <c r="F39123" s="43"/>
      <c r="M39123" s="1"/>
      <c r="N39123" s="1"/>
      <c r="O39123" s="1"/>
      <c r="P39123" s="1"/>
      <c r="Q39123" s="1"/>
      <c r="R39123" s="1"/>
      <c r="S39123" s="1"/>
      <c r="T39123" s="1"/>
      <c r="U39123" s="1"/>
      <c r="V39123" s="1"/>
      <c r="W39123" s="1"/>
      <c r="X39123" s="1"/>
      <c r="Y39123" s="1"/>
      <c r="Z39123" s="1"/>
      <c r="AA39123" s="1"/>
    </row>
    <row r="39124" spans="1:27" s="9" customFormat="1" x14ac:dyDescent="0.25">
      <c r="A39124" s="1"/>
      <c r="B39124" s="1"/>
      <c r="C39124" s="2"/>
      <c r="D39124" s="1"/>
      <c r="E39124" s="7"/>
      <c r="F39124" s="43"/>
      <c r="M39124" s="1"/>
      <c r="N39124" s="1"/>
      <c r="O39124" s="1"/>
      <c r="P39124" s="1"/>
      <c r="Q39124" s="1"/>
      <c r="R39124" s="1"/>
      <c r="S39124" s="1"/>
      <c r="T39124" s="1"/>
      <c r="U39124" s="1"/>
      <c r="V39124" s="1"/>
      <c r="W39124" s="1"/>
      <c r="X39124" s="1"/>
      <c r="Y39124" s="1"/>
      <c r="Z39124" s="1"/>
      <c r="AA39124" s="1"/>
    </row>
    <row r="39125" spans="1:27" s="9" customFormat="1" ht="14.5" customHeight="1" x14ac:dyDescent="0.25">
      <c r="A39125" s="1"/>
      <c r="B39125" s="1"/>
      <c r="C39125" s="2"/>
      <c r="D39125" s="1"/>
      <c r="E39125" s="7"/>
      <c r="F39125" s="43"/>
      <c r="M39125" s="1"/>
      <c r="N39125" s="1"/>
      <c r="O39125" s="1"/>
      <c r="P39125" s="1"/>
      <c r="Q39125" s="1"/>
      <c r="R39125" s="1"/>
      <c r="S39125" s="1"/>
      <c r="T39125" s="1"/>
      <c r="U39125" s="1"/>
      <c r="V39125" s="1"/>
      <c r="W39125" s="1"/>
      <c r="X39125" s="1"/>
      <c r="Y39125" s="1"/>
      <c r="Z39125" s="1"/>
      <c r="AA39125" s="1"/>
    </row>
    <row r="39126" spans="1:27" s="9" customFormat="1" ht="12.65" customHeight="1" x14ac:dyDescent="0.25">
      <c r="A39126" s="1"/>
      <c r="B39126" s="1"/>
      <c r="C39126" s="2"/>
      <c r="D39126" s="1"/>
      <c r="E39126" s="7"/>
      <c r="F39126" s="43"/>
      <c r="M39126" s="1"/>
      <c r="N39126" s="1"/>
      <c r="O39126" s="1"/>
      <c r="P39126" s="1"/>
      <c r="Q39126" s="1"/>
      <c r="R39126" s="1"/>
      <c r="S39126" s="1"/>
      <c r="T39126" s="1"/>
      <c r="U39126" s="1"/>
      <c r="V39126" s="1"/>
      <c r="W39126" s="1"/>
      <c r="X39126" s="1"/>
      <c r="Y39126" s="1"/>
      <c r="Z39126" s="1"/>
      <c r="AA39126" s="1"/>
    </row>
    <row r="39127" spans="1:27" s="9" customFormat="1" x14ac:dyDescent="0.25">
      <c r="A39127" s="1"/>
      <c r="B39127" s="1"/>
      <c r="C39127" s="2"/>
      <c r="D39127" s="1"/>
      <c r="E39127" s="7"/>
      <c r="F39127" s="43"/>
      <c r="M39127" s="1"/>
      <c r="N39127" s="1"/>
      <c r="O39127" s="1"/>
      <c r="P39127" s="1"/>
      <c r="Q39127" s="1"/>
      <c r="R39127" s="1"/>
      <c r="S39127" s="1"/>
      <c r="T39127" s="1"/>
      <c r="U39127" s="1"/>
      <c r="V39127" s="1"/>
      <c r="W39127" s="1"/>
      <c r="X39127" s="1"/>
      <c r="Y39127" s="1"/>
      <c r="Z39127" s="1"/>
      <c r="AA39127" s="1"/>
    </row>
    <row r="39128" spans="1:27" s="9" customFormat="1" x14ac:dyDescent="0.25">
      <c r="A39128" s="1"/>
      <c r="B39128" s="1"/>
      <c r="C39128" s="2"/>
      <c r="D39128" s="1"/>
      <c r="E39128" s="7"/>
      <c r="F39128" s="43"/>
      <c r="M39128" s="1"/>
      <c r="N39128" s="1"/>
      <c r="O39128" s="1"/>
      <c r="P39128" s="1"/>
      <c r="Q39128" s="1"/>
      <c r="R39128" s="1"/>
      <c r="S39128" s="1"/>
      <c r="T39128" s="1"/>
      <c r="U39128" s="1"/>
      <c r="V39128" s="1"/>
      <c r="W39128" s="1"/>
      <c r="X39128" s="1"/>
      <c r="Y39128" s="1"/>
      <c r="Z39128" s="1"/>
      <c r="AA39128" s="1"/>
    </row>
    <row r="39129" spans="1:27" s="9" customFormat="1" x14ac:dyDescent="0.25">
      <c r="A39129" s="1"/>
      <c r="B39129" s="1"/>
      <c r="C39129" s="2"/>
      <c r="D39129" s="1"/>
      <c r="E39129" s="7"/>
      <c r="F39129" s="43"/>
      <c r="M39129" s="1"/>
      <c r="N39129" s="1"/>
      <c r="O39129" s="1"/>
      <c r="P39129" s="1"/>
      <c r="Q39129" s="1"/>
      <c r="R39129" s="1"/>
      <c r="S39129" s="1"/>
      <c r="T39129" s="1"/>
      <c r="U39129" s="1"/>
      <c r="V39129" s="1"/>
      <c r="W39129" s="1"/>
      <c r="X39129" s="1"/>
      <c r="Y39129" s="1"/>
      <c r="Z39129" s="1"/>
      <c r="AA39129" s="1"/>
    </row>
    <row r="39130" spans="1:27" s="9" customFormat="1" x14ac:dyDescent="0.25">
      <c r="A39130" s="1"/>
      <c r="B39130" s="1"/>
      <c r="C39130" s="2"/>
      <c r="D39130" s="1"/>
      <c r="E39130" s="7"/>
      <c r="F39130" s="43"/>
      <c r="M39130" s="1"/>
      <c r="N39130" s="1"/>
      <c r="O39130" s="1"/>
      <c r="P39130" s="1"/>
      <c r="Q39130" s="1"/>
      <c r="R39130" s="1"/>
      <c r="S39130" s="1"/>
      <c r="T39130" s="1"/>
      <c r="U39130" s="1"/>
      <c r="V39130" s="1"/>
      <c r="W39130" s="1"/>
      <c r="X39130" s="1"/>
      <c r="Y39130" s="1"/>
      <c r="Z39130" s="1"/>
      <c r="AA39130" s="1"/>
    </row>
    <row r="39131" spans="1:27" s="9" customFormat="1" x14ac:dyDescent="0.25">
      <c r="A39131" s="1"/>
      <c r="B39131" s="1"/>
      <c r="C39131" s="2"/>
      <c r="D39131" s="1"/>
      <c r="E39131" s="7"/>
      <c r="F39131" s="43"/>
      <c r="M39131" s="1"/>
      <c r="N39131" s="1"/>
      <c r="O39131" s="1"/>
      <c r="P39131" s="1"/>
      <c r="Q39131" s="1"/>
      <c r="R39131" s="1"/>
      <c r="S39131" s="1"/>
      <c r="T39131" s="1"/>
      <c r="U39131" s="1"/>
      <c r="V39131" s="1"/>
      <c r="W39131" s="1"/>
      <c r="X39131" s="1"/>
      <c r="Y39131" s="1"/>
      <c r="Z39131" s="1"/>
      <c r="AA39131" s="1"/>
    </row>
    <row r="39132" spans="1:27" s="9" customFormat="1" x14ac:dyDescent="0.25">
      <c r="A39132" s="1"/>
      <c r="B39132" s="1"/>
      <c r="C39132" s="2"/>
      <c r="D39132" s="1"/>
      <c r="E39132" s="7"/>
      <c r="F39132" s="43"/>
      <c r="M39132" s="1"/>
      <c r="N39132" s="1"/>
      <c r="O39132" s="1"/>
      <c r="P39132" s="1"/>
      <c r="Q39132" s="1"/>
      <c r="R39132" s="1"/>
      <c r="S39132" s="1"/>
      <c r="T39132" s="1"/>
      <c r="U39132" s="1"/>
      <c r="V39132" s="1"/>
      <c r="W39132" s="1"/>
      <c r="X39132" s="1"/>
      <c r="Y39132" s="1"/>
      <c r="Z39132" s="1"/>
      <c r="AA39132" s="1"/>
    </row>
    <row r="39133" spans="1:27" s="9" customFormat="1" ht="14.5" customHeight="1" x14ac:dyDescent="0.25">
      <c r="A39133" s="1"/>
      <c r="B39133" s="1"/>
      <c r="C39133" s="2"/>
      <c r="D39133" s="1"/>
      <c r="E39133" s="7"/>
      <c r="F39133" s="43"/>
      <c r="M39133" s="1"/>
      <c r="N39133" s="1"/>
      <c r="O39133" s="1"/>
      <c r="P39133" s="1"/>
      <c r="Q39133" s="1"/>
      <c r="R39133" s="1"/>
      <c r="S39133" s="1"/>
      <c r="T39133" s="1"/>
      <c r="U39133" s="1"/>
      <c r="V39133" s="1"/>
      <c r="W39133" s="1"/>
      <c r="X39133" s="1"/>
      <c r="Y39133" s="1"/>
      <c r="Z39133" s="1"/>
      <c r="AA39133" s="1"/>
    </row>
    <row r="39134" spans="1:27" s="9" customFormat="1" ht="14.5" customHeight="1" x14ac:dyDescent="0.25">
      <c r="A39134" s="1"/>
      <c r="B39134" s="1"/>
      <c r="C39134" s="2"/>
      <c r="D39134" s="1"/>
      <c r="E39134" s="7"/>
      <c r="F39134" s="43"/>
      <c r="M39134" s="1"/>
      <c r="N39134" s="1"/>
      <c r="O39134" s="1"/>
      <c r="P39134" s="1"/>
      <c r="Q39134" s="1"/>
      <c r="R39134" s="1"/>
      <c r="S39134" s="1"/>
      <c r="T39134" s="1"/>
      <c r="U39134" s="1"/>
      <c r="V39134" s="1"/>
      <c r="W39134" s="1"/>
      <c r="X39134" s="1"/>
      <c r="Y39134" s="1"/>
      <c r="Z39134" s="1"/>
      <c r="AA39134" s="1"/>
    </row>
    <row r="39135" spans="1:27" s="9" customFormat="1" x14ac:dyDescent="0.25">
      <c r="A39135" s="1"/>
      <c r="B39135" s="1"/>
      <c r="C39135" s="2"/>
      <c r="D39135" s="1"/>
      <c r="E39135" s="7"/>
      <c r="F39135" s="43"/>
      <c r="M39135" s="1"/>
      <c r="N39135" s="1"/>
      <c r="O39135" s="1"/>
      <c r="P39135" s="1"/>
      <c r="Q39135" s="1"/>
      <c r="R39135" s="1"/>
      <c r="S39135" s="1"/>
      <c r="T39135" s="1"/>
      <c r="U39135" s="1"/>
      <c r="V39135" s="1"/>
      <c r="W39135" s="1"/>
      <c r="X39135" s="1"/>
      <c r="Y39135" s="1"/>
      <c r="Z39135" s="1"/>
      <c r="AA39135" s="1"/>
    </row>
    <row r="39136" spans="1:27" s="9" customFormat="1" x14ac:dyDescent="0.25">
      <c r="A39136" s="1"/>
      <c r="B39136" s="1"/>
      <c r="C39136" s="2"/>
      <c r="D39136" s="1"/>
      <c r="E39136" s="7"/>
      <c r="F39136" s="43"/>
      <c r="M39136" s="1"/>
      <c r="N39136" s="1"/>
      <c r="O39136" s="1"/>
      <c r="P39136" s="1"/>
      <c r="Q39136" s="1"/>
      <c r="R39136" s="1"/>
      <c r="S39136" s="1"/>
      <c r="T39136" s="1"/>
      <c r="U39136" s="1"/>
      <c r="V39136" s="1"/>
      <c r="W39136" s="1"/>
      <c r="X39136" s="1"/>
      <c r="Y39136" s="1"/>
      <c r="Z39136" s="1"/>
      <c r="AA39136" s="1"/>
    </row>
    <row r="39137" spans="1:27" s="9" customFormat="1" x14ac:dyDescent="0.25">
      <c r="A39137" s="1"/>
      <c r="B39137" s="1"/>
      <c r="C39137" s="2"/>
      <c r="D39137" s="1"/>
      <c r="E39137" s="7"/>
      <c r="F39137" s="43"/>
      <c r="M39137" s="1"/>
      <c r="N39137" s="1"/>
      <c r="O39137" s="1"/>
      <c r="P39137" s="1"/>
      <c r="Q39137" s="1"/>
      <c r="R39137" s="1"/>
      <c r="S39137" s="1"/>
      <c r="T39137" s="1"/>
      <c r="U39137" s="1"/>
      <c r="V39137" s="1"/>
      <c r="W39137" s="1"/>
      <c r="X39137" s="1"/>
      <c r="Y39137" s="1"/>
      <c r="Z39137" s="1"/>
      <c r="AA39137" s="1"/>
    </row>
    <row r="39138" spans="1:27" s="9" customFormat="1" x14ac:dyDescent="0.25">
      <c r="A39138" s="1"/>
      <c r="B39138" s="1"/>
      <c r="C39138" s="2"/>
      <c r="D39138" s="1"/>
      <c r="E39138" s="7"/>
      <c r="F39138" s="43"/>
      <c r="M39138" s="1"/>
      <c r="N39138" s="1"/>
      <c r="O39138" s="1"/>
      <c r="P39138" s="1"/>
      <c r="Q39138" s="1"/>
      <c r="R39138" s="1"/>
      <c r="S39138" s="1"/>
      <c r="T39138" s="1"/>
      <c r="U39138" s="1"/>
      <c r="V39138" s="1"/>
      <c r="W39138" s="1"/>
      <c r="X39138" s="1"/>
      <c r="Y39138" s="1"/>
      <c r="Z39138" s="1"/>
      <c r="AA39138" s="1"/>
    </row>
    <row r="39139" spans="1:27" s="9" customFormat="1" x14ac:dyDescent="0.25">
      <c r="A39139" s="1"/>
      <c r="B39139" s="1"/>
      <c r="C39139" s="2"/>
      <c r="D39139" s="1"/>
      <c r="E39139" s="7"/>
      <c r="F39139" s="43"/>
      <c r="M39139" s="1"/>
      <c r="N39139" s="1"/>
      <c r="O39139" s="1"/>
      <c r="P39139" s="1"/>
      <c r="Q39139" s="1"/>
      <c r="R39139" s="1"/>
      <c r="S39139" s="1"/>
      <c r="T39139" s="1"/>
      <c r="U39139" s="1"/>
      <c r="V39139" s="1"/>
      <c r="W39139" s="1"/>
      <c r="X39139" s="1"/>
      <c r="Y39139" s="1"/>
      <c r="Z39139" s="1"/>
      <c r="AA39139" s="1"/>
    </row>
    <row r="39140" spans="1:27" s="9" customFormat="1" x14ac:dyDescent="0.25">
      <c r="A39140" s="1"/>
      <c r="B39140" s="1"/>
      <c r="C39140" s="2"/>
      <c r="D39140" s="1"/>
      <c r="E39140" s="7"/>
      <c r="F39140" s="43"/>
      <c r="M39140" s="1"/>
      <c r="N39140" s="1"/>
      <c r="O39140" s="1"/>
      <c r="P39140" s="1"/>
      <c r="Q39140" s="1"/>
      <c r="R39140" s="1"/>
      <c r="S39140" s="1"/>
      <c r="T39140" s="1"/>
      <c r="U39140" s="1"/>
      <c r="V39140" s="1"/>
      <c r="W39140" s="1"/>
      <c r="X39140" s="1"/>
      <c r="Y39140" s="1"/>
      <c r="Z39140" s="1"/>
      <c r="AA39140" s="1"/>
    </row>
    <row r="39141" spans="1:27" s="9" customFormat="1" x14ac:dyDescent="0.25">
      <c r="A39141" s="1"/>
      <c r="B39141" s="1"/>
      <c r="C39141" s="2"/>
      <c r="D39141" s="1"/>
      <c r="E39141" s="7"/>
      <c r="F39141" s="43"/>
      <c r="M39141" s="1"/>
      <c r="N39141" s="1"/>
      <c r="O39141" s="1"/>
      <c r="P39141" s="1"/>
      <c r="Q39141" s="1"/>
      <c r="R39141" s="1"/>
      <c r="S39141" s="1"/>
      <c r="T39141" s="1"/>
      <c r="U39141" s="1"/>
      <c r="V39141" s="1"/>
      <c r="W39141" s="1"/>
      <c r="X39141" s="1"/>
      <c r="Y39141" s="1"/>
      <c r="Z39141" s="1"/>
      <c r="AA39141" s="1"/>
    </row>
    <row r="39142" spans="1:27" s="9" customFormat="1" x14ac:dyDescent="0.25">
      <c r="A39142" s="1"/>
      <c r="B39142" s="1"/>
      <c r="C39142" s="2"/>
      <c r="D39142" s="1"/>
      <c r="E39142" s="7"/>
      <c r="F39142" s="43"/>
      <c r="M39142" s="1"/>
      <c r="N39142" s="1"/>
      <c r="O39142" s="1"/>
      <c r="P39142" s="1"/>
      <c r="Q39142" s="1"/>
      <c r="R39142" s="1"/>
      <c r="S39142" s="1"/>
      <c r="T39142" s="1"/>
      <c r="U39142" s="1"/>
      <c r="V39142" s="1"/>
      <c r="W39142" s="1"/>
      <c r="X39142" s="1"/>
      <c r="Y39142" s="1"/>
      <c r="Z39142" s="1"/>
      <c r="AA39142" s="1"/>
    </row>
    <row r="39143" spans="1:27" s="9" customFormat="1" x14ac:dyDescent="0.25">
      <c r="A39143" s="1"/>
      <c r="B39143" s="1"/>
      <c r="C39143" s="2"/>
      <c r="D39143" s="1"/>
      <c r="E39143" s="7"/>
      <c r="F39143" s="43"/>
      <c r="M39143" s="1"/>
      <c r="N39143" s="1"/>
      <c r="O39143" s="1"/>
      <c r="P39143" s="1"/>
      <c r="Q39143" s="1"/>
      <c r="R39143" s="1"/>
      <c r="S39143" s="1"/>
      <c r="T39143" s="1"/>
      <c r="U39143" s="1"/>
      <c r="V39143" s="1"/>
      <c r="W39143" s="1"/>
      <c r="X39143" s="1"/>
      <c r="Y39143" s="1"/>
      <c r="Z39143" s="1"/>
      <c r="AA39143" s="1"/>
    </row>
    <row r="39144" spans="1:27" s="9" customFormat="1" x14ac:dyDescent="0.25">
      <c r="A39144" s="1"/>
      <c r="B39144" s="1"/>
      <c r="C39144" s="2"/>
      <c r="D39144" s="1"/>
      <c r="E39144" s="39"/>
      <c r="F39144" s="48"/>
      <c r="M39144" s="1"/>
      <c r="N39144" s="1"/>
      <c r="O39144" s="1"/>
      <c r="P39144" s="1"/>
      <c r="Q39144" s="1"/>
      <c r="R39144" s="1"/>
      <c r="S39144" s="1"/>
      <c r="T39144" s="1"/>
      <c r="U39144" s="1"/>
      <c r="V39144" s="1"/>
      <c r="W39144" s="1"/>
      <c r="X39144" s="1"/>
      <c r="Y39144" s="1"/>
      <c r="Z39144" s="1"/>
      <c r="AA39144" s="1"/>
    </row>
    <row r="39145" spans="1:27" s="9" customFormat="1" x14ac:dyDescent="0.25">
      <c r="A39145" s="1"/>
      <c r="B39145" s="1"/>
      <c r="C39145" s="2"/>
      <c r="D39145" s="1"/>
      <c r="E39145" s="7"/>
      <c r="F39145" s="43"/>
      <c r="M39145" s="1"/>
      <c r="N39145" s="1"/>
      <c r="O39145" s="1"/>
      <c r="P39145" s="1"/>
      <c r="Q39145" s="1"/>
      <c r="R39145" s="1"/>
      <c r="S39145" s="1"/>
      <c r="T39145" s="1"/>
      <c r="U39145" s="1"/>
      <c r="V39145" s="1"/>
      <c r="W39145" s="1"/>
      <c r="X39145" s="1"/>
      <c r="Y39145" s="1"/>
      <c r="Z39145" s="1"/>
      <c r="AA39145" s="1"/>
    </row>
    <row r="39146" spans="1:27" s="9" customFormat="1" x14ac:dyDescent="0.25">
      <c r="A39146" s="1"/>
      <c r="B39146" s="1"/>
      <c r="C39146" s="2"/>
      <c r="D39146" s="1"/>
      <c r="E39146" s="7"/>
      <c r="F39146" s="43"/>
      <c r="M39146" s="1"/>
      <c r="N39146" s="1"/>
      <c r="O39146" s="1"/>
      <c r="P39146" s="1"/>
      <c r="Q39146" s="1"/>
      <c r="R39146" s="1"/>
      <c r="S39146" s="1"/>
      <c r="T39146" s="1"/>
      <c r="U39146" s="1"/>
      <c r="V39146" s="1"/>
      <c r="W39146" s="1"/>
      <c r="X39146" s="1"/>
      <c r="Y39146" s="1"/>
      <c r="Z39146" s="1"/>
      <c r="AA39146" s="1"/>
    </row>
    <row r="39147" spans="1:27" s="9" customFormat="1" x14ac:dyDescent="0.25">
      <c r="A39147" s="1"/>
      <c r="B39147" s="1"/>
      <c r="C39147" s="2"/>
      <c r="D39147" s="1"/>
      <c r="E39147" s="7"/>
      <c r="F39147" s="43"/>
      <c r="M39147" s="1"/>
      <c r="N39147" s="1"/>
      <c r="O39147" s="1"/>
      <c r="P39147" s="1"/>
      <c r="Q39147" s="1"/>
      <c r="R39147" s="1"/>
      <c r="S39147" s="1"/>
      <c r="T39147" s="1"/>
      <c r="U39147" s="1"/>
      <c r="V39147" s="1"/>
      <c r="W39147" s="1"/>
      <c r="X39147" s="1"/>
      <c r="Y39147" s="1"/>
      <c r="Z39147" s="1"/>
      <c r="AA39147" s="1"/>
    </row>
    <row r="39148" spans="1:27" s="9" customFormat="1" x14ac:dyDescent="0.25">
      <c r="A39148" s="1"/>
      <c r="B39148" s="1"/>
      <c r="C39148" s="2"/>
      <c r="D39148" s="1"/>
      <c r="E39148" s="7"/>
      <c r="F39148" s="43"/>
      <c r="M39148" s="1"/>
      <c r="N39148" s="1"/>
      <c r="O39148" s="1"/>
      <c r="P39148" s="1"/>
      <c r="Q39148" s="1"/>
      <c r="R39148" s="1"/>
      <c r="S39148" s="1"/>
      <c r="T39148" s="1"/>
      <c r="U39148" s="1"/>
      <c r="V39148" s="1"/>
      <c r="W39148" s="1"/>
      <c r="X39148" s="1"/>
      <c r="Y39148" s="1"/>
      <c r="Z39148" s="1"/>
      <c r="AA39148" s="1"/>
    </row>
    <row r="39149" spans="1:27" s="9" customFormat="1" x14ac:dyDescent="0.25">
      <c r="A39149" s="1"/>
      <c r="B39149" s="1"/>
      <c r="C39149" s="2"/>
      <c r="D39149" s="1"/>
      <c r="E39149" s="7"/>
      <c r="F39149" s="43"/>
      <c r="M39149" s="1"/>
      <c r="N39149" s="1"/>
      <c r="O39149" s="1"/>
      <c r="P39149" s="1"/>
      <c r="Q39149" s="1"/>
      <c r="R39149" s="1"/>
      <c r="S39149" s="1"/>
      <c r="T39149" s="1"/>
      <c r="U39149" s="1"/>
      <c r="V39149" s="1"/>
      <c r="W39149" s="1"/>
      <c r="X39149" s="1"/>
      <c r="Y39149" s="1"/>
      <c r="Z39149" s="1"/>
      <c r="AA39149" s="1"/>
    </row>
    <row r="39150" spans="1:27" s="9" customFormat="1" x14ac:dyDescent="0.25">
      <c r="A39150" s="1"/>
      <c r="B39150" s="1"/>
      <c r="C39150" s="2"/>
      <c r="D39150" s="1"/>
      <c r="E39150" s="7"/>
      <c r="F39150" s="43"/>
      <c r="M39150" s="1"/>
      <c r="N39150" s="1"/>
      <c r="O39150" s="1"/>
      <c r="P39150" s="1"/>
      <c r="Q39150" s="1"/>
      <c r="R39150" s="1"/>
      <c r="S39150" s="1"/>
      <c r="T39150" s="1"/>
      <c r="U39150" s="1"/>
      <c r="V39150" s="1"/>
      <c r="W39150" s="1"/>
      <c r="X39150" s="1"/>
      <c r="Y39150" s="1"/>
      <c r="Z39150" s="1"/>
      <c r="AA39150" s="1"/>
    </row>
    <row r="39151" spans="1:27" s="9" customFormat="1" x14ac:dyDescent="0.25">
      <c r="A39151" s="1"/>
      <c r="B39151" s="1"/>
      <c r="C39151" s="2"/>
      <c r="D39151" s="1"/>
      <c r="E39151" s="7"/>
      <c r="F39151" s="43"/>
      <c r="M39151" s="1"/>
      <c r="N39151" s="1"/>
      <c r="O39151" s="1"/>
      <c r="P39151" s="1"/>
      <c r="Q39151" s="1"/>
      <c r="R39151" s="1"/>
      <c r="S39151" s="1"/>
      <c r="T39151" s="1"/>
      <c r="U39151" s="1"/>
      <c r="V39151" s="1"/>
      <c r="W39151" s="1"/>
      <c r="X39151" s="1"/>
      <c r="Y39151" s="1"/>
      <c r="Z39151" s="1"/>
      <c r="AA39151" s="1"/>
    </row>
    <row r="39152" spans="1:27" s="9" customFormat="1" x14ac:dyDescent="0.25">
      <c r="A39152" s="1"/>
      <c r="B39152" s="1"/>
      <c r="C39152" s="2"/>
      <c r="D39152" s="1"/>
      <c r="E39152" s="7"/>
      <c r="F39152" s="43"/>
      <c r="M39152" s="1"/>
      <c r="N39152" s="1"/>
      <c r="O39152" s="1"/>
      <c r="P39152" s="1"/>
      <c r="Q39152" s="1"/>
      <c r="R39152" s="1"/>
      <c r="S39152" s="1"/>
      <c r="T39152" s="1"/>
      <c r="U39152" s="1"/>
      <c r="V39152" s="1"/>
      <c r="W39152" s="1"/>
      <c r="X39152" s="1"/>
      <c r="Y39152" s="1"/>
      <c r="Z39152" s="1"/>
      <c r="AA39152" s="1"/>
    </row>
    <row r="39153" spans="1:27" s="9" customFormat="1" x14ac:dyDescent="0.25">
      <c r="A39153" s="1"/>
      <c r="B39153" s="1"/>
      <c r="C39153" s="2"/>
      <c r="D39153" s="1"/>
      <c r="E39153" s="7"/>
      <c r="F39153" s="43"/>
      <c r="M39153" s="1"/>
      <c r="N39153" s="1"/>
      <c r="O39153" s="1"/>
      <c r="P39153" s="1"/>
      <c r="Q39153" s="1"/>
      <c r="R39153" s="1"/>
      <c r="S39153" s="1"/>
      <c r="T39153" s="1"/>
      <c r="U39153" s="1"/>
      <c r="V39153" s="1"/>
      <c r="W39153" s="1"/>
      <c r="X39153" s="1"/>
      <c r="Y39153" s="1"/>
      <c r="Z39153" s="1"/>
      <c r="AA39153" s="1"/>
    </row>
    <row r="39154" spans="1:27" s="9" customFormat="1" x14ac:dyDescent="0.25">
      <c r="A39154" s="1"/>
      <c r="B39154" s="1"/>
      <c r="C39154" s="2"/>
      <c r="D39154" s="1"/>
      <c r="E39154" s="7"/>
      <c r="F39154" s="43"/>
      <c r="M39154" s="1"/>
      <c r="N39154" s="1"/>
      <c r="O39154" s="1"/>
      <c r="P39154" s="1"/>
      <c r="Q39154" s="1"/>
      <c r="R39154" s="1"/>
      <c r="S39154" s="1"/>
      <c r="T39154" s="1"/>
      <c r="U39154" s="1"/>
      <c r="V39154" s="1"/>
      <c r="W39154" s="1"/>
      <c r="X39154" s="1"/>
      <c r="Y39154" s="1"/>
      <c r="Z39154" s="1"/>
      <c r="AA39154" s="1"/>
    </row>
    <row r="39155" spans="1:27" s="9" customFormat="1" x14ac:dyDescent="0.25">
      <c r="A39155" s="1"/>
      <c r="B39155" s="1"/>
      <c r="C39155" s="2"/>
      <c r="D39155" s="1"/>
      <c r="E39155" s="7"/>
      <c r="F39155" s="43"/>
      <c r="M39155" s="1"/>
      <c r="N39155" s="1"/>
      <c r="O39155" s="1"/>
      <c r="P39155" s="1"/>
      <c r="Q39155" s="1"/>
      <c r="R39155" s="1"/>
      <c r="S39155" s="1"/>
      <c r="T39155" s="1"/>
      <c r="U39155" s="1"/>
      <c r="V39155" s="1"/>
      <c r="W39155" s="1"/>
      <c r="X39155" s="1"/>
      <c r="Y39155" s="1"/>
      <c r="Z39155" s="1"/>
      <c r="AA39155" s="1"/>
    </row>
    <row r="39156" spans="1:27" s="9" customFormat="1" x14ac:dyDescent="0.25">
      <c r="A39156" s="1"/>
      <c r="B39156" s="1"/>
      <c r="C39156" s="2"/>
      <c r="D39156" s="1"/>
      <c r="E39156" s="7"/>
      <c r="F39156" s="43"/>
      <c r="M39156" s="1"/>
      <c r="N39156" s="1"/>
      <c r="O39156" s="1"/>
      <c r="P39156" s="1"/>
      <c r="Q39156" s="1"/>
      <c r="R39156" s="1"/>
      <c r="S39156" s="1"/>
      <c r="T39156" s="1"/>
      <c r="U39156" s="1"/>
      <c r="V39156" s="1"/>
      <c r="W39156" s="1"/>
      <c r="X39156" s="1"/>
      <c r="Y39156" s="1"/>
      <c r="Z39156" s="1"/>
      <c r="AA39156" s="1"/>
    </row>
    <row r="39157" spans="1:27" s="9" customFormat="1" x14ac:dyDescent="0.25">
      <c r="A39157" s="1"/>
      <c r="B39157" s="1"/>
      <c r="C39157" s="2"/>
      <c r="D39157" s="1"/>
      <c r="E39157" s="7"/>
      <c r="F39157" s="43"/>
      <c r="M39157" s="1"/>
      <c r="N39157" s="1"/>
      <c r="O39157" s="1"/>
      <c r="P39157" s="1"/>
      <c r="Q39157" s="1"/>
      <c r="R39157" s="1"/>
      <c r="S39157" s="1"/>
      <c r="T39157" s="1"/>
      <c r="U39157" s="1"/>
      <c r="V39157" s="1"/>
      <c r="W39157" s="1"/>
      <c r="X39157" s="1"/>
      <c r="Y39157" s="1"/>
      <c r="Z39157" s="1"/>
      <c r="AA39157" s="1"/>
    </row>
    <row r="39158" spans="1:27" s="9" customFormat="1" x14ac:dyDescent="0.25">
      <c r="A39158" s="1"/>
      <c r="B39158" s="1"/>
      <c r="C39158" s="2"/>
      <c r="D39158" s="1"/>
      <c r="E39158" s="7"/>
      <c r="F39158" s="43"/>
      <c r="M39158" s="1"/>
      <c r="N39158" s="1"/>
      <c r="O39158" s="1"/>
      <c r="P39158" s="1"/>
      <c r="Q39158" s="1"/>
      <c r="R39158" s="1"/>
      <c r="S39158" s="1"/>
      <c r="T39158" s="1"/>
      <c r="U39158" s="1"/>
      <c r="V39158" s="1"/>
      <c r="W39158" s="1"/>
      <c r="X39158" s="1"/>
      <c r="Y39158" s="1"/>
      <c r="Z39158" s="1"/>
      <c r="AA39158" s="1"/>
    </row>
    <row r="39159" spans="1:27" s="9" customFormat="1" x14ac:dyDescent="0.25">
      <c r="A39159" s="1"/>
      <c r="B39159" s="1"/>
      <c r="C39159" s="2"/>
      <c r="D39159" s="1"/>
      <c r="E39159" s="7"/>
      <c r="F39159" s="43"/>
      <c r="M39159" s="1"/>
      <c r="N39159" s="1"/>
      <c r="O39159" s="1"/>
      <c r="P39159" s="1"/>
      <c r="Q39159" s="1"/>
      <c r="R39159" s="1"/>
      <c r="S39159" s="1"/>
      <c r="T39159" s="1"/>
      <c r="U39159" s="1"/>
      <c r="V39159" s="1"/>
      <c r="W39159" s="1"/>
      <c r="X39159" s="1"/>
      <c r="Y39159" s="1"/>
      <c r="Z39159" s="1"/>
      <c r="AA39159" s="1"/>
    </row>
    <row r="39160" spans="1:27" s="9" customFormat="1" x14ac:dyDescent="0.25">
      <c r="A39160" s="1"/>
      <c r="B39160" s="1"/>
      <c r="C39160" s="2"/>
      <c r="D39160" s="1"/>
      <c r="E39160" s="7"/>
      <c r="F39160" s="43"/>
      <c r="M39160" s="1"/>
      <c r="N39160" s="1"/>
      <c r="O39160" s="1"/>
      <c r="P39160" s="1"/>
      <c r="Q39160" s="1"/>
      <c r="R39160" s="1"/>
      <c r="S39160" s="1"/>
      <c r="T39160" s="1"/>
      <c r="U39160" s="1"/>
      <c r="V39160" s="1"/>
      <c r="W39160" s="1"/>
      <c r="X39160" s="1"/>
      <c r="Y39160" s="1"/>
      <c r="Z39160" s="1"/>
      <c r="AA39160" s="1"/>
    </row>
    <row r="39161" spans="1:27" s="9" customFormat="1" x14ac:dyDescent="0.25">
      <c r="A39161" s="1"/>
      <c r="B39161" s="1"/>
      <c r="C39161" s="2"/>
      <c r="D39161" s="1"/>
      <c r="E39161" s="7"/>
      <c r="F39161" s="43"/>
      <c r="M39161" s="1"/>
      <c r="N39161" s="1"/>
      <c r="O39161" s="1"/>
      <c r="P39161" s="1"/>
      <c r="Q39161" s="1"/>
      <c r="R39161" s="1"/>
      <c r="S39161" s="1"/>
      <c r="T39161" s="1"/>
      <c r="U39161" s="1"/>
      <c r="V39161" s="1"/>
      <c r="W39161" s="1"/>
      <c r="X39161" s="1"/>
      <c r="Y39161" s="1"/>
      <c r="Z39161" s="1"/>
      <c r="AA39161" s="1"/>
    </row>
    <row r="39162" spans="1:27" s="9" customFormat="1" x14ac:dyDescent="0.25">
      <c r="A39162" s="1"/>
      <c r="B39162" s="1"/>
      <c r="C39162" s="2"/>
      <c r="D39162" s="1"/>
      <c r="E39162" s="7"/>
      <c r="F39162" s="43"/>
      <c r="M39162" s="1"/>
      <c r="N39162" s="1"/>
      <c r="O39162" s="1"/>
      <c r="P39162" s="1"/>
      <c r="Q39162" s="1"/>
      <c r="R39162" s="1"/>
      <c r="S39162" s="1"/>
      <c r="T39162" s="1"/>
      <c r="U39162" s="1"/>
      <c r="V39162" s="1"/>
      <c r="W39162" s="1"/>
      <c r="X39162" s="1"/>
      <c r="Y39162" s="1"/>
      <c r="Z39162" s="1"/>
      <c r="AA39162" s="1"/>
    </row>
    <row r="39163" spans="1:27" s="9" customFormat="1" x14ac:dyDescent="0.25">
      <c r="A39163" s="1"/>
      <c r="B39163" s="1"/>
      <c r="C39163" s="2"/>
      <c r="D39163" s="1"/>
      <c r="E39163" s="7"/>
      <c r="F39163" s="43"/>
      <c r="M39163" s="1"/>
      <c r="N39163" s="1"/>
      <c r="O39163" s="1"/>
      <c r="P39163" s="1"/>
      <c r="Q39163" s="1"/>
      <c r="R39163" s="1"/>
      <c r="S39163" s="1"/>
      <c r="T39163" s="1"/>
      <c r="U39163" s="1"/>
      <c r="V39163" s="1"/>
      <c r="W39163" s="1"/>
      <c r="X39163" s="1"/>
      <c r="Y39163" s="1"/>
      <c r="Z39163" s="1"/>
      <c r="AA39163" s="1"/>
    </row>
    <row r="39164" spans="1:27" s="9" customFormat="1" x14ac:dyDescent="0.25">
      <c r="A39164" s="1"/>
      <c r="B39164" s="1"/>
      <c r="C39164" s="2"/>
      <c r="D39164" s="1"/>
      <c r="E39164" s="7"/>
      <c r="F39164" s="43"/>
      <c r="M39164" s="1"/>
      <c r="N39164" s="1"/>
      <c r="O39164" s="1"/>
      <c r="P39164" s="1"/>
      <c r="Q39164" s="1"/>
      <c r="R39164" s="1"/>
      <c r="S39164" s="1"/>
      <c r="T39164" s="1"/>
      <c r="U39164" s="1"/>
      <c r="V39164" s="1"/>
      <c r="W39164" s="1"/>
      <c r="X39164" s="1"/>
      <c r="Y39164" s="1"/>
      <c r="Z39164" s="1"/>
      <c r="AA39164" s="1"/>
    </row>
    <row r="39165" spans="1:27" s="9" customFormat="1" x14ac:dyDescent="0.25">
      <c r="A39165" s="1"/>
      <c r="B39165" s="1"/>
      <c r="C39165" s="2"/>
      <c r="D39165" s="1"/>
      <c r="E39165" s="7"/>
      <c r="F39165" s="43"/>
      <c r="M39165" s="1"/>
      <c r="N39165" s="1"/>
      <c r="O39165" s="1"/>
      <c r="P39165" s="1"/>
      <c r="Q39165" s="1"/>
      <c r="R39165" s="1"/>
      <c r="S39165" s="1"/>
      <c r="T39165" s="1"/>
      <c r="U39165" s="1"/>
      <c r="V39165" s="1"/>
      <c r="W39165" s="1"/>
      <c r="X39165" s="1"/>
      <c r="Y39165" s="1"/>
      <c r="Z39165" s="1"/>
      <c r="AA39165" s="1"/>
    </row>
    <row r="39166" spans="1:27" s="9" customFormat="1" x14ac:dyDescent="0.25">
      <c r="A39166" s="1"/>
      <c r="B39166" s="1"/>
      <c r="C39166" s="2"/>
      <c r="D39166" s="1"/>
      <c r="E39166" s="7"/>
      <c r="F39166" s="43"/>
      <c r="M39166" s="1"/>
      <c r="N39166" s="1"/>
      <c r="O39166" s="1"/>
      <c r="P39166" s="1"/>
      <c r="Q39166" s="1"/>
      <c r="R39166" s="1"/>
      <c r="S39166" s="1"/>
      <c r="T39166" s="1"/>
      <c r="U39166" s="1"/>
      <c r="V39166" s="1"/>
      <c r="W39166" s="1"/>
      <c r="X39166" s="1"/>
      <c r="Y39166" s="1"/>
      <c r="Z39166" s="1"/>
      <c r="AA39166" s="1"/>
    </row>
    <row r="39167" spans="1:27" s="9" customFormat="1" x14ac:dyDescent="0.25">
      <c r="A39167" s="1"/>
      <c r="B39167" s="1"/>
      <c r="C39167" s="2"/>
      <c r="D39167" s="1"/>
      <c r="E39167" s="7"/>
      <c r="F39167" s="43"/>
      <c r="M39167" s="1"/>
      <c r="N39167" s="1"/>
      <c r="O39167" s="1"/>
      <c r="P39167" s="1"/>
      <c r="Q39167" s="1"/>
      <c r="R39167" s="1"/>
      <c r="S39167" s="1"/>
      <c r="T39167" s="1"/>
      <c r="U39167" s="1"/>
      <c r="V39167" s="1"/>
      <c r="W39167" s="1"/>
      <c r="X39167" s="1"/>
      <c r="Y39167" s="1"/>
      <c r="Z39167" s="1"/>
      <c r="AA39167" s="1"/>
    </row>
    <row r="39168" spans="1:27" s="9" customFormat="1" x14ac:dyDescent="0.25">
      <c r="A39168" s="1"/>
      <c r="B39168" s="1"/>
      <c r="C39168" s="2"/>
      <c r="D39168" s="1"/>
      <c r="E39168" s="7"/>
      <c r="F39168" s="43"/>
      <c r="M39168" s="1"/>
      <c r="N39168" s="1"/>
      <c r="O39168" s="1"/>
      <c r="P39168" s="1"/>
      <c r="Q39168" s="1"/>
      <c r="R39168" s="1"/>
      <c r="S39168" s="1"/>
      <c r="T39168" s="1"/>
      <c r="U39168" s="1"/>
      <c r="V39168" s="1"/>
      <c r="W39168" s="1"/>
      <c r="X39168" s="1"/>
      <c r="Y39168" s="1"/>
      <c r="Z39168" s="1"/>
      <c r="AA39168" s="1"/>
    </row>
    <row r="39169" spans="1:27" s="9" customFormat="1" x14ac:dyDescent="0.25">
      <c r="A39169" s="1"/>
      <c r="B39169" s="1"/>
      <c r="C39169" s="2"/>
      <c r="D39169" s="1"/>
      <c r="E39169" s="7"/>
      <c r="F39169" s="43"/>
      <c r="M39169" s="1"/>
      <c r="N39169" s="1"/>
      <c r="O39169" s="1"/>
      <c r="P39169" s="1"/>
      <c r="Q39169" s="1"/>
      <c r="R39169" s="1"/>
      <c r="S39169" s="1"/>
      <c r="T39169" s="1"/>
      <c r="U39169" s="1"/>
      <c r="V39169" s="1"/>
      <c r="W39169" s="1"/>
      <c r="X39169" s="1"/>
      <c r="Y39169" s="1"/>
      <c r="Z39169" s="1"/>
      <c r="AA39169" s="1"/>
    </row>
    <row r="39170" spans="1:27" s="9" customFormat="1" x14ac:dyDescent="0.25">
      <c r="A39170" s="1"/>
      <c r="B39170" s="1"/>
      <c r="C39170" s="2"/>
      <c r="D39170" s="1"/>
      <c r="E39170" s="7"/>
      <c r="F39170" s="43"/>
      <c r="M39170" s="1"/>
      <c r="N39170" s="1"/>
      <c r="O39170" s="1"/>
      <c r="P39170" s="1"/>
      <c r="Q39170" s="1"/>
      <c r="R39170" s="1"/>
      <c r="S39170" s="1"/>
      <c r="T39170" s="1"/>
      <c r="U39170" s="1"/>
      <c r="V39170" s="1"/>
      <c r="W39170" s="1"/>
      <c r="X39170" s="1"/>
      <c r="Y39170" s="1"/>
      <c r="Z39170" s="1"/>
      <c r="AA39170" s="1"/>
    </row>
    <row r="39171" spans="1:27" s="9" customFormat="1" x14ac:dyDescent="0.25">
      <c r="A39171" s="1"/>
      <c r="B39171" s="1"/>
      <c r="C39171" s="2"/>
      <c r="D39171" s="1"/>
      <c r="E39171" s="7"/>
      <c r="F39171" s="43"/>
      <c r="M39171" s="1"/>
      <c r="N39171" s="1"/>
      <c r="O39171" s="1"/>
      <c r="P39171" s="1"/>
      <c r="Q39171" s="1"/>
      <c r="R39171" s="1"/>
      <c r="S39171" s="1"/>
      <c r="T39171" s="1"/>
      <c r="U39171" s="1"/>
      <c r="V39171" s="1"/>
      <c r="W39171" s="1"/>
      <c r="X39171" s="1"/>
      <c r="Y39171" s="1"/>
      <c r="Z39171" s="1"/>
      <c r="AA39171" s="1"/>
    </row>
    <row r="39172" spans="1:27" s="9" customFormat="1" x14ac:dyDescent="0.25">
      <c r="A39172" s="1"/>
      <c r="B39172" s="1"/>
      <c r="C39172" s="2"/>
      <c r="D39172" s="1"/>
      <c r="E39172" s="7"/>
      <c r="F39172" s="43"/>
      <c r="M39172" s="1"/>
      <c r="N39172" s="1"/>
      <c r="O39172" s="1"/>
      <c r="P39172" s="1"/>
      <c r="Q39172" s="1"/>
      <c r="R39172" s="1"/>
      <c r="S39172" s="1"/>
      <c r="T39172" s="1"/>
      <c r="U39172" s="1"/>
      <c r="V39172" s="1"/>
      <c r="W39172" s="1"/>
      <c r="X39172" s="1"/>
      <c r="Y39172" s="1"/>
      <c r="Z39172" s="1"/>
      <c r="AA39172" s="1"/>
    </row>
    <row r="39173" spans="1:27" s="9" customFormat="1" x14ac:dyDescent="0.25">
      <c r="A39173" s="1"/>
      <c r="B39173" s="1"/>
      <c r="C39173" s="2"/>
      <c r="D39173" s="1"/>
      <c r="E39173" s="7"/>
      <c r="F39173" s="43"/>
      <c r="M39173" s="1"/>
      <c r="N39173" s="1"/>
      <c r="O39173" s="1"/>
      <c r="P39173" s="1"/>
      <c r="Q39173" s="1"/>
      <c r="R39173" s="1"/>
      <c r="S39173" s="1"/>
      <c r="T39173" s="1"/>
      <c r="U39173" s="1"/>
      <c r="V39173" s="1"/>
      <c r="W39173" s="1"/>
      <c r="X39173" s="1"/>
      <c r="Y39173" s="1"/>
      <c r="Z39173" s="1"/>
      <c r="AA39173" s="1"/>
    </row>
    <row r="39174" spans="1:27" s="9" customFormat="1" x14ac:dyDescent="0.25">
      <c r="A39174" s="1"/>
      <c r="B39174" s="1"/>
      <c r="C39174" s="2"/>
      <c r="D39174" s="1"/>
      <c r="E39174" s="7"/>
      <c r="F39174" s="43"/>
      <c r="M39174" s="1"/>
      <c r="N39174" s="1"/>
      <c r="O39174" s="1"/>
      <c r="P39174" s="1"/>
      <c r="Q39174" s="1"/>
      <c r="R39174" s="1"/>
      <c r="S39174" s="1"/>
      <c r="T39174" s="1"/>
      <c r="U39174" s="1"/>
      <c r="V39174" s="1"/>
      <c r="W39174" s="1"/>
      <c r="X39174" s="1"/>
      <c r="Y39174" s="1"/>
      <c r="Z39174" s="1"/>
      <c r="AA39174" s="1"/>
    </row>
    <row r="39175" spans="1:27" s="9" customFormat="1" ht="12.65" customHeight="1" x14ac:dyDescent="0.25">
      <c r="A39175" s="1"/>
      <c r="B39175" s="1"/>
      <c r="C39175" s="2"/>
      <c r="D39175" s="1"/>
      <c r="E39175" s="7"/>
      <c r="F39175" s="43"/>
      <c r="M39175" s="1"/>
      <c r="N39175" s="1"/>
      <c r="O39175" s="1"/>
      <c r="P39175" s="1"/>
      <c r="Q39175" s="1"/>
      <c r="R39175" s="1"/>
      <c r="S39175" s="1"/>
      <c r="T39175" s="1"/>
      <c r="U39175" s="1"/>
      <c r="V39175" s="1"/>
      <c r="W39175" s="1"/>
      <c r="X39175" s="1"/>
      <c r="Y39175" s="1"/>
      <c r="Z39175" s="1"/>
      <c r="AA39175" s="1"/>
    </row>
    <row r="39176" spans="1:27" s="9" customFormat="1" ht="12.65" customHeight="1" x14ac:dyDescent="0.25">
      <c r="A39176" s="1"/>
      <c r="B39176" s="1"/>
      <c r="C39176" s="2"/>
      <c r="D39176" s="1"/>
      <c r="E39176" s="7"/>
      <c r="F39176" s="43"/>
      <c r="M39176" s="1"/>
      <c r="N39176" s="1"/>
      <c r="O39176" s="1"/>
      <c r="P39176" s="1"/>
      <c r="Q39176" s="1"/>
      <c r="R39176" s="1"/>
      <c r="S39176" s="1"/>
      <c r="T39176" s="1"/>
      <c r="U39176" s="1"/>
      <c r="V39176" s="1"/>
      <c r="W39176" s="1"/>
      <c r="X39176" s="1"/>
      <c r="Y39176" s="1"/>
      <c r="Z39176" s="1"/>
      <c r="AA39176" s="1"/>
    </row>
    <row r="39177" spans="1:27" s="9" customFormat="1" x14ac:dyDescent="0.25">
      <c r="A39177" s="1"/>
      <c r="B39177" s="1"/>
      <c r="C39177" s="2"/>
      <c r="D39177" s="1"/>
      <c r="E39177" s="7"/>
      <c r="F39177" s="43"/>
      <c r="M39177" s="1"/>
      <c r="N39177" s="1"/>
      <c r="O39177" s="1"/>
      <c r="P39177" s="1"/>
      <c r="Q39177" s="1"/>
      <c r="R39177" s="1"/>
      <c r="S39177" s="1"/>
      <c r="T39177" s="1"/>
      <c r="U39177" s="1"/>
      <c r="V39177" s="1"/>
      <c r="W39177" s="1"/>
      <c r="X39177" s="1"/>
      <c r="Y39177" s="1"/>
      <c r="Z39177" s="1"/>
      <c r="AA39177" s="1"/>
    </row>
    <row r="39178" spans="1:27" s="9" customFormat="1" x14ac:dyDescent="0.25">
      <c r="A39178" s="1"/>
      <c r="B39178" s="1"/>
      <c r="C39178" s="2"/>
      <c r="D39178" s="1"/>
      <c r="E39178" s="7"/>
      <c r="F39178" s="43"/>
      <c r="M39178" s="1"/>
      <c r="N39178" s="1"/>
      <c r="O39178" s="1"/>
      <c r="P39178" s="1"/>
      <c r="Q39178" s="1"/>
      <c r="R39178" s="1"/>
      <c r="S39178" s="1"/>
      <c r="T39178" s="1"/>
      <c r="U39178" s="1"/>
      <c r="V39178" s="1"/>
      <c r="W39178" s="1"/>
      <c r="X39178" s="1"/>
      <c r="Y39178" s="1"/>
      <c r="Z39178" s="1"/>
      <c r="AA39178" s="1"/>
    </row>
    <row r="39179" spans="1:27" s="9" customFormat="1" x14ac:dyDescent="0.25">
      <c r="A39179" s="1"/>
      <c r="B39179" s="1"/>
      <c r="C39179" s="2"/>
      <c r="D39179" s="1"/>
      <c r="E39179" s="7"/>
      <c r="F39179" s="43"/>
      <c r="M39179" s="1"/>
      <c r="N39179" s="1"/>
      <c r="O39179" s="1"/>
      <c r="P39179" s="1"/>
      <c r="Q39179" s="1"/>
      <c r="R39179" s="1"/>
      <c r="S39179" s="1"/>
      <c r="T39179" s="1"/>
      <c r="U39179" s="1"/>
      <c r="V39179" s="1"/>
      <c r="W39179" s="1"/>
      <c r="X39179" s="1"/>
      <c r="Y39179" s="1"/>
      <c r="Z39179" s="1"/>
      <c r="AA39179" s="1"/>
    </row>
    <row r="39180" spans="1:27" s="9" customFormat="1" x14ac:dyDescent="0.25">
      <c r="A39180" s="1"/>
      <c r="B39180" s="1"/>
      <c r="C39180" s="2"/>
      <c r="D39180" s="1"/>
      <c r="E39180" s="7"/>
      <c r="F39180" s="43"/>
      <c r="M39180" s="1"/>
      <c r="N39180" s="1"/>
      <c r="O39180" s="1"/>
      <c r="P39180" s="1"/>
      <c r="Q39180" s="1"/>
      <c r="R39180" s="1"/>
      <c r="S39180" s="1"/>
      <c r="T39180" s="1"/>
      <c r="U39180" s="1"/>
      <c r="V39180" s="1"/>
      <c r="W39180" s="1"/>
      <c r="X39180" s="1"/>
      <c r="Y39180" s="1"/>
      <c r="Z39180" s="1"/>
      <c r="AA39180" s="1"/>
    </row>
    <row r="39181" spans="1:27" s="9" customFormat="1" x14ac:dyDescent="0.25">
      <c r="A39181" s="1"/>
      <c r="B39181" s="1"/>
      <c r="C39181" s="2"/>
      <c r="D39181" s="1"/>
      <c r="E39181" s="7"/>
      <c r="F39181" s="43"/>
      <c r="M39181" s="1"/>
      <c r="N39181" s="1"/>
      <c r="O39181" s="1"/>
      <c r="P39181" s="1"/>
      <c r="Q39181" s="1"/>
      <c r="R39181" s="1"/>
      <c r="S39181" s="1"/>
      <c r="T39181" s="1"/>
      <c r="U39181" s="1"/>
      <c r="V39181" s="1"/>
      <c r="W39181" s="1"/>
      <c r="X39181" s="1"/>
      <c r="Y39181" s="1"/>
      <c r="Z39181" s="1"/>
      <c r="AA39181" s="1"/>
    </row>
    <row r="39182" spans="1:27" s="9" customFormat="1" x14ac:dyDescent="0.25">
      <c r="A39182" s="1"/>
      <c r="B39182" s="1"/>
      <c r="C39182" s="2"/>
      <c r="D39182" s="1"/>
      <c r="E39182" s="7"/>
      <c r="F39182" s="43"/>
      <c r="M39182" s="1"/>
      <c r="N39182" s="1"/>
      <c r="O39182" s="1"/>
      <c r="P39182" s="1"/>
      <c r="Q39182" s="1"/>
      <c r="R39182" s="1"/>
      <c r="S39182" s="1"/>
      <c r="T39182" s="1"/>
      <c r="U39182" s="1"/>
      <c r="V39182" s="1"/>
      <c r="W39182" s="1"/>
      <c r="X39182" s="1"/>
      <c r="Y39182" s="1"/>
      <c r="Z39182" s="1"/>
      <c r="AA39182" s="1"/>
    </row>
    <row r="39183" spans="1:27" s="9" customFormat="1" ht="12.65" customHeight="1" x14ac:dyDescent="0.25">
      <c r="A39183" s="1"/>
      <c r="B39183" s="1"/>
      <c r="C39183" s="2"/>
      <c r="D39183" s="1"/>
      <c r="E39183" s="7"/>
      <c r="F39183" s="43"/>
      <c r="M39183" s="1"/>
      <c r="N39183" s="1"/>
      <c r="O39183" s="1"/>
      <c r="P39183" s="1"/>
      <c r="Q39183" s="1"/>
      <c r="R39183" s="1"/>
      <c r="S39183" s="1"/>
      <c r="T39183" s="1"/>
      <c r="U39183" s="1"/>
      <c r="V39183" s="1"/>
      <c r="W39183" s="1"/>
      <c r="X39183" s="1"/>
      <c r="Y39183" s="1"/>
      <c r="Z39183" s="1"/>
      <c r="AA39183" s="1"/>
    </row>
    <row r="39184" spans="1:27" s="9" customFormat="1" x14ac:dyDescent="0.25">
      <c r="A39184" s="1"/>
      <c r="B39184" s="1"/>
      <c r="C39184" s="2"/>
      <c r="D39184" s="1"/>
      <c r="E39184" s="7"/>
      <c r="F39184" s="43"/>
      <c r="M39184" s="1"/>
      <c r="N39184" s="1"/>
      <c r="O39184" s="1"/>
      <c r="P39184" s="1"/>
      <c r="Q39184" s="1"/>
      <c r="R39184" s="1"/>
      <c r="S39184" s="1"/>
      <c r="T39184" s="1"/>
      <c r="U39184" s="1"/>
      <c r="V39184" s="1"/>
      <c r="W39184" s="1"/>
      <c r="X39184" s="1"/>
      <c r="Y39184" s="1"/>
      <c r="Z39184" s="1"/>
      <c r="AA39184" s="1"/>
    </row>
    <row r="39185" spans="1:27" s="9" customFormat="1" x14ac:dyDescent="0.25">
      <c r="A39185" s="1"/>
      <c r="B39185" s="1"/>
      <c r="C39185" s="2"/>
      <c r="D39185" s="1"/>
      <c r="E39185" s="7"/>
      <c r="F39185" s="43"/>
      <c r="M39185" s="1"/>
      <c r="N39185" s="1"/>
      <c r="O39185" s="1"/>
      <c r="P39185" s="1"/>
      <c r="Q39185" s="1"/>
      <c r="R39185" s="1"/>
      <c r="S39185" s="1"/>
      <c r="T39185" s="1"/>
      <c r="U39185" s="1"/>
      <c r="V39185" s="1"/>
      <c r="W39185" s="1"/>
      <c r="X39185" s="1"/>
      <c r="Y39185" s="1"/>
      <c r="Z39185" s="1"/>
      <c r="AA39185" s="1"/>
    </row>
    <row r="39186" spans="1:27" s="9" customFormat="1" ht="12.65" customHeight="1" x14ac:dyDescent="0.25">
      <c r="A39186" s="1"/>
      <c r="B39186" s="1"/>
      <c r="C39186" s="2"/>
      <c r="D39186" s="1"/>
      <c r="E39186" s="7"/>
      <c r="F39186" s="43"/>
      <c r="M39186" s="1"/>
      <c r="N39186" s="1"/>
      <c r="O39186" s="1"/>
      <c r="P39186" s="1"/>
      <c r="Q39186" s="1"/>
      <c r="R39186" s="1"/>
      <c r="S39186" s="1"/>
      <c r="T39186" s="1"/>
      <c r="U39186" s="1"/>
      <c r="V39186" s="1"/>
      <c r="W39186" s="1"/>
      <c r="X39186" s="1"/>
      <c r="Y39186" s="1"/>
      <c r="Z39186" s="1"/>
      <c r="AA39186" s="1"/>
    </row>
    <row r="39187" spans="1:27" s="9" customFormat="1" x14ac:dyDescent="0.25">
      <c r="A39187" s="1"/>
      <c r="B39187" s="1"/>
      <c r="C39187" s="2"/>
      <c r="D39187" s="1"/>
      <c r="E39187" s="7"/>
      <c r="F39187" s="43"/>
      <c r="M39187" s="1"/>
      <c r="N39187" s="1"/>
      <c r="O39187" s="1"/>
      <c r="P39187" s="1"/>
      <c r="Q39187" s="1"/>
      <c r="R39187" s="1"/>
      <c r="S39187" s="1"/>
      <c r="T39187" s="1"/>
      <c r="U39187" s="1"/>
      <c r="V39187" s="1"/>
      <c r="W39187" s="1"/>
      <c r="X39187" s="1"/>
      <c r="Y39187" s="1"/>
      <c r="Z39187" s="1"/>
      <c r="AA39187" s="1"/>
    </row>
    <row r="39188" spans="1:27" s="9" customFormat="1" x14ac:dyDescent="0.25">
      <c r="A39188" s="1"/>
      <c r="B39188" s="1"/>
      <c r="C39188" s="2"/>
      <c r="D39188" s="1"/>
      <c r="E39188" s="7"/>
      <c r="F39188" s="43"/>
      <c r="M39188" s="1"/>
      <c r="N39188" s="1"/>
      <c r="O39188" s="1"/>
      <c r="P39188" s="1"/>
      <c r="Q39188" s="1"/>
      <c r="R39188" s="1"/>
      <c r="S39188" s="1"/>
      <c r="T39188" s="1"/>
      <c r="U39188" s="1"/>
      <c r="V39188" s="1"/>
      <c r="W39188" s="1"/>
      <c r="X39188" s="1"/>
      <c r="Y39188" s="1"/>
      <c r="Z39188" s="1"/>
      <c r="AA39188" s="1"/>
    </row>
    <row r="39189" spans="1:27" s="9" customFormat="1" x14ac:dyDescent="0.25">
      <c r="A39189" s="1"/>
      <c r="B39189" s="1"/>
      <c r="C39189" s="2"/>
      <c r="D39189" s="1"/>
      <c r="E39189" s="7"/>
      <c r="F39189" s="43"/>
      <c r="M39189" s="1"/>
      <c r="N39189" s="1"/>
      <c r="O39189" s="1"/>
      <c r="P39189" s="1"/>
      <c r="Q39189" s="1"/>
      <c r="R39189" s="1"/>
      <c r="S39189" s="1"/>
      <c r="T39189" s="1"/>
      <c r="U39189" s="1"/>
      <c r="V39189" s="1"/>
      <c r="W39189" s="1"/>
      <c r="X39189" s="1"/>
      <c r="Y39189" s="1"/>
      <c r="Z39189" s="1"/>
      <c r="AA39189" s="1"/>
    </row>
    <row r="39190" spans="1:27" s="9" customFormat="1" x14ac:dyDescent="0.25">
      <c r="A39190" s="1"/>
      <c r="B39190" s="1"/>
      <c r="C39190" s="2"/>
      <c r="D39190" s="1"/>
      <c r="E39190" s="7"/>
      <c r="F39190" s="43"/>
      <c r="M39190" s="1"/>
      <c r="N39190" s="1"/>
      <c r="O39190" s="1"/>
      <c r="P39190" s="1"/>
      <c r="Q39190" s="1"/>
      <c r="R39190" s="1"/>
      <c r="S39190" s="1"/>
      <c r="T39190" s="1"/>
      <c r="U39190" s="1"/>
      <c r="V39190" s="1"/>
      <c r="W39190" s="1"/>
      <c r="X39190" s="1"/>
      <c r="Y39190" s="1"/>
      <c r="Z39190" s="1"/>
      <c r="AA39190" s="1"/>
    </row>
    <row r="39191" spans="1:27" s="9" customFormat="1" ht="12.65" customHeight="1" x14ac:dyDescent="0.25">
      <c r="A39191" s="1"/>
      <c r="B39191" s="1"/>
      <c r="C39191" s="2"/>
      <c r="D39191" s="1"/>
      <c r="E39191" s="7"/>
      <c r="F39191" s="43"/>
      <c r="M39191" s="1"/>
      <c r="N39191" s="1"/>
      <c r="O39191" s="1"/>
      <c r="P39191" s="1"/>
      <c r="Q39191" s="1"/>
      <c r="R39191" s="1"/>
      <c r="S39191" s="1"/>
      <c r="T39191" s="1"/>
      <c r="U39191" s="1"/>
      <c r="V39191" s="1"/>
      <c r="W39191" s="1"/>
      <c r="X39191" s="1"/>
      <c r="Y39191" s="1"/>
      <c r="Z39191" s="1"/>
      <c r="AA39191" s="1"/>
    </row>
    <row r="39192" spans="1:27" s="9" customFormat="1" ht="14.5" customHeight="1" x14ac:dyDescent="0.25">
      <c r="A39192" s="1"/>
      <c r="B39192" s="1"/>
      <c r="C39192" s="2"/>
      <c r="D39192" s="1"/>
      <c r="E39192" s="7"/>
      <c r="F39192" s="43"/>
      <c r="M39192" s="1"/>
      <c r="N39192" s="1"/>
      <c r="O39192" s="1"/>
      <c r="P39192" s="1"/>
      <c r="Q39192" s="1"/>
      <c r="R39192" s="1"/>
      <c r="S39192" s="1"/>
      <c r="T39192" s="1"/>
      <c r="U39192" s="1"/>
      <c r="V39192" s="1"/>
      <c r="W39192" s="1"/>
      <c r="X39192" s="1"/>
      <c r="Y39192" s="1"/>
      <c r="Z39192" s="1"/>
      <c r="AA39192" s="1"/>
    </row>
    <row r="39193" spans="1:27" s="9" customFormat="1" x14ac:dyDescent="0.25">
      <c r="A39193" s="1"/>
      <c r="B39193" s="1"/>
      <c r="C39193" s="2"/>
      <c r="D39193" s="1"/>
      <c r="E39193" s="7"/>
      <c r="F39193" s="43"/>
      <c r="M39193" s="1"/>
      <c r="N39193" s="1"/>
      <c r="O39193" s="1"/>
      <c r="P39193" s="1"/>
      <c r="Q39193" s="1"/>
      <c r="R39193" s="1"/>
      <c r="S39193" s="1"/>
      <c r="T39193" s="1"/>
      <c r="U39193" s="1"/>
      <c r="V39193" s="1"/>
      <c r="W39193" s="1"/>
      <c r="X39193" s="1"/>
      <c r="Y39193" s="1"/>
      <c r="Z39193" s="1"/>
      <c r="AA39193" s="1"/>
    </row>
    <row r="39194" spans="1:27" s="9" customFormat="1" x14ac:dyDescent="0.25">
      <c r="A39194" s="1"/>
      <c r="B39194" s="1"/>
      <c r="C39194" s="2"/>
      <c r="D39194" s="1"/>
      <c r="E39194" s="7"/>
      <c r="F39194" s="43"/>
      <c r="M39194" s="1"/>
      <c r="N39194" s="1"/>
      <c r="O39194" s="1"/>
      <c r="P39194" s="1"/>
      <c r="Q39194" s="1"/>
      <c r="R39194" s="1"/>
      <c r="S39194" s="1"/>
      <c r="T39194" s="1"/>
      <c r="U39194" s="1"/>
      <c r="V39194" s="1"/>
      <c r="W39194" s="1"/>
      <c r="X39194" s="1"/>
      <c r="Y39194" s="1"/>
      <c r="Z39194" s="1"/>
      <c r="AA39194" s="1"/>
    </row>
    <row r="39195" spans="1:27" s="9" customFormat="1" x14ac:dyDescent="0.25">
      <c r="A39195" s="1"/>
      <c r="B39195" s="1"/>
      <c r="C39195" s="2"/>
      <c r="D39195" s="1"/>
      <c r="E39195" s="7"/>
      <c r="F39195" s="43"/>
      <c r="M39195" s="1"/>
      <c r="N39195" s="1"/>
      <c r="O39195" s="1"/>
      <c r="P39195" s="1"/>
      <c r="Q39195" s="1"/>
      <c r="R39195" s="1"/>
      <c r="S39195" s="1"/>
      <c r="T39195" s="1"/>
      <c r="U39195" s="1"/>
      <c r="V39195" s="1"/>
      <c r="W39195" s="1"/>
      <c r="X39195" s="1"/>
      <c r="Y39195" s="1"/>
      <c r="Z39195" s="1"/>
      <c r="AA39195" s="1"/>
    </row>
    <row r="39196" spans="1:27" s="9" customFormat="1" x14ac:dyDescent="0.25">
      <c r="A39196" s="1"/>
      <c r="B39196" s="1"/>
      <c r="C39196" s="2"/>
      <c r="D39196" s="1"/>
      <c r="E39196" s="7"/>
      <c r="F39196" s="43"/>
      <c r="M39196" s="1"/>
      <c r="N39196" s="1"/>
      <c r="O39196" s="1"/>
      <c r="P39196" s="1"/>
      <c r="Q39196" s="1"/>
      <c r="R39196" s="1"/>
      <c r="S39196" s="1"/>
      <c r="T39196" s="1"/>
      <c r="U39196" s="1"/>
      <c r="V39196" s="1"/>
      <c r="W39196" s="1"/>
      <c r="X39196" s="1"/>
      <c r="Y39196" s="1"/>
      <c r="Z39196" s="1"/>
      <c r="AA39196" s="1"/>
    </row>
    <row r="39197" spans="1:27" s="9" customFormat="1" ht="12.65" customHeight="1" x14ac:dyDescent="0.25">
      <c r="A39197" s="1"/>
      <c r="B39197" s="1"/>
      <c r="C39197" s="2"/>
      <c r="D39197" s="1"/>
      <c r="E39197" s="7"/>
      <c r="F39197" s="43"/>
      <c r="M39197" s="1"/>
      <c r="N39197" s="1"/>
      <c r="O39197" s="1"/>
      <c r="P39197" s="1"/>
      <c r="Q39197" s="1"/>
      <c r="R39197" s="1"/>
      <c r="S39197" s="1"/>
      <c r="T39197" s="1"/>
      <c r="U39197" s="1"/>
      <c r="V39197" s="1"/>
      <c r="W39197" s="1"/>
      <c r="X39197" s="1"/>
      <c r="Y39197" s="1"/>
      <c r="Z39197" s="1"/>
      <c r="AA39197" s="1"/>
    </row>
    <row r="39198" spans="1:27" s="9" customFormat="1" x14ac:dyDescent="0.25">
      <c r="A39198" s="1"/>
      <c r="B39198" s="1"/>
      <c r="C39198" s="2"/>
      <c r="D39198" s="1"/>
      <c r="E39198" s="7"/>
      <c r="F39198" s="43"/>
      <c r="M39198" s="1"/>
      <c r="N39198" s="1"/>
      <c r="O39198" s="1"/>
      <c r="P39198" s="1"/>
      <c r="Q39198" s="1"/>
      <c r="R39198" s="1"/>
      <c r="S39198" s="1"/>
      <c r="T39198" s="1"/>
      <c r="U39198" s="1"/>
      <c r="V39198" s="1"/>
      <c r="W39198" s="1"/>
      <c r="X39198" s="1"/>
      <c r="Y39198" s="1"/>
      <c r="Z39198" s="1"/>
      <c r="AA39198" s="1"/>
    </row>
    <row r="39199" spans="1:27" s="9" customFormat="1" ht="14.5" customHeight="1" x14ac:dyDescent="0.25">
      <c r="A39199" s="1"/>
      <c r="B39199" s="1"/>
      <c r="C39199" s="2"/>
      <c r="D39199" s="1"/>
      <c r="E39199" s="7"/>
      <c r="F39199" s="43"/>
      <c r="M39199" s="1"/>
      <c r="N39199" s="1"/>
      <c r="O39199" s="1"/>
      <c r="P39199" s="1"/>
      <c r="Q39199" s="1"/>
      <c r="R39199" s="1"/>
      <c r="S39199" s="1"/>
      <c r="T39199" s="1"/>
      <c r="U39199" s="1"/>
      <c r="V39199" s="1"/>
      <c r="W39199" s="1"/>
      <c r="X39199" s="1"/>
      <c r="Y39199" s="1"/>
      <c r="Z39199" s="1"/>
      <c r="AA39199" s="1"/>
    </row>
    <row r="39200" spans="1:27" s="9" customFormat="1" x14ac:dyDescent="0.25">
      <c r="A39200" s="1"/>
      <c r="B39200" s="1"/>
      <c r="C39200" s="2"/>
      <c r="D39200" s="1"/>
      <c r="E39200" s="7"/>
      <c r="F39200" s="43"/>
      <c r="M39200" s="1"/>
      <c r="N39200" s="1"/>
      <c r="O39200" s="1"/>
      <c r="P39200" s="1"/>
      <c r="Q39200" s="1"/>
      <c r="R39200" s="1"/>
      <c r="S39200" s="1"/>
      <c r="T39200" s="1"/>
      <c r="U39200" s="1"/>
      <c r="V39200" s="1"/>
      <c r="W39200" s="1"/>
      <c r="X39200" s="1"/>
      <c r="Y39200" s="1"/>
      <c r="Z39200" s="1"/>
      <c r="AA39200" s="1"/>
    </row>
    <row r="39201" spans="1:27" s="9" customFormat="1" x14ac:dyDescent="0.25">
      <c r="A39201" s="1"/>
      <c r="B39201" s="1"/>
      <c r="C39201" s="2"/>
      <c r="D39201" s="1"/>
      <c r="E39201" s="7"/>
      <c r="F39201" s="43"/>
      <c r="M39201" s="1"/>
      <c r="N39201" s="1"/>
      <c r="O39201" s="1"/>
      <c r="P39201" s="1"/>
      <c r="Q39201" s="1"/>
      <c r="R39201" s="1"/>
      <c r="S39201" s="1"/>
      <c r="T39201" s="1"/>
      <c r="U39201" s="1"/>
      <c r="V39201" s="1"/>
      <c r="W39201" s="1"/>
      <c r="X39201" s="1"/>
      <c r="Y39201" s="1"/>
      <c r="Z39201" s="1"/>
      <c r="AA39201" s="1"/>
    </row>
    <row r="39202" spans="1:27" s="9" customFormat="1" ht="12.65" customHeight="1" x14ac:dyDescent="0.25">
      <c r="A39202" s="1"/>
      <c r="B39202" s="1"/>
      <c r="C39202" s="2"/>
      <c r="D39202" s="1"/>
      <c r="E39202" s="7"/>
      <c r="F39202" s="43"/>
      <c r="M39202" s="1"/>
      <c r="N39202" s="1"/>
      <c r="O39202" s="1"/>
      <c r="P39202" s="1"/>
      <c r="Q39202" s="1"/>
      <c r="R39202" s="1"/>
      <c r="S39202" s="1"/>
      <c r="T39202" s="1"/>
      <c r="U39202" s="1"/>
      <c r="V39202" s="1"/>
      <c r="W39202" s="1"/>
      <c r="X39202" s="1"/>
      <c r="Y39202" s="1"/>
      <c r="Z39202" s="1"/>
      <c r="AA39202" s="1"/>
    </row>
    <row r="39203" spans="1:27" s="9" customFormat="1" ht="12.65" customHeight="1" x14ac:dyDescent="0.25">
      <c r="A39203" s="1"/>
      <c r="B39203" s="1"/>
      <c r="C39203" s="2"/>
      <c r="D39203" s="1"/>
      <c r="E39203" s="7"/>
      <c r="F39203" s="43"/>
      <c r="M39203" s="1"/>
      <c r="N39203" s="1"/>
      <c r="O39203" s="1"/>
      <c r="P39203" s="1"/>
      <c r="Q39203" s="1"/>
      <c r="R39203" s="1"/>
      <c r="S39203" s="1"/>
      <c r="T39203" s="1"/>
      <c r="U39203" s="1"/>
      <c r="V39203" s="1"/>
      <c r="W39203" s="1"/>
      <c r="X39203" s="1"/>
      <c r="Y39203" s="1"/>
      <c r="Z39203" s="1"/>
      <c r="AA39203" s="1"/>
    </row>
    <row r="39204" spans="1:27" s="9" customFormat="1" x14ac:dyDescent="0.25">
      <c r="A39204" s="1"/>
      <c r="B39204" s="1"/>
      <c r="C39204" s="2"/>
      <c r="D39204" s="1"/>
      <c r="E39204" s="7"/>
      <c r="F39204" s="43"/>
      <c r="M39204" s="1"/>
      <c r="N39204" s="1"/>
      <c r="O39204" s="1"/>
      <c r="P39204" s="1"/>
      <c r="Q39204" s="1"/>
      <c r="R39204" s="1"/>
      <c r="S39204" s="1"/>
      <c r="T39204" s="1"/>
      <c r="U39204" s="1"/>
      <c r="V39204" s="1"/>
      <c r="W39204" s="1"/>
      <c r="X39204" s="1"/>
      <c r="Y39204" s="1"/>
      <c r="Z39204" s="1"/>
      <c r="AA39204" s="1"/>
    </row>
    <row r="39205" spans="1:27" s="9" customFormat="1" x14ac:dyDescent="0.25">
      <c r="A39205" s="1"/>
      <c r="B39205" s="1"/>
      <c r="C39205" s="2"/>
      <c r="D39205" s="1"/>
      <c r="E39205" s="7"/>
      <c r="F39205" s="43"/>
      <c r="M39205" s="1"/>
      <c r="N39205" s="1"/>
      <c r="O39205" s="1"/>
      <c r="P39205" s="1"/>
      <c r="Q39205" s="1"/>
      <c r="R39205" s="1"/>
      <c r="S39205" s="1"/>
      <c r="T39205" s="1"/>
      <c r="U39205" s="1"/>
      <c r="V39205" s="1"/>
      <c r="W39205" s="1"/>
      <c r="X39205" s="1"/>
      <c r="Y39205" s="1"/>
      <c r="Z39205" s="1"/>
      <c r="AA39205" s="1"/>
    </row>
    <row r="39206" spans="1:27" s="9" customFormat="1" x14ac:dyDescent="0.25">
      <c r="A39206" s="1"/>
      <c r="B39206" s="1"/>
      <c r="C39206" s="2"/>
      <c r="D39206" s="1"/>
      <c r="E39206" s="7"/>
      <c r="F39206" s="43"/>
      <c r="M39206" s="1"/>
      <c r="N39206" s="1"/>
      <c r="O39206" s="1"/>
      <c r="P39206" s="1"/>
      <c r="Q39206" s="1"/>
      <c r="R39206" s="1"/>
      <c r="S39206" s="1"/>
      <c r="T39206" s="1"/>
      <c r="U39206" s="1"/>
      <c r="V39206" s="1"/>
      <c r="W39206" s="1"/>
      <c r="X39206" s="1"/>
      <c r="Y39206" s="1"/>
      <c r="Z39206" s="1"/>
      <c r="AA39206" s="1"/>
    </row>
    <row r="39207" spans="1:27" s="9" customFormat="1" x14ac:dyDescent="0.25">
      <c r="A39207" s="1"/>
      <c r="B39207" s="1"/>
      <c r="C39207" s="2"/>
      <c r="D39207" s="1"/>
      <c r="E39207" s="7"/>
      <c r="F39207" s="43"/>
      <c r="M39207" s="1"/>
      <c r="N39207" s="1"/>
      <c r="O39207" s="1"/>
      <c r="P39207" s="1"/>
      <c r="Q39207" s="1"/>
      <c r="R39207" s="1"/>
      <c r="S39207" s="1"/>
      <c r="T39207" s="1"/>
      <c r="U39207" s="1"/>
      <c r="V39207" s="1"/>
      <c r="W39207" s="1"/>
      <c r="X39207" s="1"/>
      <c r="Y39207" s="1"/>
      <c r="Z39207" s="1"/>
      <c r="AA39207" s="1"/>
    </row>
    <row r="39208" spans="1:27" s="9" customFormat="1" ht="12.65" customHeight="1" x14ac:dyDescent="0.25">
      <c r="A39208" s="1"/>
      <c r="B39208" s="1"/>
      <c r="C39208" s="2"/>
      <c r="D39208" s="1"/>
      <c r="E39208" s="7"/>
      <c r="F39208" s="43"/>
      <c r="M39208" s="1"/>
      <c r="N39208" s="1"/>
      <c r="O39208" s="1"/>
      <c r="P39208" s="1"/>
      <c r="Q39208" s="1"/>
      <c r="R39208" s="1"/>
      <c r="S39208" s="1"/>
      <c r="T39208" s="1"/>
      <c r="U39208" s="1"/>
      <c r="V39208" s="1"/>
      <c r="W39208" s="1"/>
      <c r="X39208" s="1"/>
      <c r="Y39208" s="1"/>
      <c r="Z39208" s="1"/>
      <c r="AA39208" s="1"/>
    </row>
    <row r="39209" spans="1:27" s="9" customFormat="1" x14ac:dyDescent="0.25">
      <c r="A39209" s="1"/>
      <c r="B39209" s="1"/>
      <c r="C39209" s="2"/>
      <c r="D39209" s="1"/>
      <c r="E39209" s="7"/>
      <c r="F39209" s="43"/>
      <c r="M39209" s="1"/>
      <c r="N39209" s="1"/>
      <c r="O39209" s="1"/>
      <c r="P39209" s="1"/>
      <c r="Q39209" s="1"/>
      <c r="R39209" s="1"/>
      <c r="S39209" s="1"/>
      <c r="T39209" s="1"/>
      <c r="U39209" s="1"/>
      <c r="V39209" s="1"/>
      <c r="W39209" s="1"/>
      <c r="X39209" s="1"/>
      <c r="Y39209" s="1"/>
      <c r="Z39209" s="1"/>
      <c r="AA39209" s="1"/>
    </row>
    <row r="39210" spans="1:27" s="9" customFormat="1" x14ac:dyDescent="0.25">
      <c r="A39210" s="1"/>
      <c r="B39210" s="1"/>
      <c r="C39210" s="2"/>
      <c r="D39210" s="1"/>
      <c r="E39210" s="7"/>
      <c r="F39210" s="43"/>
      <c r="M39210" s="1"/>
      <c r="N39210" s="1"/>
      <c r="O39210" s="1"/>
      <c r="P39210" s="1"/>
      <c r="Q39210" s="1"/>
      <c r="R39210" s="1"/>
      <c r="S39210" s="1"/>
      <c r="T39210" s="1"/>
      <c r="U39210" s="1"/>
      <c r="V39210" s="1"/>
      <c r="W39210" s="1"/>
      <c r="X39210" s="1"/>
      <c r="Y39210" s="1"/>
      <c r="Z39210" s="1"/>
      <c r="AA39210" s="1"/>
    </row>
    <row r="39211" spans="1:27" s="9" customFormat="1" x14ac:dyDescent="0.25">
      <c r="A39211" s="1"/>
      <c r="B39211" s="1"/>
      <c r="C39211" s="2"/>
      <c r="D39211" s="1"/>
      <c r="E39211" s="7"/>
      <c r="F39211" s="43"/>
      <c r="M39211" s="1"/>
      <c r="N39211" s="1"/>
      <c r="O39211" s="1"/>
      <c r="P39211" s="1"/>
      <c r="Q39211" s="1"/>
      <c r="R39211" s="1"/>
      <c r="S39211" s="1"/>
      <c r="T39211" s="1"/>
      <c r="U39211" s="1"/>
      <c r="V39211" s="1"/>
      <c r="W39211" s="1"/>
      <c r="X39211" s="1"/>
      <c r="Y39211" s="1"/>
      <c r="Z39211" s="1"/>
      <c r="AA39211" s="1"/>
    </row>
    <row r="39212" spans="1:27" s="9" customFormat="1" x14ac:dyDescent="0.25">
      <c r="A39212" s="1"/>
      <c r="B39212" s="1"/>
      <c r="C39212" s="2"/>
      <c r="D39212" s="1"/>
      <c r="E39212" s="7"/>
      <c r="F39212" s="43"/>
      <c r="M39212" s="1"/>
      <c r="N39212" s="1"/>
      <c r="O39212" s="1"/>
      <c r="P39212" s="1"/>
      <c r="Q39212" s="1"/>
      <c r="R39212" s="1"/>
      <c r="S39212" s="1"/>
      <c r="T39212" s="1"/>
      <c r="U39212" s="1"/>
      <c r="V39212" s="1"/>
      <c r="W39212" s="1"/>
      <c r="X39212" s="1"/>
      <c r="Y39212" s="1"/>
      <c r="Z39212" s="1"/>
      <c r="AA39212" s="1"/>
    </row>
    <row r="39213" spans="1:27" s="9" customFormat="1" x14ac:dyDescent="0.25">
      <c r="A39213" s="1"/>
      <c r="B39213" s="1"/>
      <c r="C39213" s="2"/>
      <c r="D39213" s="1"/>
      <c r="E39213" s="7"/>
      <c r="F39213" s="43"/>
      <c r="M39213" s="1"/>
      <c r="N39213" s="1"/>
      <c r="O39213" s="1"/>
      <c r="P39213" s="1"/>
      <c r="Q39213" s="1"/>
      <c r="R39213" s="1"/>
      <c r="S39213" s="1"/>
      <c r="T39213" s="1"/>
      <c r="U39213" s="1"/>
      <c r="V39213" s="1"/>
      <c r="W39213" s="1"/>
      <c r="X39213" s="1"/>
      <c r="Y39213" s="1"/>
      <c r="Z39213" s="1"/>
      <c r="AA39213" s="1"/>
    </row>
    <row r="39214" spans="1:27" s="9" customFormat="1" x14ac:dyDescent="0.25">
      <c r="A39214" s="1"/>
      <c r="B39214" s="1"/>
      <c r="C39214" s="2"/>
      <c r="D39214" s="1"/>
      <c r="E39214" s="7"/>
      <c r="F39214" s="43"/>
      <c r="M39214" s="1"/>
      <c r="N39214" s="1"/>
      <c r="O39214" s="1"/>
      <c r="P39214" s="1"/>
      <c r="Q39214" s="1"/>
      <c r="R39214" s="1"/>
      <c r="S39214" s="1"/>
      <c r="T39214" s="1"/>
      <c r="U39214" s="1"/>
      <c r="V39214" s="1"/>
      <c r="W39214" s="1"/>
      <c r="X39214" s="1"/>
      <c r="Y39214" s="1"/>
      <c r="Z39214" s="1"/>
      <c r="AA39214" s="1"/>
    </row>
    <row r="39215" spans="1:27" s="9" customFormat="1" x14ac:dyDescent="0.25">
      <c r="A39215" s="1"/>
      <c r="B39215" s="1"/>
      <c r="C39215" s="2"/>
      <c r="D39215" s="1"/>
      <c r="E39215" s="7"/>
      <c r="F39215" s="43"/>
      <c r="M39215" s="1"/>
      <c r="N39215" s="1"/>
      <c r="O39215" s="1"/>
      <c r="P39215" s="1"/>
      <c r="Q39215" s="1"/>
      <c r="R39215" s="1"/>
      <c r="S39215" s="1"/>
      <c r="T39215" s="1"/>
      <c r="U39215" s="1"/>
      <c r="V39215" s="1"/>
      <c r="W39215" s="1"/>
      <c r="X39215" s="1"/>
      <c r="Y39215" s="1"/>
      <c r="Z39215" s="1"/>
      <c r="AA39215" s="1"/>
    </row>
    <row r="39216" spans="1:27" s="9" customFormat="1" x14ac:dyDescent="0.25">
      <c r="A39216" s="1"/>
      <c r="B39216" s="1"/>
      <c r="C39216" s="2"/>
      <c r="D39216" s="1"/>
      <c r="E39216" s="7"/>
      <c r="F39216" s="43"/>
      <c r="M39216" s="1"/>
      <c r="N39216" s="1"/>
      <c r="O39216" s="1"/>
      <c r="P39216" s="1"/>
      <c r="Q39216" s="1"/>
      <c r="R39216" s="1"/>
      <c r="S39216" s="1"/>
      <c r="T39216" s="1"/>
      <c r="U39216" s="1"/>
      <c r="V39216" s="1"/>
      <c r="W39216" s="1"/>
      <c r="X39216" s="1"/>
      <c r="Y39216" s="1"/>
      <c r="Z39216" s="1"/>
      <c r="AA39216" s="1"/>
    </row>
    <row r="39217" spans="1:27" s="9" customFormat="1" x14ac:dyDescent="0.25">
      <c r="A39217" s="1"/>
      <c r="B39217" s="1"/>
      <c r="C39217" s="2"/>
      <c r="D39217" s="1"/>
      <c r="E39217" s="7"/>
      <c r="F39217" s="43"/>
      <c r="M39217" s="1"/>
      <c r="N39217" s="1"/>
      <c r="O39217" s="1"/>
      <c r="P39217" s="1"/>
      <c r="Q39217" s="1"/>
      <c r="R39217" s="1"/>
      <c r="S39217" s="1"/>
      <c r="T39217" s="1"/>
      <c r="U39217" s="1"/>
      <c r="V39217" s="1"/>
      <c r="W39217" s="1"/>
      <c r="X39217" s="1"/>
      <c r="Y39217" s="1"/>
      <c r="Z39217" s="1"/>
      <c r="AA39217" s="1"/>
    </row>
    <row r="39218" spans="1:27" s="9" customFormat="1" x14ac:dyDescent="0.25">
      <c r="A39218" s="1"/>
      <c r="B39218" s="1"/>
      <c r="C39218" s="2"/>
      <c r="D39218" s="1"/>
      <c r="E39218" s="7"/>
      <c r="F39218" s="43"/>
      <c r="M39218" s="1"/>
      <c r="N39218" s="1"/>
      <c r="O39218" s="1"/>
      <c r="P39218" s="1"/>
      <c r="Q39218" s="1"/>
      <c r="R39218" s="1"/>
      <c r="S39218" s="1"/>
      <c r="T39218" s="1"/>
      <c r="U39218" s="1"/>
      <c r="V39218" s="1"/>
      <c r="W39218" s="1"/>
      <c r="X39218" s="1"/>
      <c r="Y39218" s="1"/>
      <c r="Z39218" s="1"/>
      <c r="AA39218" s="1"/>
    </row>
    <row r="39219" spans="1:27" s="9" customFormat="1" x14ac:dyDescent="0.25">
      <c r="A39219" s="1"/>
      <c r="B39219" s="1"/>
      <c r="C39219" s="2"/>
      <c r="D39219" s="1"/>
      <c r="E39219" s="7"/>
      <c r="F39219" s="43"/>
      <c r="M39219" s="1"/>
      <c r="N39219" s="1"/>
      <c r="O39219" s="1"/>
      <c r="P39219" s="1"/>
      <c r="Q39219" s="1"/>
      <c r="R39219" s="1"/>
      <c r="S39219" s="1"/>
      <c r="T39219" s="1"/>
      <c r="U39219" s="1"/>
      <c r="V39219" s="1"/>
      <c r="W39219" s="1"/>
      <c r="X39219" s="1"/>
      <c r="Y39219" s="1"/>
      <c r="Z39219" s="1"/>
      <c r="AA39219" s="1"/>
    </row>
    <row r="39220" spans="1:27" s="9" customFormat="1" ht="14.5" customHeight="1" x14ac:dyDescent="0.25">
      <c r="A39220" s="1"/>
      <c r="B39220" s="1"/>
      <c r="C39220" s="2"/>
      <c r="D39220" s="1"/>
      <c r="E39220" s="7"/>
      <c r="F39220" s="43"/>
      <c r="M39220" s="1"/>
      <c r="N39220" s="1"/>
      <c r="O39220" s="1"/>
      <c r="P39220" s="1"/>
      <c r="Q39220" s="1"/>
      <c r="R39220" s="1"/>
      <c r="S39220" s="1"/>
      <c r="T39220" s="1"/>
      <c r="U39220" s="1"/>
      <c r="V39220" s="1"/>
      <c r="W39220" s="1"/>
      <c r="X39220" s="1"/>
      <c r="Y39220" s="1"/>
      <c r="Z39220" s="1"/>
      <c r="AA39220" s="1"/>
    </row>
    <row r="39221" spans="1:27" s="9" customFormat="1" x14ac:dyDescent="0.25">
      <c r="A39221" s="1"/>
      <c r="B39221" s="1"/>
      <c r="C39221" s="2"/>
      <c r="D39221" s="1"/>
      <c r="E39221" s="7"/>
      <c r="F39221" s="43"/>
      <c r="M39221" s="1"/>
      <c r="N39221" s="1"/>
      <c r="O39221" s="1"/>
      <c r="P39221" s="1"/>
      <c r="Q39221" s="1"/>
      <c r="R39221" s="1"/>
      <c r="S39221" s="1"/>
      <c r="T39221" s="1"/>
      <c r="U39221" s="1"/>
      <c r="V39221" s="1"/>
      <c r="W39221" s="1"/>
      <c r="X39221" s="1"/>
      <c r="Y39221" s="1"/>
      <c r="Z39221" s="1"/>
      <c r="AA39221" s="1"/>
    </row>
    <row r="39222" spans="1:27" s="1" customFormat="1" ht="14.5" x14ac:dyDescent="0.35">
      <c r="C39222" s="2"/>
      <c r="D39222" s="23"/>
      <c r="E39222" s="42"/>
      <c r="F39222" s="43"/>
      <c r="G39222" s="9"/>
      <c r="H39222" s="9"/>
      <c r="I39222" s="9"/>
      <c r="J39222" s="9"/>
      <c r="K39222" s="9"/>
      <c r="L39222" s="9"/>
    </row>
    <row r="39223" spans="1:27" s="1" customFormat="1" x14ac:dyDescent="0.25">
      <c r="C39223" s="2"/>
      <c r="E39223" s="7"/>
      <c r="F39223" s="43"/>
      <c r="G39223" s="9"/>
      <c r="H39223" s="9"/>
      <c r="I39223" s="9"/>
      <c r="J39223" s="9"/>
      <c r="K39223" s="9"/>
      <c r="L39223" s="9"/>
    </row>
    <row r="39224" spans="1:27" s="1" customFormat="1" x14ac:dyDescent="0.25">
      <c r="C39224" s="2"/>
      <c r="E39224" s="7"/>
      <c r="F39224" s="43"/>
      <c r="G39224" s="9"/>
      <c r="H39224" s="9"/>
      <c r="I39224" s="9"/>
      <c r="J39224" s="9"/>
      <c r="K39224" s="9"/>
      <c r="L39224" s="9"/>
    </row>
    <row r="39225" spans="1:27" s="1" customFormat="1" x14ac:dyDescent="0.25">
      <c r="C39225" s="2"/>
      <c r="E39225" s="7"/>
      <c r="F39225" s="43"/>
      <c r="G39225" s="9"/>
      <c r="H39225" s="9"/>
      <c r="I39225" s="9"/>
      <c r="J39225" s="9"/>
      <c r="K39225" s="9"/>
      <c r="L39225" s="9"/>
    </row>
    <row r="39226" spans="1:27" s="1" customFormat="1" x14ac:dyDescent="0.25">
      <c r="C39226" s="2"/>
      <c r="E39226" s="7"/>
      <c r="F39226" s="43"/>
      <c r="G39226" s="9"/>
      <c r="H39226" s="9"/>
      <c r="I39226" s="9"/>
      <c r="J39226" s="9"/>
      <c r="K39226" s="9"/>
      <c r="L39226" s="9"/>
    </row>
    <row r="39227" spans="1:27" s="1" customFormat="1" x14ac:dyDescent="0.25">
      <c r="C39227" s="2"/>
      <c r="E39227" s="7"/>
      <c r="F39227" s="43"/>
      <c r="G39227" s="9"/>
      <c r="H39227" s="9"/>
      <c r="I39227" s="9"/>
      <c r="J39227" s="9"/>
      <c r="K39227" s="9"/>
      <c r="L39227" s="9"/>
    </row>
    <row r="39228" spans="1:27" s="1" customFormat="1" x14ac:dyDescent="0.25">
      <c r="C39228" s="2"/>
      <c r="E39228" s="7"/>
      <c r="F39228" s="43"/>
      <c r="G39228" s="9"/>
      <c r="H39228" s="9"/>
      <c r="I39228" s="9"/>
      <c r="J39228" s="9"/>
      <c r="K39228" s="9"/>
      <c r="L39228" s="9"/>
    </row>
    <row r="39229" spans="1:27" s="1" customFormat="1" ht="14.5" customHeight="1" x14ac:dyDescent="0.25">
      <c r="C39229" s="2"/>
      <c r="E39229" s="7"/>
      <c r="F39229" s="43"/>
      <c r="G39229" s="9"/>
      <c r="H39229" s="9"/>
      <c r="I39229" s="9"/>
      <c r="J39229" s="9"/>
      <c r="K39229" s="9"/>
      <c r="L39229" s="9"/>
    </row>
    <row r="39230" spans="1:27" s="1" customFormat="1" x14ac:dyDescent="0.25">
      <c r="C39230" s="2"/>
      <c r="E39230" s="7"/>
      <c r="F39230" s="43"/>
      <c r="G39230" s="9"/>
      <c r="H39230" s="9"/>
      <c r="I39230" s="9"/>
      <c r="J39230" s="9"/>
      <c r="K39230" s="9"/>
      <c r="L39230" s="9"/>
    </row>
    <row r="39231" spans="1:27" s="1" customFormat="1" x14ac:dyDescent="0.25">
      <c r="C39231" s="2"/>
      <c r="E39231" s="7"/>
      <c r="F39231" s="43"/>
      <c r="G39231" s="9"/>
      <c r="H39231" s="9"/>
      <c r="I39231" s="9"/>
      <c r="J39231" s="9"/>
      <c r="K39231" s="9"/>
      <c r="L39231" s="9"/>
    </row>
    <row r="39232" spans="1:27" s="1" customFormat="1" x14ac:dyDescent="0.25">
      <c r="C39232" s="2"/>
      <c r="E39232" s="7"/>
      <c r="F39232" s="43"/>
      <c r="G39232" s="9"/>
      <c r="H39232" s="9"/>
      <c r="I39232" s="9"/>
      <c r="J39232" s="9"/>
      <c r="K39232" s="9"/>
      <c r="L39232" s="9"/>
    </row>
    <row r="39233" spans="1:27" s="1" customFormat="1" x14ac:dyDescent="0.25">
      <c r="C39233" s="2"/>
      <c r="E39233" s="7"/>
      <c r="F39233" s="43"/>
      <c r="G39233" s="9"/>
      <c r="H39233" s="9"/>
      <c r="I39233" s="9"/>
      <c r="J39233" s="9"/>
      <c r="K39233" s="9"/>
      <c r="L39233" s="9"/>
    </row>
    <row r="39234" spans="1:27" s="1" customFormat="1" x14ac:dyDescent="0.25">
      <c r="C39234" s="2"/>
      <c r="E39234" s="7"/>
      <c r="F39234" s="43"/>
      <c r="G39234" s="9"/>
      <c r="H39234" s="9"/>
      <c r="I39234" s="9"/>
      <c r="J39234" s="9"/>
      <c r="K39234" s="9"/>
      <c r="L39234" s="9"/>
    </row>
    <row r="39235" spans="1:27" s="1" customFormat="1" x14ac:dyDescent="0.25">
      <c r="C39235" s="2"/>
      <c r="E39235" s="7"/>
      <c r="F39235" s="43"/>
      <c r="G39235" s="9"/>
      <c r="H39235" s="9"/>
      <c r="I39235" s="9"/>
      <c r="J39235" s="9"/>
      <c r="K39235" s="9"/>
      <c r="L39235" s="9"/>
    </row>
    <row r="39236" spans="1:27" s="1" customFormat="1" ht="12.65" customHeight="1" x14ac:dyDescent="0.35">
      <c r="C39236" s="2"/>
      <c r="E39236" s="7"/>
      <c r="F39236" s="46"/>
      <c r="G39236" s="35"/>
      <c r="H39236" s="35"/>
      <c r="I39236" s="35"/>
      <c r="J39236" s="35"/>
      <c r="K39236" s="35"/>
      <c r="L39236" s="35"/>
    </row>
    <row r="39237" spans="1:27" s="1" customFormat="1" ht="12.65" customHeight="1" x14ac:dyDescent="0.25">
      <c r="C39237" s="2"/>
      <c r="E39237" s="7"/>
      <c r="F39237" s="43"/>
      <c r="G39237" s="9"/>
      <c r="H39237" s="9"/>
      <c r="I39237" s="9"/>
      <c r="J39237" s="9"/>
      <c r="K39237" s="9"/>
      <c r="L39237" s="9"/>
    </row>
    <row r="39238" spans="1:27" s="9" customFormat="1" ht="12.65" customHeight="1" x14ac:dyDescent="0.25">
      <c r="A39238" s="1"/>
      <c r="B39238" s="1"/>
      <c r="C39238" s="2"/>
      <c r="D39238" s="1"/>
      <c r="E39238" s="7"/>
      <c r="F39238" s="43"/>
      <c r="M39238" s="1"/>
      <c r="N39238" s="1"/>
      <c r="O39238" s="1"/>
      <c r="P39238" s="1"/>
      <c r="Q39238" s="1"/>
      <c r="R39238" s="1"/>
      <c r="S39238" s="1"/>
      <c r="T39238" s="1"/>
      <c r="U39238" s="1"/>
      <c r="V39238" s="1"/>
      <c r="W39238" s="1"/>
      <c r="X39238" s="1"/>
      <c r="Y39238" s="1"/>
      <c r="Z39238" s="1"/>
      <c r="AA39238" s="1"/>
    </row>
    <row r="39239" spans="1:27" s="9" customFormat="1" ht="12.65" customHeight="1" x14ac:dyDescent="0.25">
      <c r="A39239" s="1"/>
      <c r="B39239" s="1"/>
      <c r="C39239" s="2"/>
      <c r="D39239" s="1"/>
      <c r="E39239" s="7"/>
      <c r="F39239" s="43"/>
      <c r="M39239" s="1"/>
      <c r="N39239" s="1"/>
      <c r="O39239" s="1"/>
      <c r="P39239" s="1"/>
      <c r="Q39239" s="1"/>
      <c r="R39239" s="1"/>
      <c r="S39239" s="1"/>
      <c r="T39239" s="1"/>
      <c r="U39239" s="1"/>
      <c r="V39239" s="1"/>
      <c r="W39239" s="1"/>
      <c r="X39239" s="1"/>
      <c r="Y39239" s="1"/>
      <c r="Z39239" s="1"/>
      <c r="AA39239" s="1"/>
    </row>
    <row r="39240" spans="1:27" s="9" customFormat="1" ht="12.65" customHeight="1" x14ac:dyDescent="0.25">
      <c r="A39240" s="1"/>
      <c r="B39240" s="1"/>
      <c r="C39240" s="2"/>
      <c r="D39240" s="1"/>
      <c r="E39240" s="7"/>
      <c r="F39240" s="43"/>
      <c r="M39240" s="1"/>
      <c r="N39240" s="1"/>
      <c r="O39240" s="1"/>
      <c r="P39240" s="1"/>
      <c r="Q39240" s="1"/>
      <c r="R39240" s="1"/>
      <c r="S39240" s="1"/>
      <c r="T39240" s="1"/>
      <c r="U39240" s="1"/>
      <c r="V39240" s="1"/>
      <c r="W39240" s="1"/>
      <c r="X39240" s="1"/>
      <c r="Y39240" s="1"/>
      <c r="Z39240" s="1"/>
      <c r="AA39240" s="1"/>
    </row>
    <row r="39241" spans="1:27" s="9" customFormat="1" ht="12.65" customHeight="1" x14ac:dyDescent="0.25">
      <c r="A39241" s="1"/>
      <c r="B39241" s="1"/>
      <c r="C39241" s="2"/>
      <c r="D39241" s="1"/>
      <c r="E39241" s="7"/>
      <c r="F39241" s="43"/>
      <c r="M39241" s="1"/>
      <c r="N39241" s="1"/>
      <c r="O39241" s="1"/>
      <c r="P39241" s="1"/>
      <c r="Q39241" s="1"/>
      <c r="R39241" s="1"/>
      <c r="S39241" s="1"/>
      <c r="T39241" s="1"/>
      <c r="U39241" s="1"/>
      <c r="V39241" s="1"/>
      <c r="W39241" s="1"/>
      <c r="X39241" s="1"/>
      <c r="Y39241" s="1"/>
      <c r="Z39241" s="1"/>
      <c r="AA39241" s="1"/>
    </row>
    <row r="39242" spans="1:27" s="9" customFormat="1" x14ac:dyDescent="0.25">
      <c r="A39242" s="1"/>
      <c r="B39242" s="1"/>
      <c r="C39242" s="2"/>
      <c r="D39242" s="1"/>
      <c r="E39242" s="7"/>
      <c r="F39242" s="43"/>
      <c r="M39242" s="1"/>
      <c r="N39242" s="1"/>
      <c r="O39242" s="1"/>
      <c r="P39242" s="1"/>
      <c r="Q39242" s="1"/>
      <c r="R39242" s="1"/>
      <c r="S39242" s="1"/>
      <c r="T39242" s="1"/>
      <c r="U39242" s="1"/>
      <c r="V39242" s="1"/>
      <c r="W39242" s="1"/>
      <c r="X39242" s="1"/>
      <c r="Y39242" s="1"/>
      <c r="Z39242" s="1"/>
      <c r="AA39242" s="1"/>
    </row>
    <row r="39243" spans="1:27" s="9" customFormat="1" x14ac:dyDescent="0.25">
      <c r="A39243" s="1"/>
      <c r="B39243" s="1"/>
      <c r="C39243" s="2"/>
      <c r="D39243" s="1"/>
      <c r="E39243" s="7"/>
      <c r="F39243" s="43"/>
      <c r="M39243" s="1"/>
      <c r="N39243" s="1"/>
      <c r="O39243" s="1"/>
      <c r="P39243" s="1"/>
      <c r="Q39243" s="1"/>
      <c r="R39243" s="1"/>
      <c r="S39243" s="1"/>
      <c r="T39243" s="1"/>
      <c r="U39243" s="1"/>
      <c r="V39243" s="1"/>
      <c r="W39243" s="1"/>
      <c r="X39243" s="1"/>
      <c r="Y39243" s="1"/>
      <c r="Z39243" s="1"/>
      <c r="AA39243" s="1"/>
    </row>
    <row r="39244" spans="1:27" s="9" customFormat="1" ht="12.65" customHeight="1" x14ac:dyDescent="0.25">
      <c r="A39244" s="1"/>
      <c r="B39244" s="1"/>
      <c r="C39244" s="2"/>
      <c r="D39244" s="1"/>
      <c r="E39244" s="7"/>
      <c r="F39244" s="43"/>
      <c r="M39244" s="1"/>
      <c r="N39244" s="1"/>
      <c r="O39244" s="1"/>
      <c r="P39244" s="1"/>
      <c r="Q39244" s="1"/>
      <c r="R39244" s="1"/>
      <c r="S39244" s="1"/>
      <c r="T39244" s="1"/>
      <c r="U39244" s="1"/>
      <c r="V39244" s="1"/>
      <c r="W39244" s="1"/>
      <c r="X39244" s="1"/>
      <c r="Y39244" s="1"/>
      <c r="Z39244" s="1"/>
      <c r="AA39244" s="1"/>
    </row>
    <row r="39245" spans="1:27" s="9" customFormat="1" x14ac:dyDescent="0.25">
      <c r="A39245" s="1"/>
      <c r="B39245" s="1"/>
      <c r="C39245" s="2"/>
      <c r="D39245" s="1"/>
      <c r="E39245" s="7"/>
      <c r="F39245" s="43"/>
      <c r="M39245" s="1"/>
      <c r="N39245" s="1"/>
      <c r="O39245" s="1"/>
      <c r="P39245" s="1"/>
      <c r="Q39245" s="1"/>
      <c r="R39245" s="1"/>
      <c r="S39245" s="1"/>
      <c r="T39245" s="1"/>
      <c r="U39245" s="1"/>
      <c r="V39245" s="1"/>
      <c r="W39245" s="1"/>
      <c r="X39245" s="1"/>
      <c r="Y39245" s="1"/>
      <c r="Z39245" s="1"/>
      <c r="AA39245" s="1"/>
    </row>
    <row r="39246" spans="1:27" s="9" customFormat="1" ht="12.65" customHeight="1" x14ac:dyDescent="0.35">
      <c r="A39246" s="1"/>
      <c r="B39246" s="1"/>
      <c r="C39246" s="2"/>
      <c r="D39246" s="23"/>
      <c r="E39246" s="42"/>
      <c r="F39246" s="43"/>
      <c r="M39246" s="1"/>
      <c r="N39246" s="1"/>
      <c r="O39246" s="1"/>
      <c r="P39246" s="1"/>
      <c r="Q39246" s="1"/>
      <c r="R39246" s="1"/>
      <c r="S39246" s="1"/>
      <c r="T39246" s="1"/>
      <c r="U39246" s="1"/>
      <c r="V39246" s="1"/>
      <c r="W39246" s="1"/>
      <c r="X39246" s="1"/>
      <c r="Y39246" s="1"/>
      <c r="Z39246" s="1"/>
      <c r="AA39246" s="1"/>
    </row>
    <row r="39247" spans="1:27" s="9" customFormat="1" x14ac:dyDescent="0.25">
      <c r="A39247" s="1"/>
      <c r="B39247" s="1"/>
      <c r="C39247" s="2"/>
      <c r="D39247" s="1"/>
      <c r="E39247" s="7"/>
      <c r="F39247" s="43"/>
      <c r="M39247" s="1"/>
      <c r="N39247" s="1"/>
      <c r="O39247" s="1"/>
      <c r="P39247" s="1"/>
      <c r="Q39247" s="1"/>
      <c r="R39247" s="1"/>
      <c r="S39247" s="1"/>
      <c r="T39247" s="1"/>
      <c r="U39247" s="1"/>
      <c r="V39247" s="1"/>
      <c r="W39247" s="1"/>
      <c r="X39247" s="1"/>
      <c r="Y39247" s="1"/>
      <c r="Z39247" s="1"/>
      <c r="AA39247" s="1"/>
    </row>
    <row r="39248" spans="1:27" s="9" customFormat="1" x14ac:dyDescent="0.25">
      <c r="A39248" s="1"/>
      <c r="B39248" s="1"/>
      <c r="C39248" s="2"/>
      <c r="D39248" s="1"/>
      <c r="E39248" s="7"/>
      <c r="F39248" s="43"/>
      <c r="M39248" s="1"/>
      <c r="N39248" s="1"/>
      <c r="O39248" s="1"/>
      <c r="P39248" s="1"/>
      <c r="Q39248" s="1"/>
      <c r="R39248" s="1"/>
      <c r="S39248" s="1"/>
      <c r="T39248" s="1"/>
      <c r="U39248" s="1"/>
      <c r="V39248" s="1"/>
      <c r="W39248" s="1"/>
      <c r="X39248" s="1"/>
      <c r="Y39248" s="1"/>
      <c r="Z39248" s="1"/>
      <c r="AA39248" s="1"/>
    </row>
    <row r="39249" spans="1:27" s="9" customFormat="1" x14ac:dyDescent="0.25">
      <c r="A39249" s="1"/>
      <c r="B39249" s="1"/>
      <c r="C39249" s="2"/>
      <c r="D39249" s="1"/>
      <c r="E39249" s="7"/>
      <c r="F39249" s="43"/>
      <c r="M39249" s="1"/>
      <c r="N39249" s="1"/>
      <c r="O39249" s="1"/>
      <c r="P39249" s="1"/>
      <c r="Q39249" s="1"/>
      <c r="R39249" s="1"/>
      <c r="S39249" s="1"/>
      <c r="T39249" s="1"/>
      <c r="U39249" s="1"/>
      <c r="V39249" s="1"/>
      <c r="W39249" s="1"/>
      <c r="X39249" s="1"/>
      <c r="Y39249" s="1"/>
      <c r="Z39249" s="1"/>
      <c r="AA39249" s="1"/>
    </row>
    <row r="39250" spans="1:27" s="9" customFormat="1" ht="14.5" x14ac:dyDescent="0.35">
      <c r="A39250" s="1"/>
      <c r="B39250" s="1"/>
      <c r="C39250" s="2"/>
      <c r="D39250" s="23"/>
      <c r="E39250" s="42"/>
      <c r="F39250" s="43"/>
      <c r="M39250" s="1"/>
      <c r="N39250" s="1"/>
      <c r="O39250" s="1"/>
      <c r="P39250" s="1"/>
      <c r="Q39250" s="1"/>
      <c r="R39250" s="1"/>
      <c r="S39250" s="1"/>
      <c r="T39250" s="1"/>
      <c r="U39250" s="1"/>
      <c r="V39250" s="1"/>
      <c r="W39250" s="1"/>
      <c r="X39250" s="1"/>
      <c r="Y39250" s="1"/>
      <c r="Z39250" s="1"/>
      <c r="AA39250" s="1"/>
    </row>
    <row r="39251" spans="1:27" s="9" customFormat="1" x14ac:dyDescent="0.25">
      <c r="A39251" s="1"/>
      <c r="B39251" s="1"/>
      <c r="C39251" s="2"/>
      <c r="D39251" s="1"/>
      <c r="E39251" s="7"/>
      <c r="F39251" s="43"/>
      <c r="M39251" s="1"/>
      <c r="N39251" s="1"/>
      <c r="O39251" s="1"/>
      <c r="P39251" s="1"/>
      <c r="Q39251" s="1"/>
      <c r="R39251" s="1"/>
      <c r="S39251" s="1"/>
      <c r="T39251" s="1"/>
      <c r="U39251" s="1"/>
      <c r="V39251" s="1"/>
      <c r="W39251" s="1"/>
      <c r="X39251" s="1"/>
      <c r="Y39251" s="1"/>
      <c r="Z39251" s="1"/>
      <c r="AA39251" s="1"/>
    </row>
    <row r="39252" spans="1:27" s="9" customFormat="1" x14ac:dyDescent="0.25">
      <c r="A39252" s="1"/>
      <c r="B39252" s="1"/>
      <c r="C39252" s="2"/>
      <c r="D39252" s="1"/>
      <c r="E39252" s="7"/>
      <c r="F39252" s="43"/>
      <c r="M39252" s="1"/>
      <c r="N39252" s="1"/>
      <c r="O39252" s="1"/>
      <c r="P39252" s="1"/>
      <c r="Q39252" s="1"/>
      <c r="R39252" s="1"/>
      <c r="S39252" s="1"/>
      <c r="T39252" s="1"/>
      <c r="U39252" s="1"/>
      <c r="V39252" s="1"/>
      <c r="W39252" s="1"/>
      <c r="X39252" s="1"/>
      <c r="Y39252" s="1"/>
      <c r="Z39252" s="1"/>
      <c r="AA39252" s="1"/>
    </row>
    <row r="39253" spans="1:27" s="9" customFormat="1" x14ac:dyDescent="0.25">
      <c r="A39253" s="1"/>
      <c r="B39253" s="1"/>
      <c r="C39253" s="2"/>
      <c r="D39253" s="1"/>
      <c r="E39253" s="7"/>
      <c r="F39253" s="43"/>
      <c r="M39253" s="1"/>
      <c r="N39253" s="1"/>
      <c r="O39253" s="1"/>
      <c r="P39253" s="1"/>
      <c r="Q39253" s="1"/>
      <c r="R39253" s="1"/>
      <c r="S39253" s="1"/>
      <c r="T39253" s="1"/>
      <c r="U39253" s="1"/>
      <c r="V39253" s="1"/>
      <c r="W39253" s="1"/>
      <c r="X39253" s="1"/>
      <c r="Y39253" s="1"/>
      <c r="Z39253" s="1"/>
      <c r="AA39253" s="1"/>
    </row>
    <row r="39254" spans="1:27" s="9" customFormat="1" ht="14.5" x14ac:dyDescent="0.35">
      <c r="A39254" s="1"/>
      <c r="B39254" s="1"/>
      <c r="C39254" s="2"/>
      <c r="D39254" s="23"/>
      <c r="E39254" s="42"/>
      <c r="F39254" s="43"/>
      <c r="M39254" s="1"/>
      <c r="N39254" s="1"/>
      <c r="O39254" s="1"/>
      <c r="P39254" s="1"/>
      <c r="Q39254" s="1"/>
      <c r="R39254" s="1"/>
      <c r="S39254" s="1"/>
      <c r="T39254" s="1"/>
      <c r="U39254" s="1"/>
      <c r="V39254" s="1"/>
      <c r="W39254" s="1"/>
      <c r="X39254" s="1"/>
      <c r="Y39254" s="1"/>
      <c r="Z39254" s="1"/>
      <c r="AA39254" s="1"/>
    </row>
    <row r="39255" spans="1:27" s="9" customFormat="1" ht="12.65" customHeight="1" x14ac:dyDescent="0.25">
      <c r="A39255" s="1"/>
      <c r="B39255" s="1"/>
      <c r="C39255" s="2"/>
      <c r="D39255" s="1"/>
      <c r="E39255" s="7"/>
      <c r="F39255" s="43"/>
      <c r="M39255" s="1"/>
      <c r="N39255" s="1"/>
      <c r="O39255" s="1"/>
      <c r="P39255" s="1"/>
      <c r="Q39255" s="1"/>
      <c r="R39255" s="1"/>
      <c r="S39255" s="1"/>
      <c r="T39255" s="1"/>
      <c r="U39255" s="1"/>
      <c r="V39255" s="1"/>
      <c r="W39255" s="1"/>
      <c r="X39255" s="1"/>
      <c r="Y39255" s="1"/>
      <c r="Z39255" s="1"/>
      <c r="AA39255" s="1"/>
    </row>
    <row r="39256" spans="1:27" s="9" customFormat="1" ht="12.65" customHeight="1" x14ac:dyDescent="0.25">
      <c r="A39256" s="1"/>
      <c r="B39256" s="1"/>
      <c r="C39256" s="2"/>
      <c r="D39256" s="1"/>
      <c r="E39256" s="7"/>
      <c r="F39256" s="43"/>
      <c r="M39256" s="1"/>
      <c r="N39256" s="1"/>
      <c r="O39256" s="1"/>
      <c r="P39256" s="1"/>
      <c r="Q39256" s="1"/>
      <c r="R39256" s="1"/>
      <c r="S39256" s="1"/>
      <c r="T39256" s="1"/>
      <c r="U39256" s="1"/>
      <c r="V39256" s="1"/>
      <c r="W39256" s="1"/>
      <c r="X39256" s="1"/>
      <c r="Y39256" s="1"/>
      <c r="Z39256" s="1"/>
      <c r="AA39256" s="1"/>
    </row>
    <row r="39257" spans="1:27" s="9" customFormat="1" x14ac:dyDescent="0.25">
      <c r="A39257" s="1"/>
      <c r="B39257" s="1"/>
      <c r="C39257" s="2"/>
      <c r="D39257" s="1"/>
      <c r="E39257" s="7"/>
      <c r="F39257" s="43"/>
      <c r="M39257" s="1"/>
      <c r="N39257" s="1"/>
      <c r="O39257" s="1"/>
      <c r="P39257" s="1"/>
      <c r="Q39257" s="1"/>
      <c r="R39257" s="1"/>
      <c r="S39257" s="1"/>
      <c r="T39257" s="1"/>
      <c r="U39257" s="1"/>
      <c r="V39257" s="1"/>
      <c r="W39257" s="1"/>
      <c r="X39257" s="1"/>
      <c r="Y39257" s="1"/>
      <c r="Z39257" s="1"/>
      <c r="AA39257" s="1"/>
    </row>
    <row r="39258" spans="1:27" s="9" customFormat="1" ht="12.65" customHeight="1" x14ac:dyDescent="0.25">
      <c r="A39258" s="1"/>
      <c r="B39258" s="1"/>
      <c r="C39258" s="2"/>
      <c r="D39258" s="1"/>
      <c r="E39258" s="7"/>
      <c r="F39258" s="43"/>
      <c r="M39258" s="1"/>
      <c r="N39258" s="1"/>
      <c r="O39258" s="1"/>
      <c r="P39258" s="1"/>
      <c r="Q39258" s="1"/>
      <c r="R39258" s="1"/>
      <c r="S39258" s="1"/>
      <c r="T39258" s="1"/>
      <c r="U39258" s="1"/>
      <c r="V39258" s="1"/>
      <c r="W39258" s="1"/>
      <c r="X39258" s="1"/>
      <c r="Y39258" s="1"/>
      <c r="Z39258" s="1"/>
      <c r="AA39258" s="1"/>
    </row>
    <row r="39259" spans="1:27" s="9" customFormat="1" x14ac:dyDescent="0.25">
      <c r="A39259" s="1"/>
      <c r="B39259" s="1"/>
      <c r="C39259" s="2"/>
      <c r="D39259" s="1"/>
      <c r="E39259" s="7"/>
      <c r="F39259" s="43"/>
      <c r="M39259" s="1"/>
      <c r="N39259" s="1"/>
      <c r="O39259" s="1"/>
      <c r="P39259" s="1"/>
      <c r="Q39259" s="1"/>
      <c r="R39259" s="1"/>
      <c r="S39259" s="1"/>
      <c r="T39259" s="1"/>
      <c r="U39259" s="1"/>
      <c r="V39259" s="1"/>
      <c r="W39259" s="1"/>
      <c r="X39259" s="1"/>
      <c r="Y39259" s="1"/>
      <c r="Z39259" s="1"/>
      <c r="AA39259" s="1"/>
    </row>
    <row r="39260" spans="1:27" s="9" customFormat="1" ht="14.5" x14ac:dyDescent="0.35">
      <c r="A39260" s="1"/>
      <c r="B39260" s="1"/>
      <c r="C39260" s="2"/>
      <c r="D39260" s="23"/>
      <c r="E39260" s="42"/>
      <c r="F39260" s="43"/>
      <c r="M39260" s="1"/>
      <c r="N39260" s="1"/>
      <c r="O39260" s="1"/>
      <c r="P39260" s="1"/>
      <c r="Q39260" s="1"/>
      <c r="R39260" s="1"/>
      <c r="S39260" s="1"/>
      <c r="T39260" s="1"/>
      <c r="U39260" s="1"/>
      <c r="V39260" s="1"/>
      <c r="W39260" s="1"/>
      <c r="X39260" s="1"/>
      <c r="Y39260" s="1"/>
      <c r="Z39260" s="1"/>
      <c r="AA39260" s="1"/>
    </row>
    <row r="39261" spans="1:27" s="9" customFormat="1" x14ac:dyDescent="0.25">
      <c r="A39261" s="1"/>
      <c r="B39261" s="1"/>
      <c r="C39261" s="2"/>
      <c r="D39261" s="1"/>
      <c r="E39261" s="7"/>
      <c r="F39261" s="43"/>
      <c r="M39261" s="1"/>
      <c r="N39261" s="1"/>
      <c r="O39261" s="1"/>
      <c r="P39261" s="1"/>
      <c r="Q39261" s="1"/>
      <c r="R39261" s="1"/>
      <c r="S39261" s="1"/>
      <c r="T39261" s="1"/>
      <c r="U39261" s="1"/>
      <c r="V39261" s="1"/>
      <c r="W39261" s="1"/>
      <c r="X39261" s="1"/>
      <c r="Y39261" s="1"/>
      <c r="Z39261" s="1"/>
      <c r="AA39261" s="1"/>
    </row>
    <row r="39262" spans="1:27" s="9" customFormat="1" x14ac:dyDescent="0.25">
      <c r="A39262" s="1"/>
      <c r="B39262" s="1"/>
      <c r="C39262" s="2"/>
      <c r="D39262" s="1"/>
      <c r="E39262" s="7"/>
      <c r="F39262" s="43"/>
      <c r="M39262" s="1"/>
      <c r="N39262" s="1"/>
      <c r="O39262" s="1"/>
      <c r="P39262" s="1"/>
      <c r="Q39262" s="1"/>
      <c r="R39262" s="1"/>
      <c r="S39262" s="1"/>
      <c r="T39262" s="1"/>
      <c r="U39262" s="1"/>
      <c r="V39262" s="1"/>
      <c r="W39262" s="1"/>
      <c r="X39262" s="1"/>
      <c r="Y39262" s="1"/>
      <c r="Z39262" s="1"/>
      <c r="AA39262" s="1"/>
    </row>
    <row r="39263" spans="1:27" s="9" customFormat="1" ht="14.5" x14ac:dyDescent="0.35">
      <c r="A39263" s="1"/>
      <c r="B39263" s="1"/>
      <c r="C39263" s="2"/>
      <c r="D39263" s="23"/>
      <c r="E39263" s="42"/>
      <c r="F39263" s="43"/>
      <c r="M39263" s="1"/>
      <c r="N39263" s="1"/>
      <c r="O39263" s="1"/>
      <c r="P39263" s="1"/>
      <c r="Q39263" s="1"/>
      <c r="R39263" s="1"/>
      <c r="S39263" s="1"/>
      <c r="T39263" s="1"/>
      <c r="U39263" s="1"/>
      <c r="V39263" s="1"/>
      <c r="W39263" s="1"/>
      <c r="X39263" s="1"/>
      <c r="Y39263" s="1"/>
      <c r="Z39263" s="1"/>
      <c r="AA39263" s="1"/>
    </row>
    <row r="39264" spans="1:27" s="9" customFormat="1" x14ac:dyDescent="0.25">
      <c r="A39264" s="1"/>
      <c r="B39264" s="1"/>
      <c r="C39264" s="2"/>
      <c r="D39264" s="1"/>
      <c r="E39264" s="7"/>
      <c r="F39264" s="43"/>
      <c r="M39264" s="1"/>
      <c r="N39264" s="1"/>
      <c r="O39264" s="1"/>
      <c r="P39264" s="1"/>
      <c r="Q39264" s="1"/>
      <c r="R39264" s="1"/>
      <c r="S39264" s="1"/>
      <c r="T39264" s="1"/>
      <c r="U39264" s="1"/>
      <c r="V39264" s="1"/>
      <c r="W39264" s="1"/>
      <c r="X39264" s="1"/>
      <c r="Y39264" s="1"/>
      <c r="Z39264" s="1"/>
      <c r="AA39264" s="1"/>
    </row>
    <row r="39265" spans="1:27" s="9" customFormat="1" x14ac:dyDescent="0.25">
      <c r="A39265" s="1"/>
      <c r="B39265" s="1"/>
      <c r="C39265" s="2"/>
      <c r="D39265" s="1"/>
      <c r="E39265" s="7"/>
      <c r="F39265" s="43"/>
      <c r="M39265" s="1"/>
      <c r="N39265" s="1"/>
      <c r="O39265" s="1"/>
      <c r="P39265" s="1"/>
      <c r="Q39265" s="1"/>
      <c r="R39265" s="1"/>
      <c r="S39265" s="1"/>
      <c r="T39265" s="1"/>
      <c r="U39265" s="1"/>
      <c r="V39265" s="1"/>
      <c r="W39265" s="1"/>
      <c r="X39265" s="1"/>
      <c r="Y39265" s="1"/>
      <c r="Z39265" s="1"/>
      <c r="AA39265" s="1"/>
    </row>
    <row r="39266" spans="1:27" s="9" customFormat="1" ht="14.5" customHeight="1" x14ac:dyDescent="0.35">
      <c r="A39266" s="1"/>
      <c r="B39266" s="1"/>
      <c r="C39266" s="2"/>
      <c r="D39266" s="23"/>
      <c r="E39266" s="42"/>
      <c r="F39266" s="43"/>
      <c r="M39266" s="1"/>
      <c r="N39266" s="1"/>
      <c r="O39266" s="1"/>
      <c r="P39266" s="1"/>
      <c r="Q39266" s="1"/>
      <c r="R39266" s="1"/>
      <c r="S39266" s="1"/>
      <c r="T39266" s="1"/>
      <c r="U39266" s="1"/>
      <c r="V39266" s="1"/>
      <c r="W39266" s="1"/>
      <c r="X39266" s="1"/>
      <c r="Y39266" s="1"/>
      <c r="Z39266" s="1"/>
      <c r="AA39266" s="1"/>
    </row>
    <row r="39267" spans="1:27" s="9" customFormat="1" ht="12.65" customHeight="1" x14ac:dyDescent="0.25">
      <c r="A39267" s="1"/>
      <c r="B39267" s="1"/>
      <c r="C39267" s="2"/>
      <c r="D39267" s="1"/>
      <c r="E39267" s="7"/>
      <c r="F39267" s="43"/>
      <c r="M39267" s="1"/>
      <c r="N39267" s="1"/>
      <c r="O39267" s="1"/>
      <c r="P39267" s="1"/>
      <c r="Q39267" s="1"/>
      <c r="R39267" s="1"/>
      <c r="S39267" s="1"/>
      <c r="T39267" s="1"/>
      <c r="U39267" s="1"/>
      <c r="V39267" s="1"/>
      <c r="W39267" s="1"/>
      <c r="X39267" s="1"/>
      <c r="Y39267" s="1"/>
      <c r="Z39267" s="1"/>
      <c r="AA39267" s="1"/>
    </row>
    <row r="39268" spans="1:27" s="9" customFormat="1" x14ac:dyDescent="0.25">
      <c r="A39268" s="1"/>
      <c r="B39268" s="1"/>
      <c r="C39268" s="2"/>
      <c r="D39268" s="1"/>
      <c r="E39268" s="7"/>
      <c r="F39268" s="43"/>
      <c r="M39268" s="1"/>
      <c r="N39268" s="1"/>
      <c r="O39268" s="1"/>
      <c r="P39268" s="1"/>
      <c r="Q39268" s="1"/>
      <c r="R39268" s="1"/>
      <c r="S39268" s="1"/>
      <c r="T39268" s="1"/>
      <c r="U39268" s="1"/>
      <c r="V39268" s="1"/>
      <c r="W39268" s="1"/>
      <c r="X39268" s="1"/>
      <c r="Y39268" s="1"/>
      <c r="Z39268" s="1"/>
      <c r="AA39268" s="1"/>
    </row>
    <row r="39269" spans="1:27" s="9" customFormat="1" x14ac:dyDescent="0.25">
      <c r="A39269" s="1"/>
      <c r="B39269" s="1"/>
      <c r="C39269" s="2"/>
      <c r="D39269" s="1"/>
      <c r="E39269" s="7"/>
      <c r="F39269" s="43"/>
      <c r="M39269" s="1"/>
      <c r="N39269" s="1"/>
      <c r="O39269" s="1"/>
      <c r="P39269" s="1"/>
      <c r="Q39269" s="1"/>
      <c r="R39269" s="1"/>
      <c r="S39269" s="1"/>
      <c r="T39269" s="1"/>
      <c r="U39269" s="1"/>
      <c r="V39269" s="1"/>
      <c r="W39269" s="1"/>
      <c r="X39269" s="1"/>
      <c r="Y39269" s="1"/>
      <c r="Z39269" s="1"/>
      <c r="AA39269" s="1"/>
    </row>
    <row r="39270" spans="1:27" s="9" customFormat="1" x14ac:dyDescent="0.25">
      <c r="A39270" s="1"/>
      <c r="B39270" s="1"/>
      <c r="C39270" s="2"/>
      <c r="D39270" s="1"/>
      <c r="E39270" s="7"/>
      <c r="F39270" s="43"/>
      <c r="M39270" s="1"/>
      <c r="N39270" s="1"/>
      <c r="O39270" s="1"/>
      <c r="P39270" s="1"/>
      <c r="Q39270" s="1"/>
      <c r="R39270" s="1"/>
      <c r="S39270" s="1"/>
      <c r="T39270" s="1"/>
      <c r="U39270" s="1"/>
      <c r="V39270" s="1"/>
      <c r="W39270" s="1"/>
      <c r="X39270" s="1"/>
      <c r="Y39270" s="1"/>
      <c r="Z39270" s="1"/>
      <c r="AA39270" s="1"/>
    </row>
    <row r="39271" spans="1:27" s="9" customFormat="1" x14ac:dyDescent="0.25">
      <c r="A39271" s="1"/>
      <c r="B39271" s="1"/>
      <c r="C39271" s="2"/>
      <c r="D39271" s="1"/>
      <c r="E39271" s="7"/>
      <c r="F39271" s="43"/>
      <c r="M39271" s="1"/>
      <c r="N39271" s="1"/>
      <c r="O39271" s="1"/>
      <c r="P39271" s="1"/>
      <c r="Q39271" s="1"/>
      <c r="R39271" s="1"/>
      <c r="S39271" s="1"/>
      <c r="T39271" s="1"/>
      <c r="U39271" s="1"/>
      <c r="V39271" s="1"/>
      <c r="W39271" s="1"/>
      <c r="X39271" s="1"/>
      <c r="Y39271" s="1"/>
      <c r="Z39271" s="1"/>
      <c r="AA39271" s="1"/>
    </row>
    <row r="39272" spans="1:27" s="9" customFormat="1" x14ac:dyDescent="0.25">
      <c r="A39272" s="1"/>
      <c r="B39272" s="1"/>
      <c r="C39272" s="2"/>
      <c r="D39272" s="1"/>
      <c r="E39272" s="7"/>
      <c r="F39272" s="43"/>
      <c r="M39272" s="1"/>
      <c r="N39272" s="1"/>
      <c r="O39272" s="1"/>
      <c r="P39272" s="1"/>
      <c r="Q39272" s="1"/>
      <c r="R39272" s="1"/>
      <c r="S39272" s="1"/>
      <c r="T39272" s="1"/>
      <c r="U39272" s="1"/>
      <c r="V39272" s="1"/>
      <c r="W39272" s="1"/>
      <c r="X39272" s="1"/>
      <c r="Y39272" s="1"/>
      <c r="Z39272" s="1"/>
      <c r="AA39272" s="1"/>
    </row>
    <row r="39273" spans="1:27" s="9" customFormat="1" x14ac:dyDescent="0.25">
      <c r="A39273" s="1"/>
      <c r="B39273" s="1"/>
      <c r="C39273" s="2"/>
      <c r="D39273" s="1"/>
      <c r="E39273" s="7"/>
      <c r="F39273" s="43"/>
      <c r="M39273" s="1"/>
      <c r="N39273" s="1"/>
      <c r="O39273" s="1"/>
      <c r="P39273" s="1"/>
      <c r="Q39273" s="1"/>
      <c r="R39273" s="1"/>
      <c r="S39273" s="1"/>
      <c r="T39273" s="1"/>
      <c r="U39273" s="1"/>
      <c r="V39273" s="1"/>
      <c r="W39273" s="1"/>
      <c r="X39273" s="1"/>
      <c r="Y39273" s="1"/>
      <c r="Z39273" s="1"/>
      <c r="AA39273" s="1"/>
    </row>
    <row r="39274" spans="1:27" s="9" customFormat="1" x14ac:dyDescent="0.25">
      <c r="A39274" s="1"/>
      <c r="B39274" s="1"/>
      <c r="C39274" s="2"/>
      <c r="D39274" s="1"/>
      <c r="E39274" s="7"/>
      <c r="F39274" s="43"/>
      <c r="M39274" s="1"/>
      <c r="N39274" s="1"/>
      <c r="O39274" s="1"/>
      <c r="P39274" s="1"/>
      <c r="Q39274" s="1"/>
      <c r="R39274" s="1"/>
      <c r="S39274" s="1"/>
      <c r="T39274" s="1"/>
      <c r="U39274" s="1"/>
      <c r="V39274" s="1"/>
      <c r="W39274" s="1"/>
      <c r="X39274" s="1"/>
      <c r="Y39274" s="1"/>
      <c r="Z39274" s="1"/>
      <c r="AA39274" s="1"/>
    </row>
    <row r="39275" spans="1:27" s="9" customFormat="1" x14ac:dyDescent="0.25">
      <c r="A39275" s="1"/>
      <c r="B39275" s="1"/>
      <c r="C39275" s="2"/>
      <c r="D39275" s="1"/>
      <c r="E39275" s="7"/>
      <c r="F39275" s="43"/>
      <c r="M39275" s="1"/>
      <c r="N39275" s="1"/>
      <c r="O39275" s="1"/>
      <c r="P39275" s="1"/>
      <c r="Q39275" s="1"/>
      <c r="R39275" s="1"/>
      <c r="S39275" s="1"/>
      <c r="T39275" s="1"/>
      <c r="U39275" s="1"/>
      <c r="V39275" s="1"/>
      <c r="W39275" s="1"/>
      <c r="X39275" s="1"/>
      <c r="Y39275" s="1"/>
      <c r="Z39275" s="1"/>
      <c r="AA39275" s="1"/>
    </row>
    <row r="39276" spans="1:27" s="9" customFormat="1" x14ac:dyDescent="0.25">
      <c r="A39276" s="1"/>
      <c r="B39276" s="1"/>
      <c r="C39276" s="2"/>
      <c r="D39276" s="1"/>
      <c r="E39276" s="7"/>
      <c r="F39276" s="43"/>
      <c r="M39276" s="1"/>
      <c r="N39276" s="1"/>
      <c r="O39276" s="1"/>
      <c r="P39276" s="1"/>
      <c r="Q39276" s="1"/>
      <c r="R39276" s="1"/>
      <c r="S39276" s="1"/>
      <c r="T39276" s="1"/>
      <c r="U39276" s="1"/>
      <c r="V39276" s="1"/>
      <c r="W39276" s="1"/>
      <c r="X39276" s="1"/>
      <c r="Y39276" s="1"/>
      <c r="Z39276" s="1"/>
      <c r="AA39276" s="1"/>
    </row>
    <row r="39277" spans="1:27" s="9" customFormat="1" ht="14.5" customHeight="1" x14ac:dyDescent="0.25">
      <c r="A39277" s="1"/>
      <c r="B39277" s="1"/>
      <c r="C39277" s="2"/>
      <c r="D39277" s="1"/>
      <c r="E39277" s="7"/>
      <c r="F39277" s="43"/>
      <c r="M39277" s="1"/>
      <c r="N39277" s="1"/>
      <c r="O39277" s="1"/>
      <c r="P39277" s="1"/>
      <c r="Q39277" s="1"/>
      <c r="R39277" s="1"/>
      <c r="S39277" s="1"/>
      <c r="T39277" s="1"/>
      <c r="U39277" s="1"/>
      <c r="V39277" s="1"/>
      <c r="W39277" s="1"/>
      <c r="X39277" s="1"/>
      <c r="Y39277" s="1"/>
      <c r="Z39277" s="1"/>
      <c r="AA39277" s="1"/>
    </row>
    <row r="39278" spans="1:27" s="9" customFormat="1" ht="12.65" customHeight="1" x14ac:dyDescent="0.25">
      <c r="A39278" s="1"/>
      <c r="B39278" s="1"/>
      <c r="C39278" s="2"/>
      <c r="D39278" s="1"/>
      <c r="E39278" s="7"/>
      <c r="F39278" s="43"/>
      <c r="M39278" s="1"/>
      <c r="N39278" s="1"/>
      <c r="O39278" s="1"/>
      <c r="P39278" s="1"/>
      <c r="Q39278" s="1"/>
      <c r="R39278" s="1"/>
      <c r="S39278" s="1"/>
      <c r="T39278" s="1"/>
      <c r="U39278" s="1"/>
      <c r="V39278" s="1"/>
      <c r="W39278" s="1"/>
      <c r="X39278" s="1"/>
      <c r="Y39278" s="1"/>
      <c r="Z39278" s="1"/>
      <c r="AA39278" s="1"/>
    </row>
    <row r="39279" spans="1:27" s="9" customFormat="1" x14ac:dyDescent="0.25">
      <c r="A39279" s="1"/>
      <c r="B39279" s="1"/>
      <c r="C39279" s="2"/>
      <c r="D39279" s="1"/>
      <c r="E39279" s="7"/>
      <c r="F39279" s="43"/>
      <c r="M39279" s="1"/>
      <c r="N39279" s="1"/>
      <c r="O39279" s="1"/>
      <c r="P39279" s="1"/>
      <c r="Q39279" s="1"/>
      <c r="R39279" s="1"/>
      <c r="S39279" s="1"/>
      <c r="T39279" s="1"/>
      <c r="U39279" s="1"/>
      <c r="V39279" s="1"/>
      <c r="W39279" s="1"/>
      <c r="X39279" s="1"/>
      <c r="Y39279" s="1"/>
      <c r="Z39279" s="1"/>
      <c r="AA39279" s="1"/>
    </row>
    <row r="39280" spans="1:27" s="9" customFormat="1" x14ac:dyDescent="0.25">
      <c r="A39280" s="1"/>
      <c r="B39280" s="1"/>
      <c r="C39280" s="2"/>
      <c r="D39280" s="1"/>
      <c r="E39280" s="7"/>
      <c r="F39280" s="43"/>
      <c r="M39280" s="1"/>
      <c r="N39280" s="1"/>
      <c r="O39280" s="1"/>
      <c r="P39280" s="1"/>
      <c r="Q39280" s="1"/>
      <c r="R39280" s="1"/>
      <c r="S39280" s="1"/>
      <c r="T39280" s="1"/>
      <c r="U39280" s="1"/>
      <c r="V39280" s="1"/>
      <c r="W39280" s="1"/>
      <c r="X39280" s="1"/>
      <c r="Y39280" s="1"/>
      <c r="Z39280" s="1"/>
      <c r="AA39280" s="1"/>
    </row>
    <row r="39281" spans="1:27" s="9" customFormat="1" x14ac:dyDescent="0.25">
      <c r="A39281" s="1"/>
      <c r="B39281" s="1"/>
      <c r="C39281" s="2"/>
      <c r="D39281" s="1"/>
      <c r="E39281" s="7"/>
      <c r="F39281" s="43"/>
      <c r="M39281" s="1"/>
      <c r="N39281" s="1"/>
      <c r="O39281" s="1"/>
      <c r="P39281" s="1"/>
      <c r="Q39281" s="1"/>
      <c r="R39281" s="1"/>
      <c r="S39281" s="1"/>
      <c r="T39281" s="1"/>
      <c r="U39281" s="1"/>
      <c r="V39281" s="1"/>
      <c r="W39281" s="1"/>
      <c r="X39281" s="1"/>
      <c r="Y39281" s="1"/>
      <c r="Z39281" s="1"/>
      <c r="AA39281" s="1"/>
    </row>
    <row r="39282" spans="1:27" s="9" customFormat="1" x14ac:dyDescent="0.25">
      <c r="A39282" s="1"/>
      <c r="B39282" s="1"/>
      <c r="C39282" s="2"/>
      <c r="D39282" s="1"/>
      <c r="E39282" s="7"/>
      <c r="F39282" s="43"/>
      <c r="M39282" s="1"/>
      <c r="N39282" s="1"/>
      <c r="O39282" s="1"/>
      <c r="P39282" s="1"/>
      <c r="Q39282" s="1"/>
      <c r="R39282" s="1"/>
      <c r="S39282" s="1"/>
      <c r="T39282" s="1"/>
      <c r="U39282" s="1"/>
      <c r="V39282" s="1"/>
      <c r="W39282" s="1"/>
      <c r="X39282" s="1"/>
      <c r="Y39282" s="1"/>
      <c r="Z39282" s="1"/>
      <c r="AA39282" s="1"/>
    </row>
    <row r="39283" spans="1:27" s="9" customFormat="1" x14ac:dyDescent="0.25">
      <c r="A39283" s="1"/>
      <c r="B39283" s="1"/>
      <c r="C39283" s="2"/>
      <c r="D39283" s="1"/>
      <c r="E39283" s="7"/>
      <c r="F39283" s="43"/>
      <c r="M39283" s="1"/>
      <c r="N39283" s="1"/>
      <c r="O39283" s="1"/>
      <c r="P39283" s="1"/>
      <c r="Q39283" s="1"/>
      <c r="R39283" s="1"/>
      <c r="S39283" s="1"/>
      <c r="T39283" s="1"/>
      <c r="U39283" s="1"/>
      <c r="V39283" s="1"/>
      <c r="W39283" s="1"/>
      <c r="X39283" s="1"/>
      <c r="Y39283" s="1"/>
      <c r="Z39283" s="1"/>
      <c r="AA39283" s="1"/>
    </row>
    <row r="39284" spans="1:27" s="9" customFormat="1" x14ac:dyDescent="0.25">
      <c r="A39284" s="1"/>
      <c r="B39284" s="1"/>
      <c r="C39284" s="2"/>
      <c r="D39284" s="1"/>
      <c r="E39284" s="7"/>
      <c r="F39284" s="43"/>
      <c r="M39284" s="1"/>
      <c r="N39284" s="1"/>
      <c r="O39284" s="1"/>
      <c r="P39284" s="1"/>
      <c r="Q39284" s="1"/>
      <c r="R39284" s="1"/>
      <c r="S39284" s="1"/>
      <c r="T39284" s="1"/>
      <c r="U39284" s="1"/>
      <c r="V39284" s="1"/>
      <c r="W39284" s="1"/>
      <c r="X39284" s="1"/>
      <c r="Y39284" s="1"/>
      <c r="Z39284" s="1"/>
      <c r="AA39284" s="1"/>
    </row>
    <row r="39285" spans="1:27" s="9" customFormat="1" x14ac:dyDescent="0.25">
      <c r="A39285" s="1"/>
      <c r="B39285" s="1"/>
      <c r="C39285" s="2"/>
      <c r="D39285" s="1"/>
      <c r="E39285" s="7"/>
      <c r="F39285" s="43"/>
      <c r="M39285" s="1"/>
      <c r="N39285" s="1"/>
      <c r="O39285" s="1"/>
      <c r="P39285" s="1"/>
      <c r="Q39285" s="1"/>
      <c r="R39285" s="1"/>
      <c r="S39285" s="1"/>
      <c r="T39285" s="1"/>
      <c r="U39285" s="1"/>
      <c r="V39285" s="1"/>
      <c r="W39285" s="1"/>
      <c r="X39285" s="1"/>
      <c r="Y39285" s="1"/>
      <c r="Z39285" s="1"/>
      <c r="AA39285" s="1"/>
    </row>
    <row r="39286" spans="1:27" s="9" customFormat="1" x14ac:dyDescent="0.25">
      <c r="A39286" s="1"/>
      <c r="B39286" s="1"/>
      <c r="C39286" s="2"/>
      <c r="D39286" s="1"/>
      <c r="E39286" s="7"/>
      <c r="F39286" s="43"/>
      <c r="M39286" s="1"/>
      <c r="N39286" s="1"/>
      <c r="O39286" s="1"/>
      <c r="P39286" s="1"/>
      <c r="Q39286" s="1"/>
      <c r="R39286" s="1"/>
      <c r="S39286" s="1"/>
      <c r="T39286" s="1"/>
      <c r="U39286" s="1"/>
      <c r="V39286" s="1"/>
      <c r="W39286" s="1"/>
      <c r="X39286" s="1"/>
      <c r="Y39286" s="1"/>
      <c r="Z39286" s="1"/>
      <c r="AA39286" s="1"/>
    </row>
    <row r="39287" spans="1:27" s="9" customFormat="1" x14ac:dyDescent="0.25">
      <c r="A39287" s="1"/>
      <c r="B39287" s="1"/>
      <c r="C39287" s="2"/>
      <c r="D39287" s="1"/>
      <c r="E39287" s="7"/>
      <c r="F39287" s="43"/>
      <c r="M39287" s="1"/>
      <c r="N39287" s="1"/>
      <c r="O39287" s="1"/>
      <c r="P39287" s="1"/>
      <c r="Q39287" s="1"/>
      <c r="R39287" s="1"/>
      <c r="S39287" s="1"/>
      <c r="T39287" s="1"/>
      <c r="U39287" s="1"/>
      <c r="V39287" s="1"/>
      <c r="W39287" s="1"/>
      <c r="X39287" s="1"/>
      <c r="Y39287" s="1"/>
      <c r="Z39287" s="1"/>
      <c r="AA39287" s="1"/>
    </row>
    <row r="39288" spans="1:27" s="9" customFormat="1" x14ac:dyDescent="0.25">
      <c r="A39288" s="1"/>
      <c r="B39288" s="1"/>
      <c r="C39288" s="2"/>
      <c r="D39288" s="1"/>
      <c r="E39288" s="7"/>
      <c r="F39288" s="43"/>
      <c r="M39288" s="1"/>
      <c r="N39288" s="1"/>
      <c r="O39288" s="1"/>
      <c r="P39288" s="1"/>
      <c r="Q39288" s="1"/>
      <c r="R39288" s="1"/>
      <c r="S39288" s="1"/>
      <c r="T39288" s="1"/>
      <c r="U39288" s="1"/>
      <c r="V39288" s="1"/>
      <c r="W39288" s="1"/>
      <c r="X39288" s="1"/>
      <c r="Y39288" s="1"/>
      <c r="Z39288" s="1"/>
      <c r="AA39288" s="1"/>
    </row>
    <row r="39289" spans="1:27" s="9" customFormat="1" x14ac:dyDescent="0.25">
      <c r="A39289" s="1"/>
      <c r="B39289" s="1"/>
      <c r="C39289" s="2"/>
      <c r="D39289" s="1"/>
      <c r="E39289" s="7"/>
      <c r="F39289" s="43"/>
      <c r="M39289" s="1"/>
      <c r="N39289" s="1"/>
      <c r="O39289" s="1"/>
      <c r="P39289" s="1"/>
      <c r="Q39289" s="1"/>
      <c r="R39289" s="1"/>
      <c r="S39289" s="1"/>
      <c r="T39289" s="1"/>
      <c r="U39289" s="1"/>
      <c r="V39289" s="1"/>
      <c r="W39289" s="1"/>
      <c r="X39289" s="1"/>
      <c r="Y39289" s="1"/>
      <c r="Z39289" s="1"/>
      <c r="AA39289" s="1"/>
    </row>
    <row r="39290" spans="1:27" s="9" customFormat="1" x14ac:dyDescent="0.25">
      <c r="A39290" s="1"/>
      <c r="B39290" s="1"/>
      <c r="C39290" s="2"/>
      <c r="D39290" s="1"/>
      <c r="E39290" s="7"/>
      <c r="F39290" s="43"/>
      <c r="M39290" s="1"/>
      <c r="N39290" s="1"/>
      <c r="O39290" s="1"/>
      <c r="P39290" s="1"/>
      <c r="Q39290" s="1"/>
      <c r="R39290" s="1"/>
      <c r="S39290" s="1"/>
      <c r="T39290" s="1"/>
      <c r="U39290" s="1"/>
      <c r="V39290" s="1"/>
      <c r="W39290" s="1"/>
      <c r="X39290" s="1"/>
      <c r="Y39290" s="1"/>
      <c r="Z39290" s="1"/>
      <c r="AA39290" s="1"/>
    </row>
    <row r="39291" spans="1:27" s="9" customFormat="1" x14ac:dyDescent="0.25">
      <c r="A39291" s="1"/>
      <c r="B39291" s="1"/>
      <c r="C39291" s="2"/>
      <c r="D39291" s="1"/>
      <c r="E39291" s="7"/>
      <c r="F39291" s="43"/>
      <c r="M39291" s="1"/>
      <c r="N39291" s="1"/>
      <c r="O39291" s="1"/>
      <c r="P39291" s="1"/>
      <c r="Q39291" s="1"/>
      <c r="R39291" s="1"/>
      <c r="S39291" s="1"/>
      <c r="T39291" s="1"/>
      <c r="U39291" s="1"/>
      <c r="V39291" s="1"/>
      <c r="W39291" s="1"/>
      <c r="X39291" s="1"/>
      <c r="Y39291" s="1"/>
      <c r="Z39291" s="1"/>
      <c r="AA39291" s="1"/>
    </row>
    <row r="39292" spans="1:27" s="9" customFormat="1" x14ac:dyDescent="0.25">
      <c r="A39292" s="1"/>
      <c r="B39292" s="1"/>
      <c r="C39292" s="2"/>
      <c r="D39292" s="1"/>
      <c r="E39292" s="7"/>
      <c r="F39292" s="43"/>
      <c r="M39292" s="1"/>
      <c r="N39292" s="1"/>
      <c r="O39292" s="1"/>
      <c r="P39292" s="1"/>
      <c r="Q39292" s="1"/>
      <c r="R39292" s="1"/>
      <c r="S39292" s="1"/>
      <c r="T39292" s="1"/>
      <c r="U39292" s="1"/>
      <c r="V39292" s="1"/>
      <c r="W39292" s="1"/>
      <c r="X39292" s="1"/>
      <c r="Y39292" s="1"/>
      <c r="Z39292" s="1"/>
      <c r="AA39292" s="1"/>
    </row>
    <row r="39293" spans="1:27" s="9" customFormat="1" x14ac:dyDescent="0.25">
      <c r="A39293" s="1"/>
      <c r="B39293" s="1"/>
      <c r="C39293" s="2"/>
      <c r="D39293" s="1"/>
      <c r="E39293" s="7"/>
      <c r="F39293" s="43"/>
      <c r="M39293" s="1"/>
      <c r="N39293" s="1"/>
      <c r="O39293" s="1"/>
      <c r="P39293" s="1"/>
      <c r="Q39293" s="1"/>
      <c r="R39293" s="1"/>
      <c r="S39293" s="1"/>
      <c r="T39293" s="1"/>
      <c r="U39293" s="1"/>
      <c r="V39293" s="1"/>
      <c r="W39293" s="1"/>
      <c r="X39293" s="1"/>
      <c r="Y39293" s="1"/>
      <c r="Z39293" s="1"/>
      <c r="AA39293" s="1"/>
    </row>
    <row r="39294" spans="1:27" s="9" customFormat="1" x14ac:dyDescent="0.25">
      <c r="A39294" s="1"/>
      <c r="B39294" s="1"/>
      <c r="C39294" s="2"/>
      <c r="D39294" s="1"/>
      <c r="E39294" s="7"/>
      <c r="F39294" s="43"/>
      <c r="M39294" s="1"/>
      <c r="N39294" s="1"/>
      <c r="O39294" s="1"/>
      <c r="P39294" s="1"/>
      <c r="Q39294" s="1"/>
      <c r="R39294" s="1"/>
      <c r="S39294" s="1"/>
      <c r="T39294" s="1"/>
      <c r="U39294" s="1"/>
      <c r="V39294" s="1"/>
      <c r="W39294" s="1"/>
      <c r="X39294" s="1"/>
      <c r="Y39294" s="1"/>
      <c r="Z39294" s="1"/>
      <c r="AA39294" s="1"/>
    </row>
    <row r="39295" spans="1:27" s="9" customFormat="1" x14ac:dyDescent="0.25">
      <c r="A39295" s="1"/>
      <c r="B39295" s="1"/>
      <c r="C39295" s="2"/>
      <c r="D39295" s="1"/>
      <c r="E39295" s="7"/>
      <c r="F39295" s="43"/>
      <c r="M39295" s="1"/>
      <c r="N39295" s="1"/>
      <c r="O39295" s="1"/>
      <c r="P39295" s="1"/>
      <c r="Q39295" s="1"/>
      <c r="R39295" s="1"/>
      <c r="S39295" s="1"/>
      <c r="T39295" s="1"/>
      <c r="U39295" s="1"/>
      <c r="V39295" s="1"/>
      <c r="W39295" s="1"/>
      <c r="X39295" s="1"/>
      <c r="Y39295" s="1"/>
      <c r="Z39295" s="1"/>
      <c r="AA39295" s="1"/>
    </row>
    <row r="39296" spans="1:27" s="9" customFormat="1" x14ac:dyDescent="0.25">
      <c r="A39296" s="1"/>
      <c r="B39296" s="1"/>
      <c r="C39296" s="2"/>
      <c r="D39296" s="1"/>
      <c r="E39296" s="7"/>
      <c r="F39296" s="43"/>
      <c r="M39296" s="1"/>
      <c r="N39296" s="1"/>
      <c r="O39296" s="1"/>
      <c r="P39296" s="1"/>
      <c r="Q39296" s="1"/>
      <c r="R39296" s="1"/>
      <c r="S39296" s="1"/>
      <c r="T39296" s="1"/>
      <c r="U39296" s="1"/>
      <c r="V39296" s="1"/>
      <c r="W39296" s="1"/>
      <c r="X39296" s="1"/>
      <c r="Y39296" s="1"/>
      <c r="Z39296" s="1"/>
      <c r="AA39296" s="1"/>
    </row>
    <row r="39297" spans="1:27" s="9" customFormat="1" x14ac:dyDescent="0.25">
      <c r="A39297" s="1"/>
      <c r="B39297" s="1"/>
      <c r="C39297" s="2"/>
      <c r="D39297" s="1"/>
      <c r="E39297" s="7"/>
      <c r="F39297" s="43"/>
      <c r="M39297" s="1"/>
      <c r="N39297" s="1"/>
      <c r="O39297" s="1"/>
      <c r="P39297" s="1"/>
      <c r="Q39297" s="1"/>
      <c r="R39297" s="1"/>
      <c r="S39297" s="1"/>
      <c r="T39297" s="1"/>
      <c r="U39297" s="1"/>
      <c r="V39297" s="1"/>
      <c r="W39297" s="1"/>
      <c r="X39297" s="1"/>
      <c r="Y39297" s="1"/>
      <c r="Z39297" s="1"/>
      <c r="AA39297" s="1"/>
    </row>
    <row r="39298" spans="1:27" s="9" customFormat="1" x14ac:dyDescent="0.25">
      <c r="A39298" s="1"/>
      <c r="B39298" s="1"/>
      <c r="C39298" s="2"/>
      <c r="D39298" s="1"/>
      <c r="E39298" s="7"/>
      <c r="F39298" s="43"/>
      <c r="M39298" s="1"/>
      <c r="N39298" s="1"/>
      <c r="O39298" s="1"/>
      <c r="P39298" s="1"/>
      <c r="Q39298" s="1"/>
      <c r="R39298" s="1"/>
      <c r="S39298" s="1"/>
      <c r="T39298" s="1"/>
      <c r="U39298" s="1"/>
      <c r="V39298" s="1"/>
      <c r="W39298" s="1"/>
      <c r="X39298" s="1"/>
      <c r="Y39298" s="1"/>
      <c r="Z39298" s="1"/>
      <c r="AA39298" s="1"/>
    </row>
    <row r="39299" spans="1:27" s="9" customFormat="1" x14ac:dyDescent="0.25">
      <c r="A39299" s="1"/>
      <c r="B39299" s="1"/>
      <c r="C39299" s="2"/>
      <c r="D39299" s="1"/>
      <c r="E39299" s="7"/>
      <c r="F39299" s="43"/>
      <c r="M39299" s="1"/>
      <c r="N39299" s="1"/>
      <c r="O39299" s="1"/>
      <c r="P39299" s="1"/>
      <c r="Q39299" s="1"/>
      <c r="R39299" s="1"/>
      <c r="S39299" s="1"/>
      <c r="T39299" s="1"/>
      <c r="U39299" s="1"/>
      <c r="V39299" s="1"/>
      <c r="W39299" s="1"/>
      <c r="X39299" s="1"/>
      <c r="Y39299" s="1"/>
      <c r="Z39299" s="1"/>
      <c r="AA39299" s="1"/>
    </row>
    <row r="39300" spans="1:27" s="9" customFormat="1" ht="14.5" x14ac:dyDescent="0.35">
      <c r="A39300" s="1"/>
      <c r="B39300" s="1"/>
      <c r="C39300" s="2"/>
      <c r="D39300" s="23"/>
      <c r="E39300" s="42"/>
      <c r="F39300" s="43"/>
      <c r="M39300" s="1"/>
      <c r="N39300" s="1"/>
      <c r="O39300" s="1"/>
      <c r="P39300" s="1"/>
      <c r="Q39300" s="1"/>
      <c r="R39300" s="1"/>
      <c r="S39300" s="1"/>
      <c r="T39300" s="1"/>
      <c r="U39300" s="1"/>
      <c r="V39300" s="1"/>
      <c r="W39300" s="1"/>
      <c r="X39300" s="1"/>
      <c r="Y39300" s="1"/>
      <c r="Z39300" s="1"/>
      <c r="AA39300" s="1"/>
    </row>
    <row r="39301" spans="1:27" s="9" customFormat="1" x14ac:dyDescent="0.25">
      <c r="A39301" s="1"/>
      <c r="B39301" s="1"/>
      <c r="C39301" s="2"/>
      <c r="D39301" s="1"/>
      <c r="E39301" s="7"/>
      <c r="F39301" s="43"/>
      <c r="M39301" s="1"/>
      <c r="N39301" s="1"/>
      <c r="O39301" s="1"/>
      <c r="P39301" s="1"/>
      <c r="Q39301" s="1"/>
      <c r="R39301" s="1"/>
      <c r="S39301" s="1"/>
      <c r="T39301" s="1"/>
      <c r="U39301" s="1"/>
      <c r="V39301" s="1"/>
      <c r="W39301" s="1"/>
      <c r="X39301" s="1"/>
      <c r="Y39301" s="1"/>
      <c r="Z39301" s="1"/>
      <c r="AA39301" s="1"/>
    </row>
    <row r="39302" spans="1:27" s="9" customFormat="1" ht="12.65" customHeight="1" x14ac:dyDescent="0.25">
      <c r="A39302" s="1"/>
      <c r="B39302" s="1"/>
      <c r="C39302" s="2"/>
      <c r="D39302" s="1"/>
      <c r="E39302" s="7"/>
      <c r="F39302" s="43"/>
      <c r="M39302" s="1"/>
      <c r="N39302" s="1"/>
      <c r="O39302" s="1"/>
      <c r="P39302" s="1"/>
      <c r="Q39302" s="1"/>
      <c r="R39302" s="1"/>
      <c r="S39302" s="1"/>
      <c r="T39302" s="1"/>
      <c r="U39302" s="1"/>
      <c r="V39302" s="1"/>
      <c r="W39302" s="1"/>
      <c r="X39302" s="1"/>
      <c r="Y39302" s="1"/>
      <c r="Z39302" s="1"/>
      <c r="AA39302" s="1"/>
    </row>
    <row r="39303" spans="1:27" s="9" customFormat="1" x14ac:dyDescent="0.25">
      <c r="A39303" s="1"/>
      <c r="B39303" s="1"/>
      <c r="C39303" s="2"/>
      <c r="D39303" s="1"/>
      <c r="E39303" s="7"/>
      <c r="F39303" s="43"/>
      <c r="M39303" s="1"/>
      <c r="N39303" s="1"/>
      <c r="O39303" s="1"/>
      <c r="P39303" s="1"/>
      <c r="Q39303" s="1"/>
      <c r="R39303" s="1"/>
      <c r="S39303" s="1"/>
      <c r="T39303" s="1"/>
      <c r="U39303" s="1"/>
      <c r="V39303" s="1"/>
      <c r="W39303" s="1"/>
      <c r="X39303" s="1"/>
      <c r="Y39303" s="1"/>
      <c r="Z39303" s="1"/>
      <c r="AA39303" s="1"/>
    </row>
    <row r="39304" spans="1:27" s="9" customFormat="1" x14ac:dyDescent="0.25">
      <c r="A39304" s="1"/>
      <c r="B39304" s="1"/>
      <c r="C39304" s="2"/>
      <c r="D39304" s="1"/>
      <c r="E39304" s="7"/>
      <c r="F39304" s="43"/>
      <c r="M39304" s="1"/>
      <c r="N39304" s="1"/>
      <c r="O39304" s="1"/>
      <c r="P39304" s="1"/>
      <c r="Q39304" s="1"/>
      <c r="R39304" s="1"/>
      <c r="S39304" s="1"/>
      <c r="T39304" s="1"/>
      <c r="U39304" s="1"/>
      <c r="V39304" s="1"/>
      <c r="W39304" s="1"/>
      <c r="X39304" s="1"/>
      <c r="Y39304" s="1"/>
      <c r="Z39304" s="1"/>
      <c r="AA39304" s="1"/>
    </row>
    <row r="39305" spans="1:27" s="9" customFormat="1" x14ac:dyDescent="0.25">
      <c r="A39305" s="1"/>
      <c r="B39305" s="1"/>
      <c r="C39305" s="2"/>
      <c r="D39305" s="1"/>
      <c r="E39305" s="7"/>
      <c r="F39305" s="43"/>
      <c r="M39305" s="1"/>
      <c r="N39305" s="1"/>
      <c r="O39305" s="1"/>
      <c r="P39305" s="1"/>
      <c r="Q39305" s="1"/>
      <c r="R39305" s="1"/>
      <c r="S39305" s="1"/>
      <c r="T39305" s="1"/>
      <c r="U39305" s="1"/>
      <c r="V39305" s="1"/>
      <c r="W39305" s="1"/>
      <c r="X39305" s="1"/>
      <c r="Y39305" s="1"/>
      <c r="Z39305" s="1"/>
      <c r="AA39305" s="1"/>
    </row>
    <row r="39306" spans="1:27" s="9" customFormat="1" x14ac:dyDescent="0.25">
      <c r="A39306" s="1"/>
      <c r="B39306" s="1"/>
      <c r="C39306" s="2"/>
      <c r="D39306" s="1"/>
      <c r="E39306" s="7"/>
      <c r="F39306" s="43"/>
      <c r="M39306" s="1"/>
      <c r="N39306" s="1"/>
      <c r="O39306" s="1"/>
      <c r="P39306" s="1"/>
      <c r="Q39306" s="1"/>
      <c r="R39306" s="1"/>
      <c r="S39306" s="1"/>
      <c r="T39306" s="1"/>
      <c r="U39306" s="1"/>
      <c r="V39306" s="1"/>
      <c r="W39306" s="1"/>
      <c r="X39306" s="1"/>
      <c r="Y39306" s="1"/>
      <c r="Z39306" s="1"/>
      <c r="AA39306" s="1"/>
    </row>
    <row r="39307" spans="1:27" s="9" customFormat="1" x14ac:dyDescent="0.25">
      <c r="A39307" s="1"/>
      <c r="B39307" s="1"/>
      <c r="C39307" s="2"/>
      <c r="D39307" s="1"/>
      <c r="E39307" s="7"/>
      <c r="F39307" s="43"/>
      <c r="M39307" s="1"/>
      <c r="N39307" s="1"/>
      <c r="O39307" s="1"/>
      <c r="P39307" s="1"/>
      <c r="Q39307" s="1"/>
      <c r="R39307" s="1"/>
      <c r="S39307" s="1"/>
      <c r="T39307" s="1"/>
      <c r="U39307" s="1"/>
      <c r="V39307" s="1"/>
      <c r="W39307" s="1"/>
      <c r="X39307" s="1"/>
      <c r="Y39307" s="1"/>
      <c r="Z39307" s="1"/>
      <c r="AA39307" s="1"/>
    </row>
    <row r="39308" spans="1:27" s="9" customFormat="1" ht="14.5" x14ac:dyDescent="0.35">
      <c r="A39308" s="1"/>
      <c r="B39308" s="1"/>
      <c r="C39308" s="2"/>
      <c r="D39308" s="23"/>
      <c r="E39308" s="42"/>
      <c r="F39308" s="43"/>
      <c r="M39308" s="1"/>
      <c r="N39308" s="1"/>
      <c r="O39308" s="1"/>
      <c r="P39308" s="1"/>
      <c r="Q39308" s="1"/>
      <c r="R39308" s="1"/>
      <c r="S39308" s="1"/>
      <c r="T39308" s="1"/>
      <c r="U39308" s="1"/>
      <c r="V39308" s="1"/>
      <c r="W39308" s="1"/>
      <c r="X39308" s="1"/>
      <c r="Y39308" s="1"/>
      <c r="Z39308" s="1"/>
      <c r="AA39308" s="1"/>
    </row>
    <row r="39309" spans="1:27" s="9" customFormat="1" x14ac:dyDescent="0.25">
      <c r="A39309" s="1"/>
      <c r="B39309" s="1"/>
      <c r="C39309" s="2"/>
      <c r="D39309" s="1"/>
      <c r="E39309" s="7"/>
      <c r="F39309" s="43"/>
      <c r="M39309" s="1"/>
      <c r="N39309" s="1"/>
      <c r="O39309" s="1"/>
      <c r="P39309" s="1"/>
      <c r="Q39309" s="1"/>
      <c r="R39309" s="1"/>
      <c r="S39309" s="1"/>
      <c r="T39309" s="1"/>
      <c r="U39309" s="1"/>
      <c r="V39309" s="1"/>
      <c r="W39309" s="1"/>
      <c r="X39309" s="1"/>
      <c r="Y39309" s="1"/>
      <c r="Z39309" s="1"/>
      <c r="AA39309" s="1"/>
    </row>
    <row r="39310" spans="1:27" s="9" customFormat="1" x14ac:dyDescent="0.25">
      <c r="A39310" s="1"/>
      <c r="B39310" s="1"/>
      <c r="C39310" s="2"/>
      <c r="D39310" s="1"/>
      <c r="E39310" s="7"/>
      <c r="F39310" s="43"/>
      <c r="M39310" s="1"/>
      <c r="N39310" s="1"/>
      <c r="O39310" s="1"/>
      <c r="P39310" s="1"/>
      <c r="Q39310" s="1"/>
      <c r="R39310" s="1"/>
      <c r="S39310" s="1"/>
      <c r="T39310" s="1"/>
      <c r="U39310" s="1"/>
      <c r="V39310" s="1"/>
      <c r="W39310" s="1"/>
      <c r="X39310" s="1"/>
      <c r="Y39310" s="1"/>
      <c r="Z39310" s="1"/>
      <c r="AA39310" s="1"/>
    </row>
    <row r="39311" spans="1:27" s="9" customFormat="1" ht="14.5" x14ac:dyDescent="0.35">
      <c r="A39311" s="1"/>
      <c r="B39311" s="1"/>
      <c r="C39311" s="2"/>
      <c r="D39311" s="23"/>
      <c r="E39311" s="42"/>
      <c r="F39311" s="43"/>
      <c r="M39311" s="1"/>
      <c r="N39311" s="1"/>
      <c r="O39311" s="1"/>
      <c r="P39311" s="1"/>
      <c r="Q39311" s="1"/>
      <c r="R39311" s="1"/>
      <c r="S39311" s="1"/>
      <c r="T39311" s="1"/>
      <c r="U39311" s="1"/>
      <c r="V39311" s="1"/>
      <c r="W39311" s="1"/>
      <c r="X39311" s="1"/>
      <c r="Y39311" s="1"/>
      <c r="Z39311" s="1"/>
      <c r="AA39311" s="1"/>
    </row>
    <row r="39312" spans="1:27" s="9" customFormat="1" x14ac:dyDescent="0.25">
      <c r="A39312" s="1"/>
      <c r="B39312" s="1"/>
      <c r="C39312" s="2"/>
      <c r="D39312" s="1"/>
      <c r="E39312" s="7"/>
      <c r="F39312" s="43"/>
      <c r="M39312" s="1"/>
      <c r="N39312" s="1"/>
      <c r="O39312" s="1"/>
      <c r="P39312" s="1"/>
      <c r="Q39312" s="1"/>
      <c r="R39312" s="1"/>
      <c r="S39312" s="1"/>
      <c r="T39312" s="1"/>
      <c r="U39312" s="1"/>
      <c r="V39312" s="1"/>
      <c r="W39312" s="1"/>
      <c r="X39312" s="1"/>
      <c r="Y39312" s="1"/>
      <c r="Z39312" s="1"/>
      <c r="AA39312" s="1"/>
    </row>
    <row r="39313" spans="1:27" s="9" customFormat="1" x14ac:dyDescent="0.25">
      <c r="A39313" s="1"/>
      <c r="B39313" s="1"/>
      <c r="C39313" s="2"/>
      <c r="D39313" s="1"/>
      <c r="E39313" s="7"/>
      <c r="F39313" s="43"/>
      <c r="M39313" s="1"/>
      <c r="N39313" s="1"/>
      <c r="O39313" s="1"/>
      <c r="P39313" s="1"/>
      <c r="Q39313" s="1"/>
      <c r="R39313" s="1"/>
      <c r="S39313" s="1"/>
      <c r="T39313" s="1"/>
      <c r="U39313" s="1"/>
      <c r="V39313" s="1"/>
      <c r="W39313" s="1"/>
      <c r="X39313" s="1"/>
      <c r="Y39313" s="1"/>
      <c r="Z39313" s="1"/>
      <c r="AA39313" s="1"/>
    </row>
    <row r="39314" spans="1:27" s="9" customFormat="1" ht="14.5" x14ac:dyDescent="0.35">
      <c r="A39314" s="1"/>
      <c r="B39314" s="1"/>
      <c r="C39314" s="2"/>
      <c r="D39314" s="23"/>
      <c r="E39314" s="42"/>
      <c r="F39314" s="43"/>
      <c r="M39314" s="1"/>
      <c r="N39314" s="1"/>
      <c r="O39314" s="1"/>
      <c r="P39314" s="1"/>
      <c r="Q39314" s="1"/>
      <c r="R39314" s="1"/>
      <c r="S39314" s="1"/>
      <c r="T39314" s="1"/>
      <c r="U39314" s="1"/>
      <c r="V39314" s="1"/>
      <c r="W39314" s="1"/>
      <c r="X39314" s="1"/>
      <c r="Y39314" s="1"/>
      <c r="Z39314" s="1"/>
      <c r="AA39314" s="1"/>
    </row>
    <row r="39315" spans="1:27" s="9" customFormat="1" x14ac:dyDescent="0.25">
      <c r="A39315" s="1"/>
      <c r="B39315" s="1"/>
      <c r="C39315" s="2"/>
      <c r="D39315" s="1"/>
      <c r="E39315" s="7"/>
      <c r="F39315" s="43"/>
      <c r="M39315" s="1"/>
      <c r="N39315" s="1"/>
      <c r="O39315" s="1"/>
      <c r="P39315" s="1"/>
      <c r="Q39315" s="1"/>
      <c r="R39315" s="1"/>
      <c r="S39315" s="1"/>
      <c r="T39315" s="1"/>
      <c r="U39315" s="1"/>
      <c r="V39315" s="1"/>
      <c r="W39315" s="1"/>
      <c r="X39315" s="1"/>
      <c r="Y39315" s="1"/>
      <c r="Z39315" s="1"/>
      <c r="AA39315" s="1"/>
    </row>
    <row r="39316" spans="1:27" s="9" customFormat="1" x14ac:dyDescent="0.25">
      <c r="A39316" s="1"/>
      <c r="B39316" s="1"/>
      <c r="C39316" s="2"/>
      <c r="D39316" s="1"/>
      <c r="E39316" s="7"/>
      <c r="F39316" s="43"/>
      <c r="M39316" s="1"/>
      <c r="N39316" s="1"/>
      <c r="O39316" s="1"/>
      <c r="P39316" s="1"/>
      <c r="Q39316" s="1"/>
      <c r="R39316" s="1"/>
      <c r="S39316" s="1"/>
      <c r="T39316" s="1"/>
      <c r="U39316" s="1"/>
      <c r="V39316" s="1"/>
      <c r="W39316" s="1"/>
      <c r="X39316" s="1"/>
      <c r="Y39316" s="1"/>
      <c r="Z39316" s="1"/>
      <c r="AA39316" s="1"/>
    </row>
    <row r="39317" spans="1:27" s="9" customFormat="1" x14ac:dyDescent="0.25">
      <c r="A39317" s="1"/>
      <c r="B39317" s="1"/>
      <c r="C39317" s="2"/>
      <c r="D39317" s="1"/>
      <c r="E39317" s="7"/>
      <c r="F39317" s="43"/>
      <c r="M39317" s="1"/>
      <c r="N39317" s="1"/>
      <c r="O39317" s="1"/>
      <c r="P39317" s="1"/>
      <c r="Q39317" s="1"/>
      <c r="R39317" s="1"/>
      <c r="S39317" s="1"/>
      <c r="T39317" s="1"/>
      <c r="U39317" s="1"/>
      <c r="V39317" s="1"/>
      <c r="W39317" s="1"/>
      <c r="X39317" s="1"/>
      <c r="Y39317" s="1"/>
      <c r="Z39317" s="1"/>
      <c r="AA39317" s="1"/>
    </row>
    <row r="39318" spans="1:27" s="9" customFormat="1" x14ac:dyDescent="0.25">
      <c r="A39318" s="1"/>
      <c r="B39318" s="1"/>
      <c r="C39318" s="2"/>
      <c r="D39318" s="1"/>
      <c r="E39318" s="7"/>
      <c r="F39318" s="43"/>
      <c r="M39318" s="1"/>
      <c r="N39318" s="1"/>
      <c r="O39318" s="1"/>
      <c r="P39318" s="1"/>
      <c r="Q39318" s="1"/>
      <c r="R39318" s="1"/>
      <c r="S39318" s="1"/>
      <c r="T39318" s="1"/>
      <c r="U39318" s="1"/>
      <c r="V39318" s="1"/>
      <c r="W39318" s="1"/>
      <c r="X39318" s="1"/>
      <c r="Y39318" s="1"/>
      <c r="Z39318" s="1"/>
      <c r="AA39318" s="1"/>
    </row>
    <row r="39319" spans="1:27" s="9" customFormat="1" x14ac:dyDescent="0.25">
      <c r="A39319" s="1"/>
      <c r="B39319" s="1"/>
      <c r="C39319" s="2"/>
      <c r="D39319" s="1"/>
      <c r="E39319" s="7"/>
      <c r="F39319" s="43"/>
      <c r="M39319" s="1"/>
      <c r="N39319" s="1"/>
      <c r="O39319" s="1"/>
      <c r="P39319" s="1"/>
      <c r="Q39319" s="1"/>
      <c r="R39319" s="1"/>
      <c r="S39319" s="1"/>
      <c r="T39319" s="1"/>
      <c r="U39319" s="1"/>
      <c r="V39319" s="1"/>
      <c r="W39319" s="1"/>
      <c r="X39319" s="1"/>
      <c r="Y39319" s="1"/>
      <c r="Z39319" s="1"/>
      <c r="AA39319" s="1"/>
    </row>
    <row r="39320" spans="1:27" s="9" customFormat="1" x14ac:dyDescent="0.25">
      <c r="A39320" s="1"/>
      <c r="B39320" s="1"/>
      <c r="C39320" s="2"/>
      <c r="D39320" s="1"/>
      <c r="E39320" s="7"/>
      <c r="F39320" s="43"/>
      <c r="M39320" s="1"/>
      <c r="N39320" s="1"/>
      <c r="O39320" s="1"/>
      <c r="P39320" s="1"/>
      <c r="Q39320" s="1"/>
      <c r="R39320" s="1"/>
      <c r="S39320" s="1"/>
      <c r="T39320" s="1"/>
      <c r="U39320" s="1"/>
      <c r="V39320" s="1"/>
      <c r="W39320" s="1"/>
      <c r="X39320" s="1"/>
      <c r="Y39320" s="1"/>
      <c r="Z39320" s="1"/>
      <c r="AA39320" s="1"/>
    </row>
    <row r="39321" spans="1:27" s="9" customFormat="1" x14ac:dyDescent="0.25">
      <c r="A39321" s="1"/>
      <c r="B39321" s="1"/>
      <c r="C39321" s="2"/>
      <c r="D39321" s="1"/>
      <c r="E39321" s="7"/>
      <c r="F39321" s="43"/>
      <c r="M39321" s="1"/>
      <c r="N39321" s="1"/>
      <c r="O39321" s="1"/>
      <c r="P39321" s="1"/>
      <c r="Q39321" s="1"/>
      <c r="R39321" s="1"/>
      <c r="S39321" s="1"/>
      <c r="T39321" s="1"/>
      <c r="U39321" s="1"/>
      <c r="V39321" s="1"/>
      <c r="W39321" s="1"/>
      <c r="X39321" s="1"/>
      <c r="Y39321" s="1"/>
      <c r="Z39321" s="1"/>
      <c r="AA39321" s="1"/>
    </row>
    <row r="39322" spans="1:27" s="9" customFormat="1" x14ac:dyDescent="0.25">
      <c r="A39322" s="1"/>
      <c r="B39322" s="1"/>
      <c r="C39322" s="2"/>
      <c r="D39322" s="1"/>
      <c r="E39322" s="7"/>
      <c r="F39322" s="43"/>
      <c r="M39322" s="1"/>
      <c r="N39322" s="1"/>
      <c r="O39322" s="1"/>
      <c r="P39322" s="1"/>
      <c r="Q39322" s="1"/>
      <c r="R39322" s="1"/>
      <c r="S39322" s="1"/>
      <c r="T39322" s="1"/>
      <c r="U39322" s="1"/>
      <c r="V39322" s="1"/>
      <c r="W39322" s="1"/>
      <c r="X39322" s="1"/>
      <c r="Y39322" s="1"/>
      <c r="Z39322" s="1"/>
      <c r="AA39322" s="1"/>
    </row>
    <row r="39323" spans="1:27" s="9" customFormat="1" ht="12.65" customHeight="1" x14ac:dyDescent="0.25">
      <c r="A39323" s="1"/>
      <c r="B39323" s="1"/>
      <c r="C39323" s="2"/>
      <c r="D39323" s="1"/>
      <c r="E39323" s="7"/>
      <c r="F39323" s="43"/>
      <c r="M39323" s="1"/>
      <c r="N39323" s="1"/>
      <c r="O39323" s="1"/>
      <c r="P39323" s="1"/>
      <c r="Q39323" s="1"/>
      <c r="R39323" s="1"/>
      <c r="S39323" s="1"/>
      <c r="T39323" s="1"/>
      <c r="U39323" s="1"/>
      <c r="V39323" s="1"/>
      <c r="W39323" s="1"/>
      <c r="X39323" s="1"/>
      <c r="Y39323" s="1"/>
      <c r="Z39323" s="1"/>
      <c r="AA39323" s="1"/>
    </row>
    <row r="39324" spans="1:27" s="9" customFormat="1" x14ac:dyDescent="0.25">
      <c r="A39324" s="1"/>
      <c r="B39324" s="1"/>
      <c r="C39324" s="2"/>
      <c r="D39324" s="1"/>
      <c r="E39324" s="7"/>
      <c r="F39324" s="43"/>
      <c r="M39324" s="1"/>
      <c r="N39324" s="1"/>
      <c r="O39324" s="1"/>
      <c r="P39324" s="1"/>
      <c r="Q39324" s="1"/>
      <c r="R39324" s="1"/>
      <c r="S39324" s="1"/>
      <c r="T39324" s="1"/>
      <c r="U39324" s="1"/>
      <c r="V39324" s="1"/>
      <c r="W39324" s="1"/>
      <c r="X39324" s="1"/>
      <c r="Y39324" s="1"/>
      <c r="Z39324" s="1"/>
      <c r="AA39324" s="1"/>
    </row>
    <row r="39325" spans="1:27" s="9" customFormat="1" x14ac:dyDescent="0.25">
      <c r="A39325" s="1"/>
      <c r="B39325" s="1"/>
      <c r="C39325" s="2"/>
      <c r="D39325" s="1"/>
      <c r="E39325" s="7"/>
      <c r="F39325" s="43"/>
      <c r="M39325" s="1"/>
      <c r="N39325" s="1"/>
      <c r="O39325" s="1"/>
      <c r="P39325" s="1"/>
      <c r="Q39325" s="1"/>
      <c r="R39325" s="1"/>
      <c r="S39325" s="1"/>
      <c r="T39325" s="1"/>
      <c r="U39325" s="1"/>
      <c r="V39325" s="1"/>
      <c r="W39325" s="1"/>
      <c r="X39325" s="1"/>
      <c r="Y39325" s="1"/>
      <c r="Z39325" s="1"/>
      <c r="AA39325" s="1"/>
    </row>
    <row r="39326" spans="1:27" s="9" customFormat="1" x14ac:dyDescent="0.25">
      <c r="A39326" s="1"/>
      <c r="B39326" s="1"/>
      <c r="C39326" s="2"/>
      <c r="D39326" s="1"/>
      <c r="E39326" s="7"/>
      <c r="F39326" s="43"/>
      <c r="M39326" s="1"/>
      <c r="N39326" s="1"/>
      <c r="O39326" s="1"/>
      <c r="P39326" s="1"/>
      <c r="Q39326" s="1"/>
      <c r="R39326" s="1"/>
      <c r="S39326" s="1"/>
      <c r="T39326" s="1"/>
      <c r="U39326" s="1"/>
      <c r="V39326" s="1"/>
      <c r="W39326" s="1"/>
      <c r="X39326" s="1"/>
      <c r="Y39326" s="1"/>
      <c r="Z39326" s="1"/>
      <c r="AA39326" s="1"/>
    </row>
    <row r="39327" spans="1:27" s="9" customFormat="1" x14ac:dyDescent="0.25">
      <c r="A39327" s="1"/>
      <c r="B39327" s="1"/>
      <c r="C39327" s="2"/>
      <c r="D39327" s="1"/>
      <c r="E39327" s="7"/>
      <c r="F39327" s="43"/>
      <c r="M39327" s="1"/>
      <c r="N39327" s="1"/>
      <c r="O39327" s="1"/>
      <c r="P39327" s="1"/>
      <c r="Q39327" s="1"/>
      <c r="R39327" s="1"/>
      <c r="S39327" s="1"/>
      <c r="T39327" s="1"/>
      <c r="U39327" s="1"/>
      <c r="V39327" s="1"/>
      <c r="W39327" s="1"/>
      <c r="X39327" s="1"/>
      <c r="Y39327" s="1"/>
      <c r="Z39327" s="1"/>
      <c r="AA39327" s="1"/>
    </row>
    <row r="39328" spans="1:27" s="9" customFormat="1" x14ac:dyDescent="0.25">
      <c r="A39328" s="1"/>
      <c r="B39328" s="1"/>
      <c r="C39328" s="2"/>
      <c r="D39328" s="1"/>
      <c r="E39328" s="7"/>
      <c r="F39328" s="43"/>
      <c r="M39328" s="1"/>
      <c r="N39328" s="1"/>
      <c r="O39328" s="1"/>
      <c r="P39328" s="1"/>
      <c r="Q39328" s="1"/>
      <c r="R39328" s="1"/>
      <c r="S39328" s="1"/>
      <c r="T39328" s="1"/>
      <c r="U39328" s="1"/>
      <c r="V39328" s="1"/>
      <c r="W39328" s="1"/>
      <c r="X39328" s="1"/>
      <c r="Y39328" s="1"/>
      <c r="Z39328" s="1"/>
      <c r="AA39328" s="1"/>
    </row>
    <row r="39329" spans="1:27" s="9" customFormat="1" x14ac:dyDescent="0.25">
      <c r="A39329" s="1"/>
      <c r="B39329" s="1"/>
      <c r="C39329" s="2"/>
      <c r="D39329" s="1"/>
      <c r="E39329" s="7"/>
      <c r="F39329" s="43"/>
      <c r="M39329" s="1"/>
      <c r="N39329" s="1"/>
      <c r="O39329" s="1"/>
      <c r="P39329" s="1"/>
      <c r="Q39329" s="1"/>
      <c r="R39329" s="1"/>
      <c r="S39329" s="1"/>
      <c r="T39329" s="1"/>
      <c r="U39329" s="1"/>
      <c r="V39329" s="1"/>
      <c r="W39329" s="1"/>
      <c r="X39329" s="1"/>
      <c r="Y39329" s="1"/>
      <c r="Z39329" s="1"/>
      <c r="AA39329" s="1"/>
    </row>
    <row r="39330" spans="1:27" s="9" customFormat="1" x14ac:dyDescent="0.25">
      <c r="A39330" s="1"/>
      <c r="B39330" s="1"/>
      <c r="C39330" s="2"/>
      <c r="D39330" s="1"/>
      <c r="E39330" s="7"/>
      <c r="F39330" s="43"/>
      <c r="M39330" s="1"/>
      <c r="N39330" s="1"/>
      <c r="O39330" s="1"/>
      <c r="P39330" s="1"/>
      <c r="Q39330" s="1"/>
      <c r="R39330" s="1"/>
      <c r="S39330" s="1"/>
      <c r="T39330" s="1"/>
      <c r="U39330" s="1"/>
      <c r="V39330" s="1"/>
      <c r="W39330" s="1"/>
      <c r="X39330" s="1"/>
      <c r="Y39330" s="1"/>
      <c r="Z39330" s="1"/>
      <c r="AA39330" s="1"/>
    </row>
    <row r="39331" spans="1:27" s="9" customFormat="1" x14ac:dyDescent="0.25">
      <c r="A39331" s="1"/>
      <c r="B39331" s="1"/>
      <c r="C39331" s="2"/>
      <c r="D39331" s="1"/>
      <c r="E39331" s="7"/>
      <c r="F39331" s="43"/>
      <c r="M39331" s="1"/>
      <c r="N39331" s="1"/>
      <c r="O39331" s="1"/>
      <c r="P39331" s="1"/>
      <c r="Q39331" s="1"/>
      <c r="R39331" s="1"/>
      <c r="S39331" s="1"/>
      <c r="T39331" s="1"/>
      <c r="U39331" s="1"/>
      <c r="V39331" s="1"/>
      <c r="W39331" s="1"/>
      <c r="X39331" s="1"/>
      <c r="Y39331" s="1"/>
      <c r="Z39331" s="1"/>
      <c r="AA39331" s="1"/>
    </row>
    <row r="39332" spans="1:27" s="9" customFormat="1" x14ac:dyDescent="0.25">
      <c r="A39332" s="1"/>
      <c r="B39332" s="1"/>
      <c r="C39332" s="2"/>
      <c r="D39332" s="1"/>
      <c r="E39332" s="7"/>
      <c r="F39332" s="43"/>
      <c r="M39332" s="1"/>
      <c r="N39332" s="1"/>
      <c r="O39332" s="1"/>
      <c r="P39332" s="1"/>
      <c r="Q39332" s="1"/>
      <c r="R39332" s="1"/>
      <c r="S39332" s="1"/>
      <c r="T39332" s="1"/>
      <c r="U39332" s="1"/>
      <c r="V39332" s="1"/>
      <c r="W39332" s="1"/>
      <c r="X39332" s="1"/>
      <c r="Y39332" s="1"/>
      <c r="Z39332" s="1"/>
      <c r="AA39332" s="1"/>
    </row>
    <row r="39333" spans="1:27" s="9" customFormat="1" x14ac:dyDescent="0.25">
      <c r="A39333" s="1"/>
      <c r="B39333" s="1"/>
      <c r="C39333" s="2"/>
      <c r="D39333" s="1"/>
      <c r="E39333" s="7"/>
      <c r="F39333" s="43"/>
      <c r="M39333" s="1"/>
      <c r="N39333" s="1"/>
      <c r="O39333" s="1"/>
      <c r="P39333" s="1"/>
      <c r="Q39333" s="1"/>
      <c r="R39333" s="1"/>
      <c r="S39333" s="1"/>
      <c r="T39333" s="1"/>
      <c r="U39333" s="1"/>
      <c r="V39333" s="1"/>
      <c r="W39333" s="1"/>
      <c r="X39333" s="1"/>
      <c r="Y39333" s="1"/>
      <c r="Z39333" s="1"/>
      <c r="AA39333" s="1"/>
    </row>
    <row r="39334" spans="1:27" s="9" customFormat="1" x14ac:dyDescent="0.25">
      <c r="A39334" s="1"/>
      <c r="B39334" s="1"/>
      <c r="C39334" s="2"/>
      <c r="D39334" s="1"/>
      <c r="E39334" s="7"/>
      <c r="F39334" s="43"/>
      <c r="M39334" s="1"/>
      <c r="N39334" s="1"/>
      <c r="O39334" s="1"/>
      <c r="P39334" s="1"/>
      <c r="Q39334" s="1"/>
      <c r="R39334" s="1"/>
      <c r="S39334" s="1"/>
      <c r="T39334" s="1"/>
      <c r="U39334" s="1"/>
      <c r="V39334" s="1"/>
      <c r="W39334" s="1"/>
      <c r="X39334" s="1"/>
      <c r="Y39334" s="1"/>
      <c r="Z39334" s="1"/>
      <c r="AA39334" s="1"/>
    </row>
    <row r="39335" spans="1:27" s="9" customFormat="1" x14ac:dyDescent="0.25">
      <c r="A39335" s="1"/>
      <c r="B39335" s="1"/>
      <c r="C39335" s="2"/>
      <c r="D39335" s="1"/>
      <c r="E39335" s="7"/>
      <c r="F39335" s="43"/>
      <c r="M39335" s="1"/>
      <c r="N39335" s="1"/>
      <c r="O39335" s="1"/>
      <c r="P39335" s="1"/>
      <c r="Q39335" s="1"/>
      <c r="R39335" s="1"/>
      <c r="S39335" s="1"/>
      <c r="T39335" s="1"/>
      <c r="U39335" s="1"/>
      <c r="V39335" s="1"/>
      <c r="W39335" s="1"/>
      <c r="X39335" s="1"/>
      <c r="Y39335" s="1"/>
      <c r="Z39335" s="1"/>
      <c r="AA39335" s="1"/>
    </row>
    <row r="39336" spans="1:27" s="9" customFormat="1" x14ac:dyDescent="0.25">
      <c r="A39336" s="1"/>
      <c r="B39336" s="1"/>
      <c r="C39336" s="2"/>
      <c r="D39336" s="1"/>
      <c r="E39336" s="7"/>
      <c r="F39336" s="43"/>
      <c r="M39336" s="1"/>
      <c r="N39336" s="1"/>
      <c r="O39336" s="1"/>
      <c r="P39336" s="1"/>
      <c r="Q39336" s="1"/>
      <c r="R39336" s="1"/>
      <c r="S39336" s="1"/>
      <c r="T39336" s="1"/>
      <c r="U39336" s="1"/>
      <c r="V39336" s="1"/>
      <c r="W39336" s="1"/>
      <c r="X39336" s="1"/>
      <c r="Y39336" s="1"/>
      <c r="Z39336" s="1"/>
      <c r="AA39336" s="1"/>
    </row>
    <row r="39337" spans="1:27" s="9" customFormat="1" ht="14.5" x14ac:dyDescent="0.35">
      <c r="A39337" s="1"/>
      <c r="B39337" s="1"/>
      <c r="C39337" s="2"/>
      <c r="D39337" s="23"/>
      <c r="E39337" s="7"/>
      <c r="F39337" s="43"/>
      <c r="M39337" s="1"/>
      <c r="N39337" s="1"/>
      <c r="O39337" s="1"/>
      <c r="P39337" s="1"/>
      <c r="Q39337" s="1"/>
      <c r="R39337" s="1"/>
      <c r="S39337" s="1"/>
      <c r="T39337" s="1"/>
      <c r="U39337" s="1"/>
      <c r="V39337" s="1"/>
      <c r="W39337" s="1"/>
      <c r="X39337" s="1"/>
      <c r="Y39337" s="1"/>
      <c r="Z39337" s="1"/>
      <c r="AA39337" s="1"/>
    </row>
    <row r="39338" spans="1:27" s="9" customFormat="1" x14ac:dyDescent="0.25">
      <c r="A39338" s="1"/>
      <c r="B39338" s="1"/>
      <c r="C39338" s="2"/>
      <c r="D39338" s="1"/>
      <c r="E39338" s="7"/>
      <c r="F39338" s="43"/>
      <c r="M39338" s="1"/>
      <c r="N39338" s="1"/>
      <c r="O39338" s="1"/>
      <c r="P39338" s="1"/>
      <c r="Q39338" s="1"/>
      <c r="R39338" s="1"/>
      <c r="S39338" s="1"/>
      <c r="T39338" s="1"/>
      <c r="U39338" s="1"/>
      <c r="V39338" s="1"/>
      <c r="W39338" s="1"/>
      <c r="X39338" s="1"/>
      <c r="Y39338" s="1"/>
      <c r="Z39338" s="1"/>
      <c r="AA39338" s="1"/>
    </row>
    <row r="39339" spans="1:27" s="9" customFormat="1" ht="14.5" x14ac:dyDescent="0.35">
      <c r="A39339" s="1"/>
      <c r="B39339" s="1"/>
      <c r="C39339" s="2"/>
      <c r="D39339" s="23"/>
      <c r="E39339" s="42"/>
      <c r="F39339" s="43"/>
      <c r="M39339" s="1"/>
      <c r="N39339" s="1"/>
      <c r="O39339" s="1"/>
      <c r="P39339" s="1"/>
      <c r="Q39339" s="1"/>
      <c r="R39339" s="1"/>
      <c r="S39339" s="1"/>
      <c r="T39339" s="1"/>
      <c r="U39339" s="1"/>
      <c r="V39339" s="1"/>
      <c r="W39339" s="1"/>
      <c r="X39339" s="1"/>
      <c r="Y39339" s="1"/>
      <c r="Z39339" s="1"/>
      <c r="AA39339" s="1"/>
    </row>
    <row r="39340" spans="1:27" s="9" customFormat="1" ht="14.5" x14ac:dyDescent="0.35">
      <c r="A39340" s="1"/>
      <c r="B39340" s="1"/>
      <c r="C39340" s="2"/>
      <c r="D39340" s="23"/>
      <c r="E39340" s="7"/>
      <c r="F39340" s="43"/>
      <c r="M39340" s="1"/>
      <c r="N39340" s="1"/>
      <c r="O39340" s="1"/>
      <c r="P39340" s="1"/>
      <c r="Q39340" s="1"/>
      <c r="R39340" s="1"/>
      <c r="S39340" s="1"/>
      <c r="T39340" s="1"/>
      <c r="U39340" s="1"/>
      <c r="V39340" s="1"/>
      <c r="W39340" s="1"/>
      <c r="X39340" s="1"/>
      <c r="Y39340" s="1"/>
      <c r="Z39340" s="1"/>
      <c r="AA39340" s="1"/>
    </row>
    <row r="39341" spans="1:27" s="9" customFormat="1" x14ac:dyDescent="0.25">
      <c r="A39341" s="1"/>
      <c r="B39341" s="1"/>
      <c r="C39341" s="2"/>
      <c r="D39341" s="1"/>
      <c r="E39341" s="7"/>
      <c r="F39341" s="43"/>
      <c r="M39341" s="1"/>
      <c r="N39341" s="1"/>
      <c r="O39341" s="1"/>
      <c r="P39341" s="1"/>
      <c r="Q39341" s="1"/>
      <c r="R39341" s="1"/>
      <c r="S39341" s="1"/>
      <c r="T39341" s="1"/>
      <c r="U39341" s="1"/>
      <c r="V39341" s="1"/>
      <c r="W39341" s="1"/>
      <c r="X39341" s="1"/>
      <c r="Y39341" s="1"/>
      <c r="Z39341" s="1"/>
      <c r="AA39341" s="1"/>
    </row>
    <row r="39342" spans="1:27" s="9" customFormat="1" x14ac:dyDescent="0.25">
      <c r="A39342" s="1"/>
      <c r="B39342" s="1"/>
      <c r="C39342" s="2"/>
      <c r="D39342" s="1"/>
      <c r="E39342" s="7"/>
      <c r="F39342" s="43"/>
      <c r="M39342" s="1"/>
      <c r="N39342" s="1"/>
      <c r="O39342" s="1"/>
      <c r="P39342" s="1"/>
      <c r="Q39342" s="1"/>
      <c r="R39342" s="1"/>
      <c r="S39342" s="1"/>
      <c r="T39342" s="1"/>
      <c r="U39342" s="1"/>
      <c r="V39342" s="1"/>
      <c r="W39342" s="1"/>
      <c r="X39342" s="1"/>
      <c r="Y39342" s="1"/>
      <c r="Z39342" s="1"/>
      <c r="AA39342" s="1"/>
    </row>
    <row r="39343" spans="1:27" s="9" customFormat="1" ht="14.5" x14ac:dyDescent="0.35">
      <c r="A39343" s="1"/>
      <c r="B39343" s="1"/>
      <c r="C39343" s="2"/>
      <c r="D39343" s="23"/>
      <c r="E39343" s="42"/>
      <c r="F39343" s="43"/>
      <c r="M39343" s="1"/>
      <c r="N39343" s="1"/>
      <c r="O39343" s="1"/>
      <c r="P39343" s="1"/>
      <c r="Q39343" s="1"/>
      <c r="R39343" s="1"/>
      <c r="S39343" s="1"/>
      <c r="T39343" s="1"/>
      <c r="U39343" s="1"/>
      <c r="V39343" s="1"/>
      <c r="W39343" s="1"/>
      <c r="X39343" s="1"/>
      <c r="Y39343" s="1"/>
      <c r="Z39343" s="1"/>
      <c r="AA39343" s="1"/>
    </row>
    <row r="39344" spans="1:27" s="9" customFormat="1" ht="14.5" x14ac:dyDescent="0.35">
      <c r="A39344" s="1"/>
      <c r="B39344" s="1"/>
      <c r="C39344" s="2"/>
      <c r="D39344" s="23"/>
      <c r="E39344" s="42"/>
      <c r="F39344" s="43"/>
      <c r="M39344" s="1"/>
      <c r="N39344" s="1"/>
      <c r="O39344" s="1"/>
      <c r="P39344" s="1"/>
      <c r="Q39344" s="1"/>
      <c r="R39344" s="1"/>
      <c r="S39344" s="1"/>
      <c r="T39344" s="1"/>
      <c r="U39344" s="1"/>
      <c r="V39344" s="1"/>
      <c r="W39344" s="1"/>
      <c r="X39344" s="1"/>
      <c r="Y39344" s="1"/>
      <c r="Z39344" s="1"/>
      <c r="AA39344" s="1"/>
    </row>
    <row r="39345" spans="1:27" s="9" customFormat="1" ht="14.5" x14ac:dyDescent="0.35">
      <c r="A39345" s="1"/>
      <c r="B39345" s="1"/>
      <c r="C39345" s="2"/>
      <c r="D39345" s="23"/>
      <c r="E39345" s="42"/>
      <c r="F39345" s="43"/>
      <c r="M39345" s="1"/>
      <c r="N39345" s="1"/>
      <c r="O39345" s="1"/>
      <c r="P39345" s="1"/>
      <c r="Q39345" s="1"/>
      <c r="R39345" s="1"/>
      <c r="S39345" s="1"/>
      <c r="T39345" s="1"/>
      <c r="U39345" s="1"/>
      <c r="V39345" s="1"/>
      <c r="W39345" s="1"/>
      <c r="X39345" s="1"/>
      <c r="Y39345" s="1"/>
      <c r="Z39345" s="1"/>
      <c r="AA39345" s="1"/>
    </row>
    <row r="39346" spans="1:27" s="9" customFormat="1" x14ac:dyDescent="0.25">
      <c r="A39346" s="1"/>
      <c r="B39346" s="1"/>
      <c r="C39346" s="2"/>
      <c r="D39346" s="1"/>
      <c r="E39346" s="7"/>
      <c r="F39346" s="43"/>
      <c r="M39346" s="1"/>
      <c r="N39346" s="1"/>
      <c r="O39346" s="1"/>
      <c r="P39346" s="1"/>
      <c r="Q39346" s="1"/>
      <c r="R39346" s="1"/>
      <c r="S39346" s="1"/>
      <c r="T39346" s="1"/>
      <c r="U39346" s="1"/>
      <c r="V39346" s="1"/>
      <c r="W39346" s="1"/>
      <c r="X39346" s="1"/>
      <c r="Y39346" s="1"/>
      <c r="Z39346" s="1"/>
      <c r="AA39346" s="1"/>
    </row>
    <row r="39347" spans="1:27" s="9" customFormat="1" x14ac:dyDescent="0.25">
      <c r="A39347" s="1"/>
      <c r="B39347" s="1"/>
      <c r="C39347" s="2"/>
      <c r="D39347" s="1"/>
      <c r="E39347" s="7"/>
      <c r="F39347" s="43"/>
      <c r="M39347" s="1"/>
      <c r="N39347" s="1"/>
      <c r="O39347" s="1"/>
      <c r="P39347" s="1"/>
      <c r="Q39347" s="1"/>
      <c r="R39347" s="1"/>
      <c r="S39347" s="1"/>
      <c r="T39347" s="1"/>
      <c r="U39347" s="1"/>
      <c r="V39347" s="1"/>
      <c r="W39347" s="1"/>
      <c r="X39347" s="1"/>
      <c r="Y39347" s="1"/>
      <c r="Z39347" s="1"/>
      <c r="AA39347" s="1"/>
    </row>
    <row r="39348" spans="1:27" s="9" customFormat="1" x14ac:dyDescent="0.25">
      <c r="A39348" s="1"/>
      <c r="B39348" s="1"/>
      <c r="C39348" s="2"/>
      <c r="D39348" s="1"/>
      <c r="E39348" s="7"/>
      <c r="F39348" s="43"/>
      <c r="M39348" s="1"/>
      <c r="N39348" s="1"/>
      <c r="O39348" s="1"/>
      <c r="P39348" s="1"/>
      <c r="Q39348" s="1"/>
      <c r="R39348" s="1"/>
      <c r="S39348" s="1"/>
      <c r="T39348" s="1"/>
      <c r="U39348" s="1"/>
      <c r="V39348" s="1"/>
      <c r="W39348" s="1"/>
      <c r="X39348" s="1"/>
      <c r="Y39348" s="1"/>
      <c r="Z39348" s="1"/>
      <c r="AA39348" s="1"/>
    </row>
    <row r="39349" spans="1:27" s="9" customFormat="1" x14ac:dyDescent="0.25">
      <c r="A39349" s="1"/>
      <c r="B39349" s="1"/>
      <c r="C39349" s="2"/>
      <c r="D39349" s="1"/>
      <c r="E39349" s="7"/>
      <c r="F39349" s="43"/>
      <c r="M39349" s="1"/>
      <c r="N39349" s="1"/>
      <c r="O39349" s="1"/>
      <c r="P39349" s="1"/>
      <c r="Q39349" s="1"/>
      <c r="R39349" s="1"/>
      <c r="S39349" s="1"/>
      <c r="T39349" s="1"/>
      <c r="U39349" s="1"/>
      <c r="V39349" s="1"/>
      <c r="W39349" s="1"/>
      <c r="X39349" s="1"/>
      <c r="Y39349" s="1"/>
      <c r="Z39349" s="1"/>
      <c r="AA39349" s="1"/>
    </row>
    <row r="39350" spans="1:27" s="9" customFormat="1" x14ac:dyDescent="0.25">
      <c r="A39350" s="1"/>
      <c r="B39350" s="1"/>
      <c r="C39350" s="2"/>
      <c r="D39350" s="1"/>
      <c r="E39350" s="7"/>
      <c r="F39350" s="43"/>
      <c r="M39350" s="1"/>
      <c r="N39350" s="1"/>
      <c r="O39350" s="1"/>
      <c r="P39350" s="1"/>
      <c r="Q39350" s="1"/>
      <c r="R39350" s="1"/>
      <c r="S39350" s="1"/>
      <c r="T39350" s="1"/>
      <c r="U39350" s="1"/>
      <c r="V39350" s="1"/>
      <c r="W39350" s="1"/>
      <c r="X39350" s="1"/>
      <c r="Y39350" s="1"/>
      <c r="Z39350" s="1"/>
      <c r="AA39350" s="1"/>
    </row>
    <row r="39351" spans="1:27" s="9" customFormat="1" ht="14.5" x14ac:dyDescent="0.35">
      <c r="A39351" s="1"/>
      <c r="B39351" s="1"/>
      <c r="C39351" s="2"/>
      <c r="D39351" s="23"/>
      <c r="E39351" s="42"/>
      <c r="F39351" s="43"/>
      <c r="M39351" s="1"/>
      <c r="N39351" s="1"/>
      <c r="O39351" s="1"/>
      <c r="P39351" s="1"/>
      <c r="Q39351" s="1"/>
      <c r="R39351" s="1"/>
      <c r="S39351" s="1"/>
      <c r="T39351" s="1"/>
      <c r="U39351" s="1"/>
      <c r="V39351" s="1"/>
      <c r="W39351" s="1"/>
      <c r="X39351" s="1"/>
      <c r="Y39351" s="1"/>
      <c r="Z39351" s="1"/>
      <c r="AA39351" s="1"/>
    </row>
    <row r="39352" spans="1:27" s="9" customFormat="1" x14ac:dyDescent="0.25">
      <c r="A39352" s="1"/>
      <c r="B39352" s="1"/>
      <c r="C39352" s="2"/>
      <c r="D39352" s="1"/>
      <c r="E39352" s="7"/>
      <c r="F39352" s="43"/>
      <c r="M39352" s="1"/>
      <c r="N39352" s="1"/>
      <c r="O39352" s="1"/>
      <c r="P39352" s="1"/>
      <c r="Q39352" s="1"/>
      <c r="R39352" s="1"/>
      <c r="S39352" s="1"/>
      <c r="T39352" s="1"/>
      <c r="U39352" s="1"/>
      <c r="V39352" s="1"/>
      <c r="W39352" s="1"/>
      <c r="X39352" s="1"/>
      <c r="Y39352" s="1"/>
      <c r="Z39352" s="1"/>
      <c r="AA39352" s="1"/>
    </row>
    <row r="39353" spans="1:27" s="9" customFormat="1" ht="14.5" x14ac:dyDescent="0.35">
      <c r="A39353" s="1"/>
      <c r="B39353" s="1"/>
      <c r="C39353" s="2"/>
      <c r="D39353" s="23"/>
      <c r="E39353" s="42"/>
      <c r="F39353" s="43"/>
      <c r="M39353" s="1"/>
      <c r="N39353" s="1"/>
      <c r="O39353" s="1"/>
      <c r="P39353" s="1"/>
      <c r="Q39353" s="1"/>
      <c r="R39353" s="1"/>
      <c r="S39353" s="1"/>
      <c r="T39353" s="1"/>
      <c r="U39353" s="1"/>
      <c r="V39353" s="1"/>
      <c r="W39353" s="1"/>
      <c r="X39353" s="1"/>
      <c r="Y39353" s="1"/>
      <c r="Z39353" s="1"/>
      <c r="AA39353" s="1"/>
    </row>
    <row r="39354" spans="1:27" s="9" customFormat="1" x14ac:dyDescent="0.25">
      <c r="A39354" s="1"/>
      <c r="B39354" s="1"/>
      <c r="C39354" s="2"/>
      <c r="D39354" s="1"/>
      <c r="E39354" s="7"/>
      <c r="F39354" s="43"/>
      <c r="M39354" s="1"/>
      <c r="N39354" s="1"/>
      <c r="O39354" s="1"/>
      <c r="P39354" s="1"/>
      <c r="Q39354" s="1"/>
      <c r="R39354" s="1"/>
      <c r="S39354" s="1"/>
      <c r="T39354" s="1"/>
      <c r="U39354" s="1"/>
      <c r="V39354" s="1"/>
      <c r="W39354" s="1"/>
      <c r="X39354" s="1"/>
      <c r="Y39354" s="1"/>
      <c r="Z39354" s="1"/>
      <c r="AA39354" s="1"/>
    </row>
    <row r="39355" spans="1:27" s="9" customFormat="1" x14ac:dyDescent="0.25">
      <c r="A39355" s="1"/>
      <c r="B39355" s="1"/>
      <c r="C39355" s="2"/>
      <c r="D39355" s="1"/>
      <c r="E39355" s="7"/>
      <c r="F39355" s="43"/>
      <c r="M39355" s="1"/>
      <c r="N39355" s="1"/>
      <c r="O39355" s="1"/>
      <c r="P39355" s="1"/>
      <c r="Q39355" s="1"/>
      <c r="R39355" s="1"/>
      <c r="S39355" s="1"/>
      <c r="T39355" s="1"/>
      <c r="U39355" s="1"/>
      <c r="V39355" s="1"/>
      <c r="W39355" s="1"/>
      <c r="X39355" s="1"/>
      <c r="Y39355" s="1"/>
      <c r="Z39355" s="1"/>
      <c r="AA39355" s="1"/>
    </row>
    <row r="39356" spans="1:27" s="9" customFormat="1" ht="14.5" x14ac:dyDescent="0.35">
      <c r="A39356" s="1"/>
      <c r="B39356" s="1"/>
      <c r="C39356" s="2"/>
      <c r="D39356" s="23"/>
      <c r="E39356" s="42"/>
      <c r="F39356" s="43"/>
      <c r="M39356" s="1"/>
      <c r="N39356" s="1"/>
      <c r="O39356" s="1"/>
      <c r="P39356" s="1"/>
      <c r="Q39356" s="1"/>
      <c r="R39356" s="1"/>
      <c r="S39356" s="1"/>
      <c r="T39356" s="1"/>
      <c r="U39356" s="1"/>
      <c r="V39356" s="1"/>
      <c r="W39356" s="1"/>
      <c r="X39356" s="1"/>
      <c r="Y39356" s="1"/>
      <c r="Z39356" s="1"/>
      <c r="AA39356" s="1"/>
    </row>
    <row r="39357" spans="1:27" s="9" customFormat="1" x14ac:dyDescent="0.25">
      <c r="A39357" s="1"/>
      <c r="B39357" s="1"/>
      <c r="C39357" s="2"/>
      <c r="D39357" s="1"/>
      <c r="E39357" s="7"/>
      <c r="F39357" s="43"/>
      <c r="M39357" s="1"/>
      <c r="N39357" s="1"/>
      <c r="O39357" s="1"/>
      <c r="P39357" s="1"/>
      <c r="Q39357" s="1"/>
      <c r="R39357" s="1"/>
      <c r="S39357" s="1"/>
      <c r="T39357" s="1"/>
      <c r="U39357" s="1"/>
      <c r="V39357" s="1"/>
      <c r="W39357" s="1"/>
      <c r="X39357" s="1"/>
      <c r="Y39357" s="1"/>
      <c r="Z39357" s="1"/>
      <c r="AA39357" s="1"/>
    </row>
    <row r="39358" spans="1:27" s="9" customFormat="1" x14ac:dyDescent="0.25">
      <c r="A39358" s="1"/>
      <c r="B39358" s="1"/>
      <c r="C39358" s="2"/>
      <c r="D39358" s="1"/>
      <c r="E39358" s="7"/>
      <c r="F39358" s="43"/>
      <c r="M39358" s="1"/>
      <c r="N39358" s="1"/>
      <c r="O39358" s="1"/>
      <c r="P39358" s="1"/>
      <c r="Q39358" s="1"/>
      <c r="R39358" s="1"/>
      <c r="S39358" s="1"/>
      <c r="T39358" s="1"/>
      <c r="U39358" s="1"/>
      <c r="V39358" s="1"/>
      <c r="W39358" s="1"/>
      <c r="X39358" s="1"/>
      <c r="Y39358" s="1"/>
      <c r="Z39358" s="1"/>
      <c r="AA39358" s="1"/>
    </row>
    <row r="39359" spans="1:27" s="9" customFormat="1" x14ac:dyDescent="0.25">
      <c r="A39359" s="1"/>
      <c r="B39359" s="1"/>
      <c r="C39359" s="2"/>
      <c r="D39359" s="1"/>
      <c r="E39359" s="7"/>
      <c r="F39359" s="43"/>
      <c r="M39359" s="1"/>
      <c r="N39359" s="1"/>
      <c r="O39359" s="1"/>
      <c r="P39359" s="1"/>
      <c r="Q39359" s="1"/>
      <c r="R39359" s="1"/>
      <c r="S39359" s="1"/>
      <c r="T39359" s="1"/>
      <c r="U39359" s="1"/>
      <c r="V39359" s="1"/>
      <c r="W39359" s="1"/>
      <c r="X39359" s="1"/>
      <c r="Y39359" s="1"/>
      <c r="Z39359" s="1"/>
      <c r="AA39359" s="1"/>
    </row>
    <row r="39360" spans="1:27" s="9" customFormat="1" x14ac:dyDescent="0.25">
      <c r="A39360" s="1"/>
      <c r="B39360" s="1"/>
      <c r="C39360" s="2"/>
      <c r="D39360" s="1"/>
      <c r="E39360" s="7"/>
      <c r="F39360" s="43"/>
      <c r="M39360" s="1"/>
      <c r="N39360" s="1"/>
      <c r="O39360" s="1"/>
      <c r="P39360" s="1"/>
      <c r="Q39360" s="1"/>
      <c r="R39360" s="1"/>
      <c r="S39360" s="1"/>
      <c r="T39360" s="1"/>
      <c r="U39360" s="1"/>
      <c r="V39360" s="1"/>
      <c r="W39360" s="1"/>
      <c r="X39360" s="1"/>
      <c r="Y39360" s="1"/>
      <c r="Z39360" s="1"/>
      <c r="AA39360" s="1"/>
    </row>
    <row r="39361" spans="1:27" s="9" customFormat="1" x14ac:dyDescent="0.25">
      <c r="A39361" s="1"/>
      <c r="B39361" s="1"/>
      <c r="C39361" s="2"/>
      <c r="D39361" s="1"/>
      <c r="E39361" s="7"/>
      <c r="F39361" s="43"/>
      <c r="M39361" s="1"/>
      <c r="N39361" s="1"/>
      <c r="O39361" s="1"/>
      <c r="P39361" s="1"/>
      <c r="Q39361" s="1"/>
      <c r="R39361" s="1"/>
      <c r="S39361" s="1"/>
      <c r="T39361" s="1"/>
      <c r="U39361" s="1"/>
      <c r="V39361" s="1"/>
      <c r="W39361" s="1"/>
      <c r="X39361" s="1"/>
      <c r="Y39361" s="1"/>
      <c r="Z39361" s="1"/>
      <c r="AA39361" s="1"/>
    </row>
    <row r="39362" spans="1:27" s="9" customFormat="1" x14ac:dyDescent="0.25">
      <c r="A39362" s="1"/>
      <c r="B39362" s="1"/>
      <c r="C39362" s="2"/>
      <c r="D39362" s="1"/>
      <c r="E39362" s="7"/>
      <c r="F39362" s="43"/>
      <c r="M39362" s="1"/>
      <c r="N39362" s="1"/>
      <c r="O39362" s="1"/>
      <c r="P39362" s="1"/>
      <c r="Q39362" s="1"/>
      <c r="R39362" s="1"/>
      <c r="S39362" s="1"/>
      <c r="T39362" s="1"/>
      <c r="U39362" s="1"/>
      <c r="V39362" s="1"/>
      <c r="W39362" s="1"/>
      <c r="X39362" s="1"/>
      <c r="Y39362" s="1"/>
      <c r="Z39362" s="1"/>
      <c r="AA39362" s="1"/>
    </row>
    <row r="39363" spans="1:27" s="9" customFormat="1" x14ac:dyDescent="0.25">
      <c r="A39363" s="1"/>
      <c r="B39363" s="1"/>
      <c r="C39363" s="2"/>
      <c r="D39363" s="1"/>
      <c r="E39363" s="7"/>
      <c r="F39363" s="43"/>
      <c r="M39363" s="1"/>
      <c r="N39363" s="1"/>
      <c r="O39363" s="1"/>
      <c r="P39363" s="1"/>
      <c r="Q39363" s="1"/>
      <c r="R39363" s="1"/>
      <c r="S39363" s="1"/>
      <c r="T39363" s="1"/>
      <c r="U39363" s="1"/>
      <c r="V39363" s="1"/>
      <c r="W39363" s="1"/>
      <c r="X39363" s="1"/>
      <c r="Y39363" s="1"/>
      <c r="Z39363" s="1"/>
      <c r="AA39363" s="1"/>
    </row>
    <row r="39364" spans="1:27" s="9" customFormat="1" x14ac:dyDescent="0.25">
      <c r="A39364" s="1"/>
      <c r="B39364" s="1"/>
      <c r="C39364" s="2"/>
      <c r="D39364" s="1"/>
      <c r="E39364" s="7"/>
      <c r="F39364" s="43"/>
      <c r="M39364" s="1"/>
      <c r="N39364" s="1"/>
      <c r="O39364" s="1"/>
      <c r="P39364" s="1"/>
      <c r="Q39364" s="1"/>
      <c r="R39364" s="1"/>
      <c r="S39364" s="1"/>
      <c r="T39364" s="1"/>
      <c r="U39364" s="1"/>
      <c r="V39364" s="1"/>
      <c r="W39364" s="1"/>
      <c r="X39364" s="1"/>
      <c r="Y39364" s="1"/>
      <c r="Z39364" s="1"/>
      <c r="AA39364" s="1"/>
    </row>
    <row r="39365" spans="1:27" s="9" customFormat="1" x14ac:dyDescent="0.25">
      <c r="A39365" s="1"/>
      <c r="B39365" s="1"/>
      <c r="C39365" s="2"/>
      <c r="D39365" s="1"/>
      <c r="E39365" s="7"/>
      <c r="F39365" s="43"/>
      <c r="M39365" s="1"/>
      <c r="N39365" s="1"/>
      <c r="O39365" s="1"/>
      <c r="P39365" s="1"/>
      <c r="Q39365" s="1"/>
      <c r="R39365" s="1"/>
      <c r="S39365" s="1"/>
      <c r="T39365" s="1"/>
      <c r="U39365" s="1"/>
      <c r="V39365" s="1"/>
      <c r="W39365" s="1"/>
      <c r="X39365" s="1"/>
      <c r="Y39365" s="1"/>
      <c r="Z39365" s="1"/>
      <c r="AA39365" s="1"/>
    </row>
    <row r="39366" spans="1:27" s="9" customFormat="1" ht="14.5" customHeight="1" x14ac:dyDescent="0.25">
      <c r="A39366" s="1"/>
      <c r="B39366" s="1"/>
      <c r="C39366" s="2"/>
      <c r="D39366" s="1"/>
      <c r="E39366" s="7"/>
      <c r="F39366" s="43"/>
      <c r="M39366" s="1"/>
      <c r="N39366" s="1"/>
      <c r="O39366" s="1"/>
      <c r="P39366" s="1"/>
      <c r="Q39366" s="1"/>
      <c r="R39366" s="1"/>
      <c r="S39366" s="1"/>
      <c r="T39366" s="1"/>
      <c r="U39366" s="1"/>
      <c r="V39366" s="1"/>
      <c r="W39366" s="1"/>
      <c r="X39366" s="1"/>
      <c r="Y39366" s="1"/>
      <c r="Z39366" s="1"/>
      <c r="AA39366" s="1"/>
    </row>
    <row r="39367" spans="1:27" s="9" customFormat="1" x14ac:dyDescent="0.25">
      <c r="A39367" s="1"/>
      <c r="B39367" s="1"/>
      <c r="C39367" s="2"/>
      <c r="D39367" s="1"/>
      <c r="E39367" s="7"/>
      <c r="F39367" s="43"/>
      <c r="M39367" s="1"/>
      <c r="N39367" s="1"/>
      <c r="O39367" s="1"/>
      <c r="P39367" s="1"/>
      <c r="Q39367" s="1"/>
      <c r="R39367" s="1"/>
      <c r="S39367" s="1"/>
      <c r="T39367" s="1"/>
      <c r="U39367" s="1"/>
      <c r="V39367" s="1"/>
      <c r="W39367" s="1"/>
      <c r="X39367" s="1"/>
      <c r="Y39367" s="1"/>
      <c r="Z39367" s="1"/>
      <c r="AA39367" s="1"/>
    </row>
    <row r="39368" spans="1:27" s="9" customFormat="1" ht="14.5" customHeight="1" x14ac:dyDescent="0.25">
      <c r="A39368" s="1"/>
      <c r="B39368" s="1"/>
      <c r="C39368" s="2"/>
      <c r="D39368" s="1"/>
      <c r="E39368" s="7"/>
      <c r="F39368" s="43"/>
      <c r="M39368" s="1"/>
      <c r="N39368" s="1"/>
      <c r="O39368" s="1"/>
      <c r="P39368" s="1"/>
      <c r="Q39368" s="1"/>
      <c r="R39368" s="1"/>
      <c r="S39368" s="1"/>
      <c r="T39368" s="1"/>
      <c r="U39368" s="1"/>
      <c r="V39368" s="1"/>
      <c r="W39368" s="1"/>
      <c r="X39368" s="1"/>
      <c r="Y39368" s="1"/>
      <c r="Z39368" s="1"/>
      <c r="AA39368" s="1"/>
    </row>
    <row r="39369" spans="1:27" s="9" customFormat="1" x14ac:dyDescent="0.25">
      <c r="A39369" s="1"/>
      <c r="B39369" s="1"/>
      <c r="C39369" s="2"/>
      <c r="D39369" s="1"/>
      <c r="E39369" s="7"/>
      <c r="F39369" s="43"/>
      <c r="M39369" s="1"/>
      <c r="N39369" s="1"/>
      <c r="O39369" s="1"/>
      <c r="P39369" s="1"/>
      <c r="Q39369" s="1"/>
      <c r="R39369" s="1"/>
      <c r="S39369" s="1"/>
      <c r="T39369" s="1"/>
      <c r="U39369" s="1"/>
      <c r="V39369" s="1"/>
      <c r="W39369" s="1"/>
      <c r="X39369" s="1"/>
      <c r="Y39369" s="1"/>
      <c r="Z39369" s="1"/>
      <c r="AA39369" s="1"/>
    </row>
    <row r="39370" spans="1:27" s="9" customFormat="1" ht="14.5" customHeight="1" x14ac:dyDescent="0.25">
      <c r="A39370" s="1"/>
      <c r="B39370" s="1"/>
      <c r="C39370" s="2"/>
      <c r="D39370" s="1"/>
      <c r="E39370" s="7"/>
      <c r="F39370" s="43"/>
      <c r="M39370" s="1"/>
      <c r="N39370" s="1"/>
      <c r="O39370" s="1"/>
      <c r="P39370" s="1"/>
      <c r="Q39370" s="1"/>
      <c r="R39370" s="1"/>
      <c r="S39370" s="1"/>
      <c r="T39370" s="1"/>
      <c r="U39370" s="1"/>
      <c r="V39370" s="1"/>
      <c r="W39370" s="1"/>
      <c r="X39370" s="1"/>
      <c r="Y39370" s="1"/>
      <c r="Z39370" s="1"/>
      <c r="AA39370" s="1"/>
    </row>
    <row r="39371" spans="1:27" s="9" customFormat="1" x14ac:dyDescent="0.25">
      <c r="A39371" s="1"/>
      <c r="B39371" s="1"/>
      <c r="C39371" s="2"/>
      <c r="D39371" s="1"/>
      <c r="E39371" s="7"/>
      <c r="F39371" s="43"/>
      <c r="M39371" s="1"/>
      <c r="N39371" s="1"/>
      <c r="O39371" s="1"/>
      <c r="P39371" s="1"/>
      <c r="Q39371" s="1"/>
      <c r="R39371" s="1"/>
      <c r="S39371" s="1"/>
      <c r="T39371" s="1"/>
      <c r="U39371" s="1"/>
      <c r="V39371" s="1"/>
      <c r="W39371" s="1"/>
      <c r="X39371" s="1"/>
      <c r="Y39371" s="1"/>
      <c r="Z39371" s="1"/>
      <c r="AA39371" s="1"/>
    </row>
    <row r="39372" spans="1:27" s="9" customFormat="1" x14ac:dyDescent="0.25">
      <c r="A39372" s="1"/>
      <c r="B39372" s="1"/>
      <c r="C39372" s="2"/>
      <c r="D39372" s="1"/>
      <c r="E39372" s="7"/>
      <c r="F39372" s="43"/>
      <c r="M39372" s="1"/>
      <c r="N39372" s="1"/>
      <c r="O39372" s="1"/>
      <c r="P39372" s="1"/>
      <c r="Q39372" s="1"/>
      <c r="R39372" s="1"/>
      <c r="S39372" s="1"/>
      <c r="T39372" s="1"/>
      <c r="U39372" s="1"/>
      <c r="V39372" s="1"/>
      <c r="W39372" s="1"/>
      <c r="X39372" s="1"/>
      <c r="Y39372" s="1"/>
      <c r="Z39372" s="1"/>
      <c r="AA39372" s="1"/>
    </row>
    <row r="39373" spans="1:27" s="9" customFormat="1" x14ac:dyDescent="0.25">
      <c r="A39373" s="1"/>
      <c r="B39373" s="1"/>
      <c r="C39373" s="2"/>
      <c r="D39373" s="1"/>
      <c r="E39373" s="7"/>
      <c r="F39373" s="43"/>
      <c r="M39373" s="1"/>
      <c r="N39373" s="1"/>
      <c r="O39373" s="1"/>
      <c r="P39373" s="1"/>
      <c r="Q39373" s="1"/>
      <c r="R39373" s="1"/>
      <c r="S39373" s="1"/>
      <c r="T39373" s="1"/>
      <c r="U39373" s="1"/>
      <c r="V39373" s="1"/>
      <c r="W39373" s="1"/>
      <c r="X39373" s="1"/>
      <c r="Y39373" s="1"/>
      <c r="Z39373" s="1"/>
      <c r="AA39373" s="1"/>
    </row>
    <row r="39374" spans="1:27" s="9" customFormat="1" ht="14.5" customHeight="1" x14ac:dyDescent="0.25">
      <c r="A39374" s="1"/>
      <c r="B39374" s="1"/>
      <c r="C39374" s="2"/>
      <c r="D39374" s="1"/>
      <c r="E39374" s="7"/>
      <c r="F39374" s="43"/>
      <c r="M39374" s="1"/>
      <c r="N39374" s="1"/>
      <c r="O39374" s="1"/>
      <c r="P39374" s="1"/>
      <c r="Q39374" s="1"/>
      <c r="R39374" s="1"/>
      <c r="S39374" s="1"/>
      <c r="T39374" s="1"/>
      <c r="U39374" s="1"/>
      <c r="V39374" s="1"/>
      <c r="W39374" s="1"/>
      <c r="X39374" s="1"/>
      <c r="Y39374" s="1"/>
      <c r="Z39374" s="1"/>
      <c r="AA39374" s="1"/>
    </row>
    <row r="39375" spans="1:27" s="9" customFormat="1" ht="14.5" customHeight="1" x14ac:dyDescent="0.25">
      <c r="A39375" s="1"/>
      <c r="B39375" s="1"/>
      <c r="C39375" s="2"/>
      <c r="D39375" s="1"/>
      <c r="E39375" s="7"/>
      <c r="F39375" s="43"/>
      <c r="M39375" s="1"/>
      <c r="N39375" s="1"/>
      <c r="O39375" s="1"/>
      <c r="P39375" s="1"/>
      <c r="Q39375" s="1"/>
      <c r="R39375" s="1"/>
      <c r="S39375" s="1"/>
      <c r="T39375" s="1"/>
      <c r="U39375" s="1"/>
      <c r="V39375" s="1"/>
      <c r="W39375" s="1"/>
      <c r="X39375" s="1"/>
      <c r="Y39375" s="1"/>
      <c r="Z39375" s="1"/>
      <c r="AA39375" s="1"/>
    </row>
    <row r="39376" spans="1:27" s="9" customFormat="1" ht="14.5" customHeight="1" x14ac:dyDescent="0.25">
      <c r="A39376" s="1"/>
      <c r="B39376" s="1"/>
      <c r="C39376" s="2"/>
      <c r="D39376" s="1"/>
      <c r="E39376" s="7"/>
      <c r="F39376" s="43"/>
      <c r="M39376" s="1"/>
      <c r="N39376" s="1"/>
      <c r="O39376" s="1"/>
      <c r="P39376" s="1"/>
      <c r="Q39376" s="1"/>
      <c r="R39376" s="1"/>
      <c r="S39376" s="1"/>
      <c r="T39376" s="1"/>
      <c r="U39376" s="1"/>
      <c r="V39376" s="1"/>
      <c r="W39376" s="1"/>
      <c r="X39376" s="1"/>
      <c r="Y39376" s="1"/>
      <c r="Z39376" s="1"/>
      <c r="AA39376" s="1"/>
    </row>
    <row r="39377" spans="1:27" s="9" customFormat="1" ht="14.5" customHeight="1" x14ac:dyDescent="0.25">
      <c r="A39377" s="1"/>
      <c r="B39377" s="1"/>
      <c r="C39377" s="2"/>
      <c r="D39377" s="1"/>
      <c r="E39377" s="7"/>
      <c r="F39377" s="43"/>
      <c r="M39377" s="1"/>
      <c r="N39377" s="1"/>
      <c r="O39377" s="1"/>
      <c r="P39377" s="1"/>
      <c r="Q39377" s="1"/>
      <c r="R39377" s="1"/>
      <c r="S39377" s="1"/>
      <c r="T39377" s="1"/>
      <c r="U39377" s="1"/>
      <c r="V39377" s="1"/>
      <c r="W39377" s="1"/>
      <c r="X39377" s="1"/>
      <c r="Y39377" s="1"/>
      <c r="Z39377" s="1"/>
      <c r="AA39377" s="1"/>
    </row>
    <row r="39378" spans="1:27" s="9" customFormat="1" ht="14.5" customHeight="1" x14ac:dyDescent="0.25">
      <c r="A39378" s="1"/>
      <c r="B39378" s="1"/>
      <c r="C39378" s="2"/>
      <c r="D39378" s="1"/>
      <c r="E39378" s="7"/>
      <c r="F39378" s="43"/>
      <c r="M39378" s="1"/>
      <c r="N39378" s="1"/>
      <c r="O39378" s="1"/>
      <c r="P39378" s="1"/>
      <c r="Q39378" s="1"/>
      <c r="R39378" s="1"/>
      <c r="S39378" s="1"/>
      <c r="T39378" s="1"/>
      <c r="U39378" s="1"/>
      <c r="V39378" s="1"/>
      <c r="W39378" s="1"/>
      <c r="X39378" s="1"/>
      <c r="Y39378" s="1"/>
      <c r="Z39378" s="1"/>
      <c r="AA39378" s="1"/>
    </row>
    <row r="39379" spans="1:27" s="9" customFormat="1" ht="14.5" customHeight="1" x14ac:dyDescent="0.25">
      <c r="A39379" s="1"/>
      <c r="B39379" s="1"/>
      <c r="C39379" s="2"/>
      <c r="D39379" s="1"/>
      <c r="E39379" s="7"/>
      <c r="F39379" s="43"/>
      <c r="M39379" s="1"/>
      <c r="N39379" s="1"/>
      <c r="O39379" s="1"/>
      <c r="P39379" s="1"/>
      <c r="Q39379" s="1"/>
      <c r="R39379" s="1"/>
      <c r="S39379" s="1"/>
      <c r="T39379" s="1"/>
      <c r="U39379" s="1"/>
      <c r="V39379" s="1"/>
      <c r="W39379" s="1"/>
      <c r="X39379" s="1"/>
      <c r="Y39379" s="1"/>
      <c r="Z39379" s="1"/>
      <c r="AA39379" s="1"/>
    </row>
    <row r="39380" spans="1:27" s="9" customFormat="1" x14ac:dyDescent="0.25">
      <c r="A39380" s="1"/>
      <c r="B39380" s="1"/>
      <c r="C39380" s="2"/>
      <c r="D39380" s="1"/>
      <c r="E39380" s="7"/>
      <c r="F39380" s="43"/>
      <c r="M39380" s="1"/>
      <c r="N39380" s="1"/>
      <c r="O39380" s="1"/>
      <c r="P39380" s="1"/>
      <c r="Q39380" s="1"/>
      <c r="R39380" s="1"/>
      <c r="S39380" s="1"/>
      <c r="T39380" s="1"/>
      <c r="U39380" s="1"/>
      <c r="V39380" s="1"/>
      <c r="W39380" s="1"/>
      <c r="X39380" s="1"/>
      <c r="Y39380" s="1"/>
      <c r="Z39380" s="1"/>
      <c r="AA39380" s="1"/>
    </row>
    <row r="39381" spans="1:27" s="9" customFormat="1" ht="14.5" customHeight="1" x14ac:dyDescent="0.25">
      <c r="A39381" s="1"/>
      <c r="B39381" s="1"/>
      <c r="C39381" s="2"/>
      <c r="D39381" s="1"/>
      <c r="E39381" s="7"/>
      <c r="F39381" s="43"/>
      <c r="M39381" s="1"/>
      <c r="N39381" s="1"/>
      <c r="O39381" s="1"/>
      <c r="P39381" s="1"/>
      <c r="Q39381" s="1"/>
      <c r="R39381" s="1"/>
      <c r="S39381" s="1"/>
      <c r="T39381" s="1"/>
      <c r="U39381" s="1"/>
      <c r="V39381" s="1"/>
      <c r="W39381" s="1"/>
      <c r="X39381" s="1"/>
      <c r="Y39381" s="1"/>
      <c r="Z39381" s="1"/>
      <c r="AA39381" s="1"/>
    </row>
    <row r="39382" spans="1:27" s="9" customFormat="1" x14ac:dyDescent="0.25">
      <c r="A39382" s="1"/>
      <c r="B39382" s="1"/>
      <c r="C39382" s="2"/>
      <c r="D39382" s="1"/>
      <c r="E39382" s="7"/>
      <c r="F39382" s="43"/>
      <c r="M39382" s="1"/>
      <c r="N39382" s="1"/>
      <c r="O39382" s="1"/>
      <c r="P39382" s="1"/>
      <c r="Q39382" s="1"/>
      <c r="R39382" s="1"/>
      <c r="S39382" s="1"/>
      <c r="T39382" s="1"/>
      <c r="U39382" s="1"/>
      <c r="V39382" s="1"/>
      <c r="W39382" s="1"/>
      <c r="X39382" s="1"/>
      <c r="Y39382" s="1"/>
      <c r="Z39382" s="1"/>
      <c r="AA39382" s="1"/>
    </row>
    <row r="39383" spans="1:27" s="9" customFormat="1" x14ac:dyDescent="0.25">
      <c r="A39383" s="1"/>
      <c r="B39383" s="1"/>
      <c r="C39383" s="2"/>
      <c r="D39383" s="1"/>
      <c r="E39383" s="7"/>
      <c r="F39383" s="43"/>
      <c r="M39383" s="1"/>
      <c r="N39383" s="1"/>
      <c r="O39383" s="1"/>
      <c r="P39383" s="1"/>
      <c r="Q39383" s="1"/>
      <c r="R39383" s="1"/>
      <c r="S39383" s="1"/>
      <c r="T39383" s="1"/>
      <c r="U39383" s="1"/>
      <c r="V39383" s="1"/>
      <c r="W39383" s="1"/>
      <c r="X39383" s="1"/>
      <c r="Y39383" s="1"/>
      <c r="Z39383" s="1"/>
      <c r="AA39383" s="1"/>
    </row>
    <row r="39384" spans="1:27" s="9" customFormat="1" ht="14.5" customHeight="1" x14ac:dyDescent="0.25">
      <c r="A39384" s="1"/>
      <c r="B39384" s="1"/>
      <c r="C39384" s="2"/>
      <c r="D39384" s="1"/>
      <c r="E39384" s="7"/>
      <c r="F39384" s="43"/>
      <c r="M39384" s="1"/>
      <c r="N39384" s="1"/>
      <c r="O39384" s="1"/>
      <c r="P39384" s="1"/>
      <c r="Q39384" s="1"/>
      <c r="R39384" s="1"/>
      <c r="S39384" s="1"/>
      <c r="T39384" s="1"/>
      <c r="U39384" s="1"/>
      <c r="V39384" s="1"/>
      <c r="W39384" s="1"/>
      <c r="X39384" s="1"/>
      <c r="Y39384" s="1"/>
      <c r="Z39384" s="1"/>
      <c r="AA39384" s="1"/>
    </row>
    <row r="39385" spans="1:27" s="9" customFormat="1" ht="14.5" customHeight="1" x14ac:dyDescent="0.25">
      <c r="A39385" s="1"/>
      <c r="B39385" s="1"/>
      <c r="C39385" s="2"/>
      <c r="D39385" s="1"/>
      <c r="E39385" s="7"/>
      <c r="F39385" s="43"/>
      <c r="M39385" s="1"/>
      <c r="N39385" s="1"/>
      <c r="O39385" s="1"/>
      <c r="P39385" s="1"/>
      <c r="Q39385" s="1"/>
      <c r="R39385" s="1"/>
      <c r="S39385" s="1"/>
      <c r="T39385" s="1"/>
      <c r="U39385" s="1"/>
      <c r="V39385" s="1"/>
      <c r="W39385" s="1"/>
      <c r="X39385" s="1"/>
      <c r="Y39385" s="1"/>
      <c r="Z39385" s="1"/>
      <c r="AA39385" s="1"/>
    </row>
    <row r="39386" spans="1:27" s="9" customFormat="1" x14ac:dyDescent="0.25">
      <c r="A39386" s="1"/>
      <c r="B39386" s="1"/>
      <c r="C39386" s="2"/>
      <c r="D39386" s="1"/>
      <c r="E39386" s="7"/>
      <c r="F39386" s="43"/>
      <c r="M39386" s="1"/>
      <c r="N39386" s="1"/>
      <c r="O39386" s="1"/>
      <c r="P39386" s="1"/>
      <c r="Q39386" s="1"/>
      <c r="R39386" s="1"/>
      <c r="S39386" s="1"/>
      <c r="T39386" s="1"/>
      <c r="U39386" s="1"/>
      <c r="V39386" s="1"/>
      <c r="W39386" s="1"/>
      <c r="X39386" s="1"/>
      <c r="Y39386" s="1"/>
      <c r="Z39386" s="1"/>
      <c r="AA39386" s="1"/>
    </row>
    <row r="39387" spans="1:27" s="9" customFormat="1" x14ac:dyDescent="0.25">
      <c r="A39387" s="1"/>
      <c r="B39387" s="1"/>
      <c r="C39387" s="2"/>
      <c r="D39387" s="1"/>
      <c r="E39387" s="7"/>
      <c r="F39387" s="43"/>
      <c r="M39387" s="1"/>
      <c r="N39387" s="1"/>
      <c r="O39387" s="1"/>
      <c r="P39387" s="1"/>
      <c r="Q39387" s="1"/>
      <c r="R39387" s="1"/>
      <c r="S39387" s="1"/>
      <c r="T39387" s="1"/>
      <c r="U39387" s="1"/>
      <c r="V39387" s="1"/>
      <c r="W39387" s="1"/>
      <c r="X39387" s="1"/>
      <c r="Y39387" s="1"/>
      <c r="Z39387" s="1"/>
      <c r="AA39387" s="1"/>
    </row>
    <row r="39388" spans="1:27" s="9" customFormat="1" ht="12.65" customHeight="1" x14ac:dyDescent="0.25">
      <c r="A39388" s="1"/>
      <c r="B39388" s="1"/>
      <c r="C39388" s="2"/>
      <c r="D39388" s="1"/>
      <c r="E39388" s="7"/>
      <c r="F39388" s="43"/>
      <c r="M39388" s="1"/>
      <c r="N39388" s="1"/>
      <c r="O39388" s="1"/>
      <c r="P39388" s="1"/>
      <c r="Q39388" s="1"/>
      <c r="R39388" s="1"/>
      <c r="S39388" s="1"/>
      <c r="T39388" s="1"/>
      <c r="U39388" s="1"/>
      <c r="V39388" s="1"/>
      <c r="W39388" s="1"/>
      <c r="X39388" s="1"/>
      <c r="Y39388" s="1"/>
      <c r="Z39388" s="1"/>
      <c r="AA39388" s="1"/>
    </row>
    <row r="39389" spans="1:27" s="9" customFormat="1" x14ac:dyDescent="0.25">
      <c r="A39389" s="1"/>
      <c r="B39389" s="1"/>
      <c r="C39389" s="2"/>
      <c r="D39389" s="1"/>
      <c r="E39389" s="7"/>
      <c r="F39389" s="43"/>
      <c r="M39389" s="1"/>
      <c r="N39389" s="1"/>
      <c r="O39389" s="1"/>
      <c r="P39389" s="1"/>
      <c r="Q39389" s="1"/>
      <c r="R39389" s="1"/>
      <c r="S39389" s="1"/>
      <c r="T39389" s="1"/>
      <c r="U39389" s="1"/>
      <c r="V39389" s="1"/>
      <c r="W39389" s="1"/>
      <c r="X39389" s="1"/>
      <c r="Y39389" s="1"/>
      <c r="Z39389" s="1"/>
      <c r="AA39389" s="1"/>
    </row>
    <row r="39390" spans="1:27" s="9" customFormat="1" ht="14.5" customHeight="1" x14ac:dyDescent="0.25">
      <c r="A39390" s="1"/>
      <c r="B39390" s="1"/>
      <c r="C39390" s="2"/>
      <c r="D39390" s="1"/>
      <c r="E39390" s="7"/>
      <c r="F39390" s="43"/>
      <c r="M39390" s="1"/>
      <c r="N39390" s="1"/>
      <c r="O39390" s="1"/>
      <c r="P39390" s="1"/>
      <c r="Q39390" s="1"/>
      <c r="R39390" s="1"/>
      <c r="S39390" s="1"/>
      <c r="T39390" s="1"/>
      <c r="U39390" s="1"/>
      <c r="V39390" s="1"/>
      <c r="W39390" s="1"/>
      <c r="X39390" s="1"/>
      <c r="Y39390" s="1"/>
      <c r="Z39390" s="1"/>
      <c r="AA39390" s="1"/>
    </row>
    <row r="39391" spans="1:27" s="9" customFormat="1" x14ac:dyDescent="0.25">
      <c r="A39391" s="1"/>
      <c r="B39391" s="1"/>
      <c r="C39391" s="2"/>
      <c r="D39391" s="1"/>
      <c r="E39391" s="7"/>
      <c r="F39391" s="43"/>
      <c r="M39391" s="1"/>
      <c r="N39391" s="1"/>
      <c r="O39391" s="1"/>
      <c r="P39391" s="1"/>
      <c r="Q39391" s="1"/>
      <c r="R39391" s="1"/>
      <c r="S39391" s="1"/>
      <c r="T39391" s="1"/>
      <c r="U39391" s="1"/>
      <c r="V39391" s="1"/>
      <c r="W39391" s="1"/>
      <c r="X39391" s="1"/>
      <c r="Y39391" s="1"/>
      <c r="Z39391" s="1"/>
      <c r="AA39391" s="1"/>
    </row>
    <row r="39392" spans="1:27" s="9" customFormat="1" x14ac:dyDescent="0.25">
      <c r="A39392" s="1"/>
      <c r="B39392" s="1"/>
      <c r="C39392" s="2"/>
      <c r="D39392" s="1"/>
      <c r="E39392" s="7"/>
      <c r="F39392" s="43"/>
      <c r="M39392" s="1"/>
      <c r="N39392" s="1"/>
      <c r="O39392" s="1"/>
      <c r="P39392" s="1"/>
      <c r="Q39392" s="1"/>
      <c r="R39392" s="1"/>
      <c r="S39392" s="1"/>
      <c r="T39392" s="1"/>
      <c r="U39392" s="1"/>
      <c r="V39392" s="1"/>
      <c r="W39392" s="1"/>
      <c r="X39392" s="1"/>
      <c r="Y39392" s="1"/>
      <c r="Z39392" s="1"/>
      <c r="AA39392" s="1"/>
    </row>
    <row r="39393" spans="1:27" s="9" customFormat="1" x14ac:dyDescent="0.25">
      <c r="A39393" s="1"/>
      <c r="B39393" s="1"/>
      <c r="C39393" s="2"/>
      <c r="D39393" s="1"/>
      <c r="E39393" s="7"/>
      <c r="F39393" s="43"/>
      <c r="M39393" s="1"/>
      <c r="N39393" s="1"/>
      <c r="O39393" s="1"/>
      <c r="P39393" s="1"/>
      <c r="Q39393" s="1"/>
      <c r="R39393" s="1"/>
      <c r="S39393" s="1"/>
      <c r="T39393" s="1"/>
      <c r="U39393" s="1"/>
      <c r="V39393" s="1"/>
      <c r="W39393" s="1"/>
      <c r="X39393" s="1"/>
      <c r="Y39393" s="1"/>
      <c r="Z39393" s="1"/>
      <c r="AA39393" s="1"/>
    </row>
    <row r="39394" spans="1:27" s="9" customFormat="1" ht="14.5" customHeight="1" x14ac:dyDescent="0.25">
      <c r="A39394" s="1"/>
      <c r="B39394" s="1"/>
      <c r="C39394" s="2"/>
      <c r="D39394" s="1"/>
      <c r="E39394" s="7"/>
      <c r="F39394" s="43"/>
      <c r="M39394" s="1"/>
      <c r="N39394" s="1"/>
      <c r="O39394" s="1"/>
      <c r="P39394" s="1"/>
      <c r="Q39394" s="1"/>
      <c r="R39394" s="1"/>
      <c r="S39394" s="1"/>
      <c r="T39394" s="1"/>
      <c r="U39394" s="1"/>
      <c r="V39394" s="1"/>
      <c r="W39394" s="1"/>
      <c r="X39394" s="1"/>
      <c r="Y39394" s="1"/>
      <c r="Z39394" s="1"/>
      <c r="AA39394" s="1"/>
    </row>
    <row r="39395" spans="1:27" s="9" customFormat="1" x14ac:dyDescent="0.25">
      <c r="A39395" s="1"/>
      <c r="B39395" s="1"/>
      <c r="C39395" s="2"/>
      <c r="D39395" s="1"/>
      <c r="E39395" s="7"/>
      <c r="F39395" s="43"/>
      <c r="M39395" s="1"/>
      <c r="N39395" s="1"/>
      <c r="O39395" s="1"/>
      <c r="P39395" s="1"/>
      <c r="Q39395" s="1"/>
      <c r="R39395" s="1"/>
      <c r="S39395" s="1"/>
      <c r="T39395" s="1"/>
      <c r="U39395" s="1"/>
      <c r="V39395" s="1"/>
      <c r="W39395" s="1"/>
      <c r="X39395" s="1"/>
      <c r="Y39395" s="1"/>
      <c r="Z39395" s="1"/>
      <c r="AA39395" s="1"/>
    </row>
    <row r="39396" spans="1:27" s="9" customFormat="1" x14ac:dyDescent="0.25">
      <c r="A39396" s="1"/>
      <c r="B39396" s="1"/>
      <c r="C39396" s="2"/>
      <c r="D39396" s="1"/>
      <c r="E39396" s="7"/>
      <c r="F39396" s="43"/>
      <c r="M39396" s="1"/>
      <c r="N39396" s="1"/>
      <c r="O39396" s="1"/>
      <c r="P39396" s="1"/>
      <c r="Q39396" s="1"/>
      <c r="R39396" s="1"/>
      <c r="S39396" s="1"/>
      <c r="T39396" s="1"/>
      <c r="U39396" s="1"/>
      <c r="V39396" s="1"/>
      <c r="W39396" s="1"/>
      <c r="X39396" s="1"/>
      <c r="Y39396" s="1"/>
      <c r="Z39396" s="1"/>
      <c r="AA39396" s="1"/>
    </row>
    <row r="39397" spans="1:27" s="9" customFormat="1" ht="14.5" customHeight="1" x14ac:dyDescent="0.25">
      <c r="A39397" s="1"/>
      <c r="B39397" s="1"/>
      <c r="C39397" s="2"/>
      <c r="D39397" s="1"/>
      <c r="E39397" s="7"/>
      <c r="F39397" s="43"/>
      <c r="M39397" s="1"/>
      <c r="N39397" s="1"/>
      <c r="O39397" s="1"/>
      <c r="P39397" s="1"/>
      <c r="Q39397" s="1"/>
      <c r="R39397" s="1"/>
      <c r="S39397" s="1"/>
      <c r="T39397" s="1"/>
      <c r="U39397" s="1"/>
      <c r="V39397" s="1"/>
      <c r="W39397" s="1"/>
      <c r="X39397" s="1"/>
      <c r="Y39397" s="1"/>
      <c r="Z39397" s="1"/>
      <c r="AA39397" s="1"/>
    </row>
    <row r="39398" spans="1:27" s="9" customFormat="1" x14ac:dyDescent="0.25">
      <c r="A39398" s="1"/>
      <c r="B39398" s="1"/>
      <c r="C39398" s="2"/>
      <c r="D39398" s="1"/>
      <c r="E39398" s="7"/>
      <c r="F39398" s="43"/>
      <c r="M39398" s="1"/>
      <c r="N39398" s="1"/>
      <c r="O39398" s="1"/>
      <c r="P39398" s="1"/>
      <c r="Q39398" s="1"/>
      <c r="R39398" s="1"/>
      <c r="S39398" s="1"/>
      <c r="T39398" s="1"/>
      <c r="U39398" s="1"/>
      <c r="V39398" s="1"/>
      <c r="W39398" s="1"/>
      <c r="X39398" s="1"/>
      <c r="Y39398" s="1"/>
      <c r="Z39398" s="1"/>
      <c r="AA39398" s="1"/>
    </row>
    <row r="39399" spans="1:27" s="9" customFormat="1" ht="14.5" customHeight="1" x14ac:dyDescent="0.25">
      <c r="A39399" s="1"/>
      <c r="B39399" s="1"/>
      <c r="C39399" s="2"/>
      <c r="D39399" s="1"/>
      <c r="E39399" s="7"/>
      <c r="F39399" s="43"/>
      <c r="M39399" s="1"/>
      <c r="N39399" s="1"/>
      <c r="O39399" s="1"/>
      <c r="P39399" s="1"/>
      <c r="Q39399" s="1"/>
      <c r="R39399" s="1"/>
      <c r="S39399" s="1"/>
      <c r="T39399" s="1"/>
      <c r="U39399" s="1"/>
      <c r="V39399" s="1"/>
      <c r="W39399" s="1"/>
      <c r="X39399" s="1"/>
      <c r="Y39399" s="1"/>
      <c r="Z39399" s="1"/>
      <c r="AA39399" s="1"/>
    </row>
    <row r="39400" spans="1:27" s="9" customFormat="1" ht="14.5" customHeight="1" x14ac:dyDescent="0.25">
      <c r="A39400" s="1"/>
      <c r="B39400" s="1"/>
      <c r="C39400" s="2"/>
      <c r="D39400" s="1"/>
      <c r="E39400" s="7"/>
      <c r="F39400" s="43"/>
      <c r="M39400" s="1"/>
      <c r="N39400" s="1"/>
      <c r="O39400" s="1"/>
      <c r="P39400" s="1"/>
      <c r="Q39400" s="1"/>
      <c r="R39400" s="1"/>
      <c r="S39400" s="1"/>
      <c r="T39400" s="1"/>
      <c r="U39400" s="1"/>
      <c r="V39400" s="1"/>
      <c r="W39400" s="1"/>
      <c r="X39400" s="1"/>
      <c r="Y39400" s="1"/>
      <c r="Z39400" s="1"/>
      <c r="AA39400" s="1"/>
    </row>
    <row r="39401" spans="1:27" s="9" customFormat="1" ht="14.5" customHeight="1" x14ac:dyDescent="0.35">
      <c r="A39401" s="1"/>
      <c r="B39401" s="1"/>
      <c r="C39401" s="2"/>
      <c r="D39401" s="23"/>
      <c r="E39401" s="42"/>
      <c r="F39401" s="43"/>
      <c r="M39401" s="1"/>
      <c r="N39401" s="1"/>
      <c r="O39401" s="1"/>
      <c r="P39401" s="1"/>
      <c r="Q39401" s="1"/>
      <c r="R39401" s="1"/>
      <c r="S39401" s="1"/>
      <c r="T39401" s="1"/>
      <c r="U39401" s="1"/>
      <c r="V39401" s="1"/>
      <c r="W39401" s="1"/>
      <c r="X39401" s="1"/>
      <c r="Y39401" s="1"/>
      <c r="Z39401" s="1"/>
      <c r="AA39401" s="1"/>
    </row>
    <row r="39402" spans="1:27" s="9" customFormat="1" ht="14.5" customHeight="1" x14ac:dyDescent="0.35">
      <c r="A39402" s="1"/>
      <c r="B39402" s="1"/>
      <c r="C39402" s="2"/>
      <c r="D39402" s="23"/>
      <c r="E39402" s="42"/>
      <c r="F39402" s="43"/>
      <c r="M39402" s="1"/>
      <c r="N39402" s="1"/>
      <c r="O39402" s="1"/>
      <c r="P39402" s="1"/>
      <c r="Q39402" s="1"/>
      <c r="R39402" s="1"/>
      <c r="S39402" s="1"/>
      <c r="T39402" s="1"/>
      <c r="U39402" s="1"/>
      <c r="V39402" s="1"/>
      <c r="W39402" s="1"/>
      <c r="X39402" s="1"/>
      <c r="Y39402" s="1"/>
      <c r="Z39402" s="1"/>
      <c r="AA39402" s="1"/>
    </row>
    <row r="39403" spans="1:27" s="9" customFormat="1" ht="14.5" customHeight="1" x14ac:dyDescent="0.35">
      <c r="A39403" s="1"/>
      <c r="B39403" s="1"/>
      <c r="C39403" s="2"/>
      <c r="D39403" s="23"/>
      <c r="E39403" s="42"/>
      <c r="F39403" s="43"/>
      <c r="M39403" s="1"/>
      <c r="N39403" s="1"/>
      <c r="O39403" s="1"/>
      <c r="P39403" s="1"/>
      <c r="Q39403" s="1"/>
      <c r="R39403" s="1"/>
      <c r="S39403" s="1"/>
      <c r="T39403" s="1"/>
      <c r="U39403" s="1"/>
      <c r="V39403" s="1"/>
      <c r="W39403" s="1"/>
      <c r="X39403" s="1"/>
      <c r="Y39403" s="1"/>
      <c r="Z39403" s="1"/>
      <c r="AA39403" s="1"/>
    </row>
    <row r="39404" spans="1:27" s="9" customFormat="1" ht="14.5" x14ac:dyDescent="0.35">
      <c r="A39404" s="1"/>
      <c r="B39404" s="1"/>
      <c r="C39404" s="2"/>
      <c r="D39404" s="23"/>
      <c r="E39404" s="42"/>
      <c r="F39404" s="43"/>
      <c r="M39404" s="1"/>
      <c r="N39404" s="1"/>
      <c r="O39404" s="1"/>
      <c r="P39404" s="1"/>
      <c r="Q39404" s="1"/>
      <c r="R39404" s="1"/>
      <c r="S39404" s="1"/>
      <c r="T39404" s="1"/>
      <c r="U39404" s="1"/>
      <c r="V39404" s="1"/>
      <c r="W39404" s="1"/>
      <c r="X39404" s="1"/>
      <c r="Y39404" s="1"/>
      <c r="Z39404" s="1"/>
      <c r="AA39404" s="1"/>
    </row>
    <row r="39405" spans="1:27" s="9" customFormat="1" x14ac:dyDescent="0.25">
      <c r="A39405" s="1"/>
      <c r="B39405" s="1"/>
      <c r="C39405" s="2"/>
      <c r="D39405" s="1"/>
      <c r="E39405" s="7"/>
      <c r="F39405" s="43"/>
      <c r="M39405" s="1"/>
      <c r="N39405" s="1"/>
      <c r="O39405" s="1"/>
      <c r="P39405" s="1"/>
      <c r="Q39405" s="1"/>
      <c r="R39405" s="1"/>
      <c r="S39405" s="1"/>
      <c r="T39405" s="1"/>
      <c r="U39405" s="1"/>
      <c r="V39405" s="1"/>
      <c r="W39405" s="1"/>
      <c r="X39405" s="1"/>
      <c r="Y39405" s="1"/>
      <c r="Z39405" s="1"/>
      <c r="AA39405" s="1"/>
    </row>
    <row r="39406" spans="1:27" s="9" customFormat="1" x14ac:dyDescent="0.25">
      <c r="A39406" s="1"/>
      <c r="B39406" s="1"/>
      <c r="C39406" s="2"/>
      <c r="D39406" s="1"/>
      <c r="E39406" s="7"/>
      <c r="F39406" s="43"/>
      <c r="M39406" s="1"/>
      <c r="N39406" s="1"/>
      <c r="O39406" s="1"/>
      <c r="P39406" s="1"/>
      <c r="Q39406" s="1"/>
      <c r="R39406" s="1"/>
      <c r="S39406" s="1"/>
      <c r="T39406" s="1"/>
      <c r="U39406" s="1"/>
      <c r="V39406" s="1"/>
      <c r="W39406" s="1"/>
      <c r="X39406" s="1"/>
      <c r="Y39406" s="1"/>
      <c r="Z39406" s="1"/>
      <c r="AA39406" s="1"/>
    </row>
    <row r="39407" spans="1:27" s="9" customFormat="1" ht="14.5" x14ac:dyDescent="0.35">
      <c r="A39407" s="1"/>
      <c r="B39407" s="1"/>
      <c r="C39407" s="2"/>
      <c r="D39407" s="23"/>
      <c r="E39407" s="42"/>
      <c r="F39407" s="43"/>
      <c r="M39407" s="1"/>
      <c r="N39407" s="1"/>
      <c r="O39407" s="1"/>
      <c r="P39407" s="1"/>
      <c r="Q39407" s="1"/>
      <c r="R39407" s="1"/>
      <c r="S39407" s="1"/>
      <c r="T39407" s="1"/>
      <c r="U39407" s="1"/>
      <c r="V39407" s="1"/>
      <c r="W39407" s="1"/>
      <c r="X39407" s="1"/>
      <c r="Y39407" s="1"/>
      <c r="Z39407" s="1"/>
      <c r="AA39407" s="1"/>
    </row>
    <row r="39408" spans="1:27" s="9" customFormat="1" x14ac:dyDescent="0.25">
      <c r="A39408" s="1"/>
      <c r="B39408" s="1"/>
      <c r="C39408" s="2"/>
      <c r="D39408" s="1"/>
      <c r="E39408" s="7"/>
      <c r="F39408" s="43"/>
      <c r="M39408" s="1"/>
      <c r="N39408" s="1"/>
      <c r="O39408" s="1"/>
      <c r="P39408" s="1"/>
      <c r="Q39408" s="1"/>
      <c r="R39408" s="1"/>
      <c r="S39408" s="1"/>
      <c r="T39408" s="1"/>
      <c r="U39408" s="1"/>
      <c r="V39408" s="1"/>
      <c r="W39408" s="1"/>
      <c r="X39408" s="1"/>
      <c r="Y39408" s="1"/>
      <c r="Z39408" s="1"/>
      <c r="AA39408" s="1"/>
    </row>
    <row r="39409" spans="1:27" s="9" customFormat="1" x14ac:dyDescent="0.25">
      <c r="A39409" s="1"/>
      <c r="B39409" s="1"/>
      <c r="C39409" s="2"/>
      <c r="D39409" s="1"/>
      <c r="E39409" s="7"/>
      <c r="F39409" s="43"/>
      <c r="M39409" s="1"/>
      <c r="N39409" s="1"/>
      <c r="O39409" s="1"/>
      <c r="P39409" s="1"/>
      <c r="Q39409" s="1"/>
      <c r="R39409" s="1"/>
      <c r="S39409" s="1"/>
      <c r="T39409" s="1"/>
      <c r="U39409" s="1"/>
      <c r="V39409" s="1"/>
      <c r="W39409" s="1"/>
      <c r="X39409" s="1"/>
      <c r="Y39409" s="1"/>
      <c r="Z39409" s="1"/>
      <c r="AA39409" s="1"/>
    </row>
    <row r="39410" spans="1:27" s="9" customFormat="1" x14ac:dyDescent="0.25">
      <c r="A39410" s="1"/>
      <c r="B39410" s="1"/>
      <c r="C39410" s="2"/>
      <c r="D39410" s="1"/>
      <c r="E39410" s="7"/>
      <c r="F39410" s="43"/>
      <c r="M39410" s="1"/>
      <c r="N39410" s="1"/>
      <c r="O39410" s="1"/>
      <c r="P39410" s="1"/>
      <c r="Q39410" s="1"/>
      <c r="R39410" s="1"/>
      <c r="S39410" s="1"/>
      <c r="T39410" s="1"/>
      <c r="U39410" s="1"/>
      <c r="V39410" s="1"/>
      <c r="W39410" s="1"/>
      <c r="X39410" s="1"/>
      <c r="Y39410" s="1"/>
      <c r="Z39410" s="1"/>
      <c r="AA39410" s="1"/>
    </row>
    <row r="39411" spans="1:27" s="9" customFormat="1" x14ac:dyDescent="0.25">
      <c r="A39411" s="1"/>
      <c r="B39411" s="1"/>
      <c r="C39411" s="2"/>
      <c r="D39411" s="1"/>
      <c r="E39411" s="7"/>
      <c r="F39411" s="43"/>
      <c r="M39411" s="1"/>
      <c r="N39411" s="1"/>
      <c r="O39411" s="1"/>
      <c r="P39411" s="1"/>
      <c r="Q39411" s="1"/>
      <c r="R39411" s="1"/>
      <c r="S39411" s="1"/>
      <c r="T39411" s="1"/>
      <c r="U39411" s="1"/>
      <c r="V39411" s="1"/>
      <c r="W39411" s="1"/>
      <c r="X39411" s="1"/>
      <c r="Y39411" s="1"/>
      <c r="Z39411" s="1"/>
      <c r="AA39411" s="1"/>
    </row>
    <row r="39412" spans="1:27" s="9" customFormat="1" x14ac:dyDescent="0.25">
      <c r="A39412" s="1"/>
      <c r="B39412" s="1"/>
      <c r="C39412" s="2"/>
      <c r="D39412" s="1"/>
      <c r="E39412" s="7"/>
      <c r="F39412" s="43"/>
      <c r="M39412" s="1"/>
      <c r="N39412" s="1"/>
      <c r="O39412" s="1"/>
      <c r="P39412" s="1"/>
      <c r="Q39412" s="1"/>
      <c r="R39412" s="1"/>
      <c r="S39412" s="1"/>
      <c r="T39412" s="1"/>
      <c r="U39412" s="1"/>
      <c r="V39412" s="1"/>
      <c r="W39412" s="1"/>
      <c r="X39412" s="1"/>
      <c r="Y39412" s="1"/>
      <c r="Z39412" s="1"/>
      <c r="AA39412" s="1"/>
    </row>
    <row r="39413" spans="1:27" s="9" customFormat="1" x14ac:dyDescent="0.25">
      <c r="A39413" s="1"/>
      <c r="B39413" s="1"/>
      <c r="C39413" s="2"/>
      <c r="D39413" s="1"/>
      <c r="E39413" s="7"/>
      <c r="F39413" s="43"/>
      <c r="M39413" s="1"/>
      <c r="N39413" s="1"/>
      <c r="O39413" s="1"/>
      <c r="P39413" s="1"/>
      <c r="Q39413" s="1"/>
      <c r="R39413" s="1"/>
      <c r="S39413" s="1"/>
      <c r="T39413" s="1"/>
      <c r="U39413" s="1"/>
      <c r="V39413" s="1"/>
      <c r="W39413" s="1"/>
      <c r="X39413" s="1"/>
      <c r="Y39413" s="1"/>
      <c r="Z39413" s="1"/>
      <c r="AA39413" s="1"/>
    </row>
    <row r="39414" spans="1:27" s="9" customFormat="1" ht="14.5" customHeight="1" x14ac:dyDescent="0.25">
      <c r="A39414" s="1"/>
      <c r="B39414" s="1"/>
      <c r="C39414" s="2"/>
      <c r="D39414" s="1"/>
      <c r="E39414" s="7"/>
      <c r="F39414" s="43"/>
      <c r="M39414" s="1"/>
      <c r="N39414" s="1"/>
      <c r="O39414" s="1"/>
      <c r="P39414" s="1"/>
      <c r="Q39414" s="1"/>
      <c r="R39414" s="1"/>
      <c r="S39414" s="1"/>
      <c r="T39414" s="1"/>
      <c r="U39414" s="1"/>
      <c r="V39414" s="1"/>
      <c r="W39414" s="1"/>
      <c r="X39414" s="1"/>
      <c r="Y39414" s="1"/>
      <c r="Z39414" s="1"/>
      <c r="AA39414" s="1"/>
    </row>
    <row r="39415" spans="1:27" s="9" customFormat="1" ht="12.65" customHeight="1" x14ac:dyDescent="0.25">
      <c r="A39415" s="1"/>
      <c r="B39415" s="1"/>
      <c r="C39415" s="2"/>
      <c r="D39415" s="1"/>
      <c r="E39415" s="7"/>
      <c r="F39415" s="43"/>
      <c r="M39415" s="1"/>
      <c r="N39415" s="1"/>
      <c r="O39415" s="1"/>
      <c r="P39415" s="1"/>
      <c r="Q39415" s="1"/>
      <c r="R39415" s="1"/>
      <c r="S39415" s="1"/>
      <c r="T39415" s="1"/>
      <c r="U39415" s="1"/>
      <c r="V39415" s="1"/>
      <c r="W39415" s="1"/>
      <c r="X39415" s="1"/>
      <c r="Y39415" s="1"/>
      <c r="Z39415" s="1"/>
      <c r="AA39415" s="1"/>
    </row>
    <row r="39416" spans="1:27" s="9" customFormat="1" ht="12.65" customHeight="1" x14ac:dyDescent="0.25">
      <c r="A39416" s="1"/>
      <c r="B39416" s="1"/>
      <c r="C39416" s="2"/>
      <c r="D39416" s="1"/>
      <c r="E39416" s="7"/>
      <c r="F39416" s="43"/>
      <c r="M39416" s="1"/>
      <c r="N39416" s="1"/>
      <c r="O39416" s="1"/>
      <c r="P39416" s="1"/>
      <c r="Q39416" s="1"/>
      <c r="R39416" s="1"/>
      <c r="S39416" s="1"/>
      <c r="T39416" s="1"/>
      <c r="U39416" s="1"/>
      <c r="V39416" s="1"/>
      <c r="W39416" s="1"/>
      <c r="X39416" s="1"/>
      <c r="Y39416" s="1"/>
      <c r="Z39416" s="1"/>
      <c r="AA39416" s="1"/>
    </row>
    <row r="39417" spans="1:27" s="9" customFormat="1" x14ac:dyDescent="0.25">
      <c r="A39417" s="1"/>
      <c r="B39417" s="1"/>
      <c r="C39417" s="2"/>
      <c r="D39417" s="1"/>
      <c r="E39417" s="7"/>
      <c r="F39417" s="43"/>
      <c r="M39417" s="1"/>
      <c r="N39417" s="1"/>
      <c r="O39417" s="1"/>
      <c r="P39417" s="1"/>
      <c r="Q39417" s="1"/>
      <c r="R39417" s="1"/>
      <c r="S39417" s="1"/>
      <c r="T39417" s="1"/>
      <c r="U39417" s="1"/>
      <c r="V39417" s="1"/>
      <c r="W39417" s="1"/>
      <c r="X39417" s="1"/>
      <c r="Y39417" s="1"/>
      <c r="Z39417" s="1"/>
      <c r="AA39417" s="1"/>
    </row>
    <row r="39418" spans="1:27" s="9" customFormat="1" x14ac:dyDescent="0.25">
      <c r="A39418" s="1"/>
      <c r="B39418" s="1"/>
      <c r="C39418" s="2"/>
      <c r="D39418" s="1"/>
      <c r="E39418" s="7"/>
      <c r="F39418" s="43"/>
      <c r="M39418" s="1"/>
      <c r="N39418" s="1"/>
      <c r="O39418" s="1"/>
      <c r="P39418" s="1"/>
      <c r="Q39418" s="1"/>
      <c r="R39418" s="1"/>
      <c r="S39418" s="1"/>
      <c r="T39418" s="1"/>
      <c r="U39418" s="1"/>
      <c r="V39418" s="1"/>
      <c r="W39418" s="1"/>
      <c r="X39418" s="1"/>
      <c r="Y39418" s="1"/>
      <c r="Z39418" s="1"/>
      <c r="AA39418" s="1"/>
    </row>
    <row r="39419" spans="1:27" s="9" customFormat="1" x14ac:dyDescent="0.25">
      <c r="A39419" s="1"/>
      <c r="B39419" s="1"/>
      <c r="C39419" s="2"/>
      <c r="D39419" s="1"/>
      <c r="E39419" s="7"/>
      <c r="F39419" s="43"/>
      <c r="M39419" s="1"/>
      <c r="N39419" s="1"/>
      <c r="O39419" s="1"/>
      <c r="P39419" s="1"/>
      <c r="Q39419" s="1"/>
      <c r="R39419" s="1"/>
      <c r="S39419" s="1"/>
      <c r="T39419" s="1"/>
      <c r="U39419" s="1"/>
      <c r="V39419" s="1"/>
      <c r="W39419" s="1"/>
      <c r="X39419" s="1"/>
      <c r="Y39419" s="1"/>
      <c r="Z39419" s="1"/>
      <c r="AA39419" s="1"/>
    </row>
    <row r="39420" spans="1:27" s="9" customFormat="1" x14ac:dyDescent="0.25">
      <c r="A39420" s="1"/>
      <c r="B39420" s="1"/>
      <c r="C39420" s="2"/>
      <c r="D39420" s="1"/>
      <c r="E39420" s="7"/>
      <c r="F39420" s="43"/>
      <c r="M39420" s="1"/>
      <c r="N39420" s="1"/>
      <c r="O39420" s="1"/>
      <c r="P39420" s="1"/>
      <c r="Q39420" s="1"/>
      <c r="R39420" s="1"/>
      <c r="S39420" s="1"/>
      <c r="T39420" s="1"/>
      <c r="U39420" s="1"/>
      <c r="V39420" s="1"/>
      <c r="W39420" s="1"/>
      <c r="X39420" s="1"/>
      <c r="Y39420" s="1"/>
      <c r="Z39420" s="1"/>
      <c r="AA39420" s="1"/>
    </row>
    <row r="39421" spans="1:27" s="9" customFormat="1" x14ac:dyDescent="0.25">
      <c r="A39421" s="1"/>
      <c r="B39421" s="1"/>
      <c r="C39421" s="2"/>
      <c r="D39421" s="1"/>
      <c r="E39421" s="7"/>
      <c r="F39421" s="43"/>
      <c r="M39421" s="1"/>
      <c r="N39421" s="1"/>
      <c r="O39421" s="1"/>
      <c r="P39421" s="1"/>
      <c r="Q39421" s="1"/>
      <c r="R39421" s="1"/>
      <c r="S39421" s="1"/>
      <c r="T39421" s="1"/>
      <c r="U39421" s="1"/>
      <c r="V39421" s="1"/>
      <c r="W39421" s="1"/>
      <c r="X39421" s="1"/>
      <c r="Y39421" s="1"/>
      <c r="Z39421" s="1"/>
      <c r="AA39421" s="1"/>
    </row>
    <row r="39422" spans="1:27" s="9" customFormat="1" x14ac:dyDescent="0.25">
      <c r="A39422" s="1"/>
      <c r="B39422" s="1"/>
      <c r="C39422" s="2"/>
      <c r="D39422" s="1"/>
      <c r="E39422" s="7"/>
      <c r="F39422" s="8"/>
      <c r="M39422" s="1"/>
      <c r="N39422" s="1"/>
      <c r="O39422" s="1"/>
      <c r="P39422" s="1"/>
      <c r="Q39422" s="1"/>
      <c r="R39422" s="1"/>
      <c r="S39422" s="1"/>
      <c r="T39422" s="1"/>
      <c r="U39422" s="1"/>
      <c r="V39422" s="1"/>
      <c r="W39422" s="1"/>
      <c r="X39422" s="1"/>
      <c r="Y39422" s="1"/>
      <c r="Z39422" s="1"/>
      <c r="AA39422" s="1"/>
    </row>
    <row r="39423" spans="1:27" s="9" customFormat="1" ht="14.5" x14ac:dyDescent="0.35">
      <c r="A39423" s="1"/>
      <c r="B39423" s="1"/>
      <c r="C39423" s="2"/>
      <c r="D39423" s="23"/>
      <c r="E39423" s="7"/>
      <c r="F39423" s="8"/>
      <c r="M39423" s="1"/>
      <c r="N39423" s="1"/>
      <c r="O39423" s="1"/>
      <c r="P39423" s="1"/>
      <c r="Q39423" s="1"/>
      <c r="R39423" s="1"/>
      <c r="S39423" s="1"/>
      <c r="T39423" s="1"/>
      <c r="U39423" s="1"/>
      <c r="V39423" s="1"/>
      <c r="W39423" s="1"/>
      <c r="X39423" s="1"/>
      <c r="Y39423" s="1"/>
      <c r="Z39423" s="1"/>
      <c r="AA39423" s="1"/>
    </row>
    <row r="39424" spans="1:27" s="9" customFormat="1" x14ac:dyDescent="0.25">
      <c r="A39424" s="1"/>
      <c r="B39424" s="1"/>
      <c r="C39424" s="2"/>
      <c r="D39424" s="1"/>
      <c r="E39424" s="7"/>
      <c r="F39424" s="8"/>
      <c r="M39424" s="1"/>
      <c r="N39424" s="1"/>
      <c r="O39424" s="1"/>
      <c r="P39424" s="1"/>
      <c r="Q39424" s="1"/>
      <c r="R39424" s="1"/>
      <c r="S39424" s="1"/>
      <c r="T39424" s="1"/>
      <c r="U39424" s="1"/>
      <c r="V39424" s="1"/>
      <c r="W39424" s="1"/>
      <c r="X39424" s="1"/>
      <c r="Y39424" s="1"/>
      <c r="Z39424" s="1"/>
      <c r="AA39424" s="1"/>
    </row>
    <row r="39425" spans="1:27" s="9" customFormat="1" x14ac:dyDescent="0.25">
      <c r="A39425" s="1"/>
      <c r="B39425" s="1"/>
      <c r="C39425" s="2"/>
      <c r="D39425" s="1"/>
      <c r="E39425" s="7"/>
      <c r="F39425" s="8"/>
      <c r="M39425" s="1"/>
      <c r="N39425" s="1"/>
      <c r="O39425" s="1"/>
      <c r="P39425" s="1"/>
      <c r="Q39425" s="1"/>
      <c r="R39425" s="1"/>
      <c r="S39425" s="1"/>
      <c r="T39425" s="1"/>
      <c r="U39425" s="1"/>
      <c r="V39425" s="1"/>
      <c r="W39425" s="1"/>
      <c r="X39425" s="1"/>
      <c r="Y39425" s="1"/>
      <c r="Z39425" s="1"/>
      <c r="AA39425" s="1"/>
    </row>
    <row r="39426" spans="1:27" s="9" customFormat="1" x14ac:dyDescent="0.25">
      <c r="A39426" s="1"/>
      <c r="B39426" s="1"/>
      <c r="C39426" s="2"/>
      <c r="D39426" s="1"/>
      <c r="E39426" s="7"/>
      <c r="F39426" s="8"/>
      <c r="M39426" s="1"/>
      <c r="N39426" s="1"/>
      <c r="O39426" s="1"/>
      <c r="P39426" s="1"/>
      <c r="Q39426" s="1"/>
      <c r="R39426" s="1"/>
      <c r="S39426" s="1"/>
      <c r="T39426" s="1"/>
      <c r="U39426" s="1"/>
      <c r="V39426" s="1"/>
      <c r="W39426" s="1"/>
      <c r="X39426" s="1"/>
      <c r="Y39426" s="1"/>
      <c r="Z39426" s="1"/>
      <c r="AA39426" s="1"/>
    </row>
    <row r="39427" spans="1:27" s="9" customFormat="1" x14ac:dyDescent="0.25">
      <c r="A39427" s="1"/>
      <c r="B39427" s="1"/>
      <c r="C39427" s="2"/>
      <c r="D39427" s="1"/>
      <c r="E39427" s="7"/>
      <c r="F39427" s="8"/>
      <c r="M39427" s="1"/>
      <c r="N39427" s="1"/>
      <c r="O39427" s="1"/>
      <c r="P39427" s="1"/>
      <c r="Q39427" s="1"/>
      <c r="R39427" s="1"/>
      <c r="S39427" s="1"/>
      <c r="T39427" s="1"/>
      <c r="U39427" s="1"/>
      <c r="V39427" s="1"/>
      <c r="W39427" s="1"/>
      <c r="X39427" s="1"/>
      <c r="Y39427" s="1"/>
      <c r="Z39427" s="1"/>
      <c r="AA39427" s="1"/>
    </row>
    <row r="39428" spans="1:27" s="9" customFormat="1" x14ac:dyDescent="0.25">
      <c r="A39428" s="1"/>
      <c r="B39428" s="1"/>
      <c r="C39428" s="2"/>
      <c r="D39428" s="1"/>
      <c r="E39428" s="7"/>
      <c r="F39428" s="8"/>
      <c r="M39428" s="1"/>
      <c r="N39428" s="1"/>
      <c r="O39428" s="1"/>
      <c r="P39428" s="1"/>
      <c r="Q39428" s="1"/>
      <c r="R39428" s="1"/>
      <c r="S39428" s="1"/>
      <c r="T39428" s="1"/>
      <c r="U39428" s="1"/>
      <c r="V39428" s="1"/>
      <c r="W39428" s="1"/>
      <c r="X39428" s="1"/>
      <c r="Y39428" s="1"/>
      <c r="Z39428" s="1"/>
      <c r="AA39428" s="1"/>
    </row>
    <row r="39429" spans="1:27" s="9" customFormat="1" x14ac:dyDescent="0.25">
      <c r="A39429" s="1"/>
      <c r="B39429" s="1"/>
      <c r="C39429" s="2"/>
      <c r="D39429" s="1"/>
      <c r="E39429" s="7"/>
      <c r="F39429" s="8"/>
      <c r="M39429" s="1"/>
      <c r="N39429" s="1"/>
      <c r="O39429" s="1"/>
      <c r="P39429" s="1"/>
      <c r="Q39429" s="1"/>
      <c r="R39429" s="1"/>
      <c r="S39429" s="1"/>
      <c r="T39429" s="1"/>
      <c r="U39429" s="1"/>
      <c r="V39429" s="1"/>
      <c r="W39429" s="1"/>
      <c r="X39429" s="1"/>
      <c r="Y39429" s="1"/>
      <c r="Z39429" s="1"/>
      <c r="AA39429" s="1"/>
    </row>
    <row r="39430" spans="1:27" s="9" customFormat="1" ht="14.5" customHeight="1" x14ac:dyDescent="0.25">
      <c r="A39430" s="1"/>
      <c r="B39430" s="1"/>
      <c r="C39430" s="2"/>
      <c r="D39430" s="1"/>
      <c r="E39430" s="7"/>
      <c r="F39430" s="8"/>
      <c r="M39430" s="1"/>
      <c r="N39430" s="1"/>
      <c r="O39430" s="1"/>
      <c r="P39430" s="1"/>
      <c r="Q39430" s="1"/>
      <c r="R39430" s="1"/>
      <c r="S39430" s="1"/>
      <c r="T39430" s="1"/>
      <c r="U39430" s="1"/>
      <c r="V39430" s="1"/>
      <c r="W39430" s="1"/>
      <c r="X39430" s="1"/>
      <c r="Y39430" s="1"/>
      <c r="Z39430" s="1"/>
      <c r="AA39430" s="1"/>
    </row>
    <row r="39431" spans="1:27" s="9" customFormat="1" x14ac:dyDescent="0.25">
      <c r="A39431" s="1"/>
      <c r="B39431" s="1"/>
      <c r="C39431" s="2"/>
      <c r="D39431" s="1"/>
      <c r="E39431" s="7"/>
      <c r="F39431" s="8"/>
      <c r="M39431" s="1"/>
      <c r="N39431" s="1"/>
      <c r="O39431" s="1"/>
      <c r="P39431" s="1"/>
      <c r="Q39431" s="1"/>
      <c r="R39431" s="1"/>
      <c r="S39431" s="1"/>
      <c r="T39431" s="1"/>
      <c r="U39431" s="1"/>
      <c r="V39431" s="1"/>
      <c r="W39431" s="1"/>
      <c r="X39431" s="1"/>
      <c r="Y39431" s="1"/>
      <c r="Z39431" s="1"/>
      <c r="AA39431" s="1"/>
    </row>
    <row r="39432" spans="1:27" s="9" customFormat="1" x14ac:dyDescent="0.25">
      <c r="A39432" s="1"/>
      <c r="B39432" s="1"/>
      <c r="C39432" s="2"/>
      <c r="D39432" s="1"/>
      <c r="E39432" s="7"/>
      <c r="F39432" s="8"/>
      <c r="M39432" s="1"/>
      <c r="N39432" s="1"/>
      <c r="O39432" s="1"/>
      <c r="P39432" s="1"/>
      <c r="Q39432" s="1"/>
      <c r="R39432" s="1"/>
      <c r="S39432" s="1"/>
      <c r="T39432" s="1"/>
      <c r="U39432" s="1"/>
      <c r="V39432" s="1"/>
      <c r="W39432" s="1"/>
      <c r="X39432" s="1"/>
      <c r="Y39432" s="1"/>
      <c r="Z39432" s="1"/>
      <c r="AA39432" s="1"/>
    </row>
    <row r="39433" spans="1:27" s="9" customFormat="1" x14ac:dyDescent="0.25">
      <c r="A39433" s="1"/>
      <c r="B39433" s="1"/>
      <c r="C39433" s="2"/>
      <c r="D39433" s="1"/>
      <c r="E39433" s="7"/>
      <c r="F39433" s="8"/>
      <c r="M39433" s="1"/>
      <c r="N39433" s="1"/>
      <c r="O39433" s="1"/>
      <c r="P39433" s="1"/>
      <c r="Q39433" s="1"/>
      <c r="R39433" s="1"/>
      <c r="S39433" s="1"/>
      <c r="T39433" s="1"/>
      <c r="U39433" s="1"/>
      <c r="V39433" s="1"/>
      <c r="W39433" s="1"/>
      <c r="X39433" s="1"/>
      <c r="Y39433" s="1"/>
      <c r="Z39433" s="1"/>
      <c r="AA39433" s="1"/>
    </row>
    <row r="39434" spans="1:27" s="9" customFormat="1" ht="14.5" customHeight="1" x14ac:dyDescent="0.25">
      <c r="A39434" s="1"/>
      <c r="B39434" s="1"/>
      <c r="C39434" s="2"/>
      <c r="D39434" s="1"/>
      <c r="E39434" s="7"/>
      <c r="F39434" s="8"/>
      <c r="M39434" s="1"/>
      <c r="N39434" s="1"/>
      <c r="O39434" s="1"/>
      <c r="P39434" s="1"/>
      <c r="Q39434" s="1"/>
      <c r="R39434" s="1"/>
      <c r="S39434" s="1"/>
      <c r="T39434" s="1"/>
      <c r="U39434" s="1"/>
      <c r="V39434" s="1"/>
      <c r="W39434" s="1"/>
      <c r="X39434" s="1"/>
      <c r="Y39434" s="1"/>
      <c r="Z39434" s="1"/>
      <c r="AA39434" s="1"/>
    </row>
    <row r="39435" spans="1:27" s="9" customFormat="1" ht="14.5" customHeight="1" x14ac:dyDescent="0.25">
      <c r="A39435" s="1"/>
      <c r="B39435" s="1"/>
      <c r="C39435" s="2"/>
      <c r="D39435" s="1"/>
      <c r="E39435" s="7"/>
      <c r="F39435" s="8"/>
      <c r="M39435" s="1"/>
      <c r="N39435" s="1"/>
      <c r="O39435" s="1"/>
      <c r="P39435" s="1"/>
      <c r="Q39435" s="1"/>
      <c r="R39435" s="1"/>
      <c r="S39435" s="1"/>
      <c r="T39435" s="1"/>
      <c r="U39435" s="1"/>
      <c r="V39435" s="1"/>
      <c r="W39435" s="1"/>
      <c r="X39435" s="1"/>
      <c r="Y39435" s="1"/>
      <c r="Z39435" s="1"/>
      <c r="AA39435" s="1"/>
    </row>
    <row r="39436" spans="1:27" s="9" customFormat="1" x14ac:dyDescent="0.25">
      <c r="A39436" s="1"/>
      <c r="B39436" s="1"/>
      <c r="C39436" s="2"/>
      <c r="D39436" s="1"/>
      <c r="E39436" s="7"/>
      <c r="F39436" s="8"/>
      <c r="M39436" s="1"/>
      <c r="N39436" s="1"/>
      <c r="O39436" s="1"/>
      <c r="P39436" s="1"/>
      <c r="Q39436" s="1"/>
      <c r="R39436" s="1"/>
      <c r="S39436" s="1"/>
      <c r="T39436" s="1"/>
      <c r="U39436" s="1"/>
      <c r="V39436" s="1"/>
      <c r="W39436" s="1"/>
      <c r="X39436" s="1"/>
      <c r="Y39436" s="1"/>
      <c r="Z39436" s="1"/>
      <c r="AA39436" s="1"/>
    </row>
    <row r="39437" spans="1:27" s="9" customFormat="1" ht="14.5" customHeight="1" x14ac:dyDescent="0.25">
      <c r="A39437" s="1"/>
      <c r="B39437" s="1"/>
      <c r="C39437" s="2"/>
      <c r="D39437" s="1"/>
      <c r="E39437" s="7"/>
      <c r="F39437" s="8"/>
      <c r="M39437" s="1"/>
      <c r="N39437" s="1"/>
      <c r="O39437" s="1"/>
      <c r="P39437" s="1"/>
      <c r="Q39437" s="1"/>
      <c r="R39437" s="1"/>
      <c r="S39437" s="1"/>
      <c r="T39437" s="1"/>
      <c r="U39437" s="1"/>
      <c r="V39437" s="1"/>
      <c r="W39437" s="1"/>
      <c r="X39437" s="1"/>
      <c r="Y39437" s="1"/>
      <c r="Z39437" s="1"/>
      <c r="AA39437" s="1"/>
    </row>
    <row r="39438" spans="1:27" s="9" customFormat="1" x14ac:dyDescent="0.25">
      <c r="A39438" s="1"/>
      <c r="B39438" s="1"/>
      <c r="C39438" s="2"/>
      <c r="D39438" s="1"/>
      <c r="E39438" s="7"/>
      <c r="F39438" s="8"/>
      <c r="M39438" s="1"/>
      <c r="N39438" s="1"/>
      <c r="O39438" s="1"/>
      <c r="P39438" s="1"/>
      <c r="Q39438" s="1"/>
      <c r="R39438" s="1"/>
      <c r="S39438" s="1"/>
      <c r="T39438" s="1"/>
      <c r="U39438" s="1"/>
      <c r="V39438" s="1"/>
      <c r="W39438" s="1"/>
      <c r="X39438" s="1"/>
      <c r="Y39438" s="1"/>
      <c r="Z39438" s="1"/>
      <c r="AA39438" s="1"/>
    </row>
    <row r="39439" spans="1:27" s="9" customFormat="1" x14ac:dyDescent="0.25">
      <c r="A39439" s="1"/>
      <c r="B39439" s="1"/>
      <c r="C39439" s="2"/>
      <c r="D39439" s="1"/>
      <c r="E39439" s="7"/>
      <c r="F39439" s="8"/>
      <c r="M39439" s="1"/>
      <c r="N39439" s="1"/>
      <c r="O39439" s="1"/>
      <c r="P39439" s="1"/>
      <c r="Q39439" s="1"/>
      <c r="R39439" s="1"/>
      <c r="S39439" s="1"/>
      <c r="T39439" s="1"/>
      <c r="U39439" s="1"/>
      <c r="V39439" s="1"/>
      <c r="W39439" s="1"/>
      <c r="X39439" s="1"/>
      <c r="Y39439" s="1"/>
      <c r="Z39439" s="1"/>
      <c r="AA39439" s="1"/>
    </row>
    <row r="39440" spans="1:27" s="9" customFormat="1" x14ac:dyDescent="0.25">
      <c r="A39440" s="1"/>
      <c r="B39440" s="1"/>
      <c r="C39440" s="2"/>
      <c r="D39440" s="1"/>
      <c r="E39440" s="7"/>
      <c r="F39440" s="8"/>
      <c r="M39440" s="1"/>
      <c r="N39440" s="1"/>
      <c r="O39440" s="1"/>
      <c r="P39440" s="1"/>
      <c r="Q39440" s="1"/>
      <c r="R39440" s="1"/>
      <c r="S39440" s="1"/>
      <c r="T39440" s="1"/>
      <c r="U39440" s="1"/>
      <c r="V39440" s="1"/>
      <c r="W39440" s="1"/>
      <c r="X39440" s="1"/>
      <c r="Y39440" s="1"/>
      <c r="Z39440" s="1"/>
      <c r="AA39440" s="1"/>
    </row>
    <row r="39441" spans="1:27" s="9" customFormat="1" x14ac:dyDescent="0.25">
      <c r="A39441" s="1"/>
      <c r="B39441" s="1"/>
      <c r="C39441" s="2"/>
      <c r="D39441" s="1"/>
      <c r="E39441" s="7"/>
      <c r="F39441" s="8"/>
      <c r="M39441" s="1"/>
      <c r="N39441" s="1"/>
      <c r="O39441" s="1"/>
      <c r="P39441" s="1"/>
      <c r="Q39441" s="1"/>
      <c r="R39441" s="1"/>
      <c r="S39441" s="1"/>
      <c r="T39441" s="1"/>
      <c r="U39441" s="1"/>
      <c r="V39441" s="1"/>
      <c r="W39441" s="1"/>
      <c r="X39441" s="1"/>
      <c r="Y39441" s="1"/>
      <c r="Z39441" s="1"/>
      <c r="AA39441" s="1"/>
    </row>
    <row r="39442" spans="1:27" s="9" customFormat="1" x14ac:dyDescent="0.25">
      <c r="A39442" s="1"/>
      <c r="B39442" s="1"/>
      <c r="C39442" s="2"/>
      <c r="D39442" s="1"/>
      <c r="E39442" s="7"/>
      <c r="F39442" s="8"/>
      <c r="M39442" s="1"/>
      <c r="N39442" s="1"/>
      <c r="O39442" s="1"/>
      <c r="P39442" s="1"/>
      <c r="Q39442" s="1"/>
      <c r="R39442" s="1"/>
      <c r="S39442" s="1"/>
      <c r="T39442" s="1"/>
      <c r="U39442" s="1"/>
      <c r="V39442" s="1"/>
      <c r="W39442" s="1"/>
      <c r="X39442" s="1"/>
      <c r="Y39442" s="1"/>
      <c r="Z39442" s="1"/>
      <c r="AA39442" s="1"/>
    </row>
    <row r="39443" spans="1:27" s="9" customFormat="1" x14ac:dyDescent="0.25">
      <c r="A39443" s="1"/>
      <c r="B39443" s="1"/>
      <c r="C39443" s="2"/>
      <c r="D39443" s="1"/>
      <c r="E39443" s="7"/>
      <c r="F39443" s="8"/>
      <c r="M39443" s="1"/>
      <c r="N39443" s="1"/>
      <c r="O39443" s="1"/>
      <c r="P39443" s="1"/>
      <c r="Q39443" s="1"/>
      <c r="R39443" s="1"/>
      <c r="S39443" s="1"/>
      <c r="T39443" s="1"/>
      <c r="U39443" s="1"/>
      <c r="V39443" s="1"/>
      <c r="W39443" s="1"/>
      <c r="X39443" s="1"/>
      <c r="Y39443" s="1"/>
      <c r="Z39443" s="1"/>
      <c r="AA39443" s="1"/>
    </row>
    <row r="39444" spans="1:27" s="9" customFormat="1" x14ac:dyDescent="0.25">
      <c r="A39444" s="1"/>
      <c r="B39444" s="1"/>
      <c r="C39444" s="2"/>
      <c r="D39444" s="1"/>
      <c r="E39444" s="7"/>
      <c r="F39444" s="8"/>
      <c r="M39444" s="1"/>
      <c r="N39444" s="1"/>
      <c r="O39444" s="1"/>
      <c r="P39444" s="1"/>
      <c r="Q39444" s="1"/>
      <c r="R39444" s="1"/>
      <c r="S39444" s="1"/>
      <c r="T39444" s="1"/>
      <c r="U39444" s="1"/>
      <c r="V39444" s="1"/>
      <c r="W39444" s="1"/>
      <c r="X39444" s="1"/>
      <c r="Y39444" s="1"/>
      <c r="Z39444" s="1"/>
      <c r="AA39444" s="1"/>
    </row>
    <row r="39445" spans="1:27" s="9" customFormat="1" x14ac:dyDescent="0.25">
      <c r="A39445" s="1"/>
      <c r="B39445" s="1"/>
      <c r="C39445" s="2"/>
      <c r="D39445" s="1"/>
      <c r="E39445" s="7"/>
      <c r="F39445" s="8"/>
      <c r="M39445" s="1"/>
      <c r="N39445" s="1"/>
      <c r="O39445" s="1"/>
      <c r="P39445" s="1"/>
      <c r="Q39445" s="1"/>
      <c r="R39445" s="1"/>
      <c r="S39445" s="1"/>
      <c r="T39445" s="1"/>
      <c r="U39445" s="1"/>
      <c r="V39445" s="1"/>
      <c r="W39445" s="1"/>
      <c r="X39445" s="1"/>
      <c r="Y39445" s="1"/>
      <c r="Z39445" s="1"/>
      <c r="AA39445" s="1"/>
    </row>
    <row r="39446" spans="1:27" s="9" customFormat="1" x14ac:dyDescent="0.25">
      <c r="A39446" s="1"/>
      <c r="B39446" s="1"/>
      <c r="C39446" s="2"/>
      <c r="D39446" s="1"/>
      <c r="E39446" s="7"/>
      <c r="F39446" s="8"/>
      <c r="M39446" s="1"/>
      <c r="N39446" s="1"/>
      <c r="O39446" s="1"/>
      <c r="P39446" s="1"/>
      <c r="Q39446" s="1"/>
      <c r="R39446" s="1"/>
      <c r="S39446" s="1"/>
      <c r="T39446" s="1"/>
      <c r="U39446" s="1"/>
      <c r="V39446" s="1"/>
      <c r="W39446" s="1"/>
      <c r="X39446" s="1"/>
      <c r="Y39446" s="1"/>
      <c r="Z39446" s="1"/>
      <c r="AA39446" s="1"/>
    </row>
    <row r="39447" spans="1:27" s="9" customFormat="1" x14ac:dyDescent="0.25">
      <c r="A39447" s="1"/>
      <c r="B39447" s="1"/>
      <c r="C39447" s="2"/>
      <c r="D39447" s="1"/>
      <c r="E39447" s="7"/>
      <c r="F39447" s="8"/>
      <c r="M39447" s="1"/>
      <c r="N39447" s="1"/>
      <c r="O39447" s="1"/>
      <c r="P39447" s="1"/>
      <c r="Q39447" s="1"/>
      <c r="R39447" s="1"/>
      <c r="S39447" s="1"/>
      <c r="T39447" s="1"/>
      <c r="U39447" s="1"/>
      <c r="V39447" s="1"/>
      <c r="W39447" s="1"/>
      <c r="X39447" s="1"/>
      <c r="Y39447" s="1"/>
      <c r="Z39447" s="1"/>
      <c r="AA39447" s="1"/>
    </row>
    <row r="39448" spans="1:27" s="9" customFormat="1" x14ac:dyDescent="0.25">
      <c r="A39448" s="1"/>
      <c r="B39448" s="1"/>
      <c r="C39448" s="2"/>
      <c r="D39448" s="1"/>
      <c r="E39448" s="7"/>
      <c r="F39448" s="8"/>
      <c r="M39448" s="1"/>
      <c r="N39448" s="1"/>
      <c r="O39448" s="1"/>
      <c r="P39448" s="1"/>
      <c r="Q39448" s="1"/>
      <c r="R39448" s="1"/>
      <c r="S39448" s="1"/>
      <c r="T39448" s="1"/>
      <c r="U39448" s="1"/>
      <c r="V39448" s="1"/>
      <c r="W39448" s="1"/>
      <c r="X39448" s="1"/>
      <c r="Y39448" s="1"/>
      <c r="Z39448" s="1"/>
      <c r="AA39448" s="1"/>
    </row>
    <row r="39449" spans="1:27" s="9" customFormat="1" x14ac:dyDescent="0.25">
      <c r="A39449" s="1"/>
      <c r="B39449" s="1"/>
      <c r="C39449" s="2"/>
      <c r="D39449" s="1"/>
      <c r="E39449" s="7"/>
      <c r="F39449" s="8"/>
      <c r="M39449" s="1"/>
      <c r="N39449" s="1"/>
      <c r="O39449" s="1"/>
      <c r="P39449" s="1"/>
      <c r="Q39449" s="1"/>
      <c r="R39449" s="1"/>
      <c r="S39449" s="1"/>
      <c r="T39449" s="1"/>
      <c r="U39449" s="1"/>
      <c r="V39449" s="1"/>
      <c r="W39449" s="1"/>
      <c r="X39449" s="1"/>
      <c r="Y39449" s="1"/>
      <c r="Z39449" s="1"/>
      <c r="AA39449" s="1"/>
    </row>
    <row r="39450" spans="1:27" s="9" customFormat="1" x14ac:dyDescent="0.25">
      <c r="A39450" s="1"/>
      <c r="B39450" s="1"/>
      <c r="C39450" s="2"/>
      <c r="D39450" s="1"/>
      <c r="E39450" s="7"/>
      <c r="F39450" s="8"/>
      <c r="M39450" s="1"/>
      <c r="N39450" s="1"/>
      <c r="O39450" s="1"/>
      <c r="P39450" s="1"/>
      <c r="Q39450" s="1"/>
      <c r="R39450" s="1"/>
      <c r="S39450" s="1"/>
      <c r="T39450" s="1"/>
      <c r="U39450" s="1"/>
      <c r="V39450" s="1"/>
      <c r="W39450" s="1"/>
      <c r="X39450" s="1"/>
      <c r="Y39450" s="1"/>
      <c r="Z39450" s="1"/>
      <c r="AA39450" s="1"/>
    </row>
    <row r="39451" spans="1:27" s="9" customFormat="1" x14ac:dyDescent="0.25">
      <c r="A39451" s="1"/>
      <c r="B39451" s="1"/>
      <c r="C39451" s="2"/>
      <c r="D39451" s="1"/>
      <c r="E39451" s="7"/>
      <c r="F39451" s="8"/>
      <c r="M39451" s="1"/>
      <c r="N39451" s="1"/>
      <c r="O39451" s="1"/>
      <c r="P39451" s="1"/>
      <c r="Q39451" s="1"/>
      <c r="R39451" s="1"/>
      <c r="S39451" s="1"/>
      <c r="T39451" s="1"/>
      <c r="U39451" s="1"/>
      <c r="V39451" s="1"/>
      <c r="W39451" s="1"/>
      <c r="X39451" s="1"/>
      <c r="Y39451" s="1"/>
      <c r="Z39451" s="1"/>
      <c r="AA39451" s="1"/>
    </row>
    <row r="39452" spans="1:27" s="9" customFormat="1" x14ac:dyDescent="0.25">
      <c r="A39452" s="1"/>
      <c r="B39452" s="1"/>
      <c r="C39452" s="2"/>
      <c r="D39452" s="1"/>
      <c r="E39452" s="7"/>
      <c r="F39452" s="8"/>
      <c r="M39452" s="1"/>
      <c r="N39452" s="1"/>
      <c r="O39452" s="1"/>
      <c r="P39452" s="1"/>
      <c r="Q39452" s="1"/>
      <c r="R39452" s="1"/>
      <c r="S39452" s="1"/>
      <c r="T39452" s="1"/>
      <c r="U39452" s="1"/>
      <c r="V39452" s="1"/>
      <c r="W39452" s="1"/>
      <c r="X39452" s="1"/>
      <c r="Y39452" s="1"/>
      <c r="Z39452" s="1"/>
      <c r="AA39452" s="1"/>
    </row>
    <row r="39453" spans="1:27" s="9" customFormat="1" x14ac:dyDescent="0.25">
      <c r="A39453" s="1"/>
      <c r="B39453" s="1"/>
      <c r="C39453" s="2"/>
      <c r="D39453" s="1"/>
      <c r="E39453" s="7"/>
      <c r="F39453" s="8"/>
      <c r="M39453" s="1"/>
      <c r="N39453" s="1"/>
      <c r="O39453" s="1"/>
      <c r="P39453" s="1"/>
      <c r="Q39453" s="1"/>
      <c r="R39453" s="1"/>
      <c r="S39453" s="1"/>
      <c r="T39453" s="1"/>
      <c r="U39453" s="1"/>
      <c r="V39453" s="1"/>
      <c r="W39453" s="1"/>
      <c r="X39453" s="1"/>
      <c r="Y39453" s="1"/>
      <c r="Z39453" s="1"/>
      <c r="AA39453" s="1"/>
    </row>
    <row r="39454" spans="1:27" s="9" customFormat="1" x14ac:dyDescent="0.25">
      <c r="A39454" s="1"/>
      <c r="B39454" s="1"/>
      <c r="C39454" s="2"/>
      <c r="D39454" s="1"/>
      <c r="E39454" s="7"/>
      <c r="F39454" s="8"/>
      <c r="M39454" s="1"/>
      <c r="N39454" s="1"/>
      <c r="O39454" s="1"/>
      <c r="P39454" s="1"/>
      <c r="Q39454" s="1"/>
      <c r="R39454" s="1"/>
      <c r="S39454" s="1"/>
      <c r="T39454" s="1"/>
      <c r="U39454" s="1"/>
      <c r="V39454" s="1"/>
      <c r="W39454" s="1"/>
      <c r="X39454" s="1"/>
      <c r="Y39454" s="1"/>
      <c r="Z39454" s="1"/>
      <c r="AA39454" s="1"/>
    </row>
    <row r="39455" spans="1:27" s="9" customFormat="1" x14ac:dyDescent="0.25">
      <c r="A39455" s="1"/>
      <c r="B39455" s="1"/>
      <c r="C39455" s="2"/>
      <c r="D39455" s="1"/>
      <c r="E39455" s="7"/>
      <c r="F39455" s="8"/>
      <c r="M39455" s="1"/>
      <c r="N39455" s="1"/>
      <c r="O39455" s="1"/>
      <c r="P39455" s="1"/>
      <c r="Q39455" s="1"/>
      <c r="R39455" s="1"/>
      <c r="S39455" s="1"/>
      <c r="T39455" s="1"/>
      <c r="U39455" s="1"/>
      <c r="V39455" s="1"/>
      <c r="W39455" s="1"/>
      <c r="X39455" s="1"/>
      <c r="Y39455" s="1"/>
      <c r="Z39455" s="1"/>
      <c r="AA39455" s="1"/>
    </row>
    <row r="39456" spans="1:27" s="9" customFormat="1" ht="14.5" customHeight="1" x14ac:dyDescent="0.25">
      <c r="A39456" s="1"/>
      <c r="B39456" s="1"/>
      <c r="C39456" s="2"/>
      <c r="D39456" s="1"/>
      <c r="E39456" s="7"/>
      <c r="F39456" s="8"/>
      <c r="M39456" s="1"/>
      <c r="N39456" s="1"/>
      <c r="O39456" s="1"/>
      <c r="P39456" s="1"/>
      <c r="Q39456" s="1"/>
      <c r="R39456" s="1"/>
      <c r="S39456" s="1"/>
      <c r="T39456" s="1"/>
      <c r="U39456" s="1"/>
      <c r="V39456" s="1"/>
      <c r="W39456" s="1"/>
      <c r="X39456" s="1"/>
      <c r="Y39456" s="1"/>
      <c r="Z39456" s="1"/>
      <c r="AA39456" s="1"/>
    </row>
    <row r="39457" spans="1:27" s="9" customFormat="1" x14ac:dyDescent="0.25">
      <c r="A39457" s="1"/>
      <c r="B39457" s="1"/>
      <c r="C39457" s="2"/>
      <c r="D39457" s="1"/>
      <c r="E39457" s="7"/>
      <c r="F39457" s="8"/>
      <c r="M39457" s="1"/>
      <c r="N39457" s="1"/>
      <c r="O39457" s="1"/>
      <c r="P39457" s="1"/>
      <c r="Q39457" s="1"/>
      <c r="R39457" s="1"/>
      <c r="S39457" s="1"/>
      <c r="T39457" s="1"/>
      <c r="U39457" s="1"/>
      <c r="V39457" s="1"/>
      <c r="W39457" s="1"/>
      <c r="X39457" s="1"/>
      <c r="Y39457" s="1"/>
      <c r="Z39457" s="1"/>
      <c r="AA39457" s="1"/>
    </row>
    <row r="39458" spans="1:27" s="9" customFormat="1" x14ac:dyDescent="0.25">
      <c r="A39458" s="1"/>
      <c r="B39458" s="1"/>
      <c r="C39458" s="2"/>
      <c r="D39458" s="1"/>
      <c r="E39458" s="7"/>
      <c r="F39458" s="8"/>
      <c r="M39458" s="1"/>
      <c r="N39458" s="1"/>
      <c r="O39458" s="1"/>
      <c r="P39458" s="1"/>
      <c r="Q39458" s="1"/>
      <c r="R39458" s="1"/>
      <c r="S39458" s="1"/>
      <c r="T39458" s="1"/>
      <c r="U39458" s="1"/>
      <c r="V39458" s="1"/>
      <c r="W39458" s="1"/>
      <c r="X39458" s="1"/>
      <c r="Y39458" s="1"/>
      <c r="Z39458" s="1"/>
      <c r="AA39458" s="1"/>
    </row>
    <row r="39459" spans="1:27" s="9" customFormat="1" x14ac:dyDescent="0.25">
      <c r="A39459" s="1"/>
      <c r="B39459" s="1"/>
      <c r="C39459" s="2"/>
      <c r="D39459" s="1"/>
      <c r="E39459" s="7"/>
      <c r="F39459" s="8"/>
      <c r="M39459" s="1"/>
      <c r="N39459" s="1"/>
      <c r="O39459" s="1"/>
      <c r="P39459" s="1"/>
      <c r="Q39459" s="1"/>
      <c r="R39459" s="1"/>
      <c r="S39459" s="1"/>
      <c r="T39459" s="1"/>
      <c r="U39459" s="1"/>
      <c r="V39459" s="1"/>
      <c r="W39459" s="1"/>
      <c r="X39459" s="1"/>
      <c r="Y39459" s="1"/>
      <c r="Z39459" s="1"/>
      <c r="AA39459" s="1"/>
    </row>
    <row r="39460" spans="1:27" s="9" customFormat="1" x14ac:dyDescent="0.25">
      <c r="A39460" s="1"/>
      <c r="B39460" s="1"/>
      <c r="C39460" s="2"/>
      <c r="D39460" s="1"/>
      <c r="E39460" s="7"/>
      <c r="F39460" s="8"/>
      <c r="M39460" s="1"/>
      <c r="N39460" s="1"/>
      <c r="O39460" s="1"/>
      <c r="P39460" s="1"/>
      <c r="Q39460" s="1"/>
      <c r="R39460" s="1"/>
      <c r="S39460" s="1"/>
      <c r="T39460" s="1"/>
      <c r="U39460" s="1"/>
      <c r="V39460" s="1"/>
      <c r="W39460" s="1"/>
      <c r="X39460" s="1"/>
      <c r="Y39460" s="1"/>
      <c r="Z39460" s="1"/>
      <c r="AA39460" s="1"/>
    </row>
    <row r="39461" spans="1:27" s="9" customFormat="1" x14ac:dyDescent="0.25">
      <c r="A39461" s="1"/>
      <c r="B39461" s="1"/>
      <c r="C39461" s="2"/>
      <c r="D39461" s="1"/>
      <c r="E39461" s="7"/>
      <c r="F39461" s="8"/>
      <c r="M39461" s="1"/>
      <c r="N39461" s="1"/>
      <c r="O39461" s="1"/>
      <c r="P39461" s="1"/>
      <c r="Q39461" s="1"/>
      <c r="R39461" s="1"/>
      <c r="S39461" s="1"/>
      <c r="T39461" s="1"/>
      <c r="U39461" s="1"/>
      <c r="V39461" s="1"/>
      <c r="W39461" s="1"/>
      <c r="X39461" s="1"/>
      <c r="Y39461" s="1"/>
      <c r="Z39461" s="1"/>
      <c r="AA39461" s="1"/>
    </row>
    <row r="39462" spans="1:27" s="9" customFormat="1" ht="14.5" customHeight="1" x14ac:dyDescent="0.25">
      <c r="A39462" s="1"/>
      <c r="B39462" s="1"/>
      <c r="C39462" s="2"/>
      <c r="D39462" s="1"/>
      <c r="E39462" s="7"/>
      <c r="F39462" s="8"/>
      <c r="M39462" s="1"/>
      <c r="N39462" s="1"/>
      <c r="O39462" s="1"/>
      <c r="P39462" s="1"/>
      <c r="Q39462" s="1"/>
      <c r="R39462" s="1"/>
      <c r="S39462" s="1"/>
      <c r="T39462" s="1"/>
      <c r="U39462" s="1"/>
      <c r="V39462" s="1"/>
      <c r="W39462" s="1"/>
      <c r="X39462" s="1"/>
      <c r="Y39462" s="1"/>
      <c r="Z39462" s="1"/>
      <c r="AA39462" s="1"/>
    </row>
    <row r="39463" spans="1:27" s="9" customFormat="1" x14ac:dyDescent="0.25">
      <c r="A39463" s="1"/>
      <c r="B39463" s="1"/>
      <c r="C39463" s="2"/>
      <c r="D39463" s="1"/>
      <c r="E39463" s="7"/>
      <c r="F39463" s="8"/>
      <c r="M39463" s="1"/>
      <c r="N39463" s="1"/>
      <c r="O39463" s="1"/>
      <c r="P39463" s="1"/>
      <c r="Q39463" s="1"/>
      <c r="R39463" s="1"/>
      <c r="S39463" s="1"/>
      <c r="T39463" s="1"/>
      <c r="U39463" s="1"/>
      <c r="V39463" s="1"/>
      <c r="W39463" s="1"/>
      <c r="X39463" s="1"/>
      <c r="Y39463" s="1"/>
      <c r="Z39463" s="1"/>
      <c r="AA39463" s="1"/>
    </row>
    <row r="39464" spans="1:27" s="9" customFormat="1" ht="12.65" customHeight="1" x14ac:dyDescent="0.25">
      <c r="A39464" s="1"/>
      <c r="B39464" s="1"/>
      <c r="C39464" s="2"/>
      <c r="D39464" s="1"/>
      <c r="E39464" s="7"/>
      <c r="F39464" s="8"/>
      <c r="M39464" s="1"/>
      <c r="N39464" s="1"/>
      <c r="O39464" s="1"/>
      <c r="P39464" s="1"/>
      <c r="Q39464" s="1"/>
      <c r="R39464" s="1"/>
      <c r="S39464" s="1"/>
      <c r="T39464" s="1"/>
      <c r="U39464" s="1"/>
      <c r="V39464" s="1"/>
      <c r="W39464" s="1"/>
      <c r="X39464" s="1"/>
      <c r="Y39464" s="1"/>
      <c r="Z39464" s="1"/>
      <c r="AA39464" s="1"/>
    </row>
    <row r="39465" spans="1:27" s="9" customFormat="1" x14ac:dyDescent="0.25">
      <c r="A39465" s="1"/>
      <c r="B39465" s="1"/>
      <c r="C39465" s="2"/>
      <c r="D39465" s="1"/>
      <c r="E39465" s="7"/>
      <c r="F39465" s="8"/>
      <c r="M39465" s="1"/>
      <c r="N39465" s="1"/>
      <c r="O39465" s="1"/>
      <c r="P39465" s="1"/>
      <c r="Q39465" s="1"/>
      <c r="R39465" s="1"/>
      <c r="S39465" s="1"/>
      <c r="T39465" s="1"/>
      <c r="U39465" s="1"/>
      <c r="V39465" s="1"/>
      <c r="W39465" s="1"/>
      <c r="X39465" s="1"/>
      <c r="Y39465" s="1"/>
      <c r="Z39465" s="1"/>
      <c r="AA39465" s="1"/>
    </row>
    <row r="39466" spans="1:27" s="9" customFormat="1" ht="14.5" customHeight="1" x14ac:dyDescent="0.25">
      <c r="A39466" s="1"/>
      <c r="B39466" s="1"/>
      <c r="C39466" s="2"/>
      <c r="D39466" s="1"/>
      <c r="E39466" s="7"/>
      <c r="F39466" s="8"/>
      <c r="M39466" s="1"/>
      <c r="N39466" s="1"/>
      <c r="O39466" s="1"/>
      <c r="P39466" s="1"/>
      <c r="Q39466" s="1"/>
      <c r="R39466" s="1"/>
      <c r="S39466" s="1"/>
      <c r="T39466" s="1"/>
      <c r="U39466" s="1"/>
      <c r="V39466" s="1"/>
      <c r="W39466" s="1"/>
      <c r="X39466" s="1"/>
      <c r="Y39466" s="1"/>
      <c r="Z39466" s="1"/>
      <c r="AA39466" s="1"/>
    </row>
    <row r="39467" spans="1:27" s="9" customFormat="1" ht="14.5" customHeight="1" x14ac:dyDescent="0.25">
      <c r="A39467" s="1"/>
      <c r="B39467" s="1"/>
      <c r="C39467" s="2"/>
      <c r="D39467" s="1"/>
      <c r="E39467" s="7"/>
      <c r="F39467" s="8"/>
      <c r="M39467" s="1"/>
      <c r="N39467" s="1"/>
      <c r="O39467" s="1"/>
      <c r="P39467" s="1"/>
      <c r="Q39467" s="1"/>
      <c r="R39467" s="1"/>
      <c r="S39467" s="1"/>
      <c r="T39467" s="1"/>
      <c r="U39467" s="1"/>
      <c r="V39467" s="1"/>
      <c r="W39467" s="1"/>
      <c r="X39467" s="1"/>
      <c r="Y39467" s="1"/>
      <c r="Z39467" s="1"/>
      <c r="AA39467" s="1"/>
    </row>
    <row r="39468" spans="1:27" s="9" customFormat="1" x14ac:dyDescent="0.25">
      <c r="A39468" s="1"/>
      <c r="B39468" s="1"/>
      <c r="C39468" s="2"/>
      <c r="D39468" s="1"/>
      <c r="E39468" s="7"/>
      <c r="F39468" s="8"/>
      <c r="M39468" s="1"/>
      <c r="N39468" s="1"/>
      <c r="O39468" s="1"/>
      <c r="P39468" s="1"/>
      <c r="Q39468" s="1"/>
      <c r="R39468" s="1"/>
      <c r="S39468" s="1"/>
      <c r="T39468" s="1"/>
      <c r="U39468" s="1"/>
      <c r="V39468" s="1"/>
      <c r="W39468" s="1"/>
      <c r="X39468" s="1"/>
      <c r="Y39468" s="1"/>
      <c r="Z39468" s="1"/>
      <c r="AA39468" s="1"/>
    </row>
    <row r="39469" spans="1:27" s="9" customFormat="1" ht="14.5" customHeight="1" x14ac:dyDescent="0.25">
      <c r="A39469" s="1"/>
      <c r="B39469" s="1"/>
      <c r="C39469" s="2"/>
      <c r="D39469" s="1"/>
      <c r="E39469" s="7"/>
      <c r="F39469" s="8"/>
      <c r="M39469" s="1"/>
      <c r="N39469" s="1"/>
      <c r="O39469" s="1"/>
      <c r="P39469" s="1"/>
      <c r="Q39469" s="1"/>
      <c r="R39469" s="1"/>
      <c r="S39469" s="1"/>
      <c r="T39469" s="1"/>
      <c r="U39469" s="1"/>
      <c r="V39469" s="1"/>
      <c r="W39469" s="1"/>
      <c r="X39469" s="1"/>
      <c r="Y39469" s="1"/>
      <c r="Z39469" s="1"/>
      <c r="AA39469" s="1"/>
    </row>
    <row r="39470" spans="1:27" s="9" customFormat="1" x14ac:dyDescent="0.25">
      <c r="A39470" s="1"/>
      <c r="B39470" s="1"/>
      <c r="C39470" s="2"/>
      <c r="D39470" s="1"/>
      <c r="E39470" s="7"/>
      <c r="F39470" s="8"/>
      <c r="M39470" s="1"/>
      <c r="N39470" s="1"/>
      <c r="O39470" s="1"/>
      <c r="P39470" s="1"/>
      <c r="Q39470" s="1"/>
      <c r="R39470" s="1"/>
      <c r="S39470" s="1"/>
      <c r="T39470" s="1"/>
      <c r="U39470" s="1"/>
      <c r="V39470" s="1"/>
      <c r="W39470" s="1"/>
      <c r="X39470" s="1"/>
      <c r="Y39470" s="1"/>
      <c r="Z39470" s="1"/>
      <c r="AA39470" s="1"/>
    </row>
    <row r="39471" spans="1:27" s="9" customFormat="1" ht="14.5" customHeight="1" x14ac:dyDescent="0.25">
      <c r="A39471" s="1"/>
      <c r="B39471" s="1"/>
      <c r="C39471" s="2"/>
      <c r="D39471" s="1"/>
      <c r="E39471" s="7"/>
      <c r="F39471" s="8"/>
      <c r="M39471" s="1"/>
      <c r="N39471" s="1"/>
      <c r="O39471" s="1"/>
      <c r="P39471" s="1"/>
      <c r="Q39471" s="1"/>
      <c r="R39471" s="1"/>
      <c r="S39471" s="1"/>
      <c r="T39471" s="1"/>
      <c r="U39471" s="1"/>
      <c r="V39471" s="1"/>
      <c r="W39471" s="1"/>
      <c r="X39471" s="1"/>
      <c r="Y39471" s="1"/>
      <c r="Z39471" s="1"/>
      <c r="AA39471" s="1"/>
    </row>
    <row r="39472" spans="1:27" s="9" customFormat="1" ht="14.5" customHeight="1" x14ac:dyDescent="0.25">
      <c r="A39472" s="1"/>
      <c r="B39472" s="1"/>
      <c r="C39472" s="2"/>
      <c r="D39472" s="1"/>
      <c r="E39472" s="7"/>
      <c r="F39472" s="8"/>
      <c r="M39472" s="1"/>
      <c r="N39472" s="1"/>
      <c r="O39472" s="1"/>
      <c r="P39472" s="1"/>
      <c r="Q39472" s="1"/>
      <c r="R39472" s="1"/>
      <c r="S39472" s="1"/>
      <c r="T39472" s="1"/>
      <c r="U39472" s="1"/>
      <c r="V39472" s="1"/>
      <c r="W39472" s="1"/>
      <c r="X39472" s="1"/>
      <c r="Y39472" s="1"/>
      <c r="Z39472" s="1"/>
      <c r="AA39472" s="1"/>
    </row>
    <row r="39473" spans="1:27" s="9" customFormat="1" x14ac:dyDescent="0.25">
      <c r="A39473" s="1"/>
      <c r="B39473" s="1"/>
      <c r="C39473" s="2"/>
      <c r="D39473" s="1"/>
      <c r="E39473" s="7"/>
      <c r="F39473" s="8"/>
      <c r="M39473" s="1"/>
      <c r="N39473" s="1"/>
      <c r="O39473" s="1"/>
      <c r="P39473" s="1"/>
      <c r="Q39473" s="1"/>
      <c r="R39473" s="1"/>
      <c r="S39473" s="1"/>
      <c r="T39473" s="1"/>
      <c r="U39473" s="1"/>
      <c r="V39473" s="1"/>
      <c r="W39473" s="1"/>
      <c r="X39473" s="1"/>
      <c r="Y39473" s="1"/>
      <c r="Z39473" s="1"/>
      <c r="AA39473" s="1"/>
    </row>
    <row r="39474" spans="1:27" s="9" customFormat="1" ht="14.5" customHeight="1" x14ac:dyDescent="0.25">
      <c r="A39474" s="1"/>
      <c r="B39474" s="1"/>
      <c r="C39474" s="2"/>
      <c r="D39474" s="1"/>
      <c r="E39474" s="7"/>
      <c r="F39474" s="8"/>
      <c r="M39474" s="1"/>
      <c r="N39474" s="1"/>
      <c r="O39474" s="1"/>
      <c r="P39474" s="1"/>
      <c r="Q39474" s="1"/>
      <c r="R39474" s="1"/>
      <c r="S39474" s="1"/>
      <c r="T39474" s="1"/>
      <c r="U39474" s="1"/>
      <c r="V39474" s="1"/>
      <c r="W39474" s="1"/>
      <c r="X39474" s="1"/>
      <c r="Y39474" s="1"/>
      <c r="Z39474" s="1"/>
      <c r="AA39474" s="1"/>
    </row>
    <row r="39475" spans="1:27" s="9" customFormat="1" x14ac:dyDescent="0.25">
      <c r="A39475" s="1"/>
      <c r="B39475" s="1"/>
      <c r="C39475" s="2"/>
      <c r="D39475" s="1"/>
      <c r="E39475" s="7"/>
      <c r="F39475" s="8"/>
      <c r="M39475" s="1"/>
      <c r="N39475" s="1"/>
      <c r="O39475" s="1"/>
      <c r="P39475" s="1"/>
      <c r="Q39475" s="1"/>
      <c r="R39475" s="1"/>
      <c r="S39475" s="1"/>
      <c r="T39475" s="1"/>
      <c r="U39475" s="1"/>
      <c r="V39475" s="1"/>
      <c r="W39475" s="1"/>
      <c r="X39475" s="1"/>
      <c r="Y39475" s="1"/>
      <c r="Z39475" s="1"/>
      <c r="AA39475" s="1"/>
    </row>
    <row r="39476" spans="1:27" s="9" customFormat="1" ht="12.65" customHeight="1" x14ac:dyDescent="0.25">
      <c r="A39476" s="1"/>
      <c r="B39476" s="1"/>
      <c r="C39476" s="2"/>
      <c r="D39476" s="1"/>
      <c r="E39476" s="7"/>
      <c r="F39476" s="8"/>
      <c r="M39476" s="1"/>
      <c r="N39476" s="1"/>
      <c r="O39476" s="1"/>
      <c r="P39476" s="1"/>
      <c r="Q39476" s="1"/>
      <c r="R39476" s="1"/>
      <c r="S39476" s="1"/>
      <c r="T39476" s="1"/>
      <c r="U39476" s="1"/>
      <c r="V39476" s="1"/>
      <c r="W39476" s="1"/>
      <c r="X39476" s="1"/>
      <c r="Y39476" s="1"/>
      <c r="Z39476" s="1"/>
      <c r="AA39476" s="1"/>
    </row>
    <row r="39477" spans="1:27" s="9" customFormat="1" ht="14.5" x14ac:dyDescent="0.35">
      <c r="A39477" s="1"/>
      <c r="B39477" s="1"/>
      <c r="C39477" s="2"/>
      <c r="D39477" s="23"/>
      <c r="E39477" s="7"/>
      <c r="F39477" s="8"/>
      <c r="M39477" s="1"/>
      <c r="N39477" s="1"/>
      <c r="O39477" s="1"/>
      <c r="P39477" s="1"/>
      <c r="Q39477" s="1"/>
      <c r="R39477" s="1"/>
      <c r="S39477" s="1"/>
      <c r="T39477" s="1"/>
      <c r="U39477" s="1"/>
      <c r="V39477" s="1"/>
      <c r="W39477" s="1"/>
      <c r="X39477" s="1"/>
      <c r="Y39477" s="1"/>
      <c r="Z39477" s="1"/>
      <c r="AA39477" s="1"/>
    </row>
    <row r="39478" spans="1:27" s="9" customFormat="1" x14ac:dyDescent="0.25">
      <c r="A39478" s="1"/>
      <c r="B39478" s="1"/>
      <c r="C39478" s="2"/>
      <c r="D39478" s="1"/>
      <c r="E39478" s="7"/>
      <c r="F39478" s="8"/>
      <c r="M39478" s="1"/>
      <c r="N39478" s="1"/>
      <c r="O39478" s="1"/>
      <c r="P39478" s="1"/>
      <c r="Q39478" s="1"/>
      <c r="R39478" s="1"/>
      <c r="S39478" s="1"/>
      <c r="T39478" s="1"/>
      <c r="U39478" s="1"/>
      <c r="V39478" s="1"/>
      <c r="W39478" s="1"/>
      <c r="X39478" s="1"/>
      <c r="Y39478" s="1"/>
      <c r="Z39478" s="1"/>
      <c r="AA39478" s="1"/>
    </row>
    <row r="39479" spans="1:27" s="9" customFormat="1" x14ac:dyDescent="0.25">
      <c r="A39479" s="1"/>
      <c r="B39479" s="1"/>
      <c r="C39479" s="2"/>
      <c r="D39479" s="1"/>
      <c r="E39479" s="7"/>
      <c r="F39479" s="8"/>
      <c r="M39479" s="1"/>
      <c r="N39479" s="1"/>
      <c r="O39479" s="1"/>
      <c r="P39479" s="1"/>
      <c r="Q39479" s="1"/>
      <c r="R39479" s="1"/>
      <c r="S39479" s="1"/>
      <c r="T39479" s="1"/>
      <c r="U39479" s="1"/>
      <c r="V39479" s="1"/>
      <c r="W39479" s="1"/>
      <c r="X39479" s="1"/>
      <c r="Y39479" s="1"/>
      <c r="Z39479" s="1"/>
      <c r="AA39479" s="1"/>
    </row>
    <row r="39480" spans="1:27" s="9" customFormat="1" ht="12.65" customHeight="1" x14ac:dyDescent="0.25">
      <c r="A39480" s="1"/>
      <c r="B39480" s="1"/>
      <c r="C39480" s="2"/>
      <c r="D39480" s="1"/>
      <c r="E39480" s="7"/>
      <c r="F39480" s="8"/>
      <c r="M39480" s="1"/>
      <c r="N39480" s="1"/>
      <c r="O39480" s="1"/>
      <c r="P39480" s="1"/>
      <c r="Q39480" s="1"/>
      <c r="R39480" s="1"/>
      <c r="S39480" s="1"/>
      <c r="T39480" s="1"/>
      <c r="U39480" s="1"/>
      <c r="V39480" s="1"/>
      <c r="W39480" s="1"/>
      <c r="X39480" s="1"/>
      <c r="Y39480" s="1"/>
      <c r="Z39480" s="1"/>
      <c r="AA39480" s="1"/>
    </row>
    <row r="39481" spans="1:27" s="9" customFormat="1" ht="14.5" customHeight="1" x14ac:dyDescent="0.25">
      <c r="A39481" s="1"/>
      <c r="B39481" s="1"/>
      <c r="C39481" s="2"/>
      <c r="D39481" s="1"/>
      <c r="E39481" s="7"/>
      <c r="F39481" s="8"/>
      <c r="M39481" s="1"/>
      <c r="N39481" s="1"/>
      <c r="O39481" s="1"/>
      <c r="P39481" s="1"/>
      <c r="Q39481" s="1"/>
      <c r="R39481" s="1"/>
      <c r="S39481" s="1"/>
      <c r="T39481" s="1"/>
      <c r="U39481" s="1"/>
      <c r="V39481" s="1"/>
      <c r="W39481" s="1"/>
      <c r="X39481" s="1"/>
      <c r="Y39481" s="1"/>
      <c r="Z39481" s="1"/>
      <c r="AA39481" s="1"/>
    </row>
    <row r="39482" spans="1:27" s="9" customFormat="1" x14ac:dyDescent="0.25">
      <c r="A39482" s="1"/>
      <c r="B39482" s="1"/>
      <c r="C39482" s="2"/>
      <c r="D39482" s="1"/>
      <c r="E39482" s="7"/>
      <c r="F39482" s="8"/>
      <c r="M39482" s="1"/>
      <c r="N39482" s="1"/>
      <c r="O39482" s="1"/>
      <c r="P39482" s="1"/>
      <c r="Q39482" s="1"/>
      <c r="R39482" s="1"/>
      <c r="S39482" s="1"/>
      <c r="T39482" s="1"/>
      <c r="U39482" s="1"/>
      <c r="V39482" s="1"/>
      <c r="W39482" s="1"/>
      <c r="X39482" s="1"/>
      <c r="Y39482" s="1"/>
      <c r="Z39482" s="1"/>
      <c r="AA39482" s="1"/>
    </row>
    <row r="39483" spans="1:27" s="9" customFormat="1" x14ac:dyDescent="0.25">
      <c r="A39483" s="1"/>
      <c r="B39483" s="1"/>
      <c r="C39483" s="2"/>
      <c r="D39483" s="1"/>
      <c r="E39483" s="7"/>
      <c r="F39483" s="8"/>
      <c r="M39483" s="1"/>
      <c r="N39483" s="1"/>
      <c r="O39483" s="1"/>
      <c r="P39483" s="1"/>
      <c r="Q39483" s="1"/>
      <c r="R39483" s="1"/>
      <c r="S39483" s="1"/>
      <c r="T39483" s="1"/>
      <c r="U39483" s="1"/>
      <c r="V39483" s="1"/>
      <c r="W39483" s="1"/>
      <c r="X39483" s="1"/>
      <c r="Y39483" s="1"/>
      <c r="Z39483" s="1"/>
      <c r="AA39483" s="1"/>
    </row>
    <row r="39484" spans="1:27" s="9" customFormat="1" x14ac:dyDescent="0.25">
      <c r="A39484" s="1"/>
      <c r="B39484" s="1"/>
      <c r="C39484" s="2"/>
      <c r="D39484" s="1"/>
      <c r="E39484" s="7"/>
      <c r="F39484" s="8"/>
      <c r="M39484" s="1"/>
      <c r="N39484" s="1"/>
      <c r="O39484" s="1"/>
      <c r="P39484" s="1"/>
      <c r="Q39484" s="1"/>
      <c r="R39484" s="1"/>
      <c r="S39484" s="1"/>
      <c r="T39484" s="1"/>
      <c r="U39484" s="1"/>
      <c r="V39484" s="1"/>
      <c r="W39484" s="1"/>
      <c r="X39484" s="1"/>
      <c r="Y39484" s="1"/>
      <c r="Z39484" s="1"/>
      <c r="AA39484" s="1"/>
    </row>
    <row r="39485" spans="1:27" s="9" customFormat="1" x14ac:dyDescent="0.25">
      <c r="A39485" s="1"/>
      <c r="B39485" s="1"/>
      <c r="C39485" s="2"/>
      <c r="D39485" s="1"/>
      <c r="E39485" s="7"/>
      <c r="F39485" s="8"/>
      <c r="M39485" s="1"/>
      <c r="N39485" s="1"/>
      <c r="O39485" s="1"/>
      <c r="P39485" s="1"/>
      <c r="Q39485" s="1"/>
      <c r="R39485" s="1"/>
      <c r="S39485" s="1"/>
      <c r="T39485" s="1"/>
      <c r="U39485" s="1"/>
      <c r="V39485" s="1"/>
      <c r="W39485" s="1"/>
      <c r="X39485" s="1"/>
      <c r="Y39485" s="1"/>
      <c r="Z39485" s="1"/>
      <c r="AA39485" s="1"/>
    </row>
    <row r="39486" spans="1:27" s="9" customFormat="1" x14ac:dyDescent="0.25">
      <c r="A39486" s="1"/>
      <c r="B39486" s="1"/>
      <c r="C39486" s="2"/>
      <c r="D39486" s="1"/>
      <c r="E39486" s="7"/>
      <c r="F39486" s="8"/>
      <c r="M39486" s="1"/>
      <c r="N39486" s="1"/>
      <c r="O39486" s="1"/>
      <c r="P39486" s="1"/>
      <c r="Q39486" s="1"/>
      <c r="R39486" s="1"/>
      <c r="S39486" s="1"/>
      <c r="T39486" s="1"/>
      <c r="U39486" s="1"/>
      <c r="V39486" s="1"/>
      <c r="W39486" s="1"/>
      <c r="X39486" s="1"/>
      <c r="Y39486" s="1"/>
      <c r="Z39486" s="1"/>
      <c r="AA39486" s="1"/>
    </row>
    <row r="39487" spans="1:27" s="9" customFormat="1" x14ac:dyDescent="0.25">
      <c r="A39487" s="1"/>
      <c r="B39487" s="1"/>
      <c r="C39487" s="2"/>
      <c r="D39487" s="1"/>
      <c r="E39487" s="7"/>
      <c r="F39487" s="8"/>
      <c r="M39487" s="1"/>
      <c r="N39487" s="1"/>
      <c r="O39487" s="1"/>
      <c r="P39487" s="1"/>
      <c r="Q39487" s="1"/>
      <c r="R39487" s="1"/>
      <c r="S39487" s="1"/>
      <c r="T39487" s="1"/>
      <c r="U39487" s="1"/>
      <c r="V39487" s="1"/>
      <c r="W39487" s="1"/>
      <c r="X39487" s="1"/>
      <c r="Y39487" s="1"/>
      <c r="Z39487" s="1"/>
      <c r="AA39487" s="1"/>
    </row>
    <row r="39488" spans="1:27" s="9" customFormat="1" x14ac:dyDescent="0.25">
      <c r="A39488" s="1"/>
      <c r="B39488" s="1"/>
      <c r="C39488" s="2"/>
      <c r="D39488" s="1"/>
      <c r="E39488" s="7"/>
      <c r="F39488" s="8"/>
      <c r="M39488" s="1"/>
      <c r="N39488" s="1"/>
      <c r="O39488" s="1"/>
      <c r="P39488" s="1"/>
      <c r="Q39488" s="1"/>
      <c r="R39488" s="1"/>
      <c r="S39488" s="1"/>
      <c r="T39488" s="1"/>
      <c r="U39488" s="1"/>
      <c r="V39488" s="1"/>
      <c r="W39488" s="1"/>
      <c r="X39488" s="1"/>
      <c r="Y39488" s="1"/>
      <c r="Z39488" s="1"/>
      <c r="AA39488" s="1"/>
    </row>
    <row r="39489" spans="1:27" s="9" customFormat="1" x14ac:dyDescent="0.25">
      <c r="A39489" s="1"/>
      <c r="B39489" s="1"/>
      <c r="C39489" s="2"/>
      <c r="D39489" s="1"/>
      <c r="E39489" s="7"/>
      <c r="F39489" s="8"/>
      <c r="M39489" s="1"/>
      <c r="N39489" s="1"/>
      <c r="O39489" s="1"/>
      <c r="P39489" s="1"/>
      <c r="Q39489" s="1"/>
      <c r="R39489" s="1"/>
      <c r="S39489" s="1"/>
      <c r="T39489" s="1"/>
      <c r="U39489" s="1"/>
      <c r="V39489" s="1"/>
      <c r="W39489" s="1"/>
      <c r="X39489" s="1"/>
      <c r="Y39489" s="1"/>
      <c r="Z39489" s="1"/>
      <c r="AA39489" s="1"/>
    </row>
    <row r="39490" spans="1:27" s="9" customFormat="1" x14ac:dyDescent="0.25">
      <c r="A39490" s="1"/>
      <c r="B39490" s="1"/>
      <c r="C39490" s="2"/>
      <c r="D39490" s="1"/>
      <c r="E39490" s="7"/>
      <c r="F39490" s="8"/>
      <c r="M39490" s="1"/>
      <c r="N39490" s="1"/>
      <c r="O39490" s="1"/>
      <c r="P39490" s="1"/>
      <c r="Q39490" s="1"/>
      <c r="R39490" s="1"/>
      <c r="S39490" s="1"/>
      <c r="T39490" s="1"/>
      <c r="U39490" s="1"/>
      <c r="V39490" s="1"/>
      <c r="W39490" s="1"/>
      <c r="X39490" s="1"/>
      <c r="Y39490" s="1"/>
      <c r="Z39490" s="1"/>
      <c r="AA39490" s="1"/>
    </row>
    <row r="39491" spans="1:27" s="9" customFormat="1" x14ac:dyDescent="0.25">
      <c r="A39491" s="1"/>
      <c r="B39491" s="1"/>
      <c r="C39491" s="2"/>
      <c r="D39491" s="1"/>
      <c r="E39491" s="7"/>
      <c r="F39491" s="8"/>
      <c r="M39491" s="1"/>
      <c r="N39491" s="1"/>
      <c r="O39491" s="1"/>
      <c r="P39491" s="1"/>
      <c r="Q39491" s="1"/>
      <c r="R39491" s="1"/>
      <c r="S39491" s="1"/>
      <c r="T39491" s="1"/>
      <c r="U39491" s="1"/>
      <c r="V39491" s="1"/>
      <c r="W39491" s="1"/>
      <c r="X39491" s="1"/>
      <c r="Y39491" s="1"/>
      <c r="Z39491" s="1"/>
      <c r="AA39491" s="1"/>
    </row>
    <row r="39492" spans="1:27" s="9" customFormat="1" x14ac:dyDescent="0.25">
      <c r="A39492" s="1"/>
      <c r="B39492" s="1"/>
      <c r="C39492" s="2"/>
      <c r="D39492" s="1"/>
      <c r="E39492" s="7"/>
      <c r="F39492" s="8"/>
      <c r="M39492" s="1"/>
      <c r="N39492" s="1"/>
      <c r="O39492" s="1"/>
      <c r="P39492" s="1"/>
      <c r="Q39492" s="1"/>
      <c r="R39492" s="1"/>
      <c r="S39492" s="1"/>
      <c r="T39492" s="1"/>
      <c r="U39492" s="1"/>
      <c r="V39492" s="1"/>
      <c r="W39492" s="1"/>
      <c r="X39492" s="1"/>
      <c r="Y39492" s="1"/>
      <c r="Z39492" s="1"/>
      <c r="AA39492" s="1"/>
    </row>
    <row r="39493" spans="1:27" s="9" customFormat="1" x14ac:dyDescent="0.25">
      <c r="A39493" s="1"/>
      <c r="B39493" s="1"/>
      <c r="C39493" s="2"/>
      <c r="D39493" s="1"/>
      <c r="E39493" s="7"/>
      <c r="F39493" s="8"/>
      <c r="M39493" s="1"/>
      <c r="N39493" s="1"/>
      <c r="O39493" s="1"/>
      <c r="P39493" s="1"/>
      <c r="Q39493" s="1"/>
      <c r="R39493" s="1"/>
      <c r="S39493" s="1"/>
      <c r="T39493" s="1"/>
      <c r="U39493" s="1"/>
      <c r="V39493" s="1"/>
      <c r="W39493" s="1"/>
      <c r="X39493" s="1"/>
      <c r="Y39493" s="1"/>
      <c r="Z39493" s="1"/>
      <c r="AA39493" s="1"/>
    </row>
    <row r="39494" spans="1:27" s="9" customFormat="1" x14ac:dyDescent="0.25">
      <c r="A39494" s="1"/>
      <c r="B39494" s="1"/>
      <c r="C39494" s="2"/>
      <c r="D39494" s="1"/>
      <c r="E39494" s="7"/>
      <c r="F39494" s="8"/>
      <c r="M39494" s="1"/>
      <c r="N39494" s="1"/>
      <c r="O39494" s="1"/>
      <c r="P39494" s="1"/>
      <c r="Q39494" s="1"/>
      <c r="R39494" s="1"/>
      <c r="S39494" s="1"/>
      <c r="T39494" s="1"/>
      <c r="U39494" s="1"/>
      <c r="V39494" s="1"/>
      <c r="W39494" s="1"/>
      <c r="X39494" s="1"/>
      <c r="Y39494" s="1"/>
      <c r="Z39494" s="1"/>
      <c r="AA39494" s="1"/>
    </row>
    <row r="39495" spans="1:27" s="9" customFormat="1" x14ac:dyDescent="0.25">
      <c r="A39495" s="1"/>
      <c r="B39495" s="1"/>
      <c r="C39495" s="2"/>
      <c r="D39495" s="1"/>
      <c r="E39495" s="7"/>
      <c r="F39495" s="8"/>
      <c r="M39495" s="1"/>
      <c r="N39495" s="1"/>
      <c r="O39495" s="1"/>
      <c r="P39495" s="1"/>
      <c r="Q39495" s="1"/>
      <c r="R39495" s="1"/>
      <c r="S39495" s="1"/>
      <c r="T39495" s="1"/>
      <c r="U39495" s="1"/>
      <c r="V39495" s="1"/>
      <c r="W39495" s="1"/>
      <c r="X39495" s="1"/>
      <c r="Y39495" s="1"/>
      <c r="Z39495" s="1"/>
      <c r="AA39495" s="1"/>
    </row>
    <row r="39496" spans="1:27" s="9" customFormat="1" x14ac:dyDescent="0.25">
      <c r="A39496" s="1"/>
      <c r="B39496" s="1"/>
      <c r="C39496" s="2"/>
      <c r="D39496" s="1"/>
      <c r="E39496" s="7"/>
      <c r="F39496" s="8"/>
      <c r="M39496" s="1"/>
      <c r="N39496" s="1"/>
      <c r="O39496" s="1"/>
      <c r="P39496" s="1"/>
      <c r="Q39496" s="1"/>
      <c r="R39496" s="1"/>
      <c r="S39496" s="1"/>
      <c r="T39496" s="1"/>
      <c r="U39496" s="1"/>
      <c r="V39496" s="1"/>
      <c r="W39496" s="1"/>
      <c r="X39496" s="1"/>
      <c r="Y39496" s="1"/>
      <c r="Z39496" s="1"/>
      <c r="AA39496" s="1"/>
    </row>
    <row r="39497" spans="1:27" s="9" customFormat="1" x14ac:dyDescent="0.25">
      <c r="A39497" s="1"/>
      <c r="B39497" s="1"/>
      <c r="C39497" s="2"/>
      <c r="D39497" s="1"/>
      <c r="E39497" s="7"/>
      <c r="F39497" s="8"/>
      <c r="M39497" s="1"/>
      <c r="N39497" s="1"/>
      <c r="O39497" s="1"/>
      <c r="P39497" s="1"/>
      <c r="Q39497" s="1"/>
      <c r="R39497" s="1"/>
      <c r="S39497" s="1"/>
      <c r="T39497" s="1"/>
      <c r="U39497" s="1"/>
      <c r="V39497" s="1"/>
      <c r="W39497" s="1"/>
      <c r="X39497" s="1"/>
      <c r="Y39497" s="1"/>
      <c r="Z39497" s="1"/>
      <c r="AA39497" s="1"/>
    </row>
    <row r="39498" spans="1:27" s="9" customFormat="1" x14ac:dyDescent="0.25">
      <c r="A39498" s="1"/>
      <c r="B39498" s="1"/>
      <c r="C39498" s="2"/>
      <c r="D39498" s="1"/>
      <c r="E39498" s="7"/>
      <c r="F39498" s="8"/>
      <c r="M39498" s="1"/>
      <c r="N39498" s="1"/>
      <c r="O39498" s="1"/>
      <c r="P39498" s="1"/>
      <c r="Q39498" s="1"/>
      <c r="R39498" s="1"/>
      <c r="S39498" s="1"/>
      <c r="T39498" s="1"/>
      <c r="U39498" s="1"/>
      <c r="V39498" s="1"/>
      <c r="W39498" s="1"/>
      <c r="X39498" s="1"/>
      <c r="Y39498" s="1"/>
      <c r="Z39498" s="1"/>
      <c r="AA39498" s="1"/>
    </row>
    <row r="39499" spans="1:27" s="9" customFormat="1" x14ac:dyDescent="0.25">
      <c r="A39499" s="1"/>
      <c r="B39499" s="1"/>
      <c r="C39499" s="2"/>
      <c r="D39499" s="1"/>
      <c r="E39499" s="7"/>
      <c r="F39499" s="8"/>
      <c r="M39499" s="1"/>
      <c r="N39499" s="1"/>
      <c r="O39499" s="1"/>
      <c r="P39499" s="1"/>
      <c r="Q39499" s="1"/>
      <c r="R39499" s="1"/>
      <c r="S39499" s="1"/>
      <c r="T39499" s="1"/>
      <c r="U39499" s="1"/>
      <c r="V39499" s="1"/>
      <c r="W39499" s="1"/>
      <c r="X39499" s="1"/>
      <c r="Y39499" s="1"/>
      <c r="Z39499" s="1"/>
      <c r="AA39499" s="1"/>
    </row>
    <row r="39500" spans="1:27" s="9" customFormat="1" x14ac:dyDescent="0.25">
      <c r="A39500" s="1"/>
      <c r="B39500" s="1"/>
      <c r="C39500" s="2"/>
      <c r="D39500" s="1"/>
      <c r="E39500" s="7"/>
      <c r="F39500" s="8"/>
      <c r="M39500" s="1"/>
      <c r="N39500" s="1"/>
      <c r="O39500" s="1"/>
      <c r="P39500" s="1"/>
      <c r="Q39500" s="1"/>
      <c r="R39500" s="1"/>
      <c r="S39500" s="1"/>
      <c r="T39500" s="1"/>
      <c r="U39500" s="1"/>
      <c r="V39500" s="1"/>
      <c r="W39500" s="1"/>
      <c r="X39500" s="1"/>
      <c r="Y39500" s="1"/>
      <c r="Z39500" s="1"/>
      <c r="AA39500" s="1"/>
    </row>
    <row r="39501" spans="1:27" s="9" customFormat="1" ht="14.5" customHeight="1" x14ac:dyDescent="0.25">
      <c r="A39501" s="1"/>
      <c r="B39501" s="1"/>
      <c r="C39501" s="2"/>
      <c r="D39501" s="1"/>
      <c r="E39501" s="7"/>
      <c r="F39501" s="8"/>
      <c r="M39501" s="1"/>
      <c r="N39501" s="1"/>
      <c r="O39501" s="1"/>
      <c r="P39501" s="1"/>
      <c r="Q39501" s="1"/>
      <c r="R39501" s="1"/>
      <c r="S39501" s="1"/>
      <c r="T39501" s="1"/>
      <c r="U39501" s="1"/>
      <c r="V39501" s="1"/>
      <c r="W39501" s="1"/>
      <c r="X39501" s="1"/>
      <c r="Y39501" s="1"/>
      <c r="Z39501" s="1"/>
      <c r="AA39501" s="1"/>
    </row>
    <row r="39502" spans="1:27" s="9" customFormat="1" x14ac:dyDescent="0.25">
      <c r="A39502" s="1"/>
      <c r="B39502" s="1"/>
      <c r="C39502" s="2"/>
      <c r="D39502" s="1"/>
      <c r="E39502" s="7"/>
      <c r="F39502" s="8"/>
      <c r="M39502" s="1"/>
      <c r="N39502" s="1"/>
      <c r="O39502" s="1"/>
      <c r="P39502" s="1"/>
      <c r="Q39502" s="1"/>
      <c r="R39502" s="1"/>
      <c r="S39502" s="1"/>
      <c r="T39502" s="1"/>
      <c r="U39502" s="1"/>
      <c r="V39502" s="1"/>
      <c r="W39502" s="1"/>
      <c r="X39502" s="1"/>
      <c r="Y39502" s="1"/>
      <c r="Z39502" s="1"/>
      <c r="AA39502" s="1"/>
    </row>
    <row r="39503" spans="1:27" s="9" customFormat="1" x14ac:dyDescent="0.25">
      <c r="A39503" s="1"/>
      <c r="B39503" s="1"/>
      <c r="C39503" s="2"/>
      <c r="D39503" s="1"/>
      <c r="E39503" s="7"/>
      <c r="F39503" s="8"/>
      <c r="M39503" s="1"/>
      <c r="N39503" s="1"/>
      <c r="O39503" s="1"/>
      <c r="P39503" s="1"/>
      <c r="Q39503" s="1"/>
      <c r="R39503" s="1"/>
      <c r="S39503" s="1"/>
      <c r="T39503" s="1"/>
      <c r="U39503" s="1"/>
      <c r="V39503" s="1"/>
      <c r="W39503" s="1"/>
      <c r="X39503" s="1"/>
      <c r="Y39503" s="1"/>
      <c r="Z39503" s="1"/>
      <c r="AA39503" s="1"/>
    </row>
    <row r="39504" spans="1:27" s="9" customFormat="1" ht="12.65" customHeight="1" x14ac:dyDescent="0.25">
      <c r="A39504" s="1"/>
      <c r="B39504" s="1"/>
      <c r="C39504" s="2"/>
      <c r="D39504" s="1"/>
      <c r="E39504" s="7"/>
      <c r="F39504" s="8"/>
      <c r="M39504" s="1"/>
      <c r="N39504" s="1"/>
      <c r="O39504" s="1"/>
      <c r="P39504" s="1"/>
      <c r="Q39504" s="1"/>
      <c r="R39504" s="1"/>
      <c r="S39504" s="1"/>
      <c r="T39504" s="1"/>
      <c r="U39504" s="1"/>
      <c r="V39504" s="1"/>
      <c r="W39504" s="1"/>
      <c r="X39504" s="1"/>
      <c r="Y39504" s="1"/>
      <c r="Z39504" s="1"/>
      <c r="AA39504" s="1"/>
    </row>
    <row r="39505" spans="1:27" s="9" customFormat="1" ht="12.65" customHeight="1" x14ac:dyDescent="0.25">
      <c r="A39505" s="1"/>
      <c r="B39505" s="1"/>
      <c r="C39505" s="2"/>
      <c r="D39505" s="1"/>
      <c r="E39505" s="7"/>
      <c r="F39505" s="8"/>
      <c r="M39505" s="1"/>
      <c r="N39505" s="1"/>
      <c r="O39505" s="1"/>
      <c r="P39505" s="1"/>
      <c r="Q39505" s="1"/>
      <c r="R39505" s="1"/>
      <c r="S39505" s="1"/>
      <c r="T39505" s="1"/>
      <c r="U39505" s="1"/>
      <c r="V39505" s="1"/>
      <c r="W39505" s="1"/>
      <c r="X39505" s="1"/>
      <c r="Y39505" s="1"/>
      <c r="Z39505" s="1"/>
      <c r="AA39505" s="1"/>
    </row>
    <row r="39506" spans="1:27" s="9" customFormat="1" ht="12.65" customHeight="1" x14ac:dyDescent="0.25">
      <c r="A39506" s="1"/>
      <c r="B39506" s="1"/>
      <c r="C39506" s="2"/>
      <c r="D39506" s="1"/>
      <c r="E39506" s="7"/>
      <c r="F39506" s="8"/>
      <c r="M39506" s="1"/>
      <c r="N39506" s="1"/>
      <c r="O39506" s="1"/>
      <c r="P39506" s="1"/>
      <c r="Q39506" s="1"/>
      <c r="R39506" s="1"/>
      <c r="S39506" s="1"/>
      <c r="T39506" s="1"/>
      <c r="U39506" s="1"/>
      <c r="V39506" s="1"/>
      <c r="W39506" s="1"/>
      <c r="X39506" s="1"/>
      <c r="Y39506" s="1"/>
      <c r="Z39506" s="1"/>
      <c r="AA39506" s="1"/>
    </row>
    <row r="39507" spans="1:27" s="9" customFormat="1" ht="12.65" customHeight="1" x14ac:dyDescent="0.35">
      <c r="A39507" s="1"/>
      <c r="B39507" s="1"/>
      <c r="C39507" s="2"/>
      <c r="D39507" s="23"/>
      <c r="E39507" s="42"/>
      <c r="F39507" s="8"/>
      <c r="M39507" s="1"/>
      <c r="N39507" s="1"/>
      <c r="O39507" s="1"/>
      <c r="P39507" s="1"/>
      <c r="Q39507" s="1"/>
      <c r="R39507" s="1"/>
      <c r="S39507" s="1"/>
      <c r="T39507" s="1"/>
      <c r="U39507" s="1"/>
      <c r="V39507" s="1"/>
      <c r="W39507" s="1"/>
      <c r="X39507" s="1"/>
      <c r="Y39507" s="1"/>
      <c r="Z39507" s="1"/>
      <c r="AA39507" s="1"/>
    </row>
    <row r="39508" spans="1:27" s="9" customFormat="1" x14ac:dyDescent="0.25">
      <c r="A39508" s="1"/>
      <c r="B39508" s="1"/>
      <c r="C39508" s="2"/>
      <c r="D39508" s="1"/>
      <c r="E39508" s="7"/>
      <c r="F39508" s="8"/>
      <c r="M39508" s="1"/>
      <c r="N39508" s="1"/>
      <c r="O39508" s="1"/>
      <c r="P39508" s="1"/>
      <c r="Q39508" s="1"/>
      <c r="R39508" s="1"/>
      <c r="S39508" s="1"/>
      <c r="T39508" s="1"/>
      <c r="U39508" s="1"/>
      <c r="V39508" s="1"/>
      <c r="W39508" s="1"/>
      <c r="X39508" s="1"/>
      <c r="Y39508" s="1"/>
      <c r="Z39508" s="1"/>
      <c r="AA39508" s="1"/>
    </row>
    <row r="39509" spans="1:27" s="9" customFormat="1" ht="12.65" customHeight="1" x14ac:dyDescent="0.25">
      <c r="A39509" s="1"/>
      <c r="B39509" s="1"/>
      <c r="C39509" s="2"/>
      <c r="D39509" s="1"/>
      <c r="E39509" s="7"/>
      <c r="F39509" s="8"/>
      <c r="M39509" s="1"/>
      <c r="N39509" s="1"/>
      <c r="O39509" s="1"/>
      <c r="P39509" s="1"/>
      <c r="Q39509" s="1"/>
      <c r="R39509" s="1"/>
      <c r="S39509" s="1"/>
      <c r="T39509" s="1"/>
      <c r="U39509" s="1"/>
      <c r="V39509" s="1"/>
      <c r="W39509" s="1"/>
      <c r="X39509" s="1"/>
      <c r="Y39509" s="1"/>
      <c r="Z39509" s="1"/>
      <c r="AA39509" s="1"/>
    </row>
    <row r="39510" spans="1:27" s="9" customFormat="1" x14ac:dyDescent="0.25">
      <c r="A39510" s="1"/>
      <c r="B39510" s="1"/>
      <c r="C39510" s="2"/>
      <c r="D39510" s="1"/>
      <c r="E39510" s="7"/>
      <c r="F39510" s="8"/>
      <c r="M39510" s="1"/>
      <c r="N39510" s="1"/>
      <c r="O39510" s="1"/>
      <c r="P39510" s="1"/>
      <c r="Q39510" s="1"/>
      <c r="R39510" s="1"/>
      <c r="S39510" s="1"/>
      <c r="T39510" s="1"/>
      <c r="U39510" s="1"/>
      <c r="V39510" s="1"/>
      <c r="W39510" s="1"/>
      <c r="X39510" s="1"/>
      <c r="Y39510" s="1"/>
      <c r="Z39510" s="1"/>
      <c r="AA39510" s="1"/>
    </row>
    <row r="39511" spans="1:27" s="9" customFormat="1" x14ac:dyDescent="0.25">
      <c r="A39511" s="1"/>
      <c r="B39511" s="1"/>
      <c r="C39511" s="2"/>
      <c r="D39511" s="1"/>
      <c r="E39511" s="7"/>
      <c r="F39511" s="8"/>
      <c r="M39511" s="1"/>
      <c r="N39511" s="1"/>
      <c r="O39511" s="1"/>
      <c r="P39511" s="1"/>
      <c r="Q39511" s="1"/>
      <c r="R39511" s="1"/>
      <c r="S39511" s="1"/>
      <c r="T39511" s="1"/>
      <c r="U39511" s="1"/>
      <c r="V39511" s="1"/>
      <c r="W39511" s="1"/>
      <c r="X39511" s="1"/>
      <c r="Y39511" s="1"/>
      <c r="Z39511" s="1"/>
      <c r="AA39511" s="1"/>
    </row>
    <row r="39512" spans="1:27" s="9" customFormat="1" ht="12.65" customHeight="1" x14ac:dyDescent="0.25">
      <c r="A39512" s="1"/>
      <c r="B39512" s="1"/>
      <c r="C39512" s="2"/>
      <c r="D39512" s="1"/>
      <c r="E39512" s="7"/>
      <c r="F39512" s="8"/>
      <c r="M39512" s="1"/>
      <c r="N39512" s="1"/>
      <c r="O39512" s="1"/>
      <c r="P39512" s="1"/>
      <c r="Q39512" s="1"/>
      <c r="R39512" s="1"/>
      <c r="S39512" s="1"/>
      <c r="T39512" s="1"/>
      <c r="U39512" s="1"/>
      <c r="V39512" s="1"/>
      <c r="W39512" s="1"/>
      <c r="X39512" s="1"/>
      <c r="Y39512" s="1"/>
      <c r="Z39512" s="1"/>
      <c r="AA39512" s="1"/>
    </row>
    <row r="39513" spans="1:27" s="9" customFormat="1" x14ac:dyDescent="0.25">
      <c r="A39513" s="1"/>
      <c r="B39513" s="1"/>
      <c r="C39513" s="2"/>
      <c r="D39513" s="1"/>
      <c r="E39513" s="7"/>
      <c r="F39513" s="8"/>
      <c r="M39513" s="1"/>
      <c r="N39513" s="1"/>
      <c r="O39513" s="1"/>
      <c r="P39513" s="1"/>
      <c r="Q39513" s="1"/>
      <c r="R39513" s="1"/>
      <c r="S39513" s="1"/>
      <c r="T39513" s="1"/>
      <c r="U39513" s="1"/>
      <c r="V39513" s="1"/>
      <c r="W39513" s="1"/>
      <c r="X39513" s="1"/>
      <c r="Y39513" s="1"/>
      <c r="Z39513" s="1"/>
      <c r="AA39513" s="1"/>
    </row>
    <row r="39514" spans="1:27" s="9" customFormat="1" x14ac:dyDescent="0.25">
      <c r="A39514" s="1"/>
      <c r="B39514" s="1"/>
      <c r="C39514" s="2"/>
      <c r="D39514" s="1"/>
      <c r="E39514" s="7"/>
      <c r="F39514" s="8"/>
      <c r="M39514" s="1"/>
      <c r="N39514" s="1"/>
      <c r="O39514" s="1"/>
      <c r="P39514" s="1"/>
      <c r="Q39514" s="1"/>
      <c r="R39514" s="1"/>
      <c r="S39514" s="1"/>
      <c r="T39514" s="1"/>
      <c r="U39514" s="1"/>
      <c r="V39514" s="1"/>
      <c r="W39514" s="1"/>
      <c r="X39514" s="1"/>
      <c r="Y39514" s="1"/>
      <c r="Z39514" s="1"/>
      <c r="AA39514" s="1"/>
    </row>
    <row r="39515" spans="1:27" s="9" customFormat="1" x14ac:dyDescent="0.25">
      <c r="A39515" s="1"/>
      <c r="B39515" s="1"/>
      <c r="C39515" s="2"/>
      <c r="D39515" s="1"/>
      <c r="E39515" s="7"/>
      <c r="F39515" s="8"/>
      <c r="M39515" s="1"/>
      <c r="N39515" s="1"/>
      <c r="O39515" s="1"/>
      <c r="P39515" s="1"/>
      <c r="Q39515" s="1"/>
      <c r="R39515" s="1"/>
      <c r="S39515" s="1"/>
      <c r="T39515" s="1"/>
      <c r="U39515" s="1"/>
      <c r="V39515" s="1"/>
      <c r="W39515" s="1"/>
      <c r="X39515" s="1"/>
      <c r="Y39515" s="1"/>
      <c r="Z39515" s="1"/>
      <c r="AA39515" s="1"/>
    </row>
    <row r="39516" spans="1:27" s="9" customFormat="1" x14ac:dyDescent="0.25">
      <c r="A39516" s="1"/>
      <c r="B39516" s="1"/>
      <c r="C39516" s="2"/>
      <c r="D39516" s="1"/>
      <c r="E39516" s="7"/>
      <c r="F39516" s="8"/>
      <c r="M39516" s="1"/>
      <c r="N39516" s="1"/>
      <c r="O39516" s="1"/>
      <c r="P39516" s="1"/>
      <c r="Q39516" s="1"/>
      <c r="R39516" s="1"/>
      <c r="S39516" s="1"/>
      <c r="T39516" s="1"/>
      <c r="U39516" s="1"/>
      <c r="V39516" s="1"/>
      <c r="W39516" s="1"/>
      <c r="X39516" s="1"/>
      <c r="Y39516" s="1"/>
      <c r="Z39516" s="1"/>
      <c r="AA39516" s="1"/>
    </row>
    <row r="39517" spans="1:27" s="9" customFormat="1" x14ac:dyDescent="0.25">
      <c r="A39517" s="1"/>
      <c r="B39517" s="1"/>
      <c r="C39517" s="2"/>
      <c r="D39517" s="1"/>
      <c r="E39517" s="7"/>
      <c r="F39517" s="8"/>
      <c r="M39517" s="1"/>
      <c r="N39517" s="1"/>
      <c r="O39517" s="1"/>
      <c r="P39517" s="1"/>
      <c r="Q39517" s="1"/>
      <c r="R39517" s="1"/>
      <c r="S39517" s="1"/>
      <c r="T39517" s="1"/>
      <c r="U39517" s="1"/>
      <c r="V39517" s="1"/>
      <c r="W39517" s="1"/>
      <c r="X39517" s="1"/>
      <c r="Y39517" s="1"/>
      <c r="Z39517" s="1"/>
      <c r="AA39517" s="1"/>
    </row>
    <row r="39518" spans="1:27" s="9" customFormat="1" ht="14.5" customHeight="1" x14ac:dyDescent="0.35">
      <c r="A39518" s="1"/>
      <c r="B39518" s="1"/>
      <c r="C39518" s="2"/>
      <c r="D39518" s="23"/>
      <c r="E39518" s="42"/>
      <c r="F39518" s="8"/>
      <c r="M39518" s="1"/>
      <c r="N39518" s="1"/>
      <c r="O39518" s="1"/>
      <c r="P39518" s="1"/>
      <c r="Q39518" s="1"/>
      <c r="R39518" s="1"/>
      <c r="S39518" s="1"/>
      <c r="T39518" s="1"/>
      <c r="U39518" s="1"/>
      <c r="V39518" s="1"/>
      <c r="W39518" s="1"/>
      <c r="X39518" s="1"/>
      <c r="Y39518" s="1"/>
      <c r="Z39518" s="1"/>
      <c r="AA39518" s="1"/>
    </row>
    <row r="39519" spans="1:27" s="9" customFormat="1" x14ac:dyDescent="0.25">
      <c r="A39519" s="1"/>
      <c r="B39519" s="1"/>
      <c r="C39519" s="2"/>
      <c r="D39519" s="1"/>
      <c r="E39519" s="7"/>
      <c r="F39519" s="8"/>
      <c r="M39519" s="1"/>
      <c r="N39519" s="1"/>
      <c r="O39519" s="1"/>
      <c r="P39519" s="1"/>
      <c r="Q39519" s="1"/>
      <c r="R39519" s="1"/>
      <c r="S39519" s="1"/>
      <c r="T39519" s="1"/>
      <c r="U39519" s="1"/>
      <c r="V39519" s="1"/>
      <c r="W39519" s="1"/>
      <c r="X39519" s="1"/>
      <c r="Y39519" s="1"/>
      <c r="Z39519" s="1"/>
      <c r="AA39519" s="1"/>
    </row>
    <row r="39520" spans="1:27" s="9" customFormat="1" ht="14.5" customHeight="1" x14ac:dyDescent="0.25">
      <c r="A39520" s="1"/>
      <c r="B39520" s="1"/>
      <c r="C39520" s="2"/>
      <c r="D39520" s="1"/>
      <c r="E39520" s="7"/>
      <c r="F39520" s="8"/>
      <c r="M39520" s="1"/>
      <c r="N39520" s="1"/>
      <c r="O39520" s="1"/>
      <c r="P39520" s="1"/>
      <c r="Q39520" s="1"/>
      <c r="R39520" s="1"/>
      <c r="S39520" s="1"/>
      <c r="T39520" s="1"/>
      <c r="U39520" s="1"/>
      <c r="V39520" s="1"/>
      <c r="W39520" s="1"/>
      <c r="X39520" s="1"/>
      <c r="Y39520" s="1"/>
      <c r="Z39520" s="1"/>
      <c r="AA39520" s="1"/>
    </row>
    <row r="39521" spans="1:27" s="9" customFormat="1" ht="12.65" customHeight="1" x14ac:dyDescent="0.25">
      <c r="A39521" s="1"/>
      <c r="B39521" s="1"/>
      <c r="C39521" s="2"/>
      <c r="D39521" s="1"/>
      <c r="E39521" s="7"/>
      <c r="F39521" s="8"/>
      <c r="M39521" s="1"/>
      <c r="N39521" s="1"/>
      <c r="O39521" s="1"/>
      <c r="P39521" s="1"/>
      <c r="Q39521" s="1"/>
      <c r="R39521" s="1"/>
      <c r="S39521" s="1"/>
      <c r="T39521" s="1"/>
      <c r="U39521" s="1"/>
      <c r="V39521" s="1"/>
      <c r="W39521" s="1"/>
      <c r="X39521" s="1"/>
      <c r="Y39521" s="1"/>
      <c r="Z39521" s="1"/>
      <c r="AA39521" s="1"/>
    </row>
    <row r="39522" spans="1:27" s="9" customFormat="1" x14ac:dyDescent="0.25">
      <c r="A39522" s="1"/>
      <c r="B39522" s="1"/>
      <c r="C39522" s="2"/>
      <c r="D39522" s="1"/>
      <c r="E39522" s="7"/>
      <c r="F39522" s="8"/>
      <c r="M39522" s="1"/>
      <c r="N39522" s="1"/>
      <c r="O39522" s="1"/>
      <c r="P39522" s="1"/>
      <c r="Q39522" s="1"/>
      <c r="R39522" s="1"/>
      <c r="S39522" s="1"/>
      <c r="T39522" s="1"/>
      <c r="U39522" s="1"/>
      <c r="V39522" s="1"/>
      <c r="W39522" s="1"/>
      <c r="X39522" s="1"/>
      <c r="Y39522" s="1"/>
      <c r="Z39522" s="1"/>
      <c r="AA39522" s="1"/>
    </row>
    <row r="39523" spans="1:27" s="9" customFormat="1" x14ac:dyDescent="0.25">
      <c r="A39523" s="1"/>
      <c r="B39523" s="1"/>
      <c r="C39523" s="2"/>
      <c r="D39523" s="1"/>
      <c r="E39523" s="7"/>
      <c r="F39523" s="8"/>
      <c r="M39523" s="1"/>
      <c r="N39523" s="1"/>
      <c r="O39523" s="1"/>
      <c r="P39523" s="1"/>
      <c r="Q39523" s="1"/>
      <c r="R39523" s="1"/>
      <c r="S39523" s="1"/>
      <c r="T39523" s="1"/>
      <c r="U39523" s="1"/>
      <c r="V39523" s="1"/>
      <c r="W39523" s="1"/>
      <c r="X39523" s="1"/>
      <c r="Y39523" s="1"/>
      <c r="Z39523" s="1"/>
      <c r="AA39523" s="1"/>
    </row>
    <row r="39524" spans="1:27" s="9" customFormat="1" x14ac:dyDescent="0.25">
      <c r="A39524" s="1"/>
      <c r="B39524" s="1"/>
      <c r="C39524" s="2"/>
      <c r="D39524" s="1"/>
      <c r="E39524" s="7"/>
      <c r="F39524" s="8"/>
      <c r="M39524" s="1"/>
      <c r="N39524" s="1"/>
      <c r="O39524" s="1"/>
      <c r="P39524" s="1"/>
      <c r="Q39524" s="1"/>
      <c r="R39524" s="1"/>
      <c r="S39524" s="1"/>
      <c r="T39524" s="1"/>
      <c r="U39524" s="1"/>
      <c r="V39524" s="1"/>
      <c r="W39524" s="1"/>
      <c r="X39524" s="1"/>
      <c r="Y39524" s="1"/>
      <c r="Z39524" s="1"/>
      <c r="AA39524" s="1"/>
    </row>
    <row r="39525" spans="1:27" s="9" customFormat="1" x14ac:dyDescent="0.25">
      <c r="A39525" s="1"/>
      <c r="B39525" s="1"/>
      <c r="C39525" s="2"/>
      <c r="D39525" s="1"/>
      <c r="E39525" s="7"/>
      <c r="F39525" s="8"/>
      <c r="M39525" s="1"/>
      <c r="N39525" s="1"/>
      <c r="O39525" s="1"/>
      <c r="P39525" s="1"/>
      <c r="Q39525" s="1"/>
      <c r="R39525" s="1"/>
      <c r="S39525" s="1"/>
      <c r="T39525" s="1"/>
      <c r="U39525" s="1"/>
      <c r="V39525" s="1"/>
      <c r="W39525" s="1"/>
      <c r="X39525" s="1"/>
      <c r="Y39525" s="1"/>
      <c r="Z39525" s="1"/>
      <c r="AA39525" s="1"/>
    </row>
    <row r="39526" spans="1:27" s="9" customFormat="1" x14ac:dyDescent="0.25">
      <c r="A39526" s="1"/>
      <c r="B39526" s="1"/>
      <c r="C39526" s="2"/>
      <c r="D39526" s="1"/>
      <c r="E39526" s="7"/>
      <c r="F39526" s="8"/>
      <c r="M39526" s="1"/>
      <c r="N39526" s="1"/>
      <c r="O39526" s="1"/>
      <c r="P39526" s="1"/>
      <c r="Q39526" s="1"/>
      <c r="R39526" s="1"/>
      <c r="S39526" s="1"/>
      <c r="T39526" s="1"/>
      <c r="U39526" s="1"/>
      <c r="V39526" s="1"/>
      <c r="W39526" s="1"/>
      <c r="X39526" s="1"/>
      <c r="Y39526" s="1"/>
      <c r="Z39526" s="1"/>
      <c r="AA39526" s="1"/>
    </row>
    <row r="39527" spans="1:27" s="9" customFormat="1" ht="14.5" x14ac:dyDescent="0.35">
      <c r="A39527" s="1"/>
      <c r="B39527" s="1"/>
      <c r="C39527" s="2"/>
      <c r="D39527" s="23"/>
      <c r="E39527" s="42"/>
      <c r="F39527" s="8"/>
      <c r="M39527" s="1"/>
      <c r="N39527" s="1"/>
      <c r="O39527" s="1"/>
      <c r="P39527" s="1"/>
      <c r="Q39527" s="1"/>
      <c r="R39527" s="1"/>
      <c r="S39527" s="1"/>
      <c r="T39527" s="1"/>
      <c r="U39527" s="1"/>
      <c r="V39527" s="1"/>
      <c r="W39527" s="1"/>
      <c r="X39527" s="1"/>
      <c r="Y39527" s="1"/>
      <c r="Z39527" s="1"/>
      <c r="AA39527" s="1"/>
    </row>
    <row r="39528" spans="1:27" s="9" customFormat="1" x14ac:dyDescent="0.25">
      <c r="A39528" s="1"/>
      <c r="B39528" s="1"/>
      <c r="C39528" s="2"/>
      <c r="D39528" s="1"/>
      <c r="E39528" s="7"/>
      <c r="F39528" s="8"/>
      <c r="M39528" s="1"/>
      <c r="N39528" s="1"/>
      <c r="O39528" s="1"/>
      <c r="P39528" s="1"/>
      <c r="Q39528" s="1"/>
      <c r="R39528" s="1"/>
      <c r="S39528" s="1"/>
      <c r="T39528" s="1"/>
      <c r="U39528" s="1"/>
      <c r="V39528" s="1"/>
      <c r="W39528" s="1"/>
      <c r="X39528" s="1"/>
      <c r="Y39528" s="1"/>
      <c r="Z39528" s="1"/>
      <c r="AA39528" s="1"/>
    </row>
    <row r="39529" spans="1:27" s="9" customFormat="1" ht="14.5" customHeight="1" x14ac:dyDescent="0.25">
      <c r="A39529" s="1"/>
      <c r="B39529" s="1"/>
      <c r="C39529" s="2"/>
      <c r="D39529" s="1"/>
      <c r="E39529" s="7"/>
      <c r="F39529" s="8"/>
      <c r="M39529" s="1"/>
      <c r="N39529" s="1"/>
      <c r="O39529" s="1"/>
      <c r="P39529" s="1"/>
      <c r="Q39529" s="1"/>
      <c r="R39529" s="1"/>
      <c r="S39529" s="1"/>
      <c r="T39529" s="1"/>
      <c r="U39529" s="1"/>
      <c r="V39529" s="1"/>
      <c r="W39529" s="1"/>
      <c r="X39529" s="1"/>
      <c r="Y39529" s="1"/>
      <c r="Z39529" s="1"/>
      <c r="AA39529" s="1"/>
    </row>
    <row r="39530" spans="1:27" s="9" customFormat="1" x14ac:dyDescent="0.25">
      <c r="A39530" s="1"/>
      <c r="B39530" s="1"/>
      <c r="C39530" s="2"/>
      <c r="D39530" s="1"/>
      <c r="E39530" s="7"/>
      <c r="F39530" s="8"/>
      <c r="M39530" s="1"/>
      <c r="N39530" s="1"/>
      <c r="O39530" s="1"/>
      <c r="P39530" s="1"/>
      <c r="Q39530" s="1"/>
      <c r="R39530" s="1"/>
      <c r="S39530" s="1"/>
      <c r="T39530" s="1"/>
      <c r="U39530" s="1"/>
      <c r="V39530" s="1"/>
      <c r="W39530" s="1"/>
      <c r="X39530" s="1"/>
      <c r="Y39530" s="1"/>
      <c r="Z39530" s="1"/>
      <c r="AA39530" s="1"/>
    </row>
    <row r="39531" spans="1:27" s="9" customFormat="1" x14ac:dyDescent="0.25">
      <c r="A39531" s="1"/>
      <c r="B39531" s="1"/>
      <c r="C39531" s="2"/>
      <c r="D39531" s="1"/>
      <c r="E39531" s="7"/>
      <c r="F39531" s="8"/>
      <c r="M39531" s="1"/>
      <c r="N39531" s="1"/>
      <c r="O39531" s="1"/>
      <c r="P39531" s="1"/>
      <c r="Q39531" s="1"/>
      <c r="R39531" s="1"/>
      <c r="S39531" s="1"/>
      <c r="T39531" s="1"/>
      <c r="U39531" s="1"/>
      <c r="V39531" s="1"/>
      <c r="W39531" s="1"/>
      <c r="X39531" s="1"/>
      <c r="Y39531" s="1"/>
      <c r="Z39531" s="1"/>
      <c r="AA39531" s="1"/>
    </row>
    <row r="39532" spans="1:27" s="9" customFormat="1" x14ac:dyDescent="0.25">
      <c r="A39532" s="1"/>
      <c r="B39532" s="1"/>
      <c r="C39532" s="2"/>
      <c r="D39532" s="1"/>
      <c r="E39532" s="7"/>
      <c r="F39532" s="8"/>
      <c r="M39532" s="1"/>
      <c r="N39532" s="1"/>
      <c r="O39532" s="1"/>
      <c r="P39532" s="1"/>
      <c r="Q39532" s="1"/>
      <c r="R39532" s="1"/>
      <c r="S39532" s="1"/>
      <c r="T39532" s="1"/>
      <c r="U39532" s="1"/>
      <c r="V39532" s="1"/>
      <c r="W39532" s="1"/>
      <c r="X39532" s="1"/>
      <c r="Y39532" s="1"/>
      <c r="Z39532" s="1"/>
      <c r="AA39532" s="1"/>
    </row>
    <row r="39533" spans="1:27" s="9" customFormat="1" ht="14.5" customHeight="1" x14ac:dyDescent="0.35">
      <c r="A39533" s="1"/>
      <c r="B39533" s="1"/>
      <c r="C39533" s="2"/>
      <c r="D39533" s="23"/>
      <c r="E39533" s="42"/>
      <c r="F39533" s="8"/>
      <c r="M39533" s="1"/>
      <c r="N39533" s="1"/>
      <c r="O39533" s="1"/>
      <c r="P39533" s="1"/>
      <c r="Q39533" s="1"/>
      <c r="R39533" s="1"/>
      <c r="S39533" s="1"/>
      <c r="T39533" s="1"/>
      <c r="U39533" s="1"/>
      <c r="V39533" s="1"/>
      <c r="W39533" s="1"/>
      <c r="X39533" s="1"/>
      <c r="Y39533" s="1"/>
      <c r="Z39533" s="1"/>
      <c r="AA39533" s="1"/>
    </row>
    <row r="39534" spans="1:27" s="9" customFormat="1" ht="14.5" x14ac:dyDescent="0.35">
      <c r="A39534" s="1"/>
      <c r="B39534" s="1"/>
      <c r="C39534" s="2"/>
      <c r="D39534" s="23"/>
      <c r="E39534" s="42"/>
      <c r="F39534" s="8"/>
      <c r="M39534" s="1"/>
      <c r="N39534" s="1"/>
      <c r="O39534" s="1"/>
      <c r="P39534" s="1"/>
      <c r="Q39534" s="1"/>
      <c r="R39534" s="1"/>
      <c r="S39534" s="1"/>
      <c r="T39534" s="1"/>
      <c r="U39534" s="1"/>
      <c r="V39534" s="1"/>
      <c r="W39534" s="1"/>
      <c r="X39534" s="1"/>
      <c r="Y39534" s="1"/>
      <c r="Z39534" s="1"/>
      <c r="AA39534" s="1"/>
    </row>
    <row r="39535" spans="1:27" s="9" customFormat="1" x14ac:dyDescent="0.25">
      <c r="A39535" s="1"/>
      <c r="B39535" s="1"/>
      <c r="C39535" s="2"/>
      <c r="D39535" s="1"/>
      <c r="E39535" s="7"/>
      <c r="F39535" s="8"/>
      <c r="M39535" s="1"/>
      <c r="N39535" s="1"/>
      <c r="O39535" s="1"/>
      <c r="P39535" s="1"/>
      <c r="Q39535" s="1"/>
      <c r="R39535" s="1"/>
      <c r="S39535" s="1"/>
      <c r="T39535" s="1"/>
      <c r="U39535" s="1"/>
      <c r="V39535" s="1"/>
      <c r="W39535" s="1"/>
      <c r="X39535" s="1"/>
      <c r="Y39535" s="1"/>
      <c r="Z39535" s="1"/>
      <c r="AA39535" s="1"/>
    </row>
    <row r="39536" spans="1:27" s="9" customFormat="1" x14ac:dyDescent="0.25">
      <c r="A39536" s="1"/>
      <c r="B39536" s="1"/>
      <c r="C39536" s="2"/>
      <c r="D39536" s="1"/>
      <c r="E39536" s="7"/>
      <c r="F39536" s="8"/>
      <c r="M39536" s="1"/>
      <c r="N39536" s="1"/>
      <c r="O39536" s="1"/>
      <c r="P39536" s="1"/>
      <c r="Q39536" s="1"/>
      <c r="R39536" s="1"/>
      <c r="S39536" s="1"/>
      <c r="T39536" s="1"/>
      <c r="U39536" s="1"/>
      <c r="V39536" s="1"/>
      <c r="W39536" s="1"/>
      <c r="X39536" s="1"/>
      <c r="Y39536" s="1"/>
      <c r="Z39536" s="1"/>
      <c r="AA39536" s="1"/>
    </row>
    <row r="39537" spans="1:27" s="9" customFormat="1" x14ac:dyDescent="0.25">
      <c r="A39537" s="1"/>
      <c r="B39537" s="1"/>
      <c r="C39537" s="2"/>
      <c r="D39537" s="1"/>
      <c r="E39537" s="7"/>
      <c r="F39537" s="8"/>
      <c r="M39537" s="1"/>
      <c r="N39537" s="1"/>
      <c r="O39537" s="1"/>
      <c r="P39537" s="1"/>
      <c r="Q39537" s="1"/>
      <c r="R39537" s="1"/>
      <c r="S39537" s="1"/>
      <c r="T39537" s="1"/>
      <c r="U39537" s="1"/>
      <c r="V39537" s="1"/>
      <c r="W39537" s="1"/>
      <c r="X39537" s="1"/>
      <c r="Y39537" s="1"/>
      <c r="Z39537" s="1"/>
      <c r="AA39537" s="1"/>
    </row>
    <row r="39538" spans="1:27" s="9" customFormat="1" x14ac:dyDescent="0.25">
      <c r="A39538" s="1"/>
      <c r="B39538" s="1"/>
      <c r="C39538" s="2"/>
      <c r="D39538" s="1"/>
      <c r="E39538" s="7"/>
      <c r="F39538" s="8"/>
      <c r="M39538" s="1"/>
      <c r="N39538" s="1"/>
      <c r="O39538" s="1"/>
      <c r="P39538" s="1"/>
      <c r="Q39538" s="1"/>
      <c r="R39538" s="1"/>
      <c r="S39538" s="1"/>
      <c r="T39538" s="1"/>
      <c r="U39538" s="1"/>
      <c r="V39538" s="1"/>
      <c r="W39538" s="1"/>
      <c r="X39538" s="1"/>
      <c r="Y39538" s="1"/>
      <c r="Z39538" s="1"/>
      <c r="AA39538" s="1"/>
    </row>
    <row r="39539" spans="1:27" s="9" customFormat="1" x14ac:dyDescent="0.25">
      <c r="A39539" s="1"/>
      <c r="B39539" s="1"/>
      <c r="C39539" s="2"/>
      <c r="D39539" s="1"/>
      <c r="E39539" s="7"/>
      <c r="F39539" s="8"/>
      <c r="M39539" s="1"/>
      <c r="N39539" s="1"/>
      <c r="O39539" s="1"/>
      <c r="P39539" s="1"/>
      <c r="Q39539" s="1"/>
      <c r="R39539" s="1"/>
      <c r="S39539" s="1"/>
      <c r="T39539" s="1"/>
      <c r="U39539" s="1"/>
      <c r="V39539" s="1"/>
      <c r="W39539" s="1"/>
      <c r="X39539" s="1"/>
      <c r="Y39539" s="1"/>
      <c r="Z39539" s="1"/>
      <c r="AA39539" s="1"/>
    </row>
    <row r="39540" spans="1:27" s="9" customFormat="1" x14ac:dyDescent="0.25">
      <c r="A39540" s="1"/>
      <c r="B39540" s="1"/>
      <c r="C39540" s="2"/>
      <c r="D39540" s="1"/>
      <c r="E39540" s="7"/>
      <c r="F39540" s="8"/>
      <c r="M39540" s="1"/>
      <c r="N39540" s="1"/>
      <c r="O39540" s="1"/>
      <c r="P39540" s="1"/>
      <c r="Q39540" s="1"/>
      <c r="R39540" s="1"/>
      <c r="S39540" s="1"/>
      <c r="T39540" s="1"/>
      <c r="U39540" s="1"/>
      <c r="V39540" s="1"/>
      <c r="W39540" s="1"/>
      <c r="X39540" s="1"/>
      <c r="Y39540" s="1"/>
      <c r="Z39540" s="1"/>
      <c r="AA39540" s="1"/>
    </row>
    <row r="39541" spans="1:27" s="9" customFormat="1" x14ac:dyDescent="0.25">
      <c r="A39541" s="1"/>
      <c r="B39541" s="1"/>
      <c r="C39541" s="2"/>
      <c r="D39541" s="1"/>
      <c r="E39541" s="7"/>
      <c r="F39541" s="8"/>
      <c r="M39541" s="1"/>
      <c r="N39541" s="1"/>
      <c r="O39541" s="1"/>
      <c r="P39541" s="1"/>
      <c r="Q39541" s="1"/>
      <c r="R39541" s="1"/>
      <c r="S39541" s="1"/>
      <c r="T39541" s="1"/>
      <c r="U39541" s="1"/>
      <c r="V39541" s="1"/>
      <c r="W39541" s="1"/>
      <c r="X39541" s="1"/>
      <c r="Y39541" s="1"/>
      <c r="Z39541" s="1"/>
      <c r="AA39541" s="1"/>
    </row>
    <row r="39542" spans="1:27" s="9" customFormat="1" x14ac:dyDescent="0.25">
      <c r="A39542" s="1"/>
      <c r="B39542" s="1"/>
      <c r="C39542" s="2"/>
      <c r="D39542" s="1"/>
      <c r="E39542" s="7"/>
      <c r="F39542" s="8"/>
      <c r="M39542" s="1"/>
      <c r="N39542" s="1"/>
      <c r="O39542" s="1"/>
      <c r="P39542" s="1"/>
      <c r="Q39542" s="1"/>
      <c r="R39542" s="1"/>
      <c r="S39542" s="1"/>
      <c r="T39542" s="1"/>
      <c r="U39542" s="1"/>
      <c r="V39542" s="1"/>
      <c r="W39542" s="1"/>
      <c r="X39542" s="1"/>
      <c r="Y39542" s="1"/>
      <c r="Z39542" s="1"/>
      <c r="AA39542" s="1"/>
    </row>
    <row r="39543" spans="1:27" s="9" customFormat="1" x14ac:dyDescent="0.25">
      <c r="A39543" s="1"/>
      <c r="B39543" s="1"/>
      <c r="C39543" s="2"/>
      <c r="D39543" s="1"/>
      <c r="E39543" s="7"/>
      <c r="F39543" s="8"/>
      <c r="M39543" s="1"/>
      <c r="N39543" s="1"/>
      <c r="O39543" s="1"/>
      <c r="P39543" s="1"/>
      <c r="Q39543" s="1"/>
      <c r="R39543" s="1"/>
      <c r="S39543" s="1"/>
      <c r="T39543" s="1"/>
      <c r="U39543" s="1"/>
      <c r="V39543" s="1"/>
      <c r="W39543" s="1"/>
      <c r="X39543" s="1"/>
      <c r="Y39543" s="1"/>
      <c r="Z39543" s="1"/>
      <c r="AA39543" s="1"/>
    </row>
    <row r="39544" spans="1:27" s="9" customFormat="1" x14ac:dyDescent="0.25">
      <c r="A39544" s="1"/>
      <c r="B39544" s="1"/>
      <c r="C39544" s="2"/>
      <c r="D39544" s="1"/>
      <c r="E39544" s="7"/>
      <c r="F39544" s="8"/>
      <c r="M39544" s="1"/>
      <c r="N39544" s="1"/>
      <c r="O39544" s="1"/>
      <c r="P39544" s="1"/>
      <c r="Q39544" s="1"/>
      <c r="R39544" s="1"/>
      <c r="S39544" s="1"/>
      <c r="T39544" s="1"/>
      <c r="U39544" s="1"/>
      <c r="V39544" s="1"/>
      <c r="W39544" s="1"/>
      <c r="X39544" s="1"/>
      <c r="Y39544" s="1"/>
      <c r="Z39544" s="1"/>
      <c r="AA39544" s="1"/>
    </row>
    <row r="39545" spans="1:27" s="9" customFormat="1" x14ac:dyDescent="0.25">
      <c r="A39545" s="1"/>
      <c r="B39545" s="1"/>
      <c r="C39545" s="2"/>
      <c r="D39545" s="1"/>
      <c r="E39545" s="7"/>
      <c r="F39545" s="8"/>
      <c r="M39545" s="1"/>
      <c r="N39545" s="1"/>
      <c r="O39545" s="1"/>
      <c r="P39545" s="1"/>
      <c r="Q39545" s="1"/>
      <c r="R39545" s="1"/>
      <c r="S39545" s="1"/>
      <c r="T39545" s="1"/>
      <c r="U39545" s="1"/>
      <c r="V39545" s="1"/>
      <c r="W39545" s="1"/>
      <c r="X39545" s="1"/>
      <c r="Y39545" s="1"/>
      <c r="Z39545" s="1"/>
      <c r="AA39545" s="1"/>
    </row>
    <row r="39546" spans="1:27" s="9" customFormat="1" ht="12.65" customHeight="1" x14ac:dyDescent="0.25">
      <c r="A39546" s="1"/>
      <c r="B39546" s="1"/>
      <c r="C39546" s="2"/>
      <c r="D39546" s="1"/>
      <c r="E39546" s="7"/>
      <c r="F39546" s="8"/>
      <c r="M39546" s="1"/>
      <c r="N39546" s="1"/>
      <c r="O39546" s="1"/>
      <c r="P39546" s="1"/>
      <c r="Q39546" s="1"/>
      <c r="R39546" s="1"/>
      <c r="S39546" s="1"/>
      <c r="T39546" s="1"/>
      <c r="U39546" s="1"/>
      <c r="V39546" s="1"/>
      <c r="W39546" s="1"/>
      <c r="X39546" s="1"/>
      <c r="Y39546" s="1"/>
      <c r="Z39546" s="1"/>
      <c r="AA39546" s="1"/>
    </row>
    <row r="39547" spans="1:27" s="9" customFormat="1" x14ac:dyDescent="0.25">
      <c r="A39547" s="1"/>
      <c r="B39547" s="1"/>
      <c r="C39547" s="2"/>
      <c r="D39547" s="1"/>
      <c r="E39547" s="7"/>
      <c r="F39547" s="8"/>
      <c r="M39547" s="1"/>
      <c r="N39547" s="1"/>
      <c r="O39547" s="1"/>
      <c r="P39547" s="1"/>
      <c r="Q39547" s="1"/>
      <c r="R39547" s="1"/>
      <c r="S39547" s="1"/>
      <c r="T39547" s="1"/>
      <c r="U39547" s="1"/>
      <c r="V39547" s="1"/>
      <c r="W39547" s="1"/>
      <c r="X39547" s="1"/>
      <c r="Y39547" s="1"/>
      <c r="Z39547" s="1"/>
      <c r="AA39547" s="1"/>
    </row>
    <row r="39548" spans="1:27" s="9" customFormat="1" x14ac:dyDescent="0.25">
      <c r="A39548" s="1"/>
      <c r="B39548" s="1"/>
      <c r="C39548" s="2"/>
      <c r="D39548" s="1"/>
      <c r="E39548" s="7"/>
      <c r="F39548" s="8"/>
      <c r="M39548" s="1"/>
      <c r="N39548" s="1"/>
      <c r="O39548" s="1"/>
      <c r="P39548" s="1"/>
      <c r="Q39548" s="1"/>
      <c r="R39548" s="1"/>
      <c r="S39548" s="1"/>
      <c r="T39548" s="1"/>
      <c r="U39548" s="1"/>
      <c r="V39548" s="1"/>
      <c r="W39548" s="1"/>
      <c r="X39548" s="1"/>
      <c r="Y39548" s="1"/>
      <c r="Z39548" s="1"/>
      <c r="AA39548" s="1"/>
    </row>
    <row r="39549" spans="1:27" s="9" customFormat="1" x14ac:dyDescent="0.25">
      <c r="A39549" s="1"/>
      <c r="B39549" s="1"/>
      <c r="C39549" s="2"/>
      <c r="D39549" s="1"/>
      <c r="E39549" s="7"/>
      <c r="F39549" s="8"/>
      <c r="M39549" s="1"/>
      <c r="N39549" s="1"/>
      <c r="O39549" s="1"/>
      <c r="P39549" s="1"/>
      <c r="Q39549" s="1"/>
      <c r="R39549" s="1"/>
      <c r="S39549" s="1"/>
      <c r="T39549" s="1"/>
      <c r="U39549" s="1"/>
      <c r="V39549" s="1"/>
      <c r="W39549" s="1"/>
      <c r="X39549" s="1"/>
      <c r="Y39549" s="1"/>
      <c r="Z39549" s="1"/>
      <c r="AA39549" s="1"/>
    </row>
    <row r="39550" spans="1:27" s="9" customFormat="1" x14ac:dyDescent="0.25">
      <c r="A39550" s="1"/>
      <c r="B39550" s="1"/>
      <c r="C39550" s="2"/>
      <c r="D39550" s="1"/>
      <c r="E39550" s="7"/>
      <c r="F39550" s="8"/>
      <c r="M39550" s="1"/>
      <c r="N39550" s="1"/>
      <c r="O39550" s="1"/>
      <c r="P39550" s="1"/>
      <c r="Q39550" s="1"/>
      <c r="R39550" s="1"/>
      <c r="S39550" s="1"/>
      <c r="T39550" s="1"/>
      <c r="U39550" s="1"/>
      <c r="V39550" s="1"/>
      <c r="W39550" s="1"/>
      <c r="X39550" s="1"/>
      <c r="Y39550" s="1"/>
      <c r="Z39550" s="1"/>
      <c r="AA39550" s="1"/>
    </row>
    <row r="39551" spans="1:27" s="9" customFormat="1" x14ac:dyDescent="0.25">
      <c r="A39551" s="1"/>
      <c r="B39551" s="1"/>
      <c r="C39551" s="2"/>
      <c r="D39551" s="1"/>
      <c r="E39551" s="7"/>
      <c r="F39551" s="8"/>
      <c r="M39551" s="1"/>
      <c r="N39551" s="1"/>
      <c r="O39551" s="1"/>
      <c r="P39551" s="1"/>
      <c r="Q39551" s="1"/>
      <c r="R39551" s="1"/>
      <c r="S39551" s="1"/>
      <c r="T39551" s="1"/>
      <c r="U39551" s="1"/>
      <c r="V39551" s="1"/>
      <c r="W39551" s="1"/>
      <c r="X39551" s="1"/>
      <c r="Y39551" s="1"/>
      <c r="Z39551" s="1"/>
      <c r="AA39551" s="1"/>
    </row>
    <row r="39552" spans="1:27" s="9" customFormat="1" x14ac:dyDescent="0.25">
      <c r="A39552" s="1"/>
      <c r="B39552" s="1"/>
      <c r="C39552" s="2"/>
      <c r="D39552" s="1"/>
      <c r="E39552" s="7"/>
      <c r="F39552" s="8"/>
      <c r="M39552" s="1"/>
      <c r="N39552" s="1"/>
      <c r="O39552" s="1"/>
      <c r="P39552" s="1"/>
      <c r="Q39552" s="1"/>
      <c r="R39552" s="1"/>
      <c r="S39552" s="1"/>
      <c r="T39552" s="1"/>
      <c r="U39552" s="1"/>
      <c r="V39552" s="1"/>
      <c r="W39552" s="1"/>
      <c r="X39552" s="1"/>
      <c r="Y39552" s="1"/>
      <c r="Z39552" s="1"/>
      <c r="AA39552" s="1"/>
    </row>
    <row r="39553" spans="1:27" s="9" customFormat="1" x14ac:dyDescent="0.25">
      <c r="A39553" s="1"/>
      <c r="B39553" s="1"/>
      <c r="C39553" s="2"/>
      <c r="D39553" s="1"/>
      <c r="E39553" s="7"/>
      <c r="F39553" s="8"/>
      <c r="M39553" s="1"/>
      <c r="N39553" s="1"/>
      <c r="O39553" s="1"/>
      <c r="P39553" s="1"/>
      <c r="Q39553" s="1"/>
      <c r="R39553" s="1"/>
      <c r="S39553" s="1"/>
      <c r="T39553" s="1"/>
      <c r="U39553" s="1"/>
      <c r="V39553" s="1"/>
      <c r="W39553" s="1"/>
      <c r="X39553" s="1"/>
      <c r="Y39553" s="1"/>
      <c r="Z39553" s="1"/>
      <c r="AA39553" s="1"/>
    </row>
    <row r="39554" spans="1:27" s="9" customFormat="1" x14ac:dyDescent="0.25">
      <c r="A39554" s="1"/>
      <c r="B39554" s="1"/>
      <c r="C39554" s="2"/>
      <c r="D39554" s="1"/>
      <c r="E39554" s="7"/>
      <c r="F39554" s="8"/>
      <c r="M39554" s="1"/>
      <c r="N39554" s="1"/>
      <c r="O39554" s="1"/>
      <c r="P39554" s="1"/>
      <c r="Q39554" s="1"/>
      <c r="R39554" s="1"/>
      <c r="S39554" s="1"/>
      <c r="T39554" s="1"/>
      <c r="U39554" s="1"/>
      <c r="V39554" s="1"/>
      <c r="W39554" s="1"/>
      <c r="X39554" s="1"/>
      <c r="Y39554" s="1"/>
      <c r="Z39554" s="1"/>
      <c r="AA39554" s="1"/>
    </row>
    <row r="39555" spans="1:27" s="9" customFormat="1" x14ac:dyDescent="0.25">
      <c r="A39555" s="1"/>
      <c r="B39555" s="1"/>
      <c r="C39555" s="2"/>
      <c r="D39555" s="1"/>
      <c r="E39555" s="7"/>
      <c r="F39555" s="8"/>
      <c r="M39555" s="1"/>
      <c r="N39555" s="1"/>
      <c r="O39555" s="1"/>
      <c r="P39555" s="1"/>
      <c r="Q39555" s="1"/>
      <c r="R39555" s="1"/>
      <c r="S39555" s="1"/>
      <c r="T39555" s="1"/>
      <c r="U39555" s="1"/>
      <c r="V39555" s="1"/>
      <c r="W39555" s="1"/>
      <c r="X39555" s="1"/>
      <c r="Y39555" s="1"/>
      <c r="Z39555" s="1"/>
      <c r="AA39555" s="1"/>
    </row>
    <row r="39556" spans="1:27" s="9" customFormat="1" x14ac:dyDescent="0.25">
      <c r="A39556" s="1"/>
      <c r="B39556" s="1"/>
      <c r="C39556" s="2"/>
      <c r="D39556" s="1"/>
      <c r="E39556" s="7"/>
      <c r="F39556" s="8"/>
      <c r="M39556" s="1"/>
      <c r="N39556" s="1"/>
      <c r="O39556" s="1"/>
      <c r="P39556" s="1"/>
      <c r="Q39556" s="1"/>
      <c r="R39556" s="1"/>
      <c r="S39556" s="1"/>
      <c r="T39556" s="1"/>
      <c r="U39556" s="1"/>
      <c r="V39556" s="1"/>
      <c r="W39556" s="1"/>
      <c r="X39556" s="1"/>
      <c r="Y39556" s="1"/>
      <c r="Z39556" s="1"/>
      <c r="AA39556" s="1"/>
    </row>
    <row r="39557" spans="1:27" s="9" customFormat="1" x14ac:dyDescent="0.25">
      <c r="A39557" s="1"/>
      <c r="B39557" s="1"/>
      <c r="C39557" s="2"/>
      <c r="D39557" s="1"/>
      <c r="E39557" s="7"/>
      <c r="F39557" s="8"/>
      <c r="M39557" s="1"/>
      <c r="N39557" s="1"/>
      <c r="O39557" s="1"/>
      <c r="P39557" s="1"/>
      <c r="Q39557" s="1"/>
      <c r="R39557" s="1"/>
      <c r="S39557" s="1"/>
      <c r="T39557" s="1"/>
      <c r="U39557" s="1"/>
      <c r="V39557" s="1"/>
      <c r="W39557" s="1"/>
      <c r="X39557" s="1"/>
      <c r="Y39557" s="1"/>
      <c r="Z39557" s="1"/>
      <c r="AA39557" s="1"/>
    </row>
    <row r="39558" spans="1:27" s="9" customFormat="1" x14ac:dyDescent="0.25">
      <c r="A39558" s="1"/>
      <c r="B39558" s="1"/>
      <c r="C39558" s="2"/>
      <c r="D39558" s="1"/>
      <c r="E39558" s="7"/>
      <c r="F39558" s="8"/>
      <c r="M39558" s="1"/>
      <c r="N39558" s="1"/>
      <c r="O39558" s="1"/>
      <c r="P39558" s="1"/>
      <c r="Q39558" s="1"/>
      <c r="R39558" s="1"/>
      <c r="S39558" s="1"/>
      <c r="T39558" s="1"/>
      <c r="U39558" s="1"/>
      <c r="V39558" s="1"/>
      <c r="W39558" s="1"/>
      <c r="X39558" s="1"/>
      <c r="Y39558" s="1"/>
      <c r="Z39558" s="1"/>
      <c r="AA39558" s="1"/>
    </row>
    <row r="39559" spans="1:27" s="9" customFormat="1" x14ac:dyDescent="0.25">
      <c r="A39559" s="1"/>
      <c r="B39559" s="1"/>
      <c r="C39559" s="2"/>
      <c r="D39559" s="1"/>
      <c r="E39559" s="7"/>
      <c r="F39559" s="8"/>
      <c r="M39559" s="1"/>
      <c r="N39559" s="1"/>
      <c r="O39559" s="1"/>
      <c r="P39559" s="1"/>
      <c r="Q39559" s="1"/>
      <c r="R39559" s="1"/>
      <c r="S39559" s="1"/>
      <c r="T39559" s="1"/>
      <c r="U39559" s="1"/>
      <c r="V39559" s="1"/>
      <c r="W39559" s="1"/>
      <c r="X39559" s="1"/>
      <c r="Y39559" s="1"/>
      <c r="Z39559" s="1"/>
      <c r="AA39559" s="1"/>
    </row>
    <row r="39560" spans="1:27" s="9" customFormat="1" ht="12.65" customHeight="1" x14ac:dyDescent="0.35">
      <c r="A39560" s="1"/>
      <c r="B39560" s="1"/>
      <c r="C39560" s="2"/>
      <c r="D39560" s="23"/>
      <c r="E39560" s="7"/>
      <c r="F39560" s="8"/>
      <c r="M39560" s="1"/>
      <c r="N39560" s="1"/>
      <c r="O39560" s="1"/>
      <c r="P39560" s="1"/>
      <c r="Q39560" s="1"/>
      <c r="R39560" s="1"/>
      <c r="S39560" s="1"/>
      <c r="T39560" s="1"/>
      <c r="U39560" s="1"/>
      <c r="V39560" s="1"/>
      <c r="W39560" s="1"/>
      <c r="X39560" s="1"/>
      <c r="Y39560" s="1"/>
      <c r="Z39560" s="1"/>
      <c r="AA39560" s="1"/>
    </row>
    <row r="39561" spans="1:27" s="9" customFormat="1" ht="14.5" x14ac:dyDescent="0.35">
      <c r="A39561" s="1"/>
      <c r="B39561" s="1"/>
      <c r="C39561" s="2"/>
      <c r="D39561" s="23"/>
      <c r="E39561" s="7"/>
      <c r="F39561" s="8"/>
      <c r="M39561" s="1"/>
      <c r="N39561" s="1"/>
      <c r="O39561" s="1"/>
      <c r="P39561" s="1"/>
      <c r="Q39561" s="1"/>
      <c r="R39561" s="1"/>
      <c r="S39561" s="1"/>
      <c r="T39561" s="1"/>
      <c r="U39561" s="1"/>
      <c r="V39561" s="1"/>
      <c r="W39561" s="1"/>
      <c r="X39561" s="1"/>
      <c r="Y39561" s="1"/>
      <c r="Z39561" s="1"/>
      <c r="AA39561" s="1"/>
    </row>
    <row r="39562" spans="1:27" s="9" customFormat="1" ht="14.5" x14ac:dyDescent="0.35">
      <c r="A39562" s="1"/>
      <c r="B39562" s="1"/>
      <c r="C39562" s="2"/>
      <c r="D39562" s="23"/>
      <c r="E39562" s="7"/>
      <c r="F39562" s="8"/>
      <c r="M39562" s="1"/>
      <c r="N39562" s="1"/>
      <c r="O39562" s="1"/>
      <c r="P39562" s="1"/>
      <c r="Q39562" s="1"/>
      <c r="R39562" s="1"/>
      <c r="S39562" s="1"/>
      <c r="T39562" s="1"/>
      <c r="U39562" s="1"/>
      <c r="V39562" s="1"/>
      <c r="W39562" s="1"/>
      <c r="X39562" s="1"/>
      <c r="Y39562" s="1"/>
      <c r="Z39562" s="1"/>
      <c r="AA39562" s="1"/>
    </row>
    <row r="39563" spans="1:27" s="9" customFormat="1" ht="14.5" x14ac:dyDescent="0.35">
      <c r="A39563" s="1"/>
      <c r="B39563" s="1"/>
      <c r="C39563" s="2"/>
      <c r="D39563" s="23"/>
      <c r="E39563" s="7"/>
      <c r="F39563" s="8"/>
      <c r="M39563" s="1"/>
      <c r="N39563" s="1"/>
      <c r="O39563" s="1"/>
      <c r="P39563" s="1"/>
      <c r="Q39563" s="1"/>
      <c r="R39563" s="1"/>
      <c r="S39563" s="1"/>
      <c r="T39563" s="1"/>
      <c r="U39563" s="1"/>
      <c r="V39563" s="1"/>
      <c r="W39563" s="1"/>
      <c r="X39563" s="1"/>
      <c r="Y39563" s="1"/>
      <c r="Z39563" s="1"/>
      <c r="AA39563" s="1"/>
    </row>
    <row r="39564" spans="1:27" s="9" customFormat="1" ht="14.5" x14ac:dyDescent="0.35">
      <c r="A39564" s="1"/>
      <c r="B39564" s="1"/>
      <c r="C39564" s="2"/>
      <c r="D39564" s="23"/>
      <c r="E39564" s="7"/>
      <c r="F39564" s="8"/>
      <c r="M39564" s="1"/>
      <c r="N39564" s="1"/>
      <c r="O39564" s="1"/>
      <c r="P39564" s="1"/>
      <c r="Q39564" s="1"/>
      <c r="R39564" s="1"/>
      <c r="S39564" s="1"/>
      <c r="T39564" s="1"/>
      <c r="U39564" s="1"/>
      <c r="V39564" s="1"/>
      <c r="W39564" s="1"/>
      <c r="X39564" s="1"/>
      <c r="Y39564" s="1"/>
      <c r="Z39564" s="1"/>
      <c r="AA39564" s="1"/>
    </row>
    <row r="39565" spans="1:27" s="9" customFormat="1" x14ac:dyDescent="0.25">
      <c r="A39565" s="1"/>
      <c r="B39565" s="1"/>
      <c r="C39565" s="2"/>
      <c r="D39565" s="1"/>
      <c r="E39565" s="7"/>
      <c r="F39565" s="8"/>
      <c r="M39565" s="1"/>
      <c r="N39565" s="1"/>
      <c r="O39565" s="1"/>
      <c r="P39565" s="1"/>
      <c r="Q39565" s="1"/>
      <c r="R39565" s="1"/>
      <c r="S39565" s="1"/>
      <c r="T39565" s="1"/>
      <c r="U39565" s="1"/>
      <c r="V39565" s="1"/>
      <c r="W39565" s="1"/>
      <c r="X39565" s="1"/>
      <c r="Y39565" s="1"/>
      <c r="Z39565" s="1"/>
      <c r="AA39565" s="1"/>
    </row>
    <row r="39566" spans="1:27" s="9" customFormat="1" x14ac:dyDescent="0.25">
      <c r="A39566" s="1"/>
      <c r="B39566" s="1"/>
      <c r="C39566" s="2"/>
      <c r="D39566" s="1"/>
      <c r="E39566" s="7"/>
      <c r="F39566" s="8"/>
      <c r="M39566" s="1"/>
      <c r="N39566" s="1"/>
      <c r="O39566" s="1"/>
      <c r="P39566" s="1"/>
      <c r="Q39566" s="1"/>
      <c r="R39566" s="1"/>
      <c r="S39566" s="1"/>
      <c r="T39566" s="1"/>
      <c r="U39566" s="1"/>
      <c r="V39566" s="1"/>
      <c r="W39566" s="1"/>
      <c r="X39566" s="1"/>
      <c r="Y39566" s="1"/>
      <c r="Z39566" s="1"/>
      <c r="AA39566" s="1"/>
    </row>
    <row r="39567" spans="1:27" s="9" customFormat="1" x14ac:dyDescent="0.25">
      <c r="A39567" s="1"/>
      <c r="B39567" s="1"/>
      <c r="C39567" s="2"/>
      <c r="D39567" s="1"/>
      <c r="E39567" s="7"/>
      <c r="F39567" s="8"/>
      <c r="M39567" s="1"/>
      <c r="N39567" s="1"/>
      <c r="O39567" s="1"/>
      <c r="P39567" s="1"/>
      <c r="Q39567" s="1"/>
      <c r="R39567" s="1"/>
      <c r="S39567" s="1"/>
      <c r="T39567" s="1"/>
      <c r="U39567" s="1"/>
      <c r="V39567" s="1"/>
      <c r="W39567" s="1"/>
      <c r="X39567" s="1"/>
      <c r="Y39567" s="1"/>
      <c r="Z39567" s="1"/>
      <c r="AA39567" s="1"/>
    </row>
    <row r="39568" spans="1:27" s="9" customFormat="1" ht="12.65" customHeight="1" x14ac:dyDescent="0.25">
      <c r="A39568" s="1"/>
      <c r="B39568" s="1"/>
      <c r="C39568" s="2"/>
      <c r="D39568" s="1"/>
      <c r="E39568" s="7"/>
      <c r="F39568" s="8"/>
      <c r="M39568" s="1"/>
      <c r="N39568" s="1"/>
      <c r="O39568" s="1"/>
      <c r="P39568" s="1"/>
      <c r="Q39568" s="1"/>
      <c r="R39568" s="1"/>
      <c r="S39568" s="1"/>
      <c r="T39568" s="1"/>
      <c r="U39568" s="1"/>
      <c r="V39568" s="1"/>
      <c r="W39568" s="1"/>
      <c r="X39568" s="1"/>
      <c r="Y39568" s="1"/>
      <c r="Z39568" s="1"/>
      <c r="AA39568" s="1"/>
    </row>
    <row r="39569" spans="1:27" s="9" customFormat="1" x14ac:dyDescent="0.25">
      <c r="A39569" s="1"/>
      <c r="B39569" s="1"/>
      <c r="C39569" s="2"/>
      <c r="D39569" s="1"/>
      <c r="E39569" s="7"/>
      <c r="F39569" s="8"/>
      <c r="M39569" s="1"/>
      <c r="N39569" s="1"/>
      <c r="O39569" s="1"/>
      <c r="P39569" s="1"/>
      <c r="Q39569" s="1"/>
      <c r="R39569" s="1"/>
      <c r="S39569" s="1"/>
      <c r="T39569" s="1"/>
      <c r="U39569" s="1"/>
      <c r="V39569" s="1"/>
      <c r="W39569" s="1"/>
      <c r="X39569" s="1"/>
      <c r="Y39569" s="1"/>
      <c r="Z39569" s="1"/>
      <c r="AA39569" s="1"/>
    </row>
    <row r="39570" spans="1:27" s="9" customFormat="1" x14ac:dyDescent="0.25">
      <c r="A39570" s="1"/>
      <c r="B39570" s="1"/>
      <c r="C39570" s="2"/>
      <c r="D39570" s="1"/>
      <c r="E39570" s="7"/>
      <c r="F39570" s="8"/>
      <c r="M39570" s="1"/>
      <c r="N39570" s="1"/>
      <c r="O39570" s="1"/>
      <c r="P39570" s="1"/>
      <c r="Q39570" s="1"/>
      <c r="R39570" s="1"/>
      <c r="S39570" s="1"/>
      <c r="T39570" s="1"/>
      <c r="U39570" s="1"/>
      <c r="V39570" s="1"/>
      <c r="W39570" s="1"/>
      <c r="X39570" s="1"/>
      <c r="Y39570" s="1"/>
      <c r="Z39570" s="1"/>
      <c r="AA39570" s="1"/>
    </row>
    <row r="39571" spans="1:27" s="9" customFormat="1" x14ac:dyDescent="0.25">
      <c r="A39571" s="1"/>
      <c r="B39571" s="1"/>
      <c r="C39571" s="2"/>
      <c r="D39571" s="1"/>
      <c r="E39571" s="7"/>
      <c r="F39571" s="8"/>
      <c r="M39571" s="1"/>
      <c r="N39571" s="1"/>
      <c r="O39571" s="1"/>
      <c r="P39571" s="1"/>
      <c r="Q39571" s="1"/>
      <c r="R39571" s="1"/>
      <c r="S39571" s="1"/>
      <c r="T39571" s="1"/>
      <c r="U39571" s="1"/>
      <c r="V39571" s="1"/>
      <c r="W39571" s="1"/>
      <c r="X39571" s="1"/>
      <c r="Y39571" s="1"/>
      <c r="Z39571" s="1"/>
      <c r="AA39571" s="1"/>
    </row>
    <row r="39572" spans="1:27" s="9" customFormat="1" x14ac:dyDescent="0.25">
      <c r="A39572" s="1"/>
      <c r="B39572" s="1"/>
      <c r="C39572" s="2"/>
      <c r="D39572" s="1"/>
      <c r="E39572" s="7"/>
      <c r="F39572" s="8"/>
      <c r="M39572" s="1"/>
      <c r="N39572" s="1"/>
      <c r="O39572" s="1"/>
      <c r="P39572" s="1"/>
      <c r="Q39572" s="1"/>
      <c r="R39572" s="1"/>
      <c r="S39572" s="1"/>
      <c r="T39572" s="1"/>
      <c r="U39572" s="1"/>
      <c r="V39572" s="1"/>
      <c r="W39572" s="1"/>
      <c r="X39572" s="1"/>
      <c r="Y39572" s="1"/>
      <c r="Z39572" s="1"/>
      <c r="AA39572" s="1"/>
    </row>
    <row r="39573" spans="1:27" s="9" customFormat="1" x14ac:dyDescent="0.25">
      <c r="A39573" s="1"/>
      <c r="B39573" s="1"/>
      <c r="C39573" s="2"/>
      <c r="D39573" s="1"/>
      <c r="E39573" s="7"/>
      <c r="F39573" s="8"/>
      <c r="M39573" s="1"/>
      <c r="N39573" s="1"/>
      <c r="O39573" s="1"/>
      <c r="P39573" s="1"/>
      <c r="Q39573" s="1"/>
      <c r="R39573" s="1"/>
      <c r="S39573" s="1"/>
      <c r="T39573" s="1"/>
      <c r="U39573" s="1"/>
      <c r="V39573" s="1"/>
      <c r="W39573" s="1"/>
      <c r="X39573" s="1"/>
      <c r="Y39573" s="1"/>
      <c r="Z39573" s="1"/>
      <c r="AA39573" s="1"/>
    </row>
    <row r="39574" spans="1:27" s="9" customFormat="1" x14ac:dyDescent="0.25">
      <c r="A39574" s="1"/>
      <c r="B39574" s="1"/>
      <c r="C39574" s="2"/>
      <c r="D39574" s="1"/>
      <c r="E39574" s="7"/>
      <c r="F39574" s="8"/>
      <c r="M39574" s="1"/>
      <c r="N39574" s="1"/>
      <c r="O39574" s="1"/>
      <c r="P39574" s="1"/>
      <c r="Q39574" s="1"/>
      <c r="R39574" s="1"/>
      <c r="S39574" s="1"/>
      <c r="T39574" s="1"/>
      <c r="U39574" s="1"/>
      <c r="V39574" s="1"/>
      <c r="W39574" s="1"/>
      <c r="X39574" s="1"/>
      <c r="Y39574" s="1"/>
      <c r="Z39574" s="1"/>
      <c r="AA39574" s="1"/>
    </row>
    <row r="39575" spans="1:27" s="9" customFormat="1" x14ac:dyDescent="0.25">
      <c r="A39575" s="1"/>
      <c r="B39575" s="1"/>
      <c r="C39575" s="2"/>
      <c r="D39575" s="1"/>
      <c r="E39575" s="7"/>
      <c r="F39575" s="8"/>
      <c r="M39575" s="1"/>
      <c r="N39575" s="1"/>
      <c r="O39575" s="1"/>
      <c r="P39575" s="1"/>
      <c r="Q39575" s="1"/>
      <c r="R39575" s="1"/>
      <c r="S39575" s="1"/>
      <c r="T39575" s="1"/>
      <c r="U39575" s="1"/>
      <c r="V39575" s="1"/>
      <c r="W39575" s="1"/>
      <c r="X39575" s="1"/>
      <c r="Y39575" s="1"/>
      <c r="Z39575" s="1"/>
      <c r="AA39575" s="1"/>
    </row>
    <row r="39576" spans="1:27" s="9" customFormat="1" ht="12.65" customHeight="1" x14ac:dyDescent="0.25">
      <c r="A39576" s="1"/>
      <c r="B39576" s="1"/>
      <c r="C39576" s="2"/>
      <c r="D39576" s="1"/>
      <c r="E39576" s="7"/>
      <c r="F39576" s="8"/>
      <c r="M39576" s="1"/>
      <c r="N39576" s="1"/>
      <c r="O39576" s="1"/>
      <c r="P39576" s="1"/>
      <c r="Q39576" s="1"/>
      <c r="R39576" s="1"/>
      <c r="S39576" s="1"/>
      <c r="T39576" s="1"/>
      <c r="U39576" s="1"/>
      <c r="V39576" s="1"/>
      <c r="W39576" s="1"/>
      <c r="X39576" s="1"/>
      <c r="Y39576" s="1"/>
      <c r="Z39576" s="1"/>
      <c r="AA39576" s="1"/>
    </row>
    <row r="39577" spans="1:27" s="9" customFormat="1" x14ac:dyDescent="0.25">
      <c r="A39577" s="1"/>
      <c r="B39577" s="1"/>
      <c r="C39577" s="2"/>
      <c r="D39577" s="1"/>
      <c r="E39577" s="7"/>
      <c r="F39577" s="8"/>
      <c r="M39577" s="1"/>
      <c r="N39577" s="1"/>
      <c r="O39577" s="1"/>
      <c r="P39577" s="1"/>
      <c r="Q39577" s="1"/>
      <c r="R39577" s="1"/>
      <c r="S39577" s="1"/>
      <c r="T39577" s="1"/>
      <c r="U39577" s="1"/>
      <c r="V39577" s="1"/>
      <c r="W39577" s="1"/>
      <c r="X39577" s="1"/>
      <c r="Y39577" s="1"/>
      <c r="Z39577" s="1"/>
      <c r="AA39577" s="1"/>
    </row>
    <row r="39578" spans="1:27" s="9" customFormat="1" x14ac:dyDescent="0.25">
      <c r="A39578" s="1"/>
      <c r="B39578" s="1"/>
      <c r="C39578" s="2"/>
      <c r="D39578" s="1"/>
      <c r="E39578" s="7"/>
      <c r="F39578" s="8"/>
      <c r="M39578" s="1"/>
      <c r="N39578" s="1"/>
      <c r="O39578" s="1"/>
      <c r="P39578" s="1"/>
      <c r="Q39578" s="1"/>
      <c r="R39578" s="1"/>
      <c r="S39578" s="1"/>
      <c r="T39578" s="1"/>
      <c r="U39578" s="1"/>
      <c r="V39578" s="1"/>
      <c r="W39578" s="1"/>
      <c r="X39578" s="1"/>
      <c r="Y39578" s="1"/>
      <c r="Z39578" s="1"/>
      <c r="AA39578" s="1"/>
    </row>
    <row r="39579" spans="1:27" s="9" customFormat="1" x14ac:dyDescent="0.25">
      <c r="A39579" s="1"/>
      <c r="B39579" s="1"/>
      <c r="C39579" s="2"/>
      <c r="D39579" s="1"/>
      <c r="E39579" s="7"/>
      <c r="F39579" s="8"/>
      <c r="M39579" s="1"/>
      <c r="N39579" s="1"/>
      <c r="O39579" s="1"/>
      <c r="P39579" s="1"/>
      <c r="Q39579" s="1"/>
      <c r="R39579" s="1"/>
      <c r="S39579" s="1"/>
      <c r="T39579" s="1"/>
      <c r="U39579" s="1"/>
      <c r="V39579" s="1"/>
      <c r="W39579" s="1"/>
      <c r="X39579" s="1"/>
      <c r="Y39579" s="1"/>
      <c r="Z39579" s="1"/>
      <c r="AA39579" s="1"/>
    </row>
    <row r="39580" spans="1:27" s="9" customFormat="1" x14ac:dyDescent="0.25">
      <c r="A39580" s="1"/>
      <c r="B39580" s="1"/>
      <c r="C39580" s="2"/>
      <c r="D39580" s="1"/>
      <c r="E39580" s="7"/>
      <c r="F39580" s="8"/>
      <c r="M39580" s="1"/>
      <c r="N39580" s="1"/>
      <c r="O39580" s="1"/>
      <c r="P39580" s="1"/>
      <c r="Q39580" s="1"/>
      <c r="R39580" s="1"/>
      <c r="S39580" s="1"/>
      <c r="T39580" s="1"/>
      <c r="U39580" s="1"/>
      <c r="V39580" s="1"/>
      <c r="W39580" s="1"/>
      <c r="X39580" s="1"/>
      <c r="Y39580" s="1"/>
      <c r="Z39580" s="1"/>
      <c r="AA39580" s="1"/>
    </row>
    <row r="39581" spans="1:27" s="9" customFormat="1" x14ac:dyDescent="0.25">
      <c r="A39581" s="1"/>
      <c r="B39581" s="1"/>
      <c r="C39581" s="2"/>
      <c r="D39581" s="1"/>
      <c r="E39581" s="7"/>
      <c r="F39581" s="8"/>
      <c r="M39581" s="1"/>
      <c r="N39581" s="1"/>
      <c r="O39581" s="1"/>
      <c r="P39581" s="1"/>
      <c r="Q39581" s="1"/>
      <c r="R39581" s="1"/>
      <c r="S39581" s="1"/>
      <c r="T39581" s="1"/>
      <c r="U39581" s="1"/>
      <c r="V39581" s="1"/>
      <c r="W39581" s="1"/>
      <c r="X39581" s="1"/>
      <c r="Y39581" s="1"/>
      <c r="Z39581" s="1"/>
      <c r="AA39581" s="1"/>
    </row>
    <row r="39582" spans="1:27" s="9" customFormat="1" ht="14.5" customHeight="1" x14ac:dyDescent="0.25">
      <c r="A39582" s="1"/>
      <c r="B39582" s="1"/>
      <c r="C39582" s="2"/>
      <c r="D39582" s="1"/>
      <c r="E39582" s="7"/>
      <c r="F39582" s="8"/>
      <c r="M39582" s="1"/>
      <c r="N39582" s="1"/>
      <c r="O39582" s="1"/>
      <c r="P39582" s="1"/>
      <c r="Q39582" s="1"/>
      <c r="R39582" s="1"/>
      <c r="S39582" s="1"/>
      <c r="T39582" s="1"/>
      <c r="U39582" s="1"/>
      <c r="V39582" s="1"/>
      <c r="W39582" s="1"/>
      <c r="X39582" s="1"/>
      <c r="Y39582" s="1"/>
      <c r="Z39582" s="1"/>
      <c r="AA39582" s="1"/>
    </row>
    <row r="39583" spans="1:27" s="9" customFormat="1" ht="14.5" customHeight="1" x14ac:dyDescent="0.25">
      <c r="A39583" s="1"/>
      <c r="B39583" s="1"/>
      <c r="C39583" s="2"/>
      <c r="D39583" s="1"/>
      <c r="E39583" s="7"/>
      <c r="F39583" s="8"/>
      <c r="M39583" s="1"/>
      <c r="N39583" s="1"/>
      <c r="O39583" s="1"/>
      <c r="P39583" s="1"/>
      <c r="Q39583" s="1"/>
      <c r="R39583" s="1"/>
      <c r="S39583" s="1"/>
      <c r="T39583" s="1"/>
      <c r="U39583" s="1"/>
      <c r="V39583" s="1"/>
      <c r="W39583" s="1"/>
      <c r="X39583" s="1"/>
      <c r="Y39583" s="1"/>
      <c r="Z39583" s="1"/>
      <c r="AA39583" s="1"/>
    </row>
    <row r="39584" spans="1:27" s="9" customFormat="1" x14ac:dyDescent="0.25">
      <c r="A39584" s="1"/>
      <c r="B39584" s="1"/>
      <c r="C39584" s="2"/>
      <c r="D39584" s="1"/>
      <c r="E39584" s="7"/>
      <c r="F39584" s="8"/>
      <c r="M39584" s="1"/>
      <c r="N39584" s="1"/>
      <c r="O39584" s="1"/>
      <c r="P39584" s="1"/>
      <c r="Q39584" s="1"/>
      <c r="R39584" s="1"/>
      <c r="S39584" s="1"/>
      <c r="T39584" s="1"/>
      <c r="U39584" s="1"/>
      <c r="V39584" s="1"/>
      <c r="W39584" s="1"/>
      <c r="X39584" s="1"/>
      <c r="Y39584" s="1"/>
      <c r="Z39584" s="1"/>
      <c r="AA39584" s="1"/>
    </row>
    <row r="39585" spans="1:27" s="9" customFormat="1" x14ac:dyDescent="0.25">
      <c r="A39585" s="1"/>
      <c r="B39585" s="1"/>
      <c r="C39585" s="2"/>
      <c r="D39585" s="1"/>
      <c r="E39585" s="7"/>
      <c r="F39585" s="8"/>
      <c r="M39585" s="1"/>
      <c r="N39585" s="1"/>
      <c r="O39585" s="1"/>
      <c r="P39585" s="1"/>
      <c r="Q39585" s="1"/>
      <c r="R39585" s="1"/>
      <c r="S39585" s="1"/>
      <c r="T39585" s="1"/>
      <c r="U39585" s="1"/>
      <c r="V39585" s="1"/>
      <c r="W39585" s="1"/>
      <c r="X39585" s="1"/>
      <c r="Y39585" s="1"/>
      <c r="Z39585" s="1"/>
      <c r="AA39585" s="1"/>
    </row>
    <row r="39586" spans="1:27" s="9" customFormat="1" ht="14.5" x14ac:dyDescent="0.35">
      <c r="A39586" s="1"/>
      <c r="B39586" s="1"/>
      <c r="C39586" s="2"/>
      <c r="D39586" s="23"/>
      <c r="E39586" s="42"/>
      <c r="F39586" s="8"/>
      <c r="M39586" s="1"/>
      <c r="N39586" s="1"/>
      <c r="O39586" s="1"/>
      <c r="P39586" s="1"/>
      <c r="Q39586" s="1"/>
      <c r="R39586" s="1"/>
      <c r="S39586" s="1"/>
      <c r="T39586" s="1"/>
      <c r="U39586" s="1"/>
      <c r="V39586" s="1"/>
      <c r="W39586" s="1"/>
      <c r="X39586" s="1"/>
      <c r="Y39586" s="1"/>
      <c r="Z39586" s="1"/>
      <c r="AA39586" s="1"/>
    </row>
    <row r="39587" spans="1:27" s="9" customFormat="1" x14ac:dyDescent="0.25">
      <c r="A39587" s="1"/>
      <c r="B39587" s="1"/>
      <c r="C39587" s="2"/>
      <c r="D39587" s="1"/>
      <c r="E39587" s="7"/>
      <c r="F39587" s="8"/>
      <c r="M39587" s="1"/>
      <c r="N39587" s="1"/>
      <c r="O39587" s="1"/>
      <c r="P39587" s="1"/>
      <c r="Q39587" s="1"/>
      <c r="R39587" s="1"/>
      <c r="S39587" s="1"/>
      <c r="T39587" s="1"/>
      <c r="U39587" s="1"/>
      <c r="V39587" s="1"/>
      <c r="W39587" s="1"/>
      <c r="X39587" s="1"/>
      <c r="Y39587" s="1"/>
      <c r="Z39587" s="1"/>
      <c r="AA39587" s="1"/>
    </row>
    <row r="39588" spans="1:27" s="9" customFormat="1" x14ac:dyDescent="0.25">
      <c r="A39588" s="1"/>
      <c r="B39588" s="1"/>
      <c r="C39588" s="2"/>
      <c r="D39588" s="1"/>
      <c r="E39588" s="7"/>
      <c r="F39588" s="8"/>
      <c r="M39588" s="1"/>
      <c r="N39588" s="1"/>
      <c r="O39588" s="1"/>
      <c r="P39588" s="1"/>
      <c r="Q39588" s="1"/>
      <c r="R39588" s="1"/>
      <c r="S39588" s="1"/>
      <c r="T39588" s="1"/>
      <c r="U39588" s="1"/>
      <c r="V39588" s="1"/>
      <c r="W39588" s="1"/>
      <c r="X39588" s="1"/>
      <c r="Y39588" s="1"/>
      <c r="Z39588" s="1"/>
      <c r="AA39588" s="1"/>
    </row>
    <row r="39589" spans="1:27" s="9" customFormat="1" x14ac:dyDescent="0.25">
      <c r="A39589" s="1"/>
      <c r="B39589" s="1"/>
      <c r="C39589" s="2"/>
      <c r="D39589" s="1"/>
      <c r="E39589" s="7"/>
      <c r="F39589" s="8"/>
      <c r="M39589" s="1"/>
      <c r="N39589" s="1"/>
      <c r="O39589" s="1"/>
      <c r="P39589" s="1"/>
      <c r="Q39589" s="1"/>
      <c r="R39589" s="1"/>
      <c r="S39589" s="1"/>
      <c r="T39589" s="1"/>
      <c r="U39589" s="1"/>
      <c r="V39589" s="1"/>
      <c r="W39589" s="1"/>
      <c r="X39589" s="1"/>
      <c r="Y39589" s="1"/>
      <c r="Z39589" s="1"/>
      <c r="AA39589" s="1"/>
    </row>
    <row r="39590" spans="1:27" s="9" customFormat="1" ht="14.5" customHeight="1" x14ac:dyDescent="0.25">
      <c r="A39590" s="1"/>
      <c r="B39590" s="1"/>
      <c r="C39590" s="2"/>
      <c r="D39590" s="1"/>
      <c r="E39590" s="7"/>
      <c r="F39590" s="8"/>
      <c r="M39590" s="1"/>
      <c r="N39590" s="1"/>
      <c r="O39590" s="1"/>
      <c r="P39590" s="1"/>
      <c r="Q39590" s="1"/>
      <c r="R39590" s="1"/>
      <c r="S39590" s="1"/>
      <c r="T39590" s="1"/>
      <c r="U39590" s="1"/>
      <c r="V39590" s="1"/>
      <c r="W39590" s="1"/>
      <c r="X39590" s="1"/>
      <c r="Y39590" s="1"/>
      <c r="Z39590" s="1"/>
      <c r="AA39590" s="1"/>
    </row>
    <row r="39591" spans="1:27" s="9" customFormat="1" x14ac:dyDescent="0.25">
      <c r="A39591" s="1"/>
      <c r="B39591" s="1"/>
      <c r="C39591" s="2"/>
      <c r="D39591" s="1"/>
      <c r="E39591" s="7"/>
      <c r="F39591" s="8"/>
      <c r="M39591" s="1"/>
      <c r="N39591" s="1"/>
      <c r="O39591" s="1"/>
      <c r="P39591" s="1"/>
      <c r="Q39591" s="1"/>
      <c r="R39591" s="1"/>
      <c r="S39591" s="1"/>
      <c r="T39591" s="1"/>
      <c r="U39591" s="1"/>
      <c r="V39591" s="1"/>
      <c r="W39591" s="1"/>
      <c r="X39591" s="1"/>
      <c r="Y39591" s="1"/>
      <c r="Z39591" s="1"/>
      <c r="AA39591" s="1"/>
    </row>
    <row r="39592" spans="1:27" s="9" customFormat="1" ht="12.65" customHeight="1" x14ac:dyDescent="0.25">
      <c r="A39592" s="1"/>
      <c r="B39592" s="1"/>
      <c r="C39592" s="2"/>
      <c r="D39592" s="1"/>
      <c r="E39592" s="7"/>
      <c r="F39592" s="8"/>
      <c r="M39592" s="1"/>
      <c r="N39592" s="1"/>
      <c r="O39592" s="1"/>
      <c r="P39592" s="1"/>
      <c r="Q39592" s="1"/>
      <c r="R39592" s="1"/>
      <c r="S39592" s="1"/>
      <c r="T39592" s="1"/>
      <c r="U39592" s="1"/>
      <c r="V39592" s="1"/>
      <c r="W39592" s="1"/>
      <c r="X39592" s="1"/>
      <c r="Y39592" s="1"/>
      <c r="Z39592" s="1"/>
      <c r="AA39592" s="1"/>
    </row>
    <row r="39593" spans="1:27" s="9" customFormat="1" ht="14.5" customHeight="1" x14ac:dyDescent="0.25">
      <c r="A39593" s="1"/>
      <c r="B39593" s="1"/>
      <c r="C39593" s="2"/>
      <c r="D39593" s="1"/>
      <c r="E39593" s="7"/>
      <c r="F39593" s="8"/>
      <c r="M39593" s="1"/>
      <c r="N39593" s="1"/>
      <c r="O39593" s="1"/>
      <c r="P39593" s="1"/>
      <c r="Q39593" s="1"/>
      <c r="R39593" s="1"/>
      <c r="S39593" s="1"/>
      <c r="T39593" s="1"/>
      <c r="U39593" s="1"/>
      <c r="V39593" s="1"/>
      <c r="W39593" s="1"/>
      <c r="X39593" s="1"/>
      <c r="Y39593" s="1"/>
      <c r="Z39593" s="1"/>
      <c r="AA39593" s="1"/>
    </row>
    <row r="39594" spans="1:27" s="9" customFormat="1" x14ac:dyDescent="0.25">
      <c r="A39594" s="1"/>
      <c r="B39594" s="1"/>
      <c r="C39594" s="2"/>
      <c r="D39594" s="1"/>
      <c r="E39594" s="7"/>
      <c r="F39594" s="8"/>
      <c r="M39594" s="1"/>
      <c r="N39594" s="1"/>
      <c r="O39594" s="1"/>
      <c r="P39594" s="1"/>
      <c r="Q39594" s="1"/>
      <c r="R39594" s="1"/>
      <c r="S39594" s="1"/>
      <c r="T39594" s="1"/>
      <c r="U39594" s="1"/>
      <c r="V39594" s="1"/>
      <c r="W39594" s="1"/>
      <c r="X39594" s="1"/>
      <c r="Y39594" s="1"/>
      <c r="Z39594" s="1"/>
      <c r="AA39594" s="1"/>
    </row>
    <row r="39595" spans="1:27" s="9" customFormat="1" x14ac:dyDescent="0.25">
      <c r="A39595" s="1"/>
      <c r="B39595" s="1"/>
      <c r="C39595" s="2"/>
      <c r="D39595" s="1"/>
      <c r="E39595" s="7"/>
      <c r="F39595" s="8"/>
      <c r="M39595" s="1"/>
      <c r="N39595" s="1"/>
      <c r="O39595" s="1"/>
      <c r="P39595" s="1"/>
      <c r="Q39595" s="1"/>
      <c r="R39595" s="1"/>
      <c r="S39595" s="1"/>
      <c r="T39595" s="1"/>
      <c r="U39595" s="1"/>
      <c r="V39595" s="1"/>
      <c r="W39595" s="1"/>
      <c r="X39595" s="1"/>
      <c r="Y39595" s="1"/>
      <c r="Z39595" s="1"/>
      <c r="AA39595" s="1"/>
    </row>
    <row r="39596" spans="1:27" s="9" customFormat="1" x14ac:dyDescent="0.25">
      <c r="A39596" s="1"/>
      <c r="B39596" s="1"/>
      <c r="C39596" s="2"/>
      <c r="D39596" s="1"/>
      <c r="E39596" s="7"/>
      <c r="F39596" s="8"/>
      <c r="M39596" s="1"/>
      <c r="N39596" s="1"/>
      <c r="O39596" s="1"/>
      <c r="P39596" s="1"/>
      <c r="Q39596" s="1"/>
      <c r="R39596" s="1"/>
      <c r="S39596" s="1"/>
      <c r="T39596" s="1"/>
      <c r="U39596" s="1"/>
      <c r="V39596" s="1"/>
      <c r="W39596" s="1"/>
      <c r="X39596" s="1"/>
      <c r="Y39596" s="1"/>
      <c r="Z39596" s="1"/>
      <c r="AA39596" s="1"/>
    </row>
    <row r="39597" spans="1:27" s="9" customFormat="1" ht="12.65" customHeight="1" x14ac:dyDescent="0.25">
      <c r="A39597" s="1"/>
      <c r="B39597" s="1"/>
      <c r="C39597" s="2"/>
      <c r="D39597" s="1"/>
      <c r="E39597" s="7"/>
      <c r="F39597" s="8"/>
      <c r="M39597" s="1"/>
      <c r="N39597" s="1"/>
      <c r="O39597" s="1"/>
      <c r="P39597" s="1"/>
      <c r="Q39597" s="1"/>
      <c r="R39597" s="1"/>
      <c r="S39597" s="1"/>
      <c r="T39597" s="1"/>
      <c r="U39597" s="1"/>
      <c r="V39597" s="1"/>
      <c r="W39597" s="1"/>
      <c r="X39597" s="1"/>
      <c r="Y39597" s="1"/>
      <c r="Z39597" s="1"/>
      <c r="AA39597" s="1"/>
    </row>
    <row r="39598" spans="1:27" s="9" customFormat="1" ht="14.5" customHeight="1" x14ac:dyDescent="0.25">
      <c r="A39598" s="1"/>
      <c r="B39598" s="1"/>
      <c r="C39598" s="2"/>
      <c r="D39598" s="1"/>
      <c r="E39598" s="7"/>
      <c r="F39598" s="8"/>
      <c r="M39598" s="1"/>
      <c r="N39598" s="1"/>
      <c r="O39598" s="1"/>
      <c r="P39598" s="1"/>
      <c r="Q39598" s="1"/>
      <c r="R39598" s="1"/>
      <c r="S39598" s="1"/>
      <c r="T39598" s="1"/>
      <c r="U39598" s="1"/>
      <c r="V39598" s="1"/>
      <c r="W39598" s="1"/>
      <c r="X39598" s="1"/>
      <c r="Y39598" s="1"/>
      <c r="Z39598" s="1"/>
      <c r="AA39598" s="1"/>
    </row>
    <row r="39599" spans="1:27" s="9" customFormat="1" x14ac:dyDescent="0.25">
      <c r="A39599" s="1"/>
      <c r="B39599" s="1"/>
      <c r="C39599" s="2"/>
      <c r="D39599" s="1"/>
      <c r="E39599" s="7"/>
      <c r="F39599" s="8"/>
      <c r="M39599" s="1"/>
      <c r="N39599" s="1"/>
      <c r="O39599" s="1"/>
      <c r="P39599" s="1"/>
      <c r="Q39599" s="1"/>
      <c r="R39599" s="1"/>
      <c r="S39599" s="1"/>
      <c r="T39599" s="1"/>
      <c r="U39599" s="1"/>
      <c r="V39599" s="1"/>
      <c r="W39599" s="1"/>
      <c r="X39599" s="1"/>
      <c r="Y39599" s="1"/>
      <c r="Z39599" s="1"/>
      <c r="AA39599" s="1"/>
    </row>
    <row r="39600" spans="1:27" s="9" customFormat="1" x14ac:dyDescent="0.25">
      <c r="A39600" s="1"/>
      <c r="B39600" s="1"/>
      <c r="C39600" s="2"/>
      <c r="D39600" s="1"/>
      <c r="E39600" s="7"/>
      <c r="F39600" s="8"/>
      <c r="M39600" s="1"/>
      <c r="N39600" s="1"/>
      <c r="O39600" s="1"/>
      <c r="P39600" s="1"/>
      <c r="Q39600" s="1"/>
      <c r="R39600" s="1"/>
      <c r="S39600" s="1"/>
      <c r="T39600" s="1"/>
      <c r="U39600" s="1"/>
      <c r="V39600" s="1"/>
      <c r="W39600" s="1"/>
      <c r="X39600" s="1"/>
      <c r="Y39600" s="1"/>
      <c r="Z39600" s="1"/>
      <c r="AA39600" s="1"/>
    </row>
    <row r="39601" spans="1:27" s="9" customFormat="1" x14ac:dyDescent="0.25">
      <c r="A39601" s="1"/>
      <c r="B39601" s="1"/>
      <c r="C39601" s="2"/>
      <c r="D39601" s="1"/>
      <c r="E39601" s="7"/>
      <c r="F39601" s="8"/>
      <c r="M39601" s="1"/>
      <c r="N39601" s="1"/>
      <c r="O39601" s="1"/>
      <c r="P39601" s="1"/>
      <c r="Q39601" s="1"/>
      <c r="R39601" s="1"/>
      <c r="S39601" s="1"/>
      <c r="T39601" s="1"/>
      <c r="U39601" s="1"/>
      <c r="V39601" s="1"/>
      <c r="W39601" s="1"/>
      <c r="X39601" s="1"/>
      <c r="Y39601" s="1"/>
      <c r="Z39601" s="1"/>
      <c r="AA39601" s="1"/>
    </row>
    <row r="39602" spans="1:27" s="9" customFormat="1" x14ac:dyDescent="0.25">
      <c r="A39602" s="1"/>
      <c r="B39602" s="1"/>
      <c r="C39602" s="2"/>
      <c r="D39602" s="1"/>
      <c r="E39602" s="7"/>
      <c r="F39602" s="8"/>
      <c r="M39602" s="1"/>
      <c r="N39602" s="1"/>
      <c r="O39602" s="1"/>
      <c r="P39602" s="1"/>
      <c r="Q39602" s="1"/>
      <c r="R39602" s="1"/>
      <c r="S39602" s="1"/>
      <c r="T39602" s="1"/>
      <c r="U39602" s="1"/>
      <c r="V39602" s="1"/>
      <c r="W39602" s="1"/>
      <c r="X39602" s="1"/>
      <c r="Y39602" s="1"/>
      <c r="Z39602" s="1"/>
      <c r="AA39602" s="1"/>
    </row>
    <row r="39603" spans="1:27" s="9" customFormat="1" x14ac:dyDescent="0.25">
      <c r="A39603" s="1"/>
      <c r="B39603" s="1"/>
      <c r="C39603" s="2"/>
      <c r="D39603" s="1"/>
      <c r="E39603" s="7"/>
      <c r="F39603" s="8"/>
      <c r="M39603" s="1"/>
      <c r="N39603" s="1"/>
      <c r="O39603" s="1"/>
      <c r="P39603" s="1"/>
      <c r="Q39603" s="1"/>
      <c r="R39603" s="1"/>
      <c r="S39603" s="1"/>
      <c r="T39603" s="1"/>
      <c r="U39603" s="1"/>
      <c r="V39603" s="1"/>
      <c r="W39603" s="1"/>
      <c r="X39603" s="1"/>
      <c r="Y39603" s="1"/>
      <c r="Z39603" s="1"/>
      <c r="AA39603" s="1"/>
    </row>
    <row r="39604" spans="1:27" s="9" customFormat="1" ht="14.5" customHeight="1" x14ac:dyDescent="0.25">
      <c r="A39604" s="1"/>
      <c r="B39604" s="1"/>
      <c r="C39604" s="2"/>
      <c r="D39604" s="1"/>
      <c r="E39604" s="7"/>
      <c r="F39604" s="8"/>
      <c r="M39604" s="1"/>
      <c r="N39604" s="1"/>
      <c r="O39604" s="1"/>
      <c r="P39604" s="1"/>
      <c r="Q39604" s="1"/>
      <c r="R39604" s="1"/>
      <c r="S39604" s="1"/>
      <c r="T39604" s="1"/>
      <c r="U39604" s="1"/>
      <c r="V39604" s="1"/>
      <c r="W39604" s="1"/>
      <c r="X39604" s="1"/>
      <c r="Y39604" s="1"/>
      <c r="Z39604" s="1"/>
      <c r="AA39604" s="1"/>
    </row>
    <row r="39605" spans="1:27" s="9" customFormat="1" x14ac:dyDescent="0.25">
      <c r="A39605" s="1"/>
      <c r="B39605" s="1"/>
      <c r="C39605" s="2"/>
      <c r="D39605" s="1"/>
      <c r="E39605" s="7"/>
      <c r="F39605" s="8"/>
      <c r="M39605" s="1"/>
      <c r="N39605" s="1"/>
      <c r="O39605" s="1"/>
      <c r="P39605" s="1"/>
      <c r="Q39605" s="1"/>
      <c r="R39605" s="1"/>
      <c r="S39605" s="1"/>
      <c r="T39605" s="1"/>
      <c r="U39605" s="1"/>
      <c r="V39605" s="1"/>
      <c r="W39605" s="1"/>
      <c r="X39605" s="1"/>
      <c r="Y39605" s="1"/>
      <c r="Z39605" s="1"/>
      <c r="AA39605" s="1"/>
    </row>
    <row r="39606" spans="1:27" s="9" customFormat="1" ht="14.5" x14ac:dyDescent="0.35">
      <c r="A39606" s="1"/>
      <c r="B39606" s="1"/>
      <c r="C39606" s="2"/>
      <c r="D39606" s="23"/>
      <c r="E39606" s="42"/>
      <c r="F39606" s="8"/>
      <c r="M39606" s="1"/>
      <c r="N39606" s="1"/>
      <c r="O39606" s="1"/>
      <c r="P39606" s="1"/>
      <c r="Q39606" s="1"/>
      <c r="R39606" s="1"/>
      <c r="S39606" s="1"/>
      <c r="T39606" s="1"/>
      <c r="U39606" s="1"/>
      <c r="V39606" s="1"/>
      <c r="W39606" s="1"/>
      <c r="X39606" s="1"/>
      <c r="Y39606" s="1"/>
      <c r="Z39606" s="1"/>
      <c r="AA39606" s="1"/>
    </row>
    <row r="39607" spans="1:27" s="9" customFormat="1" x14ac:dyDescent="0.25">
      <c r="A39607" s="1"/>
      <c r="B39607" s="1"/>
      <c r="C39607" s="2"/>
      <c r="D39607" s="1"/>
      <c r="E39607" s="7"/>
      <c r="F39607" s="8"/>
      <c r="M39607" s="1"/>
      <c r="N39607" s="1"/>
      <c r="O39607" s="1"/>
      <c r="P39607" s="1"/>
      <c r="Q39607" s="1"/>
      <c r="R39607" s="1"/>
      <c r="S39607" s="1"/>
      <c r="T39607" s="1"/>
      <c r="U39607" s="1"/>
      <c r="V39607" s="1"/>
      <c r="W39607" s="1"/>
      <c r="X39607" s="1"/>
      <c r="Y39607" s="1"/>
      <c r="Z39607" s="1"/>
      <c r="AA39607" s="1"/>
    </row>
    <row r="39608" spans="1:27" s="9" customFormat="1" x14ac:dyDescent="0.25">
      <c r="A39608" s="1"/>
      <c r="B39608" s="1"/>
      <c r="C39608" s="2"/>
      <c r="D39608" s="1"/>
      <c r="E39608" s="7"/>
      <c r="F39608" s="8"/>
      <c r="M39608" s="1"/>
      <c r="N39608" s="1"/>
      <c r="O39608" s="1"/>
      <c r="P39608" s="1"/>
      <c r="Q39608" s="1"/>
      <c r="R39608" s="1"/>
      <c r="S39608" s="1"/>
      <c r="T39608" s="1"/>
      <c r="U39608" s="1"/>
      <c r="V39608" s="1"/>
      <c r="W39608" s="1"/>
      <c r="X39608" s="1"/>
      <c r="Y39608" s="1"/>
      <c r="Z39608" s="1"/>
      <c r="AA39608" s="1"/>
    </row>
    <row r="39609" spans="1:27" s="9" customFormat="1" ht="14.5" customHeight="1" x14ac:dyDescent="0.25">
      <c r="A39609" s="1"/>
      <c r="B39609" s="1"/>
      <c r="C39609" s="2"/>
      <c r="D39609" s="1"/>
      <c r="E39609" s="7"/>
      <c r="F39609" s="8"/>
      <c r="M39609" s="1"/>
      <c r="N39609" s="1"/>
      <c r="O39609" s="1"/>
      <c r="P39609" s="1"/>
      <c r="Q39609" s="1"/>
      <c r="R39609" s="1"/>
      <c r="S39609" s="1"/>
      <c r="T39609" s="1"/>
      <c r="U39609" s="1"/>
      <c r="V39609" s="1"/>
      <c r="W39609" s="1"/>
      <c r="X39609" s="1"/>
      <c r="Y39609" s="1"/>
      <c r="Z39609" s="1"/>
      <c r="AA39609" s="1"/>
    </row>
    <row r="39610" spans="1:27" s="9" customFormat="1" ht="14.5" customHeight="1" x14ac:dyDescent="0.25">
      <c r="A39610" s="1"/>
      <c r="B39610" s="1"/>
      <c r="C39610" s="2"/>
      <c r="D39610" s="1"/>
      <c r="E39610" s="7"/>
      <c r="F39610" s="8"/>
      <c r="M39610" s="1"/>
      <c r="N39610" s="1"/>
      <c r="O39610" s="1"/>
      <c r="P39610" s="1"/>
      <c r="Q39610" s="1"/>
      <c r="R39610" s="1"/>
      <c r="S39610" s="1"/>
      <c r="T39610" s="1"/>
      <c r="U39610" s="1"/>
      <c r="V39610" s="1"/>
      <c r="W39610" s="1"/>
      <c r="X39610" s="1"/>
      <c r="Y39610" s="1"/>
      <c r="Z39610" s="1"/>
      <c r="AA39610" s="1"/>
    </row>
    <row r="39611" spans="1:27" s="9" customFormat="1" x14ac:dyDescent="0.25">
      <c r="A39611" s="1"/>
      <c r="B39611" s="1"/>
      <c r="C39611" s="2"/>
      <c r="D39611" s="1"/>
      <c r="E39611" s="7"/>
      <c r="F39611" s="8"/>
      <c r="M39611" s="1"/>
      <c r="N39611" s="1"/>
      <c r="O39611" s="1"/>
      <c r="P39611" s="1"/>
      <c r="Q39611" s="1"/>
      <c r="R39611" s="1"/>
      <c r="S39611" s="1"/>
      <c r="T39611" s="1"/>
      <c r="U39611" s="1"/>
      <c r="V39611" s="1"/>
      <c r="W39611" s="1"/>
      <c r="X39611" s="1"/>
      <c r="Y39611" s="1"/>
      <c r="Z39611" s="1"/>
      <c r="AA39611" s="1"/>
    </row>
    <row r="39612" spans="1:27" s="9" customFormat="1" x14ac:dyDescent="0.25">
      <c r="A39612" s="1"/>
      <c r="B39612" s="1"/>
      <c r="C39612" s="2"/>
      <c r="D39612" s="1"/>
      <c r="E39612" s="7"/>
      <c r="F39612" s="8"/>
      <c r="M39612" s="1"/>
      <c r="N39612" s="1"/>
      <c r="O39612" s="1"/>
      <c r="P39612" s="1"/>
      <c r="Q39612" s="1"/>
      <c r="R39612" s="1"/>
      <c r="S39612" s="1"/>
      <c r="T39612" s="1"/>
      <c r="U39612" s="1"/>
      <c r="V39612" s="1"/>
      <c r="W39612" s="1"/>
      <c r="X39612" s="1"/>
      <c r="Y39612" s="1"/>
      <c r="Z39612" s="1"/>
      <c r="AA39612" s="1"/>
    </row>
    <row r="39613" spans="1:27" s="9" customFormat="1" x14ac:dyDescent="0.25">
      <c r="A39613" s="1"/>
      <c r="B39613" s="1"/>
      <c r="C39613" s="2"/>
      <c r="D39613" s="1"/>
      <c r="E39613" s="7"/>
      <c r="F39613" s="8"/>
      <c r="M39613" s="1"/>
      <c r="N39613" s="1"/>
      <c r="O39613" s="1"/>
      <c r="P39613" s="1"/>
      <c r="Q39613" s="1"/>
      <c r="R39613" s="1"/>
      <c r="S39613" s="1"/>
      <c r="T39613" s="1"/>
      <c r="U39613" s="1"/>
      <c r="V39613" s="1"/>
      <c r="W39613" s="1"/>
      <c r="X39613" s="1"/>
      <c r="Y39613" s="1"/>
      <c r="Z39613" s="1"/>
      <c r="AA39613" s="1"/>
    </row>
    <row r="39614" spans="1:27" s="9" customFormat="1" ht="14.5" customHeight="1" x14ac:dyDescent="0.25">
      <c r="A39614" s="1"/>
      <c r="B39614" s="1"/>
      <c r="C39614" s="2"/>
      <c r="D39614" s="1"/>
      <c r="E39614" s="7"/>
      <c r="F39614" s="8"/>
      <c r="M39614" s="1"/>
      <c r="N39614" s="1"/>
      <c r="O39614" s="1"/>
      <c r="P39614" s="1"/>
      <c r="Q39614" s="1"/>
      <c r="R39614" s="1"/>
      <c r="S39614" s="1"/>
      <c r="T39614" s="1"/>
      <c r="U39614" s="1"/>
      <c r="V39614" s="1"/>
      <c r="W39614" s="1"/>
      <c r="X39614" s="1"/>
      <c r="Y39614" s="1"/>
      <c r="Z39614" s="1"/>
      <c r="AA39614" s="1"/>
    </row>
    <row r="39615" spans="1:27" s="9" customFormat="1" ht="14.5" customHeight="1" x14ac:dyDescent="0.35">
      <c r="A39615" s="1"/>
      <c r="B39615" s="1"/>
      <c r="C39615" s="2"/>
      <c r="D39615" s="23"/>
      <c r="E39615" s="42"/>
      <c r="F39615" s="8"/>
      <c r="M39615" s="1"/>
      <c r="N39615" s="1"/>
      <c r="O39615" s="1"/>
      <c r="P39615" s="1"/>
      <c r="Q39615" s="1"/>
      <c r="R39615" s="1"/>
      <c r="S39615" s="1"/>
      <c r="T39615" s="1"/>
      <c r="U39615" s="1"/>
      <c r="V39615" s="1"/>
      <c r="W39615" s="1"/>
      <c r="X39615" s="1"/>
      <c r="Y39615" s="1"/>
      <c r="Z39615" s="1"/>
      <c r="AA39615" s="1"/>
    </row>
    <row r="39616" spans="1:27" s="9" customFormat="1" ht="14.5" customHeight="1" x14ac:dyDescent="0.25">
      <c r="A39616" s="1"/>
      <c r="B39616" s="1"/>
      <c r="C39616" s="2"/>
      <c r="D39616" s="1"/>
      <c r="E39616" s="7"/>
      <c r="F39616" s="8"/>
      <c r="M39616" s="1"/>
      <c r="N39616" s="1"/>
      <c r="O39616" s="1"/>
      <c r="P39616" s="1"/>
      <c r="Q39616" s="1"/>
      <c r="R39616" s="1"/>
      <c r="S39616" s="1"/>
      <c r="T39616" s="1"/>
      <c r="U39616" s="1"/>
      <c r="V39616" s="1"/>
      <c r="W39616" s="1"/>
      <c r="X39616" s="1"/>
      <c r="Y39616" s="1"/>
      <c r="Z39616" s="1"/>
      <c r="AA39616" s="1"/>
    </row>
    <row r="39617" spans="1:27" s="9" customFormat="1" x14ac:dyDescent="0.25">
      <c r="A39617" s="1"/>
      <c r="B39617" s="1"/>
      <c r="C39617" s="2"/>
      <c r="D39617" s="1"/>
      <c r="E39617" s="7"/>
      <c r="F39617" s="8"/>
      <c r="M39617" s="1"/>
      <c r="N39617" s="1"/>
      <c r="O39617" s="1"/>
      <c r="P39617" s="1"/>
      <c r="Q39617" s="1"/>
      <c r="R39617" s="1"/>
      <c r="S39617" s="1"/>
      <c r="T39617" s="1"/>
      <c r="U39617" s="1"/>
      <c r="V39617" s="1"/>
      <c r="W39617" s="1"/>
      <c r="X39617" s="1"/>
      <c r="Y39617" s="1"/>
      <c r="Z39617" s="1"/>
      <c r="AA39617" s="1"/>
    </row>
    <row r="39618" spans="1:27" s="9" customFormat="1" x14ac:dyDescent="0.25">
      <c r="A39618" s="1"/>
      <c r="B39618" s="1"/>
      <c r="C39618" s="2"/>
      <c r="D39618" s="1"/>
      <c r="E39618" s="7"/>
      <c r="F39618" s="8"/>
      <c r="M39618" s="1"/>
      <c r="N39618" s="1"/>
      <c r="O39618" s="1"/>
      <c r="P39618" s="1"/>
      <c r="Q39618" s="1"/>
      <c r="R39618" s="1"/>
      <c r="S39618" s="1"/>
      <c r="T39618" s="1"/>
      <c r="U39618" s="1"/>
      <c r="V39618" s="1"/>
      <c r="W39618" s="1"/>
      <c r="X39618" s="1"/>
      <c r="Y39618" s="1"/>
      <c r="Z39618" s="1"/>
      <c r="AA39618" s="1"/>
    </row>
    <row r="39619" spans="1:27" s="9" customFormat="1" x14ac:dyDescent="0.25">
      <c r="A39619" s="1"/>
      <c r="B39619" s="1"/>
      <c r="C39619" s="2"/>
      <c r="D39619" s="1"/>
      <c r="E39619" s="7"/>
      <c r="F39619" s="8"/>
      <c r="M39619" s="1"/>
      <c r="N39619" s="1"/>
      <c r="O39619" s="1"/>
      <c r="P39619" s="1"/>
      <c r="Q39619" s="1"/>
      <c r="R39619" s="1"/>
      <c r="S39619" s="1"/>
      <c r="T39619" s="1"/>
      <c r="U39619" s="1"/>
      <c r="V39619" s="1"/>
      <c r="W39619" s="1"/>
      <c r="X39619" s="1"/>
      <c r="Y39619" s="1"/>
      <c r="Z39619" s="1"/>
      <c r="AA39619" s="1"/>
    </row>
    <row r="39620" spans="1:27" s="9" customFormat="1" x14ac:dyDescent="0.25">
      <c r="A39620" s="1"/>
      <c r="B39620" s="1"/>
      <c r="C39620" s="2"/>
      <c r="D39620" s="1"/>
      <c r="E39620" s="7"/>
      <c r="F39620" s="8"/>
      <c r="M39620" s="1"/>
      <c r="N39620" s="1"/>
      <c r="O39620" s="1"/>
      <c r="P39620" s="1"/>
      <c r="Q39620" s="1"/>
      <c r="R39620" s="1"/>
      <c r="S39620" s="1"/>
      <c r="T39620" s="1"/>
      <c r="U39620" s="1"/>
      <c r="V39620" s="1"/>
      <c r="W39620" s="1"/>
      <c r="X39620" s="1"/>
      <c r="Y39620" s="1"/>
      <c r="Z39620" s="1"/>
      <c r="AA39620" s="1"/>
    </row>
    <row r="39621" spans="1:27" s="9" customFormat="1" x14ac:dyDescent="0.25">
      <c r="A39621" s="1"/>
      <c r="B39621" s="1"/>
      <c r="C39621" s="2"/>
      <c r="D39621" s="1"/>
      <c r="E39621" s="7"/>
      <c r="F39621" s="8"/>
      <c r="M39621" s="1"/>
      <c r="N39621" s="1"/>
      <c r="O39621" s="1"/>
      <c r="P39621" s="1"/>
      <c r="Q39621" s="1"/>
      <c r="R39621" s="1"/>
      <c r="S39621" s="1"/>
      <c r="T39621" s="1"/>
      <c r="U39621" s="1"/>
      <c r="V39621" s="1"/>
      <c r="W39621" s="1"/>
      <c r="X39621" s="1"/>
      <c r="Y39621" s="1"/>
      <c r="Z39621" s="1"/>
      <c r="AA39621" s="1"/>
    </row>
    <row r="39622" spans="1:27" s="9" customFormat="1" x14ac:dyDescent="0.25">
      <c r="A39622" s="1"/>
      <c r="B39622" s="1"/>
      <c r="C39622" s="2"/>
      <c r="D39622" s="1"/>
      <c r="E39622" s="7"/>
      <c r="F39622" s="8"/>
      <c r="M39622" s="1"/>
      <c r="N39622" s="1"/>
      <c r="O39622" s="1"/>
      <c r="P39622" s="1"/>
      <c r="Q39622" s="1"/>
      <c r="R39622" s="1"/>
      <c r="S39622" s="1"/>
      <c r="T39622" s="1"/>
      <c r="U39622" s="1"/>
      <c r="V39622" s="1"/>
      <c r="W39622" s="1"/>
      <c r="X39622" s="1"/>
      <c r="Y39622" s="1"/>
      <c r="Z39622" s="1"/>
      <c r="AA39622" s="1"/>
    </row>
    <row r="39623" spans="1:27" s="9" customFormat="1" x14ac:dyDescent="0.25">
      <c r="A39623" s="1"/>
      <c r="B39623" s="1"/>
      <c r="C39623" s="2"/>
      <c r="D39623" s="1"/>
      <c r="E39623" s="7"/>
      <c r="F39623" s="8"/>
      <c r="M39623" s="1"/>
      <c r="N39623" s="1"/>
      <c r="O39623" s="1"/>
      <c r="P39623" s="1"/>
      <c r="Q39623" s="1"/>
      <c r="R39623" s="1"/>
      <c r="S39623" s="1"/>
      <c r="T39623" s="1"/>
      <c r="U39623" s="1"/>
      <c r="V39623" s="1"/>
      <c r="W39623" s="1"/>
      <c r="X39623" s="1"/>
      <c r="Y39623" s="1"/>
      <c r="Z39623" s="1"/>
      <c r="AA39623" s="1"/>
    </row>
    <row r="39624" spans="1:27" s="9" customFormat="1" x14ac:dyDescent="0.25">
      <c r="A39624" s="1"/>
      <c r="B39624" s="1"/>
      <c r="C39624" s="2"/>
      <c r="D39624" s="1"/>
      <c r="E39624" s="7"/>
      <c r="F39624" s="8"/>
      <c r="M39624" s="1"/>
      <c r="N39624" s="1"/>
      <c r="O39624" s="1"/>
      <c r="P39624" s="1"/>
      <c r="Q39624" s="1"/>
      <c r="R39624" s="1"/>
      <c r="S39624" s="1"/>
      <c r="T39624" s="1"/>
      <c r="U39624" s="1"/>
      <c r="V39624" s="1"/>
      <c r="W39624" s="1"/>
      <c r="X39624" s="1"/>
      <c r="Y39624" s="1"/>
      <c r="Z39624" s="1"/>
      <c r="AA39624" s="1"/>
    </row>
    <row r="39625" spans="1:27" s="9" customFormat="1" x14ac:dyDescent="0.25">
      <c r="A39625" s="1"/>
      <c r="B39625" s="1"/>
      <c r="C39625" s="2"/>
      <c r="D39625" s="1"/>
      <c r="E39625" s="7"/>
      <c r="F39625" s="8"/>
      <c r="M39625" s="1"/>
      <c r="N39625" s="1"/>
      <c r="O39625" s="1"/>
      <c r="P39625" s="1"/>
      <c r="Q39625" s="1"/>
      <c r="R39625" s="1"/>
      <c r="S39625" s="1"/>
      <c r="T39625" s="1"/>
      <c r="U39625" s="1"/>
      <c r="V39625" s="1"/>
      <c r="W39625" s="1"/>
      <c r="X39625" s="1"/>
      <c r="Y39625" s="1"/>
      <c r="Z39625" s="1"/>
      <c r="AA39625" s="1"/>
    </row>
    <row r="39626" spans="1:27" s="9" customFormat="1" ht="14.5" customHeight="1" x14ac:dyDescent="0.25">
      <c r="A39626" s="1"/>
      <c r="B39626" s="1"/>
      <c r="C39626" s="2"/>
      <c r="D39626" s="1"/>
      <c r="E39626" s="7"/>
      <c r="F39626" s="8"/>
      <c r="M39626" s="1"/>
      <c r="N39626" s="1"/>
      <c r="O39626" s="1"/>
      <c r="P39626" s="1"/>
      <c r="Q39626" s="1"/>
      <c r="R39626" s="1"/>
      <c r="S39626" s="1"/>
      <c r="T39626" s="1"/>
      <c r="U39626" s="1"/>
      <c r="V39626" s="1"/>
      <c r="W39626" s="1"/>
      <c r="X39626" s="1"/>
      <c r="Y39626" s="1"/>
      <c r="Z39626" s="1"/>
      <c r="AA39626" s="1"/>
    </row>
    <row r="39627" spans="1:27" s="9" customFormat="1" ht="14.5" customHeight="1" x14ac:dyDescent="0.25">
      <c r="A39627" s="1"/>
      <c r="B39627" s="1"/>
      <c r="C39627" s="2"/>
      <c r="D39627" s="1"/>
      <c r="E39627" s="7"/>
      <c r="F39627" s="8"/>
      <c r="M39627" s="1"/>
      <c r="N39627" s="1"/>
      <c r="O39627" s="1"/>
      <c r="P39627" s="1"/>
      <c r="Q39627" s="1"/>
      <c r="R39627" s="1"/>
      <c r="S39627" s="1"/>
      <c r="T39627" s="1"/>
      <c r="U39627" s="1"/>
      <c r="V39627" s="1"/>
      <c r="W39627" s="1"/>
      <c r="X39627" s="1"/>
      <c r="Y39627" s="1"/>
      <c r="Z39627" s="1"/>
      <c r="AA39627" s="1"/>
    </row>
    <row r="39628" spans="1:27" s="9" customFormat="1" x14ac:dyDescent="0.25">
      <c r="A39628" s="1"/>
      <c r="B39628" s="1"/>
      <c r="C39628" s="2"/>
      <c r="D39628" s="1"/>
      <c r="E39628" s="7"/>
      <c r="F39628" s="8"/>
      <c r="M39628" s="1"/>
      <c r="N39628" s="1"/>
      <c r="O39628" s="1"/>
      <c r="P39628" s="1"/>
      <c r="Q39628" s="1"/>
      <c r="R39628" s="1"/>
      <c r="S39628" s="1"/>
      <c r="T39628" s="1"/>
      <c r="U39628" s="1"/>
      <c r="V39628" s="1"/>
      <c r="W39628" s="1"/>
      <c r="X39628" s="1"/>
      <c r="Y39628" s="1"/>
      <c r="Z39628" s="1"/>
      <c r="AA39628" s="1"/>
    </row>
    <row r="39629" spans="1:27" s="9" customFormat="1" ht="14.5" x14ac:dyDescent="0.35">
      <c r="A39629" s="1"/>
      <c r="B39629" s="1"/>
      <c r="C39629" s="2"/>
      <c r="D39629" s="23"/>
      <c r="E39629" s="7"/>
      <c r="F39629" s="8"/>
      <c r="M39629" s="1"/>
      <c r="N39629" s="1"/>
      <c r="O39629" s="1"/>
      <c r="P39629" s="1"/>
      <c r="Q39629" s="1"/>
      <c r="R39629" s="1"/>
      <c r="S39629" s="1"/>
      <c r="T39629" s="1"/>
      <c r="U39629" s="1"/>
      <c r="V39629" s="1"/>
      <c r="W39629" s="1"/>
      <c r="X39629" s="1"/>
      <c r="Y39629" s="1"/>
      <c r="Z39629" s="1"/>
      <c r="AA39629" s="1"/>
    </row>
    <row r="39630" spans="1:27" s="9" customFormat="1" ht="14.5" x14ac:dyDescent="0.35">
      <c r="A39630" s="1"/>
      <c r="B39630" s="1"/>
      <c r="C39630" s="2"/>
      <c r="D39630" s="23"/>
      <c r="E39630" s="7"/>
      <c r="F39630" s="8"/>
      <c r="M39630" s="1"/>
      <c r="N39630" s="1"/>
      <c r="O39630" s="1"/>
      <c r="P39630" s="1"/>
      <c r="Q39630" s="1"/>
      <c r="R39630" s="1"/>
      <c r="S39630" s="1"/>
      <c r="T39630" s="1"/>
      <c r="U39630" s="1"/>
      <c r="V39630" s="1"/>
      <c r="W39630" s="1"/>
      <c r="X39630" s="1"/>
      <c r="Y39630" s="1"/>
      <c r="Z39630" s="1"/>
      <c r="AA39630" s="1"/>
    </row>
    <row r="39631" spans="1:27" s="9" customFormat="1" ht="14.5" x14ac:dyDescent="0.35">
      <c r="A39631" s="1"/>
      <c r="B39631" s="1"/>
      <c r="C39631" s="2"/>
      <c r="D39631" s="23"/>
      <c r="E39631" s="7"/>
      <c r="F39631" s="8"/>
      <c r="M39631" s="1"/>
      <c r="N39631" s="1"/>
      <c r="O39631" s="1"/>
      <c r="P39631" s="1"/>
      <c r="Q39631" s="1"/>
      <c r="R39631" s="1"/>
      <c r="S39631" s="1"/>
      <c r="T39631" s="1"/>
      <c r="U39631" s="1"/>
      <c r="V39631" s="1"/>
      <c r="W39631" s="1"/>
      <c r="X39631" s="1"/>
      <c r="Y39631" s="1"/>
      <c r="Z39631" s="1"/>
      <c r="AA39631" s="1"/>
    </row>
    <row r="39632" spans="1:27" s="9" customFormat="1" ht="14.5" x14ac:dyDescent="0.35">
      <c r="A39632" s="1"/>
      <c r="B39632" s="1"/>
      <c r="C39632" s="2"/>
      <c r="D39632" s="23"/>
      <c r="E39632" s="7"/>
      <c r="F39632" s="8"/>
      <c r="M39632" s="1"/>
      <c r="N39632" s="1"/>
      <c r="O39632" s="1"/>
      <c r="P39632" s="1"/>
      <c r="Q39632" s="1"/>
      <c r="R39632" s="1"/>
      <c r="S39632" s="1"/>
      <c r="T39632" s="1"/>
      <c r="U39632" s="1"/>
      <c r="V39632" s="1"/>
      <c r="W39632" s="1"/>
      <c r="X39632" s="1"/>
      <c r="Y39632" s="1"/>
      <c r="Z39632" s="1"/>
      <c r="AA39632" s="1"/>
    </row>
    <row r="39633" spans="1:27" s="9" customFormat="1" ht="14.5" x14ac:dyDescent="0.35">
      <c r="A39633" s="1"/>
      <c r="B39633" s="1"/>
      <c r="C39633" s="2"/>
      <c r="D39633" s="23"/>
      <c r="E39633" s="7"/>
      <c r="F39633" s="8"/>
      <c r="M39633" s="1"/>
      <c r="N39633" s="1"/>
      <c r="O39633" s="1"/>
      <c r="P39633" s="1"/>
      <c r="Q39633" s="1"/>
      <c r="R39633" s="1"/>
      <c r="S39633" s="1"/>
      <c r="T39633" s="1"/>
      <c r="U39633" s="1"/>
      <c r="V39633" s="1"/>
      <c r="W39633" s="1"/>
      <c r="X39633" s="1"/>
      <c r="Y39633" s="1"/>
      <c r="Z39633" s="1"/>
      <c r="AA39633" s="1"/>
    </row>
    <row r="39634" spans="1:27" s="9" customFormat="1" x14ac:dyDescent="0.25">
      <c r="A39634" s="1"/>
      <c r="B39634" s="1"/>
      <c r="C39634" s="2"/>
      <c r="D39634" s="1"/>
      <c r="E39634" s="7"/>
      <c r="F39634" s="8"/>
      <c r="M39634" s="1"/>
      <c r="N39634" s="1"/>
      <c r="O39634" s="1"/>
      <c r="P39634" s="1"/>
      <c r="Q39634" s="1"/>
      <c r="R39634" s="1"/>
      <c r="S39634" s="1"/>
      <c r="T39634" s="1"/>
      <c r="U39634" s="1"/>
      <c r="V39634" s="1"/>
      <c r="W39634" s="1"/>
      <c r="X39634" s="1"/>
      <c r="Y39634" s="1"/>
      <c r="Z39634" s="1"/>
      <c r="AA39634" s="1"/>
    </row>
    <row r="39635" spans="1:27" s="9" customFormat="1" x14ac:dyDescent="0.25">
      <c r="A39635" s="1"/>
      <c r="B39635" s="1"/>
      <c r="C39635" s="2"/>
      <c r="D39635" s="1"/>
      <c r="E39635" s="7"/>
      <c r="F39635" s="8"/>
      <c r="M39635" s="1"/>
      <c r="N39635" s="1"/>
      <c r="O39635" s="1"/>
      <c r="P39635" s="1"/>
      <c r="Q39635" s="1"/>
      <c r="R39635" s="1"/>
      <c r="S39635" s="1"/>
      <c r="T39635" s="1"/>
      <c r="U39635" s="1"/>
      <c r="V39635" s="1"/>
      <c r="W39635" s="1"/>
      <c r="X39635" s="1"/>
      <c r="Y39635" s="1"/>
      <c r="Z39635" s="1"/>
      <c r="AA39635" s="1"/>
    </row>
    <row r="39636" spans="1:27" s="9" customFormat="1" x14ac:dyDescent="0.25">
      <c r="A39636" s="1"/>
      <c r="B39636" s="1"/>
      <c r="C39636" s="2"/>
      <c r="D39636" s="1"/>
      <c r="E39636" s="7"/>
      <c r="F39636" s="43"/>
      <c r="M39636" s="1"/>
      <c r="N39636" s="1"/>
      <c r="O39636" s="1"/>
      <c r="P39636" s="1"/>
      <c r="Q39636" s="1"/>
      <c r="R39636" s="1"/>
      <c r="S39636" s="1"/>
      <c r="T39636" s="1"/>
      <c r="U39636" s="1"/>
      <c r="V39636" s="1"/>
      <c r="W39636" s="1"/>
      <c r="X39636" s="1"/>
      <c r="Y39636" s="1"/>
      <c r="Z39636" s="1"/>
      <c r="AA39636" s="1"/>
    </row>
    <row r="39637" spans="1:27" s="9" customFormat="1" x14ac:dyDescent="0.25">
      <c r="A39637" s="1"/>
      <c r="B39637" s="1"/>
      <c r="C39637" s="2"/>
      <c r="D39637" s="1"/>
      <c r="E39637" s="7"/>
      <c r="F39637" s="43"/>
      <c r="M39637" s="1"/>
      <c r="N39637" s="1"/>
      <c r="O39637" s="1"/>
      <c r="P39637" s="1"/>
      <c r="Q39637" s="1"/>
      <c r="R39637" s="1"/>
      <c r="S39637" s="1"/>
      <c r="T39637" s="1"/>
      <c r="U39637" s="1"/>
      <c r="V39637" s="1"/>
      <c r="W39637" s="1"/>
      <c r="X39637" s="1"/>
      <c r="Y39637" s="1"/>
      <c r="Z39637" s="1"/>
      <c r="AA39637" s="1"/>
    </row>
    <row r="39638" spans="1:27" s="9" customFormat="1" x14ac:dyDescent="0.25">
      <c r="A39638" s="1"/>
      <c r="B39638" s="1"/>
      <c r="C39638" s="2"/>
      <c r="D39638" s="1"/>
      <c r="E39638" s="7"/>
      <c r="F39638" s="43"/>
      <c r="M39638" s="1"/>
      <c r="N39638" s="1"/>
      <c r="O39638" s="1"/>
      <c r="P39638" s="1"/>
      <c r="Q39638" s="1"/>
      <c r="R39638" s="1"/>
      <c r="S39638" s="1"/>
      <c r="T39638" s="1"/>
      <c r="U39638" s="1"/>
      <c r="V39638" s="1"/>
      <c r="W39638" s="1"/>
      <c r="X39638" s="1"/>
      <c r="Y39638" s="1"/>
      <c r="Z39638" s="1"/>
      <c r="AA39638" s="1"/>
    </row>
    <row r="39639" spans="1:27" s="9" customFormat="1" ht="14.5" customHeight="1" x14ac:dyDescent="0.25">
      <c r="A39639" s="1"/>
      <c r="B39639" s="1"/>
      <c r="C39639" s="2"/>
      <c r="D39639" s="1"/>
      <c r="E39639" s="7"/>
      <c r="F39639" s="43"/>
      <c r="M39639" s="1"/>
      <c r="N39639" s="1"/>
      <c r="O39639" s="1"/>
      <c r="P39639" s="1"/>
      <c r="Q39639" s="1"/>
      <c r="R39639" s="1"/>
      <c r="S39639" s="1"/>
      <c r="T39639" s="1"/>
      <c r="U39639" s="1"/>
      <c r="V39639" s="1"/>
      <c r="W39639" s="1"/>
      <c r="X39639" s="1"/>
      <c r="Y39639" s="1"/>
      <c r="Z39639" s="1"/>
      <c r="AA39639" s="1"/>
    </row>
    <row r="39640" spans="1:27" s="9" customFormat="1" ht="14.5" customHeight="1" x14ac:dyDescent="0.25">
      <c r="A39640" s="1"/>
      <c r="B39640" s="1"/>
      <c r="C39640" s="2"/>
      <c r="D39640" s="1"/>
      <c r="E39640" s="7"/>
      <c r="F39640" s="43"/>
      <c r="M39640" s="1"/>
      <c r="N39640" s="1"/>
      <c r="O39640" s="1"/>
      <c r="P39640" s="1"/>
      <c r="Q39640" s="1"/>
      <c r="R39640" s="1"/>
      <c r="S39640" s="1"/>
      <c r="T39640" s="1"/>
      <c r="U39640" s="1"/>
      <c r="V39640" s="1"/>
      <c r="W39640" s="1"/>
      <c r="X39640" s="1"/>
      <c r="Y39640" s="1"/>
      <c r="Z39640" s="1"/>
      <c r="AA39640" s="1"/>
    </row>
    <row r="39641" spans="1:27" s="9" customFormat="1" x14ac:dyDescent="0.25">
      <c r="A39641" s="1"/>
      <c r="B39641" s="1"/>
      <c r="C39641" s="2"/>
      <c r="D39641" s="1"/>
      <c r="E39641" s="7"/>
      <c r="F39641" s="43"/>
      <c r="M39641" s="1"/>
      <c r="N39641" s="1"/>
      <c r="O39641" s="1"/>
      <c r="P39641" s="1"/>
      <c r="Q39641" s="1"/>
      <c r="R39641" s="1"/>
      <c r="S39641" s="1"/>
      <c r="T39641" s="1"/>
      <c r="U39641" s="1"/>
      <c r="V39641" s="1"/>
      <c r="W39641" s="1"/>
      <c r="X39641" s="1"/>
      <c r="Y39641" s="1"/>
      <c r="Z39641" s="1"/>
      <c r="AA39641" s="1"/>
    </row>
    <row r="39642" spans="1:27" s="9" customFormat="1" x14ac:dyDescent="0.25">
      <c r="A39642" s="1"/>
      <c r="B39642" s="1"/>
      <c r="C39642" s="2"/>
      <c r="D39642" s="1"/>
      <c r="E39642" s="7"/>
      <c r="F39642" s="43"/>
      <c r="M39642" s="1"/>
      <c r="N39642" s="1"/>
      <c r="O39642" s="1"/>
      <c r="P39642" s="1"/>
      <c r="Q39642" s="1"/>
      <c r="R39642" s="1"/>
      <c r="S39642" s="1"/>
      <c r="T39642" s="1"/>
      <c r="U39642" s="1"/>
      <c r="V39642" s="1"/>
      <c r="W39642" s="1"/>
      <c r="X39642" s="1"/>
      <c r="Y39642" s="1"/>
      <c r="Z39642" s="1"/>
      <c r="AA39642" s="1"/>
    </row>
    <row r="39643" spans="1:27" s="9" customFormat="1" ht="14.5" customHeight="1" x14ac:dyDescent="0.25">
      <c r="A39643" s="1"/>
      <c r="B39643" s="1"/>
      <c r="C39643" s="2"/>
      <c r="D39643" s="1"/>
      <c r="E39643" s="7"/>
      <c r="F39643" s="43"/>
      <c r="M39643" s="1"/>
      <c r="N39643" s="1"/>
      <c r="O39643" s="1"/>
      <c r="P39643" s="1"/>
      <c r="Q39643" s="1"/>
      <c r="R39643" s="1"/>
      <c r="S39643" s="1"/>
      <c r="T39643" s="1"/>
      <c r="U39643" s="1"/>
      <c r="V39643" s="1"/>
      <c r="W39643" s="1"/>
      <c r="X39643" s="1"/>
      <c r="Y39643" s="1"/>
      <c r="Z39643" s="1"/>
      <c r="AA39643" s="1"/>
    </row>
    <row r="39644" spans="1:27" s="9" customFormat="1" ht="14.5" customHeight="1" x14ac:dyDescent="0.25">
      <c r="A39644" s="1"/>
      <c r="B39644" s="1"/>
      <c r="C39644" s="2"/>
      <c r="D39644" s="1"/>
      <c r="E39644" s="7"/>
      <c r="F39644" s="43"/>
      <c r="M39644" s="1"/>
      <c r="N39644" s="1"/>
      <c r="O39644" s="1"/>
      <c r="P39644" s="1"/>
      <c r="Q39644" s="1"/>
      <c r="R39644" s="1"/>
      <c r="S39644" s="1"/>
      <c r="T39644" s="1"/>
      <c r="U39644" s="1"/>
      <c r="V39644" s="1"/>
      <c r="W39644" s="1"/>
      <c r="X39644" s="1"/>
      <c r="Y39644" s="1"/>
      <c r="Z39644" s="1"/>
      <c r="AA39644" s="1"/>
    </row>
    <row r="39645" spans="1:27" s="9" customFormat="1" ht="14.5" customHeight="1" x14ac:dyDescent="0.25">
      <c r="A39645" s="1"/>
      <c r="B39645" s="1"/>
      <c r="C39645" s="2"/>
      <c r="D39645" s="1"/>
      <c r="E39645" s="7"/>
      <c r="F39645" s="43"/>
      <c r="M39645" s="1"/>
      <c r="N39645" s="1"/>
      <c r="O39645" s="1"/>
      <c r="P39645" s="1"/>
      <c r="Q39645" s="1"/>
      <c r="R39645" s="1"/>
      <c r="S39645" s="1"/>
      <c r="T39645" s="1"/>
      <c r="U39645" s="1"/>
      <c r="V39645" s="1"/>
      <c r="W39645" s="1"/>
      <c r="X39645" s="1"/>
      <c r="Y39645" s="1"/>
      <c r="Z39645" s="1"/>
      <c r="AA39645" s="1"/>
    </row>
    <row r="39646" spans="1:27" s="9" customFormat="1" ht="14.5" customHeight="1" x14ac:dyDescent="0.25">
      <c r="A39646" s="1"/>
      <c r="B39646" s="1"/>
      <c r="C39646" s="2"/>
      <c r="D39646" s="1"/>
      <c r="E39646" s="7"/>
      <c r="F39646" s="43"/>
      <c r="M39646" s="1"/>
      <c r="N39646" s="1"/>
      <c r="O39646" s="1"/>
      <c r="P39646" s="1"/>
      <c r="Q39646" s="1"/>
      <c r="R39646" s="1"/>
      <c r="S39646" s="1"/>
      <c r="T39646" s="1"/>
      <c r="U39646" s="1"/>
      <c r="V39646" s="1"/>
      <c r="W39646" s="1"/>
      <c r="X39646" s="1"/>
      <c r="Y39646" s="1"/>
      <c r="Z39646" s="1"/>
      <c r="AA39646" s="1"/>
    </row>
    <row r="39647" spans="1:27" s="9" customFormat="1" ht="14.5" customHeight="1" x14ac:dyDescent="0.25">
      <c r="A39647" s="1"/>
      <c r="B39647" s="1"/>
      <c r="C39647" s="2"/>
      <c r="D39647" s="1"/>
      <c r="E39647" s="7"/>
      <c r="F39647" s="43"/>
      <c r="M39647" s="1"/>
      <c r="N39647" s="1"/>
      <c r="O39647" s="1"/>
      <c r="P39647" s="1"/>
      <c r="Q39647" s="1"/>
      <c r="R39647" s="1"/>
      <c r="S39647" s="1"/>
      <c r="T39647" s="1"/>
      <c r="U39647" s="1"/>
      <c r="V39647" s="1"/>
      <c r="W39647" s="1"/>
      <c r="X39647" s="1"/>
      <c r="Y39647" s="1"/>
      <c r="Z39647" s="1"/>
      <c r="AA39647" s="1"/>
    </row>
    <row r="39648" spans="1:27" s="9" customFormat="1" ht="14.5" customHeight="1" x14ac:dyDescent="0.25">
      <c r="A39648" s="1"/>
      <c r="B39648" s="1"/>
      <c r="C39648" s="2"/>
      <c r="D39648" s="1"/>
      <c r="E39648" s="7"/>
      <c r="F39648" s="43"/>
      <c r="M39648" s="1"/>
      <c r="N39648" s="1"/>
      <c r="O39648" s="1"/>
      <c r="P39648" s="1"/>
      <c r="Q39648" s="1"/>
      <c r="R39648" s="1"/>
      <c r="S39648" s="1"/>
      <c r="T39648" s="1"/>
      <c r="U39648" s="1"/>
      <c r="V39648" s="1"/>
      <c r="W39648" s="1"/>
      <c r="X39648" s="1"/>
      <c r="Y39648" s="1"/>
      <c r="Z39648" s="1"/>
      <c r="AA39648" s="1"/>
    </row>
    <row r="39649" spans="1:27" s="9" customFormat="1" x14ac:dyDescent="0.25">
      <c r="A39649" s="1"/>
      <c r="B39649" s="1"/>
      <c r="C39649" s="2"/>
      <c r="D39649" s="1"/>
      <c r="E39649" s="7"/>
      <c r="F39649" s="43"/>
      <c r="M39649" s="1"/>
      <c r="N39649" s="1"/>
      <c r="O39649" s="1"/>
      <c r="P39649" s="1"/>
      <c r="Q39649" s="1"/>
      <c r="R39649" s="1"/>
      <c r="S39649" s="1"/>
      <c r="T39649" s="1"/>
      <c r="U39649" s="1"/>
      <c r="V39649" s="1"/>
      <c r="W39649" s="1"/>
      <c r="X39649" s="1"/>
      <c r="Y39649" s="1"/>
      <c r="Z39649" s="1"/>
      <c r="AA39649" s="1"/>
    </row>
    <row r="39650" spans="1:27" s="9" customFormat="1" x14ac:dyDescent="0.25">
      <c r="A39650" s="1"/>
      <c r="B39650" s="1"/>
      <c r="C39650" s="2"/>
      <c r="D39650" s="1"/>
      <c r="E39650" s="7"/>
      <c r="F39650" s="43"/>
      <c r="M39650" s="1"/>
      <c r="N39650" s="1"/>
      <c r="O39650" s="1"/>
      <c r="P39650" s="1"/>
      <c r="Q39650" s="1"/>
      <c r="R39650" s="1"/>
      <c r="S39650" s="1"/>
      <c r="T39650" s="1"/>
      <c r="U39650" s="1"/>
      <c r="V39650" s="1"/>
      <c r="W39650" s="1"/>
      <c r="X39650" s="1"/>
      <c r="Y39650" s="1"/>
      <c r="Z39650" s="1"/>
      <c r="AA39650" s="1"/>
    </row>
    <row r="39651" spans="1:27" s="9" customFormat="1" ht="14.5" customHeight="1" x14ac:dyDescent="0.25">
      <c r="A39651" s="1"/>
      <c r="B39651" s="1"/>
      <c r="C39651" s="2"/>
      <c r="D39651" s="1"/>
      <c r="E39651" s="7"/>
      <c r="F39651" s="43"/>
      <c r="M39651" s="1"/>
      <c r="N39651" s="1"/>
      <c r="O39651" s="1"/>
      <c r="P39651" s="1"/>
      <c r="Q39651" s="1"/>
      <c r="R39651" s="1"/>
      <c r="S39651" s="1"/>
      <c r="T39651" s="1"/>
      <c r="U39651" s="1"/>
      <c r="V39651" s="1"/>
      <c r="W39651" s="1"/>
      <c r="X39651" s="1"/>
      <c r="Y39651" s="1"/>
      <c r="Z39651" s="1"/>
      <c r="AA39651" s="1"/>
    </row>
    <row r="39652" spans="1:27" s="9" customFormat="1" x14ac:dyDescent="0.25">
      <c r="A39652" s="1"/>
      <c r="B39652" s="1"/>
      <c r="C39652" s="2"/>
      <c r="D39652" s="1"/>
      <c r="E39652" s="7"/>
      <c r="F39652" s="43"/>
      <c r="M39652" s="1"/>
      <c r="N39652" s="1"/>
      <c r="O39652" s="1"/>
      <c r="P39652" s="1"/>
      <c r="Q39652" s="1"/>
      <c r="R39652" s="1"/>
      <c r="S39652" s="1"/>
      <c r="T39652" s="1"/>
      <c r="U39652" s="1"/>
      <c r="V39652" s="1"/>
      <c r="W39652" s="1"/>
      <c r="X39652" s="1"/>
      <c r="Y39652" s="1"/>
      <c r="Z39652" s="1"/>
      <c r="AA39652" s="1"/>
    </row>
    <row r="39653" spans="1:27" s="9" customFormat="1" x14ac:dyDescent="0.25">
      <c r="A39653" s="1"/>
      <c r="B39653" s="1"/>
      <c r="C39653" s="2"/>
      <c r="D39653" s="1"/>
      <c r="E39653" s="7"/>
      <c r="F39653" s="43"/>
      <c r="M39653" s="1"/>
      <c r="N39653" s="1"/>
      <c r="O39653" s="1"/>
      <c r="P39653" s="1"/>
      <c r="Q39653" s="1"/>
      <c r="R39653" s="1"/>
      <c r="S39653" s="1"/>
      <c r="T39653" s="1"/>
      <c r="U39653" s="1"/>
      <c r="V39653" s="1"/>
      <c r="W39653" s="1"/>
      <c r="X39653" s="1"/>
      <c r="Y39653" s="1"/>
      <c r="Z39653" s="1"/>
      <c r="AA39653" s="1"/>
    </row>
    <row r="39654" spans="1:27" s="9" customFormat="1" x14ac:dyDescent="0.25">
      <c r="A39654" s="1"/>
      <c r="B39654" s="1"/>
      <c r="C39654" s="2"/>
      <c r="D39654" s="1"/>
      <c r="E39654" s="7"/>
      <c r="F39654" s="43"/>
      <c r="M39654" s="1"/>
      <c r="N39654" s="1"/>
      <c r="O39654" s="1"/>
      <c r="P39654" s="1"/>
      <c r="Q39654" s="1"/>
      <c r="R39654" s="1"/>
      <c r="S39654" s="1"/>
      <c r="T39654" s="1"/>
      <c r="U39654" s="1"/>
      <c r="V39654" s="1"/>
      <c r="W39654" s="1"/>
      <c r="X39654" s="1"/>
      <c r="Y39654" s="1"/>
      <c r="Z39654" s="1"/>
      <c r="AA39654" s="1"/>
    </row>
    <row r="39655" spans="1:27" s="9" customFormat="1" x14ac:dyDescent="0.25">
      <c r="A39655" s="1"/>
      <c r="B39655" s="1"/>
      <c r="C39655" s="2"/>
      <c r="D39655" s="1"/>
      <c r="E39655" s="7"/>
      <c r="F39655" s="43"/>
      <c r="M39655" s="1"/>
      <c r="N39655" s="1"/>
      <c r="O39655" s="1"/>
      <c r="P39655" s="1"/>
      <c r="Q39655" s="1"/>
      <c r="R39655" s="1"/>
      <c r="S39655" s="1"/>
      <c r="T39655" s="1"/>
      <c r="U39655" s="1"/>
      <c r="V39655" s="1"/>
      <c r="W39655" s="1"/>
      <c r="X39655" s="1"/>
      <c r="Y39655" s="1"/>
      <c r="Z39655" s="1"/>
      <c r="AA39655" s="1"/>
    </row>
    <row r="39656" spans="1:27" s="9" customFormat="1" ht="12.65" customHeight="1" x14ac:dyDescent="0.25">
      <c r="A39656" s="1"/>
      <c r="B39656" s="1"/>
      <c r="C39656" s="2"/>
      <c r="D39656" s="1"/>
      <c r="E39656" s="7"/>
      <c r="F39656" s="43"/>
      <c r="M39656" s="1"/>
      <c r="N39656" s="1"/>
      <c r="O39656" s="1"/>
      <c r="P39656" s="1"/>
      <c r="Q39656" s="1"/>
      <c r="R39656" s="1"/>
      <c r="S39656" s="1"/>
      <c r="T39656" s="1"/>
      <c r="U39656" s="1"/>
      <c r="V39656" s="1"/>
      <c r="W39656" s="1"/>
      <c r="X39656" s="1"/>
      <c r="Y39656" s="1"/>
      <c r="Z39656" s="1"/>
      <c r="AA39656" s="1"/>
    </row>
    <row r="39657" spans="1:27" s="9" customFormat="1" ht="12.65" customHeight="1" x14ac:dyDescent="0.25">
      <c r="A39657" s="1"/>
      <c r="B39657" s="1"/>
      <c r="C39657" s="2"/>
      <c r="D39657" s="1"/>
      <c r="E39657" s="7"/>
      <c r="F39657" s="43"/>
      <c r="M39657" s="1"/>
      <c r="N39657" s="1"/>
      <c r="O39657" s="1"/>
      <c r="P39657" s="1"/>
      <c r="Q39657" s="1"/>
      <c r="R39657" s="1"/>
      <c r="S39657" s="1"/>
      <c r="T39657" s="1"/>
      <c r="U39657" s="1"/>
      <c r="V39657" s="1"/>
      <c r="W39657" s="1"/>
      <c r="X39657" s="1"/>
      <c r="Y39657" s="1"/>
      <c r="Z39657" s="1"/>
      <c r="AA39657" s="1"/>
    </row>
    <row r="39658" spans="1:27" s="9" customFormat="1" ht="12.65" customHeight="1" x14ac:dyDescent="0.25">
      <c r="A39658" s="1"/>
      <c r="B39658" s="1"/>
      <c r="C39658" s="2"/>
      <c r="D39658" s="1"/>
      <c r="E39658" s="7"/>
      <c r="F39658" s="43"/>
      <c r="M39658" s="1"/>
      <c r="N39658" s="1"/>
      <c r="O39658" s="1"/>
      <c r="P39658" s="1"/>
      <c r="Q39658" s="1"/>
      <c r="R39658" s="1"/>
      <c r="S39658" s="1"/>
      <c r="T39658" s="1"/>
      <c r="U39658" s="1"/>
      <c r="V39658" s="1"/>
      <c r="W39658" s="1"/>
      <c r="X39658" s="1"/>
      <c r="Y39658" s="1"/>
      <c r="Z39658" s="1"/>
      <c r="AA39658" s="1"/>
    </row>
    <row r="39659" spans="1:27" s="9" customFormat="1" x14ac:dyDescent="0.25">
      <c r="A39659" s="1"/>
      <c r="B39659" s="1"/>
      <c r="C39659" s="2"/>
      <c r="D39659" s="1"/>
      <c r="E39659" s="7"/>
      <c r="F39659" s="43"/>
      <c r="M39659" s="1"/>
      <c r="N39659" s="1"/>
      <c r="O39659" s="1"/>
      <c r="P39659" s="1"/>
      <c r="Q39659" s="1"/>
      <c r="R39659" s="1"/>
      <c r="S39659" s="1"/>
      <c r="T39659" s="1"/>
      <c r="U39659" s="1"/>
      <c r="V39659" s="1"/>
      <c r="W39659" s="1"/>
      <c r="X39659" s="1"/>
      <c r="Y39659" s="1"/>
      <c r="Z39659" s="1"/>
      <c r="AA39659" s="1"/>
    </row>
    <row r="39660" spans="1:27" s="9" customFormat="1" x14ac:dyDescent="0.25">
      <c r="A39660" s="1"/>
      <c r="B39660" s="1"/>
      <c r="C39660" s="2"/>
      <c r="D39660" s="1"/>
      <c r="E39660" s="7"/>
      <c r="F39660" s="43"/>
      <c r="M39660" s="1"/>
      <c r="N39660" s="1"/>
      <c r="O39660" s="1"/>
      <c r="P39660" s="1"/>
      <c r="Q39660" s="1"/>
      <c r="R39660" s="1"/>
      <c r="S39660" s="1"/>
      <c r="T39660" s="1"/>
      <c r="U39660" s="1"/>
      <c r="V39660" s="1"/>
      <c r="W39660" s="1"/>
      <c r="X39660" s="1"/>
      <c r="Y39660" s="1"/>
      <c r="Z39660" s="1"/>
      <c r="AA39660" s="1"/>
    </row>
    <row r="39661" spans="1:27" s="9" customFormat="1" x14ac:dyDescent="0.25">
      <c r="A39661" s="1"/>
      <c r="B39661" s="1"/>
      <c r="C39661" s="2"/>
      <c r="D39661" s="1"/>
      <c r="E39661" s="7"/>
      <c r="F39661" s="43"/>
      <c r="M39661" s="1"/>
      <c r="N39661" s="1"/>
      <c r="O39661" s="1"/>
      <c r="P39661" s="1"/>
      <c r="Q39661" s="1"/>
      <c r="R39661" s="1"/>
      <c r="S39661" s="1"/>
      <c r="T39661" s="1"/>
      <c r="U39661" s="1"/>
      <c r="V39661" s="1"/>
      <c r="W39661" s="1"/>
      <c r="X39661" s="1"/>
      <c r="Y39661" s="1"/>
      <c r="Z39661" s="1"/>
      <c r="AA39661" s="1"/>
    </row>
    <row r="39662" spans="1:27" s="9" customFormat="1" x14ac:dyDescent="0.25">
      <c r="A39662" s="1"/>
      <c r="B39662" s="1"/>
      <c r="C39662" s="2"/>
      <c r="D39662" s="1"/>
      <c r="E39662" s="7"/>
      <c r="F39662" s="43"/>
      <c r="M39662" s="1"/>
      <c r="N39662" s="1"/>
      <c r="O39662" s="1"/>
      <c r="P39662" s="1"/>
      <c r="Q39662" s="1"/>
      <c r="R39662" s="1"/>
      <c r="S39662" s="1"/>
      <c r="T39662" s="1"/>
      <c r="U39662" s="1"/>
      <c r="V39662" s="1"/>
      <c r="W39662" s="1"/>
      <c r="X39662" s="1"/>
      <c r="Y39662" s="1"/>
      <c r="Z39662" s="1"/>
      <c r="AA39662" s="1"/>
    </row>
    <row r="39663" spans="1:27" s="9" customFormat="1" x14ac:dyDescent="0.25">
      <c r="A39663" s="1"/>
      <c r="B39663" s="1"/>
      <c r="C39663" s="2"/>
      <c r="D39663" s="1"/>
      <c r="E39663" s="7"/>
      <c r="F39663" s="43"/>
      <c r="M39663" s="1"/>
      <c r="N39663" s="1"/>
      <c r="O39663" s="1"/>
      <c r="P39663" s="1"/>
      <c r="Q39663" s="1"/>
      <c r="R39663" s="1"/>
      <c r="S39663" s="1"/>
      <c r="T39663" s="1"/>
      <c r="U39663" s="1"/>
      <c r="V39663" s="1"/>
      <c r="W39663" s="1"/>
      <c r="X39663" s="1"/>
      <c r="Y39663" s="1"/>
      <c r="Z39663" s="1"/>
      <c r="AA39663" s="1"/>
    </row>
    <row r="39664" spans="1:27" s="9" customFormat="1" x14ac:dyDescent="0.25">
      <c r="A39664" s="1"/>
      <c r="B39664" s="1"/>
      <c r="C39664" s="2"/>
      <c r="D39664" s="1"/>
      <c r="E39664" s="7"/>
      <c r="F39664" s="43"/>
      <c r="M39664" s="1"/>
      <c r="N39664" s="1"/>
      <c r="O39664" s="1"/>
      <c r="P39664" s="1"/>
      <c r="Q39664" s="1"/>
      <c r="R39664" s="1"/>
      <c r="S39664" s="1"/>
      <c r="T39664" s="1"/>
      <c r="U39664" s="1"/>
      <c r="V39664" s="1"/>
      <c r="W39664" s="1"/>
      <c r="X39664" s="1"/>
      <c r="Y39664" s="1"/>
      <c r="Z39664" s="1"/>
      <c r="AA39664" s="1"/>
    </row>
    <row r="39665" spans="1:27" s="9" customFormat="1" ht="12.65" customHeight="1" x14ac:dyDescent="0.25">
      <c r="A39665" s="1"/>
      <c r="B39665" s="1"/>
      <c r="C39665" s="2"/>
      <c r="D39665" s="1"/>
      <c r="E39665" s="7"/>
      <c r="F39665" s="43"/>
      <c r="M39665" s="1"/>
      <c r="N39665" s="1"/>
      <c r="O39665" s="1"/>
      <c r="P39665" s="1"/>
      <c r="Q39665" s="1"/>
      <c r="R39665" s="1"/>
      <c r="S39665" s="1"/>
      <c r="T39665" s="1"/>
      <c r="U39665" s="1"/>
      <c r="V39665" s="1"/>
      <c r="W39665" s="1"/>
      <c r="X39665" s="1"/>
      <c r="Y39665" s="1"/>
      <c r="Z39665" s="1"/>
      <c r="AA39665" s="1"/>
    </row>
    <row r="39666" spans="1:27" s="9" customFormat="1" ht="12.65" customHeight="1" x14ac:dyDescent="0.25">
      <c r="A39666" s="1"/>
      <c r="B39666" s="1"/>
      <c r="C39666" s="2"/>
      <c r="D39666" s="1"/>
      <c r="E39666" s="7"/>
      <c r="F39666" s="43"/>
      <c r="M39666" s="1"/>
      <c r="N39666" s="1"/>
      <c r="O39666" s="1"/>
      <c r="P39666" s="1"/>
      <c r="Q39666" s="1"/>
      <c r="R39666" s="1"/>
      <c r="S39666" s="1"/>
      <c r="T39666" s="1"/>
      <c r="U39666" s="1"/>
      <c r="V39666" s="1"/>
      <c r="W39666" s="1"/>
      <c r="X39666" s="1"/>
      <c r="Y39666" s="1"/>
      <c r="Z39666" s="1"/>
      <c r="AA39666" s="1"/>
    </row>
    <row r="39667" spans="1:27" s="9" customFormat="1" ht="12.65" customHeight="1" x14ac:dyDescent="0.25">
      <c r="A39667" s="1"/>
      <c r="B39667" s="1"/>
      <c r="C39667" s="2"/>
      <c r="D39667" s="1"/>
      <c r="E39667" s="7"/>
      <c r="F39667" s="43"/>
      <c r="M39667" s="1"/>
      <c r="N39667" s="1"/>
      <c r="O39667" s="1"/>
      <c r="P39667" s="1"/>
      <c r="Q39667" s="1"/>
      <c r="R39667" s="1"/>
      <c r="S39667" s="1"/>
      <c r="T39667" s="1"/>
      <c r="U39667" s="1"/>
      <c r="V39667" s="1"/>
      <c r="W39667" s="1"/>
      <c r="X39667" s="1"/>
      <c r="Y39667" s="1"/>
      <c r="Z39667" s="1"/>
      <c r="AA39667" s="1"/>
    </row>
    <row r="39668" spans="1:27" s="9" customFormat="1" x14ac:dyDescent="0.25">
      <c r="A39668" s="1"/>
      <c r="B39668" s="1"/>
      <c r="C39668" s="2"/>
      <c r="D39668" s="1"/>
      <c r="E39668" s="7"/>
      <c r="F39668" s="43"/>
      <c r="M39668" s="1"/>
      <c r="N39668" s="1"/>
      <c r="O39668" s="1"/>
      <c r="P39668" s="1"/>
      <c r="Q39668" s="1"/>
      <c r="R39668" s="1"/>
      <c r="S39668" s="1"/>
      <c r="T39668" s="1"/>
      <c r="U39668" s="1"/>
      <c r="V39668" s="1"/>
      <c r="W39668" s="1"/>
      <c r="X39668" s="1"/>
      <c r="Y39668" s="1"/>
      <c r="Z39668" s="1"/>
      <c r="AA39668" s="1"/>
    </row>
    <row r="39669" spans="1:27" s="9" customFormat="1" x14ac:dyDescent="0.25">
      <c r="A39669" s="1"/>
      <c r="B39669" s="1"/>
      <c r="C39669" s="2"/>
      <c r="D39669" s="1"/>
      <c r="E39669" s="7"/>
      <c r="F39669" s="43"/>
      <c r="M39669" s="1"/>
      <c r="N39669" s="1"/>
      <c r="O39669" s="1"/>
      <c r="P39669" s="1"/>
      <c r="Q39669" s="1"/>
      <c r="R39669" s="1"/>
      <c r="S39669" s="1"/>
      <c r="T39669" s="1"/>
      <c r="U39669" s="1"/>
      <c r="V39669" s="1"/>
      <c r="W39669" s="1"/>
      <c r="X39669" s="1"/>
      <c r="Y39669" s="1"/>
      <c r="Z39669" s="1"/>
      <c r="AA39669" s="1"/>
    </row>
    <row r="39670" spans="1:27" s="9" customFormat="1" x14ac:dyDescent="0.25">
      <c r="A39670" s="1"/>
      <c r="B39670" s="1"/>
      <c r="C39670" s="2"/>
      <c r="D39670" s="1"/>
      <c r="E39670" s="7"/>
      <c r="F39670" s="43"/>
      <c r="M39670" s="1"/>
      <c r="N39670" s="1"/>
      <c r="O39670" s="1"/>
      <c r="P39670" s="1"/>
      <c r="Q39670" s="1"/>
      <c r="R39670" s="1"/>
      <c r="S39670" s="1"/>
      <c r="T39670" s="1"/>
      <c r="U39670" s="1"/>
      <c r="V39670" s="1"/>
      <c r="W39670" s="1"/>
      <c r="X39670" s="1"/>
      <c r="Y39670" s="1"/>
      <c r="Z39670" s="1"/>
      <c r="AA39670" s="1"/>
    </row>
    <row r="39671" spans="1:27" s="9" customFormat="1" x14ac:dyDescent="0.25">
      <c r="A39671" s="1"/>
      <c r="B39671" s="1"/>
      <c r="C39671" s="2"/>
      <c r="D39671" s="1"/>
      <c r="E39671" s="7"/>
      <c r="F39671" s="43"/>
      <c r="M39671" s="1"/>
      <c r="N39671" s="1"/>
      <c r="O39671" s="1"/>
      <c r="P39671" s="1"/>
      <c r="Q39671" s="1"/>
      <c r="R39671" s="1"/>
      <c r="S39671" s="1"/>
      <c r="T39671" s="1"/>
      <c r="U39671" s="1"/>
      <c r="V39671" s="1"/>
      <c r="W39671" s="1"/>
      <c r="X39671" s="1"/>
      <c r="Y39671" s="1"/>
      <c r="Z39671" s="1"/>
      <c r="AA39671" s="1"/>
    </row>
    <row r="39672" spans="1:27" s="9" customFormat="1" x14ac:dyDescent="0.25">
      <c r="A39672" s="1"/>
      <c r="B39672" s="1"/>
      <c r="C39672" s="2"/>
      <c r="D39672" s="1"/>
      <c r="E39672" s="7"/>
      <c r="F39672" s="43"/>
      <c r="M39672" s="1"/>
      <c r="N39672" s="1"/>
      <c r="O39672" s="1"/>
      <c r="P39672" s="1"/>
      <c r="Q39672" s="1"/>
      <c r="R39672" s="1"/>
      <c r="S39672" s="1"/>
      <c r="T39672" s="1"/>
      <c r="U39672" s="1"/>
      <c r="V39672" s="1"/>
      <c r="W39672" s="1"/>
      <c r="X39672" s="1"/>
      <c r="Y39672" s="1"/>
      <c r="Z39672" s="1"/>
      <c r="AA39672" s="1"/>
    </row>
    <row r="39673" spans="1:27" s="9" customFormat="1" x14ac:dyDescent="0.25">
      <c r="A39673" s="1"/>
      <c r="B39673" s="1"/>
      <c r="C39673" s="2"/>
      <c r="D39673" s="1"/>
      <c r="E39673" s="7"/>
      <c r="F39673" s="43"/>
      <c r="M39673" s="1"/>
      <c r="N39673" s="1"/>
      <c r="O39673" s="1"/>
      <c r="P39673" s="1"/>
      <c r="Q39673" s="1"/>
      <c r="R39673" s="1"/>
      <c r="S39673" s="1"/>
      <c r="T39673" s="1"/>
      <c r="U39673" s="1"/>
      <c r="V39673" s="1"/>
      <c r="W39673" s="1"/>
      <c r="X39673" s="1"/>
      <c r="Y39673" s="1"/>
      <c r="Z39673" s="1"/>
      <c r="AA39673" s="1"/>
    </row>
    <row r="39674" spans="1:27" s="9" customFormat="1" x14ac:dyDescent="0.25">
      <c r="A39674" s="1"/>
      <c r="B39674" s="1"/>
      <c r="C39674" s="2"/>
      <c r="D39674" s="1"/>
      <c r="E39674" s="7"/>
      <c r="F39674" s="43"/>
      <c r="M39674" s="1"/>
      <c r="N39674" s="1"/>
      <c r="O39674" s="1"/>
      <c r="P39674" s="1"/>
      <c r="Q39674" s="1"/>
      <c r="R39674" s="1"/>
      <c r="S39674" s="1"/>
      <c r="T39674" s="1"/>
      <c r="U39674" s="1"/>
      <c r="V39674" s="1"/>
      <c r="W39674" s="1"/>
      <c r="X39674" s="1"/>
      <c r="Y39674" s="1"/>
      <c r="Z39674" s="1"/>
      <c r="AA39674" s="1"/>
    </row>
    <row r="39675" spans="1:27" s="9" customFormat="1" ht="14.5" customHeight="1" x14ac:dyDescent="0.25">
      <c r="A39675" s="1"/>
      <c r="B39675" s="1"/>
      <c r="C39675" s="2"/>
      <c r="D39675" s="1"/>
      <c r="E39675" s="7"/>
      <c r="F39675" s="43"/>
      <c r="M39675" s="1"/>
      <c r="N39675" s="1"/>
      <c r="O39675" s="1"/>
      <c r="P39675" s="1"/>
      <c r="Q39675" s="1"/>
      <c r="R39675" s="1"/>
      <c r="S39675" s="1"/>
      <c r="T39675" s="1"/>
      <c r="U39675" s="1"/>
      <c r="V39675" s="1"/>
      <c r="W39675" s="1"/>
      <c r="X39675" s="1"/>
      <c r="Y39675" s="1"/>
      <c r="Z39675" s="1"/>
      <c r="AA39675" s="1"/>
    </row>
    <row r="39676" spans="1:27" s="9" customFormat="1" x14ac:dyDescent="0.25">
      <c r="A39676" s="1"/>
      <c r="B39676" s="1"/>
      <c r="C39676" s="2"/>
      <c r="D39676" s="1"/>
      <c r="E39676" s="7"/>
      <c r="F39676" s="43"/>
      <c r="M39676" s="1"/>
      <c r="N39676" s="1"/>
      <c r="O39676" s="1"/>
      <c r="P39676" s="1"/>
      <c r="Q39676" s="1"/>
      <c r="R39676" s="1"/>
      <c r="S39676" s="1"/>
      <c r="T39676" s="1"/>
      <c r="U39676" s="1"/>
      <c r="V39676" s="1"/>
      <c r="W39676" s="1"/>
      <c r="X39676" s="1"/>
      <c r="Y39676" s="1"/>
      <c r="Z39676" s="1"/>
      <c r="AA39676" s="1"/>
    </row>
    <row r="39677" spans="1:27" s="9" customFormat="1" x14ac:dyDescent="0.25">
      <c r="A39677" s="1"/>
      <c r="B39677" s="1"/>
      <c r="C39677" s="2"/>
      <c r="D39677" s="1"/>
      <c r="E39677" s="7"/>
      <c r="F39677" s="43"/>
      <c r="M39677" s="1"/>
      <c r="N39677" s="1"/>
      <c r="O39677" s="1"/>
      <c r="P39677" s="1"/>
      <c r="Q39677" s="1"/>
      <c r="R39677" s="1"/>
      <c r="S39677" s="1"/>
      <c r="T39677" s="1"/>
      <c r="U39677" s="1"/>
      <c r="V39677" s="1"/>
      <c r="W39677" s="1"/>
      <c r="X39677" s="1"/>
      <c r="Y39677" s="1"/>
      <c r="Z39677" s="1"/>
      <c r="AA39677" s="1"/>
    </row>
    <row r="39678" spans="1:27" s="9" customFormat="1" x14ac:dyDescent="0.25">
      <c r="A39678" s="1"/>
      <c r="B39678" s="1"/>
      <c r="C39678" s="2"/>
      <c r="D39678" s="1"/>
      <c r="E39678" s="7"/>
      <c r="F39678" s="43"/>
      <c r="M39678" s="1"/>
      <c r="N39678" s="1"/>
      <c r="O39678" s="1"/>
      <c r="P39678" s="1"/>
      <c r="Q39678" s="1"/>
      <c r="R39678" s="1"/>
      <c r="S39678" s="1"/>
      <c r="T39678" s="1"/>
      <c r="U39678" s="1"/>
      <c r="V39678" s="1"/>
      <c r="W39678" s="1"/>
      <c r="X39678" s="1"/>
      <c r="Y39678" s="1"/>
      <c r="Z39678" s="1"/>
      <c r="AA39678" s="1"/>
    </row>
    <row r="39679" spans="1:27" s="9" customFormat="1" x14ac:dyDescent="0.25">
      <c r="A39679" s="1"/>
      <c r="B39679" s="1"/>
      <c r="C39679" s="2"/>
      <c r="D39679" s="1"/>
      <c r="E39679" s="7"/>
      <c r="F39679" s="43"/>
      <c r="M39679" s="1"/>
      <c r="N39679" s="1"/>
      <c r="O39679" s="1"/>
      <c r="P39679" s="1"/>
      <c r="Q39679" s="1"/>
      <c r="R39679" s="1"/>
      <c r="S39679" s="1"/>
      <c r="T39679" s="1"/>
      <c r="U39679" s="1"/>
      <c r="V39679" s="1"/>
      <c r="W39679" s="1"/>
      <c r="X39679" s="1"/>
      <c r="Y39679" s="1"/>
      <c r="Z39679" s="1"/>
      <c r="AA39679" s="1"/>
    </row>
    <row r="39680" spans="1:27" s="9" customFormat="1" ht="12.65" customHeight="1" x14ac:dyDescent="0.25">
      <c r="A39680" s="1"/>
      <c r="B39680" s="1"/>
      <c r="C39680" s="2"/>
      <c r="D39680" s="1"/>
      <c r="E39680" s="7"/>
      <c r="F39680" s="43"/>
      <c r="M39680" s="1"/>
      <c r="N39680" s="1"/>
      <c r="O39680" s="1"/>
      <c r="P39680" s="1"/>
      <c r="Q39680" s="1"/>
      <c r="R39680" s="1"/>
      <c r="S39680" s="1"/>
      <c r="T39680" s="1"/>
      <c r="U39680" s="1"/>
      <c r="V39680" s="1"/>
      <c r="W39680" s="1"/>
      <c r="X39680" s="1"/>
      <c r="Y39680" s="1"/>
      <c r="Z39680" s="1"/>
      <c r="AA39680" s="1"/>
    </row>
    <row r="39681" spans="1:27" s="9" customFormat="1" x14ac:dyDescent="0.25">
      <c r="A39681" s="1"/>
      <c r="B39681" s="1"/>
      <c r="C39681" s="2"/>
      <c r="D39681" s="1"/>
      <c r="E39681" s="7"/>
      <c r="F39681" s="43"/>
      <c r="M39681" s="1"/>
      <c r="N39681" s="1"/>
      <c r="O39681" s="1"/>
      <c r="P39681" s="1"/>
      <c r="Q39681" s="1"/>
      <c r="R39681" s="1"/>
      <c r="S39681" s="1"/>
      <c r="T39681" s="1"/>
      <c r="U39681" s="1"/>
      <c r="V39681" s="1"/>
      <c r="W39681" s="1"/>
      <c r="X39681" s="1"/>
      <c r="Y39681" s="1"/>
      <c r="Z39681" s="1"/>
      <c r="AA39681" s="1"/>
    </row>
    <row r="39682" spans="1:27" s="9" customFormat="1" x14ac:dyDescent="0.25">
      <c r="A39682" s="1"/>
      <c r="B39682" s="1"/>
      <c r="C39682" s="2"/>
      <c r="D39682" s="1"/>
      <c r="E39682" s="7"/>
      <c r="F39682" s="43"/>
      <c r="M39682" s="1"/>
      <c r="N39682" s="1"/>
      <c r="O39682" s="1"/>
      <c r="P39682" s="1"/>
      <c r="Q39682" s="1"/>
      <c r="R39682" s="1"/>
      <c r="S39682" s="1"/>
      <c r="T39682" s="1"/>
      <c r="U39682" s="1"/>
      <c r="V39682" s="1"/>
      <c r="W39682" s="1"/>
      <c r="X39682" s="1"/>
      <c r="Y39682" s="1"/>
      <c r="Z39682" s="1"/>
      <c r="AA39682" s="1"/>
    </row>
    <row r="39683" spans="1:27" s="9" customFormat="1" x14ac:dyDescent="0.25">
      <c r="A39683" s="1"/>
      <c r="B39683" s="1"/>
      <c r="C39683" s="2"/>
      <c r="D39683" s="1"/>
      <c r="E39683" s="7"/>
      <c r="F39683" s="43"/>
      <c r="M39683" s="1"/>
      <c r="N39683" s="1"/>
      <c r="O39683" s="1"/>
      <c r="P39683" s="1"/>
      <c r="Q39683" s="1"/>
      <c r="R39683" s="1"/>
      <c r="S39683" s="1"/>
      <c r="T39683" s="1"/>
      <c r="U39683" s="1"/>
      <c r="V39683" s="1"/>
      <c r="W39683" s="1"/>
      <c r="X39683" s="1"/>
      <c r="Y39683" s="1"/>
      <c r="Z39683" s="1"/>
      <c r="AA39683" s="1"/>
    </row>
    <row r="39684" spans="1:27" s="9" customFormat="1" x14ac:dyDescent="0.25">
      <c r="A39684" s="1"/>
      <c r="B39684" s="1"/>
      <c r="C39684" s="2"/>
      <c r="D39684" s="1"/>
      <c r="E39684" s="7"/>
      <c r="F39684" s="43"/>
      <c r="M39684" s="1"/>
      <c r="N39684" s="1"/>
      <c r="O39684" s="1"/>
      <c r="P39684" s="1"/>
      <c r="Q39684" s="1"/>
      <c r="R39684" s="1"/>
      <c r="S39684" s="1"/>
      <c r="T39684" s="1"/>
      <c r="U39684" s="1"/>
      <c r="V39684" s="1"/>
      <c r="W39684" s="1"/>
      <c r="X39684" s="1"/>
      <c r="Y39684" s="1"/>
      <c r="Z39684" s="1"/>
      <c r="AA39684" s="1"/>
    </row>
    <row r="39685" spans="1:27" s="9" customFormat="1" x14ac:dyDescent="0.25">
      <c r="A39685" s="1"/>
      <c r="B39685" s="1"/>
      <c r="C39685" s="2"/>
      <c r="D39685" s="1"/>
      <c r="E39685" s="7"/>
      <c r="F39685" s="43"/>
      <c r="M39685" s="1"/>
      <c r="N39685" s="1"/>
      <c r="O39685" s="1"/>
      <c r="P39685" s="1"/>
      <c r="Q39685" s="1"/>
      <c r="R39685" s="1"/>
      <c r="S39685" s="1"/>
      <c r="T39685" s="1"/>
      <c r="U39685" s="1"/>
      <c r="V39685" s="1"/>
      <c r="W39685" s="1"/>
      <c r="X39685" s="1"/>
      <c r="Y39685" s="1"/>
      <c r="Z39685" s="1"/>
      <c r="AA39685" s="1"/>
    </row>
    <row r="39686" spans="1:27" s="9" customFormat="1" x14ac:dyDescent="0.25">
      <c r="A39686" s="1"/>
      <c r="B39686" s="1"/>
      <c r="C39686" s="2"/>
      <c r="D39686" s="1"/>
      <c r="E39686" s="7"/>
      <c r="F39686" s="43"/>
      <c r="M39686" s="1"/>
      <c r="N39686" s="1"/>
      <c r="O39686" s="1"/>
      <c r="P39686" s="1"/>
      <c r="Q39686" s="1"/>
      <c r="R39686" s="1"/>
      <c r="S39686" s="1"/>
      <c r="T39686" s="1"/>
      <c r="U39686" s="1"/>
      <c r="V39686" s="1"/>
      <c r="W39686" s="1"/>
      <c r="X39686" s="1"/>
      <c r="Y39686" s="1"/>
      <c r="Z39686" s="1"/>
      <c r="AA39686" s="1"/>
    </row>
    <row r="39687" spans="1:27" s="9" customFormat="1" x14ac:dyDescent="0.25">
      <c r="A39687" s="1"/>
      <c r="B39687" s="1"/>
      <c r="C39687" s="2"/>
      <c r="D39687" s="1"/>
      <c r="E39687" s="7"/>
      <c r="F39687" s="43"/>
      <c r="M39687" s="1"/>
      <c r="N39687" s="1"/>
      <c r="O39687" s="1"/>
      <c r="P39687" s="1"/>
      <c r="Q39687" s="1"/>
      <c r="R39687" s="1"/>
      <c r="S39687" s="1"/>
      <c r="T39687" s="1"/>
      <c r="U39687" s="1"/>
      <c r="V39687" s="1"/>
      <c r="W39687" s="1"/>
      <c r="X39687" s="1"/>
      <c r="Y39687" s="1"/>
      <c r="Z39687" s="1"/>
      <c r="AA39687" s="1"/>
    </row>
    <row r="39688" spans="1:27" s="9" customFormat="1" ht="12.65" customHeight="1" x14ac:dyDescent="0.25">
      <c r="A39688" s="1"/>
      <c r="B39688" s="1"/>
      <c r="C39688" s="2"/>
      <c r="D39688" s="1"/>
      <c r="E39688" s="7"/>
      <c r="F39688" s="43"/>
      <c r="M39688" s="1"/>
      <c r="N39688" s="1"/>
      <c r="O39688" s="1"/>
      <c r="P39688" s="1"/>
      <c r="Q39688" s="1"/>
      <c r="R39688" s="1"/>
      <c r="S39688" s="1"/>
      <c r="T39688" s="1"/>
      <c r="U39688" s="1"/>
      <c r="V39688" s="1"/>
      <c r="W39688" s="1"/>
      <c r="X39688" s="1"/>
      <c r="Y39688" s="1"/>
      <c r="Z39688" s="1"/>
      <c r="AA39688" s="1"/>
    </row>
    <row r="39689" spans="1:27" s="9" customFormat="1" x14ac:dyDescent="0.25">
      <c r="A39689" s="1"/>
      <c r="B39689" s="1"/>
      <c r="C39689" s="2"/>
      <c r="D39689" s="1"/>
      <c r="E39689" s="7"/>
      <c r="F39689" s="43"/>
      <c r="M39689" s="1"/>
      <c r="N39689" s="1"/>
      <c r="O39689" s="1"/>
      <c r="P39689" s="1"/>
      <c r="Q39689" s="1"/>
      <c r="R39689" s="1"/>
      <c r="S39689" s="1"/>
      <c r="T39689" s="1"/>
      <c r="U39689" s="1"/>
      <c r="V39689" s="1"/>
      <c r="W39689" s="1"/>
      <c r="X39689" s="1"/>
      <c r="Y39689" s="1"/>
      <c r="Z39689" s="1"/>
      <c r="AA39689" s="1"/>
    </row>
    <row r="39690" spans="1:27" s="9" customFormat="1" x14ac:dyDescent="0.25">
      <c r="A39690" s="1"/>
      <c r="B39690" s="1"/>
      <c r="C39690" s="2"/>
      <c r="D39690" s="1"/>
      <c r="E39690" s="7"/>
      <c r="F39690" s="43"/>
      <c r="M39690" s="1"/>
      <c r="N39690" s="1"/>
      <c r="O39690" s="1"/>
      <c r="P39690" s="1"/>
      <c r="Q39690" s="1"/>
      <c r="R39690" s="1"/>
      <c r="S39690" s="1"/>
      <c r="T39690" s="1"/>
      <c r="U39690" s="1"/>
      <c r="V39690" s="1"/>
      <c r="W39690" s="1"/>
      <c r="X39690" s="1"/>
      <c r="Y39690" s="1"/>
      <c r="Z39690" s="1"/>
      <c r="AA39690" s="1"/>
    </row>
    <row r="39691" spans="1:27" s="9" customFormat="1" x14ac:dyDescent="0.25">
      <c r="A39691" s="1"/>
      <c r="B39691" s="1"/>
      <c r="C39691" s="2"/>
      <c r="D39691" s="1"/>
      <c r="E39691" s="7"/>
      <c r="F39691" s="43"/>
      <c r="M39691" s="1"/>
      <c r="N39691" s="1"/>
      <c r="O39691" s="1"/>
      <c r="P39691" s="1"/>
      <c r="Q39691" s="1"/>
      <c r="R39691" s="1"/>
      <c r="S39691" s="1"/>
      <c r="T39691" s="1"/>
      <c r="U39691" s="1"/>
      <c r="V39691" s="1"/>
      <c r="W39691" s="1"/>
      <c r="X39691" s="1"/>
      <c r="Y39691" s="1"/>
      <c r="Z39691" s="1"/>
      <c r="AA39691" s="1"/>
    </row>
    <row r="39692" spans="1:27" s="9" customFormat="1" x14ac:dyDescent="0.25">
      <c r="A39692" s="1"/>
      <c r="B39692" s="1"/>
      <c r="C39692" s="2"/>
      <c r="D39692" s="1"/>
      <c r="E39692" s="7"/>
      <c r="F39692" s="43"/>
      <c r="M39692" s="1"/>
      <c r="N39692" s="1"/>
      <c r="O39692" s="1"/>
      <c r="P39692" s="1"/>
      <c r="Q39692" s="1"/>
      <c r="R39692" s="1"/>
      <c r="S39692" s="1"/>
      <c r="T39692" s="1"/>
      <c r="U39692" s="1"/>
      <c r="V39692" s="1"/>
      <c r="W39692" s="1"/>
      <c r="X39692" s="1"/>
      <c r="Y39692" s="1"/>
      <c r="Z39692" s="1"/>
      <c r="AA39692" s="1"/>
    </row>
    <row r="39693" spans="1:27" s="9" customFormat="1" x14ac:dyDescent="0.25">
      <c r="A39693" s="1"/>
      <c r="B39693" s="1"/>
      <c r="C39693" s="2"/>
      <c r="D39693" s="1"/>
      <c r="E39693" s="7"/>
      <c r="F39693" s="43"/>
      <c r="M39693" s="1"/>
      <c r="N39693" s="1"/>
      <c r="O39693" s="1"/>
      <c r="P39693" s="1"/>
      <c r="Q39693" s="1"/>
      <c r="R39693" s="1"/>
      <c r="S39693" s="1"/>
      <c r="T39693" s="1"/>
      <c r="U39693" s="1"/>
      <c r="V39693" s="1"/>
      <c r="W39693" s="1"/>
      <c r="X39693" s="1"/>
      <c r="Y39693" s="1"/>
      <c r="Z39693" s="1"/>
      <c r="AA39693" s="1"/>
    </row>
    <row r="39694" spans="1:27" s="9" customFormat="1" x14ac:dyDescent="0.25">
      <c r="A39694" s="1"/>
      <c r="B39694" s="1"/>
      <c r="C39694" s="2"/>
      <c r="D39694" s="1"/>
      <c r="E39694" s="7"/>
      <c r="F39694" s="43"/>
      <c r="M39694" s="1"/>
      <c r="N39694" s="1"/>
      <c r="O39694" s="1"/>
      <c r="P39694" s="1"/>
      <c r="Q39694" s="1"/>
      <c r="R39694" s="1"/>
      <c r="S39694" s="1"/>
      <c r="T39694" s="1"/>
      <c r="U39694" s="1"/>
      <c r="V39694" s="1"/>
      <c r="W39694" s="1"/>
      <c r="X39694" s="1"/>
      <c r="Y39694" s="1"/>
      <c r="Z39694" s="1"/>
      <c r="AA39694" s="1"/>
    </row>
    <row r="39695" spans="1:27" s="9" customFormat="1" x14ac:dyDescent="0.25">
      <c r="A39695" s="1"/>
      <c r="B39695" s="1"/>
      <c r="C39695" s="2"/>
      <c r="D39695" s="1"/>
      <c r="E39695" s="7"/>
      <c r="F39695" s="43"/>
      <c r="M39695" s="1"/>
      <c r="N39695" s="1"/>
      <c r="O39695" s="1"/>
      <c r="P39695" s="1"/>
      <c r="Q39695" s="1"/>
      <c r="R39695" s="1"/>
      <c r="S39695" s="1"/>
      <c r="T39695" s="1"/>
      <c r="U39695" s="1"/>
      <c r="V39695" s="1"/>
      <c r="W39695" s="1"/>
      <c r="X39695" s="1"/>
      <c r="Y39695" s="1"/>
      <c r="Z39695" s="1"/>
      <c r="AA39695" s="1"/>
    </row>
    <row r="39696" spans="1:27" s="9" customFormat="1" x14ac:dyDescent="0.25">
      <c r="A39696" s="1"/>
      <c r="B39696" s="1"/>
      <c r="C39696" s="2"/>
      <c r="D39696" s="1"/>
      <c r="E39696" s="7"/>
      <c r="F39696" s="43"/>
      <c r="M39696" s="1"/>
      <c r="N39696" s="1"/>
      <c r="O39696" s="1"/>
      <c r="P39696" s="1"/>
      <c r="Q39696" s="1"/>
      <c r="R39696" s="1"/>
      <c r="S39696" s="1"/>
      <c r="T39696" s="1"/>
      <c r="U39696" s="1"/>
      <c r="V39696" s="1"/>
      <c r="W39696" s="1"/>
      <c r="X39696" s="1"/>
      <c r="Y39696" s="1"/>
      <c r="Z39696" s="1"/>
      <c r="AA39696" s="1"/>
    </row>
    <row r="39697" spans="1:27" s="9" customFormat="1" x14ac:dyDescent="0.25">
      <c r="A39697" s="1"/>
      <c r="B39697" s="1"/>
      <c r="C39697" s="2"/>
      <c r="D39697" s="1"/>
      <c r="E39697" s="7"/>
      <c r="F39697" s="43"/>
      <c r="M39697" s="1"/>
      <c r="N39697" s="1"/>
      <c r="O39697" s="1"/>
      <c r="P39697" s="1"/>
      <c r="Q39697" s="1"/>
      <c r="R39697" s="1"/>
      <c r="S39697" s="1"/>
      <c r="T39697" s="1"/>
      <c r="U39697" s="1"/>
      <c r="V39697" s="1"/>
      <c r="W39697" s="1"/>
      <c r="X39697" s="1"/>
      <c r="Y39697" s="1"/>
      <c r="Z39697" s="1"/>
      <c r="AA39697" s="1"/>
    </row>
    <row r="39698" spans="1:27" s="9" customFormat="1" x14ac:dyDescent="0.25">
      <c r="A39698" s="1"/>
      <c r="B39698" s="1"/>
      <c r="C39698" s="2"/>
      <c r="D39698" s="1"/>
      <c r="E39698" s="7"/>
      <c r="F39698" s="43"/>
      <c r="M39698" s="1"/>
      <c r="N39698" s="1"/>
      <c r="O39698" s="1"/>
      <c r="P39698" s="1"/>
      <c r="Q39698" s="1"/>
      <c r="R39698" s="1"/>
      <c r="S39698" s="1"/>
      <c r="T39698" s="1"/>
      <c r="U39698" s="1"/>
      <c r="V39698" s="1"/>
      <c r="W39698" s="1"/>
      <c r="X39698" s="1"/>
      <c r="Y39698" s="1"/>
      <c r="Z39698" s="1"/>
      <c r="AA39698" s="1"/>
    </row>
    <row r="39699" spans="1:27" s="9" customFormat="1" ht="14.5" customHeight="1" x14ac:dyDescent="0.25">
      <c r="A39699" s="1"/>
      <c r="B39699" s="1"/>
      <c r="C39699" s="2"/>
      <c r="D39699" s="1"/>
      <c r="E39699" s="7"/>
      <c r="F39699" s="43"/>
      <c r="M39699" s="1"/>
      <c r="N39699" s="1"/>
      <c r="O39699" s="1"/>
      <c r="P39699" s="1"/>
      <c r="Q39699" s="1"/>
      <c r="R39699" s="1"/>
      <c r="S39699" s="1"/>
      <c r="T39699" s="1"/>
      <c r="U39699" s="1"/>
      <c r="V39699" s="1"/>
      <c r="W39699" s="1"/>
      <c r="X39699" s="1"/>
      <c r="Y39699" s="1"/>
      <c r="Z39699" s="1"/>
      <c r="AA39699" s="1"/>
    </row>
    <row r="39700" spans="1:27" s="9" customFormat="1" ht="14.5" customHeight="1" x14ac:dyDescent="0.25">
      <c r="A39700" s="1"/>
      <c r="B39700" s="1"/>
      <c r="C39700" s="2"/>
      <c r="D39700" s="1"/>
      <c r="E39700" s="7"/>
      <c r="F39700" s="43"/>
      <c r="M39700" s="1"/>
      <c r="N39700" s="1"/>
      <c r="O39700" s="1"/>
      <c r="P39700" s="1"/>
      <c r="Q39700" s="1"/>
      <c r="R39700" s="1"/>
      <c r="S39700" s="1"/>
      <c r="T39700" s="1"/>
      <c r="U39700" s="1"/>
      <c r="V39700" s="1"/>
      <c r="W39700" s="1"/>
      <c r="X39700" s="1"/>
      <c r="Y39700" s="1"/>
      <c r="Z39700" s="1"/>
      <c r="AA39700" s="1"/>
    </row>
    <row r="39701" spans="1:27" s="9" customFormat="1" x14ac:dyDescent="0.25">
      <c r="A39701" s="1"/>
      <c r="B39701" s="1"/>
      <c r="C39701" s="2"/>
      <c r="D39701" s="1"/>
      <c r="E39701" s="7"/>
      <c r="F39701" s="43"/>
      <c r="M39701" s="1"/>
      <c r="N39701" s="1"/>
      <c r="O39701" s="1"/>
      <c r="P39701" s="1"/>
      <c r="Q39701" s="1"/>
      <c r="R39701" s="1"/>
      <c r="S39701" s="1"/>
      <c r="T39701" s="1"/>
      <c r="U39701" s="1"/>
      <c r="V39701" s="1"/>
      <c r="W39701" s="1"/>
      <c r="X39701" s="1"/>
      <c r="Y39701" s="1"/>
      <c r="Z39701" s="1"/>
      <c r="AA39701" s="1"/>
    </row>
    <row r="39702" spans="1:27" s="9" customFormat="1" ht="14.5" x14ac:dyDescent="0.35">
      <c r="A39702" s="1"/>
      <c r="B39702" s="1"/>
      <c r="C39702" s="2"/>
      <c r="D39702" s="23"/>
      <c r="E39702" s="42"/>
      <c r="F39702" s="43"/>
      <c r="M39702" s="1"/>
      <c r="N39702" s="1"/>
      <c r="O39702" s="1"/>
      <c r="P39702" s="1"/>
      <c r="Q39702" s="1"/>
      <c r="R39702" s="1"/>
      <c r="S39702" s="1"/>
      <c r="T39702" s="1"/>
      <c r="U39702" s="1"/>
      <c r="V39702" s="1"/>
      <c r="W39702" s="1"/>
      <c r="X39702" s="1"/>
      <c r="Y39702" s="1"/>
      <c r="Z39702" s="1"/>
      <c r="AA39702" s="1"/>
    </row>
    <row r="39703" spans="1:27" s="9" customFormat="1" x14ac:dyDescent="0.25">
      <c r="A39703" s="1"/>
      <c r="B39703" s="1"/>
      <c r="C39703" s="2"/>
      <c r="D39703" s="1"/>
      <c r="E39703" s="7"/>
      <c r="F39703" s="43"/>
      <c r="M39703" s="1"/>
      <c r="N39703" s="1"/>
      <c r="O39703" s="1"/>
      <c r="P39703" s="1"/>
      <c r="Q39703" s="1"/>
      <c r="R39703" s="1"/>
      <c r="S39703" s="1"/>
      <c r="T39703" s="1"/>
      <c r="U39703" s="1"/>
      <c r="V39703" s="1"/>
      <c r="W39703" s="1"/>
      <c r="X39703" s="1"/>
      <c r="Y39703" s="1"/>
      <c r="Z39703" s="1"/>
      <c r="AA39703" s="1"/>
    </row>
    <row r="39704" spans="1:27" s="9" customFormat="1" x14ac:dyDescent="0.25">
      <c r="A39704" s="1"/>
      <c r="B39704" s="1"/>
      <c r="C39704" s="2"/>
      <c r="D39704" s="1"/>
      <c r="E39704" s="7"/>
      <c r="F39704" s="43"/>
      <c r="M39704" s="1"/>
      <c r="N39704" s="1"/>
      <c r="O39704" s="1"/>
      <c r="P39704" s="1"/>
      <c r="Q39704" s="1"/>
      <c r="R39704" s="1"/>
      <c r="S39704" s="1"/>
      <c r="T39704" s="1"/>
      <c r="U39704" s="1"/>
      <c r="V39704" s="1"/>
      <c r="W39704" s="1"/>
      <c r="X39704" s="1"/>
      <c r="Y39704" s="1"/>
      <c r="Z39704" s="1"/>
      <c r="AA39704" s="1"/>
    </row>
    <row r="39705" spans="1:27" s="9" customFormat="1" x14ac:dyDescent="0.25">
      <c r="A39705" s="1"/>
      <c r="B39705" s="1"/>
      <c r="C39705" s="2"/>
      <c r="D39705" s="1"/>
      <c r="E39705" s="7"/>
      <c r="F39705" s="43"/>
      <c r="M39705" s="1"/>
      <c r="N39705" s="1"/>
      <c r="O39705" s="1"/>
      <c r="P39705" s="1"/>
      <c r="Q39705" s="1"/>
      <c r="R39705" s="1"/>
      <c r="S39705" s="1"/>
      <c r="T39705" s="1"/>
      <c r="U39705" s="1"/>
      <c r="V39705" s="1"/>
      <c r="W39705" s="1"/>
      <c r="X39705" s="1"/>
      <c r="Y39705" s="1"/>
      <c r="Z39705" s="1"/>
      <c r="AA39705" s="1"/>
    </row>
    <row r="39706" spans="1:27" s="9" customFormat="1" ht="12.65" customHeight="1" x14ac:dyDescent="0.25">
      <c r="A39706" s="1"/>
      <c r="B39706" s="1"/>
      <c r="C39706" s="2"/>
      <c r="D39706" s="1"/>
      <c r="E39706" s="7"/>
      <c r="F39706" s="43"/>
      <c r="M39706" s="1"/>
      <c r="N39706" s="1"/>
      <c r="O39706" s="1"/>
      <c r="P39706" s="1"/>
      <c r="Q39706" s="1"/>
      <c r="R39706" s="1"/>
      <c r="S39706" s="1"/>
      <c r="T39706" s="1"/>
      <c r="U39706" s="1"/>
      <c r="V39706" s="1"/>
      <c r="W39706" s="1"/>
      <c r="X39706" s="1"/>
      <c r="Y39706" s="1"/>
      <c r="Z39706" s="1"/>
      <c r="AA39706" s="1"/>
    </row>
    <row r="39707" spans="1:27" s="9" customFormat="1" x14ac:dyDescent="0.25">
      <c r="A39707" s="1"/>
      <c r="B39707" s="1"/>
      <c r="C39707" s="2"/>
      <c r="D39707" s="1"/>
      <c r="E39707" s="7"/>
      <c r="F39707" s="43"/>
      <c r="M39707" s="1"/>
      <c r="N39707" s="1"/>
      <c r="O39707" s="1"/>
      <c r="P39707" s="1"/>
      <c r="Q39707" s="1"/>
      <c r="R39707" s="1"/>
      <c r="S39707" s="1"/>
      <c r="T39707" s="1"/>
      <c r="U39707" s="1"/>
      <c r="V39707" s="1"/>
      <c r="W39707" s="1"/>
      <c r="X39707" s="1"/>
      <c r="Y39707" s="1"/>
      <c r="Z39707" s="1"/>
      <c r="AA39707" s="1"/>
    </row>
    <row r="39708" spans="1:27" s="9" customFormat="1" x14ac:dyDescent="0.25">
      <c r="A39708" s="1"/>
      <c r="B39708" s="1"/>
      <c r="C39708" s="2"/>
      <c r="D39708" s="1"/>
      <c r="E39708" s="7"/>
      <c r="F39708" s="43"/>
      <c r="M39708" s="1"/>
      <c r="N39708" s="1"/>
      <c r="O39708" s="1"/>
      <c r="P39708" s="1"/>
      <c r="Q39708" s="1"/>
      <c r="R39708" s="1"/>
      <c r="S39708" s="1"/>
      <c r="T39708" s="1"/>
      <c r="U39708" s="1"/>
      <c r="V39708" s="1"/>
      <c r="W39708" s="1"/>
      <c r="X39708" s="1"/>
      <c r="Y39708" s="1"/>
      <c r="Z39708" s="1"/>
      <c r="AA39708" s="1"/>
    </row>
    <row r="39709" spans="1:27" s="9" customFormat="1" x14ac:dyDescent="0.25">
      <c r="A39709" s="1"/>
      <c r="B39709" s="1"/>
      <c r="C39709" s="2"/>
      <c r="D39709" s="1"/>
      <c r="E39709" s="7"/>
      <c r="F39709" s="43"/>
      <c r="M39709" s="1"/>
      <c r="N39709" s="1"/>
      <c r="O39709" s="1"/>
      <c r="P39709" s="1"/>
      <c r="Q39709" s="1"/>
      <c r="R39709" s="1"/>
      <c r="S39709" s="1"/>
      <c r="T39709" s="1"/>
      <c r="U39709" s="1"/>
      <c r="V39709" s="1"/>
      <c r="W39709" s="1"/>
      <c r="X39709" s="1"/>
      <c r="Y39709" s="1"/>
      <c r="Z39709" s="1"/>
      <c r="AA39709" s="1"/>
    </row>
    <row r="39710" spans="1:27" s="9" customFormat="1" x14ac:dyDescent="0.25">
      <c r="A39710" s="1"/>
      <c r="B39710" s="1"/>
      <c r="C39710" s="2"/>
      <c r="D39710" s="1"/>
      <c r="E39710" s="7"/>
      <c r="F39710" s="43"/>
      <c r="M39710" s="1"/>
      <c r="N39710" s="1"/>
      <c r="O39710" s="1"/>
      <c r="P39710" s="1"/>
      <c r="Q39710" s="1"/>
      <c r="R39710" s="1"/>
      <c r="S39710" s="1"/>
      <c r="T39710" s="1"/>
      <c r="U39710" s="1"/>
      <c r="V39710" s="1"/>
      <c r="W39710" s="1"/>
      <c r="X39710" s="1"/>
      <c r="Y39710" s="1"/>
      <c r="Z39710" s="1"/>
      <c r="AA39710" s="1"/>
    </row>
    <row r="39711" spans="1:27" s="9" customFormat="1" x14ac:dyDescent="0.25">
      <c r="A39711" s="1"/>
      <c r="B39711" s="1"/>
      <c r="C39711" s="2"/>
      <c r="D39711" s="1"/>
      <c r="E39711" s="7"/>
      <c r="F39711" s="43"/>
      <c r="M39711" s="1"/>
      <c r="N39711" s="1"/>
      <c r="O39711" s="1"/>
      <c r="P39711" s="1"/>
      <c r="Q39711" s="1"/>
      <c r="R39711" s="1"/>
      <c r="S39711" s="1"/>
      <c r="T39711" s="1"/>
      <c r="U39711" s="1"/>
      <c r="V39711" s="1"/>
      <c r="W39711" s="1"/>
      <c r="X39711" s="1"/>
      <c r="Y39711" s="1"/>
      <c r="Z39711" s="1"/>
      <c r="AA39711" s="1"/>
    </row>
    <row r="39712" spans="1:27" s="9" customFormat="1" x14ac:dyDescent="0.25">
      <c r="A39712" s="1"/>
      <c r="B39712" s="1"/>
      <c r="C39712" s="2"/>
      <c r="D39712" s="1"/>
      <c r="E39712" s="7"/>
      <c r="F39712" s="43"/>
      <c r="M39712" s="1"/>
      <c r="N39712" s="1"/>
      <c r="O39712" s="1"/>
      <c r="P39712" s="1"/>
      <c r="Q39712" s="1"/>
      <c r="R39712" s="1"/>
      <c r="S39712" s="1"/>
      <c r="T39712" s="1"/>
      <c r="U39712" s="1"/>
      <c r="V39712" s="1"/>
      <c r="W39712" s="1"/>
      <c r="X39712" s="1"/>
      <c r="Y39712" s="1"/>
      <c r="Z39712" s="1"/>
      <c r="AA39712" s="1"/>
    </row>
    <row r="39713" spans="1:27" s="9" customFormat="1" x14ac:dyDescent="0.25">
      <c r="A39713" s="1"/>
      <c r="B39713" s="1"/>
      <c r="C39713" s="2"/>
      <c r="D39713" s="1"/>
      <c r="E39713" s="7"/>
      <c r="F39713" s="43"/>
      <c r="M39713" s="1"/>
      <c r="N39713" s="1"/>
      <c r="O39713" s="1"/>
      <c r="P39713" s="1"/>
      <c r="Q39713" s="1"/>
      <c r="R39713" s="1"/>
      <c r="S39713" s="1"/>
      <c r="T39713" s="1"/>
      <c r="U39713" s="1"/>
      <c r="V39713" s="1"/>
      <c r="W39713" s="1"/>
      <c r="X39713" s="1"/>
      <c r="Y39713" s="1"/>
      <c r="Z39713" s="1"/>
      <c r="AA39713" s="1"/>
    </row>
    <row r="39714" spans="1:27" s="9" customFormat="1" x14ac:dyDescent="0.25">
      <c r="A39714" s="1"/>
      <c r="B39714" s="1"/>
      <c r="C39714" s="2"/>
      <c r="D39714" s="1"/>
      <c r="E39714" s="7"/>
      <c r="F39714" s="43"/>
      <c r="M39714" s="1"/>
      <c r="N39714" s="1"/>
      <c r="O39714" s="1"/>
      <c r="P39714" s="1"/>
      <c r="Q39714" s="1"/>
      <c r="R39714" s="1"/>
      <c r="S39714" s="1"/>
      <c r="T39714" s="1"/>
      <c r="U39714" s="1"/>
      <c r="V39714" s="1"/>
      <c r="W39714" s="1"/>
      <c r="X39714" s="1"/>
      <c r="Y39714" s="1"/>
      <c r="Z39714" s="1"/>
      <c r="AA39714" s="1"/>
    </row>
    <row r="39715" spans="1:27" s="9" customFormat="1" x14ac:dyDescent="0.25">
      <c r="A39715" s="1"/>
      <c r="B39715" s="1"/>
      <c r="C39715" s="2"/>
      <c r="D39715" s="1"/>
      <c r="E39715" s="7"/>
      <c r="F39715" s="43"/>
      <c r="M39715" s="1"/>
      <c r="N39715" s="1"/>
      <c r="O39715" s="1"/>
      <c r="P39715" s="1"/>
      <c r="Q39715" s="1"/>
      <c r="R39715" s="1"/>
      <c r="S39715" s="1"/>
      <c r="T39715" s="1"/>
      <c r="U39715" s="1"/>
      <c r="V39715" s="1"/>
      <c r="W39715" s="1"/>
      <c r="X39715" s="1"/>
      <c r="Y39715" s="1"/>
      <c r="Z39715" s="1"/>
      <c r="AA39715" s="1"/>
    </row>
    <row r="39716" spans="1:27" s="9" customFormat="1" x14ac:dyDescent="0.25">
      <c r="A39716" s="1"/>
      <c r="B39716" s="1"/>
      <c r="C39716" s="2"/>
      <c r="D39716" s="1"/>
      <c r="E39716" s="7"/>
      <c r="F39716" s="43"/>
      <c r="M39716" s="1"/>
      <c r="N39716" s="1"/>
      <c r="O39716" s="1"/>
      <c r="P39716" s="1"/>
      <c r="Q39716" s="1"/>
      <c r="R39716" s="1"/>
      <c r="S39716" s="1"/>
      <c r="T39716" s="1"/>
      <c r="U39716" s="1"/>
      <c r="V39716" s="1"/>
      <c r="W39716" s="1"/>
      <c r="X39716" s="1"/>
      <c r="Y39716" s="1"/>
      <c r="Z39716" s="1"/>
      <c r="AA39716" s="1"/>
    </row>
    <row r="39717" spans="1:27" s="9" customFormat="1" x14ac:dyDescent="0.25">
      <c r="A39717" s="1"/>
      <c r="B39717" s="1"/>
      <c r="C39717" s="2"/>
      <c r="D39717" s="1"/>
      <c r="E39717" s="7"/>
      <c r="F39717" s="43"/>
      <c r="M39717" s="1"/>
      <c r="N39717" s="1"/>
      <c r="O39717" s="1"/>
      <c r="P39717" s="1"/>
      <c r="Q39717" s="1"/>
      <c r="R39717" s="1"/>
      <c r="S39717" s="1"/>
      <c r="T39717" s="1"/>
      <c r="U39717" s="1"/>
      <c r="V39717" s="1"/>
      <c r="W39717" s="1"/>
      <c r="X39717" s="1"/>
      <c r="Y39717" s="1"/>
      <c r="Z39717" s="1"/>
      <c r="AA39717" s="1"/>
    </row>
    <row r="39718" spans="1:27" s="9" customFormat="1" x14ac:dyDescent="0.25">
      <c r="A39718" s="1"/>
      <c r="B39718" s="1"/>
      <c r="C39718" s="2"/>
      <c r="D39718" s="1"/>
      <c r="E39718" s="7"/>
      <c r="F39718" s="43"/>
      <c r="M39718" s="1"/>
      <c r="N39718" s="1"/>
      <c r="O39718" s="1"/>
      <c r="P39718" s="1"/>
      <c r="Q39718" s="1"/>
      <c r="R39718" s="1"/>
      <c r="S39718" s="1"/>
      <c r="T39718" s="1"/>
      <c r="U39718" s="1"/>
      <c r="V39718" s="1"/>
      <c r="W39718" s="1"/>
      <c r="X39718" s="1"/>
      <c r="Y39718" s="1"/>
      <c r="Z39718" s="1"/>
      <c r="AA39718" s="1"/>
    </row>
    <row r="39719" spans="1:27" s="9" customFormat="1" ht="12.65" customHeight="1" x14ac:dyDescent="0.25">
      <c r="A39719" s="1"/>
      <c r="B39719" s="1"/>
      <c r="C39719" s="2"/>
      <c r="D39719" s="1"/>
      <c r="E39719" s="7"/>
      <c r="F39719" s="43"/>
      <c r="M39719" s="1"/>
      <c r="N39719" s="1"/>
      <c r="O39719" s="1"/>
      <c r="P39719" s="1"/>
      <c r="Q39719" s="1"/>
      <c r="R39719" s="1"/>
      <c r="S39719" s="1"/>
      <c r="T39719" s="1"/>
      <c r="U39719" s="1"/>
      <c r="V39719" s="1"/>
      <c r="W39719" s="1"/>
      <c r="X39719" s="1"/>
      <c r="Y39719" s="1"/>
      <c r="Z39719" s="1"/>
      <c r="AA39719" s="1"/>
    </row>
    <row r="39720" spans="1:27" s="9" customFormat="1" ht="12.65" customHeight="1" x14ac:dyDescent="0.25">
      <c r="A39720" s="1"/>
      <c r="B39720" s="1"/>
      <c r="C39720" s="2"/>
      <c r="D39720" s="1"/>
      <c r="E39720" s="7"/>
      <c r="F39720" s="43"/>
      <c r="M39720" s="1"/>
      <c r="N39720" s="1"/>
      <c r="O39720" s="1"/>
      <c r="P39720" s="1"/>
      <c r="Q39720" s="1"/>
      <c r="R39720" s="1"/>
      <c r="S39720" s="1"/>
      <c r="T39720" s="1"/>
      <c r="U39720" s="1"/>
      <c r="V39720" s="1"/>
      <c r="W39720" s="1"/>
      <c r="X39720" s="1"/>
      <c r="Y39720" s="1"/>
      <c r="Z39720" s="1"/>
      <c r="AA39720" s="1"/>
    </row>
    <row r="39721" spans="1:27" s="9" customFormat="1" ht="14.5" customHeight="1" x14ac:dyDescent="0.25">
      <c r="A39721" s="1"/>
      <c r="B39721" s="1"/>
      <c r="C39721" s="2"/>
      <c r="D39721" s="1"/>
      <c r="E39721" s="7"/>
      <c r="F39721" s="43"/>
      <c r="M39721" s="1"/>
      <c r="N39721" s="1"/>
      <c r="O39721" s="1"/>
      <c r="P39721" s="1"/>
      <c r="Q39721" s="1"/>
      <c r="R39721" s="1"/>
      <c r="S39721" s="1"/>
      <c r="T39721" s="1"/>
      <c r="U39721" s="1"/>
      <c r="V39721" s="1"/>
      <c r="W39721" s="1"/>
      <c r="X39721" s="1"/>
      <c r="Y39721" s="1"/>
      <c r="Z39721" s="1"/>
      <c r="AA39721" s="1"/>
    </row>
    <row r="39722" spans="1:27" s="9" customFormat="1" ht="14.5" customHeight="1" x14ac:dyDescent="0.25">
      <c r="A39722" s="1"/>
      <c r="B39722" s="1"/>
      <c r="C39722" s="2"/>
      <c r="D39722" s="1"/>
      <c r="E39722" s="7"/>
      <c r="F39722" s="43"/>
      <c r="M39722" s="1"/>
      <c r="N39722" s="1"/>
      <c r="O39722" s="1"/>
      <c r="P39722" s="1"/>
      <c r="Q39722" s="1"/>
      <c r="R39722" s="1"/>
      <c r="S39722" s="1"/>
      <c r="T39722" s="1"/>
      <c r="U39722" s="1"/>
      <c r="V39722" s="1"/>
      <c r="W39722" s="1"/>
      <c r="X39722" s="1"/>
      <c r="Y39722" s="1"/>
      <c r="Z39722" s="1"/>
      <c r="AA39722" s="1"/>
    </row>
    <row r="39723" spans="1:27" s="9" customFormat="1" x14ac:dyDescent="0.25">
      <c r="A39723" s="1"/>
      <c r="B39723" s="1"/>
      <c r="C39723" s="2"/>
      <c r="D39723" s="1"/>
      <c r="E39723" s="7"/>
      <c r="F39723" s="43"/>
      <c r="M39723" s="1"/>
      <c r="N39723" s="1"/>
      <c r="O39723" s="1"/>
      <c r="P39723" s="1"/>
      <c r="Q39723" s="1"/>
      <c r="R39723" s="1"/>
      <c r="S39723" s="1"/>
      <c r="T39723" s="1"/>
      <c r="U39723" s="1"/>
      <c r="V39723" s="1"/>
      <c r="W39723" s="1"/>
      <c r="X39723" s="1"/>
      <c r="Y39723" s="1"/>
      <c r="Z39723" s="1"/>
      <c r="AA39723" s="1"/>
    </row>
    <row r="39724" spans="1:27" s="9" customFormat="1" x14ac:dyDescent="0.25">
      <c r="A39724" s="1"/>
      <c r="B39724" s="1"/>
      <c r="C39724" s="2"/>
      <c r="D39724" s="1"/>
      <c r="E39724" s="7"/>
      <c r="F39724" s="43"/>
      <c r="M39724" s="1"/>
      <c r="N39724" s="1"/>
      <c r="O39724" s="1"/>
      <c r="P39724" s="1"/>
      <c r="Q39724" s="1"/>
      <c r="R39724" s="1"/>
      <c r="S39724" s="1"/>
      <c r="T39724" s="1"/>
      <c r="U39724" s="1"/>
      <c r="V39724" s="1"/>
      <c r="W39724" s="1"/>
      <c r="X39724" s="1"/>
      <c r="Y39724" s="1"/>
      <c r="Z39724" s="1"/>
      <c r="AA39724" s="1"/>
    </row>
    <row r="39725" spans="1:27" s="9" customFormat="1" x14ac:dyDescent="0.25">
      <c r="A39725" s="1"/>
      <c r="B39725" s="1"/>
      <c r="C39725" s="2"/>
      <c r="D39725" s="1"/>
      <c r="E39725" s="7"/>
      <c r="F39725" s="43"/>
      <c r="M39725" s="1"/>
      <c r="N39725" s="1"/>
      <c r="O39725" s="1"/>
      <c r="P39725" s="1"/>
      <c r="Q39725" s="1"/>
      <c r="R39725" s="1"/>
      <c r="S39725" s="1"/>
      <c r="T39725" s="1"/>
      <c r="U39725" s="1"/>
      <c r="V39725" s="1"/>
      <c r="W39725" s="1"/>
      <c r="X39725" s="1"/>
      <c r="Y39725" s="1"/>
      <c r="Z39725" s="1"/>
      <c r="AA39725" s="1"/>
    </row>
    <row r="39726" spans="1:27" s="9" customFormat="1" x14ac:dyDescent="0.25">
      <c r="A39726" s="1"/>
      <c r="B39726" s="1"/>
      <c r="C39726" s="2"/>
      <c r="D39726" s="1"/>
      <c r="E39726" s="7"/>
      <c r="F39726" s="43"/>
      <c r="M39726" s="1"/>
      <c r="N39726" s="1"/>
      <c r="O39726" s="1"/>
      <c r="P39726" s="1"/>
      <c r="Q39726" s="1"/>
      <c r="R39726" s="1"/>
      <c r="S39726" s="1"/>
      <c r="T39726" s="1"/>
      <c r="U39726" s="1"/>
      <c r="V39726" s="1"/>
      <c r="W39726" s="1"/>
      <c r="X39726" s="1"/>
      <c r="Y39726" s="1"/>
      <c r="Z39726" s="1"/>
      <c r="AA39726" s="1"/>
    </row>
    <row r="39727" spans="1:27" s="9" customFormat="1" x14ac:dyDescent="0.25">
      <c r="A39727" s="1"/>
      <c r="B39727" s="1"/>
      <c r="C39727" s="2"/>
      <c r="D39727" s="1"/>
      <c r="E39727" s="7"/>
      <c r="F39727" s="43"/>
      <c r="M39727" s="1"/>
      <c r="N39727" s="1"/>
      <c r="O39727" s="1"/>
      <c r="P39727" s="1"/>
      <c r="Q39727" s="1"/>
      <c r="R39727" s="1"/>
      <c r="S39727" s="1"/>
      <c r="T39727" s="1"/>
      <c r="U39727" s="1"/>
      <c r="V39727" s="1"/>
      <c r="W39727" s="1"/>
      <c r="X39727" s="1"/>
      <c r="Y39727" s="1"/>
      <c r="Z39727" s="1"/>
      <c r="AA39727" s="1"/>
    </row>
    <row r="39728" spans="1:27" s="9" customFormat="1" ht="14.5" customHeight="1" x14ac:dyDescent="0.25">
      <c r="A39728" s="1"/>
      <c r="B39728" s="1"/>
      <c r="C39728" s="2"/>
      <c r="D39728" s="1"/>
      <c r="E39728" s="7"/>
      <c r="F39728" s="43"/>
      <c r="M39728" s="1"/>
      <c r="N39728" s="1"/>
      <c r="O39728" s="1"/>
      <c r="P39728" s="1"/>
      <c r="Q39728" s="1"/>
      <c r="R39728" s="1"/>
      <c r="S39728" s="1"/>
      <c r="T39728" s="1"/>
      <c r="U39728" s="1"/>
      <c r="V39728" s="1"/>
      <c r="W39728" s="1"/>
      <c r="X39728" s="1"/>
      <c r="Y39728" s="1"/>
      <c r="Z39728" s="1"/>
      <c r="AA39728" s="1"/>
    </row>
    <row r="39729" spans="1:27" s="9" customFormat="1" ht="14.5" customHeight="1" x14ac:dyDescent="0.25">
      <c r="A39729" s="1"/>
      <c r="B39729" s="1"/>
      <c r="C39729" s="2"/>
      <c r="D39729" s="1"/>
      <c r="E39729" s="7"/>
      <c r="F39729" s="43"/>
      <c r="M39729" s="1"/>
      <c r="N39729" s="1"/>
      <c r="O39729" s="1"/>
      <c r="P39729" s="1"/>
      <c r="Q39729" s="1"/>
      <c r="R39729" s="1"/>
      <c r="S39729" s="1"/>
      <c r="T39729" s="1"/>
      <c r="U39729" s="1"/>
      <c r="V39729" s="1"/>
      <c r="W39729" s="1"/>
      <c r="X39729" s="1"/>
      <c r="Y39729" s="1"/>
      <c r="Z39729" s="1"/>
      <c r="AA39729" s="1"/>
    </row>
    <row r="39730" spans="1:27" s="9" customFormat="1" x14ac:dyDescent="0.25">
      <c r="A39730" s="1"/>
      <c r="B39730" s="1"/>
      <c r="C39730" s="2"/>
      <c r="D39730" s="1"/>
      <c r="E39730" s="7"/>
      <c r="F39730" s="43"/>
      <c r="M39730" s="1"/>
      <c r="N39730" s="1"/>
      <c r="O39730" s="1"/>
      <c r="P39730" s="1"/>
      <c r="Q39730" s="1"/>
      <c r="R39730" s="1"/>
      <c r="S39730" s="1"/>
      <c r="T39730" s="1"/>
      <c r="U39730" s="1"/>
      <c r="V39730" s="1"/>
      <c r="W39730" s="1"/>
      <c r="X39730" s="1"/>
      <c r="Y39730" s="1"/>
      <c r="Z39730" s="1"/>
      <c r="AA39730" s="1"/>
    </row>
    <row r="39731" spans="1:27" s="9" customFormat="1" x14ac:dyDescent="0.25">
      <c r="A39731" s="1"/>
      <c r="B39731" s="1"/>
      <c r="C39731" s="2"/>
      <c r="D39731" s="1"/>
      <c r="E39731" s="7"/>
      <c r="F39731" s="43"/>
      <c r="M39731" s="1"/>
      <c r="N39731" s="1"/>
      <c r="O39731" s="1"/>
      <c r="P39731" s="1"/>
      <c r="Q39731" s="1"/>
      <c r="R39731" s="1"/>
      <c r="S39731" s="1"/>
      <c r="T39731" s="1"/>
      <c r="U39731" s="1"/>
      <c r="V39731" s="1"/>
      <c r="W39731" s="1"/>
      <c r="X39731" s="1"/>
      <c r="Y39731" s="1"/>
      <c r="Z39731" s="1"/>
      <c r="AA39731" s="1"/>
    </row>
    <row r="39732" spans="1:27" s="9" customFormat="1" ht="12.65" customHeight="1" x14ac:dyDescent="0.25">
      <c r="A39732" s="1"/>
      <c r="B39732" s="1"/>
      <c r="C39732" s="2"/>
      <c r="D39732" s="1"/>
      <c r="E39732" s="7"/>
      <c r="F39732" s="43"/>
      <c r="M39732" s="1"/>
      <c r="N39732" s="1"/>
      <c r="O39732" s="1"/>
      <c r="P39732" s="1"/>
      <c r="Q39732" s="1"/>
      <c r="R39732" s="1"/>
      <c r="S39732" s="1"/>
      <c r="T39732" s="1"/>
      <c r="U39732" s="1"/>
      <c r="V39732" s="1"/>
      <c r="W39732" s="1"/>
      <c r="X39732" s="1"/>
      <c r="Y39732" s="1"/>
      <c r="Z39732" s="1"/>
      <c r="AA39732" s="1"/>
    </row>
    <row r="39733" spans="1:27" s="9" customFormat="1" x14ac:dyDescent="0.25">
      <c r="A39733" s="1"/>
      <c r="B39733" s="1"/>
      <c r="C39733" s="2"/>
      <c r="D39733" s="1"/>
      <c r="E39733" s="7"/>
      <c r="F39733" s="43"/>
      <c r="M39733" s="1"/>
      <c r="N39733" s="1"/>
      <c r="O39733" s="1"/>
      <c r="P39733" s="1"/>
      <c r="Q39733" s="1"/>
      <c r="R39733" s="1"/>
      <c r="S39733" s="1"/>
      <c r="T39733" s="1"/>
      <c r="U39733" s="1"/>
      <c r="V39733" s="1"/>
      <c r="W39733" s="1"/>
      <c r="X39733" s="1"/>
      <c r="Y39733" s="1"/>
      <c r="Z39733" s="1"/>
      <c r="AA39733" s="1"/>
    </row>
    <row r="39734" spans="1:27" s="9" customFormat="1" x14ac:dyDescent="0.25">
      <c r="A39734" s="1"/>
      <c r="B39734" s="1"/>
      <c r="C39734" s="2"/>
      <c r="D39734" s="1"/>
      <c r="E39734" s="7"/>
      <c r="F39734" s="43"/>
      <c r="M39734" s="1"/>
      <c r="N39734" s="1"/>
      <c r="O39734" s="1"/>
      <c r="P39734" s="1"/>
      <c r="Q39734" s="1"/>
      <c r="R39734" s="1"/>
      <c r="S39734" s="1"/>
      <c r="T39734" s="1"/>
      <c r="U39734" s="1"/>
      <c r="V39734" s="1"/>
      <c r="W39734" s="1"/>
      <c r="X39734" s="1"/>
      <c r="Y39734" s="1"/>
      <c r="Z39734" s="1"/>
      <c r="AA39734" s="1"/>
    </row>
    <row r="39735" spans="1:27" s="9" customFormat="1" x14ac:dyDescent="0.25">
      <c r="A39735" s="1"/>
      <c r="B39735" s="1"/>
      <c r="C39735" s="2"/>
      <c r="D39735" s="1"/>
      <c r="E39735" s="7"/>
      <c r="F39735" s="43"/>
      <c r="M39735" s="1"/>
      <c r="N39735" s="1"/>
      <c r="O39735" s="1"/>
      <c r="P39735" s="1"/>
      <c r="Q39735" s="1"/>
      <c r="R39735" s="1"/>
      <c r="S39735" s="1"/>
      <c r="T39735" s="1"/>
      <c r="U39735" s="1"/>
      <c r="V39735" s="1"/>
      <c r="W39735" s="1"/>
      <c r="X39735" s="1"/>
      <c r="Y39735" s="1"/>
      <c r="Z39735" s="1"/>
      <c r="AA39735" s="1"/>
    </row>
    <row r="39736" spans="1:27" s="9" customFormat="1" x14ac:dyDescent="0.25">
      <c r="A39736" s="1"/>
      <c r="B39736" s="1"/>
      <c r="C39736" s="2"/>
      <c r="D39736" s="1"/>
      <c r="E39736" s="7"/>
      <c r="F39736" s="43"/>
      <c r="M39736" s="1"/>
      <c r="N39736" s="1"/>
      <c r="O39736" s="1"/>
      <c r="P39736" s="1"/>
      <c r="Q39736" s="1"/>
      <c r="R39736" s="1"/>
      <c r="S39736" s="1"/>
      <c r="T39736" s="1"/>
      <c r="U39736" s="1"/>
      <c r="V39736" s="1"/>
      <c r="W39736" s="1"/>
      <c r="X39736" s="1"/>
      <c r="Y39736" s="1"/>
      <c r="Z39736" s="1"/>
      <c r="AA39736" s="1"/>
    </row>
    <row r="39737" spans="1:27" s="9" customFormat="1" x14ac:dyDescent="0.25">
      <c r="A39737" s="1"/>
      <c r="B39737" s="1"/>
      <c r="C39737" s="2"/>
      <c r="D39737" s="1"/>
      <c r="E39737" s="7"/>
      <c r="F39737" s="43"/>
      <c r="M39737" s="1"/>
      <c r="N39737" s="1"/>
      <c r="O39737" s="1"/>
      <c r="P39737" s="1"/>
      <c r="Q39737" s="1"/>
      <c r="R39737" s="1"/>
      <c r="S39737" s="1"/>
      <c r="T39737" s="1"/>
      <c r="U39737" s="1"/>
      <c r="V39737" s="1"/>
      <c r="W39737" s="1"/>
      <c r="X39737" s="1"/>
      <c r="Y39737" s="1"/>
      <c r="Z39737" s="1"/>
      <c r="AA39737" s="1"/>
    </row>
    <row r="39738" spans="1:27" s="9" customFormat="1" x14ac:dyDescent="0.25">
      <c r="A39738" s="1"/>
      <c r="B39738" s="1"/>
      <c r="C39738" s="2"/>
      <c r="D39738" s="1"/>
      <c r="E39738" s="7"/>
      <c r="F39738" s="43"/>
      <c r="M39738" s="1"/>
      <c r="N39738" s="1"/>
      <c r="O39738" s="1"/>
      <c r="P39738" s="1"/>
      <c r="Q39738" s="1"/>
      <c r="R39738" s="1"/>
      <c r="S39738" s="1"/>
      <c r="T39738" s="1"/>
      <c r="U39738" s="1"/>
      <c r="V39738" s="1"/>
      <c r="W39738" s="1"/>
      <c r="X39738" s="1"/>
      <c r="Y39738" s="1"/>
      <c r="Z39738" s="1"/>
      <c r="AA39738" s="1"/>
    </row>
    <row r="39739" spans="1:27" s="9" customFormat="1" x14ac:dyDescent="0.25">
      <c r="A39739" s="1"/>
      <c r="B39739" s="1"/>
      <c r="C39739" s="2"/>
      <c r="D39739" s="1"/>
      <c r="E39739" s="7"/>
      <c r="F39739" s="43"/>
      <c r="M39739" s="1"/>
      <c r="N39739" s="1"/>
      <c r="O39739" s="1"/>
      <c r="P39739" s="1"/>
      <c r="Q39739" s="1"/>
      <c r="R39739" s="1"/>
      <c r="S39739" s="1"/>
      <c r="T39739" s="1"/>
      <c r="U39739" s="1"/>
      <c r="V39739" s="1"/>
      <c r="W39739" s="1"/>
      <c r="X39739" s="1"/>
      <c r="Y39739" s="1"/>
      <c r="Z39739" s="1"/>
      <c r="AA39739" s="1"/>
    </row>
    <row r="39740" spans="1:27" s="9" customFormat="1" x14ac:dyDescent="0.25">
      <c r="A39740" s="1"/>
      <c r="B39740" s="1"/>
      <c r="C39740" s="2"/>
      <c r="D39740" s="1"/>
      <c r="E39740" s="7"/>
      <c r="F39740" s="43"/>
      <c r="M39740" s="1"/>
      <c r="N39740" s="1"/>
      <c r="O39740" s="1"/>
      <c r="P39740" s="1"/>
      <c r="Q39740" s="1"/>
      <c r="R39740" s="1"/>
      <c r="S39740" s="1"/>
      <c r="T39740" s="1"/>
      <c r="U39740" s="1"/>
      <c r="V39740" s="1"/>
      <c r="W39740" s="1"/>
      <c r="X39740" s="1"/>
      <c r="Y39740" s="1"/>
      <c r="Z39740" s="1"/>
      <c r="AA39740" s="1"/>
    </row>
    <row r="39741" spans="1:27" s="9" customFormat="1" x14ac:dyDescent="0.25">
      <c r="A39741" s="1"/>
      <c r="B39741" s="1"/>
      <c r="C39741" s="2"/>
      <c r="D39741" s="1"/>
      <c r="E39741" s="7"/>
      <c r="F39741" s="43"/>
      <c r="M39741" s="1"/>
      <c r="N39741" s="1"/>
      <c r="O39741" s="1"/>
      <c r="P39741" s="1"/>
      <c r="Q39741" s="1"/>
      <c r="R39741" s="1"/>
      <c r="S39741" s="1"/>
      <c r="T39741" s="1"/>
      <c r="U39741" s="1"/>
      <c r="V39741" s="1"/>
      <c r="W39741" s="1"/>
      <c r="X39741" s="1"/>
      <c r="Y39741" s="1"/>
      <c r="Z39741" s="1"/>
      <c r="AA39741" s="1"/>
    </row>
    <row r="39742" spans="1:27" s="9" customFormat="1" x14ac:dyDescent="0.25">
      <c r="A39742" s="1"/>
      <c r="B39742" s="1"/>
      <c r="C39742" s="2"/>
      <c r="D39742" s="1"/>
      <c r="E39742" s="7"/>
      <c r="F39742" s="43"/>
      <c r="M39742" s="1"/>
      <c r="N39742" s="1"/>
      <c r="O39742" s="1"/>
      <c r="P39742" s="1"/>
      <c r="Q39742" s="1"/>
      <c r="R39742" s="1"/>
      <c r="S39742" s="1"/>
      <c r="T39742" s="1"/>
      <c r="U39742" s="1"/>
      <c r="V39742" s="1"/>
      <c r="W39742" s="1"/>
      <c r="X39742" s="1"/>
      <c r="Y39742" s="1"/>
      <c r="Z39742" s="1"/>
      <c r="AA39742" s="1"/>
    </row>
    <row r="39743" spans="1:27" s="9" customFormat="1" ht="14.5" customHeight="1" x14ac:dyDescent="0.25">
      <c r="A39743" s="1"/>
      <c r="B39743" s="1"/>
      <c r="C39743" s="2"/>
      <c r="D39743" s="1"/>
      <c r="E39743" s="7"/>
      <c r="F39743" s="43"/>
      <c r="M39743" s="1"/>
      <c r="N39743" s="1"/>
      <c r="O39743" s="1"/>
      <c r="P39743" s="1"/>
      <c r="Q39743" s="1"/>
      <c r="R39743" s="1"/>
      <c r="S39743" s="1"/>
      <c r="T39743" s="1"/>
      <c r="U39743" s="1"/>
      <c r="V39743" s="1"/>
      <c r="W39743" s="1"/>
      <c r="X39743" s="1"/>
      <c r="Y39743" s="1"/>
      <c r="Z39743" s="1"/>
      <c r="AA39743" s="1"/>
    </row>
    <row r="39744" spans="1:27" s="9" customFormat="1" x14ac:dyDescent="0.25">
      <c r="A39744" s="1"/>
      <c r="B39744" s="1"/>
      <c r="C39744" s="2"/>
      <c r="D39744" s="1"/>
      <c r="E39744" s="7"/>
      <c r="F39744" s="43"/>
      <c r="M39744" s="1"/>
      <c r="N39744" s="1"/>
      <c r="O39744" s="1"/>
      <c r="P39744" s="1"/>
      <c r="Q39744" s="1"/>
      <c r="R39744" s="1"/>
      <c r="S39744" s="1"/>
      <c r="T39744" s="1"/>
      <c r="U39744" s="1"/>
      <c r="V39744" s="1"/>
      <c r="W39744" s="1"/>
      <c r="X39744" s="1"/>
      <c r="Y39744" s="1"/>
      <c r="Z39744" s="1"/>
      <c r="AA39744" s="1"/>
    </row>
    <row r="39745" spans="1:27" s="9" customFormat="1" x14ac:dyDescent="0.25">
      <c r="A39745" s="1"/>
      <c r="B39745" s="1"/>
      <c r="C39745" s="2"/>
      <c r="D39745" s="1"/>
      <c r="E39745" s="7"/>
      <c r="F39745" s="43"/>
      <c r="M39745" s="1"/>
      <c r="N39745" s="1"/>
      <c r="O39745" s="1"/>
      <c r="P39745" s="1"/>
      <c r="Q39745" s="1"/>
      <c r="R39745" s="1"/>
      <c r="S39745" s="1"/>
      <c r="T39745" s="1"/>
      <c r="U39745" s="1"/>
      <c r="V39745" s="1"/>
      <c r="W39745" s="1"/>
      <c r="X39745" s="1"/>
      <c r="Y39745" s="1"/>
      <c r="Z39745" s="1"/>
      <c r="AA39745" s="1"/>
    </row>
    <row r="39746" spans="1:27" s="9" customFormat="1" x14ac:dyDescent="0.25">
      <c r="A39746" s="1"/>
      <c r="B39746" s="1"/>
      <c r="C39746" s="2"/>
      <c r="D39746" s="1"/>
      <c r="E39746" s="7"/>
      <c r="F39746" s="43"/>
      <c r="M39746" s="1"/>
      <c r="N39746" s="1"/>
      <c r="O39746" s="1"/>
      <c r="P39746" s="1"/>
      <c r="Q39746" s="1"/>
      <c r="R39746" s="1"/>
      <c r="S39746" s="1"/>
      <c r="T39746" s="1"/>
      <c r="U39746" s="1"/>
      <c r="V39746" s="1"/>
      <c r="W39746" s="1"/>
      <c r="X39746" s="1"/>
      <c r="Y39746" s="1"/>
      <c r="Z39746" s="1"/>
      <c r="AA39746" s="1"/>
    </row>
    <row r="39747" spans="1:27" s="9" customFormat="1" x14ac:dyDescent="0.25">
      <c r="A39747" s="1"/>
      <c r="B39747" s="1"/>
      <c r="C39747" s="2"/>
      <c r="D39747" s="1"/>
      <c r="E39747" s="7"/>
      <c r="F39747" s="43"/>
      <c r="M39747" s="1"/>
      <c r="N39747" s="1"/>
      <c r="O39747" s="1"/>
      <c r="P39747" s="1"/>
      <c r="Q39747" s="1"/>
      <c r="R39747" s="1"/>
      <c r="S39747" s="1"/>
      <c r="T39747" s="1"/>
      <c r="U39747" s="1"/>
      <c r="V39747" s="1"/>
      <c r="W39747" s="1"/>
      <c r="X39747" s="1"/>
      <c r="Y39747" s="1"/>
      <c r="Z39747" s="1"/>
      <c r="AA39747" s="1"/>
    </row>
    <row r="39748" spans="1:27" s="9" customFormat="1" x14ac:dyDescent="0.25">
      <c r="A39748" s="1"/>
      <c r="B39748" s="1"/>
      <c r="C39748" s="2"/>
      <c r="D39748" s="1"/>
      <c r="E39748" s="7"/>
      <c r="F39748" s="43"/>
      <c r="M39748" s="1"/>
      <c r="N39748" s="1"/>
      <c r="O39748" s="1"/>
      <c r="P39748" s="1"/>
      <c r="Q39748" s="1"/>
      <c r="R39748" s="1"/>
      <c r="S39748" s="1"/>
      <c r="T39748" s="1"/>
      <c r="U39748" s="1"/>
      <c r="V39748" s="1"/>
      <c r="W39748" s="1"/>
      <c r="X39748" s="1"/>
      <c r="Y39748" s="1"/>
      <c r="Z39748" s="1"/>
      <c r="AA39748" s="1"/>
    </row>
    <row r="39749" spans="1:27" s="9" customFormat="1" x14ac:dyDescent="0.25">
      <c r="A39749" s="1"/>
      <c r="B39749" s="1"/>
      <c r="C39749" s="2"/>
      <c r="D39749" s="1"/>
      <c r="E39749" s="7"/>
      <c r="F39749" s="43"/>
      <c r="M39749" s="1"/>
      <c r="N39749" s="1"/>
      <c r="O39749" s="1"/>
      <c r="P39749" s="1"/>
      <c r="Q39749" s="1"/>
      <c r="R39749" s="1"/>
      <c r="S39749" s="1"/>
      <c r="T39749" s="1"/>
      <c r="U39749" s="1"/>
      <c r="V39749" s="1"/>
      <c r="W39749" s="1"/>
      <c r="X39749" s="1"/>
      <c r="Y39749" s="1"/>
      <c r="Z39749" s="1"/>
      <c r="AA39749" s="1"/>
    </row>
    <row r="39750" spans="1:27" s="9" customFormat="1" x14ac:dyDescent="0.25">
      <c r="A39750" s="1"/>
      <c r="B39750" s="1"/>
      <c r="C39750" s="2"/>
      <c r="D39750" s="1"/>
      <c r="E39750" s="7"/>
      <c r="F39750" s="43"/>
      <c r="M39750" s="1"/>
      <c r="N39750" s="1"/>
      <c r="O39750" s="1"/>
      <c r="P39750" s="1"/>
      <c r="Q39750" s="1"/>
      <c r="R39750" s="1"/>
      <c r="S39750" s="1"/>
      <c r="T39750" s="1"/>
      <c r="U39750" s="1"/>
      <c r="V39750" s="1"/>
      <c r="W39750" s="1"/>
      <c r="X39750" s="1"/>
      <c r="Y39750" s="1"/>
      <c r="Z39750" s="1"/>
      <c r="AA39750" s="1"/>
    </row>
    <row r="39751" spans="1:27" s="9" customFormat="1" x14ac:dyDescent="0.25">
      <c r="A39751" s="1"/>
      <c r="B39751" s="1"/>
      <c r="C39751" s="2"/>
      <c r="D39751" s="1"/>
      <c r="E39751" s="7"/>
      <c r="F39751" s="43"/>
      <c r="M39751" s="1"/>
      <c r="N39751" s="1"/>
      <c r="O39751" s="1"/>
      <c r="P39751" s="1"/>
      <c r="Q39751" s="1"/>
      <c r="R39751" s="1"/>
      <c r="S39751" s="1"/>
      <c r="T39751" s="1"/>
      <c r="U39751" s="1"/>
      <c r="V39751" s="1"/>
      <c r="W39751" s="1"/>
      <c r="X39751" s="1"/>
      <c r="Y39751" s="1"/>
      <c r="Z39751" s="1"/>
      <c r="AA39751" s="1"/>
    </row>
    <row r="39752" spans="1:27" s="9" customFormat="1" x14ac:dyDescent="0.25">
      <c r="A39752" s="1"/>
      <c r="B39752" s="1"/>
      <c r="C39752" s="2"/>
      <c r="D39752" s="1"/>
      <c r="E39752" s="7"/>
      <c r="F39752" s="43"/>
      <c r="M39752" s="1"/>
      <c r="N39752" s="1"/>
      <c r="O39752" s="1"/>
      <c r="P39752" s="1"/>
      <c r="Q39752" s="1"/>
      <c r="R39752" s="1"/>
      <c r="S39752" s="1"/>
      <c r="T39752" s="1"/>
      <c r="U39752" s="1"/>
      <c r="V39752" s="1"/>
      <c r="W39752" s="1"/>
      <c r="X39752" s="1"/>
      <c r="Y39752" s="1"/>
      <c r="Z39752" s="1"/>
      <c r="AA39752" s="1"/>
    </row>
    <row r="39753" spans="1:27" s="9" customFormat="1" x14ac:dyDescent="0.25">
      <c r="A39753" s="1"/>
      <c r="B39753" s="1"/>
      <c r="C39753" s="2"/>
      <c r="D39753" s="1"/>
      <c r="E39753" s="7"/>
      <c r="F39753" s="43"/>
      <c r="M39753" s="1"/>
      <c r="N39753" s="1"/>
      <c r="O39753" s="1"/>
      <c r="P39753" s="1"/>
      <c r="Q39753" s="1"/>
      <c r="R39753" s="1"/>
      <c r="S39753" s="1"/>
      <c r="T39753" s="1"/>
      <c r="U39753" s="1"/>
      <c r="V39753" s="1"/>
      <c r="W39753" s="1"/>
      <c r="X39753" s="1"/>
      <c r="Y39753" s="1"/>
      <c r="Z39753" s="1"/>
      <c r="AA39753" s="1"/>
    </row>
    <row r="39754" spans="1:27" s="9" customFormat="1" x14ac:dyDescent="0.25">
      <c r="A39754" s="1"/>
      <c r="B39754" s="1"/>
      <c r="C39754" s="2"/>
      <c r="D39754" s="1"/>
      <c r="E39754" s="7"/>
      <c r="F39754" s="43"/>
      <c r="M39754" s="1"/>
      <c r="N39754" s="1"/>
      <c r="O39754" s="1"/>
      <c r="P39754" s="1"/>
      <c r="Q39754" s="1"/>
      <c r="R39754" s="1"/>
      <c r="S39754" s="1"/>
      <c r="T39754" s="1"/>
      <c r="U39754" s="1"/>
      <c r="V39754" s="1"/>
      <c r="W39754" s="1"/>
      <c r="X39754" s="1"/>
      <c r="Y39754" s="1"/>
      <c r="Z39754" s="1"/>
      <c r="AA39754" s="1"/>
    </row>
    <row r="39755" spans="1:27" s="9" customFormat="1" x14ac:dyDescent="0.25">
      <c r="A39755" s="1"/>
      <c r="B39755" s="1"/>
      <c r="C39755" s="2"/>
      <c r="D39755" s="1"/>
      <c r="E39755" s="7"/>
      <c r="F39755" s="43"/>
      <c r="M39755" s="1"/>
      <c r="N39755" s="1"/>
      <c r="O39755" s="1"/>
      <c r="P39755" s="1"/>
      <c r="Q39755" s="1"/>
      <c r="R39755" s="1"/>
      <c r="S39755" s="1"/>
      <c r="T39755" s="1"/>
      <c r="U39755" s="1"/>
      <c r="V39755" s="1"/>
      <c r="W39755" s="1"/>
      <c r="X39755" s="1"/>
      <c r="Y39755" s="1"/>
      <c r="Z39755" s="1"/>
      <c r="AA39755" s="1"/>
    </row>
    <row r="39756" spans="1:27" s="9" customFormat="1" x14ac:dyDescent="0.25">
      <c r="A39756" s="1"/>
      <c r="B39756" s="1"/>
      <c r="C39756" s="2"/>
      <c r="D39756" s="1"/>
      <c r="E39756" s="7"/>
      <c r="F39756" s="43"/>
      <c r="M39756" s="1"/>
      <c r="N39756" s="1"/>
      <c r="O39756" s="1"/>
      <c r="P39756" s="1"/>
      <c r="Q39756" s="1"/>
      <c r="R39756" s="1"/>
      <c r="S39756" s="1"/>
      <c r="T39756" s="1"/>
      <c r="U39756" s="1"/>
      <c r="V39756" s="1"/>
      <c r="W39756" s="1"/>
      <c r="X39756" s="1"/>
      <c r="Y39756" s="1"/>
      <c r="Z39756" s="1"/>
      <c r="AA39756" s="1"/>
    </row>
    <row r="39757" spans="1:27" s="9" customFormat="1" x14ac:dyDescent="0.25">
      <c r="A39757" s="1"/>
      <c r="B39757" s="1"/>
      <c r="C39757" s="2"/>
      <c r="D39757" s="1"/>
      <c r="E39757" s="7"/>
      <c r="F39757" s="43"/>
      <c r="M39757" s="1"/>
      <c r="N39757" s="1"/>
      <c r="O39757" s="1"/>
      <c r="P39757" s="1"/>
      <c r="Q39757" s="1"/>
      <c r="R39757" s="1"/>
      <c r="S39757" s="1"/>
      <c r="T39757" s="1"/>
      <c r="U39757" s="1"/>
      <c r="V39757" s="1"/>
      <c r="W39757" s="1"/>
      <c r="X39757" s="1"/>
      <c r="Y39757" s="1"/>
      <c r="Z39757" s="1"/>
      <c r="AA39757" s="1"/>
    </row>
    <row r="39758" spans="1:27" s="9" customFormat="1" x14ac:dyDescent="0.25">
      <c r="A39758" s="1"/>
      <c r="B39758" s="1"/>
      <c r="C39758" s="2"/>
      <c r="D39758" s="1"/>
      <c r="E39758" s="7"/>
      <c r="F39758" s="43"/>
      <c r="M39758" s="1"/>
      <c r="N39758" s="1"/>
      <c r="O39758" s="1"/>
      <c r="P39758" s="1"/>
      <c r="Q39758" s="1"/>
      <c r="R39758" s="1"/>
      <c r="S39758" s="1"/>
      <c r="T39758" s="1"/>
      <c r="U39758" s="1"/>
      <c r="V39758" s="1"/>
      <c r="W39758" s="1"/>
      <c r="X39758" s="1"/>
      <c r="Y39758" s="1"/>
      <c r="Z39758" s="1"/>
      <c r="AA39758" s="1"/>
    </row>
    <row r="39759" spans="1:27" s="9" customFormat="1" x14ac:dyDescent="0.25">
      <c r="A39759" s="1"/>
      <c r="B39759" s="1"/>
      <c r="C39759" s="2"/>
      <c r="D39759" s="1"/>
      <c r="E39759" s="7"/>
      <c r="F39759" s="43"/>
      <c r="M39759" s="1"/>
      <c r="N39759" s="1"/>
      <c r="O39759" s="1"/>
      <c r="P39759" s="1"/>
      <c r="Q39759" s="1"/>
      <c r="R39759" s="1"/>
      <c r="S39759" s="1"/>
      <c r="T39759" s="1"/>
      <c r="U39759" s="1"/>
      <c r="V39759" s="1"/>
      <c r="W39759" s="1"/>
      <c r="X39759" s="1"/>
      <c r="Y39759" s="1"/>
      <c r="Z39759" s="1"/>
      <c r="AA39759" s="1"/>
    </row>
    <row r="39760" spans="1:27" s="9" customFormat="1" x14ac:dyDescent="0.25">
      <c r="A39760" s="1"/>
      <c r="B39760" s="1"/>
      <c r="C39760" s="2"/>
      <c r="D39760" s="1"/>
      <c r="E39760" s="7"/>
      <c r="F39760" s="43"/>
      <c r="M39760" s="1"/>
      <c r="N39760" s="1"/>
      <c r="O39760" s="1"/>
      <c r="P39760" s="1"/>
      <c r="Q39760" s="1"/>
      <c r="R39760" s="1"/>
      <c r="S39760" s="1"/>
      <c r="T39760" s="1"/>
      <c r="U39760" s="1"/>
      <c r="V39760" s="1"/>
      <c r="W39760" s="1"/>
      <c r="X39760" s="1"/>
      <c r="Y39760" s="1"/>
      <c r="Z39760" s="1"/>
      <c r="AA39760" s="1"/>
    </row>
    <row r="39761" spans="1:27" s="9" customFormat="1" x14ac:dyDescent="0.25">
      <c r="A39761" s="1"/>
      <c r="B39761" s="1"/>
      <c r="C39761" s="2"/>
      <c r="D39761" s="1"/>
      <c r="E39761" s="7"/>
      <c r="F39761" s="43"/>
      <c r="M39761" s="1"/>
      <c r="N39761" s="1"/>
      <c r="O39761" s="1"/>
      <c r="P39761" s="1"/>
      <c r="Q39761" s="1"/>
      <c r="R39761" s="1"/>
      <c r="S39761" s="1"/>
      <c r="T39761" s="1"/>
      <c r="U39761" s="1"/>
      <c r="V39761" s="1"/>
      <c r="W39761" s="1"/>
      <c r="X39761" s="1"/>
      <c r="Y39761" s="1"/>
      <c r="Z39761" s="1"/>
      <c r="AA39761" s="1"/>
    </row>
    <row r="39762" spans="1:27" s="9" customFormat="1" x14ac:dyDescent="0.25">
      <c r="A39762" s="1"/>
      <c r="B39762" s="1"/>
      <c r="C39762" s="2"/>
      <c r="D39762" s="1"/>
      <c r="E39762" s="7"/>
      <c r="F39762" s="43"/>
      <c r="M39762" s="1"/>
      <c r="N39762" s="1"/>
      <c r="O39762" s="1"/>
      <c r="P39762" s="1"/>
      <c r="Q39762" s="1"/>
      <c r="R39762" s="1"/>
      <c r="S39762" s="1"/>
      <c r="T39762" s="1"/>
      <c r="U39762" s="1"/>
      <c r="V39762" s="1"/>
      <c r="W39762" s="1"/>
      <c r="X39762" s="1"/>
      <c r="Y39762" s="1"/>
      <c r="Z39762" s="1"/>
      <c r="AA39762" s="1"/>
    </row>
    <row r="39763" spans="1:27" s="9" customFormat="1" x14ac:dyDescent="0.25">
      <c r="A39763" s="1"/>
      <c r="B39763" s="1"/>
      <c r="C39763" s="2"/>
      <c r="D39763" s="1"/>
      <c r="E39763" s="7"/>
      <c r="F39763" s="43"/>
      <c r="M39763" s="1"/>
      <c r="N39763" s="1"/>
      <c r="O39763" s="1"/>
      <c r="P39763" s="1"/>
      <c r="Q39763" s="1"/>
      <c r="R39763" s="1"/>
      <c r="S39763" s="1"/>
      <c r="T39763" s="1"/>
      <c r="U39763" s="1"/>
      <c r="V39763" s="1"/>
      <c r="W39763" s="1"/>
      <c r="X39763" s="1"/>
      <c r="Y39763" s="1"/>
      <c r="Z39763" s="1"/>
      <c r="AA39763" s="1"/>
    </row>
    <row r="39764" spans="1:27" s="9" customFormat="1" ht="14.5" customHeight="1" x14ac:dyDescent="0.25">
      <c r="A39764" s="1"/>
      <c r="B39764" s="1"/>
      <c r="C39764" s="2"/>
      <c r="D39764" s="1"/>
      <c r="E39764" s="7"/>
      <c r="F39764" s="43"/>
      <c r="M39764" s="1"/>
      <c r="N39764" s="1"/>
      <c r="O39764" s="1"/>
      <c r="P39764" s="1"/>
      <c r="Q39764" s="1"/>
      <c r="R39764" s="1"/>
      <c r="S39764" s="1"/>
      <c r="T39764" s="1"/>
      <c r="U39764" s="1"/>
      <c r="V39764" s="1"/>
      <c r="W39764" s="1"/>
      <c r="X39764" s="1"/>
      <c r="Y39764" s="1"/>
      <c r="Z39764" s="1"/>
      <c r="AA39764" s="1"/>
    </row>
    <row r="39765" spans="1:27" s="9" customFormat="1" x14ac:dyDescent="0.25">
      <c r="A39765" s="1"/>
      <c r="B39765" s="1"/>
      <c r="C39765" s="2"/>
      <c r="D39765" s="1"/>
      <c r="E39765" s="7"/>
      <c r="F39765" s="43"/>
      <c r="M39765" s="1"/>
      <c r="N39765" s="1"/>
      <c r="O39765" s="1"/>
      <c r="P39765" s="1"/>
      <c r="Q39765" s="1"/>
      <c r="R39765" s="1"/>
      <c r="S39765" s="1"/>
      <c r="T39765" s="1"/>
      <c r="U39765" s="1"/>
      <c r="V39765" s="1"/>
      <c r="W39765" s="1"/>
      <c r="X39765" s="1"/>
      <c r="Y39765" s="1"/>
      <c r="Z39765" s="1"/>
      <c r="AA39765" s="1"/>
    </row>
    <row r="39766" spans="1:27" s="9" customFormat="1" x14ac:dyDescent="0.25">
      <c r="A39766" s="1"/>
      <c r="B39766" s="1"/>
      <c r="C39766" s="2"/>
      <c r="D39766" s="1"/>
      <c r="E39766" s="7"/>
      <c r="F39766" s="43"/>
      <c r="M39766" s="1"/>
      <c r="N39766" s="1"/>
      <c r="O39766" s="1"/>
      <c r="P39766" s="1"/>
      <c r="Q39766" s="1"/>
      <c r="R39766" s="1"/>
      <c r="S39766" s="1"/>
      <c r="T39766" s="1"/>
      <c r="U39766" s="1"/>
      <c r="V39766" s="1"/>
      <c r="W39766" s="1"/>
      <c r="X39766" s="1"/>
      <c r="Y39766" s="1"/>
      <c r="Z39766" s="1"/>
      <c r="AA39766" s="1"/>
    </row>
    <row r="39767" spans="1:27" s="9" customFormat="1" x14ac:dyDescent="0.25">
      <c r="A39767" s="1"/>
      <c r="B39767" s="1"/>
      <c r="C39767" s="2"/>
      <c r="D39767" s="1"/>
      <c r="E39767" s="7"/>
      <c r="F39767" s="43"/>
      <c r="M39767" s="1"/>
      <c r="N39767" s="1"/>
      <c r="O39767" s="1"/>
      <c r="P39767" s="1"/>
      <c r="Q39767" s="1"/>
      <c r="R39767" s="1"/>
      <c r="S39767" s="1"/>
      <c r="T39767" s="1"/>
      <c r="U39767" s="1"/>
      <c r="V39767" s="1"/>
      <c r="W39767" s="1"/>
      <c r="X39767" s="1"/>
      <c r="Y39767" s="1"/>
      <c r="Z39767" s="1"/>
      <c r="AA39767" s="1"/>
    </row>
    <row r="39768" spans="1:27" s="9" customFormat="1" x14ac:dyDescent="0.25">
      <c r="A39768" s="1"/>
      <c r="B39768" s="1"/>
      <c r="C39768" s="2"/>
      <c r="D39768" s="1"/>
      <c r="E39768" s="7"/>
      <c r="F39768" s="43"/>
      <c r="M39768" s="1"/>
      <c r="N39768" s="1"/>
      <c r="O39768" s="1"/>
      <c r="P39768" s="1"/>
      <c r="Q39768" s="1"/>
      <c r="R39768" s="1"/>
      <c r="S39768" s="1"/>
      <c r="T39768" s="1"/>
      <c r="U39768" s="1"/>
      <c r="V39768" s="1"/>
      <c r="W39768" s="1"/>
      <c r="X39768" s="1"/>
      <c r="Y39768" s="1"/>
      <c r="Z39768" s="1"/>
      <c r="AA39768" s="1"/>
    </row>
    <row r="39769" spans="1:27" s="9" customFormat="1" x14ac:dyDescent="0.25">
      <c r="A39769" s="1"/>
      <c r="B39769" s="1"/>
      <c r="C39769" s="2"/>
      <c r="D39769" s="1"/>
      <c r="E39769" s="7"/>
      <c r="F39769" s="43"/>
      <c r="M39769" s="1"/>
      <c r="N39769" s="1"/>
      <c r="O39769" s="1"/>
      <c r="P39769" s="1"/>
      <c r="Q39769" s="1"/>
      <c r="R39769" s="1"/>
      <c r="S39769" s="1"/>
      <c r="T39769" s="1"/>
      <c r="U39769" s="1"/>
      <c r="V39769" s="1"/>
      <c r="W39769" s="1"/>
      <c r="X39769" s="1"/>
      <c r="Y39769" s="1"/>
      <c r="Z39769" s="1"/>
      <c r="AA39769" s="1"/>
    </row>
    <row r="39770" spans="1:27" s="9" customFormat="1" x14ac:dyDescent="0.25">
      <c r="A39770" s="1"/>
      <c r="B39770" s="1"/>
      <c r="C39770" s="2"/>
      <c r="D39770" s="1"/>
      <c r="E39770" s="7"/>
      <c r="F39770" s="43"/>
      <c r="M39770" s="1"/>
      <c r="N39770" s="1"/>
      <c r="O39770" s="1"/>
      <c r="P39770" s="1"/>
      <c r="Q39770" s="1"/>
      <c r="R39770" s="1"/>
      <c r="S39770" s="1"/>
      <c r="T39770" s="1"/>
      <c r="U39770" s="1"/>
      <c r="V39770" s="1"/>
      <c r="W39770" s="1"/>
      <c r="X39770" s="1"/>
      <c r="Y39770" s="1"/>
      <c r="Z39770" s="1"/>
      <c r="AA39770" s="1"/>
    </row>
    <row r="39771" spans="1:27" s="9" customFormat="1" x14ac:dyDescent="0.25">
      <c r="A39771" s="1"/>
      <c r="B39771" s="1"/>
      <c r="C39771" s="2"/>
      <c r="D39771" s="1"/>
      <c r="E39771" s="7"/>
      <c r="F39771" s="43"/>
      <c r="M39771" s="1"/>
      <c r="N39771" s="1"/>
      <c r="O39771" s="1"/>
      <c r="P39771" s="1"/>
      <c r="Q39771" s="1"/>
      <c r="R39771" s="1"/>
      <c r="S39771" s="1"/>
      <c r="T39771" s="1"/>
      <c r="U39771" s="1"/>
      <c r="V39771" s="1"/>
      <c r="W39771" s="1"/>
      <c r="X39771" s="1"/>
      <c r="Y39771" s="1"/>
      <c r="Z39771" s="1"/>
      <c r="AA39771" s="1"/>
    </row>
    <row r="39772" spans="1:27" s="9" customFormat="1" x14ac:dyDescent="0.25">
      <c r="A39772" s="1"/>
      <c r="B39772" s="1"/>
      <c r="C39772" s="2"/>
      <c r="D39772" s="1"/>
      <c r="E39772" s="7"/>
      <c r="F39772" s="43"/>
      <c r="M39772" s="1"/>
      <c r="N39772" s="1"/>
      <c r="O39772" s="1"/>
      <c r="P39772" s="1"/>
      <c r="Q39772" s="1"/>
      <c r="R39772" s="1"/>
      <c r="S39772" s="1"/>
      <c r="T39772" s="1"/>
      <c r="U39772" s="1"/>
      <c r="V39772" s="1"/>
      <c r="W39772" s="1"/>
      <c r="X39772" s="1"/>
      <c r="Y39772" s="1"/>
      <c r="Z39772" s="1"/>
      <c r="AA39772" s="1"/>
    </row>
    <row r="39773" spans="1:27" s="9" customFormat="1" x14ac:dyDescent="0.25">
      <c r="A39773" s="1"/>
      <c r="B39773" s="1"/>
      <c r="C39773" s="2"/>
      <c r="D39773" s="1"/>
      <c r="E39773" s="7"/>
      <c r="F39773" s="43"/>
      <c r="M39773" s="1"/>
      <c r="N39773" s="1"/>
      <c r="O39773" s="1"/>
      <c r="P39773" s="1"/>
      <c r="Q39773" s="1"/>
      <c r="R39773" s="1"/>
      <c r="S39773" s="1"/>
      <c r="T39773" s="1"/>
      <c r="U39773" s="1"/>
      <c r="V39773" s="1"/>
      <c r="W39773" s="1"/>
      <c r="X39773" s="1"/>
      <c r="Y39773" s="1"/>
      <c r="Z39773" s="1"/>
      <c r="AA39773" s="1"/>
    </row>
    <row r="39774" spans="1:27" s="9" customFormat="1" x14ac:dyDescent="0.25">
      <c r="A39774" s="1"/>
      <c r="B39774" s="1"/>
      <c r="C39774" s="2"/>
      <c r="D39774" s="1"/>
      <c r="E39774" s="7"/>
      <c r="F39774" s="43"/>
      <c r="M39774" s="1"/>
      <c r="N39774" s="1"/>
      <c r="O39774" s="1"/>
      <c r="P39774" s="1"/>
      <c r="Q39774" s="1"/>
      <c r="R39774" s="1"/>
      <c r="S39774" s="1"/>
      <c r="T39774" s="1"/>
      <c r="U39774" s="1"/>
      <c r="V39774" s="1"/>
      <c r="W39774" s="1"/>
      <c r="X39774" s="1"/>
      <c r="Y39774" s="1"/>
      <c r="Z39774" s="1"/>
      <c r="AA39774" s="1"/>
    </row>
    <row r="39775" spans="1:27" s="9" customFormat="1" x14ac:dyDescent="0.25">
      <c r="A39775" s="1"/>
      <c r="B39775" s="1"/>
      <c r="C39775" s="2"/>
      <c r="D39775" s="1"/>
      <c r="E39775" s="7"/>
      <c r="F39775" s="43"/>
      <c r="M39775" s="1"/>
      <c r="N39775" s="1"/>
      <c r="O39775" s="1"/>
      <c r="P39775" s="1"/>
      <c r="Q39775" s="1"/>
      <c r="R39775" s="1"/>
      <c r="S39775" s="1"/>
      <c r="T39775" s="1"/>
      <c r="U39775" s="1"/>
      <c r="V39775" s="1"/>
      <c r="W39775" s="1"/>
      <c r="X39775" s="1"/>
      <c r="Y39775" s="1"/>
      <c r="Z39775" s="1"/>
      <c r="AA39775" s="1"/>
    </row>
    <row r="39776" spans="1:27" s="9" customFormat="1" x14ac:dyDescent="0.25">
      <c r="A39776" s="1"/>
      <c r="B39776" s="1"/>
      <c r="C39776" s="2"/>
      <c r="D39776" s="1"/>
      <c r="E39776" s="7"/>
      <c r="F39776" s="43"/>
      <c r="M39776" s="1"/>
      <c r="N39776" s="1"/>
      <c r="O39776" s="1"/>
      <c r="P39776" s="1"/>
      <c r="Q39776" s="1"/>
      <c r="R39776" s="1"/>
      <c r="S39776" s="1"/>
      <c r="T39776" s="1"/>
      <c r="U39776" s="1"/>
      <c r="V39776" s="1"/>
      <c r="W39776" s="1"/>
      <c r="X39776" s="1"/>
      <c r="Y39776" s="1"/>
      <c r="Z39776" s="1"/>
      <c r="AA39776" s="1"/>
    </row>
    <row r="39777" spans="1:27" s="9" customFormat="1" x14ac:dyDescent="0.25">
      <c r="A39777" s="1"/>
      <c r="B39777" s="1"/>
      <c r="C39777" s="2"/>
      <c r="D39777" s="1"/>
      <c r="E39777" s="7"/>
      <c r="F39777" s="43"/>
      <c r="M39777" s="1"/>
      <c r="N39777" s="1"/>
      <c r="O39777" s="1"/>
      <c r="P39777" s="1"/>
      <c r="Q39777" s="1"/>
      <c r="R39777" s="1"/>
      <c r="S39777" s="1"/>
      <c r="T39777" s="1"/>
      <c r="U39777" s="1"/>
      <c r="V39777" s="1"/>
      <c r="W39777" s="1"/>
      <c r="X39777" s="1"/>
      <c r="Y39777" s="1"/>
      <c r="Z39777" s="1"/>
      <c r="AA39777" s="1"/>
    </row>
    <row r="39778" spans="1:27" s="9" customFormat="1" x14ac:dyDescent="0.25">
      <c r="A39778" s="1"/>
      <c r="B39778" s="1"/>
      <c r="C39778" s="2"/>
      <c r="D39778" s="1"/>
      <c r="E39778" s="7"/>
      <c r="F39778" s="43"/>
      <c r="M39778" s="1"/>
      <c r="N39778" s="1"/>
      <c r="O39778" s="1"/>
      <c r="P39778" s="1"/>
      <c r="Q39778" s="1"/>
      <c r="R39778" s="1"/>
      <c r="S39778" s="1"/>
      <c r="T39778" s="1"/>
      <c r="U39778" s="1"/>
      <c r="V39778" s="1"/>
      <c r="W39778" s="1"/>
      <c r="X39778" s="1"/>
      <c r="Y39778" s="1"/>
      <c r="Z39778" s="1"/>
      <c r="AA39778" s="1"/>
    </row>
    <row r="39779" spans="1:27" s="9" customFormat="1" x14ac:dyDescent="0.25">
      <c r="A39779" s="1"/>
      <c r="B39779" s="1"/>
      <c r="C39779" s="2"/>
      <c r="D39779" s="1"/>
      <c r="E39779" s="7"/>
      <c r="F39779" s="43"/>
      <c r="M39779" s="1"/>
      <c r="N39779" s="1"/>
      <c r="O39779" s="1"/>
      <c r="P39779" s="1"/>
      <c r="Q39779" s="1"/>
      <c r="R39779" s="1"/>
      <c r="S39779" s="1"/>
      <c r="T39779" s="1"/>
      <c r="U39779" s="1"/>
      <c r="V39779" s="1"/>
      <c r="W39779" s="1"/>
      <c r="X39779" s="1"/>
      <c r="Y39779" s="1"/>
      <c r="Z39779" s="1"/>
      <c r="AA39779" s="1"/>
    </row>
    <row r="39780" spans="1:27" s="9" customFormat="1" x14ac:dyDescent="0.25">
      <c r="A39780" s="1"/>
      <c r="B39780" s="1"/>
      <c r="C39780" s="2"/>
      <c r="D39780" s="1"/>
      <c r="E39780" s="7"/>
      <c r="F39780" s="43"/>
      <c r="M39780" s="1"/>
      <c r="N39780" s="1"/>
      <c r="O39780" s="1"/>
      <c r="P39780" s="1"/>
      <c r="Q39780" s="1"/>
      <c r="R39780" s="1"/>
      <c r="S39780" s="1"/>
      <c r="T39780" s="1"/>
      <c r="U39780" s="1"/>
      <c r="V39780" s="1"/>
      <c r="W39780" s="1"/>
      <c r="X39780" s="1"/>
      <c r="Y39780" s="1"/>
      <c r="Z39780" s="1"/>
      <c r="AA39780" s="1"/>
    </row>
    <row r="39781" spans="1:27" s="9" customFormat="1" x14ac:dyDescent="0.25">
      <c r="A39781" s="1"/>
      <c r="B39781" s="1"/>
      <c r="C39781" s="2"/>
      <c r="D39781" s="1"/>
      <c r="E39781" s="7"/>
      <c r="F39781" s="43"/>
      <c r="M39781" s="1"/>
      <c r="N39781" s="1"/>
      <c r="O39781" s="1"/>
      <c r="P39781" s="1"/>
      <c r="Q39781" s="1"/>
      <c r="R39781" s="1"/>
      <c r="S39781" s="1"/>
      <c r="T39781" s="1"/>
      <c r="U39781" s="1"/>
      <c r="V39781" s="1"/>
      <c r="W39781" s="1"/>
      <c r="X39781" s="1"/>
      <c r="Y39781" s="1"/>
      <c r="Z39781" s="1"/>
      <c r="AA39781" s="1"/>
    </row>
    <row r="39782" spans="1:27" s="9" customFormat="1" ht="14.5" customHeight="1" x14ac:dyDescent="0.25">
      <c r="A39782" s="1"/>
      <c r="B39782" s="1"/>
      <c r="C39782" s="2"/>
      <c r="D39782" s="1"/>
      <c r="E39782" s="7"/>
      <c r="F39782" s="43"/>
      <c r="M39782" s="1"/>
      <c r="N39782" s="1"/>
      <c r="O39782" s="1"/>
      <c r="P39782" s="1"/>
      <c r="Q39782" s="1"/>
      <c r="R39782" s="1"/>
      <c r="S39782" s="1"/>
      <c r="T39782" s="1"/>
      <c r="U39782" s="1"/>
      <c r="V39782" s="1"/>
      <c r="W39782" s="1"/>
      <c r="X39782" s="1"/>
      <c r="Y39782" s="1"/>
      <c r="Z39782" s="1"/>
      <c r="AA39782" s="1"/>
    </row>
    <row r="39783" spans="1:27" s="9" customFormat="1" x14ac:dyDescent="0.25">
      <c r="A39783" s="1"/>
      <c r="B39783" s="1"/>
      <c r="C39783" s="2"/>
      <c r="D39783" s="1"/>
      <c r="E39783" s="7"/>
      <c r="F39783" s="43"/>
      <c r="M39783" s="1"/>
      <c r="N39783" s="1"/>
      <c r="O39783" s="1"/>
      <c r="P39783" s="1"/>
      <c r="Q39783" s="1"/>
      <c r="R39783" s="1"/>
      <c r="S39783" s="1"/>
      <c r="T39783" s="1"/>
      <c r="U39783" s="1"/>
      <c r="V39783" s="1"/>
      <c r="W39783" s="1"/>
      <c r="X39783" s="1"/>
      <c r="Y39783" s="1"/>
      <c r="Z39783" s="1"/>
      <c r="AA39783" s="1"/>
    </row>
    <row r="39784" spans="1:27" s="9" customFormat="1" x14ac:dyDescent="0.25">
      <c r="A39784" s="1"/>
      <c r="B39784" s="1"/>
      <c r="C39784" s="2"/>
      <c r="D39784" s="1"/>
      <c r="E39784" s="7"/>
      <c r="F39784" s="43"/>
      <c r="M39784" s="1"/>
      <c r="N39784" s="1"/>
      <c r="O39784" s="1"/>
      <c r="P39784" s="1"/>
      <c r="Q39784" s="1"/>
      <c r="R39784" s="1"/>
      <c r="S39784" s="1"/>
      <c r="T39784" s="1"/>
      <c r="U39784" s="1"/>
      <c r="V39784" s="1"/>
      <c r="W39784" s="1"/>
      <c r="X39784" s="1"/>
      <c r="Y39784" s="1"/>
      <c r="Z39784" s="1"/>
      <c r="AA39784" s="1"/>
    </row>
    <row r="39785" spans="1:27" s="9" customFormat="1" x14ac:dyDescent="0.25">
      <c r="A39785" s="1"/>
      <c r="B39785" s="1"/>
      <c r="C39785" s="2"/>
      <c r="D39785" s="1"/>
      <c r="E39785" s="7"/>
      <c r="F39785" s="43"/>
      <c r="M39785" s="1"/>
      <c r="N39785" s="1"/>
      <c r="O39785" s="1"/>
      <c r="P39785" s="1"/>
      <c r="Q39785" s="1"/>
      <c r="R39785" s="1"/>
      <c r="S39785" s="1"/>
      <c r="T39785" s="1"/>
      <c r="U39785" s="1"/>
      <c r="V39785" s="1"/>
      <c r="W39785" s="1"/>
      <c r="X39785" s="1"/>
      <c r="Y39785" s="1"/>
      <c r="Z39785" s="1"/>
      <c r="AA39785" s="1"/>
    </row>
    <row r="39786" spans="1:27" s="9" customFormat="1" x14ac:dyDescent="0.25">
      <c r="A39786" s="1"/>
      <c r="B39786" s="1"/>
      <c r="C39786" s="2"/>
      <c r="D39786" s="1"/>
      <c r="E39786" s="7"/>
      <c r="F39786" s="43"/>
      <c r="M39786" s="1"/>
      <c r="N39786" s="1"/>
      <c r="O39786" s="1"/>
      <c r="P39786" s="1"/>
      <c r="Q39786" s="1"/>
      <c r="R39786" s="1"/>
      <c r="S39786" s="1"/>
      <c r="T39786" s="1"/>
      <c r="U39786" s="1"/>
      <c r="V39786" s="1"/>
      <c r="W39786" s="1"/>
      <c r="X39786" s="1"/>
      <c r="Y39786" s="1"/>
      <c r="Z39786" s="1"/>
      <c r="AA39786" s="1"/>
    </row>
    <row r="39787" spans="1:27" s="9" customFormat="1" x14ac:dyDescent="0.25">
      <c r="A39787" s="1"/>
      <c r="B39787" s="1"/>
      <c r="C39787" s="2"/>
      <c r="D39787" s="1"/>
      <c r="E39787" s="7"/>
      <c r="F39787" s="43"/>
      <c r="M39787" s="1"/>
      <c r="N39787" s="1"/>
      <c r="O39787" s="1"/>
      <c r="P39787" s="1"/>
      <c r="Q39787" s="1"/>
      <c r="R39787" s="1"/>
      <c r="S39787" s="1"/>
      <c r="T39787" s="1"/>
      <c r="U39787" s="1"/>
      <c r="V39787" s="1"/>
      <c r="W39787" s="1"/>
      <c r="X39787" s="1"/>
      <c r="Y39787" s="1"/>
      <c r="Z39787" s="1"/>
      <c r="AA39787" s="1"/>
    </row>
    <row r="39788" spans="1:27" s="9" customFormat="1" x14ac:dyDescent="0.25">
      <c r="A39788" s="1"/>
      <c r="B39788" s="1"/>
      <c r="C39788" s="2"/>
      <c r="D39788" s="1"/>
      <c r="E39788" s="7"/>
      <c r="F39788" s="43"/>
      <c r="M39788" s="1"/>
      <c r="N39788" s="1"/>
      <c r="O39788" s="1"/>
      <c r="P39788" s="1"/>
      <c r="Q39788" s="1"/>
      <c r="R39788" s="1"/>
      <c r="S39788" s="1"/>
      <c r="T39788" s="1"/>
      <c r="U39788" s="1"/>
      <c r="V39788" s="1"/>
      <c r="W39788" s="1"/>
      <c r="X39788" s="1"/>
      <c r="Y39788" s="1"/>
      <c r="Z39788" s="1"/>
      <c r="AA39788" s="1"/>
    </row>
    <row r="39789" spans="1:27" s="9" customFormat="1" x14ac:dyDescent="0.25">
      <c r="A39789" s="1"/>
      <c r="B39789" s="1"/>
      <c r="C39789" s="2"/>
      <c r="D39789" s="1"/>
      <c r="E39789" s="7"/>
      <c r="F39789" s="43"/>
      <c r="M39789" s="1"/>
      <c r="N39789" s="1"/>
      <c r="O39789" s="1"/>
      <c r="P39789" s="1"/>
      <c r="Q39789" s="1"/>
      <c r="R39789" s="1"/>
      <c r="S39789" s="1"/>
      <c r="T39789" s="1"/>
      <c r="U39789" s="1"/>
      <c r="V39789" s="1"/>
      <c r="W39789" s="1"/>
      <c r="X39789" s="1"/>
      <c r="Y39789" s="1"/>
      <c r="Z39789" s="1"/>
      <c r="AA39789" s="1"/>
    </row>
    <row r="39790" spans="1:27" s="9" customFormat="1" x14ac:dyDescent="0.25">
      <c r="A39790" s="1"/>
      <c r="B39790" s="1"/>
      <c r="C39790" s="2"/>
      <c r="D39790" s="1"/>
      <c r="E39790" s="7"/>
      <c r="F39790" s="43"/>
      <c r="M39790" s="1"/>
      <c r="N39790" s="1"/>
      <c r="O39790" s="1"/>
      <c r="P39790" s="1"/>
      <c r="Q39790" s="1"/>
      <c r="R39790" s="1"/>
      <c r="S39790" s="1"/>
      <c r="T39790" s="1"/>
      <c r="U39790" s="1"/>
      <c r="V39790" s="1"/>
      <c r="W39790" s="1"/>
      <c r="X39790" s="1"/>
      <c r="Y39790" s="1"/>
      <c r="Z39790" s="1"/>
      <c r="AA39790" s="1"/>
    </row>
    <row r="39791" spans="1:27" s="9" customFormat="1" ht="14.5" customHeight="1" x14ac:dyDescent="0.25">
      <c r="A39791" s="1"/>
      <c r="B39791" s="1"/>
      <c r="C39791" s="2"/>
      <c r="D39791" s="1"/>
      <c r="E39791" s="7"/>
      <c r="F39791" s="43"/>
      <c r="M39791" s="1"/>
      <c r="N39791" s="1"/>
      <c r="O39791" s="1"/>
      <c r="P39791" s="1"/>
      <c r="Q39791" s="1"/>
      <c r="R39791" s="1"/>
      <c r="S39791" s="1"/>
      <c r="T39791" s="1"/>
      <c r="U39791" s="1"/>
      <c r="V39791" s="1"/>
      <c r="W39791" s="1"/>
      <c r="X39791" s="1"/>
      <c r="Y39791" s="1"/>
      <c r="Z39791" s="1"/>
      <c r="AA39791" s="1"/>
    </row>
    <row r="39792" spans="1:27" s="9" customFormat="1" x14ac:dyDescent="0.25">
      <c r="A39792" s="1"/>
      <c r="B39792" s="1"/>
      <c r="C39792" s="2"/>
      <c r="D39792" s="1"/>
      <c r="E39792" s="7"/>
      <c r="F39792" s="44"/>
      <c r="M39792" s="1"/>
      <c r="N39792" s="1"/>
      <c r="O39792" s="1"/>
      <c r="P39792" s="1"/>
      <c r="Q39792" s="1"/>
      <c r="R39792" s="1"/>
      <c r="S39792" s="1"/>
      <c r="T39792" s="1"/>
      <c r="U39792" s="1"/>
      <c r="V39792" s="1"/>
      <c r="W39792" s="1"/>
      <c r="X39792" s="1"/>
      <c r="Y39792" s="1"/>
      <c r="Z39792" s="1"/>
      <c r="AA39792" s="1"/>
    </row>
    <row r="39793" spans="1:27" s="9" customFormat="1" x14ac:dyDescent="0.25">
      <c r="A39793" s="1"/>
      <c r="B39793" s="1"/>
      <c r="C39793" s="2"/>
      <c r="D39793" s="1"/>
      <c r="E39793" s="7"/>
      <c r="F39793" s="44"/>
      <c r="M39793" s="1"/>
      <c r="N39793" s="1"/>
      <c r="O39793" s="1"/>
      <c r="P39793" s="1"/>
      <c r="Q39793" s="1"/>
      <c r="R39793" s="1"/>
      <c r="S39793" s="1"/>
      <c r="T39793" s="1"/>
      <c r="U39793" s="1"/>
      <c r="V39793" s="1"/>
      <c r="W39793" s="1"/>
      <c r="X39793" s="1"/>
      <c r="Y39793" s="1"/>
      <c r="Z39793" s="1"/>
      <c r="AA39793" s="1"/>
    </row>
    <row r="39794" spans="1:27" s="9" customFormat="1" x14ac:dyDescent="0.25">
      <c r="A39794" s="1"/>
      <c r="B39794" s="1"/>
      <c r="C39794" s="2"/>
      <c r="D39794" s="1"/>
      <c r="E39794" s="7"/>
      <c r="F39794" s="44"/>
      <c r="M39794" s="1"/>
      <c r="N39794" s="1"/>
      <c r="O39794" s="1"/>
      <c r="P39794" s="1"/>
      <c r="Q39794" s="1"/>
      <c r="R39794" s="1"/>
      <c r="S39794" s="1"/>
      <c r="T39794" s="1"/>
      <c r="U39794" s="1"/>
      <c r="V39794" s="1"/>
      <c r="W39794" s="1"/>
      <c r="X39794" s="1"/>
      <c r="Y39794" s="1"/>
      <c r="Z39794" s="1"/>
      <c r="AA39794" s="1"/>
    </row>
    <row r="39795" spans="1:27" s="9" customFormat="1" x14ac:dyDescent="0.25">
      <c r="A39795" s="1"/>
      <c r="B39795" s="1"/>
      <c r="C39795" s="2"/>
      <c r="D39795" s="1"/>
      <c r="E39795" s="7"/>
      <c r="F39795" s="44"/>
      <c r="M39795" s="1"/>
      <c r="N39795" s="1"/>
      <c r="O39795" s="1"/>
      <c r="P39795" s="1"/>
      <c r="Q39795" s="1"/>
      <c r="R39795" s="1"/>
      <c r="S39795" s="1"/>
      <c r="T39795" s="1"/>
      <c r="U39795" s="1"/>
      <c r="V39795" s="1"/>
      <c r="W39795" s="1"/>
      <c r="X39795" s="1"/>
      <c r="Y39795" s="1"/>
      <c r="Z39795" s="1"/>
      <c r="AA39795" s="1"/>
    </row>
    <row r="39796" spans="1:27" s="9" customFormat="1" x14ac:dyDescent="0.25">
      <c r="A39796" s="1"/>
      <c r="B39796" s="1"/>
      <c r="C39796" s="2"/>
      <c r="D39796" s="1"/>
      <c r="E39796" s="7"/>
      <c r="F39796" s="44"/>
      <c r="M39796" s="1"/>
      <c r="N39796" s="1"/>
      <c r="O39796" s="1"/>
      <c r="P39796" s="1"/>
      <c r="Q39796" s="1"/>
      <c r="R39796" s="1"/>
      <c r="S39796" s="1"/>
      <c r="T39796" s="1"/>
      <c r="U39796" s="1"/>
      <c r="V39796" s="1"/>
      <c r="W39796" s="1"/>
      <c r="X39796" s="1"/>
      <c r="Y39796" s="1"/>
      <c r="Z39796" s="1"/>
      <c r="AA39796" s="1"/>
    </row>
    <row r="39797" spans="1:27" s="9" customFormat="1" x14ac:dyDescent="0.25">
      <c r="A39797" s="1"/>
      <c r="B39797" s="1"/>
      <c r="C39797" s="2"/>
      <c r="D39797" s="1"/>
      <c r="E39797" s="7"/>
      <c r="F39797" s="44"/>
      <c r="M39797" s="1"/>
      <c r="N39797" s="1"/>
      <c r="O39797" s="1"/>
      <c r="P39797" s="1"/>
      <c r="Q39797" s="1"/>
      <c r="R39797" s="1"/>
      <c r="S39797" s="1"/>
      <c r="T39797" s="1"/>
      <c r="U39797" s="1"/>
      <c r="V39797" s="1"/>
      <c r="W39797" s="1"/>
      <c r="X39797" s="1"/>
      <c r="Y39797" s="1"/>
      <c r="Z39797" s="1"/>
      <c r="AA39797" s="1"/>
    </row>
    <row r="39798" spans="1:27" s="9" customFormat="1" x14ac:dyDescent="0.25">
      <c r="A39798" s="1"/>
      <c r="B39798" s="1"/>
      <c r="C39798" s="2"/>
      <c r="D39798" s="1"/>
      <c r="E39798" s="7"/>
      <c r="F39798" s="43"/>
      <c r="M39798" s="1"/>
      <c r="N39798" s="1"/>
      <c r="O39798" s="1"/>
      <c r="P39798" s="1"/>
      <c r="Q39798" s="1"/>
      <c r="R39798" s="1"/>
      <c r="S39798" s="1"/>
      <c r="T39798" s="1"/>
      <c r="U39798" s="1"/>
      <c r="V39798" s="1"/>
      <c r="W39798" s="1"/>
      <c r="X39798" s="1"/>
      <c r="Y39798" s="1"/>
      <c r="Z39798" s="1"/>
      <c r="AA39798" s="1"/>
    </row>
    <row r="39799" spans="1:27" s="9" customFormat="1" ht="14.5" customHeight="1" x14ac:dyDescent="0.25">
      <c r="A39799" s="1"/>
      <c r="B39799" s="1"/>
      <c r="C39799" s="2"/>
      <c r="D39799" s="1"/>
      <c r="E39799" s="7"/>
      <c r="F39799" s="43"/>
      <c r="M39799" s="1"/>
      <c r="N39799" s="1"/>
      <c r="O39799" s="1"/>
      <c r="P39799" s="1"/>
      <c r="Q39799" s="1"/>
      <c r="R39799" s="1"/>
      <c r="S39799" s="1"/>
      <c r="T39799" s="1"/>
      <c r="U39799" s="1"/>
      <c r="V39799" s="1"/>
      <c r="W39799" s="1"/>
      <c r="X39799" s="1"/>
      <c r="Y39799" s="1"/>
      <c r="Z39799" s="1"/>
      <c r="AA39799" s="1"/>
    </row>
    <row r="39800" spans="1:27" s="9" customFormat="1" x14ac:dyDescent="0.25">
      <c r="A39800" s="1"/>
      <c r="B39800" s="1"/>
      <c r="C39800" s="2"/>
      <c r="D39800" s="1"/>
      <c r="E39800" s="7"/>
      <c r="F39800" s="43"/>
      <c r="M39800" s="1"/>
      <c r="N39800" s="1"/>
      <c r="O39800" s="1"/>
      <c r="P39800" s="1"/>
      <c r="Q39800" s="1"/>
      <c r="R39800" s="1"/>
      <c r="S39800" s="1"/>
      <c r="T39800" s="1"/>
      <c r="U39800" s="1"/>
      <c r="V39800" s="1"/>
      <c r="W39800" s="1"/>
      <c r="X39800" s="1"/>
      <c r="Y39800" s="1"/>
      <c r="Z39800" s="1"/>
      <c r="AA39800" s="1"/>
    </row>
    <row r="39801" spans="1:27" s="9" customFormat="1" ht="12.65" customHeight="1" x14ac:dyDescent="0.25">
      <c r="A39801" s="1"/>
      <c r="B39801" s="1"/>
      <c r="C39801" s="2"/>
      <c r="D39801" s="1"/>
      <c r="E39801" s="7"/>
      <c r="F39801" s="43"/>
      <c r="M39801" s="1"/>
      <c r="N39801" s="1"/>
      <c r="O39801" s="1"/>
      <c r="P39801" s="1"/>
      <c r="Q39801" s="1"/>
      <c r="R39801" s="1"/>
      <c r="S39801" s="1"/>
      <c r="T39801" s="1"/>
      <c r="U39801" s="1"/>
      <c r="V39801" s="1"/>
      <c r="W39801" s="1"/>
      <c r="X39801" s="1"/>
      <c r="Y39801" s="1"/>
      <c r="Z39801" s="1"/>
      <c r="AA39801" s="1"/>
    </row>
    <row r="39802" spans="1:27" s="9" customFormat="1" x14ac:dyDescent="0.25">
      <c r="A39802" s="1"/>
      <c r="B39802" s="1"/>
      <c r="C39802" s="2"/>
      <c r="D39802" s="1"/>
      <c r="E39802" s="7"/>
      <c r="F39802" s="43"/>
      <c r="M39802" s="1"/>
      <c r="N39802" s="1"/>
      <c r="O39802" s="1"/>
      <c r="P39802" s="1"/>
      <c r="Q39802" s="1"/>
      <c r="R39802" s="1"/>
      <c r="S39802" s="1"/>
      <c r="T39802" s="1"/>
      <c r="U39802" s="1"/>
      <c r="V39802" s="1"/>
      <c r="W39802" s="1"/>
      <c r="X39802" s="1"/>
      <c r="Y39802" s="1"/>
      <c r="Z39802" s="1"/>
      <c r="AA39802" s="1"/>
    </row>
    <row r="39803" spans="1:27" s="9" customFormat="1" x14ac:dyDescent="0.25">
      <c r="A39803" s="1"/>
      <c r="B39803" s="1"/>
      <c r="C39803" s="2"/>
      <c r="D39803" s="1"/>
      <c r="E39803" s="7"/>
      <c r="F39803" s="43"/>
      <c r="M39803" s="1"/>
      <c r="N39803" s="1"/>
      <c r="O39803" s="1"/>
      <c r="P39803" s="1"/>
      <c r="Q39803" s="1"/>
      <c r="R39803" s="1"/>
      <c r="S39803" s="1"/>
      <c r="T39803" s="1"/>
      <c r="U39803" s="1"/>
      <c r="V39803" s="1"/>
      <c r="W39803" s="1"/>
      <c r="X39803" s="1"/>
      <c r="Y39803" s="1"/>
      <c r="Z39803" s="1"/>
      <c r="AA39803" s="1"/>
    </row>
    <row r="39804" spans="1:27" s="9" customFormat="1" x14ac:dyDescent="0.25">
      <c r="A39804" s="1"/>
      <c r="B39804" s="1"/>
      <c r="C39804" s="2"/>
      <c r="D39804" s="1"/>
      <c r="E39804" s="7"/>
      <c r="F39804" s="44"/>
      <c r="M39804" s="1"/>
      <c r="N39804" s="1"/>
      <c r="O39804" s="1"/>
      <c r="P39804" s="1"/>
      <c r="Q39804" s="1"/>
      <c r="R39804" s="1"/>
      <c r="S39804" s="1"/>
      <c r="T39804" s="1"/>
      <c r="U39804" s="1"/>
      <c r="V39804" s="1"/>
      <c r="W39804" s="1"/>
      <c r="X39804" s="1"/>
      <c r="Y39804" s="1"/>
      <c r="Z39804" s="1"/>
      <c r="AA39804" s="1"/>
    </row>
    <row r="39805" spans="1:27" s="9" customFormat="1" x14ac:dyDescent="0.25">
      <c r="A39805" s="1"/>
      <c r="B39805" s="1"/>
      <c r="C39805" s="2"/>
      <c r="D39805" s="1"/>
      <c r="E39805" s="7"/>
      <c r="F39805" s="44"/>
      <c r="M39805" s="1"/>
      <c r="N39805" s="1"/>
      <c r="O39805" s="1"/>
      <c r="P39805" s="1"/>
      <c r="Q39805" s="1"/>
      <c r="R39805" s="1"/>
      <c r="S39805" s="1"/>
      <c r="T39805" s="1"/>
      <c r="U39805" s="1"/>
      <c r="V39805" s="1"/>
      <c r="W39805" s="1"/>
      <c r="X39805" s="1"/>
      <c r="Y39805" s="1"/>
      <c r="Z39805" s="1"/>
      <c r="AA39805" s="1"/>
    </row>
    <row r="39806" spans="1:27" s="9" customFormat="1" x14ac:dyDescent="0.25">
      <c r="A39806" s="1"/>
      <c r="B39806" s="1"/>
      <c r="C39806" s="2"/>
      <c r="D39806" s="1"/>
      <c r="E39806" s="7"/>
      <c r="F39806" s="44"/>
      <c r="M39806" s="1"/>
      <c r="N39806" s="1"/>
      <c r="O39806" s="1"/>
      <c r="P39806" s="1"/>
      <c r="Q39806" s="1"/>
      <c r="R39806" s="1"/>
      <c r="S39806" s="1"/>
      <c r="T39806" s="1"/>
      <c r="U39806" s="1"/>
      <c r="V39806" s="1"/>
      <c r="W39806" s="1"/>
      <c r="X39806" s="1"/>
      <c r="Y39806" s="1"/>
      <c r="Z39806" s="1"/>
      <c r="AA39806" s="1"/>
    </row>
    <row r="39807" spans="1:27" s="9" customFormat="1" x14ac:dyDescent="0.25">
      <c r="A39807" s="1"/>
      <c r="B39807" s="1"/>
      <c r="C39807" s="2"/>
      <c r="D39807" s="1"/>
      <c r="E39807" s="7"/>
      <c r="F39807" s="44"/>
      <c r="M39807" s="1"/>
      <c r="N39807" s="1"/>
      <c r="O39807" s="1"/>
      <c r="P39807" s="1"/>
      <c r="Q39807" s="1"/>
      <c r="R39807" s="1"/>
      <c r="S39807" s="1"/>
      <c r="T39807" s="1"/>
      <c r="U39807" s="1"/>
      <c r="V39807" s="1"/>
      <c r="W39807" s="1"/>
      <c r="X39807" s="1"/>
      <c r="Y39807" s="1"/>
      <c r="Z39807" s="1"/>
      <c r="AA39807" s="1"/>
    </row>
    <row r="39808" spans="1:27" s="9" customFormat="1" x14ac:dyDescent="0.25">
      <c r="A39808" s="1"/>
      <c r="B39808" s="1"/>
      <c r="C39808" s="2"/>
      <c r="D39808" s="1"/>
      <c r="E39808" s="7"/>
      <c r="F39808" s="44"/>
      <c r="M39808" s="1"/>
      <c r="N39808" s="1"/>
      <c r="O39808" s="1"/>
      <c r="P39808" s="1"/>
      <c r="Q39808" s="1"/>
      <c r="R39808" s="1"/>
      <c r="S39808" s="1"/>
      <c r="T39808" s="1"/>
      <c r="U39808" s="1"/>
      <c r="V39808" s="1"/>
      <c r="W39808" s="1"/>
      <c r="X39808" s="1"/>
      <c r="Y39808" s="1"/>
      <c r="Z39808" s="1"/>
      <c r="AA39808" s="1"/>
    </row>
    <row r="39809" spans="1:27" s="9" customFormat="1" x14ac:dyDescent="0.25">
      <c r="A39809" s="1"/>
      <c r="B39809" s="1"/>
      <c r="C39809" s="2"/>
      <c r="D39809" s="1"/>
      <c r="E39809" s="7"/>
      <c r="F39809" s="44"/>
      <c r="M39809" s="1"/>
      <c r="N39809" s="1"/>
      <c r="O39809" s="1"/>
      <c r="P39809" s="1"/>
      <c r="Q39809" s="1"/>
      <c r="R39809" s="1"/>
      <c r="S39809" s="1"/>
      <c r="T39809" s="1"/>
      <c r="U39809" s="1"/>
      <c r="V39809" s="1"/>
      <c r="W39809" s="1"/>
      <c r="X39809" s="1"/>
      <c r="Y39809" s="1"/>
      <c r="Z39809" s="1"/>
      <c r="AA39809" s="1"/>
    </row>
    <row r="39810" spans="1:27" s="9" customFormat="1" x14ac:dyDescent="0.25">
      <c r="A39810" s="1"/>
      <c r="B39810" s="1"/>
      <c r="C39810" s="2"/>
      <c r="D39810" s="1"/>
      <c r="E39810" s="7"/>
      <c r="F39810" s="44"/>
      <c r="M39810" s="1"/>
      <c r="N39810" s="1"/>
      <c r="O39810" s="1"/>
      <c r="P39810" s="1"/>
      <c r="Q39810" s="1"/>
      <c r="R39810" s="1"/>
      <c r="S39810" s="1"/>
      <c r="T39810" s="1"/>
      <c r="U39810" s="1"/>
      <c r="V39810" s="1"/>
      <c r="W39810" s="1"/>
      <c r="X39810" s="1"/>
      <c r="Y39810" s="1"/>
      <c r="Z39810" s="1"/>
      <c r="AA39810" s="1"/>
    </row>
    <row r="39811" spans="1:27" s="9" customFormat="1" x14ac:dyDescent="0.25">
      <c r="A39811" s="1"/>
      <c r="B39811" s="1"/>
      <c r="C39811" s="2"/>
      <c r="D39811" s="1"/>
      <c r="E39811" s="7"/>
      <c r="F39811" s="44"/>
      <c r="M39811" s="1"/>
      <c r="N39811" s="1"/>
      <c r="O39811" s="1"/>
      <c r="P39811" s="1"/>
      <c r="Q39811" s="1"/>
      <c r="R39811" s="1"/>
      <c r="S39811" s="1"/>
      <c r="T39811" s="1"/>
      <c r="U39811" s="1"/>
      <c r="V39811" s="1"/>
      <c r="W39811" s="1"/>
      <c r="X39811" s="1"/>
      <c r="Y39811" s="1"/>
      <c r="Z39811" s="1"/>
      <c r="AA39811" s="1"/>
    </row>
    <row r="39812" spans="1:27" s="9" customFormat="1" x14ac:dyDescent="0.25">
      <c r="A39812" s="1"/>
      <c r="B39812" s="1"/>
      <c r="C39812" s="2"/>
      <c r="D39812" s="1"/>
      <c r="E39812" s="7"/>
      <c r="F39812" s="44"/>
      <c r="M39812" s="1"/>
      <c r="N39812" s="1"/>
      <c r="O39812" s="1"/>
      <c r="P39812" s="1"/>
      <c r="Q39812" s="1"/>
      <c r="R39812" s="1"/>
      <c r="S39812" s="1"/>
      <c r="T39812" s="1"/>
      <c r="U39812" s="1"/>
      <c r="V39812" s="1"/>
      <c r="W39812" s="1"/>
      <c r="X39812" s="1"/>
      <c r="Y39812" s="1"/>
      <c r="Z39812" s="1"/>
      <c r="AA39812" s="1"/>
    </row>
    <row r="39813" spans="1:27" s="9" customFormat="1" x14ac:dyDescent="0.25">
      <c r="A39813" s="1"/>
      <c r="B39813" s="1"/>
      <c r="C39813" s="2"/>
      <c r="D39813" s="1"/>
      <c r="E39813" s="7"/>
      <c r="F39813" s="44"/>
      <c r="M39813" s="1"/>
      <c r="N39813" s="1"/>
      <c r="O39813" s="1"/>
      <c r="P39813" s="1"/>
      <c r="Q39813" s="1"/>
      <c r="R39813" s="1"/>
      <c r="S39813" s="1"/>
      <c r="T39813" s="1"/>
      <c r="U39813" s="1"/>
      <c r="V39813" s="1"/>
      <c r="W39813" s="1"/>
      <c r="X39813" s="1"/>
      <c r="Y39813" s="1"/>
      <c r="Z39813" s="1"/>
      <c r="AA39813" s="1"/>
    </row>
    <row r="39814" spans="1:27" s="9" customFormat="1" ht="12.65" customHeight="1" x14ac:dyDescent="0.25">
      <c r="A39814" s="1"/>
      <c r="B39814" s="1"/>
      <c r="C39814" s="2"/>
      <c r="D39814" s="1"/>
      <c r="E39814" s="7"/>
      <c r="F39814" s="44"/>
      <c r="M39814" s="1"/>
      <c r="N39814" s="1"/>
      <c r="O39814" s="1"/>
      <c r="P39814" s="1"/>
      <c r="Q39814" s="1"/>
      <c r="R39814" s="1"/>
      <c r="S39814" s="1"/>
      <c r="T39814" s="1"/>
      <c r="U39814" s="1"/>
      <c r="V39814" s="1"/>
      <c r="W39814" s="1"/>
      <c r="X39814" s="1"/>
      <c r="Y39814" s="1"/>
      <c r="Z39814" s="1"/>
      <c r="AA39814" s="1"/>
    </row>
    <row r="39815" spans="1:27" s="9" customFormat="1" ht="12.65" customHeight="1" x14ac:dyDescent="0.25">
      <c r="A39815" s="1"/>
      <c r="B39815" s="1"/>
      <c r="C39815" s="2"/>
      <c r="D39815" s="1"/>
      <c r="E39815" s="7"/>
      <c r="F39815" s="44"/>
      <c r="M39815" s="1"/>
      <c r="N39815" s="1"/>
      <c r="O39815" s="1"/>
      <c r="P39815" s="1"/>
      <c r="Q39815" s="1"/>
      <c r="R39815" s="1"/>
      <c r="S39815" s="1"/>
      <c r="T39815" s="1"/>
      <c r="U39815" s="1"/>
      <c r="V39815" s="1"/>
      <c r="W39815" s="1"/>
      <c r="X39815" s="1"/>
      <c r="Y39815" s="1"/>
      <c r="Z39815" s="1"/>
      <c r="AA39815" s="1"/>
    </row>
    <row r="39816" spans="1:27" s="9" customFormat="1" x14ac:dyDescent="0.25">
      <c r="A39816" s="1"/>
      <c r="B39816" s="1"/>
      <c r="C39816" s="2"/>
      <c r="D39816" s="1"/>
      <c r="E39816" s="7"/>
      <c r="F39816" s="43"/>
      <c r="M39816" s="1"/>
      <c r="N39816" s="1"/>
      <c r="O39816" s="1"/>
      <c r="P39816" s="1"/>
      <c r="Q39816" s="1"/>
      <c r="R39816" s="1"/>
      <c r="S39816" s="1"/>
      <c r="T39816" s="1"/>
      <c r="U39816" s="1"/>
      <c r="V39816" s="1"/>
      <c r="W39816" s="1"/>
      <c r="X39816" s="1"/>
      <c r="Y39816" s="1"/>
      <c r="Z39816" s="1"/>
      <c r="AA39816" s="1"/>
    </row>
    <row r="39817" spans="1:27" s="9" customFormat="1" x14ac:dyDescent="0.25">
      <c r="A39817" s="1"/>
      <c r="B39817" s="1"/>
      <c r="C39817" s="2"/>
      <c r="D39817" s="1"/>
      <c r="E39817" s="7"/>
      <c r="F39817" s="43"/>
      <c r="M39817" s="1"/>
      <c r="N39817" s="1"/>
      <c r="O39817" s="1"/>
      <c r="P39817" s="1"/>
      <c r="Q39817" s="1"/>
      <c r="R39817" s="1"/>
      <c r="S39817" s="1"/>
      <c r="T39817" s="1"/>
      <c r="U39817" s="1"/>
      <c r="V39817" s="1"/>
      <c r="W39817" s="1"/>
      <c r="X39817" s="1"/>
      <c r="Y39817" s="1"/>
      <c r="Z39817" s="1"/>
      <c r="AA39817" s="1"/>
    </row>
    <row r="39818" spans="1:27" s="9" customFormat="1" x14ac:dyDescent="0.25">
      <c r="A39818" s="1"/>
      <c r="B39818" s="1"/>
      <c r="C39818" s="2"/>
      <c r="D39818" s="1"/>
      <c r="E39818" s="7"/>
      <c r="F39818" s="43"/>
      <c r="M39818" s="1"/>
      <c r="N39818" s="1"/>
      <c r="O39818" s="1"/>
      <c r="P39818" s="1"/>
      <c r="Q39818" s="1"/>
      <c r="R39818" s="1"/>
      <c r="S39818" s="1"/>
      <c r="T39818" s="1"/>
      <c r="U39818" s="1"/>
      <c r="V39818" s="1"/>
      <c r="W39818" s="1"/>
      <c r="X39818" s="1"/>
      <c r="Y39818" s="1"/>
      <c r="Z39818" s="1"/>
      <c r="AA39818" s="1"/>
    </row>
    <row r="39819" spans="1:27" s="9" customFormat="1" x14ac:dyDescent="0.25">
      <c r="A39819" s="1"/>
      <c r="B39819" s="1"/>
      <c r="C39819" s="2"/>
      <c r="D39819" s="1"/>
      <c r="E39819" s="7"/>
      <c r="F39819" s="43"/>
      <c r="M39819" s="1"/>
      <c r="N39819" s="1"/>
      <c r="O39819" s="1"/>
      <c r="P39819" s="1"/>
      <c r="Q39819" s="1"/>
      <c r="R39819" s="1"/>
      <c r="S39819" s="1"/>
      <c r="T39819" s="1"/>
      <c r="U39819" s="1"/>
      <c r="V39819" s="1"/>
      <c r="W39819" s="1"/>
      <c r="X39819" s="1"/>
      <c r="Y39819" s="1"/>
      <c r="Z39819" s="1"/>
      <c r="AA39819" s="1"/>
    </row>
    <row r="39820" spans="1:27" s="9" customFormat="1" x14ac:dyDescent="0.25">
      <c r="A39820" s="1"/>
      <c r="B39820" s="1"/>
      <c r="C39820" s="2"/>
      <c r="D39820" s="1"/>
      <c r="E39820" s="7"/>
      <c r="F39820" s="43"/>
      <c r="M39820" s="1"/>
      <c r="N39820" s="1"/>
      <c r="O39820" s="1"/>
      <c r="P39820" s="1"/>
      <c r="Q39820" s="1"/>
      <c r="R39820" s="1"/>
      <c r="S39820" s="1"/>
      <c r="T39820" s="1"/>
      <c r="U39820" s="1"/>
      <c r="V39820" s="1"/>
      <c r="W39820" s="1"/>
      <c r="X39820" s="1"/>
      <c r="Y39820" s="1"/>
      <c r="Z39820" s="1"/>
      <c r="AA39820" s="1"/>
    </row>
    <row r="39821" spans="1:27" s="9" customFormat="1" x14ac:dyDescent="0.25">
      <c r="A39821" s="1"/>
      <c r="B39821" s="1"/>
      <c r="C39821" s="2"/>
      <c r="D39821" s="1"/>
      <c r="E39821" s="7"/>
      <c r="F39821" s="43"/>
      <c r="M39821" s="1"/>
      <c r="N39821" s="1"/>
      <c r="O39821" s="1"/>
      <c r="P39821" s="1"/>
      <c r="Q39821" s="1"/>
      <c r="R39821" s="1"/>
      <c r="S39821" s="1"/>
      <c r="T39821" s="1"/>
      <c r="U39821" s="1"/>
      <c r="V39821" s="1"/>
      <c r="W39821" s="1"/>
      <c r="X39821" s="1"/>
      <c r="Y39821" s="1"/>
      <c r="Z39821" s="1"/>
      <c r="AA39821" s="1"/>
    </row>
    <row r="39822" spans="1:27" s="9" customFormat="1" x14ac:dyDescent="0.25">
      <c r="A39822" s="1"/>
      <c r="B39822" s="1"/>
      <c r="C39822" s="2"/>
      <c r="D39822" s="1"/>
      <c r="E39822" s="7"/>
      <c r="F39822" s="43"/>
      <c r="M39822" s="1"/>
      <c r="N39822" s="1"/>
      <c r="O39822" s="1"/>
      <c r="P39822" s="1"/>
      <c r="Q39822" s="1"/>
      <c r="R39822" s="1"/>
      <c r="S39822" s="1"/>
      <c r="T39822" s="1"/>
      <c r="U39822" s="1"/>
      <c r="V39822" s="1"/>
      <c r="W39822" s="1"/>
      <c r="X39822" s="1"/>
      <c r="Y39822" s="1"/>
      <c r="Z39822" s="1"/>
      <c r="AA39822" s="1"/>
    </row>
    <row r="39823" spans="1:27" s="9" customFormat="1" x14ac:dyDescent="0.25">
      <c r="A39823" s="1"/>
      <c r="B39823" s="1"/>
      <c r="C39823" s="2"/>
      <c r="D39823" s="1"/>
      <c r="E39823" s="7"/>
      <c r="F39823" s="43"/>
      <c r="M39823" s="1"/>
      <c r="N39823" s="1"/>
      <c r="O39823" s="1"/>
      <c r="P39823" s="1"/>
      <c r="Q39823" s="1"/>
      <c r="R39823" s="1"/>
      <c r="S39823" s="1"/>
      <c r="T39823" s="1"/>
      <c r="U39823" s="1"/>
      <c r="V39823" s="1"/>
      <c r="W39823" s="1"/>
      <c r="X39823" s="1"/>
      <c r="Y39823" s="1"/>
      <c r="Z39823" s="1"/>
      <c r="AA39823" s="1"/>
    </row>
    <row r="39824" spans="1:27" s="9" customFormat="1" x14ac:dyDescent="0.25">
      <c r="A39824" s="1"/>
      <c r="B39824" s="1"/>
      <c r="C39824" s="2"/>
      <c r="D39824" s="1"/>
      <c r="E39824" s="7"/>
      <c r="F39824" s="43"/>
      <c r="M39824" s="1"/>
      <c r="N39824" s="1"/>
      <c r="O39824" s="1"/>
      <c r="P39824" s="1"/>
      <c r="Q39824" s="1"/>
      <c r="R39824" s="1"/>
      <c r="S39824" s="1"/>
      <c r="T39824" s="1"/>
      <c r="U39824" s="1"/>
      <c r="V39824" s="1"/>
      <c r="W39824" s="1"/>
      <c r="X39824" s="1"/>
      <c r="Y39824" s="1"/>
      <c r="Z39824" s="1"/>
      <c r="AA39824" s="1"/>
    </row>
    <row r="39825" spans="1:27" s="9" customFormat="1" x14ac:dyDescent="0.25">
      <c r="A39825" s="1"/>
      <c r="B39825" s="1"/>
      <c r="C39825" s="2"/>
      <c r="D39825" s="1"/>
      <c r="E39825" s="7"/>
      <c r="F39825" s="43"/>
      <c r="M39825" s="1"/>
      <c r="N39825" s="1"/>
      <c r="O39825" s="1"/>
      <c r="P39825" s="1"/>
      <c r="Q39825" s="1"/>
      <c r="R39825" s="1"/>
      <c r="S39825" s="1"/>
      <c r="T39825" s="1"/>
      <c r="U39825" s="1"/>
      <c r="V39825" s="1"/>
      <c r="W39825" s="1"/>
      <c r="X39825" s="1"/>
      <c r="Y39825" s="1"/>
      <c r="Z39825" s="1"/>
      <c r="AA39825" s="1"/>
    </row>
    <row r="39826" spans="1:27" s="9" customFormat="1" x14ac:dyDescent="0.25">
      <c r="A39826" s="1"/>
      <c r="B39826" s="1"/>
      <c r="C39826" s="2"/>
      <c r="D39826" s="1"/>
      <c r="E39826" s="7"/>
      <c r="F39826" s="43"/>
      <c r="M39826" s="1"/>
      <c r="N39826" s="1"/>
      <c r="O39826" s="1"/>
      <c r="P39826" s="1"/>
      <c r="Q39826" s="1"/>
      <c r="R39826" s="1"/>
      <c r="S39826" s="1"/>
      <c r="T39826" s="1"/>
      <c r="U39826" s="1"/>
      <c r="V39826" s="1"/>
      <c r="W39826" s="1"/>
      <c r="X39826" s="1"/>
      <c r="Y39826" s="1"/>
      <c r="Z39826" s="1"/>
      <c r="AA39826" s="1"/>
    </row>
    <row r="39827" spans="1:27" s="9" customFormat="1" x14ac:dyDescent="0.25">
      <c r="A39827" s="1"/>
      <c r="B39827" s="1"/>
      <c r="C39827" s="2"/>
      <c r="D39827" s="1"/>
      <c r="E39827" s="7"/>
      <c r="F39827" s="43"/>
      <c r="M39827" s="1"/>
      <c r="N39827" s="1"/>
      <c r="O39827" s="1"/>
      <c r="P39827" s="1"/>
      <c r="Q39827" s="1"/>
      <c r="R39827" s="1"/>
      <c r="S39827" s="1"/>
      <c r="T39827" s="1"/>
      <c r="U39827" s="1"/>
      <c r="V39827" s="1"/>
      <c r="W39827" s="1"/>
      <c r="X39827" s="1"/>
      <c r="Y39827" s="1"/>
      <c r="Z39827" s="1"/>
      <c r="AA39827" s="1"/>
    </row>
    <row r="39828" spans="1:27" s="9" customFormat="1" x14ac:dyDescent="0.25">
      <c r="A39828" s="1"/>
      <c r="B39828" s="1"/>
      <c r="C39828" s="2"/>
      <c r="D39828" s="1"/>
      <c r="E39828" s="7"/>
      <c r="F39828" s="43"/>
      <c r="M39828" s="1"/>
      <c r="N39828" s="1"/>
      <c r="O39828" s="1"/>
      <c r="P39828" s="1"/>
      <c r="Q39828" s="1"/>
      <c r="R39828" s="1"/>
      <c r="S39828" s="1"/>
      <c r="T39828" s="1"/>
      <c r="U39828" s="1"/>
      <c r="V39828" s="1"/>
      <c r="W39828" s="1"/>
      <c r="X39828" s="1"/>
      <c r="Y39828" s="1"/>
      <c r="Z39828" s="1"/>
      <c r="AA39828" s="1"/>
    </row>
    <row r="39829" spans="1:27" s="9" customFormat="1" x14ac:dyDescent="0.25">
      <c r="A39829" s="1"/>
      <c r="B39829" s="1"/>
      <c r="C39829" s="2"/>
      <c r="D39829" s="1"/>
      <c r="E39829" s="7"/>
      <c r="F39829" s="43"/>
      <c r="M39829" s="1"/>
      <c r="N39829" s="1"/>
      <c r="O39829" s="1"/>
      <c r="P39829" s="1"/>
      <c r="Q39829" s="1"/>
      <c r="R39829" s="1"/>
      <c r="S39829" s="1"/>
      <c r="T39829" s="1"/>
      <c r="U39829" s="1"/>
      <c r="V39829" s="1"/>
      <c r="W39829" s="1"/>
      <c r="X39829" s="1"/>
      <c r="Y39829" s="1"/>
      <c r="Z39829" s="1"/>
      <c r="AA39829" s="1"/>
    </row>
    <row r="39830" spans="1:27" s="9" customFormat="1" x14ac:dyDescent="0.25">
      <c r="A39830" s="1"/>
      <c r="B39830" s="1"/>
      <c r="C39830" s="2"/>
      <c r="D39830" s="1"/>
      <c r="E39830" s="7"/>
      <c r="F39830" s="43"/>
      <c r="M39830" s="1"/>
      <c r="N39830" s="1"/>
      <c r="O39830" s="1"/>
      <c r="P39830" s="1"/>
      <c r="Q39830" s="1"/>
      <c r="R39830" s="1"/>
      <c r="S39830" s="1"/>
      <c r="T39830" s="1"/>
      <c r="U39830" s="1"/>
      <c r="V39830" s="1"/>
      <c r="W39830" s="1"/>
      <c r="X39830" s="1"/>
      <c r="Y39830" s="1"/>
      <c r="Z39830" s="1"/>
      <c r="AA39830" s="1"/>
    </row>
    <row r="39831" spans="1:27" s="9" customFormat="1" x14ac:dyDescent="0.25">
      <c r="A39831" s="1"/>
      <c r="B39831" s="1"/>
      <c r="C39831" s="2"/>
      <c r="D39831" s="1"/>
      <c r="E39831" s="7"/>
      <c r="F39831" s="43"/>
      <c r="M39831" s="1"/>
      <c r="N39831" s="1"/>
      <c r="O39831" s="1"/>
      <c r="P39831" s="1"/>
      <c r="Q39831" s="1"/>
      <c r="R39831" s="1"/>
      <c r="S39831" s="1"/>
      <c r="T39831" s="1"/>
      <c r="U39831" s="1"/>
      <c r="V39831" s="1"/>
      <c r="W39831" s="1"/>
      <c r="X39831" s="1"/>
      <c r="Y39831" s="1"/>
      <c r="Z39831" s="1"/>
      <c r="AA39831" s="1"/>
    </row>
    <row r="39832" spans="1:27" s="9" customFormat="1" x14ac:dyDescent="0.25">
      <c r="A39832" s="1"/>
      <c r="B39832" s="1"/>
      <c r="C39832" s="2"/>
      <c r="D39832" s="1"/>
      <c r="E39832" s="7"/>
      <c r="F39832" s="43"/>
      <c r="M39832" s="1"/>
      <c r="N39832" s="1"/>
      <c r="O39832" s="1"/>
      <c r="P39832" s="1"/>
      <c r="Q39832" s="1"/>
      <c r="R39832" s="1"/>
      <c r="S39832" s="1"/>
      <c r="T39832" s="1"/>
      <c r="U39832" s="1"/>
      <c r="V39832" s="1"/>
      <c r="W39832" s="1"/>
      <c r="X39832" s="1"/>
      <c r="Y39832" s="1"/>
      <c r="Z39832" s="1"/>
      <c r="AA39832" s="1"/>
    </row>
    <row r="39833" spans="1:27" s="9" customFormat="1" x14ac:dyDescent="0.25">
      <c r="A39833" s="1"/>
      <c r="B39833" s="1"/>
      <c r="C39833" s="2"/>
      <c r="D39833" s="1"/>
      <c r="E39833" s="7"/>
      <c r="F39833" s="43"/>
      <c r="M39833" s="1"/>
      <c r="N39833" s="1"/>
      <c r="O39833" s="1"/>
      <c r="P39833" s="1"/>
      <c r="Q39833" s="1"/>
      <c r="R39833" s="1"/>
      <c r="S39833" s="1"/>
      <c r="T39833" s="1"/>
      <c r="U39833" s="1"/>
      <c r="V39833" s="1"/>
      <c r="W39833" s="1"/>
      <c r="X39833" s="1"/>
      <c r="Y39833" s="1"/>
      <c r="Z39833" s="1"/>
      <c r="AA39833" s="1"/>
    </row>
    <row r="39834" spans="1:27" s="9" customFormat="1" x14ac:dyDescent="0.25">
      <c r="A39834" s="1"/>
      <c r="B39834" s="1"/>
      <c r="C39834" s="2"/>
      <c r="D39834" s="1"/>
      <c r="E39834" s="7"/>
      <c r="F39834" s="43"/>
      <c r="M39834" s="1"/>
      <c r="N39834" s="1"/>
      <c r="O39834" s="1"/>
      <c r="P39834" s="1"/>
      <c r="Q39834" s="1"/>
      <c r="R39834" s="1"/>
      <c r="S39834" s="1"/>
      <c r="T39834" s="1"/>
      <c r="U39834" s="1"/>
      <c r="V39834" s="1"/>
      <c r="W39834" s="1"/>
      <c r="X39834" s="1"/>
      <c r="Y39834" s="1"/>
      <c r="Z39834" s="1"/>
      <c r="AA39834" s="1"/>
    </row>
    <row r="39835" spans="1:27" s="9" customFormat="1" x14ac:dyDescent="0.25">
      <c r="A39835" s="1"/>
      <c r="B39835" s="1"/>
      <c r="C39835" s="2"/>
      <c r="D39835" s="1"/>
      <c r="E39835" s="7"/>
      <c r="F39835" s="43"/>
      <c r="M39835" s="1"/>
      <c r="N39835" s="1"/>
      <c r="O39835" s="1"/>
      <c r="P39835" s="1"/>
      <c r="Q39835" s="1"/>
      <c r="R39835" s="1"/>
      <c r="S39835" s="1"/>
      <c r="T39835" s="1"/>
      <c r="U39835" s="1"/>
      <c r="V39835" s="1"/>
      <c r="W39835" s="1"/>
      <c r="X39835" s="1"/>
      <c r="Y39835" s="1"/>
      <c r="Z39835" s="1"/>
      <c r="AA39835" s="1"/>
    </row>
    <row r="39836" spans="1:27" s="9" customFormat="1" ht="14.5" customHeight="1" x14ac:dyDescent="0.25">
      <c r="A39836" s="1"/>
      <c r="B39836" s="1"/>
      <c r="C39836" s="2"/>
      <c r="D39836" s="1"/>
      <c r="E39836" s="7"/>
      <c r="F39836" s="43"/>
      <c r="M39836" s="1"/>
      <c r="N39836" s="1"/>
      <c r="O39836" s="1"/>
      <c r="P39836" s="1"/>
      <c r="Q39836" s="1"/>
      <c r="R39836" s="1"/>
      <c r="S39836" s="1"/>
      <c r="T39836" s="1"/>
      <c r="U39836" s="1"/>
      <c r="V39836" s="1"/>
      <c r="W39836" s="1"/>
      <c r="X39836" s="1"/>
      <c r="Y39836" s="1"/>
      <c r="Z39836" s="1"/>
      <c r="AA39836" s="1"/>
    </row>
    <row r="39837" spans="1:27" s="9" customFormat="1" x14ac:dyDescent="0.25">
      <c r="A39837" s="1"/>
      <c r="B39837" s="1"/>
      <c r="C39837" s="2"/>
      <c r="D39837" s="1"/>
      <c r="E39837" s="7"/>
      <c r="F39837" s="43"/>
      <c r="M39837" s="1"/>
      <c r="N39837" s="1"/>
      <c r="O39837" s="1"/>
      <c r="P39837" s="1"/>
      <c r="Q39837" s="1"/>
      <c r="R39837" s="1"/>
      <c r="S39837" s="1"/>
      <c r="T39837" s="1"/>
      <c r="U39837" s="1"/>
      <c r="V39837" s="1"/>
      <c r="W39837" s="1"/>
      <c r="X39837" s="1"/>
      <c r="Y39837" s="1"/>
      <c r="Z39837" s="1"/>
      <c r="AA39837" s="1"/>
    </row>
    <row r="39838" spans="1:27" s="9" customFormat="1" x14ac:dyDescent="0.25">
      <c r="A39838" s="1"/>
      <c r="B39838" s="1"/>
      <c r="C39838" s="2"/>
      <c r="D39838" s="1"/>
      <c r="E39838" s="7"/>
      <c r="F39838" s="43"/>
      <c r="M39838" s="1"/>
      <c r="N39838" s="1"/>
      <c r="O39838" s="1"/>
      <c r="P39838" s="1"/>
      <c r="Q39838" s="1"/>
      <c r="R39838" s="1"/>
      <c r="S39838" s="1"/>
      <c r="T39838" s="1"/>
      <c r="U39838" s="1"/>
      <c r="V39838" s="1"/>
      <c r="W39838" s="1"/>
      <c r="X39838" s="1"/>
      <c r="Y39838" s="1"/>
      <c r="Z39838" s="1"/>
      <c r="AA39838" s="1"/>
    </row>
    <row r="39839" spans="1:27" s="9" customFormat="1" x14ac:dyDescent="0.25">
      <c r="A39839" s="1"/>
      <c r="B39839" s="1"/>
      <c r="C39839" s="2"/>
      <c r="D39839" s="1"/>
      <c r="E39839" s="7"/>
      <c r="F39839" s="43"/>
      <c r="M39839" s="1"/>
      <c r="N39839" s="1"/>
      <c r="O39839" s="1"/>
      <c r="P39839" s="1"/>
      <c r="Q39839" s="1"/>
      <c r="R39839" s="1"/>
      <c r="S39839" s="1"/>
      <c r="T39839" s="1"/>
      <c r="U39839" s="1"/>
      <c r="V39839" s="1"/>
      <c r="W39839" s="1"/>
      <c r="X39839" s="1"/>
      <c r="Y39839" s="1"/>
      <c r="Z39839" s="1"/>
      <c r="AA39839" s="1"/>
    </row>
    <row r="39840" spans="1:27" s="9" customFormat="1" x14ac:dyDescent="0.25">
      <c r="A39840" s="1"/>
      <c r="B39840" s="1"/>
      <c r="C39840" s="2"/>
      <c r="D39840" s="1"/>
      <c r="E39840" s="7"/>
      <c r="F39840" s="43"/>
      <c r="M39840" s="1"/>
      <c r="N39840" s="1"/>
      <c r="O39840" s="1"/>
      <c r="P39840" s="1"/>
      <c r="Q39840" s="1"/>
      <c r="R39840" s="1"/>
      <c r="S39840" s="1"/>
      <c r="T39840" s="1"/>
      <c r="U39840" s="1"/>
      <c r="V39840" s="1"/>
      <c r="W39840" s="1"/>
      <c r="X39840" s="1"/>
      <c r="Y39840" s="1"/>
      <c r="Z39840" s="1"/>
      <c r="AA39840" s="1"/>
    </row>
    <row r="39841" spans="1:27" s="9" customFormat="1" x14ac:dyDescent="0.25">
      <c r="A39841" s="1"/>
      <c r="B39841" s="1"/>
      <c r="C39841" s="2"/>
      <c r="D39841" s="1"/>
      <c r="E39841" s="7"/>
      <c r="F39841" s="43"/>
      <c r="M39841" s="1"/>
      <c r="N39841" s="1"/>
      <c r="O39841" s="1"/>
      <c r="P39841" s="1"/>
      <c r="Q39841" s="1"/>
      <c r="R39841" s="1"/>
      <c r="S39841" s="1"/>
      <c r="T39841" s="1"/>
      <c r="U39841" s="1"/>
      <c r="V39841" s="1"/>
      <c r="W39841" s="1"/>
      <c r="X39841" s="1"/>
      <c r="Y39841" s="1"/>
      <c r="Z39841" s="1"/>
      <c r="AA39841" s="1"/>
    </row>
    <row r="39842" spans="1:27" s="9" customFormat="1" x14ac:dyDescent="0.25">
      <c r="A39842" s="1"/>
      <c r="B39842" s="1"/>
      <c r="C39842" s="2"/>
      <c r="D39842" s="1"/>
      <c r="E39842" s="7"/>
      <c r="F39842" s="43"/>
      <c r="M39842" s="1"/>
      <c r="N39842" s="1"/>
      <c r="O39842" s="1"/>
      <c r="P39842" s="1"/>
      <c r="Q39842" s="1"/>
      <c r="R39842" s="1"/>
      <c r="S39842" s="1"/>
      <c r="T39842" s="1"/>
      <c r="U39842" s="1"/>
      <c r="V39842" s="1"/>
      <c r="W39842" s="1"/>
      <c r="X39842" s="1"/>
      <c r="Y39842" s="1"/>
      <c r="Z39842" s="1"/>
      <c r="AA39842" s="1"/>
    </row>
    <row r="39843" spans="1:27" s="9" customFormat="1" x14ac:dyDescent="0.25">
      <c r="A39843" s="1"/>
      <c r="B39843" s="1"/>
      <c r="C39843" s="2"/>
      <c r="D39843" s="1"/>
      <c r="E39843" s="7"/>
      <c r="F39843" s="43"/>
      <c r="M39843" s="1"/>
      <c r="N39843" s="1"/>
      <c r="O39843" s="1"/>
      <c r="P39843" s="1"/>
      <c r="Q39843" s="1"/>
      <c r="R39843" s="1"/>
      <c r="S39843" s="1"/>
      <c r="T39843" s="1"/>
      <c r="U39843" s="1"/>
      <c r="V39843" s="1"/>
      <c r="W39843" s="1"/>
      <c r="X39843" s="1"/>
      <c r="Y39843" s="1"/>
      <c r="Z39843" s="1"/>
      <c r="AA39843" s="1"/>
    </row>
    <row r="39844" spans="1:27" s="9" customFormat="1" x14ac:dyDescent="0.25">
      <c r="A39844" s="1"/>
      <c r="B39844" s="1"/>
      <c r="C39844" s="2"/>
      <c r="D39844" s="1"/>
      <c r="E39844" s="7"/>
      <c r="F39844" s="43"/>
      <c r="M39844" s="1"/>
      <c r="N39844" s="1"/>
      <c r="O39844" s="1"/>
      <c r="P39844" s="1"/>
      <c r="Q39844" s="1"/>
      <c r="R39844" s="1"/>
      <c r="S39844" s="1"/>
      <c r="T39844" s="1"/>
      <c r="U39844" s="1"/>
      <c r="V39844" s="1"/>
      <c r="W39844" s="1"/>
      <c r="X39844" s="1"/>
      <c r="Y39844" s="1"/>
      <c r="Z39844" s="1"/>
      <c r="AA39844" s="1"/>
    </row>
    <row r="39845" spans="1:27" s="9" customFormat="1" x14ac:dyDescent="0.25">
      <c r="A39845" s="1"/>
      <c r="B39845" s="1"/>
      <c r="C39845" s="2"/>
      <c r="D39845" s="1"/>
      <c r="E39845" s="7"/>
      <c r="F39845" s="43"/>
      <c r="M39845" s="1"/>
      <c r="N39845" s="1"/>
      <c r="O39845" s="1"/>
      <c r="P39845" s="1"/>
      <c r="Q39845" s="1"/>
      <c r="R39845" s="1"/>
      <c r="S39845" s="1"/>
      <c r="T39845" s="1"/>
      <c r="U39845" s="1"/>
      <c r="V39845" s="1"/>
      <c r="W39845" s="1"/>
      <c r="X39845" s="1"/>
      <c r="Y39845" s="1"/>
      <c r="Z39845" s="1"/>
      <c r="AA39845" s="1"/>
    </row>
    <row r="39846" spans="1:27" s="9" customFormat="1" x14ac:dyDescent="0.25">
      <c r="A39846" s="1"/>
      <c r="B39846" s="1"/>
      <c r="C39846" s="2"/>
      <c r="D39846" s="1"/>
      <c r="E39846" s="7"/>
      <c r="F39846" s="44"/>
      <c r="M39846" s="1"/>
      <c r="N39846" s="1"/>
      <c r="O39846" s="1"/>
      <c r="P39846" s="1"/>
      <c r="Q39846" s="1"/>
      <c r="R39846" s="1"/>
      <c r="S39846" s="1"/>
      <c r="T39846" s="1"/>
      <c r="U39846" s="1"/>
      <c r="V39846" s="1"/>
      <c r="W39846" s="1"/>
      <c r="X39846" s="1"/>
      <c r="Y39846" s="1"/>
      <c r="Z39846" s="1"/>
      <c r="AA39846" s="1"/>
    </row>
    <row r="39847" spans="1:27" s="9" customFormat="1" x14ac:dyDescent="0.25">
      <c r="A39847" s="1"/>
      <c r="B39847" s="1"/>
      <c r="C39847" s="2"/>
      <c r="D39847" s="1"/>
      <c r="E39847" s="7"/>
      <c r="F39847" s="44"/>
      <c r="M39847" s="1"/>
      <c r="N39847" s="1"/>
      <c r="O39847" s="1"/>
      <c r="P39847" s="1"/>
      <c r="Q39847" s="1"/>
      <c r="R39847" s="1"/>
      <c r="S39847" s="1"/>
      <c r="T39847" s="1"/>
      <c r="U39847" s="1"/>
      <c r="V39847" s="1"/>
      <c r="W39847" s="1"/>
      <c r="X39847" s="1"/>
      <c r="Y39847" s="1"/>
      <c r="Z39847" s="1"/>
      <c r="AA39847" s="1"/>
    </row>
    <row r="39848" spans="1:27" s="9" customFormat="1" x14ac:dyDescent="0.25">
      <c r="A39848" s="1"/>
      <c r="B39848" s="1"/>
      <c r="C39848" s="2"/>
      <c r="D39848" s="1"/>
      <c r="E39848" s="7"/>
      <c r="F39848" s="44"/>
      <c r="M39848" s="1"/>
      <c r="N39848" s="1"/>
      <c r="O39848" s="1"/>
      <c r="P39848" s="1"/>
      <c r="Q39848" s="1"/>
      <c r="R39848" s="1"/>
      <c r="S39848" s="1"/>
      <c r="T39848" s="1"/>
      <c r="U39848" s="1"/>
      <c r="V39848" s="1"/>
      <c r="W39848" s="1"/>
      <c r="X39848" s="1"/>
      <c r="Y39848" s="1"/>
      <c r="Z39848" s="1"/>
      <c r="AA39848" s="1"/>
    </row>
    <row r="39849" spans="1:27" s="9" customFormat="1" x14ac:dyDescent="0.25">
      <c r="A39849" s="1"/>
      <c r="B39849" s="1"/>
      <c r="C39849" s="2"/>
      <c r="D39849" s="1"/>
      <c r="E39849" s="7"/>
      <c r="F39849" s="44"/>
      <c r="M39849" s="1"/>
      <c r="N39849" s="1"/>
      <c r="O39849" s="1"/>
      <c r="P39849" s="1"/>
      <c r="Q39849" s="1"/>
      <c r="R39849" s="1"/>
      <c r="S39849" s="1"/>
      <c r="T39849" s="1"/>
      <c r="U39849" s="1"/>
      <c r="V39849" s="1"/>
      <c r="W39849" s="1"/>
      <c r="X39849" s="1"/>
      <c r="Y39849" s="1"/>
      <c r="Z39849" s="1"/>
      <c r="AA39849" s="1"/>
    </row>
    <row r="39850" spans="1:27" s="9" customFormat="1" x14ac:dyDescent="0.25">
      <c r="A39850" s="1"/>
      <c r="B39850" s="1"/>
      <c r="C39850" s="2"/>
      <c r="D39850" s="1"/>
      <c r="E39850" s="7"/>
      <c r="F39850" s="44"/>
      <c r="M39850" s="1"/>
      <c r="N39850" s="1"/>
      <c r="O39850" s="1"/>
      <c r="P39850" s="1"/>
      <c r="Q39850" s="1"/>
      <c r="R39850" s="1"/>
      <c r="S39850" s="1"/>
      <c r="T39850" s="1"/>
      <c r="U39850" s="1"/>
      <c r="V39850" s="1"/>
      <c r="W39850" s="1"/>
      <c r="X39850" s="1"/>
      <c r="Y39850" s="1"/>
      <c r="Z39850" s="1"/>
      <c r="AA39850" s="1"/>
    </row>
    <row r="39851" spans="1:27" s="9" customFormat="1" x14ac:dyDescent="0.25">
      <c r="A39851" s="1"/>
      <c r="B39851" s="1"/>
      <c r="C39851" s="2"/>
      <c r="D39851" s="1"/>
      <c r="E39851" s="7"/>
      <c r="F39851" s="44"/>
      <c r="M39851" s="1"/>
      <c r="N39851" s="1"/>
      <c r="O39851" s="1"/>
      <c r="P39851" s="1"/>
      <c r="Q39851" s="1"/>
      <c r="R39851" s="1"/>
      <c r="S39851" s="1"/>
      <c r="T39851" s="1"/>
      <c r="U39851" s="1"/>
      <c r="V39851" s="1"/>
      <c r="W39851" s="1"/>
      <c r="X39851" s="1"/>
      <c r="Y39851" s="1"/>
      <c r="Z39851" s="1"/>
      <c r="AA39851" s="1"/>
    </row>
    <row r="39852" spans="1:27" s="9" customFormat="1" x14ac:dyDescent="0.25">
      <c r="A39852" s="1"/>
      <c r="B39852" s="1"/>
      <c r="C39852" s="2"/>
      <c r="D39852" s="1"/>
      <c r="E39852" s="7"/>
      <c r="F39852" s="43"/>
      <c r="M39852" s="1"/>
      <c r="N39852" s="1"/>
      <c r="O39852" s="1"/>
      <c r="P39852" s="1"/>
      <c r="Q39852" s="1"/>
      <c r="R39852" s="1"/>
      <c r="S39852" s="1"/>
      <c r="T39852" s="1"/>
      <c r="U39852" s="1"/>
      <c r="V39852" s="1"/>
      <c r="W39852" s="1"/>
      <c r="X39852" s="1"/>
      <c r="Y39852" s="1"/>
      <c r="Z39852" s="1"/>
      <c r="AA39852" s="1"/>
    </row>
    <row r="39853" spans="1:27" s="9" customFormat="1" x14ac:dyDescent="0.25">
      <c r="A39853" s="1"/>
      <c r="B39853" s="1"/>
      <c r="C39853" s="2"/>
      <c r="D39853" s="1"/>
      <c r="E39853" s="7"/>
      <c r="F39853" s="43"/>
      <c r="M39853" s="1"/>
      <c r="N39853" s="1"/>
      <c r="O39853" s="1"/>
      <c r="P39853" s="1"/>
      <c r="Q39853" s="1"/>
      <c r="R39853" s="1"/>
      <c r="S39853" s="1"/>
      <c r="T39853" s="1"/>
      <c r="U39853" s="1"/>
      <c r="V39853" s="1"/>
      <c r="W39853" s="1"/>
      <c r="X39853" s="1"/>
      <c r="Y39853" s="1"/>
      <c r="Z39853" s="1"/>
      <c r="AA39853" s="1"/>
    </row>
    <row r="39854" spans="1:27" s="9" customFormat="1" x14ac:dyDescent="0.25">
      <c r="A39854" s="1"/>
      <c r="B39854" s="1"/>
      <c r="C39854" s="2"/>
      <c r="D39854" s="1"/>
      <c r="E39854" s="7"/>
      <c r="F39854" s="43"/>
      <c r="M39854" s="1"/>
      <c r="N39854" s="1"/>
      <c r="O39854" s="1"/>
      <c r="P39854" s="1"/>
      <c r="Q39854" s="1"/>
      <c r="R39854" s="1"/>
      <c r="S39854" s="1"/>
      <c r="T39854" s="1"/>
      <c r="U39854" s="1"/>
      <c r="V39854" s="1"/>
      <c r="W39854" s="1"/>
      <c r="X39854" s="1"/>
      <c r="Y39854" s="1"/>
      <c r="Z39854" s="1"/>
      <c r="AA39854" s="1"/>
    </row>
    <row r="39855" spans="1:27" s="9" customFormat="1" x14ac:dyDescent="0.25">
      <c r="A39855" s="1"/>
      <c r="B39855" s="1"/>
      <c r="C39855" s="2"/>
      <c r="D39855" s="1"/>
      <c r="E39855" s="7"/>
      <c r="F39855" s="43"/>
      <c r="M39855" s="1"/>
      <c r="N39855" s="1"/>
      <c r="O39855" s="1"/>
      <c r="P39855" s="1"/>
      <c r="Q39855" s="1"/>
      <c r="R39855" s="1"/>
      <c r="S39855" s="1"/>
      <c r="T39855" s="1"/>
      <c r="U39855" s="1"/>
      <c r="V39855" s="1"/>
      <c r="W39855" s="1"/>
      <c r="X39855" s="1"/>
      <c r="Y39855" s="1"/>
      <c r="Z39855" s="1"/>
      <c r="AA39855" s="1"/>
    </row>
    <row r="39856" spans="1:27" s="9" customFormat="1" x14ac:dyDescent="0.25">
      <c r="A39856" s="1"/>
      <c r="B39856" s="1"/>
      <c r="C39856" s="2"/>
      <c r="D39856" s="1"/>
      <c r="E39856" s="7"/>
      <c r="F39856" s="43"/>
      <c r="M39856" s="1"/>
      <c r="N39856" s="1"/>
      <c r="O39856" s="1"/>
      <c r="P39856" s="1"/>
      <c r="Q39856" s="1"/>
      <c r="R39856" s="1"/>
      <c r="S39856" s="1"/>
      <c r="T39856" s="1"/>
      <c r="U39856" s="1"/>
      <c r="V39856" s="1"/>
      <c r="W39856" s="1"/>
      <c r="X39856" s="1"/>
      <c r="Y39856" s="1"/>
      <c r="Z39856" s="1"/>
      <c r="AA39856" s="1"/>
    </row>
    <row r="39857" spans="1:27" s="9" customFormat="1" x14ac:dyDescent="0.25">
      <c r="A39857" s="1"/>
      <c r="B39857" s="1"/>
      <c r="C39857" s="2"/>
      <c r="D39857" s="1"/>
      <c r="E39857" s="7"/>
      <c r="F39857" s="43"/>
      <c r="M39857" s="1"/>
      <c r="N39857" s="1"/>
      <c r="O39857" s="1"/>
      <c r="P39857" s="1"/>
      <c r="Q39857" s="1"/>
      <c r="R39857" s="1"/>
      <c r="S39857" s="1"/>
      <c r="T39857" s="1"/>
      <c r="U39857" s="1"/>
      <c r="V39857" s="1"/>
      <c r="W39857" s="1"/>
      <c r="X39857" s="1"/>
      <c r="Y39857" s="1"/>
      <c r="Z39857" s="1"/>
      <c r="AA39857" s="1"/>
    </row>
    <row r="39858" spans="1:27" s="9" customFormat="1" x14ac:dyDescent="0.25">
      <c r="A39858" s="1"/>
      <c r="B39858" s="1"/>
      <c r="C39858" s="2"/>
      <c r="D39858" s="1"/>
      <c r="E39858" s="7"/>
      <c r="F39858" s="43"/>
      <c r="M39858" s="1"/>
      <c r="N39858" s="1"/>
      <c r="O39858" s="1"/>
      <c r="P39858" s="1"/>
      <c r="Q39858" s="1"/>
      <c r="R39858" s="1"/>
      <c r="S39858" s="1"/>
      <c r="T39858" s="1"/>
      <c r="U39858" s="1"/>
      <c r="V39858" s="1"/>
      <c r="W39858" s="1"/>
      <c r="X39858" s="1"/>
      <c r="Y39858" s="1"/>
      <c r="Z39858" s="1"/>
      <c r="AA39858" s="1"/>
    </row>
    <row r="39859" spans="1:27" s="9" customFormat="1" x14ac:dyDescent="0.25">
      <c r="A39859" s="1"/>
      <c r="B39859" s="1"/>
      <c r="C39859" s="2"/>
      <c r="D39859" s="1"/>
      <c r="E39859" s="7"/>
      <c r="F39859" s="43"/>
      <c r="M39859" s="1"/>
      <c r="N39859" s="1"/>
      <c r="O39859" s="1"/>
      <c r="P39859" s="1"/>
      <c r="Q39859" s="1"/>
      <c r="R39859" s="1"/>
      <c r="S39859" s="1"/>
      <c r="T39859" s="1"/>
      <c r="U39859" s="1"/>
      <c r="V39859" s="1"/>
      <c r="W39859" s="1"/>
      <c r="X39859" s="1"/>
      <c r="Y39859" s="1"/>
      <c r="Z39859" s="1"/>
      <c r="AA39859" s="1"/>
    </row>
    <row r="39860" spans="1:27" s="9" customFormat="1" x14ac:dyDescent="0.25">
      <c r="A39860" s="1"/>
      <c r="B39860" s="1"/>
      <c r="C39860" s="2"/>
      <c r="D39860" s="1"/>
      <c r="E39860" s="7"/>
      <c r="F39860" s="43"/>
      <c r="M39860" s="1"/>
      <c r="N39860" s="1"/>
      <c r="O39860" s="1"/>
      <c r="P39860" s="1"/>
      <c r="Q39860" s="1"/>
      <c r="R39860" s="1"/>
      <c r="S39860" s="1"/>
      <c r="T39860" s="1"/>
      <c r="U39860" s="1"/>
      <c r="V39860" s="1"/>
      <c r="W39860" s="1"/>
      <c r="X39860" s="1"/>
      <c r="Y39860" s="1"/>
      <c r="Z39860" s="1"/>
      <c r="AA39860" s="1"/>
    </row>
    <row r="39861" spans="1:27" s="9" customFormat="1" x14ac:dyDescent="0.25">
      <c r="A39861" s="1"/>
      <c r="B39861" s="1"/>
      <c r="C39861" s="2"/>
      <c r="D39861" s="1"/>
      <c r="E39861" s="7"/>
      <c r="F39861" s="43"/>
      <c r="M39861" s="1"/>
      <c r="N39861" s="1"/>
      <c r="O39861" s="1"/>
      <c r="P39861" s="1"/>
      <c r="Q39861" s="1"/>
      <c r="R39861" s="1"/>
      <c r="S39861" s="1"/>
      <c r="T39861" s="1"/>
      <c r="U39861" s="1"/>
      <c r="V39861" s="1"/>
      <c r="W39861" s="1"/>
      <c r="X39861" s="1"/>
      <c r="Y39861" s="1"/>
      <c r="Z39861" s="1"/>
      <c r="AA39861" s="1"/>
    </row>
    <row r="39862" spans="1:27" s="9" customFormat="1" x14ac:dyDescent="0.25">
      <c r="A39862" s="1"/>
      <c r="B39862" s="1"/>
      <c r="C39862" s="2"/>
      <c r="D39862" s="1"/>
      <c r="E39862" s="7"/>
      <c r="F39862" s="43"/>
      <c r="M39862" s="1"/>
      <c r="N39862" s="1"/>
      <c r="O39862" s="1"/>
      <c r="P39862" s="1"/>
      <c r="Q39862" s="1"/>
      <c r="R39862" s="1"/>
      <c r="S39862" s="1"/>
      <c r="T39862" s="1"/>
      <c r="U39862" s="1"/>
      <c r="V39862" s="1"/>
      <c r="W39862" s="1"/>
      <c r="X39862" s="1"/>
      <c r="Y39862" s="1"/>
      <c r="Z39862" s="1"/>
      <c r="AA39862" s="1"/>
    </row>
    <row r="39863" spans="1:27" s="9" customFormat="1" x14ac:dyDescent="0.25">
      <c r="A39863" s="1"/>
      <c r="B39863" s="1"/>
      <c r="C39863" s="2"/>
      <c r="D39863" s="1"/>
      <c r="E39863" s="7"/>
      <c r="F39863" s="43"/>
      <c r="M39863" s="1"/>
      <c r="N39863" s="1"/>
      <c r="O39863" s="1"/>
      <c r="P39863" s="1"/>
      <c r="Q39863" s="1"/>
      <c r="R39863" s="1"/>
      <c r="S39863" s="1"/>
      <c r="T39863" s="1"/>
      <c r="U39863" s="1"/>
      <c r="V39863" s="1"/>
      <c r="W39863" s="1"/>
      <c r="X39863" s="1"/>
      <c r="Y39863" s="1"/>
      <c r="Z39863" s="1"/>
      <c r="AA39863" s="1"/>
    </row>
    <row r="39864" spans="1:27" s="9" customFormat="1" x14ac:dyDescent="0.25">
      <c r="A39864" s="1"/>
      <c r="B39864" s="1"/>
      <c r="C39864" s="2"/>
      <c r="D39864" s="1"/>
      <c r="E39864" s="7"/>
      <c r="F39864" s="43"/>
      <c r="M39864" s="1"/>
      <c r="N39864" s="1"/>
      <c r="O39864" s="1"/>
      <c r="P39864" s="1"/>
      <c r="Q39864" s="1"/>
      <c r="R39864" s="1"/>
      <c r="S39864" s="1"/>
      <c r="T39864" s="1"/>
      <c r="U39864" s="1"/>
      <c r="V39864" s="1"/>
      <c r="W39864" s="1"/>
      <c r="X39864" s="1"/>
      <c r="Y39864" s="1"/>
      <c r="Z39864" s="1"/>
      <c r="AA39864" s="1"/>
    </row>
    <row r="39865" spans="1:27" s="9" customFormat="1" x14ac:dyDescent="0.25">
      <c r="A39865" s="1"/>
      <c r="B39865" s="1"/>
      <c r="C39865" s="2"/>
      <c r="D39865" s="1"/>
      <c r="E39865" s="7"/>
      <c r="F39865" s="43"/>
      <c r="M39865" s="1"/>
      <c r="N39865" s="1"/>
      <c r="O39865" s="1"/>
      <c r="P39865" s="1"/>
      <c r="Q39865" s="1"/>
      <c r="R39865" s="1"/>
      <c r="S39865" s="1"/>
      <c r="T39865" s="1"/>
      <c r="U39865" s="1"/>
      <c r="V39865" s="1"/>
      <c r="W39865" s="1"/>
      <c r="X39865" s="1"/>
      <c r="Y39865" s="1"/>
      <c r="Z39865" s="1"/>
      <c r="AA39865" s="1"/>
    </row>
    <row r="39866" spans="1:27" s="9" customFormat="1" x14ac:dyDescent="0.25">
      <c r="A39866" s="1"/>
      <c r="B39866" s="1"/>
      <c r="C39866" s="2"/>
      <c r="D39866" s="1"/>
      <c r="E39866" s="7"/>
      <c r="F39866" s="43"/>
      <c r="M39866" s="1"/>
      <c r="N39866" s="1"/>
      <c r="O39866" s="1"/>
      <c r="P39866" s="1"/>
      <c r="Q39866" s="1"/>
      <c r="R39866" s="1"/>
      <c r="S39866" s="1"/>
      <c r="T39866" s="1"/>
      <c r="U39866" s="1"/>
      <c r="V39866" s="1"/>
      <c r="W39866" s="1"/>
      <c r="X39866" s="1"/>
      <c r="Y39866" s="1"/>
      <c r="Z39866" s="1"/>
      <c r="AA39866" s="1"/>
    </row>
    <row r="39867" spans="1:27" s="9" customFormat="1" x14ac:dyDescent="0.25">
      <c r="A39867" s="1"/>
      <c r="B39867" s="1"/>
      <c r="C39867" s="2"/>
      <c r="D39867" s="1"/>
      <c r="E39867" s="7"/>
      <c r="F39867" s="43"/>
      <c r="M39867" s="1"/>
      <c r="N39867" s="1"/>
      <c r="O39867" s="1"/>
      <c r="P39867" s="1"/>
      <c r="Q39867" s="1"/>
      <c r="R39867" s="1"/>
      <c r="S39867" s="1"/>
      <c r="T39867" s="1"/>
      <c r="U39867" s="1"/>
      <c r="V39867" s="1"/>
      <c r="W39867" s="1"/>
      <c r="X39867" s="1"/>
      <c r="Y39867" s="1"/>
      <c r="Z39867" s="1"/>
      <c r="AA39867" s="1"/>
    </row>
    <row r="39868" spans="1:27" s="9" customFormat="1" x14ac:dyDescent="0.25">
      <c r="A39868" s="1"/>
      <c r="B39868" s="1"/>
      <c r="C39868" s="2"/>
      <c r="D39868" s="1"/>
      <c r="E39868" s="7"/>
      <c r="F39868" s="43"/>
      <c r="M39868" s="1"/>
      <c r="N39868" s="1"/>
      <c r="O39868" s="1"/>
      <c r="P39868" s="1"/>
      <c r="Q39868" s="1"/>
      <c r="R39868" s="1"/>
      <c r="S39868" s="1"/>
      <c r="T39868" s="1"/>
      <c r="U39868" s="1"/>
      <c r="V39868" s="1"/>
      <c r="W39868" s="1"/>
      <c r="X39868" s="1"/>
      <c r="Y39868" s="1"/>
      <c r="Z39868" s="1"/>
      <c r="AA39868" s="1"/>
    </row>
    <row r="39869" spans="1:27" s="9" customFormat="1" x14ac:dyDescent="0.25">
      <c r="A39869" s="1"/>
      <c r="B39869" s="1"/>
      <c r="C39869" s="2"/>
      <c r="D39869" s="1"/>
      <c r="E39869" s="7"/>
      <c r="F39869" s="43"/>
      <c r="M39869" s="1"/>
      <c r="N39869" s="1"/>
      <c r="O39869" s="1"/>
      <c r="P39869" s="1"/>
      <c r="Q39869" s="1"/>
      <c r="R39869" s="1"/>
      <c r="S39869" s="1"/>
      <c r="T39869" s="1"/>
      <c r="U39869" s="1"/>
      <c r="V39869" s="1"/>
      <c r="W39869" s="1"/>
      <c r="X39869" s="1"/>
      <c r="Y39869" s="1"/>
      <c r="Z39869" s="1"/>
      <c r="AA39869" s="1"/>
    </row>
    <row r="39870" spans="1:27" s="9" customFormat="1" x14ac:dyDescent="0.25">
      <c r="A39870" s="1"/>
      <c r="B39870" s="1"/>
      <c r="C39870" s="2"/>
      <c r="D39870" s="1"/>
      <c r="E39870" s="7"/>
      <c r="F39870" s="43"/>
      <c r="M39870" s="1"/>
      <c r="N39870" s="1"/>
      <c r="O39870" s="1"/>
      <c r="P39870" s="1"/>
      <c r="Q39870" s="1"/>
      <c r="R39870" s="1"/>
      <c r="S39870" s="1"/>
      <c r="T39870" s="1"/>
      <c r="U39870" s="1"/>
      <c r="V39870" s="1"/>
      <c r="W39870" s="1"/>
      <c r="X39870" s="1"/>
      <c r="Y39870" s="1"/>
      <c r="Z39870" s="1"/>
      <c r="AA39870" s="1"/>
    </row>
    <row r="39871" spans="1:27" s="9" customFormat="1" x14ac:dyDescent="0.25">
      <c r="A39871" s="1"/>
      <c r="B39871" s="1"/>
      <c r="C39871" s="2"/>
      <c r="D39871" s="1"/>
      <c r="E39871" s="7"/>
      <c r="F39871" s="43"/>
      <c r="M39871" s="1"/>
      <c r="N39871" s="1"/>
      <c r="O39871" s="1"/>
      <c r="P39871" s="1"/>
      <c r="Q39871" s="1"/>
      <c r="R39871" s="1"/>
      <c r="S39871" s="1"/>
      <c r="T39871" s="1"/>
      <c r="U39871" s="1"/>
      <c r="V39871" s="1"/>
      <c r="W39871" s="1"/>
      <c r="X39871" s="1"/>
      <c r="Y39871" s="1"/>
      <c r="Z39871" s="1"/>
      <c r="AA39871" s="1"/>
    </row>
    <row r="39872" spans="1:27" s="9" customFormat="1" x14ac:dyDescent="0.25">
      <c r="A39872" s="1"/>
      <c r="B39872" s="1"/>
      <c r="C39872" s="2"/>
      <c r="D39872" s="1"/>
      <c r="E39872" s="7"/>
      <c r="F39872" s="43"/>
      <c r="M39872" s="1"/>
      <c r="N39872" s="1"/>
      <c r="O39872" s="1"/>
      <c r="P39872" s="1"/>
      <c r="Q39872" s="1"/>
      <c r="R39872" s="1"/>
      <c r="S39872" s="1"/>
      <c r="T39872" s="1"/>
      <c r="U39872" s="1"/>
      <c r="V39872" s="1"/>
      <c r="W39872" s="1"/>
      <c r="X39872" s="1"/>
      <c r="Y39872" s="1"/>
      <c r="Z39872" s="1"/>
      <c r="AA39872" s="1"/>
    </row>
    <row r="39873" spans="1:27" s="9" customFormat="1" x14ac:dyDescent="0.25">
      <c r="A39873" s="1"/>
      <c r="B39873" s="1"/>
      <c r="C39873" s="2"/>
      <c r="D39873" s="1"/>
      <c r="E39873" s="7"/>
      <c r="F39873" s="43"/>
      <c r="M39873" s="1"/>
      <c r="N39873" s="1"/>
      <c r="O39873" s="1"/>
      <c r="P39873" s="1"/>
      <c r="Q39873" s="1"/>
      <c r="R39873" s="1"/>
      <c r="S39873" s="1"/>
      <c r="T39873" s="1"/>
      <c r="U39873" s="1"/>
      <c r="V39873" s="1"/>
      <c r="W39873" s="1"/>
      <c r="X39873" s="1"/>
      <c r="Y39873" s="1"/>
      <c r="Z39873" s="1"/>
      <c r="AA39873" s="1"/>
    </row>
    <row r="39874" spans="1:27" s="9" customFormat="1" x14ac:dyDescent="0.25">
      <c r="A39874" s="1"/>
      <c r="B39874" s="1"/>
      <c r="C39874" s="2"/>
      <c r="D39874" s="1"/>
      <c r="E39874" s="7"/>
      <c r="F39874" s="43"/>
      <c r="M39874" s="1"/>
      <c r="N39874" s="1"/>
      <c r="O39874" s="1"/>
      <c r="P39874" s="1"/>
      <c r="Q39874" s="1"/>
      <c r="R39874" s="1"/>
      <c r="S39874" s="1"/>
      <c r="T39874" s="1"/>
      <c r="U39874" s="1"/>
      <c r="V39874" s="1"/>
      <c r="W39874" s="1"/>
      <c r="X39874" s="1"/>
      <c r="Y39874" s="1"/>
      <c r="Z39874" s="1"/>
      <c r="AA39874" s="1"/>
    </row>
    <row r="39875" spans="1:27" s="9" customFormat="1" ht="14.5" customHeight="1" x14ac:dyDescent="0.25">
      <c r="A39875" s="1"/>
      <c r="B39875" s="1"/>
      <c r="C39875" s="2"/>
      <c r="D39875" s="1"/>
      <c r="E39875" s="7"/>
      <c r="F39875" s="43"/>
      <c r="M39875" s="1"/>
      <c r="N39875" s="1"/>
      <c r="O39875" s="1"/>
      <c r="P39875" s="1"/>
      <c r="Q39875" s="1"/>
      <c r="R39875" s="1"/>
      <c r="S39875" s="1"/>
      <c r="T39875" s="1"/>
      <c r="U39875" s="1"/>
      <c r="V39875" s="1"/>
      <c r="W39875" s="1"/>
      <c r="X39875" s="1"/>
      <c r="Y39875" s="1"/>
      <c r="Z39875" s="1"/>
      <c r="AA39875" s="1"/>
    </row>
    <row r="39876" spans="1:27" s="9" customFormat="1" x14ac:dyDescent="0.25">
      <c r="A39876" s="1"/>
      <c r="B39876" s="1"/>
      <c r="C39876" s="2"/>
      <c r="D39876" s="1"/>
      <c r="E39876" s="7"/>
      <c r="F39876" s="43"/>
      <c r="M39876" s="1"/>
      <c r="N39876" s="1"/>
      <c r="O39876" s="1"/>
      <c r="P39876" s="1"/>
      <c r="Q39876" s="1"/>
      <c r="R39876" s="1"/>
      <c r="S39876" s="1"/>
      <c r="T39876" s="1"/>
      <c r="U39876" s="1"/>
      <c r="V39876" s="1"/>
      <c r="W39876" s="1"/>
      <c r="X39876" s="1"/>
      <c r="Y39876" s="1"/>
      <c r="Z39876" s="1"/>
      <c r="AA39876" s="1"/>
    </row>
    <row r="39877" spans="1:27" s="9" customFormat="1" x14ac:dyDescent="0.25">
      <c r="A39877" s="1"/>
      <c r="B39877" s="1"/>
      <c r="C39877" s="2"/>
      <c r="D39877" s="1"/>
      <c r="E39877" s="7"/>
      <c r="F39877" s="43"/>
      <c r="M39877" s="1"/>
      <c r="N39877" s="1"/>
      <c r="O39877" s="1"/>
      <c r="P39877" s="1"/>
      <c r="Q39877" s="1"/>
      <c r="R39877" s="1"/>
      <c r="S39877" s="1"/>
      <c r="T39877" s="1"/>
      <c r="U39877" s="1"/>
      <c r="V39877" s="1"/>
      <c r="W39877" s="1"/>
      <c r="X39877" s="1"/>
      <c r="Y39877" s="1"/>
      <c r="Z39877" s="1"/>
      <c r="AA39877" s="1"/>
    </row>
    <row r="39878" spans="1:27" s="9" customFormat="1" x14ac:dyDescent="0.25">
      <c r="A39878" s="1"/>
      <c r="B39878" s="1"/>
      <c r="C39878" s="2"/>
      <c r="D39878" s="1"/>
      <c r="E39878" s="7"/>
      <c r="F39878" s="43"/>
      <c r="M39878" s="1"/>
      <c r="N39878" s="1"/>
      <c r="O39878" s="1"/>
      <c r="P39878" s="1"/>
      <c r="Q39878" s="1"/>
      <c r="R39878" s="1"/>
      <c r="S39878" s="1"/>
      <c r="T39878" s="1"/>
      <c r="U39878" s="1"/>
      <c r="V39878" s="1"/>
      <c r="W39878" s="1"/>
      <c r="X39878" s="1"/>
      <c r="Y39878" s="1"/>
      <c r="Z39878" s="1"/>
      <c r="AA39878" s="1"/>
    </row>
    <row r="39879" spans="1:27" s="9" customFormat="1" x14ac:dyDescent="0.25">
      <c r="A39879" s="1"/>
      <c r="B39879" s="1"/>
      <c r="C39879" s="2"/>
      <c r="D39879" s="1"/>
      <c r="E39879" s="7"/>
      <c r="F39879" s="43"/>
      <c r="M39879" s="1"/>
      <c r="N39879" s="1"/>
      <c r="O39879" s="1"/>
      <c r="P39879" s="1"/>
      <c r="Q39879" s="1"/>
      <c r="R39879" s="1"/>
      <c r="S39879" s="1"/>
      <c r="T39879" s="1"/>
      <c r="U39879" s="1"/>
      <c r="V39879" s="1"/>
      <c r="W39879" s="1"/>
      <c r="X39879" s="1"/>
      <c r="Y39879" s="1"/>
      <c r="Z39879" s="1"/>
      <c r="AA39879" s="1"/>
    </row>
    <row r="39880" spans="1:27" s="9" customFormat="1" x14ac:dyDescent="0.25">
      <c r="A39880" s="1"/>
      <c r="B39880" s="1"/>
      <c r="C39880" s="2"/>
      <c r="D39880" s="1"/>
      <c r="E39880" s="7"/>
      <c r="F39880" s="43"/>
      <c r="M39880" s="1"/>
      <c r="N39880" s="1"/>
      <c r="O39880" s="1"/>
      <c r="P39880" s="1"/>
      <c r="Q39880" s="1"/>
      <c r="R39880" s="1"/>
      <c r="S39880" s="1"/>
      <c r="T39880" s="1"/>
      <c r="U39880" s="1"/>
      <c r="V39880" s="1"/>
      <c r="W39880" s="1"/>
      <c r="X39880" s="1"/>
      <c r="Y39880" s="1"/>
      <c r="Z39880" s="1"/>
      <c r="AA39880" s="1"/>
    </row>
    <row r="39881" spans="1:27" s="9" customFormat="1" x14ac:dyDescent="0.25">
      <c r="A39881" s="1"/>
      <c r="B39881" s="1"/>
      <c r="C39881" s="2"/>
      <c r="D39881" s="1"/>
      <c r="E39881" s="7"/>
      <c r="F39881" s="43"/>
      <c r="M39881" s="1"/>
      <c r="N39881" s="1"/>
      <c r="O39881" s="1"/>
      <c r="P39881" s="1"/>
      <c r="Q39881" s="1"/>
      <c r="R39881" s="1"/>
      <c r="S39881" s="1"/>
      <c r="T39881" s="1"/>
      <c r="U39881" s="1"/>
      <c r="V39881" s="1"/>
      <c r="W39881" s="1"/>
      <c r="X39881" s="1"/>
      <c r="Y39881" s="1"/>
      <c r="Z39881" s="1"/>
      <c r="AA39881" s="1"/>
    </row>
    <row r="39882" spans="1:27" s="9" customFormat="1" x14ac:dyDescent="0.25">
      <c r="A39882" s="1"/>
      <c r="B39882" s="1"/>
      <c r="C39882" s="2"/>
      <c r="D39882" s="1"/>
      <c r="E39882" s="7"/>
      <c r="F39882" s="43"/>
      <c r="M39882" s="1"/>
      <c r="N39882" s="1"/>
      <c r="O39882" s="1"/>
      <c r="P39882" s="1"/>
      <c r="Q39882" s="1"/>
      <c r="R39882" s="1"/>
      <c r="S39882" s="1"/>
      <c r="T39882" s="1"/>
      <c r="U39882" s="1"/>
      <c r="V39882" s="1"/>
      <c r="W39882" s="1"/>
      <c r="X39882" s="1"/>
      <c r="Y39882" s="1"/>
      <c r="Z39882" s="1"/>
      <c r="AA39882" s="1"/>
    </row>
    <row r="39883" spans="1:27" s="9" customFormat="1" x14ac:dyDescent="0.25">
      <c r="A39883" s="1"/>
      <c r="B39883" s="1"/>
      <c r="C39883" s="2"/>
      <c r="D39883" s="1"/>
      <c r="E39883" s="7"/>
      <c r="F39883" s="43"/>
      <c r="M39883" s="1"/>
      <c r="N39883" s="1"/>
      <c r="O39883" s="1"/>
      <c r="P39883" s="1"/>
      <c r="Q39883" s="1"/>
      <c r="R39883" s="1"/>
      <c r="S39883" s="1"/>
      <c r="T39883" s="1"/>
      <c r="U39883" s="1"/>
      <c r="V39883" s="1"/>
      <c r="W39883" s="1"/>
      <c r="X39883" s="1"/>
      <c r="Y39883" s="1"/>
      <c r="Z39883" s="1"/>
      <c r="AA39883" s="1"/>
    </row>
    <row r="39884" spans="1:27" s="9" customFormat="1" x14ac:dyDescent="0.25">
      <c r="A39884" s="1"/>
      <c r="B39884" s="1"/>
      <c r="C39884" s="2"/>
      <c r="D39884" s="1"/>
      <c r="E39884" s="7"/>
      <c r="F39884" s="43"/>
      <c r="M39884" s="1"/>
      <c r="N39884" s="1"/>
      <c r="O39884" s="1"/>
      <c r="P39884" s="1"/>
      <c r="Q39884" s="1"/>
      <c r="R39884" s="1"/>
      <c r="S39884" s="1"/>
      <c r="T39884" s="1"/>
      <c r="U39884" s="1"/>
      <c r="V39884" s="1"/>
      <c r="W39884" s="1"/>
      <c r="X39884" s="1"/>
      <c r="Y39884" s="1"/>
      <c r="Z39884" s="1"/>
      <c r="AA39884" s="1"/>
    </row>
    <row r="39885" spans="1:27" s="9" customFormat="1" x14ac:dyDescent="0.25">
      <c r="A39885" s="1"/>
      <c r="B39885" s="1"/>
      <c r="C39885" s="2"/>
      <c r="D39885" s="1"/>
      <c r="E39885" s="7"/>
      <c r="F39885" s="43"/>
      <c r="M39885" s="1"/>
      <c r="N39885" s="1"/>
      <c r="O39885" s="1"/>
      <c r="P39885" s="1"/>
      <c r="Q39885" s="1"/>
      <c r="R39885" s="1"/>
      <c r="S39885" s="1"/>
      <c r="T39885" s="1"/>
      <c r="U39885" s="1"/>
      <c r="V39885" s="1"/>
      <c r="W39885" s="1"/>
      <c r="X39885" s="1"/>
      <c r="Y39885" s="1"/>
      <c r="Z39885" s="1"/>
      <c r="AA39885" s="1"/>
    </row>
    <row r="39886" spans="1:27" s="9" customFormat="1" x14ac:dyDescent="0.25">
      <c r="A39886" s="1"/>
      <c r="B39886" s="1"/>
      <c r="C39886" s="2"/>
      <c r="D39886" s="1"/>
      <c r="E39886" s="7"/>
      <c r="F39886" s="43"/>
      <c r="M39886" s="1"/>
      <c r="N39886" s="1"/>
      <c r="O39886" s="1"/>
      <c r="P39886" s="1"/>
      <c r="Q39886" s="1"/>
      <c r="R39886" s="1"/>
      <c r="S39886" s="1"/>
      <c r="T39886" s="1"/>
      <c r="U39886" s="1"/>
      <c r="V39886" s="1"/>
      <c r="W39886" s="1"/>
      <c r="X39886" s="1"/>
      <c r="Y39886" s="1"/>
      <c r="Z39886" s="1"/>
      <c r="AA39886" s="1"/>
    </row>
    <row r="39887" spans="1:27" s="9" customFormat="1" ht="14.5" customHeight="1" x14ac:dyDescent="0.25">
      <c r="A39887" s="1"/>
      <c r="B39887" s="1"/>
      <c r="C39887" s="2"/>
      <c r="D39887" s="1"/>
      <c r="E39887" s="7"/>
      <c r="F39887" s="43"/>
      <c r="M39887" s="1"/>
      <c r="N39887" s="1"/>
      <c r="O39887" s="1"/>
      <c r="P39887" s="1"/>
      <c r="Q39887" s="1"/>
      <c r="R39887" s="1"/>
      <c r="S39887" s="1"/>
      <c r="T39887" s="1"/>
      <c r="U39887" s="1"/>
      <c r="V39887" s="1"/>
      <c r="W39887" s="1"/>
      <c r="X39887" s="1"/>
      <c r="Y39887" s="1"/>
      <c r="Z39887" s="1"/>
      <c r="AA39887" s="1"/>
    </row>
    <row r="39888" spans="1:27" s="9" customFormat="1" x14ac:dyDescent="0.25">
      <c r="A39888" s="1"/>
      <c r="B39888" s="1"/>
      <c r="C39888" s="2"/>
      <c r="D39888" s="1"/>
      <c r="E39888" s="7"/>
      <c r="F39888" s="43"/>
      <c r="M39888" s="1"/>
      <c r="N39888" s="1"/>
      <c r="O39888" s="1"/>
      <c r="P39888" s="1"/>
      <c r="Q39888" s="1"/>
      <c r="R39888" s="1"/>
      <c r="S39888" s="1"/>
      <c r="T39888" s="1"/>
      <c r="U39888" s="1"/>
      <c r="V39888" s="1"/>
      <c r="W39888" s="1"/>
      <c r="X39888" s="1"/>
      <c r="Y39888" s="1"/>
      <c r="Z39888" s="1"/>
      <c r="AA39888" s="1"/>
    </row>
    <row r="39889" spans="1:27" s="9" customFormat="1" x14ac:dyDescent="0.25">
      <c r="A39889" s="1"/>
      <c r="B39889" s="1"/>
      <c r="C39889" s="2"/>
      <c r="D39889" s="1"/>
      <c r="E39889" s="7"/>
      <c r="F39889" s="43"/>
      <c r="M39889" s="1"/>
      <c r="N39889" s="1"/>
      <c r="O39889" s="1"/>
      <c r="P39889" s="1"/>
      <c r="Q39889" s="1"/>
      <c r="R39889" s="1"/>
      <c r="S39889" s="1"/>
      <c r="T39889" s="1"/>
      <c r="U39889" s="1"/>
      <c r="V39889" s="1"/>
      <c r="W39889" s="1"/>
      <c r="X39889" s="1"/>
      <c r="Y39889" s="1"/>
      <c r="Z39889" s="1"/>
      <c r="AA39889" s="1"/>
    </row>
    <row r="39890" spans="1:27" s="9" customFormat="1" x14ac:dyDescent="0.25">
      <c r="A39890" s="1"/>
      <c r="B39890" s="1"/>
      <c r="C39890" s="2"/>
      <c r="D39890" s="1"/>
      <c r="E39890" s="7"/>
      <c r="F39890" s="43"/>
      <c r="M39890" s="1"/>
      <c r="N39890" s="1"/>
      <c r="O39890" s="1"/>
      <c r="P39890" s="1"/>
      <c r="Q39890" s="1"/>
      <c r="R39890" s="1"/>
      <c r="S39890" s="1"/>
      <c r="T39890" s="1"/>
      <c r="U39890" s="1"/>
      <c r="V39890" s="1"/>
      <c r="W39890" s="1"/>
      <c r="X39890" s="1"/>
      <c r="Y39890" s="1"/>
      <c r="Z39890" s="1"/>
      <c r="AA39890" s="1"/>
    </row>
    <row r="39891" spans="1:27" s="9" customFormat="1" ht="14.5" customHeight="1" x14ac:dyDescent="0.25">
      <c r="A39891" s="1"/>
      <c r="B39891" s="1"/>
      <c r="C39891" s="2"/>
      <c r="D39891" s="1"/>
      <c r="E39891" s="7"/>
      <c r="F39891" s="43"/>
      <c r="M39891" s="1"/>
      <c r="N39891" s="1"/>
      <c r="O39891" s="1"/>
      <c r="P39891" s="1"/>
      <c r="Q39891" s="1"/>
      <c r="R39891" s="1"/>
      <c r="S39891" s="1"/>
      <c r="T39891" s="1"/>
      <c r="U39891" s="1"/>
      <c r="V39891" s="1"/>
      <c r="W39891" s="1"/>
      <c r="X39891" s="1"/>
      <c r="Y39891" s="1"/>
      <c r="Z39891" s="1"/>
      <c r="AA39891" s="1"/>
    </row>
    <row r="39892" spans="1:27" s="9" customFormat="1" x14ac:dyDescent="0.25">
      <c r="A39892" s="1"/>
      <c r="B39892" s="1"/>
      <c r="C39892" s="2"/>
      <c r="D39892" s="1"/>
      <c r="E39892" s="7"/>
      <c r="F39892" s="43"/>
      <c r="M39892" s="1"/>
      <c r="N39892" s="1"/>
      <c r="O39892" s="1"/>
      <c r="P39892" s="1"/>
      <c r="Q39892" s="1"/>
      <c r="R39892" s="1"/>
      <c r="S39892" s="1"/>
      <c r="T39892" s="1"/>
      <c r="U39892" s="1"/>
      <c r="V39892" s="1"/>
      <c r="W39892" s="1"/>
      <c r="X39892" s="1"/>
      <c r="Y39892" s="1"/>
      <c r="Z39892" s="1"/>
      <c r="AA39892" s="1"/>
    </row>
    <row r="39893" spans="1:27" s="9" customFormat="1" x14ac:dyDescent="0.25">
      <c r="A39893" s="1"/>
      <c r="B39893" s="1"/>
      <c r="C39893" s="2"/>
      <c r="D39893" s="1"/>
      <c r="E39893" s="7"/>
      <c r="F39893" s="43"/>
      <c r="M39893" s="1"/>
      <c r="N39893" s="1"/>
      <c r="O39893" s="1"/>
      <c r="P39893" s="1"/>
      <c r="Q39893" s="1"/>
      <c r="R39893" s="1"/>
      <c r="S39893" s="1"/>
      <c r="T39893" s="1"/>
      <c r="U39893" s="1"/>
      <c r="V39893" s="1"/>
      <c r="W39893" s="1"/>
      <c r="X39893" s="1"/>
      <c r="Y39893" s="1"/>
      <c r="Z39893" s="1"/>
      <c r="AA39893" s="1"/>
    </row>
    <row r="39894" spans="1:27" s="9" customFormat="1" x14ac:dyDescent="0.25">
      <c r="A39894" s="1"/>
      <c r="B39894" s="1"/>
      <c r="C39894" s="2"/>
      <c r="D39894" s="1"/>
      <c r="E39894" s="7"/>
      <c r="F39894" s="43"/>
      <c r="M39894" s="1"/>
      <c r="N39894" s="1"/>
      <c r="O39894" s="1"/>
      <c r="P39894" s="1"/>
      <c r="Q39894" s="1"/>
      <c r="R39894" s="1"/>
      <c r="S39894" s="1"/>
      <c r="T39894" s="1"/>
      <c r="U39894" s="1"/>
      <c r="V39894" s="1"/>
      <c r="W39894" s="1"/>
      <c r="X39894" s="1"/>
      <c r="Y39894" s="1"/>
      <c r="Z39894" s="1"/>
      <c r="AA39894" s="1"/>
    </row>
    <row r="39895" spans="1:27" s="9" customFormat="1" x14ac:dyDescent="0.25">
      <c r="A39895" s="1"/>
      <c r="B39895" s="1"/>
      <c r="C39895" s="2"/>
      <c r="D39895" s="1"/>
      <c r="E39895" s="7"/>
      <c r="F39895" s="43"/>
      <c r="M39895" s="1"/>
      <c r="N39895" s="1"/>
      <c r="O39895" s="1"/>
      <c r="P39895" s="1"/>
      <c r="Q39895" s="1"/>
      <c r="R39895" s="1"/>
      <c r="S39895" s="1"/>
      <c r="T39895" s="1"/>
      <c r="U39895" s="1"/>
      <c r="V39895" s="1"/>
      <c r="W39895" s="1"/>
      <c r="X39895" s="1"/>
      <c r="Y39895" s="1"/>
      <c r="Z39895" s="1"/>
      <c r="AA39895" s="1"/>
    </row>
    <row r="39896" spans="1:27" s="9" customFormat="1" x14ac:dyDescent="0.25">
      <c r="A39896" s="1"/>
      <c r="B39896" s="1"/>
      <c r="C39896" s="2"/>
      <c r="D39896" s="1"/>
      <c r="E39896" s="7"/>
      <c r="F39896" s="43"/>
      <c r="M39896" s="1"/>
      <c r="N39896" s="1"/>
      <c r="O39896" s="1"/>
      <c r="P39896" s="1"/>
      <c r="Q39896" s="1"/>
      <c r="R39896" s="1"/>
      <c r="S39896" s="1"/>
      <c r="T39896" s="1"/>
      <c r="U39896" s="1"/>
      <c r="V39896" s="1"/>
      <c r="W39896" s="1"/>
      <c r="X39896" s="1"/>
      <c r="Y39896" s="1"/>
      <c r="Z39896" s="1"/>
      <c r="AA39896" s="1"/>
    </row>
    <row r="39897" spans="1:27" s="9" customFormat="1" x14ac:dyDescent="0.25">
      <c r="A39897" s="1"/>
      <c r="B39897" s="1"/>
      <c r="C39897" s="2"/>
      <c r="D39897" s="1"/>
      <c r="E39897" s="7"/>
      <c r="F39897" s="43"/>
      <c r="M39897" s="1"/>
      <c r="N39897" s="1"/>
      <c r="O39897" s="1"/>
      <c r="P39897" s="1"/>
      <c r="Q39897" s="1"/>
      <c r="R39897" s="1"/>
      <c r="S39897" s="1"/>
      <c r="T39897" s="1"/>
      <c r="U39897" s="1"/>
      <c r="V39897" s="1"/>
      <c r="W39897" s="1"/>
      <c r="X39897" s="1"/>
      <c r="Y39897" s="1"/>
      <c r="Z39897" s="1"/>
      <c r="AA39897" s="1"/>
    </row>
    <row r="39898" spans="1:27" s="9" customFormat="1" x14ac:dyDescent="0.25">
      <c r="A39898" s="1"/>
      <c r="B39898" s="1"/>
      <c r="C39898" s="2"/>
      <c r="D39898" s="1"/>
      <c r="E39898" s="7"/>
      <c r="F39898" s="43"/>
      <c r="M39898" s="1"/>
      <c r="N39898" s="1"/>
      <c r="O39898" s="1"/>
      <c r="P39898" s="1"/>
      <c r="Q39898" s="1"/>
      <c r="R39898" s="1"/>
      <c r="S39898" s="1"/>
      <c r="T39898" s="1"/>
      <c r="U39898" s="1"/>
      <c r="V39898" s="1"/>
      <c r="W39898" s="1"/>
      <c r="X39898" s="1"/>
      <c r="Y39898" s="1"/>
      <c r="Z39898" s="1"/>
      <c r="AA39898" s="1"/>
    </row>
    <row r="39899" spans="1:27" s="9" customFormat="1" x14ac:dyDescent="0.25">
      <c r="A39899" s="1"/>
      <c r="B39899" s="1"/>
      <c r="C39899" s="2"/>
      <c r="D39899" s="1"/>
      <c r="E39899" s="7"/>
      <c r="F39899" s="43"/>
      <c r="M39899" s="1"/>
      <c r="N39899" s="1"/>
      <c r="O39899" s="1"/>
      <c r="P39899" s="1"/>
      <c r="Q39899" s="1"/>
      <c r="R39899" s="1"/>
      <c r="S39899" s="1"/>
      <c r="T39899" s="1"/>
      <c r="U39899" s="1"/>
      <c r="V39899" s="1"/>
      <c r="W39899" s="1"/>
      <c r="X39899" s="1"/>
      <c r="Y39899" s="1"/>
      <c r="Z39899" s="1"/>
      <c r="AA39899" s="1"/>
    </row>
    <row r="39900" spans="1:27" s="9" customFormat="1" x14ac:dyDescent="0.25">
      <c r="A39900" s="1"/>
      <c r="B39900" s="1"/>
      <c r="C39900" s="2"/>
      <c r="D39900" s="1"/>
      <c r="E39900" s="7"/>
      <c r="F39900" s="43"/>
      <c r="M39900" s="1"/>
      <c r="N39900" s="1"/>
      <c r="O39900" s="1"/>
      <c r="P39900" s="1"/>
      <c r="Q39900" s="1"/>
      <c r="R39900" s="1"/>
      <c r="S39900" s="1"/>
      <c r="T39900" s="1"/>
      <c r="U39900" s="1"/>
      <c r="V39900" s="1"/>
      <c r="W39900" s="1"/>
      <c r="X39900" s="1"/>
      <c r="Y39900" s="1"/>
      <c r="Z39900" s="1"/>
      <c r="AA39900" s="1"/>
    </row>
    <row r="39901" spans="1:27" s="9" customFormat="1" ht="12.65" customHeight="1" x14ac:dyDescent="0.25">
      <c r="A39901" s="1"/>
      <c r="B39901" s="1"/>
      <c r="C39901" s="2"/>
      <c r="D39901" s="1"/>
      <c r="E39901" s="7"/>
      <c r="F39901" s="43"/>
      <c r="M39901" s="1"/>
      <c r="N39901" s="1"/>
      <c r="O39901" s="1"/>
      <c r="P39901" s="1"/>
      <c r="Q39901" s="1"/>
      <c r="R39901" s="1"/>
      <c r="S39901" s="1"/>
      <c r="T39901" s="1"/>
      <c r="U39901" s="1"/>
      <c r="V39901" s="1"/>
      <c r="W39901" s="1"/>
      <c r="X39901" s="1"/>
      <c r="Y39901" s="1"/>
      <c r="Z39901" s="1"/>
      <c r="AA39901" s="1"/>
    </row>
    <row r="39902" spans="1:27" s="9" customFormat="1" x14ac:dyDescent="0.25">
      <c r="A39902" s="1"/>
      <c r="B39902" s="1"/>
      <c r="C39902" s="2"/>
      <c r="D39902" s="1"/>
      <c r="E39902" s="7"/>
      <c r="F39902" s="43"/>
      <c r="M39902" s="1"/>
      <c r="N39902" s="1"/>
      <c r="O39902" s="1"/>
      <c r="P39902" s="1"/>
      <c r="Q39902" s="1"/>
      <c r="R39902" s="1"/>
      <c r="S39902" s="1"/>
      <c r="T39902" s="1"/>
      <c r="U39902" s="1"/>
      <c r="V39902" s="1"/>
      <c r="W39902" s="1"/>
      <c r="X39902" s="1"/>
      <c r="Y39902" s="1"/>
      <c r="Z39902" s="1"/>
      <c r="AA39902" s="1"/>
    </row>
    <row r="39903" spans="1:27" s="9" customFormat="1" x14ac:dyDescent="0.25">
      <c r="A39903" s="1"/>
      <c r="B39903" s="1"/>
      <c r="C39903" s="2"/>
      <c r="D39903" s="1"/>
      <c r="E39903" s="7"/>
      <c r="F39903" s="43"/>
      <c r="M39903" s="1"/>
      <c r="N39903" s="1"/>
      <c r="O39903" s="1"/>
      <c r="P39903" s="1"/>
      <c r="Q39903" s="1"/>
      <c r="R39903" s="1"/>
      <c r="S39903" s="1"/>
      <c r="T39903" s="1"/>
      <c r="U39903" s="1"/>
      <c r="V39903" s="1"/>
      <c r="W39903" s="1"/>
      <c r="X39903" s="1"/>
      <c r="Y39903" s="1"/>
      <c r="Z39903" s="1"/>
      <c r="AA39903" s="1"/>
    </row>
    <row r="39904" spans="1:27" s="9" customFormat="1" x14ac:dyDescent="0.25">
      <c r="A39904" s="1"/>
      <c r="B39904" s="1"/>
      <c r="C39904" s="2"/>
      <c r="D39904" s="1"/>
      <c r="E39904" s="7"/>
      <c r="F39904" s="43"/>
      <c r="M39904" s="1"/>
      <c r="N39904" s="1"/>
      <c r="O39904" s="1"/>
      <c r="P39904" s="1"/>
      <c r="Q39904" s="1"/>
      <c r="R39904" s="1"/>
      <c r="S39904" s="1"/>
      <c r="T39904" s="1"/>
      <c r="U39904" s="1"/>
      <c r="V39904" s="1"/>
      <c r="W39904" s="1"/>
      <c r="X39904" s="1"/>
      <c r="Y39904" s="1"/>
      <c r="Z39904" s="1"/>
      <c r="AA39904" s="1"/>
    </row>
    <row r="39905" spans="1:27" s="9" customFormat="1" x14ac:dyDescent="0.25">
      <c r="A39905" s="1"/>
      <c r="B39905" s="1"/>
      <c r="C39905" s="2"/>
      <c r="D39905" s="1"/>
      <c r="E39905" s="7"/>
      <c r="F39905" s="43"/>
      <c r="M39905" s="1"/>
      <c r="N39905" s="1"/>
      <c r="O39905" s="1"/>
      <c r="P39905" s="1"/>
      <c r="Q39905" s="1"/>
      <c r="R39905" s="1"/>
      <c r="S39905" s="1"/>
      <c r="T39905" s="1"/>
      <c r="U39905" s="1"/>
      <c r="V39905" s="1"/>
      <c r="W39905" s="1"/>
      <c r="X39905" s="1"/>
      <c r="Y39905" s="1"/>
      <c r="Z39905" s="1"/>
      <c r="AA39905" s="1"/>
    </row>
    <row r="39906" spans="1:27" s="9" customFormat="1" ht="12.65" customHeight="1" x14ac:dyDescent="0.25">
      <c r="A39906" s="1"/>
      <c r="B39906" s="1"/>
      <c r="C39906" s="2"/>
      <c r="D39906" s="1"/>
      <c r="E39906" s="7"/>
      <c r="F39906" s="43"/>
      <c r="M39906" s="1"/>
      <c r="N39906" s="1"/>
      <c r="O39906" s="1"/>
      <c r="P39906" s="1"/>
      <c r="Q39906" s="1"/>
      <c r="R39906" s="1"/>
      <c r="S39906" s="1"/>
      <c r="T39906" s="1"/>
      <c r="U39906" s="1"/>
      <c r="V39906" s="1"/>
      <c r="W39906" s="1"/>
      <c r="X39906" s="1"/>
      <c r="Y39906" s="1"/>
      <c r="Z39906" s="1"/>
      <c r="AA39906" s="1"/>
    </row>
    <row r="39907" spans="1:27" s="9" customFormat="1" x14ac:dyDescent="0.25">
      <c r="A39907" s="1"/>
      <c r="B39907" s="1"/>
      <c r="C39907" s="2"/>
      <c r="D39907" s="1"/>
      <c r="E39907" s="7"/>
      <c r="F39907" s="43"/>
      <c r="M39907" s="1"/>
      <c r="N39907" s="1"/>
      <c r="O39907" s="1"/>
      <c r="P39907" s="1"/>
      <c r="Q39907" s="1"/>
      <c r="R39907" s="1"/>
      <c r="S39907" s="1"/>
      <c r="T39907" s="1"/>
      <c r="U39907" s="1"/>
      <c r="V39907" s="1"/>
      <c r="W39907" s="1"/>
      <c r="X39907" s="1"/>
      <c r="Y39907" s="1"/>
      <c r="Z39907" s="1"/>
      <c r="AA39907" s="1"/>
    </row>
    <row r="39908" spans="1:27" s="9" customFormat="1" x14ac:dyDescent="0.25">
      <c r="A39908" s="1"/>
      <c r="B39908" s="1"/>
      <c r="C39908" s="2"/>
      <c r="D39908" s="1"/>
      <c r="E39908" s="7"/>
      <c r="F39908" s="43"/>
      <c r="M39908" s="1"/>
      <c r="N39908" s="1"/>
      <c r="O39908" s="1"/>
      <c r="P39908" s="1"/>
      <c r="Q39908" s="1"/>
      <c r="R39908" s="1"/>
      <c r="S39908" s="1"/>
      <c r="T39908" s="1"/>
      <c r="U39908" s="1"/>
      <c r="V39908" s="1"/>
      <c r="W39908" s="1"/>
      <c r="X39908" s="1"/>
      <c r="Y39908" s="1"/>
      <c r="Z39908" s="1"/>
      <c r="AA39908" s="1"/>
    </row>
    <row r="39909" spans="1:27" s="9" customFormat="1" x14ac:dyDescent="0.25">
      <c r="A39909" s="1"/>
      <c r="B39909" s="1"/>
      <c r="C39909" s="2"/>
      <c r="D39909" s="1"/>
      <c r="E39909" s="7"/>
      <c r="F39909" s="43"/>
      <c r="M39909" s="1"/>
      <c r="N39909" s="1"/>
      <c r="O39909" s="1"/>
      <c r="P39909" s="1"/>
      <c r="Q39909" s="1"/>
      <c r="R39909" s="1"/>
      <c r="S39909" s="1"/>
      <c r="T39909" s="1"/>
      <c r="U39909" s="1"/>
      <c r="V39909" s="1"/>
      <c r="W39909" s="1"/>
      <c r="X39909" s="1"/>
      <c r="Y39909" s="1"/>
      <c r="Z39909" s="1"/>
      <c r="AA39909" s="1"/>
    </row>
    <row r="39910" spans="1:27" s="9" customFormat="1" ht="12.65" customHeight="1" x14ac:dyDescent="0.35">
      <c r="A39910" s="1"/>
      <c r="B39910" s="1"/>
      <c r="C39910" s="2"/>
      <c r="D39910" s="23"/>
      <c r="E39910" s="7"/>
      <c r="F39910" s="43"/>
      <c r="M39910" s="1"/>
      <c r="N39910" s="1"/>
      <c r="O39910" s="1"/>
      <c r="P39910" s="1"/>
      <c r="Q39910" s="1"/>
      <c r="R39910" s="1"/>
      <c r="S39910" s="1"/>
      <c r="T39910" s="1"/>
      <c r="U39910" s="1"/>
      <c r="V39910" s="1"/>
      <c r="W39910" s="1"/>
      <c r="X39910" s="1"/>
      <c r="Y39910" s="1"/>
      <c r="Z39910" s="1"/>
      <c r="AA39910" s="1"/>
    </row>
    <row r="39911" spans="1:27" s="9" customFormat="1" ht="14.5" customHeight="1" x14ac:dyDescent="0.25">
      <c r="A39911" s="1"/>
      <c r="B39911" s="1"/>
      <c r="C39911" s="2"/>
      <c r="D39911" s="1"/>
      <c r="E39911" s="7"/>
      <c r="F39911" s="43"/>
      <c r="M39911" s="1"/>
      <c r="N39911" s="1"/>
      <c r="O39911" s="1"/>
      <c r="P39911" s="1"/>
      <c r="Q39911" s="1"/>
      <c r="R39911" s="1"/>
      <c r="S39911" s="1"/>
      <c r="T39911" s="1"/>
      <c r="U39911" s="1"/>
      <c r="V39911" s="1"/>
      <c r="W39911" s="1"/>
      <c r="X39911" s="1"/>
      <c r="Y39911" s="1"/>
      <c r="Z39911" s="1"/>
      <c r="AA39911" s="1"/>
    </row>
    <row r="39912" spans="1:27" s="9" customFormat="1" x14ac:dyDescent="0.25">
      <c r="A39912" s="1"/>
      <c r="B39912" s="1"/>
      <c r="C39912" s="2"/>
      <c r="D39912" s="1"/>
      <c r="E39912" s="7"/>
      <c r="F39912" s="43"/>
      <c r="M39912" s="1"/>
      <c r="N39912" s="1"/>
      <c r="O39912" s="1"/>
      <c r="P39912" s="1"/>
      <c r="Q39912" s="1"/>
      <c r="R39912" s="1"/>
      <c r="S39912" s="1"/>
      <c r="T39912" s="1"/>
      <c r="U39912" s="1"/>
      <c r="V39912" s="1"/>
      <c r="W39912" s="1"/>
      <c r="X39912" s="1"/>
      <c r="Y39912" s="1"/>
      <c r="Z39912" s="1"/>
      <c r="AA39912" s="1"/>
    </row>
    <row r="39913" spans="1:27" s="9" customFormat="1" x14ac:dyDescent="0.25">
      <c r="A39913" s="1"/>
      <c r="B39913" s="1"/>
      <c r="C39913" s="2"/>
      <c r="D39913" s="1"/>
      <c r="E39913" s="7"/>
      <c r="F39913" s="43"/>
      <c r="M39913" s="1"/>
      <c r="N39913" s="1"/>
      <c r="O39913" s="1"/>
      <c r="P39913" s="1"/>
      <c r="Q39913" s="1"/>
      <c r="R39913" s="1"/>
      <c r="S39913" s="1"/>
      <c r="T39913" s="1"/>
      <c r="U39913" s="1"/>
      <c r="V39913" s="1"/>
      <c r="W39913" s="1"/>
      <c r="X39913" s="1"/>
      <c r="Y39913" s="1"/>
      <c r="Z39913" s="1"/>
      <c r="AA39913" s="1"/>
    </row>
    <row r="39914" spans="1:27" s="9" customFormat="1" x14ac:dyDescent="0.25">
      <c r="A39914" s="1"/>
      <c r="B39914" s="1"/>
      <c r="C39914" s="2"/>
      <c r="D39914" s="1"/>
      <c r="E39914" s="7"/>
      <c r="F39914" s="43"/>
      <c r="M39914" s="1"/>
      <c r="N39914" s="1"/>
      <c r="O39914" s="1"/>
      <c r="P39914" s="1"/>
      <c r="Q39914" s="1"/>
      <c r="R39914" s="1"/>
      <c r="S39914" s="1"/>
      <c r="T39914" s="1"/>
      <c r="U39914" s="1"/>
      <c r="V39914" s="1"/>
      <c r="W39914" s="1"/>
      <c r="X39914" s="1"/>
      <c r="Y39914" s="1"/>
      <c r="Z39914" s="1"/>
      <c r="AA39914" s="1"/>
    </row>
    <row r="39915" spans="1:27" s="9" customFormat="1" x14ac:dyDescent="0.25">
      <c r="A39915" s="1"/>
      <c r="B39915" s="1"/>
      <c r="C39915" s="2"/>
      <c r="D39915" s="1"/>
      <c r="E39915" s="7"/>
      <c r="F39915" s="43"/>
      <c r="M39915" s="1"/>
      <c r="N39915" s="1"/>
      <c r="O39915" s="1"/>
      <c r="P39915" s="1"/>
      <c r="Q39915" s="1"/>
      <c r="R39915" s="1"/>
      <c r="S39915" s="1"/>
      <c r="T39915" s="1"/>
      <c r="U39915" s="1"/>
      <c r="V39915" s="1"/>
      <c r="W39915" s="1"/>
      <c r="X39915" s="1"/>
      <c r="Y39915" s="1"/>
      <c r="Z39915" s="1"/>
      <c r="AA39915" s="1"/>
    </row>
    <row r="39916" spans="1:27" s="9" customFormat="1" x14ac:dyDescent="0.25">
      <c r="A39916" s="1"/>
      <c r="B39916" s="1"/>
      <c r="C39916" s="2"/>
      <c r="D39916" s="1"/>
      <c r="E39916" s="7"/>
      <c r="F39916" s="43"/>
      <c r="M39916" s="1"/>
      <c r="N39916" s="1"/>
      <c r="O39916" s="1"/>
      <c r="P39916" s="1"/>
      <c r="Q39916" s="1"/>
      <c r="R39916" s="1"/>
      <c r="S39916" s="1"/>
      <c r="T39916" s="1"/>
      <c r="U39916" s="1"/>
      <c r="V39916" s="1"/>
      <c r="W39916" s="1"/>
      <c r="X39916" s="1"/>
      <c r="Y39916" s="1"/>
      <c r="Z39916" s="1"/>
      <c r="AA39916" s="1"/>
    </row>
    <row r="39917" spans="1:27" s="9" customFormat="1" x14ac:dyDescent="0.25">
      <c r="A39917" s="1"/>
      <c r="B39917" s="1"/>
      <c r="C39917" s="2"/>
      <c r="D39917" s="1"/>
      <c r="E39917" s="7"/>
      <c r="F39917" s="43"/>
      <c r="M39917" s="1"/>
      <c r="N39917" s="1"/>
      <c r="O39917" s="1"/>
      <c r="P39917" s="1"/>
      <c r="Q39917" s="1"/>
      <c r="R39917" s="1"/>
      <c r="S39917" s="1"/>
      <c r="T39917" s="1"/>
      <c r="U39917" s="1"/>
      <c r="V39917" s="1"/>
      <c r="W39917" s="1"/>
      <c r="X39917" s="1"/>
      <c r="Y39917" s="1"/>
      <c r="Z39917" s="1"/>
      <c r="AA39917" s="1"/>
    </row>
    <row r="39918" spans="1:27" s="9" customFormat="1" x14ac:dyDescent="0.25">
      <c r="A39918" s="1"/>
      <c r="B39918" s="1"/>
      <c r="C39918" s="2"/>
      <c r="D39918" s="1"/>
      <c r="E39918" s="7"/>
      <c r="F39918" s="43"/>
      <c r="M39918" s="1"/>
      <c r="N39918" s="1"/>
      <c r="O39918" s="1"/>
      <c r="P39918" s="1"/>
      <c r="Q39918" s="1"/>
      <c r="R39918" s="1"/>
      <c r="S39918" s="1"/>
      <c r="T39918" s="1"/>
      <c r="U39918" s="1"/>
      <c r="V39918" s="1"/>
      <c r="W39918" s="1"/>
      <c r="X39918" s="1"/>
      <c r="Y39918" s="1"/>
      <c r="Z39918" s="1"/>
      <c r="AA39918" s="1"/>
    </row>
    <row r="39919" spans="1:27" s="9" customFormat="1" x14ac:dyDescent="0.25">
      <c r="A39919" s="1"/>
      <c r="B39919" s="1"/>
      <c r="C39919" s="2"/>
      <c r="D39919" s="1"/>
      <c r="E39919" s="7"/>
      <c r="F39919" s="43"/>
      <c r="M39919" s="1"/>
      <c r="N39919" s="1"/>
      <c r="O39919" s="1"/>
      <c r="P39919" s="1"/>
      <c r="Q39919" s="1"/>
      <c r="R39919" s="1"/>
      <c r="S39919" s="1"/>
      <c r="T39919" s="1"/>
      <c r="U39919" s="1"/>
      <c r="V39919" s="1"/>
      <c r="W39919" s="1"/>
      <c r="X39919" s="1"/>
      <c r="Y39919" s="1"/>
      <c r="Z39919" s="1"/>
      <c r="AA39919" s="1"/>
    </row>
    <row r="39920" spans="1:27" s="9" customFormat="1" x14ac:dyDescent="0.25">
      <c r="A39920" s="1"/>
      <c r="B39920" s="1"/>
      <c r="C39920" s="2"/>
      <c r="D39920" s="1"/>
      <c r="E39920" s="7"/>
      <c r="F39920" s="43"/>
      <c r="M39920" s="1"/>
      <c r="N39920" s="1"/>
      <c r="O39920" s="1"/>
      <c r="P39920" s="1"/>
      <c r="Q39920" s="1"/>
      <c r="R39920" s="1"/>
      <c r="S39920" s="1"/>
      <c r="T39920" s="1"/>
      <c r="U39920" s="1"/>
      <c r="V39920" s="1"/>
      <c r="W39920" s="1"/>
      <c r="X39920" s="1"/>
      <c r="Y39920" s="1"/>
      <c r="Z39920" s="1"/>
      <c r="AA39920" s="1"/>
    </row>
    <row r="39921" spans="1:27" s="9" customFormat="1" x14ac:dyDescent="0.25">
      <c r="A39921" s="1"/>
      <c r="B39921" s="1"/>
      <c r="C39921" s="2"/>
      <c r="D39921" s="1"/>
      <c r="E39921" s="7"/>
      <c r="F39921" s="43"/>
      <c r="M39921" s="1"/>
      <c r="N39921" s="1"/>
      <c r="O39921" s="1"/>
      <c r="P39921" s="1"/>
      <c r="Q39921" s="1"/>
      <c r="R39921" s="1"/>
      <c r="S39921" s="1"/>
      <c r="T39921" s="1"/>
      <c r="U39921" s="1"/>
      <c r="V39921" s="1"/>
      <c r="W39921" s="1"/>
      <c r="X39921" s="1"/>
      <c r="Y39921" s="1"/>
      <c r="Z39921" s="1"/>
      <c r="AA39921" s="1"/>
    </row>
    <row r="39922" spans="1:27" s="9" customFormat="1" x14ac:dyDescent="0.25">
      <c r="A39922" s="1"/>
      <c r="B39922" s="1"/>
      <c r="C39922" s="2"/>
      <c r="D39922" s="1"/>
      <c r="E39922" s="7"/>
      <c r="F39922" s="43"/>
      <c r="M39922" s="1"/>
      <c r="N39922" s="1"/>
      <c r="O39922" s="1"/>
      <c r="P39922" s="1"/>
      <c r="Q39922" s="1"/>
      <c r="R39922" s="1"/>
      <c r="S39922" s="1"/>
      <c r="T39922" s="1"/>
      <c r="U39922" s="1"/>
      <c r="V39922" s="1"/>
      <c r="W39922" s="1"/>
      <c r="X39922" s="1"/>
      <c r="Y39922" s="1"/>
      <c r="Z39922" s="1"/>
      <c r="AA39922" s="1"/>
    </row>
    <row r="39923" spans="1:27" s="9" customFormat="1" x14ac:dyDescent="0.25">
      <c r="A39923" s="1"/>
      <c r="B39923" s="1"/>
      <c r="C39923" s="2"/>
      <c r="D39923" s="1"/>
      <c r="E39923" s="7"/>
      <c r="F39923" s="43"/>
      <c r="M39923" s="1"/>
      <c r="N39923" s="1"/>
      <c r="O39923" s="1"/>
      <c r="P39923" s="1"/>
      <c r="Q39923" s="1"/>
      <c r="R39923" s="1"/>
      <c r="S39923" s="1"/>
      <c r="T39923" s="1"/>
      <c r="U39923" s="1"/>
      <c r="V39923" s="1"/>
      <c r="W39923" s="1"/>
      <c r="X39923" s="1"/>
      <c r="Y39923" s="1"/>
      <c r="Z39923" s="1"/>
      <c r="AA39923" s="1"/>
    </row>
    <row r="39924" spans="1:27" s="9" customFormat="1" x14ac:dyDescent="0.25">
      <c r="A39924" s="1"/>
      <c r="B39924" s="1"/>
      <c r="C39924" s="2"/>
      <c r="D39924" s="1"/>
      <c r="E39924" s="7"/>
      <c r="F39924" s="43"/>
      <c r="M39924" s="1"/>
      <c r="N39924" s="1"/>
      <c r="O39924" s="1"/>
      <c r="P39924" s="1"/>
      <c r="Q39924" s="1"/>
      <c r="R39924" s="1"/>
      <c r="S39924" s="1"/>
      <c r="T39924" s="1"/>
      <c r="U39924" s="1"/>
      <c r="V39924" s="1"/>
      <c r="W39924" s="1"/>
      <c r="X39924" s="1"/>
      <c r="Y39924" s="1"/>
      <c r="Z39924" s="1"/>
      <c r="AA39924" s="1"/>
    </row>
    <row r="39925" spans="1:27" s="9" customFormat="1" x14ac:dyDescent="0.25">
      <c r="A39925" s="1"/>
      <c r="B39925" s="1"/>
      <c r="C39925" s="2"/>
      <c r="D39925" s="1"/>
      <c r="E39925" s="7"/>
      <c r="F39925" s="43"/>
      <c r="M39925" s="1"/>
      <c r="N39925" s="1"/>
      <c r="O39925" s="1"/>
      <c r="P39925" s="1"/>
      <c r="Q39925" s="1"/>
      <c r="R39925" s="1"/>
      <c r="S39925" s="1"/>
      <c r="T39925" s="1"/>
      <c r="U39925" s="1"/>
      <c r="V39925" s="1"/>
      <c r="W39925" s="1"/>
      <c r="X39925" s="1"/>
      <c r="Y39925" s="1"/>
      <c r="Z39925" s="1"/>
      <c r="AA39925" s="1"/>
    </row>
    <row r="39926" spans="1:27" s="9" customFormat="1" x14ac:dyDescent="0.25">
      <c r="A39926" s="1"/>
      <c r="B39926" s="1"/>
      <c r="C39926" s="2"/>
      <c r="D39926" s="1"/>
      <c r="E39926" s="7"/>
      <c r="F39926" s="43"/>
      <c r="M39926" s="1"/>
      <c r="N39926" s="1"/>
      <c r="O39926" s="1"/>
      <c r="P39926" s="1"/>
      <c r="Q39926" s="1"/>
      <c r="R39926" s="1"/>
      <c r="S39926" s="1"/>
      <c r="T39926" s="1"/>
      <c r="U39926" s="1"/>
      <c r="V39926" s="1"/>
      <c r="W39926" s="1"/>
      <c r="X39926" s="1"/>
      <c r="Y39926" s="1"/>
      <c r="Z39926" s="1"/>
      <c r="AA39926" s="1"/>
    </row>
    <row r="39927" spans="1:27" s="9" customFormat="1" x14ac:dyDescent="0.25">
      <c r="A39927" s="1"/>
      <c r="B39927" s="1"/>
      <c r="C39927" s="2"/>
      <c r="D39927" s="1"/>
      <c r="E39927" s="7"/>
      <c r="F39927" s="43"/>
      <c r="M39927" s="1"/>
      <c r="N39927" s="1"/>
      <c r="O39927" s="1"/>
      <c r="P39927" s="1"/>
      <c r="Q39927" s="1"/>
      <c r="R39927" s="1"/>
      <c r="S39927" s="1"/>
      <c r="T39927" s="1"/>
      <c r="U39927" s="1"/>
      <c r="V39927" s="1"/>
      <c r="W39927" s="1"/>
      <c r="X39927" s="1"/>
      <c r="Y39927" s="1"/>
      <c r="Z39927" s="1"/>
      <c r="AA39927" s="1"/>
    </row>
    <row r="39928" spans="1:27" s="9" customFormat="1" x14ac:dyDescent="0.25">
      <c r="A39928" s="1"/>
      <c r="B39928" s="1"/>
      <c r="C39928" s="2"/>
      <c r="D39928" s="1"/>
      <c r="E39928" s="7"/>
      <c r="F39928" s="43"/>
      <c r="M39928" s="1"/>
      <c r="N39928" s="1"/>
      <c r="O39928" s="1"/>
      <c r="P39928" s="1"/>
      <c r="Q39928" s="1"/>
      <c r="R39928" s="1"/>
      <c r="S39928" s="1"/>
      <c r="T39928" s="1"/>
      <c r="U39928" s="1"/>
      <c r="V39928" s="1"/>
      <c r="W39928" s="1"/>
      <c r="X39928" s="1"/>
      <c r="Y39928" s="1"/>
      <c r="Z39928" s="1"/>
      <c r="AA39928" s="1"/>
    </row>
    <row r="39929" spans="1:27" s="9" customFormat="1" x14ac:dyDescent="0.25">
      <c r="A39929" s="1"/>
      <c r="B39929" s="1"/>
      <c r="C39929" s="2"/>
      <c r="D39929" s="1"/>
      <c r="E39929" s="7"/>
      <c r="F39929" s="43"/>
      <c r="M39929" s="1"/>
      <c r="N39929" s="1"/>
      <c r="O39929" s="1"/>
      <c r="P39929" s="1"/>
      <c r="Q39929" s="1"/>
      <c r="R39929" s="1"/>
      <c r="S39929" s="1"/>
      <c r="T39929" s="1"/>
      <c r="U39929" s="1"/>
      <c r="V39929" s="1"/>
      <c r="W39929" s="1"/>
      <c r="X39929" s="1"/>
      <c r="Y39929" s="1"/>
      <c r="Z39929" s="1"/>
      <c r="AA39929" s="1"/>
    </row>
    <row r="39930" spans="1:27" s="9" customFormat="1" ht="14.5" customHeight="1" x14ac:dyDescent="0.25">
      <c r="A39930" s="1"/>
      <c r="B39930" s="1"/>
      <c r="C39930" s="2"/>
      <c r="D39930" s="1"/>
      <c r="E39930" s="7"/>
      <c r="F39930" s="43"/>
      <c r="M39930" s="1"/>
      <c r="N39930" s="1"/>
      <c r="O39930" s="1"/>
      <c r="P39930" s="1"/>
      <c r="Q39930" s="1"/>
      <c r="R39930" s="1"/>
      <c r="S39930" s="1"/>
      <c r="T39930" s="1"/>
      <c r="U39930" s="1"/>
      <c r="V39930" s="1"/>
      <c r="W39930" s="1"/>
      <c r="X39930" s="1"/>
      <c r="Y39930" s="1"/>
      <c r="Z39930" s="1"/>
      <c r="AA39930" s="1"/>
    </row>
    <row r="39931" spans="1:27" s="9" customFormat="1" ht="14.5" customHeight="1" x14ac:dyDescent="0.25">
      <c r="A39931" s="1"/>
      <c r="B39931" s="1"/>
      <c r="C39931" s="2"/>
      <c r="D39931" s="1"/>
      <c r="E39931" s="7"/>
      <c r="F39931" s="43"/>
      <c r="M39931" s="1"/>
      <c r="N39931" s="1"/>
      <c r="O39931" s="1"/>
      <c r="P39931" s="1"/>
      <c r="Q39931" s="1"/>
      <c r="R39931" s="1"/>
      <c r="S39931" s="1"/>
      <c r="T39931" s="1"/>
      <c r="U39931" s="1"/>
      <c r="V39931" s="1"/>
      <c r="W39931" s="1"/>
      <c r="X39931" s="1"/>
      <c r="Y39931" s="1"/>
      <c r="Z39931" s="1"/>
      <c r="AA39931" s="1"/>
    </row>
    <row r="39932" spans="1:27" s="9" customFormat="1" ht="14.5" customHeight="1" x14ac:dyDescent="0.25">
      <c r="A39932" s="1"/>
      <c r="B39932" s="1"/>
      <c r="C39932" s="2"/>
      <c r="D39932" s="1"/>
      <c r="E39932" s="7"/>
      <c r="F39932" s="43"/>
      <c r="M39932" s="1"/>
      <c r="N39932" s="1"/>
      <c r="O39932" s="1"/>
      <c r="P39932" s="1"/>
      <c r="Q39932" s="1"/>
      <c r="R39932" s="1"/>
      <c r="S39932" s="1"/>
      <c r="T39932" s="1"/>
      <c r="U39932" s="1"/>
      <c r="V39932" s="1"/>
      <c r="W39932" s="1"/>
      <c r="X39932" s="1"/>
      <c r="Y39932" s="1"/>
      <c r="Z39932" s="1"/>
      <c r="AA39932" s="1"/>
    </row>
    <row r="39933" spans="1:27" s="9" customFormat="1" ht="12.65" customHeight="1" x14ac:dyDescent="0.25">
      <c r="A39933" s="1"/>
      <c r="B39933" s="1"/>
      <c r="C39933" s="2"/>
      <c r="D39933" s="1"/>
      <c r="E39933" s="7"/>
      <c r="F39933" s="43"/>
      <c r="M39933" s="1"/>
      <c r="N39933" s="1"/>
      <c r="O39933" s="1"/>
      <c r="P39933" s="1"/>
      <c r="Q39933" s="1"/>
      <c r="R39933" s="1"/>
      <c r="S39933" s="1"/>
      <c r="T39933" s="1"/>
      <c r="U39933" s="1"/>
      <c r="V39933" s="1"/>
      <c r="W39933" s="1"/>
      <c r="X39933" s="1"/>
      <c r="Y39933" s="1"/>
      <c r="Z39933" s="1"/>
      <c r="AA39933" s="1"/>
    </row>
    <row r="39934" spans="1:27" s="9" customFormat="1" ht="12.65" customHeight="1" x14ac:dyDescent="0.25">
      <c r="A39934" s="1"/>
      <c r="B39934" s="1"/>
      <c r="C39934" s="2"/>
      <c r="D39934" s="1"/>
      <c r="E39934" s="7"/>
      <c r="F39934" s="43"/>
      <c r="M39934" s="1"/>
      <c r="N39934" s="1"/>
      <c r="O39934" s="1"/>
      <c r="P39934" s="1"/>
      <c r="Q39934" s="1"/>
      <c r="R39934" s="1"/>
      <c r="S39934" s="1"/>
      <c r="T39934" s="1"/>
      <c r="U39934" s="1"/>
      <c r="V39934" s="1"/>
      <c r="W39934" s="1"/>
      <c r="X39934" s="1"/>
      <c r="Y39934" s="1"/>
      <c r="Z39934" s="1"/>
      <c r="AA39934" s="1"/>
    </row>
    <row r="39935" spans="1:27" s="9" customFormat="1" x14ac:dyDescent="0.25">
      <c r="A39935" s="1"/>
      <c r="B39935" s="1"/>
      <c r="C39935" s="2"/>
      <c r="D39935" s="1"/>
      <c r="E39935" s="7"/>
      <c r="F39935" s="43"/>
      <c r="M39935" s="1"/>
      <c r="N39935" s="1"/>
      <c r="O39935" s="1"/>
      <c r="P39935" s="1"/>
      <c r="Q39935" s="1"/>
      <c r="R39935" s="1"/>
      <c r="S39935" s="1"/>
      <c r="T39935" s="1"/>
      <c r="U39935" s="1"/>
      <c r="V39935" s="1"/>
      <c r="W39935" s="1"/>
      <c r="X39935" s="1"/>
      <c r="Y39935" s="1"/>
      <c r="Z39935" s="1"/>
      <c r="AA39935" s="1"/>
    </row>
    <row r="39936" spans="1:27" s="9" customFormat="1" x14ac:dyDescent="0.25">
      <c r="A39936" s="1"/>
      <c r="B39936" s="1"/>
      <c r="C39936" s="2"/>
      <c r="D39936" s="1"/>
      <c r="E39936" s="7"/>
      <c r="F39936" s="43"/>
      <c r="M39936" s="1"/>
      <c r="N39936" s="1"/>
      <c r="O39936" s="1"/>
      <c r="P39936" s="1"/>
      <c r="Q39936" s="1"/>
      <c r="R39936" s="1"/>
      <c r="S39936" s="1"/>
      <c r="T39936" s="1"/>
      <c r="U39936" s="1"/>
      <c r="V39936" s="1"/>
      <c r="W39936" s="1"/>
      <c r="X39936" s="1"/>
      <c r="Y39936" s="1"/>
      <c r="Z39936" s="1"/>
      <c r="AA39936" s="1"/>
    </row>
    <row r="39937" spans="1:27" s="9" customFormat="1" x14ac:dyDescent="0.25">
      <c r="A39937" s="1"/>
      <c r="B39937" s="1"/>
      <c r="C39937" s="2"/>
      <c r="D39937" s="1"/>
      <c r="E39937" s="7"/>
      <c r="F39937" s="43"/>
      <c r="M39937" s="1"/>
      <c r="N39937" s="1"/>
      <c r="O39937" s="1"/>
      <c r="P39937" s="1"/>
      <c r="Q39937" s="1"/>
      <c r="R39937" s="1"/>
      <c r="S39937" s="1"/>
      <c r="T39937" s="1"/>
      <c r="U39937" s="1"/>
      <c r="V39937" s="1"/>
      <c r="W39937" s="1"/>
      <c r="X39937" s="1"/>
      <c r="Y39937" s="1"/>
      <c r="Z39937" s="1"/>
      <c r="AA39937" s="1"/>
    </row>
    <row r="39938" spans="1:27" s="9" customFormat="1" x14ac:dyDescent="0.25">
      <c r="A39938" s="1"/>
      <c r="B39938" s="1"/>
      <c r="C39938" s="2"/>
      <c r="D39938" s="1"/>
      <c r="E39938" s="7"/>
      <c r="F39938" s="43"/>
      <c r="M39938" s="1"/>
      <c r="N39938" s="1"/>
      <c r="O39938" s="1"/>
      <c r="P39938" s="1"/>
      <c r="Q39938" s="1"/>
      <c r="R39938" s="1"/>
      <c r="S39938" s="1"/>
      <c r="T39938" s="1"/>
      <c r="U39938" s="1"/>
      <c r="V39938" s="1"/>
      <c r="W39938" s="1"/>
      <c r="X39938" s="1"/>
      <c r="Y39938" s="1"/>
      <c r="Z39938" s="1"/>
      <c r="AA39938" s="1"/>
    </row>
    <row r="39939" spans="1:27" s="9" customFormat="1" x14ac:dyDescent="0.25">
      <c r="A39939" s="1"/>
      <c r="B39939" s="1"/>
      <c r="C39939" s="2"/>
      <c r="D39939" s="1"/>
      <c r="E39939" s="7"/>
      <c r="F39939" s="43"/>
      <c r="M39939" s="1"/>
      <c r="N39939" s="1"/>
      <c r="O39939" s="1"/>
      <c r="P39939" s="1"/>
      <c r="Q39939" s="1"/>
      <c r="R39939" s="1"/>
      <c r="S39939" s="1"/>
      <c r="T39939" s="1"/>
      <c r="U39939" s="1"/>
      <c r="V39939" s="1"/>
      <c r="W39939" s="1"/>
      <c r="X39939" s="1"/>
      <c r="Y39939" s="1"/>
      <c r="Z39939" s="1"/>
      <c r="AA39939" s="1"/>
    </row>
    <row r="39940" spans="1:27" s="9" customFormat="1" x14ac:dyDescent="0.25">
      <c r="A39940" s="1"/>
      <c r="B39940" s="1"/>
      <c r="C39940" s="2"/>
      <c r="D39940" s="1"/>
      <c r="E39940" s="7"/>
      <c r="F39940" s="43"/>
      <c r="M39940" s="1"/>
      <c r="N39940" s="1"/>
      <c r="O39940" s="1"/>
      <c r="P39940" s="1"/>
      <c r="Q39940" s="1"/>
      <c r="R39940" s="1"/>
      <c r="S39940" s="1"/>
      <c r="T39940" s="1"/>
      <c r="U39940" s="1"/>
      <c r="V39940" s="1"/>
      <c r="W39940" s="1"/>
      <c r="X39940" s="1"/>
      <c r="Y39940" s="1"/>
      <c r="Z39940" s="1"/>
      <c r="AA39940" s="1"/>
    </row>
    <row r="39941" spans="1:27" s="9" customFormat="1" x14ac:dyDescent="0.25">
      <c r="A39941" s="1"/>
      <c r="B39941" s="1"/>
      <c r="C39941" s="2"/>
      <c r="D39941" s="1"/>
      <c r="E39941" s="7"/>
      <c r="F39941" s="43"/>
      <c r="M39941" s="1"/>
      <c r="N39941" s="1"/>
      <c r="O39941" s="1"/>
      <c r="P39941" s="1"/>
      <c r="Q39941" s="1"/>
      <c r="R39941" s="1"/>
      <c r="S39941" s="1"/>
      <c r="T39941" s="1"/>
      <c r="U39941" s="1"/>
      <c r="V39941" s="1"/>
      <c r="W39941" s="1"/>
      <c r="X39941" s="1"/>
      <c r="Y39941" s="1"/>
      <c r="Z39941" s="1"/>
      <c r="AA39941" s="1"/>
    </row>
    <row r="39942" spans="1:27" s="9" customFormat="1" x14ac:dyDescent="0.25">
      <c r="A39942" s="1"/>
      <c r="B39942" s="1"/>
      <c r="C39942" s="2"/>
      <c r="D39942" s="1"/>
      <c r="E39942" s="7"/>
      <c r="F39942" s="43"/>
      <c r="M39942" s="1"/>
      <c r="N39942" s="1"/>
      <c r="O39942" s="1"/>
      <c r="P39942" s="1"/>
      <c r="Q39942" s="1"/>
      <c r="R39942" s="1"/>
      <c r="S39942" s="1"/>
      <c r="T39942" s="1"/>
      <c r="U39942" s="1"/>
      <c r="V39942" s="1"/>
      <c r="W39942" s="1"/>
      <c r="X39942" s="1"/>
      <c r="Y39942" s="1"/>
      <c r="Z39942" s="1"/>
      <c r="AA39942" s="1"/>
    </row>
    <row r="39943" spans="1:27" s="9" customFormat="1" x14ac:dyDescent="0.25">
      <c r="A39943" s="1"/>
      <c r="B39943" s="1"/>
      <c r="C39943" s="2"/>
      <c r="D39943" s="1"/>
      <c r="E39943" s="7"/>
      <c r="F39943" s="43"/>
      <c r="M39943" s="1"/>
      <c r="N39943" s="1"/>
      <c r="O39943" s="1"/>
      <c r="P39943" s="1"/>
      <c r="Q39943" s="1"/>
      <c r="R39943" s="1"/>
      <c r="S39943" s="1"/>
      <c r="T39943" s="1"/>
      <c r="U39943" s="1"/>
      <c r="V39943" s="1"/>
      <c r="W39943" s="1"/>
      <c r="X39943" s="1"/>
      <c r="Y39943" s="1"/>
      <c r="Z39943" s="1"/>
      <c r="AA39943" s="1"/>
    </row>
    <row r="39944" spans="1:27" s="9" customFormat="1" x14ac:dyDescent="0.25">
      <c r="A39944" s="1"/>
      <c r="B39944" s="1"/>
      <c r="C39944" s="2"/>
      <c r="D39944" s="1"/>
      <c r="E39944" s="7"/>
      <c r="F39944" s="43"/>
      <c r="M39944" s="1"/>
      <c r="N39944" s="1"/>
      <c r="O39944" s="1"/>
      <c r="P39944" s="1"/>
      <c r="Q39944" s="1"/>
      <c r="R39944" s="1"/>
      <c r="S39944" s="1"/>
      <c r="T39944" s="1"/>
      <c r="U39944" s="1"/>
      <c r="V39944" s="1"/>
      <c r="W39944" s="1"/>
      <c r="X39944" s="1"/>
      <c r="Y39944" s="1"/>
      <c r="Z39944" s="1"/>
      <c r="AA39944" s="1"/>
    </row>
    <row r="39945" spans="1:27" s="9" customFormat="1" x14ac:dyDescent="0.25">
      <c r="A39945" s="1"/>
      <c r="B39945" s="1"/>
      <c r="C39945" s="2"/>
      <c r="D39945" s="1"/>
      <c r="E39945" s="7"/>
      <c r="F39945" s="43"/>
      <c r="M39945" s="1"/>
      <c r="N39945" s="1"/>
      <c r="O39945" s="1"/>
      <c r="P39945" s="1"/>
      <c r="Q39945" s="1"/>
      <c r="R39945" s="1"/>
      <c r="S39945" s="1"/>
      <c r="T39945" s="1"/>
      <c r="U39945" s="1"/>
      <c r="V39945" s="1"/>
      <c r="W39945" s="1"/>
      <c r="X39945" s="1"/>
      <c r="Y39945" s="1"/>
      <c r="Z39945" s="1"/>
      <c r="AA39945" s="1"/>
    </row>
    <row r="39946" spans="1:27" s="9" customFormat="1" x14ac:dyDescent="0.25">
      <c r="A39946" s="1"/>
      <c r="B39946" s="1"/>
      <c r="C39946" s="2"/>
      <c r="D39946" s="1"/>
      <c r="E39946" s="7"/>
      <c r="F39946" s="43"/>
      <c r="M39946" s="1"/>
      <c r="N39946" s="1"/>
      <c r="O39946" s="1"/>
      <c r="P39946" s="1"/>
      <c r="Q39946" s="1"/>
      <c r="R39946" s="1"/>
      <c r="S39946" s="1"/>
      <c r="T39946" s="1"/>
      <c r="U39946" s="1"/>
      <c r="V39946" s="1"/>
      <c r="W39946" s="1"/>
      <c r="X39946" s="1"/>
      <c r="Y39946" s="1"/>
      <c r="Z39946" s="1"/>
      <c r="AA39946" s="1"/>
    </row>
    <row r="39947" spans="1:27" s="9" customFormat="1" ht="12.65" customHeight="1" x14ac:dyDescent="0.25">
      <c r="A39947" s="1"/>
      <c r="B39947" s="1"/>
      <c r="C39947" s="2"/>
      <c r="D39947" s="1"/>
      <c r="E39947" s="7"/>
      <c r="F39947" s="43"/>
      <c r="M39947" s="1"/>
      <c r="N39947" s="1"/>
      <c r="O39947" s="1"/>
      <c r="P39947" s="1"/>
      <c r="Q39947" s="1"/>
      <c r="R39947" s="1"/>
      <c r="S39947" s="1"/>
      <c r="T39947" s="1"/>
      <c r="U39947" s="1"/>
      <c r="V39947" s="1"/>
      <c r="W39947" s="1"/>
      <c r="X39947" s="1"/>
      <c r="Y39947" s="1"/>
      <c r="Z39947" s="1"/>
      <c r="AA39947" s="1"/>
    </row>
    <row r="39948" spans="1:27" s="9" customFormat="1" ht="14.5" customHeight="1" x14ac:dyDescent="0.25">
      <c r="A39948" s="1"/>
      <c r="B39948" s="1"/>
      <c r="C39948" s="2"/>
      <c r="D39948" s="1"/>
      <c r="E39948" s="7"/>
      <c r="F39948" s="43"/>
      <c r="M39948" s="1"/>
      <c r="N39948" s="1"/>
      <c r="O39948" s="1"/>
      <c r="P39948" s="1"/>
      <c r="Q39948" s="1"/>
      <c r="R39948" s="1"/>
      <c r="S39948" s="1"/>
      <c r="T39948" s="1"/>
      <c r="U39948" s="1"/>
      <c r="V39948" s="1"/>
      <c r="W39948" s="1"/>
      <c r="X39948" s="1"/>
      <c r="Y39948" s="1"/>
      <c r="Z39948" s="1"/>
      <c r="AA39948" s="1"/>
    </row>
    <row r="39949" spans="1:27" s="9" customFormat="1" ht="12.65" customHeight="1" x14ac:dyDescent="0.25">
      <c r="A39949" s="1"/>
      <c r="B39949" s="1"/>
      <c r="C39949" s="2"/>
      <c r="D39949" s="1"/>
      <c r="E39949" s="7"/>
      <c r="F39949" s="43"/>
      <c r="M39949" s="1"/>
      <c r="N39949" s="1"/>
      <c r="O39949" s="1"/>
      <c r="P39949" s="1"/>
      <c r="Q39949" s="1"/>
      <c r="R39949" s="1"/>
      <c r="S39949" s="1"/>
      <c r="T39949" s="1"/>
      <c r="U39949" s="1"/>
      <c r="V39949" s="1"/>
      <c r="W39949" s="1"/>
      <c r="X39949" s="1"/>
      <c r="Y39949" s="1"/>
      <c r="Z39949" s="1"/>
      <c r="AA39949" s="1"/>
    </row>
    <row r="39950" spans="1:27" s="9" customFormat="1" x14ac:dyDescent="0.25">
      <c r="A39950" s="1"/>
      <c r="B39950" s="1"/>
      <c r="C39950" s="2"/>
      <c r="D39950" s="1"/>
      <c r="E39950" s="7"/>
      <c r="F39950" s="43"/>
      <c r="M39950" s="1"/>
      <c r="N39950" s="1"/>
      <c r="O39950" s="1"/>
      <c r="P39950" s="1"/>
      <c r="Q39950" s="1"/>
      <c r="R39950" s="1"/>
      <c r="S39950" s="1"/>
      <c r="T39950" s="1"/>
      <c r="U39950" s="1"/>
      <c r="V39950" s="1"/>
      <c r="W39950" s="1"/>
      <c r="X39950" s="1"/>
      <c r="Y39950" s="1"/>
      <c r="Z39950" s="1"/>
      <c r="AA39950" s="1"/>
    </row>
    <row r="39951" spans="1:27" s="9" customFormat="1" x14ac:dyDescent="0.25">
      <c r="A39951" s="1"/>
      <c r="B39951" s="1"/>
      <c r="C39951" s="2"/>
      <c r="D39951" s="1"/>
      <c r="E39951" s="7"/>
      <c r="F39951" s="43"/>
      <c r="M39951" s="1"/>
      <c r="N39951" s="1"/>
      <c r="O39951" s="1"/>
      <c r="P39951" s="1"/>
      <c r="Q39951" s="1"/>
      <c r="R39951" s="1"/>
      <c r="S39951" s="1"/>
      <c r="T39951" s="1"/>
      <c r="U39951" s="1"/>
      <c r="V39951" s="1"/>
      <c r="W39951" s="1"/>
      <c r="X39951" s="1"/>
      <c r="Y39951" s="1"/>
      <c r="Z39951" s="1"/>
      <c r="AA39951" s="1"/>
    </row>
    <row r="39952" spans="1:27" s="9" customFormat="1" x14ac:dyDescent="0.25">
      <c r="A39952" s="1"/>
      <c r="B39952" s="1"/>
      <c r="C39952" s="2"/>
      <c r="D39952" s="1"/>
      <c r="E39952" s="7"/>
      <c r="F39952" s="43"/>
      <c r="M39952" s="1"/>
      <c r="N39952" s="1"/>
      <c r="O39952" s="1"/>
      <c r="P39952" s="1"/>
      <c r="Q39952" s="1"/>
      <c r="R39952" s="1"/>
      <c r="S39952" s="1"/>
      <c r="T39952" s="1"/>
      <c r="U39952" s="1"/>
      <c r="V39952" s="1"/>
      <c r="W39952" s="1"/>
      <c r="X39952" s="1"/>
      <c r="Y39952" s="1"/>
      <c r="Z39952" s="1"/>
      <c r="AA39952" s="1"/>
    </row>
    <row r="39953" spans="1:27" s="9" customFormat="1" x14ac:dyDescent="0.25">
      <c r="A39953" s="1"/>
      <c r="B39953" s="1"/>
      <c r="C39953" s="2"/>
      <c r="D39953" s="1"/>
      <c r="E39953" s="7"/>
      <c r="F39953" s="43"/>
      <c r="M39953" s="1"/>
      <c r="N39953" s="1"/>
      <c r="O39953" s="1"/>
      <c r="P39953" s="1"/>
      <c r="Q39953" s="1"/>
      <c r="R39953" s="1"/>
      <c r="S39953" s="1"/>
      <c r="T39953" s="1"/>
      <c r="U39953" s="1"/>
      <c r="V39953" s="1"/>
      <c r="W39953" s="1"/>
      <c r="X39953" s="1"/>
      <c r="Y39953" s="1"/>
      <c r="Z39953" s="1"/>
      <c r="AA39953" s="1"/>
    </row>
    <row r="39954" spans="1:27" s="9" customFormat="1" x14ac:dyDescent="0.25">
      <c r="A39954" s="1"/>
      <c r="B39954" s="1"/>
      <c r="C39954" s="2"/>
      <c r="D39954" s="1"/>
      <c r="E39954" s="7"/>
      <c r="F39954" s="43"/>
      <c r="M39954" s="1"/>
      <c r="N39954" s="1"/>
      <c r="O39954" s="1"/>
      <c r="P39954" s="1"/>
      <c r="Q39954" s="1"/>
      <c r="R39954" s="1"/>
      <c r="S39954" s="1"/>
      <c r="T39954" s="1"/>
      <c r="U39954" s="1"/>
      <c r="V39954" s="1"/>
      <c r="W39954" s="1"/>
      <c r="X39954" s="1"/>
      <c r="Y39954" s="1"/>
      <c r="Z39954" s="1"/>
      <c r="AA39954" s="1"/>
    </row>
    <row r="39955" spans="1:27" s="9" customFormat="1" x14ac:dyDescent="0.25">
      <c r="A39955" s="1"/>
      <c r="B39955" s="1"/>
      <c r="C39955" s="2"/>
      <c r="D39955" s="1"/>
      <c r="E39955" s="7"/>
      <c r="F39955" s="43"/>
      <c r="M39955" s="1"/>
      <c r="N39955" s="1"/>
      <c r="O39955" s="1"/>
      <c r="P39955" s="1"/>
      <c r="Q39955" s="1"/>
      <c r="R39955" s="1"/>
      <c r="S39955" s="1"/>
      <c r="T39955" s="1"/>
      <c r="U39955" s="1"/>
      <c r="V39955" s="1"/>
      <c r="W39955" s="1"/>
      <c r="X39955" s="1"/>
      <c r="Y39955" s="1"/>
      <c r="Z39955" s="1"/>
      <c r="AA39955" s="1"/>
    </row>
    <row r="39956" spans="1:27" s="9" customFormat="1" x14ac:dyDescent="0.25">
      <c r="A39956" s="1"/>
      <c r="B39956" s="1"/>
      <c r="C39956" s="2"/>
      <c r="D39956" s="1"/>
      <c r="E39956" s="7"/>
      <c r="F39956" s="43"/>
      <c r="M39956" s="1"/>
      <c r="N39956" s="1"/>
      <c r="O39956" s="1"/>
      <c r="P39956" s="1"/>
      <c r="Q39956" s="1"/>
      <c r="R39956" s="1"/>
      <c r="S39956" s="1"/>
      <c r="T39956" s="1"/>
      <c r="U39956" s="1"/>
      <c r="V39956" s="1"/>
      <c r="W39956" s="1"/>
      <c r="X39956" s="1"/>
      <c r="Y39956" s="1"/>
      <c r="Z39956" s="1"/>
      <c r="AA39956" s="1"/>
    </row>
    <row r="39957" spans="1:27" s="9" customFormat="1" ht="14.5" customHeight="1" x14ac:dyDescent="0.25">
      <c r="A39957" s="1"/>
      <c r="B39957" s="1"/>
      <c r="C39957" s="2"/>
      <c r="D39957" s="1"/>
      <c r="E39957" s="7"/>
      <c r="F39957" s="43"/>
      <c r="M39957" s="1"/>
      <c r="N39957" s="1"/>
      <c r="O39957" s="1"/>
      <c r="P39957" s="1"/>
      <c r="Q39957" s="1"/>
      <c r="R39957" s="1"/>
      <c r="S39957" s="1"/>
      <c r="T39957" s="1"/>
      <c r="U39957" s="1"/>
      <c r="V39957" s="1"/>
      <c r="W39957" s="1"/>
      <c r="X39957" s="1"/>
      <c r="Y39957" s="1"/>
      <c r="Z39957" s="1"/>
      <c r="AA39957" s="1"/>
    </row>
    <row r="39958" spans="1:27" s="9" customFormat="1" x14ac:dyDescent="0.25">
      <c r="A39958" s="1"/>
      <c r="B39958" s="1"/>
      <c r="C39958" s="2"/>
      <c r="D39958" s="1"/>
      <c r="E39958" s="7"/>
      <c r="F39958" s="43"/>
      <c r="M39958" s="1"/>
      <c r="N39958" s="1"/>
      <c r="O39958" s="1"/>
      <c r="P39958" s="1"/>
      <c r="Q39958" s="1"/>
      <c r="R39958" s="1"/>
      <c r="S39958" s="1"/>
      <c r="T39958" s="1"/>
      <c r="U39958" s="1"/>
      <c r="V39958" s="1"/>
      <c r="W39958" s="1"/>
      <c r="X39958" s="1"/>
      <c r="Y39958" s="1"/>
      <c r="Z39958" s="1"/>
      <c r="AA39958" s="1"/>
    </row>
    <row r="39959" spans="1:27" s="9" customFormat="1" x14ac:dyDescent="0.25">
      <c r="A39959" s="1"/>
      <c r="B39959" s="1"/>
      <c r="C39959" s="2"/>
      <c r="D39959" s="1"/>
      <c r="E39959" s="7"/>
      <c r="F39959" s="43"/>
      <c r="M39959" s="1"/>
      <c r="N39959" s="1"/>
      <c r="O39959" s="1"/>
      <c r="P39959" s="1"/>
      <c r="Q39959" s="1"/>
      <c r="R39959" s="1"/>
      <c r="S39959" s="1"/>
      <c r="T39959" s="1"/>
      <c r="U39959" s="1"/>
      <c r="V39959" s="1"/>
      <c r="W39959" s="1"/>
      <c r="X39959" s="1"/>
      <c r="Y39959" s="1"/>
      <c r="Z39959" s="1"/>
      <c r="AA39959" s="1"/>
    </row>
    <row r="39960" spans="1:27" s="9" customFormat="1" x14ac:dyDescent="0.25">
      <c r="A39960" s="1"/>
      <c r="B39960" s="1"/>
      <c r="C39960" s="2"/>
      <c r="D39960" s="1"/>
      <c r="E39960" s="7"/>
      <c r="F39960" s="43"/>
      <c r="M39960" s="1"/>
      <c r="N39960" s="1"/>
      <c r="O39960" s="1"/>
      <c r="P39960" s="1"/>
      <c r="Q39960" s="1"/>
      <c r="R39960" s="1"/>
      <c r="S39960" s="1"/>
      <c r="T39960" s="1"/>
      <c r="U39960" s="1"/>
      <c r="V39960" s="1"/>
      <c r="W39960" s="1"/>
      <c r="X39960" s="1"/>
      <c r="Y39960" s="1"/>
      <c r="Z39960" s="1"/>
      <c r="AA39960" s="1"/>
    </row>
    <row r="39961" spans="1:27" s="9" customFormat="1" ht="14.5" customHeight="1" x14ac:dyDescent="0.25">
      <c r="A39961" s="1"/>
      <c r="B39961" s="1"/>
      <c r="C39961" s="2"/>
      <c r="D39961" s="1"/>
      <c r="E39961" s="7"/>
      <c r="F39961" s="43"/>
      <c r="M39961" s="1"/>
      <c r="N39961" s="1"/>
      <c r="O39961" s="1"/>
      <c r="P39961" s="1"/>
      <c r="Q39961" s="1"/>
      <c r="R39961" s="1"/>
      <c r="S39961" s="1"/>
      <c r="T39961" s="1"/>
      <c r="U39961" s="1"/>
      <c r="V39961" s="1"/>
      <c r="W39961" s="1"/>
      <c r="X39961" s="1"/>
      <c r="Y39961" s="1"/>
      <c r="Z39961" s="1"/>
      <c r="AA39961" s="1"/>
    </row>
    <row r="39962" spans="1:27" s="9" customFormat="1" x14ac:dyDescent="0.25">
      <c r="A39962" s="1"/>
      <c r="B39962" s="1"/>
      <c r="C39962" s="2"/>
      <c r="D39962" s="1"/>
      <c r="E39962" s="7"/>
      <c r="F39962" s="43"/>
      <c r="M39962" s="1"/>
      <c r="N39962" s="1"/>
      <c r="O39962" s="1"/>
      <c r="P39962" s="1"/>
      <c r="Q39962" s="1"/>
      <c r="R39962" s="1"/>
      <c r="S39962" s="1"/>
      <c r="T39962" s="1"/>
      <c r="U39962" s="1"/>
      <c r="V39962" s="1"/>
      <c r="W39962" s="1"/>
      <c r="X39962" s="1"/>
      <c r="Y39962" s="1"/>
      <c r="Z39962" s="1"/>
      <c r="AA39962" s="1"/>
    </row>
    <row r="39963" spans="1:27" s="9" customFormat="1" x14ac:dyDescent="0.25">
      <c r="A39963" s="1"/>
      <c r="B39963" s="1"/>
      <c r="C39963" s="2"/>
      <c r="D39963" s="1"/>
      <c r="E39963" s="7"/>
      <c r="F39963" s="43"/>
      <c r="M39963" s="1"/>
      <c r="N39963" s="1"/>
      <c r="O39963" s="1"/>
      <c r="P39963" s="1"/>
      <c r="Q39963" s="1"/>
      <c r="R39963" s="1"/>
      <c r="S39963" s="1"/>
      <c r="T39963" s="1"/>
      <c r="U39963" s="1"/>
      <c r="V39963" s="1"/>
      <c r="W39963" s="1"/>
      <c r="X39963" s="1"/>
      <c r="Y39963" s="1"/>
      <c r="Z39963" s="1"/>
      <c r="AA39963" s="1"/>
    </row>
    <row r="39964" spans="1:27" s="9" customFormat="1" x14ac:dyDescent="0.25">
      <c r="A39964" s="1"/>
      <c r="B39964" s="1"/>
      <c r="C39964" s="2"/>
      <c r="D39964" s="1"/>
      <c r="E39964" s="7"/>
      <c r="F39964" s="43"/>
      <c r="M39964" s="1"/>
      <c r="N39964" s="1"/>
      <c r="O39964" s="1"/>
      <c r="P39964" s="1"/>
      <c r="Q39964" s="1"/>
      <c r="R39964" s="1"/>
      <c r="S39964" s="1"/>
      <c r="T39964" s="1"/>
      <c r="U39964" s="1"/>
      <c r="V39964" s="1"/>
      <c r="W39964" s="1"/>
      <c r="X39964" s="1"/>
      <c r="Y39964" s="1"/>
      <c r="Z39964" s="1"/>
      <c r="AA39964" s="1"/>
    </row>
    <row r="39965" spans="1:27" s="9" customFormat="1" x14ac:dyDescent="0.25">
      <c r="A39965" s="1"/>
      <c r="B39965" s="1"/>
      <c r="C39965" s="2"/>
      <c r="D39965" s="1"/>
      <c r="E39965" s="7"/>
      <c r="F39965" s="43"/>
      <c r="M39965" s="1"/>
      <c r="N39965" s="1"/>
      <c r="O39965" s="1"/>
      <c r="P39965" s="1"/>
      <c r="Q39965" s="1"/>
      <c r="R39965" s="1"/>
      <c r="S39965" s="1"/>
      <c r="T39965" s="1"/>
      <c r="U39965" s="1"/>
      <c r="V39965" s="1"/>
      <c r="W39965" s="1"/>
      <c r="X39965" s="1"/>
      <c r="Y39965" s="1"/>
      <c r="Z39965" s="1"/>
      <c r="AA39965" s="1"/>
    </row>
    <row r="39966" spans="1:27" s="9" customFormat="1" ht="12.65" customHeight="1" x14ac:dyDescent="0.25">
      <c r="A39966" s="1"/>
      <c r="B39966" s="1"/>
      <c r="C39966" s="2"/>
      <c r="D39966" s="1"/>
      <c r="E39966" s="7"/>
      <c r="F39966" s="43"/>
      <c r="M39966" s="1"/>
      <c r="N39966" s="1"/>
      <c r="O39966" s="1"/>
      <c r="P39966" s="1"/>
      <c r="Q39966" s="1"/>
      <c r="R39966" s="1"/>
      <c r="S39966" s="1"/>
      <c r="T39966" s="1"/>
      <c r="U39966" s="1"/>
      <c r="V39966" s="1"/>
      <c r="W39966" s="1"/>
      <c r="X39966" s="1"/>
      <c r="Y39966" s="1"/>
      <c r="Z39966" s="1"/>
      <c r="AA39966" s="1"/>
    </row>
    <row r="39967" spans="1:27" s="9" customFormat="1" x14ac:dyDescent="0.25">
      <c r="A39967" s="1"/>
      <c r="B39967" s="1"/>
      <c r="C39967" s="2"/>
      <c r="D39967" s="1"/>
      <c r="E39967" s="7"/>
      <c r="F39967" s="43"/>
      <c r="M39967" s="1"/>
      <c r="N39967" s="1"/>
      <c r="O39967" s="1"/>
      <c r="P39967" s="1"/>
      <c r="Q39967" s="1"/>
      <c r="R39967" s="1"/>
      <c r="S39967" s="1"/>
      <c r="T39967" s="1"/>
      <c r="U39967" s="1"/>
      <c r="V39967" s="1"/>
      <c r="W39967" s="1"/>
      <c r="X39967" s="1"/>
      <c r="Y39967" s="1"/>
      <c r="Z39967" s="1"/>
      <c r="AA39967" s="1"/>
    </row>
    <row r="39968" spans="1:27" s="9" customFormat="1" x14ac:dyDescent="0.25">
      <c r="A39968" s="1"/>
      <c r="B39968" s="1"/>
      <c r="C39968" s="2"/>
      <c r="D39968" s="1"/>
      <c r="E39968" s="7"/>
      <c r="F39968" s="43"/>
      <c r="M39968" s="1"/>
      <c r="N39968" s="1"/>
      <c r="O39968" s="1"/>
      <c r="P39968" s="1"/>
      <c r="Q39968" s="1"/>
      <c r="R39968" s="1"/>
      <c r="S39968" s="1"/>
      <c r="T39968" s="1"/>
      <c r="U39968" s="1"/>
      <c r="V39968" s="1"/>
      <c r="W39968" s="1"/>
      <c r="X39968" s="1"/>
      <c r="Y39968" s="1"/>
      <c r="Z39968" s="1"/>
      <c r="AA39968" s="1"/>
    </row>
    <row r="39969" spans="1:27" s="9" customFormat="1" x14ac:dyDescent="0.25">
      <c r="A39969" s="1"/>
      <c r="B39969" s="1"/>
      <c r="C39969" s="2"/>
      <c r="D39969" s="1"/>
      <c r="E39969" s="7"/>
      <c r="F39969" s="43"/>
      <c r="M39969" s="1"/>
      <c r="N39969" s="1"/>
      <c r="O39969" s="1"/>
      <c r="P39969" s="1"/>
      <c r="Q39969" s="1"/>
      <c r="R39969" s="1"/>
      <c r="S39969" s="1"/>
      <c r="T39969" s="1"/>
      <c r="U39969" s="1"/>
      <c r="V39969" s="1"/>
      <c r="W39969" s="1"/>
      <c r="X39969" s="1"/>
      <c r="Y39969" s="1"/>
      <c r="Z39969" s="1"/>
      <c r="AA39969" s="1"/>
    </row>
    <row r="39970" spans="1:27" s="9" customFormat="1" ht="14.5" customHeight="1" x14ac:dyDescent="0.25">
      <c r="A39970" s="1"/>
      <c r="B39970" s="1"/>
      <c r="C39970" s="2"/>
      <c r="D39970" s="1"/>
      <c r="E39970" s="7"/>
      <c r="F39970" s="43"/>
      <c r="M39970" s="1"/>
      <c r="N39970" s="1"/>
      <c r="O39970" s="1"/>
      <c r="P39970" s="1"/>
      <c r="Q39970" s="1"/>
      <c r="R39970" s="1"/>
      <c r="S39970" s="1"/>
      <c r="T39970" s="1"/>
      <c r="U39970" s="1"/>
      <c r="V39970" s="1"/>
      <c r="W39970" s="1"/>
      <c r="X39970" s="1"/>
      <c r="Y39970" s="1"/>
      <c r="Z39970" s="1"/>
      <c r="AA39970" s="1"/>
    </row>
    <row r="39971" spans="1:27" s="9" customFormat="1" ht="14.5" customHeight="1" x14ac:dyDescent="0.25">
      <c r="A39971" s="1"/>
      <c r="B39971" s="1"/>
      <c r="C39971" s="2"/>
      <c r="D39971" s="1"/>
      <c r="E39971" s="7"/>
      <c r="F39971" s="43"/>
      <c r="M39971" s="1"/>
      <c r="N39971" s="1"/>
      <c r="O39971" s="1"/>
      <c r="P39971" s="1"/>
      <c r="Q39971" s="1"/>
      <c r="R39971" s="1"/>
      <c r="S39971" s="1"/>
      <c r="T39971" s="1"/>
      <c r="U39971" s="1"/>
      <c r="V39971" s="1"/>
      <c r="W39971" s="1"/>
      <c r="X39971" s="1"/>
      <c r="Y39971" s="1"/>
      <c r="Z39971" s="1"/>
      <c r="AA39971" s="1"/>
    </row>
    <row r="39972" spans="1:27" s="9" customFormat="1" ht="14.5" customHeight="1" x14ac:dyDescent="0.25">
      <c r="A39972" s="1"/>
      <c r="B39972" s="1"/>
      <c r="C39972" s="2"/>
      <c r="D39972" s="1"/>
      <c r="E39972" s="7"/>
      <c r="F39972" s="43"/>
      <c r="M39972" s="1"/>
      <c r="N39972" s="1"/>
      <c r="O39972" s="1"/>
      <c r="P39972" s="1"/>
      <c r="Q39972" s="1"/>
      <c r="R39972" s="1"/>
      <c r="S39972" s="1"/>
      <c r="T39972" s="1"/>
      <c r="U39972" s="1"/>
      <c r="V39972" s="1"/>
      <c r="W39972" s="1"/>
      <c r="X39972" s="1"/>
      <c r="Y39972" s="1"/>
      <c r="Z39972" s="1"/>
      <c r="AA39972" s="1"/>
    </row>
    <row r="39973" spans="1:27" s="9" customFormat="1" ht="14.5" customHeight="1" x14ac:dyDescent="0.25">
      <c r="A39973" s="1"/>
      <c r="B39973" s="1"/>
      <c r="C39973" s="2"/>
      <c r="D39973" s="1"/>
      <c r="E39973" s="7"/>
      <c r="F39973" s="43"/>
      <c r="M39973" s="1"/>
      <c r="N39973" s="1"/>
      <c r="O39973" s="1"/>
      <c r="P39973" s="1"/>
      <c r="Q39973" s="1"/>
      <c r="R39973" s="1"/>
      <c r="S39973" s="1"/>
      <c r="T39973" s="1"/>
      <c r="U39973" s="1"/>
      <c r="V39973" s="1"/>
      <c r="W39973" s="1"/>
      <c r="X39973" s="1"/>
      <c r="Y39973" s="1"/>
      <c r="Z39973" s="1"/>
      <c r="AA39973" s="1"/>
    </row>
    <row r="39974" spans="1:27" s="9" customFormat="1" ht="14.5" customHeight="1" x14ac:dyDescent="0.25">
      <c r="A39974" s="1"/>
      <c r="B39974" s="1"/>
      <c r="C39974" s="2"/>
      <c r="D39974" s="1"/>
      <c r="E39974" s="7"/>
      <c r="F39974" s="43"/>
      <c r="M39974" s="1"/>
      <c r="N39974" s="1"/>
      <c r="O39974" s="1"/>
      <c r="P39974" s="1"/>
      <c r="Q39974" s="1"/>
      <c r="R39974" s="1"/>
      <c r="S39974" s="1"/>
      <c r="T39974" s="1"/>
      <c r="U39974" s="1"/>
      <c r="V39974" s="1"/>
      <c r="W39974" s="1"/>
      <c r="X39974" s="1"/>
      <c r="Y39974" s="1"/>
      <c r="Z39974" s="1"/>
      <c r="AA39974" s="1"/>
    </row>
    <row r="39975" spans="1:27" s="9" customFormat="1" ht="14.5" customHeight="1" x14ac:dyDescent="0.25">
      <c r="A39975" s="1"/>
      <c r="B39975" s="1"/>
      <c r="C39975" s="2"/>
      <c r="D39975" s="1"/>
      <c r="E39975" s="7"/>
      <c r="F39975" s="43"/>
      <c r="M39975" s="1"/>
      <c r="N39975" s="1"/>
      <c r="O39975" s="1"/>
      <c r="P39975" s="1"/>
      <c r="Q39975" s="1"/>
      <c r="R39975" s="1"/>
      <c r="S39975" s="1"/>
      <c r="T39975" s="1"/>
      <c r="U39975" s="1"/>
      <c r="V39975" s="1"/>
      <c r="W39975" s="1"/>
      <c r="X39975" s="1"/>
      <c r="Y39975" s="1"/>
      <c r="Z39975" s="1"/>
      <c r="AA39975" s="1"/>
    </row>
    <row r="39976" spans="1:27" s="9" customFormat="1" ht="14.5" customHeight="1" x14ac:dyDescent="0.25">
      <c r="A39976" s="1"/>
      <c r="B39976" s="1"/>
      <c r="C39976" s="2"/>
      <c r="D39976" s="1"/>
      <c r="E39976" s="7"/>
      <c r="F39976" s="8"/>
      <c r="M39976" s="1"/>
      <c r="N39976" s="1"/>
      <c r="O39976" s="1"/>
      <c r="P39976" s="1"/>
      <c r="Q39976" s="1"/>
      <c r="R39976" s="1"/>
      <c r="S39976" s="1"/>
      <c r="T39976" s="1"/>
      <c r="U39976" s="1"/>
      <c r="V39976" s="1"/>
      <c r="W39976" s="1"/>
      <c r="X39976" s="1"/>
      <c r="Y39976" s="1"/>
      <c r="Z39976" s="1"/>
      <c r="AA39976" s="1"/>
    </row>
    <row r="39977" spans="1:27" s="9" customFormat="1" ht="14.5" customHeight="1" x14ac:dyDescent="0.25">
      <c r="A39977" s="1"/>
      <c r="B39977" s="1"/>
      <c r="C39977" s="2"/>
      <c r="D39977" s="1"/>
      <c r="E39977" s="7"/>
      <c r="F39977" s="8"/>
      <c r="M39977" s="1"/>
      <c r="N39977" s="1"/>
      <c r="O39977" s="1"/>
      <c r="P39977" s="1"/>
      <c r="Q39977" s="1"/>
      <c r="R39977" s="1"/>
      <c r="S39977" s="1"/>
      <c r="T39977" s="1"/>
      <c r="U39977" s="1"/>
      <c r="V39977" s="1"/>
      <c r="W39977" s="1"/>
      <c r="X39977" s="1"/>
      <c r="Y39977" s="1"/>
      <c r="Z39977" s="1"/>
      <c r="AA39977" s="1"/>
    </row>
    <row r="39978" spans="1:27" s="9" customFormat="1" ht="14.5" customHeight="1" x14ac:dyDescent="0.25">
      <c r="A39978" s="1"/>
      <c r="B39978" s="1"/>
      <c r="C39978" s="2"/>
      <c r="D39978" s="1"/>
      <c r="E39978" s="7"/>
      <c r="F39978" s="8"/>
      <c r="M39978" s="1"/>
      <c r="N39978" s="1"/>
      <c r="O39978" s="1"/>
      <c r="P39978" s="1"/>
      <c r="Q39978" s="1"/>
      <c r="R39978" s="1"/>
      <c r="S39978" s="1"/>
      <c r="T39978" s="1"/>
      <c r="U39978" s="1"/>
      <c r="V39978" s="1"/>
      <c r="W39978" s="1"/>
      <c r="X39978" s="1"/>
      <c r="Y39978" s="1"/>
      <c r="Z39978" s="1"/>
      <c r="AA39978" s="1"/>
    </row>
    <row r="39979" spans="1:27" s="9" customFormat="1" ht="14.5" customHeight="1" x14ac:dyDescent="0.25">
      <c r="A39979" s="1"/>
      <c r="B39979" s="1"/>
      <c r="C39979" s="2"/>
      <c r="D39979" s="1"/>
      <c r="E39979" s="7"/>
      <c r="F39979" s="8"/>
      <c r="M39979" s="1"/>
      <c r="N39979" s="1"/>
      <c r="O39979" s="1"/>
      <c r="P39979" s="1"/>
      <c r="Q39979" s="1"/>
      <c r="R39979" s="1"/>
      <c r="S39979" s="1"/>
      <c r="T39979" s="1"/>
      <c r="U39979" s="1"/>
      <c r="V39979" s="1"/>
      <c r="W39979" s="1"/>
      <c r="X39979" s="1"/>
      <c r="Y39979" s="1"/>
      <c r="Z39979" s="1"/>
      <c r="AA39979" s="1"/>
    </row>
    <row r="39980" spans="1:27" s="9" customFormat="1" ht="14.5" customHeight="1" x14ac:dyDescent="0.25">
      <c r="A39980" s="1"/>
      <c r="B39980" s="1"/>
      <c r="C39980" s="2"/>
      <c r="D39980" s="1"/>
      <c r="E39980" s="7"/>
      <c r="F39980" s="8"/>
      <c r="M39980" s="1"/>
      <c r="N39980" s="1"/>
      <c r="O39980" s="1"/>
      <c r="P39980" s="1"/>
      <c r="Q39980" s="1"/>
      <c r="R39980" s="1"/>
      <c r="S39980" s="1"/>
      <c r="T39980" s="1"/>
      <c r="U39980" s="1"/>
      <c r="V39980" s="1"/>
      <c r="W39980" s="1"/>
      <c r="X39980" s="1"/>
      <c r="Y39980" s="1"/>
      <c r="Z39980" s="1"/>
      <c r="AA39980" s="1"/>
    </row>
    <row r="39981" spans="1:27" s="9" customFormat="1" ht="14.5" customHeight="1" x14ac:dyDescent="0.25">
      <c r="A39981" s="1"/>
      <c r="B39981" s="1"/>
      <c r="C39981" s="2"/>
      <c r="D39981" s="1"/>
      <c r="E39981" s="7"/>
      <c r="F39981" s="43"/>
      <c r="M39981" s="1"/>
      <c r="N39981" s="1"/>
      <c r="O39981" s="1"/>
      <c r="P39981" s="1"/>
      <c r="Q39981" s="1"/>
      <c r="R39981" s="1"/>
      <c r="S39981" s="1"/>
      <c r="T39981" s="1"/>
      <c r="U39981" s="1"/>
      <c r="V39981" s="1"/>
      <c r="W39981" s="1"/>
      <c r="X39981" s="1"/>
      <c r="Y39981" s="1"/>
      <c r="Z39981" s="1"/>
      <c r="AA39981" s="1"/>
    </row>
    <row r="39982" spans="1:27" s="9" customFormat="1" ht="14.5" customHeight="1" x14ac:dyDescent="0.25">
      <c r="A39982" s="1"/>
      <c r="B39982" s="1"/>
      <c r="C39982" s="2"/>
      <c r="D39982" s="1"/>
      <c r="E39982" s="7"/>
      <c r="F39982" s="43"/>
      <c r="M39982" s="1"/>
      <c r="N39982" s="1"/>
      <c r="O39982" s="1"/>
      <c r="P39982" s="1"/>
      <c r="Q39982" s="1"/>
      <c r="R39982" s="1"/>
      <c r="S39982" s="1"/>
      <c r="T39982" s="1"/>
      <c r="U39982" s="1"/>
      <c r="V39982" s="1"/>
      <c r="W39982" s="1"/>
      <c r="X39982" s="1"/>
      <c r="Y39982" s="1"/>
      <c r="Z39982" s="1"/>
      <c r="AA39982" s="1"/>
    </row>
    <row r="39983" spans="1:27" s="9" customFormat="1" ht="14.5" customHeight="1" x14ac:dyDescent="0.25">
      <c r="A39983" s="1"/>
      <c r="B39983" s="1"/>
      <c r="C39983" s="2"/>
      <c r="D39983" s="1"/>
      <c r="E39983" s="7"/>
      <c r="F39983" s="43"/>
      <c r="M39983" s="1"/>
      <c r="N39983" s="1"/>
      <c r="O39983" s="1"/>
      <c r="P39983" s="1"/>
      <c r="Q39983" s="1"/>
      <c r="R39983" s="1"/>
      <c r="S39983" s="1"/>
      <c r="T39983" s="1"/>
      <c r="U39983" s="1"/>
      <c r="V39983" s="1"/>
      <c r="W39983" s="1"/>
      <c r="X39983" s="1"/>
      <c r="Y39983" s="1"/>
      <c r="Z39983" s="1"/>
      <c r="AA39983" s="1"/>
    </row>
    <row r="39984" spans="1:27" s="9" customFormat="1" x14ac:dyDescent="0.25">
      <c r="A39984" s="1"/>
      <c r="B39984" s="1"/>
      <c r="C39984" s="2"/>
      <c r="D39984" s="1"/>
      <c r="E39984" s="7"/>
      <c r="F39984" s="43"/>
      <c r="M39984" s="1"/>
      <c r="N39984" s="1"/>
      <c r="O39984" s="1"/>
      <c r="P39984" s="1"/>
      <c r="Q39984" s="1"/>
      <c r="R39984" s="1"/>
      <c r="S39984" s="1"/>
      <c r="T39984" s="1"/>
      <c r="U39984" s="1"/>
      <c r="V39984" s="1"/>
      <c r="W39984" s="1"/>
      <c r="X39984" s="1"/>
      <c r="Y39984" s="1"/>
      <c r="Z39984" s="1"/>
      <c r="AA39984" s="1"/>
    </row>
    <row r="39985" spans="1:27" s="9" customFormat="1" x14ac:dyDescent="0.25">
      <c r="A39985" s="1"/>
      <c r="B39985" s="1"/>
      <c r="C39985" s="2"/>
      <c r="D39985" s="1"/>
      <c r="E39985" s="7"/>
      <c r="F39985" s="43"/>
      <c r="M39985" s="1"/>
      <c r="N39985" s="1"/>
      <c r="O39985" s="1"/>
      <c r="P39985" s="1"/>
      <c r="Q39985" s="1"/>
      <c r="R39985" s="1"/>
      <c r="S39985" s="1"/>
      <c r="T39985" s="1"/>
      <c r="U39985" s="1"/>
      <c r="V39985" s="1"/>
      <c r="W39985" s="1"/>
      <c r="X39985" s="1"/>
      <c r="Y39985" s="1"/>
      <c r="Z39985" s="1"/>
      <c r="AA39985" s="1"/>
    </row>
    <row r="39986" spans="1:27" s="9" customFormat="1" ht="14.5" x14ac:dyDescent="0.35">
      <c r="A39986" s="1"/>
      <c r="B39986" s="1"/>
      <c r="C39986" s="2"/>
      <c r="D39986" s="23"/>
      <c r="E39986" s="7"/>
      <c r="F39986" s="43"/>
      <c r="M39986" s="1"/>
      <c r="N39986" s="1"/>
      <c r="O39986" s="1"/>
      <c r="P39986" s="1"/>
      <c r="Q39986" s="1"/>
      <c r="R39986" s="1"/>
      <c r="S39986" s="1"/>
      <c r="T39986" s="1"/>
      <c r="U39986" s="1"/>
      <c r="V39986" s="1"/>
      <c r="W39986" s="1"/>
      <c r="X39986" s="1"/>
      <c r="Y39986" s="1"/>
      <c r="Z39986" s="1"/>
      <c r="AA39986" s="1"/>
    </row>
    <row r="39987" spans="1:27" s="9" customFormat="1" ht="12.65" customHeight="1" x14ac:dyDescent="0.25">
      <c r="A39987" s="1"/>
      <c r="B39987" s="1"/>
      <c r="C39987" s="2"/>
      <c r="D39987" s="1"/>
      <c r="E39987" s="7"/>
      <c r="F39987" s="43"/>
      <c r="M39987" s="1"/>
      <c r="N39987" s="1"/>
      <c r="O39987" s="1"/>
      <c r="P39987" s="1"/>
      <c r="Q39987" s="1"/>
      <c r="R39987" s="1"/>
      <c r="S39987" s="1"/>
      <c r="T39987" s="1"/>
      <c r="U39987" s="1"/>
      <c r="V39987" s="1"/>
      <c r="W39987" s="1"/>
      <c r="X39987" s="1"/>
      <c r="Y39987" s="1"/>
      <c r="Z39987" s="1"/>
      <c r="AA39987" s="1"/>
    </row>
    <row r="39988" spans="1:27" s="9" customFormat="1" x14ac:dyDescent="0.25">
      <c r="A39988" s="1"/>
      <c r="B39988" s="1"/>
      <c r="C39988" s="2"/>
      <c r="D39988" s="1"/>
      <c r="E39988" s="7"/>
      <c r="F39988" s="43"/>
      <c r="M39988" s="1"/>
      <c r="N39988" s="1"/>
      <c r="O39988" s="1"/>
      <c r="P39988" s="1"/>
      <c r="Q39988" s="1"/>
      <c r="R39988" s="1"/>
      <c r="S39988" s="1"/>
      <c r="T39988" s="1"/>
      <c r="U39988" s="1"/>
      <c r="V39988" s="1"/>
      <c r="W39988" s="1"/>
      <c r="X39988" s="1"/>
      <c r="Y39988" s="1"/>
      <c r="Z39988" s="1"/>
      <c r="AA39988" s="1"/>
    </row>
    <row r="39989" spans="1:27" s="9" customFormat="1" ht="14.5" customHeight="1" x14ac:dyDescent="0.25">
      <c r="A39989" s="1"/>
      <c r="B39989" s="1"/>
      <c r="C39989" s="2"/>
      <c r="D39989" s="1"/>
      <c r="E39989" s="7"/>
      <c r="F39989" s="8"/>
      <c r="M39989" s="1"/>
      <c r="N39989" s="1"/>
      <c r="O39989" s="1"/>
      <c r="P39989" s="1"/>
      <c r="Q39989" s="1"/>
      <c r="R39989" s="1"/>
      <c r="S39989" s="1"/>
      <c r="T39989" s="1"/>
      <c r="U39989" s="1"/>
      <c r="V39989" s="1"/>
      <c r="W39989" s="1"/>
      <c r="X39989" s="1"/>
      <c r="Y39989" s="1"/>
      <c r="Z39989" s="1"/>
      <c r="AA39989" s="1"/>
    </row>
    <row r="39990" spans="1:27" s="9" customFormat="1" x14ac:dyDescent="0.25">
      <c r="A39990" s="1"/>
      <c r="B39990" s="1"/>
      <c r="C39990" s="2"/>
      <c r="D39990" s="1"/>
      <c r="E39990" s="7"/>
      <c r="F39990" s="8"/>
      <c r="M39990" s="1"/>
      <c r="N39990" s="1"/>
      <c r="O39990" s="1"/>
      <c r="P39990" s="1"/>
      <c r="Q39990" s="1"/>
      <c r="R39990" s="1"/>
      <c r="S39990" s="1"/>
      <c r="T39990" s="1"/>
      <c r="U39990" s="1"/>
      <c r="V39990" s="1"/>
      <c r="W39990" s="1"/>
      <c r="X39990" s="1"/>
      <c r="Y39990" s="1"/>
      <c r="Z39990" s="1"/>
      <c r="AA39990" s="1"/>
    </row>
    <row r="39991" spans="1:27" s="9" customFormat="1" x14ac:dyDescent="0.25">
      <c r="A39991" s="1"/>
      <c r="B39991" s="1"/>
      <c r="C39991" s="2"/>
      <c r="D39991" s="1"/>
      <c r="E39991" s="7"/>
      <c r="F39991" s="8"/>
      <c r="M39991" s="1"/>
      <c r="N39991" s="1"/>
      <c r="O39991" s="1"/>
      <c r="P39991" s="1"/>
      <c r="Q39991" s="1"/>
      <c r="R39991" s="1"/>
      <c r="S39991" s="1"/>
      <c r="T39991" s="1"/>
      <c r="U39991" s="1"/>
      <c r="V39991" s="1"/>
      <c r="W39991" s="1"/>
      <c r="X39991" s="1"/>
      <c r="Y39991" s="1"/>
      <c r="Z39991" s="1"/>
      <c r="AA39991" s="1"/>
    </row>
    <row r="39992" spans="1:27" s="9" customFormat="1" x14ac:dyDescent="0.25">
      <c r="A39992" s="1"/>
      <c r="B39992" s="1"/>
      <c r="C39992" s="2"/>
      <c r="D39992" s="1"/>
      <c r="E39992" s="7"/>
      <c r="F39992" s="8"/>
      <c r="M39992" s="1"/>
      <c r="N39992" s="1"/>
      <c r="O39992" s="1"/>
      <c r="P39992" s="1"/>
      <c r="Q39992" s="1"/>
      <c r="R39992" s="1"/>
      <c r="S39992" s="1"/>
      <c r="T39992" s="1"/>
      <c r="U39992" s="1"/>
      <c r="V39992" s="1"/>
      <c r="W39992" s="1"/>
      <c r="X39992" s="1"/>
      <c r="Y39992" s="1"/>
      <c r="Z39992" s="1"/>
      <c r="AA39992" s="1"/>
    </row>
    <row r="39993" spans="1:27" s="9" customFormat="1" x14ac:dyDescent="0.25">
      <c r="A39993" s="1"/>
      <c r="B39993" s="1"/>
      <c r="C39993" s="2"/>
      <c r="D39993" s="1"/>
      <c r="E39993" s="7"/>
      <c r="F39993" s="8"/>
      <c r="M39993" s="1"/>
      <c r="N39993" s="1"/>
      <c r="O39993" s="1"/>
      <c r="P39993" s="1"/>
      <c r="Q39993" s="1"/>
      <c r="R39993" s="1"/>
      <c r="S39993" s="1"/>
      <c r="T39993" s="1"/>
      <c r="U39993" s="1"/>
      <c r="V39993" s="1"/>
      <c r="W39993" s="1"/>
      <c r="X39993" s="1"/>
      <c r="Y39993" s="1"/>
      <c r="Z39993" s="1"/>
      <c r="AA39993" s="1"/>
    </row>
    <row r="39994" spans="1:27" s="9" customFormat="1" x14ac:dyDescent="0.25">
      <c r="A39994" s="1"/>
      <c r="B39994" s="1"/>
      <c r="C39994" s="2"/>
      <c r="D39994" s="1"/>
      <c r="E39994" s="7"/>
      <c r="F39994" s="8"/>
      <c r="M39994" s="1"/>
      <c r="N39994" s="1"/>
      <c r="O39994" s="1"/>
      <c r="P39994" s="1"/>
      <c r="Q39994" s="1"/>
      <c r="R39994" s="1"/>
      <c r="S39994" s="1"/>
      <c r="T39994" s="1"/>
      <c r="U39994" s="1"/>
      <c r="V39994" s="1"/>
      <c r="W39994" s="1"/>
      <c r="X39994" s="1"/>
      <c r="Y39994" s="1"/>
      <c r="Z39994" s="1"/>
      <c r="AA39994" s="1"/>
    </row>
    <row r="39995" spans="1:27" s="9" customFormat="1" ht="14.5" customHeight="1" x14ac:dyDescent="0.25">
      <c r="A39995" s="1"/>
      <c r="B39995" s="1"/>
      <c r="C39995" s="2"/>
      <c r="D39995" s="1"/>
      <c r="E39995" s="7"/>
      <c r="F39995" s="8"/>
      <c r="M39995" s="1"/>
      <c r="N39995" s="1"/>
      <c r="O39995" s="1"/>
      <c r="P39995" s="1"/>
      <c r="Q39995" s="1"/>
      <c r="R39995" s="1"/>
      <c r="S39995" s="1"/>
      <c r="T39995" s="1"/>
      <c r="U39995" s="1"/>
      <c r="V39995" s="1"/>
      <c r="W39995" s="1"/>
      <c r="X39995" s="1"/>
      <c r="Y39995" s="1"/>
      <c r="Z39995" s="1"/>
      <c r="AA39995" s="1"/>
    </row>
    <row r="39996" spans="1:27" s="9" customFormat="1" x14ac:dyDescent="0.25">
      <c r="A39996" s="1"/>
      <c r="B39996" s="1"/>
      <c r="C39996" s="2"/>
      <c r="D39996" s="1"/>
      <c r="E39996" s="7"/>
      <c r="F39996" s="8"/>
      <c r="M39996" s="1"/>
      <c r="N39996" s="1"/>
      <c r="O39996" s="1"/>
      <c r="P39996" s="1"/>
      <c r="Q39996" s="1"/>
      <c r="R39996" s="1"/>
      <c r="S39996" s="1"/>
      <c r="T39996" s="1"/>
      <c r="U39996" s="1"/>
      <c r="V39996" s="1"/>
      <c r="W39996" s="1"/>
      <c r="X39996" s="1"/>
      <c r="Y39996" s="1"/>
      <c r="Z39996" s="1"/>
      <c r="AA39996" s="1"/>
    </row>
    <row r="39997" spans="1:27" s="9" customFormat="1" x14ac:dyDescent="0.25">
      <c r="A39997" s="1"/>
      <c r="B39997" s="1"/>
      <c r="C39997" s="2"/>
      <c r="D39997" s="1"/>
      <c r="E39997" s="7"/>
      <c r="F39997" s="8"/>
      <c r="M39997" s="1"/>
      <c r="N39997" s="1"/>
      <c r="O39997" s="1"/>
      <c r="P39997" s="1"/>
      <c r="Q39997" s="1"/>
      <c r="R39997" s="1"/>
      <c r="S39997" s="1"/>
      <c r="T39997" s="1"/>
      <c r="U39997" s="1"/>
      <c r="V39997" s="1"/>
      <c r="W39997" s="1"/>
      <c r="X39997" s="1"/>
      <c r="Y39997" s="1"/>
      <c r="Z39997" s="1"/>
      <c r="AA39997" s="1"/>
    </row>
    <row r="39998" spans="1:27" s="9" customFormat="1" x14ac:dyDescent="0.25">
      <c r="A39998" s="1"/>
      <c r="B39998" s="1"/>
      <c r="C39998" s="2"/>
      <c r="D39998" s="1"/>
      <c r="E39998" s="7"/>
      <c r="F39998" s="8"/>
      <c r="M39998" s="1"/>
      <c r="N39998" s="1"/>
      <c r="O39998" s="1"/>
      <c r="P39998" s="1"/>
      <c r="Q39998" s="1"/>
      <c r="R39998" s="1"/>
      <c r="S39998" s="1"/>
      <c r="T39998" s="1"/>
      <c r="U39998" s="1"/>
      <c r="V39998" s="1"/>
      <c r="W39998" s="1"/>
      <c r="X39998" s="1"/>
      <c r="Y39998" s="1"/>
      <c r="Z39998" s="1"/>
      <c r="AA39998" s="1"/>
    </row>
    <row r="39999" spans="1:27" s="9" customFormat="1" x14ac:dyDescent="0.25">
      <c r="A39999" s="1"/>
      <c r="B39999" s="1"/>
      <c r="C39999" s="2"/>
      <c r="D39999" s="1"/>
      <c r="E39999" s="7"/>
      <c r="F39999" s="8"/>
      <c r="M39999" s="1"/>
      <c r="N39999" s="1"/>
      <c r="O39999" s="1"/>
      <c r="P39999" s="1"/>
      <c r="Q39999" s="1"/>
      <c r="R39999" s="1"/>
      <c r="S39999" s="1"/>
      <c r="T39999" s="1"/>
      <c r="U39999" s="1"/>
      <c r="V39999" s="1"/>
      <c r="W39999" s="1"/>
      <c r="X39999" s="1"/>
      <c r="Y39999" s="1"/>
      <c r="Z39999" s="1"/>
      <c r="AA39999" s="1"/>
    </row>
    <row r="40000" spans="1:27" s="9" customFormat="1" x14ac:dyDescent="0.25">
      <c r="A40000" s="1"/>
      <c r="B40000" s="1"/>
      <c r="C40000" s="2"/>
      <c r="D40000" s="1"/>
      <c r="E40000" s="7"/>
      <c r="F40000" s="8"/>
      <c r="M40000" s="1"/>
      <c r="N40000" s="1"/>
      <c r="O40000" s="1"/>
      <c r="P40000" s="1"/>
      <c r="Q40000" s="1"/>
      <c r="R40000" s="1"/>
      <c r="S40000" s="1"/>
      <c r="T40000" s="1"/>
      <c r="U40000" s="1"/>
      <c r="V40000" s="1"/>
      <c r="W40000" s="1"/>
      <c r="X40000" s="1"/>
      <c r="Y40000" s="1"/>
      <c r="Z40000" s="1"/>
      <c r="AA40000" s="1"/>
    </row>
    <row r="40001" spans="1:27" s="9" customFormat="1" x14ac:dyDescent="0.25">
      <c r="A40001" s="1"/>
      <c r="B40001" s="1"/>
      <c r="C40001" s="2"/>
      <c r="D40001" s="1"/>
      <c r="E40001" s="7"/>
      <c r="F40001" s="8"/>
      <c r="M40001" s="1"/>
      <c r="N40001" s="1"/>
      <c r="O40001" s="1"/>
      <c r="P40001" s="1"/>
      <c r="Q40001" s="1"/>
      <c r="R40001" s="1"/>
      <c r="S40001" s="1"/>
      <c r="T40001" s="1"/>
      <c r="U40001" s="1"/>
      <c r="V40001" s="1"/>
      <c r="W40001" s="1"/>
      <c r="X40001" s="1"/>
      <c r="Y40001" s="1"/>
      <c r="Z40001" s="1"/>
      <c r="AA40001" s="1"/>
    </row>
    <row r="40002" spans="1:27" s="9" customFormat="1" ht="12.65" customHeight="1" x14ac:dyDescent="0.25">
      <c r="A40002" s="1"/>
      <c r="B40002" s="1"/>
      <c r="C40002" s="2"/>
      <c r="D40002" s="1"/>
      <c r="E40002" s="7"/>
      <c r="F40002" s="8"/>
      <c r="M40002" s="1"/>
      <c r="N40002" s="1"/>
      <c r="O40002" s="1"/>
      <c r="P40002" s="1"/>
      <c r="Q40002" s="1"/>
      <c r="R40002" s="1"/>
      <c r="S40002" s="1"/>
      <c r="T40002" s="1"/>
      <c r="U40002" s="1"/>
      <c r="V40002" s="1"/>
      <c r="W40002" s="1"/>
      <c r="X40002" s="1"/>
      <c r="Y40002" s="1"/>
      <c r="Z40002" s="1"/>
      <c r="AA40002" s="1"/>
    </row>
    <row r="40003" spans="1:27" s="9" customFormat="1" ht="12.65" customHeight="1" x14ac:dyDescent="0.25">
      <c r="A40003" s="1"/>
      <c r="B40003" s="1"/>
      <c r="C40003" s="2"/>
      <c r="D40003" s="1"/>
      <c r="E40003" s="7"/>
      <c r="F40003" s="8"/>
      <c r="M40003" s="1"/>
      <c r="N40003" s="1"/>
      <c r="O40003" s="1"/>
      <c r="P40003" s="1"/>
      <c r="Q40003" s="1"/>
      <c r="R40003" s="1"/>
      <c r="S40003" s="1"/>
      <c r="T40003" s="1"/>
      <c r="U40003" s="1"/>
      <c r="V40003" s="1"/>
      <c r="W40003" s="1"/>
      <c r="X40003" s="1"/>
      <c r="Y40003" s="1"/>
      <c r="Z40003" s="1"/>
      <c r="AA40003" s="1"/>
    </row>
    <row r="40004" spans="1:27" s="9" customFormat="1" ht="12.65" customHeight="1" x14ac:dyDescent="0.25">
      <c r="A40004" s="1"/>
      <c r="B40004" s="1"/>
      <c r="C40004" s="2"/>
      <c r="D40004" s="1"/>
      <c r="E40004" s="7"/>
      <c r="F40004" s="8"/>
      <c r="M40004" s="1"/>
      <c r="N40004" s="1"/>
      <c r="O40004" s="1"/>
      <c r="P40004" s="1"/>
      <c r="Q40004" s="1"/>
      <c r="R40004" s="1"/>
      <c r="S40004" s="1"/>
      <c r="T40004" s="1"/>
      <c r="U40004" s="1"/>
      <c r="V40004" s="1"/>
      <c r="W40004" s="1"/>
      <c r="X40004" s="1"/>
      <c r="Y40004" s="1"/>
      <c r="Z40004" s="1"/>
      <c r="AA40004" s="1"/>
    </row>
    <row r="40005" spans="1:27" s="9" customFormat="1" x14ac:dyDescent="0.25">
      <c r="A40005" s="1"/>
      <c r="B40005" s="1"/>
      <c r="C40005" s="2"/>
      <c r="D40005" s="1"/>
      <c r="E40005" s="7"/>
      <c r="F40005" s="8"/>
      <c r="M40005" s="1"/>
      <c r="N40005" s="1"/>
      <c r="O40005" s="1"/>
      <c r="P40005" s="1"/>
      <c r="Q40005" s="1"/>
      <c r="R40005" s="1"/>
      <c r="S40005" s="1"/>
      <c r="T40005" s="1"/>
      <c r="U40005" s="1"/>
      <c r="V40005" s="1"/>
      <c r="W40005" s="1"/>
      <c r="X40005" s="1"/>
      <c r="Y40005" s="1"/>
      <c r="Z40005" s="1"/>
      <c r="AA40005" s="1"/>
    </row>
    <row r="40006" spans="1:27" s="9" customFormat="1" x14ac:dyDescent="0.25">
      <c r="A40006" s="1"/>
      <c r="B40006" s="1"/>
      <c r="C40006" s="2"/>
      <c r="D40006" s="1"/>
      <c r="E40006" s="7"/>
      <c r="F40006" s="8"/>
      <c r="M40006" s="1"/>
      <c r="N40006" s="1"/>
      <c r="O40006" s="1"/>
      <c r="P40006" s="1"/>
      <c r="Q40006" s="1"/>
      <c r="R40006" s="1"/>
      <c r="S40006" s="1"/>
      <c r="T40006" s="1"/>
      <c r="U40006" s="1"/>
      <c r="V40006" s="1"/>
      <c r="W40006" s="1"/>
      <c r="X40006" s="1"/>
      <c r="Y40006" s="1"/>
      <c r="Z40006" s="1"/>
      <c r="AA40006" s="1"/>
    </row>
    <row r="40007" spans="1:27" s="9" customFormat="1" x14ac:dyDescent="0.25">
      <c r="A40007" s="1"/>
      <c r="B40007" s="1"/>
      <c r="C40007" s="2"/>
      <c r="D40007" s="1"/>
      <c r="E40007" s="7"/>
      <c r="F40007" s="8"/>
      <c r="M40007" s="1"/>
      <c r="N40007" s="1"/>
      <c r="O40007" s="1"/>
      <c r="P40007" s="1"/>
      <c r="Q40007" s="1"/>
      <c r="R40007" s="1"/>
      <c r="S40007" s="1"/>
      <c r="T40007" s="1"/>
      <c r="U40007" s="1"/>
      <c r="V40007" s="1"/>
      <c r="W40007" s="1"/>
      <c r="X40007" s="1"/>
      <c r="Y40007" s="1"/>
      <c r="Z40007" s="1"/>
      <c r="AA40007" s="1"/>
    </row>
    <row r="40008" spans="1:27" s="9" customFormat="1" x14ac:dyDescent="0.25">
      <c r="A40008" s="1"/>
      <c r="B40008" s="1"/>
      <c r="C40008" s="2"/>
      <c r="D40008" s="1"/>
      <c r="E40008" s="7"/>
      <c r="F40008" s="8"/>
      <c r="M40008" s="1"/>
      <c r="N40008" s="1"/>
      <c r="O40008" s="1"/>
      <c r="P40008" s="1"/>
      <c r="Q40008" s="1"/>
      <c r="R40008" s="1"/>
      <c r="S40008" s="1"/>
      <c r="T40008" s="1"/>
      <c r="U40008" s="1"/>
      <c r="V40008" s="1"/>
      <c r="W40008" s="1"/>
      <c r="X40008" s="1"/>
      <c r="Y40008" s="1"/>
      <c r="Z40008" s="1"/>
      <c r="AA40008" s="1"/>
    </row>
    <row r="40009" spans="1:27" s="9" customFormat="1" ht="14.5" customHeight="1" x14ac:dyDescent="0.25">
      <c r="A40009" s="1"/>
      <c r="B40009" s="1"/>
      <c r="C40009" s="2"/>
      <c r="D40009" s="1"/>
      <c r="E40009" s="7"/>
      <c r="F40009" s="8"/>
      <c r="M40009" s="1"/>
      <c r="N40009" s="1"/>
      <c r="O40009" s="1"/>
      <c r="P40009" s="1"/>
      <c r="Q40009" s="1"/>
      <c r="R40009" s="1"/>
      <c r="S40009" s="1"/>
      <c r="T40009" s="1"/>
      <c r="U40009" s="1"/>
      <c r="V40009" s="1"/>
      <c r="W40009" s="1"/>
      <c r="X40009" s="1"/>
      <c r="Y40009" s="1"/>
      <c r="Z40009" s="1"/>
      <c r="AA40009" s="1"/>
    </row>
    <row r="40010" spans="1:27" s="9" customFormat="1" x14ac:dyDescent="0.25">
      <c r="A40010" s="1"/>
      <c r="B40010" s="1"/>
      <c r="C40010" s="2"/>
      <c r="D40010" s="1"/>
      <c r="E40010" s="7"/>
      <c r="F40010" s="8"/>
      <c r="M40010" s="1"/>
      <c r="N40010" s="1"/>
      <c r="O40010" s="1"/>
      <c r="P40010" s="1"/>
      <c r="Q40010" s="1"/>
      <c r="R40010" s="1"/>
      <c r="S40010" s="1"/>
      <c r="T40010" s="1"/>
      <c r="U40010" s="1"/>
      <c r="V40010" s="1"/>
      <c r="W40010" s="1"/>
      <c r="X40010" s="1"/>
      <c r="Y40010" s="1"/>
      <c r="Z40010" s="1"/>
      <c r="AA40010" s="1"/>
    </row>
    <row r="40011" spans="1:27" s="9" customFormat="1" x14ac:dyDescent="0.25">
      <c r="A40011" s="1"/>
      <c r="B40011" s="1"/>
      <c r="C40011" s="2"/>
      <c r="D40011" s="1"/>
      <c r="E40011" s="7"/>
      <c r="F40011" s="8"/>
      <c r="M40011" s="1"/>
      <c r="N40011" s="1"/>
      <c r="O40011" s="1"/>
      <c r="P40011" s="1"/>
      <c r="Q40011" s="1"/>
      <c r="R40011" s="1"/>
      <c r="S40011" s="1"/>
      <c r="T40011" s="1"/>
      <c r="U40011" s="1"/>
      <c r="V40011" s="1"/>
      <c r="W40011" s="1"/>
      <c r="X40011" s="1"/>
      <c r="Y40011" s="1"/>
      <c r="Z40011" s="1"/>
      <c r="AA40011" s="1"/>
    </row>
    <row r="40012" spans="1:27" s="9" customFormat="1" x14ac:dyDescent="0.25">
      <c r="A40012" s="1"/>
      <c r="B40012" s="1"/>
      <c r="C40012" s="2"/>
      <c r="D40012" s="1"/>
      <c r="E40012" s="7"/>
      <c r="F40012" s="43"/>
      <c r="M40012" s="1"/>
      <c r="N40012" s="1"/>
      <c r="O40012" s="1"/>
      <c r="P40012" s="1"/>
      <c r="Q40012" s="1"/>
      <c r="R40012" s="1"/>
      <c r="S40012" s="1"/>
      <c r="T40012" s="1"/>
      <c r="U40012" s="1"/>
      <c r="V40012" s="1"/>
      <c r="W40012" s="1"/>
      <c r="X40012" s="1"/>
      <c r="Y40012" s="1"/>
      <c r="Z40012" s="1"/>
      <c r="AA40012" s="1"/>
    </row>
    <row r="40013" spans="1:27" s="9" customFormat="1" x14ac:dyDescent="0.25">
      <c r="A40013" s="1"/>
      <c r="B40013" s="1"/>
      <c r="C40013" s="2"/>
      <c r="D40013" s="1"/>
      <c r="E40013" s="7"/>
      <c r="F40013" s="43"/>
      <c r="M40013" s="1"/>
      <c r="N40013" s="1"/>
      <c r="O40013" s="1"/>
      <c r="P40013" s="1"/>
      <c r="Q40013" s="1"/>
      <c r="R40013" s="1"/>
      <c r="S40013" s="1"/>
      <c r="T40013" s="1"/>
      <c r="U40013" s="1"/>
      <c r="V40013" s="1"/>
      <c r="W40013" s="1"/>
      <c r="X40013" s="1"/>
      <c r="Y40013" s="1"/>
      <c r="Z40013" s="1"/>
      <c r="AA40013" s="1"/>
    </row>
    <row r="40014" spans="1:27" s="9" customFormat="1" x14ac:dyDescent="0.25">
      <c r="A40014" s="1"/>
      <c r="B40014" s="1"/>
      <c r="C40014" s="2"/>
      <c r="D40014" s="1"/>
      <c r="E40014" s="7"/>
      <c r="F40014" s="43"/>
      <c r="M40014" s="1"/>
      <c r="N40014" s="1"/>
      <c r="O40014" s="1"/>
      <c r="P40014" s="1"/>
      <c r="Q40014" s="1"/>
      <c r="R40014" s="1"/>
      <c r="S40014" s="1"/>
      <c r="T40014" s="1"/>
      <c r="U40014" s="1"/>
      <c r="V40014" s="1"/>
      <c r="W40014" s="1"/>
      <c r="X40014" s="1"/>
      <c r="Y40014" s="1"/>
      <c r="Z40014" s="1"/>
      <c r="AA40014" s="1"/>
    </row>
    <row r="40015" spans="1:27" s="9" customFormat="1" x14ac:dyDescent="0.25">
      <c r="A40015" s="1"/>
      <c r="B40015" s="1"/>
      <c r="C40015" s="2"/>
      <c r="D40015" s="1"/>
      <c r="E40015" s="7"/>
      <c r="F40015" s="43"/>
      <c r="M40015" s="1"/>
      <c r="N40015" s="1"/>
      <c r="O40015" s="1"/>
      <c r="P40015" s="1"/>
      <c r="Q40015" s="1"/>
      <c r="R40015" s="1"/>
      <c r="S40015" s="1"/>
      <c r="T40015" s="1"/>
      <c r="U40015" s="1"/>
      <c r="V40015" s="1"/>
      <c r="W40015" s="1"/>
      <c r="X40015" s="1"/>
      <c r="Y40015" s="1"/>
      <c r="Z40015" s="1"/>
      <c r="AA40015" s="1"/>
    </row>
    <row r="40016" spans="1:27" s="9" customFormat="1" x14ac:dyDescent="0.25">
      <c r="A40016" s="1"/>
      <c r="B40016" s="1"/>
      <c r="C40016" s="2"/>
      <c r="D40016" s="1"/>
      <c r="E40016" s="7"/>
      <c r="F40016" s="43"/>
      <c r="M40016" s="1"/>
      <c r="N40016" s="1"/>
      <c r="O40016" s="1"/>
      <c r="P40016" s="1"/>
      <c r="Q40016" s="1"/>
      <c r="R40016" s="1"/>
      <c r="S40016" s="1"/>
      <c r="T40016" s="1"/>
      <c r="U40016" s="1"/>
      <c r="V40016" s="1"/>
      <c r="W40016" s="1"/>
      <c r="X40016" s="1"/>
      <c r="Y40016" s="1"/>
      <c r="Z40016" s="1"/>
      <c r="AA40016" s="1"/>
    </row>
    <row r="40017" spans="1:27" s="9" customFormat="1" ht="14.5" customHeight="1" x14ac:dyDescent="0.25">
      <c r="A40017" s="1"/>
      <c r="B40017" s="1"/>
      <c r="C40017" s="2"/>
      <c r="D40017" s="1"/>
      <c r="E40017" s="7"/>
      <c r="F40017" s="43"/>
      <c r="M40017" s="1"/>
      <c r="N40017" s="1"/>
      <c r="O40017" s="1"/>
      <c r="P40017" s="1"/>
      <c r="Q40017" s="1"/>
      <c r="R40017" s="1"/>
      <c r="S40017" s="1"/>
      <c r="T40017" s="1"/>
      <c r="U40017" s="1"/>
      <c r="V40017" s="1"/>
      <c r="W40017" s="1"/>
      <c r="X40017" s="1"/>
      <c r="Y40017" s="1"/>
      <c r="Z40017" s="1"/>
      <c r="AA40017" s="1"/>
    </row>
    <row r="40018" spans="1:27" s="9" customFormat="1" x14ac:dyDescent="0.25">
      <c r="A40018" s="1"/>
      <c r="B40018" s="1"/>
      <c r="C40018" s="2"/>
      <c r="D40018" s="1"/>
      <c r="E40018" s="7"/>
      <c r="F40018" s="43"/>
      <c r="M40018" s="1"/>
      <c r="N40018" s="1"/>
      <c r="O40018" s="1"/>
      <c r="P40018" s="1"/>
      <c r="Q40018" s="1"/>
      <c r="R40018" s="1"/>
      <c r="S40018" s="1"/>
      <c r="T40018" s="1"/>
      <c r="U40018" s="1"/>
      <c r="V40018" s="1"/>
      <c r="W40018" s="1"/>
      <c r="X40018" s="1"/>
      <c r="Y40018" s="1"/>
      <c r="Z40018" s="1"/>
      <c r="AA40018" s="1"/>
    </row>
    <row r="40019" spans="1:27" s="9" customFormat="1" x14ac:dyDescent="0.25">
      <c r="A40019" s="1"/>
      <c r="B40019" s="1"/>
      <c r="C40019" s="2"/>
      <c r="D40019" s="1"/>
      <c r="E40019" s="7"/>
      <c r="F40019" s="43"/>
      <c r="M40019" s="1"/>
      <c r="N40019" s="1"/>
      <c r="O40019" s="1"/>
      <c r="P40019" s="1"/>
      <c r="Q40019" s="1"/>
      <c r="R40019" s="1"/>
      <c r="S40019" s="1"/>
      <c r="T40019" s="1"/>
      <c r="U40019" s="1"/>
      <c r="V40019" s="1"/>
      <c r="W40019" s="1"/>
      <c r="X40019" s="1"/>
      <c r="Y40019" s="1"/>
      <c r="Z40019" s="1"/>
      <c r="AA40019" s="1"/>
    </row>
    <row r="40020" spans="1:27" s="9" customFormat="1" x14ac:dyDescent="0.25">
      <c r="A40020" s="1"/>
      <c r="B40020" s="1"/>
      <c r="C40020" s="2"/>
      <c r="D40020" s="1"/>
      <c r="E40020" s="7"/>
      <c r="F40020" s="43"/>
      <c r="M40020" s="1"/>
      <c r="N40020" s="1"/>
      <c r="O40020" s="1"/>
      <c r="P40020" s="1"/>
      <c r="Q40020" s="1"/>
      <c r="R40020" s="1"/>
      <c r="S40020" s="1"/>
      <c r="T40020" s="1"/>
      <c r="U40020" s="1"/>
      <c r="V40020" s="1"/>
      <c r="W40020" s="1"/>
      <c r="X40020" s="1"/>
      <c r="Y40020" s="1"/>
      <c r="Z40020" s="1"/>
      <c r="AA40020" s="1"/>
    </row>
    <row r="40021" spans="1:27" s="9" customFormat="1" x14ac:dyDescent="0.25">
      <c r="A40021" s="1"/>
      <c r="B40021" s="1"/>
      <c r="C40021" s="2"/>
      <c r="D40021" s="1"/>
      <c r="E40021" s="7"/>
      <c r="F40021" s="43"/>
      <c r="M40021" s="1"/>
      <c r="N40021" s="1"/>
      <c r="O40021" s="1"/>
      <c r="P40021" s="1"/>
      <c r="Q40021" s="1"/>
      <c r="R40021" s="1"/>
      <c r="S40021" s="1"/>
      <c r="T40021" s="1"/>
      <c r="U40021" s="1"/>
      <c r="V40021" s="1"/>
      <c r="W40021" s="1"/>
      <c r="X40021" s="1"/>
      <c r="Y40021" s="1"/>
      <c r="Z40021" s="1"/>
      <c r="AA40021" s="1"/>
    </row>
    <row r="40022" spans="1:27" s="9" customFormat="1" x14ac:dyDescent="0.25">
      <c r="A40022" s="1"/>
      <c r="B40022" s="1"/>
      <c r="C40022" s="2"/>
      <c r="D40022" s="1"/>
      <c r="E40022" s="7"/>
      <c r="F40022" s="43"/>
      <c r="M40022" s="1"/>
      <c r="N40022" s="1"/>
      <c r="O40022" s="1"/>
      <c r="P40022" s="1"/>
      <c r="Q40022" s="1"/>
      <c r="R40022" s="1"/>
      <c r="S40022" s="1"/>
      <c r="T40022" s="1"/>
      <c r="U40022" s="1"/>
      <c r="V40022" s="1"/>
      <c r="W40022" s="1"/>
      <c r="X40022" s="1"/>
      <c r="Y40022" s="1"/>
      <c r="Z40022" s="1"/>
      <c r="AA40022" s="1"/>
    </row>
    <row r="40023" spans="1:27" s="9" customFormat="1" x14ac:dyDescent="0.25">
      <c r="A40023" s="1"/>
      <c r="B40023" s="1"/>
      <c r="C40023" s="2"/>
      <c r="D40023" s="1"/>
      <c r="E40023" s="7"/>
      <c r="F40023" s="43"/>
      <c r="M40023" s="1"/>
      <c r="N40023" s="1"/>
      <c r="O40023" s="1"/>
      <c r="P40023" s="1"/>
      <c r="Q40023" s="1"/>
      <c r="R40023" s="1"/>
      <c r="S40023" s="1"/>
      <c r="T40023" s="1"/>
      <c r="U40023" s="1"/>
      <c r="V40023" s="1"/>
      <c r="W40023" s="1"/>
      <c r="X40023" s="1"/>
      <c r="Y40023" s="1"/>
      <c r="Z40023" s="1"/>
      <c r="AA40023" s="1"/>
    </row>
    <row r="40024" spans="1:27" s="9" customFormat="1" ht="14.5" x14ac:dyDescent="0.35">
      <c r="A40024" s="1"/>
      <c r="B40024" s="1"/>
      <c r="C40024" s="2"/>
      <c r="D40024" s="23"/>
      <c r="E40024" s="42"/>
      <c r="F40024" s="43"/>
      <c r="M40024" s="1"/>
      <c r="N40024" s="1"/>
      <c r="O40024" s="1"/>
      <c r="P40024" s="1"/>
      <c r="Q40024" s="1"/>
      <c r="R40024" s="1"/>
      <c r="S40024" s="1"/>
      <c r="T40024" s="1"/>
      <c r="U40024" s="1"/>
      <c r="V40024" s="1"/>
      <c r="W40024" s="1"/>
      <c r="X40024" s="1"/>
      <c r="Y40024" s="1"/>
      <c r="Z40024" s="1"/>
      <c r="AA40024" s="1"/>
    </row>
    <row r="40025" spans="1:27" s="9" customFormat="1" x14ac:dyDescent="0.25">
      <c r="A40025" s="1"/>
      <c r="B40025" s="1"/>
      <c r="C40025" s="2"/>
      <c r="D40025" s="1"/>
      <c r="E40025" s="7"/>
      <c r="F40025" s="43"/>
      <c r="M40025" s="1"/>
      <c r="N40025" s="1"/>
      <c r="O40025" s="1"/>
      <c r="P40025" s="1"/>
      <c r="Q40025" s="1"/>
      <c r="R40025" s="1"/>
      <c r="S40025" s="1"/>
      <c r="T40025" s="1"/>
      <c r="U40025" s="1"/>
      <c r="V40025" s="1"/>
      <c r="W40025" s="1"/>
      <c r="X40025" s="1"/>
      <c r="Y40025" s="1"/>
      <c r="Z40025" s="1"/>
      <c r="AA40025" s="1"/>
    </row>
    <row r="40026" spans="1:27" s="9" customFormat="1" x14ac:dyDescent="0.25">
      <c r="A40026" s="1"/>
      <c r="B40026" s="1"/>
      <c r="C40026" s="2"/>
      <c r="D40026" s="1"/>
      <c r="E40026" s="7"/>
      <c r="F40026" s="43"/>
      <c r="M40026" s="1"/>
      <c r="N40026" s="1"/>
      <c r="O40026" s="1"/>
      <c r="P40026" s="1"/>
      <c r="Q40026" s="1"/>
      <c r="R40026" s="1"/>
      <c r="S40026" s="1"/>
      <c r="T40026" s="1"/>
      <c r="U40026" s="1"/>
      <c r="V40026" s="1"/>
      <c r="W40026" s="1"/>
      <c r="X40026" s="1"/>
      <c r="Y40026" s="1"/>
      <c r="Z40026" s="1"/>
      <c r="AA40026" s="1"/>
    </row>
    <row r="40027" spans="1:27" s="9" customFormat="1" ht="14.5" customHeight="1" x14ac:dyDescent="0.35">
      <c r="A40027" s="1"/>
      <c r="B40027" s="1"/>
      <c r="C40027" s="2"/>
      <c r="D40027" s="23"/>
      <c r="E40027" s="42"/>
      <c r="F40027" s="43"/>
      <c r="M40027" s="1"/>
      <c r="N40027" s="1"/>
      <c r="O40027" s="1"/>
      <c r="P40027" s="1"/>
      <c r="Q40027" s="1"/>
      <c r="R40027" s="1"/>
      <c r="S40027" s="1"/>
      <c r="T40027" s="1"/>
      <c r="U40027" s="1"/>
      <c r="V40027" s="1"/>
      <c r="W40027" s="1"/>
      <c r="X40027" s="1"/>
      <c r="Y40027" s="1"/>
      <c r="Z40027" s="1"/>
      <c r="AA40027" s="1"/>
    </row>
    <row r="40028" spans="1:27" s="9" customFormat="1" x14ac:dyDescent="0.25">
      <c r="A40028" s="1"/>
      <c r="B40028" s="1"/>
      <c r="C40028" s="2"/>
      <c r="D40028" s="1"/>
      <c r="E40028" s="7"/>
      <c r="F40028" s="43"/>
      <c r="M40028" s="1"/>
      <c r="N40028" s="1"/>
      <c r="O40028" s="1"/>
      <c r="P40028" s="1"/>
      <c r="Q40028" s="1"/>
      <c r="R40028" s="1"/>
      <c r="S40028" s="1"/>
      <c r="T40028" s="1"/>
      <c r="U40028" s="1"/>
      <c r="V40028" s="1"/>
      <c r="W40028" s="1"/>
      <c r="X40028" s="1"/>
      <c r="Y40028" s="1"/>
      <c r="Z40028" s="1"/>
      <c r="AA40028" s="1"/>
    </row>
    <row r="40029" spans="1:27" s="9" customFormat="1" x14ac:dyDescent="0.25">
      <c r="A40029" s="1"/>
      <c r="B40029" s="1"/>
      <c r="C40029" s="2"/>
      <c r="D40029" s="1"/>
      <c r="E40029" s="7"/>
      <c r="F40029" s="43"/>
      <c r="M40029" s="1"/>
      <c r="N40029" s="1"/>
      <c r="O40029" s="1"/>
      <c r="P40029" s="1"/>
      <c r="Q40029" s="1"/>
      <c r="R40029" s="1"/>
      <c r="S40029" s="1"/>
      <c r="T40029" s="1"/>
      <c r="U40029" s="1"/>
      <c r="V40029" s="1"/>
      <c r="W40029" s="1"/>
      <c r="X40029" s="1"/>
      <c r="Y40029" s="1"/>
      <c r="Z40029" s="1"/>
      <c r="AA40029" s="1"/>
    </row>
    <row r="40030" spans="1:27" s="9" customFormat="1" x14ac:dyDescent="0.25">
      <c r="A40030" s="1"/>
      <c r="B40030" s="1"/>
      <c r="C40030" s="2"/>
      <c r="D40030" s="1"/>
      <c r="E40030" s="7"/>
      <c r="F40030" s="43"/>
      <c r="M40030" s="1"/>
      <c r="N40030" s="1"/>
      <c r="O40030" s="1"/>
      <c r="P40030" s="1"/>
      <c r="Q40030" s="1"/>
      <c r="R40030" s="1"/>
      <c r="S40030" s="1"/>
      <c r="T40030" s="1"/>
      <c r="U40030" s="1"/>
      <c r="V40030" s="1"/>
      <c r="W40030" s="1"/>
      <c r="X40030" s="1"/>
      <c r="Y40030" s="1"/>
      <c r="Z40030" s="1"/>
      <c r="AA40030" s="1"/>
    </row>
    <row r="40031" spans="1:27" s="9" customFormat="1" x14ac:dyDescent="0.25">
      <c r="A40031" s="1"/>
      <c r="B40031" s="1"/>
      <c r="C40031" s="2"/>
      <c r="D40031" s="1"/>
      <c r="E40031" s="7"/>
      <c r="F40031" s="43"/>
      <c r="M40031" s="1"/>
      <c r="N40031" s="1"/>
      <c r="O40031" s="1"/>
      <c r="P40031" s="1"/>
      <c r="Q40031" s="1"/>
      <c r="R40031" s="1"/>
      <c r="S40031" s="1"/>
      <c r="T40031" s="1"/>
      <c r="U40031" s="1"/>
      <c r="V40031" s="1"/>
      <c r="W40031" s="1"/>
      <c r="X40031" s="1"/>
      <c r="Y40031" s="1"/>
      <c r="Z40031" s="1"/>
      <c r="AA40031" s="1"/>
    </row>
    <row r="40032" spans="1:27" s="9" customFormat="1" x14ac:dyDescent="0.25">
      <c r="A40032" s="1"/>
      <c r="B40032" s="1"/>
      <c r="C40032" s="2"/>
      <c r="D40032" s="1"/>
      <c r="E40032" s="7"/>
      <c r="F40032" s="43"/>
      <c r="M40032" s="1"/>
      <c r="N40032" s="1"/>
      <c r="O40032" s="1"/>
      <c r="P40032" s="1"/>
      <c r="Q40032" s="1"/>
      <c r="R40032" s="1"/>
      <c r="S40032" s="1"/>
      <c r="T40032" s="1"/>
      <c r="U40032" s="1"/>
      <c r="V40032" s="1"/>
      <c r="W40032" s="1"/>
      <c r="X40032" s="1"/>
      <c r="Y40032" s="1"/>
      <c r="Z40032" s="1"/>
      <c r="AA40032" s="1"/>
    </row>
    <row r="40033" spans="1:27" s="9" customFormat="1" x14ac:dyDescent="0.25">
      <c r="A40033" s="1"/>
      <c r="B40033" s="1"/>
      <c r="C40033" s="2"/>
      <c r="D40033" s="1"/>
      <c r="E40033" s="7"/>
      <c r="F40033" s="43"/>
      <c r="M40033" s="1"/>
      <c r="N40033" s="1"/>
      <c r="O40033" s="1"/>
      <c r="P40033" s="1"/>
      <c r="Q40033" s="1"/>
      <c r="R40033" s="1"/>
      <c r="S40033" s="1"/>
      <c r="T40033" s="1"/>
      <c r="U40033" s="1"/>
      <c r="V40033" s="1"/>
      <c r="W40033" s="1"/>
      <c r="X40033" s="1"/>
      <c r="Y40033" s="1"/>
      <c r="Z40033" s="1"/>
      <c r="AA40033" s="1"/>
    </row>
    <row r="40034" spans="1:27" s="9" customFormat="1" x14ac:dyDescent="0.25">
      <c r="A40034" s="1"/>
      <c r="B40034" s="1"/>
      <c r="C40034" s="2"/>
      <c r="D40034" s="1"/>
      <c r="E40034" s="7"/>
      <c r="F40034" s="43"/>
      <c r="M40034" s="1"/>
      <c r="N40034" s="1"/>
      <c r="O40034" s="1"/>
      <c r="P40034" s="1"/>
      <c r="Q40034" s="1"/>
      <c r="R40034" s="1"/>
      <c r="S40034" s="1"/>
      <c r="T40034" s="1"/>
      <c r="U40034" s="1"/>
      <c r="V40034" s="1"/>
      <c r="W40034" s="1"/>
      <c r="X40034" s="1"/>
      <c r="Y40034" s="1"/>
      <c r="Z40034" s="1"/>
      <c r="AA40034" s="1"/>
    </row>
    <row r="40035" spans="1:27" s="9" customFormat="1" x14ac:dyDescent="0.25">
      <c r="A40035" s="1"/>
      <c r="B40035" s="1"/>
      <c r="C40035" s="2"/>
      <c r="D40035" s="1"/>
      <c r="E40035" s="7"/>
      <c r="F40035" s="43"/>
      <c r="M40035" s="1"/>
      <c r="N40035" s="1"/>
      <c r="O40035" s="1"/>
      <c r="P40035" s="1"/>
      <c r="Q40035" s="1"/>
      <c r="R40035" s="1"/>
      <c r="S40035" s="1"/>
      <c r="T40035" s="1"/>
      <c r="U40035" s="1"/>
      <c r="V40035" s="1"/>
      <c r="W40035" s="1"/>
      <c r="X40035" s="1"/>
      <c r="Y40035" s="1"/>
      <c r="Z40035" s="1"/>
      <c r="AA40035" s="1"/>
    </row>
    <row r="40036" spans="1:27" s="9" customFormat="1" x14ac:dyDescent="0.25">
      <c r="A40036" s="1"/>
      <c r="B40036" s="1"/>
      <c r="C40036" s="2"/>
      <c r="D40036" s="1"/>
      <c r="E40036" s="7"/>
      <c r="F40036" s="43"/>
      <c r="M40036" s="1"/>
      <c r="N40036" s="1"/>
      <c r="O40036" s="1"/>
      <c r="P40036" s="1"/>
      <c r="Q40036" s="1"/>
      <c r="R40036" s="1"/>
      <c r="S40036" s="1"/>
      <c r="T40036" s="1"/>
      <c r="U40036" s="1"/>
      <c r="V40036" s="1"/>
      <c r="W40036" s="1"/>
      <c r="X40036" s="1"/>
      <c r="Y40036" s="1"/>
      <c r="Z40036" s="1"/>
      <c r="AA40036" s="1"/>
    </row>
    <row r="40037" spans="1:27" s="9" customFormat="1" x14ac:dyDescent="0.25">
      <c r="A40037" s="1"/>
      <c r="B40037" s="1"/>
      <c r="C40037" s="2"/>
      <c r="D40037" s="1"/>
      <c r="E40037" s="7"/>
      <c r="F40037" s="43"/>
      <c r="M40037" s="1"/>
      <c r="N40037" s="1"/>
      <c r="O40037" s="1"/>
      <c r="P40037" s="1"/>
      <c r="Q40037" s="1"/>
      <c r="R40037" s="1"/>
      <c r="S40037" s="1"/>
      <c r="T40037" s="1"/>
      <c r="U40037" s="1"/>
      <c r="V40037" s="1"/>
      <c r="W40037" s="1"/>
      <c r="X40037" s="1"/>
      <c r="Y40037" s="1"/>
      <c r="Z40037" s="1"/>
      <c r="AA40037" s="1"/>
    </row>
    <row r="40038" spans="1:27" s="9" customFormat="1" x14ac:dyDescent="0.25">
      <c r="A40038" s="1"/>
      <c r="B40038" s="1"/>
      <c r="C40038" s="2"/>
      <c r="D40038" s="1"/>
      <c r="E40038" s="7"/>
      <c r="F40038" s="43"/>
      <c r="M40038" s="1"/>
      <c r="N40038" s="1"/>
      <c r="O40038" s="1"/>
      <c r="P40038" s="1"/>
      <c r="Q40038" s="1"/>
      <c r="R40038" s="1"/>
      <c r="S40038" s="1"/>
      <c r="T40038" s="1"/>
      <c r="U40038" s="1"/>
      <c r="V40038" s="1"/>
      <c r="W40038" s="1"/>
      <c r="X40038" s="1"/>
      <c r="Y40038" s="1"/>
      <c r="Z40038" s="1"/>
      <c r="AA40038" s="1"/>
    </row>
    <row r="40039" spans="1:27" s="9" customFormat="1" x14ac:dyDescent="0.25">
      <c r="A40039" s="1"/>
      <c r="B40039" s="1"/>
      <c r="C40039" s="2"/>
      <c r="D40039" s="1"/>
      <c r="E40039" s="7"/>
      <c r="F40039" s="43"/>
      <c r="M40039" s="1"/>
      <c r="N40039" s="1"/>
      <c r="O40039" s="1"/>
      <c r="P40039" s="1"/>
      <c r="Q40039" s="1"/>
      <c r="R40039" s="1"/>
      <c r="S40039" s="1"/>
      <c r="T40039" s="1"/>
      <c r="U40039" s="1"/>
      <c r="V40039" s="1"/>
      <c r="W40039" s="1"/>
      <c r="X40039" s="1"/>
      <c r="Y40039" s="1"/>
      <c r="Z40039" s="1"/>
      <c r="AA40039" s="1"/>
    </row>
    <row r="40040" spans="1:27" s="9" customFormat="1" x14ac:dyDescent="0.25">
      <c r="A40040" s="1"/>
      <c r="B40040" s="1"/>
      <c r="C40040" s="2"/>
      <c r="D40040" s="1"/>
      <c r="E40040" s="7"/>
      <c r="F40040" s="43"/>
      <c r="M40040" s="1"/>
      <c r="N40040" s="1"/>
      <c r="O40040" s="1"/>
      <c r="P40040" s="1"/>
      <c r="Q40040" s="1"/>
      <c r="R40040" s="1"/>
      <c r="S40040" s="1"/>
      <c r="T40040" s="1"/>
      <c r="U40040" s="1"/>
      <c r="V40040" s="1"/>
      <c r="W40040" s="1"/>
      <c r="X40040" s="1"/>
      <c r="Y40040" s="1"/>
      <c r="Z40040" s="1"/>
      <c r="AA40040" s="1"/>
    </row>
    <row r="40041" spans="1:27" s="9" customFormat="1" x14ac:dyDescent="0.25">
      <c r="A40041" s="1"/>
      <c r="B40041" s="1"/>
      <c r="C40041" s="2"/>
      <c r="D40041" s="1"/>
      <c r="E40041" s="7"/>
      <c r="F40041" s="43"/>
      <c r="M40041" s="1"/>
      <c r="N40041" s="1"/>
      <c r="O40041" s="1"/>
      <c r="P40041" s="1"/>
      <c r="Q40041" s="1"/>
      <c r="R40041" s="1"/>
      <c r="S40041" s="1"/>
      <c r="T40041" s="1"/>
      <c r="U40041" s="1"/>
      <c r="V40041" s="1"/>
      <c r="W40041" s="1"/>
      <c r="X40041" s="1"/>
      <c r="Y40041" s="1"/>
      <c r="Z40041" s="1"/>
      <c r="AA40041" s="1"/>
    </row>
    <row r="40042" spans="1:27" s="9" customFormat="1" x14ac:dyDescent="0.25">
      <c r="A40042" s="1"/>
      <c r="B40042" s="1"/>
      <c r="C40042" s="2"/>
      <c r="D40042" s="1"/>
      <c r="E40042" s="7"/>
      <c r="F40042" s="43"/>
      <c r="M40042" s="1"/>
      <c r="N40042" s="1"/>
      <c r="O40042" s="1"/>
      <c r="P40042" s="1"/>
      <c r="Q40042" s="1"/>
      <c r="R40042" s="1"/>
      <c r="S40042" s="1"/>
      <c r="T40042" s="1"/>
      <c r="U40042" s="1"/>
      <c r="V40042" s="1"/>
      <c r="W40042" s="1"/>
      <c r="X40042" s="1"/>
      <c r="Y40042" s="1"/>
      <c r="Z40042" s="1"/>
      <c r="AA40042" s="1"/>
    </row>
    <row r="40043" spans="1:27" s="9" customFormat="1" x14ac:dyDescent="0.25">
      <c r="A40043" s="1"/>
      <c r="B40043" s="1"/>
      <c r="C40043" s="2"/>
      <c r="D40043" s="1"/>
      <c r="E40043" s="7"/>
      <c r="F40043" s="43"/>
      <c r="M40043" s="1"/>
      <c r="N40043" s="1"/>
      <c r="O40043" s="1"/>
      <c r="P40043" s="1"/>
      <c r="Q40043" s="1"/>
      <c r="R40043" s="1"/>
      <c r="S40043" s="1"/>
      <c r="T40043" s="1"/>
      <c r="U40043" s="1"/>
      <c r="V40043" s="1"/>
      <c r="W40043" s="1"/>
      <c r="X40043" s="1"/>
      <c r="Y40043" s="1"/>
      <c r="Z40043" s="1"/>
      <c r="AA40043" s="1"/>
    </row>
    <row r="40044" spans="1:27" s="9" customFormat="1" x14ac:dyDescent="0.25">
      <c r="A40044" s="1"/>
      <c r="B40044" s="1"/>
      <c r="C40044" s="2"/>
      <c r="D40044" s="1"/>
      <c r="E40044" s="7"/>
      <c r="F40044" s="43"/>
      <c r="M40044" s="1"/>
      <c r="N40044" s="1"/>
      <c r="O40044" s="1"/>
      <c r="P40044" s="1"/>
      <c r="Q40044" s="1"/>
      <c r="R40044" s="1"/>
      <c r="S40044" s="1"/>
      <c r="T40044" s="1"/>
      <c r="U40044" s="1"/>
      <c r="V40044" s="1"/>
      <c r="W40044" s="1"/>
      <c r="X40044" s="1"/>
      <c r="Y40044" s="1"/>
      <c r="Z40044" s="1"/>
      <c r="AA40044" s="1"/>
    </row>
    <row r="40045" spans="1:27" s="9" customFormat="1" x14ac:dyDescent="0.25">
      <c r="A40045" s="1"/>
      <c r="B40045" s="1"/>
      <c r="C40045" s="2"/>
      <c r="D40045" s="1"/>
      <c r="E40045" s="7"/>
      <c r="F40045" s="43"/>
      <c r="M40045" s="1"/>
      <c r="N40045" s="1"/>
      <c r="O40045" s="1"/>
      <c r="P40045" s="1"/>
      <c r="Q40045" s="1"/>
      <c r="R40045" s="1"/>
      <c r="S40045" s="1"/>
      <c r="T40045" s="1"/>
      <c r="U40045" s="1"/>
      <c r="V40045" s="1"/>
      <c r="W40045" s="1"/>
      <c r="X40045" s="1"/>
      <c r="Y40045" s="1"/>
      <c r="Z40045" s="1"/>
      <c r="AA40045" s="1"/>
    </row>
    <row r="40046" spans="1:27" s="9" customFormat="1" x14ac:dyDescent="0.25">
      <c r="A40046" s="1"/>
      <c r="B40046" s="1"/>
      <c r="C40046" s="2"/>
      <c r="D40046" s="1"/>
      <c r="E40046" s="7"/>
      <c r="F40046" s="43"/>
      <c r="M40046" s="1"/>
      <c r="N40046" s="1"/>
      <c r="O40046" s="1"/>
      <c r="P40046" s="1"/>
      <c r="Q40046" s="1"/>
      <c r="R40046" s="1"/>
      <c r="S40046" s="1"/>
      <c r="T40046" s="1"/>
      <c r="U40046" s="1"/>
      <c r="V40046" s="1"/>
      <c r="W40046" s="1"/>
      <c r="X40046" s="1"/>
      <c r="Y40046" s="1"/>
      <c r="Z40046" s="1"/>
      <c r="AA40046" s="1"/>
    </row>
    <row r="40047" spans="1:27" s="9" customFormat="1" x14ac:dyDescent="0.25">
      <c r="A40047" s="1"/>
      <c r="B40047" s="1"/>
      <c r="C40047" s="2"/>
      <c r="D40047" s="1"/>
      <c r="E40047" s="7"/>
      <c r="F40047" s="43"/>
      <c r="M40047" s="1"/>
      <c r="N40047" s="1"/>
      <c r="O40047" s="1"/>
      <c r="P40047" s="1"/>
      <c r="Q40047" s="1"/>
      <c r="R40047" s="1"/>
      <c r="S40047" s="1"/>
      <c r="T40047" s="1"/>
      <c r="U40047" s="1"/>
      <c r="V40047" s="1"/>
      <c r="W40047" s="1"/>
      <c r="X40047" s="1"/>
      <c r="Y40047" s="1"/>
      <c r="Z40047" s="1"/>
      <c r="AA40047" s="1"/>
    </row>
    <row r="40048" spans="1:27" s="9" customFormat="1" x14ac:dyDescent="0.25">
      <c r="A40048" s="1"/>
      <c r="B40048" s="1"/>
      <c r="C40048" s="2"/>
      <c r="D40048" s="1"/>
      <c r="E40048" s="7"/>
      <c r="F40048" s="43"/>
      <c r="M40048" s="1"/>
      <c r="N40048" s="1"/>
      <c r="O40048" s="1"/>
      <c r="P40048" s="1"/>
      <c r="Q40048" s="1"/>
      <c r="R40048" s="1"/>
      <c r="S40048" s="1"/>
      <c r="T40048" s="1"/>
      <c r="U40048" s="1"/>
      <c r="V40048" s="1"/>
      <c r="W40048" s="1"/>
      <c r="X40048" s="1"/>
      <c r="Y40048" s="1"/>
      <c r="Z40048" s="1"/>
      <c r="AA40048" s="1"/>
    </row>
    <row r="40049" spans="1:27" s="9" customFormat="1" ht="12.65" customHeight="1" x14ac:dyDescent="0.25">
      <c r="A40049" s="1"/>
      <c r="B40049" s="1"/>
      <c r="C40049" s="2"/>
      <c r="D40049" s="1"/>
      <c r="E40049" s="7"/>
      <c r="F40049" s="43"/>
      <c r="M40049" s="1"/>
      <c r="N40049" s="1"/>
      <c r="O40049" s="1"/>
      <c r="P40049" s="1"/>
      <c r="Q40049" s="1"/>
      <c r="R40049" s="1"/>
      <c r="S40049" s="1"/>
      <c r="T40049" s="1"/>
      <c r="U40049" s="1"/>
      <c r="V40049" s="1"/>
      <c r="W40049" s="1"/>
      <c r="X40049" s="1"/>
      <c r="Y40049" s="1"/>
      <c r="Z40049" s="1"/>
      <c r="AA40049" s="1"/>
    </row>
    <row r="40050" spans="1:27" s="9" customFormat="1" x14ac:dyDescent="0.25">
      <c r="A40050" s="1"/>
      <c r="B40050" s="1"/>
      <c r="C40050" s="2"/>
      <c r="D40050" s="1"/>
      <c r="E40050" s="7"/>
      <c r="F40050" s="43"/>
      <c r="M40050" s="1"/>
      <c r="N40050" s="1"/>
      <c r="O40050" s="1"/>
      <c r="P40050" s="1"/>
      <c r="Q40050" s="1"/>
      <c r="R40050" s="1"/>
      <c r="S40050" s="1"/>
      <c r="T40050" s="1"/>
      <c r="U40050" s="1"/>
      <c r="V40050" s="1"/>
      <c r="W40050" s="1"/>
      <c r="X40050" s="1"/>
      <c r="Y40050" s="1"/>
      <c r="Z40050" s="1"/>
      <c r="AA40050" s="1"/>
    </row>
    <row r="40051" spans="1:27" s="9" customFormat="1" x14ac:dyDescent="0.25">
      <c r="A40051" s="1"/>
      <c r="B40051" s="1"/>
      <c r="C40051" s="2"/>
      <c r="D40051" s="1"/>
      <c r="E40051" s="7"/>
      <c r="F40051" s="43"/>
      <c r="M40051" s="1"/>
      <c r="N40051" s="1"/>
      <c r="O40051" s="1"/>
      <c r="P40051" s="1"/>
      <c r="Q40051" s="1"/>
      <c r="R40051" s="1"/>
      <c r="S40051" s="1"/>
      <c r="T40051" s="1"/>
      <c r="U40051" s="1"/>
      <c r="V40051" s="1"/>
      <c r="W40051" s="1"/>
      <c r="X40051" s="1"/>
      <c r="Y40051" s="1"/>
      <c r="Z40051" s="1"/>
      <c r="AA40051" s="1"/>
    </row>
    <row r="40052" spans="1:27" s="9" customFormat="1" x14ac:dyDescent="0.25">
      <c r="A40052" s="1"/>
      <c r="B40052" s="1"/>
      <c r="C40052" s="2"/>
      <c r="D40052" s="1"/>
      <c r="E40052" s="7"/>
      <c r="F40052" s="43"/>
      <c r="M40052" s="1"/>
      <c r="N40052" s="1"/>
      <c r="O40052" s="1"/>
      <c r="P40052" s="1"/>
      <c r="Q40052" s="1"/>
      <c r="R40052" s="1"/>
      <c r="S40052" s="1"/>
      <c r="T40052" s="1"/>
      <c r="U40052" s="1"/>
      <c r="V40052" s="1"/>
      <c r="W40052" s="1"/>
      <c r="X40052" s="1"/>
      <c r="Y40052" s="1"/>
      <c r="Z40052" s="1"/>
      <c r="AA40052" s="1"/>
    </row>
    <row r="40053" spans="1:27" s="9" customFormat="1" x14ac:dyDescent="0.25">
      <c r="A40053" s="1"/>
      <c r="B40053" s="1"/>
      <c r="C40053" s="2"/>
      <c r="D40053" s="1"/>
      <c r="E40053" s="7"/>
      <c r="F40053" s="43"/>
      <c r="M40053" s="1"/>
      <c r="N40053" s="1"/>
      <c r="O40053" s="1"/>
      <c r="P40053" s="1"/>
      <c r="Q40053" s="1"/>
      <c r="R40053" s="1"/>
      <c r="S40053" s="1"/>
      <c r="T40053" s="1"/>
      <c r="U40053" s="1"/>
      <c r="V40053" s="1"/>
      <c r="W40053" s="1"/>
      <c r="X40053" s="1"/>
      <c r="Y40053" s="1"/>
      <c r="Z40053" s="1"/>
      <c r="AA40053" s="1"/>
    </row>
    <row r="40054" spans="1:27" s="9" customFormat="1" ht="12.65" customHeight="1" x14ac:dyDescent="0.25">
      <c r="A40054" s="1"/>
      <c r="B40054" s="1"/>
      <c r="C40054" s="2"/>
      <c r="D40054" s="1"/>
      <c r="E40054" s="7"/>
      <c r="F40054" s="43"/>
      <c r="M40054" s="1"/>
      <c r="N40054" s="1"/>
      <c r="O40054" s="1"/>
      <c r="P40054" s="1"/>
      <c r="Q40054" s="1"/>
      <c r="R40054" s="1"/>
      <c r="S40054" s="1"/>
      <c r="T40054" s="1"/>
      <c r="U40054" s="1"/>
      <c r="V40054" s="1"/>
      <c r="W40054" s="1"/>
      <c r="X40054" s="1"/>
      <c r="Y40054" s="1"/>
      <c r="Z40054" s="1"/>
      <c r="AA40054" s="1"/>
    </row>
    <row r="40055" spans="1:27" s="9" customFormat="1" x14ac:dyDescent="0.25">
      <c r="A40055" s="1"/>
      <c r="B40055" s="1"/>
      <c r="C40055" s="2"/>
      <c r="D40055" s="1"/>
      <c r="E40055" s="7"/>
      <c r="F40055" s="43"/>
      <c r="M40055" s="1"/>
      <c r="N40055" s="1"/>
      <c r="O40055" s="1"/>
      <c r="P40055" s="1"/>
      <c r="Q40055" s="1"/>
      <c r="R40055" s="1"/>
      <c r="S40055" s="1"/>
      <c r="T40055" s="1"/>
      <c r="U40055" s="1"/>
      <c r="V40055" s="1"/>
      <c r="W40055" s="1"/>
      <c r="X40055" s="1"/>
      <c r="Y40055" s="1"/>
      <c r="Z40055" s="1"/>
      <c r="AA40055" s="1"/>
    </row>
    <row r="40056" spans="1:27" s="9" customFormat="1" x14ac:dyDescent="0.25">
      <c r="A40056" s="1"/>
      <c r="B40056" s="1"/>
      <c r="C40056" s="2"/>
      <c r="D40056" s="1"/>
      <c r="E40056" s="7"/>
      <c r="F40056" s="43"/>
      <c r="M40056" s="1"/>
      <c r="N40056" s="1"/>
      <c r="O40056" s="1"/>
      <c r="P40056" s="1"/>
      <c r="Q40056" s="1"/>
      <c r="R40056" s="1"/>
      <c r="S40056" s="1"/>
      <c r="T40056" s="1"/>
      <c r="U40056" s="1"/>
      <c r="V40056" s="1"/>
      <c r="W40056" s="1"/>
      <c r="X40056" s="1"/>
      <c r="Y40056" s="1"/>
      <c r="Z40056" s="1"/>
      <c r="AA40056" s="1"/>
    </row>
    <row r="40057" spans="1:27" s="9" customFormat="1" ht="14.5" customHeight="1" x14ac:dyDescent="0.25">
      <c r="A40057" s="1"/>
      <c r="B40057" s="1"/>
      <c r="C40057" s="2"/>
      <c r="D40057" s="1"/>
      <c r="E40057" s="7"/>
      <c r="F40057" s="43"/>
      <c r="M40057" s="1"/>
      <c r="N40057" s="1"/>
      <c r="O40057" s="1"/>
      <c r="P40057" s="1"/>
      <c r="Q40057" s="1"/>
      <c r="R40057" s="1"/>
      <c r="S40057" s="1"/>
      <c r="T40057" s="1"/>
      <c r="U40057" s="1"/>
      <c r="V40057" s="1"/>
      <c r="W40057" s="1"/>
      <c r="X40057" s="1"/>
      <c r="Y40057" s="1"/>
      <c r="Z40057" s="1"/>
      <c r="AA40057" s="1"/>
    </row>
    <row r="40058" spans="1:27" s="9" customFormat="1" x14ac:dyDescent="0.25">
      <c r="A40058" s="1"/>
      <c r="B40058" s="1"/>
      <c r="C40058" s="2"/>
      <c r="D40058" s="1"/>
      <c r="E40058" s="7"/>
      <c r="F40058" s="43"/>
      <c r="M40058" s="1"/>
      <c r="N40058" s="1"/>
      <c r="O40058" s="1"/>
      <c r="P40058" s="1"/>
      <c r="Q40058" s="1"/>
      <c r="R40058" s="1"/>
      <c r="S40058" s="1"/>
      <c r="T40058" s="1"/>
      <c r="U40058" s="1"/>
      <c r="V40058" s="1"/>
      <c r="W40058" s="1"/>
      <c r="X40058" s="1"/>
      <c r="Y40058" s="1"/>
      <c r="Z40058" s="1"/>
      <c r="AA40058" s="1"/>
    </row>
    <row r="40059" spans="1:27" s="9" customFormat="1" x14ac:dyDescent="0.25">
      <c r="A40059" s="1"/>
      <c r="B40059" s="1"/>
      <c r="C40059" s="2"/>
      <c r="D40059" s="1"/>
      <c r="E40059" s="7"/>
      <c r="F40059" s="43"/>
      <c r="M40059" s="1"/>
      <c r="N40059" s="1"/>
      <c r="O40059" s="1"/>
      <c r="P40059" s="1"/>
      <c r="Q40059" s="1"/>
      <c r="R40059" s="1"/>
      <c r="S40059" s="1"/>
      <c r="T40059" s="1"/>
      <c r="U40059" s="1"/>
      <c r="V40059" s="1"/>
      <c r="W40059" s="1"/>
      <c r="X40059" s="1"/>
      <c r="Y40059" s="1"/>
      <c r="Z40059" s="1"/>
      <c r="AA40059" s="1"/>
    </row>
    <row r="40060" spans="1:27" s="9" customFormat="1" x14ac:dyDescent="0.25">
      <c r="A40060" s="1"/>
      <c r="B40060" s="1"/>
      <c r="C40060" s="2"/>
      <c r="D40060" s="1"/>
      <c r="E40060" s="7"/>
      <c r="F40060" s="43"/>
      <c r="M40060" s="1"/>
      <c r="N40060" s="1"/>
      <c r="O40060" s="1"/>
      <c r="P40060" s="1"/>
      <c r="Q40060" s="1"/>
      <c r="R40060" s="1"/>
      <c r="S40060" s="1"/>
      <c r="T40060" s="1"/>
      <c r="U40060" s="1"/>
      <c r="V40060" s="1"/>
      <c r="W40060" s="1"/>
      <c r="X40060" s="1"/>
      <c r="Y40060" s="1"/>
      <c r="Z40060" s="1"/>
      <c r="AA40060" s="1"/>
    </row>
    <row r="40061" spans="1:27" s="9" customFormat="1" x14ac:dyDescent="0.25">
      <c r="A40061" s="1"/>
      <c r="B40061" s="1"/>
      <c r="C40061" s="2"/>
      <c r="D40061" s="1"/>
      <c r="E40061" s="7"/>
      <c r="F40061" s="43"/>
      <c r="M40061" s="1"/>
      <c r="N40061" s="1"/>
      <c r="O40061" s="1"/>
      <c r="P40061" s="1"/>
      <c r="Q40061" s="1"/>
      <c r="R40061" s="1"/>
      <c r="S40061" s="1"/>
      <c r="T40061" s="1"/>
      <c r="U40061" s="1"/>
      <c r="V40061" s="1"/>
      <c r="W40061" s="1"/>
      <c r="X40061" s="1"/>
      <c r="Y40061" s="1"/>
      <c r="Z40061" s="1"/>
      <c r="AA40061" s="1"/>
    </row>
    <row r="40062" spans="1:27" s="9" customFormat="1" x14ac:dyDescent="0.25">
      <c r="A40062" s="1"/>
      <c r="B40062" s="1"/>
      <c r="C40062" s="2"/>
      <c r="D40062" s="1"/>
      <c r="E40062" s="7"/>
      <c r="F40062" s="43"/>
      <c r="M40062" s="1"/>
      <c r="N40062" s="1"/>
      <c r="O40062" s="1"/>
      <c r="P40062" s="1"/>
      <c r="Q40062" s="1"/>
      <c r="R40062" s="1"/>
      <c r="S40062" s="1"/>
      <c r="T40062" s="1"/>
      <c r="U40062" s="1"/>
      <c r="V40062" s="1"/>
      <c r="W40062" s="1"/>
      <c r="X40062" s="1"/>
      <c r="Y40062" s="1"/>
      <c r="Z40062" s="1"/>
      <c r="AA40062" s="1"/>
    </row>
    <row r="40063" spans="1:27" s="9" customFormat="1" x14ac:dyDescent="0.25">
      <c r="A40063" s="1"/>
      <c r="B40063" s="1"/>
      <c r="C40063" s="2"/>
      <c r="D40063" s="1"/>
      <c r="E40063" s="7"/>
      <c r="F40063" s="43"/>
      <c r="M40063" s="1"/>
      <c r="N40063" s="1"/>
      <c r="O40063" s="1"/>
      <c r="P40063" s="1"/>
      <c r="Q40063" s="1"/>
      <c r="R40063" s="1"/>
      <c r="S40063" s="1"/>
      <c r="T40063" s="1"/>
      <c r="U40063" s="1"/>
      <c r="V40063" s="1"/>
      <c r="W40063" s="1"/>
      <c r="X40063" s="1"/>
      <c r="Y40063" s="1"/>
      <c r="Z40063" s="1"/>
      <c r="AA40063" s="1"/>
    </row>
    <row r="40064" spans="1:27" s="9" customFormat="1" ht="14.5" customHeight="1" x14ac:dyDescent="0.35">
      <c r="A40064" s="1"/>
      <c r="B40064" s="1"/>
      <c r="C40064" s="2"/>
      <c r="D40064" s="23"/>
      <c r="E40064" s="42"/>
      <c r="F40064" s="43"/>
      <c r="M40064" s="1"/>
      <c r="N40064" s="1"/>
      <c r="O40064" s="1"/>
      <c r="P40064" s="1"/>
      <c r="Q40064" s="1"/>
      <c r="R40064" s="1"/>
      <c r="S40064" s="1"/>
      <c r="T40064" s="1"/>
      <c r="U40064" s="1"/>
      <c r="V40064" s="1"/>
      <c r="W40064" s="1"/>
      <c r="X40064" s="1"/>
      <c r="Y40064" s="1"/>
      <c r="Z40064" s="1"/>
      <c r="AA40064" s="1"/>
    </row>
    <row r="40065" spans="1:27" s="9" customFormat="1" x14ac:dyDescent="0.25">
      <c r="A40065" s="1"/>
      <c r="B40065" s="1"/>
      <c r="C40065" s="2"/>
      <c r="D40065" s="1"/>
      <c r="E40065" s="7"/>
      <c r="F40065" s="43"/>
      <c r="M40065" s="1"/>
      <c r="N40065" s="1"/>
      <c r="O40065" s="1"/>
      <c r="P40065" s="1"/>
      <c r="Q40065" s="1"/>
      <c r="R40065" s="1"/>
      <c r="S40065" s="1"/>
      <c r="T40065" s="1"/>
      <c r="U40065" s="1"/>
      <c r="V40065" s="1"/>
      <c r="W40065" s="1"/>
      <c r="X40065" s="1"/>
      <c r="Y40065" s="1"/>
      <c r="Z40065" s="1"/>
      <c r="AA40065" s="1"/>
    </row>
    <row r="40066" spans="1:27" s="9" customFormat="1" ht="14.5" customHeight="1" x14ac:dyDescent="0.25">
      <c r="A40066" s="1"/>
      <c r="B40066" s="1"/>
      <c r="C40066" s="2"/>
      <c r="D40066" s="1"/>
      <c r="E40066" s="7"/>
      <c r="F40066" s="43"/>
      <c r="M40066" s="1"/>
      <c r="N40066" s="1"/>
      <c r="O40066" s="1"/>
      <c r="P40066" s="1"/>
      <c r="Q40066" s="1"/>
      <c r="R40066" s="1"/>
      <c r="S40066" s="1"/>
      <c r="T40066" s="1"/>
      <c r="U40066" s="1"/>
      <c r="V40066" s="1"/>
      <c r="W40066" s="1"/>
      <c r="X40066" s="1"/>
      <c r="Y40066" s="1"/>
      <c r="Z40066" s="1"/>
      <c r="AA40066" s="1"/>
    </row>
    <row r="40067" spans="1:27" s="9" customFormat="1" ht="12.65" customHeight="1" x14ac:dyDescent="0.25">
      <c r="A40067" s="1"/>
      <c r="B40067" s="1"/>
      <c r="C40067" s="2"/>
      <c r="D40067" s="1"/>
      <c r="E40067" s="7"/>
      <c r="F40067" s="43"/>
      <c r="M40067" s="1"/>
      <c r="N40067" s="1"/>
      <c r="O40067" s="1"/>
      <c r="P40067" s="1"/>
      <c r="Q40067" s="1"/>
      <c r="R40067" s="1"/>
      <c r="S40067" s="1"/>
      <c r="T40067" s="1"/>
      <c r="U40067" s="1"/>
      <c r="V40067" s="1"/>
      <c r="W40067" s="1"/>
      <c r="X40067" s="1"/>
      <c r="Y40067" s="1"/>
      <c r="Z40067" s="1"/>
      <c r="AA40067" s="1"/>
    </row>
    <row r="40068" spans="1:27" s="9" customFormat="1" x14ac:dyDescent="0.25">
      <c r="A40068" s="1"/>
      <c r="B40068" s="1"/>
      <c r="C40068" s="2"/>
      <c r="D40068" s="1"/>
      <c r="E40068" s="7"/>
      <c r="F40068" s="43"/>
      <c r="M40068" s="1"/>
      <c r="N40068" s="1"/>
      <c r="O40068" s="1"/>
      <c r="P40068" s="1"/>
      <c r="Q40068" s="1"/>
      <c r="R40068" s="1"/>
      <c r="S40068" s="1"/>
      <c r="T40068" s="1"/>
      <c r="U40068" s="1"/>
      <c r="V40068" s="1"/>
      <c r="W40068" s="1"/>
      <c r="X40068" s="1"/>
      <c r="Y40068" s="1"/>
      <c r="Z40068" s="1"/>
      <c r="AA40068" s="1"/>
    </row>
    <row r="40069" spans="1:27" s="9" customFormat="1" ht="14.5" customHeight="1" x14ac:dyDescent="0.25">
      <c r="A40069" s="1"/>
      <c r="B40069" s="1"/>
      <c r="C40069" s="2"/>
      <c r="D40069" s="1"/>
      <c r="E40069" s="7"/>
      <c r="F40069" s="43"/>
      <c r="M40069" s="1"/>
      <c r="N40069" s="1"/>
      <c r="O40069" s="1"/>
      <c r="P40069" s="1"/>
      <c r="Q40069" s="1"/>
      <c r="R40069" s="1"/>
      <c r="S40069" s="1"/>
      <c r="T40069" s="1"/>
      <c r="U40069" s="1"/>
      <c r="V40069" s="1"/>
      <c r="W40069" s="1"/>
      <c r="X40069" s="1"/>
      <c r="Y40069" s="1"/>
      <c r="Z40069" s="1"/>
      <c r="AA40069" s="1"/>
    </row>
    <row r="40070" spans="1:27" s="9" customFormat="1" x14ac:dyDescent="0.25">
      <c r="A40070" s="1"/>
      <c r="B40070" s="1"/>
      <c r="C40070" s="2"/>
      <c r="D40070" s="1"/>
      <c r="E40070" s="7"/>
      <c r="F40070" s="43"/>
      <c r="M40070" s="1"/>
      <c r="N40070" s="1"/>
      <c r="O40070" s="1"/>
      <c r="P40070" s="1"/>
      <c r="Q40070" s="1"/>
      <c r="R40070" s="1"/>
      <c r="S40070" s="1"/>
      <c r="T40070" s="1"/>
      <c r="U40070" s="1"/>
      <c r="V40070" s="1"/>
      <c r="W40070" s="1"/>
      <c r="X40070" s="1"/>
      <c r="Y40070" s="1"/>
      <c r="Z40070" s="1"/>
      <c r="AA40070" s="1"/>
    </row>
    <row r="40071" spans="1:27" s="9" customFormat="1" x14ac:dyDescent="0.25">
      <c r="A40071" s="1"/>
      <c r="B40071" s="1"/>
      <c r="C40071" s="2"/>
      <c r="D40071" s="1"/>
      <c r="E40071" s="7"/>
      <c r="F40071" s="43"/>
      <c r="M40071" s="1"/>
      <c r="N40071" s="1"/>
      <c r="O40071" s="1"/>
      <c r="P40071" s="1"/>
      <c r="Q40071" s="1"/>
      <c r="R40071" s="1"/>
      <c r="S40071" s="1"/>
      <c r="T40071" s="1"/>
      <c r="U40071" s="1"/>
      <c r="V40071" s="1"/>
      <c r="W40071" s="1"/>
      <c r="X40071" s="1"/>
      <c r="Y40071" s="1"/>
      <c r="Z40071" s="1"/>
      <c r="AA40071" s="1"/>
    </row>
    <row r="40072" spans="1:27" s="9" customFormat="1" x14ac:dyDescent="0.25">
      <c r="A40072" s="1"/>
      <c r="B40072" s="1"/>
      <c r="C40072" s="2"/>
      <c r="D40072" s="1"/>
      <c r="E40072" s="7"/>
      <c r="F40072" s="43"/>
      <c r="M40072" s="1"/>
      <c r="N40072" s="1"/>
      <c r="O40072" s="1"/>
      <c r="P40072" s="1"/>
      <c r="Q40072" s="1"/>
      <c r="R40072" s="1"/>
      <c r="S40072" s="1"/>
      <c r="T40072" s="1"/>
      <c r="U40072" s="1"/>
      <c r="V40072" s="1"/>
      <c r="W40072" s="1"/>
      <c r="X40072" s="1"/>
      <c r="Y40072" s="1"/>
      <c r="Z40072" s="1"/>
      <c r="AA40072" s="1"/>
    </row>
    <row r="40073" spans="1:27" s="9" customFormat="1" x14ac:dyDescent="0.25">
      <c r="A40073" s="1"/>
      <c r="B40073" s="1"/>
      <c r="C40073" s="2"/>
      <c r="D40073" s="1"/>
      <c r="E40073" s="7"/>
      <c r="F40073" s="43"/>
      <c r="M40073" s="1"/>
      <c r="N40073" s="1"/>
      <c r="O40073" s="1"/>
      <c r="P40073" s="1"/>
      <c r="Q40073" s="1"/>
      <c r="R40073" s="1"/>
      <c r="S40073" s="1"/>
      <c r="T40073" s="1"/>
      <c r="U40073" s="1"/>
      <c r="V40073" s="1"/>
      <c r="W40073" s="1"/>
      <c r="X40073" s="1"/>
      <c r="Y40073" s="1"/>
      <c r="Z40073" s="1"/>
      <c r="AA40073" s="1"/>
    </row>
    <row r="40074" spans="1:27" s="9" customFormat="1" x14ac:dyDescent="0.25">
      <c r="A40074" s="1"/>
      <c r="B40074" s="1"/>
      <c r="C40074" s="2"/>
      <c r="D40074" s="1"/>
      <c r="E40074" s="7"/>
      <c r="F40074" s="43"/>
      <c r="M40074" s="1"/>
      <c r="N40074" s="1"/>
      <c r="O40074" s="1"/>
      <c r="P40074" s="1"/>
      <c r="Q40074" s="1"/>
      <c r="R40074" s="1"/>
      <c r="S40074" s="1"/>
      <c r="T40074" s="1"/>
      <c r="U40074" s="1"/>
      <c r="V40074" s="1"/>
      <c r="W40074" s="1"/>
      <c r="X40074" s="1"/>
      <c r="Y40074" s="1"/>
      <c r="Z40074" s="1"/>
      <c r="AA40074" s="1"/>
    </row>
    <row r="40075" spans="1:27" s="9" customFormat="1" x14ac:dyDescent="0.25">
      <c r="A40075" s="1"/>
      <c r="B40075" s="1"/>
      <c r="C40075" s="2"/>
      <c r="D40075" s="1"/>
      <c r="E40075" s="7"/>
      <c r="F40075" s="43"/>
      <c r="M40075" s="1"/>
      <c r="N40075" s="1"/>
      <c r="O40075" s="1"/>
      <c r="P40075" s="1"/>
      <c r="Q40075" s="1"/>
      <c r="R40075" s="1"/>
      <c r="S40075" s="1"/>
      <c r="T40075" s="1"/>
      <c r="U40075" s="1"/>
      <c r="V40075" s="1"/>
      <c r="W40075" s="1"/>
      <c r="X40075" s="1"/>
      <c r="Y40075" s="1"/>
      <c r="Z40075" s="1"/>
      <c r="AA40075" s="1"/>
    </row>
    <row r="40076" spans="1:27" s="9" customFormat="1" x14ac:dyDescent="0.25">
      <c r="A40076" s="1"/>
      <c r="B40076" s="1"/>
      <c r="C40076" s="2"/>
      <c r="D40076" s="1"/>
      <c r="E40076" s="7"/>
      <c r="F40076" s="43"/>
      <c r="M40076" s="1"/>
      <c r="N40076" s="1"/>
      <c r="O40076" s="1"/>
      <c r="P40076" s="1"/>
      <c r="Q40076" s="1"/>
      <c r="R40076" s="1"/>
      <c r="S40076" s="1"/>
      <c r="T40076" s="1"/>
      <c r="U40076" s="1"/>
      <c r="V40076" s="1"/>
      <c r="W40076" s="1"/>
      <c r="X40076" s="1"/>
      <c r="Y40076" s="1"/>
      <c r="Z40076" s="1"/>
      <c r="AA40076" s="1"/>
    </row>
    <row r="40077" spans="1:27" s="9" customFormat="1" ht="14.5" customHeight="1" x14ac:dyDescent="0.25">
      <c r="A40077" s="1"/>
      <c r="B40077" s="1"/>
      <c r="C40077" s="2"/>
      <c r="D40077" s="1"/>
      <c r="E40077" s="7"/>
      <c r="F40077" s="43"/>
      <c r="M40077" s="1"/>
      <c r="N40077" s="1"/>
      <c r="O40077" s="1"/>
      <c r="P40077" s="1"/>
      <c r="Q40077" s="1"/>
      <c r="R40077" s="1"/>
      <c r="S40077" s="1"/>
      <c r="T40077" s="1"/>
      <c r="U40077" s="1"/>
      <c r="V40077" s="1"/>
      <c r="W40077" s="1"/>
      <c r="X40077" s="1"/>
      <c r="Y40077" s="1"/>
      <c r="Z40077" s="1"/>
      <c r="AA40077" s="1"/>
    </row>
    <row r="40078" spans="1:27" s="9" customFormat="1" ht="14.5" customHeight="1" x14ac:dyDescent="0.25">
      <c r="A40078" s="1"/>
      <c r="B40078" s="1"/>
      <c r="C40078" s="2"/>
      <c r="D40078" s="1"/>
      <c r="E40078" s="7"/>
      <c r="F40078" s="43"/>
      <c r="M40078" s="1"/>
      <c r="N40078" s="1"/>
      <c r="O40078" s="1"/>
      <c r="P40078" s="1"/>
      <c r="Q40078" s="1"/>
      <c r="R40078" s="1"/>
      <c r="S40078" s="1"/>
      <c r="T40078" s="1"/>
      <c r="U40078" s="1"/>
      <c r="V40078" s="1"/>
      <c r="W40078" s="1"/>
      <c r="X40078" s="1"/>
      <c r="Y40078" s="1"/>
      <c r="Z40078" s="1"/>
      <c r="AA40078" s="1"/>
    </row>
    <row r="40079" spans="1:27" s="9" customFormat="1" x14ac:dyDescent="0.25">
      <c r="A40079" s="1"/>
      <c r="B40079" s="1"/>
      <c r="C40079" s="2"/>
      <c r="D40079" s="1"/>
      <c r="E40079" s="7"/>
      <c r="F40079" s="43"/>
      <c r="M40079" s="1"/>
      <c r="N40079" s="1"/>
      <c r="O40079" s="1"/>
      <c r="P40079" s="1"/>
      <c r="Q40079" s="1"/>
      <c r="R40079" s="1"/>
      <c r="S40079" s="1"/>
      <c r="T40079" s="1"/>
      <c r="U40079" s="1"/>
      <c r="V40079" s="1"/>
      <c r="W40079" s="1"/>
      <c r="X40079" s="1"/>
      <c r="Y40079" s="1"/>
      <c r="Z40079" s="1"/>
      <c r="AA40079" s="1"/>
    </row>
    <row r="40080" spans="1:27" s="9" customFormat="1" ht="14.5" customHeight="1" x14ac:dyDescent="0.25">
      <c r="A40080" s="1"/>
      <c r="B40080" s="1"/>
      <c r="C40080" s="2"/>
      <c r="D40080" s="1"/>
      <c r="E40080" s="7"/>
      <c r="F40080" s="43"/>
      <c r="M40080" s="1"/>
      <c r="N40080" s="1"/>
      <c r="O40080" s="1"/>
      <c r="P40080" s="1"/>
      <c r="Q40080" s="1"/>
      <c r="R40080" s="1"/>
      <c r="S40080" s="1"/>
      <c r="T40080" s="1"/>
      <c r="U40080" s="1"/>
      <c r="V40080" s="1"/>
      <c r="W40080" s="1"/>
      <c r="X40080" s="1"/>
      <c r="Y40080" s="1"/>
      <c r="Z40080" s="1"/>
      <c r="AA40080" s="1"/>
    </row>
    <row r="40081" spans="1:27" s="9" customFormat="1" x14ac:dyDescent="0.25">
      <c r="A40081" s="1"/>
      <c r="B40081" s="1"/>
      <c r="C40081" s="2"/>
      <c r="D40081" s="1"/>
      <c r="E40081" s="7"/>
      <c r="F40081" s="43"/>
      <c r="M40081" s="1"/>
      <c r="N40081" s="1"/>
      <c r="O40081" s="1"/>
      <c r="P40081" s="1"/>
      <c r="Q40081" s="1"/>
      <c r="R40081" s="1"/>
      <c r="S40081" s="1"/>
      <c r="T40081" s="1"/>
      <c r="U40081" s="1"/>
      <c r="V40081" s="1"/>
      <c r="W40081" s="1"/>
      <c r="X40081" s="1"/>
      <c r="Y40081" s="1"/>
      <c r="Z40081" s="1"/>
      <c r="AA40081" s="1"/>
    </row>
    <row r="40082" spans="1:27" s="9" customFormat="1" x14ac:dyDescent="0.25">
      <c r="A40082" s="1"/>
      <c r="B40082" s="1"/>
      <c r="C40082" s="2"/>
      <c r="D40082" s="1"/>
      <c r="E40082" s="7"/>
      <c r="F40082" s="43"/>
      <c r="M40082" s="1"/>
      <c r="N40082" s="1"/>
      <c r="O40082" s="1"/>
      <c r="P40082" s="1"/>
      <c r="Q40082" s="1"/>
      <c r="R40082" s="1"/>
      <c r="S40082" s="1"/>
      <c r="T40082" s="1"/>
      <c r="U40082" s="1"/>
      <c r="V40082" s="1"/>
      <c r="W40082" s="1"/>
      <c r="X40082" s="1"/>
      <c r="Y40082" s="1"/>
      <c r="Z40082" s="1"/>
      <c r="AA40082" s="1"/>
    </row>
    <row r="40083" spans="1:27" s="9" customFormat="1" ht="14.5" customHeight="1" x14ac:dyDescent="0.25">
      <c r="A40083" s="1"/>
      <c r="B40083" s="1"/>
      <c r="C40083" s="2"/>
      <c r="D40083" s="1"/>
      <c r="E40083" s="7"/>
      <c r="F40083" s="43"/>
      <c r="M40083" s="1"/>
      <c r="N40083" s="1"/>
      <c r="O40083" s="1"/>
      <c r="P40083" s="1"/>
      <c r="Q40083" s="1"/>
      <c r="R40083" s="1"/>
      <c r="S40083" s="1"/>
      <c r="T40083" s="1"/>
      <c r="U40083" s="1"/>
      <c r="V40083" s="1"/>
      <c r="W40083" s="1"/>
      <c r="X40083" s="1"/>
      <c r="Y40083" s="1"/>
      <c r="Z40083" s="1"/>
      <c r="AA40083" s="1"/>
    </row>
    <row r="40084" spans="1:27" s="9" customFormat="1" x14ac:dyDescent="0.25">
      <c r="A40084" s="1"/>
      <c r="B40084" s="1"/>
      <c r="C40084" s="2"/>
      <c r="D40084" s="1"/>
      <c r="E40084" s="7"/>
      <c r="F40084" s="43"/>
      <c r="M40084" s="1"/>
      <c r="N40084" s="1"/>
      <c r="O40084" s="1"/>
      <c r="P40084" s="1"/>
      <c r="Q40084" s="1"/>
      <c r="R40084" s="1"/>
      <c r="S40084" s="1"/>
      <c r="T40084" s="1"/>
      <c r="U40084" s="1"/>
      <c r="V40084" s="1"/>
      <c r="W40084" s="1"/>
      <c r="X40084" s="1"/>
      <c r="Y40084" s="1"/>
      <c r="Z40084" s="1"/>
      <c r="AA40084" s="1"/>
    </row>
    <row r="40085" spans="1:27" s="9" customFormat="1" x14ac:dyDescent="0.25">
      <c r="A40085" s="1"/>
      <c r="B40085" s="1"/>
      <c r="C40085" s="2"/>
      <c r="D40085" s="1"/>
      <c r="E40085" s="7"/>
      <c r="F40085" s="43"/>
      <c r="M40085" s="1"/>
      <c r="N40085" s="1"/>
      <c r="O40085" s="1"/>
      <c r="P40085" s="1"/>
      <c r="Q40085" s="1"/>
      <c r="R40085" s="1"/>
      <c r="S40085" s="1"/>
      <c r="T40085" s="1"/>
      <c r="U40085" s="1"/>
      <c r="V40085" s="1"/>
      <c r="W40085" s="1"/>
      <c r="X40085" s="1"/>
      <c r="Y40085" s="1"/>
      <c r="Z40085" s="1"/>
      <c r="AA40085" s="1"/>
    </row>
    <row r="40086" spans="1:27" s="9" customFormat="1" x14ac:dyDescent="0.25">
      <c r="A40086" s="1"/>
      <c r="B40086" s="1"/>
      <c r="C40086" s="2"/>
      <c r="D40086" s="1"/>
      <c r="E40086" s="7"/>
      <c r="F40086" s="43"/>
      <c r="M40086" s="1"/>
      <c r="N40086" s="1"/>
      <c r="O40086" s="1"/>
      <c r="P40086" s="1"/>
      <c r="Q40086" s="1"/>
      <c r="R40086" s="1"/>
      <c r="S40086" s="1"/>
      <c r="T40086" s="1"/>
      <c r="U40086" s="1"/>
      <c r="V40086" s="1"/>
      <c r="W40086" s="1"/>
      <c r="X40086" s="1"/>
      <c r="Y40086" s="1"/>
      <c r="Z40086" s="1"/>
      <c r="AA40086" s="1"/>
    </row>
    <row r="40087" spans="1:27" s="9" customFormat="1" ht="12.65" customHeight="1" x14ac:dyDescent="0.25">
      <c r="A40087" s="1"/>
      <c r="B40087" s="1"/>
      <c r="C40087" s="2"/>
      <c r="D40087" s="1"/>
      <c r="E40087" s="7"/>
      <c r="F40087" s="43"/>
      <c r="M40087" s="1"/>
      <c r="N40087" s="1"/>
      <c r="O40087" s="1"/>
      <c r="P40087" s="1"/>
      <c r="Q40087" s="1"/>
      <c r="R40087" s="1"/>
      <c r="S40087" s="1"/>
      <c r="T40087" s="1"/>
      <c r="U40087" s="1"/>
      <c r="V40087" s="1"/>
      <c r="W40087" s="1"/>
      <c r="X40087" s="1"/>
      <c r="Y40087" s="1"/>
      <c r="Z40087" s="1"/>
      <c r="AA40087" s="1"/>
    </row>
    <row r="40088" spans="1:27" s="9" customFormat="1" x14ac:dyDescent="0.25">
      <c r="A40088" s="1"/>
      <c r="B40088" s="1"/>
      <c r="C40088" s="2"/>
      <c r="D40088" s="1"/>
      <c r="E40088" s="7"/>
      <c r="F40088" s="43"/>
      <c r="M40088" s="1"/>
      <c r="N40088" s="1"/>
      <c r="O40088" s="1"/>
      <c r="P40088" s="1"/>
      <c r="Q40088" s="1"/>
      <c r="R40088" s="1"/>
      <c r="S40088" s="1"/>
      <c r="T40088" s="1"/>
      <c r="U40088" s="1"/>
      <c r="V40088" s="1"/>
      <c r="W40088" s="1"/>
      <c r="X40088" s="1"/>
      <c r="Y40088" s="1"/>
      <c r="Z40088" s="1"/>
      <c r="AA40088" s="1"/>
    </row>
    <row r="40089" spans="1:27" s="9" customFormat="1" x14ac:dyDescent="0.25">
      <c r="A40089" s="1"/>
      <c r="B40089" s="1"/>
      <c r="C40089" s="2"/>
      <c r="D40089" s="1"/>
      <c r="E40089" s="7"/>
      <c r="F40089" s="43"/>
      <c r="M40089" s="1"/>
      <c r="N40089" s="1"/>
      <c r="O40089" s="1"/>
      <c r="P40089" s="1"/>
      <c r="Q40089" s="1"/>
      <c r="R40089" s="1"/>
      <c r="S40089" s="1"/>
      <c r="T40089" s="1"/>
      <c r="U40089" s="1"/>
      <c r="V40089" s="1"/>
      <c r="W40089" s="1"/>
      <c r="X40089" s="1"/>
      <c r="Y40089" s="1"/>
      <c r="Z40089" s="1"/>
      <c r="AA40089" s="1"/>
    </row>
    <row r="40090" spans="1:27" s="9" customFormat="1" x14ac:dyDescent="0.25">
      <c r="A40090" s="1"/>
      <c r="B40090" s="1"/>
      <c r="C40090" s="2"/>
      <c r="D40090" s="1"/>
      <c r="E40090" s="7"/>
      <c r="F40090" s="43"/>
      <c r="M40090" s="1"/>
      <c r="N40090" s="1"/>
      <c r="O40090" s="1"/>
      <c r="P40090" s="1"/>
      <c r="Q40090" s="1"/>
      <c r="R40090" s="1"/>
      <c r="S40090" s="1"/>
      <c r="T40090" s="1"/>
      <c r="U40090" s="1"/>
      <c r="V40090" s="1"/>
      <c r="W40090" s="1"/>
      <c r="X40090" s="1"/>
      <c r="Y40090" s="1"/>
      <c r="Z40090" s="1"/>
      <c r="AA40090" s="1"/>
    </row>
    <row r="40091" spans="1:27" s="9" customFormat="1" x14ac:dyDescent="0.25">
      <c r="A40091" s="1"/>
      <c r="B40091" s="1"/>
      <c r="C40091" s="2"/>
      <c r="D40091" s="1"/>
      <c r="E40091" s="7"/>
      <c r="F40091" s="43"/>
      <c r="M40091" s="1"/>
      <c r="N40091" s="1"/>
      <c r="O40091" s="1"/>
      <c r="P40091" s="1"/>
      <c r="Q40091" s="1"/>
      <c r="R40091" s="1"/>
      <c r="S40091" s="1"/>
      <c r="T40091" s="1"/>
      <c r="U40091" s="1"/>
      <c r="V40091" s="1"/>
      <c r="W40091" s="1"/>
      <c r="X40091" s="1"/>
      <c r="Y40091" s="1"/>
      <c r="Z40091" s="1"/>
      <c r="AA40091" s="1"/>
    </row>
    <row r="40092" spans="1:27" s="9" customFormat="1" x14ac:dyDescent="0.25">
      <c r="A40092" s="1"/>
      <c r="B40092" s="1"/>
      <c r="C40092" s="2"/>
      <c r="D40092" s="1"/>
      <c r="E40092" s="7"/>
      <c r="F40092" s="43"/>
      <c r="M40092" s="1"/>
      <c r="N40092" s="1"/>
      <c r="O40092" s="1"/>
      <c r="P40092" s="1"/>
      <c r="Q40092" s="1"/>
      <c r="R40092" s="1"/>
      <c r="S40092" s="1"/>
      <c r="T40092" s="1"/>
      <c r="U40092" s="1"/>
      <c r="V40092" s="1"/>
      <c r="W40092" s="1"/>
      <c r="X40092" s="1"/>
      <c r="Y40092" s="1"/>
      <c r="Z40092" s="1"/>
      <c r="AA40092" s="1"/>
    </row>
    <row r="40093" spans="1:27" s="9" customFormat="1" x14ac:dyDescent="0.25">
      <c r="A40093" s="1"/>
      <c r="B40093" s="1"/>
      <c r="C40093" s="2"/>
      <c r="D40093" s="1"/>
      <c r="E40093" s="7"/>
      <c r="F40093" s="43"/>
      <c r="M40093" s="1"/>
      <c r="N40093" s="1"/>
      <c r="O40093" s="1"/>
      <c r="P40093" s="1"/>
      <c r="Q40093" s="1"/>
      <c r="R40093" s="1"/>
      <c r="S40093" s="1"/>
      <c r="T40093" s="1"/>
      <c r="U40093" s="1"/>
      <c r="V40093" s="1"/>
      <c r="W40093" s="1"/>
      <c r="X40093" s="1"/>
      <c r="Y40093" s="1"/>
      <c r="Z40093" s="1"/>
      <c r="AA40093" s="1"/>
    </row>
    <row r="40094" spans="1:27" s="9" customFormat="1" x14ac:dyDescent="0.25">
      <c r="A40094" s="1"/>
      <c r="B40094" s="1"/>
      <c r="C40094" s="2"/>
      <c r="D40094" s="1"/>
      <c r="E40094" s="7"/>
      <c r="F40094" s="43"/>
      <c r="M40094" s="1"/>
      <c r="N40094" s="1"/>
      <c r="O40094" s="1"/>
      <c r="P40094" s="1"/>
      <c r="Q40094" s="1"/>
      <c r="R40094" s="1"/>
      <c r="S40094" s="1"/>
      <c r="T40094" s="1"/>
      <c r="U40094" s="1"/>
      <c r="V40094" s="1"/>
      <c r="W40094" s="1"/>
      <c r="X40094" s="1"/>
      <c r="Y40094" s="1"/>
      <c r="Z40094" s="1"/>
      <c r="AA40094" s="1"/>
    </row>
    <row r="40095" spans="1:27" s="9" customFormat="1" x14ac:dyDescent="0.25">
      <c r="A40095" s="1"/>
      <c r="B40095" s="1"/>
      <c r="C40095" s="2"/>
      <c r="D40095" s="1"/>
      <c r="E40095" s="7"/>
      <c r="F40095" s="43"/>
      <c r="M40095" s="1"/>
      <c r="N40095" s="1"/>
      <c r="O40095" s="1"/>
      <c r="P40095" s="1"/>
      <c r="Q40095" s="1"/>
      <c r="R40095" s="1"/>
      <c r="S40095" s="1"/>
      <c r="T40095" s="1"/>
      <c r="U40095" s="1"/>
      <c r="V40095" s="1"/>
      <c r="W40095" s="1"/>
      <c r="X40095" s="1"/>
      <c r="Y40095" s="1"/>
      <c r="Z40095" s="1"/>
      <c r="AA40095" s="1"/>
    </row>
    <row r="40096" spans="1:27" s="9" customFormat="1" x14ac:dyDescent="0.25">
      <c r="A40096" s="1"/>
      <c r="B40096" s="1"/>
      <c r="C40096" s="2"/>
      <c r="D40096" s="1"/>
      <c r="E40096" s="7"/>
      <c r="F40096" s="43"/>
      <c r="M40096" s="1"/>
      <c r="N40096" s="1"/>
      <c r="O40096" s="1"/>
      <c r="P40096" s="1"/>
      <c r="Q40096" s="1"/>
      <c r="R40096" s="1"/>
      <c r="S40096" s="1"/>
      <c r="T40096" s="1"/>
      <c r="U40096" s="1"/>
      <c r="V40096" s="1"/>
      <c r="W40096" s="1"/>
      <c r="X40096" s="1"/>
      <c r="Y40096" s="1"/>
      <c r="Z40096" s="1"/>
      <c r="AA40096" s="1"/>
    </row>
    <row r="40097" spans="1:27" s="9" customFormat="1" x14ac:dyDescent="0.25">
      <c r="A40097" s="1"/>
      <c r="B40097" s="1"/>
      <c r="C40097" s="2"/>
      <c r="D40097" s="1"/>
      <c r="E40097" s="7"/>
      <c r="F40097" s="43"/>
      <c r="M40097" s="1"/>
      <c r="N40097" s="1"/>
      <c r="O40097" s="1"/>
      <c r="P40097" s="1"/>
      <c r="Q40097" s="1"/>
      <c r="R40097" s="1"/>
      <c r="S40097" s="1"/>
      <c r="T40097" s="1"/>
      <c r="U40097" s="1"/>
      <c r="V40097" s="1"/>
      <c r="W40097" s="1"/>
      <c r="X40097" s="1"/>
      <c r="Y40097" s="1"/>
      <c r="Z40097" s="1"/>
      <c r="AA40097" s="1"/>
    </row>
    <row r="40098" spans="1:27" s="9" customFormat="1" x14ac:dyDescent="0.25">
      <c r="A40098" s="1"/>
      <c r="B40098" s="1"/>
      <c r="C40098" s="2"/>
      <c r="D40098" s="1"/>
      <c r="E40098" s="7"/>
      <c r="F40098" s="43"/>
      <c r="M40098" s="1"/>
      <c r="N40098" s="1"/>
      <c r="O40098" s="1"/>
      <c r="P40098" s="1"/>
      <c r="Q40098" s="1"/>
      <c r="R40098" s="1"/>
      <c r="S40098" s="1"/>
      <c r="T40098" s="1"/>
      <c r="U40098" s="1"/>
      <c r="V40098" s="1"/>
      <c r="W40098" s="1"/>
      <c r="X40098" s="1"/>
      <c r="Y40098" s="1"/>
      <c r="Z40098" s="1"/>
      <c r="AA40098" s="1"/>
    </row>
    <row r="40099" spans="1:27" s="9" customFormat="1" x14ac:dyDescent="0.25">
      <c r="A40099" s="1"/>
      <c r="B40099" s="1"/>
      <c r="C40099" s="2"/>
      <c r="D40099" s="1"/>
      <c r="E40099" s="7"/>
      <c r="F40099" s="43"/>
      <c r="M40099" s="1"/>
      <c r="N40099" s="1"/>
      <c r="O40099" s="1"/>
      <c r="P40099" s="1"/>
      <c r="Q40099" s="1"/>
      <c r="R40099" s="1"/>
      <c r="S40099" s="1"/>
      <c r="T40099" s="1"/>
      <c r="U40099" s="1"/>
      <c r="V40099" s="1"/>
      <c r="W40099" s="1"/>
      <c r="X40099" s="1"/>
      <c r="Y40099" s="1"/>
      <c r="Z40099" s="1"/>
      <c r="AA40099" s="1"/>
    </row>
    <row r="40100" spans="1:27" s="9" customFormat="1" x14ac:dyDescent="0.25">
      <c r="A40100" s="1"/>
      <c r="B40100" s="1"/>
      <c r="C40100" s="2"/>
      <c r="D40100" s="1"/>
      <c r="E40100" s="7"/>
      <c r="F40100" s="43"/>
      <c r="M40100" s="1"/>
      <c r="N40100" s="1"/>
      <c r="O40100" s="1"/>
      <c r="P40100" s="1"/>
      <c r="Q40100" s="1"/>
      <c r="R40100" s="1"/>
      <c r="S40100" s="1"/>
      <c r="T40100" s="1"/>
      <c r="U40100" s="1"/>
      <c r="V40100" s="1"/>
      <c r="W40100" s="1"/>
      <c r="X40100" s="1"/>
      <c r="Y40100" s="1"/>
      <c r="Z40100" s="1"/>
      <c r="AA40100" s="1"/>
    </row>
    <row r="40101" spans="1:27" s="9" customFormat="1" x14ac:dyDescent="0.25">
      <c r="A40101" s="1"/>
      <c r="B40101" s="1"/>
      <c r="C40101" s="2"/>
      <c r="D40101" s="1"/>
      <c r="E40101" s="7"/>
      <c r="F40101" s="8"/>
      <c r="M40101" s="1"/>
      <c r="N40101" s="1"/>
      <c r="O40101" s="1"/>
      <c r="P40101" s="1"/>
      <c r="Q40101" s="1"/>
      <c r="R40101" s="1"/>
      <c r="S40101" s="1"/>
      <c r="T40101" s="1"/>
      <c r="U40101" s="1"/>
      <c r="V40101" s="1"/>
      <c r="W40101" s="1"/>
      <c r="X40101" s="1"/>
      <c r="Y40101" s="1"/>
      <c r="Z40101" s="1"/>
      <c r="AA40101" s="1"/>
    </row>
    <row r="40102" spans="1:27" s="9" customFormat="1" x14ac:dyDescent="0.25">
      <c r="A40102" s="1"/>
      <c r="B40102" s="1"/>
      <c r="C40102" s="2"/>
      <c r="D40102" s="1"/>
      <c r="E40102" s="7"/>
      <c r="F40102" s="8"/>
      <c r="M40102" s="1"/>
      <c r="N40102" s="1"/>
      <c r="O40102" s="1"/>
      <c r="P40102" s="1"/>
      <c r="Q40102" s="1"/>
      <c r="R40102" s="1"/>
      <c r="S40102" s="1"/>
      <c r="T40102" s="1"/>
      <c r="U40102" s="1"/>
      <c r="V40102" s="1"/>
      <c r="W40102" s="1"/>
      <c r="X40102" s="1"/>
      <c r="Y40102" s="1"/>
      <c r="Z40102" s="1"/>
      <c r="AA40102" s="1"/>
    </row>
    <row r="40103" spans="1:27" s="9" customFormat="1" x14ac:dyDescent="0.25">
      <c r="A40103" s="1"/>
      <c r="B40103" s="1"/>
      <c r="C40103" s="2"/>
      <c r="D40103" s="1"/>
      <c r="E40103" s="7"/>
      <c r="F40103" s="8"/>
      <c r="M40103" s="1"/>
      <c r="N40103" s="1"/>
      <c r="O40103" s="1"/>
      <c r="P40103" s="1"/>
      <c r="Q40103" s="1"/>
      <c r="R40103" s="1"/>
      <c r="S40103" s="1"/>
      <c r="T40103" s="1"/>
      <c r="U40103" s="1"/>
      <c r="V40103" s="1"/>
      <c r="W40103" s="1"/>
      <c r="X40103" s="1"/>
      <c r="Y40103" s="1"/>
      <c r="Z40103" s="1"/>
      <c r="AA40103" s="1"/>
    </row>
    <row r="40104" spans="1:27" s="9" customFormat="1" x14ac:dyDescent="0.25">
      <c r="A40104" s="1"/>
      <c r="B40104" s="1"/>
      <c r="C40104" s="2"/>
      <c r="D40104" s="1"/>
      <c r="E40104" s="7"/>
      <c r="F40104" s="8"/>
      <c r="M40104" s="1"/>
      <c r="N40104" s="1"/>
      <c r="O40104" s="1"/>
      <c r="P40104" s="1"/>
      <c r="Q40104" s="1"/>
      <c r="R40104" s="1"/>
      <c r="S40104" s="1"/>
      <c r="T40104" s="1"/>
      <c r="U40104" s="1"/>
      <c r="V40104" s="1"/>
      <c r="W40104" s="1"/>
      <c r="X40104" s="1"/>
      <c r="Y40104" s="1"/>
      <c r="Z40104" s="1"/>
      <c r="AA40104" s="1"/>
    </row>
    <row r="40105" spans="1:27" s="9" customFormat="1" x14ac:dyDescent="0.25">
      <c r="A40105" s="1"/>
      <c r="B40105" s="1"/>
      <c r="C40105" s="2"/>
      <c r="D40105" s="1"/>
      <c r="E40105" s="7"/>
      <c r="F40105" s="8"/>
      <c r="M40105" s="1"/>
      <c r="N40105" s="1"/>
      <c r="O40105" s="1"/>
      <c r="P40105" s="1"/>
      <c r="Q40105" s="1"/>
      <c r="R40105" s="1"/>
      <c r="S40105" s="1"/>
      <c r="T40105" s="1"/>
      <c r="U40105" s="1"/>
      <c r="V40105" s="1"/>
      <c r="W40105" s="1"/>
      <c r="X40105" s="1"/>
      <c r="Y40105" s="1"/>
      <c r="Z40105" s="1"/>
      <c r="AA40105" s="1"/>
    </row>
    <row r="40106" spans="1:27" s="9" customFormat="1" x14ac:dyDescent="0.25">
      <c r="A40106" s="1"/>
      <c r="B40106" s="1"/>
      <c r="C40106" s="2"/>
      <c r="D40106" s="1"/>
      <c r="E40106" s="7"/>
      <c r="F40106" s="8"/>
      <c r="M40106" s="1"/>
      <c r="N40106" s="1"/>
      <c r="O40106" s="1"/>
      <c r="P40106" s="1"/>
      <c r="Q40106" s="1"/>
      <c r="R40106" s="1"/>
      <c r="S40106" s="1"/>
      <c r="T40106" s="1"/>
      <c r="U40106" s="1"/>
      <c r="V40106" s="1"/>
      <c r="W40106" s="1"/>
      <c r="X40106" s="1"/>
      <c r="Y40106" s="1"/>
      <c r="Z40106" s="1"/>
      <c r="AA40106" s="1"/>
    </row>
    <row r="40107" spans="1:27" s="9" customFormat="1" x14ac:dyDescent="0.25">
      <c r="A40107" s="1"/>
      <c r="B40107" s="1"/>
      <c r="C40107" s="2"/>
      <c r="D40107" s="1"/>
      <c r="E40107" s="7"/>
      <c r="F40107" s="8"/>
      <c r="M40107" s="1"/>
      <c r="N40107" s="1"/>
      <c r="O40107" s="1"/>
      <c r="P40107" s="1"/>
      <c r="Q40107" s="1"/>
      <c r="R40107" s="1"/>
      <c r="S40107" s="1"/>
      <c r="T40107" s="1"/>
      <c r="U40107" s="1"/>
      <c r="V40107" s="1"/>
      <c r="W40107" s="1"/>
      <c r="X40107" s="1"/>
      <c r="Y40107" s="1"/>
      <c r="Z40107" s="1"/>
      <c r="AA40107" s="1"/>
    </row>
    <row r="40108" spans="1:27" s="9" customFormat="1" x14ac:dyDescent="0.25">
      <c r="A40108" s="1"/>
      <c r="B40108" s="1"/>
      <c r="C40108" s="2"/>
      <c r="D40108" s="1"/>
      <c r="E40108" s="7"/>
      <c r="F40108" s="8"/>
      <c r="M40108" s="1"/>
      <c r="N40108" s="1"/>
      <c r="O40108" s="1"/>
      <c r="P40108" s="1"/>
      <c r="Q40108" s="1"/>
      <c r="R40108" s="1"/>
      <c r="S40108" s="1"/>
      <c r="T40108" s="1"/>
      <c r="U40108" s="1"/>
      <c r="V40108" s="1"/>
      <c r="W40108" s="1"/>
      <c r="X40108" s="1"/>
      <c r="Y40108" s="1"/>
      <c r="Z40108" s="1"/>
      <c r="AA40108" s="1"/>
    </row>
    <row r="40109" spans="1:27" s="9" customFormat="1" x14ac:dyDescent="0.25">
      <c r="A40109" s="1"/>
      <c r="B40109" s="1"/>
      <c r="C40109" s="2"/>
      <c r="D40109" s="1"/>
      <c r="E40109" s="7"/>
      <c r="F40109" s="8"/>
      <c r="M40109" s="1"/>
      <c r="N40109" s="1"/>
      <c r="O40109" s="1"/>
      <c r="P40109" s="1"/>
      <c r="Q40109" s="1"/>
      <c r="R40109" s="1"/>
      <c r="S40109" s="1"/>
      <c r="T40109" s="1"/>
      <c r="U40109" s="1"/>
      <c r="V40109" s="1"/>
      <c r="W40109" s="1"/>
      <c r="X40109" s="1"/>
      <c r="Y40109" s="1"/>
      <c r="Z40109" s="1"/>
      <c r="AA40109" s="1"/>
    </row>
    <row r="40110" spans="1:27" s="9" customFormat="1" x14ac:dyDescent="0.25">
      <c r="A40110" s="1"/>
      <c r="B40110" s="1"/>
      <c r="C40110" s="2"/>
      <c r="D40110" s="1"/>
      <c r="E40110" s="7"/>
      <c r="F40110" s="8"/>
      <c r="M40110" s="1"/>
      <c r="N40110" s="1"/>
      <c r="O40110" s="1"/>
      <c r="P40110" s="1"/>
      <c r="Q40110" s="1"/>
      <c r="R40110" s="1"/>
      <c r="S40110" s="1"/>
      <c r="T40110" s="1"/>
      <c r="U40110" s="1"/>
      <c r="V40110" s="1"/>
      <c r="W40110" s="1"/>
      <c r="X40110" s="1"/>
      <c r="Y40110" s="1"/>
      <c r="Z40110" s="1"/>
      <c r="AA40110" s="1"/>
    </row>
    <row r="40111" spans="1:27" s="9" customFormat="1" x14ac:dyDescent="0.25">
      <c r="A40111" s="1"/>
      <c r="B40111" s="1"/>
      <c r="C40111" s="2"/>
      <c r="D40111" s="1"/>
      <c r="E40111" s="7"/>
      <c r="F40111" s="8"/>
      <c r="M40111" s="1"/>
      <c r="N40111" s="1"/>
      <c r="O40111" s="1"/>
      <c r="P40111" s="1"/>
      <c r="Q40111" s="1"/>
      <c r="R40111" s="1"/>
      <c r="S40111" s="1"/>
      <c r="T40111" s="1"/>
      <c r="U40111" s="1"/>
      <c r="V40111" s="1"/>
      <c r="W40111" s="1"/>
      <c r="X40111" s="1"/>
      <c r="Y40111" s="1"/>
      <c r="Z40111" s="1"/>
      <c r="AA40111" s="1"/>
    </row>
    <row r="40112" spans="1:27" s="9" customFormat="1" x14ac:dyDescent="0.25">
      <c r="A40112" s="1"/>
      <c r="B40112" s="1"/>
      <c r="C40112" s="2"/>
      <c r="D40112" s="1"/>
      <c r="E40112" s="7"/>
      <c r="F40112" s="8"/>
      <c r="M40112" s="1"/>
      <c r="N40112" s="1"/>
      <c r="O40112" s="1"/>
      <c r="P40112" s="1"/>
      <c r="Q40112" s="1"/>
      <c r="R40112" s="1"/>
      <c r="S40112" s="1"/>
      <c r="T40112" s="1"/>
      <c r="U40112" s="1"/>
      <c r="V40112" s="1"/>
      <c r="W40112" s="1"/>
      <c r="X40112" s="1"/>
      <c r="Y40112" s="1"/>
      <c r="Z40112" s="1"/>
      <c r="AA40112" s="1"/>
    </row>
    <row r="40113" spans="1:27" s="9" customFormat="1" x14ac:dyDescent="0.25">
      <c r="A40113" s="1"/>
      <c r="B40113" s="1"/>
      <c r="C40113" s="2"/>
      <c r="D40113" s="1"/>
      <c r="E40113" s="7"/>
      <c r="F40113" s="8"/>
      <c r="M40113" s="1"/>
      <c r="N40113" s="1"/>
      <c r="O40113" s="1"/>
      <c r="P40113" s="1"/>
      <c r="Q40113" s="1"/>
      <c r="R40113" s="1"/>
      <c r="S40113" s="1"/>
      <c r="T40113" s="1"/>
      <c r="U40113" s="1"/>
      <c r="V40113" s="1"/>
      <c r="W40113" s="1"/>
      <c r="X40113" s="1"/>
      <c r="Y40113" s="1"/>
      <c r="Z40113" s="1"/>
      <c r="AA40113" s="1"/>
    </row>
    <row r="40114" spans="1:27" s="9" customFormat="1" x14ac:dyDescent="0.25">
      <c r="A40114" s="1"/>
      <c r="B40114" s="1"/>
      <c r="C40114" s="2"/>
      <c r="D40114" s="1"/>
      <c r="E40114" s="7"/>
      <c r="F40114" s="8"/>
      <c r="M40114" s="1"/>
      <c r="N40114" s="1"/>
      <c r="O40114" s="1"/>
      <c r="P40114" s="1"/>
      <c r="Q40114" s="1"/>
      <c r="R40114" s="1"/>
      <c r="S40114" s="1"/>
      <c r="T40114" s="1"/>
      <c r="U40114" s="1"/>
      <c r="V40114" s="1"/>
      <c r="W40114" s="1"/>
      <c r="X40114" s="1"/>
      <c r="Y40114" s="1"/>
      <c r="Z40114" s="1"/>
      <c r="AA40114" s="1"/>
    </row>
    <row r="40115" spans="1:27" s="9" customFormat="1" ht="14.5" customHeight="1" x14ac:dyDescent="0.25">
      <c r="A40115" s="1"/>
      <c r="B40115" s="1"/>
      <c r="C40115" s="2"/>
      <c r="D40115" s="1"/>
      <c r="E40115" s="7"/>
      <c r="F40115" s="8"/>
      <c r="M40115" s="1"/>
      <c r="N40115" s="1"/>
      <c r="O40115" s="1"/>
      <c r="P40115" s="1"/>
      <c r="Q40115" s="1"/>
      <c r="R40115" s="1"/>
      <c r="S40115" s="1"/>
      <c r="T40115" s="1"/>
      <c r="U40115" s="1"/>
      <c r="V40115" s="1"/>
      <c r="W40115" s="1"/>
      <c r="X40115" s="1"/>
      <c r="Y40115" s="1"/>
      <c r="Z40115" s="1"/>
      <c r="AA40115" s="1"/>
    </row>
    <row r="40116" spans="1:27" s="9" customFormat="1" x14ac:dyDescent="0.25">
      <c r="A40116" s="1"/>
      <c r="B40116" s="1"/>
      <c r="C40116" s="2"/>
      <c r="D40116" s="1"/>
      <c r="E40116" s="7"/>
      <c r="F40116" s="8"/>
      <c r="M40116" s="1"/>
      <c r="N40116" s="1"/>
      <c r="O40116" s="1"/>
      <c r="P40116" s="1"/>
      <c r="Q40116" s="1"/>
      <c r="R40116" s="1"/>
      <c r="S40116" s="1"/>
      <c r="T40116" s="1"/>
      <c r="U40116" s="1"/>
      <c r="V40116" s="1"/>
      <c r="W40116" s="1"/>
      <c r="X40116" s="1"/>
      <c r="Y40116" s="1"/>
      <c r="Z40116" s="1"/>
      <c r="AA40116" s="1"/>
    </row>
    <row r="40117" spans="1:27" s="9" customFormat="1" x14ac:dyDescent="0.25">
      <c r="A40117" s="1"/>
      <c r="B40117" s="1"/>
      <c r="C40117" s="2"/>
      <c r="D40117" s="1"/>
      <c r="E40117" s="7"/>
      <c r="F40117" s="8"/>
      <c r="M40117" s="1"/>
      <c r="N40117" s="1"/>
      <c r="O40117" s="1"/>
      <c r="P40117" s="1"/>
      <c r="Q40117" s="1"/>
      <c r="R40117" s="1"/>
      <c r="S40117" s="1"/>
      <c r="T40117" s="1"/>
      <c r="U40117" s="1"/>
      <c r="V40117" s="1"/>
      <c r="W40117" s="1"/>
      <c r="X40117" s="1"/>
      <c r="Y40117" s="1"/>
      <c r="Z40117" s="1"/>
      <c r="AA40117" s="1"/>
    </row>
    <row r="40118" spans="1:27" s="9" customFormat="1" x14ac:dyDescent="0.25">
      <c r="A40118" s="1"/>
      <c r="B40118" s="1"/>
      <c r="C40118" s="2"/>
      <c r="D40118" s="1"/>
      <c r="E40118" s="7"/>
      <c r="F40118" s="8"/>
      <c r="M40118" s="1"/>
      <c r="N40118" s="1"/>
      <c r="O40118" s="1"/>
      <c r="P40118" s="1"/>
      <c r="Q40118" s="1"/>
      <c r="R40118" s="1"/>
      <c r="S40118" s="1"/>
      <c r="T40118" s="1"/>
      <c r="U40118" s="1"/>
      <c r="V40118" s="1"/>
      <c r="W40118" s="1"/>
      <c r="X40118" s="1"/>
      <c r="Y40118" s="1"/>
      <c r="Z40118" s="1"/>
      <c r="AA40118" s="1"/>
    </row>
    <row r="40119" spans="1:27" s="9" customFormat="1" x14ac:dyDescent="0.25">
      <c r="A40119" s="1"/>
      <c r="B40119" s="1"/>
      <c r="C40119" s="2"/>
      <c r="D40119" s="1"/>
      <c r="E40119" s="7"/>
      <c r="F40119" s="8"/>
      <c r="M40119" s="1"/>
      <c r="N40119" s="1"/>
      <c r="O40119" s="1"/>
      <c r="P40119" s="1"/>
      <c r="Q40119" s="1"/>
      <c r="R40119" s="1"/>
      <c r="S40119" s="1"/>
      <c r="T40119" s="1"/>
      <c r="U40119" s="1"/>
      <c r="V40119" s="1"/>
      <c r="W40119" s="1"/>
      <c r="X40119" s="1"/>
      <c r="Y40119" s="1"/>
      <c r="Z40119" s="1"/>
      <c r="AA40119" s="1"/>
    </row>
    <row r="40120" spans="1:27" s="9" customFormat="1" x14ac:dyDescent="0.25">
      <c r="A40120" s="1"/>
      <c r="B40120" s="1"/>
      <c r="C40120" s="2"/>
      <c r="D40120" s="1"/>
      <c r="E40120" s="7"/>
      <c r="F40120" s="8"/>
      <c r="M40120" s="1"/>
      <c r="N40120" s="1"/>
      <c r="O40120" s="1"/>
      <c r="P40120" s="1"/>
      <c r="Q40120" s="1"/>
      <c r="R40120" s="1"/>
      <c r="S40120" s="1"/>
      <c r="T40120" s="1"/>
      <c r="U40120" s="1"/>
      <c r="V40120" s="1"/>
      <c r="W40120" s="1"/>
      <c r="X40120" s="1"/>
      <c r="Y40120" s="1"/>
      <c r="Z40120" s="1"/>
      <c r="AA40120" s="1"/>
    </row>
    <row r="40121" spans="1:27" s="9" customFormat="1" x14ac:dyDescent="0.25">
      <c r="A40121" s="1"/>
      <c r="B40121" s="1"/>
      <c r="C40121" s="2"/>
      <c r="D40121" s="1"/>
      <c r="E40121" s="7"/>
      <c r="F40121" s="8"/>
      <c r="M40121" s="1"/>
      <c r="N40121" s="1"/>
      <c r="O40121" s="1"/>
      <c r="P40121" s="1"/>
      <c r="Q40121" s="1"/>
      <c r="R40121" s="1"/>
      <c r="S40121" s="1"/>
      <c r="T40121" s="1"/>
      <c r="U40121" s="1"/>
      <c r="V40121" s="1"/>
      <c r="W40121" s="1"/>
      <c r="X40121" s="1"/>
      <c r="Y40121" s="1"/>
      <c r="Z40121" s="1"/>
      <c r="AA40121" s="1"/>
    </row>
    <row r="40122" spans="1:27" s="9" customFormat="1" ht="14.5" customHeight="1" x14ac:dyDescent="0.25">
      <c r="A40122" s="1"/>
      <c r="B40122" s="1"/>
      <c r="C40122" s="2"/>
      <c r="D40122" s="1"/>
      <c r="E40122" s="7"/>
      <c r="F40122" s="8"/>
      <c r="M40122" s="1"/>
      <c r="N40122" s="1"/>
      <c r="O40122" s="1"/>
      <c r="P40122" s="1"/>
      <c r="Q40122" s="1"/>
      <c r="R40122" s="1"/>
      <c r="S40122" s="1"/>
      <c r="T40122" s="1"/>
      <c r="U40122" s="1"/>
      <c r="V40122" s="1"/>
      <c r="W40122" s="1"/>
      <c r="X40122" s="1"/>
      <c r="Y40122" s="1"/>
      <c r="Z40122" s="1"/>
      <c r="AA40122" s="1"/>
    </row>
    <row r="40123" spans="1:27" s="9" customFormat="1" ht="14.5" customHeight="1" x14ac:dyDescent="0.25">
      <c r="A40123" s="1"/>
      <c r="B40123" s="1"/>
      <c r="C40123" s="2"/>
      <c r="D40123" s="1"/>
      <c r="E40123" s="7"/>
      <c r="F40123" s="8"/>
      <c r="M40123" s="1"/>
      <c r="N40123" s="1"/>
      <c r="O40123" s="1"/>
      <c r="P40123" s="1"/>
      <c r="Q40123" s="1"/>
      <c r="R40123" s="1"/>
      <c r="S40123" s="1"/>
      <c r="T40123" s="1"/>
      <c r="U40123" s="1"/>
      <c r="V40123" s="1"/>
      <c r="W40123" s="1"/>
      <c r="X40123" s="1"/>
      <c r="Y40123" s="1"/>
      <c r="Z40123" s="1"/>
      <c r="AA40123" s="1"/>
    </row>
    <row r="40124" spans="1:27" s="9" customFormat="1" x14ac:dyDescent="0.25">
      <c r="A40124" s="1"/>
      <c r="B40124" s="1"/>
      <c r="C40124" s="2"/>
      <c r="D40124" s="1"/>
      <c r="E40124" s="7"/>
      <c r="F40124" s="8"/>
      <c r="M40124" s="1"/>
      <c r="N40124" s="1"/>
      <c r="O40124" s="1"/>
      <c r="P40124" s="1"/>
      <c r="Q40124" s="1"/>
      <c r="R40124" s="1"/>
      <c r="S40124" s="1"/>
      <c r="T40124" s="1"/>
      <c r="U40124" s="1"/>
      <c r="V40124" s="1"/>
      <c r="W40124" s="1"/>
      <c r="X40124" s="1"/>
      <c r="Y40124" s="1"/>
      <c r="Z40124" s="1"/>
      <c r="AA40124" s="1"/>
    </row>
    <row r="40125" spans="1:27" s="9" customFormat="1" ht="14.5" x14ac:dyDescent="0.35">
      <c r="A40125" s="1"/>
      <c r="B40125" s="1"/>
      <c r="C40125" s="2"/>
      <c r="D40125" s="23"/>
      <c r="E40125" s="42"/>
      <c r="F40125" s="8"/>
      <c r="M40125" s="1"/>
      <c r="N40125" s="1"/>
      <c r="O40125" s="1"/>
      <c r="P40125" s="1"/>
      <c r="Q40125" s="1"/>
      <c r="R40125" s="1"/>
      <c r="S40125" s="1"/>
      <c r="T40125" s="1"/>
      <c r="U40125" s="1"/>
      <c r="V40125" s="1"/>
      <c r="W40125" s="1"/>
      <c r="X40125" s="1"/>
      <c r="Y40125" s="1"/>
      <c r="Z40125" s="1"/>
      <c r="AA40125" s="1"/>
    </row>
    <row r="40126" spans="1:27" s="9" customFormat="1" x14ac:dyDescent="0.25">
      <c r="A40126" s="1"/>
      <c r="B40126" s="1"/>
      <c r="C40126" s="2"/>
      <c r="D40126" s="1"/>
      <c r="E40126" s="7"/>
      <c r="F40126" s="8"/>
      <c r="M40126" s="1"/>
      <c r="N40126" s="1"/>
      <c r="O40126" s="1"/>
      <c r="P40126" s="1"/>
      <c r="Q40126" s="1"/>
      <c r="R40126" s="1"/>
      <c r="S40126" s="1"/>
      <c r="T40126" s="1"/>
      <c r="U40126" s="1"/>
      <c r="V40126" s="1"/>
      <c r="W40126" s="1"/>
      <c r="X40126" s="1"/>
      <c r="Y40126" s="1"/>
      <c r="Z40126" s="1"/>
      <c r="AA40126" s="1"/>
    </row>
    <row r="40127" spans="1:27" s="9" customFormat="1" x14ac:dyDescent="0.25">
      <c r="A40127" s="1"/>
      <c r="B40127" s="1"/>
      <c r="C40127" s="2"/>
      <c r="D40127" s="1"/>
      <c r="E40127" s="7"/>
      <c r="F40127" s="8"/>
      <c r="M40127" s="1"/>
      <c r="N40127" s="1"/>
      <c r="O40127" s="1"/>
      <c r="P40127" s="1"/>
      <c r="Q40127" s="1"/>
      <c r="R40127" s="1"/>
      <c r="S40127" s="1"/>
      <c r="T40127" s="1"/>
      <c r="U40127" s="1"/>
      <c r="V40127" s="1"/>
      <c r="W40127" s="1"/>
      <c r="X40127" s="1"/>
      <c r="Y40127" s="1"/>
      <c r="Z40127" s="1"/>
      <c r="AA40127" s="1"/>
    </row>
    <row r="40128" spans="1:27" s="9" customFormat="1" ht="14.5" customHeight="1" x14ac:dyDescent="0.25">
      <c r="A40128" s="1"/>
      <c r="B40128" s="1"/>
      <c r="C40128" s="2"/>
      <c r="D40128" s="1"/>
      <c r="E40128" s="7"/>
      <c r="F40128" s="8"/>
      <c r="M40128" s="1"/>
      <c r="N40128" s="1"/>
      <c r="O40128" s="1"/>
      <c r="P40128" s="1"/>
      <c r="Q40128" s="1"/>
      <c r="R40128" s="1"/>
      <c r="S40128" s="1"/>
      <c r="T40128" s="1"/>
      <c r="U40128" s="1"/>
      <c r="V40128" s="1"/>
      <c r="W40128" s="1"/>
      <c r="X40128" s="1"/>
      <c r="Y40128" s="1"/>
      <c r="Z40128" s="1"/>
      <c r="AA40128" s="1"/>
    </row>
    <row r="40129" spans="1:27" s="9" customFormat="1" x14ac:dyDescent="0.25">
      <c r="A40129" s="1"/>
      <c r="B40129" s="1"/>
      <c r="C40129" s="2"/>
      <c r="D40129" s="1"/>
      <c r="E40129" s="7"/>
      <c r="F40129" s="8"/>
      <c r="M40129" s="1"/>
      <c r="N40129" s="1"/>
      <c r="O40129" s="1"/>
      <c r="P40129" s="1"/>
      <c r="Q40129" s="1"/>
      <c r="R40129" s="1"/>
      <c r="S40129" s="1"/>
      <c r="T40129" s="1"/>
      <c r="U40129" s="1"/>
      <c r="V40129" s="1"/>
      <c r="W40129" s="1"/>
      <c r="X40129" s="1"/>
      <c r="Y40129" s="1"/>
      <c r="Z40129" s="1"/>
      <c r="AA40129" s="1"/>
    </row>
    <row r="40130" spans="1:27" s="9" customFormat="1" ht="14.5" x14ac:dyDescent="0.35">
      <c r="A40130" s="1"/>
      <c r="B40130" s="1"/>
      <c r="C40130" s="2"/>
      <c r="D40130" s="23"/>
      <c r="E40130" s="7"/>
      <c r="F40130" s="8"/>
      <c r="M40130" s="1"/>
      <c r="N40130" s="1"/>
      <c r="O40130" s="1"/>
      <c r="P40130" s="1"/>
      <c r="Q40130" s="1"/>
      <c r="R40130" s="1"/>
      <c r="S40130" s="1"/>
      <c r="T40130" s="1"/>
      <c r="U40130" s="1"/>
      <c r="V40130" s="1"/>
      <c r="W40130" s="1"/>
      <c r="X40130" s="1"/>
      <c r="Y40130" s="1"/>
      <c r="Z40130" s="1"/>
      <c r="AA40130" s="1"/>
    </row>
    <row r="40131" spans="1:27" s="9" customFormat="1" x14ac:dyDescent="0.25">
      <c r="A40131" s="1"/>
      <c r="B40131" s="1"/>
      <c r="C40131" s="2"/>
      <c r="D40131" s="1"/>
      <c r="E40131" s="7"/>
      <c r="F40131" s="8"/>
      <c r="M40131" s="1"/>
      <c r="N40131" s="1"/>
      <c r="O40131" s="1"/>
      <c r="P40131" s="1"/>
      <c r="Q40131" s="1"/>
      <c r="R40131" s="1"/>
      <c r="S40131" s="1"/>
      <c r="T40131" s="1"/>
      <c r="U40131" s="1"/>
      <c r="V40131" s="1"/>
      <c r="W40131" s="1"/>
      <c r="X40131" s="1"/>
      <c r="Y40131" s="1"/>
      <c r="Z40131" s="1"/>
      <c r="AA40131" s="1"/>
    </row>
    <row r="40132" spans="1:27" s="9" customFormat="1" x14ac:dyDescent="0.25">
      <c r="A40132" s="1"/>
      <c r="B40132" s="1"/>
      <c r="C40132" s="2"/>
      <c r="D40132" s="1"/>
      <c r="E40132" s="7"/>
      <c r="F40132" s="8"/>
      <c r="M40132" s="1"/>
      <c r="N40132" s="1"/>
      <c r="O40132" s="1"/>
      <c r="P40132" s="1"/>
      <c r="Q40132" s="1"/>
      <c r="R40132" s="1"/>
      <c r="S40132" s="1"/>
      <c r="T40132" s="1"/>
      <c r="U40132" s="1"/>
      <c r="V40132" s="1"/>
      <c r="W40132" s="1"/>
      <c r="X40132" s="1"/>
      <c r="Y40132" s="1"/>
      <c r="Z40132" s="1"/>
      <c r="AA40132" s="1"/>
    </row>
    <row r="40133" spans="1:27" s="9" customFormat="1" x14ac:dyDescent="0.25">
      <c r="A40133" s="1"/>
      <c r="B40133" s="1"/>
      <c r="C40133" s="2"/>
      <c r="D40133" s="1"/>
      <c r="E40133" s="7"/>
      <c r="F40133" s="8"/>
      <c r="M40133" s="1"/>
      <c r="N40133" s="1"/>
      <c r="O40133" s="1"/>
      <c r="P40133" s="1"/>
      <c r="Q40133" s="1"/>
      <c r="R40133" s="1"/>
      <c r="S40133" s="1"/>
      <c r="T40133" s="1"/>
      <c r="U40133" s="1"/>
      <c r="V40133" s="1"/>
      <c r="W40133" s="1"/>
      <c r="X40133" s="1"/>
      <c r="Y40133" s="1"/>
      <c r="Z40133" s="1"/>
      <c r="AA40133" s="1"/>
    </row>
    <row r="40134" spans="1:27" s="9" customFormat="1" x14ac:dyDescent="0.25">
      <c r="A40134" s="1"/>
      <c r="B40134" s="1"/>
      <c r="C40134" s="2"/>
      <c r="D40134" s="1"/>
      <c r="E40134" s="7"/>
      <c r="F40134" s="8"/>
      <c r="M40134" s="1"/>
      <c r="N40134" s="1"/>
      <c r="O40134" s="1"/>
      <c r="P40134" s="1"/>
      <c r="Q40134" s="1"/>
      <c r="R40134" s="1"/>
      <c r="S40134" s="1"/>
      <c r="T40134" s="1"/>
      <c r="U40134" s="1"/>
      <c r="V40134" s="1"/>
      <c r="W40134" s="1"/>
      <c r="X40134" s="1"/>
      <c r="Y40134" s="1"/>
      <c r="Z40134" s="1"/>
      <c r="AA40134" s="1"/>
    </row>
    <row r="40135" spans="1:27" s="9" customFormat="1" x14ac:dyDescent="0.25">
      <c r="A40135" s="1"/>
      <c r="B40135" s="1"/>
      <c r="C40135" s="2"/>
      <c r="D40135" s="1"/>
      <c r="E40135" s="7"/>
      <c r="F40135" s="8"/>
      <c r="M40135" s="1"/>
      <c r="N40135" s="1"/>
      <c r="O40135" s="1"/>
      <c r="P40135" s="1"/>
      <c r="Q40135" s="1"/>
      <c r="R40135" s="1"/>
      <c r="S40135" s="1"/>
      <c r="T40135" s="1"/>
      <c r="U40135" s="1"/>
      <c r="V40135" s="1"/>
      <c r="W40135" s="1"/>
      <c r="X40135" s="1"/>
      <c r="Y40135" s="1"/>
      <c r="Z40135" s="1"/>
      <c r="AA40135" s="1"/>
    </row>
    <row r="40136" spans="1:27" s="9" customFormat="1" ht="14.5" x14ac:dyDescent="0.35">
      <c r="A40136" s="1"/>
      <c r="B40136" s="1"/>
      <c r="C40136" s="2"/>
      <c r="D40136" s="23"/>
      <c r="E40136" s="7"/>
      <c r="F40136" s="8"/>
      <c r="M40136" s="1"/>
      <c r="N40136" s="1"/>
      <c r="O40136" s="1"/>
      <c r="P40136" s="1"/>
      <c r="Q40136" s="1"/>
      <c r="R40136" s="1"/>
      <c r="S40136" s="1"/>
      <c r="T40136" s="1"/>
      <c r="U40136" s="1"/>
      <c r="V40136" s="1"/>
      <c r="W40136" s="1"/>
      <c r="X40136" s="1"/>
      <c r="Y40136" s="1"/>
      <c r="Z40136" s="1"/>
      <c r="AA40136" s="1"/>
    </row>
    <row r="40137" spans="1:27" s="9" customFormat="1" ht="12.65" customHeight="1" x14ac:dyDescent="0.25">
      <c r="A40137" s="1"/>
      <c r="B40137" s="1"/>
      <c r="C40137" s="2"/>
      <c r="D40137" s="1"/>
      <c r="E40137" s="7"/>
      <c r="F40137" s="8"/>
      <c r="M40137" s="1"/>
      <c r="N40137" s="1"/>
      <c r="O40137" s="1"/>
      <c r="P40137" s="1"/>
      <c r="Q40137" s="1"/>
      <c r="R40137" s="1"/>
      <c r="S40137" s="1"/>
      <c r="T40137" s="1"/>
      <c r="U40137" s="1"/>
      <c r="V40137" s="1"/>
      <c r="W40137" s="1"/>
      <c r="X40137" s="1"/>
      <c r="Y40137" s="1"/>
      <c r="Z40137" s="1"/>
      <c r="AA40137" s="1"/>
    </row>
    <row r="40138" spans="1:27" s="9" customFormat="1" x14ac:dyDescent="0.25">
      <c r="A40138" s="1"/>
      <c r="B40138" s="1"/>
      <c r="C40138" s="2"/>
      <c r="D40138" s="1"/>
      <c r="E40138" s="7"/>
      <c r="F40138" s="8"/>
      <c r="M40138" s="1"/>
      <c r="N40138" s="1"/>
      <c r="O40138" s="1"/>
      <c r="P40138" s="1"/>
      <c r="Q40138" s="1"/>
      <c r="R40138" s="1"/>
      <c r="S40138" s="1"/>
      <c r="T40138" s="1"/>
      <c r="U40138" s="1"/>
      <c r="V40138" s="1"/>
      <c r="W40138" s="1"/>
      <c r="X40138" s="1"/>
      <c r="Y40138" s="1"/>
      <c r="Z40138" s="1"/>
      <c r="AA40138" s="1"/>
    </row>
    <row r="40139" spans="1:27" s="9" customFormat="1" x14ac:dyDescent="0.25">
      <c r="A40139" s="1"/>
      <c r="B40139" s="1"/>
      <c r="C40139" s="2"/>
      <c r="D40139" s="1"/>
      <c r="E40139" s="7"/>
      <c r="F40139" s="8"/>
      <c r="M40139" s="1"/>
      <c r="N40139" s="1"/>
      <c r="O40139" s="1"/>
      <c r="P40139" s="1"/>
      <c r="Q40139" s="1"/>
      <c r="R40139" s="1"/>
      <c r="S40139" s="1"/>
      <c r="T40139" s="1"/>
      <c r="U40139" s="1"/>
      <c r="V40139" s="1"/>
      <c r="W40139" s="1"/>
      <c r="X40139" s="1"/>
      <c r="Y40139" s="1"/>
      <c r="Z40139" s="1"/>
      <c r="AA40139" s="1"/>
    </row>
    <row r="40140" spans="1:27" s="9" customFormat="1" x14ac:dyDescent="0.25">
      <c r="A40140" s="1"/>
      <c r="B40140" s="1"/>
      <c r="C40140" s="2"/>
      <c r="D40140" s="1"/>
      <c r="E40140" s="7"/>
      <c r="F40140" s="8"/>
      <c r="M40140" s="1"/>
      <c r="N40140" s="1"/>
      <c r="O40140" s="1"/>
      <c r="P40140" s="1"/>
      <c r="Q40140" s="1"/>
      <c r="R40140" s="1"/>
      <c r="S40140" s="1"/>
      <c r="T40140" s="1"/>
      <c r="U40140" s="1"/>
      <c r="V40140" s="1"/>
      <c r="W40140" s="1"/>
      <c r="X40140" s="1"/>
      <c r="Y40140" s="1"/>
      <c r="Z40140" s="1"/>
      <c r="AA40140" s="1"/>
    </row>
    <row r="40141" spans="1:27" s="9" customFormat="1" ht="14.5" x14ac:dyDescent="0.35">
      <c r="A40141" s="1"/>
      <c r="B40141" s="1"/>
      <c r="C40141" s="2"/>
      <c r="D40141" s="23"/>
      <c r="E40141" s="7"/>
      <c r="F40141" s="8"/>
      <c r="M40141" s="1"/>
      <c r="N40141" s="1"/>
      <c r="O40141" s="1"/>
      <c r="P40141" s="1"/>
      <c r="Q40141" s="1"/>
      <c r="R40141" s="1"/>
      <c r="S40141" s="1"/>
      <c r="T40141" s="1"/>
      <c r="U40141" s="1"/>
      <c r="V40141" s="1"/>
      <c r="W40141" s="1"/>
      <c r="X40141" s="1"/>
      <c r="Y40141" s="1"/>
      <c r="Z40141" s="1"/>
      <c r="AA40141" s="1"/>
    </row>
    <row r="40142" spans="1:27" s="9" customFormat="1" x14ac:dyDescent="0.25">
      <c r="A40142" s="1"/>
      <c r="B40142" s="1"/>
      <c r="C40142" s="2"/>
      <c r="D40142" s="1"/>
      <c r="E40142" s="7"/>
      <c r="F40142" s="8"/>
      <c r="M40142" s="1"/>
      <c r="N40142" s="1"/>
      <c r="O40142" s="1"/>
      <c r="P40142" s="1"/>
      <c r="Q40142" s="1"/>
      <c r="R40142" s="1"/>
      <c r="S40142" s="1"/>
      <c r="T40142" s="1"/>
      <c r="U40142" s="1"/>
      <c r="V40142" s="1"/>
      <c r="W40142" s="1"/>
      <c r="X40142" s="1"/>
      <c r="Y40142" s="1"/>
      <c r="Z40142" s="1"/>
      <c r="AA40142" s="1"/>
    </row>
    <row r="40143" spans="1:27" s="9" customFormat="1" x14ac:dyDescent="0.25">
      <c r="A40143" s="1"/>
      <c r="B40143" s="1"/>
      <c r="C40143" s="2"/>
      <c r="D40143" s="1"/>
      <c r="E40143" s="7"/>
      <c r="F40143" s="8"/>
      <c r="M40143" s="1"/>
      <c r="N40143" s="1"/>
      <c r="O40143" s="1"/>
      <c r="P40143" s="1"/>
      <c r="Q40143" s="1"/>
      <c r="R40143" s="1"/>
      <c r="S40143" s="1"/>
      <c r="T40143" s="1"/>
      <c r="U40143" s="1"/>
      <c r="V40143" s="1"/>
      <c r="W40143" s="1"/>
      <c r="X40143" s="1"/>
      <c r="Y40143" s="1"/>
      <c r="Z40143" s="1"/>
      <c r="AA40143" s="1"/>
    </row>
    <row r="40144" spans="1:27" s="9" customFormat="1" x14ac:dyDescent="0.25">
      <c r="A40144" s="1"/>
      <c r="B40144" s="1"/>
      <c r="C40144" s="2"/>
      <c r="D40144" s="1"/>
      <c r="E40144" s="7"/>
      <c r="F40144" s="8"/>
      <c r="M40144" s="1"/>
      <c r="N40144" s="1"/>
      <c r="O40144" s="1"/>
      <c r="P40144" s="1"/>
      <c r="Q40144" s="1"/>
      <c r="R40144" s="1"/>
      <c r="S40144" s="1"/>
      <c r="T40144" s="1"/>
      <c r="U40144" s="1"/>
      <c r="V40144" s="1"/>
      <c r="W40144" s="1"/>
      <c r="X40144" s="1"/>
      <c r="Y40144" s="1"/>
      <c r="Z40144" s="1"/>
      <c r="AA40144" s="1"/>
    </row>
    <row r="40145" spans="1:27" s="9" customFormat="1" ht="12.65" customHeight="1" x14ac:dyDescent="0.25">
      <c r="A40145" s="1"/>
      <c r="B40145" s="1"/>
      <c r="C40145" s="2"/>
      <c r="D40145" s="1"/>
      <c r="E40145" s="7"/>
      <c r="F40145" s="8"/>
      <c r="M40145" s="1"/>
      <c r="N40145" s="1"/>
      <c r="O40145" s="1"/>
      <c r="P40145" s="1"/>
      <c r="Q40145" s="1"/>
      <c r="R40145" s="1"/>
      <c r="S40145" s="1"/>
      <c r="T40145" s="1"/>
      <c r="U40145" s="1"/>
      <c r="V40145" s="1"/>
      <c r="W40145" s="1"/>
      <c r="X40145" s="1"/>
      <c r="Y40145" s="1"/>
      <c r="Z40145" s="1"/>
      <c r="AA40145" s="1"/>
    </row>
    <row r="40146" spans="1:27" s="9" customFormat="1" x14ac:dyDescent="0.25">
      <c r="A40146" s="1"/>
      <c r="B40146" s="1"/>
      <c r="C40146" s="2"/>
      <c r="D40146" s="1"/>
      <c r="E40146" s="7"/>
      <c r="F40146" s="8"/>
      <c r="M40146" s="1"/>
      <c r="N40146" s="1"/>
      <c r="O40146" s="1"/>
      <c r="P40146" s="1"/>
      <c r="Q40146" s="1"/>
      <c r="R40146" s="1"/>
      <c r="S40146" s="1"/>
      <c r="T40146" s="1"/>
      <c r="U40146" s="1"/>
      <c r="V40146" s="1"/>
      <c r="W40146" s="1"/>
      <c r="X40146" s="1"/>
      <c r="Y40146" s="1"/>
      <c r="Z40146" s="1"/>
      <c r="AA40146" s="1"/>
    </row>
    <row r="40147" spans="1:27" s="9" customFormat="1" x14ac:dyDescent="0.25">
      <c r="A40147" s="1"/>
      <c r="B40147" s="1"/>
      <c r="C40147" s="2"/>
      <c r="D40147" s="1"/>
      <c r="E40147" s="7"/>
      <c r="F40147" s="8"/>
      <c r="M40147" s="1"/>
      <c r="N40147" s="1"/>
      <c r="O40147" s="1"/>
      <c r="P40147" s="1"/>
      <c r="Q40147" s="1"/>
      <c r="R40147" s="1"/>
      <c r="S40147" s="1"/>
      <c r="T40147" s="1"/>
      <c r="U40147" s="1"/>
      <c r="V40147" s="1"/>
      <c r="W40147" s="1"/>
      <c r="X40147" s="1"/>
      <c r="Y40147" s="1"/>
      <c r="Z40147" s="1"/>
      <c r="AA40147" s="1"/>
    </row>
    <row r="40148" spans="1:27" s="9" customFormat="1" x14ac:dyDescent="0.25">
      <c r="A40148" s="1"/>
      <c r="B40148" s="1"/>
      <c r="C40148" s="2"/>
      <c r="D40148" s="1"/>
      <c r="E40148" s="7"/>
      <c r="F40148" s="8"/>
      <c r="M40148" s="1"/>
      <c r="N40148" s="1"/>
      <c r="O40148" s="1"/>
      <c r="P40148" s="1"/>
      <c r="Q40148" s="1"/>
      <c r="R40148" s="1"/>
      <c r="S40148" s="1"/>
      <c r="T40148" s="1"/>
      <c r="U40148" s="1"/>
      <c r="V40148" s="1"/>
      <c r="W40148" s="1"/>
      <c r="X40148" s="1"/>
      <c r="Y40148" s="1"/>
      <c r="Z40148" s="1"/>
      <c r="AA40148" s="1"/>
    </row>
    <row r="40149" spans="1:27" s="9" customFormat="1" x14ac:dyDescent="0.25">
      <c r="A40149" s="1"/>
      <c r="B40149" s="1"/>
      <c r="C40149" s="2"/>
      <c r="D40149" s="1"/>
      <c r="E40149" s="7"/>
      <c r="F40149" s="8"/>
      <c r="M40149" s="1"/>
      <c r="N40149" s="1"/>
      <c r="O40149" s="1"/>
      <c r="P40149" s="1"/>
      <c r="Q40149" s="1"/>
      <c r="R40149" s="1"/>
      <c r="S40149" s="1"/>
      <c r="T40149" s="1"/>
      <c r="U40149" s="1"/>
      <c r="V40149" s="1"/>
      <c r="W40149" s="1"/>
      <c r="X40149" s="1"/>
      <c r="Y40149" s="1"/>
      <c r="Z40149" s="1"/>
      <c r="AA40149" s="1"/>
    </row>
    <row r="40150" spans="1:27" s="9" customFormat="1" x14ac:dyDescent="0.25">
      <c r="A40150" s="1"/>
      <c r="B40150" s="1"/>
      <c r="C40150" s="2"/>
      <c r="D40150" s="1"/>
      <c r="E40150" s="7"/>
      <c r="F40150" s="8"/>
      <c r="M40150" s="1"/>
      <c r="N40150" s="1"/>
      <c r="O40150" s="1"/>
      <c r="P40150" s="1"/>
      <c r="Q40150" s="1"/>
      <c r="R40150" s="1"/>
      <c r="S40150" s="1"/>
      <c r="T40150" s="1"/>
      <c r="U40150" s="1"/>
      <c r="V40150" s="1"/>
      <c r="W40150" s="1"/>
      <c r="X40150" s="1"/>
      <c r="Y40150" s="1"/>
      <c r="Z40150" s="1"/>
      <c r="AA40150" s="1"/>
    </row>
    <row r="40151" spans="1:27" s="9" customFormat="1" x14ac:dyDescent="0.25">
      <c r="A40151" s="1"/>
      <c r="B40151" s="1"/>
      <c r="C40151" s="2"/>
      <c r="D40151" s="1"/>
      <c r="E40151" s="7"/>
      <c r="F40151" s="8"/>
      <c r="M40151" s="1"/>
      <c r="N40151" s="1"/>
      <c r="O40151" s="1"/>
      <c r="P40151" s="1"/>
      <c r="Q40151" s="1"/>
      <c r="R40151" s="1"/>
      <c r="S40151" s="1"/>
      <c r="T40151" s="1"/>
      <c r="U40151" s="1"/>
      <c r="V40151" s="1"/>
      <c r="W40151" s="1"/>
      <c r="X40151" s="1"/>
      <c r="Y40151" s="1"/>
      <c r="Z40151" s="1"/>
      <c r="AA40151" s="1"/>
    </row>
    <row r="40152" spans="1:27" s="9" customFormat="1" x14ac:dyDescent="0.25">
      <c r="A40152" s="1"/>
      <c r="B40152" s="1"/>
      <c r="C40152" s="2"/>
      <c r="D40152" s="1"/>
      <c r="E40152" s="7"/>
      <c r="F40152" s="8"/>
      <c r="M40152" s="1"/>
      <c r="N40152" s="1"/>
      <c r="O40152" s="1"/>
      <c r="P40152" s="1"/>
      <c r="Q40152" s="1"/>
      <c r="R40152" s="1"/>
      <c r="S40152" s="1"/>
      <c r="T40152" s="1"/>
      <c r="U40152" s="1"/>
      <c r="V40152" s="1"/>
      <c r="W40152" s="1"/>
      <c r="X40152" s="1"/>
      <c r="Y40152" s="1"/>
      <c r="Z40152" s="1"/>
      <c r="AA40152" s="1"/>
    </row>
    <row r="40153" spans="1:27" s="9" customFormat="1" x14ac:dyDescent="0.25">
      <c r="A40153" s="1"/>
      <c r="B40153" s="1"/>
      <c r="C40153" s="2"/>
      <c r="D40153" s="1"/>
      <c r="E40153" s="7"/>
      <c r="F40153" s="8"/>
      <c r="M40153" s="1"/>
      <c r="N40153" s="1"/>
      <c r="O40153" s="1"/>
      <c r="P40153" s="1"/>
      <c r="Q40153" s="1"/>
      <c r="R40153" s="1"/>
      <c r="S40153" s="1"/>
      <c r="T40153" s="1"/>
      <c r="U40153" s="1"/>
      <c r="V40153" s="1"/>
      <c r="W40153" s="1"/>
      <c r="X40153" s="1"/>
      <c r="Y40153" s="1"/>
      <c r="Z40153" s="1"/>
      <c r="AA40153" s="1"/>
    </row>
    <row r="40154" spans="1:27" s="9" customFormat="1" x14ac:dyDescent="0.25">
      <c r="A40154" s="1"/>
      <c r="B40154" s="1"/>
      <c r="C40154" s="2"/>
      <c r="D40154" s="1"/>
      <c r="E40154" s="7"/>
      <c r="F40154" s="8"/>
      <c r="M40154" s="1"/>
      <c r="N40154" s="1"/>
      <c r="O40154" s="1"/>
      <c r="P40154" s="1"/>
      <c r="Q40154" s="1"/>
      <c r="R40154" s="1"/>
      <c r="S40154" s="1"/>
      <c r="T40154" s="1"/>
      <c r="U40154" s="1"/>
      <c r="V40154" s="1"/>
      <c r="W40154" s="1"/>
      <c r="X40154" s="1"/>
      <c r="Y40154" s="1"/>
      <c r="Z40154" s="1"/>
      <c r="AA40154" s="1"/>
    </row>
    <row r="40155" spans="1:27" s="9" customFormat="1" x14ac:dyDescent="0.25">
      <c r="A40155" s="1"/>
      <c r="B40155" s="1"/>
      <c r="C40155" s="2"/>
      <c r="D40155" s="1"/>
      <c r="E40155" s="7"/>
      <c r="F40155" s="8"/>
      <c r="M40155" s="1"/>
      <c r="N40155" s="1"/>
      <c r="O40155" s="1"/>
      <c r="P40155" s="1"/>
      <c r="Q40155" s="1"/>
      <c r="R40155" s="1"/>
      <c r="S40155" s="1"/>
      <c r="T40155" s="1"/>
      <c r="U40155" s="1"/>
      <c r="V40155" s="1"/>
      <c r="W40155" s="1"/>
      <c r="X40155" s="1"/>
      <c r="Y40155" s="1"/>
      <c r="Z40155" s="1"/>
      <c r="AA40155" s="1"/>
    </row>
    <row r="40156" spans="1:27" s="9" customFormat="1" x14ac:dyDescent="0.25">
      <c r="A40156" s="1"/>
      <c r="B40156" s="1"/>
      <c r="C40156" s="2"/>
      <c r="D40156" s="1"/>
      <c r="E40156" s="7"/>
      <c r="F40156" s="8"/>
      <c r="M40156" s="1"/>
      <c r="N40156" s="1"/>
      <c r="O40156" s="1"/>
      <c r="P40156" s="1"/>
      <c r="Q40156" s="1"/>
      <c r="R40156" s="1"/>
      <c r="S40156" s="1"/>
      <c r="T40156" s="1"/>
      <c r="U40156" s="1"/>
      <c r="V40156" s="1"/>
      <c r="W40156" s="1"/>
      <c r="X40156" s="1"/>
      <c r="Y40156" s="1"/>
      <c r="Z40156" s="1"/>
      <c r="AA40156" s="1"/>
    </row>
    <row r="40157" spans="1:27" s="9" customFormat="1" x14ac:dyDescent="0.25">
      <c r="A40157" s="1"/>
      <c r="B40157" s="1"/>
      <c r="C40157" s="2"/>
      <c r="D40157" s="1"/>
      <c r="E40157" s="7"/>
      <c r="F40157" s="8"/>
      <c r="M40157" s="1"/>
      <c r="N40157" s="1"/>
      <c r="O40157" s="1"/>
      <c r="P40157" s="1"/>
      <c r="Q40157" s="1"/>
      <c r="R40157" s="1"/>
      <c r="S40157" s="1"/>
      <c r="T40157" s="1"/>
      <c r="U40157" s="1"/>
      <c r="V40157" s="1"/>
      <c r="W40157" s="1"/>
      <c r="X40157" s="1"/>
      <c r="Y40157" s="1"/>
      <c r="Z40157" s="1"/>
      <c r="AA40157" s="1"/>
    </row>
    <row r="40158" spans="1:27" s="9" customFormat="1" x14ac:dyDescent="0.25">
      <c r="A40158" s="1"/>
      <c r="B40158" s="1"/>
      <c r="C40158" s="2"/>
      <c r="D40158" s="1"/>
      <c r="E40158" s="7"/>
      <c r="F40158" s="8"/>
      <c r="M40158" s="1"/>
      <c r="N40158" s="1"/>
      <c r="O40158" s="1"/>
      <c r="P40158" s="1"/>
      <c r="Q40158" s="1"/>
      <c r="R40158" s="1"/>
      <c r="S40158" s="1"/>
      <c r="T40158" s="1"/>
      <c r="U40158" s="1"/>
      <c r="V40158" s="1"/>
      <c r="W40158" s="1"/>
      <c r="X40158" s="1"/>
      <c r="Y40158" s="1"/>
      <c r="Z40158" s="1"/>
      <c r="AA40158" s="1"/>
    </row>
    <row r="40159" spans="1:27" s="9" customFormat="1" ht="14.5" customHeight="1" x14ac:dyDescent="0.25">
      <c r="A40159" s="1"/>
      <c r="B40159" s="1"/>
      <c r="C40159" s="2"/>
      <c r="D40159" s="1"/>
      <c r="E40159" s="7"/>
      <c r="F40159" s="8"/>
      <c r="M40159" s="1"/>
      <c r="N40159" s="1"/>
      <c r="O40159" s="1"/>
      <c r="P40159" s="1"/>
      <c r="Q40159" s="1"/>
      <c r="R40159" s="1"/>
      <c r="S40159" s="1"/>
      <c r="T40159" s="1"/>
      <c r="U40159" s="1"/>
      <c r="V40159" s="1"/>
      <c r="W40159" s="1"/>
      <c r="X40159" s="1"/>
      <c r="Y40159" s="1"/>
      <c r="Z40159" s="1"/>
      <c r="AA40159" s="1"/>
    </row>
    <row r="40160" spans="1:27" s="9" customFormat="1" ht="14.5" customHeight="1" x14ac:dyDescent="0.25">
      <c r="A40160" s="1"/>
      <c r="B40160" s="1"/>
      <c r="C40160" s="2"/>
      <c r="D40160" s="1"/>
      <c r="E40160" s="7"/>
      <c r="F40160" s="8"/>
      <c r="M40160" s="1"/>
      <c r="N40160" s="1"/>
      <c r="O40160" s="1"/>
      <c r="P40160" s="1"/>
      <c r="Q40160" s="1"/>
      <c r="R40160" s="1"/>
      <c r="S40160" s="1"/>
      <c r="T40160" s="1"/>
      <c r="U40160" s="1"/>
      <c r="V40160" s="1"/>
      <c r="W40160" s="1"/>
      <c r="X40160" s="1"/>
      <c r="Y40160" s="1"/>
      <c r="Z40160" s="1"/>
      <c r="AA40160" s="1"/>
    </row>
    <row r="40161" spans="1:27" s="9" customFormat="1" ht="14.5" customHeight="1" x14ac:dyDescent="0.25">
      <c r="A40161" s="1"/>
      <c r="B40161" s="1"/>
      <c r="C40161" s="2"/>
      <c r="D40161" s="1"/>
      <c r="E40161" s="7"/>
      <c r="F40161" s="8"/>
      <c r="M40161" s="1"/>
      <c r="N40161" s="1"/>
      <c r="O40161" s="1"/>
      <c r="P40161" s="1"/>
      <c r="Q40161" s="1"/>
      <c r="R40161" s="1"/>
      <c r="S40161" s="1"/>
      <c r="T40161" s="1"/>
      <c r="U40161" s="1"/>
      <c r="V40161" s="1"/>
      <c r="W40161" s="1"/>
      <c r="X40161" s="1"/>
      <c r="Y40161" s="1"/>
      <c r="Z40161" s="1"/>
      <c r="AA40161" s="1"/>
    </row>
    <row r="40162" spans="1:27" s="9" customFormat="1" ht="14.5" customHeight="1" x14ac:dyDescent="0.25">
      <c r="A40162" s="1"/>
      <c r="B40162" s="1"/>
      <c r="C40162" s="2"/>
      <c r="D40162" s="1"/>
      <c r="E40162" s="7"/>
      <c r="F40162" s="8"/>
      <c r="M40162" s="1"/>
      <c r="N40162" s="1"/>
      <c r="O40162" s="1"/>
      <c r="P40162" s="1"/>
      <c r="Q40162" s="1"/>
      <c r="R40162" s="1"/>
      <c r="S40162" s="1"/>
      <c r="T40162" s="1"/>
      <c r="U40162" s="1"/>
      <c r="V40162" s="1"/>
      <c r="W40162" s="1"/>
      <c r="X40162" s="1"/>
      <c r="Y40162" s="1"/>
      <c r="Z40162" s="1"/>
      <c r="AA40162" s="1"/>
    </row>
    <row r="40163" spans="1:27" s="9" customFormat="1" ht="14.5" customHeight="1" x14ac:dyDescent="0.25">
      <c r="A40163" s="1"/>
      <c r="B40163" s="1"/>
      <c r="C40163" s="2"/>
      <c r="D40163" s="1"/>
      <c r="E40163" s="7"/>
      <c r="F40163" s="8"/>
      <c r="M40163" s="1"/>
      <c r="N40163" s="1"/>
      <c r="O40163" s="1"/>
      <c r="P40163" s="1"/>
      <c r="Q40163" s="1"/>
      <c r="R40163" s="1"/>
      <c r="S40163" s="1"/>
      <c r="T40163" s="1"/>
      <c r="U40163" s="1"/>
      <c r="V40163" s="1"/>
      <c r="W40163" s="1"/>
      <c r="X40163" s="1"/>
      <c r="Y40163" s="1"/>
      <c r="Z40163" s="1"/>
      <c r="AA40163" s="1"/>
    </row>
    <row r="40164" spans="1:27" s="9" customFormat="1" x14ac:dyDescent="0.25">
      <c r="A40164" s="1"/>
      <c r="B40164" s="1"/>
      <c r="C40164" s="2"/>
      <c r="D40164" s="1"/>
      <c r="E40164" s="7"/>
      <c r="F40164" s="8"/>
      <c r="M40164" s="1"/>
      <c r="N40164" s="1"/>
      <c r="O40164" s="1"/>
      <c r="P40164" s="1"/>
      <c r="Q40164" s="1"/>
      <c r="R40164" s="1"/>
      <c r="S40164" s="1"/>
      <c r="T40164" s="1"/>
      <c r="U40164" s="1"/>
      <c r="V40164" s="1"/>
      <c r="W40164" s="1"/>
      <c r="X40164" s="1"/>
      <c r="Y40164" s="1"/>
      <c r="Z40164" s="1"/>
      <c r="AA40164" s="1"/>
    </row>
    <row r="40165" spans="1:27" s="9" customFormat="1" x14ac:dyDescent="0.25">
      <c r="A40165" s="1"/>
      <c r="B40165" s="1"/>
      <c r="C40165" s="2"/>
      <c r="D40165" s="1"/>
      <c r="E40165" s="7"/>
      <c r="F40165" s="8"/>
      <c r="M40165" s="1"/>
      <c r="N40165" s="1"/>
      <c r="O40165" s="1"/>
      <c r="P40165" s="1"/>
      <c r="Q40165" s="1"/>
      <c r="R40165" s="1"/>
      <c r="S40165" s="1"/>
      <c r="T40165" s="1"/>
      <c r="U40165" s="1"/>
      <c r="V40165" s="1"/>
      <c r="W40165" s="1"/>
      <c r="X40165" s="1"/>
      <c r="Y40165" s="1"/>
      <c r="Z40165" s="1"/>
      <c r="AA40165" s="1"/>
    </row>
    <row r="40166" spans="1:27" s="9" customFormat="1" x14ac:dyDescent="0.25">
      <c r="A40166" s="1"/>
      <c r="B40166" s="1"/>
      <c r="C40166" s="2"/>
      <c r="D40166" s="1"/>
      <c r="E40166" s="7"/>
      <c r="F40166" s="8"/>
      <c r="M40166" s="1"/>
      <c r="N40166" s="1"/>
      <c r="O40166" s="1"/>
      <c r="P40166" s="1"/>
      <c r="Q40166" s="1"/>
      <c r="R40166" s="1"/>
      <c r="S40166" s="1"/>
      <c r="T40166" s="1"/>
      <c r="U40166" s="1"/>
      <c r="V40166" s="1"/>
      <c r="W40166" s="1"/>
      <c r="X40166" s="1"/>
      <c r="Y40166" s="1"/>
      <c r="Z40166" s="1"/>
      <c r="AA40166" s="1"/>
    </row>
    <row r="40167" spans="1:27" s="9" customFormat="1" ht="12.65" customHeight="1" x14ac:dyDescent="0.25">
      <c r="A40167" s="1"/>
      <c r="B40167" s="1"/>
      <c r="C40167" s="2"/>
      <c r="D40167" s="1"/>
      <c r="E40167" s="7"/>
      <c r="F40167" s="8"/>
      <c r="M40167" s="1"/>
      <c r="N40167" s="1"/>
      <c r="O40167" s="1"/>
      <c r="P40167" s="1"/>
      <c r="Q40167" s="1"/>
      <c r="R40167" s="1"/>
      <c r="S40167" s="1"/>
      <c r="T40167" s="1"/>
      <c r="U40167" s="1"/>
      <c r="V40167" s="1"/>
      <c r="W40167" s="1"/>
      <c r="X40167" s="1"/>
      <c r="Y40167" s="1"/>
      <c r="Z40167" s="1"/>
      <c r="AA40167" s="1"/>
    </row>
    <row r="40168" spans="1:27" s="9" customFormat="1" x14ac:dyDescent="0.25">
      <c r="A40168" s="1"/>
      <c r="B40168" s="1"/>
      <c r="C40168" s="2"/>
      <c r="D40168" s="1"/>
      <c r="E40168" s="7"/>
      <c r="F40168" s="8"/>
      <c r="M40168" s="1"/>
      <c r="N40168" s="1"/>
      <c r="O40168" s="1"/>
      <c r="P40168" s="1"/>
      <c r="Q40168" s="1"/>
      <c r="R40168" s="1"/>
      <c r="S40168" s="1"/>
      <c r="T40168" s="1"/>
      <c r="U40168" s="1"/>
      <c r="V40168" s="1"/>
      <c r="W40168" s="1"/>
      <c r="X40168" s="1"/>
      <c r="Y40168" s="1"/>
      <c r="Z40168" s="1"/>
      <c r="AA40168" s="1"/>
    </row>
    <row r="40169" spans="1:27" s="9" customFormat="1" x14ac:dyDescent="0.25">
      <c r="A40169" s="1"/>
      <c r="B40169" s="1"/>
      <c r="C40169" s="2"/>
      <c r="D40169" s="1"/>
      <c r="E40169" s="7"/>
      <c r="F40169" s="8"/>
      <c r="M40169" s="1"/>
      <c r="N40169" s="1"/>
      <c r="O40169" s="1"/>
      <c r="P40169" s="1"/>
      <c r="Q40169" s="1"/>
      <c r="R40169" s="1"/>
      <c r="S40169" s="1"/>
      <c r="T40169" s="1"/>
      <c r="U40169" s="1"/>
      <c r="V40169" s="1"/>
      <c r="W40169" s="1"/>
      <c r="X40169" s="1"/>
      <c r="Y40169" s="1"/>
      <c r="Z40169" s="1"/>
      <c r="AA40169" s="1"/>
    </row>
    <row r="40170" spans="1:27" s="9" customFormat="1" x14ac:dyDescent="0.25">
      <c r="A40170" s="1"/>
      <c r="B40170" s="1"/>
      <c r="C40170" s="2"/>
      <c r="D40170" s="1"/>
      <c r="E40170" s="7"/>
      <c r="F40170" s="8"/>
      <c r="M40170" s="1"/>
      <c r="N40170" s="1"/>
      <c r="O40170" s="1"/>
      <c r="P40170" s="1"/>
      <c r="Q40170" s="1"/>
      <c r="R40170" s="1"/>
      <c r="S40170" s="1"/>
      <c r="T40170" s="1"/>
      <c r="U40170" s="1"/>
      <c r="V40170" s="1"/>
      <c r="W40170" s="1"/>
      <c r="X40170" s="1"/>
      <c r="Y40170" s="1"/>
      <c r="Z40170" s="1"/>
      <c r="AA40170" s="1"/>
    </row>
    <row r="40171" spans="1:27" s="9" customFormat="1" x14ac:dyDescent="0.25">
      <c r="A40171" s="1"/>
      <c r="B40171" s="1"/>
      <c r="C40171" s="2"/>
      <c r="D40171" s="1"/>
      <c r="E40171" s="7"/>
      <c r="F40171" s="8"/>
      <c r="M40171" s="1"/>
      <c r="N40171" s="1"/>
      <c r="O40171" s="1"/>
      <c r="P40171" s="1"/>
      <c r="Q40171" s="1"/>
      <c r="R40171" s="1"/>
      <c r="S40171" s="1"/>
      <c r="T40171" s="1"/>
      <c r="U40171" s="1"/>
      <c r="V40171" s="1"/>
      <c r="W40171" s="1"/>
      <c r="X40171" s="1"/>
      <c r="Y40171" s="1"/>
      <c r="Z40171" s="1"/>
      <c r="AA40171" s="1"/>
    </row>
    <row r="40172" spans="1:27" s="9" customFormat="1" x14ac:dyDescent="0.25">
      <c r="A40172" s="1"/>
      <c r="B40172" s="1"/>
      <c r="C40172" s="2"/>
      <c r="D40172" s="1"/>
      <c r="E40172" s="7"/>
      <c r="F40172" s="8"/>
      <c r="M40172" s="1"/>
      <c r="N40172" s="1"/>
      <c r="O40172" s="1"/>
      <c r="P40172" s="1"/>
      <c r="Q40172" s="1"/>
      <c r="R40172" s="1"/>
      <c r="S40172" s="1"/>
      <c r="T40172" s="1"/>
      <c r="U40172" s="1"/>
      <c r="V40172" s="1"/>
      <c r="W40172" s="1"/>
      <c r="X40172" s="1"/>
      <c r="Y40172" s="1"/>
      <c r="Z40172" s="1"/>
      <c r="AA40172" s="1"/>
    </row>
    <row r="40173" spans="1:27" s="9" customFormat="1" x14ac:dyDescent="0.25">
      <c r="A40173" s="1"/>
      <c r="B40173" s="1"/>
      <c r="C40173" s="2"/>
      <c r="D40173" s="1"/>
      <c r="E40173" s="7"/>
      <c r="F40173" s="8"/>
      <c r="M40173" s="1"/>
      <c r="N40173" s="1"/>
      <c r="O40173" s="1"/>
      <c r="P40173" s="1"/>
      <c r="Q40173" s="1"/>
      <c r="R40173" s="1"/>
      <c r="S40173" s="1"/>
      <c r="T40173" s="1"/>
      <c r="U40173" s="1"/>
      <c r="V40173" s="1"/>
      <c r="W40173" s="1"/>
      <c r="X40173" s="1"/>
      <c r="Y40173" s="1"/>
      <c r="Z40173" s="1"/>
      <c r="AA40173" s="1"/>
    </row>
    <row r="40174" spans="1:27" s="9" customFormat="1" ht="12.65" customHeight="1" x14ac:dyDescent="0.25">
      <c r="A40174" s="1"/>
      <c r="B40174" s="1"/>
      <c r="C40174" s="2"/>
      <c r="D40174" s="1"/>
      <c r="E40174" s="7"/>
      <c r="F40174" s="8"/>
      <c r="M40174" s="1"/>
      <c r="N40174" s="1"/>
      <c r="O40174" s="1"/>
      <c r="P40174" s="1"/>
      <c r="Q40174" s="1"/>
      <c r="R40174" s="1"/>
      <c r="S40174" s="1"/>
      <c r="T40174" s="1"/>
      <c r="U40174" s="1"/>
      <c r="V40174" s="1"/>
      <c r="W40174" s="1"/>
      <c r="X40174" s="1"/>
      <c r="Y40174" s="1"/>
      <c r="Z40174" s="1"/>
      <c r="AA40174" s="1"/>
    </row>
    <row r="40175" spans="1:27" s="9" customFormat="1" ht="14.5" customHeight="1" x14ac:dyDescent="0.25">
      <c r="A40175" s="1"/>
      <c r="B40175" s="1"/>
      <c r="C40175" s="2"/>
      <c r="D40175" s="1"/>
      <c r="E40175" s="7"/>
      <c r="F40175" s="8"/>
      <c r="M40175" s="1"/>
      <c r="N40175" s="1"/>
      <c r="O40175" s="1"/>
      <c r="P40175" s="1"/>
      <c r="Q40175" s="1"/>
      <c r="R40175" s="1"/>
      <c r="S40175" s="1"/>
      <c r="T40175" s="1"/>
      <c r="U40175" s="1"/>
      <c r="V40175" s="1"/>
      <c r="W40175" s="1"/>
      <c r="X40175" s="1"/>
      <c r="Y40175" s="1"/>
      <c r="Z40175" s="1"/>
      <c r="AA40175" s="1"/>
    </row>
    <row r="40176" spans="1:27" s="9" customFormat="1" x14ac:dyDescent="0.25">
      <c r="A40176" s="1"/>
      <c r="B40176" s="1"/>
      <c r="C40176" s="2"/>
      <c r="D40176" s="1"/>
      <c r="E40176" s="7"/>
      <c r="F40176" s="8"/>
      <c r="M40176" s="1"/>
      <c r="N40176" s="1"/>
      <c r="O40176" s="1"/>
      <c r="P40176" s="1"/>
      <c r="Q40176" s="1"/>
      <c r="R40176" s="1"/>
      <c r="S40176" s="1"/>
      <c r="T40176" s="1"/>
      <c r="U40176" s="1"/>
      <c r="V40176" s="1"/>
      <c r="W40176" s="1"/>
      <c r="X40176" s="1"/>
      <c r="Y40176" s="1"/>
      <c r="Z40176" s="1"/>
      <c r="AA40176" s="1"/>
    </row>
    <row r="40177" spans="1:27" s="9" customFormat="1" x14ac:dyDescent="0.25">
      <c r="A40177" s="1"/>
      <c r="B40177" s="1"/>
      <c r="C40177" s="2"/>
      <c r="D40177" s="1"/>
      <c r="E40177" s="7"/>
      <c r="F40177" s="8"/>
      <c r="M40177" s="1"/>
      <c r="N40177" s="1"/>
      <c r="O40177" s="1"/>
      <c r="P40177" s="1"/>
      <c r="Q40177" s="1"/>
      <c r="R40177" s="1"/>
      <c r="S40177" s="1"/>
      <c r="T40177" s="1"/>
      <c r="U40177" s="1"/>
      <c r="V40177" s="1"/>
      <c r="W40177" s="1"/>
      <c r="X40177" s="1"/>
      <c r="Y40177" s="1"/>
      <c r="Z40177" s="1"/>
      <c r="AA40177" s="1"/>
    </row>
    <row r="40178" spans="1:27" s="9" customFormat="1" ht="14.5" customHeight="1" x14ac:dyDescent="0.25">
      <c r="A40178" s="1"/>
      <c r="B40178" s="1"/>
      <c r="C40178" s="2"/>
      <c r="D40178" s="1"/>
      <c r="E40178" s="7"/>
      <c r="F40178" s="8"/>
      <c r="M40178" s="1"/>
      <c r="N40178" s="1"/>
      <c r="O40178" s="1"/>
      <c r="P40178" s="1"/>
      <c r="Q40178" s="1"/>
      <c r="R40178" s="1"/>
      <c r="S40178" s="1"/>
      <c r="T40178" s="1"/>
      <c r="U40178" s="1"/>
      <c r="V40178" s="1"/>
      <c r="W40178" s="1"/>
      <c r="X40178" s="1"/>
      <c r="Y40178" s="1"/>
      <c r="Z40178" s="1"/>
      <c r="AA40178" s="1"/>
    </row>
    <row r="40179" spans="1:27" s="9" customFormat="1" ht="14.5" customHeight="1" x14ac:dyDescent="0.25">
      <c r="A40179" s="1"/>
      <c r="B40179" s="1"/>
      <c r="C40179" s="2"/>
      <c r="D40179" s="1"/>
      <c r="E40179" s="7"/>
      <c r="F40179" s="8"/>
      <c r="M40179" s="1"/>
      <c r="N40179" s="1"/>
      <c r="O40179" s="1"/>
      <c r="P40179" s="1"/>
      <c r="Q40179" s="1"/>
      <c r="R40179" s="1"/>
      <c r="S40179" s="1"/>
      <c r="T40179" s="1"/>
      <c r="U40179" s="1"/>
      <c r="V40179" s="1"/>
      <c r="W40179" s="1"/>
      <c r="X40179" s="1"/>
      <c r="Y40179" s="1"/>
      <c r="Z40179" s="1"/>
      <c r="AA40179" s="1"/>
    </row>
    <row r="40180" spans="1:27" s="9" customFormat="1" ht="14.5" customHeight="1" x14ac:dyDescent="0.25">
      <c r="A40180" s="1"/>
      <c r="B40180" s="1"/>
      <c r="C40180" s="2"/>
      <c r="D40180" s="1"/>
      <c r="E40180" s="7"/>
      <c r="F40180" s="8"/>
      <c r="M40180" s="1"/>
      <c r="N40180" s="1"/>
      <c r="O40180" s="1"/>
      <c r="P40180" s="1"/>
      <c r="Q40180" s="1"/>
      <c r="R40180" s="1"/>
      <c r="S40180" s="1"/>
      <c r="T40180" s="1"/>
      <c r="U40180" s="1"/>
      <c r="V40180" s="1"/>
      <c r="W40180" s="1"/>
      <c r="X40180" s="1"/>
      <c r="Y40180" s="1"/>
      <c r="Z40180" s="1"/>
      <c r="AA40180" s="1"/>
    </row>
    <row r="40181" spans="1:27" s="9" customFormat="1" ht="14.5" customHeight="1" x14ac:dyDescent="0.25">
      <c r="A40181" s="1"/>
      <c r="B40181" s="1"/>
      <c r="C40181" s="2"/>
      <c r="D40181" s="1"/>
      <c r="E40181" s="7"/>
      <c r="F40181" s="8"/>
      <c r="M40181" s="1"/>
      <c r="N40181" s="1"/>
      <c r="O40181" s="1"/>
      <c r="P40181" s="1"/>
      <c r="Q40181" s="1"/>
      <c r="R40181" s="1"/>
      <c r="S40181" s="1"/>
      <c r="T40181" s="1"/>
      <c r="U40181" s="1"/>
      <c r="V40181" s="1"/>
      <c r="W40181" s="1"/>
      <c r="X40181" s="1"/>
      <c r="Y40181" s="1"/>
      <c r="Z40181" s="1"/>
      <c r="AA40181" s="1"/>
    </row>
    <row r="40182" spans="1:27" s="9" customFormat="1" ht="14.5" customHeight="1" x14ac:dyDescent="0.25">
      <c r="A40182" s="1"/>
      <c r="B40182" s="1"/>
      <c r="C40182" s="2"/>
      <c r="D40182" s="1"/>
      <c r="E40182" s="7"/>
      <c r="F40182" s="8"/>
      <c r="M40182" s="1"/>
      <c r="N40182" s="1"/>
      <c r="O40182" s="1"/>
      <c r="P40182" s="1"/>
      <c r="Q40182" s="1"/>
      <c r="R40182" s="1"/>
      <c r="S40182" s="1"/>
      <c r="T40182" s="1"/>
      <c r="U40182" s="1"/>
      <c r="V40182" s="1"/>
      <c r="W40182" s="1"/>
      <c r="X40182" s="1"/>
      <c r="Y40182" s="1"/>
      <c r="Z40182" s="1"/>
      <c r="AA40182" s="1"/>
    </row>
    <row r="40183" spans="1:27" s="9" customFormat="1" x14ac:dyDescent="0.25">
      <c r="A40183" s="1"/>
      <c r="B40183" s="1"/>
      <c r="C40183" s="2"/>
      <c r="D40183" s="1"/>
      <c r="E40183" s="7"/>
      <c r="F40183" s="8"/>
      <c r="M40183" s="1"/>
      <c r="N40183" s="1"/>
      <c r="O40183" s="1"/>
      <c r="P40183" s="1"/>
      <c r="Q40183" s="1"/>
      <c r="R40183" s="1"/>
      <c r="S40183" s="1"/>
      <c r="T40183" s="1"/>
      <c r="U40183" s="1"/>
      <c r="V40183" s="1"/>
      <c r="W40183" s="1"/>
      <c r="X40183" s="1"/>
      <c r="Y40183" s="1"/>
      <c r="Z40183" s="1"/>
      <c r="AA40183" s="1"/>
    </row>
    <row r="40184" spans="1:27" s="9" customFormat="1" ht="14.5" customHeight="1" x14ac:dyDescent="0.25">
      <c r="A40184" s="1"/>
      <c r="B40184" s="1"/>
      <c r="C40184" s="2"/>
      <c r="D40184" s="1"/>
      <c r="E40184" s="7"/>
      <c r="F40184" s="8"/>
      <c r="M40184" s="1"/>
      <c r="N40184" s="1"/>
      <c r="O40184" s="1"/>
      <c r="P40184" s="1"/>
      <c r="Q40184" s="1"/>
      <c r="R40184" s="1"/>
      <c r="S40184" s="1"/>
      <c r="T40184" s="1"/>
      <c r="U40184" s="1"/>
      <c r="V40184" s="1"/>
      <c r="W40184" s="1"/>
      <c r="X40184" s="1"/>
      <c r="Y40184" s="1"/>
      <c r="Z40184" s="1"/>
      <c r="AA40184" s="1"/>
    </row>
    <row r="40185" spans="1:27" s="9" customFormat="1" x14ac:dyDescent="0.25">
      <c r="A40185" s="1"/>
      <c r="B40185" s="1"/>
      <c r="C40185" s="2"/>
      <c r="D40185" s="1"/>
      <c r="E40185" s="7"/>
      <c r="F40185" s="8"/>
      <c r="M40185" s="1"/>
      <c r="N40185" s="1"/>
      <c r="O40185" s="1"/>
      <c r="P40185" s="1"/>
      <c r="Q40185" s="1"/>
      <c r="R40185" s="1"/>
      <c r="S40185" s="1"/>
      <c r="T40185" s="1"/>
      <c r="U40185" s="1"/>
      <c r="V40185" s="1"/>
      <c r="W40185" s="1"/>
      <c r="X40185" s="1"/>
      <c r="Y40185" s="1"/>
      <c r="Z40185" s="1"/>
      <c r="AA40185" s="1"/>
    </row>
    <row r="40186" spans="1:27" s="9" customFormat="1" x14ac:dyDescent="0.25">
      <c r="A40186" s="1"/>
      <c r="B40186" s="1"/>
      <c r="C40186" s="2"/>
      <c r="D40186" s="1"/>
      <c r="E40186" s="7"/>
      <c r="F40186" s="8"/>
      <c r="M40186" s="1"/>
      <c r="N40186" s="1"/>
      <c r="O40186" s="1"/>
      <c r="P40186" s="1"/>
      <c r="Q40186" s="1"/>
      <c r="R40186" s="1"/>
      <c r="S40186" s="1"/>
      <c r="T40186" s="1"/>
      <c r="U40186" s="1"/>
      <c r="V40186" s="1"/>
      <c r="W40186" s="1"/>
      <c r="X40186" s="1"/>
      <c r="Y40186" s="1"/>
      <c r="Z40186" s="1"/>
      <c r="AA40186" s="1"/>
    </row>
    <row r="40187" spans="1:27" s="9" customFormat="1" ht="14.5" customHeight="1" x14ac:dyDescent="0.25">
      <c r="A40187" s="1"/>
      <c r="B40187" s="1"/>
      <c r="C40187" s="2"/>
      <c r="D40187" s="1"/>
      <c r="E40187" s="7"/>
      <c r="F40187" s="8"/>
      <c r="M40187" s="1"/>
      <c r="N40187" s="1"/>
      <c r="O40187" s="1"/>
      <c r="P40187" s="1"/>
      <c r="Q40187" s="1"/>
      <c r="R40187" s="1"/>
      <c r="S40187" s="1"/>
      <c r="T40187" s="1"/>
      <c r="U40187" s="1"/>
      <c r="V40187" s="1"/>
      <c r="W40187" s="1"/>
      <c r="X40187" s="1"/>
      <c r="Y40187" s="1"/>
      <c r="Z40187" s="1"/>
      <c r="AA40187" s="1"/>
    </row>
    <row r="40188" spans="1:27" s="9" customFormat="1" ht="14.5" customHeight="1" x14ac:dyDescent="0.25">
      <c r="A40188" s="1"/>
      <c r="B40188" s="1"/>
      <c r="C40188" s="2"/>
      <c r="D40188" s="1"/>
      <c r="E40188" s="7"/>
      <c r="F40188" s="8"/>
      <c r="M40188" s="1"/>
      <c r="N40188" s="1"/>
      <c r="O40188" s="1"/>
      <c r="P40188" s="1"/>
      <c r="Q40188" s="1"/>
      <c r="R40188" s="1"/>
      <c r="S40188" s="1"/>
      <c r="T40188" s="1"/>
      <c r="U40188" s="1"/>
      <c r="V40188" s="1"/>
      <c r="W40188" s="1"/>
      <c r="X40188" s="1"/>
      <c r="Y40188" s="1"/>
      <c r="Z40188" s="1"/>
      <c r="AA40188" s="1"/>
    </row>
    <row r="40189" spans="1:27" s="9" customFormat="1" x14ac:dyDescent="0.25">
      <c r="A40189" s="1"/>
      <c r="B40189" s="1"/>
      <c r="C40189" s="2"/>
      <c r="D40189" s="1"/>
      <c r="E40189" s="7"/>
      <c r="F40189" s="8"/>
      <c r="M40189" s="1"/>
      <c r="N40189" s="1"/>
      <c r="O40189" s="1"/>
      <c r="P40189" s="1"/>
      <c r="Q40189" s="1"/>
      <c r="R40189" s="1"/>
      <c r="S40189" s="1"/>
      <c r="T40189" s="1"/>
      <c r="U40189" s="1"/>
      <c r="V40189" s="1"/>
      <c r="W40189" s="1"/>
      <c r="X40189" s="1"/>
      <c r="Y40189" s="1"/>
      <c r="Z40189" s="1"/>
      <c r="AA40189" s="1"/>
    </row>
    <row r="40190" spans="1:27" s="9" customFormat="1" x14ac:dyDescent="0.25">
      <c r="A40190" s="1"/>
      <c r="B40190" s="1"/>
      <c r="C40190" s="2"/>
      <c r="D40190" s="1"/>
      <c r="E40190" s="7"/>
      <c r="F40190" s="8"/>
      <c r="M40190" s="1"/>
      <c r="N40190" s="1"/>
      <c r="O40190" s="1"/>
      <c r="P40190" s="1"/>
      <c r="Q40190" s="1"/>
      <c r="R40190" s="1"/>
      <c r="S40190" s="1"/>
      <c r="T40190" s="1"/>
      <c r="U40190" s="1"/>
      <c r="V40190" s="1"/>
      <c r="W40190" s="1"/>
      <c r="X40190" s="1"/>
      <c r="Y40190" s="1"/>
      <c r="Z40190" s="1"/>
      <c r="AA40190" s="1"/>
    </row>
    <row r="40191" spans="1:27" s="9" customFormat="1" x14ac:dyDescent="0.25">
      <c r="A40191" s="1"/>
      <c r="B40191" s="1"/>
      <c r="C40191" s="2"/>
      <c r="D40191" s="1"/>
      <c r="E40191" s="7"/>
      <c r="F40191" s="8"/>
      <c r="M40191" s="1"/>
      <c r="N40191" s="1"/>
      <c r="O40191" s="1"/>
      <c r="P40191" s="1"/>
      <c r="Q40191" s="1"/>
      <c r="R40191" s="1"/>
      <c r="S40191" s="1"/>
      <c r="T40191" s="1"/>
      <c r="U40191" s="1"/>
      <c r="V40191" s="1"/>
      <c r="W40191" s="1"/>
      <c r="X40191" s="1"/>
      <c r="Y40191" s="1"/>
      <c r="Z40191" s="1"/>
      <c r="AA40191" s="1"/>
    </row>
    <row r="40192" spans="1:27" s="9" customFormat="1" x14ac:dyDescent="0.25">
      <c r="A40192" s="1"/>
      <c r="B40192" s="1"/>
      <c r="C40192" s="2"/>
      <c r="D40192" s="1"/>
      <c r="E40192" s="7"/>
      <c r="F40192" s="8"/>
      <c r="M40192" s="1"/>
      <c r="N40192" s="1"/>
      <c r="O40192" s="1"/>
      <c r="P40192" s="1"/>
      <c r="Q40192" s="1"/>
      <c r="R40192" s="1"/>
      <c r="S40192" s="1"/>
      <c r="T40192" s="1"/>
      <c r="U40192" s="1"/>
      <c r="V40192" s="1"/>
      <c r="W40192" s="1"/>
      <c r="X40192" s="1"/>
      <c r="Y40192" s="1"/>
      <c r="Z40192" s="1"/>
      <c r="AA40192" s="1"/>
    </row>
    <row r="40193" spans="1:27" s="9" customFormat="1" x14ac:dyDescent="0.25">
      <c r="A40193" s="1"/>
      <c r="B40193" s="1"/>
      <c r="C40193" s="2"/>
      <c r="D40193" s="1"/>
      <c r="E40193" s="7"/>
      <c r="F40193" s="8"/>
      <c r="M40193" s="1"/>
      <c r="N40193" s="1"/>
      <c r="O40193" s="1"/>
      <c r="P40193" s="1"/>
      <c r="Q40193" s="1"/>
      <c r="R40193" s="1"/>
      <c r="S40193" s="1"/>
      <c r="T40193" s="1"/>
      <c r="U40193" s="1"/>
      <c r="V40193" s="1"/>
      <c r="W40193" s="1"/>
      <c r="X40193" s="1"/>
      <c r="Y40193" s="1"/>
      <c r="Z40193" s="1"/>
      <c r="AA40193" s="1"/>
    </row>
    <row r="40194" spans="1:27" s="9" customFormat="1" x14ac:dyDescent="0.25">
      <c r="A40194" s="1"/>
      <c r="B40194" s="1"/>
      <c r="C40194" s="2"/>
      <c r="D40194" s="1"/>
      <c r="E40194" s="7"/>
      <c r="F40194" s="8"/>
      <c r="M40194" s="1"/>
      <c r="N40194" s="1"/>
      <c r="O40194" s="1"/>
      <c r="P40194" s="1"/>
      <c r="Q40194" s="1"/>
      <c r="R40194" s="1"/>
      <c r="S40194" s="1"/>
      <c r="T40194" s="1"/>
      <c r="U40194" s="1"/>
      <c r="V40194" s="1"/>
      <c r="W40194" s="1"/>
      <c r="X40194" s="1"/>
      <c r="Y40194" s="1"/>
      <c r="Z40194" s="1"/>
      <c r="AA40194" s="1"/>
    </row>
    <row r="40195" spans="1:27" s="9" customFormat="1" x14ac:dyDescent="0.25">
      <c r="A40195" s="1"/>
      <c r="B40195" s="1"/>
      <c r="C40195" s="2"/>
      <c r="D40195" s="1"/>
      <c r="E40195" s="7"/>
      <c r="F40195" s="8"/>
      <c r="M40195" s="1"/>
      <c r="N40195" s="1"/>
      <c r="O40195" s="1"/>
      <c r="P40195" s="1"/>
      <c r="Q40195" s="1"/>
      <c r="R40195" s="1"/>
      <c r="S40195" s="1"/>
      <c r="T40195" s="1"/>
      <c r="U40195" s="1"/>
      <c r="V40195" s="1"/>
      <c r="W40195" s="1"/>
      <c r="X40195" s="1"/>
      <c r="Y40195" s="1"/>
      <c r="Z40195" s="1"/>
      <c r="AA40195" s="1"/>
    </row>
    <row r="40196" spans="1:27" s="9" customFormat="1" x14ac:dyDescent="0.25">
      <c r="A40196" s="1"/>
      <c r="B40196" s="1"/>
      <c r="C40196" s="2"/>
      <c r="D40196" s="1"/>
      <c r="E40196" s="7"/>
      <c r="F40196" s="8"/>
      <c r="M40196" s="1"/>
      <c r="N40196" s="1"/>
      <c r="O40196" s="1"/>
      <c r="P40196" s="1"/>
      <c r="Q40196" s="1"/>
      <c r="R40196" s="1"/>
      <c r="S40196" s="1"/>
      <c r="T40196" s="1"/>
      <c r="U40196" s="1"/>
      <c r="V40196" s="1"/>
      <c r="W40196" s="1"/>
      <c r="X40196" s="1"/>
      <c r="Y40196" s="1"/>
      <c r="Z40196" s="1"/>
      <c r="AA40196" s="1"/>
    </row>
    <row r="40197" spans="1:27" s="9" customFormat="1" ht="14.5" customHeight="1" x14ac:dyDescent="0.25">
      <c r="A40197" s="1"/>
      <c r="B40197" s="1"/>
      <c r="C40197" s="2"/>
      <c r="D40197" s="1"/>
      <c r="E40197" s="7"/>
      <c r="F40197" s="8"/>
      <c r="M40197" s="1"/>
      <c r="N40197" s="1"/>
      <c r="O40197" s="1"/>
      <c r="P40197" s="1"/>
      <c r="Q40197" s="1"/>
      <c r="R40197" s="1"/>
      <c r="S40197" s="1"/>
      <c r="T40197" s="1"/>
      <c r="U40197" s="1"/>
      <c r="V40197" s="1"/>
      <c r="W40197" s="1"/>
      <c r="X40197" s="1"/>
      <c r="Y40197" s="1"/>
      <c r="Z40197" s="1"/>
      <c r="AA40197" s="1"/>
    </row>
    <row r="40198" spans="1:27" s="9" customFormat="1" x14ac:dyDescent="0.25">
      <c r="A40198" s="1"/>
      <c r="B40198" s="1"/>
      <c r="C40198" s="2"/>
      <c r="D40198" s="1"/>
      <c r="E40198" s="7"/>
      <c r="F40198" s="8"/>
      <c r="M40198" s="1"/>
      <c r="N40198" s="1"/>
      <c r="O40198" s="1"/>
      <c r="P40198" s="1"/>
      <c r="Q40198" s="1"/>
      <c r="R40198" s="1"/>
      <c r="S40198" s="1"/>
      <c r="T40198" s="1"/>
      <c r="U40198" s="1"/>
      <c r="V40198" s="1"/>
      <c r="W40198" s="1"/>
      <c r="X40198" s="1"/>
      <c r="Y40198" s="1"/>
      <c r="Z40198" s="1"/>
      <c r="AA40198" s="1"/>
    </row>
    <row r="40199" spans="1:27" s="9" customFormat="1" ht="14.5" x14ac:dyDescent="0.35">
      <c r="A40199" s="1"/>
      <c r="B40199" s="1"/>
      <c r="C40199" s="2"/>
      <c r="D40199" s="23"/>
      <c r="E40199" s="42"/>
      <c r="F40199" s="8"/>
      <c r="M40199" s="1"/>
      <c r="N40199" s="1"/>
      <c r="O40199" s="1"/>
      <c r="P40199" s="1"/>
      <c r="Q40199" s="1"/>
      <c r="R40199" s="1"/>
      <c r="S40199" s="1"/>
      <c r="T40199" s="1"/>
      <c r="U40199" s="1"/>
      <c r="V40199" s="1"/>
      <c r="W40199" s="1"/>
      <c r="X40199" s="1"/>
      <c r="Y40199" s="1"/>
      <c r="Z40199" s="1"/>
      <c r="AA40199" s="1"/>
    </row>
    <row r="40200" spans="1:27" s="9" customFormat="1" x14ac:dyDescent="0.25">
      <c r="A40200" s="1"/>
      <c r="B40200" s="1"/>
      <c r="C40200" s="2"/>
      <c r="D40200" s="1"/>
      <c r="E40200" s="7"/>
      <c r="F40200" s="8"/>
      <c r="M40200" s="1"/>
      <c r="N40200" s="1"/>
      <c r="O40200" s="1"/>
      <c r="P40200" s="1"/>
      <c r="Q40200" s="1"/>
      <c r="R40200" s="1"/>
      <c r="S40200" s="1"/>
      <c r="T40200" s="1"/>
      <c r="U40200" s="1"/>
      <c r="V40200" s="1"/>
      <c r="W40200" s="1"/>
      <c r="X40200" s="1"/>
      <c r="Y40200" s="1"/>
      <c r="Z40200" s="1"/>
      <c r="AA40200" s="1"/>
    </row>
    <row r="40201" spans="1:27" s="9" customFormat="1" x14ac:dyDescent="0.25">
      <c r="A40201" s="1"/>
      <c r="B40201" s="1"/>
      <c r="C40201" s="2"/>
      <c r="D40201" s="1"/>
      <c r="E40201" s="7"/>
      <c r="F40201" s="8"/>
      <c r="M40201" s="1"/>
      <c r="N40201" s="1"/>
      <c r="O40201" s="1"/>
      <c r="P40201" s="1"/>
      <c r="Q40201" s="1"/>
      <c r="R40201" s="1"/>
      <c r="S40201" s="1"/>
      <c r="T40201" s="1"/>
      <c r="U40201" s="1"/>
      <c r="V40201" s="1"/>
      <c r="W40201" s="1"/>
      <c r="X40201" s="1"/>
      <c r="Y40201" s="1"/>
      <c r="Z40201" s="1"/>
      <c r="AA40201" s="1"/>
    </row>
    <row r="40202" spans="1:27" s="9" customFormat="1" x14ac:dyDescent="0.25">
      <c r="A40202" s="1"/>
      <c r="B40202" s="1"/>
      <c r="C40202" s="2"/>
      <c r="D40202" s="1"/>
      <c r="E40202" s="7"/>
      <c r="F40202" s="8"/>
      <c r="M40202" s="1"/>
      <c r="N40202" s="1"/>
      <c r="O40202" s="1"/>
      <c r="P40202" s="1"/>
      <c r="Q40202" s="1"/>
      <c r="R40202" s="1"/>
      <c r="S40202" s="1"/>
      <c r="T40202" s="1"/>
      <c r="U40202" s="1"/>
      <c r="V40202" s="1"/>
      <c r="W40202" s="1"/>
      <c r="X40202" s="1"/>
      <c r="Y40202" s="1"/>
      <c r="Z40202" s="1"/>
      <c r="AA40202" s="1"/>
    </row>
    <row r="40203" spans="1:27" s="9" customFormat="1" x14ac:dyDescent="0.25">
      <c r="A40203" s="1"/>
      <c r="B40203" s="1"/>
      <c r="C40203" s="2"/>
      <c r="D40203" s="1"/>
      <c r="E40203" s="7"/>
      <c r="F40203" s="8"/>
      <c r="M40203" s="1"/>
      <c r="N40203" s="1"/>
      <c r="O40203" s="1"/>
      <c r="P40203" s="1"/>
      <c r="Q40203" s="1"/>
      <c r="R40203" s="1"/>
      <c r="S40203" s="1"/>
      <c r="T40203" s="1"/>
      <c r="U40203" s="1"/>
      <c r="V40203" s="1"/>
      <c r="W40203" s="1"/>
      <c r="X40203" s="1"/>
      <c r="Y40203" s="1"/>
      <c r="Z40203" s="1"/>
      <c r="AA40203" s="1"/>
    </row>
    <row r="40204" spans="1:27" s="9" customFormat="1" x14ac:dyDescent="0.25">
      <c r="A40204" s="1"/>
      <c r="B40204" s="1"/>
      <c r="C40204" s="2"/>
      <c r="D40204" s="1"/>
      <c r="E40204" s="7"/>
      <c r="F40204" s="8"/>
      <c r="M40204" s="1"/>
      <c r="N40204" s="1"/>
      <c r="O40204" s="1"/>
      <c r="P40204" s="1"/>
      <c r="Q40204" s="1"/>
      <c r="R40204" s="1"/>
      <c r="S40204" s="1"/>
      <c r="T40204" s="1"/>
      <c r="U40204" s="1"/>
      <c r="V40204" s="1"/>
      <c r="W40204" s="1"/>
      <c r="X40204" s="1"/>
      <c r="Y40204" s="1"/>
      <c r="Z40204" s="1"/>
      <c r="AA40204" s="1"/>
    </row>
    <row r="40205" spans="1:27" s="9" customFormat="1" x14ac:dyDescent="0.25">
      <c r="A40205" s="1"/>
      <c r="B40205" s="1"/>
      <c r="C40205" s="2"/>
      <c r="D40205" s="1"/>
      <c r="E40205" s="7"/>
      <c r="F40205" s="8"/>
      <c r="M40205" s="1"/>
      <c r="N40205" s="1"/>
      <c r="O40205" s="1"/>
      <c r="P40205" s="1"/>
      <c r="Q40205" s="1"/>
      <c r="R40205" s="1"/>
      <c r="S40205" s="1"/>
      <c r="T40205" s="1"/>
      <c r="U40205" s="1"/>
      <c r="V40205" s="1"/>
      <c r="W40205" s="1"/>
      <c r="X40205" s="1"/>
      <c r="Y40205" s="1"/>
      <c r="Z40205" s="1"/>
      <c r="AA40205" s="1"/>
    </row>
    <row r="40206" spans="1:27" s="9" customFormat="1" x14ac:dyDescent="0.25">
      <c r="A40206" s="1"/>
      <c r="B40206" s="1"/>
      <c r="C40206" s="2"/>
      <c r="D40206" s="1"/>
      <c r="E40206" s="7"/>
      <c r="F40206" s="8"/>
      <c r="M40206" s="1"/>
      <c r="N40206" s="1"/>
      <c r="O40206" s="1"/>
      <c r="P40206" s="1"/>
      <c r="Q40206" s="1"/>
      <c r="R40206" s="1"/>
      <c r="S40206" s="1"/>
      <c r="T40206" s="1"/>
      <c r="U40206" s="1"/>
      <c r="V40206" s="1"/>
      <c r="W40206" s="1"/>
      <c r="X40206" s="1"/>
      <c r="Y40206" s="1"/>
      <c r="Z40206" s="1"/>
      <c r="AA40206" s="1"/>
    </row>
    <row r="40207" spans="1:27" s="9" customFormat="1" x14ac:dyDescent="0.25">
      <c r="A40207" s="1"/>
      <c r="B40207" s="1"/>
      <c r="C40207" s="2"/>
      <c r="D40207" s="1"/>
      <c r="E40207" s="7"/>
      <c r="F40207" s="8"/>
      <c r="M40207" s="1"/>
      <c r="N40207" s="1"/>
      <c r="O40207" s="1"/>
      <c r="P40207" s="1"/>
      <c r="Q40207" s="1"/>
      <c r="R40207" s="1"/>
      <c r="S40207" s="1"/>
      <c r="T40207" s="1"/>
      <c r="U40207" s="1"/>
      <c r="V40207" s="1"/>
      <c r="W40207" s="1"/>
      <c r="X40207" s="1"/>
      <c r="Y40207" s="1"/>
      <c r="Z40207" s="1"/>
      <c r="AA40207" s="1"/>
    </row>
    <row r="40208" spans="1:27" s="9" customFormat="1" x14ac:dyDescent="0.25">
      <c r="A40208" s="1"/>
      <c r="B40208" s="1"/>
      <c r="C40208" s="2"/>
      <c r="D40208" s="1"/>
      <c r="E40208" s="7"/>
      <c r="F40208" s="8"/>
      <c r="M40208" s="1"/>
      <c r="N40208" s="1"/>
      <c r="O40208" s="1"/>
      <c r="P40208" s="1"/>
      <c r="Q40208" s="1"/>
      <c r="R40208" s="1"/>
      <c r="S40208" s="1"/>
      <c r="T40208" s="1"/>
      <c r="U40208" s="1"/>
      <c r="V40208" s="1"/>
      <c r="W40208" s="1"/>
      <c r="X40208" s="1"/>
      <c r="Y40208" s="1"/>
      <c r="Z40208" s="1"/>
      <c r="AA40208" s="1"/>
    </row>
    <row r="40209" spans="1:27" s="9" customFormat="1" x14ac:dyDescent="0.25">
      <c r="A40209" s="1"/>
      <c r="B40209" s="1"/>
      <c r="C40209" s="2"/>
      <c r="D40209" s="1"/>
      <c r="E40209" s="7"/>
      <c r="F40209" s="8"/>
      <c r="M40209" s="1"/>
      <c r="N40209" s="1"/>
      <c r="O40209" s="1"/>
      <c r="P40209" s="1"/>
      <c r="Q40209" s="1"/>
      <c r="R40209" s="1"/>
      <c r="S40209" s="1"/>
      <c r="T40209" s="1"/>
      <c r="U40209" s="1"/>
      <c r="V40209" s="1"/>
      <c r="W40209" s="1"/>
      <c r="X40209" s="1"/>
      <c r="Y40209" s="1"/>
      <c r="Z40209" s="1"/>
      <c r="AA40209" s="1"/>
    </row>
    <row r="40210" spans="1:27" s="9" customFormat="1" ht="14.5" customHeight="1" x14ac:dyDescent="0.25">
      <c r="A40210" s="1"/>
      <c r="B40210" s="1"/>
      <c r="C40210" s="2"/>
      <c r="D40210" s="1"/>
      <c r="E40210" s="7"/>
      <c r="F40210" s="8"/>
      <c r="M40210" s="1"/>
      <c r="N40210" s="1"/>
      <c r="O40210" s="1"/>
      <c r="P40210" s="1"/>
      <c r="Q40210" s="1"/>
      <c r="R40210" s="1"/>
      <c r="S40210" s="1"/>
      <c r="T40210" s="1"/>
      <c r="U40210" s="1"/>
      <c r="V40210" s="1"/>
      <c r="W40210" s="1"/>
      <c r="X40210" s="1"/>
      <c r="Y40210" s="1"/>
      <c r="Z40210" s="1"/>
      <c r="AA40210" s="1"/>
    </row>
    <row r="40211" spans="1:27" s="9" customFormat="1" ht="14.5" customHeight="1" x14ac:dyDescent="0.25">
      <c r="A40211" s="1"/>
      <c r="B40211" s="1"/>
      <c r="C40211" s="2"/>
      <c r="D40211" s="1"/>
      <c r="E40211" s="7"/>
      <c r="F40211" s="8"/>
      <c r="M40211" s="1"/>
      <c r="N40211" s="1"/>
      <c r="O40211" s="1"/>
      <c r="P40211" s="1"/>
      <c r="Q40211" s="1"/>
      <c r="R40211" s="1"/>
      <c r="S40211" s="1"/>
      <c r="T40211" s="1"/>
      <c r="U40211" s="1"/>
      <c r="V40211" s="1"/>
      <c r="W40211" s="1"/>
      <c r="X40211" s="1"/>
      <c r="Y40211" s="1"/>
      <c r="Z40211" s="1"/>
      <c r="AA40211" s="1"/>
    </row>
    <row r="40212" spans="1:27" s="9" customFormat="1" x14ac:dyDescent="0.25">
      <c r="A40212" s="1"/>
      <c r="B40212" s="1"/>
      <c r="C40212" s="2"/>
      <c r="D40212" s="1"/>
      <c r="E40212" s="7"/>
      <c r="F40212" s="8"/>
      <c r="M40212" s="1"/>
      <c r="N40212" s="1"/>
      <c r="O40212" s="1"/>
      <c r="P40212" s="1"/>
      <c r="Q40212" s="1"/>
      <c r="R40212" s="1"/>
      <c r="S40212" s="1"/>
      <c r="T40212" s="1"/>
      <c r="U40212" s="1"/>
      <c r="V40212" s="1"/>
      <c r="W40212" s="1"/>
      <c r="X40212" s="1"/>
      <c r="Y40212" s="1"/>
      <c r="Z40212" s="1"/>
      <c r="AA40212" s="1"/>
    </row>
    <row r="40213" spans="1:27" s="9" customFormat="1" x14ac:dyDescent="0.25">
      <c r="A40213" s="1"/>
      <c r="B40213" s="1"/>
      <c r="C40213" s="2"/>
      <c r="D40213" s="1"/>
      <c r="E40213" s="7"/>
      <c r="F40213" s="8"/>
      <c r="M40213" s="1"/>
      <c r="N40213" s="1"/>
      <c r="O40213" s="1"/>
      <c r="P40213" s="1"/>
      <c r="Q40213" s="1"/>
      <c r="R40213" s="1"/>
      <c r="S40213" s="1"/>
      <c r="T40213" s="1"/>
      <c r="U40213" s="1"/>
      <c r="V40213" s="1"/>
      <c r="W40213" s="1"/>
      <c r="X40213" s="1"/>
      <c r="Y40213" s="1"/>
      <c r="Z40213" s="1"/>
      <c r="AA40213" s="1"/>
    </row>
    <row r="40214" spans="1:27" s="9" customFormat="1" x14ac:dyDescent="0.25">
      <c r="A40214" s="1"/>
      <c r="B40214" s="1"/>
      <c r="C40214" s="2"/>
      <c r="D40214" s="1"/>
      <c r="E40214" s="7"/>
      <c r="F40214" s="8"/>
      <c r="M40214" s="1"/>
      <c r="N40214" s="1"/>
      <c r="O40214" s="1"/>
      <c r="P40214" s="1"/>
      <c r="Q40214" s="1"/>
      <c r="R40214" s="1"/>
      <c r="S40214" s="1"/>
      <c r="T40214" s="1"/>
      <c r="U40214" s="1"/>
      <c r="V40214" s="1"/>
      <c r="W40214" s="1"/>
      <c r="X40214" s="1"/>
      <c r="Y40214" s="1"/>
      <c r="Z40214" s="1"/>
      <c r="AA40214" s="1"/>
    </row>
    <row r="40215" spans="1:27" s="9" customFormat="1" x14ac:dyDescent="0.25">
      <c r="A40215" s="1"/>
      <c r="B40215" s="1"/>
      <c r="C40215" s="2"/>
      <c r="D40215" s="1"/>
      <c r="E40215" s="7"/>
      <c r="F40215" s="8"/>
      <c r="M40215" s="1"/>
      <c r="N40215" s="1"/>
      <c r="O40215" s="1"/>
      <c r="P40215" s="1"/>
      <c r="Q40215" s="1"/>
      <c r="R40215" s="1"/>
      <c r="S40215" s="1"/>
      <c r="T40215" s="1"/>
      <c r="U40215" s="1"/>
      <c r="V40215" s="1"/>
      <c r="W40215" s="1"/>
      <c r="X40215" s="1"/>
      <c r="Y40215" s="1"/>
      <c r="Z40215" s="1"/>
      <c r="AA40215" s="1"/>
    </row>
    <row r="40216" spans="1:27" s="9" customFormat="1" x14ac:dyDescent="0.25">
      <c r="A40216" s="1"/>
      <c r="B40216" s="1"/>
      <c r="C40216" s="2"/>
      <c r="D40216" s="1"/>
      <c r="E40216" s="7"/>
      <c r="F40216" s="8"/>
      <c r="M40216" s="1"/>
      <c r="N40216" s="1"/>
      <c r="O40216" s="1"/>
      <c r="P40216" s="1"/>
      <c r="Q40216" s="1"/>
      <c r="R40216" s="1"/>
      <c r="S40216" s="1"/>
      <c r="T40216" s="1"/>
      <c r="U40216" s="1"/>
      <c r="V40216" s="1"/>
      <c r="W40216" s="1"/>
      <c r="X40216" s="1"/>
      <c r="Y40216" s="1"/>
      <c r="Z40216" s="1"/>
      <c r="AA40216" s="1"/>
    </row>
    <row r="40217" spans="1:27" s="9" customFormat="1" x14ac:dyDescent="0.25">
      <c r="A40217" s="1"/>
      <c r="B40217" s="1"/>
      <c r="C40217" s="2"/>
      <c r="D40217" s="1"/>
      <c r="E40217" s="7"/>
      <c r="F40217" s="8"/>
      <c r="M40217" s="1"/>
      <c r="N40217" s="1"/>
      <c r="O40217" s="1"/>
      <c r="P40217" s="1"/>
      <c r="Q40217" s="1"/>
      <c r="R40217" s="1"/>
      <c r="S40217" s="1"/>
      <c r="T40217" s="1"/>
      <c r="U40217" s="1"/>
      <c r="V40217" s="1"/>
      <c r="W40217" s="1"/>
      <c r="X40217" s="1"/>
      <c r="Y40217" s="1"/>
      <c r="Z40217" s="1"/>
      <c r="AA40217" s="1"/>
    </row>
    <row r="40218" spans="1:27" s="9" customFormat="1" x14ac:dyDescent="0.25">
      <c r="A40218" s="1"/>
      <c r="B40218" s="1"/>
      <c r="C40218" s="2"/>
      <c r="D40218" s="1"/>
      <c r="E40218" s="7"/>
      <c r="F40218" s="8"/>
      <c r="M40218" s="1"/>
      <c r="N40218" s="1"/>
      <c r="O40218" s="1"/>
      <c r="P40218" s="1"/>
      <c r="Q40218" s="1"/>
      <c r="R40218" s="1"/>
      <c r="S40218" s="1"/>
      <c r="T40218" s="1"/>
      <c r="U40218" s="1"/>
      <c r="V40218" s="1"/>
      <c r="W40218" s="1"/>
      <c r="X40218" s="1"/>
      <c r="Y40218" s="1"/>
      <c r="Z40218" s="1"/>
      <c r="AA40218" s="1"/>
    </row>
    <row r="40219" spans="1:27" s="9" customFormat="1" x14ac:dyDescent="0.25">
      <c r="A40219" s="1"/>
      <c r="B40219" s="1"/>
      <c r="C40219" s="2"/>
      <c r="D40219" s="1"/>
      <c r="E40219" s="7"/>
      <c r="F40219" s="8"/>
      <c r="M40219" s="1"/>
      <c r="N40219" s="1"/>
      <c r="O40219" s="1"/>
      <c r="P40219" s="1"/>
      <c r="Q40219" s="1"/>
      <c r="R40219" s="1"/>
      <c r="S40219" s="1"/>
      <c r="T40219" s="1"/>
      <c r="U40219" s="1"/>
      <c r="V40219" s="1"/>
      <c r="W40219" s="1"/>
      <c r="X40219" s="1"/>
      <c r="Y40219" s="1"/>
      <c r="Z40219" s="1"/>
      <c r="AA40219" s="1"/>
    </row>
    <row r="40220" spans="1:27" s="9" customFormat="1" x14ac:dyDescent="0.25">
      <c r="A40220" s="1"/>
      <c r="B40220" s="1"/>
      <c r="C40220" s="2"/>
      <c r="D40220" s="1"/>
      <c r="E40220" s="7"/>
      <c r="F40220" s="8"/>
      <c r="M40220" s="1"/>
      <c r="N40220" s="1"/>
      <c r="O40220" s="1"/>
      <c r="P40220" s="1"/>
      <c r="Q40220" s="1"/>
      <c r="R40220" s="1"/>
      <c r="S40220" s="1"/>
      <c r="T40220" s="1"/>
      <c r="U40220" s="1"/>
      <c r="V40220" s="1"/>
      <c r="W40220" s="1"/>
      <c r="X40220" s="1"/>
      <c r="Y40220" s="1"/>
      <c r="Z40220" s="1"/>
      <c r="AA40220" s="1"/>
    </row>
    <row r="40221" spans="1:27" s="9" customFormat="1" x14ac:dyDescent="0.25">
      <c r="A40221" s="1"/>
      <c r="B40221" s="1"/>
      <c r="C40221" s="2"/>
      <c r="D40221" s="1"/>
      <c r="E40221" s="7"/>
      <c r="F40221" s="8"/>
      <c r="M40221" s="1"/>
      <c r="N40221" s="1"/>
      <c r="O40221" s="1"/>
      <c r="P40221" s="1"/>
      <c r="Q40221" s="1"/>
      <c r="R40221" s="1"/>
      <c r="S40221" s="1"/>
      <c r="T40221" s="1"/>
      <c r="U40221" s="1"/>
      <c r="V40221" s="1"/>
      <c r="W40221" s="1"/>
      <c r="X40221" s="1"/>
      <c r="Y40221" s="1"/>
      <c r="Z40221" s="1"/>
      <c r="AA40221" s="1"/>
    </row>
    <row r="40222" spans="1:27" s="9" customFormat="1" x14ac:dyDescent="0.25">
      <c r="A40222" s="1"/>
      <c r="B40222" s="1"/>
      <c r="C40222" s="2"/>
      <c r="D40222" s="1"/>
      <c r="E40222" s="7"/>
      <c r="F40222" s="8"/>
      <c r="M40222" s="1"/>
      <c r="N40222" s="1"/>
      <c r="O40222" s="1"/>
      <c r="P40222" s="1"/>
      <c r="Q40222" s="1"/>
      <c r="R40222" s="1"/>
      <c r="S40222" s="1"/>
      <c r="T40222" s="1"/>
      <c r="U40222" s="1"/>
      <c r="V40222" s="1"/>
      <c r="W40222" s="1"/>
      <c r="X40222" s="1"/>
      <c r="Y40222" s="1"/>
      <c r="Z40222" s="1"/>
      <c r="AA40222" s="1"/>
    </row>
    <row r="40223" spans="1:27" s="9" customFormat="1" ht="14.5" customHeight="1" x14ac:dyDescent="0.25">
      <c r="A40223" s="1"/>
      <c r="B40223" s="1"/>
      <c r="C40223" s="2"/>
      <c r="D40223" s="1"/>
      <c r="E40223" s="7"/>
      <c r="F40223" s="8"/>
      <c r="M40223" s="1"/>
      <c r="N40223" s="1"/>
      <c r="O40223" s="1"/>
      <c r="P40223" s="1"/>
      <c r="Q40223" s="1"/>
      <c r="R40223" s="1"/>
      <c r="S40223" s="1"/>
      <c r="T40223" s="1"/>
      <c r="U40223" s="1"/>
      <c r="V40223" s="1"/>
      <c r="W40223" s="1"/>
      <c r="X40223" s="1"/>
      <c r="Y40223" s="1"/>
      <c r="Z40223" s="1"/>
      <c r="AA40223" s="1"/>
    </row>
    <row r="40224" spans="1:27" s="9" customFormat="1" x14ac:dyDescent="0.25">
      <c r="A40224" s="1"/>
      <c r="B40224" s="1"/>
      <c r="C40224" s="2"/>
      <c r="D40224" s="1"/>
      <c r="E40224" s="7"/>
      <c r="F40224" s="8"/>
      <c r="M40224" s="1"/>
      <c r="N40224" s="1"/>
      <c r="O40224" s="1"/>
      <c r="P40224" s="1"/>
      <c r="Q40224" s="1"/>
      <c r="R40224" s="1"/>
      <c r="S40224" s="1"/>
      <c r="T40224" s="1"/>
      <c r="U40224" s="1"/>
      <c r="V40224" s="1"/>
      <c r="W40224" s="1"/>
      <c r="X40224" s="1"/>
      <c r="Y40224" s="1"/>
      <c r="Z40224" s="1"/>
      <c r="AA40224" s="1"/>
    </row>
    <row r="40225" spans="1:27" s="9" customFormat="1" x14ac:dyDescent="0.25">
      <c r="A40225" s="1"/>
      <c r="B40225" s="1"/>
      <c r="C40225" s="2"/>
      <c r="D40225" s="1"/>
      <c r="E40225" s="7"/>
      <c r="F40225" s="8"/>
      <c r="M40225" s="1"/>
      <c r="N40225" s="1"/>
      <c r="O40225" s="1"/>
      <c r="P40225" s="1"/>
      <c r="Q40225" s="1"/>
      <c r="R40225" s="1"/>
      <c r="S40225" s="1"/>
      <c r="T40225" s="1"/>
      <c r="U40225" s="1"/>
      <c r="V40225" s="1"/>
      <c r="W40225" s="1"/>
      <c r="X40225" s="1"/>
      <c r="Y40225" s="1"/>
      <c r="Z40225" s="1"/>
      <c r="AA40225" s="1"/>
    </row>
    <row r="40226" spans="1:27" s="9" customFormat="1" ht="14.5" x14ac:dyDescent="0.35">
      <c r="A40226" s="1"/>
      <c r="B40226" s="1"/>
      <c r="C40226" s="2"/>
      <c r="D40226" s="23"/>
      <c r="E40226" s="42"/>
      <c r="F40226" s="8"/>
      <c r="M40226" s="1"/>
      <c r="N40226" s="1"/>
      <c r="O40226" s="1"/>
      <c r="P40226" s="1"/>
      <c r="Q40226" s="1"/>
      <c r="R40226" s="1"/>
      <c r="S40226" s="1"/>
      <c r="T40226" s="1"/>
      <c r="U40226" s="1"/>
      <c r="V40226" s="1"/>
      <c r="W40226" s="1"/>
      <c r="X40226" s="1"/>
      <c r="Y40226" s="1"/>
      <c r="Z40226" s="1"/>
      <c r="AA40226" s="1"/>
    </row>
    <row r="40227" spans="1:27" s="9" customFormat="1" x14ac:dyDescent="0.25">
      <c r="A40227" s="1"/>
      <c r="B40227" s="1"/>
      <c r="C40227" s="2"/>
      <c r="D40227" s="1"/>
      <c r="E40227" s="7"/>
      <c r="F40227" s="8"/>
      <c r="M40227" s="1"/>
      <c r="N40227" s="1"/>
      <c r="O40227" s="1"/>
      <c r="P40227" s="1"/>
      <c r="Q40227" s="1"/>
      <c r="R40227" s="1"/>
      <c r="S40227" s="1"/>
      <c r="T40227" s="1"/>
      <c r="U40227" s="1"/>
      <c r="V40227" s="1"/>
      <c r="W40227" s="1"/>
      <c r="X40227" s="1"/>
      <c r="Y40227" s="1"/>
      <c r="Z40227" s="1"/>
      <c r="AA40227" s="1"/>
    </row>
    <row r="40228" spans="1:27" s="9" customFormat="1" ht="14.5" customHeight="1" x14ac:dyDescent="0.25">
      <c r="A40228" s="1"/>
      <c r="B40228" s="1"/>
      <c r="C40228" s="2"/>
      <c r="D40228" s="1"/>
      <c r="E40228" s="7"/>
      <c r="F40228" s="8"/>
      <c r="M40228" s="1"/>
      <c r="N40228" s="1"/>
      <c r="O40228" s="1"/>
      <c r="P40228" s="1"/>
      <c r="Q40228" s="1"/>
      <c r="R40228" s="1"/>
      <c r="S40228" s="1"/>
      <c r="T40228" s="1"/>
      <c r="U40228" s="1"/>
      <c r="V40228" s="1"/>
      <c r="W40228" s="1"/>
      <c r="X40228" s="1"/>
      <c r="Y40228" s="1"/>
      <c r="Z40228" s="1"/>
      <c r="AA40228" s="1"/>
    </row>
    <row r="40229" spans="1:27" s="9" customFormat="1" x14ac:dyDescent="0.25">
      <c r="A40229" s="1"/>
      <c r="B40229" s="1"/>
      <c r="C40229" s="2"/>
      <c r="D40229" s="1"/>
      <c r="E40229" s="7"/>
      <c r="F40229" s="8"/>
      <c r="M40229" s="1"/>
      <c r="N40229" s="1"/>
      <c r="O40229" s="1"/>
      <c r="P40229" s="1"/>
      <c r="Q40229" s="1"/>
      <c r="R40229" s="1"/>
      <c r="S40229" s="1"/>
      <c r="T40229" s="1"/>
      <c r="U40229" s="1"/>
      <c r="V40229" s="1"/>
      <c r="W40229" s="1"/>
      <c r="X40229" s="1"/>
      <c r="Y40229" s="1"/>
      <c r="Z40229" s="1"/>
      <c r="AA40229" s="1"/>
    </row>
    <row r="40230" spans="1:27" s="9" customFormat="1" x14ac:dyDescent="0.25">
      <c r="A40230" s="1"/>
      <c r="B40230" s="1"/>
      <c r="C40230" s="2"/>
      <c r="D40230" s="1"/>
      <c r="E40230" s="7"/>
      <c r="F40230" s="8"/>
      <c r="M40230" s="1"/>
      <c r="N40230" s="1"/>
      <c r="O40230" s="1"/>
      <c r="P40230" s="1"/>
      <c r="Q40230" s="1"/>
      <c r="R40230" s="1"/>
      <c r="S40230" s="1"/>
      <c r="T40230" s="1"/>
      <c r="U40230" s="1"/>
      <c r="V40230" s="1"/>
      <c r="W40230" s="1"/>
      <c r="X40230" s="1"/>
      <c r="Y40230" s="1"/>
      <c r="Z40230" s="1"/>
      <c r="AA40230" s="1"/>
    </row>
    <row r="40231" spans="1:27" s="9" customFormat="1" x14ac:dyDescent="0.25">
      <c r="A40231" s="1"/>
      <c r="B40231" s="1"/>
      <c r="C40231" s="2"/>
      <c r="D40231" s="1"/>
      <c r="E40231" s="7"/>
      <c r="F40231" s="8"/>
      <c r="M40231" s="1"/>
      <c r="N40231" s="1"/>
      <c r="O40231" s="1"/>
      <c r="P40231" s="1"/>
      <c r="Q40231" s="1"/>
      <c r="R40231" s="1"/>
      <c r="S40231" s="1"/>
      <c r="T40231" s="1"/>
      <c r="U40231" s="1"/>
      <c r="V40231" s="1"/>
      <c r="W40231" s="1"/>
      <c r="X40231" s="1"/>
      <c r="Y40231" s="1"/>
      <c r="Z40231" s="1"/>
      <c r="AA40231" s="1"/>
    </row>
    <row r="40232" spans="1:27" s="9" customFormat="1" ht="14.5" customHeight="1" x14ac:dyDescent="0.25">
      <c r="A40232" s="1"/>
      <c r="B40232" s="1"/>
      <c r="C40232" s="2"/>
      <c r="D40232" s="1"/>
      <c r="E40232" s="7"/>
      <c r="F40232" s="8"/>
      <c r="M40232" s="1"/>
      <c r="N40232" s="1"/>
      <c r="O40232" s="1"/>
      <c r="P40232" s="1"/>
      <c r="Q40232" s="1"/>
      <c r="R40232" s="1"/>
      <c r="S40232" s="1"/>
      <c r="T40232" s="1"/>
      <c r="U40232" s="1"/>
      <c r="V40232" s="1"/>
      <c r="W40232" s="1"/>
      <c r="X40232" s="1"/>
      <c r="Y40232" s="1"/>
      <c r="Z40232" s="1"/>
      <c r="AA40232" s="1"/>
    </row>
    <row r="40233" spans="1:27" s="9" customFormat="1" x14ac:dyDescent="0.25">
      <c r="A40233" s="1"/>
      <c r="B40233" s="1"/>
      <c r="C40233" s="2"/>
      <c r="D40233" s="1"/>
      <c r="E40233" s="7"/>
      <c r="F40233" s="8"/>
      <c r="M40233" s="1"/>
      <c r="N40233" s="1"/>
      <c r="O40233" s="1"/>
      <c r="P40233" s="1"/>
      <c r="Q40233" s="1"/>
      <c r="R40233" s="1"/>
      <c r="S40233" s="1"/>
      <c r="T40233" s="1"/>
      <c r="U40233" s="1"/>
      <c r="V40233" s="1"/>
      <c r="W40233" s="1"/>
      <c r="X40233" s="1"/>
      <c r="Y40233" s="1"/>
      <c r="Z40233" s="1"/>
      <c r="AA40233" s="1"/>
    </row>
    <row r="40234" spans="1:27" s="9" customFormat="1" ht="12.65" customHeight="1" x14ac:dyDescent="0.25">
      <c r="A40234" s="1"/>
      <c r="B40234" s="1"/>
      <c r="C40234" s="2"/>
      <c r="D40234" s="1"/>
      <c r="E40234" s="7"/>
      <c r="F40234" s="8"/>
      <c r="M40234" s="1"/>
      <c r="N40234" s="1"/>
      <c r="O40234" s="1"/>
      <c r="P40234" s="1"/>
      <c r="Q40234" s="1"/>
      <c r="R40234" s="1"/>
      <c r="S40234" s="1"/>
      <c r="T40234" s="1"/>
      <c r="U40234" s="1"/>
      <c r="V40234" s="1"/>
      <c r="W40234" s="1"/>
      <c r="X40234" s="1"/>
      <c r="Y40234" s="1"/>
      <c r="Z40234" s="1"/>
      <c r="AA40234" s="1"/>
    </row>
    <row r="40235" spans="1:27" s="9" customFormat="1" ht="14.5" customHeight="1" x14ac:dyDescent="0.25">
      <c r="A40235" s="1"/>
      <c r="B40235" s="1"/>
      <c r="C40235" s="2"/>
      <c r="D40235" s="1"/>
      <c r="E40235" s="7"/>
      <c r="F40235" s="8"/>
      <c r="M40235" s="1"/>
      <c r="N40235" s="1"/>
      <c r="O40235" s="1"/>
      <c r="P40235" s="1"/>
      <c r="Q40235" s="1"/>
      <c r="R40235" s="1"/>
      <c r="S40235" s="1"/>
      <c r="T40235" s="1"/>
      <c r="U40235" s="1"/>
      <c r="V40235" s="1"/>
      <c r="W40235" s="1"/>
      <c r="X40235" s="1"/>
      <c r="Y40235" s="1"/>
      <c r="Z40235" s="1"/>
      <c r="AA40235" s="1"/>
    </row>
    <row r="40236" spans="1:27" s="9" customFormat="1" ht="14.5" customHeight="1" x14ac:dyDescent="0.25">
      <c r="A40236" s="1"/>
      <c r="B40236" s="1"/>
      <c r="C40236" s="2"/>
      <c r="D40236" s="1"/>
      <c r="E40236" s="7"/>
      <c r="F40236" s="8"/>
      <c r="M40236" s="1"/>
      <c r="N40236" s="1"/>
      <c r="O40236" s="1"/>
      <c r="P40236" s="1"/>
      <c r="Q40236" s="1"/>
      <c r="R40236" s="1"/>
      <c r="S40236" s="1"/>
      <c r="T40236" s="1"/>
      <c r="U40236" s="1"/>
      <c r="V40236" s="1"/>
      <c r="W40236" s="1"/>
      <c r="X40236" s="1"/>
      <c r="Y40236" s="1"/>
      <c r="Z40236" s="1"/>
      <c r="AA40236" s="1"/>
    </row>
    <row r="40237" spans="1:27" s="9" customFormat="1" ht="12.65" customHeight="1" x14ac:dyDescent="0.25">
      <c r="A40237" s="1"/>
      <c r="B40237" s="1"/>
      <c r="C40237" s="2"/>
      <c r="D40237" s="1"/>
      <c r="E40237" s="7"/>
      <c r="F40237" s="8"/>
      <c r="M40237" s="1"/>
      <c r="N40237" s="1"/>
      <c r="O40237" s="1"/>
      <c r="P40237" s="1"/>
      <c r="Q40237" s="1"/>
      <c r="R40237" s="1"/>
      <c r="S40237" s="1"/>
      <c r="T40237" s="1"/>
      <c r="U40237" s="1"/>
      <c r="V40237" s="1"/>
      <c r="W40237" s="1"/>
      <c r="X40237" s="1"/>
      <c r="Y40237" s="1"/>
      <c r="Z40237" s="1"/>
      <c r="AA40237" s="1"/>
    </row>
    <row r="40238" spans="1:27" s="9" customFormat="1" ht="12.65" customHeight="1" x14ac:dyDescent="0.25">
      <c r="A40238" s="1"/>
      <c r="B40238" s="1"/>
      <c r="C40238" s="2"/>
      <c r="D40238" s="1"/>
      <c r="E40238" s="7"/>
      <c r="F40238" s="8"/>
      <c r="M40238" s="1"/>
      <c r="N40238" s="1"/>
      <c r="O40238" s="1"/>
      <c r="P40238" s="1"/>
      <c r="Q40238" s="1"/>
      <c r="R40238" s="1"/>
      <c r="S40238" s="1"/>
      <c r="T40238" s="1"/>
      <c r="U40238" s="1"/>
      <c r="V40238" s="1"/>
      <c r="W40238" s="1"/>
      <c r="X40238" s="1"/>
      <c r="Y40238" s="1"/>
      <c r="Z40238" s="1"/>
      <c r="AA40238" s="1"/>
    </row>
    <row r="40239" spans="1:27" s="9" customFormat="1" ht="14.5" customHeight="1" x14ac:dyDescent="0.25">
      <c r="A40239" s="1"/>
      <c r="B40239" s="1"/>
      <c r="C40239" s="2"/>
      <c r="D40239" s="1"/>
      <c r="E40239" s="7"/>
      <c r="F40239" s="8"/>
      <c r="M40239" s="1"/>
      <c r="N40239" s="1"/>
      <c r="O40239" s="1"/>
      <c r="P40239" s="1"/>
      <c r="Q40239" s="1"/>
      <c r="R40239" s="1"/>
      <c r="S40239" s="1"/>
      <c r="T40239" s="1"/>
      <c r="U40239" s="1"/>
      <c r="V40239" s="1"/>
      <c r="W40239" s="1"/>
      <c r="X40239" s="1"/>
      <c r="Y40239" s="1"/>
      <c r="Z40239" s="1"/>
      <c r="AA40239" s="1"/>
    </row>
    <row r="40240" spans="1:27" s="9" customFormat="1" ht="14.5" customHeight="1" x14ac:dyDescent="0.25">
      <c r="A40240" s="1"/>
      <c r="B40240" s="1"/>
      <c r="C40240" s="2"/>
      <c r="D40240" s="1"/>
      <c r="E40240" s="7"/>
      <c r="F40240" s="8"/>
      <c r="M40240" s="1"/>
      <c r="N40240" s="1"/>
      <c r="O40240" s="1"/>
      <c r="P40240" s="1"/>
      <c r="Q40240" s="1"/>
      <c r="R40240" s="1"/>
      <c r="S40240" s="1"/>
      <c r="T40240" s="1"/>
      <c r="U40240" s="1"/>
      <c r="V40240" s="1"/>
      <c r="W40240" s="1"/>
      <c r="X40240" s="1"/>
      <c r="Y40240" s="1"/>
      <c r="Z40240" s="1"/>
      <c r="AA40240" s="1"/>
    </row>
    <row r="40241" spans="1:27" s="9" customFormat="1" x14ac:dyDescent="0.25">
      <c r="A40241" s="1"/>
      <c r="B40241" s="1"/>
      <c r="C40241" s="2"/>
      <c r="D40241" s="1"/>
      <c r="E40241" s="7"/>
      <c r="F40241" s="8"/>
      <c r="M40241" s="1"/>
      <c r="N40241" s="1"/>
      <c r="O40241" s="1"/>
      <c r="P40241" s="1"/>
      <c r="Q40241" s="1"/>
      <c r="R40241" s="1"/>
      <c r="S40241" s="1"/>
      <c r="T40241" s="1"/>
      <c r="U40241" s="1"/>
      <c r="V40241" s="1"/>
      <c r="W40241" s="1"/>
      <c r="X40241" s="1"/>
      <c r="Y40241" s="1"/>
      <c r="Z40241" s="1"/>
      <c r="AA40241" s="1"/>
    </row>
    <row r="40242" spans="1:27" s="9" customFormat="1" x14ac:dyDescent="0.25">
      <c r="A40242" s="1"/>
      <c r="B40242" s="1"/>
      <c r="C40242" s="2"/>
      <c r="D40242" s="1"/>
      <c r="E40242" s="7"/>
      <c r="F40242" s="8"/>
      <c r="M40242" s="1"/>
      <c r="N40242" s="1"/>
      <c r="O40242" s="1"/>
      <c r="P40242" s="1"/>
      <c r="Q40242" s="1"/>
      <c r="R40242" s="1"/>
      <c r="S40242" s="1"/>
      <c r="T40242" s="1"/>
      <c r="U40242" s="1"/>
      <c r="V40242" s="1"/>
      <c r="W40242" s="1"/>
      <c r="X40242" s="1"/>
      <c r="Y40242" s="1"/>
      <c r="Z40242" s="1"/>
      <c r="AA40242" s="1"/>
    </row>
    <row r="40243" spans="1:27" s="9" customFormat="1" x14ac:dyDescent="0.25">
      <c r="A40243" s="1"/>
      <c r="B40243" s="1"/>
      <c r="C40243" s="2"/>
      <c r="D40243" s="1"/>
      <c r="E40243" s="7"/>
      <c r="F40243" s="8"/>
      <c r="M40243" s="1"/>
      <c r="N40243" s="1"/>
      <c r="O40243" s="1"/>
      <c r="P40243" s="1"/>
      <c r="Q40243" s="1"/>
      <c r="R40243" s="1"/>
      <c r="S40243" s="1"/>
      <c r="T40243" s="1"/>
      <c r="U40243" s="1"/>
      <c r="V40243" s="1"/>
      <c r="W40243" s="1"/>
      <c r="X40243" s="1"/>
      <c r="Y40243" s="1"/>
      <c r="Z40243" s="1"/>
      <c r="AA40243" s="1"/>
    </row>
    <row r="40244" spans="1:27" s="9" customFormat="1" x14ac:dyDescent="0.25">
      <c r="A40244" s="1"/>
      <c r="B40244" s="1"/>
      <c r="C40244" s="2"/>
      <c r="D40244" s="1"/>
      <c r="E40244" s="7"/>
      <c r="F40244" s="8"/>
      <c r="M40244" s="1"/>
      <c r="N40244" s="1"/>
      <c r="O40244" s="1"/>
      <c r="P40244" s="1"/>
      <c r="Q40244" s="1"/>
      <c r="R40244" s="1"/>
      <c r="S40244" s="1"/>
      <c r="T40244" s="1"/>
      <c r="U40244" s="1"/>
      <c r="V40244" s="1"/>
      <c r="W40244" s="1"/>
      <c r="X40244" s="1"/>
      <c r="Y40244" s="1"/>
      <c r="Z40244" s="1"/>
      <c r="AA40244" s="1"/>
    </row>
    <row r="40245" spans="1:27" s="9" customFormat="1" x14ac:dyDescent="0.25">
      <c r="A40245" s="1"/>
      <c r="B40245" s="1"/>
      <c r="C40245" s="2"/>
      <c r="D40245" s="1"/>
      <c r="E40245" s="7"/>
      <c r="F40245" s="8"/>
      <c r="M40245" s="1"/>
      <c r="N40245" s="1"/>
      <c r="O40245" s="1"/>
      <c r="P40245" s="1"/>
      <c r="Q40245" s="1"/>
      <c r="R40245" s="1"/>
      <c r="S40245" s="1"/>
      <c r="T40245" s="1"/>
      <c r="U40245" s="1"/>
      <c r="V40245" s="1"/>
      <c r="W40245" s="1"/>
      <c r="X40245" s="1"/>
      <c r="Y40245" s="1"/>
      <c r="Z40245" s="1"/>
      <c r="AA40245" s="1"/>
    </row>
    <row r="40246" spans="1:27" s="9" customFormat="1" x14ac:dyDescent="0.25">
      <c r="A40246" s="1"/>
      <c r="B40246" s="1"/>
      <c r="C40246" s="2"/>
      <c r="D40246" s="1"/>
      <c r="E40246" s="7"/>
      <c r="F40246" s="8"/>
      <c r="M40246" s="1"/>
      <c r="N40246" s="1"/>
      <c r="O40246" s="1"/>
      <c r="P40246" s="1"/>
      <c r="Q40246" s="1"/>
      <c r="R40246" s="1"/>
      <c r="S40246" s="1"/>
      <c r="T40246" s="1"/>
      <c r="U40246" s="1"/>
      <c r="V40246" s="1"/>
      <c r="W40246" s="1"/>
      <c r="X40246" s="1"/>
      <c r="Y40246" s="1"/>
      <c r="Z40246" s="1"/>
      <c r="AA40246" s="1"/>
    </row>
    <row r="40247" spans="1:27" s="9" customFormat="1" x14ac:dyDescent="0.25">
      <c r="A40247" s="1"/>
      <c r="B40247" s="1"/>
      <c r="C40247" s="2"/>
      <c r="D40247" s="1"/>
      <c r="E40247" s="7"/>
      <c r="F40247" s="8"/>
      <c r="M40247" s="1"/>
      <c r="N40247" s="1"/>
      <c r="O40247" s="1"/>
      <c r="P40247" s="1"/>
      <c r="Q40247" s="1"/>
      <c r="R40247" s="1"/>
      <c r="S40247" s="1"/>
      <c r="T40247" s="1"/>
      <c r="U40247" s="1"/>
      <c r="V40247" s="1"/>
      <c r="W40247" s="1"/>
      <c r="X40247" s="1"/>
      <c r="Y40247" s="1"/>
      <c r="Z40247" s="1"/>
      <c r="AA40247" s="1"/>
    </row>
    <row r="40248" spans="1:27" s="9" customFormat="1" x14ac:dyDescent="0.25">
      <c r="A40248" s="1"/>
      <c r="B40248" s="1"/>
      <c r="C40248" s="2"/>
      <c r="D40248" s="1"/>
      <c r="E40248" s="7"/>
      <c r="F40248" s="8"/>
      <c r="M40248" s="1"/>
      <c r="N40248" s="1"/>
      <c r="O40248" s="1"/>
      <c r="P40248" s="1"/>
      <c r="Q40248" s="1"/>
      <c r="R40248" s="1"/>
      <c r="S40248" s="1"/>
      <c r="T40248" s="1"/>
      <c r="U40248" s="1"/>
      <c r="V40248" s="1"/>
      <c r="W40248" s="1"/>
      <c r="X40248" s="1"/>
      <c r="Y40248" s="1"/>
      <c r="Z40248" s="1"/>
      <c r="AA40248" s="1"/>
    </row>
    <row r="40249" spans="1:27" s="9" customFormat="1" ht="14.5" customHeight="1" x14ac:dyDescent="0.25">
      <c r="A40249" s="1"/>
      <c r="B40249" s="1"/>
      <c r="C40249" s="2"/>
      <c r="D40249" s="1"/>
      <c r="E40249" s="7"/>
      <c r="F40249" s="8"/>
      <c r="M40249" s="1"/>
      <c r="N40249" s="1"/>
      <c r="O40249" s="1"/>
      <c r="P40249" s="1"/>
      <c r="Q40249" s="1"/>
      <c r="R40249" s="1"/>
      <c r="S40249" s="1"/>
      <c r="T40249" s="1"/>
      <c r="U40249" s="1"/>
      <c r="V40249" s="1"/>
      <c r="W40249" s="1"/>
      <c r="X40249" s="1"/>
      <c r="Y40249" s="1"/>
      <c r="Z40249" s="1"/>
      <c r="AA40249" s="1"/>
    </row>
    <row r="40250" spans="1:27" s="9" customFormat="1" x14ac:dyDescent="0.25">
      <c r="A40250" s="1"/>
      <c r="B40250" s="1"/>
      <c r="C40250" s="2"/>
      <c r="D40250" s="1"/>
      <c r="E40250" s="7"/>
      <c r="F40250" s="8"/>
      <c r="M40250" s="1"/>
      <c r="N40250" s="1"/>
      <c r="O40250" s="1"/>
      <c r="P40250" s="1"/>
      <c r="Q40250" s="1"/>
      <c r="R40250" s="1"/>
      <c r="S40250" s="1"/>
      <c r="T40250" s="1"/>
      <c r="U40250" s="1"/>
      <c r="V40250" s="1"/>
      <c r="W40250" s="1"/>
      <c r="X40250" s="1"/>
      <c r="Y40250" s="1"/>
      <c r="Z40250" s="1"/>
      <c r="AA40250" s="1"/>
    </row>
    <row r="40251" spans="1:27" s="9" customFormat="1" x14ac:dyDescent="0.25">
      <c r="A40251" s="1"/>
      <c r="B40251" s="1"/>
      <c r="C40251" s="2"/>
      <c r="D40251" s="1"/>
      <c r="E40251" s="7"/>
      <c r="F40251" s="8"/>
      <c r="M40251" s="1"/>
      <c r="N40251" s="1"/>
      <c r="O40251" s="1"/>
      <c r="P40251" s="1"/>
      <c r="Q40251" s="1"/>
      <c r="R40251" s="1"/>
      <c r="S40251" s="1"/>
      <c r="T40251" s="1"/>
      <c r="U40251" s="1"/>
      <c r="V40251" s="1"/>
      <c r="W40251" s="1"/>
      <c r="X40251" s="1"/>
      <c r="Y40251" s="1"/>
      <c r="Z40251" s="1"/>
      <c r="AA40251" s="1"/>
    </row>
    <row r="40252" spans="1:27" s="9" customFormat="1" x14ac:dyDescent="0.25">
      <c r="A40252" s="1"/>
      <c r="B40252" s="1"/>
      <c r="C40252" s="2"/>
      <c r="D40252" s="1"/>
      <c r="E40252" s="7"/>
      <c r="F40252" s="8"/>
      <c r="M40252" s="1"/>
      <c r="N40252" s="1"/>
      <c r="O40252" s="1"/>
      <c r="P40252" s="1"/>
      <c r="Q40252" s="1"/>
      <c r="R40252" s="1"/>
      <c r="S40252" s="1"/>
      <c r="T40252" s="1"/>
      <c r="U40252" s="1"/>
      <c r="V40252" s="1"/>
      <c r="W40252" s="1"/>
      <c r="X40252" s="1"/>
      <c r="Y40252" s="1"/>
      <c r="Z40252" s="1"/>
      <c r="AA40252" s="1"/>
    </row>
    <row r="40253" spans="1:27" s="9" customFormat="1" x14ac:dyDescent="0.25">
      <c r="A40253" s="1"/>
      <c r="B40253" s="1"/>
      <c r="C40253" s="2"/>
      <c r="D40253" s="1"/>
      <c r="E40253" s="7"/>
      <c r="F40253" s="8"/>
      <c r="M40253" s="1"/>
      <c r="N40253" s="1"/>
      <c r="O40253" s="1"/>
      <c r="P40253" s="1"/>
      <c r="Q40253" s="1"/>
      <c r="R40253" s="1"/>
      <c r="S40253" s="1"/>
      <c r="T40253" s="1"/>
      <c r="U40253" s="1"/>
      <c r="V40253" s="1"/>
      <c r="W40253" s="1"/>
      <c r="X40253" s="1"/>
      <c r="Y40253" s="1"/>
      <c r="Z40253" s="1"/>
      <c r="AA40253" s="1"/>
    </row>
    <row r="40254" spans="1:27" s="9" customFormat="1" x14ac:dyDescent="0.25">
      <c r="A40254" s="1"/>
      <c r="B40254" s="1"/>
      <c r="C40254" s="2"/>
      <c r="D40254" s="1"/>
      <c r="E40254" s="7"/>
      <c r="F40254" s="8"/>
      <c r="M40254" s="1"/>
      <c r="N40254" s="1"/>
      <c r="O40254" s="1"/>
      <c r="P40254" s="1"/>
      <c r="Q40254" s="1"/>
      <c r="R40254" s="1"/>
      <c r="S40254" s="1"/>
      <c r="T40254" s="1"/>
      <c r="U40254" s="1"/>
      <c r="V40254" s="1"/>
      <c r="W40254" s="1"/>
      <c r="X40254" s="1"/>
      <c r="Y40254" s="1"/>
      <c r="Z40254" s="1"/>
      <c r="AA40254" s="1"/>
    </row>
    <row r="40255" spans="1:27" s="9" customFormat="1" x14ac:dyDescent="0.25">
      <c r="A40255" s="1"/>
      <c r="B40255" s="1"/>
      <c r="C40255" s="2"/>
      <c r="D40255" s="1"/>
      <c r="E40255" s="7"/>
      <c r="F40255" s="8"/>
      <c r="M40255" s="1"/>
      <c r="N40255" s="1"/>
      <c r="O40255" s="1"/>
      <c r="P40255" s="1"/>
      <c r="Q40255" s="1"/>
      <c r="R40255" s="1"/>
      <c r="S40255" s="1"/>
      <c r="T40255" s="1"/>
      <c r="U40255" s="1"/>
      <c r="V40255" s="1"/>
      <c r="W40255" s="1"/>
      <c r="X40255" s="1"/>
      <c r="Y40255" s="1"/>
      <c r="Z40255" s="1"/>
      <c r="AA40255" s="1"/>
    </row>
    <row r="40256" spans="1:27" s="9" customFormat="1" x14ac:dyDescent="0.25">
      <c r="A40256" s="1"/>
      <c r="B40256" s="1"/>
      <c r="C40256" s="2"/>
      <c r="D40256" s="1"/>
      <c r="E40256" s="7"/>
      <c r="F40256" s="8"/>
      <c r="M40256" s="1"/>
      <c r="N40256" s="1"/>
      <c r="O40256" s="1"/>
      <c r="P40256" s="1"/>
      <c r="Q40256" s="1"/>
      <c r="R40256" s="1"/>
      <c r="S40256" s="1"/>
      <c r="T40256" s="1"/>
      <c r="U40256" s="1"/>
      <c r="V40256" s="1"/>
      <c r="W40256" s="1"/>
      <c r="X40256" s="1"/>
      <c r="Y40256" s="1"/>
      <c r="Z40256" s="1"/>
      <c r="AA40256" s="1"/>
    </row>
    <row r="40257" spans="1:27" s="9" customFormat="1" x14ac:dyDescent="0.25">
      <c r="A40257" s="1"/>
      <c r="B40257" s="1"/>
      <c r="C40257" s="2"/>
      <c r="D40257" s="1"/>
      <c r="E40257" s="7"/>
      <c r="F40257" s="8"/>
      <c r="M40257" s="1"/>
      <c r="N40257" s="1"/>
      <c r="O40257" s="1"/>
      <c r="P40257" s="1"/>
      <c r="Q40257" s="1"/>
      <c r="R40257" s="1"/>
      <c r="S40257" s="1"/>
      <c r="T40257" s="1"/>
      <c r="U40257" s="1"/>
      <c r="V40257" s="1"/>
      <c r="W40257" s="1"/>
      <c r="X40257" s="1"/>
      <c r="Y40257" s="1"/>
      <c r="Z40257" s="1"/>
      <c r="AA40257" s="1"/>
    </row>
    <row r="40258" spans="1:27" s="9" customFormat="1" x14ac:dyDescent="0.25">
      <c r="A40258" s="1"/>
      <c r="B40258" s="1"/>
      <c r="C40258" s="2"/>
      <c r="D40258" s="1"/>
      <c r="E40258" s="7"/>
      <c r="F40258" s="8"/>
      <c r="M40258" s="1"/>
      <c r="N40258" s="1"/>
      <c r="O40258" s="1"/>
      <c r="P40258" s="1"/>
      <c r="Q40258" s="1"/>
      <c r="R40258" s="1"/>
      <c r="S40258" s="1"/>
      <c r="T40258" s="1"/>
      <c r="U40258" s="1"/>
      <c r="V40258" s="1"/>
      <c r="W40258" s="1"/>
      <c r="X40258" s="1"/>
      <c r="Y40258" s="1"/>
      <c r="Z40258" s="1"/>
      <c r="AA40258" s="1"/>
    </row>
    <row r="40259" spans="1:27" s="9" customFormat="1" x14ac:dyDescent="0.25">
      <c r="A40259" s="1"/>
      <c r="B40259" s="1"/>
      <c r="C40259" s="2"/>
      <c r="D40259" s="1"/>
      <c r="E40259" s="7"/>
      <c r="F40259" s="8"/>
      <c r="M40259" s="1"/>
      <c r="N40259" s="1"/>
      <c r="O40259" s="1"/>
      <c r="P40259" s="1"/>
      <c r="Q40259" s="1"/>
      <c r="R40259" s="1"/>
      <c r="S40259" s="1"/>
      <c r="T40259" s="1"/>
      <c r="U40259" s="1"/>
      <c r="V40259" s="1"/>
      <c r="W40259" s="1"/>
      <c r="X40259" s="1"/>
      <c r="Y40259" s="1"/>
      <c r="Z40259" s="1"/>
      <c r="AA40259" s="1"/>
    </row>
    <row r="40260" spans="1:27" s="9" customFormat="1" ht="14.5" x14ac:dyDescent="0.35">
      <c r="A40260" s="1"/>
      <c r="B40260" s="1"/>
      <c r="C40260" s="2"/>
      <c r="D40260" s="1"/>
      <c r="E40260" s="42"/>
      <c r="F40260" s="8"/>
      <c r="M40260" s="1"/>
      <c r="N40260" s="1"/>
      <c r="O40260" s="1"/>
      <c r="P40260" s="1"/>
      <c r="Q40260" s="1"/>
      <c r="R40260" s="1"/>
      <c r="S40260" s="1"/>
      <c r="T40260" s="1"/>
      <c r="U40260" s="1"/>
      <c r="V40260" s="1"/>
      <c r="W40260" s="1"/>
      <c r="X40260" s="1"/>
      <c r="Y40260" s="1"/>
      <c r="Z40260" s="1"/>
      <c r="AA40260" s="1"/>
    </row>
    <row r="40261" spans="1:27" s="9" customFormat="1" x14ac:dyDescent="0.25">
      <c r="A40261" s="1"/>
      <c r="B40261" s="1"/>
      <c r="C40261" s="2"/>
      <c r="D40261" s="1"/>
      <c r="E40261" s="7"/>
      <c r="F40261" s="8"/>
      <c r="M40261" s="1"/>
      <c r="N40261" s="1"/>
      <c r="O40261" s="1"/>
      <c r="P40261" s="1"/>
      <c r="Q40261" s="1"/>
      <c r="R40261" s="1"/>
      <c r="S40261" s="1"/>
      <c r="T40261" s="1"/>
      <c r="U40261" s="1"/>
      <c r="V40261" s="1"/>
      <c r="W40261" s="1"/>
      <c r="X40261" s="1"/>
      <c r="Y40261" s="1"/>
      <c r="Z40261" s="1"/>
      <c r="AA40261" s="1"/>
    </row>
    <row r="40262" spans="1:27" s="9" customFormat="1" x14ac:dyDescent="0.25">
      <c r="A40262" s="1"/>
      <c r="B40262" s="1"/>
      <c r="C40262" s="2"/>
      <c r="D40262" s="1"/>
      <c r="E40262" s="7"/>
      <c r="F40262" s="8"/>
      <c r="M40262" s="1"/>
      <c r="N40262" s="1"/>
      <c r="O40262" s="1"/>
      <c r="P40262" s="1"/>
      <c r="Q40262" s="1"/>
      <c r="R40262" s="1"/>
      <c r="S40262" s="1"/>
      <c r="T40262" s="1"/>
      <c r="U40262" s="1"/>
      <c r="V40262" s="1"/>
      <c r="W40262" s="1"/>
      <c r="X40262" s="1"/>
      <c r="Y40262" s="1"/>
      <c r="Z40262" s="1"/>
      <c r="AA40262" s="1"/>
    </row>
    <row r="40263" spans="1:27" s="9" customFormat="1" x14ac:dyDescent="0.25">
      <c r="A40263" s="1"/>
      <c r="B40263" s="1"/>
      <c r="C40263" s="2"/>
      <c r="D40263" s="1"/>
      <c r="E40263" s="7"/>
      <c r="F40263" s="8"/>
      <c r="M40263" s="1"/>
      <c r="N40263" s="1"/>
      <c r="O40263" s="1"/>
      <c r="P40263" s="1"/>
      <c r="Q40263" s="1"/>
      <c r="R40263" s="1"/>
      <c r="S40263" s="1"/>
      <c r="T40263" s="1"/>
      <c r="U40263" s="1"/>
      <c r="V40263" s="1"/>
      <c r="W40263" s="1"/>
      <c r="X40263" s="1"/>
      <c r="Y40263" s="1"/>
      <c r="Z40263" s="1"/>
      <c r="AA40263" s="1"/>
    </row>
    <row r="40264" spans="1:27" s="9" customFormat="1" x14ac:dyDescent="0.25">
      <c r="A40264" s="1"/>
      <c r="B40264" s="1"/>
      <c r="C40264" s="2"/>
      <c r="D40264" s="1"/>
      <c r="E40264" s="7"/>
      <c r="F40264" s="8"/>
      <c r="M40264" s="1"/>
      <c r="N40264" s="1"/>
      <c r="O40264" s="1"/>
      <c r="P40264" s="1"/>
      <c r="Q40264" s="1"/>
      <c r="R40264" s="1"/>
      <c r="S40264" s="1"/>
      <c r="T40264" s="1"/>
      <c r="U40264" s="1"/>
      <c r="V40264" s="1"/>
      <c r="W40264" s="1"/>
      <c r="X40264" s="1"/>
      <c r="Y40264" s="1"/>
      <c r="Z40264" s="1"/>
      <c r="AA40264" s="1"/>
    </row>
    <row r="40265" spans="1:27" s="9" customFormat="1" x14ac:dyDescent="0.25">
      <c r="A40265" s="1"/>
      <c r="B40265" s="1"/>
      <c r="C40265" s="2"/>
      <c r="D40265" s="1"/>
      <c r="E40265" s="7"/>
      <c r="F40265" s="8"/>
      <c r="M40265" s="1"/>
      <c r="N40265" s="1"/>
      <c r="O40265" s="1"/>
      <c r="P40265" s="1"/>
      <c r="Q40265" s="1"/>
      <c r="R40265" s="1"/>
      <c r="S40265" s="1"/>
      <c r="T40265" s="1"/>
      <c r="U40265" s="1"/>
      <c r="V40265" s="1"/>
      <c r="W40265" s="1"/>
      <c r="X40265" s="1"/>
      <c r="Y40265" s="1"/>
      <c r="Z40265" s="1"/>
      <c r="AA40265" s="1"/>
    </row>
    <row r="40266" spans="1:27" s="9" customFormat="1" x14ac:dyDescent="0.25">
      <c r="A40266" s="1"/>
      <c r="B40266" s="1"/>
      <c r="C40266" s="2"/>
      <c r="D40266" s="1"/>
      <c r="E40266" s="7"/>
      <c r="F40266" s="8"/>
      <c r="M40266" s="1"/>
      <c r="N40266" s="1"/>
      <c r="O40266" s="1"/>
      <c r="P40266" s="1"/>
      <c r="Q40266" s="1"/>
      <c r="R40266" s="1"/>
      <c r="S40266" s="1"/>
      <c r="T40266" s="1"/>
      <c r="U40266" s="1"/>
      <c r="V40266" s="1"/>
      <c r="W40266" s="1"/>
      <c r="X40266" s="1"/>
      <c r="Y40266" s="1"/>
      <c r="Z40266" s="1"/>
      <c r="AA40266" s="1"/>
    </row>
    <row r="40267" spans="1:27" s="9" customFormat="1" x14ac:dyDescent="0.25">
      <c r="A40267" s="1"/>
      <c r="B40267" s="1"/>
      <c r="C40267" s="2"/>
      <c r="D40267" s="1"/>
      <c r="E40267" s="7"/>
      <c r="F40267" s="8"/>
      <c r="M40267" s="1"/>
      <c r="N40267" s="1"/>
      <c r="O40267" s="1"/>
      <c r="P40267" s="1"/>
      <c r="Q40267" s="1"/>
      <c r="R40267" s="1"/>
      <c r="S40267" s="1"/>
      <c r="T40267" s="1"/>
      <c r="U40267" s="1"/>
      <c r="V40267" s="1"/>
      <c r="W40267" s="1"/>
      <c r="X40267" s="1"/>
      <c r="Y40267" s="1"/>
      <c r="Z40267" s="1"/>
      <c r="AA40267" s="1"/>
    </row>
    <row r="40268" spans="1:27" s="9" customFormat="1" x14ac:dyDescent="0.25">
      <c r="A40268" s="1"/>
      <c r="B40268" s="1"/>
      <c r="C40268" s="2"/>
      <c r="D40268" s="1"/>
      <c r="E40268" s="7"/>
      <c r="F40268" s="8"/>
      <c r="M40268" s="1"/>
      <c r="N40268" s="1"/>
      <c r="O40268" s="1"/>
      <c r="P40268" s="1"/>
      <c r="Q40268" s="1"/>
      <c r="R40268" s="1"/>
      <c r="S40268" s="1"/>
      <c r="T40268" s="1"/>
      <c r="U40268" s="1"/>
      <c r="V40268" s="1"/>
      <c r="W40268" s="1"/>
      <c r="X40268" s="1"/>
      <c r="Y40268" s="1"/>
      <c r="Z40268" s="1"/>
      <c r="AA40268" s="1"/>
    </row>
    <row r="40269" spans="1:27" s="9" customFormat="1" x14ac:dyDescent="0.25">
      <c r="A40269" s="1"/>
      <c r="B40269" s="1"/>
      <c r="C40269" s="2"/>
      <c r="D40269" s="1"/>
      <c r="E40269" s="7"/>
      <c r="F40269" s="8"/>
      <c r="M40269" s="1"/>
      <c r="N40269" s="1"/>
      <c r="O40269" s="1"/>
      <c r="P40269" s="1"/>
      <c r="Q40269" s="1"/>
      <c r="R40269" s="1"/>
      <c r="S40269" s="1"/>
      <c r="T40269" s="1"/>
      <c r="U40269" s="1"/>
      <c r="V40269" s="1"/>
      <c r="W40269" s="1"/>
      <c r="X40269" s="1"/>
      <c r="Y40269" s="1"/>
      <c r="Z40269" s="1"/>
      <c r="AA40269" s="1"/>
    </row>
    <row r="40270" spans="1:27" s="9" customFormat="1" x14ac:dyDescent="0.25">
      <c r="A40270" s="1"/>
      <c r="B40270" s="1"/>
      <c r="C40270" s="2"/>
      <c r="D40270" s="1"/>
      <c r="E40270" s="7"/>
      <c r="F40270" s="8"/>
      <c r="M40270" s="1"/>
      <c r="N40270" s="1"/>
      <c r="O40270" s="1"/>
      <c r="P40270" s="1"/>
      <c r="Q40270" s="1"/>
      <c r="R40270" s="1"/>
      <c r="S40270" s="1"/>
      <c r="T40270" s="1"/>
      <c r="U40270" s="1"/>
      <c r="V40270" s="1"/>
      <c r="W40270" s="1"/>
      <c r="X40270" s="1"/>
      <c r="Y40270" s="1"/>
      <c r="Z40270" s="1"/>
      <c r="AA40270" s="1"/>
    </row>
    <row r="40271" spans="1:27" s="9" customFormat="1" x14ac:dyDescent="0.25">
      <c r="A40271" s="1"/>
      <c r="B40271" s="1"/>
      <c r="C40271" s="2"/>
      <c r="D40271" s="1"/>
      <c r="E40271" s="7"/>
      <c r="F40271" s="8"/>
      <c r="M40271" s="1"/>
      <c r="N40271" s="1"/>
      <c r="O40271" s="1"/>
      <c r="P40271" s="1"/>
      <c r="Q40271" s="1"/>
      <c r="R40271" s="1"/>
      <c r="S40271" s="1"/>
      <c r="T40271" s="1"/>
      <c r="U40271" s="1"/>
      <c r="V40271" s="1"/>
      <c r="W40271" s="1"/>
      <c r="X40271" s="1"/>
      <c r="Y40271" s="1"/>
      <c r="Z40271" s="1"/>
      <c r="AA40271" s="1"/>
    </row>
    <row r="40272" spans="1:27" s="9" customFormat="1" x14ac:dyDescent="0.25">
      <c r="A40272" s="1"/>
      <c r="B40272" s="1"/>
      <c r="C40272" s="2"/>
      <c r="D40272" s="1"/>
      <c r="E40272" s="7"/>
      <c r="F40272" s="8"/>
      <c r="M40272" s="1"/>
      <c r="N40272" s="1"/>
      <c r="O40272" s="1"/>
      <c r="P40272" s="1"/>
      <c r="Q40272" s="1"/>
      <c r="R40272" s="1"/>
      <c r="S40272" s="1"/>
      <c r="T40272" s="1"/>
      <c r="U40272" s="1"/>
      <c r="V40272" s="1"/>
      <c r="W40272" s="1"/>
      <c r="X40272" s="1"/>
      <c r="Y40272" s="1"/>
      <c r="Z40272" s="1"/>
      <c r="AA40272" s="1"/>
    </row>
    <row r="40273" spans="1:27" s="9" customFormat="1" x14ac:dyDescent="0.25">
      <c r="A40273" s="1"/>
      <c r="B40273" s="1"/>
      <c r="C40273" s="2"/>
      <c r="D40273" s="1"/>
      <c r="E40273" s="7"/>
      <c r="F40273" s="8"/>
      <c r="M40273" s="1"/>
      <c r="N40273" s="1"/>
      <c r="O40273" s="1"/>
      <c r="P40273" s="1"/>
      <c r="Q40273" s="1"/>
      <c r="R40273" s="1"/>
      <c r="S40273" s="1"/>
      <c r="T40273" s="1"/>
      <c r="U40273" s="1"/>
      <c r="V40273" s="1"/>
      <c r="W40273" s="1"/>
      <c r="X40273" s="1"/>
      <c r="Y40273" s="1"/>
      <c r="Z40273" s="1"/>
      <c r="AA40273" s="1"/>
    </row>
    <row r="40274" spans="1:27" s="9" customFormat="1" x14ac:dyDescent="0.25">
      <c r="A40274" s="1"/>
      <c r="B40274" s="1"/>
      <c r="C40274" s="2"/>
      <c r="D40274" s="1"/>
      <c r="E40274" s="7"/>
      <c r="F40274" s="8"/>
      <c r="M40274" s="1"/>
      <c r="N40274" s="1"/>
      <c r="O40274" s="1"/>
      <c r="P40274" s="1"/>
      <c r="Q40274" s="1"/>
      <c r="R40274" s="1"/>
      <c r="S40274" s="1"/>
      <c r="T40274" s="1"/>
      <c r="U40274" s="1"/>
      <c r="V40274" s="1"/>
      <c r="W40274" s="1"/>
      <c r="X40274" s="1"/>
      <c r="Y40274" s="1"/>
      <c r="Z40274" s="1"/>
      <c r="AA40274" s="1"/>
    </row>
    <row r="40275" spans="1:27" s="9" customFormat="1" x14ac:dyDescent="0.25">
      <c r="A40275" s="1"/>
      <c r="B40275" s="1"/>
      <c r="C40275" s="2"/>
      <c r="D40275" s="1"/>
      <c r="E40275" s="7"/>
      <c r="F40275" s="8"/>
      <c r="M40275" s="1"/>
      <c r="N40275" s="1"/>
      <c r="O40275" s="1"/>
      <c r="P40275" s="1"/>
      <c r="Q40275" s="1"/>
      <c r="R40275" s="1"/>
      <c r="S40275" s="1"/>
      <c r="T40275" s="1"/>
      <c r="U40275" s="1"/>
      <c r="V40275" s="1"/>
      <c r="W40275" s="1"/>
      <c r="X40275" s="1"/>
      <c r="Y40275" s="1"/>
      <c r="Z40275" s="1"/>
      <c r="AA40275" s="1"/>
    </row>
    <row r="40276" spans="1:27" s="9" customFormat="1" ht="14.5" customHeight="1" x14ac:dyDescent="0.25">
      <c r="A40276" s="1"/>
      <c r="B40276" s="1"/>
      <c r="C40276" s="2"/>
      <c r="D40276" s="1"/>
      <c r="E40276" s="7"/>
      <c r="F40276" s="8"/>
      <c r="M40276" s="1"/>
      <c r="N40276" s="1"/>
      <c r="O40276" s="1"/>
      <c r="P40276" s="1"/>
      <c r="Q40276" s="1"/>
      <c r="R40276" s="1"/>
      <c r="S40276" s="1"/>
      <c r="T40276" s="1"/>
      <c r="U40276" s="1"/>
      <c r="V40276" s="1"/>
      <c r="W40276" s="1"/>
      <c r="X40276" s="1"/>
      <c r="Y40276" s="1"/>
      <c r="Z40276" s="1"/>
      <c r="AA40276" s="1"/>
    </row>
    <row r="40277" spans="1:27" s="9" customFormat="1" ht="14.5" customHeight="1" x14ac:dyDescent="0.25">
      <c r="A40277" s="1"/>
      <c r="B40277" s="1"/>
      <c r="C40277" s="2"/>
      <c r="D40277" s="1"/>
      <c r="E40277" s="7"/>
      <c r="F40277" s="8"/>
      <c r="M40277" s="1"/>
      <c r="N40277" s="1"/>
      <c r="O40277" s="1"/>
      <c r="P40277" s="1"/>
      <c r="Q40277" s="1"/>
      <c r="R40277" s="1"/>
      <c r="S40277" s="1"/>
      <c r="T40277" s="1"/>
      <c r="U40277" s="1"/>
      <c r="V40277" s="1"/>
      <c r="W40277" s="1"/>
      <c r="X40277" s="1"/>
      <c r="Y40277" s="1"/>
      <c r="Z40277" s="1"/>
      <c r="AA40277" s="1"/>
    </row>
    <row r="40278" spans="1:27" s="9" customFormat="1" ht="14.5" x14ac:dyDescent="0.35">
      <c r="A40278" s="1"/>
      <c r="B40278" s="1"/>
      <c r="C40278" s="2"/>
      <c r="D40278" s="1"/>
      <c r="E40278" s="42"/>
      <c r="F40278" s="8"/>
      <c r="M40278" s="1"/>
      <c r="N40278" s="1"/>
      <c r="O40278" s="1"/>
      <c r="P40278" s="1"/>
      <c r="Q40278" s="1"/>
      <c r="R40278" s="1"/>
      <c r="S40278" s="1"/>
      <c r="T40278" s="1"/>
      <c r="U40278" s="1"/>
      <c r="V40278" s="1"/>
      <c r="W40278" s="1"/>
      <c r="X40278" s="1"/>
      <c r="Y40278" s="1"/>
      <c r="Z40278" s="1"/>
      <c r="AA40278" s="1"/>
    </row>
    <row r="40279" spans="1:27" s="9" customFormat="1" ht="14.5" customHeight="1" x14ac:dyDescent="0.25">
      <c r="A40279" s="1"/>
      <c r="B40279" s="1"/>
      <c r="C40279" s="2"/>
      <c r="D40279" s="1"/>
      <c r="E40279" s="7"/>
      <c r="F40279" s="8"/>
      <c r="M40279" s="1"/>
      <c r="N40279" s="1"/>
      <c r="O40279" s="1"/>
      <c r="P40279" s="1"/>
      <c r="Q40279" s="1"/>
      <c r="R40279" s="1"/>
      <c r="S40279" s="1"/>
      <c r="T40279" s="1"/>
      <c r="U40279" s="1"/>
      <c r="V40279" s="1"/>
      <c r="W40279" s="1"/>
      <c r="X40279" s="1"/>
      <c r="Y40279" s="1"/>
      <c r="Z40279" s="1"/>
      <c r="AA40279" s="1"/>
    </row>
    <row r="40280" spans="1:27" s="9" customFormat="1" ht="14.5" x14ac:dyDescent="0.35">
      <c r="A40280" s="1"/>
      <c r="B40280" s="1"/>
      <c r="C40280" s="2"/>
      <c r="D40280" s="23"/>
      <c r="E40280" s="42"/>
      <c r="F40280" s="8"/>
      <c r="M40280" s="1"/>
      <c r="N40280" s="1"/>
      <c r="O40280" s="1"/>
      <c r="P40280" s="1"/>
      <c r="Q40280" s="1"/>
      <c r="R40280" s="1"/>
      <c r="S40280" s="1"/>
      <c r="T40280" s="1"/>
      <c r="U40280" s="1"/>
      <c r="V40280" s="1"/>
      <c r="W40280" s="1"/>
      <c r="X40280" s="1"/>
      <c r="Y40280" s="1"/>
      <c r="Z40280" s="1"/>
      <c r="AA40280" s="1"/>
    </row>
    <row r="40281" spans="1:27" s="9" customFormat="1" x14ac:dyDescent="0.25">
      <c r="A40281" s="1"/>
      <c r="B40281" s="1"/>
      <c r="C40281" s="2"/>
      <c r="D40281" s="1"/>
      <c r="E40281" s="7"/>
      <c r="F40281" s="8"/>
      <c r="M40281" s="1"/>
      <c r="N40281" s="1"/>
      <c r="O40281" s="1"/>
      <c r="P40281" s="1"/>
      <c r="Q40281" s="1"/>
      <c r="R40281" s="1"/>
      <c r="S40281" s="1"/>
      <c r="T40281" s="1"/>
      <c r="U40281" s="1"/>
      <c r="V40281" s="1"/>
      <c r="W40281" s="1"/>
      <c r="X40281" s="1"/>
      <c r="Y40281" s="1"/>
      <c r="Z40281" s="1"/>
      <c r="AA40281" s="1"/>
    </row>
    <row r="40282" spans="1:27" s="9" customFormat="1" x14ac:dyDescent="0.25">
      <c r="A40282" s="1"/>
      <c r="B40282" s="1"/>
      <c r="C40282" s="2"/>
      <c r="D40282" s="1"/>
      <c r="E40282" s="7"/>
      <c r="F40282" s="8"/>
      <c r="M40282" s="1"/>
      <c r="N40282" s="1"/>
      <c r="O40282" s="1"/>
      <c r="P40282" s="1"/>
      <c r="Q40282" s="1"/>
      <c r="R40282" s="1"/>
      <c r="S40282" s="1"/>
      <c r="T40282" s="1"/>
      <c r="U40282" s="1"/>
      <c r="V40282" s="1"/>
      <c r="W40282" s="1"/>
      <c r="X40282" s="1"/>
      <c r="Y40282" s="1"/>
      <c r="Z40282" s="1"/>
      <c r="AA40282" s="1"/>
    </row>
    <row r="40283" spans="1:27" s="9" customFormat="1" x14ac:dyDescent="0.25">
      <c r="A40283" s="1"/>
      <c r="B40283" s="1"/>
      <c r="C40283" s="2"/>
      <c r="D40283" s="1"/>
      <c r="E40283" s="7"/>
      <c r="F40283" s="8"/>
      <c r="M40283" s="1"/>
      <c r="N40283" s="1"/>
      <c r="O40283" s="1"/>
      <c r="P40283" s="1"/>
      <c r="Q40283" s="1"/>
      <c r="R40283" s="1"/>
      <c r="S40283" s="1"/>
      <c r="T40283" s="1"/>
      <c r="U40283" s="1"/>
      <c r="V40283" s="1"/>
      <c r="W40283" s="1"/>
      <c r="X40283" s="1"/>
      <c r="Y40283" s="1"/>
      <c r="Z40283" s="1"/>
      <c r="AA40283" s="1"/>
    </row>
    <row r="40284" spans="1:27" s="9" customFormat="1" x14ac:dyDescent="0.25">
      <c r="A40284" s="1"/>
      <c r="B40284" s="1"/>
      <c r="C40284" s="2"/>
      <c r="D40284" s="1"/>
      <c r="E40284" s="7"/>
      <c r="F40284" s="8"/>
      <c r="M40284" s="1"/>
      <c r="N40284" s="1"/>
      <c r="O40284" s="1"/>
      <c r="P40284" s="1"/>
      <c r="Q40284" s="1"/>
      <c r="R40284" s="1"/>
      <c r="S40284" s="1"/>
      <c r="T40284" s="1"/>
      <c r="U40284" s="1"/>
      <c r="V40284" s="1"/>
      <c r="W40284" s="1"/>
      <c r="X40284" s="1"/>
      <c r="Y40284" s="1"/>
      <c r="Z40284" s="1"/>
      <c r="AA40284" s="1"/>
    </row>
    <row r="40285" spans="1:27" s="9" customFormat="1" x14ac:dyDescent="0.25">
      <c r="A40285" s="1"/>
      <c r="B40285" s="1"/>
      <c r="C40285" s="2"/>
      <c r="D40285" s="1"/>
      <c r="E40285" s="7"/>
      <c r="F40285" s="8"/>
      <c r="M40285" s="1"/>
      <c r="N40285" s="1"/>
      <c r="O40285" s="1"/>
      <c r="P40285" s="1"/>
      <c r="Q40285" s="1"/>
      <c r="R40285" s="1"/>
      <c r="S40285" s="1"/>
      <c r="T40285" s="1"/>
      <c r="U40285" s="1"/>
      <c r="V40285" s="1"/>
      <c r="W40285" s="1"/>
      <c r="X40285" s="1"/>
      <c r="Y40285" s="1"/>
      <c r="Z40285" s="1"/>
      <c r="AA40285" s="1"/>
    </row>
    <row r="40286" spans="1:27" s="9" customFormat="1" x14ac:dyDescent="0.25">
      <c r="A40286" s="1"/>
      <c r="B40286" s="1"/>
      <c r="C40286" s="2"/>
      <c r="D40286" s="1"/>
      <c r="E40286" s="7"/>
      <c r="F40286" s="8"/>
      <c r="M40286" s="1"/>
      <c r="N40286" s="1"/>
      <c r="O40286" s="1"/>
      <c r="P40286" s="1"/>
      <c r="Q40286" s="1"/>
      <c r="R40286" s="1"/>
      <c r="S40286" s="1"/>
      <c r="T40286" s="1"/>
      <c r="U40286" s="1"/>
      <c r="V40286" s="1"/>
      <c r="W40286" s="1"/>
      <c r="X40286" s="1"/>
      <c r="Y40286" s="1"/>
      <c r="Z40286" s="1"/>
      <c r="AA40286" s="1"/>
    </row>
    <row r="40287" spans="1:27" s="9" customFormat="1" x14ac:dyDescent="0.25">
      <c r="A40287" s="1"/>
      <c r="B40287" s="1"/>
      <c r="C40287" s="2"/>
      <c r="D40287" s="1"/>
      <c r="E40287" s="7"/>
      <c r="F40287" s="8"/>
      <c r="M40287" s="1"/>
      <c r="N40287" s="1"/>
      <c r="O40287" s="1"/>
      <c r="P40287" s="1"/>
      <c r="Q40287" s="1"/>
      <c r="R40287" s="1"/>
      <c r="S40287" s="1"/>
      <c r="T40287" s="1"/>
      <c r="U40287" s="1"/>
      <c r="V40287" s="1"/>
      <c r="W40287" s="1"/>
      <c r="X40287" s="1"/>
      <c r="Y40287" s="1"/>
      <c r="Z40287" s="1"/>
      <c r="AA40287" s="1"/>
    </row>
    <row r="40288" spans="1:27" s="9" customFormat="1" x14ac:dyDescent="0.25">
      <c r="A40288" s="1"/>
      <c r="B40288" s="1"/>
      <c r="C40288" s="2"/>
      <c r="D40288" s="1"/>
      <c r="E40288" s="7"/>
      <c r="F40288" s="8"/>
      <c r="M40288" s="1"/>
      <c r="N40288" s="1"/>
      <c r="O40288" s="1"/>
      <c r="P40288" s="1"/>
      <c r="Q40288" s="1"/>
      <c r="R40288" s="1"/>
      <c r="S40288" s="1"/>
      <c r="T40288" s="1"/>
      <c r="U40288" s="1"/>
      <c r="V40288" s="1"/>
      <c r="W40288" s="1"/>
      <c r="X40288" s="1"/>
      <c r="Y40288" s="1"/>
      <c r="Z40288" s="1"/>
      <c r="AA40288" s="1"/>
    </row>
    <row r="40289" spans="1:27" s="9" customFormat="1" x14ac:dyDescent="0.25">
      <c r="A40289" s="1"/>
      <c r="B40289" s="1"/>
      <c r="C40289" s="2"/>
      <c r="D40289" s="1"/>
      <c r="E40289" s="7"/>
      <c r="F40289" s="8"/>
      <c r="M40289" s="1"/>
      <c r="N40289" s="1"/>
      <c r="O40289" s="1"/>
      <c r="P40289" s="1"/>
      <c r="Q40289" s="1"/>
      <c r="R40289" s="1"/>
      <c r="S40289" s="1"/>
      <c r="T40289" s="1"/>
      <c r="U40289" s="1"/>
      <c r="V40289" s="1"/>
      <c r="W40289" s="1"/>
      <c r="X40289" s="1"/>
      <c r="Y40289" s="1"/>
      <c r="Z40289" s="1"/>
      <c r="AA40289" s="1"/>
    </row>
    <row r="40290" spans="1:27" s="9" customFormat="1" x14ac:dyDescent="0.25">
      <c r="A40290" s="1"/>
      <c r="B40290" s="1"/>
      <c r="C40290" s="2"/>
      <c r="D40290" s="1"/>
      <c r="E40290" s="7"/>
      <c r="F40290" s="8"/>
      <c r="M40290" s="1"/>
      <c r="N40290" s="1"/>
      <c r="O40290" s="1"/>
      <c r="P40290" s="1"/>
      <c r="Q40290" s="1"/>
      <c r="R40290" s="1"/>
      <c r="S40290" s="1"/>
      <c r="T40290" s="1"/>
      <c r="U40290" s="1"/>
      <c r="V40290" s="1"/>
      <c r="W40290" s="1"/>
      <c r="X40290" s="1"/>
      <c r="Y40290" s="1"/>
      <c r="Z40290" s="1"/>
      <c r="AA40290" s="1"/>
    </row>
    <row r="40291" spans="1:27" s="9" customFormat="1" x14ac:dyDescent="0.25">
      <c r="A40291" s="1"/>
      <c r="B40291" s="1"/>
      <c r="C40291" s="2"/>
      <c r="D40291" s="1"/>
      <c r="E40291" s="7"/>
      <c r="F40291" s="8"/>
      <c r="M40291" s="1"/>
      <c r="N40291" s="1"/>
      <c r="O40291" s="1"/>
      <c r="P40291" s="1"/>
      <c r="Q40291" s="1"/>
      <c r="R40291" s="1"/>
      <c r="S40291" s="1"/>
      <c r="T40291" s="1"/>
      <c r="U40291" s="1"/>
      <c r="V40291" s="1"/>
      <c r="W40291" s="1"/>
      <c r="X40291" s="1"/>
      <c r="Y40291" s="1"/>
      <c r="Z40291" s="1"/>
      <c r="AA40291" s="1"/>
    </row>
    <row r="40292" spans="1:27" s="9" customFormat="1" ht="14.5" customHeight="1" x14ac:dyDescent="0.25">
      <c r="A40292" s="1"/>
      <c r="B40292" s="1"/>
      <c r="C40292" s="2"/>
      <c r="D40292" s="1"/>
      <c r="E40292" s="7"/>
      <c r="F40292" s="8"/>
      <c r="M40292" s="1"/>
      <c r="N40292" s="1"/>
      <c r="O40292" s="1"/>
      <c r="P40292" s="1"/>
      <c r="Q40292" s="1"/>
      <c r="R40292" s="1"/>
      <c r="S40292" s="1"/>
      <c r="T40292" s="1"/>
      <c r="U40292" s="1"/>
      <c r="V40292" s="1"/>
      <c r="W40292" s="1"/>
      <c r="X40292" s="1"/>
      <c r="Y40292" s="1"/>
      <c r="Z40292" s="1"/>
      <c r="AA40292" s="1"/>
    </row>
    <row r="40293" spans="1:27" s="9" customFormat="1" x14ac:dyDescent="0.25">
      <c r="A40293" s="1"/>
      <c r="B40293" s="1"/>
      <c r="C40293" s="2"/>
      <c r="D40293" s="1"/>
      <c r="E40293" s="7"/>
      <c r="F40293" s="8"/>
      <c r="M40293" s="1"/>
      <c r="N40293" s="1"/>
      <c r="O40293" s="1"/>
      <c r="P40293" s="1"/>
      <c r="Q40293" s="1"/>
      <c r="R40293" s="1"/>
      <c r="S40293" s="1"/>
      <c r="T40293" s="1"/>
      <c r="U40293" s="1"/>
      <c r="V40293" s="1"/>
      <c r="W40293" s="1"/>
      <c r="X40293" s="1"/>
      <c r="Y40293" s="1"/>
      <c r="Z40293" s="1"/>
      <c r="AA40293" s="1"/>
    </row>
    <row r="40294" spans="1:27" s="9" customFormat="1" x14ac:dyDescent="0.25">
      <c r="A40294" s="1"/>
      <c r="B40294" s="1"/>
      <c r="C40294" s="2"/>
      <c r="D40294" s="1"/>
      <c r="E40294" s="7"/>
      <c r="F40294" s="8"/>
      <c r="M40294" s="1"/>
      <c r="N40294" s="1"/>
      <c r="O40294" s="1"/>
      <c r="P40294" s="1"/>
      <c r="Q40294" s="1"/>
      <c r="R40294" s="1"/>
      <c r="S40294" s="1"/>
      <c r="T40294" s="1"/>
      <c r="U40294" s="1"/>
      <c r="V40294" s="1"/>
      <c r="W40294" s="1"/>
      <c r="X40294" s="1"/>
      <c r="Y40294" s="1"/>
      <c r="Z40294" s="1"/>
      <c r="AA40294" s="1"/>
    </row>
    <row r="40295" spans="1:27" s="9" customFormat="1" x14ac:dyDescent="0.25">
      <c r="A40295" s="1"/>
      <c r="B40295" s="1"/>
      <c r="C40295" s="2"/>
      <c r="D40295" s="1"/>
      <c r="E40295" s="7"/>
      <c r="F40295" s="8"/>
      <c r="M40295" s="1"/>
      <c r="N40295" s="1"/>
      <c r="O40295" s="1"/>
      <c r="P40295" s="1"/>
      <c r="Q40295" s="1"/>
      <c r="R40295" s="1"/>
      <c r="S40295" s="1"/>
      <c r="T40295" s="1"/>
      <c r="U40295" s="1"/>
      <c r="V40295" s="1"/>
      <c r="W40295" s="1"/>
      <c r="X40295" s="1"/>
      <c r="Y40295" s="1"/>
      <c r="Z40295" s="1"/>
      <c r="AA40295" s="1"/>
    </row>
    <row r="40296" spans="1:27" s="9" customFormat="1" x14ac:dyDescent="0.25">
      <c r="A40296" s="1"/>
      <c r="B40296" s="1"/>
      <c r="C40296" s="2"/>
      <c r="D40296" s="1"/>
      <c r="E40296" s="7"/>
      <c r="F40296" s="8"/>
      <c r="M40296" s="1"/>
      <c r="N40296" s="1"/>
      <c r="O40296" s="1"/>
      <c r="P40296" s="1"/>
      <c r="Q40296" s="1"/>
      <c r="R40296" s="1"/>
      <c r="S40296" s="1"/>
      <c r="T40296" s="1"/>
      <c r="U40296" s="1"/>
      <c r="V40296" s="1"/>
      <c r="W40296" s="1"/>
      <c r="X40296" s="1"/>
      <c r="Y40296" s="1"/>
      <c r="Z40296" s="1"/>
      <c r="AA40296" s="1"/>
    </row>
    <row r="40297" spans="1:27" s="9" customFormat="1" x14ac:dyDescent="0.25">
      <c r="A40297" s="1"/>
      <c r="B40297" s="1"/>
      <c r="C40297" s="2"/>
      <c r="D40297" s="1"/>
      <c r="E40297" s="7"/>
      <c r="F40297" s="8"/>
      <c r="M40297" s="1"/>
      <c r="N40297" s="1"/>
      <c r="O40297" s="1"/>
      <c r="P40297" s="1"/>
      <c r="Q40297" s="1"/>
      <c r="R40297" s="1"/>
      <c r="S40297" s="1"/>
      <c r="T40297" s="1"/>
      <c r="U40297" s="1"/>
      <c r="V40297" s="1"/>
      <c r="W40297" s="1"/>
      <c r="X40297" s="1"/>
      <c r="Y40297" s="1"/>
      <c r="Z40297" s="1"/>
      <c r="AA40297" s="1"/>
    </row>
    <row r="40298" spans="1:27" s="9" customFormat="1" ht="12.65" customHeight="1" x14ac:dyDescent="0.25">
      <c r="A40298" s="1"/>
      <c r="B40298" s="1"/>
      <c r="C40298" s="2"/>
      <c r="D40298" s="1"/>
      <c r="E40298" s="7"/>
      <c r="F40298" s="8"/>
      <c r="M40298" s="1"/>
      <c r="N40298" s="1"/>
      <c r="O40298" s="1"/>
      <c r="P40298" s="1"/>
      <c r="Q40298" s="1"/>
      <c r="R40298" s="1"/>
      <c r="S40298" s="1"/>
      <c r="T40298" s="1"/>
      <c r="U40298" s="1"/>
      <c r="V40298" s="1"/>
      <c r="W40298" s="1"/>
      <c r="X40298" s="1"/>
      <c r="Y40298" s="1"/>
      <c r="Z40298" s="1"/>
      <c r="AA40298" s="1"/>
    </row>
    <row r="40299" spans="1:27" s="9" customFormat="1" x14ac:dyDescent="0.25">
      <c r="A40299" s="1"/>
      <c r="B40299" s="1"/>
      <c r="C40299" s="2"/>
      <c r="D40299" s="1"/>
      <c r="E40299" s="7"/>
      <c r="F40299" s="8"/>
      <c r="M40299" s="1"/>
      <c r="N40299" s="1"/>
      <c r="O40299" s="1"/>
      <c r="P40299" s="1"/>
      <c r="Q40299" s="1"/>
      <c r="R40299" s="1"/>
      <c r="S40299" s="1"/>
      <c r="T40299" s="1"/>
      <c r="U40299" s="1"/>
      <c r="V40299" s="1"/>
      <c r="W40299" s="1"/>
      <c r="X40299" s="1"/>
      <c r="Y40299" s="1"/>
      <c r="Z40299" s="1"/>
      <c r="AA40299" s="1"/>
    </row>
    <row r="40300" spans="1:27" s="9" customFormat="1" x14ac:dyDescent="0.25">
      <c r="A40300" s="1"/>
      <c r="B40300" s="1"/>
      <c r="C40300" s="2"/>
      <c r="D40300" s="1"/>
      <c r="E40300" s="7"/>
      <c r="F40300" s="8"/>
      <c r="M40300" s="1"/>
      <c r="N40300" s="1"/>
      <c r="O40300" s="1"/>
      <c r="P40300" s="1"/>
      <c r="Q40300" s="1"/>
      <c r="R40300" s="1"/>
      <c r="S40300" s="1"/>
      <c r="T40300" s="1"/>
      <c r="U40300" s="1"/>
      <c r="V40300" s="1"/>
      <c r="W40300" s="1"/>
      <c r="X40300" s="1"/>
      <c r="Y40300" s="1"/>
      <c r="Z40300" s="1"/>
      <c r="AA40300" s="1"/>
    </row>
    <row r="40301" spans="1:27" s="9" customFormat="1" x14ac:dyDescent="0.25">
      <c r="A40301" s="1"/>
      <c r="B40301" s="1"/>
      <c r="C40301" s="2"/>
      <c r="D40301" s="1"/>
      <c r="E40301" s="7"/>
      <c r="F40301" s="8"/>
      <c r="M40301" s="1"/>
      <c r="N40301" s="1"/>
      <c r="O40301" s="1"/>
      <c r="P40301" s="1"/>
      <c r="Q40301" s="1"/>
      <c r="R40301" s="1"/>
      <c r="S40301" s="1"/>
      <c r="T40301" s="1"/>
      <c r="U40301" s="1"/>
      <c r="V40301" s="1"/>
      <c r="W40301" s="1"/>
      <c r="X40301" s="1"/>
      <c r="Y40301" s="1"/>
      <c r="Z40301" s="1"/>
      <c r="AA40301" s="1"/>
    </row>
    <row r="40302" spans="1:27" s="9" customFormat="1" x14ac:dyDescent="0.25">
      <c r="A40302" s="1"/>
      <c r="B40302" s="1"/>
      <c r="C40302" s="2"/>
      <c r="D40302" s="1"/>
      <c r="E40302" s="7"/>
      <c r="F40302" s="8"/>
      <c r="M40302" s="1"/>
      <c r="N40302" s="1"/>
      <c r="O40302" s="1"/>
      <c r="P40302" s="1"/>
      <c r="Q40302" s="1"/>
      <c r="R40302" s="1"/>
      <c r="S40302" s="1"/>
      <c r="T40302" s="1"/>
      <c r="U40302" s="1"/>
      <c r="V40302" s="1"/>
      <c r="W40302" s="1"/>
      <c r="X40302" s="1"/>
      <c r="Y40302" s="1"/>
      <c r="Z40302" s="1"/>
      <c r="AA40302" s="1"/>
    </row>
    <row r="40303" spans="1:27" s="9" customFormat="1" x14ac:dyDescent="0.25">
      <c r="A40303" s="1"/>
      <c r="B40303" s="1"/>
      <c r="C40303" s="2"/>
      <c r="D40303" s="1"/>
      <c r="E40303" s="7"/>
      <c r="F40303" s="8"/>
      <c r="M40303" s="1"/>
      <c r="N40303" s="1"/>
      <c r="O40303" s="1"/>
      <c r="P40303" s="1"/>
      <c r="Q40303" s="1"/>
      <c r="R40303" s="1"/>
      <c r="S40303" s="1"/>
      <c r="T40303" s="1"/>
      <c r="U40303" s="1"/>
      <c r="V40303" s="1"/>
      <c r="W40303" s="1"/>
      <c r="X40303" s="1"/>
      <c r="Y40303" s="1"/>
      <c r="Z40303" s="1"/>
      <c r="AA40303" s="1"/>
    </row>
    <row r="40304" spans="1:27" s="9" customFormat="1" x14ac:dyDescent="0.25">
      <c r="A40304" s="1"/>
      <c r="B40304" s="1"/>
      <c r="C40304" s="2"/>
      <c r="D40304" s="1"/>
      <c r="E40304" s="7"/>
      <c r="F40304" s="8"/>
      <c r="M40304" s="1"/>
      <c r="N40304" s="1"/>
      <c r="O40304" s="1"/>
      <c r="P40304" s="1"/>
      <c r="Q40304" s="1"/>
      <c r="R40304" s="1"/>
      <c r="S40304" s="1"/>
      <c r="T40304" s="1"/>
      <c r="U40304" s="1"/>
      <c r="V40304" s="1"/>
      <c r="W40304" s="1"/>
      <c r="X40304" s="1"/>
      <c r="Y40304" s="1"/>
      <c r="Z40304" s="1"/>
      <c r="AA40304" s="1"/>
    </row>
    <row r="40305" spans="1:27" s="9" customFormat="1" x14ac:dyDescent="0.25">
      <c r="A40305" s="1"/>
      <c r="B40305" s="1"/>
      <c r="C40305" s="2"/>
      <c r="D40305" s="1"/>
      <c r="E40305" s="7"/>
      <c r="F40305" s="8"/>
      <c r="M40305" s="1"/>
      <c r="N40305" s="1"/>
      <c r="O40305" s="1"/>
      <c r="P40305" s="1"/>
      <c r="Q40305" s="1"/>
      <c r="R40305" s="1"/>
      <c r="S40305" s="1"/>
      <c r="T40305" s="1"/>
      <c r="U40305" s="1"/>
      <c r="V40305" s="1"/>
      <c r="W40305" s="1"/>
      <c r="X40305" s="1"/>
      <c r="Y40305" s="1"/>
      <c r="Z40305" s="1"/>
      <c r="AA40305" s="1"/>
    </row>
    <row r="40306" spans="1:27" s="9" customFormat="1" x14ac:dyDescent="0.25">
      <c r="A40306" s="1"/>
      <c r="B40306" s="1"/>
      <c r="C40306" s="2"/>
      <c r="D40306" s="1"/>
      <c r="E40306" s="7"/>
      <c r="F40306" s="8"/>
      <c r="M40306" s="1"/>
      <c r="N40306" s="1"/>
      <c r="O40306" s="1"/>
      <c r="P40306" s="1"/>
      <c r="Q40306" s="1"/>
      <c r="R40306" s="1"/>
      <c r="S40306" s="1"/>
      <c r="T40306" s="1"/>
      <c r="U40306" s="1"/>
      <c r="V40306" s="1"/>
      <c r="W40306" s="1"/>
      <c r="X40306" s="1"/>
      <c r="Y40306" s="1"/>
      <c r="Z40306" s="1"/>
      <c r="AA40306" s="1"/>
    </row>
    <row r="40307" spans="1:27" s="9" customFormat="1" x14ac:dyDescent="0.25">
      <c r="A40307" s="1"/>
      <c r="B40307" s="1"/>
      <c r="C40307" s="2"/>
      <c r="D40307" s="1"/>
      <c r="E40307" s="7"/>
      <c r="F40307" s="8"/>
      <c r="M40307" s="1"/>
      <c r="N40307" s="1"/>
      <c r="O40307" s="1"/>
      <c r="P40307" s="1"/>
      <c r="Q40307" s="1"/>
      <c r="R40307" s="1"/>
      <c r="S40307" s="1"/>
      <c r="T40307" s="1"/>
      <c r="U40307" s="1"/>
      <c r="V40307" s="1"/>
      <c r="W40307" s="1"/>
      <c r="X40307" s="1"/>
      <c r="Y40307" s="1"/>
      <c r="Z40307" s="1"/>
      <c r="AA40307" s="1"/>
    </row>
    <row r="40308" spans="1:27" s="9" customFormat="1" x14ac:dyDescent="0.25">
      <c r="A40308" s="1"/>
      <c r="B40308" s="1"/>
      <c r="C40308" s="2"/>
      <c r="D40308" s="1"/>
      <c r="E40308" s="7"/>
      <c r="F40308" s="8"/>
      <c r="M40308" s="1"/>
      <c r="N40308" s="1"/>
      <c r="O40308" s="1"/>
      <c r="P40308" s="1"/>
      <c r="Q40308" s="1"/>
      <c r="R40308" s="1"/>
      <c r="S40308" s="1"/>
      <c r="T40308" s="1"/>
      <c r="U40308" s="1"/>
      <c r="V40308" s="1"/>
      <c r="W40308" s="1"/>
      <c r="X40308" s="1"/>
      <c r="Y40308" s="1"/>
      <c r="Z40308" s="1"/>
      <c r="AA40308" s="1"/>
    </row>
    <row r="40309" spans="1:27" s="9" customFormat="1" x14ac:dyDescent="0.25">
      <c r="A40309" s="1"/>
      <c r="B40309" s="1"/>
      <c r="C40309" s="2"/>
      <c r="D40309" s="1"/>
      <c r="E40309" s="7"/>
      <c r="F40309" s="8"/>
      <c r="M40309" s="1"/>
      <c r="N40309" s="1"/>
      <c r="O40309" s="1"/>
      <c r="P40309" s="1"/>
      <c r="Q40309" s="1"/>
      <c r="R40309" s="1"/>
      <c r="S40309" s="1"/>
      <c r="T40309" s="1"/>
      <c r="U40309" s="1"/>
      <c r="V40309" s="1"/>
      <c r="W40309" s="1"/>
      <c r="X40309" s="1"/>
      <c r="Y40309" s="1"/>
      <c r="Z40309" s="1"/>
      <c r="AA40309" s="1"/>
    </row>
    <row r="40310" spans="1:27" s="9" customFormat="1" x14ac:dyDescent="0.25">
      <c r="A40310" s="1"/>
      <c r="B40310" s="1"/>
      <c r="C40310" s="2"/>
      <c r="D40310" s="1"/>
      <c r="E40310" s="7"/>
      <c r="F40310" s="8"/>
      <c r="M40310" s="1"/>
      <c r="N40310" s="1"/>
      <c r="O40310" s="1"/>
      <c r="P40310" s="1"/>
      <c r="Q40310" s="1"/>
      <c r="R40310" s="1"/>
      <c r="S40310" s="1"/>
      <c r="T40310" s="1"/>
      <c r="U40310" s="1"/>
      <c r="V40310" s="1"/>
      <c r="W40310" s="1"/>
      <c r="X40310" s="1"/>
      <c r="Y40310" s="1"/>
      <c r="Z40310" s="1"/>
      <c r="AA40310" s="1"/>
    </row>
    <row r="40311" spans="1:27" s="9" customFormat="1" ht="14.5" customHeight="1" x14ac:dyDescent="0.25">
      <c r="A40311" s="1"/>
      <c r="B40311" s="1"/>
      <c r="C40311" s="2"/>
      <c r="D40311" s="1"/>
      <c r="E40311" s="7"/>
      <c r="F40311" s="8"/>
      <c r="M40311" s="1"/>
      <c r="N40311" s="1"/>
      <c r="O40311" s="1"/>
      <c r="P40311" s="1"/>
      <c r="Q40311" s="1"/>
      <c r="R40311" s="1"/>
      <c r="S40311" s="1"/>
      <c r="T40311" s="1"/>
      <c r="U40311" s="1"/>
      <c r="V40311" s="1"/>
      <c r="W40311" s="1"/>
      <c r="X40311" s="1"/>
      <c r="Y40311" s="1"/>
      <c r="Z40311" s="1"/>
      <c r="AA40311" s="1"/>
    </row>
    <row r="40312" spans="1:27" s="9" customFormat="1" x14ac:dyDescent="0.25">
      <c r="A40312" s="1"/>
      <c r="B40312" s="1"/>
      <c r="C40312" s="2"/>
      <c r="D40312" s="1"/>
      <c r="E40312" s="7"/>
      <c r="F40312" s="8"/>
      <c r="M40312" s="1"/>
      <c r="N40312" s="1"/>
      <c r="O40312" s="1"/>
      <c r="P40312" s="1"/>
      <c r="Q40312" s="1"/>
      <c r="R40312" s="1"/>
      <c r="S40312" s="1"/>
      <c r="T40312" s="1"/>
      <c r="U40312" s="1"/>
      <c r="V40312" s="1"/>
      <c r="W40312" s="1"/>
      <c r="X40312" s="1"/>
      <c r="Y40312" s="1"/>
      <c r="Z40312" s="1"/>
      <c r="AA40312" s="1"/>
    </row>
    <row r="40313" spans="1:27" s="9" customFormat="1" x14ac:dyDescent="0.25">
      <c r="A40313" s="1"/>
      <c r="B40313" s="1"/>
      <c r="C40313" s="2"/>
      <c r="D40313" s="1"/>
      <c r="E40313" s="7"/>
      <c r="F40313" s="8"/>
      <c r="M40313" s="1"/>
      <c r="N40313" s="1"/>
      <c r="O40313" s="1"/>
      <c r="P40313" s="1"/>
      <c r="Q40313" s="1"/>
      <c r="R40313" s="1"/>
      <c r="S40313" s="1"/>
      <c r="T40313" s="1"/>
      <c r="U40313" s="1"/>
      <c r="V40313" s="1"/>
      <c r="W40313" s="1"/>
      <c r="X40313" s="1"/>
      <c r="Y40313" s="1"/>
      <c r="Z40313" s="1"/>
      <c r="AA40313" s="1"/>
    </row>
    <row r="40314" spans="1:27" s="9" customFormat="1" x14ac:dyDescent="0.25">
      <c r="A40314" s="1"/>
      <c r="B40314" s="1"/>
      <c r="C40314" s="2"/>
      <c r="D40314" s="1"/>
      <c r="E40314" s="7"/>
      <c r="F40314" s="43"/>
      <c r="M40314" s="1"/>
      <c r="N40314" s="1"/>
      <c r="O40314" s="1"/>
      <c r="P40314" s="1"/>
      <c r="Q40314" s="1"/>
      <c r="R40314" s="1"/>
      <c r="S40314" s="1"/>
      <c r="T40314" s="1"/>
      <c r="U40314" s="1"/>
      <c r="V40314" s="1"/>
      <c r="W40314" s="1"/>
      <c r="X40314" s="1"/>
      <c r="Y40314" s="1"/>
      <c r="Z40314" s="1"/>
      <c r="AA40314" s="1"/>
    </row>
    <row r="40315" spans="1:27" s="9" customFormat="1" ht="14.5" customHeight="1" x14ac:dyDescent="0.25">
      <c r="A40315" s="1"/>
      <c r="B40315" s="1"/>
      <c r="C40315" s="2"/>
      <c r="D40315" s="1"/>
      <c r="E40315" s="7"/>
      <c r="F40315" s="43"/>
      <c r="M40315" s="1"/>
      <c r="N40315" s="1"/>
      <c r="O40315" s="1"/>
      <c r="P40315" s="1"/>
      <c r="Q40315" s="1"/>
      <c r="R40315" s="1"/>
      <c r="S40315" s="1"/>
      <c r="T40315" s="1"/>
      <c r="U40315" s="1"/>
      <c r="V40315" s="1"/>
      <c r="W40315" s="1"/>
      <c r="X40315" s="1"/>
      <c r="Y40315" s="1"/>
      <c r="Z40315" s="1"/>
      <c r="AA40315" s="1"/>
    </row>
    <row r="40316" spans="1:27" s="9" customFormat="1" x14ac:dyDescent="0.25">
      <c r="A40316" s="1"/>
      <c r="B40316" s="1"/>
      <c r="C40316" s="2"/>
      <c r="D40316" s="1"/>
      <c r="E40316" s="7"/>
      <c r="F40316" s="43"/>
      <c r="M40316" s="1"/>
      <c r="N40316" s="1"/>
      <c r="O40316" s="1"/>
      <c r="P40316" s="1"/>
      <c r="Q40316" s="1"/>
      <c r="R40316" s="1"/>
      <c r="S40316" s="1"/>
      <c r="T40316" s="1"/>
      <c r="U40316" s="1"/>
      <c r="V40316" s="1"/>
      <c r="W40316" s="1"/>
      <c r="X40316" s="1"/>
      <c r="Y40316" s="1"/>
      <c r="Z40316" s="1"/>
      <c r="AA40316" s="1"/>
    </row>
    <row r="40317" spans="1:27" s="9" customFormat="1" x14ac:dyDescent="0.25">
      <c r="A40317" s="1"/>
      <c r="B40317" s="1"/>
      <c r="C40317" s="2"/>
      <c r="D40317" s="1"/>
      <c r="E40317" s="7"/>
      <c r="F40317" s="43"/>
      <c r="M40317" s="1"/>
      <c r="N40317" s="1"/>
      <c r="O40317" s="1"/>
      <c r="P40317" s="1"/>
      <c r="Q40317" s="1"/>
      <c r="R40317" s="1"/>
      <c r="S40317" s="1"/>
      <c r="T40317" s="1"/>
      <c r="U40317" s="1"/>
      <c r="V40317" s="1"/>
      <c r="W40317" s="1"/>
      <c r="X40317" s="1"/>
      <c r="Y40317" s="1"/>
      <c r="Z40317" s="1"/>
      <c r="AA40317" s="1"/>
    </row>
    <row r="40318" spans="1:27" s="9" customFormat="1" x14ac:dyDescent="0.25">
      <c r="A40318" s="1"/>
      <c r="B40318" s="1"/>
      <c r="C40318" s="2"/>
      <c r="D40318" s="1"/>
      <c r="E40318" s="7"/>
      <c r="F40318" s="43"/>
      <c r="M40318" s="1"/>
      <c r="N40318" s="1"/>
      <c r="O40318" s="1"/>
      <c r="P40318" s="1"/>
      <c r="Q40318" s="1"/>
      <c r="R40318" s="1"/>
      <c r="S40318" s="1"/>
      <c r="T40318" s="1"/>
      <c r="U40318" s="1"/>
      <c r="V40318" s="1"/>
      <c r="W40318" s="1"/>
      <c r="X40318" s="1"/>
      <c r="Y40318" s="1"/>
      <c r="Z40318" s="1"/>
      <c r="AA40318" s="1"/>
    </row>
    <row r="40319" spans="1:27" s="9" customFormat="1" x14ac:dyDescent="0.25">
      <c r="A40319" s="1"/>
      <c r="B40319" s="1"/>
      <c r="C40319" s="2"/>
      <c r="D40319" s="1"/>
      <c r="E40319" s="7"/>
      <c r="F40319" s="43"/>
      <c r="M40319" s="1"/>
      <c r="N40319" s="1"/>
      <c r="O40319" s="1"/>
      <c r="P40319" s="1"/>
      <c r="Q40319" s="1"/>
      <c r="R40319" s="1"/>
      <c r="S40319" s="1"/>
      <c r="T40319" s="1"/>
      <c r="U40319" s="1"/>
      <c r="V40319" s="1"/>
      <c r="W40319" s="1"/>
      <c r="X40319" s="1"/>
      <c r="Y40319" s="1"/>
      <c r="Z40319" s="1"/>
      <c r="AA40319" s="1"/>
    </row>
    <row r="40320" spans="1:27" s="9" customFormat="1" x14ac:dyDescent="0.25">
      <c r="A40320" s="1"/>
      <c r="B40320" s="1"/>
      <c r="C40320" s="2"/>
      <c r="D40320" s="1"/>
      <c r="E40320" s="7"/>
      <c r="F40320" s="43"/>
      <c r="M40320" s="1"/>
      <c r="N40320" s="1"/>
      <c r="O40320" s="1"/>
      <c r="P40320" s="1"/>
      <c r="Q40320" s="1"/>
      <c r="R40320" s="1"/>
      <c r="S40320" s="1"/>
      <c r="T40320" s="1"/>
      <c r="U40320" s="1"/>
      <c r="V40320" s="1"/>
      <c r="W40320" s="1"/>
      <c r="X40320" s="1"/>
      <c r="Y40320" s="1"/>
      <c r="Z40320" s="1"/>
      <c r="AA40320" s="1"/>
    </row>
    <row r="40321" spans="1:27" s="9" customFormat="1" ht="12.65" customHeight="1" x14ac:dyDescent="0.25">
      <c r="A40321" s="1"/>
      <c r="B40321" s="1"/>
      <c r="C40321" s="2"/>
      <c r="D40321" s="1"/>
      <c r="E40321" s="7"/>
      <c r="F40321" s="43"/>
      <c r="M40321" s="1"/>
      <c r="N40321" s="1"/>
      <c r="O40321" s="1"/>
      <c r="P40321" s="1"/>
      <c r="Q40321" s="1"/>
      <c r="R40321" s="1"/>
      <c r="S40321" s="1"/>
      <c r="T40321" s="1"/>
      <c r="U40321" s="1"/>
      <c r="V40321" s="1"/>
      <c r="W40321" s="1"/>
      <c r="X40321" s="1"/>
      <c r="Y40321" s="1"/>
      <c r="Z40321" s="1"/>
      <c r="AA40321" s="1"/>
    </row>
    <row r="40322" spans="1:27" s="9" customFormat="1" ht="12.65" customHeight="1" x14ac:dyDescent="0.25">
      <c r="A40322" s="1"/>
      <c r="B40322" s="1"/>
      <c r="C40322" s="2"/>
      <c r="D40322" s="1"/>
      <c r="E40322" s="7"/>
      <c r="F40322" s="43"/>
      <c r="M40322" s="1"/>
      <c r="N40322" s="1"/>
      <c r="O40322" s="1"/>
      <c r="P40322" s="1"/>
      <c r="Q40322" s="1"/>
      <c r="R40322" s="1"/>
      <c r="S40322" s="1"/>
      <c r="T40322" s="1"/>
      <c r="U40322" s="1"/>
      <c r="V40322" s="1"/>
      <c r="W40322" s="1"/>
      <c r="X40322" s="1"/>
      <c r="Y40322" s="1"/>
      <c r="Z40322" s="1"/>
      <c r="AA40322" s="1"/>
    </row>
    <row r="40323" spans="1:27" s="9" customFormat="1" x14ac:dyDescent="0.25">
      <c r="A40323" s="1"/>
      <c r="B40323" s="1"/>
      <c r="C40323" s="2"/>
      <c r="D40323" s="1"/>
      <c r="E40323" s="7"/>
      <c r="F40323" s="43"/>
      <c r="M40323" s="1"/>
      <c r="N40323" s="1"/>
      <c r="O40323" s="1"/>
      <c r="P40323" s="1"/>
      <c r="Q40323" s="1"/>
      <c r="R40323" s="1"/>
      <c r="S40323" s="1"/>
      <c r="T40323" s="1"/>
      <c r="U40323" s="1"/>
      <c r="V40323" s="1"/>
      <c r="W40323" s="1"/>
      <c r="X40323" s="1"/>
      <c r="Y40323" s="1"/>
      <c r="Z40323" s="1"/>
      <c r="AA40323" s="1"/>
    </row>
    <row r="40324" spans="1:27" s="9" customFormat="1" x14ac:dyDescent="0.25">
      <c r="A40324" s="1"/>
      <c r="B40324" s="1"/>
      <c r="C40324" s="2"/>
      <c r="D40324" s="1"/>
      <c r="E40324" s="7"/>
      <c r="F40324" s="43"/>
      <c r="M40324" s="1"/>
      <c r="N40324" s="1"/>
      <c r="O40324" s="1"/>
      <c r="P40324" s="1"/>
      <c r="Q40324" s="1"/>
      <c r="R40324" s="1"/>
      <c r="S40324" s="1"/>
      <c r="T40324" s="1"/>
      <c r="U40324" s="1"/>
      <c r="V40324" s="1"/>
      <c r="W40324" s="1"/>
      <c r="X40324" s="1"/>
      <c r="Y40324" s="1"/>
      <c r="Z40324" s="1"/>
      <c r="AA40324" s="1"/>
    </row>
    <row r="40325" spans="1:27" s="9" customFormat="1" x14ac:dyDescent="0.25">
      <c r="A40325" s="1"/>
      <c r="B40325" s="1"/>
      <c r="C40325" s="2"/>
      <c r="D40325" s="1"/>
      <c r="E40325" s="7"/>
      <c r="F40325" s="43"/>
      <c r="M40325" s="1"/>
      <c r="N40325" s="1"/>
      <c r="O40325" s="1"/>
      <c r="P40325" s="1"/>
      <c r="Q40325" s="1"/>
      <c r="R40325" s="1"/>
      <c r="S40325" s="1"/>
      <c r="T40325" s="1"/>
      <c r="U40325" s="1"/>
      <c r="V40325" s="1"/>
      <c r="W40325" s="1"/>
      <c r="X40325" s="1"/>
      <c r="Y40325" s="1"/>
      <c r="Z40325" s="1"/>
      <c r="AA40325" s="1"/>
    </row>
    <row r="40326" spans="1:27" s="9" customFormat="1" x14ac:dyDescent="0.25">
      <c r="A40326" s="1"/>
      <c r="B40326" s="1"/>
      <c r="C40326" s="2"/>
      <c r="D40326" s="1"/>
      <c r="E40326" s="7"/>
      <c r="F40326" s="43"/>
      <c r="M40326" s="1"/>
      <c r="N40326" s="1"/>
      <c r="O40326" s="1"/>
      <c r="P40326" s="1"/>
      <c r="Q40326" s="1"/>
      <c r="R40326" s="1"/>
      <c r="S40326" s="1"/>
      <c r="T40326" s="1"/>
      <c r="U40326" s="1"/>
      <c r="V40326" s="1"/>
      <c r="W40326" s="1"/>
      <c r="X40326" s="1"/>
      <c r="Y40326" s="1"/>
      <c r="Z40326" s="1"/>
      <c r="AA40326" s="1"/>
    </row>
    <row r="40327" spans="1:27" s="9" customFormat="1" ht="14.5" customHeight="1" x14ac:dyDescent="0.25">
      <c r="A40327" s="1"/>
      <c r="B40327" s="1"/>
      <c r="C40327" s="2"/>
      <c r="D40327" s="1"/>
      <c r="E40327" s="7"/>
      <c r="F40327" s="43"/>
      <c r="M40327" s="1"/>
      <c r="N40327" s="1"/>
      <c r="O40327" s="1"/>
      <c r="P40327" s="1"/>
      <c r="Q40327" s="1"/>
      <c r="R40327" s="1"/>
      <c r="S40327" s="1"/>
      <c r="T40327" s="1"/>
      <c r="U40327" s="1"/>
      <c r="V40327" s="1"/>
      <c r="W40327" s="1"/>
      <c r="X40327" s="1"/>
      <c r="Y40327" s="1"/>
      <c r="Z40327" s="1"/>
      <c r="AA40327" s="1"/>
    </row>
    <row r="40328" spans="1:27" s="9" customFormat="1" ht="14.5" customHeight="1" x14ac:dyDescent="0.25">
      <c r="A40328" s="1"/>
      <c r="B40328" s="1"/>
      <c r="C40328" s="2"/>
      <c r="D40328" s="1"/>
      <c r="E40328" s="7"/>
      <c r="F40328" s="43"/>
      <c r="M40328" s="1"/>
      <c r="N40328" s="1"/>
      <c r="O40328" s="1"/>
      <c r="P40328" s="1"/>
      <c r="Q40328" s="1"/>
      <c r="R40328" s="1"/>
      <c r="S40328" s="1"/>
      <c r="T40328" s="1"/>
      <c r="U40328" s="1"/>
      <c r="V40328" s="1"/>
      <c r="W40328" s="1"/>
      <c r="X40328" s="1"/>
      <c r="Y40328" s="1"/>
      <c r="Z40328" s="1"/>
      <c r="AA40328" s="1"/>
    </row>
    <row r="40329" spans="1:27" s="9" customFormat="1" x14ac:dyDescent="0.25">
      <c r="A40329" s="1"/>
      <c r="B40329" s="1"/>
      <c r="C40329" s="2"/>
      <c r="D40329" s="1"/>
      <c r="E40329" s="7"/>
      <c r="F40329" s="43"/>
      <c r="M40329" s="1"/>
      <c r="N40329" s="1"/>
      <c r="O40329" s="1"/>
      <c r="P40329" s="1"/>
      <c r="Q40329" s="1"/>
      <c r="R40329" s="1"/>
      <c r="S40329" s="1"/>
      <c r="T40329" s="1"/>
      <c r="U40329" s="1"/>
      <c r="V40329" s="1"/>
      <c r="W40329" s="1"/>
      <c r="X40329" s="1"/>
      <c r="Y40329" s="1"/>
      <c r="Z40329" s="1"/>
      <c r="AA40329" s="1"/>
    </row>
    <row r="40330" spans="1:27" s="9" customFormat="1" x14ac:dyDescent="0.25">
      <c r="A40330" s="1"/>
      <c r="B40330" s="1"/>
      <c r="C40330" s="2"/>
      <c r="D40330" s="1"/>
      <c r="E40330" s="7"/>
      <c r="F40330" s="43"/>
      <c r="M40330" s="1"/>
      <c r="N40330" s="1"/>
      <c r="O40330" s="1"/>
      <c r="P40330" s="1"/>
      <c r="Q40330" s="1"/>
      <c r="R40330" s="1"/>
      <c r="S40330" s="1"/>
      <c r="T40330" s="1"/>
      <c r="U40330" s="1"/>
      <c r="V40330" s="1"/>
      <c r="W40330" s="1"/>
      <c r="X40330" s="1"/>
      <c r="Y40330" s="1"/>
      <c r="Z40330" s="1"/>
      <c r="AA40330" s="1"/>
    </row>
    <row r="40331" spans="1:27" s="9" customFormat="1" x14ac:dyDescent="0.25">
      <c r="A40331" s="1"/>
      <c r="B40331" s="1"/>
      <c r="C40331" s="2"/>
      <c r="D40331" s="1"/>
      <c r="E40331" s="7"/>
      <c r="F40331" s="43"/>
      <c r="M40331" s="1"/>
      <c r="N40331" s="1"/>
      <c r="O40331" s="1"/>
      <c r="P40331" s="1"/>
      <c r="Q40331" s="1"/>
      <c r="R40331" s="1"/>
      <c r="S40331" s="1"/>
      <c r="T40331" s="1"/>
      <c r="U40331" s="1"/>
      <c r="V40331" s="1"/>
      <c r="W40331" s="1"/>
      <c r="X40331" s="1"/>
      <c r="Y40331" s="1"/>
      <c r="Z40331" s="1"/>
      <c r="AA40331" s="1"/>
    </row>
    <row r="40332" spans="1:27" s="9" customFormat="1" x14ac:dyDescent="0.25">
      <c r="A40332" s="1"/>
      <c r="B40332" s="1"/>
      <c r="C40332" s="2"/>
      <c r="D40332" s="1"/>
      <c r="E40332" s="7"/>
      <c r="F40332" s="43"/>
      <c r="M40332" s="1"/>
      <c r="N40332" s="1"/>
      <c r="O40332" s="1"/>
      <c r="P40332" s="1"/>
      <c r="Q40332" s="1"/>
      <c r="R40332" s="1"/>
      <c r="S40332" s="1"/>
      <c r="T40332" s="1"/>
      <c r="U40332" s="1"/>
      <c r="V40332" s="1"/>
      <c r="W40332" s="1"/>
      <c r="X40332" s="1"/>
      <c r="Y40332" s="1"/>
      <c r="Z40332" s="1"/>
      <c r="AA40332" s="1"/>
    </row>
    <row r="40333" spans="1:27" s="9" customFormat="1" ht="12.65" customHeight="1" x14ac:dyDescent="0.25">
      <c r="A40333" s="1"/>
      <c r="B40333" s="1"/>
      <c r="C40333" s="2"/>
      <c r="D40333" s="1"/>
      <c r="E40333" s="7"/>
      <c r="F40333" s="43"/>
      <c r="M40333" s="1"/>
      <c r="N40333" s="1"/>
      <c r="O40333" s="1"/>
      <c r="P40333" s="1"/>
      <c r="Q40333" s="1"/>
      <c r="R40333" s="1"/>
      <c r="S40333" s="1"/>
      <c r="T40333" s="1"/>
      <c r="U40333" s="1"/>
      <c r="V40333" s="1"/>
      <c r="W40333" s="1"/>
      <c r="X40333" s="1"/>
      <c r="Y40333" s="1"/>
      <c r="Z40333" s="1"/>
      <c r="AA40333" s="1"/>
    </row>
    <row r="40334" spans="1:27" s="9" customFormat="1" x14ac:dyDescent="0.25">
      <c r="A40334" s="1"/>
      <c r="B40334" s="1"/>
      <c r="C40334" s="2"/>
      <c r="D40334" s="1"/>
      <c r="E40334" s="7"/>
      <c r="F40334" s="43"/>
      <c r="M40334" s="1"/>
      <c r="N40334" s="1"/>
      <c r="O40334" s="1"/>
      <c r="P40334" s="1"/>
      <c r="Q40334" s="1"/>
      <c r="R40334" s="1"/>
      <c r="S40334" s="1"/>
      <c r="T40334" s="1"/>
      <c r="U40334" s="1"/>
      <c r="V40334" s="1"/>
      <c r="W40334" s="1"/>
      <c r="X40334" s="1"/>
      <c r="Y40334" s="1"/>
      <c r="Z40334" s="1"/>
      <c r="AA40334" s="1"/>
    </row>
    <row r="40335" spans="1:27" s="9" customFormat="1" x14ac:dyDescent="0.25">
      <c r="A40335" s="1"/>
      <c r="B40335" s="1"/>
      <c r="C40335" s="2"/>
      <c r="D40335" s="1"/>
      <c r="E40335" s="7"/>
      <c r="F40335" s="43"/>
      <c r="M40335" s="1"/>
      <c r="N40335" s="1"/>
      <c r="O40335" s="1"/>
      <c r="P40335" s="1"/>
      <c r="Q40335" s="1"/>
      <c r="R40335" s="1"/>
      <c r="S40335" s="1"/>
      <c r="T40335" s="1"/>
      <c r="U40335" s="1"/>
      <c r="V40335" s="1"/>
      <c r="W40335" s="1"/>
      <c r="X40335" s="1"/>
      <c r="Y40335" s="1"/>
      <c r="Z40335" s="1"/>
      <c r="AA40335" s="1"/>
    </row>
    <row r="40336" spans="1:27" s="9" customFormat="1" x14ac:dyDescent="0.25">
      <c r="A40336" s="1"/>
      <c r="B40336" s="1"/>
      <c r="C40336" s="2"/>
      <c r="D40336" s="1"/>
      <c r="E40336" s="7"/>
      <c r="F40336" s="43"/>
      <c r="M40336" s="1"/>
      <c r="N40336" s="1"/>
      <c r="O40336" s="1"/>
      <c r="P40336" s="1"/>
      <c r="Q40336" s="1"/>
      <c r="R40336" s="1"/>
      <c r="S40336" s="1"/>
      <c r="T40336" s="1"/>
      <c r="U40336" s="1"/>
      <c r="V40336" s="1"/>
      <c r="W40336" s="1"/>
      <c r="X40336" s="1"/>
      <c r="Y40336" s="1"/>
      <c r="Z40336" s="1"/>
      <c r="AA40336" s="1"/>
    </row>
    <row r="40337" spans="1:27" s="9" customFormat="1" x14ac:dyDescent="0.25">
      <c r="A40337" s="1"/>
      <c r="B40337" s="1"/>
      <c r="C40337" s="2"/>
      <c r="D40337" s="1"/>
      <c r="E40337" s="7"/>
      <c r="F40337" s="43"/>
      <c r="M40337" s="1"/>
      <c r="N40337" s="1"/>
      <c r="O40337" s="1"/>
      <c r="P40337" s="1"/>
      <c r="Q40337" s="1"/>
      <c r="R40337" s="1"/>
      <c r="S40337" s="1"/>
      <c r="T40337" s="1"/>
      <c r="U40337" s="1"/>
      <c r="V40337" s="1"/>
      <c r="W40337" s="1"/>
      <c r="X40337" s="1"/>
      <c r="Y40337" s="1"/>
      <c r="Z40337" s="1"/>
      <c r="AA40337" s="1"/>
    </row>
    <row r="40338" spans="1:27" s="9" customFormat="1" x14ac:dyDescent="0.25">
      <c r="A40338" s="1"/>
      <c r="B40338" s="1"/>
      <c r="C40338" s="2"/>
      <c r="D40338" s="1"/>
      <c r="E40338" s="7"/>
      <c r="F40338" s="43"/>
      <c r="M40338" s="1"/>
      <c r="N40338" s="1"/>
      <c r="O40338" s="1"/>
      <c r="P40338" s="1"/>
      <c r="Q40338" s="1"/>
      <c r="R40338" s="1"/>
      <c r="S40338" s="1"/>
      <c r="T40338" s="1"/>
      <c r="U40338" s="1"/>
      <c r="V40338" s="1"/>
      <c r="W40338" s="1"/>
      <c r="X40338" s="1"/>
      <c r="Y40338" s="1"/>
      <c r="Z40338" s="1"/>
      <c r="AA40338" s="1"/>
    </row>
    <row r="40339" spans="1:27" s="9" customFormat="1" x14ac:dyDescent="0.25">
      <c r="A40339" s="1"/>
      <c r="B40339" s="1"/>
      <c r="C40339" s="2"/>
      <c r="D40339" s="1"/>
      <c r="E40339" s="7"/>
      <c r="F40339" s="43"/>
      <c r="M40339" s="1"/>
      <c r="N40339" s="1"/>
      <c r="O40339" s="1"/>
      <c r="P40339" s="1"/>
      <c r="Q40339" s="1"/>
      <c r="R40339" s="1"/>
      <c r="S40339" s="1"/>
      <c r="T40339" s="1"/>
      <c r="U40339" s="1"/>
      <c r="V40339" s="1"/>
      <c r="W40339" s="1"/>
      <c r="X40339" s="1"/>
      <c r="Y40339" s="1"/>
      <c r="Z40339" s="1"/>
      <c r="AA40339" s="1"/>
    </row>
    <row r="40340" spans="1:27" s="9" customFormat="1" x14ac:dyDescent="0.25">
      <c r="A40340" s="1"/>
      <c r="B40340" s="1"/>
      <c r="C40340" s="2"/>
      <c r="D40340" s="1"/>
      <c r="E40340" s="7"/>
      <c r="F40340" s="43"/>
      <c r="M40340" s="1"/>
      <c r="N40340" s="1"/>
      <c r="O40340" s="1"/>
      <c r="P40340" s="1"/>
      <c r="Q40340" s="1"/>
      <c r="R40340" s="1"/>
      <c r="S40340" s="1"/>
      <c r="T40340" s="1"/>
      <c r="U40340" s="1"/>
      <c r="V40340" s="1"/>
      <c r="W40340" s="1"/>
      <c r="X40340" s="1"/>
      <c r="Y40340" s="1"/>
      <c r="Z40340" s="1"/>
      <c r="AA40340" s="1"/>
    </row>
    <row r="40341" spans="1:27" s="9" customFormat="1" x14ac:dyDescent="0.25">
      <c r="A40341" s="1"/>
      <c r="B40341" s="1"/>
      <c r="C40341" s="2"/>
      <c r="D40341" s="1"/>
      <c r="E40341" s="7"/>
      <c r="F40341" s="43"/>
      <c r="M40341" s="1"/>
      <c r="N40341" s="1"/>
      <c r="O40341" s="1"/>
      <c r="P40341" s="1"/>
      <c r="Q40341" s="1"/>
      <c r="R40341" s="1"/>
      <c r="S40341" s="1"/>
      <c r="T40341" s="1"/>
      <c r="U40341" s="1"/>
      <c r="V40341" s="1"/>
      <c r="W40341" s="1"/>
      <c r="X40341" s="1"/>
      <c r="Y40341" s="1"/>
      <c r="Z40341" s="1"/>
      <c r="AA40341" s="1"/>
    </row>
    <row r="40342" spans="1:27" s="9" customFormat="1" x14ac:dyDescent="0.25">
      <c r="A40342" s="1"/>
      <c r="B40342" s="1"/>
      <c r="C40342" s="2"/>
      <c r="D40342" s="1"/>
      <c r="E40342" s="7"/>
      <c r="F40342" s="43"/>
      <c r="M40342" s="1"/>
      <c r="N40342" s="1"/>
      <c r="O40342" s="1"/>
      <c r="P40342" s="1"/>
      <c r="Q40342" s="1"/>
      <c r="R40342" s="1"/>
      <c r="S40342" s="1"/>
      <c r="T40342" s="1"/>
      <c r="U40342" s="1"/>
      <c r="V40342" s="1"/>
      <c r="W40342" s="1"/>
      <c r="X40342" s="1"/>
      <c r="Y40342" s="1"/>
      <c r="Z40342" s="1"/>
      <c r="AA40342" s="1"/>
    </row>
    <row r="40343" spans="1:27" s="9" customFormat="1" x14ac:dyDescent="0.25">
      <c r="A40343" s="1"/>
      <c r="B40343" s="1"/>
      <c r="C40343" s="2"/>
      <c r="D40343" s="1"/>
      <c r="E40343" s="7"/>
      <c r="F40343" s="43"/>
      <c r="M40343" s="1"/>
      <c r="N40343" s="1"/>
      <c r="O40343" s="1"/>
      <c r="P40343" s="1"/>
      <c r="Q40343" s="1"/>
      <c r="R40343" s="1"/>
      <c r="S40343" s="1"/>
      <c r="T40343" s="1"/>
      <c r="U40343" s="1"/>
      <c r="V40343" s="1"/>
      <c r="W40343" s="1"/>
      <c r="X40343" s="1"/>
      <c r="Y40343" s="1"/>
      <c r="Z40343" s="1"/>
      <c r="AA40343" s="1"/>
    </row>
    <row r="40344" spans="1:27" s="9" customFormat="1" x14ac:dyDescent="0.25">
      <c r="A40344" s="1"/>
      <c r="B40344" s="1"/>
      <c r="C40344" s="2"/>
      <c r="D40344" s="1"/>
      <c r="E40344" s="7"/>
      <c r="F40344" s="43"/>
      <c r="M40344" s="1"/>
      <c r="N40344" s="1"/>
      <c r="O40344" s="1"/>
      <c r="P40344" s="1"/>
      <c r="Q40344" s="1"/>
      <c r="R40344" s="1"/>
      <c r="S40344" s="1"/>
      <c r="T40344" s="1"/>
      <c r="U40344" s="1"/>
      <c r="V40344" s="1"/>
      <c r="W40344" s="1"/>
      <c r="X40344" s="1"/>
      <c r="Y40344" s="1"/>
      <c r="Z40344" s="1"/>
      <c r="AA40344" s="1"/>
    </row>
    <row r="40345" spans="1:27" s="9" customFormat="1" x14ac:dyDescent="0.25">
      <c r="A40345" s="1"/>
      <c r="B40345" s="1"/>
      <c r="C40345" s="2"/>
      <c r="D40345" s="1"/>
      <c r="E40345" s="7"/>
      <c r="F40345" s="43"/>
      <c r="M40345" s="1"/>
      <c r="N40345" s="1"/>
      <c r="O40345" s="1"/>
      <c r="P40345" s="1"/>
      <c r="Q40345" s="1"/>
      <c r="R40345" s="1"/>
      <c r="S40345" s="1"/>
      <c r="T40345" s="1"/>
      <c r="U40345" s="1"/>
      <c r="V40345" s="1"/>
      <c r="W40345" s="1"/>
      <c r="X40345" s="1"/>
      <c r="Y40345" s="1"/>
      <c r="Z40345" s="1"/>
      <c r="AA40345" s="1"/>
    </row>
    <row r="40346" spans="1:27" s="9" customFormat="1" x14ac:dyDescent="0.25">
      <c r="A40346" s="1"/>
      <c r="B40346" s="1"/>
      <c r="C40346" s="2"/>
      <c r="D40346" s="1"/>
      <c r="E40346" s="7"/>
      <c r="F40346" s="43"/>
      <c r="M40346" s="1"/>
      <c r="N40346" s="1"/>
      <c r="O40346" s="1"/>
      <c r="P40346" s="1"/>
      <c r="Q40346" s="1"/>
      <c r="R40346" s="1"/>
      <c r="S40346" s="1"/>
      <c r="T40346" s="1"/>
      <c r="U40346" s="1"/>
      <c r="V40346" s="1"/>
      <c r="W40346" s="1"/>
      <c r="X40346" s="1"/>
      <c r="Y40346" s="1"/>
      <c r="Z40346" s="1"/>
      <c r="AA40346" s="1"/>
    </row>
    <row r="40347" spans="1:27" s="9" customFormat="1" x14ac:dyDescent="0.25">
      <c r="A40347" s="1"/>
      <c r="B40347" s="1"/>
      <c r="C40347" s="2"/>
      <c r="D40347" s="1"/>
      <c r="E40347" s="7"/>
      <c r="F40347" s="43"/>
      <c r="M40347" s="1"/>
      <c r="N40347" s="1"/>
      <c r="O40347" s="1"/>
      <c r="P40347" s="1"/>
      <c r="Q40347" s="1"/>
      <c r="R40347" s="1"/>
      <c r="S40347" s="1"/>
      <c r="T40347" s="1"/>
      <c r="U40347" s="1"/>
      <c r="V40347" s="1"/>
      <c r="W40347" s="1"/>
      <c r="X40347" s="1"/>
      <c r="Y40347" s="1"/>
      <c r="Z40347" s="1"/>
      <c r="AA40347" s="1"/>
    </row>
    <row r="40348" spans="1:27" s="9" customFormat="1" x14ac:dyDescent="0.25">
      <c r="A40348" s="1"/>
      <c r="B40348" s="1"/>
      <c r="C40348" s="2"/>
      <c r="D40348" s="1"/>
      <c r="E40348" s="7"/>
      <c r="F40348" s="43"/>
      <c r="M40348" s="1"/>
      <c r="N40348" s="1"/>
      <c r="O40348" s="1"/>
      <c r="P40348" s="1"/>
      <c r="Q40348" s="1"/>
      <c r="R40348" s="1"/>
      <c r="S40348" s="1"/>
      <c r="T40348" s="1"/>
      <c r="U40348" s="1"/>
      <c r="V40348" s="1"/>
      <c r="W40348" s="1"/>
      <c r="X40348" s="1"/>
      <c r="Y40348" s="1"/>
      <c r="Z40348" s="1"/>
      <c r="AA40348" s="1"/>
    </row>
    <row r="40349" spans="1:27" s="9" customFormat="1" x14ac:dyDescent="0.25">
      <c r="A40349" s="1"/>
      <c r="B40349" s="1"/>
      <c r="C40349" s="2"/>
      <c r="D40349" s="1"/>
      <c r="E40349" s="7"/>
      <c r="F40349" s="43"/>
      <c r="M40349" s="1"/>
      <c r="N40349" s="1"/>
      <c r="O40349" s="1"/>
      <c r="P40349" s="1"/>
      <c r="Q40349" s="1"/>
      <c r="R40349" s="1"/>
      <c r="S40349" s="1"/>
      <c r="T40349" s="1"/>
      <c r="U40349" s="1"/>
      <c r="V40349" s="1"/>
      <c r="W40349" s="1"/>
      <c r="X40349" s="1"/>
      <c r="Y40349" s="1"/>
      <c r="Z40349" s="1"/>
      <c r="AA40349" s="1"/>
    </row>
    <row r="40350" spans="1:27" s="9" customFormat="1" x14ac:dyDescent="0.25">
      <c r="A40350" s="1"/>
      <c r="B40350" s="1"/>
      <c r="C40350" s="2"/>
      <c r="D40350" s="1"/>
      <c r="E40350" s="7"/>
      <c r="F40350" s="43"/>
      <c r="M40350" s="1"/>
      <c r="N40350" s="1"/>
      <c r="O40350" s="1"/>
      <c r="P40350" s="1"/>
      <c r="Q40350" s="1"/>
      <c r="R40350" s="1"/>
      <c r="S40350" s="1"/>
      <c r="T40350" s="1"/>
      <c r="U40350" s="1"/>
      <c r="V40350" s="1"/>
      <c r="W40350" s="1"/>
      <c r="X40350" s="1"/>
      <c r="Y40350" s="1"/>
      <c r="Z40350" s="1"/>
      <c r="AA40350" s="1"/>
    </row>
    <row r="40351" spans="1:27" s="9" customFormat="1" x14ac:dyDescent="0.25">
      <c r="A40351" s="1"/>
      <c r="B40351" s="1"/>
      <c r="C40351" s="2"/>
      <c r="D40351" s="1"/>
      <c r="E40351" s="7"/>
      <c r="F40351" s="43"/>
      <c r="M40351" s="1"/>
      <c r="N40351" s="1"/>
      <c r="O40351" s="1"/>
      <c r="P40351" s="1"/>
      <c r="Q40351" s="1"/>
      <c r="R40351" s="1"/>
      <c r="S40351" s="1"/>
      <c r="T40351" s="1"/>
      <c r="U40351" s="1"/>
      <c r="V40351" s="1"/>
      <c r="W40351" s="1"/>
      <c r="X40351" s="1"/>
      <c r="Y40351" s="1"/>
      <c r="Z40351" s="1"/>
      <c r="AA40351" s="1"/>
    </row>
    <row r="40352" spans="1:27" s="9" customFormat="1" x14ac:dyDescent="0.25">
      <c r="A40352" s="1"/>
      <c r="B40352" s="1"/>
      <c r="C40352" s="2"/>
      <c r="D40352" s="1"/>
      <c r="E40352" s="7"/>
      <c r="F40352" s="43"/>
      <c r="M40352" s="1"/>
      <c r="N40352" s="1"/>
      <c r="O40352" s="1"/>
      <c r="P40352" s="1"/>
      <c r="Q40352" s="1"/>
      <c r="R40352" s="1"/>
      <c r="S40352" s="1"/>
      <c r="T40352" s="1"/>
      <c r="U40352" s="1"/>
      <c r="V40352" s="1"/>
      <c r="W40352" s="1"/>
      <c r="X40352" s="1"/>
      <c r="Y40352" s="1"/>
      <c r="Z40352" s="1"/>
      <c r="AA40352" s="1"/>
    </row>
    <row r="40353" spans="1:27" s="9" customFormat="1" x14ac:dyDescent="0.25">
      <c r="A40353" s="1"/>
      <c r="B40353" s="1"/>
      <c r="C40353" s="2"/>
      <c r="D40353" s="1"/>
      <c r="E40353" s="7"/>
      <c r="F40353" s="43"/>
      <c r="M40353" s="1"/>
      <c r="N40353" s="1"/>
      <c r="O40353" s="1"/>
      <c r="P40353" s="1"/>
      <c r="Q40353" s="1"/>
      <c r="R40353" s="1"/>
      <c r="S40353" s="1"/>
      <c r="T40353" s="1"/>
      <c r="U40353" s="1"/>
      <c r="V40353" s="1"/>
      <c r="W40353" s="1"/>
      <c r="X40353" s="1"/>
      <c r="Y40353" s="1"/>
      <c r="Z40353" s="1"/>
      <c r="AA40353" s="1"/>
    </row>
    <row r="40354" spans="1:27" s="9" customFormat="1" x14ac:dyDescent="0.25">
      <c r="A40354" s="1"/>
      <c r="B40354" s="1"/>
      <c r="C40354" s="2"/>
      <c r="D40354" s="1"/>
      <c r="E40354" s="7"/>
      <c r="F40354" s="43"/>
      <c r="M40354" s="1"/>
      <c r="N40354" s="1"/>
      <c r="O40354" s="1"/>
      <c r="P40354" s="1"/>
      <c r="Q40354" s="1"/>
      <c r="R40354" s="1"/>
      <c r="S40354" s="1"/>
      <c r="T40354" s="1"/>
      <c r="U40354" s="1"/>
      <c r="V40354" s="1"/>
      <c r="W40354" s="1"/>
      <c r="X40354" s="1"/>
      <c r="Y40354" s="1"/>
      <c r="Z40354" s="1"/>
      <c r="AA40354" s="1"/>
    </row>
    <row r="40355" spans="1:27" s="9" customFormat="1" ht="14.5" customHeight="1" x14ac:dyDescent="0.25">
      <c r="A40355" s="1"/>
      <c r="B40355" s="1"/>
      <c r="C40355" s="2"/>
      <c r="D40355" s="1"/>
      <c r="E40355" s="7"/>
      <c r="F40355" s="43"/>
      <c r="M40355" s="1"/>
      <c r="N40355" s="1"/>
      <c r="O40355" s="1"/>
      <c r="P40355" s="1"/>
      <c r="Q40355" s="1"/>
      <c r="R40355" s="1"/>
      <c r="S40355" s="1"/>
      <c r="T40355" s="1"/>
      <c r="U40355" s="1"/>
      <c r="V40355" s="1"/>
      <c r="W40355" s="1"/>
      <c r="X40355" s="1"/>
      <c r="Y40355" s="1"/>
      <c r="Z40355" s="1"/>
      <c r="AA40355" s="1"/>
    </row>
    <row r="40356" spans="1:27" s="9" customFormat="1" ht="14.5" customHeight="1" x14ac:dyDescent="0.25">
      <c r="A40356" s="1"/>
      <c r="B40356" s="1"/>
      <c r="C40356" s="2"/>
      <c r="D40356" s="1"/>
      <c r="E40356" s="7"/>
      <c r="F40356" s="43"/>
      <c r="M40356" s="1"/>
      <c r="N40356" s="1"/>
      <c r="O40356" s="1"/>
      <c r="P40356" s="1"/>
      <c r="Q40356" s="1"/>
      <c r="R40356" s="1"/>
      <c r="S40356" s="1"/>
      <c r="T40356" s="1"/>
      <c r="U40356" s="1"/>
      <c r="V40356" s="1"/>
      <c r="W40356" s="1"/>
      <c r="X40356" s="1"/>
      <c r="Y40356" s="1"/>
      <c r="Z40356" s="1"/>
      <c r="AA40356" s="1"/>
    </row>
    <row r="40357" spans="1:27" s="9" customFormat="1" x14ac:dyDescent="0.25">
      <c r="A40357" s="1"/>
      <c r="B40357" s="1"/>
      <c r="C40357" s="2"/>
      <c r="D40357" s="1"/>
      <c r="E40357" s="7"/>
      <c r="F40357" s="43"/>
      <c r="M40357" s="1"/>
      <c r="N40357" s="1"/>
      <c r="O40357" s="1"/>
      <c r="P40357" s="1"/>
      <c r="Q40357" s="1"/>
      <c r="R40357" s="1"/>
      <c r="S40357" s="1"/>
      <c r="T40357" s="1"/>
      <c r="U40357" s="1"/>
      <c r="V40357" s="1"/>
      <c r="W40357" s="1"/>
      <c r="X40357" s="1"/>
      <c r="Y40357" s="1"/>
      <c r="Z40357" s="1"/>
      <c r="AA40357" s="1"/>
    </row>
    <row r="40358" spans="1:27" s="9" customFormat="1" x14ac:dyDescent="0.25">
      <c r="A40358" s="1"/>
      <c r="B40358" s="1"/>
      <c r="C40358" s="2"/>
      <c r="D40358" s="1"/>
      <c r="E40358" s="7"/>
      <c r="F40358" s="43"/>
      <c r="M40358" s="1"/>
      <c r="N40358" s="1"/>
      <c r="O40358" s="1"/>
      <c r="P40358" s="1"/>
      <c r="Q40358" s="1"/>
      <c r="R40358" s="1"/>
      <c r="S40358" s="1"/>
      <c r="T40358" s="1"/>
      <c r="U40358" s="1"/>
      <c r="V40358" s="1"/>
      <c r="W40358" s="1"/>
      <c r="X40358" s="1"/>
      <c r="Y40358" s="1"/>
      <c r="Z40358" s="1"/>
      <c r="AA40358" s="1"/>
    </row>
    <row r="40359" spans="1:27" s="9" customFormat="1" x14ac:dyDescent="0.25">
      <c r="A40359" s="1"/>
      <c r="B40359" s="1"/>
      <c r="C40359" s="2"/>
      <c r="D40359" s="1"/>
      <c r="E40359" s="7"/>
      <c r="F40359" s="43"/>
      <c r="M40359" s="1"/>
      <c r="N40359" s="1"/>
      <c r="O40359" s="1"/>
      <c r="P40359" s="1"/>
      <c r="Q40359" s="1"/>
      <c r="R40359" s="1"/>
      <c r="S40359" s="1"/>
      <c r="T40359" s="1"/>
      <c r="U40359" s="1"/>
      <c r="V40359" s="1"/>
      <c r="W40359" s="1"/>
      <c r="X40359" s="1"/>
      <c r="Y40359" s="1"/>
      <c r="Z40359" s="1"/>
      <c r="AA40359" s="1"/>
    </row>
    <row r="40360" spans="1:27" s="9" customFormat="1" x14ac:dyDescent="0.25">
      <c r="A40360" s="1"/>
      <c r="B40360" s="1"/>
      <c r="C40360" s="2"/>
      <c r="D40360" s="1"/>
      <c r="E40360" s="7"/>
      <c r="F40360" s="43"/>
      <c r="M40360" s="1"/>
      <c r="N40360" s="1"/>
      <c r="O40360" s="1"/>
      <c r="P40360" s="1"/>
      <c r="Q40360" s="1"/>
      <c r="R40360" s="1"/>
      <c r="S40360" s="1"/>
      <c r="T40360" s="1"/>
      <c r="U40360" s="1"/>
      <c r="V40360" s="1"/>
      <c r="W40360" s="1"/>
      <c r="X40360" s="1"/>
      <c r="Y40360" s="1"/>
      <c r="Z40360" s="1"/>
      <c r="AA40360" s="1"/>
    </row>
    <row r="40361" spans="1:27" s="9" customFormat="1" x14ac:dyDescent="0.25">
      <c r="A40361" s="1"/>
      <c r="B40361" s="1"/>
      <c r="C40361" s="2"/>
      <c r="D40361" s="1"/>
      <c r="E40361" s="7"/>
      <c r="F40361" s="43"/>
      <c r="M40361" s="1"/>
      <c r="N40361" s="1"/>
      <c r="O40361" s="1"/>
      <c r="P40361" s="1"/>
      <c r="Q40361" s="1"/>
      <c r="R40361" s="1"/>
      <c r="S40361" s="1"/>
      <c r="T40361" s="1"/>
      <c r="U40361" s="1"/>
      <c r="V40361" s="1"/>
      <c r="W40361" s="1"/>
      <c r="X40361" s="1"/>
      <c r="Y40361" s="1"/>
      <c r="Z40361" s="1"/>
      <c r="AA40361" s="1"/>
    </row>
    <row r="40362" spans="1:27" s="9" customFormat="1" x14ac:dyDescent="0.25">
      <c r="A40362" s="1"/>
      <c r="B40362" s="1"/>
      <c r="C40362" s="2"/>
      <c r="D40362" s="1"/>
      <c r="E40362" s="7"/>
      <c r="F40362" s="43"/>
      <c r="M40362" s="1"/>
      <c r="N40362" s="1"/>
      <c r="O40362" s="1"/>
      <c r="P40362" s="1"/>
      <c r="Q40362" s="1"/>
      <c r="R40362" s="1"/>
      <c r="S40362" s="1"/>
      <c r="T40362" s="1"/>
      <c r="U40362" s="1"/>
      <c r="V40362" s="1"/>
      <c r="W40362" s="1"/>
      <c r="X40362" s="1"/>
      <c r="Y40362" s="1"/>
      <c r="Z40362" s="1"/>
      <c r="AA40362" s="1"/>
    </row>
    <row r="40363" spans="1:27" s="9" customFormat="1" x14ac:dyDescent="0.25">
      <c r="A40363" s="1"/>
      <c r="B40363" s="1"/>
      <c r="C40363" s="2"/>
      <c r="D40363" s="1"/>
      <c r="E40363" s="7"/>
      <c r="F40363" s="43"/>
      <c r="M40363" s="1"/>
      <c r="N40363" s="1"/>
      <c r="O40363" s="1"/>
      <c r="P40363" s="1"/>
      <c r="Q40363" s="1"/>
      <c r="R40363" s="1"/>
      <c r="S40363" s="1"/>
      <c r="T40363" s="1"/>
      <c r="U40363" s="1"/>
      <c r="V40363" s="1"/>
      <c r="W40363" s="1"/>
      <c r="X40363" s="1"/>
      <c r="Y40363" s="1"/>
      <c r="Z40363" s="1"/>
      <c r="AA40363" s="1"/>
    </row>
    <row r="40364" spans="1:27" s="9" customFormat="1" x14ac:dyDescent="0.25">
      <c r="A40364" s="1"/>
      <c r="B40364" s="1"/>
      <c r="C40364" s="2"/>
      <c r="D40364" s="1"/>
      <c r="E40364" s="7"/>
      <c r="F40364" s="43"/>
      <c r="M40364" s="1"/>
      <c r="N40364" s="1"/>
      <c r="O40364" s="1"/>
      <c r="P40364" s="1"/>
      <c r="Q40364" s="1"/>
      <c r="R40364" s="1"/>
      <c r="S40364" s="1"/>
      <c r="T40364" s="1"/>
      <c r="U40364" s="1"/>
      <c r="V40364" s="1"/>
      <c r="W40364" s="1"/>
      <c r="X40364" s="1"/>
      <c r="Y40364" s="1"/>
      <c r="Z40364" s="1"/>
      <c r="AA40364" s="1"/>
    </row>
    <row r="40365" spans="1:27" s="9" customFormat="1" x14ac:dyDescent="0.25">
      <c r="A40365" s="1"/>
      <c r="B40365" s="1"/>
      <c r="C40365" s="2"/>
      <c r="D40365" s="1"/>
      <c r="E40365" s="7"/>
      <c r="F40365" s="43"/>
      <c r="M40365" s="1"/>
      <c r="N40365" s="1"/>
      <c r="O40365" s="1"/>
      <c r="P40365" s="1"/>
      <c r="Q40365" s="1"/>
      <c r="R40365" s="1"/>
      <c r="S40365" s="1"/>
      <c r="T40365" s="1"/>
      <c r="U40365" s="1"/>
      <c r="V40365" s="1"/>
      <c r="W40365" s="1"/>
      <c r="X40365" s="1"/>
      <c r="Y40365" s="1"/>
      <c r="Z40365" s="1"/>
      <c r="AA40365" s="1"/>
    </row>
    <row r="40366" spans="1:27" s="9" customFormat="1" x14ac:dyDescent="0.25">
      <c r="A40366" s="1"/>
      <c r="B40366" s="1"/>
      <c r="C40366" s="2"/>
      <c r="D40366" s="1"/>
      <c r="E40366" s="7"/>
      <c r="F40366" s="43"/>
      <c r="M40366" s="1"/>
      <c r="N40366" s="1"/>
      <c r="O40366" s="1"/>
      <c r="P40366" s="1"/>
      <c r="Q40366" s="1"/>
      <c r="R40366" s="1"/>
      <c r="S40366" s="1"/>
      <c r="T40366" s="1"/>
      <c r="U40366" s="1"/>
      <c r="V40366" s="1"/>
      <c r="W40366" s="1"/>
      <c r="X40366" s="1"/>
      <c r="Y40366" s="1"/>
      <c r="Z40366" s="1"/>
      <c r="AA40366" s="1"/>
    </row>
    <row r="40367" spans="1:27" s="9" customFormat="1" x14ac:dyDescent="0.25">
      <c r="A40367" s="1"/>
      <c r="B40367" s="1"/>
      <c r="C40367" s="2"/>
      <c r="D40367" s="1"/>
      <c r="E40367" s="7"/>
      <c r="F40367" s="43"/>
      <c r="M40367" s="1"/>
      <c r="N40367" s="1"/>
      <c r="O40367" s="1"/>
      <c r="P40367" s="1"/>
      <c r="Q40367" s="1"/>
      <c r="R40367" s="1"/>
      <c r="S40367" s="1"/>
      <c r="T40367" s="1"/>
      <c r="U40367" s="1"/>
      <c r="V40367" s="1"/>
      <c r="W40367" s="1"/>
      <c r="X40367" s="1"/>
      <c r="Y40367" s="1"/>
      <c r="Z40367" s="1"/>
      <c r="AA40367" s="1"/>
    </row>
    <row r="40368" spans="1:27" s="9" customFormat="1" x14ac:dyDescent="0.25">
      <c r="A40368" s="1"/>
      <c r="B40368" s="1"/>
      <c r="C40368" s="2"/>
      <c r="D40368" s="1"/>
      <c r="E40368" s="7"/>
      <c r="F40368" s="43"/>
      <c r="M40368" s="1"/>
      <c r="N40368" s="1"/>
      <c r="O40368" s="1"/>
      <c r="P40368" s="1"/>
      <c r="Q40368" s="1"/>
      <c r="R40368" s="1"/>
      <c r="S40368" s="1"/>
      <c r="T40368" s="1"/>
      <c r="U40368" s="1"/>
      <c r="V40368" s="1"/>
      <c r="W40368" s="1"/>
      <c r="X40368" s="1"/>
      <c r="Y40368" s="1"/>
      <c r="Z40368" s="1"/>
      <c r="AA40368" s="1"/>
    </row>
    <row r="40369" spans="1:27" s="9" customFormat="1" x14ac:dyDescent="0.25">
      <c r="A40369" s="1"/>
      <c r="B40369" s="1"/>
      <c r="C40369" s="2"/>
      <c r="D40369" s="1"/>
      <c r="E40369" s="7"/>
      <c r="F40369" s="43"/>
      <c r="M40369" s="1"/>
      <c r="N40369" s="1"/>
      <c r="O40369" s="1"/>
      <c r="P40369" s="1"/>
      <c r="Q40369" s="1"/>
      <c r="R40369" s="1"/>
      <c r="S40369" s="1"/>
      <c r="T40369" s="1"/>
      <c r="U40369" s="1"/>
      <c r="V40369" s="1"/>
      <c r="W40369" s="1"/>
      <c r="X40369" s="1"/>
      <c r="Y40369" s="1"/>
      <c r="Z40369" s="1"/>
      <c r="AA40369" s="1"/>
    </row>
    <row r="40370" spans="1:27" s="9" customFormat="1" x14ac:dyDescent="0.25">
      <c r="A40370" s="1"/>
      <c r="B40370" s="1"/>
      <c r="C40370" s="2"/>
      <c r="D40370" s="1"/>
      <c r="E40370" s="7"/>
      <c r="F40370" s="43"/>
      <c r="M40370" s="1"/>
      <c r="N40370" s="1"/>
      <c r="O40370" s="1"/>
      <c r="P40370" s="1"/>
      <c r="Q40370" s="1"/>
      <c r="R40370" s="1"/>
      <c r="S40370" s="1"/>
      <c r="T40370" s="1"/>
      <c r="U40370" s="1"/>
      <c r="V40370" s="1"/>
      <c r="W40370" s="1"/>
      <c r="X40370" s="1"/>
      <c r="Y40370" s="1"/>
      <c r="Z40370" s="1"/>
      <c r="AA40370" s="1"/>
    </row>
    <row r="40371" spans="1:27" s="9" customFormat="1" x14ac:dyDescent="0.25">
      <c r="A40371" s="1"/>
      <c r="B40371" s="1"/>
      <c r="C40371" s="2"/>
      <c r="D40371" s="1"/>
      <c r="E40371" s="7"/>
      <c r="F40371" s="43"/>
      <c r="M40371" s="1"/>
      <c r="N40371" s="1"/>
      <c r="O40371" s="1"/>
      <c r="P40371" s="1"/>
      <c r="Q40371" s="1"/>
      <c r="R40371" s="1"/>
      <c r="S40371" s="1"/>
      <c r="T40371" s="1"/>
      <c r="U40371" s="1"/>
      <c r="V40371" s="1"/>
      <c r="W40371" s="1"/>
      <c r="X40371" s="1"/>
      <c r="Y40371" s="1"/>
      <c r="Z40371" s="1"/>
      <c r="AA40371" s="1"/>
    </row>
    <row r="40372" spans="1:27" s="9" customFormat="1" x14ac:dyDescent="0.25">
      <c r="A40372" s="1"/>
      <c r="B40372" s="1"/>
      <c r="C40372" s="2"/>
      <c r="D40372" s="1"/>
      <c r="E40372" s="7"/>
      <c r="F40372" s="43"/>
      <c r="M40372" s="1"/>
      <c r="N40372" s="1"/>
      <c r="O40372" s="1"/>
      <c r="P40372" s="1"/>
      <c r="Q40372" s="1"/>
      <c r="R40372" s="1"/>
      <c r="S40372" s="1"/>
      <c r="T40372" s="1"/>
      <c r="U40372" s="1"/>
      <c r="V40372" s="1"/>
      <c r="W40372" s="1"/>
      <c r="X40372" s="1"/>
      <c r="Y40372" s="1"/>
      <c r="Z40372" s="1"/>
      <c r="AA40372" s="1"/>
    </row>
    <row r="40373" spans="1:27" s="9" customFormat="1" x14ac:dyDescent="0.25">
      <c r="A40373" s="1"/>
      <c r="B40373" s="1"/>
      <c r="C40373" s="2"/>
      <c r="D40373" s="1"/>
      <c r="E40373" s="7"/>
      <c r="F40373" s="43"/>
      <c r="M40373" s="1"/>
      <c r="N40373" s="1"/>
      <c r="O40373" s="1"/>
      <c r="P40373" s="1"/>
      <c r="Q40373" s="1"/>
      <c r="R40373" s="1"/>
      <c r="S40373" s="1"/>
      <c r="T40373" s="1"/>
      <c r="U40373" s="1"/>
      <c r="V40373" s="1"/>
      <c r="W40373" s="1"/>
      <c r="X40373" s="1"/>
      <c r="Y40373" s="1"/>
      <c r="Z40373" s="1"/>
      <c r="AA40373" s="1"/>
    </row>
    <row r="40374" spans="1:27" s="9" customFormat="1" x14ac:dyDescent="0.25">
      <c r="A40374" s="1"/>
      <c r="B40374" s="1"/>
      <c r="C40374" s="2"/>
      <c r="D40374" s="1"/>
      <c r="E40374" s="7"/>
      <c r="F40374" s="8"/>
      <c r="M40374" s="1"/>
      <c r="N40374" s="1"/>
      <c r="O40374" s="1"/>
      <c r="P40374" s="1"/>
      <c r="Q40374" s="1"/>
      <c r="R40374" s="1"/>
      <c r="S40374" s="1"/>
      <c r="T40374" s="1"/>
      <c r="U40374" s="1"/>
      <c r="V40374" s="1"/>
      <c r="W40374" s="1"/>
      <c r="X40374" s="1"/>
      <c r="Y40374" s="1"/>
      <c r="Z40374" s="1"/>
      <c r="AA40374" s="1"/>
    </row>
    <row r="40375" spans="1:27" s="9" customFormat="1" x14ac:dyDescent="0.25">
      <c r="A40375" s="1"/>
      <c r="B40375" s="1"/>
      <c r="C40375" s="2"/>
      <c r="D40375" s="1"/>
      <c r="E40375" s="7"/>
      <c r="F40375" s="8"/>
      <c r="M40375" s="1"/>
      <c r="N40375" s="1"/>
      <c r="O40375" s="1"/>
      <c r="P40375" s="1"/>
      <c r="Q40375" s="1"/>
      <c r="R40375" s="1"/>
      <c r="S40375" s="1"/>
      <c r="T40375" s="1"/>
      <c r="U40375" s="1"/>
      <c r="V40375" s="1"/>
      <c r="W40375" s="1"/>
      <c r="X40375" s="1"/>
      <c r="Y40375" s="1"/>
      <c r="Z40375" s="1"/>
      <c r="AA40375" s="1"/>
    </row>
    <row r="40376" spans="1:27" s="9" customFormat="1" x14ac:dyDescent="0.25">
      <c r="A40376" s="1"/>
      <c r="B40376" s="1"/>
      <c r="C40376" s="2"/>
      <c r="D40376" s="1"/>
      <c r="E40376" s="7"/>
      <c r="F40376" s="8"/>
      <c r="M40376" s="1"/>
      <c r="N40376" s="1"/>
      <c r="O40376" s="1"/>
      <c r="P40376" s="1"/>
      <c r="Q40376" s="1"/>
      <c r="R40376" s="1"/>
      <c r="S40376" s="1"/>
      <c r="T40376" s="1"/>
      <c r="U40376" s="1"/>
      <c r="V40376" s="1"/>
      <c r="W40376" s="1"/>
      <c r="X40376" s="1"/>
      <c r="Y40376" s="1"/>
      <c r="Z40376" s="1"/>
      <c r="AA40376" s="1"/>
    </row>
    <row r="40377" spans="1:27" s="9" customFormat="1" x14ac:dyDescent="0.25">
      <c r="A40377" s="1"/>
      <c r="B40377" s="1"/>
      <c r="C40377" s="2"/>
      <c r="D40377" s="1"/>
      <c r="E40377" s="7"/>
      <c r="F40377" s="8"/>
      <c r="M40377" s="1"/>
      <c r="N40377" s="1"/>
      <c r="O40377" s="1"/>
      <c r="P40377" s="1"/>
      <c r="Q40377" s="1"/>
      <c r="R40377" s="1"/>
      <c r="S40377" s="1"/>
      <c r="T40377" s="1"/>
      <c r="U40377" s="1"/>
      <c r="V40377" s="1"/>
      <c r="W40377" s="1"/>
      <c r="X40377" s="1"/>
      <c r="Y40377" s="1"/>
      <c r="Z40377" s="1"/>
      <c r="AA40377" s="1"/>
    </row>
    <row r="40378" spans="1:27" s="9" customFormat="1" x14ac:dyDescent="0.25">
      <c r="A40378" s="1"/>
      <c r="B40378" s="1"/>
      <c r="C40378" s="2"/>
      <c r="D40378" s="1"/>
      <c r="E40378" s="7"/>
      <c r="F40378" s="8"/>
      <c r="M40378" s="1"/>
      <c r="N40378" s="1"/>
      <c r="O40378" s="1"/>
      <c r="P40378" s="1"/>
      <c r="Q40378" s="1"/>
      <c r="R40378" s="1"/>
      <c r="S40378" s="1"/>
      <c r="T40378" s="1"/>
      <c r="U40378" s="1"/>
      <c r="V40378" s="1"/>
      <c r="W40378" s="1"/>
      <c r="X40378" s="1"/>
      <c r="Y40378" s="1"/>
      <c r="Z40378" s="1"/>
      <c r="AA40378" s="1"/>
    </row>
    <row r="40379" spans="1:27" s="9" customFormat="1" x14ac:dyDescent="0.25">
      <c r="A40379" s="1"/>
      <c r="B40379" s="1"/>
      <c r="C40379" s="2"/>
      <c r="D40379" s="1"/>
      <c r="E40379" s="7"/>
      <c r="F40379" s="8"/>
      <c r="M40379" s="1"/>
      <c r="N40379" s="1"/>
      <c r="O40379" s="1"/>
      <c r="P40379" s="1"/>
      <c r="Q40379" s="1"/>
      <c r="R40379" s="1"/>
      <c r="S40379" s="1"/>
      <c r="T40379" s="1"/>
      <c r="U40379" s="1"/>
      <c r="V40379" s="1"/>
      <c r="W40379" s="1"/>
      <c r="X40379" s="1"/>
      <c r="Y40379" s="1"/>
      <c r="Z40379" s="1"/>
      <c r="AA40379" s="1"/>
    </row>
    <row r="40380" spans="1:27" s="9" customFormat="1" ht="14.5" x14ac:dyDescent="0.35">
      <c r="A40380" s="1"/>
      <c r="B40380" s="1"/>
      <c r="C40380" s="2"/>
      <c r="D40380" s="23"/>
      <c r="E40380" s="7"/>
      <c r="F40380" s="8"/>
      <c r="M40380" s="1"/>
      <c r="N40380" s="1"/>
      <c r="O40380" s="1"/>
      <c r="P40380" s="1"/>
      <c r="Q40380" s="1"/>
      <c r="R40380" s="1"/>
      <c r="S40380" s="1"/>
      <c r="T40380" s="1"/>
      <c r="U40380" s="1"/>
      <c r="V40380" s="1"/>
      <c r="W40380" s="1"/>
      <c r="X40380" s="1"/>
      <c r="Y40380" s="1"/>
      <c r="Z40380" s="1"/>
      <c r="AA40380" s="1"/>
    </row>
    <row r="40381" spans="1:27" s="9" customFormat="1" ht="12.65" customHeight="1" x14ac:dyDescent="0.25">
      <c r="A40381" s="1"/>
      <c r="B40381" s="1"/>
      <c r="C40381" s="2"/>
      <c r="D40381" s="1"/>
      <c r="E40381" s="7"/>
      <c r="F40381" s="8"/>
      <c r="M40381" s="1"/>
      <c r="N40381" s="1"/>
      <c r="O40381" s="1"/>
      <c r="P40381" s="1"/>
      <c r="Q40381" s="1"/>
      <c r="R40381" s="1"/>
      <c r="S40381" s="1"/>
      <c r="T40381" s="1"/>
      <c r="U40381" s="1"/>
      <c r="V40381" s="1"/>
      <c r="W40381" s="1"/>
      <c r="X40381" s="1"/>
      <c r="Y40381" s="1"/>
      <c r="Z40381" s="1"/>
      <c r="AA40381" s="1"/>
    </row>
    <row r="40382" spans="1:27" s="9" customFormat="1" ht="12.65" customHeight="1" x14ac:dyDescent="0.25">
      <c r="A40382" s="1"/>
      <c r="B40382" s="1"/>
      <c r="C40382" s="2"/>
      <c r="D40382" s="1"/>
      <c r="E40382" s="7"/>
      <c r="F40382" s="8"/>
      <c r="M40382" s="1"/>
      <c r="N40382" s="1"/>
      <c r="O40382" s="1"/>
      <c r="P40382" s="1"/>
      <c r="Q40382" s="1"/>
      <c r="R40382" s="1"/>
      <c r="S40382" s="1"/>
      <c r="T40382" s="1"/>
      <c r="U40382" s="1"/>
      <c r="V40382" s="1"/>
      <c r="W40382" s="1"/>
      <c r="X40382" s="1"/>
      <c r="Y40382" s="1"/>
      <c r="Z40382" s="1"/>
      <c r="AA40382" s="1"/>
    </row>
    <row r="40383" spans="1:27" s="9" customFormat="1" x14ac:dyDescent="0.25">
      <c r="A40383" s="1"/>
      <c r="B40383" s="1"/>
      <c r="C40383" s="2"/>
      <c r="D40383" s="1"/>
      <c r="E40383" s="7"/>
      <c r="F40383" s="8"/>
      <c r="M40383" s="1"/>
      <c r="N40383" s="1"/>
      <c r="O40383" s="1"/>
      <c r="P40383" s="1"/>
      <c r="Q40383" s="1"/>
      <c r="R40383" s="1"/>
      <c r="S40383" s="1"/>
      <c r="T40383" s="1"/>
      <c r="U40383" s="1"/>
      <c r="V40383" s="1"/>
      <c r="W40383" s="1"/>
      <c r="X40383" s="1"/>
      <c r="Y40383" s="1"/>
      <c r="Z40383" s="1"/>
      <c r="AA40383" s="1"/>
    </row>
    <row r="40384" spans="1:27" s="9" customFormat="1" x14ac:dyDescent="0.25">
      <c r="A40384" s="1"/>
      <c r="B40384" s="1"/>
      <c r="C40384" s="2"/>
      <c r="D40384" s="1"/>
      <c r="E40384" s="7"/>
      <c r="F40384" s="8"/>
      <c r="M40384" s="1"/>
      <c r="N40384" s="1"/>
      <c r="O40384" s="1"/>
      <c r="P40384" s="1"/>
      <c r="Q40384" s="1"/>
      <c r="R40384" s="1"/>
      <c r="S40384" s="1"/>
      <c r="T40384" s="1"/>
      <c r="U40384" s="1"/>
      <c r="V40384" s="1"/>
      <c r="W40384" s="1"/>
      <c r="X40384" s="1"/>
      <c r="Y40384" s="1"/>
      <c r="Z40384" s="1"/>
      <c r="AA40384" s="1"/>
    </row>
    <row r="40385" spans="1:27" s="9" customFormat="1" x14ac:dyDescent="0.25">
      <c r="A40385" s="1"/>
      <c r="B40385" s="1"/>
      <c r="C40385" s="2"/>
      <c r="D40385" s="1"/>
      <c r="E40385" s="7"/>
      <c r="F40385" s="8"/>
      <c r="M40385" s="1"/>
      <c r="N40385" s="1"/>
      <c r="O40385" s="1"/>
      <c r="P40385" s="1"/>
      <c r="Q40385" s="1"/>
      <c r="R40385" s="1"/>
      <c r="S40385" s="1"/>
      <c r="T40385" s="1"/>
      <c r="U40385" s="1"/>
      <c r="V40385" s="1"/>
      <c r="W40385" s="1"/>
      <c r="X40385" s="1"/>
      <c r="Y40385" s="1"/>
      <c r="Z40385" s="1"/>
      <c r="AA40385" s="1"/>
    </row>
    <row r="40386" spans="1:27" s="9" customFormat="1" x14ac:dyDescent="0.25">
      <c r="A40386" s="1"/>
      <c r="B40386" s="1"/>
      <c r="C40386" s="2"/>
      <c r="D40386" s="1"/>
      <c r="E40386" s="7"/>
      <c r="F40386" s="8"/>
      <c r="M40386" s="1"/>
      <c r="N40386" s="1"/>
      <c r="O40386" s="1"/>
      <c r="P40386" s="1"/>
      <c r="Q40386" s="1"/>
      <c r="R40386" s="1"/>
      <c r="S40386" s="1"/>
      <c r="T40386" s="1"/>
      <c r="U40386" s="1"/>
      <c r="V40386" s="1"/>
      <c r="W40386" s="1"/>
      <c r="X40386" s="1"/>
      <c r="Y40386" s="1"/>
      <c r="Z40386" s="1"/>
      <c r="AA40386" s="1"/>
    </row>
    <row r="40387" spans="1:27" s="9" customFormat="1" x14ac:dyDescent="0.25">
      <c r="A40387" s="1"/>
      <c r="B40387" s="1"/>
      <c r="C40387" s="2"/>
      <c r="D40387" s="1"/>
      <c r="E40387" s="7"/>
      <c r="F40387" s="8"/>
      <c r="M40387" s="1"/>
      <c r="N40387" s="1"/>
      <c r="O40387" s="1"/>
      <c r="P40387" s="1"/>
      <c r="Q40387" s="1"/>
      <c r="R40387" s="1"/>
      <c r="S40387" s="1"/>
      <c r="T40387" s="1"/>
      <c r="U40387" s="1"/>
      <c r="V40387" s="1"/>
      <c r="W40387" s="1"/>
      <c r="X40387" s="1"/>
      <c r="Y40387" s="1"/>
      <c r="Z40387" s="1"/>
      <c r="AA40387" s="1"/>
    </row>
    <row r="40388" spans="1:27" s="9" customFormat="1" x14ac:dyDescent="0.25">
      <c r="A40388" s="1"/>
      <c r="B40388" s="1"/>
      <c r="C40388" s="2"/>
      <c r="D40388" s="1"/>
      <c r="E40388" s="7"/>
      <c r="F40388" s="8"/>
      <c r="M40388" s="1"/>
      <c r="N40388" s="1"/>
      <c r="O40388" s="1"/>
      <c r="P40388" s="1"/>
      <c r="Q40388" s="1"/>
      <c r="R40388" s="1"/>
      <c r="S40388" s="1"/>
      <c r="T40388" s="1"/>
      <c r="U40388" s="1"/>
      <c r="V40388" s="1"/>
      <c r="W40388" s="1"/>
      <c r="X40388" s="1"/>
      <c r="Y40388" s="1"/>
      <c r="Z40388" s="1"/>
      <c r="AA40388" s="1"/>
    </row>
    <row r="40389" spans="1:27" s="9" customFormat="1" x14ac:dyDescent="0.25">
      <c r="A40389" s="1"/>
      <c r="B40389" s="1"/>
      <c r="C40389" s="2"/>
      <c r="D40389" s="1"/>
      <c r="E40389" s="7"/>
      <c r="F40389" s="8"/>
      <c r="M40389" s="1"/>
      <c r="N40389" s="1"/>
      <c r="O40389" s="1"/>
      <c r="P40389" s="1"/>
      <c r="Q40389" s="1"/>
      <c r="R40389" s="1"/>
      <c r="S40389" s="1"/>
      <c r="T40389" s="1"/>
      <c r="U40389" s="1"/>
      <c r="V40389" s="1"/>
      <c r="W40389" s="1"/>
      <c r="X40389" s="1"/>
      <c r="Y40389" s="1"/>
      <c r="Z40389" s="1"/>
      <c r="AA40389" s="1"/>
    </row>
    <row r="40390" spans="1:27" s="9" customFormat="1" x14ac:dyDescent="0.25">
      <c r="A40390" s="1"/>
      <c r="B40390" s="1"/>
      <c r="C40390" s="2"/>
      <c r="D40390" s="1"/>
      <c r="E40390" s="7"/>
      <c r="F40390" s="8"/>
      <c r="M40390" s="1"/>
      <c r="N40390" s="1"/>
      <c r="O40390" s="1"/>
      <c r="P40390" s="1"/>
      <c r="Q40390" s="1"/>
      <c r="R40390" s="1"/>
      <c r="S40390" s="1"/>
      <c r="T40390" s="1"/>
      <c r="U40390" s="1"/>
      <c r="V40390" s="1"/>
      <c r="W40390" s="1"/>
      <c r="X40390" s="1"/>
      <c r="Y40390" s="1"/>
      <c r="Z40390" s="1"/>
      <c r="AA40390" s="1"/>
    </row>
    <row r="40391" spans="1:27" s="9" customFormat="1" x14ac:dyDescent="0.25">
      <c r="A40391" s="1"/>
      <c r="B40391" s="1"/>
      <c r="C40391" s="2"/>
      <c r="D40391" s="1"/>
      <c r="E40391" s="7"/>
      <c r="F40391" s="8"/>
      <c r="M40391" s="1"/>
      <c r="N40391" s="1"/>
      <c r="O40391" s="1"/>
      <c r="P40391" s="1"/>
      <c r="Q40391" s="1"/>
      <c r="R40391" s="1"/>
      <c r="S40391" s="1"/>
      <c r="T40391" s="1"/>
      <c r="U40391" s="1"/>
      <c r="V40391" s="1"/>
      <c r="W40391" s="1"/>
      <c r="X40391" s="1"/>
      <c r="Y40391" s="1"/>
      <c r="Z40391" s="1"/>
      <c r="AA40391" s="1"/>
    </row>
    <row r="40392" spans="1:27" s="9" customFormat="1" x14ac:dyDescent="0.25">
      <c r="A40392" s="1"/>
      <c r="B40392" s="1"/>
      <c r="C40392" s="2"/>
      <c r="D40392" s="1"/>
      <c r="E40392" s="7"/>
      <c r="F40392" s="8"/>
      <c r="M40392" s="1"/>
      <c r="N40392" s="1"/>
      <c r="O40392" s="1"/>
      <c r="P40392" s="1"/>
      <c r="Q40392" s="1"/>
      <c r="R40392" s="1"/>
      <c r="S40392" s="1"/>
      <c r="T40392" s="1"/>
      <c r="U40392" s="1"/>
      <c r="V40392" s="1"/>
      <c r="W40392" s="1"/>
      <c r="X40392" s="1"/>
      <c r="Y40392" s="1"/>
      <c r="Z40392" s="1"/>
      <c r="AA40392" s="1"/>
    </row>
    <row r="40393" spans="1:27" s="9" customFormat="1" x14ac:dyDescent="0.25">
      <c r="A40393" s="1"/>
      <c r="B40393" s="1"/>
      <c r="C40393" s="2"/>
      <c r="D40393" s="1"/>
      <c r="E40393" s="7"/>
      <c r="F40393" s="8"/>
      <c r="M40393" s="1"/>
      <c r="N40393" s="1"/>
      <c r="O40393" s="1"/>
      <c r="P40393" s="1"/>
      <c r="Q40393" s="1"/>
      <c r="R40393" s="1"/>
      <c r="S40393" s="1"/>
      <c r="T40393" s="1"/>
      <c r="U40393" s="1"/>
      <c r="V40393" s="1"/>
      <c r="W40393" s="1"/>
      <c r="X40393" s="1"/>
      <c r="Y40393" s="1"/>
      <c r="Z40393" s="1"/>
      <c r="AA40393" s="1"/>
    </row>
    <row r="40394" spans="1:27" s="9" customFormat="1" ht="12.65" customHeight="1" x14ac:dyDescent="0.25">
      <c r="A40394" s="1"/>
      <c r="B40394" s="1"/>
      <c r="C40394" s="2"/>
      <c r="D40394" s="1"/>
      <c r="E40394" s="7"/>
      <c r="F40394" s="8"/>
      <c r="M40394" s="1"/>
      <c r="N40394" s="1"/>
      <c r="O40394" s="1"/>
      <c r="P40394" s="1"/>
      <c r="Q40394" s="1"/>
      <c r="R40394" s="1"/>
      <c r="S40394" s="1"/>
      <c r="T40394" s="1"/>
      <c r="U40394" s="1"/>
      <c r="V40394" s="1"/>
      <c r="W40394" s="1"/>
      <c r="X40394" s="1"/>
      <c r="Y40394" s="1"/>
      <c r="Z40394" s="1"/>
      <c r="AA40394" s="1"/>
    </row>
    <row r="40395" spans="1:27" s="9" customFormat="1" x14ac:dyDescent="0.25">
      <c r="A40395" s="1"/>
      <c r="B40395" s="1"/>
      <c r="C40395" s="2"/>
      <c r="D40395" s="1"/>
      <c r="E40395" s="7"/>
      <c r="F40395" s="8"/>
      <c r="M40395" s="1"/>
      <c r="N40395" s="1"/>
      <c r="O40395" s="1"/>
      <c r="P40395" s="1"/>
      <c r="Q40395" s="1"/>
      <c r="R40395" s="1"/>
      <c r="S40395" s="1"/>
      <c r="T40395" s="1"/>
      <c r="U40395" s="1"/>
      <c r="V40395" s="1"/>
      <c r="W40395" s="1"/>
      <c r="X40395" s="1"/>
      <c r="Y40395" s="1"/>
      <c r="Z40395" s="1"/>
      <c r="AA40395" s="1"/>
    </row>
    <row r="40396" spans="1:27" s="9" customFormat="1" x14ac:dyDescent="0.25">
      <c r="A40396" s="1"/>
      <c r="B40396" s="1"/>
      <c r="C40396" s="2"/>
      <c r="D40396" s="1"/>
      <c r="E40396" s="7"/>
      <c r="F40396" s="8"/>
      <c r="M40396" s="1"/>
      <c r="N40396" s="1"/>
      <c r="O40396" s="1"/>
      <c r="P40396" s="1"/>
      <c r="Q40396" s="1"/>
      <c r="R40396" s="1"/>
      <c r="S40396" s="1"/>
      <c r="T40396" s="1"/>
      <c r="U40396" s="1"/>
      <c r="V40396" s="1"/>
      <c r="W40396" s="1"/>
      <c r="X40396" s="1"/>
      <c r="Y40396" s="1"/>
      <c r="Z40396" s="1"/>
      <c r="AA40396" s="1"/>
    </row>
    <row r="40397" spans="1:27" s="9" customFormat="1" ht="14.5" customHeight="1" x14ac:dyDescent="0.25">
      <c r="A40397" s="1"/>
      <c r="B40397" s="1"/>
      <c r="C40397" s="2"/>
      <c r="D40397" s="1"/>
      <c r="E40397" s="7"/>
      <c r="F40397" s="8"/>
      <c r="M40397" s="1"/>
      <c r="N40397" s="1"/>
      <c r="O40397" s="1"/>
      <c r="P40397" s="1"/>
      <c r="Q40397" s="1"/>
      <c r="R40397" s="1"/>
      <c r="S40397" s="1"/>
      <c r="T40397" s="1"/>
      <c r="U40397" s="1"/>
      <c r="V40397" s="1"/>
      <c r="W40397" s="1"/>
      <c r="X40397" s="1"/>
      <c r="Y40397" s="1"/>
      <c r="Z40397" s="1"/>
      <c r="AA40397" s="1"/>
    </row>
    <row r="40398" spans="1:27" s="9" customFormat="1" x14ac:dyDescent="0.25">
      <c r="A40398" s="1"/>
      <c r="B40398" s="1"/>
      <c r="C40398" s="2"/>
      <c r="D40398" s="1"/>
      <c r="E40398" s="7"/>
      <c r="F40398" s="8"/>
      <c r="M40398" s="1"/>
      <c r="N40398" s="1"/>
      <c r="O40398" s="1"/>
      <c r="P40398" s="1"/>
      <c r="Q40398" s="1"/>
      <c r="R40398" s="1"/>
      <c r="S40398" s="1"/>
      <c r="T40398" s="1"/>
      <c r="U40398" s="1"/>
      <c r="V40398" s="1"/>
      <c r="W40398" s="1"/>
      <c r="X40398" s="1"/>
      <c r="Y40398" s="1"/>
      <c r="Z40398" s="1"/>
      <c r="AA40398" s="1"/>
    </row>
    <row r="40399" spans="1:27" s="9" customFormat="1" x14ac:dyDescent="0.25">
      <c r="A40399" s="1"/>
      <c r="B40399" s="1"/>
      <c r="C40399" s="2"/>
      <c r="D40399" s="1"/>
      <c r="E40399" s="7"/>
      <c r="F40399" s="8"/>
      <c r="M40399" s="1"/>
      <c r="N40399" s="1"/>
      <c r="O40399" s="1"/>
      <c r="P40399" s="1"/>
      <c r="Q40399" s="1"/>
      <c r="R40399" s="1"/>
      <c r="S40399" s="1"/>
      <c r="T40399" s="1"/>
      <c r="U40399" s="1"/>
      <c r="V40399" s="1"/>
      <c r="W40399" s="1"/>
      <c r="X40399" s="1"/>
      <c r="Y40399" s="1"/>
      <c r="Z40399" s="1"/>
      <c r="AA40399" s="1"/>
    </row>
    <row r="40400" spans="1:27" s="9" customFormat="1" x14ac:dyDescent="0.25">
      <c r="A40400" s="1"/>
      <c r="B40400" s="1"/>
      <c r="C40400" s="2"/>
      <c r="D40400" s="1"/>
      <c r="E40400" s="7"/>
      <c r="F40400" s="8"/>
      <c r="M40400" s="1"/>
      <c r="N40400" s="1"/>
      <c r="O40400" s="1"/>
      <c r="P40400" s="1"/>
      <c r="Q40400" s="1"/>
      <c r="R40400" s="1"/>
      <c r="S40400" s="1"/>
      <c r="T40400" s="1"/>
      <c r="U40400" s="1"/>
      <c r="V40400" s="1"/>
      <c r="W40400" s="1"/>
      <c r="X40400" s="1"/>
      <c r="Y40400" s="1"/>
      <c r="Z40400" s="1"/>
      <c r="AA40400" s="1"/>
    </row>
    <row r="40401" spans="1:27" s="9" customFormat="1" ht="14.5" customHeight="1" x14ac:dyDescent="0.25">
      <c r="A40401" s="1"/>
      <c r="B40401" s="1"/>
      <c r="C40401" s="2"/>
      <c r="D40401" s="1"/>
      <c r="E40401" s="7"/>
      <c r="F40401" s="8"/>
      <c r="M40401" s="1"/>
      <c r="N40401" s="1"/>
      <c r="O40401" s="1"/>
      <c r="P40401" s="1"/>
      <c r="Q40401" s="1"/>
      <c r="R40401" s="1"/>
      <c r="S40401" s="1"/>
      <c r="T40401" s="1"/>
      <c r="U40401" s="1"/>
      <c r="V40401" s="1"/>
      <c r="W40401" s="1"/>
      <c r="X40401" s="1"/>
      <c r="Y40401" s="1"/>
      <c r="Z40401" s="1"/>
      <c r="AA40401" s="1"/>
    </row>
    <row r="40402" spans="1:27" s="9" customFormat="1" x14ac:dyDescent="0.25">
      <c r="A40402" s="1"/>
      <c r="B40402" s="1"/>
      <c r="C40402" s="2"/>
      <c r="D40402" s="1"/>
      <c r="E40402" s="7"/>
      <c r="F40402" s="8"/>
      <c r="M40402" s="1"/>
      <c r="N40402" s="1"/>
      <c r="O40402" s="1"/>
      <c r="P40402" s="1"/>
      <c r="Q40402" s="1"/>
      <c r="R40402" s="1"/>
      <c r="S40402" s="1"/>
      <c r="T40402" s="1"/>
      <c r="U40402" s="1"/>
      <c r="V40402" s="1"/>
      <c r="W40402" s="1"/>
      <c r="X40402" s="1"/>
      <c r="Y40402" s="1"/>
      <c r="Z40402" s="1"/>
      <c r="AA40402" s="1"/>
    </row>
    <row r="40403" spans="1:27" s="9" customFormat="1" x14ac:dyDescent="0.25">
      <c r="A40403" s="1"/>
      <c r="B40403" s="1"/>
      <c r="C40403" s="2"/>
      <c r="D40403" s="1"/>
      <c r="E40403" s="7"/>
      <c r="F40403" s="8"/>
      <c r="M40403" s="1"/>
      <c r="N40403" s="1"/>
      <c r="O40403" s="1"/>
      <c r="P40403" s="1"/>
      <c r="Q40403" s="1"/>
      <c r="R40403" s="1"/>
      <c r="S40403" s="1"/>
      <c r="T40403" s="1"/>
      <c r="U40403" s="1"/>
      <c r="V40403" s="1"/>
      <c r="W40403" s="1"/>
      <c r="X40403" s="1"/>
      <c r="Y40403" s="1"/>
      <c r="Z40403" s="1"/>
      <c r="AA40403" s="1"/>
    </row>
    <row r="40404" spans="1:27" s="9" customFormat="1" x14ac:dyDescent="0.25">
      <c r="A40404" s="1"/>
      <c r="B40404" s="1"/>
      <c r="C40404" s="2"/>
      <c r="D40404" s="1"/>
      <c r="E40404" s="7"/>
      <c r="F40404" s="8"/>
      <c r="M40404" s="1"/>
      <c r="N40404" s="1"/>
      <c r="O40404" s="1"/>
      <c r="P40404" s="1"/>
      <c r="Q40404" s="1"/>
      <c r="R40404" s="1"/>
      <c r="S40404" s="1"/>
      <c r="T40404" s="1"/>
      <c r="U40404" s="1"/>
      <c r="V40404" s="1"/>
      <c r="W40404" s="1"/>
      <c r="X40404" s="1"/>
      <c r="Y40404" s="1"/>
      <c r="Z40404" s="1"/>
      <c r="AA40404" s="1"/>
    </row>
    <row r="40405" spans="1:27" s="9" customFormat="1" ht="12.65" customHeight="1" x14ac:dyDescent="0.25">
      <c r="A40405" s="1"/>
      <c r="B40405" s="1"/>
      <c r="C40405" s="2"/>
      <c r="D40405" s="1"/>
      <c r="E40405" s="7"/>
      <c r="F40405" s="8"/>
      <c r="M40405" s="1"/>
      <c r="N40405" s="1"/>
      <c r="O40405" s="1"/>
      <c r="P40405" s="1"/>
      <c r="Q40405" s="1"/>
      <c r="R40405" s="1"/>
      <c r="S40405" s="1"/>
      <c r="T40405" s="1"/>
      <c r="U40405" s="1"/>
      <c r="V40405" s="1"/>
      <c r="W40405" s="1"/>
      <c r="X40405" s="1"/>
      <c r="Y40405" s="1"/>
      <c r="Z40405" s="1"/>
      <c r="AA40405" s="1"/>
    </row>
    <row r="40406" spans="1:27" s="9" customFormat="1" ht="12.65" customHeight="1" x14ac:dyDescent="0.25">
      <c r="A40406" s="1"/>
      <c r="B40406" s="1"/>
      <c r="C40406" s="2"/>
      <c r="D40406" s="1"/>
      <c r="E40406" s="7"/>
      <c r="F40406" s="8"/>
      <c r="M40406" s="1"/>
      <c r="N40406" s="1"/>
      <c r="O40406" s="1"/>
      <c r="P40406" s="1"/>
      <c r="Q40406" s="1"/>
      <c r="R40406" s="1"/>
      <c r="S40406" s="1"/>
      <c r="T40406" s="1"/>
      <c r="U40406" s="1"/>
      <c r="V40406" s="1"/>
      <c r="W40406" s="1"/>
      <c r="X40406" s="1"/>
      <c r="Y40406" s="1"/>
      <c r="Z40406" s="1"/>
      <c r="AA40406" s="1"/>
    </row>
    <row r="40407" spans="1:27" s="9" customFormat="1" x14ac:dyDescent="0.25">
      <c r="A40407" s="1"/>
      <c r="B40407" s="1"/>
      <c r="C40407" s="2"/>
      <c r="D40407" s="1"/>
      <c r="E40407" s="7"/>
      <c r="F40407" s="8"/>
      <c r="M40407" s="1"/>
      <c r="N40407" s="1"/>
      <c r="O40407" s="1"/>
      <c r="P40407" s="1"/>
      <c r="Q40407" s="1"/>
      <c r="R40407" s="1"/>
      <c r="S40407" s="1"/>
      <c r="T40407" s="1"/>
      <c r="U40407" s="1"/>
      <c r="V40407" s="1"/>
      <c r="W40407" s="1"/>
      <c r="X40407" s="1"/>
      <c r="Y40407" s="1"/>
      <c r="Z40407" s="1"/>
      <c r="AA40407" s="1"/>
    </row>
    <row r="40408" spans="1:27" s="9" customFormat="1" x14ac:dyDescent="0.25">
      <c r="A40408" s="1"/>
      <c r="B40408" s="1"/>
      <c r="C40408" s="2"/>
      <c r="D40408" s="1"/>
      <c r="E40408" s="7"/>
      <c r="F40408" s="8"/>
      <c r="M40408" s="1"/>
      <c r="N40408" s="1"/>
      <c r="O40408" s="1"/>
      <c r="P40408" s="1"/>
      <c r="Q40408" s="1"/>
      <c r="R40408" s="1"/>
      <c r="S40408" s="1"/>
      <c r="T40408" s="1"/>
      <c r="U40408" s="1"/>
      <c r="V40408" s="1"/>
      <c r="W40408" s="1"/>
      <c r="X40408" s="1"/>
      <c r="Y40408" s="1"/>
      <c r="Z40408" s="1"/>
      <c r="AA40408" s="1"/>
    </row>
    <row r="40409" spans="1:27" s="9" customFormat="1" x14ac:dyDescent="0.25">
      <c r="A40409" s="1"/>
      <c r="B40409" s="1"/>
      <c r="C40409" s="2"/>
      <c r="D40409" s="1"/>
      <c r="E40409" s="7"/>
      <c r="F40409" s="8"/>
      <c r="M40409" s="1"/>
      <c r="N40409" s="1"/>
      <c r="O40409" s="1"/>
      <c r="P40409" s="1"/>
      <c r="Q40409" s="1"/>
      <c r="R40409" s="1"/>
      <c r="S40409" s="1"/>
      <c r="T40409" s="1"/>
      <c r="U40409" s="1"/>
      <c r="V40409" s="1"/>
      <c r="W40409" s="1"/>
      <c r="X40409" s="1"/>
      <c r="Y40409" s="1"/>
      <c r="Z40409" s="1"/>
      <c r="AA40409" s="1"/>
    </row>
    <row r="40410" spans="1:27" s="9" customFormat="1" x14ac:dyDescent="0.25">
      <c r="A40410" s="1"/>
      <c r="B40410" s="1"/>
      <c r="C40410" s="2"/>
      <c r="D40410" s="1"/>
      <c r="E40410" s="7"/>
      <c r="F40410" s="8"/>
      <c r="M40410" s="1"/>
      <c r="N40410" s="1"/>
      <c r="O40410" s="1"/>
      <c r="P40410" s="1"/>
      <c r="Q40410" s="1"/>
      <c r="R40410" s="1"/>
      <c r="S40410" s="1"/>
      <c r="T40410" s="1"/>
      <c r="U40410" s="1"/>
      <c r="V40410" s="1"/>
      <c r="W40410" s="1"/>
      <c r="X40410" s="1"/>
      <c r="Y40410" s="1"/>
      <c r="Z40410" s="1"/>
      <c r="AA40410" s="1"/>
    </row>
    <row r="40411" spans="1:27" s="9" customFormat="1" x14ac:dyDescent="0.25">
      <c r="A40411" s="1"/>
      <c r="B40411" s="1"/>
      <c r="C40411" s="2"/>
      <c r="D40411" s="1"/>
      <c r="E40411" s="7"/>
      <c r="F40411" s="8"/>
      <c r="M40411" s="1"/>
      <c r="N40411" s="1"/>
      <c r="O40411" s="1"/>
      <c r="P40411" s="1"/>
      <c r="Q40411" s="1"/>
      <c r="R40411" s="1"/>
      <c r="S40411" s="1"/>
      <c r="T40411" s="1"/>
      <c r="U40411" s="1"/>
      <c r="V40411" s="1"/>
      <c r="W40411" s="1"/>
      <c r="X40411" s="1"/>
      <c r="Y40411" s="1"/>
      <c r="Z40411" s="1"/>
      <c r="AA40411" s="1"/>
    </row>
    <row r="40412" spans="1:27" s="9" customFormat="1" x14ac:dyDescent="0.25">
      <c r="A40412" s="1"/>
      <c r="B40412" s="1"/>
      <c r="C40412" s="2"/>
      <c r="D40412" s="1"/>
      <c r="E40412" s="7"/>
      <c r="F40412" s="8"/>
      <c r="M40412" s="1"/>
      <c r="N40412" s="1"/>
      <c r="O40412" s="1"/>
      <c r="P40412" s="1"/>
      <c r="Q40412" s="1"/>
      <c r="R40412" s="1"/>
      <c r="S40412" s="1"/>
      <c r="T40412" s="1"/>
      <c r="U40412" s="1"/>
      <c r="V40412" s="1"/>
      <c r="W40412" s="1"/>
      <c r="X40412" s="1"/>
      <c r="Y40412" s="1"/>
      <c r="Z40412" s="1"/>
      <c r="AA40412" s="1"/>
    </row>
    <row r="40413" spans="1:27" s="9" customFormat="1" x14ac:dyDescent="0.25">
      <c r="A40413" s="1"/>
      <c r="B40413" s="1"/>
      <c r="C40413" s="2"/>
      <c r="D40413" s="1"/>
      <c r="E40413" s="7"/>
      <c r="F40413" s="8"/>
      <c r="M40413" s="1"/>
      <c r="N40413" s="1"/>
      <c r="O40413" s="1"/>
      <c r="P40413" s="1"/>
      <c r="Q40413" s="1"/>
      <c r="R40413" s="1"/>
      <c r="S40413" s="1"/>
      <c r="T40413" s="1"/>
      <c r="U40413" s="1"/>
      <c r="V40413" s="1"/>
      <c r="W40413" s="1"/>
      <c r="X40413" s="1"/>
      <c r="Y40413" s="1"/>
      <c r="Z40413" s="1"/>
      <c r="AA40413" s="1"/>
    </row>
    <row r="40414" spans="1:27" s="9" customFormat="1" ht="12.65" customHeight="1" x14ac:dyDescent="0.25">
      <c r="A40414" s="1"/>
      <c r="B40414" s="1"/>
      <c r="C40414" s="2"/>
      <c r="D40414" s="1"/>
      <c r="E40414" s="7"/>
      <c r="F40414" s="8"/>
      <c r="M40414" s="1"/>
      <c r="N40414" s="1"/>
      <c r="O40414" s="1"/>
      <c r="P40414" s="1"/>
      <c r="Q40414" s="1"/>
      <c r="R40414" s="1"/>
      <c r="S40414" s="1"/>
      <c r="T40414" s="1"/>
      <c r="U40414" s="1"/>
      <c r="V40414" s="1"/>
      <c r="W40414" s="1"/>
      <c r="X40414" s="1"/>
      <c r="Y40414" s="1"/>
      <c r="Z40414" s="1"/>
      <c r="AA40414" s="1"/>
    </row>
    <row r="40415" spans="1:27" s="9" customFormat="1" ht="12.65" customHeight="1" x14ac:dyDescent="0.25">
      <c r="A40415" s="1"/>
      <c r="B40415" s="1"/>
      <c r="C40415" s="2"/>
      <c r="D40415" s="1"/>
      <c r="E40415" s="7"/>
      <c r="F40415" s="8"/>
      <c r="M40415" s="1"/>
      <c r="N40415" s="1"/>
      <c r="O40415" s="1"/>
      <c r="P40415" s="1"/>
      <c r="Q40415" s="1"/>
      <c r="R40415" s="1"/>
      <c r="S40415" s="1"/>
      <c r="T40415" s="1"/>
      <c r="U40415" s="1"/>
      <c r="V40415" s="1"/>
      <c r="W40415" s="1"/>
      <c r="X40415" s="1"/>
      <c r="Y40415" s="1"/>
      <c r="Z40415" s="1"/>
      <c r="AA40415" s="1"/>
    </row>
    <row r="40416" spans="1:27" s="9" customFormat="1" x14ac:dyDescent="0.25">
      <c r="A40416" s="1"/>
      <c r="B40416" s="1"/>
      <c r="C40416" s="2"/>
      <c r="D40416" s="1"/>
      <c r="E40416" s="7"/>
      <c r="F40416" s="8"/>
      <c r="M40416" s="1"/>
      <c r="N40416" s="1"/>
      <c r="O40416" s="1"/>
      <c r="P40416" s="1"/>
      <c r="Q40416" s="1"/>
      <c r="R40416" s="1"/>
      <c r="S40416" s="1"/>
      <c r="T40416" s="1"/>
      <c r="U40416" s="1"/>
      <c r="V40416" s="1"/>
      <c r="W40416" s="1"/>
      <c r="X40416" s="1"/>
      <c r="Y40416" s="1"/>
      <c r="Z40416" s="1"/>
      <c r="AA40416" s="1"/>
    </row>
    <row r="40417" spans="1:27" s="9" customFormat="1" x14ac:dyDescent="0.25">
      <c r="A40417" s="1"/>
      <c r="B40417" s="1"/>
      <c r="C40417" s="2"/>
      <c r="D40417" s="1"/>
      <c r="E40417" s="7"/>
      <c r="F40417" s="8"/>
      <c r="M40417" s="1"/>
      <c r="N40417" s="1"/>
      <c r="O40417" s="1"/>
      <c r="P40417" s="1"/>
      <c r="Q40417" s="1"/>
      <c r="R40417" s="1"/>
      <c r="S40417" s="1"/>
      <c r="T40417" s="1"/>
      <c r="U40417" s="1"/>
      <c r="V40417" s="1"/>
      <c r="W40417" s="1"/>
      <c r="X40417" s="1"/>
      <c r="Y40417" s="1"/>
      <c r="Z40417" s="1"/>
      <c r="AA40417" s="1"/>
    </row>
    <row r="40418" spans="1:27" s="9" customFormat="1" x14ac:dyDescent="0.25">
      <c r="A40418" s="1"/>
      <c r="B40418" s="1"/>
      <c r="C40418" s="2"/>
      <c r="D40418" s="1"/>
      <c r="E40418" s="7"/>
      <c r="F40418" s="8"/>
      <c r="M40418" s="1"/>
      <c r="N40418" s="1"/>
      <c r="O40418" s="1"/>
      <c r="P40418" s="1"/>
      <c r="Q40418" s="1"/>
      <c r="R40418" s="1"/>
      <c r="S40418" s="1"/>
      <c r="T40418" s="1"/>
      <c r="U40418" s="1"/>
      <c r="V40418" s="1"/>
      <c r="W40418" s="1"/>
      <c r="X40418" s="1"/>
      <c r="Y40418" s="1"/>
      <c r="Z40418" s="1"/>
      <c r="AA40418" s="1"/>
    </row>
    <row r="40419" spans="1:27" s="9" customFormat="1" x14ac:dyDescent="0.25">
      <c r="A40419" s="1"/>
      <c r="B40419" s="1"/>
      <c r="C40419" s="2"/>
      <c r="D40419" s="1"/>
      <c r="E40419" s="7"/>
      <c r="F40419" s="8"/>
      <c r="M40419" s="1"/>
      <c r="N40419" s="1"/>
      <c r="O40419" s="1"/>
      <c r="P40419" s="1"/>
      <c r="Q40419" s="1"/>
      <c r="R40419" s="1"/>
      <c r="S40419" s="1"/>
      <c r="T40419" s="1"/>
      <c r="U40419" s="1"/>
      <c r="V40419" s="1"/>
      <c r="W40419" s="1"/>
      <c r="X40419" s="1"/>
      <c r="Y40419" s="1"/>
      <c r="Z40419" s="1"/>
      <c r="AA40419" s="1"/>
    </row>
    <row r="40420" spans="1:27" s="9" customFormat="1" x14ac:dyDescent="0.25">
      <c r="A40420" s="1"/>
      <c r="B40420" s="1"/>
      <c r="C40420" s="2"/>
      <c r="D40420" s="1"/>
      <c r="E40420" s="7"/>
      <c r="F40420" s="8"/>
      <c r="M40420" s="1"/>
      <c r="N40420" s="1"/>
      <c r="O40420" s="1"/>
      <c r="P40420" s="1"/>
      <c r="Q40420" s="1"/>
      <c r="R40420" s="1"/>
      <c r="S40420" s="1"/>
      <c r="T40420" s="1"/>
      <c r="U40420" s="1"/>
      <c r="V40420" s="1"/>
      <c r="W40420" s="1"/>
      <c r="X40420" s="1"/>
      <c r="Y40420" s="1"/>
      <c r="Z40420" s="1"/>
      <c r="AA40420" s="1"/>
    </row>
    <row r="40421" spans="1:27" s="9" customFormat="1" x14ac:dyDescent="0.25">
      <c r="A40421" s="1"/>
      <c r="B40421" s="1"/>
      <c r="C40421" s="2"/>
      <c r="D40421" s="1"/>
      <c r="E40421" s="7"/>
      <c r="F40421" s="8"/>
      <c r="M40421" s="1"/>
      <c r="N40421" s="1"/>
      <c r="O40421" s="1"/>
      <c r="P40421" s="1"/>
      <c r="Q40421" s="1"/>
      <c r="R40421" s="1"/>
      <c r="S40421" s="1"/>
      <c r="T40421" s="1"/>
      <c r="U40421" s="1"/>
      <c r="V40421" s="1"/>
      <c r="W40421" s="1"/>
      <c r="X40421" s="1"/>
      <c r="Y40421" s="1"/>
      <c r="Z40421" s="1"/>
      <c r="AA40421" s="1"/>
    </row>
    <row r="40422" spans="1:27" s="9" customFormat="1" x14ac:dyDescent="0.25">
      <c r="A40422" s="1"/>
      <c r="B40422" s="1"/>
      <c r="C40422" s="2"/>
      <c r="D40422" s="1"/>
      <c r="E40422" s="7"/>
      <c r="F40422" s="8"/>
      <c r="M40422" s="1"/>
      <c r="N40422" s="1"/>
      <c r="O40422" s="1"/>
      <c r="P40422" s="1"/>
      <c r="Q40422" s="1"/>
      <c r="R40422" s="1"/>
      <c r="S40422" s="1"/>
      <c r="T40422" s="1"/>
      <c r="U40422" s="1"/>
      <c r="V40422" s="1"/>
      <c r="W40422" s="1"/>
      <c r="X40422" s="1"/>
      <c r="Y40422" s="1"/>
      <c r="Z40422" s="1"/>
      <c r="AA40422" s="1"/>
    </row>
    <row r="40423" spans="1:27" s="9" customFormat="1" x14ac:dyDescent="0.25">
      <c r="A40423" s="1"/>
      <c r="B40423" s="1"/>
      <c r="C40423" s="2"/>
      <c r="D40423" s="1"/>
      <c r="E40423" s="7"/>
      <c r="F40423" s="8"/>
      <c r="M40423" s="1"/>
      <c r="N40423" s="1"/>
      <c r="O40423" s="1"/>
      <c r="P40423" s="1"/>
      <c r="Q40423" s="1"/>
      <c r="R40423" s="1"/>
      <c r="S40423" s="1"/>
      <c r="T40423" s="1"/>
      <c r="U40423" s="1"/>
      <c r="V40423" s="1"/>
      <c r="W40423" s="1"/>
      <c r="X40423" s="1"/>
      <c r="Y40423" s="1"/>
      <c r="Z40423" s="1"/>
      <c r="AA40423" s="1"/>
    </row>
    <row r="40424" spans="1:27" s="9" customFormat="1" x14ac:dyDescent="0.25">
      <c r="A40424" s="1"/>
      <c r="B40424" s="1"/>
      <c r="C40424" s="2"/>
      <c r="D40424" s="1"/>
      <c r="E40424" s="7"/>
      <c r="F40424" s="8"/>
      <c r="M40424" s="1"/>
      <c r="N40424" s="1"/>
      <c r="O40424" s="1"/>
      <c r="P40424" s="1"/>
      <c r="Q40424" s="1"/>
      <c r="R40424" s="1"/>
      <c r="S40424" s="1"/>
      <c r="T40424" s="1"/>
      <c r="U40424" s="1"/>
      <c r="V40424" s="1"/>
      <c r="W40424" s="1"/>
      <c r="X40424" s="1"/>
      <c r="Y40424" s="1"/>
      <c r="Z40424" s="1"/>
      <c r="AA40424" s="1"/>
    </row>
    <row r="40425" spans="1:27" s="9" customFormat="1" x14ac:dyDescent="0.25">
      <c r="A40425" s="1"/>
      <c r="B40425" s="1"/>
      <c r="C40425" s="2"/>
      <c r="D40425" s="1"/>
      <c r="E40425" s="7"/>
      <c r="F40425" s="8"/>
      <c r="M40425" s="1"/>
      <c r="N40425" s="1"/>
      <c r="O40425" s="1"/>
      <c r="P40425" s="1"/>
      <c r="Q40425" s="1"/>
      <c r="R40425" s="1"/>
      <c r="S40425" s="1"/>
      <c r="T40425" s="1"/>
      <c r="U40425" s="1"/>
      <c r="V40425" s="1"/>
      <c r="W40425" s="1"/>
      <c r="X40425" s="1"/>
      <c r="Y40425" s="1"/>
      <c r="Z40425" s="1"/>
      <c r="AA40425" s="1"/>
    </row>
    <row r="40426" spans="1:27" s="9" customFormat="1" x14ac:dyDescent="0.25">
      <c r="A40426" s="1"/>
      <c r="B40426" s="1"/>
      <c r="C40426" s="2"/>
      <c r="D40426" s="1"/>
      <c r="E40426" s="7"/>
      <c r="F40426" s="8"/>
      <c r="M40426" s="1"/>
      <c r="N40426" s="1"/>
      <c r="O40426" s="1"/>
      <c r="P40426" s="1"/>
      <c r="Q40426" s="1"/>
      <c r="R40426" s="1"/>
      <c r="S40426" s="1"/>
      <c r="T40426" s="1"/>
      <c r="U40426" s="1"/>
      <c r="V40426" s="1"/>
      <c r="W40426" s="1"/>
      <c r="X40426" s="1"/>
      <c r="Y40426" s="1"/>
      <c r="Z40426" s="1"/>
      <c r="AA40426" s="1"/>
    </row>
    <row r="40427" spans="1:27" s="9" customFormat="1" x14ac:dyDescent="0.25">
      <c r="A40427" s="1"/>
      <c r="B40427" s="1"/>
      <c r="C40427" s="2"/>
      <c r="D40427" s="1"/>
      <c r="E40427" s="7"/>
      <c r="F40427" s="8"/>
      <c r="M40427" s="1"/>
      <c r="N40427" s="1"/>
      <c r="O40427" s="1"/>
      <c r="P40427" s="1"/>
      <c r="Q40427" s="1"/>
      <c r="R40427" s="1"/>
      <c r="S40427" s="1"/>
      <c r="T40427" s="1"/>
      <c r="U40427" s="1"/>
      <c r="V40427" s="1"/>
      <c r="W40427" s="1"/>
      <c r="X40427" s="1"/>
      <c r="Y40427" s="1"/>
      <c r="Z40427" s="1"/>
      <c r="AA40427" s="1"/>
    </row>
    <row r="40428" spans="1:27" s="9" customFormat="1" x14ac:dyDescent="0.25">
      <c r="A40428" s="1"/>
      <c r="B40428" s="1"/>
      <c r="C40428" s="2"/>
      <c r="D40428" s="1"/>
      <c r="E40428" s="7"/>
      <c r="F40428" s="8"/>
      <c r="M40428" s="1"/>
      <c r="N40428" s="1"/>
      <c r="O40428" s="1"/>
      <c r="P40428" s="1"/>
      <c r="Q40428" s="1"/>
      <c r="R40428" s="1"/>
      <c r="S40428" s="1"/>
      <c r="T40428" s="1"/>
      <c r="U40428" s="1"/>
      <c r="V40428" s="1"/>
      <c r="W40428" s="1"/>
      <c r="X40428" s="1"/>
      <c r="Y40428" s="1"/>
      <c r="Z40428" s="1"/>
      <c r="AA40428" s="1"/>
    </row>
    <row r="40429" spans="1:27" s="9" customFormat="1" x14ac:dyDescent="0.25">
      <c r="A40429" s="1"/>
      <c r="B40429" s="1"/>
      <c r="C40429" s="2"/>
      <c r="D40429" s="1"/>
      <c r="E40429" s="7"/>
      <c r="F40429" s="8"/>
      <c r="M40429" s="1"/>
      <c r="N40429" s="1"/>
      <c r="O40429" s="1"/>
      <c r="P40429" s="1"/>
      <c r="Q40429" s="1"/>
      <c r="R40429" s="1"/>
      <c r="S40429" s="1"/>
      <c r="T40429" s="1"/>
      <c r="U40429" s="1"/>
      <c r="V40429" s="1"/>
      <c r="W40429" s="1"/>
      <c r="X40429" s="1"/>
      <c r="Y40429" s="1"/>
      <c r="Z40429" s="1"/>
      <c r="AA40429" s="1"/>
    </row>
    <row r="40430" spans="1:27" s="9" customFormat="1" x14ac:dyDescent="0.25">
      <c r="A40430" s="1"/>
      <c r="B40430" s="1"/>
      <c r="C40430" s="2"/>
      <c r="D40430" s="1"/>
      <c r="E40430" s="7"/>
      <c r="F40430" s="8"/>
      <c r="M40430" s="1"/>
      <c r="N40430" s="1"/>
      <c r="O40430" s="1"/>
      <c r="P40430" s="1"/>
      <c r="Q40430" s="1"/>
      <c r="R40430" s="1"/>
      <c r="S40430" s="1"/>
      <c r="T40430" s="1"/>
      <c r="U40430" s="1"/>
      <c r="V40430" s="1"/>
      <c r="W40430" s="1"/>
      <c r="X40430" s="1"/>
      <c r="Y40430" s="1"/>
      <c r="Z40430" s="1"/>
      <c r="AA40430" s="1"/>
    </row>
    <row r="40431" spans="1:27" s="9" customFormat="1" x14ac:dyDescent="0.25">
      <c r="A40431" s="1"/>
      <c r="B40431" s="1"/>
      <c r="C40431" s="2"/>
      <c r="D40431" s="1"/>
      <c r="E40431" s="7"/>
      <c r="F40431" s="8"/>
      <c r="M40431" s="1"/>
      <c r="N40431" s="1"/>
      <c r="O40431" s="1"/>
      <c r="P40431" s="1"/>
      <c r="Q40431" s="1"/>
      <c r="R40431" s="1"/>
      <c r="S40431" s="1"/>
      <c r="T40431" s="1"/>
      <c r="U40431" s="1"/>
      <c r="V40431" s="1"/>
      <c r="W40431" s="1"/>
      <c r="X40431" s="1"/>
      <c r="Y40431" s="1"/>
      <c r="Z40431" s="1"/>
      <c r="AA40431" s="1"/>
    </row>
    <row r="40432" spans="1:27" s="9" customFormat="1" x14ac:dyDescent="0.25">
      <c r="A40432" s="1"/>
      <c r="B40432" s="1"/>
      <c r="C40432" s="2"/>
      <c r="D40432" s="1"/>
      <c r="E40432" s="7"/>
      <c r="F40432" s="8"/>
      <c r="M40432" s="1"/>
      <c r="N40432" s="1"/>
      <c r="O40432" s="1"/>
      <c r="P40432" s="1"/>
      <c r="Q40432" s="1"/>
      <c r="R40432" s="1"/>
      <c r="S40432" s="1"/>
      <c r="T40432" s="1"/>
      <c r="U40432" s="1"/>
      <c r="V40432" s="1"/>
      <c r="W40432" s="1"/>
      <c r="X40432" s="1"/>
      <c r="Y40432" s="1"/>
      <c r="Z40432" s="1"/>
      <c r="AA40432" s="1"/>
    </row>
    <row r="40433" spans="1:27" s="9" customFormat="1" x14ac:dyDescent="0.25">
      <c r="A40433" s="1"/>
      <c r="B40433" s="1"/>
      <c r="C40433" s="2"/>
      <c r="D40433" s="1"/>
      <c r="E40433" s="7"/>
      <c r="F40433" s="8"/>
      <c r="M40433" s="1"/>
      <c r="N40433" s="1"/>
      <c r="O40433" s="1"/>
      <c r="P40433" s="1"/>
      <c r="Q40433" s="1"/>
      <c r="R40433" s="1"/>
      <c r="S40433" s="1"/>
      <c r="T40433" s="1"/>
      <c r="U40433" s="1"/>
      <c r="V40433" s="1"/>
      <c r="W40433" s="1"/>
      <c r="X40433" s="1"/>
      <c r="Y40433" s="1"/>
      <c r="Z40433" s="1"/>
      <c r="AA40433" s="1"/>
    </row>
    <row r="40434" spans="1:27" s="9" customFormat="1" x14ac:dyDescent="0.25">
      <c r="A40434" s="1"/>
      <c r="B40434" s="1"/>
      <c r="C40434" s="2"/>
      <c r="D40434" s="1"/>
      <c r="E40434" s="7"/>
      <c r="F40434" s="8"/>
      <c r="M40434" s="1"/>
      <c r="N40434" s="1"/>
      <c r="O40434" s="1"/>
      <c r="P40434" s="1"/>
      <c r="Q40434" s="1"/>
      <c r="R40434" s="1"/>
      <c r="S40434" s="1"/>
      <c r="T40434" s="1"/>
      <c r="U40434" s="1"/>
      <c r="V40434" s="1"/>
      <c r="W40434" s="1"/>
      <c r="X40434" s="1"/>
      <c r="Y40434" s="1"/>
      <c r="Z40434" s="1"/>
      <c r="AA40434" s="1"/>
    </row>
    <row r="40435" spans="1:27" s="9" customFormat="1" x14ac:dyDescent="0.25">
      <c r="A40435" s="1"/>
      <c r="B40435" s="1"/>
      <c r="C40435" s="2"/>
      <c r="D40435" s="1"/>
      <c r="E40435" s="7"/>
      <c r="F40435" s="8"/>
      <c r="M40435" s="1"/>
      <c r="N40435" s="1"/>
      <c r="O40435" s="1"/>
      <c r="P40435" s="1"/>
      <c r="Q40435" s="1"/>
      <c r="R40435" s="1"/>
      <c r="S40435" s="1"/>
      <c r="T40435" s="1"/>
      <c r="U40435" s="1"/>
      <c r="V40435" s="1"/>
      <c r="W40435" s="1"/>
      <c r="X40435" s="1"/>
      <c r="Y40435" s="1"/>
      <c r="Z40435" s="1"/>
      <c r="AA40435" s="1"/>
    </row>
    <row r="40436" spans="1:27" s="9" customFormat="1" x14ac:dyDescent="0.25">
      <c r="A40436" s="1"/>
      <c r="B40436" s="1"/>
      <c r="C40436" s="2"/>
      <c r="D40436" s="1"/>
      <c r="E40436" s="7"/>
      <c r="F40436" s="8"/>
      <c r="M40436" s="1"/>
      <c r="N40436" s="1"/>
      <c r="O40436" s="1"/>
      <c r="P40436" s="1"/>
      <c r="Q40436" s="1"/>
      <c r="R40436" s="1"/>
      <c r="S40436" s="1"/>
      <c r="T40436" s="1"/>
      <c r="U40436" s="1"/>
      <c r="V40436" s="1"/>
      <c r="W40436" s="1"/>
      <c r="X40436" s="1"/>
      <c r="Y40436" s="1"/>
      <c r="Z40436" s="1"/>
      <c r="AA40436" s="1"/>
    </row>
    <row r="40437" spans="1:27" s="9" customFormat="1" ht="12.65" customHeight="1" x14ac:dyDescent="0.25">
      <c r="A40437" s="1"/>
      <c r="B40437" s="1"/>
      <c r="C40437" s="2"/>
      <c r="D40437" s="1"/>
      <c r="E40437" s="7"/>
      <c r="F40437" s="8"/>
      <c r="M40437" s="1"/>
      <c r="N40437" s="1"/>
      <c r="O40437" s="1"/>
      <c r="P40437" s="1"/>
      <c r="Q40437" s="1"/>
      <c r="R40437" s="1"/>
      <c r="S40437" s="1"/>
      <c r="T40437" s="1"/>
      <c r="U40437" s="1"/>
      <c r="V40437" s="1"/>
      <c r="W40437" s="1"/>
      <c r="X40437" s="1"/>
      <c r="Y40437" s="1"/>
      <c r="Z40437" s="1"/>
      <c r="AA40437" s="1"/>
    </row>
    <row r="40438" spans="1:27" s="9" customFormat="1" ht="12.65" customHeight="1" x14ac:dyDescent="0.25">
      <c r="A40438" s="1"/>
      <c r="B40438" s="1"/>
      <c r="C40438" s="2"/>
      <c r="D40438" s="1"/>
      <c r="E40438" s="7"/>
      <c r="F40438" s="8"/>
      <c r="M40438" s="1"/>
      <c r="N40438" s="1"/>
      <c r="O40438" s="1"/>
      <c r="P40438" s="1"/>
      <c r="Q40438" s="1"/>
      <c r="R40438" s="1"/>
      <c r="S40438" s="1"/>
      <c r="T40438" s="1"/>
      <c r="U40438" s="1"/>
      <c r="V40438" s="1"/>
      <c r="W40438" s="1"/>
      <c r="X40438" s="1"/>
      <c r="Y40438" s="1"/>
      <c r="Z40438" s="1"/>
      <c r="AA40438" s="1"/>
    </row>
    <row r="40439" spans="1:27" s="9" customFormat="1" ht="12.65" customHeight="1" x14ac:dyDescent="0.25">
      <c r="A40439" s="1"/>
      <c r="B40439" s="1"/>
      <c r="C40439" s="2"/>
      <c r="D40439" s="1"/>
      <c r="E40439" s="7"/>
      <c r="F40439" s="8"/>
      <c r="M40439" s="1"/>
      <c r="N40439" s="1"/>
      <c r="O40439" s="1"/>
      <c r="P40439" s="1"/>
      <c r="Q40439" s="1"/>
      <c r="R40439" s="1"/>
      <c r="S40439" s="1"/>
      <c r="T40439" s="1"/>
      <c r="U40439" s="1"/>
      <c r="V40439" s="1"/>
      <c r="W40439" s="1"/>
      <c r="X40439" s="1"/>
      <c r="Y40439" s="1"/>
      <c r="Z40439" s="1"/>
      <c r="AA40439" s="1"/>
    </row>
    <row r="40440" spans="1:27" s="9" customFormat="1" x14ac:dyDescent="0.25">
      <c r="A40440" s="1"/>
      <c r="B40440" s="1"/>
      <c r="C40440" s="2"/>
      <c r="D40440" s="1"/>
      <c r="E40440" s="7"/>
      <c r="F40440" s="8"/>
      <c r="M40440" s="1"/>
      <c r="N40440" s="1"/>
      <c r="O40440" s="1"/>
      <c r="P40440" s="1"/>
      <c r="Q40440" s="1"/>
      <c r="R40440" s="1"/>
      <c r="S40440" s="1"/>
      <c r="T40440" s="1"/>
      <c r="U40440" s="1"/>
      <c r="V40440" s="1"/>
      <c r="W40440" s="1"/>
      <c r="X40440" s="1"/>
      <c r="Y40440" s="1"/>
      <c r="Z40440" s="1"/>
      <c r="AA40440" s="1"/>
    </row>
    <row r="40441" spans="1:27" s="9" customFormat="1" ht="14.5" customHeight="1" x14ac:dyDescent="0.25">
      <c r="A40441" s="1"/>
      <c r="B40441" s="1"/>
      <c r="C40441" s="2"/>
      <c r="D40441" s="1"/>
      <c r="E40441" s="7"/>
      <c r="F40441" s="8"/>
      <c r="M40441" s="1"/>
      <c r="N40441" s="1"/>
      <c r="O40441" s="1"/>
      <c r="P40441" s="1"/>
      <c r="Q40441" s="1"/>
      <c r="R40441" s="1"/>
      <c r="S40441" s="1"/>
      <c r="T40441" s="1"/>
      <c r="U40441" s="1"/>
      <c r="V40441" s="1"/>
      <c r="W40441" s="1"/>
      <c r="X40441" s="1"/>
      <c r="Y40441" s="1"/>
      <c r="Z40441" s="1"/>
      <c r="AA40441" s="1"/>
    </row>
    <row r="40442" spans="1:27" s="9" customFormat="1" x14ac:dyDescent="0.25">
      <c r="A40442" s="1"/>
      <c r="B40442" s="1"/>
      <c r="C40442" s="2"/>
      <c r="D40442" s="1"/>
      <c r="E40442" s="7"/>
      <c r="F40442" s="8"/>
      <c r="M40442" s="1"/>
      <c r="N40442" s="1"/>
      <c r="O40442" s="1"/>
      <c r="P40442" s="1"/>
      <c r="Q40442" s="1"/>
      <c r="R40442" s="1"/>
      <c r="S40442" s="1"/>
      <c r="T40442" s="1"/>
      <c r="U40442" s="1"/>
      <c r="V40442" s="1"/>
      <c r="W40442" s="1"/>
      <c r="X40442" s="1"/>
      <c r="Y40442" s="1"/>
      <c r="Z40442" s="1"/>
      <c r="AA40442" s="1"/>
    </row>
    <row r="40443" spans="1:27" s="9" customFormat="1" x14ac:dyDescent="0.25">
      <c r="A40443" s="1"/>
      <c r="B40443" s="1"/>
      <c r="C40443" s="2"/>
      <c r="D40443" s="1"/>
      <c r="E40443" s="7"/>
      <c r="F40443" s="8"/>
      <c r="M40443" s="1"/>
      <c r="N40443" s="1"/>
      <c r="O40443" s="1"/>
      <c r="P40443" s="1"/>
      <c r="Q40443" s="1"/>
      <c r="R40443" s="1"/>
      <c r="S40443" s="1"/>
      <c r="T40443" s="1"/>
      <c r="U40443" s="1"/>
      <c r="V40443" s="1"/>
      <c r="W40443" s="1"/>
      <c r="X40443" s="1"/>
      <c r="Y40443" s="1"/>
      <c r="Z40443" s="1"/>
      <c r="AA40443" s="1"/>
    </row>
    <row r="40444" spans="1:27" s="9" customFormat="1" x14ac:dyDescent="0.25">
      <c r="A40444" s="1"/>
      <c r="B40444" s="1"/>
      <c r="C40444" s="2"/>
      <c r="D40444" s="1"/>
      <c r="E40444" s="7"/>
      <c r="F40444" s="8"/>
      <c r="M40444" s="1"/>
      <c r="N40444" s="1"/>
      <c r="O40444" s="1"/>
      <c r="P40444" s="1"/>
      <c r="Q40444" s="1"/>
      <c r="R40444" s="1"/>
      <c r="S40444" s="1"/>
      <c r="T40444" s="1"/>
      <c r="U40444" s="1"/>
      <c r="V40444" s="1"/>
      <c r="W40444" s="1"/>
      <c r="X40444" s="1"/>
      <c r="Y40444" s="1"/>
      <c r="Z40444" s="1"/>
      <c r="AA40444" s="1"/>
    </row>
    <row r="40445" spans="1:27" s="9" customFormat="1" x14ac:dyDescent="0.25">
      <c r="A40445" s="1"/>
      <c r="B40445" s="1"/>
      <c r="C40445" s="2"/>
      <c r="D40445" s="1"/>
      <c r="E40445" s="7"/>
      <c r="F40445" s="8"/>
      <c r="M40445" s="1"/>
      <c r="N40445" s="1"/>
      <c r="O40445" s="1"/>
      <c r="P40445" s="1"/>
      <c r="Q40445" s="1"/>
      <c r="R40445" s="1"/>
      <c r="S40445" s="1"/>
      <c r="T40445" s="1"/>
      <c r="U40445" s="1"/>
      <c r="V40445" s="1"/>
      <c r="W40445" s="1"/>
      <c r="X40445" s="1"/>
      <c r="Y40445" s="1"/>
      <c r="Z40445" s="1"/>
      <c r="AA40445" s="1"/>
    </row>
    <row r="40446" spans="1:27" s="9" customFormat="1" x14ac:dyDescent="0.25">
      <c r="A40446" s="1"/>
      <c r="B40446" s="1"/>
      <c r="C40446" s="2"/>
      <c r="D40446" s="1"/>
      <c r="E40446" s="7"/>
      <c r="F40446" s="8"/>
      <c r="M40446" s="1"/>
      <c r="N40446" s="1"/>
      <c r="O40446" s="1"/>
      <c r="P40446" s="1"/>
      <c r="Q40446" s="1"/>
      <c r="R40446" s="1"/>
      <c r="S40446" s="1"/>
      <c r="T40446" s="1"/>
      <c r="U40446" s="1"/>
      <c r="V40446" s="1"/>
      <c r="W40446" s="1"/>
      <c r="X40446" s="1"/>
      <c r="Y40446" s="1"/>
      <c r="Z40446" s="1"/>
      <c r="AA40446" s="1"/>
    </row>
    <row r="40447" spans="1:27" s="9" customFormat="1" x14ac:dyDescent="0.25">
      <c r="A40447" s="1"/>
      <c r="B40447" s="1"/>
      <c r="C40447" s="2"/>
      <c r="D40447" s="1"/>
      <c r="E40447" s="7"/>
      <c r="F40447" s="8"/>
      <c r="M40447" s="1"/>
      <c r="N40447" s="1"/>
      <c r="O40447" s="1"/>
      <c r="P40447" s="1"/>
      <c r="Q40447" s="1"/>
      <c r="R40447" s="1"/>
      <c r="S40447" s="1"/>
      <c r="T40447" s="1"/>
      <c r="U40447" s="1"/>
      <c r="V40447" s="1"/>
      <c r="W40447" s="1"/>
      <c r="X40447" s="1"/>
      <c r="Y40447" s="1"/>
      <c r="Z40447" s="1"/>
      <c r="AA40447" s="1"/>
    </row>
    <row r="40448" spans="1:27" s="9" customFormat="1" ht="14.5" customHeight="1" x14ac:dyDescent="0.25">
      <c r="A40448" s="1"/>
      <c r="B40448" s="1"/>
      <c r="C40448" s="2"/>
      <c r="D40448" s="1"/>
      <c r="E40448" s="7"/>
      <c r="F40448" s="8"/>
      <c r="M40448" s="1"/>
      <c r="N40448" s="1"/>
      <c r="O40448" s="1"/>
      <c r="P40448" s="1"/>
      <c r="Q40448" s="1"/>
      <c r="R40448" s="1"/>
      <c r="S40448" s="1"/>
      <c r="T40448" s="1"/>
      <c r="U40448" s="1"/>
      <c r="V40448" s="1"/>
      <c r="W40448" s="1"/>
      <c r="X40448" s="1"/>
      <c r="Y40448" s="1"/>
      <c r="Z40448" s="1"/>
      <c r="AA40448" s="1"/>
    </row>
    <row r="40449" spans="1:27" s="9" customFormat="1" ht="14.5" customHeight="1" x14ac:dyDescent="0.25">
      <c r="A40449" s="1"/>
      <c r="B40449" s="1"/>
      <c r="C40449" s="2"/>
      <c r="D40449" s="1"/>
      <c r="E40449" s="7"/>
      <c r="F40449" s="8"/>
      <c r="M40449" s="1"/>
      <c r="N40449" s="1"/>
      <c r="O40449" s="1"/>
      <c r="P40449" s="1"/>
      <c r="Q40449" s="1"/>
      <c r="R40449" s="1"/>
      <c r="S40449" s="1"/>
      <c r="T40449" s="1"/>
      <c r="U40449" s="1"/>
      <c r="V40449" s="1"/>
      <c r="W40449" s="1"/>
      <c r="X40449" s="1"/>
      <c r="Y40449" s="1"/>
      <c r="Z40449" s="1"/>
      <c r="AA40449" s="1"/>
    </row>
    <row r="40450" spans="1:27" s="9" customFormat="1" ht="12.65" customHeight="1" x14ac:dyDescent="0.25">
      <c r="A40450" s="1"/>
      <c r="B40450" s="1"/>
      <c r="C40450" s="2"/>
      <c r="D40450" s="1"/>
      <c r="E40450" s="7"/>
      <c r="F40450" s="8"/>
      <c r="M40450" s="1"/>
      <c r="N40450" s="1"/>
      <c r="O40450" s="1"/>
      <c r="P40450" s="1"/>
      <c r="Q40450" s="1"/>
      <c r="R40450" s="1"/>
      <c r="S40450" s="1"/>
      <c r="T40450" s="1"/>
      <c r="U40450" s="1"/>
      <c r="V40450" s="1"/>
      <c r="W40450" s="1"/>
      <c r="X40450" s="1"/>
      <c r="Y40450" s="1"/>
      <c r="Z40450" s="1"/>
      <c r="AA40450" s="1"/>
    </row>
    <row r="40451" spans="1:27" s="9" customFormat="1" ht="12.65" customHeight="1" x14ac:dyDescent="0.25">
      <c r="A40451" s="1"/>
      <c r="B40451" s="1"/>
      <c r="C40451" s="2"/>
      <c r="D40451" s="1"/>
      <c r="E40451" s="7"/>
      <c r="F40451" s="8"/>
      <c r="M40451" s="1"/>
      <c r="N40451" s="1"/>
      <c r="O40451" s="1"/>
      <c r="P40451" s="1"/>
      <c r="Q40451" s="1"/>
      <c r="R40451" s="1"/>
      <c r="S40451" s="1"/>
      <c r="T40451" s="1"/>
      <c r="U40451" s="1"/>
      <c r="V40451" s="1"/>
      <c r="W40451" s="1"/>
      <c r="X40451" s="1"/>
      <c r="Y40451" s="1"/>
      <c r="Z40451" s="1"/>
      <c r="AA40451" s="1"/>
    </row>
    <row r="40452" spans="1:27" s="9" customFormat="1" x14ac:dyDescent="0.25">
      <c r="A40452" s="1"/>
      <c r="B40452" s="1"/>
      <c r="C40452" s="2"/>
      <c r="D40452" s="1"/>
      <c r="E40452" s="7"/>
      <c r="F40452" s="8"/>
      <c r="M40452" s="1"/>
      <c r="N40452" s="1"/>
      <c r="O40452" s="1"/>
      <c r="P40452" s="1"/>
      <c r="Q40452" s="1"/>
      <c r="R40452" s="1"/>
      <c r="S40452" s="1"/>
      <c r="T40452" s="1"/>
      <c r="U40452" s="1"/>
      <c r="V40452" s="1"/>
      <c r="W40452" s="1"/>
      <c r="X40452" s="1"/>
      <c r="Y40452" s="1"/>
      <c r="Z40452" s="1"/>
      <c r="AA40452" s="1"/>
    </row>
    <row r="40453" spans="1:27" s="9" customFormat="1" x14ac:dyDescent="0.25">
      <c r="A40453" s="1"/>
      <c r="B40453" s="1"/>
      <c r="C40453" s="2"/>
      <c r="D40453" s="1"/>
      <c r="E40453" s="7"/>
      <c r="F40453" s="8"/>
      <c r="M40453" s="1"/>
      <c r="N40453" s="1"/>
      <c r="O40453" s="1"/>
      <c r="P40453" s="1"/>
      <c r="Q40453" s="1"/>
      <c r="R40453" s="1"/>
      <c r="S40453" s="1"/>
      <c r="T40453" s="1"/>
      <c r="U40453" s="1"/>
      <c r="V40453" s="1"/>
      <c r="W40453" s="1"/>
      <c r="X40453" s="1"/>
      <c r="Y40453" s="1"/>
      <c r="Z40453" s="1"/>
      <c r="AA40453" s="1"/>
    </row>
    <row r="40454" spans="1:27" s="9" customFormat="1" ht="12.65" customHeight="1" x14ac:dyDescent="0.25">
      <c r="A40454" s="1"/>
      <c r="B40454" s="1"/>
      <c r="C40454" s="2"/>
      <c r="D40454" s="1"/>
      <c r="E40454" s="7"/>
      <c r="F40454" s="8"/>
      <c r="M40454" s="1"/>
      <c r="N40454" s="1"/>
      <c r="O40454" s="1"/>
      <c r="P40454" s="1"/>
      <c r="Q40454" s="1"/>
      <c r="R40454" s="1"/>
      <c r="S40454" s="1"/>
      <c r="T40454" s="1"/>
      <c r="U40454" s="1"/>
      <c r="V40454" s="1"/>
      <c r="W40454" s="1"/>
      <c r="X40454" s="1"/>
      <c r="Y40454" s="1"/>
      <c r="Z40454" s="1"/>
      <c r="AA40454" s="1"/>
    </row>
    <row r="40455" spans="1:27" s="9" customFormat="1" x14ac:dyDescent="0.25">
      <c r="A40455" s="1"/>
      <c r="B40455" s="1"/>
      <c r="C40455" s="2"/>
      <c r="D40455" s="1"/>
      <c r="E40455" s="7"/>
      <c r="F40455" s="8"/>
      <c r="M40455" s="1"/>
      <c r="N40455" s="1"/>
      <c r="O40455" s="1"/>
      <c r="P40455" s="1"/>
      <c r="Q40455" s="1"/>
      <c r="R40455" s="1"/>
      <c r="S40455" s="1"/>
      <c r="T40455" s="1"/>
      <c r="U40455" s="1"/>
      <c r="V40455" s="1"/>
      <c r="W40455" s="1"/>
      <c r="X40455" s="1"/>
      <c r="Y40455" s="1"/>
      <c r="Z40455" s="1"/>
      <c r="AA40455" s="1"/>
    </row>
    <row r="40456" spans="1:27" s="9" customFormat="1" ht="14.5" customHeight="1" x14ac:dyDescent="0.25">
      <c r="A40456" s="1"/>
      <c r="B40456" s="1"/>
      <c r="C40456" s="2"/>
      <c r="D40456" s="1"/>
      <c r="E40456" s="7"/>
      <c r="F40456" s="8"/>
      <c r="M40456" s="1"/>
      <c r="N40456" s="1"/>
      <c r="O40456" s="1"/>
      <c r="P40456" s="1"/>
      <c r="Q40456" s="1"/>
      <c r="R40456" s="1"/>
      <c r="S40456" s="1"/>
      <c r="T40456" s="1"/>
      <c r="U40456" s="1"/>
      <c r="V40456" s="1"/>
      <c r="W40456" s="1"/>
      <c r="X40456" s="1"/>
      <c r="Y40456" s="1"/>
      <c r="Z40456" s="1"/>
      <c r="AA40456" s="1"/>
    </row>
    <row r="40457" spans="1:27" s="9" customFormat="1" x14ac:dyDescent="0.25">
      <c r="A40457" s="1"/>
      <c r="B40457" s="1"/>
      <c r="C40457" s="2"/>
      <c r="D40457" s="1"/>
      <c r="E40457" s="7"/>
      <c r="F40457" s="8"/>
      <c r="M40457" s="1"/>
      <c r="N40457" s="1"/>
      <c r="O40457" s="1"/>
      <c r="P40457" s="1"/>
      <c r="Q40457" s="1"/>
      <c r="R40457" s="1"/>
      <c r="S40457" s="1"/>
      <c r="T40457" s="1"/>
      <c r="U40457" s="1"/>
      <c r="V40457" s="1"/>
      <c r="W40457" s="1"/>
      <c r="X40457" s="1"/>
      <c r="Y40457" s="1"/>
      <c r="Z40457" s="1"/>
      <c r="AA40457" s="1"/>
    </row>
    <row r="40458" spans="1:27" s="9" customFormat="1" x14ac:dyDescent="0.25">
      <c r="A40458" s="1"/>
      <c r="B40458" s="1"/>
      <c r="C40458" s="2"/>
      <c r="D40458" s="1"/>
      <c r="E40458" s="7"/>
      <c r="F40458" s="8"/>
      <c r="M40458" s="1"/>
      <c r="N40458" s="1"/>
      <c r="O40458" s="1"/>
      <c r="P40458" s="1"/>
      <c r="Q40458" s="1"/>
      <c r="R40458" s="1"/>
      <c r="S40458" s="1"/>
      <c r="T40458" s="1"/>
      <c r="U40458" s="1"/>
      <c r="V40458" s="1"/>
      <c r="W40458" s="1"/>
      <c r="X40458" s="1"/>
      <c r="Y40458" s="1"/>
      <c r="Z40458" s="1"/>
      <c r="AA40458" s="1"/>
    </row>
    <row r="40459" spans="1:27" s="9" customFormat="1" x14ac:dyDescent="0.25">
      <c r="A40459" s="1"/>
      <c r="B40459" s="1"/>
      <c r="C40459" s="2"/>
      <c r="D40459" s="1"/>
      <c r="E40459" s="7"/>
      <c r="F40459" s="8"/>
      <c r="M40459" s="1"/>
      <c r="N40459" s="1"/>
      <c r="O40459" s="1"/>
      <c r="P40459" s="1"/>
      <c r="Q40459" s="1"/>
      <c r="R40459" s="1"/>
      <c r="S40459" s="1"/>
      <c r="T40459" s="1"/>
      <c r="U40459" s="1"/>
      <c r="V40459" s="1"/>
      <c r="W40459" s="1"/>
      <c r="X40459" s="1"/>
      <c r="Y40459" s="1"/>
      <c r="Z40459" s="1"/>
      <c r="AA40459" s="1"/>
    </row>
    <row r="40460" spans="1:27" s="9" customFormat="1" x14ac:dyDescent="0.25">
      <c r="A40460" s="1"/>
      <c r="B40460" s="1"/>
      <c r="C40460" s="2"/>
      <c r="D40460" s="1"/>
      <c r="E40460" s="7"/>
      <c r="F40460" s="8"/>
      <c r="M40460" s="1"/>
      <c r="N40460" s="1"/>
      <c r="O40460" s="1"/>
      <c r="P40460" s="1"/>
      <c r="Q40460" s="1"/>
      <c r="R40460" s="1"/>
      <c r="S40460" s="1"/>
      <c r="T40460" s="1"/>
      <c r="U40460" s="1"/>
      <c r="V40460" s="1"/>
      <c r="W40460" s="1"/>
      <c r="X40460" s="1"/>
      <c r="Y40460" s="1"/>
      <c r="Z40460" s="1"/>
      <c r="AA40460" s="1"/>
    </row>
    <row r="40461" spans="1:27" s="9" customFormat="1" x14ac:dyDescent="0.25">
      <c r="A40461" s="1"/>
      <c r="B40461" s="1"/>
      <c r="C40461" s="2"/>
      <c r="D40461" s="1"/>
      <c r="E40461" s="7"/>
      <c r="F40461" s="43"/>
      <c r="M40461" s="1"/>
      <c r="N40461" s="1"/>
      <c r="O40461" s="1"/>
      <c r="P40461" s="1"/>
      <c r="Q40461" s="1"/>
      <c r="R40461" s="1"/>
      <c r="S40461" s="1"/>
      <c r="T40461" s="1"/>
      <c r="U40461" s="1"/>
      <c r="V40461" s="1"/>
      <c r="W40461" s="1"/>
      <c r="X40461" s="1"/>
      <c r="Y40461" s="1"/>
      <c r="Z40461" s="1"/>
      <c r="AA40461" s="1"/>
    </row>
    <row r="40462" spans="1:27" s="9" customFormat="1" x14ac:dyDescent="0.25">
      <c r="A40462" s="1"/>
      <c r="B40462" s="1"/>
      <c r="C40462" s="2"/>
      <c r="D40462" s="1"/>
      <c r="E40462" s="7"/>
      <c r="F40462" s="43"/>
      <c r="M40462" s="1"/>
      <c r="N40462" s="1"/>
      <c r="O40462" s="1"/>
      <c r="P40462" s="1"/>
      <c r="Q40462" s="1"/>
      <c r="R40462" s="1"/>
      <c r="S40462" s="1"/>
      <c r="T40462" s="1"/>
      <c r="U40462" s="1"/>
      <c r="V40462" s="1"/>
      <c r="W40462" s="1"/>
      <c r="X40462" s="1"/>
      <c r="Y40462" s="1"/>
      <c r="Z40462" s="1"/>
      <c r="AA40462" s="1"/>
    </row>
    <row r="40463" spans="1:27" s="9" customFormat="1" x14ac:dyDescent="0.25">
      <c r="A40463" s="1"/>
      <c r="B40463" s="1"/>
      <c r="C40463" s="2"/>
      <c r="D40463" s="1"/>
      <c r="E40463" s="7"/>
      <c r="F40463" s="43"/>
      <c r="M40463" s="1"/>
      <c r="N40463" s="1"/>
      <c r="O40463" s="1"/>
      <c r="P40463" s="1"/>
      <c r="Q40463" s="1"/>
      <c r="R40463" s="1"/>
      <c r="S40463" s="1"/>
      <c r="T40463" s="1"/>
      <c r="U40463" s="1"/>
      <c r="V40463" s="1"/>
      <c r="W40463" s="1"/>
      <c r="X40463" s="1"/>
      <c r="Y40463" s="1"/>
      <c r="Z40463" s="1"/>
      <c r="AA40463" s="1"/>
    </row>
    <row r="40464" spans="1:27" s="9" customFormat="1" x14ac:dyDescent="0.25">
      <c r="A40464" s="1"/>
      <c r="B40464" s="1"/>
      <c r="C40464" s="2"/>
      <c r="D40464" s="1"/>
      <c r="E40464" s="7"/>
      <c r="F40464" s="43"/>
      <c r="M40464" s="1"/>
      <c r="N40464" s="1"/>
      <c r="O40464" s="1"/>
      <c r="P40464" s="1"/>
      <c r="Q40464" s="1"/>
      <c r="R40464" s="1"/>
      <c r="S40464" s="1"/>
      <c r="T40464" s="1"/>
      <c r="U40464" s="1"/>
      <c r="V40464" s="1"/>
      <c r="W40464" s="1"/>
      <c r="X40464" s="1"/>
      <c r="Y40464" s="1"/>
      <c r="Z40464" s="1"/>
      <c r="AA40464" s="1"/>
    </row>
    <row r="40465" spans="1:27" s="9" customFormat="1" x14ac:dyDescent="0.25">
      <c r="A40465" s="1"/>
      <c r="B40465" s="1"/>
      <c r="C40465" s="2"/>
      <c r="D40465" s="1"/>
      <c r="E40465" s="7"/>
      <c r="F40465" s="43"/>
      <c r="M40465" s="1"/>
      <c r="N40465" s="1"/>
      <c r="O40465" s="1"/>
      <c r="P40465" s="1"/>
      <c r="Q40465" s="1"/>
      <c r="R40465" s="1"/>
      <c r="S40465" s="1"/>
      <c r="T40465" s="1"/>
      <c r="U40465" s="1"/>
      <c r="V40465" s="1"/>
      <c r="W40465" s="1"/>
      <c r="X40465" s="1"/>
      <c r="Y40465" s="1"/>
      <c r="Z40465" s="1"/>
      <c r="AA40465" s="1"/>
    </row>
    <row r="40466" spans="1:27" s="9" customFormat="1" x14ac:dyDescent="0.25">
      <c r="A40466" s="1"/>
      <c r="B40466" s="1"/>
      <c r="C40466" s="2"/>
      <c r="D40466" s="1"/>
      <c r="E40466" s="7"/>
      <c r="F40466" s="43"/>
      <c r="M40466" s="1"/>
      <c r="N40466" s="1"/>
      <c r="O40466" s="1"/>
      <c r="P40466" s="1"/>
      <c r="Q40466" s="1"/>
      <c r="R40466" s="1"/>
      <c r="S40466" s="1"/>
      <c r="T40466" s="1"/>
      <c r="U40466" s="1"/>
      <c r="V40466" s="1"/>
      <c r="W40466" s="1"/>
      <c r="X40466" s="1"/>
      <c r="Y40466" s="1"/>
      <c r="Z40466" s="1"/>
      <c r="AA40466" s="1"/>
    </row>
    <row r="40467" spans="1:27" s="9" customFormat="1" ht="12.65" customHeight="1" x14ac:dyDescent="0.25">
      <c r="A40467" s="1"/>
      <c r="B40467" s="1"/>
      <c r="C40467" s="2"/>
      <c r="D40467" s="1"/>
      <c r="E40467" s="7"/>
      <c r="F40467" s="43"/>
      <c r="M40467" s="1"/>
      <c r="N40467" s="1"/>
      <c r="O40467" s="1"/>
      <c r="P40467" s="1"/>
      <c r="Q40467" s="1"/>
      <c r="R40467" s="1"/>
      <c r="S40467" s="1"/>
      <c r="T40467" s="1"/>
      <c r="U40467" s="1"/>
      <c r="V40467" s="1"/>
      <c r="W40467" s="1"/>
      <c r="X40467" s="1"/>
      <c r="Y40467" s="1"/>
      <c r="Z40467" s="1"/>
      <c r="AA40467" s="1"/>
    </row>
    <row r="40468" spans="1:27" s="9" customFormat="1" x14ac:dyDescent="0.25">
      <c r="A40468" s="1"/>
      <c r="B40468" s="1"/>
      <c r="C40468" s="2"/>
      <c r="D40468" s="1"/>
      <c r="E40468" s="7"/>
      <c r="F40468" s="43"/>
      <c r="M40468" s="1"/>
      <c r="N40468" s="1"/>
      <c r="O40468" s="1"/>
      <c r="P40468" s="1"/>
      <c r="Q40468" s="1"/>
      <c r="R40468" s="1"/>
      <c r="S40468" s="1"/>
      <c r="T40468" s="1"/>
      <c r="U40468" s="1"/>
      <c r="V40468" s="1"/>
      <c r="W40468" s="1"/>
      <c r="X40468" s="1"/>
      <c r="Y40468" s="1"/>
      <c r="Z40468" s="1"/>
      <c r="AA40468" s="1"/>
    </row>
    <row r="40469" spans="1:27" s="9" customFormat="1" x14ac:dyDescent="0.25">
      <c r="A40469" s="1"/>
      <c r="B40469" s="1"/>
      <c r="C40469" s="2"/>
      <c r="D40469" s="1"/>
      <c r="E40469" s="7"/>
      <c r="F40469" s="43"/>
      <c r="M40469" s="1"/>
      <c r="N40469" s="1"/>
      <c r="O40469" s="1"/>
      <c r="P40469" s="1"/>
      <c r="Q40469" s="1"/>
      <c r="R40469" s="1"/>
      <c r="S40469" s="1"/>
      <c r="T40469" s="1"/>
      <c r="U40469" s="1"/>
      <c r="V40469" s="1"/>
      <c r="W40469" s="1"/>
      <c r="X40469" s="1"/>
      <c r="Y40469" s="1"/>
      <c r="Z40469" s="1"/>
      <c r="AA40469" s="1"/>
    </row>
    <row r="40470" spans="1:27" s="9" customFormat="1" x14ac:dyDescent="0.25">
      <c r="A40470" s="1"/>
      <c r="B40470" s="1"/>
      <c r="C40470" s="2"/>
      <c r="D40470" s="1"/>
      <c r="E40470" s="7"/>
      <c r="F40470" s="43"/>
      <c r="M40470" s="1"/>
      <c r="N40470" s="1"/>
      <c r="O40470" s="1"/>
      <c r="P40470" s="1"/>
      <c r="Q40470" s="1"/>
      <c r="R40470" s="1"/>
      <c r="S40470" s="1"/>
      <c r="T40470" s="1"/>
      <c r="U40470" s="1"/>
      <c r="V40470" s="1"/>
      <c r="W40470" s="1"/>
      <c r="X40470" s="1"/>
      <c r="Y40470" s="1"/>
      <c r="Z40470" s="1"/>
      <c r="AA40470" s="1"/>
    </row>
    <row r="40471" spans="1:27" s="9" customFormat="1" x14ac:dyDescent="0.25">
      <c r="A40471" s="1"/>
      <c r="B40471" s="1"/>
      <c r="C40471" s="2"/>
      <c r="D40471" s="1"/>
      <c r="E40471" s="7"/>
      <c r="F40471" s="43"/>
      <c r="M40471" s="1"/>
      <c r="N40471" s="1"/>
      <c r="O40471" s="1"/>
      <c r="P40471" s="1"/>
      <c r="Q40471" s="1"/>
      <c r="R40471" s="1"/>
      <c r="S40471" s="1"/>
      <c r="T40471" s="1"/>
      <c r="U40471" s="1"/>
      <c r="V40471" s="1"/>
      <c r="W40471" s="1"/>
      <c r="X40471" s="1"/>
      <c r="Y40471" s="1"/>
      <c r="Z40471" s="1"/>
      <c r="AA40471" s="1"/>
    </row>
    <row r="40472" spans="1:27" s="9" customFormat="1" ht="12.65" customHeight="1" x14ac:dyDescent="0.25">
      <c r="A40472" s="1"/>
      <c r="B40472" s="1"/>
      <c r="C40472" s="2"/>
      <c r="D40472" s="1"/>
      <c r="E40472" s="7"/>
      <c r="F40472" s="43"/>
      <c r="M40472" s="1"/>
      <c r="N40472" s="1"/>
      <c r="O40472" s="1"/>
      <c r="P40472" s="1"/>
      <c r="Q40472" s="1"/>
      <c r="R40472" s="1"/>
      <c r="S40472" s="1"/>
      <c r="T40472" s="1"/>
      <c r="U40472" s="1"/>
      <c r="V40472" s="1"/>
      <c r="W40472" s="1"/>
      <c r="X40472" s="1"/>
      <c r="Y40472" s="1"/>
      <c r="Z40472" s="1"/>
      <c r="AA40472" s="1"/>
    </row>
    <row r="40473" spans="1:27" s="9" customFormat="1" ht="14.5" customHeight="1" x14ac:dyDescent="0.25">
      <c r="A40473" s="1"/>
      <c r="B40473" s="1"/>
      <c r="C40473" s="2"/>
      <c r="D40473" s="1"/>
      <c r="E40473" s="7"/>
      <c r="F40473" s="43"/>
      <c r="M40473" s="1"/>
      <c r="N40473" s="1"/>
      <c r="O40473" s="1"/>
      <c r="P40473" s="1"/>
      <c r="Q40473" s="1"/>
      <c r="R40473" s="1"/>
      <c r="S40473" s="1"/>
      <c r="T40473" s="1"/>
      <c r="U40473" s="1"/>
      <c r="V40473" s="1"/>
      <c r="W40473" s="1"/>
      <c r="X40473" s="1"/>
      <c r="Y40473" s="1"/>
      <c r="Z40473" s="1"/>
      <c r="AA40473" s="1"/>
    </row>
    <row r="40474" spans="1:27" s="9" customFormat="1" x14ac:dyDescent="0.25">
      <c r="A40474" s="1"/>
      <c r="B40474" s="1"/>
      <c r="C40474" s="2"/>
      <c r="D40474" s="1"/>
      <c r="E40474" s="7"/>
      <c r="F40474" s="43"/>
      <c r="M40474" s="1"/>
      <c r="N40474" s="1"/>
      <c r="O40474" s="1"/>
      <c r="P40474" s="1"/>
      <c r="Q40474" s="1"/>
      <c r="R40474" s="1"/>
      <c r="S40474" s="1"/>
      <c r="T40474" s="1"/>
      <c r="U40474" s="1"/>
      <c r="V40474" s="1"/>
      <c r="W40474" s="1"/>
      <c r="X40474" s="1"/>
      <c r="Y40474" s="1"/>
      <c r="Z40474" s="1"/>
      <c r="AA40474" s="1"/>
    </row>
    <row r="40475" spans="1:27" s="9" customFormat="1" x14ac:dyDescent="0.25">
      <c r="A40475" s="1"/>
      <c r="B40475" s="1"/>
      <c r="C40475" s="2"/>
      <c r="D40475" s="1"/>
      <c r="E40475" s="7"/>
      <c r="F40475" s="43"/>
      <c r="M40475" s="1"/>
      <c r="N40475" s="1"/>
      <c r="O40475" s="1"/>
      <c r="P40475" s="1"/>
      <c r="Q40475" s="1"/>
      <c r="R40475" s="1"/>
      <c r="S40475" s="1"/>
      <c r="T40475" s="1"/>
      <c r="U40475" s="1"/>
      <c r="V40475" s="1"/>
      <c r="W40475" s="1"/>
      <c r="X40475" s="1"/>
      <c r="Y40475" s="1"/>
      <c r="Z40475" s="1"/>
      <c r="AA40475" s="1"/>
    </row>
    <row r="40476" spans="1:27" s="9" customFormat="1" ht="14.5" customHeight="1" x14ac:dyDescent="0.35">
      <c r="A40476" s="1"/>
      <c r="B40476" s="1"/>
      <c r="C40476" s="2"/>
      <c r="D40476" s="23"/>
      <c r="E40476" s="42"/>
      <c r="F40476" s="43"/>
      <c r="M40476" s="1"/>
      <c r="N40476" s="1"/>
      <c r="O40476" s="1"/>
      <c r="P40476" s="1"/>
      <c r="Q40476" s="1"/>
      <c r="R40476" s="1"/>
      <c r="S40476" s="1"/>
      <c r="T40476" s="1"/>
      <c r="U40476" s="1"/>
      <c r="V40476" s="1"/>
      <c r="W40476" s="1"/>
      <c r="X40476" s="1"/>
      <c r="Y40476" s="1"/>
      <c r="Z40476" s="1"/>
      <c r="AA40476" s="1"/>
    </row>
    <row r="40477" spans="1:27" s="9" customFormat="1" x14ac:dyDescent="0.25">
      <c r="A40477" s="1"/>
      <c r="B40477" s="1"/>
      <c r="C40477" s="2"/>
      <c r="D40477" s="1"/>
      <c r="E40477" s="7"/>
      <c r="F40477" s="43"/>
      <c r="M40477" s="1"/>
      <c r="N40477" s="1"/>
      <c r="O40477" s="1"/>
      <c r="P40477" s="1"/>
      <c r="Q40477" s="1"/>
      <c r="R40477" s="1"/>
      <c r="S40477" s="1"/>
      <c r="T40477" s="1"/>
      <c r="U40477" s="1"/>
      <c r="V40477" s="1"/>
      <c r="W40477" s="1"/>
      <c r="X40477" s="1"/>
      <c r="Y40477" s="1"/>
      <c r="Z40477" s="1"/>
      <c r="AA40477" s="1"/>
    </row>
    <row r="40478" spans="1:27" s="9" customFormat="1" x14ac:dyDescent="0.25">
      <c r="A40478" s="1"/>
      <c r="B40478" s="1"/>
      <c r="C40478" s="2"/>
      <c r="D40478" s="1"/>
      <c r="E40478" s="7"/>
      <c r="F40478" s="43"/>
      <c r="M40478" s="1"/>
      <c r="N40478" s="1"/>
      <c r="O40478" s="1"/>
      <c r="P40478" s="1"/>
      <c r="Q40478" s="1"/>
      <c r="R40478" s="1"/>
      <c r="S40478" s="1"/>
      <c r="T40478" s="1"/>
      <c r="U40478" s="1"/>
      <c r="V40478" s="1"/>
      <c r="W40478" s="1"/>
      <c r="X40478" s="1"/>
      <c r="Y40478" s="1"/>
      <c r="Z40478" s="1"/>
      <c r="AA40478" s="1"/>
    </row>
    <row r="40479" spans="1:27" s="9" customFormat="1" x14ac:dyDescent="0.25">
      <c r="A40479" s="1"/>
      <c r="B40479" s="1"/>
      <c r="C40479" s="2"/>
      <c r="D40479" s="1"/>
      <c r="E40479" s="7"/>
      <c r="F40479" s="43"/>
      <c r="M40479" s="1"/>
      <c r="N40479" s="1"/>
      <c r="O40479" s="1"/>
      <c r="P40479" s="1"/>
      <c r="Q40479" s="1"/>
      <c r="R40479" s="1"/>
      <c r="S40479" s="1"/>
      <c r="T40479" s="1"/>
      <c r="U40479" s="1"/>
      <c r="V40479" s="1"/>
      <c r="W40479" s="1"/>
      <c r="X40479" s="1"/>
      <c r="Y40479" s="1"/>
      <c r="Z40479" s="1"/>
      <c r="AA40479" s="1"/>
    </row>
    <row r="40480" spans="1:27" s="9" customFormat="1" x14ac:dyDescent="0.25">
      <c r="A40480" s="1"/>
      <c r="B40480" s="1"/>
      <c r="C40480" s="2"/>
      <c r="D40480" s="1"/>
      <c r="E40480" s="7"/>
      <c r="F40480" s="43"/>
      <c r="M40480" s="1"/>
      <c r="N40480" s="1"/>
      <c r="O40480" s="1"/>
      <c r="P40480" s="1"/>
      <c r="Q40480" s="1"/>
      <c r="R40480" s="1"/>
      <c r="S40480" s="1"/>
      <c r="T40480" s="1"/>
      <c r="U40480" s="1"/>
      <c r="V40480" s="1"/>
      <c r="W40480" s="1"/>
      <c r="X40480" s="1"/>
      <c r="Y40480" s="1"/>
      <c r="Z40480" s="1"/>
      <c r="AA40480" s="1"/>
    </row>
    <row r="40481" spans="1:27" s="9" customFormat="1" ht="12.65" customHeight="1" x14ac:dyDescent="0.25">
      <c r="A40481" s="1"/>
      <c r="B40481" s="1"/>
      <c r="C40481" s="2"/>
      <c r="D40481" s="1"/>
      <c r="E40481" s="7"/>
      <c r="F40481" s="43"/>
      <c r="M40481" s="1"/>
      <c r="N40481" s="1"/>
      <c r="O40481" s="1"/>
      <c r="P40481" s="1"/>
      <c r="Q40481" s="1"/>
      <c r="R40481" s="1"/>
      <c r="S40481" s="1"/>
      <c r="T40481" s="1"/>
      <c r="U40481" s="1"/>
      <c r="V40481" s="1"/>
      <c r="W40481" s="1"/>
      <c r="X40481" s="1"/>
      <c r="Y40481" s="1"/>
      <c r="Z40481" s="1"/>
      <c r="AA40481" s="1"/>
    </row>
    <row r="40482" spans="1:27" s="9" customFormat="1" ht="14.5" x14ac:dyDescent="0.35">
      <c r="A40482" s="1"/>
      <c r="B40482" s="1"/>
      <c r="C40482" s="2"/>
      <c r="D40482" s="23"/>
      <c r="E40482" s="42"/>
      <c r="F40482" s="43"/>
      <c r="M40482" s="1"/>
      <c r="N40482" s="1"/>
      <c r="O40482" s="1"/>
      <c r="P40482" s="1"/>
      <c r="Q40482" s="1"/>
      <c r="R40482" s="1"/>
      <c r="S40482" s="1"/>
      <c r="T40482" s="1"/>
      <c r="U40482" s="1"/>
      <c r="V40482" s="1"/>
      <c r="W40482" s="1"/>
      <c r="X40482" s="1"/>
      <c r="Y40482" s="1"/>
      <c r="Z40482" s="1"/>
      <c r="AA40482" s="1"/>
    </row>
    <row r="40483" spans="1:27" s="9" customFormat="1" x14ac:dyDescent="0.25">
      <c r="A40483" s="1"/>
      <c r="B40483" s="1"/>
      <c r="C40483" s="2"/>
      <c r="D40483" s="1"/>
      <c r="E40483" s="7"/>
      <c r="F40483" s="43"/>
      <c r="M40483" s="1"/>
      <c r="N40483" s="1"/>
      <c r="O40483" s="1"/>
      <c r="P40483" s="1"/>
      <c r="Q40483" s="1"/>
      <c r="R40483" s="1"/>
      <c r="S40483" s="1"/>
      <c r="T40483" s="1"/>
      <c r="U40483" s="1"/>
      <c r="V40483" s="1"/>
      <c r="W40483" s="1"/>
      <c r="X40483" s="1"/>
      <c r="Y40483" s="1"/>
      <c r="Z40483" s="1"/>
      <c r="AA40483" s="1"/>
    </row>
    <row r="40484" spans="1:27" s="9" customFormat="1" ht="12.65" customHeight="1" x14ac:dyDescent="0.25">
      <c r="A40484" s="1"/>
      <c r="B40484" s="1"/>
      <c r="C40484" s="2"/>
      <c r="D40484" s="1"/>
      <c r="E40484" s="7"/>
      <c r="F40484" s="43"/>
      <c r="M40484" s="1"/>
      <c r="N40484" s="1"/>
      <c r="O40484" s="1"/>
      <c r="P40484" s="1"/>
      <c r="Q40484" s="1"/>
      <c r="R40484" s="1"/>
      <c r="S40484" s="1"/>
      <c r="T40484" s="1"/>
      <c r="U40484" s="1"/>
      <c r="V40484" s="1"/>
      <c r="W40484" s="1"/>
      <c r="X40484" s="1"/>
      <c r="Y40484" s="1"/>
      <c r="Z40484" s="1"/>
      <c r="AA40484" s="1"/>
    </row>
    <row r="40485" spans="1:27" s="9" customFormat="1" x14ac:dyDescent="0.25">
      <c r="A40485" s="1"/>
      <c r="B40485" s="1"/>
      <c r="C40485" s="2"/>
      <c r="D40485" s="1"/>
      <c r="E40485" s="7"/>
      <c r="F40485" s="43"/>
      <c r="M40485" s="1"/>
      <c r="N40485" s="1"/>
      <c r="O40485" s="1"/>
      <c r="P40485" s="1"/>
      <c r="Q40485" s="1"/>
      <c r="R40485" s="1"/>
      <c r="S40485" s="1"/>
      <c r="T40485" s="1"/>
      <c r="U40485" s="1"/>
      <c r="V40485" s="1"/>
      <c r="W40485" s="1"/>
      <c r="X40485" s="1"/>
      <c r="Y40485" s="1"/>
      <c r="Z40485" s="1"/>
      <c r="AA40485" s="1"/>
    </row>
    <row r="40486" spans="1:27" s="9" customFormat="1" x14ac:dyDescent="0.25">
      <c r="A40486" s="1"/>
      <c r="B40486" s="1"/>
      <c r="C40486" s="2"/>
      <c r="D40486" s="1"/>
      <c r="E40486" s="7"/>
      <c r="F40486" s="43"/>
      <c r="M40486" s="1"/>
      <c r="N40486" s="1"/>
      <c r="O40486" s="1"/>
      <c r="P40486" s="1"/>
      <c r="Q40486" s="1"/>
      <c r="R40486" s="1"/>
      <c r="S40486" s="1"/>
      <c r="T40486" s="1"/>
      <c r="U40486" s="1"/>
      <c r="V40486" s="1"/>
      <c r="W40486" s="1"/>
      <c r="X40486" s="1"/>
      <c r="Y40486" s="1"/>
      <c r="Z40486" s="1"/>
      <c r="AA40486" s="1"/>
    </row>
    <row r="40487" spans="1:27" s="9" customFormat="1" ht="14.5" customHeight="1" x14ac:dyDescent="0.35">
      <c r="A40487" s="1"/>
      <c r="B40487" s="1"/>
      <c r="C40487" s="2"/>
      <c r="D40487" s="23"/>
      <c r="E40487" s="42"/>
      <c r="F40487" s="43"/>
      <c r="M40487" s="1"/>
      <c r="N40487" s="1"/>
      <c r="O40487" s="1"/>
      <c r="P40487" s="1"/>
      <c r="Q40487" s="1"/>
      <c r="R40487" s="1"/>
      <c r="S40487" s="1"/>
      <c r="T40487" s="1"/>
      <c r="U40487" s="1"/>
      <c r="V40487" s="1"/>
      <c r="W40487" s="1"/>
      <c r="X40487" s="1"/>
      <c r="Y40487" s="1"/>
      <c r="Z40487" s="1"/>
      <c r="AA40487" s="1"/>
    </row>
    <row r="40488" spans="1:27" s="9" customFormat="1" ht="14.5" x14ac:dyDescent="0.35">
      <c r="A40488" s="1"/>
      <c r="B40488" s="1"/>
      <c r="C40488" s="2"/>
      <c r="D40488" s="23"/>
      <c r="E40488" s="42"/>
      <c r="F40488" s="43"/>
      <c r="M40488" s="1"/>
      <c r="N40488" s="1"/>
      <c r="O40488" s="1"/>
      <c r="P40488" s="1"/>
      <c r="Q40488" s="1"/>
      <c r="R40488" s="1"/>
      <c r="S40488" s="1"/>
      <c r="T40488" s="1"/>
      <c r="U40488" s="1"/>
      <c r="V40488" s="1"/>
      <c r="W40488" s="1"/>
      <c r="X40488" s="1"/>
      <c r="Y40488" s="1"/>
      <c r="Z40488" s="1"/>
      <c r="AA40488" s="1"/>
    </row>
    <row r="40489" spans="1:27" s="9" customFormat="1" ht="12.65" customHeight="1" x14ac:dyDescent="0.35">
      <c r="A40489" s="1"/>
      <c r="B40489" s="1"/>
      <c r="C40489" s="2"/>
      <c r="D40489" s="23"/>
      <c r="E40489" s="42"/>
      <c r="F40489" s="43"/>
      <c r="M40489" s="1"/>
      <c r="N40489" s="1"/>
      <c r="O40489" s="1"/>
      <c r="P40489" s="1"/>
      <c r="Q40489" s="1"/>
      <c r="R40489" s="1"/>
      <c r="S40489" s="1"/>
      <c r="T40489" s="1"/>
      <c r="U40489" s="1"/>
      <c r="V40489" s="1"/>
      <c r="W40489" s="1"/>
      <c r="X40489" s="1"/>
      <c r="Y40489" s="1"/>
      <c r="Z40489" s="1"/>
      <c r="AA40489" s="1"/>
    </row>
    <row r="40490" spans="1:27" s="9" customFormat="1" x14ac:dyDescent="0.25">
      <c r="A40490" s="1"/>
      <c r="B40490" s="1"/>
      <c r="C40490" s="2"/>
      <c r="D40490" s="1"/>
      <c r="E40490" s="7"/>
      <c r="F40490" s="43"/>
      <c r="M40490" s="1"/>
      <c r="N40490" s="1"/>
      <c r="O40490" s="1"/>
      <c r="P40490" s="1"/>
      <c r="Q40490" s="1"/>
      <c r="R40490" s="1"/>
      <c r="S40490" s="1"/>
      <c r="T40490" s="1"/>
      <c r="U40490" s="1"/>
      <c r="V40490" s="1"/>
      <c r="W40490" s="1"/>
      <c r="X40490" s="1"/>
      <c r="Y40490" s="1"/>
      <c r="Z40490" s="1"/>
      <c r="AA40490" s="1"/>
    </row>
    <row r="40491" spans="1:27" s="9" customFormat="1" x14ac:dyDescent="0.25">
      <c r="A40491" s="1"/>
      <c r="B40491" s="1"/>
      <c r="C40491" s="2"/>
      <c r="D40491" s="1"/>
      <c r="E40491" s="7"/>
      <c r="F40491" s="43"/>
      <c r="M40491" s="1"/>
      <c r="N40491" s="1"/>
      <c r="O40491" s="1"/>
      <c r="P40491" s="1"/>
      <c r="Q40491" s="1"/>
      <c r="R40491" s="1"/>
      <c r="S40491" s="1"/>
      <c r="T40491" s="1"/>
      <c r="U40491" s="1"/>
      <c r="V40491" s="1"/>
      <c r="W40491" s="1"/>
      <c r="X40491" s="1"/>
      <c r="Y40491" s="1"/>
      <c r="Z40491" s="1"/>
      <c r="AA40491" s="1"/>
    </row>
    <row r="40492" spans="1:27" s="9" customFormat="1" x14ac:dyDescent="0.25">
      <c r="A40492" s="1"/>
      <c r="B40492" s="1"/>
      <c r="C40492" s="2"/>
      <c r="D40492" s="1"/>
      <c r="E40492" s="7"/>
      <c r="F40492" s="43"/>
      <c r="M40492" s="1"/>
      <c r="N40492" s="1"/>
      <c r="O40492" s="1"/>
      <c r="P40492" s="1"/>
      <c r="Q40492" s="1"/>
      <c r="R40492" s="1"/>
      <c r="S40492" s="1"/>
      <c r="T40492" s="1"/>
      <c r="U40492" s="1"/>
      <c r="V40492" s="1"/>
      <c r="W40492" s="1"/>
      <c r="X40492" s="1"/>
      <c r="Y40492" s="1"/>
      <c r="Z40492" s="1"/>
      <c r="AA40492" s="1"/>
    </row>
    <row r="40493" spans="1:27" s="9" customFormat="1" x14ac:dyDescent="0.25">
      <c r="A40493" s="1"/>
      <c r="B40493" s="1"/>
      <c r="C40493" s="2"/>
      <c r="D40493" s="1"/>
      <c r="E40493" s="7"/>
      <c r="F40493" s="43"/>
      <c r="M40493" s="1"/>
      <c r="N40493" s="1"/>
      <c r="O40493" s="1"/>
      <c r="P40493" s="1"/>
      <c r="Q40493" s="1"/>
      <c r="R40493" s="1"/>
      <c r="S40493" s="1"/>
      <c r="T40493" s="1"/>
      <c r="U40493" s="1"/>
      <c r="V40493" s="1"/>
      <c r="W40493" s="1"/>
      <c r="X40493" s="1"/>
      <c r="Y40493" s="1"/>
      <c r="Z40493" s="1"/>
      <c r="AA40493" s="1"/>
    </row>
    <row r="40494" spans="1:27" s="9" customFormat="1" x14ac:dyDescent="0.25">
      <c r="A40494" s="1"/>
      <c r="B40494" s="1"/>
      <c r="C40494" s="2"/>
      <c r="D40494" s="1"/>
      <c r="E40494" s="7"/>
      <c r="F40494" s="43"/>
      <c r="M40494" s="1"/>
      <c r="N40494" s="1"/>
      <c r="O40494" s="1"/>
      <c r="P40494" s="1"/>
      <c r="Q40494" s="1"/>
      <c r="R40494" s="1"/>
      <c r="S40494" s="1"/>
      <c r="T40494" s="1"/>
      <c r="U40494" s="1"/>
      <c r="V40494" s="1"/>
      <c r="W40494" s="1"/>
      <c r="X40494" s="1"/>
      <c r="Y40494" s="1"/>
      <c r="Z40494" s="1"/>
      <c r="AA40494" s="1"/>
    </row>
    <row r="40495" spans="1:27" s="9" customFormat="1" x14ac:dyDescent="0.25">
      <c r="A40495" s="1"/>
      <c r="B40495" s="1"/>
      <c r="C40495" s="2"/>
      <c r="D40495" s="1"/>
      <c r="E40495" s="7"/>
      <c r="F40495" s="43"/>
      <c r="M40495" s="1"/>
      <c r="N40495" s="1"/>
      <c r="O40495" s="1"/>
      <c r="P40495" s="1"/>
      <c r="Q40495" s="1"/>
      <c r="R40495" s="1"/>
      <c r="S40495" s="1"/>
      <c r="T40495" s="1"/>
      <c r="U40495" s="1"/>
      <c r="V40495" s="1"/>
      <c r="W40495" s="1"/>
      <c r="X40495" s="1"/>
      <c r="Y40495" s="1"/>
      <c r="Z40495" s="1"/>
      <c r="AA40495" s="1"/>
    </row>
    <row r="40496" spans="1:27" s="9" customFormat="1" x14ac:dyDescent="0.25">
      <c r="A40496" s="1"/>
      <c r="B40496" s="1"/>
      <c r="C40496" s="2"/>
      <c r="D40496" s="1"/>
      <c r="E40496" s="7"/>
      <c r="F40496" s="43"/>
      <c r="M40496" s="1"/>
      <c r="N40496" s="1"/>
      <c r="O40496" s="1"/>
      <c r="P40496" s="1"/>
      <c r="Q40496" s="1"/>
      <c r="R40496" s="1"/>
      <c r="S40496" s="1"/>
      <c r="T40496" s="1"/>
      <c r="U40496" s="1"/>
      <c r="V40496" s="1"/>
      <c r="W40496" s="1"/>
      <c r="X40496" s="1"/>
      <c r="Y40496" s="1"/>
      <c r="Z40496" s="1"/>
      <c r="AA40496" s="1"/>
    </row>
    <row r="40497" spans="1:27" s="9" customFormat="1" ht="14.5" customHeight="1" x14ac:dyDescent="0.25">
      <c r="A40497" s="1"/>
      <c r="B40497" s="1"/>
      <c r="C40497" s="2"/>
      <c r="D40497" s="1"/>
      <c r="E40497" s="7"/>
      <c r="F40497" s="43"/>
      <c r="M40497" s="1"/>
      <c r="N40497" s="1"/>
      <c r="O40497" s="1"/>
      <c r="P40497" s="1"/>
      <c r="Q40497" s="1"/>
      <c r="R40497" s="1"/>
      <c r="S40497" s="1"/>
      <c r="T40497" s="1"/>
      <c r="U40497" s="1"/>
      <c r="V40497" s="1"/>
      <c r="W40497" s="1"/>
      <c r="X40497" s="1"/>
      <c r="Y40497" s="1"/>
      <c r="Z40497" s="1"/>
      <c r="AA40497" s="1"/>
    </row>
    <row r="40498" spans="1:27" s="9" customFormat="1" x14ac:dyDescent="0.25">
      <c r="A40498" s="1"/>
      <c r="B40498" s="1"/>
      <c r="C40498" s="2"/>
      <c r="D40498" s="1"/>
      <c r="E40498" s="7"/>
      <c r="F40498" s="43"/>
      <c r="M40498" s="1"/>
      <c r="N40498" s="1"/>
      <c r="O40498" s="1"/>
      <c r="P40498" s="1"/>
      <c r="Q40498" s="1"/>
      <c r="R40498" s="1"/>
      <c r="S40498" s="1"/>
      <c r="T40498" s="1"/>
      <c r="U40498" s="1"/>
      <c r="V40498" s="1"/>
      <c r="W40498" s="1"/>
      <c r="X40498" s="1"/>
      <c r="Y40498" s="1"/>
      <c r="Z40498" s="1"/>
      <c r="AA40498" s="1"/>
    </row>
    <row r="40499" spans="1:27" s="9" customFormat="1" x14ac:dyDescent="0.25">
      <c r="A40499" s="1"/>
      <c r="B40499" s="1"/>
      <c r="C40499" s="2"/>
      <c r="D40499" s="1"/>
      <c r="E40499" s="7"/>
      <c r="F40499" s="43"/>
      <c r="M40499" s="1"/>
      <c r="N40499" s="1"/>
      <c r="O40499" s="1"/>
      <c r="P40499" s="1"/>
      <c r="Q40499" s="1"/>
      <c r="R40499" s="1"/>
      <c r="S40499" s="1"/>
      <c r="T40499" s="1"/>
      <c r="U40499" s="1"/>
      <c r="V40499" s="1"/>
      <c r="W40499" s="1"/>
      <c r="X40499" s="1"/>
      <c r="Y40499" s="1"/>
      <c r="Z40499" s="1"/>
      <c r="AA40499" s="1"/>
    </row>
    <row r="40500" spans="1:27" s="9" customFormat="1" x14ac:dyDescent="0.25">
      <c r="A40500" s="1"/>
      <c r="B40500" s="1"/>
      <c r="C40500" s="2"/>
      <c r="D40500" s="1"/>
      <c r="E40500" s="7"/>
      <c r="F40500" s="43"/>
      <c r="M40500" s="1"/>
      <c r="N40500" s="1"/>
      <c r="O40500" s="1"/>
      <c r="P40500" s="1"/>
      <c r="Q40500" s="1"/>
      <c r="R40500" s="1"/>
      <c r="S40500" s="1"/>
      <c r="T40500" s="1"/>
      <c r="U40500" s="1"/>
      <c r="V40500" s="1"/>
      <c r="W40500" s="1"/>
      <c r="X40500" s="1"/>
      <c r="Y40500" s="1"/>
      <c r="Z40500" s="1"/>
      <c r="AA40500" s="1"/>
    </row>
    <row r="40501" spans="1:27" s="9" customFormat="1" ht="14.5" customHeight="1" x14ac:dyDescent="0.25">
      <c r="A40501" s="1"/>
      <c r="B40501" s="1"/>
      <c r="C40501" s="2"/>
      <c r="D40501" s="1"/>
      <c r="E40501" s="7"/>
      <c r="F40501" s="43"/>
      <c r="M40501" s="1"/>
      <c r="N40501" s="1"/>
      <c r="O40501" s="1"/>
      <c r="P40501" s="1"/>
      <c r="Q40501" s="1"/>
      <c r="R40501" s="1"/>
      <c r="S40501" s="1"/>
      <c r="T40501" s="1"/>
      <c r="U40501" s="1"/>
      <c r="V40501" s="1"/>
      <c r="W40501" s="1"/>
      <c r="X40501" s="1"/>
      <c r="Y40501" s="1"/>
      <c r="Z40501" s="1"/>
      <c r="AA40501" s="1"/>
    </row>
    <row r="40502" spans="1:27" s="9" customFormat="1" x14ac:dyDescent="0.25">
      <c r="A40502" s="1"/>
      <c r="B40502" s="1"/>
      <c r="C40502" s="2"/>
      <c r="D40502" s="1"/>
      <c r="E40502" s="7"/>
      <c r="F40502" s="43"/>
      <c r="M40502" s="1"/>
      <c r="N40502" s="1"/>
      <c r="O40502" s="1"/>
      <c r="P40502" s="1"/>
      <c r="Q40502" s="1"/>
      <c r="R40502" s="1"/>
      <c r="S40502" s="1"/>
      <c r="T40502" s="1"/>
      <c r="U40502" s="1"/>
      <c r="V40502" s="1"/>
      <c r="W40502" s="1"/>
      <c r="X40502" s="1"/>
      <c r="Y40502" s="1"/>
      <c r="Z40502" s="1"/>
      <c r="AA40502" s="1"/>
    </row>
    <row r="40503" spans="1:27" s="9" customFormat="1" x14ac:dyDescent="0.25">
      <c r="A40503" s="1"/>
      <c r="B40503" s="1"/>
      <c r="C40503" s="2"/>
      <c r="D40503" s="1"/>
      <c r="E40503" s="7"/>
      <c r="F40503" s="43"/>
      <c r="M40503" s="1"/>
      <c r="N40503" s="1"/>
      <c r="O40503" s="1"/>
      <c r="P40503" s="1"/>
      <c r="Q40503" s="1"/>
      <c r="R40503" s="1"/>
      <c r="S40503" s="1"/>
      <c r="T40503" s="1"/>
      <c r="U40503" s="1"/>
      <c r="V40503" s="1"/>
      <c r="W40503" s="1"/>
      <c r="X40503" s="1"/>
      <c r="Y40503" s="1"/>
      <c r="Z40503" s="1"/>
      <c r="AA40503" s="1"/>
    </row>
    <row r="40504" spans="1:27" s="9" customFormat="1" x14ac:dyDescent="0.25">
      <c r="A40504" s="1"/>
      <c r="B40504" s="1"/>
      <c r="C40504" s="2"/>
      <c r="D40504" s="1"/>
      <c r="E40504" s="7"/>
      <c r="F40504" s="43"/>
      <c r="M40504" s="1"/>
      <c r="N40504" s="1"/>
      <c r="O40504" s="1"/>
      <c r="P40504" s="1"/>
      <c r="Q40504" s="1"/>
      <c r="R40504" s="1"/>
      <c r="S40504" s="1"/>
      <c r="T40504" s="1"/>
      <c r="U40504" s="1"/>
      <c r="V40504" s="1"/>
      <c r="W40504" s="1"/>
      <c r="X40504" s="1"/>
      <c r="Y40504" s="1"/>
      <c r="Z40504" s="1"/>
      <c r="AA40504" s="1"/>
    </row>
    <row r="40505" spans="1:27" s="9" customFormat="1" ht="12.65" customHeight="1" x14ac:dyDescent="0.25">
      <c r="A40505" s="1"/>
      <c r="B40505" s="1"/>
      <c r="C40505" s="2"/>
      <c r="D40505" s="1"/>
      <c r="E40505" s="7"/>
      <c r="F40505" s="43"/>
      <c r="M40505" s="1"/>
      <c r="N40505" s="1"/>
      <c r="O40505" s="1"/>
      <c r="P40505" s="1"/>
      <c r="Q40505" s="1"/>
      <c r="R40505" s="1"/>
      <c r="S40505" s="1"/>
      <c r="T40505" s="1"/>
      <c r="U40505" s="1"/>
      <c r="V40505" s="1"/>
      <c r="W40505" s="1"/>
      <c r="X40505" s="1"/>
      <c r="Y40505" s="1"/>
      <c r="Z40505" s="1"/>
      <c r="AA40505" s="1"/>
    </row>
    <row r="40506" spans="1:27" s="9" customFormat="1" x14ac:dyDescent="0.25">
      <c r="A40506" s="1"/>
      <c r="B40506" s="1"/>
      <c r="C40506" s="2"/>
      <c r="D40506" s="1"/>
      <c r="E40506" s="7"/>
      <c r="F40506" s="43"/>
      <c r="M40506" s="1"/>
      <c r="N40506" s="1"/>
      <c r="O40506" s="1"/>
      <c r="P40506" s="1"/>
      <c r="Q40506" s="1"/>
      <c r="R40506" s="1"/>
      <c r="S40506" s="1"/>
      <c r="T40506" s="1"/>
      <c r="U40506" s="1"/>
      <c r="V40506" s="1"/>
      <c r="W40506" s="1"/>
      <c r="X40506" s="1"/>
      <c r="Y40506" s="1"/>
      <c r="Z40506" s="1"/>
      <c r="AA40506" s="1"/>
    </row>
    <row r="40507" spans="1:27" s="9" customFormat="1" x14ac:dyDescent="0.25">
      <c r="A40507" s="1"/>
      <c r="B40507" s="1"/>
      <c r="C40507" s="2"/>
      <c r="D40507" s="1"/>
      <c r="E40507" s="7"/>
      <c r="F40507" s="43"/>
      <c r="M40507" s="1"/>
      <c r="N40507" s="1"/>
      <c r="O40507" s="1"/>
      <c r="P40507" s="1"/>
      <c r="Q40507" s="1"/>
      <c r="R40507" s="1"/>
      <c r="S40507" s="1"/>
      <c r="T40507" s="1"/>
      <c r="U40507" s="1"/>
      <c r="V40507" s="1"/>
      <c r="W40507" s="1"/>
      <c r="X40507" s="1"/>
      <c r="Y40507" s="1"/>
      <c r="Z40507" s="1"/>
      <c r="AA40507" s="1"/>
    </row>
    <row r="40508" spans="1:27" s="9" customFormat="1" x14ac:dyDescent="0.25">
      <c r="A40508" s="1"/>
      <c r="B40508" s="1"/>
      <c r="C40508" s="2"/>
      <c r="D40508" s="1"/>
      <c r="E40508" s="7"/>
      <c r="F40508" s="43"/>
      <c r="M40508" s="1"/>
      <c r="N40508" s="1"/>
      <c r="O40508" s="1"/>
      <c r="P40508" s="1"/>
      <c r="Q40508" s="1"/>
      <c r="R40508" s="1"/>
      <c r="S40508" s="1"/>
      <c r="T40508" s="1"/>
      <c r="U40508" s="1"/>
      <c r="V40508" s="1"/>
      <c r="W40508" s="1"/>
      <c r="X40508" s="1"/>
      <c r="Y40508" s="1"/>
      <c r="Z40508" s="1"/>
      <c r="AA40508" s="1"/>
    </row>
    <row r="40509" spans="1:27" s="9" customFormat="1" ht="14.5" customHeight="1" x14ac:dyDescent="0.25">
      <c r="A40509" s="1"/>
      <c r="B40509" s="1"/>
      <c r="C40509" s="2"/>
      <c r="D40509" s="1"/>
      <c r="E40509" s="7"/>
      <c r="F40509" s="43"/>
      <c r="M40509" s="1"/>
      <c r="N40509" s="1"/>
      <c r="O40509" s="1"/>
      <c r="P40509" s="1"/>
      <c r="Q40509" s="1"/>
      <c r="R40509" s="1"/>
      <c r="S40509" s="1"/>
      <c r="T40509" s="1"/>
      <c r="U40509" s="1"/>
      <c r="V40509" s="1"/>
      <c r="W40509" s="1"/>
      <c r="X40509" s="1"/>
      <c r="Y40509" s="1"/>
      <c r="Z40509" s="1"/>
      <c r="AA40509" s="1"/>
    </row>
    <row r="40510" spans="1:27" s="9" customFormat="1" x14ac:dyDescent="0.25">
      <c r="A40510" s="1"/>
      <c r="B40510" s="1"/>
      <c r="C40510" s="2"/>
      <c r="D40510" s="1"/>
      <c r="E40510" s="7"/>
      <c r="F40510" s="43"/>
      <c r="M40510" s="1"/>
      <c r="N40510" s="1"/>
      <c r="O40510" s="1"/>
      <c r="P40510" s="1"/>
      <c r="Q40510" s="1"/>
      <c r="R40510" s="1"/>
      <c r="S40510" s="1"/>
      <c r="T40510" s="1"/>
      <c r="U40510" s="1"/>
      <c r="V40510" s="1"/>
      <c r="W40510" s="1"/>
      <c r="X40510" s="1"/>
      <c r="Y40510" s="1"/>
      <c r="Z40510" s="1"/>
      <c r="AA40510" s="1"/>
    </row>
    <row r="40511" spans="1:27" s="9" customFormat="1" ht="14.5" customHeight="1" x14ac:dyDescent="0.25">
      <c r="A40511" s="1"/>
      <c r="B40511" s="1"/>
      <c r="C40511" s="2"/>
      <c r="D40511" s="1"/>
      <c r="E40511" s="7"/>
      <c r="F40511" s="43"/>
      <c r="M40511" s="1"/>
      <c r="N40511" s="1"/>
      <c r="O40511" s="1"/>
      <c r="P40511" s="1"/>
      <c r="Q40511" s="1"/>
      <c r="R40511" s="1"/>
      <c r="S40511" s="1"/>
      <c r="T40511" s="1"/>
      <c r="U40511" s="1"/>
      <c r="V40511" s="1"/>
      <c r="W40511" s="1"/>
      <c r="X40511" s="1"/>
      <c r="Y40511" s="1"/>
      <c r="Z40511" s="1"/>
      <c r="AA40511" s="1"/>
    </row>
    <row r="40512" spans="1:27" s="9" customFormat="1" x14ac:dyDescent="0.25">
      <c r="A40512" s="1"/>
      <c r="B40512" s="1"/>
      <c r="C40512" s="2"/>
      <c r="D40512" s="1"/>
      <c r="E40512" s="7"/>
      <c r="F40512" s="43"/>
      <c r="M40512" s="1"/>
      <c r="N40512" s="1"/>
      <c r="O40512" s="1"/>
      <c r="P40512" s="1"/>
      <c r="Q40512" s="1"/>
      <c r="R40512" s="1"/>
      <c r="S40512" s="1"/>
      <c r="T40512" s="1"/>
      <c r="U40512" s="1"/>
      <c r="V40512" s="1"/>
      <c r="W40512" s="1"/>
      <c r="X40512" s="1"/>
      <c r="Y40512" s="1"/>
      <c r="Z40512" s="1"/>
      <c r="AA40512" s="1"/>
    </row>
    <row r="40513" spans="1:27" s="9" customFormat="1" x14ac:dyDescent="0.25">
      <c r="A40513" s="1"/>
      <c r="B40513" s="1"/>
      <c r="C40513" s="2"/>
      <c r="D40513" s="1"/>
      <c r="E40513" s="7"/>
      <c r="F40513" s="43"/>
      <c r="M40513" s="1"/>
      <c r="N40513" s="1"/>
      <c r="O40513" s="1"/>
      <c r="P40513" s="1"/>
      <c r="Q40513" s="1"/>
      <c r="R40513" s="1"/>
      <c r="S40513" s="1"/>
      <c r="T40513" s="1"/>
      <c r="U40513" s="1"/>
      <c r="V40513" s="1"/>
      <c r="W40513" s="1"/>
      <c r="X40513" s="1"/>
      <c r="Y40513" s="1"/>
      <c r="Z40513" s="1"/>
      <c r="AA40513" s="1"/>
    </row>
    <row r="40514" spans="1:27" s="9" customFormat="1" ht="14.5" customHeight="1" x14ac:dyDescent="0.25">
      <c r="A40514" s="1"/>
      <c r="B40514" s="1"/>
      <c r="C40514" s="2"/>
      <c r="D40514" s="1"/>
      <c r="E40514" s="7"/>
      <c r="F40514" s="43"/>
      <c r="M40514" s="1"/>
      <c r="N40514" s="1"/>
      <c r="O40514" s="1"/>
      <c r="P40514" s="1"/>
      <c r="Q40514" s="1"/>
      <c r="R40514" s="1"/>
      <c r="S40514" s="1"/>
      <c r="T40514" s="1"/>
      <c r="U40514" s="1"/>
      <c r="V40514" s="1"/>
      <c r="W40514" s="1"/>
      <c r="X40514" s="1"/>
      <c r="Y40514" s="1"/>
      <c r="Z40514" s="1"/>
      <c r="AA40514" s="1"/>
    </row>
    <row r="40515" spans="1:27" s="9" customFormat="1" x14ac:dyDescent="0.25">
      <c r="A40515" s="1"/>
      <c r="B40515" s="1"/>
      <c r="C40515" s="2"/>
      <c r="D40515" s="1"/>
      <c r="E40515" s="7"/>
      <c r="F40515" s="43"/>
      <c r="M40515" s="1"/>
      <c r="N40515" s="1"/>
      <c r="O40515" s="1"/>
      <c r="P40515" s="1"/>
      <c r="Q40515" s="1"/>
      <c r="R40515" s="1"/>
      <c r="S40515" s="1"/>
      <c r="T40515" s="1"/>
      <c r="U40515" s="1"/>
      <c r="V40515" s="1"/>
      <c r="W40515" s="1"/>
      <c r="X40515" s="1"/>
      <c r="Y40515" s="1"/>
      <c r="Z40515" s="1"/>
      <c r="AA40515" s="1"/>
    </row>
    <row r="40516" spans="1:27" s="9" customFormat="1" x14ac:dyDescent="0.25">
      <c r="A40516" s="1"/>
      <c r="B40516" s="1"/>
      <c r="C40516" s="2"/>
      <c r="D40516" s="1"/>
      <c r="E40516" s="7"/>
      <c r="F40516" s="43"/>
      <c r="M40516" s="1"/>
      <c r="N40516" s="1"/>
      <c r="O40516" s="1"/>
      <c r="P40516" s="1"/>
      <c r="Q40516" s="1"/>
      <c r="R40516" s="1"/>
      <c r="S40516" s="1"/>
      <c r="T40516" s="1"/>
      <c r="U40516" s="1"/>
      <c r="V40516" s="1"/>
      <c r="W40516" s="1"/>
      <c r="X40516" s="1"/>
      <c r="Y40516" s="1"/>
      <c r="Z40516" s="1"/>
      <c r="AA40516" s="1"/>
    </row>
    <row r="40517" spans="1:27" s="9" customFormat="1" ht="14.5" customHeight="1" x14ac:dyDescent="0.25">
      <c r="A40517" s="1"/>
      <c r="B40517" s="1"/>
      <c r="C40517" s="2"/>
      <c r="D40517" s="1"/>
      <c r="E40517" s="7"/>
      <c r="F40517" s="43"/>
      <c r="M40517" s="1"/>
      <c r="N40517" s="1"/>
      <c r="O40517" s="1"/>
      <c r="P40517" s="1"/>
      <c r="Q40517" s="1"/>
      <c r="R40517" s="1"/>
      <c r="S40517" s="1"/>
      <c r="T40517" s="1"/>
      <c r="U40517" s="1"/>
      <c r="V40517" s="1"/>
      <c r="W40517" s="1"/>
      <c r="X40517" s="1"/>
      <c r="Y40517" s="1"/>
      <c r="Z40517" s="1"/>
      <c r="AA40517" s="1"/>
    </row>
    <row r="40518" spans="1:27" s="9" customFormat="1" x14ac:dyDescent="0.25">
      <c r="A40518" s="1"/>
      <c r="B40518" s="1"/>
      <c r="C40518" s="2"/>
      <c r="D40518" s="1"/>
      <c r="E40518" s="7"/>
      <c r="F40518" s="43"/>
      <c r="M40518" s="1"/>
      <c r="N40518" s="1"/>
      <c r="O40518" s="1"/>
      <c r="P40518" s="1"/>
      <c r="Q40518" s="1"/>
      <c r="R40518" s="1"/>
      <c r="S40518" s="1"/>
      <c r="T40518" s="1"/>
      <c r="U40518" s="1"/>
      <c r="V40518" s="1"/>
      <c r="W40518" s="1"/>
      <c r="X40518" s="1"/>
      <c r="Y40518" s="1"/>
      <c r="Z40518" s="1"/>
      <c r="AA40518" s="1"/>
    </row>
    <row r="40519" spans="1:27" s="9" customFormat="1" x14ac:dyDescent="0.25">
      <c r="A40519" s="1"/>
      <c r="B40519" s="1"/>
      <c r="C40519" s="2"/>
      <c r="D40519" s="1"/>
      <c r="E40519" s="7"/>
      <c r="F40519" s="43"/>
      <c r="M40519" s="1"/>
      <c r="N40519" s="1"/>
      <c r="O40519" s="1"/>
      <c r="P40519" s="1"/>
      <c r="Q40519" s="1"/>
      <c r="R40519" s="1"/>
      <c r="S40519" s="1"/>
      <c r="T40519" s="1"/>
      <c r="U40519" s="1"/>
      <c r="V40519" s="1"/>
      <c r="W40519" s="1"/>
      <c r="X40519" s="1"/>
      <c r="Y40519" s="1"/>
      <c r="Z40519" s="1"/>
      <c r="AA40519" s="1"/>
    </row>
    <row r="40520" spans="1:27" s="9" customFormat="1" ht="12.65" customHeight="1" x14ac:dyDescent="0.25">
      <c r="A40520" s="1"/>
      <c r="B40520" s="1"/>
      <c r="C40520" s="2"/>
      <c r="D40520" s="1"/>
      <c r="E40520" s="7"/>
      <c r="F40520" s="43"/>
      <c r="M40520" s="1"/>
      <c r="N40520" s="1"/>
      <c r="O40520" s="1"/>
      <c r="P40520" s="1"/>
      <c r="Q40520" s="1"/>
      <c r="R40520" s="1"/>
      <c r="S40520" s="1"/>
      <c r="T40520" s="1"/>
      <c r="U40520" s="1"/>
      <c r="V40520" s="1"/>
      <c r="W40520" s="1"/>
      <c r="X40520" s="1"/>
      <c r="Y40520" s="1"/>
      <c r="Z40520" s="1"/>
      <c r="AA40520" s="1"/>
    </row>
    <row r="40521" spans="1:27" s="9" customFormat="1" ht="12.65" customHeight="1" x14ac:dyDescent="0.25">
      <c r="A40521" s="1"/>
      <c r="B40521" s="1"/>
      <c r="C40521" s="2"/>
      <c r="D40521" s="1"/>
      <c r="E40521" s="7"/>
      <c r="F40521" s="43"/>
      <c r="M40521" s="1"/>
      <c r="N40521" s="1"/>
      <c r="O40521" s="1"/>
      <c r="P40521" s="1"/>
      <c r="Q40521" s="1"/>
      <c r="R40521" s="1"/>
      <c r="S40521" s="1"/>
      <c r="T40521" s="1"/>
      <c r="U40521" s="1"/>
      <c r="V40521" s="1"/>
      <c r="W40521" s="1"/>
      <c r="X40521" s="1"/>
      <c r="Y40521" s="1"/>
      <c r="Z40521" s="1"/>
      <c r="AA40521" s="1"/>
    </row>
    <row r="40522" spans="1:27" s="9" customFormat="1" ht="12.65" customHeight="1" x14ac:dyDescent="0.25">
      <c r="A40522" s="1"/>
      <c r="B40522" s="1"/>
      <c r="C40522" s="2"/>
      <c r="D40522" s="1"/>
      <c r="E40522" s="7"/>
      <c r="F40522" s="43"/>
      <c r="M40522" s="1"/>
      <c r="N40522" s="1"/>
      <c r="O40522" s="1"/>
      <c r="P40522" s="1"/>
      <c r="Q40522" s="1"/>
      <c r="R40522" s="1"/>
      <c r="S40522" s="1"/>
      <c r="T40522" s="1"/>
      <c r="U40522" s="1"/>
      <c r="V40522" s="1"/>
      <c r="W40522" s="1"/>
      <c r="X40522" s="1"/>
      <c r="Y40522" s="1"/>
      <c r="Z40522" s="1"/>
      <c r="AA40522" s="1"/>
    </row>
    <row r="40523" spans="1:27" s="9" customFormat="1" x14ac:dyDescent="0.25">
      <c r="A40523" s="1"/>
      <c r="B40523" s="1"/>
      <c r="C40523" s="2"/>
      <c r="D40523" s="1"/>
      <c r="E40523" s="7"/>
      <c r="F40523" s="43"/>
      <c r="M40523" s="1"/>
      <c r="N40523" s="1"/>
      <c r="O40523" s="1"/>
      <c r="P40523" s="1"/>
      <c r="Q40523" s="1"/>
      <c r="R40523" s="1"/>
      <c r="S40523" s="1"/>
      <c r="T40523" s="1"/>
      <c r="U40523" s="1"/>
      <c r="V40523" s="1"/>
      <c r="W40523" s="1"/>
      <c r="X40523" s="1"/>
      <c r="Y40523" s="1"/>
      <c r="Z40523" s="1"/>
      <c r="AA40523" s="1"/>
    </row>
    <row r="40524" spans="1:27" s="9" customFormat="1" x14ac:dyDescent="0.25">
      <c r="A40524" s="1"/>
      <c r="B40524" s="1"/>
      <c r="C40524" s="2"/>
      <c r="D40524" s="1"/>
      <c r="E40524" s="7"/>
      <c r="F40524" s="43"/>
      <c r="M40524" s="1"/>
      <c r="N40524" s="1"/>
      <c r="O40524" s="1"/>
      <c r="P40524" s="1"/>
      <c r="Q40524" s="1"/>
      <c r="R40524" s="1"/>
      <c r="S40524" s="1"/>
      <c r="T40524" s="1"/>
      <c r="U40524" s="1"/>
      <c r="V40524" s="1"/>
      <c r="W40524" s="1"/>
      <c r="X40524" s="1"/>
      <c r="Y40524" s="1"/>
      <c r="Z40524" s="1"/>
      <c r="AA40524" s="1"/>
    </row>
    <row r="40525" spans="1:27" s="9" customFormat="1" x14ac:dyDescent="0.25">
      <c r="A40525" s="1"/>
      <c r="B40525" s="1"/>
      <c r="C40525" s="2"/>
      <c r="D40525" s="1"/>
      <c r="E40525" s="7"/>
      <c r="F40525" s="43"/>
      <c r="M40525" s="1"/>
      <c r="N40525" s="1"/>
      <c r="O40525" s="1"/>
      <c r="P40525" s="1"/>
      <c r="Q40525" s="1"/>
      <c r="R40525" s="1"/>
      <c r="S40525" s="1"/>
      <c r="T40525" s="1"/>
      <c r="U40525" s="1"/>
      <c r="V40525" s="1"/>
      <c r="W40525" s="1"/>
      <c r="X40525" s="1"/>
      <c r="Y40525" s="1"/>
      <c r="Z40525" s="1"/>
      <c r="AA40525" s="1"/>
    </row>
    <row r="40526" spans="1:27" s="9" customFormat="1" x14ac:dyDescent="0.25">
      <c r="A40526" s="1"/>
      <c r="B40526" s="1"/>
      <c r="C40526" s="2"/>
      <c r="D40526" s="1"/>
      <c r="E40526" s="7"/>
      <c r="F40526" s="43"/>
      <c r="M40526" s="1"/>
      <c r="N40526" s="1"/>
      <c r="O40526" s="1"/>
      <c r="P40526" s="1"/>
      <c r="Q40526" s="1"/>
      <c r="R40526" s="1"/>
      <c r="S40526" s="1"/>
      <c r="T40526" s="1"/>
      <c r="U40526" s="1"/>
      <c r="V40526" s="1"/>
      <c r="W40526" s="1"/>
      <c r="X40526" s="1"/>
      <c r="Y40526" s="1"/>
      <c r="Z40526" s="1"/>
      <c r="AA40526" s="1"/>
    </row>
    <row r="40527" spans="1:27" s="9" customFormat="1" x14ac:dyDescent="0.25">
      <c r="A40527" s="1"/>
      <c r="B40527" s="1"/>
      <c r="C40527" s="2"/>
      <c r="D40527" s="1"/>
      <c r="E40527" s="7"/>
      <c r="F40527" s="43"/>
      <c r="M40527" s="1"/>
      <c r="N40527" s="1"/>
      <c r="O40527" s="1"/>
      <c r="P40527" s="1"/>
      <c r="Q40527" s="1"/>
      <c r="R40527" s="1"/>
      <c r="S40527" s="1"/>
      <c r="T40527" s="1"/>
      <c r="U40527" s="1"/>
      <c r="V40527" s="1"/>
      <c r="W40527" s="1"/>
      <c r="X40527" s="1"/>
      <c r="Y40527" s="1"/>
      <c r="Z40527" s="1"/>
      <c r="AA40527" s="1"/>
    </row>
    <row r="40528" spans="1:27" s="9" customFormat="1" x14ac:dyDescent="0.25">
      <c r="A40528" s="1"/>
      <c r="B40528" s="1"/>
      <c r="C40528" s="2"/>
      <c r="D40528" s="1"/>
      <c r="E40528" s="7"/>
      <c r="F40528" s="43"/>
      <c r="M40528" s="1"/>
      <c r="N40528" s="1"/>
      <c r="O40528" s="1"/>
      <c r="P40528" s="1"/>
      <c r="Q40528" s="1"/>
      <c r="R40528" s="1"/>
      <c r="S40528" s="1"/>
      <c r="T40528" s="1"/>
      <c r="U40528" s="1"/>
      <c r="V40528" s="1"/>
      <c r="W40528" s="1"/>
      <c r="X40528" s="1"/>
      <c r="Y40528" s="1"/>
      <c r="Z40528" s="1"/>
      <c r="AA40528" s="1"/>
    </row>
    <row r="40529" spans="1:27" s="9" customFormat="1" x14ac:dyDescent="0.25">
      <c r="A40529" s="1"/>
      <c r="B40529" s="1"/>
      <c r="C40529" s="2"/>
      <c r="D40529" s="1"/>
      <c r="E40529" s="7"/>
      <c r="F40529" s="43"/>
      <c r="M40529" s="1"/>
      <c r="N40529" s="1"/>
      <c r="O40529" s="1"/>
      <c r="P40529" s="1"/>
      <c r="Q40529" s="1"/>
      <c r="R40529" s="1"/>
      <c r="S40529" s="1"/>
      <c r="T40529" s="1"/>
      <c r="U40529" s="1"/>
      <c r="V40529" s="1"/>
      <c r="W40529" s="1"/>
      <c r="X40529" s="1"/>
      <c r="Y40529" s="1"/>
      <c r="Z40529" s="1"/>
      <c r="AA40529" s="1"/>
    </row>
    <row r="40530" spans="1:27" s="9" customFormat="1" x14ac:dyDescent="0.25">
      <c r="A40530" s="1"/>
      <c r="B40530" s="1"/>
      <c r="C40530" s="2"/>
      <c r="D40530" s="1"/>
      <c r="E40530" s="7"/>
      <c r="F40530" s="43"/>
      <c r="M40530" s="1"/>
      <c r="N40530" s="1"/>
      <c r="O40530" s="1"/>
      <c r="P40530" s="1"/>
      <c r="Q40530" s="1"/>
      <c r="R40530" s="1"/>
      <c r="S40530" s="1"/>
      <c r="T40530" s="1"/>
      <c r="U40530" s="1"/>
      <c r="V40530" s="1"/>
      <c r="W40530" s="1"/>
      <c r="X40530" s="1"/>
      <c r="Y40530" s="1"/>
      <c r="Z40530" s="1"/>
      <c r="AA40530" s="1"/>
    </row>
    <row r="40531" spans="1:27" s="9" customFormat="1" x14ac:dyDescent="0.25">
      <c r="A40531" s="1"/>
      <c r="B40531" s="1"/>
      <c r="C40531" s="2"/>
      <c r="D40531" s="1"/>
      <c r="E40531" s="7"/>
      <c r="F40531" s="43"/>
      <c r="M40531" s="1"/>
      <c r="N40531" s="1"/>
      <c r="O40531" s="1"/>
      <c r="P40531" s="1"/>
      <c r="Q40531" s="1"/>
      <c r="R40531" s="1"/>
      <c r="S40531" s="1"/>
      <c r="T40531" s="1"/>
      <c r="U40531" s="1"/>
      <c r="V40531" s="1"/>
      <c r="W40531" s="1"/>
      <c r="X40531" s="1"/>
      <c r="Y40531" s="1"/>
      <c r="Z40531" s="1"/>
      <c r="AA40531" s="1"/>
    </row>
    <row r="40532" spans="1:27" s="9" customFormat="1" x14ac:dyDescent="0.25">
      <c r="A40532" s="1"/>
      <c r="B40532" s="1"/>
      <c r="C40532" s="2"/>
      <c r="D40532" s="1"/>
      <c r="E40532" s="7"/>
      <c r="F40532" s="43"/>
      <c r="M40532" s="1"/>
      <c r="N40532" s="1"/>
      <c r="O40532" s="1"/>
      <c r="P40532" s="1"/>
      <c r="Q40532" s="1"/>
      <c r="R40532" s="1"/>
      <c r="S40532" s="1"/>
      <c r="T40532" s="1"/>
      <c r="U40532" s="1"/>
      <c r="V40532" s="1"/>
      <c r="W40532" s="1"/>
      <c r="X40532" s="1"/>
      <c r="Y40532" s="1"/>
      <c r="Z40532" s="1"/>
      <c r="AA40532" s="1"/>
    </row>
    <row r="40533" spans="1:27" s="9" customFormat="1" x14ac:dyDescent="0.25">
      <c r="A40533" s="1"/>
      <c r="B40533" s="1"/>
      <c r="C40533" s="2"/>
      <c r="D40533" s="1"/>
      <c r="E40533" s="7"/>
      <c r="F40533" s="43"/>
      <c r="M40533" s="1"/>
      <c r="N40533" s="1"/>
      <c r="O40533" s="1"/>
      <c r="P40533" s="1"/>
      <c r="Q40533" s="1"/>
      <c r="R40533" s="1"/>
      <c r="S40533" s="1"/>
      <c r="T40533" s="1"/>
      <c r="U40533" s="1"/>
      <c r="V40533" s="1"/>
      <c r="W40533" s="1"/>
      <c r="X40533" s="1"/>
      <c r="Y40533" s="1"/>
      <c r="Z40533" s="1"/>
      <c r="AA40533" s="1"/>
    </row>
    <row r="40534" spans="1:27" s="9" customFormat="1" x14ac:dyDescent="0.25">
      <c r="A40534" s="1"/>
      <c r="B40534" s="1"/>
      <c r="C40534" s="2"/>
      <c r="D40534" s="1"/>
      <c r="E40534" s="7"/>
      <c r="F40534" s="43"/>
      <c r="M40534" s="1"/>
      <c r="N40534" s="1"/>
      <c r="O40534" s="1"/>
      <c r="P40534" s="1"/>
      <c r="Q40534" s="1"/>
      <c r="R40534" s="1"/>
      <c r="S40534" s="1"/>
      <c r="T40534" s="1"/>
      <c r="U40534" s="1"/>
      <c r="V40534" s="1"/>
      <c r="W40534" s="1"/>
      <c r="X40534" s="1"/>
      <c r="Y40534" s="1"/>
      <c r="Z40534" s="1"/>
      <c r="AA40534" s="1"/>
    </row>
    <row r="40535" spans="1:27" s="9" customFormat="1" x14ac:dyDescent="0.25">
      <c r="A40535" s="1"/>
      <c r="B40535" s="1"/>
      <c r="C40535" s="2"/>
      <c r="D40535" s="1"/>
      <c r="E40535" s="7"/>
      <c r="F40535" s="43"/>
      <c r="M40535" s="1"/>
      <c r="N40535" s="1"/>
      <c r="O40535" s="1"/>
      <c r="P40535" s="1"/>
      <c r="Q40535" s="1"/>
      <c r="R40535" s="1"/>
      <c r="S40535" s="1"/>
      <c r="T40535" s="1"/>
      <c r="U40535" s="1"/>
      <c r="V40535" s="1"/>
      <c r="W40535" s="1"/>
      <c r="X40535" s="1"/>
      <c r="Y40535" s="1"/>
      <c r="Z40535" s="1"/>
      <c r="AA40535" s="1"/>
    </row>
    <row r="40536" spans="1:27" s="9" customFormat="1" ht="14.5" customHeight="1" x14ac:dyDescent="0.35">
      <c r="A40536" s="1"/>
      <c r="B40536" s="1"/>
      <c r="C40536" s="33"/>
      <c r="D40536" s="1"/>
      <c r="E40536" s="7"/>
      <c r="F40536" s="43"/>
      <c r="M40536" s="1"/>
      <c r="N40536" s="1"/>
      <c r="O40536" s="1"/>
      <c r="P40536" s="1"/>
      <c r="Q40536" s="1"/>
      <c r="R40536" s="1"/>
      <c r="S40536" s="1"/>
      <c r="T40536" s="1"/>
      <c r="U40536" s="1"/>
      <c r="V40536" s="1"/>
      <c r="W40536" s="1"/>
      <c r="X40536" s="1"/>
      <c r="Y40536" s="1"/>
      <c r="Z40536" s="1"/>
      <c r="AA40536" s="1"/>
    </row>
    <row r="40537" spans="1:27" s="9" customFormat="1" x14ac:dyDescent="0.25">
      <c r="A40537" s="1"/>
      <c r="B40537" s="1"/>
      <c r="C40537" s="2"/>
      <c r="D40537" s="1"/>
      <c r="E40537" s="7"/>
      <c r="F40537" s="43"/>
      <c r="M40537" s="1"/>
      <c r="N40537" s="1"/>
      <c r="O40537" s="1"/>
      <c r="P40537" s="1"/>
      <c r="Q40537" s="1"/>
      <c r="R40537" s="1"/>
      <c r="S40537" s="1"/>
      <c r="T40537" s="1"/>
      <c r="U40537" s="1"/>
      <c r="V40537" s="1"/>
      <c r="W40537" s="1"/>
      <c r="X40537" s="1"/>
      <c r="Y40537" s="1"/>
      <c r="Z40537" s="1"/>
      <c r="AA40537" s="1"/>
    </row>
    <row r="40538" spans="1:27" s="9" customFormat="1" x14ac:dyDescent="0.25">
      <c r="A40538" s="1"/>
      <c r="B40538" s="1"/>
      <c r="C40538" s="2"/>
      <c r="D40538" s="1"/>
      <c r="E40538" s="7"/>
      <c r="F40538" s="43"/>
      <c r="M40538" s="1"/>
      <c r="N40538" s="1"/>
      <c r="O40538" s="1"/>
      <c r="P40538" s="1"/>
      <c r="Q40538" s="1"/>
      <c r="R40538" s="1"/>
      <c r="S40538" s="1"/>
      <c r="T40538" s="1"/>
      <c r="U40538" s="1"/>
      <c r="V40538" s="1"/>
      <c r="W40538" s="1"/>
      <c r="X40538" s="1"/>
      <c r="Y40538" s="1"/>
      <c r="Z40538" s="1"/>
      <c r="AA40538" s="1"/>
    </row>
    <row r="40539" spans="1:27" s="9" customFormat="1" x14ac:dyDescent="0.25">
      <c r="A40539" s="1"/>
      <c r="B40539" s="1"/>
      <c r="C40539" s="2"/>
      <c r="D40539" s="1"/>
      <c r="E40539" s="7"/>
      <c r="F40539" s="43"/>
      <c r="M40539" s="1"/>
      <c r="N40539" s="1"/>
      <c r="O40539" s="1"/>
      <c r="P40539" s="1"/>
      <c r="Q40539" s="1"/>
      <c r="R40539" s="1"/>
      <c r="S40539" s="1"/>
      <c r="T40539" s="1"/>
      <c r="U40539" s="1"/>
      <c r="V40539" s="1"/>
      <c r="W40539" s="1"/>
      <c r="X40539" s="1"/>
      <c r="Y40539" s="1"/>
      <c r="Z40539" s="1"/>
      <c r="AA40539" s="1"/>
    </row>
    <row r="40540" spans="1:27" s="9" customFormat="1" x14ac:dyDescent="0.25">
      <c r="A40540" s="1"/>
      <c r="B40540" s="1"/>
      <c r="C40540" s="2"/>
      <c r="D40540" s="1"/>
      <c r="E40540" s="7"/>
      <c r="F40540" s="43"/>
      <c r="M40540" s="1"/>
      <c r="N40540" s="1"/>
      <c r="O40540" s="1"/>
      <c r="P40540" s="1"/>
      <c r="Q40540" s="1"/>
      <c r="R40540" s="1"/>
      <c r="S40540" s="1"/>
      <c r="T40540" s="1"/>
      <c r="U40540" s="1"/>
      <c r="V40540" s="1"/>
      <c r="W40540" s="1"/>
      <c r="X40540" s="1"/>
      <c r="Y40540" s="1"/>
      <c r="Z40540" s="1"/>
      <c r="AA40540" s="1"/>
    </row>
    <row r="40541" spans="1:27" s="9" customFormat="1" x14ac:dyDescent="0.25">
      <c r="A40541" s="1"/>
      <c r="B40541" s="1"/>
      <c r="C40541" s="2"/>
      <c r="D40541" s="1"/>
      <c r="E40541" s="7"/>
      <c r="F40541" s="43"/>
      <c r="M40541" s="1"/>
      <c r="N40541" s="1"/>
      <c r="O40541" s="1"/>
      <c r="P40541" s="1"/>
      <c r="Q40541" s="1"/>
      <c r="R40541" s="1"/>
      <c r="S40541" s="1"/>
      <c r="T40541" s="1"/>
      <c r="U40541" s="1"/>
      <c r="V40541" s="1"/>
      <c r="W40541" s="1"/>
      <c r="X40541" s="1"/>
      <c r="Y40541" s="1"/>
      <c r="Z40541" s="1"/>
      <c r="AA40541" s="1"/>
    </row>
    <row r="40542" spans="1:27" s="9" customFormat="1" x14ac:dyDescent="0.25">
      <c r="A40542" s="1"/>
      <c r="B40542" s="1"/>
      <c r="C40542" s="2"/>
      <c r="D40542" s="1"/>
      <c r="E40542" s="7"/>
      <c r="F40542" s="43"/>
      <c r="M40542" s="1"/>
      <c r="N40542" s="1"/>
      <c r="O40542" s="1"/>
      <c r="P40542" s="1"/>
      <c r="Q40542" s="1"/>
      <c r="R40542" s="1"/>
      <c r="S40542" s="1"/>
      <c r="T40542" s="1"/>
      <c r="U40542" s="1"/>
      <c r="V40542" s="1"/>
      <c r="W40542" s="1"/>
      <c r="X40542" s="1"/>
      <c r="Y40542" s="1"/>
      <c r="Z40542" s="1"/>
      <c r="AA40542" s="1"/>
    </row>
    <row r="40543" spans="1:27" s="9" customFormat="1" x14ac:dyDescent="0.25">
      <c r="A40543" s="1"/>
      <c r="B40543" s="1"/>
      <c r="C40543" s="2"/>
      <c r="D40543" s="1"/>
      <c r="E40543" s="7"/>
      <c r="F40543" s="43"/>
      <c r="M40543" s="1"/>
      <c r="N40543" s="1"/>
      <c r="O40543" s="1"/>
      <c r="P40543" s="1"/>
      <c r="Q40543" s="1"/>
      <c r="R40543" s="1"/>
      <c r="S40543" s="1"/>
      <c r="T40543" s="1"/>
      <c r="U40543" s="1"/>
      <c r="V40543" s="1"/>
      <c r="W40543" s="1"/>
      <c r="X40543" s="1"/>
      <c r="Y40543" s="1"/>
      <c r="Z40543" s="1"/>
      <c r="AA40543" s="1"/>
    </row>
    <row r="40544" spans="1:27" s="9" customFormat="1" x14ac:dyDescent="0.25">
      <c r="A40544" s="1"/>
      <c r="B40544" s="1"/>
      <c r="C40544" s="2"/>
      <c r="D40544" s="1"/>
      <c r="E40544" s="7"/>
      <c r="F40544" s="43"/>
      <c r="M40544" s="1"/>
      <c r="N40544" s="1"/>
      <c r="O40544" s="1"/>
      <c r="P40544" s="1"/>
      <c r="Q40544" s="1"/>
      <c r="R40544" s="1"/>
      <c r="S40544" s="1"/>
      <c r="T40544" s="1"/>
      <c r="U40544" s="1"/>
      <c r="V40544" s="1"/>
      <c r="W40544" s="1"/>
      <c r="X40544" s="1"/>
      <c r="Y40544" s="1"/>
      <c r="Z40544" s="1"/>
      <c r="AA40544" s="1"/>
    </row>
    <row r="40545" spans="1:27" s="9" customFormat="1" ht="14.5" customHeight="1" x14ac:dyDescent="0.25">
      <c r="A40545" s="1"/>
      <c r="B40545" s="1"/>
      <c r="C40545" s="2"/>
      <c r="D40545" s="1"/>
      <c r="E40545" s="7"/>
      <c r="F40545" s="43"/>
      <c r="M40545" s="1"/>
      <c r="N40545" s="1"/>
      <c r="O40545" s="1"/>
      <c r="P40545" s="1"/>
      <c r="Q40545" s="1"/>
      <c r="R40545" s="1"/>
      <c r="S40545" s="1"/>
      <c r="T40545" s="1"/>
      <c r="U40545" s="1"/>
      <c r="V40545" s="1"/>
      <c r="W40545" s="1"/>
      <c r="X40545" s="1"/>
      <c r="Y40545" s="1"/>
      <c r="Z40545" s="1"/>
      <c r="AA40545" s="1"/>
    </row>
    <row r="40546" spans="1:27" s="9" customFormat="1" x14ac:dyDescent="0.25">
      <c r="A40546" s="1"/>
      <c r="B40546" s="1"/>
      <c r="C40546" s="2"/>
      <c r="D40546" s="1"/>
      <c r="E40546" s="7"/>
      <c r="F40546" s="43"/>
      <c r="M40546" s="1"/>
      <c r="N40546" s="1"/>
      <c r="O40546" s="1"/>
      <c r="P40546" s="1"/>
      <c r="Q40546" s="1"/>
      <c r="R40546" s="1"/>
      <c r="S40546" s="1"/>
      <c r="T40546" s="1"/>
      <c r="U40546" s="1"/>
      <c r="V40546" s="1"/>
      <c r="W40546" s="1"/>
      <c r="X40546" s="1"/>
      <c r="Y40546" s="1"/>
      <c r="Z40546" s="1"/>
      <c r="AA40546" s="1"/>
    </row>
    <row r="40547" spans="1:27" s="9" customFormat="1" x14ac:dyDescent="0.25">
      <c r="A40547" s="1"/>
      <c r="B40547" s="1"/>
      <c r="C40547" s="2"/>
      <c r="D40547" s="1"/>
      <c r="E40547" s="7"/>
      <c r="F40547" s="43"/>
      <c r="M40547" s="1"/>
      <c r="N40547" s="1"/>
      <c r="O40547" s="1"/>
      <c r="P40547" s="1"/>
      <c r="Q40547" s="1"/>
      <c r="R40547" s="1"/>
      <c r="S40547" s="1"/>
      <c r="T40547" s="1"/>
      <c r="U40547" s="1"/>
      <c r="V40547" s="1"/>
      <c r="W40547" s="1"/>
      <c r="X40547" s="1"/>
      <c r="Y40547" s="1"/>
      <c r="Z40547" s="1"/>
      <c r="AA40547" s="1"/>
    </row>
    <row r="40548" spans="1:27" s="9" customFormat="1" x14ac:dyDescent="0.25">
      <c r="A40548" s="1"/>
      <c r="B40548" s="1"/>
      <c r="C40548" s="2"/>
      <c r="D40548" s="1"/>
      <c r="E40548" s="7"/>
      <c r="F40548" s="43"/>
      <c r="M40548" s="1"/>
      <c r="N40548" s="1"/>
      <c r="O40548" s="1"/>
      <c r="P40548" s="1"/>
      <c r="Q40548" s="1"/>
      <c r="R40548" s="1"/>
      <c r="S40548" s="1"/>
      <c r="T40548" s="1"/>
      <c r="U40548" s="1"/>
      <c r="V40548" s="1"/>
      <c r="W40548" s="1"/>
      <c r="X40548" s="1"/>
      <c r="Y40548" s="1"/>
      <c r="Z40548" s="1"/>
      <c r="AA40548" s="1"/>
    </row>
    <row r="40549" spans="1:27" s="9" customFormat="1" x14ac:dyDescent="0.25">
      <c r="A40549" s="1"/>
      <c r="B40549" s="1"/>
      <c r="C40549" s="2"/>
      <c r="D40549" s="1"/>
      <c r="E40549" s="7"/>
      <c r="F40549" s="43"/>
      <c r="M40549" s="1"/>
      <c r="N40549" s="1"/>
      <c r="O40549" s="1"/>
      <c r="P40549" s="1"/>
      <c r="Q40549" s="1"/>
      <c r="R40549" s="1"/>
      <c r="S40549" s="1"/>
      <c r="T40549" s="1"/>
      <c r="U40549" s="1"/>
      <c r="V40549" s="1"/>
      <c r="W40549" s="1"/>
      <c r="X40549" s="1"/>
      <c r="Y40549" s="1"/>
      <c r="Z40549" s="1"/>
      <c r="AA40549" s="1"/>
    </row>
    <row r="40550" spans="1:27" s="9" customFormat="1" x14ac:dyDescent="0.25">
      <c r="A40550" s="1"/>
      <c r="B40550" s="1"/>
      <c r="C40550" s="2"/>
      <c r="D40550" s="1"/>
      <c r="E40550" s="7"/>
      <c r="F40550" s="43"/>
      <c r="M40550" s="1"/>
      <c r="N40550" s="1"/>
      <c r="O40550" s="1"/>
      <c r="P40550" s="1"/>
      <c r="Q40550" s="1"/>
      <c r="R40550" s="1"/>
      <c r="S40550" s="1"/>
      <c r="T40550" s="1"/>
      <c r="U40550" s="1"/>
      <c r="V40550" s="1"/>
      <c r="W40550" s="1"/>
      <c r="X40550" s="1"/>
      <c r="Y40550" s="1"/>
      <c r="Z40550" s="1"/>
      <c r="AA40550" s="1"/>
    </row>
    <row r="40551" spans="1:27" s="9" customFormat="1" ht="14.5" customHeight="1" x14ac:dyDescent="0.25">
      <c r="A40551" s="1"/>
      <c r="B40551" s="1"/>
      <c r="C40551" s="2"/>
      <c r="D40551" s="1"/>
      <c r="E40551" s="7"/>
      <c r="F40551" s="43"/>
      <c r="M40551" s="1"/>
      <c r="N40551" s="1"/>
      <c r="O40551" s="1"/>
      <c r="P40551" s="1"/>
      <c r="Q40551" s="1"/>
      <c r="R40551" s="1"/>
      <c r="S40551" s="1"/>
      <c r="T40551" s="1"/>
      <c r="U40551" s="1"/>
      <c r="V40551" s="1"/>
      <c r="W40551" s="1"/>
      <c r="X40551" s="1"/>
      <c r="Y40551" s="1"/>
      <c r="Z40551" s="1"/>
      <c r="AA40551" s="1"/>
    </row>
    <row r="40552" spans="1:27" s="9" customFormat="1" x14ac:dyDescent="0.25">
      <c r="A40552" s="1"/>
      <c r="B40552" s="1"/>
      <c r="C40552" s="2"/>
      <c r="D40552" s="1"/>
      <c r="E40552" s="7"/>
      <c r="F40552" s="43"/>
      <c r="M40552" s="1"/>
      <c r="N40552" s="1"/>
      <c r="O40552" s="1"/>
      <c r="P40552" s="1"/>
      <c r="Q40552" s="1"/>
      <c r="R40552" s="1"/>
      <c r="S40552" s="1"/>
      <c r="T40552" s="1"/>
      <c r="U40552" s="1"/>
      <c r="V40552" s="1"/>
      <c r="W40552" s="1"/>
      <c r="X40552" s="1"/>
      <c r="Y40552" s="1"/>
      <c r="Z40552" s="1"/>
      <c r="AA40552" s="1"/>
    </row>
    <row r="40553" spans="1:27" s="9" customFormat="1" x14ac:dyDescent="0.25">
      <c r="A40553" s="1"/>
      <c r="B40553" s="1"/>
      <c r="C40553" s="2"/>
      <c r="D40553" s="1"/>
      <c r="E40553" s="7"/>
      <c r="F40553" s="43"/>
      <c r="M40553" s="1"/>
      <c r="N40553" s="1"/>
      <c r="O40553" s="1"/>
      <c r="P40553" s="1"/>
      <c r="Q40553" s="1"/>
      <c r="R40553" s="1"/>
      <c r="S40553" s="1"/>
      <c r="T40553" s="1"/>
      <c r="U40553" s="1"/>
      <c r="V40553" s="1"/>
      <c r="W40553" s="1"/>
      <c r="X40553" s="1"/>
      <c r="Y40553" s="1"/>
      <c r="Z40553" s="1"/>
      <c r="AA40553" s="1"/>
    </row>
    <row r="40554" spans="1:27" s="9" customFormat="1" ht="13" customHeight="1" x14ac:dyDescent="0.25">
      <c r="A40554" s="1"/>
      <c r="B40554" s="1"/>
      <c r="C40554" s="2"/>
      <c r="D40554" s="1"/>
      <c r="E40554" s="7"/>
      <c r="F40554" s="43"/>
      <c r="M40554" s="1"/>
      <c r="N40554" s="1"/>
      <c r="O40554" s="1"/>
      <c r="P40554" s="1"/>
      <c r="Q40554" s="1"/>
      <c r="R40554" s="1"/>
      <c r="S40554" s="1"/>
      <c r="T40554" s="1"/>
      <c r="U40554" s="1"/>
      <c r="V40554" s="1"/>
      <c r="W40554" s="1"/>
      <c r="X40554" s="1"/>
      <c r="Y40554" s="1"/>
      <c r="Z40554" s="1"/>
      <c r="AA40554" s="1"/>
    </row>
    <row r="40555" spans="1:27" s="9" customFormat="1" x14ac:dyDescent="0.25">
      <c r="A40555" s="1"/>
      <c r="B40555" s="1"/>
      <c r="C40555" s="2"/>
      <c r="D40555" s="1"/>
      <c r="E40555" s="7"/>
      <c r="F40555" s="43"/>
      <c r="M40555" s="1"/>
      <c r="N40555" s="1"/>
      <c r="O40555" s="1"/>
      <c r="P40555" s="1"/>
      <c r="Q40555" s="1"/>
      <c r="R40555" s="1"/>
      <c r="S40555" s="1"/>
      <c r="T40555" s="1"/>
      <c r="U40555" s="1"/>
      <c r="V40555" s="1"/>
      <c r="W40555" s="1"/>
      <c r="X40555" s="1"/>
      <c r="Y40555" s="1"/>
      <c r="Z40555" s="1"/>
      <c r="AA40555" s="1"/>
    </row>
    <row r="40556" spans="1:27" s="9" customFormat="1" ht="13" customHeight="1" x14ac:dyDescent="0.25">
      <c r="A40556" s="1"/>
      <c r="B40556" s="1"/>
      <c r="C40556" s="2"/>
      <c r="D40556" s="1"/>
      <c r="E40556" s="7"/>
      <c r="F40556" s="43"/>
      <c r="M40556" s="1"/>
      <c r="N40556" s="1"/>
      <c r="O40556" s="1"/>
      <c r="P40556" s="1"/>
      <c r="Q40556" s="1"/>
      <c r="R40556" s="1"/>
      <c r="S40556" s="1"/>
      <c r="T40556" s="1"/>
      <c r="U40556" s="1"/>
      <c r="V40556" s="1"/>
      <c r="W40556" s="1"/>
      <c r="X40556" s="1"/>
      <c r="Y40556" s="1"/>
      <c r="Z40556" s="1"/>
      <c r="AA40556" s="1"/>
    </row>
    <row r="40557" spans="1:27" s="9" customFormat="1" x14ac:dyDescent="0.25">
      <c r="A40557" s="1"/>
      <c r="B40557" s="1"/>
      <c r="C40557" s="2"/>
      <c r="D40557" s="1"/>
      <c r="E40557" s="7"/>
      <c r="F40557" s="43"/>
      <c r="M40557" s="1"/>
      <c r="N40557" s="1"/>
      <c r="O40557" s="1"/>
      <c r="P40557" s="1"/>
      <c r="Q40557" s="1"/>
      <c r="R40557" s="1"/>
      <c r="S40557" s="1"/>
      <c r="T40557" s="1"/>
      <c r="U40557" s="1"/>
      <c r="V40557" s="1"/>
      <c r="W40557" s="1"/>
      <c r="X40557" s="1"/>
      <c r="Y40557" s="1"/>
      <c r="Z40557" s="1"/>
      <c r="AA40557" s="1"/>
    </row>
    <row r="40558" spans="1:27" s="9" customFormat="1" x14ac:dyDescent="0.25">
      <c r="A40558" s="1"/>
      <c r="B40558" s="1"/>
      <c r="C40558" s="2"/>
      <c r="D40558" s="1"/>
      <c r="E40558" s="7"/>
      <c r="F40558" s="43"/>
      <c r="M40558" s="1"/>
      <c r="N40558" s="1"/>
      <c r="O40558" s="1"/>
      <c r="P40558" s="1"/>
      <c r="Q40558" s="1"/>
      <c r="R40558" s="1"/>
      <c r="S40558" s="1"/>
      <c r="T40558" s="1"/>
      <c r="U40558" s="1"/>
      <c r="V40558" s="1"/>
      <c r="W40558" s="1"/>
      <c r="X40558" s="1"/>
      <c r="Y40558" s="1"/>
      <c r="Z40558" s="1"/>
      <c r="AA40558" s="1"/>
    </row>
    <row r="40559" spans="1:27" s="9" customFormat="1" ht="14.5" customHeight="1" x14ac:dyDescent="0.25">
      <c r="A40559" s="1"/>
      <c r="B40559" s="1"/>
      <c r="C40559" s="2"/>
      <c r="D40559" s="1"/>
      <c r="E40559" s="7"/>
      <c r="F40559" s="43"/>
      <c r="M40559" s="1"/>
      <c r="N40559" s="1"/>
      <c r="O40559" s="1"/>
      <c r="P40559" s="1"/>
      <c r="Q40559" s="1"/>
      <c r="R40559" s="1"/>
      <c r="S40559" s="1"/>
      <c r="T40559" s="1"/>
      <c r="U40559" s="1"/>
      <c r="V40559" s="1"/>
      <c r="W40559" s="1"/>
      <c r="X40559" s="1"/>
      <c r="Y40559" s="1"/>
      <c r="Z40559" s="1"/>
      <c r="AA40559" s="1"/>
    </row>
    <row r="40560" spans="1:27" s="9" customFormat="1" x14ac:dyDescent="0.25">
      <c r="A40560" s="1"/>
      <c r="B40560" s="1"/>
      <c r="C40560" s="2"/>
      <c r="D40560" s="1"/>
      <c r="E40560" s="7"/>
      <c r="F40560" s="43"/>
      <c r="M40560" s="1"/>
      <c r="N40560" s="1"/>
      <c r="O40560" s="1"/>
      <c r="P40560" s="1"/>
      <c r="Q40560" s="1"/>
      <c r="R40560" s="1"/>
      <c r="S40560" s="1"/>
      <c r="T40560" s="1"/>
      <c r="U40560" s="1"/>
      <c r="V40560" s="1"/>
      <c r="W40560" s="1"/>
      <c r="X40560" s="1"/>
      <c r="Y40560" s="1"/>
      <c r="Z40560" s="1"/>
      <c r="AA40560" s="1"/>
    </row>
    <row r="40561" spans="1:27" s="9" customFormat="1" ht="14.5" customHeight="1" x14ac:dyDescent="0.25">
      <c r="A40561" s="1"/>
      <c r="B40561" s="1"/>
      <c r="C40561" s="2"/>
      <c r="D40561" s="1"/>
      <c r="E40561" s="7"/>
      <c r="F40561" s="43"/>
      <c r="M40561" s="1"/>
      <c r="N40561" s="1"/>
      <c r="O40561" s="1"/>
      <c r="P40561" s="1"/>
      <c r="Q40561" s="1"/>
      <c r="R40561" s="1"/>
      <c r="S40561" s="1"/>
      <c r="T40561" s="1"/>
      <c r="U40561" s="1"/>
      <c r="V40561" s="1"/>
      <c r="W40561" s="1"/>
      <c r="X40561" s="1"/>
      <c r="Y40561" s="1"/>
      <c r="Z40561" s="1"/>
      <c r="AA40561" s="1"/>
    </row>
    <row r="40562" spans="1:27" s="9" customFormat="1" ht="14.5" customHeight="1" x14ac:dyDescent="0.25">
      <c r="A40562" s="1"/>
      <c r="B40562" s="1"/>
      <c r="C40562" s="2"/>
      <c r="D40562" s="1"/>
      <c r="E40562" s="7"/>
      <c r="F40562" s="43"/>
      <c r="M40562" s="1"/>
      <c r="N40562" s="1"/>
      <c r="O40562" s="1"/>
      <c r="P40562" s="1"/>
      <c r="Q40562" s="1"/>
      <c r="R40562" s="1"/>
      <c r="S40562" s="1"/>
      <c r="T40562" s="1"/>
      <c r="U40562" s="1"/>
      <c r="V40562" s="1"/>
      <c r="W40562" s="1"/>
      <c r="X40562" s="1"/>
      <c r="Y40562" s="1"/>
      <c r="Z40562" s="1"/>
      <c r="AA40562" s="1"/>
    </row>
    <row r="40563" spans="1:27" s="9" customFormat="1" x14ac:dyDescent="0.25">
      <c r="A40563" s="1"/>
      <c r="B40563" s="1"/>
      <c r="C40563" s="2"/>
      <c r="D40563" s="1"/>
      <c r="E40563" s="7"/>
      <c r="F40563" s="43"/>
      <c r="M40563" s="1"/>
      <c r="N40563" s="1"/>
      <c r="O40563" s="1"/>
      <c r="P40563" s="1"/>
      <c r="Q40563" s="1"/>
      <c r="R40563" s="1"/>
      <c r="S40563" s="1"/>
      <c r="T40563" s="1"/>
      <c r="U40563" s="1"/>
      <c r="V40563" s="1"/>
      <c r="W40563" s="1"/>
      <c r="X40563" s="1"/>
      <c r="Y40563" s="1"/>
      <c r="Z40563" s="1"/>
      <c r="AA40563" s="1"/>
    </row>
    <row r="40564" spans="1:27" s="9" customFormat="1" ht="13" customHeight="1" x14ac:dyDescent="0.25">
      <c r="A40564" s="1"/>
      <c r="B40564" s="1"/>
      <c r="C40564" s="2"/>
      <c r="D40564" s="1"/>
      <c r="E40564" s="7"/>
      <c r="F40564" s="43"/>
      <c r="M40564" s="1"/>
      <c r="N40564" s="1"/>
      <c r="O40564" s="1"/>
      <c r="P40564" s="1"/>
      <c r="Q40564" s="1"/>
      <c r="R40564" s="1"/>
      <c r="S40564" s="1"/>
      <c r="T40564" s="1"/>
      <c r="U40564" s="1"/>
      <c r="V40564" s="1"/>
      <c r="W40564" s="1"/>
      <c r="X40564" s="1"/>
      <c r="Y40564" s="1"/>
      <c r="Z40564" s="1"/>
      <c r="AA40564" s="1"/>
    </row>
    <row r="40565" spans="1:27" s="9" customFormat="1" ht="14.5" customHeight="1" x14ac:dyDescent="0.25">
      <c r="A40565" s="1"/>
      <c r="B40565" s="1"/>
      <c r="C40565" s="2"/>
      <c r="D40565" s="1"/>
      <c r="E40565" s="7"/>
      <c r="F40565" s="43"/>
      <c r="M40565" s="1"/>
      <c r="N40565" s="1"/>
      <c r="O40565" s="1"/>
      <c r="P40565" s="1"/>
      <c r="Q40565" s="1"/>
      <c r="R40565" s="1"/>
      <c r="S40565" s="1"/>
      <c r="T40565" s="1"/>
      <c r="U40565" s="1"/>
      <c r="V40565" s="1"/>
      <c r="W40565" s="1"/>
      <c r="X40565" s="1"/>
      <c r="Y40565" s="1"/>
      <c r="Z40565" s="1"/>
      <c r="AA40565" s="1"/>
    </row>
    <row r="40566" spans="1:27" s="9" customFormat="1" x14ac:dyDescent="0.25">
      <c r="A40566" s="1"/>
      <c r="B40566" s="1"/>
      <c r="C40566" s="2"/>
      <c r="D40566" s="1"/>
      <c r="E40566" s="7"/>
      <c r="F40566" s="43"/>
      <c r="M40566" s="1"/>
      <c r="N40566" s="1"/>
      <c r="O40566" s="1"/>
      <c r="P40566" s="1"/>
      <c r="Q40566" s="1"/>
      <c r="R40566" s="1"/>
      <c r="S40566" s="1"/>
      <c r="T40566" s="1"/>
      <c r="U40566" s="1"/>
      <c r="V40566" s="1"/>
      <c r="W40566" s="1"/>
      <c r="X40566" s="1"/>
      <c r="Y40566" s="1"/>
      <c r="Z40566" s="1"/>
      <c r="AA40566" s="1"/>
    </row>
    <row r="40567" spans="1:27" s="9" customFormat="1" ht="13" customHeight="1" x14ac:dyDescent="0.25">
      <c r="A40567" s="1"/>
      <c r="B40567" s="1"/>
      <c r="C40567" s="2"/>
      <c r="D40567" s="1"/>
      <c r="E40567" s="7"/>
      <c r="F40567" s="43"/>
      <c r="M40567" s="1"/>
      <c r="N40567" s="1"/>
      <c r="O40567" s="1"/>
      <c r="P40567" s="1"/>
      <c r="Q40567" s="1"/>
      <c r="R40567" s="1"/>
      <c r="S40567" s="1"/>
      <c r="T40567" s="1"/>
      <c r="U40567" s="1"/>
      <c r="V40567" s="1"/>
      <c r="W40567" s="1"/>
      <c r="X40567" s="1"/>
      <c r="Y40567" s="1"/>
      <c r="Z40567" s="1"/>
      <c r="AA40567" s="1"/>
    </row>
    <row r="40568" spans="1:27" s="9" customFormat="1" x14ac:dyDescent="0.25">
      <c r="A40568" s="1"/>
      <c r="B40568" s="1"/>
      <c r="C40568" s="2"/>
      <c r="D40568" s="1"/>
      <c r="E40568" s="7"/>
      <c r="F40568" s="43"/>
      <c r="M40568" s="1"/>
      <c r="N40568" s="1"/>
      <c r="O40568" s="1"/>
      <c r="P40568" s="1"/>
      <c r="Q40568" s="1"/>
      <c r="R40568" s="1"/>
      <c r="S40568" s="1"/>
      <c r="T40568" s="1"/>
      <c r="U40568" s="1"/>
      <c r="V40568" s="1"/>
      <c r="W40568" s="1"/>
      <c r="X40568" s="1"/>
      <c r="Y40568" s="1"/>
      <c r="Z40568" s="1"/>
      <c r="AA40568" s="1"/>
    </row>
    <row r="40569" spans="1:27" s="9" customFormat="1" x14ac:dyDescent="0.25">
      <c r="A40569" s="1"/>
      <c r="B40569" s="1"/>
      <c r="C40569" s="2"/>
      <c r="D40569" s="1"/>
      <c r="E40569" s="7"/>
      <c r="F40569" s="43"/>
      <c r="M40569" s="1"/>
      <c r="N40569" s="1"/>
      <c r="O40569" s="1"/>
      <c r="P40569" s="1"/>
      <c r="Q40569" s="1"/>
      <c r="R40569" s="1"/>
      <c r="S40569" s="1"/>
      <c r="T40569" s="1"/>
      <c r="U40569" s="1"/>
      <c r="V40569" s="1"/>
      <c r="W40569" s="1"/>
      <c r="X40569" s="1"/>
      <c r="Y40569" s="1"/>
      <c r="Z40569" s="1"/>
      <c r="AA40569" s="1"/>
    </row>
    <row r="40570" spans="1:27" s="9" customFormat="1" x14ac:dyDescent="0.25">
      <c r="A40570" s="1"/>
      <c r="B40570" s="1"/>
      <c r="C40570" s="2"/>
      <c r="D40570" s="1"/>
      <c r="E40570" s="7"/>
      <c r="F40570" s="43"/>
      <c r="M40570" s="1"/>
      <c r="N40570" s="1"/>
      <c r="O40570" s="1"/>
      <c r="P40570" s="1"/>
      <c r="Q40570" s="1"/>
      <c r="R40570" s="1"/>
      <c r="S40570" s="1"/>
      <c r="T40570" s="1"/>
      <c r="U40570" s="1"/>
      <c r="V40570" s="1"/>
      <c r="W40570" s="1"/>
      <c r="X40570" s="1"/>
      <c r="Y40570" s="1"/>
      <c r="Z40570" s="1"/>
      <c r="AA40570" s="1"/>
    </row>
    <row r="40571" spans="1:27" s="9" customFormat="1" x14ac:dyDescent="0.25">
      <c r="A40571" s="1"/>
      <c r="B40571" s="1"/>
      <c r="C40571" s="2"/>
      <c r="D40571" s="1"/>
      <c r="E40571" s="7"/>
      <c r="F40571" s="43"/>
      <c r="M40571" s="1"/>
      <c r="N40571" s="1"/>
      <c r="O40571" s="1"/>
      <c r="P40571" s="1"/>
      <c r="Q40571" s="1"/>
      <c r="R40571" s="1"/>
      <c r="S40571" s="1"/>
      <c r="T40571" s="1"/>
      <c r="U40571" s="1"/>
      <c r="V40571" s="1"/>
      <c r="W40571" s="1"/>
      <c r="X40571" s="1"/>
      <c r="Y40571" s="1"/>
      <c r="Z40571" s="1"/>
      <c r="AA40571" s="1"/>
    </row>
    <row r="40572" spans="1:27" s="9" customFormat="1" ht="12.65" customHeight="1" x14ac:dyDescent="0.25">
      <c r="A40572" s="1"/>
      <c r="B40572" s="1"/>
      <c r="C40572" s="2"/>
      <c r="D40572" s="1"/>
      <c r="E40572" s="7"/>
      <c r="F40572" s="43"/>
      <c r="M40572" s="1"/>
      <c r="N40572" s="1"/>
      <c r="O40572" s="1"/>
      <c r="P40572" s="1"/>
      <c r="Q40572" s="1"/>
      <c r="R40572" s="1"/>
      <c r="S40572" s="1"/>
      <c r="T40572" s="1"/>
      <c r="U40572" s="1"/>
      <c r="V40572" s="1"/>
      <c r="W40572" s="1"/>
      <c r="X40572" s="1"/>
      <c r="Y40572" s="1"/>
      <c r="Z40572" s="1"/>
      <c r="AA40572" s="1"/>
    </row>
    <row r="40573" spans="1:27" s="9" customFormat="1" ht="12.65" customHeight="1" x14ac:dyDescent="0.25">
      <c r="A40573" s="1"/>
      <c r="B40573" s="1"/>
      <c r="C40573" s="2"/>
      <c r="D40573" s="1"/>
      <c r="E40573" s="7"/>
      <c r="F40573" s="43"/>
      <c r="M40573" s="1"/>
      <c r="N40573" s="1"/>
      <c r="O40573" s="1"/>
      <c r="P40573" s="1"/>
      <c r="Q40573" s="1"/>
      <c r="R40573" s="1"/>
      <c r="S40573" s="1"/>
      <c r="T40573" s="1"/>
      <c r="U40573" s="1"/>
      <c r="V40573" s="1"/>
      <c r="W40573" s="1"/>
      <c r="X40573" s="1"/>
      <c r="Y40573" s="1"/>
      <c r="Z40573" s="1"/>
      <c r="AA40573" s="1"/>
    </row>
    <row r="40574" spans="1:27" s="9" customFormat="1" x14ac:dyDescent="0.25">
      <c r="A40574" s="1"/>
      <c r="B40574" s="1"/>
      <c r="C40574" s="2"/>
      <c r="D40574" s="1"/>
      <c r="E40574" s="7"/>
      <c r="F40574" s="43"/>
      <c r="M40574" s="1"/>
      <c r="N40574" s="1"/>
      <c r="O40574" s="1"/>
      <c r="P40574" s="1"/>
      <c r="Q40574" s="1"/>
      <c r="R40574" s="1"/>
      <c r="S40574" s="1"/>
      <c r="T40574" s="1"/>
      <c r="U40574" s="1"/>
      <c r="V40574" s="1"/>
      <c r="W40574" s="1"/>
      <c r="X40574" s="1"/>
      <c r="Y40574" s="1"/>
      <c r="Z40574" s="1"/>
      <c r="AA40574" s="1"/>
    </row>
    <row r="40575" spans="1:27" s="9" customFormat="1" x14ac:dyDescent="0.25">
      <c r="A40575" s="1"/>
      <c r="B40575" s="1"/>
      <c r="C40575" s="2"/>
      <c r="D40575" s="1"/>
      <c r="E40575" s="7"/>
      <c r="F40575" s="43"/>
      <c r="M40575" s="1"/>
      <c r="N40575" s="1"/>
      <c r="O40575" s="1"/>
      <c r="P40575" s="1"/>
      <c r="Q40575" s="1"/>
      <c r="R40575" s="1"/>
      <c r="S40575" s="1"/>
      <c r="T40575" s="1"/>
      <c r="U40575" s="1"/>
      <c r="V40575" s="1"/>
      <c r="W40575" s="1"/>
      <c r="X40575" s="1"/>
      <c r="Y40575" s="1"/>
      <c r="Z40575" s="1"/>
      <c r="AA40575" s="1"/>
    </row>
    <row r="40576" spans="1:27" s="9" customFormat="1" x14ac:dyDescent="0.25">
      <c r="A40576" s="1"/>
      <c r="B40576" s="1"/>
      <c r="C40576" s="2"/>
      <c r="D40576" s="1"/>
      <c r="E40576" s="7"/>
      <c r="F40576" s="43"/>
      <c r="M40576" s="1"/>
      <c r="N40576" s="1"/>
      <c r="O40576" s="1"/>
      <c r="P40576" s="1"/>
      <c r="Q40576" s="1"/>
      <c r="R40576" s="1"/>
      <c r="S40576" s="1"/>
      <c r="T40576" s="1"/>
      <c r="U40576" s="1"/>
      <c r="V40576" s="1"/>
      <c r="W40576" s="1"/>
      <c r="X40576" s="1"/>
      <c r="Y40576" s="1"/>
      <c r="Z40576" s="1"/>
      <c r="AA40576" s="1"/>
    </row>
    <row r="40577" spans="1:27" s="9" customFormat="1" x14ac:dyDescent="0.25">
      <c r="A40577" s="1"/>
      <c r="B40577" s="1"/>
      <c r="C40577" s="2"/>
      <c r="D40577" s="1"/>
      <c r="E40577" s="7"/>
      <c r="F40577" s="43"/>
      <c r="M40577" s="1"/>
      <c r="N40577" s="1"/>
      <c r="O40577" s="1"/>
      <c r="P40577" s="1"/>
      <c r="Q40577" s="1"/>
      <c r="R40577" s="1"/>
      <c r="S40577" s="1"/>
      <c r="T40577" s="1"/>
      <c r="U40577" s="1"/>
      <c r="V40577" s="1"/>
      <c r="W40577" s="1"/>
      <c r="X40577" s="1"/>
      <c r="Y40577" s="1"/>
      <c r="Z40577" s="1"/>
      <c r="AA40577" s="1"/>
    </row>
    <row r="40578" spans="1:27" s="9" customFormat="1" x14ac:dyDescent="0.25">
      <c r="A40578" s="1"/>
      <c r="B40578" s="1"/>
      <c r="C40578" s="2"/>
      <c r="D40578" s="1"/>
      <c r="E40578" s="7"/>
      <c r="F40578" s="43"/>
      <c r="M40578" s="1"/>
      <c r="N40578" s="1"/>
      <c r="O40578" s="1"/>
      <c r="P40578" s="1"/>
      <c r="Q40578" s="1"/>
      <c r="R40578" s="1"/>
      <c r="S40578" s="1"/>
      <c r="T40578" s="1"/>
      <c r="U40578" s="1"/>
      <c r="V40578" s="1"/>
      <c r="W40578" s="1"/>
      <c r="X40578" s="1"/>
      <c r="Y40578" s="1"/>
      <c r="Z40578" s="1"/>
      <c r="AA40578" s="1"/>
    </row>
    <row r="40579" spans="1:27" s="9" customFormat="1" x14ac:dyDescent="0.25">
      <c r="A40579" s="1"/>
      <c r="B40579" s="1"/>
      <c r="C40579" s="2"/>
      <c r="D40579" s="1"/>
      <c r="E40579" s="7"/>
      <c r="F40579" s="43"/>
      <c r="M40579" s="1"/>
      <c r="N40579" s="1"/>
      <c r="O40579" s="1"/>
      <c r="P40579" s="1"/>
      <c r="Q40579" s="1"/>
      <c r="R40579" s="1"/>
      <c r="S40579" s="1"/>
      <c r="T40579" s="1"/>
      <c r="U40579" s="1"/>
      <c r="V40579" s="1"/>
      <c r="W40579" s="1"/>
      <c r="X40579" s="1"/>
      <c r="Y40579" s="1"/>
      <c r="Z40579" s="1"/>
      <c r="AA40579" s="1"/>
    </row>
    <row r="40580" spans="1:27" s="9" customFormat="1" x14ac:dyDescent="0.25">
      <c r="A40580" s="1"/>
      <c r="B40580" s="1"/>
      <c r="C40580" s="2"/>
      <c r="D40580" s="1"/>
      <c r="E40580" s="7"/>
      <c r="F40580" s="43"/>
      <c r="M40580" s="1"/>
      <c r="N40580" s="1"/>
      <c r="O40580" s="1"/>
      <c r="P40580" s="1"/>
      <c r="Q40580" s="1"/>
      <c r="R40580" s="1"/>
      <c r="S40580" s="1"/>
      <c r="T40580" s="1"/>
      <c r="U40580" s="1"/>
      <c r="V40580" s="1"/>
      <c r="W40580" s="1"/>
      <c r="X40580" s="1"/>
      <c r="Y40580" s="1"/>
      <c r="Z40580" s="1"/>
      <c r="AA40580" s="1"/>
    </row>
    <row r="40581" spans="1:27" s="9" customFormat="1" x14ac:dyDescent="0.25">
      <c r="A40581" s="1"/>
      <c r="B40581" s="1"/>
      <c r="C40581" s="2"/>
      <c r="D40581" s="1"/>
      <c r="E40581" s="7"/>
      <c r="F40581" s="43"/>
      <c r="M40581" s="1"/>
      <c r="N40581" s="1"/>
      <c r="O40581" s="1"/>
      <c r="P40581" s="1"/>
      <c r="Q40581" s="1"/>
      <c r="R40581" s="1"/>
      <c r="S40581" s="1"/>
      <c r="T40581" s="1"/>
      <c r="U40581" s="1"/>
      <c r="V40581" s="1"/>
      <c r="W40581" s="1"/>
      <c r="X40581" s="1"/>
      <c r="Y40581" s="1"/>
      <c r="Z40581" s="1"/>
      <c r="AA40581" s="1"/>
    </row>
    <row r="40582" spans="1:27" s="9" customFormat="1" x14ac:dyDescent="0.25">
      <c r="A40582" s="1"/>
      <c r="B40582" s="1"/>
      <c r="C40582" s="2"/>
      <c r="D40582" s="1"/>
      <c r="E40582" s="7"/>
      <c r="F40582" s="43"/>
      <c r="M40582" s="1"/>
      <c r="N40582" s="1"/>
      <c r="O40582" s="1"/>
      <c r="P40582" s="1"/>
      <c r="Q40582" s="1"/>
      <c r="R40582" s="1"/>
      <c r="S40582" s="1"/>
      <c r="T40582" s="1"/>
      <c r="U40582" s="1"/>
      <c r="V40582" s="1"/>
      <c r="W40582" s="1"/>
      <c r="X40582" s="1"/>
      <c r="Y40582" s="1"/>
      <c r="Z40582" s="1"/>
      <c r="AA40582" s="1"/>
    </row>
    <row r="40583" spans="1:27" s="9" customFormat="1" x14ac:dyDescent="0.25">
      <c r="A40583" s="1"/>
      <c r="B40583" s="1"/>
      <c r="C40583" s="2"/>
      <c r="D40583" s="1"/>
      <c r="E40583" s="7"/>
      <c r="F40583" s="43"/>
      <c r="M40583" s="1"/>
      <c r="N40583" s="1"/>
      <c r="O40583" s="1"/>
      <c r="P40583" s="1"/>
      <c r="Q40583" s="1"/>
      <c r="R40583" s="1"/>
      <c r="S40583" s="1"/>
      <c r="T40583" s="1"/>
      <c r="U40583" s="1"/>
      <c r="V40583" s="1"/>
      <c r="W40583" s="1"/>
      <c r="X40583" s="1"/>
      <c r="Y40583" s="1"/>
      <c r="Z40583" s="1"/>
      <c r="AA40583" s="1"/>
    </row>
    <row r="40584" spans="1:27" s="9" customFormat="1" x14ac:dyDescent="0.25">
      <c r="A40584" s="1"/>
      <c r="B40584" s="1"/>
      <c r="C40584" s="2"/>
      <c r="D40584" s="1"/>
      <c r="E40584" s="7"/>
      <c r="F40584" s="43"/>
      <c r="M40584" s="1"/>
      <c r="N40584" s="1"/>
      <c r="O40584" s="1"/>
      <c r="P40584" s="1"/>
      <c r="Q40584" s="1"/>
      <c r="R40584" s="1"/>
      <c r="S40584" s="1"/>
      <c r="T40584" s="1"/>
      <c r="U40584" s="1"/>
      <c r="V40584" s="1"/>
      <c r="W40584" s="1"/>
      <c r="X40584" s="1"/>
      <c r="Y40584" s="1"/>
      <c r="Z40584" s="1"/>
      <c r="AA40584" s="1"/>
    </row>
    <row r="40585" spans="1:27" s="9" customFormat="1" x14ac:dyDescent="0.25">
      <c r="A40585" s="1"/>
      <c r="B40585" s="1"/>
      <c r="C40585" s="2"/>
      <c r="D40585" s="1"/>
      <c r="E40585" s="7"/>
      <c r="F40585" s="43"/>
      <c r="M40585" s="1"/>
      <c r="N40585" s="1"/>
      <c r="O40585" s="1"/>
      <c r="P40585" s="1"/>
      <c r="Q40585" s="1"/>
      <c r="R40585" s="1"/>
      <c r="S40585" s="1"/>
      <c r="T40585" s="1"/>
      <c r="U40585" s="1"/>
      <c r="V40585" s="1"/>
      <c r="W40585" s="1"/>
      <c r="X40585" s="1"/>
      <c r="Y40585" s="1"/>
      <c r="Z40585" s="1"/>
      <c r="AA40585" s="1"/>
    </row>
    <row r="40586" spans="1:27" s="9" customFormat="1" x14ac:dyDescent="0.25">
      <c r="A40586" s="1"/>
      <c r="B40586" s="1"/>
      <c r="C40586" s="2"/>
      <c r="D40586" s="1"/>
      <c r="E40586" s="7"/>
      <c r="F40586" s="43"/>
      <c r="M40586" s="1"/>
      <c r="N40586" s="1"/>
      <c r="O40586" s="1"/>
      <c r="P40586" s="1"/>
      <c r="Q40586" s="1"/>
      <c r="R40586" s="1"/>
      <c r="S40586" s="1"/>
      <c r="T40586" s="1"/>
      <c r="U40586" s="1"/>
      <c r="V40586" s="1"/>
      <c r="W40586" s="1"/>
      <c r="X40586" s="1"/>
      <c r="Y40586" s="1"/>
      <c r="Z40586" s="1"/>
      <c r="AA40586" s="1"/>
    </row>
    <row r="40587" spans="1:27" s="9" customFormat="1" ht="14.5" customHeight="1" x14ac:dyDescent="0.25">
      <c r="A40587" s="1"/>
      <c r="B40587" s="1"/>
      <c r="C40587" s="2"/>
      <c r="D40587" s="1"/>
      <c r="E40587" s="7"/>
      <c r="F40587" s="43"/>
      <c r="M40587" s="1"/>
      <c r="N40587" s="1"/>
      <c r="O40587" s="1"/>
      <c r="P40587" s="1"/>
      <c r="Q40587" s="1"/>
      <c r="R40587" s="1"/>
      <c r="S40587" s="1"/>
      <c r="T40587" s="1"/>
      <c r="U40587" s="1"/>
      <c r="V40587" s="1"/>
      <c r="W40587" s="1"/>
      <c r="X40587" s="1"/>
      <c r="Y40587" s="1"/>
      <c r="Z40587" s="1"/>
      <c r="AA40587" s="1"/>
    </row>
    <row r="40588" spans="1:27" s="9" customFormat="1" ht="14.5" customHeight="1" x14ac:dyDescent="0.25">
      <c r="A40588" s="1"/>
      <c r="B40588" s="1"/>
      <c r="C40588" s="2"/>
      <c r="D40588" s="1"/>
      <c r="E40588" s="7"/>
      <c r="F40588" s="43"/>
      <c r="M40588" s="1"/>
      <c r="N40588" s="1"/>
      <c r="O40588" s="1"/>
      <c r="P40588" s="1"/>
      <c r="Q40588" s="1"/>
      <c r="R40588" s="1"/>
      <c r="S40588" s="1"/>
      <c r="T40588" s="1"/>
      <c r="U40588" s="1"/>
      <c r="V40588" s="1"/>
      <c r="W40588" s="1"/>
      <c r="X40588" s="1"/>
      <c r="Y40588" s="1"/>
      <c r="Z40588" s="1"/>
      <c r="AA40588" s="1"/>
    </row>
    <row r="40589" spans="1:27" s="9" customFormat="1" ht="14.5" customHeight="1" x14ac:dyDescent="0.25">
      <c r="A40589" s="1"/>
      <c r="B40589" s="1"/>
      <c r="C40589" s="2"/>
      <c r="D40589" s="1"/>
      <c r="E40589" s="7"/>
      <c r="F40589" s="43"/>
      <c r="M40589" s="1"/>
      <c r="N40589" s="1"/>
      <c r="O40589" s="1"/>
      <c r="P40589" s="1"/>
      <c r="Q40589" s="1"/>
      <c r="R40589" s="1"/>
      <c r="S40589" s="1"/>
      <c r="T40589" s="1"/>
      <c r="U40589" s="1"/>
      <c r="V40589" s="1"/>
      <c r="W40589" s="1"/>
      <c r="X40589" s="1"/>
      <c r="Y40589" s="1"/>
      <c r="Z40589" s="1"/>
      <c r="AA40589" s="1"/>
    </row>
    <row r="40590" spans="1:27" s="9" customFormat="1" ht="14.5" customHeight="1" x14ac:dyDescent="0.25">
      <c r="A40590" s="1"/>
      <c r="B40590" s="1"/>
      <c r="C40590" s="2"/>
      <c r="D40590" s="1"/>
      <c r="E40590" s="7"/>
      <c r="F40590" s="43"/>
      <c r="M40590" s="1"/>
      <c r="N40590" s="1"/>
      <c r="O40590" s="1"/>
      <c r="P40590" s="1"/>
      <c r="Q40590" s="1"/>
      <c r="R40590" s="1"/>
      <c r="S40590" s="1"/>
      <c r="T40590" s="1"/>
      <c r="U40590" s="1"/>
      <c r="V40590" s="1"/>
      <c r="W40590" s="1"/>
      <c r="X40590" s="1"/>
      <c r="Y40590" s="1"/>
      <c r="Z40590" s="1"/>
      <c r="AA40590" s="1"/>
    </row>
    <row r="40591" spans="1:27" s="9" customFormat="1" ht="14.5" customHeight="1" x14ac:dyDescent="0.25">
      <c r="A40591" s="1"/>
      <c r="B40591" s="1"/>
      <c r="C40591" s="2"/>
      <c r="D40591" s="1"/>
      <c r="E40591" s="7"/>
      <c r="F40591" s="43"/>
      <c r="M40591" s="1"/>
      <c r="N40591" s="1"/>
      <c r="O40591" s="1"/>
      <c r="P40591" s="1"/>
      <c r="Q40591" s="1"/>
      <c r="R40591" s="1"/>
      <c r="S40591" s="1"/>
      <c r="T40591" s="1"/>
      <c r="U40591" s="1"/>
      <c r="V40591" s="1"/>
      <c r="W40591" s="1"/>
      <c r="X40591" s="1"/>
      <c r="Y40591" s="1"/>
      <c r="Z40591" s="1"/>
      <c r="AA40591" s="1"/>
    </row>
    <row r="40592" spans="1:27" s="9" customFormat="1" x14ac:dyDescent="0.25">
      <c r="A40592" s="1"/>
      <c r="B40592" s="1"/>
      <c r="C40592" s="2"/>
      <c r="D40592" s="1"/>
      <c r="E40592" s="7"/>
      <c r="F40592" s="43"/>
      <c r="M40592" s="1"/>
      <c r="N40592" s="1"/>
      <c r="O40592" s="1"/>
      <c r="P40592" s="1"/>
      <c r="Q40592" s="1"/>
      <c r="R40592" s="1"/>
      <c r="S40592" s="1"/>
      <c r="T40592" s="1"/>
      <c r="U40592" s="1"/>
      <c r="V40592" s="1"/>
      <c r="W40592" s="1"/>
      <c r="X40592" s="1"/>
      <c r="Y40592" s="1"/>
      <c r="Z40592" s="1"/>
      <c r="AA40592" s="1"/>
    </row>
    <row r="40593" spans="1:27" s="9" customFormat="1" x14ac:dyDescent="0.25">
      <c r="A40593" s="1"/>
      <c r="B40593" s="1"/>
      <c r="C40593" s="2"/>
      <c r="D40593" s="1"/>
      <c r="E40593" s="7"/>
      <c r="F40593" s="43"/>
      <c r="M40593" s="1"/>
      <c r="N40593" s="1"/>
      <c r="O40593" s="1"/>
      <c r="P40593" s="1"/>
      <c r="Q40593" s="1"/>
      <c r="R40593" s="1"/>
      <c r="S40593" s="1"/>
      <c r="T40593" s="1"/>
      <c r="U40593" s="1"/>
      <c r="V40593" s="1"/>
      <c r="W40593" s="1"/>
      <c r="X40593" s="1"/>
      <c r="Y40593" s="1"/>
      <c r="Z40593" s="1"/>
      <c r="AA40593" s="1"/>
    </row>
    <row r="40594" spans="1:27" s="9" customFormat="1" ht="14.5" customHeight="1" x14ac:dyDescent="0.25">
      <c r="A40594" s="1"/>
      <c r="B40594" s="1"/>
      <c r="C40594" s="2"/>
      <c r="D40594" s="1"/>
      <c r="E40594" s="7"/>
      <c r="F40594" s="43"/>
      <c r="M40594" s="1"/>
      <c r="N40594" s="1"/>
      <c r="O40594" s="1"/>
      <c r="P40594" s="1"/>
      <c r="Q40594" s="1"/>
      <c r="R40594" s="1"/>
      <c r="S40594" s="1"/>
      <c r="T40594" s="1"/>
      <c r="U40594" s="1"/>
      <c r="V40594" s="1"/>
      <c r="W40594" s="1"/>
      <c r="X40594" s="1"/>
      <c r="Y40594" s="1"/>
      <c r="Z40594" s="1"/>
      <c r="AA40594" s="1"/>
    </row>
    <row r="40595" spans="1:27" s="9" customFormat="1" ht="14.5" customHeight="1" x14ac:dyDescent="0.25">
      <c r="A40595" s="1"/>
      <c r="B40595" s="1"/>
      <c r="C40595" s="2"/>
      <c r="D40595" s="1"/>
      <c r="E40595" s="7"/>
      <c r="F40595" s="43"/>
      <c r="M40595" s="1"/>
      <c r="N40595" s="1"/>
      <c r="O40595" s="1"/>
      <c r="P40595" s="1"/>
      <c r="Q40595" s="1"/>
      <c r="R40595" s="1"/>
      <c r="S40595" s="1"/>
      <c r="T40595" s="1"/>
      <c r="U40595" s="1"/>
      <c r="V40595" s="1"/>
      <c r="W40595" s="1"/>
      <c r="X40595" s="1"/>
      <c r="Y40595" s="1"/>
      <c r="Z40595" s="1"/>
      <c r="AA40595" s="1"/>
    </row>
    <row r="40596" spans="1:27" s="9" customFormat="1" ht="14.5" customHeight="1" x14ac:dyDescent="0.25">
      <c r="A40596" s="1"/>
      <c r="B40596" s="1"/>
      <c r="C40596" s="2"/>
      <c r="D40596" s="1"/>
      <c r="E40596" s="7"/>
      <c r="F40596" s="43"/>
      <c r="M40596" s="1"/>
      <c r="N40596" s="1"/>
      <c r="O40596" s="1"/>
      <c r="P40596" s="1"/>
      <c r="Q40596" s="1"/>
      <c r="R40596" s="1"/>
      <c r="S40596" s="1"/>
      <c r="T40596" s="1"/>
      <c r="U40596" s="1"/>
      <c r="V40596" s="1"/>
      <c r="W40596" s="1"/>
      <c r="X40596" s="1"/>
      <c r="Y40596" s="1"/>
      <c r="Z40596" s="1"/>
      <c r="AA40596" s="1"/>
    </row>
    <row r="40597" spans="1:27" s="9" customFormat="1" x14ac:dyDescent="0.25">
      <c r="A40597" s="1"/>
      <c r="B40597" s="1"/>
      <c r="C40597" s="2"/>
      <c r="D40597" s="1"/>
      <c r="E40597" s="7"/>
      <c r="F40597" s="43"/>
      <c r="M40597" s="1"/>
      <c r="N40597" s="1"/>
      <c r="O40597" s="1"/>
      <c r="P40597" s="1"/>
      <c r="Q40597" s="1"/>
      <c r="R40597" s="1"/>
      <c r="S40597" s="1"/>
      <c r="T40597" s="1"/>
      <c r="U40597" s="1"/>
      <c r="V40597" s="1"/>
      <c r="W40597" s="1"/>
      <c r="X40597" s="1"/>
      <c r="Y40597" s="1"/>
      <c r="Z40597" s="1"/>
      <c r="AA40597" s="1"/>
    </row>
    <row r="40598" spans="1:27" s="9" customFormat="1" ht="14.5" customHeight="1" x14ac:dyDescent="0.25">
      <c r="A40598" s="1"/>
      <c r="B40598" s="1"/>
      <c r="C40598" s="2"/>
      <c r="D40598" s="1"/>
      <c r="E40598" s="7"/>
      <c r="F40598" s="43"/>
      <c r="M40598" s="1"/>
      <c r="N40598" s="1"/>
      <c r="O40598" s="1"/>
      <c r="P40598" s="1"/>
      <c r="Q40598" s="1"/>
      <c r="R40598" s="1"/>
      <c r="S40598" s="1"/>
      <c r="T40598" s="1"/>
      <c r="U40598" s="1"/>
      <c r="V40598" s="1"/>
      <c r="W40598" s="1"/>
      <c r="X40598" s="1"/>
      <c r="Y40598" s="1"/>
      <c r="Z40598" s="1"/>
      <c r="AA40598" s="1"/>
    </row>
    <row r="40599" spans="1:27" s="9" customFormat="1" x14ac:dyDescent="0.25">
      <c r="A40599" s="1"/>
      <c r="B40599" s="1"/>
      <c r="C40599" s="2"/>
      <c r="D40599" s="1"/>
      <c r="E40599" s="7"/>
      <c r="F40599" s="43"/>
      <c r="M40599" s="1"/>
      <c r="N40599" s="1"/>
      <c r="O40599" s="1"/>
      <c r="P40599" s="1"/>
      <c r="Q40599" s="1"/>
      <c r="R40599" s="1"/>
      <c r="S40599" s="1"/>
      <c r="T40599" s="1"/>
      <c r="U40599" s="1"/>
      <c r="V40599" s="1"/>
      <c r="W40599" s="1"/>
      <c r="X40599" s="1"/>
      <c r="Y40599" s="1"/>
      <c r="Z40599" s="1"/>
      <c r="AA40599" s="1"/>
    </row>
    <row r="40600" spans="1:27" s="9" customFormat="1" x14ac:dyDescent="0.25">
      <c r="A40600" s="1"/>
      <c r="B40600" s="1"/>
      <c r="C40600" s="2"/>
      <c r="D40600" s="1"/>
      <c r="E40600" s="7"/>
      <c r="F40600" s="43"/>
      <c r="M40600" s="1"/>
      <c r="N40600" s="1"/>
      <c r="O40600" s="1"/>
      <c r="P40600" s="1"/>
      <c r="Q40600" s="1"/>
      <c r="R40600" s="1"/>
      <c r="S40600" s="1"/>
      <c r="T40600" s="1"/>
      <c r="U40600" s="1"/>
      <c r="V40600" s="1"/>
      <c r="W40600" s="1"/>
      <c r="X40600" s="1"/>
      <c r="Y40600" s="1"/>
      <c r="Z40600" s="1"/>
      <c r="AA40600" s="1"/>
    </row>
    <row r="40601" spans="1:27" s="9" customFormat="1" ht="12.65" customHeight="1" x14ac:dyDescent="0.25">
      <c r="A40601" s="1"/>
      <c r="B40601" s="1"/>
      <c r="C40601" s="2"/>
      <c r="D40601" s="1"/>
      <c r="E40601" s="7"/>
      <c r="F40601" s="43"/>
      <c r="M40601" s="1"/>
      <c r="N40601" s="1"/>
      <c r="O40601" s="1"/>
      <c r="P40601" s="1"/>
      <c r="Q40601" s="1"/>
      <c r="R40601" s="1"/>
      <c r="S40601" s="1"/>
      <c r="T40601" s="1"/>
      <c r="U40601" s="1"/>
      <c r="V40601" s="1"/>
      <c r="W40601" s="1"/>
      <c r="X40601" s="1"/>
      <c r="Y40601" s="1"/>
      <c r="Z40601" s="1"/>
      <c r="AA40601" s="1"/>
    </row>
    <row r="40602" spans="1:27" s="9" customFormat="1" ht="14.5" customHeight="1" x14ac:dyDescent="0.25">
      <c r="A40602" s="1"/>
      <c r="B40602" s="1"/>
      <c r="C40602" s="2"/>
      <c r="D40602" s="1"/>
      <c r="E40602" s="7"/>
      <c r="F40602" s="43"/>
      <c r="M40602" s="1"/>
      <c r="N40602" s="1"/>
      <c r="O40602" s="1"/>
      <c r="P40602" s="1"/>
      <c r="Q40602" s="1"/>
      <c r="R40602" s="1"/>
      <c r="S40602" s="1"/>
      <c r="T40602" s="1"/>
      <c r="U40602" s="1"/>
      <c r="V40602" s="1"/>
      <c r="W40602" s="1"/>
      <c r="X40602" s="1"/>
      <c r="Y40602" s="1"/>
      <c r="Z40602" s="1"/>
      <c r="AA40602" s="1"/>
    </row>
    <row r="40603" spans="1:27" s="9" customFormat="1" x14ac:dyDescent="0.25">
      <c r="A40603" s="1"/>
      <c r="B40603" s="1"/>
      <c r="C40603" s="2"/>
      <c r="D40603" s="1"/>
      <c r="E40603" s="7"/>
      <c r="F40603" s="43"/>
      <c r="M40603" s="1"/>
      <c r="N40603" s="1"/>
      <c r="O40603" s="1"/>
      <c r="P40603" s="1"/>
      <c r="Q40603" s="1"/>
      <c r="R40603" s="1"/>
      <c r="S40603" s="1"/>
      <c r="T40603" s="1"/>
      <c r="U40603" s="1"/>
      <c r="V40603" s="1"/>
      <c r="W40603" s="1"/>
      <c r="X40603" s="1"/>
      <c r="Y40603" s="1"/>
      <c r="Z40603" s="1"/>
      <c r="AA40603" s="1"/>
    </row>
    <row r="40604" spans="1:27" s="9" customFormat="1" ht="14.5" customHeight="1" x14ac:dyDescent="0.25">
      <c r="A40604" s="1"/>
      <c r="B40604" s="1"/>
      <c r="C40604" s="2"/>
      <c r="D40604" s="1"/>
      <c r="E40604" s="7"/>
      <c r="F40604" s="43"/>
      <c r="M40604" s="1"/>
      <c r="N40604" s="1"/>
      <c r="O40604" s="1"/>
      <c r="P40604" s="1"/>
      <c r="Q40604" s="1"/>
      <c r="R40604" s="1"/>
      <c r="S40604" s="1"/>
      <c r="T40604" s="1"/>
      <c r="U40604" s="1"/>
      <c r="V40604" s="1"/>
      <c r="W40604" s="1"/>
      <c r="X40604" s="1"/>
      <c r="Y40604" s="1"/>
      <c r="Z40604" s="1"/>
      <c r="AA40604" s="1"/>
    </row>
    <row r="40605" spans="1:27" s="9" customFormat="1" ht="12.65" customHeight="1" x14ac:dyDescent="0.25">
      <c r="A40605" s="1"/>
      <c r="B40605" s="1"/>
      <c r="C40605" s="2"/>
      <c r="D40605" s="1"/>
      <c r="E40605" s="7"/>
      <c r="F40605" s="43"/>
      <c r="M40605" s="1"/>
      <c r="N40605" s="1"/>
      <c r="O40605" s="1"/>
      <c r="P40605" s="1"/>
      <c r="Q40605" s="1"/>
      <c r="R40605" s="1"/>
      <c r="S40605" s="1"/>
      <c r="T40605" s="1"/>
      <c r="U40605" s="1"/>
      <c r="V40605" s="1"/>
      <c r="W40605" s="1"/>
      <c r="X40605" s="1"/>
      <c r="Y40605" s="1"/>
      <c r="Z40605" s="1"/>
      <c r="AA40605" s="1"/>
    </row>
    <row r="40606" spans="1:27" s="9" customFormat="1" x14ac:dyDescent="0.25">
      <c r="A40606" s="1"/>
      <c r="B40606" s="1"/>
      <c r="C40606" s="2"/>
      <c r="D40606" s="1"/>
      <c r="E40606" s="7"/>
      <c r="F40606" s="43"/>
      <c r="M40606" s="1"/>
      <c r="N40606" s="1"/>
      <c r="O40606" s="1"/>
      <c r="P40606" s="1"/>
      <c r="Q40606" s="1"/>
      <c r="R40606" s="1"/>
      <c r="S40606" s="1"/>
      <c r="T40606" s="1"/>
      <c r="U40606" s="1"/>
      <c r="V40606" s="1"/>
      <c r="W40606" s="1"/>
      <c r="X40606" s="1"/>
      <c r="Y40606" s="1"/>
      <c r="Z40606" s="1"/>
      <c r="AA40606" s="1"/>
    </row>
    <row r="40607" spans="1:27" s="9" customFormat="1" ht="14.5" customHeight="1" x14ac:dyDescent="0.25">
      <c r="A40607" s="1"/>
      <c r="B40607" s="1"/>
      <c r="C40607" s="2"/>
      <c r="D40607" s="1"/>
      <c r="E40607" s="7"/>
      <c r="F40607" s="43"/>
      <c r="M40607" s="1"/>
      <c r="N40607" s="1"/>
      <c r="O40607" s="1"/>
      <c r="P40607" s="1"/>
      <c r="Q40607" s="1"/>
      <c r="R40607" s="1"/>
      <c r="S40607" s="1"/>
      <c r="T40607" s="1"/>
      <c r="U40607" s="1"/>
      <c r="V40607" s="1"/>
      <c r="W40607" s="1"/>
      <c r="X40607" s="1"/>
      <c r="Y40607" s="1"/>
      <c r="Z40607" s="1"/>
      <c r="AA40607" s="1"/>
    </row>
    <row r="40608" spans="1:27" s="9" customFormat="1" x14ac:dyDescent="0.25">
      <c r="A40608" s="1"/>
      <c r="B40608" s="1"/>
      <c r="C40608" s="2"/>
      <c r="D40608" s="1"/>
      <c r="E40608" s="7"/>
      <c r="F40608" s="43"/>
      <c r="M40608" s="1"/>
      <c r="N40608" s="1"/>
      <c r="O40608" s="1"/>
      <c r="P40608" s="1"/>
      <c r="Q40608" s="1"/>
      <c r="R40608" s="1"/>
      <c r="S40608" s="1"/>
      <c r="T40608" s="1"/>
      <c r="U40608" s="1"/>
      <c r="V40608" s="1"/>
      <c r="W40608" s="1"/>
      <c r="X40608" s="1"/>
      <c r="Y40608" s="1"/>
      <c r="Z40608" s="1"/>
      <c r="AA40608" s="1"/>
    </row>
    <row r="40609" spans="1:27" s="9" customFormat="1" ht="14.5" customHeight="1" x14ac:dyDescent="0.25">
      <c r="A40609" s="1"/>
      <c r="B40609" s="1"/>
      <c r="C40609" s="2"/>
      <c r="D40609" s="1"/>
      <c r="E40609" s="7"/>
      <c r="F40609" s="43"/>
      <c r="M40609" s="1"/>
      <c r="N40609" s="1"/>
      <c r="O40609" s="1"/>
      <c r="P40609" s="1"/>
      <c r="Q40609" s="1"/>
      <c r="R40609" s="1"/>
      <c r="S40609" s="1"/>
      <c r="T40609" s="1"/>
      <c r="U40609" s="1"/>
      <c r="V40609" s="1"/>
      <c r="W40609" s="1"/>
      <c r="X40609" s="1"/>
      <c r="Y40609" s="1"/>
      <c r="Z40609" s="1"/>
      <c r="AA40609" s="1"/>
    </row>
    <row r="40610" spans="1:27" s="9" customFormat="1" x14ac:dyDescent="0.25">
      <c r="A40610" s="1"/>
      <c r="B40610" s="1"/>
      <c r="C40610" s="2"/>
      <c r="D40610" s="1"/>
      <c r="E40610" s="7"/>
      <c r="F40610" s="43"/>
      <c r="M40610" s="1"/>
      <c r="N40610" s="1"/>
      <c r="O40610" s="1"/>
      <c r="P40610" s="1"/>
      <c r="Q40610" s="1"/>
      <c r="R40610" s="1"/>
      <c r="S40610" s="1"/>
      <c r="T40610" s="1"/>
      <c r="U40610" s="1"/>
      <c r="V40610" s="1"/>
      <c r="W40610" s="1"/>
      <c r="X40610" s="1"/>
      <c r="Y40610" s="1"/>
      <c r="Z40610" s="1"/>
      <c r="AA40610" s="1"/>
    </row>
    <row r="40611" spans="1:27" s="9" customFormat="1" x14ac:dyDescent="0.25">
      <c r="A40611" s="1"/>
      <c r="B40611" s="1"/>
      <c r="C40611" s="2"/>
      <c r="D40611" s="1"/>
      <c r="E40611" s="7"/>
      <c r="F40611" s="43"/>
      <c r="M40611" s="1"/>
      <c r="N40611" s="1"/>
      <c r="O40611" s="1"/>
      <c r="P40611" s="1"/>
      <c r="Q40611" s="1"/>
      <c r="R40611" s="1"/>
      <c r="S40611" s="1"/>
      <c r="T40611" s="1"/>
      <c r="U40611" s="1"/>
      <c r="V40611" s="1"/>
      <c r="W40611" s="1"/>
      <c r="X40611" s="1"/>
      <c r="Y40611" s="1"/>
      <c r="Z40611" s="1"/>
      <c r="AA40611" s="1"/>
    </row>
    <row r="40612" spans="1:27" s="9" customFormat="1" x14ac:dyDescent="0.25">
      <c r="A40612" s="1"/>
      <c r="B40612" s="1"/>
      <c r="C40612" s="2"/>
      <c r="D40612" s="1"/>
      <c r="E40612" s="7"/>
      <c r="F40612" s="43"/>
      <c r="M40612" s="1"/>
      <c r="N40612" s="1"/>
      <c r="O40612" s="1"/>
      <c r="P40612" s="1"/>
      <c r="Q40612" s="1"/>
      <c r="R40612" s="1"/>
      <c r="S40612" s="1"/>
      <c r="T40612" s="1"/>
      <c r="U40612" s="1"/>
      <c r="V40612" s="1"/>
      <c r="W40612" s="1"/>
      <c r="X40612" s="1"/>
      <c r="Y40612" s="1"/>
      <c r="Z40612" s="1"/>
      <c r="AA40612" s="1"/>
    </row>
    <row r="40613" spans="1:27" s="9" customFormat="1" x14ac:dyDescent="0.25">
      <c r="A40613" s="1"/>
      <c r="B40613" s="1"/>
      <c r="C40613" s="2"/>
      <c r="D40613" s="1"/>
      <c r="E40613" s="7"/>
      <c r="F40613" s="43"/>
      <c r="M40613" s="1"/>
      <c r="N40613" s="1"/>
      <c r="O40613" s="1"/>
      <c r="P40613" s="1"/>
      <c r="Q40613" s="1"/>
      <c r="R40613" s="1"/>
      <c r="S40613" s="1"/>
      <c r="T40613" s="1"/>
      <c r="U40613" s="1"/>
      <c r="V40613" s="1"/>
      <c r="W40613" s="1"/>
      <c r="X40613" s="1"/>
      <c r="Y40613" s="1"/>
      <c r="Z40613" s="1"/>
      <c r="AA40613" s="1"/>
    </row>
    <row r="40614" spans="1:27" s="9" customFormat="1" x14ac:dyDescent="0.25">
      <c r="A40614" s="1"/>
      <c r="B40614" s="1"/>
      <c r="C40614" s="2"/>
      <c r="D40614" s="1"/>
      <c r="E40614" s="7"/>
      <c r="F40614" s="43"/>
      <c r="M40614" s="1"/>
      <c r="N40614" s="1"/>
      <c r="O40614" s="1"/>
      <c r="P40614" s="1"/>
      <c r="Q40614" s="1"/>
      <c r="R40614" s="1"/>
      <c r="S40614" s="1"/>
      <c r="T40614" s="1"/>
      <c r="U40614" s="1"/>
      <c r="V40614" s="1"/>
      <c r="W40614" s="1"/>
      <c r="X40614" s="1"/>
      <c r="Y40614" s="1"/>
      <c r="Z40614" s="1"/>
      <c r="AA40614" s="1"/>
    </row>
    <row r="40615" spans="1:27" s="9" customFormat="1" x14ac:dyDescent="0.25">
      <c r="A40615" s="1"/>
      <c r="B40615" s="1"/>
      <c r="C40615" s="2"/>
      <c r="D40615" s="1"/>
      <c r="E40615" s="7"/>
      <c r="F40615" s="43"/>
      <c r="M40615" s="1"/>
      <c r="N40615" s="1"/>
      <c r="O40615" s="1"/>
      <c r="P40615" s="1"/>
      <c r="Q40615" s="1"/>
      <c r="R40615" s="1"/>
      <c r="S40615" s="1"/>
      <c r="T40615" s="1"/>
      <c r="U40615" s="1"/>
      <c r="V40615" s="1"/>
      <c r="W40615" s="1"/>
      <c r="X40615" s="1"/>
      <c r="Y40615" s="1"/>
      <c r="Z40615" s="1"/>
      <c r="AA40615" s="1"/>
    </row>
    <row r="40616" spans="1:27" s="9" customFormat="1" x14ac:dyDescent="0.25">
      <c r="A40616" s="1"/>
      <c r="B40616" s="1"/>
      <c r="C40616" s="2"/>
      <c r="D40616" s="1"/>
      <c r="E40616" s="7"/>
      <c r="F40616" s="43"/>
      <c r="M40616" s="1"/>
      <c r="N40616" s="1"/>
      <c r="O40616" s="1"/>
      <c r="P40616" s="1"/>
      <c r="Q40616" s="1"/>
      <c r="R40616" s="1"/>
      <c r="S40616" s="1"/>
      <c r="T40616" s="1"/>
      <c r="U40616" s="1"/>
      <c r="V40616" s="1"/>
      <c r="W40616" s="1"/>
      <c r="X40616" s="1"/>
      <c r="Y40616" s="1"/>
      <c r="Z40616" s="1"/>
      <c r="AA40616" s="1"/>
    </row>
    <row r="40617" spans="1:27" s="9" customFormat="1" x14ac:dyDescent="0.25">
      <c r="A40617" s="1"/>
      <c r="B40617" s="1"/>
      <c r="C40617" s="2"/>
      <c r="D40617" s="1"/>
      <c r="E40617" s="7"/>
      <c r="F40617" s="43"/>
      <c r="M40617" s="1"/>
      <c r="N40617" s="1"/>
      <c r="O40617" s="1"/>
      <c r="P40617" s="1"/>
      <c r="Q40617" s="1"/>
      <c r="R40617" s="1"/>
      <c r="S40617" s="1"/>
      <c r="T40617" s="1"/>
      <c r="U40617" s="1"/>
      <c r="V40617" s="1"/>
      <c r="W40617" s="1"/>
      <c r="X40617" s="1"/>
      <c r="Y40617" s="1"/>
      <c r="Z40617" s="1"/>
      <c r="AA40617" s="1"/>
    </row>
    <row r="40618" spans="1:27" s="9" customFormat="1" x14ac:dyDescent="0.25">
      <c r="A40618" s="1"/>
      <c r="B40618" s="1"/>
      <c r="C40618" s="2"/>
      <c r="D40618" s="1"/>
      <c r="E40618" s="7"/>
      <c r="F40618" s="43"/>
      <c r="M40618" s="1"/>
      <c r="N40618" s="1"/>
      <c r="O40618" s="1"/>
      <c r="P40618" s="1"/>
      <c r="Q40618" s="1"/>
      <c r="R40618" s="1"/>
      <c r="S40618" s="1"/>
      <c r="T40618" s="1"/>
      <c r="U40618" s="1"/>
      <c r="V40618" s="1"/>
      <c r="W40618" s="1"/>
      <c r="X40618" s="1"/>
      <c r="Y40618" s="1"/>
      <c r="Z40618" s="1"/>
      <c r="AA40618" s="1"/>
    </row>
    <row r="40619" spans="1:27" s="9" customFormat="1" x14ac:dyDescent="0.25">
      <c r="A40619" s="1"/>
      <c r="B40619" s="1"/>
      <c r="C40619" s="2"/>
      <c r="D40619" s="1"/>
      <c r="E40619" s="7"/>
      <c r="F40619" s="43"/>
      <c r="M40619" s="1"/>
      <c r="N40619" s="1"/>
      <c r="O40619" s="1"/>
      <c r="P40619" s="1"/>
      <c r="Q40619" s="1"/>
      <c r="R40619" s="1"/>
      <c r="S40619" s="1"/>
      <c r="T40619" s="1"/>
      <c r="U40619" s="1"/>
      <c r="V40619" s="1"/>
      <c r="W40619" s="1"/>
      <c r="X40619" s="1"/>
      <c r="Y40619" s="1"/>
      <c r="Z40619" s="1"/>
      <c r="AA40619" s="1"/>
    </row>
    <row r="40620" spans="1:27" s="9" customFormat="1" ht="12.65" customHeight="1" x14ac:dyDescent="0.25">
      <c r="A40620" s="1"/>
      <c r="B40620" s="1"/>
      <c r="C40620" s="2"/>
      <c r="D40620" s="1"/>
      <c r="E40620" s="7"/>
      <c r="F40620" s="43"/>
      <c r="M40620" s="1"/>
      <c r="N40620" s="1"/>
      <c r="O40620" s="1"/>
      <c r="P40620" s="1"/>
      <c r="Q40620" s="1"/>
      <c r="R40620" s="1"/>
      <c r="S40620" s="1"/>
      <c r="T40620" s="1"/>
      <c r="U40620" s="1"/>
      <c r="V40620" s="1"/>
      <c r="W40620" s="1"/>
      <c r="X40620" s="1"/>
      <c r="Y40620" s="1"/>
      <c r="Z40620" s="1"/>
      <c r="AA40620" s="1"/>
    </row>
    <row r="40621" spans="1:27" s="9" customFormat="1" ht="12.65" customHeight="1" x14ac:dyDescent="0.25">
      <c r="A40621" s="1"/>
      <c r="B40621" s="1"/>
      <c r="C40621" s="2"/>
      <c r="D40621" s="1"/>
      <c r="E40621" s="7"/>
      <c r="F40621" s="43"/>
      <c r="M40621" s="1"/>
      <c r="N40621" s="1"/>
      <c r="O40621" s="1"/>
      <c r="P40621" s="1"/>
      <c r="Q40621" s="1"/>
      <c r="R40621" s="1"/>
      <c r="S40621" s="1"/>
      <c r="T40621" s="1"/>
      <c r="U40621" s="1"/>
      <c r="V40621" s="1"/>
      <c r="W40621" s="1"/>
      <c r="X40621" s="1"/>
      <c r="Y40621" s="1"/>
      <c r="Z40621" s="1"/>
      <c r="AA40621" s="1"/>
    </row>
    <row r="40622" spans="1:27" s="9" customFormat="1" ht="12.65" customHeight="1" x14ac:dyDescent="0.25">
      <c r="A40622" s="1"/>
      <c r="B40622" s="1"/>
      <c r="C40622" s="2"/>
      <c r="D40622" s="1"/>
      <c r="E40622" s="7"/>
      <c r="F40622" s="43"/>
      <c r="M40622" s="1"/>
      <c r="N40622" s="1"/>
      <c r="O40622" s="1"/>
      <c r="P40622" s="1"/>
      <c r="Q40622" s="1"/>
      <c r="R40622" s="1"/>
      <c r="S40622" s="1"/>
      <c r="T40622" s="1"/>
      <c r="U40622" s="1"/>
      <c r="V40622" s="1"/>
      <c r="W40622" s="1"/>
      <c r="X40622" s="1"/>
      <c r="Y40622" s="1"/>
      <c r="Z40622" s="1"/>
      <c r="AA40622" s="1"/>
    </row>
    <row r="40623" spans="1:27" s="9" customFormat="1" x14ac:dyDescent="0.25">
      <c r="A40623" s="1"/>
      <c r="B40623" s="1"/>
      <c r="C40623" s="2"/>
      <c r="D40623" s="1"/>
      <c r="E40623" s="7"/>
      <c r="F40623" s="43"/>
      <c r="M40623" s="1"/>
      <c r="N40623" s="1"/>
      <c r="O40623" s="1"/>
      <c r="P40623" s="1"/>
      <c r="Q40623" s="1"/>
      <c r="R40623" s="1"/>
      <c r="S40623" s="1"/>
      <c r="T40623" s="1"/>
      <c r="U40623" s="1"/>
      <c r="V40623" s="1"/>
      <c r="W40623" s="1"/>
      <c r="X40623" s="1"/>
      <c r="Y40623" s="1"/>
      <c r="Z40623" s="1"/>
      <c r="AA40623" s="1"/>
    </row>
    <row r="40624" spans="1:27" s="9" customFormat="1" x14ac:dyDescent="0.25">
      <c r="A40624" s="1"/>
      <c r="B40624" s="1"/>
      <c r="C40624" s="2"/>
      <c r="D40624" s="1"/>
      <c r="E40624" s="7"/>
      <c r="F40624" s="43"/>
      <c r="M40624" s="1"/>
      <c r="N40624" s="1"/>
      <c r="O40624" s="1"/>
      <c r="P40624" s="1"/>
      <c r="Q40624" s="1"/>
      <c r="R40624" s="1"/>
      <c r="S40624" s="1"/>
      <c r="T40624" s="1"/>
      <c r="U40624" s="1"/>
      <c r="V40624" s="1"/>
      <c r="W40624" s="1"/>
      <c r="X40624" s="1"/>
      <c r="Y40624" s="1"/>
      <c r="Z40624" s="1"/>
      <c r="AA40624" s="1"/>
    </row>
    <row r="40625" spans="1:27" s="9" customFormat="1" x14ac:dyDescent="0.25">
      <c r="A40625" s="1"/>
      <c r="B40625" s="1"/>
      <c r="C40625" s="2"/>
      <c r="D40625" s="1"/>
      <c r="E40625" s="7"/>
      <c r="F40625" s="43"/>
      <c r="M40625" s="1"/>
      <c r="N40625" s="1"/>
      <c r="O40625" s="1"/>
      <c r="P40625" s="1"/>
      <c r="Q40625" s="1"/>
      <c r="R40625" s="1"/>
      <c r="S40625" s="1"/>
      <c r="T40625" s="1"/>
      <c r="U40625" s="1"/>
      <c r="V40625" s="1"/>
      <c r="W40625" s="1"/>
      <c r="X40625" s="1"/>
      <c r="Y40625" s="1"/>
      <c r="Z40625" s="1"/>
      <c r="AA40625" s="1"/>
    </row>
    <row r="40626" spans="1:27" s="9" customFormat="1" x14ac:dyDescent="0.25">
      <c r="A40626" s="1"/>
      <c r="B40626" s="1"/>
      <c r="C40626" s="2"/>
      <c r="D40626" s="1"/>
      <c r="E40626" s="7"/>
      <c r="F40626" s="43"/>
      <c r="M40626" s="1"/>
      <c r="N40626" s="1"/>
      <c r="O40626" s="1"/>
      <c r="P40626" s="1"/>
      <c r="Q40626" s="1"/>
      <c r="R40626" s="1"/>
      <c r="S40626" s="1"/>
      <c r="T40626" s="1"/>
      <c r="U40626" s="1"/>
      <c r="V40626" s="1"/>
      <c r="W40626" s="1"/>
      <c r="X40626" s="1"/>
      <c r="Y40626" s="1"/>
      <c r="Z40626" s="1"/>
      <c r="AA40626" s="1"/>
    </row>
    <row r="40627" spans="1:27" s="9" customFormat="1" x14ac:dyDescent="0.25">
      <c r="A40627" s="1"/>
      <c r="B40627" s="1"/>
      <c r="C40627" s="2"/>
      <c r="D40627" s="1"/>
      <c r="E40627" s="7"/>
      <c r="F40627" s="43"/>
      <c r="M40627" s="1"/>
      <c r="N40627" s="1"/>
      <c r="O40627" s="1"/>
      <c r="P40627" s="1"/>
      <c r="Q40627" s="1"/>
      <c r="R40627" s="1"/>
      <c r="S40627" s="1"/>
      <c r="T40627" s="1"/>
      <c r="U40627" s="1"/>
      <c r="V40627" s="1"/>
      <c r="W40627" s="1"/>
      <c r="X40627" s="1"/>
      <c r="Y40627" s="1"/>
      <c r="Z40627" s="1"/>
      <c r="AA40627" s="1"/>
    </row>
    <row r="40628" spans="1:27" s="9" customFormat="1" x14ac:dyDescent="0.25">
      <c r="A40628" s="1"/>
      <c r="B40628" s="1"/>
      <c r="C40628" s="2"/>
      <c r="D40628" s="1"/>
      <c r="E40628" s="7"/>
      <c r="F40628" s="43"/>
      <c r="M40628" s="1"/>
      <c r="N40628" s="1"/>
      <c r="O40628" s="1"/>
      <c r="P40628" s="1"/>
      <c r="Q40628" s="1"/>
      <c r="R40628" s="1"/>
      <c r="S40628" s="1"/>
      <c r="T40628" s="1"/>
      <c r="U40628" s="1"/>
      <c r="V40628" s="1"/>
      <c r="W40628" s="1"/>
      <c r="X40628" s="1"/>
      <c r="Y40628" s="1"/>
      <c r="Z40628" s="1"/>
      <c r="AA40628" s="1"/>
    </row>
    <row r="40629" spans="1:27" s="9" customFormat="1" x14ac:dyDescent="0.25">
      <c r="A40629" s="1"/>
      <c r="B40629" s="1"/>
      <c r="C40629" s="2"/>
      <c r="D40629" s="1"/>
      <c r="E40629" s="7"/>
      <c r="F40629" s="43"/>
      <c r="M40629" s="1"/>
      <c r="N40629" s="1"/>
      <c r="O40629" s="1"/>
      <c r="P40629" s="1"/>
      <c r="Q40629" s="1"/>
      <c r="R40629" s="1"/>
      <c r="S40629" s="1"/>
      <c r="T40629" s="1"/>
      <c r="U40629" s="1"/>
      <c r="V40629" s="1"/>
      <c r="W40629" s="1"/>
      <c r="X40629" s="1"/>
      <c r="Y40629" s="1"/>
      <c r="Z40629" s="1"/>
      <c r="AA40629" s="1"/>
    </row>
    <row r="40630" spans="1:27" s="9" customFormat="1" x14ac:dyDescent="0.25">
      <c r="A40630" s="1"/>
      <c r="B40630" s="1"/>
      <c r="C40630" s="2"/>
      <c r="D40630" s="1"/>
      <c r="E40630" s="7"/>
      <c r="F40630" s="43"/>
      <c r="M40630" s="1"/>
      <c r="N40630" s="1"/>
      <c r="O40630" s="1"/>
      <c r="P40630" s="1"/>
      <c r="Q40630" s="1"/>
      <c r="R40630" s="1"/>
      <c r="S40630" s="1"/>
      <c r="T40630" s="1"/>
      <c r="U40630" s="1"/>
      <c r="V40630" s="1"/>
      <c r="W40630" s="1"/>
      <c r="X40630" s="1"/>
      <c r="Y40630" s="1"/>
      <c r="Z40630" s="1"/>
      <c r="AA40630" s="1"/>
    </row>
    <row r="40631" spans="1:27" s="9" customFormat="1" x14ac:dyDescent="0.25">
      <c r="A40631" s="1"/>
      <c r="B40631" s="1"/>
      <c r="C40631" s="2"/>
      <c r="D40631" s="1"/>
      <c r="E40631" s="7"/>
      <c r="F40631" s="43"/>
      <c r="M40631" s="1"/>
      <c r="N40631" s="1"/>
      <c r="O40631" s="1"/>
      <c r="P40631" s="1"/>
      <c r="Q40631" s="1"/>
      <c r="R40631" s="1"/>
      <c r="S40631" s="1"/>
      <c r="T40631" s="1"/>
      <c r="U40631" s="1"/>
      <c r="V40631" s="1"/>
      <c r="W40631" s="1"/>
      <c r="X40631" s="1"/>
      <c r="Y40631" s="1"/>
      <c r="Z40631" s="1"/>
      <c r="AA40631" s="1"/>
    </row>
    <row r="40632" spans="1:27" s="9" customFormat="1" ht="14.5" customHeight="1" x14ac:dyDescent="0.25">
      <c r="A40632" s="1"/>
      <c r="B40632" s="1"/>
      <c r="C40632" s="2"/>
      <c r="D40632" s="1"/>
      <c r="E40632" s="7"/>
      <c r="F40632" s="43"/>
      <c r="M40632" s="1"/>
      <c r="N40632" s="1"/>
      <c r="O40632" s="1"/>
      <c r="P40632" s="1"/>
      <c r="Q40632" s="1"/>
      <c r="R40632" s="1"/>
      <c r="S40632" s="1"/>
      <c r="T40632" s="1"/>
      <c r="U40632" s="1"/>
      <c r="V40632" s="1"/>
      <c r="W40632" s="1"/>
      <c r="X40632" s="1"/>
      <c r="Y40632" s="1"/>
      <c r="Z40632" s="1"/>
      <c r="AA40632" s="1"/>
    </row>
    <row r="40633" spans="1:27" s="9" customFormat="1" x14ac:dyDescent="0.25">
      <c r="A40633" s="1"/>
      <c r="B40633" s="1"/>
      <c r="C40633" s="2"/>
      <c r="D40633" s="1"/>
      <c r="E40633" s="7"/>
      <c r="F40633" s="43"/>
      <c r="M40633" s="1"/>
      <c r="N40633" s="1"/>
      <c r="O40633" s="1"/>
      <c r="P40633" s="1"/>
      <c r="Q40633" s="1"/>
      <c r="R40633" s="1"/>
      <c r="S40633" s="1"/>
      <c r="T40633" s="1"/>
      <c r="U40633" s="1"/>
      <c r="V40633" s="1"/>
      <c r="W40633" s="1"/>
      <c r="X40633" s="1"/>
      <c r="Y40633" s="1"/>
      <c r="Z40633" s="1"/>
      <c r="AA40633" s="1"/>
    </row>
    <row r="40634" spans="1:27" s="9" customFormat="1" x14ac:dyDescent="0.25">
      <c r="A40634" s="1"/>
      <c r="B40634" s="1"/>
      <c r="C40634" s="2"/>
      <c r="D40634" s="1"/>
      <c r="E40634" s="7"/>
      <c r="F40634" s="43"/>
      <c r="M40634" s="1"/>
      <c r="N40634" s="1"/>
      <c r="O40634" s="1"/>
      <c r="P40634" s="1"/>
      <c r="Q40634" s="1"/>
      <c r="R40634" s="1"/>
      <c r="S40634" s="1"/>
      <c r="T40634" s="1"/>
      <c r="U40634" s="1"/>
      <c r="V40634" s="1"/>
      <c r="W40634" s="1"/>
      <c r="X40634" s="1"/>
      <c r="Y40634" s="1"/>
      <c r="Z40634" s="1"/>
      <c r="AA40634" s="1"/>
    </row>
    <row r="40635" spans="1:27" s="9" customFormat="1" x14ac:dyDescent="0.25">
      <c r="A40635" s="1"/>
      <c r="B40635" s="1"/>
      <c r="C40635" s="2"/>
      <c r="D40635" s="1"/>
      <c r="E40635" s="7"/>
      <c r="F40635" s="43"/>
      <c r="M40635" s="1"/>
      <c r="N40635" s="1"/>
      <c r="O40635" s="1"/>
      <c r="P40635" s="1"/>
      <c r="Q40635" s="1"/>
      <c r="R40635" s="1"/>
      <c r="S40635" s="1"/>
      <c r="T40635" s="1"/>
      <c r="U40635" s="1"/>
      <c r="V40635" s="1"/>
      <c r="W40635" s="1"/>
      <c r="X40635" s="1"/>
      <c r="Y40635" s="1"/>
      <c r="Z40635" s="1"/>
      <c r="AA40635" s="1"/>
    </row>
    <row r="40636" spans="1:27" s="9" customFormat="1" x14ac:dyDescent="0.25">
      <c r="A40636" s="1"/>
      <c r="B40636" s="1"/>
      <c r="C40636" s="2"/>
      <c r="D40636" s="1"/>
      <c r="E40636" s="7"/>
      <c r="F40636" s="43"/>
      <c r="M40636" s="1"/>
      <c r="N40636" s="1"/>
      <c r="O40636" s="1"/>
      <c r="P40636" s="1"/>
      <c r="Q40636" s="1"/>
      <c r="R40636" s="1"/>
      <c r="S40636" s="1"/>
      <c r="T40636" s="1"/>
      <c r="U40636" s="1"/>
      <c r="V40636" s="1"/>
      <c r="W40636" s="1"/>
      <c r="X40636" s="1"/>
      <c r="Y40636" s="1"/>
      <c r="Z40636" s="1"/>
      <c r="AA40636" s="1"/>
    </row>
    <row r="40637" spans="1:27" s="9" customFormat="1" x14ac:dyDescent="0.25">
      <c r="A40637" s="1"/>
      <c r="B40637" s="1"/>
      <c r="C40637" s="2"/>
      <c r="D40637" s="1"/>
      <c r="E40637" s="7"/>
      <c r="F40637" s="43"/>
      <c r="M40637" s="1"/>
      <c r="N40637" s="1"/>
      <c r="O40637" s="1"/>
      <c r="P40637" s="1"/>
      <c r="Q40637" s="1"/>
      <c r="R40637" s="1"/>
      <c r="S40637" s="1"/>
      <c r="T40637" s="1"/>
      <c r="U40637" s="1"/>
      <c r="V40637" s="1"/>
      <c r="W40637" s="1"/>
      <c r="X40637" s="1"/>
      <c r="Y40637" s="1"/>
      <c r="Z40637" s="1"/>
      <c r="AA40637" s="1"/>
    </row>
    <row r="40638" spans="1:27" s="9" customFormat="1" ht="12.65" customHeight="1" x14ac:dyDescent="0.25">
      <c r="A40638" s="1"/>
      <c r="B40638" s="1"/>
      <c r="C40638" s="2"/>
      <c r="D40638" s="1"/>
      <c r="E40638" s="7"/>
      <c r="F40638" s="43"/>
      <c r="M40638" s="1"/>
      <c r="N40638" s="1"/>
      <c r="O40638" s="1"/>
      <c r="P40638" s="1"/>
      <c r="Q40638" s="1"/>
      <c r="R40638" s="1"/>
      <c r="S40638" s="1"/>
      <c r="T40638" s="1"/>
      <c r="U40638" s="1"/>
      <c r="V40638" s="1"/>
      <c r="W40638" s="1"/>
      <c r="X40638" s="1"/>
      <c r="Y40638" s="1"/>
      <c r="Z40638" s="1"/>
      <c r="AA40638" s="1"/>
    </row>
    <row r="40639" spans="1:27" s="9" customFormat="1" x14ac:dyDescent="0.25">
      <c r="A40639" s="1"/>
      <c r="B40639" s="1"/>
      <c r="C40639" s="2"/>
      <c r="D40639" s="1"/>
      <c r="E40639" s="7"/>
      <c r="F40639" s="43"/>
      <c r="M40639" s="1"/>
      <c r="N40639" s="1"/>
      <c r="O40639" s="1"/>
      <c r="P40639" s="1"/>
      <c r="Q40639" s="1"/>
      <c r="R40639" s="1"/>
      <c r="S40639" s="1"/>
      <c r="T40639" s="1"/>
      <c r="U40639" s="1"/>
      <c r="V40639" s="1"/>
      <c r="W40639" s="1"/>
      <c r="X40639" s="1"/>
      <c r="Y40639" s="1"/>
      <c r="Z40639" s="1"/>
      <c r="AA40639" s="1"/>
    </row>
    <row r="40640" spans="1:27" s="9" customFormat="1" x14ac:dyDescent="0.25">
      <c r="A40640" s="1"/>
      <c r="B40640" s="1"/>
      <c r="C40640" s="2"/>
      <c r="D40640" s="1"/>
      <c r="E40640" s="7"/>
      <c r="F40640" s="43"/>
      <c r="M40640" s="1"/>
      <c r="N40640" s="1"/>
      <c r="O40640" s="1"/>
      <c r="P40640" s="1"/>
      <c r="Q40640" s="1"/>
      <c r="R40640" s="1"/>
      <c r="S40640" s="1"/>
      <c r="T40640" s="1"/>
      <c r="U40640" s="1"/>
      <c r="V40640" s="1"/>
      <c r="W40640" s="1"/>
      <c r="X40640" s="1"/>
      <c r="Y40640" s="1"/>
      <c r="Z40640" s="1"/>
      <c r="AA40640" s="1"/>
    </row>
    <row r="40641" spans="1:27" s="9" customFormat="1" x14ac:dyDescent="0.25">
      <c r="A40641" s="1"/>
      <c r="B40641" s="1"/>
      <c r="C40641" s="2"/>
      <c r="D40641" s="1"/>
      <c r="E40641" s="7"/>
      <c r="F40641" s="43"/>
      <c r="M40641" s="1"/>
      <c r="N40641" s="1"/>
      <c r="O40641" s="1"/>
      <c r="P40641" s="1"/>
      <c r="Q40641" s="1"/>
      <c r="R40641" s="1"/>
      <c r="S40641" s="1"/>
      <c r="T40641" s="1"/>
      <c r="U40641" s="1"/>
      <c r="V40641" s="1"/>
      <c r="W40641" s="1"/>
      <c r="X40641" s="1"/>
      <c r="Y40641" s="1"/>
      <c r="Z40641" s="1"/>
      <c r="AA40641" s="1"/>
    </row>
    <row r="40642" spans="1:27" s="9" customFormat="1" x14ac:dyDescent="0.25">
      <c r="A40642" s="1"/>
      <c r="B40642" s="1"/>
      <c r="C40642" s="2"/>
      <c r="D40642" s="1"/>
      <c r="E40642" s="7"/>
      <c r="F40642" s="43"/>
      <c r="M40642" s="1"/>
      <c r="N40642" s="1"/>
      <c r="O40642" s="1"/>
      <c r="P40642" s="1"/>
      <c r="Q40642" s="1"/>
      <c r="R40642" s="1"/>
      <c r="S40642" s="1"/>
      <c r="T40642" s="1"/>
      <c r="U40642" s="1"/>
      <c r="V40642" s="1"/>
      <c r="W40642" s="1"/>
      <c r="X40642" s="1"/>
      <c r="Y40642" s="1"/>
      <c r="Z40642" s="1"/>
      <c r="AA40642" s="1"/>
    </row>
    <row r="40643" spans="1:27" s="9" customFormat="1" x14ac:dyDescent="0.25">
      <c r="A40643" s="1"/>
      <c r="B40643" s="1"/>
      <c r="C40643" s="2"/>
      <c r="D40643" s="1"/>
      <c r="E40643" s="7"/>
      <c r="F40643" s="43"/>
      <c r="M40643" s="1"/>
      <c r="N40643" s="1"/>
      <c r="O40643" s="1"/>
      <c r="P40643" s="1"/>
      <c r="Q40643" s="1"/>
      <c r="R40643" s="1"/>
      <c r="S40643" s="1"/>
      <c r="T40643" s="1"/>
      <c r="U40643" s="1"/>
      <c r="V40643" s="1"/>
      <c r="W40643" s="1"/>
      <c r="X40643" s="1"/>
      <c r="Y40643" s="1"/>
      <c r="Z40643" s="1"/>
      <c r="AA40643" s="1"/>
    </row>
    <row r="40644" spans="1:27" s="9" customFormat="1" x14ac:dyDescent="0.25">
      <c r="A40644" s="1"/>
      <c r="B40644" s="1"/>
      <c r="C40644" s="2"/>
      <c r="D40644" s="1"/>
      <c r="E40644" s="7"/>
      <c r="F40644" s="43"/>
      <c r="M40644" s="1"/>
      <c r="N40644" s="1"/>
      <c r="O40644" s="1"/>
      <c r="P40644" s="1"/>
      <c r="Q40644" s="1"/>
      <c r="R40644" s="1"/>
      <c r="S40644" s="1"/>
      <c r="T40644" s="1"/>
      <c r="U40644" s="1"/>
      <c r="V40644" s="1"/>
      <c r="W40644" s="1"/>
      <c r="X40644" s="1"/>
      <c r="Y40644" s="1"/>
      <c r="Z40644" s="1"/>
      <c r="AA40644" s="1"/>
    </row>
    <row r="40645" spans="1:27" s="9" customFormat="1" x14ac:dyDescent="0.25">
      <c r="A40645" s="1"/>
      <c r="B40645" s="1"/>
      <c r="C40645" s="2"/>
      <c r="D40645" s="1"/>
      <c r="E40645" s="7"/>
      <c r="F40645" s="43"/>
      <c r="M40645" s="1"/>
      <c r="N40645" s="1"/>
      <c r="O40645" s="1"/>
      <c r="P40645" s="1"/>
      <c r="Q40645" s="1"/>
      <c r="R40645" s="1"/>
      <c r="S40645" s="1"/>
      <c r="T40645" s="1"/>
      <c r="U40645" s="1"/>
      <c r="V40645" s="1"/>
      <c r="W40645" s="1"/>
      <c r="X40645" s="1"/>
      <c r="Y40645" s="1"/>
      <c r="Z40645" s="1"/>
      <c r="AA40645" s="1"/>
    </row>
    <row r="40646" spans="1:27" s="9" customFormat="1" x14ac:dyDescent="0.25">
      <c r="A40646" s="1"/>
      <c r="B40646" s="1"/>
      <c r="C40646" s="2"/>
      <c r="D40646" s="1"/>
      <c r="E40646" s="7"/>
      <c r="F40646" s="43"/>
      <c r="M40646" s="1"/>
      <c r="N40646" s="1"/>
      <c r="O40646" s="1"/>
      <c r="P40646" s="1"/>
      <c r="Q40646" s="1"/>
      <c r="R40646" s="1"/>
      <c r="S40646" s="1"/>
      <c r="T40646" s="1"/>
      <c r="U40646" s="1"/>
      <c r="V40646" s="1"/>
      <c r="W40646" s="1"/>
      <c r="X40646" s="1"/>
      <c r="Y40646" s="1"/>
      <c r="Z40646" s="1"/>
      <c r="AA40646" s="1"/>
    </row>
    <row r="40647" spans="1:27" s="9" customFormat="1" x14ac:dyDescent="0.25">
      <c r="A40647" s="1"/>
      <c r="B40647" s="1"/>
      <c r="C40647" s="2"/>
      <c r="D40647" s="1"/>
      <c r="E40647" s="7"/>
      <c r="F40647" s="43"/>
      <c r="M40647" s="1"/>
      <c r="N40647" s="1"/>
      <c r="O40647" s="1"/>
      <c r="P40647" s="1"/>
      <c r="Q40647" s="1"/>
      <c r="R40647" s="1"/>
      <c r="S40647" s="1"/>
      <c r="T40647" s="1"/>
      <c r="U40647" s="1"/>
      <c r="V40647" s="1"/>
      <c r="W40647" s="1"/>
      <c r="X40647" s="1"/>
      <c r="Y40647" s="1"/>
      <c r="Z40647" s="1"/>
      <c r="AA40647" s="1"/>
    </row>
    <row r="40648" spans="1:27" s="9" customFormat="1" x14ac:dyDescent="0.25">
      <c r="A40648" s="1"/>
      <c r="B40648" s="1"/>
      <c r="C40648" s="2"/>
      <c r="D40648" s="1"/>
      <c r="E40648" s="7"/>
      <c r="F40648" s="43"/>
      <c r="M40648" s="1"/>
      <c r="N40648" s="1"/>
      <c r="O40648" s="1"/>
      <c r="P40648" s="1"/>
      <c r="Q40648" s="1"/>
      <c r="R40648" s="1"/>
      <c r="S40648" s="1"/>
      <c r="T40648" s="1"/>
      <c r="U40648" s="1"/>
      <c r="V40648" s="1"/>
      <c r="W40648" s="1"/>
      <c r="X40648" s="1"/>
      <c r="Y40648" s="1"/>
      <c r="Z40648" s="1"/>
      <c r="AA40648" s="1"/>
    </row>
    <row r="40649" spans="1:27" s="9" customFormat="1" x14ac:dyDescent="0.25">
      <c r="A40649" s="1"/>
      <c r="B40649" s="1"/>
      <c r="C40649" s="2"/>
      <c r="D40649" s="1"/>
      <c r="E40649" s="7"/>
      <c r="F40649" s="43"/>
      <c r="M40649" s="1"/>
      <c r="N40649" s="1"/>
      <c r="O40649" s="1"/>
      <c r="P40649" s="1"/>
      <c r="Q40649" s="1"/>
      <c r="R40649" s="1"/>
      <c r="S40649" s="1"/>
      <c r="T40649" s="1"/>
      <c r="U40649" s="1"/>
      <c r="V40649" s="1"/>
      <c r="W40649" s="1"/>
      <c r="X40649" s="1"/>
      <c r="Y40649" s="1"/>
      <c r="Z40649" s="1"/>
      <c r="AA40649" s="1"/>
    </row>
    <row r="40650" spans="1:27" s="9" customFormat="1" x14ac:dyDescent="0.25">
      <c r="A40650" s="1"/>
      <c r="B40650" s="1"/>
      <c r="C40650" s="2"/>
      <c r="D40650" s="1"/>
      <c r="E40650" s="7"/>
      <c r="F40650" s="43"/>
      <c r="M40650" s="1"/>
      <c r="N40650" s="1"/>
      <c r="O40650" s="1"/>
      <c r="P40650" s="1"/>
      <c r="Q40650" s="1"/>
      <c r="R40650" s="1"/>
      <c r="S40650" s="1"/>
      <c r="T40650" s="1"/>
      <c r="U40650" s="1"/>
      <c r="V40650" s="1"/>
      <c r="W40650" s="1"/>
      <c r="X40650" s="1"/>
      <c r="Y40650" s="1"/>
      <c r="Z40650" s="1"/>
      <c r="AA40650" s="1"/>
    </row>
    <row r="40651" spans="1:27" s="9" customFormat="1" x14ac:dyDescent="0.25">
      <c r="A40651" s="1"/>
      <c r="B40651" s="1"/>
      <c r="C40651" s="2"/>
      <c r="D40651" s="1"/>
      <c r="E40651" s="7"/>
      <c r="F40651" s="43"/>
      <c r="M40651" s="1"/>
      <c r="N40651" s="1"/>
      <c r="O40651" s="1"/>
      <c r="P40651" s="1"/>
      <c r="Q40651" s="1"/>
      <c r="R40651" s="1"/>
      <c r="S40651" s="1"/>
      <c r="T40651" s="1"/>
      <c r="U40651" s="1"/>
      <c r="V40651" s="1"/>
      <c r="W40651" s="1"/>
      <c r="X40651" s="1"/>
      <c r="Y40651" s="1"/>
      <c r="Z40651" s="1"/>
      <c r="AA40651" s="1"/>
    </row>
    <row r="40652" spans="1:27" s="9" customFormat="1" ht="14.5" customHeight="1" x14ac:dyDescent="0.25">
      <c r="A40652" s="1"/>
      <c r="B40652" s="1"/>
      <c r="C40652" s="2"/>
      <c r="D40652" s="1"/>
      <c r="E40652" s="7"/>
      <c r="F40652" s="43"/>
      <c r="M40652" s="1"/>
      <c r="N40652" s="1"/>
      <c r="O40652" s="1"/>
      <c r="P40652" s="1"/>
      <c r="Q40652" s="1"/>
      <c r="R40652" s="1"/>
      <c r="S40652" s="1"/>
      <c r="T40652" s="1"/>
      <c r="U40652" s="1"/>
      <c r="V40652" s="1"/>
      <c r="W40652" s="1"/>
      <c r="X40652" s="1"/>
      <c r="Y40652" s="1"/>
      <c r="Z40652" s="1"/>
      <c r="AA40652" s="1"/>
    </row>
    <row r="40653" spans="1:27" s="9" customFormat="1" ht="14.5" customHeight="1" x14ac:dyDescent="0.25">
      <c r="A40653" s="1"/>
      <c r="B40653" s="1"/>
      <c r="C40653" s="2"/>
      <c r="D40653" s="1"/>
      <c r="E40653" s="7"/>
      <c r="F40653" s="43"/>
      <c r="M40653" s="1"/>
      <c r="N40653" s="1"/>
      <c r="O40653" s="1"/>
      <c r="P40653" s="1"/>
      <c r="Q40653" s="1"/>
      <c r="R40653" s="1"/>
      <c r="S40653" s="1"/>
      <c r="T40653" s="1"/>
      <c r="U40653" s="1"/>
      <c r="V40653" s="1"/>
      <c r="W40653" s="1"/>
      <c r="X40653" s="1"/>
      <c r="Y40653" s="1"/>
      <c r="Z40653" s="1"/>
      <c r="AA40653" s="1"/>
    </row>
    <row r="40654" spans="1:27" s="9" customFormat="1" ht="14.5" customHeight="1" x14ac:dyDescent="0.25">
      <c r="A40654" s="1"/>
      <c r="B40654" s="1"/>
      <c r="C40654" s="2"/>
      <c r="D40654" s="1"/>
      <c r="E40654" s="7"/>
      <c r="F40654" s="43"/>
      <c r="M40654" s="1"/>
      <c r="N40654" s="1"/>
      <c r="O40654" s="1"/>
      <c r="P40654" s="1"/>
      <c r="Q40654" s="1"/>
      <c r="R40654" s="1"/>
      <c r="S40654" s="1"/>
      <c r="T40654" s="1"/>
      <c r="U40654" s="1"/>
      <c r="V40654" s="1"/>
      <c r="W40654" s="1"/>
      <c r="X40654" s="1"/>
      <c r="Y40654" s="1"/>
      <c r="Z40654" s="1"/>
      <c r="AA40654" s="1"/>
    </row>
    <row r="40655" spans="1:27" s="9" customFormat="1" ht="14.5" customHeight="1" x14ac:dyDescent="0.25">
      <c r="A40655" s="1"/>
      <c r="B40655" s="1"/>
      <c r="C40655" s="2"/>
      <c r="D40655" s="1"/>
      <c r="E40655" s="7"/>
      <c r="F40655" s="43"/>
      <c r="M40655" s="1"/>
      <c r="N40655" s="1"/>
      <c r="O40655" s="1"/>
      <c r="P40655" s="1"/>
      <c r="Q40655" s="1"/>
      <c r="R40655" s="1"/>
      <c r="S40655" s="1"/>
      <c r="T40655" s="1"/>
      <c r="U40655" s="1"/>
      <c r="V40655" s="1"/>
      <c r="W40655" s="1"/>
      <c r="X40655" s="1"/>
      <c r="Y40655" s="1"/>
      <c r="Z40655" s="1"/>
      <c r="AA40655" s="1"/>
    </row>
    <row r="40656" spans="1:27" s="9" customFormat="1" x14ac:dyDescent="0.25">
      <c r="A40656" s="1"/>
      <c r="B40656" s="1"/>
      <c r="C40656" s="2"/>
      <c r="D40656" s="1"/>
      <c r="E40656" s="7"/>
      <c r="F40656" s="43"/>
      <c r="M40656" s="1"/>
      <c r="N40656" s="1"/>
      <c r="O40656" s="1"/>
      <c r="P40656" s="1"/>
      <c r="Q40656" s="1"/>
      <c r="R40656" s="1"/>
      <c r="S40656" s="1"/>
      <c r="T40656" s="1"/>
      <c r="U40656" s="1"/>
      <c r="V40656" s="1"/>
      <c r="W40656" s="1"/>
      <c r="X40656" s="1"/>
      <c r="Y40656" s="1"/>
      <c r="Z40656" s="1"/>
      <c r="AA40656" s="1"/>
    </row>
    <row r="40657" spans="1:27" s="9" customFormat="1" x14ac:dyDescent="0.25">
      <c r="A40657" s="1"/>
      <c r="B40657" s="1"/>
      <c r="C40657" s="2"/>
      <c r="D40657" s="1"/>
      <c r="E40657" s="7"/>
      <c r="F40657" s="43"/>
      <c r="M40657" s="1"/>
      <c r="N40657" s="1"/>
      <c r="O40657" s="1"/>
      <c r="P40657" s="1"/>
      <c r="Q40657" s="1"/>
      <c r="R40657" s="1"/>
      <c r="S40657" s="1"/>
      <c r="T40657" s="1"/>
      <c r="U40657" s="1"/>
      <c r="V40657" s="1"/>
      <c r="W40657" s="1"/>
      <c r="X40657" s="1"/>
      <c r="Y40657" s="1"/>
      <c r="Z40657" s="1"/>
      <c r="AA40657" s="1"/>
    </row>
    <row r="40658" spans="1:27" s="9" customFormat="1" ht="14.5" customHeight="1" x14ac:dyDescent="0.25">
      <c r="A40658" s="1"/>
      <c r="B40658" s="1"/>
      <c r="C40658" s="2"/>
      <c r="D40658" s="1"/>
      <c r="E40658" s="7"/>
      <c r="F40658" s="43"/>
      <c r="M40658" s="1"/>
      <c r="N40658" s="1"/>
      <c r="O40658" s="1"/>
      <c r="P40658" s="1"/>
      <c r="Q40658" s="1"/>
      <c r="R40658" s="1"/>
      <c r="S40658" s="1"/>
      <c r="T40658" s="1"/>
      <c r="U40658" s="1"/>
      <c r="V40658" s="1"/>
      <c r="W40658" s="1"/>
      <c r="X40658" s="1"/>
      <c r="Y40658" s="1"/>
      <c r="Z40658" s="1"/>
      <c r="AA40658" s="1"/>
    </row>
    <row r="40659" spans="1:27" s="9" customFormat="1" x14ac:dyDescent="0.25">
      <c r="A40659" s="1"/>
      <c r="B40659" s="1"/>
      <c r="C40659" s="2"/>
      <c r="D40659" s="1"/>
      <c r="E40659" s="7"/>
      <c r="F40659" s="43"/>
      <c r="M40659" s="1"/>
      <c r="N40659" s="1"/>
      <c r="O40659" s="1"/>
      <c r="P40659" s="1"/>
      <c r="Q40659" s="1"/>
      <c r="R40659" s="1"/>
      <c r="S40659" s="1"/>
      <c r="T40659" s="1"/>
      <c r="U40659" s="1"/>
      <c r="V40659" s="1"/>
      <c r="W40659" s="1"/>
      <c r="X40659" s="1"/>
      <c r="Y40659" s="1"/>
      <c r="Z40659" s="1"/>
      <c r="AA40659" s="1"/>
    </row>
    <row r="40660" spans="1:27" s="9" customFormat="1" x14ac:dyDescent="0.25">
      <c r="A40660" s="1"/>
      <c r="B40660" s="1"/>
      <c r="C40660" s="2"/>
      <c r="D40660" s="1"/>
      <c r="E40660" s="7"/>
      <c r="F40660" s="43"/>
      <c r="M40660" s="1"/>
      <c r="N40660" s="1"/>
      <c r="O40660" s="1"/>
      <c r="P40660" s="1"/>
      <c r="Q40660" s="1"/>
      <c r="R40660" s="1"/>
      <c r="S40660" s="1"/>
      <c r="T40660" s="1"/>
      <c r="U40660" s="1"/>
      <c r="V40660" s="1"/>
      <c r="W40660" s="1"/>
      <c r="X40660" s="1"/>
      <c r="Y40660" s="1"/>
      <c r="Z40660" s="1"/>
      <c r="AA40660" s="1"/>
    </row>
    <row r="40661" spans="1:27" s="9" customFormat="1" ht="14.5" customHeight="1" x14ac:dyDescent="0.25">
      <c r="A40661" s="1"/>
      <c r="B40661" s="1"/>
      <c r="C40661" s="2"/>
      <c r="D40661" s="1"/>
      <c r="E40661" s="7"/>
      <c r="F40661" s="43"/>
      <c r="M40661" s="1"/>
      <c r="N40661" s="1"/>
      <c r="O40661" s="1"/>
      <c r="P40661" s="1"/>
      <c r="Q40661" s="1"/>
      <c r="R40661" s="1"/>
      <c r="S40661" s="1"/>
      <c r="T40661" s="1"/>
      <c r="U40661" s="1"/>
      <c r="V40661" s="1"/>
      <c r="W40661" s="1"/>
      <c r="X40661" s="1"/>
      <c r="Y40661" s="1"/>
      <c r="Z40661" s="1"/>
      <c r="AA40661" s="1"/>
    </row>
    <row r="40662" spans="1:27" s="9" customFormat="1" ht="14.5" customHeight="1" x14ac:dyDescent="0.25">
      <c r="A40662" s="1"/>
      <c r="B40662" s="1"/>
      <c r="C40662" s="2"/>
      <c r="D40662" s="1"/>
      <c r="E40662" s="7"/>
      <c r="F40662" s="43"/>
      <c r="M40662" s="1"/>
      <c r="N40662" s="1"/>
      <c r="O40662" s="1"/>
      <c r="P40662" s="1"/>
      <c r="Q40662" s="1"/>
      <c r="R40662" s="1"/>
      <c r="S40662" s="1"/>
      <c r="T40662" s="1"/>
      <c r="U40662" s="1"/>
      <c r="V40662" s="1"/>
      <c r="W40662" s="1"/>
      <c r="X40662" s="1"/>
      <c r="Y40662" s="1"/>
      <c r="Z40662" s="1"/>
      <c r="AA40662" s="1"/>
    </row>
    <row r="40663" spans="1:27" s="9" customFormat="1" ht="12.65" customHeight="1" x14ac:dyDescent="0.25">
      <c r="A40663" s="1"/>
      <c r="B40663" s="1"/>
      <c r="C40663" s="2"/>
      <c r="D40663" s="1"/>
      <c r="E40663" s="7"/>
      <c r="F40663" s="43"/>
      <c r="M40663" s="1"/>
      <c r="N40663" s="1"/>
      <c r="O40663" s="1"/>
      <c r="P40663" s="1"/>
      <c r="Q40663" s="1"/>
      <c r="R40663" s="1"/>
      <c r="S40663" s="1"/>
      <c r="T40663" s="1"/>
      <c r="U40663" s="1"/>
      <c r="V40663" s="1"/>
      <c r="W40663" s="1"/>
      <c r="X40663" s="1"/>
      <c r="Y40663" s="1"/>
      <c r="Z40663" s="1"/>
      <c r="AA40663" s="1"/>
    </row>
    <row r="40664" spans="1:27" s="9" customFormat="1" ht="12.65" customHeight="1" x14ac:dyDescent="0.25">
      <c r="A40664" s="1"/>
      <c r="B40664" s="1"/>
      <c r="C40664" s="2"/>
      <c r="D40664" s="1"/>
      <c r="E40664" s="7"/>
      <c r="F40664" s="43"/>
      <c r="M40664" s="1"/>
      <c r="N40664" s="1"/>
      <c r="O40664" s="1"/>
      <c r="P40664" s="1"/>
      <c r="Q40664" s="1"/>
      <c r="R40664" s="1"/>
      <c r="S40664" s="1"/>
      <c r="T40664" s="1"/>
      <c r="U40664" s="1"/>
      <c r="V40664" s="1"/>
      <c r="W40664" s="1"/>
      <c r="X40664" s="1"/>
      <c r="Y40664" s="1"/>
      <c r="Z40664" s="1"/>
      <c r="AA40664" s="1"/>
    </row>
    <row r="40665" spans="1:27" s="9" customFormat="1" ht="12.65" customHeight="1" x14ac:dyDescent="0.25">
      <c r="A40665" s="1"/>
      <c r="B40665" s="1"/>
      <c r="C40665" s="2"/>
      <c r="D40665" s="1"/>
      <c r="E40665" s="7"/>
      <c r="F40665" s="43"/>
      <c r="M40665" s="1"/>
      <c r="N40665" s="1"/>
      <c r="O40665" s="1"/>
      <c r="P40665" s="1"/>
      <c r="Q40665" s="1"/>
      <c r="R40665" s="1"/>
      <c r="S40665" s="1"/>
      <c r="T40665" s="1"/>
      <c r="U40665" s="1"/>
      <c r="V40665" s="1"/>
      <c r="W40665" s="1"/>
      <c r="X40665" s="1"/>
      <c r="Y40665" s="1"/>
      <c r="Z40665" s="1"/>
      <c r="AA40665" s="1"/>
    </row>
    <row r="40666" spans="1:27" s="9" customFormat="1" ht="12.65" customHeight="1" x14ac:dyDescent="0.25">
      <c r="A40666" s="1"/>
      <c r="B40666" s="1"/>
      <c r="C40666" s="2"/>
      <c r="D40666" s="1"/>
      <c r="E40666" s="7"/>
      <c r="F40666" s="43"/>
      <c r="M40666" s="1"/>
      <c r="N40666" s="1"/>
      <c r="O40666" s="1"/>
      <c r="P40666" s="1"/>
      <c r="Q40666" s="1"/>
      <c r="R40666" s="1"/>
      <c r="S40666" s="1"/>
      <c r="T40666" s="1"/>
      <c r="U40666" s="1"/>
      <c r="V40666" s="1"/>
      <c r="W40666" s="1"/>
      <c r="X40666" s="1"/>
      <c r="Y40666" s="1"/>
      <c r="Z40666" s="1"/>
      <c r="AA40666" s="1"/>
    </row>
    <row r="40667" spans="1:27" s="9" customFormat="1" ht="12.65" customHeight="1" x14ac:dyDescent="0.25">
      <c r="A40667" s="1"/>
      <c r="B40667" s="1"/>
      <c r="C40667" s="2"/>
      <c r="D40667" s="1"/>
      <c r="E40667" s="7"/>
      <c r="F40667" s="43"/>
      <c r="M40667" s="1"/>
      <c r="N40667" s="1"/>
      <c r="O40667" s="1"/>
      <c r="P40667" s="1"/>
      <c r="Q40667" s="1"/>
      <c r="R40667" s="1"/>
      <c r="S40667" s="1"/>
      <c r="T40667" s="1"/>
      <c r="U40667" s="1"/>
      <c r="V40667" s="1"/>
      <c r="W40667" s="1"/>
      <c r="X40667" s="1"/>
      <c r="Y40667" s="1"/>
      <c r="Z40667" s="1"/>
      <c r="AA40667" s="1"/>
    </row>
    <row r="40668" spans="1:27" s="9" customFormat="1" ht="12.65" customHeight="1" x14ac:dyDescent="0.25">
      <c r="A40668" s="1"/>
      <c r="B40668" s="1"/>
      <c r="C40668" s="2"/>
      <c r="D40668" s="1"/>
      <c r="E40668" s="7"/>
      <c r="F40668" s="43"/>
      <c r="M40668" s="1"/>
      <c r="N40668" s="1"/>
      <c r="O40668" s="1"/>
      <c r="P40668" s="1"/>
      <c r="Q40668" s="1"/>
      <c r="R40668" s="1"/>
      <c r="S40668" s="1"/>
      <c r="T40668" s="1"/>
      <c r="U40668" s="1"/>
      <c r="V40668" s="1"/>
      <c r="W40668" s="1"/>
      <c r="X40668" s="1"/>
      <c r="Y40668" s="1"/>
      <c r="Z40668" s="1"/>
      <c r="AA40668" s="1"/>
    </row>
    <row r="40669" spans="1:27" s="9" customFormat="1" ht="12.65" customHeight="1" x14ac:dyDescent="0.25">
      <c r="A40669" s="1"/>
      <c r="B40669" s="1"/>
      <c r="C40669" s="2"/>
      <c r="D40669" s="1"/>
      <c r="E40669" s="7"/>
      <c r="F40669" s="43"/>
      <c r="M40669" s="1"/>
      <c r="N40669" s="1"/>
      <c r="O40669" s="1"/>
      <c r="P40669" s="1"/>
      <c r="Q40669" s="1"/>
      <c r="R40669" s="1"/>
      <c r="S40669" s="1"/>
      <c r="T40669" s="1"/>
      <c r="U40669" s="1"/>
      <c r="V40669" s="1"/>
      <c r="W40669" s="1"/>
      <c r="X40669" s="1"/>
      <c r="Y40669" s="1"/>
      <c r="Z40669" s="1"/>
      <c r="AA40669" s="1"/>
    </row>
    <row r="40670" spans="1:27" s="9" customFormat="1" ht="12.65" customHeight="1" x14ac:dyDescent="0.25">
      <c r="A40670" s="1"/>
      <c r="B40670" s="1"/>
      <c r="C40670" s="2"/>
      <c r="D40670" s="1"/>
      <c r="E40670" s="7"/>
      <c r="F40670" s="43"/>
      <c r="M40670" s="1"/>
      <c r="N40670" s="1"/>
      <c r="O40670" s="1"/>
      <c r="P40670" s="1"/>
      <c r="Q40670" s="1"/>
      <c r="R40670" s="1"/>
      <c r="S40670" s="1"/>
      <c r="T40670" s="1"/>
      <c r="U40670" s="1"/>
      <c r="V40670" s="1"/>
      <c r="W40670" s="1"/>
      <c r="X40670" s="1"/>
      <c r="Y40670" s="1"/>
      <c r="Z40670" s="1"/>
      <c r="AA40670" s="1"/>
    </row>
    <row r="40671" spans="1:27" s="9" customFormat="1" ht="12.65" customHeight="1" x14ac:dyDescent="0.25">
      <c r="A40671" s="1"/>
      <c r="B40671" s="1"/>
      <c r="C40671" s="2"/>
      <c r="D40671" s="1"/>
      <c r="E40671" s="7"/>
      <c r="F40671" s="43"/>
      <c r="M40671" s="1"/>
      <c r="N40671" s="1"/>
      <c r="O40671" s="1"/>
      <c r="P40671" s="1"/>
      <c r="Q40671" s="1"/>
      <c r="R40671" s="1"/>
      <c r="S40671" s="1"/>
      <c r="T40671" s="1"/>
      <c r="U40671" s="1"/>
      <c r="V40671" s="1"/>
      <c r="W40671" s="1"/>
      <c r="X40671" s="1"/>
      <c r="Y40671" s="1"/>
      <c r="Z40671" s="1"/>
      <c r="AA40671" s="1"/>
    </row>
    <row r="40672" spans="1:27" s="9" customFormat="1" ht="12.65" customHeight="1" x14ac:dyDescent="0.25">
      <c r="A40672" s="1"/>
      <c r="B40672" s="1"/>
      <c r="C40672" s="2"/>
      <c r="D40672" s="1"/>
      <c r="E40672" s="7"/>
      <c r="F40672" s="43"/>
      <c r="M40672" s="1"/>
      <c r="N40672" s="1"/>
      <c r="O40672" s="1"/>
      <c r="P40672" s="1"/>
      <c r="Q40672" s="1"/>
      <c r="R40672" s="1"/>
      <c r="S40672" s="1"/>
      <c r="T40672" s="1"/>
      <c r="U40672" s="1"/>
      <c r="V40672" s="1"/>
      <c r="W40672" s="1"/>
      <c r="X40672" s="1"/>
      <c r="Y40672" s="1"/>
      <c r="Z40672" s="1"/>
      <c r="AA40672" s="1"/>
    </row>
    <row r="40673" spans="1:27" s="9" customFormat="1" ht="12.65" customHeight="1" x14ac:dyDescent="0.25">
      <c r="A40673" s="1"/>
      <c r="B40673" s="1"/>
      <c r="C40673" s="2"/>
      <c r="D40673" s="1"/>
      <c r="E40673" s="7"/>
      <c r="F40673" s="43"/>
      <c r="M40673" s="1"/>
      <c r="N40673" s="1"/>
      <c r="O40673" s="1"/>
      <c r="P40673" s="1"/>
      <c r="Q40673" s="1"/>
      <c r="R40673" s="1"/>
      <c r="S40673" s="1"/>
      <c r="T40673" s="1"/>
      <c r="U40673" s="1"/>
      <c r="V40673" s="1"/>
      <c r="W40673" s="1"/>
      <c r="X40673" s="1"/>
      <c r="Y40673" s="1"/>
      <c r="Z40673" s="1"/>
      <c r="AA40673" s="1"/>
    </row>
    <row r="40674" spans="1:27" s="9" customFormat="1" ht="14.5" customHeight="1" x14ac:dyDescent="0.25">
      <c r="A40674" s="1"/>
      <c r="B40674" s="1"/>
      <c r="C40674" s="2"/>
      <c r="D40674" s="1"/>
      <c r="E40674" s="7"/>
      <c r="F40674" s="43"/>
      <c r="M40674" s="1"/>
      <c r="N40674" s="1"/>
      <c r="O40674" s="1"/>
      <c r="P40674" s="1"/>
      <c r="Q40674" s="1"/>
      <c r="R40674" s="1"/>
      <c r="S40674" s="1"/>
      <c r="T40674" s="1"/>
      <c r="U40674" s="1"/>
      <c r="V40674" s="1"/>
      <c r="W40674" s="1"/>
      <c r="X40674" s="1"/>
      <c r="Y40674" s="1"/>
      <c r="Z40674" s="1"/>
      <c r="AA40674" s="1"/>
    </row>
    <row r="40675" spans="1:27" s="9" customFormat="1" x14ac:dyDescent="0.25">
      <c r="A40675" s="1"/>
      <c r="B40675" s="1"/>
      <c r="C40675" s="2"/>
      <c r="D40675" s="1"/>
      <c r="E40675" s="7"/>
      <c r="F40675" s="43"/>
      <c r="M40675" s="1"/>
      <c r="N40675" s="1"/>
      <c r="O40675" s="1"/>
      <c r="P40675" s="1"/>
      <c r="Q40675" s="1"/>
      <c r="R40675" s="1"/>
      <c r="S40675" s="1"/>
      <c r="T40675" s="1"/>
      <c r="U40675" s="1"/>
      <c r="V40675" s="1"/>
      <c r="W40675" s="1"/>
      <c r="X40675" s="1"/>
      <c r="Y40675" s="1"/>
      <c r="Z40675" s="1"/>
      <c r="AA40675" s="1"/>
    </row>
    <row r="40676" spans="1:27" s="9" customFormat="1" x14ac:dyDescent="0.25">
      <c r="A40676" s="1"/>
      <c r="B40676" s="1"/>
      <c r="C40676" s="2"/>
      <c r="D40676" s="1"/>
      <c r="E40676" s="7"/>
      <c r="F40676" s="43"/>
      <c r="M40676" s="1"/>
      <c r="N40676" s="1"/>
      <c r="O40676" s="1"/>
      <c r="P40676" s="1"/>
      <c r="Q40676" s="1"/>
      <c r="R40676" s="1"/>
      <c r="S40676" s="1"/>
      <c r="T40676" s="1"/>
      <c r="U40676" s="1"/>
      <c r="V40676" s="1"/>
      <c r="W40676" s="1"/>
      <c r="X40676" s="1"/>
      <c r="Y40676" s="1"/>
      <c r="Z40676" s="1"/>
      <c r="AA40676" s="1"/>
    </row>
    <row r="40677" spans="1:27" s="9" customFormat="1" x14ac:dyDescent="0.25">
      <c r="A40677" s="1"/>
      <c r="B40677" s="1"/>
      <c r="C40677" s="2"/>
      <c r="D40677" s="1"/>
      <c r="E40677" s="7"/>
      <c r="F40677" s="43"/>
      <c r="M40677" s="1"/>
      <c r="N40677" s="1"/>
      <c r="O40677" s="1"/>
      <c r="P40677" s="1"/>
      <c r="Q40677" s="1"/>
      <c r="R40677" s="1"/>
      <c r="S40677" s="1"/>
      <c r="T40677" s="1"/>
      <c r="U40677" s="1"/>
      <c r="V40677" s="1"/>
      <c r="W40677" s="1"/>
      <c r="X40677" s="1"/>
      <c r="Y40677" s="1"/>
      <c r="Z40677" s="1"/>
      <c r="AA40677" s="1"/>
    </row>
    <row r="40678" spans="1:27" s="9" customFormat="1" x14ac:dyDescent="0.25">
      <c r="A40678" s="1"/>
      <c r="B40678" s="1"/>
      <c r="C40678" s="2"/>
      <c r="D40678" s="1"/>
      <c r="E40678" s="7"/>
      <c r="F40678" s="43"/>
      <c r="M40678" s="1"/>
      <c r="N40678" s="1"/>
      <c r="O40678" s="1"/>
      <c r="P40678" s="1"/>
      <c r="Q40678" s="1"/>
      <c r="R40678" s="1"/>
      <c r="S40678" s="1"/>
      <c r="T40678" s="1"/>
      <c r="U40678" s="1"/>
      <c r="V40678" s="1"/>
      <c r="W40678" s="1"/>
      <c r="X40678" s="1"/>
      <c r="Y40678" s="1"/>
      <c r="Z40678" s="1"/>
      <c r="AA40678" s="1"/>
    </row>
    <row r="40679" spans="1:27" s="9" customFormat="1" x14ac:dyDescent="0.25">
      <c r="A40679" s="1"/>
      <c r="B40679" s="1"/>
      <c r="C40679" s="2"/>
      <c r="D40679" s="1"/>
      <c r="E40679" s="7"/>
      <c r="F40679" s="43"/>
      <c r="M40679" s="1"/>
      <c r="N40679" s="1"/>
      <c r="O40679" s="1"/>
      <c r="P40679" s="1"/>
      <c r="Q40679" s="1"/>
      <c r="R40679" s="1"/>
      <c r="S40679" s="1"/>
      <c r="T40679" s="1"/>
      <c r="U40679" s="1"/>
      <c r="V40679" s="1"/>
      <c r="W40679" s="1"/>
      <c r="X40679" s="1"/>
      <c r="Y40679" s="1"/>
      <c r="Z40679" s="1"/>
      <c r="AA40679" s="1"/>
    </row>
    <row r="40680" spans="1:27" s="9" customFormat="1" x14ac:dyDescent="0.25">
      <c r="A40680" s="1"/>
      <c r="B40680" s="1"/>
      <c r="C40680" s="2"/>
      <c r="D40680" s="1"/>
      <c r="E40680" s="7"/>
      <c r="F40680" s="43"/>
      <c r="M40680" s="1"/>
      <c r="N40680" s="1"/>
      <c r="O40680" s="1"/>
      <c r="P40680" s="1"/>
      <c r="Q40680" s="1"/>
      <c r="R40680" s="1"/>
      <c r="S40680" s="1"/>
      <c r="T40680" s="1"/>
      <c r="U40680" s="1"/>
      <c r="V40680" s="1"/>
      <c r="W40680" s="1"/>
      <c r="X40680" s="1"/>
      <c r="Y40680" s="1"/>
      <c r="Z40680" s="1"/>
      <c r="AA40680" s="1"/>
    </row>
    <row r="40681" spans="1:27" s="9" customFormat="1" x14ac:dyDescent="0.25">
      <c r="A40681" s="1"/>
      <c r="B40681" s="1"/>
      <c r="C40681" s="2"/>
      <c r="D40681" s="1"/>
      <c r="E40681" s="7"/>
      <c r="F40681" s="43"/>
      <c r="M40681" s="1"/>
      <c r="N40681" s="1"/>
      <c r="O40681" s="1"/>
      <c r="P40681" s="1"/>
      <c r="Q40681" s="1"/>
      <c r="R40681" s="1"/>
      <c r="S40681" s="1"/>
      <c r="T40681" s="1"/>
      <c r="U40681" s="1"/>
      <c r="V40681" s="1"/>
      <c r="W40681" s="1"/>
      <c r="X40681" s="1"/>
      <c r="Y40681" s="1"/>
      <c r="Z40681" s="1"/>
      <c r="AA40681" s="1"/>
    </row>
    <row r="40682" spans="1:27" s="9" customFormat="1" x14ac:dyDescent="0.25">
      <c r="A40682" s="1"/>
      <c r="B40682" s="1"/>
      <c r="C40682" s="2"/>
      <c r="D40682" s="1"/>
      <c r="E40682" s="7"/>
      <c r="F40682" s="43"/>
      <c r="M40682" s="1"/>
      <c r="N40682" s="1"/>
      <c r="O40682" s="1"/>
      <c r="P40682" s="1"/>
      <c r="Q40682" s="1"/>
      <c r="R40682" s="1"/>
      <c r="S40682" s="1"/>
      <c r="T40682" s="1"/>
      <c r="U40682" s="1"/>
      <c r="V40682" s="1"/>
      <c r="W40682" s="1"/>
      <c r="X40682" s="1"/>
      <c r="Y40682" s="1"/>
      <c r="Z40682" s="1"/>
      <c r="AA40682" s="1"/>
    </row>
    <row r="40683" spans="1:27" s="9" customFormat="1" x14ac:dyDescent="0.25">
      <c r="A40683" s="1"/>
      <c r="B40683" s="1"/>
      <c r="C40683" s="2"/>
      <c r="D40683" s="1"/>
      <c r="E40683" s="7"/>
      <c r="F40683" s="43"/>
      <c r="M40683" s="1"/>
      <c r="N40683" s="1"/>
      <c r="O40683" s="1"/>
      <c r="P40683" s="1"/>
      <c r="Q40683" s="1"/>
      <c r="R40683" s="1"/>
      <c r="S40683" s="1"/>
      <c r="T40683" s="1"/>
      <c r="U40683" s="1"/>
      <c r="V40683" s="1"/>
      <c r="W40683" s="1"/>
      <c r="X40683" s="1"/>
      <c r="Y40683" s="1"/>
      <c r="Z40683" s="1"/>
      <c r="AA40683" s="1"/>
    </row>
    <row r="40684" spans="1:27" s="9" customFormat="1" x14ac:dyDescent="0.25">
      <c r="A40684" s="1"/>
      <c r="B40684" s="1"/>
      <c r="C40684" s="2"/>
      <c r="D40684" s="1"/>
      <c r="E40684" s="7"/>
      <c r="F40684" s="43"/>
      <c r="M40684" s="1"/>
      <c r="N40684" s="1"/>
      <c r="O40684" s="1"/>
      <c r="P40684" s="1"/>
      <c r="Q40684" s="1"/>
      <c r="R40684" s="1"/>
      <c r="S40684" s="1"/>
      <c r="T40684" s="1"/>
      <c r="U40684" s="1"/>
      <c r="V40684" s="1"/>
      <c r="W40684" s="1"/>
      <c r="X40684" s="1"/>
      <c r="Y40684" s="1"/>
      <c r="Z40684" s="1"/>
      <c r="AA40684" s="1"/>
    </row>
    <row r="40685" spans="1:27" s="9" customFormat="1" ht="12.65" customHeight="1" x14ac:dyDescent="0.25">
      <c r="A40685" s="1"/>
      <c r="B40685" s="1"/>
      <c r="C40685" s="2"/>
      <c r="D40685" s="1"/>
      <c r="E40685" s="7"/>
      <c r="F40685" s="43"/>
      <c r="M40685" s="1"/>
      <c r="N40685" s="1"/>
      <c r="O40685" s="1"/>
      <c r="P40685" s="1"/>
      <c r="Q40685" s="1"/>
      <c r="R40685" s="1"/>
      <c r="S40685" s="1"/>
      <c r="T40685" s="1"/>
      <c r="U40685" s="1"/>
      <c r="V40685" s="1"/>
      <c r="W40685" s="1"/>
      <c r="X40685" s="1"/>
      <c r="Y40685" s="1"/>
      <c r="Z40685" s="1"/>
      <c r="AA40685" s="1"/>
    </row>
    <row r="40686" spans="1:27" s="9" customFormat="1" x14ac:dyDescent="0.25">
      <c r="A40686" s="1"/>
      <c r="B40686" s="1"/>
      <c r="C40686" s="2"/>
      <c r="D40686" s="1"/>
      <c r="E40686" s="7"/>
      <c r="F40686" s="43"/>
      <c r="M40686" s="1"/>
      <c r="N40686" s="1"/>
      <c r="O40686" s="1"/>
      <c r="P40686" s="1"/>
      <c r="Q40686" s="1"/>
      <c r="R40686" s="1"/>
      <c r="S40686" s="1"/>
      <c r="T40686" s="1"/>
      <c r="U40686" s="1"/>
      <c r="V40686" s="1"/>
      <c r="W40686" s="1"/>
      <c r="X40686" s="1"/>
      <c r="Y40686" s="1"/>
      <c r="Z40686" s="1"/>
      <c r="AA40686" s="1"/>
    </row>
    <row r="40687" spans="1:27" s="9" customFormat="1" x14ac:dyDescent="0.25">
      <c r="A40687" s="1"/>
      <c r="B40687" s="1"/>
      <c r="C40687" s="2"/>
      <c r="D40687" s="1"/>
      <c r="E40687" s="7"/>
      <c r="F40687" s="43"/>
      <c r="M40687" s="1"/>
      <c r="N40687" s="1"/>
      <c r="O40687" s="1"/>
      <c r="P40687" s="1"/>
      <c r="Q40687" s="1"/>
      <c r="R40687" s="1"/>
      <c r="S40687" s="1"/>
      <c r="T40687" s="1"/>
      <c r="U40687" s="1"/>
      <c r="V40687" s="1"/>
      <c r="W40687" s="1"/>
      <c r="X40687" s="1"/>
      <c r="Y40687" s="1"/>
      <c r="Z40687" s="1"/>
      <c r="AA40687" s="1"/>
    </row>
    <row r="40688" spans="1:27" s="9" customFormat="1" x14ac:dyDescent="0.25">
      <c r="A40688" s="1"/>
      <c r="B40688" s="1"/>
      <c r="C40688" s="2"/>
      <c r="D40688" s="1"/>
      <c r="E40688" s="7"/>
      <c r="F40688" s="43"/>
      <c r="M40688" s="1"/>
      <c r="N40688" s="1"/>
      <c r="O40688" s="1"/>
      <c r="P40688" s="1"/>
      <c r="Q40688" s="1"/>
      <c r="R40688" s="1"/>
      <c r="S40688" s="1"/>
      <c r="T40688" s="1"/>
      <c r="U40688" s="1"/>
      <c r="V40688" s="1"/>
      <c r="W40688" s="1"/>
      <c r="X40688" s="1"/>
      <c r="Y40688" s="1"/>
      <c r="Z40688" s="1"/>
      <c r="AA40688" s="1"/>
    </row>
    <row r="40689" spans="1:27" s="9" customFormat="1" x14ac:dyDescent="0.25">
      <c r="A40689" s="1"/>
      <c r="B40689" s="1"/>
      <c r="C40689" s="2"/>
      <c r="D40689" s="1"/>
      <c r="E40689" s="7"/>
      <c r="F40689" s="43"/>
      <c r="M40689" s="1"/>
      <c r="N40689" s="1"/>
      <c r="O40689" s="1"/>
      <c r="P40689" s="1"/>
      <c r="Q40689" s="1"/>
      <c r="R40689" s="1"/>
      <c r="S40689" s="1"/>
      <c r="T40689" s="1"/>
      <c r="U40689" s="1"/>
      <c r="V40689" s="1"/>
      <c r="W40689" s="1"/>
      <c r="X40689" s="1"/>
      <c r="Y40689" s="1"/>
      <c r="Z40689" s="1"/>
      <c r="AA40689" s="1"/>
    </row>
    <row r="40690" spans="1:27" s="9" customFormat="1" x14ac:dyDescent="0.25">
      <c r="A40690" s="1"/>
      <c r="B40690" s="1"/>
      <c r="C40690" s="2"/>
      <c r="D40690" s="1"/>
      <c r="E40690" s="7"/>
      <c r="F40690" s="43"/>
      <c r="M40690" s="1"/>
      <c r="N40690" s="1"/>
      <c r="O40690" s="1"/>
      <c r="P40690" s="1"/>
      <c r="Q40690" s="1"/>
      <c r="R40690" s="1"/>
      <c r="S40690" s="1"/>
      <c r="T40690" s="1"/>
      <c r="U40690" s="1"/>
      <c r="V40690" s="1"/>
      <c r="W40690" s="1"/>
      <c r="X40690" s="1"/>
      <c r="Y40690" s="1"/>
      <c r="Z40690" s="1"/>
      <c r="AA40690" s="1"/>
    </row>
    <row r="40691" spans="1:27" s="9" customFormat="1" x14ac:dyDescent="0.25">
      <c r="A40691" s="1"/>
      <c r="B40691" s="1"/>
      <c r="C40691" s="2"/>
      <c r="D40691" s="1"/>
      <c r="E40691" s="7"/>
      <c r="F40691" s="43"/>
      <c r="M40691" s="1"/>
      <c r="N40691" s="1"/>
      <c r="O40691" s="1"/>
      <c r="P40691" s="1"/>
      <c r="Q40691" s="1"/>
      <c r="R40691" s="1"/>
      <c r="S40691" s="1"/>
      <c r="T40691" s="1"/>
      <c r="U40691" s="1"/>
      <c r="V40691" s="1"/>
      <c r="W40691" s="1"/>
      <c r="X40691" s="1"/>
      <c r="Y40691" s="1"/>
      <c r="Z40691" s="1"/>
      <c r="AA40691" s="1"/>
    </row>
    <row r="40692" spans="1:27" s="9" customFormat="1" ht="12.65" customHeight="1" x14ac:dyDescent="0.25">
      <c r="A40692" s="1"/>
      <c r="B40692" s="1"/>
      <c r="C40692" s="2"/>
      <c r="D40692" s="1"/>
      <c r="E40692" s="7"/>
      <c r="F40692" s="43"/>
      <c r="M40692" s="1"/>
      <c r="N40692" s="1"/>
      <c r="O40692" s="1"/>
      <c r="P40692" s="1"/>
      <c r="Q40692" s="1"/>
      <c r="R40692" s="1"/>
      <c r="S40692" s="1"/>
      <c r="T40692" s="1"/>
      <c r="U40692" s="1"/>
      <c r="V40692" s="1"/>
      <c r="W40692" s="1"/>
      <c r="X40692" s="1"/>
      <c r="Y40692" s="1"/>
      <c r="Z40692" s="1"/>
      <c r="AA40692" s="1"/>
    </row>
    <row r="40693" spans="1:27" s="9" customFormat="1" x14ac:dyDescent="0.25">
      <c r="A40693" s="1"/>
      <c r="B40693" s="1"/>
      <c r="C40693" s="2"/>
      <c r="D40693" s="1"/>
      <c r="E40693" s="7"/>
      <c r="F40693" s="43"/>
      <c r="M40693" s="1"/>
      <c r="N40693" s="1"/>
      <c r="O40693" s="1"/>
      <c r="P40693" s="1"/>
      <c r="Q40693" s="1"/>
      <c r="R40693" s="1"/>
      <c r="S40693" s="1"/>
      <c r="T40693" s="1"/>
      <c r="U40693" s="1"/>
      <c r="V40693" s="1"/>
      <c r="W40693" s="1"/>
      <c r="X40693" s="1"/>
      <c r="Y40693" s="1"/>
      <c r="Z40693" s="1"/>
      <c r="AA40693" s="1"/>
    </row>
    <row r="40694" spans="1:27" s="9" customFormat="1" x14ac:dyDescent="0.25">
      <c r="A40694" s="1"/>
      <c r="B40694" s="1"/>
      <c r="C40694" s="2"/>
      <c r="D40694" s="1"/>
      <c r="E40694" s="7"/>
      <c r="F40694" s="43"/>
      <c r="M40694" s="1"/>
      <c r="N40694" s="1"/>
      <c r="O40694" s="1"/>
      <c r="P40694" s="1"/>
      <c r="Q40694" s="1"/>
      <c r="R40694" s="1"/>
      <c r="S40694" s="1"/>
      <c r="T40694" s="1"/>
      <c r="U40694" s="1"/>
      <c r="V40694" s="1"/>
      <c r="W40694" s="1"/>
      <c r="X40694" s="1"/>
      <c r="Y40694" s="1"/>
      <c r="Z40694" s="1"/>
      <c r="AA40694" s="1"/>
    </row>
    <row r="40695" spans="1:27" s="9" customFormat="1" x14ac:dyDescent="0.25">
      <c r="A40695" s="1"/>
      <c r="B40695" s="1"/>
      <c r="C40695" s="2"/>
      <c r="D40695" s="1"/>
      <c r="E40695" s="7"/>
      <c r="F40695" s="43"/>
      <c r="M40695" s="1"/>
      <c r="N40695" s="1"/>
      <c r="O40695" s="1"/>
      <c r="P40695" s="1"/>
      <c r="Q40695" s="1"/>
      <c r="R40695" s="1"/>
      <c r="S40695" s="1"/>
      <c r="T40695" s="1"/>
      <c r="U40695" s="1"/>
      <c r="V40695" s="1"/>
      <c r="W40695" s="1"/>
      <c r="X40695" s="1"/>
      <c r="Y40695" s="1"/>
      <c r="Z40695" s="1"/>
      <c r="AA40695" s="1"/>
    </row>
    <row r="40696" spans="1:27" s="9" customFormat="1" ht="14.5" x14ac:dyDescent="0.35">
      <c r="A40696" s="1"/>
      <c r="B40696" s="1"/>
      <c r="C40696" s="2"/>
      <c r="D40696" s="23"/>
      <c r="E40696" s="7"/>
      <c r="F40696" s="43"/>
      <c r="M40696" s="1"/>
      <c r="N40696" s="1"/>
      <c r="O40696" s="1"/>
      <c r="P40696" s="1"/>
      <c r="Q40696" s="1"/>
      <c r="R40696" s="1"/>
      <c r="S40696" s="1"/>
      <c r="T40696" s="1"/>
      <c r="U40696" s="1"/>
      <c r="V40696" s="1"/>
      <c r="W40696" s="1"/>
      <c r="X40696" s="1"/>
      <c r="Y40696" s="1"/>
      <c r="Z40696" s="1"/>
      <c r="AA40696" s="1"/>
    </row>
    <row r="40697" spans="1:27" s="9" customFormat="1" x14ac:dyDescent="0.25">
      <c r="A40697" s="1"/>
      <c r="B40697" s="1"/>
      <c r="C40697" s="2"/>
      <c r="D40697" s="1"/>
      <c r="E40697" s="7"/>
      <c r="F40697" s="43"/>
      <c r="M40697" s="1"/>
      <c r="N40697" s="1"/>
      <c r="O40697" s="1"/>
      <c r="P40697" s="1"/>
      <c r="Q40697" s="1"/>
      <c r="R40697" s="1"/>
      <c r="S40697" s="1"/>
      <c r="T40697" s="1"/>
      <c r="U40697" s="1"/>
      <c r="V40697" s="1"/>
      <c r="W40697" s="1"/>
      <c r="X40697" s="1"/>
      <c r="Y40697" s="1"/>
      <c r="Z40697" s="1"/>
      <c r="AA40697" s="1"/>
    </row>
    <row r="40698" spans="1:27" s="9" customFormat="1" x14ac:dyDescent="0.25">
      <c r="A40698" s="1"/>
      <c r="B40698" s="1"/>
      <c r="C40698" s="2"/>
      <c r="D40698" s="1"/>
      <c r="E40698" s="7"/>
      <c r="F40698" s="43"/>
      <c r="M40698" s="1"/>
      <c r="N40698" s="1"/>
      <c r="O40698" s="1"/>
      <c r="P40698" s="1"/>
      <c r="Q40698" s="1"/>
      <c r="R40698" s="1"/>
      <c r="S40698" s="1"/>
      <c r="T40698" s="1"/>
      <c r="U40698" s="1"/>
      <c r="V40698" s="1"/>
      <c r="W40698" s="1"/>
      <c r="X40698" s="1"/>
      <c r="Y40698" s="1"/>
      <c r="Z40698" s="1"/>
      <c r="AA40698" s="1"/>
    </row>
    <row r="40699" spans="1:27" s="9" customFormat="1" x14ac:dyDescent="0.25">
      <c r="A40699" s="1"/>
      <c r="B40699" s="1"/>
      <c r="C40699" s="2"/>
      <c r="D40699" s="1"/>
      <c r="E40699" s="7"/>
      <c r="F40699" s="43"/>
      <c r="M40699" s="1"/>
      <c r="N40699" s="1"/>
      <c r="O40699" s="1"/>
      <c r="P40699" s="1"/>
      <c r="Q40699" s="1"/>
      <c r="R40699" s="1"/>
      <c r="S40699" s="1"/>
      <c r="T40699" s="1"/>
      <c r="U40699" s="1"/>
      <c r="V40699" s="1"/>
      <c r="W40699" s="1"/>
      <c r="X40699" s="1"/>
      <c r="Y40699" s="1"/>
      <c r="Z40699" s="1"/>
      <c r="AA40699" s="1"/>
    </row>
    <row r="40700" spans="1:27" s="9" customFormat="1" x14ac:dyDescent="0.25">
      <c r="A40700" s="1"/>
      <c r="B40700" s="1"/>
      <c r="C40700" s="2"/>
      <c r="D40700" s="1"/>
      <c r="E40700" s="7"/>
      <c r="F40700" s="43"/>
      <c r="M40700" s="1"/>
      <c r="N40700" s="1"/>
      <c r="O40700" s="1"/>
      <c r="P40700" s="1"/>
      <c r="Q40700" s="1"/>
      <c r="R40700" s="1"/>
      <c r="S40700" s="1"/>
      <c r="T40700" s="1"/>
      <c r="U40700" s="1"/>
      <c r="V40700" s="1"/>
      <c r="W40700" s="1"/>
      <c r="X40700" s="1"/>
      <c r="Y40700" s="1"/>
      <c r="Z40700" s="1"/>
      <c r="AA40700" s="1"/>
    </row>
    <row r="40701" spans="1:27" s="9" customFormat="1" x14ac:dyDescent="0.25">
      <c r="A40701" s="1"/>
      <c r="B40701" s="1"/>
      <c r="C40701" s="2"/>
      <c r="D40701" s="1"/>
      <c r="E40701" s="7"/>
      <c r="F40701" s="43"/>
      <c r="M40701" s="1"/>
      <c r="N40701" s="1"/>
      <c r="O40701" s="1"/>
      <c r="P40701" s="1"/>
      <c r="Q40701" s="1"/>
      <c r="R40701" s="1"/>
      <c r="S40701" s="1"/>
      <c r="T40701" s="1"/>
      <c r="U40701" s="1"/>
      <c r="V40701" s="1"/>
      <c r="W40701" s="1"/>
      <c r="X40701" s="1"/>
      <c r="Y40701" s="1"/>
      <c r="Z40701" s="1"/>
      <c r="AA40701" s="1"/>
    </row>
    <row r="40702" spans="1:27" s="9" customFormat="1" x14ac:dyDescent="0.25">
      <c r="A40702" s="1"/>
      <c r="B40702" s="1"/>
      <c r="C40702" s="2"/>
      <c r="D40702" s="1"/>
      <c r="E40702" s="7"/>
      <c r="F40702" s="43"/>
      <c r="M40702" s="1"/>
      <c r="N40702" s="1"/>
      <c r="O40702" s="1"/>
      <c r="P40702" s="1"/>
      <c r="Q40702" s="1"/>
      <c r="R40702" s="1"/>
      <c r="S40702" s="1"/>
      <c r="T40702" s="1"/>
      <c r="U40702" s="1"/>
      <c r="V40702" s="1"/>
      <c r="W40702" s="1"/>
      <c r="X40702" s="1"/>
      <c r="Y40702" s="1"/>
      <c r="Z40702" s="1"/>
      <c r="AA40702" s="1"/>
    </row>
    <row r="40703" spans="1:27" s="9" customFormat="1" x14ac:dyDescent="0.25">
      <c r="A40703" s="1"/>
      <c r="B40703" s="1"/>
      <c r="C40703" s="2"/>
      <c r="D40703" s="1"/>
      <c r="E40703" s="7"/>
      <c r="F40703" s="43"/>
      <c r="M40703" s="1"/>
      <c r="N40703" s="1"/>
      <c r="O40703" s="1"/>
      <c r="P40703" s="1"/>
      <c r="Q40703" s="1"/>
      <c r="R40703" s="1"/>
      <c r="S40703" s="1"/>
      <c r="T40703" s="1"/>
      <c r="U40703" s="1"/>
      <c r="V40703" s="1"/>
      <c r="W40703" s="1"/>
      <c r="X40703" s="1"/>
      <c r="Y40703" s="1"/>
      <c r="Z40703" s="1"/>
      <c r="AA40703" s="1"/>
    </row>
    <row r="40704" spans="1:27" s="9" customFormat="1" x14ac:dyDescent="0.25">
      <c r="A40704" s="1"/>
      <c r="B40704" s="1"/>
      <c r="C40704" s="2"/>
      <c r="D40704" s="1"/>
      <c r="E40704" s="7"/>
      <c r="F40704" s="43"/>
      <c r="M40704" s="1"/>
      <c r="N40704" s="1"/>
      <c r="O40704" s="1"/>
      <c r="P40704" s="1"/>
      <c r="Q40704" s="1"/>
      <c r="R40704" s="1"/>
      <c r="S40704" s="1"/>
      <c r="T40704" s="1"/>
      <c r="U40704" s="1"/>
      <c r="V40704" s="1"/>
      <c r="W40704" s="1"/>
      <c r="X40704" s="1"/>
      <c r="Y40704" s="1"/>
      <c r="Z40704" s="1"/>
      <c r="AA40704" s="1"/>
    </row>
    <row r="40705" spans="1:27" s="9" customFormat="1" x14ac:dyDescent="0.25">
      <c r="A40705" s="1"/>
      <c r="B40705" s="1"/>
      <c r="C40705" s="2"/>
      <c r="D40705" s="1"/>
      <c r="E40705" s="7"/>
      <c r="F40705" s="43"/>
      <c r="M40705" s="1"/>
      <c r="N40705" s="1"/>
      <c r="O40705" s="1"/>
      <c r="P40705" s="1"/>
      <c r="Q40705" s="1"/>
      <c r="R40705" s="1"/>
      <c r="S40705" s="1"/>
      <c r="T40705" s="1"/>
      <c r="U40705" s="1"/>
      <c r="V40705" s="1"/>
      <c r="W40705" s="1"/>
      <c r="X40705" s="1"/>
      <c r="Y40705" s="1"/>
      <c r="Z40705" s="1"/>
      <c r="AA40705" s="1"/>
    </row>
    <row r="40706" spans="1:27" s="9" customFormat="1" x14ac:dyDescent="0.25">
      <c r="A40706" s="1"/>
      <c r="B40706" s="1"/>
      <c r="C40706" s="2"/>
      <c r="D40706" s="1"/>
      <c r="E40706" s="7"/>
      <c r="F40706" s="43"/>
      <c r="M40706" s="1"/>
      <c r="N40706" s="1"/>
      <c r="O40706" s="1"/>
      <c r="P40706" s="1"/>
      <c r="Q40706" s="1"/>
      <c r="R40706" s="1"/>
      <c r="S40706" s="1"/>
      <c r="T40706" s="1"/>
      <c r="U40706" s="1"/>
      <c r="V40706" s="1"/>
      <c r="W40706" s="1"/>
      <c r="X40706" s="1"/>
      <c r="Y40706" s="1"/>
      <c r="Z40706" s="1"/>
      <c r="AA40706" s="1"/>
    </row>
    <row r="40707" spans="1:27" s="9" customFormat="1" ht="14.5" x14ac:dyDescent="0.35">
      <c r="A40707" s="1"/>
      <c r="B40707" s="1"/>
      <c r="C40707" s="33"/>
      <c r="D40707" s="1"/>
      <c r="E40707" s="7"/>
      <c r="F40707" s="43"/>
      <c r="M40707" s="1"/>
      <c r="N40707" s="1"/>
      <c r="O40707" s="1"/>
      <c r="P40707" s="1"/>
      <c r="Q40707" s="1"/>
      <c r="R40707" s="1"/>
      <c r="S40707" s="1"/>
      <c r="T40707" s="1"/>
      <c r="U40707" s="1"/>
      <c r="V40707" s="1"/>
      <c r="W40707" s="1"/>
      <c r="X40707" s="1"/>
      <c r="Y40707" s="1"/>
      <c r="Z40707" s="1"/>
      <c r="AA40707" s="1"/>
    </row>
    <row r="40708" spans="1:27" s="9" customFormat="1" x14ac:dyDescent="0.25">
      <c r="A40708" s="1"/>
      <c r="B40708" s="1"/>
      <c r="C40708" s="2"/>
      <c r="D40708" s="1"/>
      <c r="E40708" s="7"/>
      <c r="F40708" s="43"/>
      <c r="M40708" s="1"/>
      <c r="N40708" s="1"/>
      <c r="O40708" s="1"/>
      <c r="P40708" s="1"/>
      <c r="Q40708" s="1"/>
      <c r="R40708" s="1"/>
      <c r="S40708" s="1"/>
      <c r="T40708" s="1"/>
      <c r="U40708" s="1"/>
      <c r="V40708" s="1"/>
      <c r="W40708" s="1"/>
      <c r="X40708" s="1"/>
      <c r="Y40708" s="1"/>
      <c r="Z40708" s="1"/>
      <c r="AA40708" s="1"/>
    </row>
    <row r="40709" spans="1:27" s="9" customFormat="1" x14ac:dyDescent="0.25">
      <c r="A40709" s="1"/>
      <c r="B40709" s="1"/>
      <c r="C40709" s="2"/>
      <c r="D40709" s="1"/>
      <c r="E40709" s="7"/>
      <c r="F40709" s="43"/>
      <c r="M40709" s="1"/>
      <c r="N40709" s="1"/>
      <c r="O40709" s="1"/>
      <c r="P40709" s="1"/>
      <c r="Q40709" s="1"/>
      <c r="R40709" s="1"/>
      <c r="S40709" s="1"/>
      <c r="T40709" s="1"/>
      <c r="U40709" s="1"/>
      <c r="V40709" s="1"/>
      <c r="W40709" s="1"/>
      <c r="X40709" s="1"/>
      <c r="Y40709" s="1"/>
      <c r="Z40709" s="1"/>
      <c r="AA40709" s="1"/>
    </row>
    <row r="40710" spans="1:27" s="9" customFormat="1" x14ac:dyDescent="0.25">
      <c r="A40710" s="1"/>
      <c r="B40710" s="1"/>
      <c r="C40710" s="2"/>
      <c r="D40710" s="1"/>
      <c r="E40710" s="7"/>
      <c r="F40710" s="43"/>
      <c r="M40710" s="1"/>
      <c r="N40710" s="1"/>
      <c r="O40710" s="1"/>
      <c r="P40710" s="1"/>
      <c r="Q40710" s="1"/>
      <c r="R40710" s="1"/>
      <c r="S40710" s="1"/>
      <c r="T40710" s="1"/>
      <c r="U40710" s="1"/>
      <c r="V40710" s="1"/>
      <c r="W40710" s="1"/>
      <c r="X40710" s="1"/>
      <c r="Y40710" s="1"/>
      <c r="Z40710" s="1"/>
      <c r="AA40710" s="1"/>
    </row>
    <row r="40711" spans="1:27" s="9" customFormat="1" x14ac:dyDescent="0.25">
      <c r="A40711" s="1"/>
      <c r="B40711" s="1"/>
      <c r="C40711" s="2"/>
      <c r="D40711" s="1"/>
      <c r="E40711" s="7"/>
      <c r="F40711" s="43"/>
      <c r="M40711" s="1"/>
      <c r="N40711" s="1"/>
      <c r="O40711" s="1"/>
      <c r="P40711" s="1"/>
      <c r="Q40711" s="1"/>
      <c r="R40711" s="1"/>
      <c r="S40711" s="1"/>
      <c r="T40711" s="1"/>
      <c r="U40711" s="1"/>
      <c r="V40711" s="1"/>
      <c r="W40711" s="1"/>
      <c r="X40711" s="1"/>
      <c r="Y40711" s="1"/>
      <c r="Z40711" s="1"/>
      <c r="AA40711" s="1"/>
    </row>
    <row r="40712" spans="1:27" s="9" customFormat="1" x14ac:dyDescent="0.25">
      <c r="A40712" s="1"/>
      <c r="B40712" s="1"/>
      <c r="C40712" s="2"/>
      <c r="D40712" s="1"/>
      <c r="E40712" s="7"/>
      <c r="F40712" s="43"/>
      <c r="M40712" s="1"/>
      <c r="N40712" s="1"/>
      <c r="O40712" s="1"/>
      <c r="P40712" s="1"/>
      <c r="Q40712" s="1"/>
      <c r="R40712" s="1"/>
      <c r="S40712" s="1"/>
      <c r="T40712" s="1"/>
      <c r="U40712" s="1"/>
      <c r="V40712" s="1"/>
      <c r="W40712" s="1"/>
      <c r="X40712" s="1"/>
      <c r="Y40712" s="1"/>
      <c r="Z40712" s="1"/>
      <c r="AA40712" s="1"/>
    </row>
    <row r="40713" spans="1:27" s="9" customFormat="1" x14ac:dyDescent="0.25">
      <c r="A40713" s="1"/>
      <c r="B40713" s="1"/>
      <c r="C40713" s="2"/>
      <c r="D40713" s="1"/>
      <c r="E40713" s="7"/>
      <c r="F40713" s="43"/>
      <c r="M40713" s="1"/>
      <c r="N40713" s="1"/>
      <c r="O40713" s="1"/>
      <c r="P40713" s="1"/>
      <c r="Q40713" s="1"/>
      <c r="R40713" s="1"/>
      <c r="S40713" s="1"/>
      <c r="T40713" s="1"/>
      <c r="U40713" s="1"/>
      <c r="V40713" s="1"/>
      <c r="W40713" s="1"/>
      <c r="X40713" s="1"/>
      <c r="Y40713" s="1"/>
      <c r="Z40713" s="1"/>
      <c r="AA40713" s="1"/>
    </row>
    <row r="40714" spans="1:27" s="9" customFormat="1" x14ac:dyDescent="0.25">
      <c r="A40714" s="1"/>
      <c r="B40714" s="1"/>
      <c r="C40714" s="2"/>
      <c r="D40714" s="1"/>
      <c r="E40714" s="7"/>
      <c r="F40714" s="43"/>
      <c r="M40714" s="1"/>
      <c r="N40714" s="1"/>
      <c r="O40714" s="1"/>
      <c r="P40714" s="1"/>
      <c r="Q40714" s="1"/>
      <c r="R40714" s="1"/>
      <c r="S40714" s="1"/>
      <c r="T40714" s="1"/>
      <c r="U40714" s="1"/>
      <c r="V40714" s="1"/>
      <c r="W40714" s="1"/>
      <c r="X40714" s="1"/>
      <c r="Y40714" s="1"/>
      <c r="Z40714" s="1"/>
      <c r="AA40714" s="1"/>
    </row>
    <row r="40715" spans="1:27" s="9" customFormat="1" x14ac:dyDescent="0.25">
      <c r="A40715" s="1"/>
      <c r="B40715" s="1"/>
      <c r="C40715" s="2"/>
      <c r="D40715" s="1"/>
      <c r="E40715" s="7"/>
      <c r="F40715" s="43"/>
      <c r="M40715" s="1"/>
      <c r="N40715" s="1"/>
      <c r="O40715" s="1"/>
      <c r="P40715" s="1"/>
      <c r="Q40715" s="1"/>
      <c r="R40715" s="1"/>
      <c r="S40715" s="1"/>
      <c r="T40715" s="1"/>
      <c r="U40715" s="1"/>
      <c r="V40715" s="1"/>
      <c r="W40715" s="1"/>
      <c r="X40715" s="1"/>
      <c r="Y40715" s="1"/>
      <c r="Z40715" s="1"/>
      <c r="AA40715" s="1"/>
    </row>
    <row r="40716" spans="1:27" s="9" customFormat="1" x14ac:dyDescent="0.25">
      <c r="A40716" s="1"/>
      <c r="B40716" s="1"/>
      <c r="C40716" s="2"/>
      <c r="D40716" s="1"/>
      <c r="E40716" s="7"/>
      <c r="F40716" s="43"/>
      <c r="M40716" s="1"/>
      <c r="N40716" s="1"/>
      <c r="O40716" s="1"/>
      <c r="P40716" s="1"/>
      <c r="Q40716" s="1"/>
      <c r="R40716" s="1"/>
      <c r="S40716" s="1"/>
      <c r="T40716" s="1"/>
      <c r="U40716" s="1"/>
      <c r="V40716" s="1"/>
      <c r="W40716" s="1"/>
      <c r="X40716" s="1"/>
      <c r="Y40716" s="1"/>
      <c r="Z40716" s="1"/>
      <c r="AA40716" s="1"/>
    </row>
    <row r="40717" spans="1:27" s="9" customFormat="1" ht="12.65" customHeight="1" x14ac:dyDescent="0.25">
      <c r="A40717" s="1"/>
      <c r="B40717" s="1"/>
      <c r="C40717" s="2"/>
      <c r="D40717" s="1"/>
      <c r="E40717" s="7"/>
      <c r="F40717" s="43"/>
      <c r="M40717" s="1"/>
      <c r="N40717" s="1"/>
      <c r="O40717" s="1"/>
      <c r="P40717" s="1"/>
      <c r="Q40717" s="1"/>
      <c r="R40717" s="1"/>
      <c r="S40717" s="1"/>
      <c r="T40717" s="1"/>
      <c r="U40717" s="1"/>
      <c r="V40717" s="1"/>
      <c r="W40717" s="1"/>
      <c r="X40717" s="1"/>
      <c r="Y40717" s="1"/>
      <c r="Z40717" s="1"/>
      <c r="AA40717" s="1"/>
    </row>
    <row r="40718" spans="1:27" s="9" customFormat="1" x14ac:dyDescent="0.25">
      <c r="A40718" s="1"/>
      <c r="B40718" s="1"/>
      <c r="C40718" s="2"/>
      <c r="D40718" s="1"/>
      <c r="E40718" s="7"/>
      <c r="F40718" s="43"/>
      <c r="M40718" s="1"/>
      <c r="N40718" s="1"/>
      <c r="O40718" s="1"/>
      <c r="P40718" s="1"/>
      <c r="Q40718" s="1"/>
      <c r="R40718" s="1"/>
      <c r="S40718" s="1"/>
      <c r="T40718" s="1"/>
      <c r="U40718" s="1"/>
      <c r="V40718" s="1"/>
      <c r="W40718" s="1"/>
      <c r="X40718" s="1"/>
      <c r="Y40718" s="1"/>
      <c r="Z40718" s="1"/>
      <c r="AA40718" s="1"/>
    </row>
    <row r="40719" spans="1:27" s="9" customFormat="1" x14ac:dyDescent="0.25">
      <c r="A40719" s="1"/>
      <c r="B40719" s="1"/>
      <c r="C40719" s="2"/>
      <c r="D40719" s="1"/>
      <c r="E40719" s="7"/>
      <c r="F40719" s="43"/>
      <c r="M40719" s="1"/>
      <c r="N40719" s="1"/>
      <c r="O40719" s="1"/>
      <c r="P40719" s="1"/>
      <c r="Q40719" s="1"/>
      <c r="R40719" s="1"/>
      <c r="S40719" s="1"/>
      <c r="T40719" s="1"/>
      <c r="U40719" s="1"/>
      <c r="V40719" s="1"/>
      <c r="W40719" s="1"/>
      <c r="X40719" s="1"/>
      <c r="Y40719" s="1"/>
      <c r="Z40719" s="1"/>
      <c r="AA40719" s="1"/>
    </row>
    <row r="40720" spans="1:27" s="9" customFormat="1" x14ac:dyDescent="0.25">
      <c r="A40720" s="1"/>
      <c r="B40720" s="1"/>
      <c r="C40720" s="2"/>
      <c r="D40720" s="1"/>
      <c r="E40720" s="7"/>
      <c r="F40720" s="43"/>
      <c r="M40720" s="1"/>
      <c r="N40720" s="1"/>
      <c r="O40720" s="1"/>
      <c r="P40720" s="1"/>
      <c r="Q40720" s="1"/>
      <c r="R40720" s="1"/>
      <c r="S40720" s="1"/>
      <c r="T40720" s="1"/>
      <c r="U40720" s="1"/>
      <c r="V40720" s="1"/>
      <c r="W40720" s="1"/>
      <c r="X40720" s="1"/>
      <c r="Y40720" s="1"/>
      <c r="Z40720" s="1"/>
      <c r="AA40720" s="1"/>
    </row>
    <row r="40721" spans="1:27" s="9" customFormat="1" ht="14.5" x14ac:dyDescent="0.35">
      <c r="A40721" s="1"/>
      <c r="B40721" s="1"/>
      <c r="C40721" s="2"/>
      <c r="D40721" s="23"/>
      <c r="E40721" s="7"/>
      <c r="F40721" s="43"/>
      <c r="M40721" s="1"/>
      <c r="N40721" s="1"/>
      <c r="O40721" s="1"/>
      <c r="P40721" s="1"/>
      <c r="Q40721" s="1"/>
      <c r="R40721" s="1"/>
      <c r="S40721" s="1"/>
      <c r="T40721" s="1"/>
      <c r="U40721" s="1"/>
      <c r="V40721" s="1"/>
      <c r="W40721" s="1"/>
      <c r="X40721" s="1"/>
      <c r="Y40721" s="1"/>
      <c r="Z40721" s="1"/>
      <c r="AA40721" s="1"/>
    </row>
    <row r="40722" spans="1:27" s="9" customFormat="1" x14ac:dyDescent="0.25">
      <c r="A40722" s="1"/>
      <c r="B40722" s="1"/>
      <c r="C40722" s="2"/>
      <c r="D40722" s="1"/>
      <c r="E40722" s="7"/>
      <c r="F40722" s="43"/>
      <c r="M40722" s="1"/>
      <c r="N40722" s="1"/>
      <c r="O40722" s="1"/>
      <c r="P40722" s="1"/>
      <c r="Q40722" s="1"/>
      <c r="R40722" s="1"/>
      <c r="S40722" s="1"/>
      <c r="T40722" s="1"/>
      <c r="U40722" s="1"/>
      <c r="V40722" s="1"/>
      <c r="W40722" s="1"/>
      <c r="X40722" s="1"/>
      <c r="Y40722" s="1"/>
      <c r="Z40722" s="1"/>
      <c r="AA40722" s="1"/>
    </row>
    <row r="40723" spans="1:27" s="9" customFormat="1" x14ac:dyDescent="0.25">
      <c r="A40723" s="1"/>
      <c r="B40723" s="1"/>
      <c r="C40723" s="2"/>
      <c r="D40723" s="1"/>
      <c r="E40723" s="7"/>
      <c r="F40723" s="43"/>
      <c r="M40723" s="1"/>
      <c r="N40723" s="1"/>
      <c r="O40723" s="1"/>
      <c r="P40723" s="1"/>
      <c r="Q40723" s="1"/>
      <c r="R40723" s="1"/>
      <c r="S40723" s="1"/>
      <c r="T40723" s="1"/>
      <c r="U40723" s="1"/>
      <c r="V40723" s="1"/>
      <c r="W40723" s="1"/>
      <c r="X40723" s="1"/>
      <c r="Y40723" s="1"/>
      <c r="Z40723" s="1"/>
      <c r="AA40723" s="1"/>
    </row>
    <row r="40724" spans="1:27" s="9" customFormat="1" x14ac:dyDescent="0.25">
      <c r="A40724" s="1"/>
      <c r="B40724" s="1"/>
      <c r="C40724" s="2"/>
      <c r="D40724" s="1"/>
      <c r="E40724" s="7"/>
      <c r="F40724" s="43"/>
      <c r="M40724" s="1"/>
      <c r="N40724" s="1"/>
      <c r="O40724" s="1"/>
      <c r="P40724" s="1"/>
      <c r="Q40724" s="1"/>
      <c r="R40724" s="1"/>
      <c r="S40724" s="1"/>
      <c r="T40724" s="1"/>
      <c r="U40724" s="1"/>
      <c r="V40724" s="1"/>
      <c r="W40724" s="1"/>
      <c r="X40724" s="1"/>
      <c r="Y40724" s="1"/>
      <c r="Z40724" s="1"/>
      <c r="AA40724" s="1"/>
    </row>
    <row r="40725" spans="1:27" s="9" customFormat="1" x14ac:dyDescent="0.25">
      <c r="A40725" s="1"/>
      <c r="B40725" s="1"/>
      <c r="C40725" s="2"/>
      <c r="D40725" s="1"/>
      <c r="E40725" s="7"/>
      <c r="F40725" s="43"/>
      <c r="M40725" s="1"/>
      <c r="N40725" s="1"/>
      <c r="O40725" s="1"/>
      <c r="P40725" s="1"/>
      <c r="Q40725" s="1"/>
      <c r="R40725" s="1"/>
      <c r="S40725" s="1"/>
      <c r="T40725" s="1"/>
      <c r="U40725" s="1"/>
      <c r="V40725" s="1"/>
      <c r="W40725" s="1"/>
      <c r="X40725" s="1"/>
      <c r="Y40725" s="1"/>
      <c r="Z40725" s="1"/>
      <c r="AA40725" s="1"/>
    </row>
    <row r="40726" spans="1:27" s="9" customFormat="1" x14ac:dyDescent="0.25">
      <c r="A40726" s="1"/>
      <c r="B40726" s="1"/>
      <c r="C40726" s="2"/>
      <c r="D40726" s="1"/>
      <c r="E40726" s="7"/>
      <c r="F40726" s="43"/>
      <c r="M40726" s="1"/>
      <c r="N40726" s="1"/>
      <c r="O40726" s="1"/>
      <c r="P40726" s="1"/>
      <c r="Q40726" s="1"/>
      <c r="R40726" s="1"/>
      <c r="S40726" s="1"/>
      <c r="T40726" s="1"/>
      <c r="U40726" s="1"/>
      <c r="V40726" s="1"/>
      <c r="W40726" s="1"/>
      <c r="X40726" s="1"/>
      <c r="Y40726" s="1"/>
      <c r="Z40726" s="1"/>
      <c r="AA40726" s="1"/>
    </row>
    <row r="40727" spans="1:27" s="9" customFormat="1" ht="14.5" x14ac:dyDescent="0.25">
      <c r="A40727" s="1"/>
      <c r="B40727" s="1"/>
      <c r="C40727" s="2"/>
      <c r="D40727" s="56"/>
      <c r="E40727" s="7"/>
      <c r="F40727" s="43"/>
      <c r="M40727" s="1"/>
      <c r="N40727" s="1"/>
      <c r="O40727" s="1"/>
      <c r="P40727" s="1"/>
      <c r="Q40727" s="1"/>
      <c r="R40727" s="1"/>
      <c r="S40727" s="1"/>
      <c r="T40727" s="1"/>
      <c r="U40727" s="1"/>
      <c r="V40727" s="1"/>
      <c r="W40727" s="1"/>
      <c r="X40727" s="1"/>
      <c r="Y40727" s="1"/>
      <c r="Z40727" s="1"/>
      <c r="AA40727" s="1"/>
    </row>
    <row r="40728" spans="1:27" s="9" customFormat="1" ht="14.5" customHeight="1" x14ac:dyDescent="0.25">
      <c r="A40728" s="1"/>
      <c r="B40728" s="1"/>
      <c r="C40728" s="2"/>
      <c r="D40728" s="1"/>
      <c r="E40728" s="7"/>
      <c r="F40728" s="43"/>
      <c r="M40728" s="1"/>
      <c r="N40728" s="1"/>
      <c r="O40728" s="1"/>
      <c r="P40728" s="1"/>
      <c r="Q40728" s="1"/>
      <c r="R40728" s="1"/>
      <c r="S40728" s="1"/>
      <c r="T40728" s="1"/>
      <c r="U40728" s="1"/>
      <c r="V40728" s="1"/>
      <c r="W40728" s="1"/>
      <c r="X40728" s="1"/>
      <c r="Y40728" s="1"/>
      <c r="Z40728" s="1"/>
      <c r="AA40728" s="1"/>
    </row>
    <row r="40729" spans="1:27" s="9" customFormat="1" x14ac:dyDescent="0.25">
      <c r="A40729" s="1"/>
      <c r="B40729" s="1"/>
      <c r="C40729" s="2"/>
      <c r="D40729" s="1"/>
      <c r="E40729" s="7"/>
      <c r="F40729" s="43"/>
      <c r="M40729" s="1"/>
      <c r="N40729" s="1"/>
      <c r="O40729" s="1"/>
      <c r="P40729" s="1"/>
      <c r="Q40729" s="1"/>
      <c r="R40729" s="1"/>
      <c r="S40729" s="1"/>
      <c r="T40729" s="1"/>
      <c r="U40729" s="1"/>
      <c r="V40729" s="1"/>
      <c r="W40729" s="1"/>
      <c r="X40729" s="1"/>
      <c r="Y40729" s="1"/>
      <c r="Z40729" s="1"/>
      <c r="AA40729" s="1"/>
    </row>
    <row r="40730" spans="1:27" s="9" customFormat="1" x14ac:dyDescent="0.25">
      <c r="A40730" s="1"/>
      <c r="B40730" s="1"/>
      <c r="C40730" s="2"/>
      <c r="D40730" s="1"/>
      <c r="E40730" s="7"/>
      <c r="F40730" s="43"/>
      <c r="M40730" s="1"/>
      <c r="N40730" s="1"/>
      <c r="O40730" s="1"/>
      <c r="P40730" s="1"/>
      <c r="Q40730" s="1"/>
      <c r="R40730" s="1"/>
      <c r="S40730" s="1"/>
      <c r="T40730" s="1"/>
      <c r="U40730" s="1"/>
      <c r="V40730" s="1"/>
      <c r="W40730" s="1"/>
      <c r="X40730" s="1"/>
      <c r="Y40730" s="1"/>
      <c r="Z40730" s="1"/>
      <c r="AA40730" s="1"/>
    </row>
    <row r="40731" spans="1:27" s="9" customFormat="1" x14ac:dyDescent="0.25">
      <c r="A40731" s="1"/>
      <c r="B40731" s="1"/>
      <c r="C40731" s="2"/>
      <c r="D40731" s="1"/>
      <c r="E40731" s="7"/>
      <c r="F40731" s="43"/>
      <c r="M40731" s="1"/>
      <c r="N40731" s="1"/>
      <c r="O40731" s="1"/>
      <c r="P40731" s="1"/>
      <c r="Q40731" s="1"/>
      <c r="R40731" s="1"/>
      <c r="S40731" s="1"/>
      <c r="T40731" s="1"/>
      <c r="U40731" s="1"/>
      <c r="V40731" s="1"/>
      <c r="W40731" s="1"/>
      <c r="X40731" s="1"/>
      <c r="Y40731" s="1"/>
      <c r="Z40731" s="1"/>
      <c r="AA40731" s="1"/>
    </row>
    <row r="40732" spans="1:27" s="9" customFormat="1" x14ac:dyDescent="0.25">
      <c r="A40732" s="1"/>
      <c r="B40732" s="1"/>
      <c r="C40732" s="2"/>
      <c r="D40732" s="1"/>
      <c r="E40732" s="7"/>
      <c r="F40732" s="43"/>
      <c r="M40732" s="1"/>
      <c r="N40732" s="1"/>
      <c r="O40732" s="1"/>
      <c r="P40732" s="1"/>
      <c r="Q40732" s="1"/>
      <c r="R40732" s="1"/>
      <c r="S40732" s="1"/>
      <c r="T40732" s="1"/>
      <c r="U40732" s="1"/>
      <c r="V40732" s="1"/>
      <c r="W40732" s="1"/>
      <c r="X40732" s="1"/>
      <c r="Y40732" s="1"/>
      <c r="Z40732" s="1"/>
      <c r="AA40732" s="1"/>
    </row>
    <row r="40733" spans="1:27" s="9" customFormat="1" x14ac:dyDescent="0.25">
      <c r="A40733" s="1"/>
      <c r="B40733" s="1"/>
      <c r="C40733" s="2"/>
      <c r="D40733" s="1"/>
      <c r="E40733" s="7"/>
      <c r="F40733" s="43"/>
      <c r="M40733" s="1"/>
      <c r="N40733" s="1"/>
      <c r="O40733" s="1"/>
      <c r="P40733" s="1"/>
      <c r="Q40733" s="1"/>
      <c r="R40733" s="1"/>
      <c r="S40733" s="1"/>
      <c r="T40733" s="1"/>
      <c r="U40733" s="1"/>
      <c r="V40733" s="1"/>
      <c r="W40733" s="1"/>
      <c r="X40733" s="1"/>
      <c r="Y40733" s="1"/>
      <c r="Z40733" s="1"/>
      <c r="AA40733" s="1"/>
    </row>
    <row r="40734" spans="1:27" s="9" customFormat="1" x14ac:dyDescent="0.25">
      <c r="A40734" s="1"/>
      <c r="B40734" s="1"/>
      <c r="C40734" s="2"/>
      <c r="D40734" s="1"/>
      <c r="E40734" s="7"/>
      <c r="F40734" s="43"/>
      <c r="M40734" s="1"/>
      <c r="N40734" s="1"/>
      <c r="O40734" s="1"/>
      <c r="P40734" s="1"/>
      <c r="Q40734" s="1"/>
      <c r="R40734" s="1"/>
      <c r="S40734" s="1"/>
      <c r="T40734" s="1"/>
      <c r="U40734" s="1"/>
      <c r="V40734" s="1"/>
      <c r="W40734" s="1"/>
      <c r="X40734" s="1"/>
      <c r="Y40734" s="1"/>
      <c r="Z40734" s="1"/>
      <c r="AA40734" s="1"/>
    </row>
    <row r="40735" spans="1:27" s="9" customFormat="1" x14ac:dyDescent="0.25">
      <c r="A40735" s="1"/>
      <c r="B40735" s="1"/>
      <c r="C40735" s="2"/>
      <c r="D40735" s="1"/>
      <c r="E40735" s="7"/>
      <c r="F40735" s="43"/>
      <c r="M40735" s="1"/>
      <c r="N40735" s="1"/>
      <c r="O40735" s="1"/>
      <c r="P40735" s="1"/>
      <c r="Q40735" s="1"/>
      <c r="R40735" s="1"/>
      <c r="S40735" s="1"/>
      <c r="T40735" s="1"/>
      <c r="U40735" s="1"/>
      <c r="V40735" s="1"/>
      <c r="W40735" s="1"/>
      <c r="X40735" s="1"/>
      <c r="Y40735" s="1"/>
      <c r="Z40735" s="1"/>
      <c r="AA40735" s="1"/>
    </row>
    <row r="40736" spans="1:27" s="9" customFormat="1" x14ac:dyDescent="0.25">
      <c r="A40736" s="1"/>
      <c r="B40736" s="1"/>
      <c r="C40736" s="2"/>
      <c r="D40736" s="1"/>
      <c r="E40736" s="7"/>
      <c r="F40736" s="43"/>
      <c r="M40736" s="1"/>
      <c r="N40736" s="1"/>
      <c r="O40736" s="1"/>
      <c r="P40736" s="1"/>
      <c r="Q40736" s="1"/>
      <c r="R40736" s="1"/>
      <c r="S40736" s="1"/>
      <c r="T40736" s="1"/>
      <c r="U40736" s="1"/>
      <c r="V40736" s="1"/>
      <c r="W40736" s="1"/>
      <c r="X40736" s="1"/>
      <c r="Y40736" s="1"/>
      <c r="Z40736" s="1"/>
      <c r="AA40736" s="1"/>
    </row>
    <row r="40737" spans="1:27" s="9" customFormat="1" x14ac:dyDescent="0.25">
      <c r="A40737" s="1"/>
      <c r="B40737" s="1"/>
      <c r="C40737" s="2"/>
      <c r="D40737" s="1"/>
      <c r="E40737" s="7"/>
      <c r="F40737" s="43"/>
      <c r="M40737" s="1"/>
      <c r="N40737" s="1"/>
      <c r="O40737" s="1"/>
      <c r="P40737" s="1"/>
      <c r="Q40737" s="1"/>
      <c r="R40737" s="1"/>
      <c r="S40737" s="1"/>
      <c r="T40737" s="1"/>
      <c r="U40737" s="1"/>
      <c r="V40737" s="1"/>
      <c r="W40737" s="1"/>
      <c r="X40737" s="1"/>
      <c r="Y40737" s="1"/>
      <c r="Z40737" s="1"/>
      <c r="AA40737" s="1"/>
    </row>
    <row r="40738" spans="1:27" s="9" customFormat="1" x14ac:dyDescent="0.25">
      <c r="A40738" s="1"/>
      <c r="B40738" s="1"/>
      <c r="C40738" s="2"/>
      <c r="D40738" s="1"/>
      <c r="E40738" s="7"/>
      <c r="F40738" s="43"/>
      <c r="M40738" s="1"/>
      <c r="N40738" s="1"/>
      <c r="O40738" s="1"/>
      <c r="P40738" s="1"/>
      <c r="Q40738" s="1"/>
      <c r="R40738" s="1"/>
      <c r="S40738" s="1"/>
      <c r="T40738" s="1"/>
      <c r="U40738" s="1"/>
      <c r="V40738" s="1"/>
      <c r="W40738" s="1"/>
      <c r="X40738" s="1"/>
      <c r="Y40738" s="1"/>
      <c r="Z40738" s="1"/>
      <c r="AA40738" s="1"/>
    </row>
    <row r="40739" spans="1:27" s="9" customFormat="1" x14ac:dyDescent="0.25">
      <c r="A40739" s="1"/>
      <c r="B40739" s="1"/>
      <c r="C40739" s="2"/>
      <c r="D40739" s="1"/>
      <c r="E40739" s="7"/>
      <c r="F40739" s="43"/>
      <c r="M40739" s="1"/>
      <c r="N40739" s="1"/>
      <c r="O40739" s="1"/>
      <c r="P40739" s="1"/>
      <c r="Q40739" s="1"/>
      <c r="R40739" s="1"/>
      <c r="S40739" s="1"/>
      <c r="T40739" s="1"/>
      <c r="U40739" s="1"/>
      <c r="V40739" s="1"/>
      <c r="W40739" s="1"/>
      <c r="X40739" s="1"/>
      <c r="Y40739" s="1"/>
      <c r="Z40739" s="1"/>
      <c r="AA40739" s="1"/>
    </row>
    <row r="40740" spans="1:27" s="9" customFormat="1" ht="14.5" x14ac:dyDescent="0.35">
      <c r="A40740" s="1"/>
      <c r="B40740" s="1"/>
      <c r="C40740" s="2"/>
      <c r="D40740" s="23"/>
      <c r="E40740" s="42"/>
      <c r="F40740" s="43"/>
      <c r="M40740" s="1"/>
      <c r="N40740" s="1"/>
      <c r="O40740" s="1"/>
      <c r="P40740" s="1"/>
      <c r="Q40740" s="1"/>
      <c r="R40740" s="1"/>
      <c r="S40740" s="1"/>
      <c r="T40740" s="1"/>
      <c r="U40740" s="1"/>
      <c r="V40740" s="1"/>
      <c r="W40740" s="1"/>
      <c r="X40740" s="1"/>
      <c r="Y40740" s="1"/>
      <c r="Z40740" s="1"/>
      <c r="AA40740" s="1"/>
    </row>
    <row r="40741" spans="1:27" s="9" customFormat="1" ht="14.5" x14ac:dyDescent="0.35">
      <c r="A40741" s="1"/>
      <c r="B40741" s="1"/>
      <c r="C40741" s="2"/>
      <c r="D40741" s="23"/>
      <c r="E40741" s="7"/>
      <c r="F40741" s="43"/>
      <c r="M40741" s="1"/>
      <c r="N40741" s="1"/>
      <c r="O40741" s="1"/>
      <c r="P40741" s="1"/>
      <c r="Q40741" s="1"/>
      <c r="R40741" s="1"/>
      <c r="S40741" s="1"/>
      <c r="T40741" s="1"/>
      <c r="U40741" s="1"/>
      <c r="V40741" s="1"/>
      <c r="W40741" s="1"/>
      <c r="X40741" s="1"/>
      <c r="Y40741" s="1"/>
      <c r="Z40741" s="1"/>
      <c r="AA40741" s="1"/>
    </row>
    <row r="40742" spans="1:27" s="1" customFormat="1" x14ac:dyDescent="0.25">
      <c r="C40742" s="2"/>
      <c r="E40742" s="7"/>
      <c r="F40742" s="43"/>
      <c r="G40742" s="9"/>
      <c r="H40742" s="9"/>
      <c r="I40742" s="9"/>
      <c r="J40742" s="9"/>
      <c r="K40742" s="9"/>
      <c r="L40742" s="9"/>
    </row>
    <row r="40743" spans="1:27" s="1" customFormat="1" x14ac:dyDescent="0.25">
      <c r="C40743" s="2"/>
      <c r="E40743" s="7"/>
      <c r="F40743" s="43"/>
      <c r="G40743" s="9"/>
      <c r="H40743" s="9"/>
      <c r="I40743" s="9"/>
      <c r="J40743" s="9"/>
      <c r="K40743" s="9"/>
      <c r="L40743" s="9"/>
    </row>
    <row r="40744" spans="1:27" s="1" customFormat="1" ht="12.65" customHeight="1" x14ac:dyDescent="0.25">
      <c r="C40744" s="2"/>
      <c r="E40744" s="7"/>
      <c r="F40744" s="43"/>
      <c r="G40744" s="9"/>
      <c r="H40744" s="9"/>
      <c r="I40744" s="9"/>
      <c r="J40744" s="9"/>
      <c r="K40744" s="9"/>
      <c r="L40744" s="9"/>
    </row>
    <row r="40745" spans="1:27" s="1" customFormat="1" x14ac:dyDescent="0.25">
      <c r="C40745" s="2"/>
      <c r="E40745" s="7"/>
      <c r="F40745" s="43"/>
      <c r="G40745" s="9"/>
      <c r="H40745" s="9"/>
      <c r="I40745" s="9"/>
      <c r="J40745" s="9"/>
      <c r="K40745" s="9"/>
      <c r="L40745" s="9"/>
    </row>
    <row r="40746" spans="1:27" s="1" customFormat="1" x14ac:dyDescent="0.25">
      <c r="C40746" s="2"/>
      <c r="E40746" s="7"/>
      <c r="F40746" s="43"/>
      <c r="G40746" s="9"/>
      <c r="H40746" s="9"/>
      <c r="I40746" s="9"/>
      <c r="J40746" s="9"/>
      <c r="K40746" s="9"/>
      <c r="L40746" s="9"/>
    </row>
    <row r="40747" spans="1:27" s="1" customFormat="1" ht="12.65" customHeight="1" x14ac:dyDescent="0.25">
      <c r="C40747" s="2"/>
      <c r="E40747" s="7"/>
      <c r="F40747" s="43"/>
      <c r="G40747" s="9"/>
      <c r="H40747" s="9"/>
      <c r="I40747" s="9"/>
      <c r="J40747" s="9"/>
      <c r="K40747" s="9"/>
      <c r="L40747" s="9"/>
    </row>
    <row r="40748" spans="1:27" s="1" customFormat="1" x14ac:dyDescent="0.25">
      <c r="C40748" s="2"/>
      <c r="E40748" s="7"/>
      <c r="F40748" s="43"/>
      <c r="G40748" s="9"/>
      <c r="H40748" s="9"/>
      <c r="I40748" s="9"/>
      <c r="J40748" s="9"/>
      <c r="K40748" s="9"/>
      <c r="L40748" s="9"/>
    </row>
    <row r="40749" spans="1:27" s="1" customFormat="1" x14ac:dyDescent="0.25">
      <c r="C40749" s="2"/>
      <c r="E40749" s="7"/>
      <c r="F40749" s="43"/>
      <c r="G40749" s="9"/>
      <c r="H40749" s="9"/>
      <c r="I40749" s="9"/>
      <c r="J40749" s="9"/>
      <c r="K40749" s="9"/>
      <c r="L40749" s="9"/>
    </row>
    <row r="40750" spans="1:27" s="1" customFormat="1" ht="14.5" x14ac:dyDescent="0.35">
      <c r="C40750" s="2"/>
      <c r="D40750" s="23"/>
      <c r="E40750" s="7"/>
      <c r="F40750" s="43"/>
      <c r="G40750" s="9"/>
      <c r="H40750" s="9"/>
      <c r="I40750" s="9"/>
      <c r="J40750" s="9"/>
      <c r="K40750" s="9"/>
      <c r="L40750" s="9"/>
    </row>
    <row r="40751" spans="1:27" s="1" customFormat="1" x14ac:dyDescent="0.25">
      <c r="C40751" s="2"/>
      <c r="E40751" s="7"/>
      <c r="F40751" s="43"/>
      <c r="G40751" s="9"/>
      <c r="H40751" s="9"/>
      <c r="I40751" s="9"/>
      <c r="J40751" s="9"/>
      <c r="K40751" s="9"/>
      <c r="L40751" s="9"/>
    </row>
    <row r="40752" spans="1:27" s="1" customFormat="1" ht="12.65" customHeight="1" x14ac:dyDescent="0.25">
      <c r="C40752" s="2"/>
      <c r="E40752" s="7"/>
      <c r="F40752" s="43"/>
      <c r="G40752" s="9"/>
      <c r="H40752" s="9"/>
      <c r="I40752" s="9"/>
      <c r="J40752" s="9"/>
      <c r="K40752" s="9"/>
      <c r="L40752" s="9"/>
    </row>
    <row r="40753" spans="1:27" s="1" customFormat="1" x14ac:dyDescent="0.25">
      <c r="C40753" s="2"/>
      <c r="E40753" s="7"/>
      <c r="F40753" s="43"/>
      <c r="G40753" s="9"/>
      <c r="H40753" s="9"/>
      <c r="I40753" s="9"/>
      <c r="J40753" s="9"/>
      <c r="K40753" s="9"/>
      <c r="L40753" s="9"/>
    </row>
    <row r="40754" spans="1:27" s="1" customFormat="1" ht="12.65" customHeight="1" x14ac:dyDescent="0.25">
      <c r="C40754" s="2"/>
      <c r="E40754" s="7"/>
      <c r="F40754" s="43"/>
      <c r="G40754" s="9"/>
      <c r="H40754" s="9"/>
      <c r="I40754" s="9"/>
      <c r="J40754" s="9"/>
      <c r="K40754" s="9"/>
      <c r="L40754" s="9"/>
    </row>
    <row r="40755" spans="1:27" s="1" customFormat="1" ht="14.5" x14ac:dyDescent="0.35">
      <c r="C40755" s="2"/>
      <c r="E40755" s="7"/>
      <c r="F40755" s="46"/>
      <c r="G40755" s="35"/>
      <c r="H40755" s="35"/>
      <c r="I40755" s="35"/>
      <c r="J40755" s="35"/>
      <c r="K40755" s="35"/>
      <c r="L40755" s="35"/>
    </row>
    <row r="40756" spans="1:27" s="1" customFormat="1" x14ac:dyDescent="0.25">
      <c r="C40756" s="2"/>
      <c r="E40756" s="7"/>
      <c r="F40756" s="43"/>
      <c r="G40756" s="9"/>
      <c r="H40756" s="9"/>
      <c r="I40756" s="9"/>
      <c r="J40756" s="9"/>
      <c r="K40756" s="9"/>
      <c r="L40756" s="9"/>
    </row>
    <row r="40757" spans="1:27" s="1" customFormat="1" x14ac:dyDescent="0.25">
      <c r="C40757" s="2"/>
      <c r="E40757" s="7"/>
      <c r="F40757" s="43"/>
      <c r="G40757" s="9"/>
      <c r="H40757" s="9"/>
      <c r="I40757" s="9"/>
      <c r="J40757" s="9"/>
      <c r="K40757" s="9"/>
      <c r="L40757" s="9"/>
    </row>
    <row r="40758" spans="1:27" s="9" customFormat="1" ht="14.5" customHeight="1" x14ac:dyDescent="0.25">
      <c r="A40758" s="1"/>
      <c r="B40758" s="1"/>
      <c r="C40758" s="2"/>
      <c r="D40758" s="1"/>
      <c r="E40758" s="7"/>
      <c r="F40758" s="43"/>
      <c r="M40758" s="1"/>
      <c r="N40758" s="1"/>
      <c r="O40758" s="1"/>
      <c r="P40758" s="1"/>
      <c r="Q40758" s="1"/>
      <c r="R40758" s="1"/>
      <c r="S40758" s="1"/>
      <c r="T40758" s="1"/>
      <c r="U40758" s="1"/>
      <c r="V40758" s="1"/>
      <c r="W40758" s="1"/>
      <c r="X40758" s="1"/>
      <c r="Y40758" s="1"/>
      <c r="Z40758" s="1"/>
      <c r="AA40758" s="1"/>
    </row>
    <row r="40759" spans="1:27" s="9" customFormat="1" x14ac:dyDescent="0.25">
      <c r="A40759" s="1"/>
      <c r="B40759" s="1"/>
      <c r="C40759" s="2"/>
      <c r="D40759" s="1"/>
      <c r="E40759" s="7"/>
      <c r="F40759" s="43"/>
      <c r="M40759" s="1"/>
      <c r="N40759" s="1"/>
      <c r="O40759" s="1"/>
      <c r="P40759" s="1"/>
      <c r="Q40759" s="1"/>
      <c r="R40759" s="1"/>
      <c r="S40759" s="1"/>
      <c r="T40759" s="1"/>
      <c r="U40759" s="1"/>
      <c r="V40759" s="1"/>
      <c r="W40759" s="1"/>
      <c r="X40759" s="1"/>
      <c r="Y40759" s="1"/>
      <c r="Z40759" s="1"/>
      <c r="AA40759" s="1"/>
    </row>
    <row r="40760" spans="1:27" s="9" customFormat="1" ht="12.65" customHeight="1" x14ac:dyDescent="0.25">
      <c r="A40760" s="1"/>
      <c r="B40760" s="1"/>
      <c r="C40760" s="2"/>
      <c r="D40760" s="1"/>
      <c r="E40760" s="7"/>
      <c r="F40760" s="43"/>
      <c r="M40760" s="1"/>
      <c r="N40760" s="1"/>
      <c r="O40760" s="1"/>
      <c r="P40760" s="1"/>
      <c r="Q40760" s="1"/>
      <c r="R40760" s="1"/>
      <c r="S40760" s="1"/>
      <c r="T40760" s="1"/>
      <c r="U40760" s="1"/>
      <c r="V40760" s="1"/>
      <c r="W40760" s="1"/>
      <c r="X40760" s="1"/>
      <c r="Y40760" s="1"/>
      <c r="Z40760" s="1"/>
      <c r="AA40760" s="1"/>
    </row>
    <row r="40761" spans="1:27" s="9" customFormat="1" x14ac:dyDescent="0.25">
      <c r="A40761" s="1"/>
      <c r="B40761" s="1"/>
      <c r="C40761" s="2"/>
      <c r="D40761" s="1"/>
      <c r="E40761" s="7"/>
      <c r="F40761" s="43"/>
      <c r="M40761" s="1"/>
      <c r="N40761" s="1"/>
      <c r="O40761" s="1"/>
      <c r="P40761" s="1"/>
      <c r="Q40761" s="1"/>
      <c r="R40761" s="1"/>
      <c r="S40761" s="1"/>
      <c r="T40761" s="1"/>
      <c r="U40761" s="1"/>
      <c r="V40761" s="1"/>
      <c r="W40761" s="1"/>
      <c r="X40761" s="1"/>
      <c r="Y40761" s="1"/>
      <c r="Z40761" s="1"/>
      <c r="AA40761" s="1"/>
    </row>
    <row r="40762" spans="1:27" s="9" customFormat="1" x14ac:dyDescent="0.25">
      <c r="A40762" s="1"/>
      <c r="B40762" s="1"/>
      <c r="C40762" s="2"/>
      <c r="D40762" s="1"/>
      <c r="E40762" s="7"/>
      <c r="F40762" s="43"/>
      <c r="M40762" s="1"/>
      <c r="N40762" s="1"/>
      <c r="O40762" s="1"/>
      <c r="P40762" s="1"/>
      <c r="Q40762" s="1"/>
      <c r="R40762" s="1"/>
      <c r="S40762" s="1"/>
      <c r="T40762" s="1"/>
      <c r="U40762" s="1"/>
      <c r="V40762" s="1"/>
      <c r="W40762" s="1"/>
      <c r="X40762" s="1"/>
      <c r="Y40762" s="1"/>
      <c r="Z40762" s="1"/>
      <c r="AA40762" s="1"/>
    </row>
    <row r="40763" spans="1:27" s="9" customFormat="1" x14ac:dyDescent="0.25">
      <c r="A40763" s="1"/>
      <c r="B40763" s="1"/>
      <c r="C40763" s="2"/>
      <c r="D40763" s="1"/>
      <c r="E40763" s="7"/>
      <c r="F40763" s="43"/>
      <c r="M40763" s="1"/>
      <c r="N40763" s="1"/>
      <c r="O40763" s="1"/>
      <c r="P40763" s="1"/>
      <c r="Q40763" s="1"/>
      <c r="R40763" s="1"/>
      <c r="S40763" s="1"/>
      <c r="T40763" s="1"/>
      <c r="U40763" s="1"/>
      <c r="V40763" s="1"/>
      <c r="W40763" s="1"/>
      <c r="X40763" s="1"/>
      <c r="Y40763" s="1"/>
      <c r="Z40763" s="1"/>
      <c r="AA40763" s="1"/>
    </row>
    <row r="40764" spans="1:27" s="9" customFormat="1" x14ac:dyDescent="0.25">
      <c r="A40764" s="1"/>
      <c r="B40764" s="1"/>
      <c r="C40764" s="2"/>
      <c r="D40764" s="1"/>
      <c r="E40764" s="7"/>
      <c r="F40764" s="43"/>
      <c r="M40764" s="1"/>
      <c r="N40764" s="1"/>
      <c r="O40764" s="1"/>
      <c r="P40764" s="1"/>
      <c r="Q40764" s="1"/>
      <c r="R40764" s="1"/>
      <c r="S40764" s="1"/>
      <c r="T40764" s="1"/>
      <c r="U40764" s="1"/>
      <c r="V40764" s="1"/>
      <c r="W40764" s="1"/>
      <c r="X40764" s="1"/>
      <c r="Y40764" s="1"/>
      <c r="Z40764" s="1"/>
      <c r="AA40764" s="1"/>
    </row>
    <row r="40765" spans="1:27" s="9" customFormat="1" x14ac:dyDescent="0.25">
      <c r="A40765" s="1"/>
      <c r="B40765" s="1"/>
      <c r="C40765" s="2"/>
      <c r="D40765" s="1"/>
      <c r="E40765" s="7"/>
      <c r="F40765" s="43"/>
      <c r="M40765" s="1"/>
      <c r="N40765" s="1"/>
      <c r="O40765" s="1"/>
      <c r="P40765" s="1"/>
      <c r="Q40765" s="1"/>
      <c r="R40765" s="1"/>
      <c r="S40765" s="1"/>
      <c r="T40765" s="1"/>
      <c r="U40765" s="1"/>
      <c r="V40765" s="1"/>
      <c r="W40765" s="1"/>
      <c r="X40765" s="1"/>
      <c r="Y40765" s="1"/>
      <c r="Z40765" s="1"/>
      <c r="AA40765" s="1"/>
    </row>
    <row r="40766" spans="1:27" s="9" customFormat="1" x14ac:dyDescent="0.25">
      <c r="A40766" s="1"/>
      <c r="B40766" s="1"/>
      <c r="C40766" s="2"/>
      <c r="D40766" s="1"/>
      <c r="E40766" s="7"/>
      <c r="F40766" s="43"/>
      <c r="M40766" s="1"/>
      <c r="N40766" s="1"/>
      <c r="O40766" s="1"/>
      <c r="P40766" s="1"/>
      <c r="Q40766" s="1"/>
      <c r="R40766" s="1"/>
      <c r="S40766" s="1"/>
      <c r="T40766" s="1"/>
      <c r="U40766" s="1"/>
      <c r="V40766" s="1"/>
      <c r="W40766" s="1"/>
      <c r="X40766" s="1"/>
      <c r="Y40766" s="1"/>
      <c r="Z40766" s="1"/>
      <c r="AA40766" s="1"/>
    </row>
    <row r="40767" spans="1:27" s="9" customFormat="1" x14ac:dyDescent="0.25">
      <c r="A40767" s="1"/>
      <c r="B40767" s="1"/>
      <c r="C40767" s="2"/>
      <c r="D40767" s="1"/>
      <c r="E40767" s="7"/>
      <c r="F40767" s="43"/>
      <c r="M40767" s="1"/>
      <c r="N40767" s="1"/>
      <c r="O40767" s="1"/>
      <c r="P40767" s="1"/>
      <c r="Q40767" s="1"/>
      <c r="R40767" s="1"/>
      <c r="S40767" s="1"/>
      <c r="T40767" s="1"/>
      <c r="U40767" s="1"/>
      <c r="V40767" s="1"/>
      <c r="W40767" s="1"/>
      <c r="X40767" s="1"/>
      <c r="Y40767" s="1"/>
      <c r="Z40767" s="1"/>
      <c r="AA40767" s="1"/>
    </row>
    <row r="40768" spans="1:27" s="9" customFormat="1" x14ac:dyDescent="0.25">
      <c r="A40768" s="1"/>
      <c r="B40768" s="1"/>
      <c r="C40768" s="2"/>
      <c r="D40768" s="1"/>
      <c r="E40768" s="7"/>
      <c r="F40768" s="43"/>
      <c r="M40768" s="1"/>
      <c r="N40768" s="1"/>
      <c r="O40768" s="1"/>
      <c r="P40768" s="1"/>
      <c r="Q40768" s="1"/>
      <c r="R40768" s="1"/>
      <c r="S40768" s="1"/>
      <c r="T40768" s="1"/>
      <c r="U40768" s="1"/>
      <c r="V40768" s="1"/>
      <c r="W40768" s="1"/>
      <c r="X40768" s="1"/>
      <c r="Y40768" s="1"/>
      <c r="Z40768" s="1"/>
      <c r="AA40768" s="1"/>
    </row>
    <row r="40769" spans="1:27" s="9" customFormat="1" ht="14.5" customHeight="1" x14ac:dyDescent="0.25">
      <c r="A40769" s="1"/>
      <c r="B40769" s="1"/>
      <c r="C40769" s="2"/>
      <c r="D40769" s="1"/>
      <c r="E40769" s="7"/>
      <c r="F40769" s="43"/>
      <c r="M40769" s="1"/>
      <c r="N40769" s="1"/>
      <c r="O40769" s="1"/>
      <c r="P40769" s="1"/>
      <c r="Q40769" s="1"/>
      <c r="R40769" s="1"/>
      <c r="S40769" s="1"/>
      <c r="T40769" s="1"/>
      <c r="U40769" s="1"/>
      <c r="V40769" s="1"/>
      <c r="W40769" s="1"/>
      <c r="X40769" s="1"/>
      <c r="Y40769" s="1"/>
      <c r="Z40769" s="1"/>
      <c r="AA40769" s="1"/>
    </row>
    <row r="40770" spans="1:27" s="9" customFormat="1" x14ac:dyDescent="0.25">
      <c r="A40770" s="1"/>
      <c r="B40770" s="1"/>
      <c r="C40770" s="2"/>
      <c r="D40770" s="1"/>
      <c r="E40770" s="7"/>
      <c r="F40770" s="43"/>
      <c r="M40770" s="1"/>
      <c r="N40770" s="1"/>
      <c r="O40770" s="1"/>
      <c r="P40770" s="1"/>
      <c r="Q40770" s="1"/>
      <c r="R40770" s="1"/>
      <c r="S40770" s="1"/>
      <c r="T40770" s="1"/>
      <c r="U40770" s="1"/>
      <c r="V40770" s="1"/>
      <c r="W40770" s="1"/>
      <c r="X40770" s="1"/>
      <c r="Y40770" s="1"/>
      <c r="Z40770" s="1"/>
      <c r="AA40770" s="1"/>
    </row>
    <row r="40771" spans="1:27" s="9" customFormat="1" x14ac:dyDescent="0.25">
      <c r="A40771" s="1"/>
      <c r="B40771" s="1"/>
      <c r="C40771" s="2"/>
      <c r="D40771" s="1"/>
      <c r="E40771" s="7"/>
      <c r="F40771" s="43"/>
      <c r="M40771" s="1"/>
      <c r="N40771" s="1"/>
      <c r="O40771" s="1"/>
      <c r="P40771" s="1"/>
      <c r="Q40771" s="1"/>
      <c r="R40771" s="1"/>
      <c r="S40771" s="1"/>
      <c r="T40771" s="1"/>
      <c r="U40771" s="1"/>
      <c r="V40771" s="1"/>
      <c r="W40771" s="1"/>
      <c r="X40771" s="1"/>
      <c r="Y40771" s="1"/>
      <c r="Z40771" s="1"/>
      <c r="AA40771" s="1"/>
    </row>
    <row r="40772" spans="1:27" s="9" customFormat="1" x14ac:dyDescent="0.25">
      <c r="A40772" s="1"/>
      <c r="B40772" s="1"/>
      <c r="C40772" s="2"/>
      <c r="D40772" s="1"/>
      <c r="E40772" s="7"/>
      <c r="F40772" s="43"/>
      <c r="M40772" s="1"/>
      <c r="N40772" s="1"/>
      <c r="O40772" s="1"/>
      <c r="P40772" s="1"/>
      <c r="Q40772" s="1"/>
      <c r="R40772" s="1"/>
      <c r="S40772" s="1"/>
      <c r="T40772" s="1"/>
      <c r="U40772" s="1"/>
      <c r="V40772" s="1"/>
      <c r="W40772" s="1"/>
      <c r="X40772" s="1"/>
      <c r="Y40772" s="1"/>
      <c r="Z40772" s="1"/>
      <c r="AA40772" s="1"/>
    </row>
    <row r="40773" spans="1:27" s="9" customFormat="1" ht="12.65" customHeight="1" x14ac:dyDescent="0.25">
      <c r="A40773" s="1"/>
      <c r="B40773" s="1"/>
      <c r="C40773" s="2"/>
      <c r="D40773" s="1"/>
      <c r="E40773" s="7"/>
      <c r="F40773" s="43"/>
      <c r="M40773" s="1"/>
      <c r="N40773" s="1"/>
      <c r="O40773" s="1"/>
      <c r="P40773" s="1"/>
      <c r="Q40773" s="1"/>
      <c r="R40773" s="1"/>
      <c r="S40773" s="1"/>
      <c r="T40773" s="1"/>
      <c r="U40773" s="1"/>
      <c r="V40773" s="1"/>
      <c r="W40773" s="1"/>
      <c r="X40773" s="1"/>
      <c r="Y40773" s="1"/>
      <c r="Z40773" s="1"/>
      <c r="AA40773" s="1"/>
    </row>
    <row r="40774" spans="1:27" s="1" customFormat="1" ht="12.65" customHeight="1" x14ac:dyDescent="0.25">
      <c r="C40774" s="2"/>
      <c r="E40774" s="7"/>
      <c r="F40774" s="43"/>
      <c r="G40774" s="9"/>
      <c r="H40774" s="9"/>
      <c r="I40774" s="9"/>
      <c r="J40774" s="9"/>
      <c r="K40774" s="9"/>
      <c r="L40774" s="9"/>
    </row>
    <row r="40775" spans="1:27" s="1" customFormat="1" ht="12.65" customHeight="1" x14ac:dyDescent="0.25">
      <c r="C40775" s="2"/>
      <c r="E40775" s="7"/>
      <c r="F40775" s="43"/>
      <c r="G40775" s="9"/>
      <c r="H40775" s="9"/>
      <c r="I40775" s="9"/>
      <c r="J40775" s="9"/>
      <c r="K40775" s="9"/>
      <c r="L40775" s="9"/>
    </row>
    <row r="40776" spans="1:27" s="1" customFormat="1" x14ac:dyDescent="0.25">
      <c r="C40776" s="2"/>
      <c r="E40776" s="7"/>
      <c r="F40776" s="43"/>
      <c r="G40776" s="9"/>
      <c r="H40776" s="9"/>
      <c r="I40776" s="9"/>
      <c r="J40776" s="9"/>
      <c r="K40776" s="9"/>
      <c r="L40776" s="9"/>
    </row>
    <row r="40777" spans="1:27" s="1" customFormat="1" x14ac:dyDescent="0.25">
      <c r="C40777" s="2"/>
      <c r="E40777" s="7"/>
      <c r="F40777" s="43"/>
      <c r="G40777" s="9"/>
      <c r="H40777" s="9"/>
      <c r="I40777" s="9"/>
      <c r="J40777" s="9"/>
      <c r="K40777" s="9"/>
      <c r="L40777" s="9"/>
    </row>
    <row r="40778" spans="1:27" s="1" customFormat="1" ht="14.5" customHeight="1" x14ac:dyDescent="0.25">
      <c r="C40778" s="2"/>
      <c r="E40778" s="7"/>
      <c r="F40778" s="43"/>
      <c r="G40778" s="9"/>
      <c r="H40778" s="9"/>
      <c r="I40778" s="9"/>
      <c r="J40778" s="9"/>
      <c r="K40778" s="9"/>
      <c r="L40778" s="9"/>
    </row>
    <row r="40779" spans="1:27" s="1" customFormat="1" x14ac:dyDescent="0.25">
      <c r="C40779" s="2"/>
      <c r="E40779" s="7"/>
      <c r="F40779" s="43"/>
      <c r="G40779" s="9"/>
      <c r="H40779" s="9"/>
      <c r="I40779" s="9"/>
      <c r="J40779" s="9"/>
      <c r="K40779" s="9"/>
      <c r="L40779" s="9"/>
    </row>
    <row r="40780" spans="1:27" s="1" customFormat="1" x14ac:dyDescent="0.25">
      <c r="C40780" s="2"/>
      <c r="E40780" s="7"/>
      <c r="F40780" s="43"/>
      <c r="G40780" s="9"/>
      <c r="H40780" s="9"/>
      <c r="I40780" s="9"/>
      <c r="J40780" s="9"/>
      <c r="K40780" s="9"/>
      <c r="L40780" s="9"/>
    </row>
    <row r="40781" spans="1:27" s="1" customFormat="1" x14ac:dyDescent="0.25">
      <c r="C40781" s="2"/>
      <c r="E40781" s="7"/>
      <c r="F40781" s="43"/>
      <c r="G40781" s="9"/>
      <c r="H40781" s="9"/>
      <c r="I40781" s="9"/>
      <c r="J40781" s="9"/>
      <c r="K40781" s="9"/>
      <c r="L40781" s="9"/>
    </row>
    <row r="40782" spans="1:27" s="1" customFormat="1" x14ac:dyDescent="0.25">
      <c r="C40782" s="2"/>
      <c r="E40782" s="7"/>
      <c r="F40782" s="43"/>
      <c r="G40782" s="9"/>
      <c r="H40782" s="9"/>
      <c r="I40782" s="9"/>
      <c r="J40782" s="9"/>
      <c r="K40782" s="9"/>
      <c r="L40782" s="9"/>
    </row>
    <row r="40783" spans="1:27" s="1" customFormat="1" x14ac:dyDescent="0.25">
      <c r="C40783" s="2"/>
      <c r="E40783" s="7"/>
      <c r="F40783" s="43"/>
      <c r="G40783" s="9"/>
      <c r="H40783" s="9"/>
      <c r="I40783" s="9"/>
      <c r="J40783" s="9"/>
      <c r="K40783" s="9"/>
      <c r="L40783" s="9"/>
    </row>
    <row r="40784" spans="1:27" s="1" customFormat="1" ht="14.5" customHeight="1" x14ac:dyDescent="0.25">
      <c r="C40784" s="2"/>
      <c r="E40784" s="7"/>
      <c r="F40784" s="43"/>
      <c r="G40784" s="9"/>
      <c r="H40784" s="9"/>
      <c r="I40784" s="9"/>
      <c r="J40784" s="9"/>
      <c r="K40784" s="9"/>
      <c r="L40784" s="9"/>
    </row>
    <row r="40785" spans="1:27" s="1" customFormat="1" ht="14.5" customHeight="1" x14ac:dyDescent="0.35">
      <c r="C40785" s="2"/>
      <c r="D40785" s="23"/>
      <c r="E40785" s="7"/>
      <c r="F40785" s="43"/>
      <c r="G40785" s="9"/>
      <c r="H40785" s="9"/>
      <c r="I40785" s="9"/>
      <c r="J40785" s="9"/>
      <c r="K40785" s="9"/>
      <c r="L40785" s="9"/>
    </row>
    <row r="40786" spans="1:27" s="1" customFormat="1" x14ac:dyDescent="0.25">
      <c r="C40786" s="2"/>
      <c r="E40786" s="7"/>
      <c r="F40786" s="43"/>
      <c r="G40786" s="9"/>
      <c r="H40786" s="9"/>
      <c r="I40786" s="9"/>
      <c r="J40786" s="9"/>
      <c r="K40786" s="9"/>
      <c r="L40786" s="9"/>
    </row>
    <row r="40787" spans="1:27" s="1" customFormat="1" x14ac:dyDescent="0.25">
      <c r="C40787" s="2"/>
      <c r="E40787" s="7"/>
      <c r="F40787" s="43"/>
      <c r="G40787" s="9"/>
      <c r="H40787" s="9"/>
      <c r="I40787" s="9"/>
      <c r="J40787" s="9"/>
      <c r="K40787" s="9"/>
      <c r="L40787" s="9"/>
    </row>
    <row r="40788" spans="1:27" s="1" customFormat="1" x14ac:dyDescent="0.25">
      <c r="C40788" s="2"/>
      <c r="E40788" s="7"/>
      <c r="F40788" s="43"/>
      <c r="G40788" s="9"/>
      <c r="H40788" s="9"/>
      <c r="I40788" s="9"/>
      <c r="J40788" s="9"/>
      <c r="K40788" s="9"/>
      <c r="L40788" s="9"/>
    </row>
    <row r="40789" spans="1:27" s="1" customFormat="1" ht="14.5" x14ac:dyDescent="0.35">
      <c r="C40789" s="2"/>
      <c r="E40789" s="7"/>
      <c r="F40789" s="46"/>
      <c r="G40789" s="35"/>
      <c r="H40789" s="35"/>
      <c r="I40789" s="35"/>
      <c r="J40789" s="35"/>
      <c r="K40789" s="35"/>
      <c r="L40789" s="35"/>
    </row>
    <row r="40790" spans="1:27" s="9" customFormat="1" x14ac:dyDescent="0.25">
      <c r="A40790" s="1"/>
      <c r="B40790" s="1"/>
      <c r="C40790" s="2"/>
      <c r="D40790" s="1"/>
      <c r="E40790" s="7"/>
      <c r="F40790" s="43"/>
      <c r="M40790" s="1"/>
      <c r="N40790" s="1"/>
      <c r="O40790" s="1"/>
      <c r="P40790" s="1"/>
      <c r="Q40790" s="1"/>
      <c r="R40790" s="1"/>
      <c r="S40790" s="1"/>
      <c r="T40790" s="1"/>
      <c r="U40790" s="1"/>
      <c r="V40790" s="1"/>
      <c r="W40790" s="1"/>
      <c r="X40790" s="1"/>
      <c r="Y40790" s="1"/>
      <c r="Z40790" s="1"/>
      <c r="AA40790" s="1"/>
    </row>
    <row r="40791" spans="1:27" s="9" customFormat="1" x14ac:dyDescent="0.25">
      <c r="A40791" s="1"/>
      <c r="B40791" s="1"/>
      <c r="C40791" s="2"/>
      <c r="D40791" s="1"/>
      <c r="E40791" s="7"/>
      <c r="F40791" s="43"/>
      <c r="M40791" s="1"/>
      <c r="N40791" s="1"/>
      <c r="O40791" s="1"/>
      <c r="P40791" s="1"/>
      <c r="Q40791" s="1"/>
      <c r="R40791" s="1"/>
      <c r="S40791" s="1"/>
      <c r="T40791" s="1"/>
      <c r="U40791" s="1"/>
      <c r="V40791" s="1"/>
      <c r="W40791" s="1"/>
      <c r="X40791" s="1"/>
      <c r="Y40791" s="1"/>
      <c r="Z40791" s="1"/>
      <c r="AA40791" s="1"/>
    </row>
    <row r="40792" spans="1:27" s="9" customFormat="1" x14ac:dyDescent="0.25">
      <c r="A40792" s="1"/>
      <c r="B40792" s="1"/>
      <c r="C40792" s="2"/>
      <c r="D40792" s="1"/>
      <c r="E40792" s="7"/>
      <c r="F40792" s="43"/>
      <c r="M40792" s="1"/>
      <c r="N40792" s="1"/>
      <c r="O40792" s="1"/>
      <c r="P40792" s="1"/>
      <c r="Q40792" s="1"/>
      <c r="R40792" s="1"/>
      <c r="S40792" s="1"/>
      <c r="T40792" s="1"/>
      <c r="U40792" s="1"/>
      <c r="V40792" s="1"/>
      <c r="W40792" s="1"/>
      <c r="X40792" s="1"/>
      <c r="Y40792" s="1"/>
      <c r="Z40792" s="1"/>
      <c r="AA40792" s="1"/>
    </row>
    <row r="40793" spans="1:27" s="9" customFormat="1" x14ac:dyDescent="0.25">
      <c r="A40793" s="1"/>
      <c r="B40793" s="1"/>
      <c r="C40793" s="2"/>
      <c r="D40793" s="1"/>
      <c r="E40793" s="7"/>
      <c r="F40793" s="43"/>
      <c r="M40793" s="1"/>
      <c r="N40793" s="1"/>
      <c r="O40793" s="1"/>
      <c r="P40793" s="1"/>
      <c r="Q40793" s="1"/>
      <c r="R40793" s="1"/>
      <c r="S40793" s="1"/>
      <c r="T40793" s="1"/>
      <c r="U40793" s="1"/>
      <c r="V40793" s="1"/>
      <c r="W40793" s="1"/>
      <c r="X40793" s="1"/>
      <c r="Y40793" s="1"/>
      <c r="Z40793" s="1"/>
      <c r="AA40793" s="1"/>
    </row>
    <row r="40794" spans="1:27" s="9" customFormat="1" x14ac:dyDescent="0.25">
      <c r="A40794" s="1"/>
      <c r="B40794" s="1"/>
      <c r="C40794" s="2"/>
      <c r="D40794" s="1"/>
      <c r="E40794" s="7"/>
      <c r="F40794" s="43"/>
      <c r="M40794" s="1"/>
      <c r="N40794" s="1"/>
      <c r="O40794" s="1"/>
      <c r="P40794" s="1"/>
      <c r="Q40794" s="1"/>
      <c r="R40794" s="1"/>
      <c r="S40794" s="1"/>
      <c r="T40794" s="1"/>
      <c r="U40794" s="1"/>
      <c r="V40794" s="1"/>
      <c r="W40794" s="1"/>
      <c r="X40794" s="1"/>
      <c r="Y40794" s="1"/>
      <c r="Z40794" s="1"/>
      <c r="AA40794" s="1"/>
    </row>
    <row r="40795" spans="1:27" s="9" customFormat="1" x14ac:dyDescent="0.25">
      <c r="A40795" s="1"/>
      <c r="B40795" s="1"/>
      <c r="C40795" s="2"/>
      <c r="D40795" s="1"/>
      <c r="E40795" s="7"/>
      <c r="F40795" s="43"/>
      <c r="M40795" s="1"/>
      <c r="N40795" s="1"/>
      <c r="O40795" s="1"/>
      <c r="P40795" s="1"/>
      <c r="Q40795" s="1"/>
      <c r="R40795" s="1"/>
      <c r="S40795" s="1"/>
      <c r="T40795" s="1"/>
      <c r="U40795" s="1"/>
      <c r="V40795" s="1"/>
      <c r="W40795" s="1"/>
      <c r="X40795" s="1"/>
      <c r="Y40795" s="1"/>
      <c r="Z40795" s="1"/>
      <c r="AA40795" s="1"/>
    </row>
    <row r="40796" spans="1:27" s="9" customFormat="1" x14ac:dyDescent="0.25">
      <c r="A40796" s="1"/>
      <c r="B40796" s="1"/>
      <c r="C40796" s="2"/>
      <c r="D40796" s="1"/>
      <c r="E40796" s="7"/>
      <c r="F40796" s="43"/>
      <c r="M40796" s="1"/>
      <c r="N40796" s="1"/>
      <c r="O40796" s="1"/>
      <c r="P40796" s="1"/>
      <c r="Q40796" s="1"/>
      <c r="R40796" s="1"/>
      <c r="S40796" s="1"/>
      <c r="T40796" s="1"/>
      <c r="U40796" s="1"/>
      <c r="V40796" s="1"/>
      <c r="W40796" s="1"/>
      <c r="X40796" s="1"/>
      <c r="Y40796" s="1"/>
      <c r="Z40796" s="1"/>
      <c r="AA40796" s="1"/>
    </row>
    <row r="40797" spans="1:27" s="9" customFormat="1" ht="12.65" customHeight="1" x14ac:dyDescent="0.25">
      <c r="A40797" s="1"/>
      <c r="B40797" s="1"/>
      <c r="C40797" s="2"/>
      <c r="D40797" s="1"/>
      <c r="E40797" s="7"/>
      <c r="F40797" s="43"/>
      <c r="M40797" s="1"/>
      <c r="N40797" s="1"/>
      <c r="O40797" s="1"/>
      <c r="P40797" s="1"/>
      <c r="Q40797" s="1"/>
      <c r="R40797" s="1"/>
      <c r="S40797" s="1"/>
      <c r="T40797" s="1"/>
      <c r="U40797" s="1"/>
      <c r="V40797" s="1"/>
      <c r="W40797" s="1"/>
      <c r="X40797" s="1"/>
      <c r="Y40797" s="1"/>
      <c r="Z40797" s="1"/>
      <c r="AA40797" s="1"/>
    </row>
    <row r="40798" spans="1:27" s="9" customFormat="1" ht="12.65" customHeight="1" x14ac:dyDescent="0.25">
      <c r="A40798" s="1"/>
      <c r="B40798" s="1"/>
      <c r="C40798" s="2"/>
      <c r="D40798" s="1"/>
      <c r="E40798" s="7"/>
      <c r="F40798" s="43"/>
      <c r="M40798" s="1"/>
      <c r="N40798" s="1"/>
      <c r="O40798" s="1"/>
      <c r="P40798" s="1"/>
      <c r="Q40798" s="1"/>
      <c r="R40798" s="1"/>
      <c r="S40798" s="1"/>
      <c r="T40798" s="1"/>
      <c r="U40798" s="1"/>
      <c r="V40798" s="1"/>
      <c r="W40798" s="1"/>
      <c r="X40798" s="1"/>
      <c r="Y40798" s="1"/>
      <c r="Z40798" s="1"/>
      <c r="AA40798" s="1"/>
    </row>
    <row r="40799" spans="1:27" s="9" customFormat="1" x14ac:dyDescent="0.25">
      <c r="A40799" s="1"/>
      <c r="B40799" s="1"/>
      <c r="C40799" s="2"/>
      <c r="D40799" s="1"/>
      <c r="E40799" s="7"/>
      <c r="F40799" s="43"/>
      <c r="M40799" s="1"/>
      <c r="N40799" s="1"/>
      <c r="O40799" s="1"/>
      <c r="P40799" s="1"/>
      <c r="Q40799" s="1"/>
      <c r="R40799" s="1"/>
      <c r="S40799" s="1"/>
      <c r="T40799" s="1"/>
      <c r="U40799" s="1"/>
      <c r="V40799" s="1"/>
      <c r="W40799" s="1"/>
      <c r="X40799" s="1"/>
      <c r="Y40799" s="1"/>
      <c r="Z40799" s="1"/>
      <c r="AA40799" s="1"/>
    </row>
    <row r="40800" spans="1:27" s="9" customFormat="1" x14ac:dyDescent="0.25">
      <c r="A40800" s="1"/>
      <c r="B40800" s="1"/>
      <c r="C40800" s="2"/>
      <c r="D40800" s="1"/>
      <c r="E40800" s="7"/>
      <c r="F40800" s="43"/>
      <c r="M40800" s="1"/>
      <c r="N40800" s="1"/>
      <c r="O40800" s="1"/>
      <c r="P40800" s="1"/>
      <c r="Q40800" s="1"/>
      <c r="R40800" s="1"/>
      <c r="S40800" s="1"/>
      <c r="T40800" s="1"/>
      <c r="U40800" s="1"/>
      <c r="V40800" s="1"/>
      <c r="W40800" s="1"/>
      <c r="X40800" s="1"/>
      <c r="Y40800" s="1"/>
      <c r="Z40800" s="1"/>
      <c r="AA40800" s="1"/>
    </row>
    <row r="40801" spans="1:27" s="9" customFormat="1" x14ac:dyDescent="0.25">
      <c r="A40801" s="1"/>
      <c r="B40801" s="1"/>
      <c r="C40801" s="2"/>
      <c r="D40801" s="1"/>
      <c r="E40801" s="7"/>
      <c r="F40801" s="43"/>
      <c r="M40801" s="1"/>
      <c r="N40801" s="1"/>
      <c r="O40801" s="1"/>
      <c r="P40801" s="1"/>
      <c r="Q40801" s="1"/>
      <c r="R40801" s="1"/>
      <c r="S40801" s="1"/>
      <c r="T40801" s="1"/>
      <c r="U40801" s="1"/>
      <c r="V40801" s="1"/>
      <c r="W40801" s="1"/>
      <c r="X40801" s="1"/>
      <c r="Y40801" s="1"/>
      <c r="Z40801" s="1"/>
      <c r="AA40801" s="1"/>
    </row>
    <row r="40802" spans="1:27" s="9" customFormat="1" x14ac:dyDescent="0.25">
      <c r="A40802" s="1"/>
      <c r="B40802" s="1"/>
      <c r="C40802" s="2"/>
      <c r="D40802" s="1"/>
      <c r="E40802" s="7"/>
      <c r="F40802" s="43"/>
      <c r="M40802" s="1"/>
      <c r="N40802" s="1"/>
      <c r="O40802" s="1"/>
      <c r="P40802" s="1"/>
      <c r="Q40802" s="1"/>
      <c r="R40802" s="1"/>
      <c r="S40802" s="1"/>
      <c r="T40802" s="1"/>
      <c r="U40802" s="1"/>
      <c r="V40802" s="1"/>
      <c r="W40802" s="1"/>
      <c r="X40802" s="1"/>
      <c r="Y40802" s="1"/>
      <c r="Z40802" s="1"/>
      <c r="AA40802" s="1"/>
    </row>
    <row r="40803" spans="1:27" s="9" customFormat="1" x14ac:dyDescent="0.25">
      <c r="A40803" s="1"/>
      <c r="B40803" s="1"/>
      <c r="C40803" s="2"/>
      <c r="D40803" s="1"/>
      <c r="E40803" s="7"/>
      <c r="F40803" s="43"/>
      <c r="M40803" s="1"/>
      <c r="N40803" s="1"/>
      <c r="O40803" s="1"/>
      <c r="P40803" s="1"/>
      <c r="Q40803" s="1"/>
      <c r="R40803" s="1"/>
      <c r="S40803" s="1"/>
      <c r="T40803" s="1"/>
      <c r="U40803" s="1"/>
      <c r="V40803" s="1"/>
      <c r="W40803" s="1"/>
      <c r="X40803" s="1"/>
      <c r="Y40803" s="1"/>
      <c r="Z40803" s="1"/>
      <c r="AA40803" s="1"/>
    </row>
    <row r="40804" spans="1:27" s="9" customFormat="1" x14ac:dyDescent="0.25">
      <c r="A40804" s="1"/>
      <c r="B40804" s="1"/>
      <c r="C40804" s="2"/>
      <c r="D40804" s="1"/>
      <c r="E40804" s="7"/>
      <c r="F40804" s="43"/>
      <c r="M40804" s="1"/>
      <c r="N40804" s="1"/>
      <c r="O40804" s="1"/>
      <c r="P40804" s="1"/>
      <c r="Q40804" s="1"/>
      <c r="R40804" s="1"/>
      <c r="S40804" s="1"/>
      <c r="T40804" s="1"/>
      <c r="U40804" s="1"/>
      <c r="V40804" s="1"/>
      <c r="W40804" s="1"/>
      <c r="X40804" s="1"/>
      <c r="Y40804" s="1"/>
      <c r="Z40804" s="1"/>
      <c r="AA40804" s="1"/>
    </row>
    <row r="40805" spans="1:27" s="9" customFormat="1" x14ac:dyDescent="0.25">
      <c r="A40805" s="1"/>
      <c r="B40805" s="1"/>
      <c r="C40805" s="2"/>
      <c r="D40805" s="1"/>
      <c r="E40805" s="7"/>
      <c r="F40805" s="43"/>
      <c r="M40805" s="1"/>
      <c r="N40805" s="1"/>
      <c r="O40805" s="1"/>
      <c r="P40805" s="1"/>
      <c r="Q40805" s="1"/>
      <c r="R40805" s="1"/>
      <c r="S40805" s="1"/>
      <c r="T40805" s="1"/>
      <c r="U40805" s="1"/>
      <c r="V40805" s="1"/>
      <c r="W40805" s="1"/>
      <c r="X40805" s="1"/>
      <c r="Y40805" s="1"/>
      <c r="Z40805" s="1"/>
      <c r="AA40805" s="1"/>
    </row>
    <row r="40806" spans="1:27" s="9" customFormat="1" x14ac:dyDescent="0.25">
      <c r="A40806" s="1"/>
      <c r="B40806" s="1"/>
      <c r="C40806" s="2"/>
      <c r="D40806" s="1"/>
      <c r="E40806" s="7"/>
      <c r="F40806" s="43"/>
      <c r="M40806" s="1"/>
      <c r="N40806" s="1"/>
      <c r="O40806" s="1"/>
      <c r="P40806" s="1"/>
      <c r="Q40806" s="1"/>
      <c r="R40806" s="1"/>
      <c r="S40806" s="1"/>
      <c r="T40806" s="1"/>
      <c r="U40806" s="1"/>
      <c r="V40806" s="1"/>
      <c r="W40806" s="1"/>
      <c r="X40806" s="1"/>
      <c r="Y40806" s="1"/>
      <c r="Z40806" s="1"/>
      <c r="AA40806" s="1"/>
    </row>
    <row r="40807" spans="1:27" s="9" customFormat="1" x14ac:dyDescent="0.25">
      <c r="A40807" s="1"/>
      <c r="B40807" s="1"/>
      <c r="C40807" s="2"/>
      <c r="D40807" s="1"/>
      <c r="E40807" s="7"/>
      <c r="F40807" s="43"/>
      <c r="M40807" s="1"/>
      <c r="N40807" s="1"/>
      <c r="O40807" s="1"/>
      <c r="P40807" s="1"/>
      <c r="Q40807" s="1"/>
      <c r="R40807" s="1"/>
      <c r="S40807" s="1"/>
      <c r="T40807" s="1"/>
      <c r="U40807" s="1"/>
      <c r="V40807" s="1"/>
      <c r="W40807" s="1"/>
      <c r="X40807" s="1"/>
      <c r="Y40807" s="1"/>
      <c r="Z40807" s="1"/>
      <c r="AA40807" s="1"/>
    </row>
    <row r="40808" spans="1:27" s="9" customFormat="1" x14ac:dyDescent="0.25">
      <c r="A40808" s="1"/>
      <c r="B40808" s="1"/>
      <c r="C40808" s="2"/>
      <c r="D40808" s="1"/>
      <c r="E40808" s="7"/>
      <c r="F40808" s="43"/>
      <c r="M40808" s="1"/>
      <c r="N40808" s="1"/>
      <c r="O40808" s="1"/>
      <c r="P40808" s="1"/>
      <c r="Q40808" s="1"/>
      <c r="R40808" s="1"/>
      <c r="S40808" s="1"/>
      <c r="T40808" s="1"/>
      <c r="U40808" s="1"/>
      <c r="V40808" s="1"/>
      <c r="W40808" s="1"/>
      <c r="X40808" s="1"/>
      <c r="Y40808" s="1"/>
      <c r="Z40808" s="1"/>
      <c r="AA40808" s="1"/>
    </row>
    <row r="40809" spans="1:27" s="9" customFormat="1" x14ac:dyDescent="0.25">
      <c r="A40809" s="1"/>
      <c r="B40809" s="1"/>
      <c r="C40809" s="2"/>
      <c r="D40809" s="1"/>
      <c r="E40809" s="7"/>
      <c r="F40809" s="43"/>
      <c r="M40809" s="1"/>
      <c r="N40809" s="1"/>
      <c r="O40809" s="1"/>
      <c r="P40809" s="1"/>
      <c r="Q40809" s="1"/>
      <c r="R40809" s="1"/>
      <c r="S40809" s="1"/>
      <c r="T40809" s="1"/>
      <c r="U40809" s="1"/>
      <c r="V40809" s="1"/>
      <c r="W40809" s="1"/>
      <c r="X40809" s="1"/>
      <c r="Y40809" s="1"/>
      <c r="Z40809" s="1"/>
      <c r="AA40809" s="1"/>
    </row>
    <row r="40810" spans="1:27" s="9" customFormat="1" x14ac:dyDescent="0.25">
      <c r="A40810" s="1"/>
      <c r="B40810" s="1"/>
      <c r="C40810" s="2"/>
      <c r="D40810" s="1"/>
      <c r="E40810" s="7"/>
      <c r="F40810" s="43"/>
      <c r="M40810" s="1"/>
      <c r="N40810" s="1"/>
      <c r="O40810" s="1"/>
      <c r="P40810" s="1"/>
      <c r="Q40810" s="1"/>
      <c r="R40810" s="1"/>
      <c r="S40810" s="1"/>
      <c r="T40810" s="1"/>
      <c r="U40810" s="1"/>
      <c r="V40810" s="1"/>
      <c r="W40810" s="1"/>
      <c r="X40810" s="1"/>
      <c r="Y40810" s="1"/>
      <c r="Z40810" s="1"/>
      <c r="AA40810" s="1"/>
    </row>
    <row r="40811" spans="1:27" s="9" customFormat="1" ht="14.5" customHeight="1" x14ac:dyDescent="0.25">
      <c r="A40811" s="1"/>
      <c r="B40811" s="1"/>
      <c r="C40811" s="2"/>
      <c r="D40811" s="1"/>
      <c r="E40811" s="7"/>
      <c r="F40811" s="43"/>
      <c r="M40811" s="1"/>
      <c r="N40811" s="1"/>
      <c r="O40811" s="1"/>
      <c r="P40811" s="1"/>
      <c r="Q40811" s="1"/>
      <c r="R40811" s="1"/>
      <c r="S40811" s="1"/>
      <c r="T40811" s="1"/>
      <c r="U40811" s="1"/>
      <c r="V40811" s="1"/>
      <c r="W40811" s="1"/>
      <c r="X40811" s="1"/>
      <c r="Y40811" s="1"/>
      <c r="Z40811" s="1"/>
      <c r="AA40811" s="1"/>
    </row>
    <row r="40812" spans="1:27" s="9" customFormat="1" ht="14.5" customHeight="1" x14ac:dyDescent="0.25">
      <c r="A40812" s="1"/>
      <c r="B40812" s="1"/>
      <c r="C40812" s="2"/>
      <c r="D40812" s="1"/>
      <c r="E40812" s="7"/>
      <c r="F40812" s="43"/>
      <c r="M40812" s="1"/>
      <c r="N40812" s="1"/>
      <c r="O40812" s="1"/>
      <c r="P40812" s="1"/>
      <c r="Q40812" s="1"/>
      <c r="R40812" s="1"/>
      <c r="S40812" s="1"/>
      <c r="T40812" s="1"/>
      <c r="U40812" s="1"/>
      <c r="V40812" s="1"/>
      <c r="W40812" s="1"/>
      <c r="X40812" s="1"/>
      <c r="Y40812" s="1"/>
      <c r="Z40812" s="1"/>
      <c r="AA40812" s="1"/>
    </row>
    <row r="40813" spans="1:27" s="9" customFormat="1" ht="14.5" customHeight="1" x14ac:dyDescent="0.25">
      <c r="A40813" s="1"/>
      <c r="B40813" s="1"/>
      <c r="C40813" s="2"/>
      <c r="D40813" s="1"/>
      <c r="E40813" s="7"/>
      <c r="F40813" s="43"/>
      <c r="M40813" s="1"/>
      <c r="N40813" s="1"/>
      <c r="O40813" s="1"/>
      <c r="P40813" s="1"/>
      <c r="Q40813" s="1"/>
      <c r="R40813" s="1"/>
      <c r="S40813" s="1"/>
      <c r="T40813" s="1"/>
      <c r="U40813" s="1"/>
      <c r="V40813" s="1"/>
      <c r="W40813" s="1"/>
      <c r="X40813" s="1"/>
      <c r="Y40813" s="1"/>
      <c r="Z40813" s="1"/>
      <c r="AA40813" s="1"/>
    </row>
    <row r="40814" spans="1:27" s="9" customFormat="1" ht="14.5" customHeight="1" x14ac:dyDescent="0.25">
      <c r="A40814" s="1"/>
      <c r="B40814" s="1"/>
      <c r="C40814" s="2"/>
      <c r="D40814" s="1"/>
      <c r="E40814" s="7"/>
      <c r="F40814" s="43"/>
      <c r="M40814" s="1"/>
      <c r="N40814" s="1"/>
      <c r="O40814" s="1"/>
      <c r="P40814" s="1"/>
      <c r="Q40814" s="1"/>
      <c r="R40814" s="1"/>
      <c r="S40814" s="1"/>
      <c r="T40814" s="1"/>
      <c r="U40814" s="1"/>
      <c r="V40814" s="1"/>
      <c r="W40814" s="1"/>
      <c r="X40814" s="1"/>
      <c r="Y40814" s="1"/>
      <c r="Z40814" s="1"/>
      <c r="AA40814" s="1"/>
    </row>
    <row r="40815" spans="1:27" s="9" customFormat="1" ht="14.5" customHeight="1" x14ac:dyDescent="0.25">
      <c r="A40815" s="1"/>
      <c r="B40815" s="1"/>
      <c r="C40815" s="2"/>
      <c r="D40815" s="1"/>
      <c r="E40815" s="7"/>
      <c r="F40815" s="43"/>
      <c r="M40815" s="1"/>
      <c r="N40815" s="1"/>
      <c r="O40815" s="1"/>
      <c r="P40815" s="1"/>
      <c r="Q40815" s="1"/>
      <c r="R40815" s="1"/>
      <c r="S40815" s="1"/>
      <c r="T40815" s="1"/>
      <c r="U40815" s="1"/>
      <c r="V40815" s="1"/>
      <c r="W40815" s="1"/>
      <c r="X40815" s="1"/>
      <c r="Y40815" s="1"/>
      <c r="Z40815" s="1"/>
      <c r="AA40815" s="1"/>
    </row>
    <row r="40816" spans="1:27" s="9" customFormat="1" x14ac:dyDescent="0.25">
      <c r="A40816" s="1"/>
      <c r="B40816" s="1"/>
      <c r="C40816" s="2"/>
      <c r="D40816" s="1"/>
      <c r="E40816" s="7"/>
      <c r="F40816" s="43"/>
      <c r="M40816" s="1"/>
      <c r="N40816" s="1"/>
      <c r="O40816" s="1"/>
      <c r="P40816" s="1"/>
      <c r="Q40816" s="1"/>
      <c r="R40816" s="1"/>
      <c r="S40816" s="1"/>
      <c r="T40816" s="1"/>
      <c r="U40816" s="1"/>
      <c r="V40816" s="1"/>
      <c r="W40816" s="1"/>
      <c r="X40816" s="1"/>
      <c r="Y40816" s="1"/>
      <c r="Z40816" s="1"/>
      <c r="AA40816" s="1"/>
    </row>
    <row r="40817" spans="1:27" s="9" customFormat="1" x14ac:dyDescent="0.25">
      <c r="A40817" s="1"/>
      <c r="B40817" s="1"/>
      <c r="C40817" s="2"/>
      <c r="D40817" s="1"/>
      <c r="E40817" s="7"/>
      <c r="F40817" s="43"/>
      <c r="M40817" s="1"/>
      <c r="N40817" s="1"/>
      <c r="O40817" s="1"/>
      <c r="P40817" s="1"/>
      <c r="Q40817" s="1"/>
      <c r="R40817" s="1"/>
      <c r="S40817" s="1"/>
      <c r="T40817" s="1"/>
      <c r="U40817" s="1"/>
      <c r="V40817" s="1"/>
      <c r="W40817" s="1"/>
      <c r="X40817" s="1"/>
      <c r="Y40817" s="1"/>
      <c r="Z40817" s="1"/>
      <c r="AA40817" s="1"/>
    </row>
    <row r="40818" spans="1:27" s="9" customFormat="1" x14ac:dyDescent="0.25">
      <c r="A40818" s="1"/>
      <c r="B40818" s="1"/>
      <c r="C40818" s="2"/>
      <c r="D40818" s="1"/>
      <c r="E40818" s="7"/>
      <c r="F40818" s="43"/>
      <c r="M40818" s="1"/>
      <c r="N40818" s="1"/>
      <c r="O40818" s="1"/>
      <c r="P40818" s="1"/>
      <c r="Q40818" s="1"/>
      <c r="R40818" s="1"/>
      <c r="S40818" s="1"/>
      <c r="T40818" s="1"/>
      <c r="U40818" s="1"/>
      <c r="V40818" s="1"/>
      <c r="W40818" s="1"/>
      <c r="X40818" s="1"/>
      <c r="Y40818" s="1"/>
      <c r="Z40818" s="1"/>
      <c r="AA40818" s="1"/>
    </row>
    <row r="40819" spans="1:27" s="9" customFormat="1" ht="12.65" customHeight="1" x14ac:dyDescent="0.25">
      <c r="A40819" s="1"/>
      <c r="B40819" s="1"/>
      <c r="C40819" s="2"/>
      <c r="D40819" s="1"/>
      <c r="E40819" s="7"/>
      <c r="F40819" s="43"/>
      <c r="M40819" s="1"/>
      <c r="N40819" s="1"/>
      <c r="O40819" s="1"/>
      <c r="P40819" s="1"/>
      <c r="Q40819" s="1"/>
      <c r="R40819" s="1"/>
      <c r="S40819" s="1"/>
      <c r="T40819" s="1"/>
      <c r="U40819" s="1"/>
      <c r="V40819" s="1"/>
      <c r="W40819" s="1"/>
      <c r="X40819" s="1"/>
      <c r="Y40819" s="1"/>
      <c r="Z40819" s="1"/>
      <c r="AA40819" s="1"/>
    </row>
    <row r="40820" spans="1:27" s="9" customFormat="1" x14ac:dyDescent="0.25">
      <c r="A40820" s="1"/>
      <c r="B40820" s="1"/>
      <c r="C40820" s="2"/>
      <c r="D40820" s="1"/>
      <c r="E40820" s="7"/>
      <c r="F40820" s="43"/>
      <c r="M40820" s="1"/>
      <c r="N40820" s="1"/>
      <c r="O40820" s="1"/>
      <c r="P40820" s="1"/>
      <c r="Q40820" s="1"/>
      <c r="R40820" s="1"/>
      <c r="S40820" s="1"/>
      <c r="T40820" s="1"/>
      <c r="U40820" s="1"/>
      <c r="V40820" s="1"/>
      <c r="W40820" s="1"/>
      <c r="X40820" s="1"/>
      <c r="Y40820" s="1"/>
      <c r="Z40820" s="1"/>
      <c r="AA40820" s="1"/>
    </row>
    <row r="40821" spans="1:27" s="9" customFormat="1" x14ac:dyDescent="0.25">
      <c r="A40821" s="1"/>
      <c r="B40821" s="1"/>
      <c r="C40821" s="2"/>
      <c r="D40821" s="1"/>
      <c r="E40821" s="7"/>
      <c r="F40821" s="43"/>
      <c r="M40821" s="1"/>
      <c r="N40821" s="1"/>
      <c r="O40821" s="1"/>
      <c r="P40821" s="1"/>
      <c r="Q40821" s="1"/>
      <c r="R40821" s="1"/>
      <c r="S40821" s="1"/>
      <c r="T40821" s="1"/>
      <c r="U40821" s="1"/>
      <c r="V40821" s="1"/>
      <c r="W40821" s="1"/>
      <c r="X40821" s="1"/>
      <c r="Y40821" s="1"/>
      <c r="Z40821" s="1"/>
      <c r="AA40821" s="1"/>
    </row>
    <row r="40822" spans="1:27" s="9" customFormat="1" x14ac:dyDescent="0.25">
      <c r="A40822" s="1"/>
      <c r="B40822" s="1"/>
      <c r="C40822" s="2"/>
      <c r="D40822" s="1"/>
      <c r="E40822" s="7"/>
      <c r="F40822" s="43"/>
      <c r="M40822" s="1"/>
      <c r="N40822" s="1"/>
      <c r="O40822" s="1"/>
      <c r="P40822" s="1"/>
      <c r="Q40822" s="1"/>
      <c r="R40822" s="1"/>
      <c r="S40822" s="1"/>
      <c r="T40822" s="1"/>
      <c r="U40822" s="1"/>
      <c r="V40822" s="1"/>
      <c r="W40822" s="1"/>
      <c r="X40822" s="1"/>
      <c r="Y40822" s="1"/>
      <c r="Z40822" s="1"/>
      <c r="AA40822" s="1"/>
    </row>
    <row r="40823" spans="1:27" s="9" customFormat="1" x14ac:dyDescent="0.25">
      <c r="A40823" s="1"/>
      <c r="B40823" s="1"/>
      <c r="C40823" s="2"/>
      <c r="D40823" s="1"/>
      <c r="E40823" s="7"/>
      <c r="F40823" s="43"/>
      <c r="M40823" s="1"/>
      <c r="N40823" s="1"/>
      <c r="O40823" s="1"/>
      <c r="P40823" s="1"/>
      <c r="Q40823" s="1"/>
      <c r="R40823" s="1"/>
      <c r="S40823" s="1"/>
      <c r="T40823" s="1"/>
      <c r="U40823" s="1"/>
      <c r="V40823" s="1"/>
      <c r="W40823" s="1"/>
      <c r="X40823" s="1"/>
      <c r="Y40823" s="1"/>
      <c r="Z40823" s="1"/>
      <c r="AA40823" s="1"/>
    </row>
    <row r="40824" spans="1:27" s="9" customFormat="1" x14ac:dyDescent="0.25">
      <c r="A40824" s="1"/>
      <c r="B40824" s="1"/>
      <c r="C40824" s="2"/>
      <c r="D40824" s="1"/>
      <c r="E40824" s="7"/>
      <c r="F40824" s="43"/>
      <c r="M40824" s="1"/>
      <c r="N40824" s="1"/>
      <c r="O40824" s="1"/>
      <c r="P40824" s="1"/>
      <c r="Q40824" s="1"/>
      <c r="R40824" s="1"/>
      <c r="S40824" s="1"/>
      <c r="T40824" s="1"/>
      <c r="U40824" s="1"/>
      <c r="V40824" s="1"/>
      <c r="W40824" s="1"/>
      <c r="X40824" s="1"/>
      <c r="Y40824" s="1"/>
      <c r="Z40824" s="1"/>
      <c r="AA40824" s="1"/>
    </row>
    <row r="40825" spans="1:27" s="9" customFormat="1" x14ac:dyDescent="0.25">
      <c r="A40825" s="1"/>
      <c r="B40825" s="1"/>
      <c r="C40825" s="2"/>
      <c r="D40825" s="1"/>
      <c r="E40825" s="7"/>
      <c r="F40825" s="43"/>
      <c r="M40825" s="1"/>
      <c r="N40825" s="1"/>
      <c r="O40825" s="1"/>
      <c r="P40825" s="1"/>
      <c r="Q40825" s="1"/>
      <c r="R40825" s="1"/>
      <c r="S40825" s="1"/>
      <c r="T40825" s="1"/>
      <c r="U40825" s="1"/>
      <c r="V40825" s="1"/>
      <c r="W40825" s="1"/>
      <c r="X40825" s="1"/>
      <c r="Y40825" s="1"/>
      <c r="Z40825" s="1"/>
      <c r="AA40825" s="1"/>
    </row>
    <row r="40826" spans="1:27" s="9" customFormat="1" x14ac:dyDescent="0.25">
      <c r="A40826" s="1"/>
      <c r="B40826" s="1"/>
      <c r="C40826" s="2"/>
      <c r="D40826" s="1"/>
      <c r="E40826" s="7"/>
      <c r="F40826" s="43"/>
      <c r="M40826" s="1"/>
      <c r="N40826" s="1"/>
      <c r="O40826" s="1"/>
      <c r="P40826" s="1"/>
      <c r="Q40826" s="1"/>
      <c r="R40826" s="1"/>
      <c r="S40826" s="1"/>
      <c r="T40826" s="1"/>
      <c r="U40826" s="1"/>
      <c r="V40826" s="1"/>
      <c r="W40826" s="1"/>
      <c r="X40826" s="1"/>
      <c r="Y40826" s="1"/>
      <c r="Z40826" s="1"/>
      <c r="AA40826" s="1"/>
    </row>
    <row r="40827" spans="1:27" s="9" customFormat="1" x14ac:dyDescent="0.25">
      <c r="A40827" s="1"/>
      <c r="B40827" s="1"/>
      <c r="C40827" s="2"/>
      <c r="D40827" s="1"/>
      <c r="E40827" s="7"/>
      <c r="F40827" s="43"/>
      <c r="M40827" s="1"/>
      <c r="N40827" s="1"/>
      <c r="O40827" s="1"/>
      <c r="P40827" s="1"/>
      <c r="Q40827" s="1"/>
      <c r="R40827" s="1"/>
      <c r="S40827" s="1"/>
      <c r="T40827" s="1"/>
      <c r="U40827" s="1"/>
      <c r="V40827" s="1"/>
      <c r="W40827" s="1"/>
      <c r="X40827" s="1"/>
      <c r="Y40827" s="1"/>
      <c r="Z40827" s="1"/>
      <c r="AA40827" s="1"/>
    </row>
    <row r="40828" spans="1:27" s="9" customFormat="1" x14ac:dyDescent="0.25">
      <c r="A40828" s="1"/>
      <c r="B40828" s="1"/>
      <c r="C40828" s="2"/>
      <c r="D40828" s="1"/>
      <c r="E40828" s="7"/>
      <c r="F40828" s="43"/>
      <c r="M40828" s="1"/>
      <c r="N40828" s="1"/>
      <c r="O40828" s="1"/>
      <c r="P40828" s="1"/>
      <c r="Q40828" s="1"/>
      <c r="R40828" s="1"/>
      <c r="S40828" s="1"/>
      <c r="T40828" s="1"/>
      <c r="U40828" s="1"/>
      <c r="V40828" s="1"/>
      <c r="W40828" s="1"/>
      <c r="X40828" s="1"/>
      <c r="Y40828" s="1"/>
      <c r="Z40828" s="1"/>
      <c r="AA40828" s="1"/>
    </row>
    <row r="40829" spans="1:27" s="9" customFormat="1" x14ac:dyDescent="0.25">
      <c r="A40829" s="1"/>
      <c r="B40829" s="1"/>
      <c r="C40829" s="2"/>
      <c r="D40829" s="1"/>
      <c r="E40829" s="7"/>
      <c r="F40829" s="43"/>
      <c r="M40829" s="1"/>
      <c r="N40829" s="1"/>
      <c r="O40829" s="1"/>
      <c r="P40829" s="1"/>
      <c r="Q40829" s="1"/>
      <c r="R40829" s="1"/>
      <c r="S40829" s="1"/>
      <c r="T40829" s="1"/>
      <c r="U40829" s="1"/>
      <c r="V40829" s="1"/>
      <c r="W40829" s="1"/>
      <c r="X40829" s="1"/>
      <c r="Y40829" s="1"/>
      <c r="Z40829" s="1"/>
      <c r="AA40829" s="1"/>
    </row>
    <row r="40830" spans="1:27" s="9" customFormat="1" x14ac:dyDescent="0.25">
      <c r="A40830" s="1"/>
      <c r="B40830" s="1"/>
      <c r="C40830" s="2"/>
      <c r="D40830" s="1"/>
      <c r="E40830" s="7"/>
      <c r="F40830" s="43"/>
      <c r="M40830" s="1"/>
      <c r="N40830" s="1"/>
      <c r="O40830" s="1"/>
      <c r="P40830" s="1"/>
      <c r="Q40830" s="1"/>
      <c r="R40830" s="1"/>
      <c r="S40830" s="1"/>
      <c r="T40830" s="1"/>
      <c r="U40830" s="1"/>
      <c r="V40830" s="1"/>
      <c r="W40830" s="1"/>
      <c r="X40830" s="1"/>
      <c r="Y40830" s="1"/>
      <c r="Z40830" s="1"/>
      <c r="AA40830" s="1"/>
    </row>
    <row r="40831" spans="1:27" s="9" customFormat="1" x14ac:dyDescent="0.25">
      <c r="A40831" s="1"/>
      <c r="B40831" s="1"/>
      <c r="C40831" s="2"/>
      <c r="D40831" s="1"/>
      <c r="E40831" s="7"/>
      <c r="F40831" s="43"/>
      <c r="M40831" s="1"/>
      <c r="N40831" s="1"/>
      <c r="O40831" s="1"/>
      <c r="P40831" s="1"/>
      <c r="Q40831" s="1"/>
      <c r="R40831" s="1"/>
      <c r="S40831" s="1"/>
      <c r="T40831" s="1"/>
      <c r="U40831" s="1"/>
      <c r="V40831" s="1"/>
      <c r="W40831" s="1"/>
      <c r="X40831" s="1"/>
      <c r="Y40831" s="1"/>
      <c r="Z40831" s="1"/>
      <c r="AA40831" s="1"/>
    </row>
    <row r="40832" spans="1:27" s="9" customFormat="1" x14ac:dyDescent="0.25">
      <c r="A40832" s="1"/>
      <c r="B40832" s="1"/>
      <c r="C40832" s="2"/>
      <c r="D40832" s="1"/>
      <c r="E40832" s="7"/>
      <c r="F40832" s="43"/>
      <c r="M40832" s="1"/>
      <c r="N40832" s="1"/>
      <c r="O40832" s="1"/>
      <c r="P40832" s="1"/>
      <c r="Q40832" s="1"/>
      <c r="R40832" s="1"/>
      <c r="S40832" s="1"/>
      <c r="T40832" s="1"/>
      <c r="U40832" s="1"/>
      <c r="V40832" s="1"/>
      <c r="W40832" s="1"/>
      <c r="X40832" s="1"/>
      <c r="Y40832" s="1"/>
      <c r="Z40832" s="1"/>
      <c r="AA40832" s="1"/>
    </row>
    <row r="40833" spans="1:27" s="9" customFormat="1" x14ac:dyDescent="0.25">
      <c r="A40833" s="1"/>
      <c r="B40833" s="1"/>
      <c r="C40833" s="2"/>
      <c r="D40833" s="1"/>
      <c r="E40833" s="7"/>
      <c r="F40833" s="43"/>
      <c r="M40833" s="1"/>
      <c r="N40833" s="1"/>
      <c r="O40833" s="1"/>
      <c r="P40833" s="1"/>
      <c r="Q40833" s="1"/>
      <c r="R40833" s="1"/>
      <c r="S40833" s="1"/>
      <c r="T40833" s="1"/>
      <c r="U40833" s="1"/>
      <c r="V40833" s="1"/>
      <c r="W40833" s="1"/>
      <c r="X40833" s="1"/>
      <c r="Y40833" s="1"/>
      <c r="Z40833" s="1"/>
      <c r="AA40833" s="1"/>
    </row>
    <row r="40834" spans="1:27" s="9" customFormat="1" x14ac:dyDescent="0.25">
      <c r="A40834" s="1"/>
      <c r="B40834" s="1"/>
      <c r="C40834" s="2"/>
      <c r="D40834" s="1"/>
      <c r="E40834" s="7"/>
      <c r="F40834" s="43"/>
      <c r="M40834" s="1"/>
      <c r="N40834" s="1"/>
      <c r="O40834" s="1"/>
      <c r="P40834" s="1"/>
      <c r="Q40834" s="1"/>
      <c r="R40834" s="1"/>
      <c r="S40834" s="1"/>
      <c r="T40834" s="1"/>
      <c r="U40834" s="1"/>
      <c r="V40834" s="1"/>
      <c r="W40834" s="1"/>
      <c r="X40834" s="1"/>
      <c r="Y40834" s="1"/>
      <c r="Z40834" s="1"/>
      <c r="AA40834" s="1"/>
    </row>
    <row r="40835" spans="1:27" s="9" customFormat="1" x14ac:dyDescent="0.25">
      <c r="A40835" s="1"/>
      <c r="B40835" s="1"/>
      <c r="C40835" s="2"/>
      <c r="D40835" s="1"/>
      <c r="E40835" s="7"/>
      <c r="F40835" s="43"/>
      <c r="M40835" s="1"/>
      <c r="N40835" s="1"/>
      <c r="O40835" s="1"/>
      <c r="P40835" s="1"/>
      <c r="Q40835" s="1"/>
      <c r="R40835" s="1"/>
      <c r="S40835" s="1"/>
      <c r="T40835" s="1"/>
      <c r="U40835" s="1"/>
      <c r="V40835" s="1"/>
      <c r="W40835" s="1"/>
      <c r="X40835" s="1"/>
      <c r="Y40835" s="1"/>
      <c r="Z40835" s="1"/>
      <c r="AA40835" s="1"/>
    </row>
    <row r="40836" spans="1:27" s="9" customFormat="1" x14ac:dyDescent="0.25">
      <c r="A40836" s="1"/>
      <c r="B40836" s="1"/>
      <c r="C40836" s="2"/>
      <c r="D40836" s="1"/>
      <c r="E40836" s="7"/>
      <c r="F40836" s="43"/>
      <c r="M40836" s="1"/>
      <c r="N40836" s="1"/>
      <c r="O40836" s="1"/>
      <c r="P40836" s="1"/>
      <c r="Q40836" s="1"/>
      <c r="R40836" s="1"/>
      <c r="S40836" s="1"/>
      <c r="T40836" s="1"/>
      <c r="U40836" s="1"/>
      <c r="V40836" s="1"/>
      <c r="W40836" s="1"/>
      <c r="X40836" s="1"/>
      <c r="Y40836" s="1"/>
      <c r="Z40836" s="1"/>
      <c r="AA40836" s="1"/>
    </row>
    <row r="40837" spans="1:27" s="9" customFormat="1" ht="14.5" customHeight="1" x14ac:dyDescent="0.25">
      <c r="A40837" s="1"/>
      <c r="B40837" s="1"/>
      <c r="C40837" s="2"/>
      <c r="D40837" s="1"/>
      <c r="E40837" s="7"/>
      <c r="F40837" s="43"/>
      <c r="M40837" s="1"/>
      <c r="N40837" s="1"/>
      <c r="O40837" s="1"/>
      <c r="P40837" s="1"/>
      <c r="Q40837" s="1"/>
      <c r="R40837" s="1"/>
      <c r="S40837" s="1"/>
      <c r="T40837" s="1"/>
      <c r="U40837" s="1"/>
      <c r="V40837" s="1"/>
      <c r="W40837" s="1"/>
      <c r="X40837" s="1"/>
      <c r="Y40837" s="1"/>
      <c r="Z40837" s="1"/>
      <c r="AA40837" s="1"/>
    </row>
    <row r="40838" spans="1:27" s="9" customFormat="1" x14ac:dyDescent="0.25">
      <c r="A40838" s="1"/>
      <c r="B40838" s="1"/>
      <c r="C40838" s="2"/>
      <c r="D40838" s="1"/>
      <c r="E40838" s="7"/>
      <c r="F40838" s="43"/>
      <c r="M40838" s="1"/>
      <c r="N40838" s="1"/>
      <c r="O40838" s="1"/>
      <c r="P40838" s="1"/>
      <c r="Q40838" s="1"/>
      <c r="R40838" s="1"/>
      <c r="S40838" s="1"/>
      <c r="T40838" s="1"/>
      <c r="U40838" s="1"/>
      <c r="V40838" s="1"/>
      <c r="W40838" s="1"/>
      <c r="X40838" s="1"/>
      <c r="Y40838" s="1"/>
      <c r="Z40838" s="1"/>
      <c r="AA40838" s="1"/>
    </row>
    <row r="40839" spans="1:27" s="9" customFormat="1" x14ac:dyDescent="0.25">
      <c r="A40839" s="1"/>
      <c r="B40839" s="1"/>
      <c r="C40839" s="2"/>
      <c r="D40839" s="1"/>
      <c r="E40839" s="7"/>
      <c r="F40839" s="43"/>
      <c r="M40839" s="1"/>
      <c r="N40839" s="1"/>
      <c r="O40839" s="1"/>
      <c r="P40839" s="1"/>
      <c r="Q40839" s="1"/>
      <c r="R40839" s="1"/>
      <c r="S40839" s="1"/>
      <c r="T40839" s="1"/>
      <c r="U40839" s="1"/>
      <c r="V40839" s="1"/>
      <c r="W40839" s="1"/>
      <c r="X40839" s="1"/>
      <c r="Y40839" s="1"/>
      <c r="Z40839" s="1"/>
      <c r="AA40839" s="1"/>
    </row>
    <row r="40840" spans="1:27" s="9" customFormat="1" x14ac:dyDescent="0.25">
      <c r="A40840" s="1"/>
      <c r="B40840" s="1"/>
      <c r="C40840" s="2"/>
      <c r="D40840" s="1"/>
      <c r="E40840" s="7"/>
      <c r="F40840" s="43"/>
      <c r="M40840" s="1"/>
      <c r="N40840" s="1"/>
      <c r="O40840" s="1"/>
      <c r="P40840" s="1"/>
      <c r="Q40840" s="1"/>
      <c r="R40840" s="1"/>
      <c r="S40840" s="1"/>
      <c r="T40840" s="1"/>
      <c r="U40840" s="1"/>
      <c r="V40840" s="1"/>
      <c r="W40840" s="1"/>
      <c r="X40840" s="1"/>
      <c r="Y40840" s="1"/>
      <c r="Z40840" s="1"/>
      <c r="AA40840" s="1"/>
    </row>
    <row r="40841" spans="1:27" s="9" customFormat="1" x14ac:dyDescent="0.25">
      <c r="A40841" s="1"/>
      <c r="B40841" s="1"/>
      <c r="C40841" s="2"/>
      <c r="D40841" s="1"/>
      <c r="E40841" s="7"/>
      <c r="F40841" s="43"/>
      <c r="M40841" s="1"/>
      <c r="N40841" s="1"/>
      <c r="O40841" s="1"/>
      <c r="P40841" s="1"/>
      <c r="Q40841" s="1"/>
      <c r="R40841" s="1"/>
      <c r="S40841" s="1"/>
      <c r="T40841" s="1"/>
      <c r="U40841" s="1"/>
      <c r="V40841" s="1"/>
      <c r="W40841" s="1"/>
      <c r="X40841" s="1"/>
      <c r="Y40841" s="1"/>
      <c r="Z40841" s="1"/>
      <c r="AA40841" s="1"/>
    </row>
    <row r="40842" spans="1:27" s="9" customFormat="1" x14ac:dyDescent="0.25">
      <c r="A40842" s="1"/>
      <c r="B40842" s="1"/>
      <c r="C40842" s="2"/>
      <c r="D40842" s="1"/>
      <c r="E40842" s="7"/>
      <c r="F40842" s="43"/>
      <c r="M40842" s="1"/>
      <c r="N40842" s="1"/>
      <c r="O40842" s="1"/>
      <c r="P40842" s="1"/>
      <c r="Q40842" s="1"/>
      <c r="R40842" s="1"/>
      <c r="S40842" s="1"/>
      <c r="T40842" s="1"/>
      <c r="U40842" s="1"/>
      <c r="V40842" s="1"/>
      <c r="W40842" s="1"/>
      <c r="X40842" s="1"/>
      <c r="Y40842" s="1"/>
      <c r="Z40842" s="1"/>
      <c r="AA40842" s="1"/>
    </row>
    <row r="40843" spans="1:27" s="9" customFormat="1" x14ac:dyDescent="0.25">
      <c r="A40843" s="1"/>
      <c r="B40843" s="1"/>
      <c r="C40843" s="2"/>
      <c r="D40843" s="1"/>
      <c r="E40843" s="7"/>
      <c r="F40843" s="43"/>
      <c r="M40843" s="1"/>
      <c r="N40843" s="1"/>
      <c r="O40843" s="1"/>
      <c r="P40843" s="1"/>
      <c r="Q40843" s="1"/>
      <c r="R40843" s="1"/>
      <c r="S40843" s="1"/>
      <c r="T40843" s="1"/>
      <c r="U40843" s="1"/>
      <c r="V40843" s="1"/>
      <c r="W40843" s="1"/>
      <c r="X40843" s="1"/>
      <c r="Y40843" s="1"/>
      <c r="Z40843" s="1"/>
      <c r="AA40843" s="1"/>
    </row>
    <row r="40844" spans="1:27" s="9" customFormat="1" x14ac:dyDescent="0.25">
      <c r="A40844" s="1"/>
      <c r="B40844" s="1"/>
      <c r="C40844" s="2"/>
      <c r="D40844" s="1"/>
      <c r="E40844" s="7"/>
      <c r="F40844" s="43"/>
      <c r="M40844" s="1"/>
      <c r="N40844" s="1"/>
      <c r="O40844" s="1"/>
      <c r="P40844" s="1"/>
      <c r="Q40844" s="1"/>
      <c r="R40844" s="1"/>
      <c r="S40844" s="1"/>
      <c r="T40844" s="1"/>
      <c r="U40844" s="1"/>
      <c r="V40844" s="1"/>
      <c r="W40844" s="1"/>
      <c r="X40844" s="1"/>
      <c r="Y40844" s="1"/>
      <c r="Z40844" s="1"/>
      <c r="AA40844" s="1"/>
    </row>
    <row r="40845" spans="1:27" s="9" customFormat="1" x14ac:dyDescent="0.25">
      <c r="A40845" s="1"/>
      <c r="B40845" s="1"/>
      <c r="C40845" s="2"/>
      <c r="D40845" s="1"/>
      <c r="E40845" s="7"/>
      <c r="F40845" s="43"/>
      <c r="M40845" s="1"/>
      <c r="N40845" s="1"/>
      <c r="O40845" s="1"/>
      <c r="P40845" s="1"/>
      <c r="Q40845" s="1"/>
      <c r="R40845" s="1"/>
      <c r="S40845" s="1"/>
      <c r="T40845" s="1"/>
      <c r="U40845" s="1"/>
      <c r="V40845" s="1"/>
      <c r="W40845" s="1"/>
      <c r="X40845" s="1"/>
      <c r="Y40845" s="1"/>
      <c r="Z40845" s="1"/>
      <c r="AA40845" s="1"/>
    </row>
    <row r="40846" spans="1:27" s="9" customFormat="1" x14ac:dyDescent="0.25">
      <c r="A40846" s="1"/>
      <c r="B40846" s="1"/>
      <c r="C40846" s="2"/>
      <c r="D40846" s="1"/>
      <c r="E40846" s="7"/>
      <c r="F40846" s="43"/>
      <c r="M40846" s="1"/>
      <c r="N40846" s="1"/>
      <c r="O40846" s="1"/>
      <c r="P40846" s="1"/>
      <c r="Q40846" s="1"/>
      <c r="R40846" s="1"/>
      <c r="S40846" s="1"/>
      <c r="T40846" s="1"/>
      <c r="U40846" s="1"/>
      <c r="V40846" s="1"/>
      <c r="W40846" s="1"/>
      <c r="X40846" s="1"/>
      <c r="Y40846" s="1"/>
      <c r="Z40846" s="1"/>
      <c r="AA40846" s="1"/>
    </row>
    <row r="40847" spans="1:27" s="9" customFormat="1" x14ac:dyDescent="0.25">
      <c r="A40847" s="1"/>
      <c r="B40847" s="1"/>
      <c r="C40847" s="2"/>
      <c r="D40847" s="1"/>
      <c r="E40847" s="7"/>
      <c r="F40847" s="43"/>
      <c r="M40847" s="1"/>
      <c r="N40847" s="1"/>
      <c r="O40847" s="1"/>
      <c r="P40847" s="1"/>
      <c r="Q40847" s="1"/>
      <c r="R40847" s="1"/>
      <c r="S40847" s="1"/>
      <c r="T40847" s="1"/>
      <c r="U40847" s="1"/>
      <c r="V40847" s="1"/>
      <c r="W40847" s="1"/>
      <c r="X40847" s="1"/>
      <c r="Y40847" s="1"/>
      <c r="Z40847" s="1"/>
      <c r="AA40847" s="1"/>
    </row>
    <row r="40848" spans="1:27" s="9" customFormat="1" x14ac:dyDescent="0.25">
      <c r="A40848" s="1"/>
      <c r="B40848" s="1"/>
      <c r="C40848" s="2"/>
      <c r="D40848" s="1"/>
      <c r="E40848" s="7"/>
      <c r="F40848" s="43"/>
      <c r="M40848" s="1"/>
      <c r="N40848" s="1"/>
      <c r="O40848" s="1"/>
      <c r="P40848" s="1"/>
      <c r="Q40848" s="1"/>
      <c r="R40848" s="1"/>
      <c r="S40848" s="1"/>
      <c r="T40848" s="1"/>
      <c r="U40848" s="1"/>
      <c r="V40848" s="1"/>
      <c r="W40848" s="1"/>
      <c r="X40848" s="1"/>
      <c r="Y40848" s="1"/>
      <c r="Z40848" s="1"/>
      <c r="AA40848" s="1"/>
    </row>
    <row r="40849" spans="1:27" s="9" customFormat="1" x14ac:dyDescent="0.25">
      <c r="A40849" s="1"/>
      <c r="B40849" s="1"/>
      <c r="C40849" s="2"/>
      <c r="D40849" s="1"/>
      <c r="E40849" s="7"/>
      <c r="F40849" s="43"/>
      <c r="M40849" s="1"/>
      <c r="N40849" s="1"/>
      <c r="O40849" s="1"/>
      <c r="P40849" s="1"/>
      <c r="Q40849" s="1"/>
      <c r="R40849" s="1"/>
      <c r="S40849" s="1"/>
      <c r="T40849" s="1"/>
      <c r="U40849" s="1"/>
      <c r="V40849" s="1"/>
      <c r="W40849" s="1"/>
      <c r="X40849" s="1"/>
      <c r="Y40849" s="1"/>
      <c r="Z40849" s="1"/>
      <c r="AA40849" s="1"/>
    </row>
    <row r="40850" spans="1:27" s="9" customFormat="1" x14ac:dyDescent="0.25">
      <c r="A40850" s="1"/>
      <c r="B40850" s="1"/>
      <c r="C40850" s="2"/>
      <c r="D40850" s="1"/>
      <c r="E40850" s="7"/>
      <c r="F40850" s="43"/>
      <c r="M40850" s="1"/>
      <c r="N40850" s="1"/>
      <c r="O40850" s="1"/>
      <c r="P40850" s="1"/>
      <c r="Q40850" s="1"/>
      <c r="R40850" s="1"/>
      <c r="S40850" s="1"/>
      <c r="T40850" s="1"/>
      <c r="U40850" s="1"/>
      <c r="V40850" s="1"/>
      <c r="W40850" s="1"/>
      <c r="X40850" s="1"/>
      <c r="Y40850" s="1"/>
      <c r="Z40850" s="1"/>
      <c r="AA40850" s="1"/>
    </row>
    <row r="40851" spans="1:27" s="9" customFormat="1" x14ac:dyDescent="0.25">
      <c r="A40851" s="1"/>
      <c r="B40851" s="1"/>
      <c r="C40851" s="2"/>
      <c r="D40851" s="1"/>
      <c r="E40851" s="7"/>
      <c r="F40851" s="43"/>
      <c r="M40851" s="1"/>
      <c r="N40851" s="1"/>
      <c r="O40851" s="1"/>
      <c r="P40851" s="1"/>
      <c r="Q40851" s="1"/>
      <c r="R40851" s="1"/>
      <c r="S40851" s="1"/>
      <c r="T40851" s="1"/>
      <c r="U40851" s="1"/>
      <c r="V40851" s="1"/>
      <c r="W40851" s="1"/>
      <c r="X40851" s="1"/>
      <c r="Y40851" s="1"/>
      <c r="Z40851" s="1"/>
      <c r="AA40851" s="1"/>
    </row>
    <row r="40852" spans="1:27" s="9" customFormat="1" x14ac:dyDescent="0.25">
      <c r="A40852" s="1"/>
      <c r="B40852" s="1"/>
      <c r="C40852" s="2"/>
      <c r="D40852" s="1"/>
      <c r="E40852" s="7"/>
      <c r="F40852" s="43"/>
      <c r="M40852" s="1"/>
      <c r="N40852" s="1"/>
      <c r="O40852" s="1"/>
      <c r="P40852" s="1"/>
      <c r="Q40852" s="1"/>
      <c r="R40852" s="1"/>
      <c r="S40852" s="1"/>
      <c r="T40852" s="1"/>
      <c r="U40852" s="1"/>
      <c r="V40852" s="1"/>
      <c r="W40852" s="1"/>
      <c r="X40852" s="1"/>
      <c r="Y40852" s="1"/>
      <c r="Z40852" s="1"/>
      <c r="AA40852" s="1"/>
    </row>
    <row r="40853" spans="1:27" s="9" customFormat="1" x14ac:dyDescent="0.25">
      <c r="A40853" s="1"/>
      <c r="B40853" s="1"/>
      <c r="C40853" s="2"/>
      <c r="D40853" s="1"/>
      <c r="E40853" s="7"/>
      <c r="F40853" s="43"/>
      <c r="M40853" s="1"/>
      <c r="N40853" s="1"/>
      <c r="O40853" s="1"/>
      <c r="P40853" s="1"/>
      <c r="Q40853" s="1"/>
      <c r="R40853" s="1"/>
      <c r="S40853" s="1"/>
      <c r="T40853" s="1"/>
      <c r="U40853" s="1"/>
      <c r="V40853" s="1"/>
      <c r="W40853" s="1"/>
      <c r="X40853" s="1"/>
      <c r="Y40853" s="1"/>
      <c r="Z40853" s="1"/>
      <c r="AA40853" s="1"/>
    </row>
    <row r="40854" spans="1:27" s="9" customFormat="1" x14ac:dyDescent="0.25">
      <c r="A40854" s="1"/>
      <c r="B40854" s="1"/>
      <c r="C40854" s="2"/>
      <c r="D40854" s="1"/>
      <c r="E40854" s="7"/>
      <c r="F40854" s="43"/>
      <c r="M40854" s="1"/>
      <c r="N40854" s="1"/>
      <c r="O40854" s="1"/>
      <c r="P40854" s="1"/>
      <c r="Q40854" s="1"/>
      <c r="R40854" s="1"/>
      <c r="S40854" s="1"/>
      <c r="T40854" s="1"/>
      <c r="U40854" s="1"/>
      <c r="V40854" s="1"/>
      <c r="W40854" s="1"/>
      <c r="X40854" s="1"/>
      <c r="Y40854" s="1"/>
      <c r="Z40854" s="1"/>
      <c r="AA40854" s="1"/>
    </row>
    <row r="40855" spans="1:27" s="9" customFormat="1" x14ac:dyDescent="0.25">
      <c r="A40855" s="1"/>
      <c r="B40855" s="1"/>
      <c r="C40855" s="2"/>
      <c r="D40855" s="1"/>
      <c r="E40855" s="7"/>
      <c r="F40855" s="43"/>
      <c r="M40855" s="1"/>
      <c r="N40855" s="1"/>
      <c r="O40855" s="1"/>
      <c r="P40855" s="1"/>
      <c r="Q40855" s="1"/>
      <c r="R40855" s="1"/>
      <c r="S40855" s="1"/>
      <c r="T40855" s="1"/>
      <c r="U40855" s="1"/>
      <c r="V40855" s="1"/>
      <c r="W40855" s="1"/>
      <c r="X40855" s="1"/>
      <c r="Y40855" s="1"/>
      <c r="Z40855" s="1"/>
      <c r="AA40855" s="1"/>
    </row>
    <row r="40856" spans="1:27" s="9" customFormat="1" x14ac:dyDescent="0.25">
      <c r="A40856" s="1"/>
      <c r="B40856" s="1"/>
      <c r="C40856" s="2"/>
      <c r="D40856" s="1"/>
      <c r="E40856" s="7"/>
      <c r="F40856" s="43"/>
      <c r="M40856" s="1"/>
      <c r="N40856" s="1"/>
      <c r="O40856" s="1"/>
      <c r="P40856" s="1"/>
      <c r="Q40856" s="1"/>
      <c r="R40856" s="1"/>
      <c r="S40856" s="1"/>
      <c r="T40856" s="1"/>
      <c r="U40856" s="1"/>
      <c r="V40856" s="1"/>
      <c r="W40856" s="1"/>
      <c r="X40856" s="1"/>
      <c r="Y40856" s="1"/>
      <c r="Z40856" s="1"/>
      <c r="AA40856" s="1"/>
    </row>
    <row r="40857" spans="1:27" s="9" customFormat="1" ht="14.5" customHeight="1" x14ac:dyDescent="0.25">
      <c r="A40857" s="1"/>
      <c r="B40857" s="1"/>
      <c r="C40857" s="2"/>
      <c r="D40857" s="1"/>
      <c r="E40857" s="7"/>
      <c r="F40857" s="43"/>
      <c r="M40857" s="1"/>
      <c r="N40857" s="1"/>
      <c r="O40857" s="1"/>
      <c r="P40857" s="1"/>
      <c r="Q40857" s="1"/>
      <c r="R40857" s="1"/>
      <c r="S40857" s="1"/>
      <c r="T40857" s="1"/>
      <c r="U40857" s="1"/>
      <c r="V40857" s="1"/>
      <c r="W40857" s="1"/>
      <c r="X40857" s="1"/>
      <c r="Y40857" s="1"/>
      <c r="Z40857" s="1"/>
      <c r="AA40857" s="1"/>
    </row>
    <row r="40858" spans="1:27" s="9" customFormat="1" ht="12.65" customHeight="1" x14ac:dyDescent="0.25">
      <c r="A40858" s="1"/>
      <c r="B40858" s="1"/>
      <c r="C40858" s="2"/>
      <c r="D40858" s="1"/>
      <c r="E40858" s="7"/>
      <c r="F40858" s="43"/>
      <c r="M40858" s="1"/>
      <c r="N40858" s="1"/>
      <c r="O40858" s="1"/>
      <c r="P40858" s="1"/>
      <c r="Q40858" s="1"/>
      <c r="R40858" s="1"/>
      <c r="S40858" s="1"/>
      <c r="T40858" s="1"/>
      <c r="U40858" s="1"/>
      <c r="V40858" s="1"/>
      <c r="W40858" s="1"/>
      <c r="X40858" s="1"/>
      <c r="Y40858" s="1"/>
      <c r="Z40858" s="1"/>
      <c r="AA40858" s="1"/>
    </row>
    <row r="40859" spans="1:27" s="9" customFormat="1" x14ac:dyDescent="0.25">
      <c r="A40859" s="1"/>
      <c r="B40859" s="1"/>
      <c r="C40859" s="2"/>
      <c r="D40859" s="1"/>
      <c r="E40859" s="7"/>
      <c r="F40859" s="43"/>
      <c r="M40859" s="1"/>
      <c r="N40859" s="1"/>
      <c r="O40859" s="1"/>
      <c r="P40859" s="1"/>
      <c r="Q40859" s="1"/>
      <c r="R40859" s="1"/>
      <c r="S40859" s="1"/>
      <c r="T40859" s="1"/>
      <c r="U40859" s="1"/>
      <c r="V40859" s="1"/>
      <c r="W40859" s="1"/>
      <c r="X40859" s="1"/>
      <c r="Y40859" s="1"/>
      <c r="Z40859" s="1"/>
      <c r="AA40859" s="1"/>
    </row>
    <row r="40860" spans="1:27" s="9" customFormat="1" x14ac:dyDescent="0.25">
      <c r="A40860" s="1"/>
      <c r="B40860" s="1"/>
      <c r="C40860" s="2"/>
      <c r="D40860" s="1"/>
      <c r="E40860" s="7"/>
      <c r="F40860" s="43"/>
      <c r="M40860" s="1"/>
      <c r="N40860" s="1"/>
      <c r="O40860" s="1"/>
      <c r="P40860" s="1"/>
      <c r="Q40860" s="1"/>
      <c r="R40860" s="1"/>
      <c r="S40860" s="1"/>
      <c r="T40860" s="1"/>
      <c r="U40860" s="1"/>
      <c r="V40860" s="1"/>
      <c r="W40860" s="1"/>
      <c r="X40860" s="1"/>
      <c r="Y40860" s="1"/>
      <c r="Z40860" s="1"/>
      <c r="AA40860" s="1"/>
    </row>
    <row r="40861" spans="1:27" s="9" customFormat="1" x14ac:dyDescent="0.25">
      <c r="A40861" s="1"/>
      <c r="B40861" s="1"/>
      <c r="C40861" s="2"/>
      <c r="D40861" s="1"/>
      <c r="E40861" s="7"/>
      <c r="F40861" s="43"/>
      <c r="M40861" s="1"/>
      <c r="N40861" s="1"/>
      <c r="O40861" s="1"/>
      <c r="P40861" s="1"/>
      <c r="Q40861" s="1"/>
      <c r="R40861" s="1"/>
      <c r="S40861" s="1"/>
      <c r="T40861" s="1"/>
      <c r="U40861" s="1"/>
      <c r="V40861" s="1"/>
      <c r="W40861" s="1"/>
      <c r="X40861" s="1"/>
      <c r="Y40861" s="1"/>
      <c r="Z40861" s="1"/>
      <c r="AA40861" s="1"/>
    </row>
    <row r="40862" spans="1:27" s="9" customFormat="1" x14ac:dyDescent="0.25">
      <c r="A40862" s="1"/>
      <c r="B40862" s="1"/>
      <c r="C40862" s="2"/>
      <c r="D40862" s="1"/>
      <c r="E40862" s="7"/>
      <c r="F40862" s="43"/>
      <c r="M40862" s="1"/>
      <c r="N40862" s="1"/>
      <c r="O40862" s="1"/>
      <c r="P40862" s="1"/>
      <c r="Q40862" s="1"/>
      <c r="R40862" s="1"/>
      <c r="S40862" s="1"/>
      <c r="T40862" s="1"/>
      <c r="U40862" s="1"/>
      <c r="V40862" s="1"/>
      <c r="W40862" s="1"/>
      <c r="X40862" s="1"/>
      <c r="Y40862" s="1"/>
      <c r="Z40862" s="1"/>
      <c r="AA40862" s="1"/>
    </row>
    <row r="40863" spans="1:27" s="9" customFormat="1" ht="14.5" customHeight="1" x14ac:dyDescent="0.25">
      <c r="A40863" s="1"/>
      <c r="B40863" s="1"/>
      <c r="C40863" s="2"/>
      <c r="D40863" s="1"/>
      <c r="E40863" s="7"/>
      <c r="F40863" s="43"/>
      <c r="M40863" s="1"/>
      <c r="N40863" s="1"/>
      <c r="O40863" s="1"/>
      <c r="P40863" s="1"/>
      <c r="Q40863" s="1"/>
      <c r="R40863" s="1"/>
      <c r="S40863" s="1"/>
      <c r="T40863" s="1"/>
      <c r="U40863" s="1"/>
      <c r="V40863" s="1"/>
      <c r="W40863" s="1"/>
      <c r="X40863" s="1"/>
      <c r="Y40863" s="1"/>
      <c r="Z40863" s="1"/>
      <c r="AA40863" s="1"/>
    </row>
    <row r="40864" spans="1:27" s="9" customFormat="1" ht="12.65" customHeight="1" x14ac:dyDescent="0.25">
      <c r="A40864" s="1"/>
      <c r="B40864" s="1"/>
      <c r="C40864" s="2"/>
      <c r="D40864" s="1"/>
      <c r="E40864" s="7"/>
      <c r="F40864" s="43"/>
      <c r="M40864" s="1"/>
      <c r="N40864" s="1"/>
      <c r="O40864" s="1"/>
      <c r="P40864" s="1"/>
      <c r="Q40864" s="1"/>
      <c r="R40864" s="1"/>
      <c r="S40864" s="1"/>
      <c r="T40864" s="1"/>
      <c r="U40864" s="1"/>
      <c r="V40864" s="1"/>
      <c r="W40864" s="1"/>
      <c r="X40864" s="1"/>
      <c r="Y40864" s="1"/>
      <c r="Z40864" s="1"/>
      <c r="AA40864" s="1"/>
    </row>
    <row r="40865" spans="1:27" s="9" customFormat="1" ht="12.65" customHeight="1" x14ac:dyDescent="0.25">
      <c r="A40865" s="1"/>
      <c r="B40865" s="1"/>
      <c r="C40865" s="2"/>
      <c r="D40865" s="1"/>
      <c r="E40865" s="7"/>
      <c r="F40865" s="43"/>
      <c r="M40865" s="1"/>
      <c r="N40865" s="1"/>
      <c r="O40865" s="1"/>
      <c r="P40865" s="1"/>
      <c r="Q40865" s="1"/>
      <c r="R40865" s="1"/>
      <c r="S40865" s="1"/>
      <c r="T40865" s="1"/>
      <c r="U40865" s="1"/>
      <c r="V40865" s="1"/>
      <c r="W40865" s="1"/>
      <c r="X40865" s="1"/>
      <c r="Y40865" s="1"/>
      <c r="Z40865" s="1"/>
      <c r="AA40865" s="1"/>
    </row>
    <row r="40866" spans="1:27" s="9" customFormat="1" ht="12.65" customHeight="1" x14ac:dyDescent="0.25">
      <c r="A40866" s="1"/>
      <c r="B40866" s="1"/>
      <c r="C40866" s="2"/>
      <c r="D40866" s="1"/>
      <c r="E40866" s="7"/>
      <c r="F40866" s="43"/>
      <c r="M40866" s="1"/>
      <c r="N40866" s="1"/>
      <c r="O40866" s="1"/>
      <c r="P40866" s="1"/>
      <c r="Q40866" s="1"/>
      <c r="R40866" s="1"/>
      <c r="S40866" s="1"/>
      <c r="T40866" s="1"/>
      <c r="U40866" s="1"/>
      <c r="V40866" s="1"/>
      <c r="W40866" s="1"/>
      <c r="X40866" s="1"/>
      <c r="Y40866" s="1"/>
      <c r="Z40866" s="1"/>
      <c r="AA40866" s="1"/>
    </row>
    <row r="40867" spans="1:27" s="9" customFormat="1" ht="12.65" customHeight="1" x14ac:dyDescent="0.25">
      <c r="A40867" s="1"/>
      <c r="B40867" s="1"/>
      <c r="C40867" s="2"/>
      <c r="D40867" s="1"/>
      <c r="E40867" s="7"/>
      <c r="F40867" s="43"/>
      <c r="M40867" s="1"/>
      <c r="N40867" s="1"/>
      <c r="O40867" s="1"/>
      <c r="P40867" s="1"/>
      <c r="Q40867" s="1"/>
      <c r="R40867" s="1"/>
      <c r="S40867" s="1"/>
      <c r="T40867" s="1"/>
      <c r="U40867" s="1"/>
      <c r="V40867" s="1"/>
      <c r="W40867" s="1"/>
      <c r="X40867" s="1"/>
      <c r="Y40867" s="1"/>
      <c r="Z40867" s="1"/>
      <c r="AA40867" s="1"/>
    </row>
    <row r="40868" spans="1:27" s="9" customFormat="1" x14ac:dyDescent="0.25">
      <c r="A40868" s="1"/>
      <c r="B40868" s="1"/>
      <c r="C40868" s="2"/>
      <c r="D40868" s="1"/>
      <c r="E40868" s="7"/>
      <c r="F40868" s="43"/>
      <c r="M40868" s="1"/>
      <c r="N40868" s="1"/>
      <c r="O40868" s="1"/>
      <c r="P40868" s="1"/>
      <c r="Q40868" s="1"/>
      <c r="R40868" s="1"/>
      <c r="S40868" s="1"/>
      <c r="T40868" s="1"/>
      <c r="U40868" s="1"/>
      <c r="V40868" s="1"/>
      <c r="W40868" s="1"/>
      <c r="X40868" s="1"/>
      <c r="Y40868" s="1"/>
      <c r="Z40868" s="1"/>
      <c r="AA40868" s="1"/>
    </row>
    <row r="40869" spans="1:27" s="9" customFormat="1" x14ac:dyDescent="0.25">
      <c r="A40869" s="1"/>
      <c r="B40869" s="1"/>
      <c r="C40869" s="2"/>
      <c r="D40869" s="1"/>
      <c r="E40869" s="7"/>
      <c r="F40869" s="43"/>
      <c r="M40869" s="1"/>
      <c r="N40869" s="1"/>
      <c r="O40869" s="1"/>
      <c r="P40869" s="1"/>
      <c r="Q40869" s="1"/>
      <c r="R40869" s="1"/>
      <c r="S40869" s="1"/>
      <c r="T40869" s="1"/>
      <c r="U40869" s="1"/>
      <c r="V40869" s="1"/>
      <c r="W40869" s="1"/>
      <c r="X40869" s="1"/>
      <c r="Y40869" s="1"/>
      <c r="Z40869" s="1"/>
      <c r="AA40869" s="1"/>
    </row>
    <row r="40870" spans="1:27" s="9" customFormat="1" x14ac:dyDescent="0.25">
      <c r="A40870" s="1"/>
      <c r="B40870" s="1"/>
      <c r="C40870" s="2"/>
      <c r="D40870" s="1"/>
      <c r="E40870" s="7"/>
      <c r="F40870" s="43"/>
      <c r="M40870" s="1"/>
      <c r="N40870" s="1"/>
      <c r="O40870" s="1"/>
      <c r="P40870" s="1"/>
      <c r="Q40870" s="1"/>
      <c r="R40870" s="1"/>
      <c r="S40870" s="1"/>
      <c r="T40870" s="1"/>
      <c r="U40870" s="1"/>
      <c r="V40870" s="1"/>
      <c r="W40870" s="1"/>
      <c r="X40870" s="1"/>
      <c r="Y40870" s="1"/>
      <c r="Z40870" s="1"/>
      <c r="AA40870" s="1"/>
    </row>
    <row r="40871" spans="1:27" s="9" customFormat="1" x14ac:dyDescent="0.25">
      <c r="A40871" s="1"/>
      <c r="B40871" s="1"/>
      <c r="C40871" s="2"/>
      <c r="D40871" s="1"/>
      <c r="E40871" s="7"/>
      <c r="F40871" s="43"/>
      <c r="M40871" s="1"/>
      <c r="N40871" s="1"/>
      <c r="O40871" s="1"/>
      <c r="P40871" s="1"/>
      <c r="Q40871" s="1"/>
      <c r="R40871" s="1"/>
      <c r="S40871" s="1"/>
      <c r="T40871" s="1"/>
      <c r="U40871" s="1"/>
      <c r="V40871" s="1"/>
      <c r="W40871" s="1"/>
      <c r="X40871" s="1"/>
      <c r="Y40871" s="1"/>
      <c r="Z40871" s="1"/>
      <c r="AA40871" s="1"/>
    </row>
    <row r="40872" spans="1:27" s="9" customFormat="1" x14ac:dyDescent="0.25">
      <c r="A40872" s="1"/>
      <c r="B40872" s="1"/>
      <c r="C40872" s="2"/>
      <c r="D40872" s="1"/>
      <c r="E40872" s="7"/>
      <c r="F40872" s="43"/>
      <c r="M40872" s="1"/>
      <c r="N40872" s="1"/>
      <c r="O40872" s="1"/>
      <c r="P40872" s="1"/>
      <c r="Q40872" s="1"/>
      <c r="R40872" s="1"/>
      <c r="S40872" s="1"/>
      <c r="T40872" s="1"/>
      <c r="U40872" s="1"/>
      <c r="V40872" s="1"/>
      <c r="W40872" s="1"/>
      <c r="X40872" s="1"/>
      <c r="Y40872" s="1"/>
      <c r="Z40872" s="1"/>
      <c r="AA40872" s="1"/>
    </row>
    <row r="40873" spans="1:27" s="9" customFormat="1" x14ac:dyDescent="0.25">
      <c r="A40873" s="1"/>
      <c r="B40873" s="1"/>
      <c r="C40873" s="2"/>
      <c r="D40873" s="1"/>
      <c r="E40873" s="7"/>
      <c r="F40873" s="43"/>
      <c r="M40873" s="1"/>
      <c r="N40873" s="1"/>
      <c r="O40873" s="1"/>
      <c r="P40873" s="1"/>
      <c r="Q40873" s="1"/>
      <c r="R40873" s="1"/>
      <c r="S40873" s="1"/>
      <c r="T40873" s="1"/>
      <c r="U40873" s="1"/>
      <c r="V40873" s="1"/>
      <c r="W40873" s="1"/>
      <c r="X40873" s="1"/>
      <c r="Y40873" s="1"/>
      <c r="Z40873" s="1"/>
      <c r="AA40873" s="1"/>
    </row>
    <row r="40874" spans="1:27" s="9" customFormat="1" x14ac:dyDescent="0.25">
      <c r="A40874" s="1"/>
      <c r="B40874" s="1"/>
      <c r="C40874" s="2"/>
      <c r="D40874" s="1"/>
      <c r="E40874" s="7"/>
      <c r="F40874" s="43"/>
      <c r="M40874" s="1"/>
      <c r="N40874" s="1"/>
      <c r="O40874" s="1"/>
      <c r="P40874" s="1"/>
      <c r="Q40874" s="1"/>
      <c r="R40874" s="1"/>
      <c r="S40874" s="1"/>
      <c r="T40874" s="1"/>
      <c r="U40874" s="1"/>
      <c r="V40874" s="1"/>
      <c r="W40874" s="1"/>
      <c r="X40874" s="1"/>
      <c r="Y40874" s="1"/>
      <c r="Z40874" s="1"/>
      <c r="AA40874" s="1"/>
    </row>
    <row r="40875" spans="1:27" s="9" customFormat="1" x14ac:dyDescent="0.25">
      <c r="A40875" s="1"/>
      <c r="B40875" s="1"/>
      <c r="C40875" s="2"/>
      <c r="D40875" s="1"/>
      <c r="E40875" s="7"/>
      <c r="F40875" s="43"/>
      <c r="M40875" s="1"/>
      <c r="N40875" s="1"/>
      <c r="O40875" s="1"/>
      <c r="P40875" s="1"/>
      <c r="Q40875" s="1"/>
      <c r="R40875" s="1"/>
      <c r="S40875" s="1"/>
      <c r="T40875" s="1"/>
      <c r="U40875" s="1"/>
      <c r="V40875" s="1"/>
      <c r="W40875" s="1"/>
      <c r="X40875" s="1"/>
      <c r="Y40875" s="1"/>
      <c r="Z40875" s="1"/>
      <c r="AA40875" s="1"/>
    </row>
    <row r="40876" spans="1:27" s="9" customFormat="1" x14ac:dyDescent="0.25">
      <c r="A40876" s="1"/>
      <c r="B40876" s="1"/>
      <c r="C40876" s="2"/>
      <c r="D40876" s="1"/>
      <c r="E40876" s="7"/>
      <c r="F40876" s="43"/>
      <c r="M40876" s="1"/>
      <c r="N40876" s="1"/>
      <c r="O40876" s="1"/>
      <c r="P40876" s="1"/>
      <c r="Q40876" s="1"/>
      <c r="R40876" s="1"/>
      <c r="S40876" s="1"/>
      <c r="T40876" s="1"/>
      <c r="U40876" s="1"/>
      <c r="V40876" s="1"/>
      <c r="W40876" s="1"/>
      <c r="X40876" s="1"/>
      <c r="Y40876" s="1"/>
      <c r="Z40876" s="1"/>
      <c r="AA40876" s="1"/>
    </row>
    <row r="40877" spans="1:27" s="9" customFormat="1" x14ac:dyDescent="0.25">
      <c r="A40877" s="1"/>
      <c r="B40877" s="1"/>
      <c r="C40877" s="2"/>
      <c r="D40877" s="1"/>
      <c r="E40877" s="7"/>
      <c r="F40877" s="43"/>
      <c r="M40877" s="1"/>
      <c r="N40877" s="1"/>
      <c r="O40877" s="1"/>
      <c r="P40877" s="1"/>
      <c r="Q40877" s="1"/>
      <c r="R40877" s="1"/>
      <c r="S40877" s="1"/>
      <c r="T40877" s="1"/>
      <c r="U40877" s="1"/>
      <c r="V40877" s="1"/>
      <c r="W40877" s="1"/>
      <c r="X40877" s="1"/>
      <c r="Y40877" s="1"/>
      <c r="Z40877" s="1"/>
      <c r="AA40877" s="1"/>
    </row>
    <row r="40878" spans="1:27" s="9" customFormat="1" x14ac:dyDescent="0.25">
      <c r="A40878" s="1"/>
      <c r="B40878" s="1"/>
      <c r="C40878" s="2"/>
      <c r="D40878" s="1"/>
      <c r="E40878" s="7"/>
      <c r="F40878" s="43"/>
      <c r="M40878" s="1"/>
      <c r="N40878" s="1"/>
      <c r="O40878" s="1"/>
      <c r="P40878" s="1"/>
      <c r="Q40878" s="1"/>
      <c r="R40878" s="1"/>
      <c r="S40878" s="1"/>
      <c r="T40878" s="1"/>
      <c r="U40878" s="1"/>
      <c r="V40878" s="1"/>
      <c r="W40878" s="1"/>
      <c r="X40878" s="1"/>
      <c r="Y40878" s="1"/>
      <c r="Z40878" s="1"/>
      <c r="AA40878" s="1"/>
    </row>
    <row r="40879" spans="1:27" s="9" customFormat="1" ht="12.65" customHeight="1" x14ac:dyDescent="0.25">
      <c r="A40879" s="1"/>
      <c r="B40879" s="1"/>
      <c r="C40879" s="2"/>
      <c r="D40879" s="1"/>
      <c r="E40879" s="7"/>
      <c r="F40879" s="43"/>
      <c r="M40879" s="1"/>
      <c r="N40879" s="1"/>
      <c r="O40879" s="1"/>
      <c r="P40879" s="1"/>
      <c r="Q40879" s="1"/>
      <c r="R40879" s="1"/>
      <c r="S40879" s="1"/>
      <c r="T40879" s="1"/>
      <c r="U40879" s="1"/>
      <c r="V40879" s="1"/>
      <c r="W40879" s="1"/>
      <c r="X40879" s="1"/>
      <c r="Y40879" s="1"/>
      <c r="Z40879" s="1"/>
      <c r="AA40879" s="1"/>
    </row>
    <row r="40880" spans="1:27" s="9" customFormat="1" x14ac:dyDescent="0.25">
      <c r="A40880" s="1"/>
      <c r="B40880" s="1"/>
      <c r="C40880" s="2"/>
      <c r="D40880" s="1"/>
      <c r="E40880" s="7"/>
      <c r="F40880" s="43"/>
      <c r="M40880" s="1"/>
      <c r="N40880" s="1"/>
      <c r="O40880" s="1"/>
      <c r="P40880" s="1"/>
      <c r="Q40880" s="1"/>
      <c r="R40880" s="1"/>
      <c r="S40880" s="1"/>
      <c r="T40880" s="1"/>
      <c r="U40880" s="1"/>
      <c r="V40880" s="1"/>
      <c r="W40880" s="1"/>
      <c r="X40880" s="1"/>
      <c r="Y40880" s="1"/>
      <c r="Z40880" s="1"/>
      <c r="AA40880" s="1"/>
    </row>
    <row r="40881" spans="1:27" s="9" customFormat="1" x14ac:dyDescent="0.25">
      <c r="A40881" s="1"/>
      <c r="B40881" s="1"/>
      <c r="C40881" s="2"/>
      <c r="D40881" s="1"/>
      <c r="E40881" s="7"/>
      <c r="F40881" s="43"/>
      <c r="M40881" s="1"/>
      <c r="N40881" s="1"/>
      <c r="O40881" s="1"/>
      <c r="P40881" s="1"/>
      <c r="Q40881" s="1"/>
      <c r="R40881" s="1"/>
      <c r="S40881" s="1"/>
      <c r="T40881" s="1"/>
      <c r="U40881" s="1"/>
      <c r="V40881" s="1"/>
      <c r="W40881" s="1"/>
      <c r="X40881" s="1"/>
      <c r="Y40881" s="1"/>
      <c r="Z40881" s="1"/>
      <c r="AA40881" s="1"/>
    </row>
    <row r="40882" spans="1:27" s="9" customFormat="1" ht="12.65" customHeight="1" x14ac:dyDescent="0.25">
      <c r="A40882" s="1"/>
      <c r="B40882" s="1"/>
      <c r="C40882" s="2"/>
      <c r="D40882" s="1"/>
      <c r="E40882" s="7"/>
      <c r="F40882" s="43"/>
      <c r="M40882" s="1"/>
      <c r="N40882" s="1"/>
      <c r="O40882" s="1"/>
      <c r="P40882" s="1"/>
      <c r="Q40882" s="1"/>
      <c r="R40882" s="1"/>
      <c r="S40882" s="1"/>
      <c r="T40882" s="1"/>
      <c r="U40882" s="1"/>
      <c r="V40882" s="1"/>
      <c r="W40882" s="1"/>
      <c r="X40882" s="1"/>
      <c r="Y40882" s="1"/>
      <c r="Z40882" s="1"/>
      <c r="AA40882" s="1"/>
    </row>
    <row r="40883" spans="1:27" s="9" customFormat="1" ht="12.65" customHeight="1" x14ac:dyDescent="0.25">
      <c r="A40883" s="1"/>
      <c r="B40883" s="1"/>
      <c r="C40883" s="2"/>
      <c r="D40883" s="1"/>
      <c r="E40883" s="7"/>
      <c r="F40883" s="43"/>
      <c r="M40883" s="1"/>
      <c r="N40883" s="1"/>
      <c r="O40883" s="1"/>
      <c r="P40883" s="1"/>
      <c r="Q40883" s="1"/>
      <c r="R40883" s="1"/>
      <c r="S40883" s="1"/>
      <c r="T40883" s="1"/>
      <c r="U40883" s="1"/>
      <c r="V40883" s="1"/>
      <c r="W40883" s="1"/>
      <c r="X40883" s="1"/>
      <c r="Y40883" s="1"/>
      <c r="Z40883" s="1"/>
      <c r="AA40883" s="1"/>
    </row>
    <row r="40884" spans="1:27" s="9" customFormat="1" ht="12.65" customHeight="1" x14ac:dyDescent="0.25">
      <c r="A40884" s="1"/>
      <c r="B40884" s="1"/>
      <c r="C40884" s="2"/>
      <c r="D40884" s="1"/>
      <c r="E40884" s="7"/>
      <c r="F40884" s="43"/>
      <c r="M40884" s="1"/>
      <c r="N40884" s="1"/>
      <c r="O40884" s="1"/>
      <c r="P40884" s="1"/>
      <c r="Q40884" s="1"/>
      <c r="R40884" s="1"/>
      <c r="S40884" s="1"/>
      <c r="T40884" s="1"/>
      <c r="U40884" s="1"/>
      <c r="V40884" s="1"/>
      <c r="W40884" s="1"/>
      <c r="X40884" s="1"/>
      <c r="Y40884" s="1"/>
      <c r="Z40884" s="1"/>
      <c r="AA40884" s="1"/>
    </row>
    <row r="40885" spans="1:27" s="9" customFormat="1" ht="12.65" customHeight="1" x14ac:dyDescent="0.25">
      <c r="A40885" s="1"/>
      <c r="B40885" s="1"/>
      <c r="C40885" s="2"/>
      <c r="D40885" s="1"/>
      <c r="E40885" s="7"/>
      <c r="F40885" s="43"/>
      <c r="M40885" s="1"/>
      <c r="N40885" s="1"/>
      <c r="O40885" s="1"/>
      <c r="P40885" s="1"/>
      <c r="Q40885" s="1"/>
      <c r="R40885" s="1"/>
      <c r="S40885" s="1"/>
      <c r="T40885" s="1"/>
      <c r="U40885" s="1"/>
      <c r="V40885" s="1"/>
      <c r="W40885" s="1"/>
      <c r="X40885" s="1"/>
      <c r="Y40885" s="1"/>
      <c r="Z40885" s="1"/>
      <c r="AA40885" s="1"/>
    </row>
    <row r="40886" spans="1:27" s="9" customFormat="1" ht="12.65" customHeight="1" x14ac:dyDescent="0.25">
      <c r="A40886" s="1"/>
      <c r="B40886" s="1"/>
      <c r="C40886" s="2"/>
      <c r="D40886" s="1"/>
      <c r="E40886" s="7"/>
      <c r="F40886" s="43"/>
      <c r="M40886" s="1"/>
      <c r="N40886" s="1"/>
      <c r="O40886" s="1"/>
      <c r="P40886" s="1"/>
      <c r="Q40886" s="1"/>
      <c r="R40886" s="1"/>
      <c r="S40886" s="1"/>
      <c r="T40886" s="1"/>
      <c r="U40886" s="1"/>
      <c r="V40886" s="1"/>
      <c r="W40886" s="1"/>
      <c r="X40886" s="1"/>
      <c r="Y40886" s="1"/>
      <c r="Z40886" s="1"/>
      <c r="AA40886" s="1"/>
    </row>
    <row r="40887" spans="1:27" s="9" customFormat="1" x14ac:dyDescent="0.25">
      <c r="A40887" s="1"/>
      <c r="B40887" s="1"/>
      <c r="C40887" s="2"/>
      <c r="D40887" s="1"/>
      <c r="E40887" s="7"/>
      <c r="F40887" s="43"/>
      <c r="M40887" s="1"/>
      <c r="N40887" s="1"/>
      <c r="O40887" s="1"/>
      <c r="P40887" s="1"/>
      <c r="Q40887" s="1"/>
      <c r="R40887" s="1"/>
      <c r="S40887" s="1"/>
      <c r="T40887" s="1"/>
      <c r="U40887" s="1"/>
      <c r="V40887" s="1"/>
      <c r="W40887" s="1"/>
      <c r="X40887" s="1"/>
      <c r="Y40887" s="1"/>
      <c r="Z40887" s="1"/>
      <c r="AA40887" s="1"/>
    </row>
    <row r="40888" spans="1:27" s="9" customFormat="1" x14ac:dyDescent="0.25">
      <c r="A40888" s="1"/>
      <c r="B40888" s="1"/>
      <c r="C40888" s="2"/>
      <c r="D40888" s="1"/>
      <c r="E40888" s="7"/>
      <c r="F40888" s="43"/>
      <c r="M40888" s="1"/>
      <c r="N40888" s="1"/>
      <c r="O40888" s="1"/>
      <c r="P40888" s="1"/>
      <c r="Q40888" s="1"/>
      <c r="R40888" s="1"/>
      <c r="S40888" s="1"/>
      <c r="T40888" s="1"/>
      <c r="U40888" s="1"/>
      <c r="V40888" s="1"/>
      <c r="W40888" s="1"/>
      <c r="X40888" s="1"/>
      <c r="Y40888" s="1"/>
      <c r="Z40888" s="1"/>
      <c r="AA40888" s="1"/>
    </row>
    <row r="40889" spans="1:27" s="9" customFormat="1" x14ac:dyDescent="0.25">
      <c r="A40889" s="1"/>
      <c r="B40889" s="1"/>
      <c r="C40889" s="2"/>
      <c r="D40889" s="1"/>
      <c r="E40889" s="7"/>
      <c r="F40889" s="43"/>
      <c r="M40889" s="1"/>
      <c r="N40889" s="1"/>
      <c r="O40889" s="1"/>
      <c r="P40889" s="1"/>
      <c r="Q40889" s="1"/>
      <c r="R40889" s="1"/>
      <c r="S40889" s="1"/>
      <c r="T40889" s="1"/>
      <c r="U40889" s="1"/>
      <c r="V40889" s="1"/>
      <c r="W40889" s="1"/>
      <c r="X40889" s="1"/>
      <c r="Y40889" s="1"/>
      <c r="Z40889" s="1"/>
      <c r="AA40889" s="1"/>
    </row>
    <row r="40890" spans="1:27" s="9" customFormat="1" x14ac:dyDescent="0.25">
      <c r="A40890" s="1"/>
      <c r="B40890" s="1"/>
      <c r="C40890" s="2"/>
      <c r="D40890" s="1"/>
      <c r="E40890" s="7"/>
      <c r="F40890" s="43"/>
      <c r="M40890" s="1"/>
      <c r="N40890" s="1"/>
      <c r="O40890" s="1"/>
      <c r="P40890" s="1"/>
      <c r="Q40890" s="1"/>
      <c r="R40890" s="1"/>
      <c r="S40890" s="1"/>
      <c r="T40890" s="1"/>
      <c r="U40890" s="1"/>
      <c r="V40890" s="1"/>
      <c r="W40890" s="1"/>
      <c r="X40890" s="1"/>
      <c r="Y40890" s="1"/>
      <c r="Z40890" s="1"/>
      <c r="AA40890" s="1"/>
    </row>
    <row r="40891" spans="1:27" s="9" customFormat="1" ht="14.5" customHeight="1" x14ac:dyDescent="0.25">
      <c r="A40891" s="1"/>
      <c r="B40891" s="1"/>
      <c r="C40891" s="2"/>
      <c r="D40891" s="1"/>
      <c r="E40891" s="7"/>
      <c r="F40891" s="43"/>
      <c r="M40891" s="1"/>
      <c r="N40891" s="1"/>
      <c r="O40891" s="1"/>
      <c r="P40891" s="1"/>
      <c r="Q40891" s="1"/>
      <c r="R40891" s="1"/>
      <c r="S40891" s="1"/>
      <c r="T40891" s="1"/>
      <c r="U40891" s="1"/>
      <c r="V40891" s="1"/>
      <c r="W40891" s="1"/>
      <c r="X40891" s="1"/>
      <c r="Y40891" s="1"/>
      <c r="Z40891" s="1"/>
      <c r="AA40891" s="1"/>
    </row>
    <row r="40892" spans="1:27" s="9" customFormat="1" ht="12.65" customHeight="1" x14ac:dyDescent="0.25">
      <c r="A40892" s="1"/>
      <c r="B40892" s="1"/>
      <c r="C40892" s="2"/>
      <c r="D40892" s="1"/>
      <c r="E40892" s="7"/>
      <c r="F40892" s="43"/>
      <c r="M40892" s="1"/>
      <c r="N40892" s="1"/>
      <c r="O40892" s="1"/>
      <c r="P40892" s="1"/>
      <c r="Q40892" s="1"/>
      <c r="R40892" s="1"/>
      <c r="S40892" s="1"/>
      <c r="T40892" s="1"/>
      <c r="U40892" s="1"/>
      <c r="V40892" s="1"/>
      <c r="W40892" s="1"/>
      <c r="X40892" s="1"/>
      <c r="Y40892" s="1"/>
      <c r="Z40892" s="1"/>
      <c r="AA40892" s="1"/>
    </row>
    <row r="40893" spans="1:27" s="9" customFormat="1" x14ac:dyDescent="0.25">
      <c r="A40893" s="1"/>
      <c r="B40893" s="1"/>
      <c r="C40893" s="2"/>
      <c r="D40893" s="1"/>
      <c r="E40893" s="7"/>
      <c r="F40893" s="43"/>
      <c r="M40893" s="1"/>
      <c r="N40893" s="1"/>
      <c r="O40893" s="1"/>
      <c r="P40893" s="1"/>
      <c r="Q40893" s="1"/>
      <c r="R40893" s="1"/>
      <c r="S40893" s="1"/>
      <c r="T40893" s="1"/>
      <c r="U40893" s="1"/>
      <c r="V40893" s="1"/>
      <c r="W40893" s="1"/>
      <c r="X40893" s="1"/>
      <c r="Y40893" s="1"/>
      <c r="Z40893" s="1"/>
      <c r="AA40893" s="1"/>
    </row>
    <row r="40894" spans="1:27" s="9" customFormat="1" x14ac:dyDescent="0.25">
      <c r="A40894" s="1"/>
      <c r="B40894" s="1"/>
      <c r="C40894" s="2"/>
      <c r="D40894" s="1"/>
      <c r="E40894" s="7"/>
      <c r="F40894" s="43"/>
      <c r="M40894" s="1"/>
      <c r="N40894" s="1"/>
      <c r="O40894" s="1"/>
      <c r="P40894" s="1"/>
      <c r="Q40894" s="1"/>
      <c r="R40894" s="1"/>
      <c r="S40894" s="1"/>
      <c r="T40894" s="1"/>
      <c r="U40894" s="1"/>
      <c r="V40894" s="1"/>
      <c r="W40894" s="1"/>
      <c r="X40894" s="1"/>
      <c r="Y40894" s="1"/>
      <c r="Z40894" s="1"/>
      <c r="AA40894" s="1"/>
    </row>
    <row r="40895" spans="1:27" s="9" customFormat="1" ht="12.65" customHeight="1" x14ac:dyDescent="0.25">
      <c r="A40895" s="1"/>
      <c r="B40895" s="1"/>
      <c r="C40895" s="2"/>
      <c r="D40895" s="1"/>
      <c r="E40895" s="7"/>
      <c r="F40895" s="43"/>
      <c r="M40895" s="1"/>
      <c r="N40895" s="1"/>
      <c r="O40895" s="1"/>
      <c r="P40895" s="1"/>
      <c r="Q40895" s="1"/>
      <c r="R40895" s="1"/>
      <c r="S40895" s="1"/>
      <c r="T40895" s="1"/>
      <c r="U40895" s="1"/>
      <c r="V40895" s="1"/>
      <c r="W40895" s="1"/>
      <c r="X40895" s="1"/>
      <c r="Y40895" s="1"/>
      <c r="Z40895" s="1"/>
      <c r="AA40895" s="1"/>
    </row>
    <row r="40896" spans="1:27" s="9" customFormat="1" x14ac:dyDescent="0.25">
      <c r="A40896" s="1"/>
      <c r="B40896" s="1"/>
      <c r="C40896" s="2"/>
      <c r="D40896" s="1"/>
      <c r="E40896" s="7"/>
      <c r="F40896" s="43"/>
      <c r="M40896" s="1"/>
      <c r="N40896" s="1"/>
      <c r="O40896" s="1"/>
      <c r="P40896" s="1"/>
      <c r="Q40896" s="1"/>
      <c r="R40896" s="1"/>
      <c r="S40896" s="1"/>
      <c r="T40896" s="1"/>
      <c r="U40896" s="1"/>
      <c r="V40896" s="1"/>
      <c r="W40896" s="1"/>
      <c r="X40896" s="1"/>
      <c r="Y40896" s="1"/>
      <c r="Z40896" s="1"/>
      <c r="AA40896" s="1"/>
    </row>
    <row r="40897" spans="1:27" s="9" customFormat="1" x14ac:dyDescent="0.25">
      <c r="A40897" s="1"/>
      <c r="B40897" s="1"/>
      <c r="C40897" s="2"/>
      <c r="D40897" s="1"/>
      <c r="E40897" s="7"/>
      <c r="F40897" s="43"/>
      <c r="M40897" s="1"/>
      <c r="N40897" s="1"/>
      <c r="O40897" s="1"/>
      <c r="P40897" s="1"/>
      <c r="Q40897" s="1"/>
      <c r="R40897" s="1"/>
      <c r="S40897" s="1"/>
      <c r="T40897" s="1"/>
      <c r="U40897" s="1"/>
      <c r="V40897" s="1"/>
      <c r="W40897" s="1"/>
      <c r="X40897" s="1"/>
      <c r="Y40897" s="1"/>
      <c r="Z40897" s="1"/>
      <c r="AA40897" s="1"/>
    </row>
    <row r="40898" spans="1:27" s="9" customFormat="1" x14ac:dyDescent="0.25">
      <c r="A40898" s="1"/>
      <c r="B40898" s="1"/>
      <c r="C40898" s="2"/>
      <c r="D40898" s="1"/>
      <c r="E40898" s="7"/>
      <c r="F40898" s="43"/>
      <c r="M40898" s="1"/>
      <c r="N40898" s="1"/>
      <c r="O40898" s="1"/>
      <c r="P40898" s="1"/>
      <c r="Q40898" s="1"/>
      <c r="R40898" s="1"/>
      <c r="S40898" s="1"/>
      <c r="T40898" s="1"/>
      <c r="U40898" s="1"/>
      <c r="V40898" s="1"/>
      <c r="W40898" s="1"/>
      <c r="X40898" s="1"/>
      <c r="Y40898" s="1"/>
      <c r="Z40898" s="1"/>
      <c r="AA40898" s="1"/>
    </row>
    <row r="40899" spans="1:27" s="9" customFormat="1" x14ac:dyDescent="0.25">
      <c r="A40899" s="1"/>
      <c r="B40899" s="1"/>
      <c r="C40899" s="2"/>
      <c r="D40899" s="1"/>
      <c r="E40899" s="7"/>
      <c r="F40899" s="43"/>
      <c r="M40899" s="1"/>
      <c r="N40899" s="1"/>
      <c r="O40899" s="1"/>
      <c r="P40899" s="1"/>
      <c r="Q40899" s="1"/>
      <c r="R40899" s="1"/>
      <c r="S40899" s="1"/>
      <c r="T40899" s="1"/>
      <c r="U40899" s="1"/>
      <c r="V40899" s="1"/>
      <c r="W40899" s="1"/>
      <c r="X40899" s="1"/>
      <c r="Y40899" s="1"/>
      <c r="Z40899" s="1"/>
      <c r="AA40899" s="1"/>
    </row>
    <row r="40900" spans="1:27" s="9" customFormat="1" x14ac:dyDescent="0.25">
      <c r="A40900" s="1"/>
      <c r="B40900" s="1"/>
      <c r="C40900" s="2"/>
      <c r="D40900" s="1"/>
      <c r="E40900" s="7"/>
      <c r="F40900" s="43"/>
      <c r="M40900" s="1"/>
      <c r="N40900" s="1"/>
      <c r="O40900" s="1"/>
      <c r="P40900" s="1"/>
      <c r="Q40900" s="1"/>
      <c r="R40900" s="1"/>
      <c r="S40900" s="1"/>
      <c r="T40900" s="1"/>
      <c r="U40900" s="1"/>
      <c r="V40900" s="1"/>
      <c r="W40900" s="1"/>
      <c r="X40900" s="1"/>
      <c r="Y40900" s="1"/>
      <c r="Z40900" s="1"/>
      <c r="AA40900" s="1"/>
    </row>
    <row r="40901" spans="1:27" s="9" customFormat="1" ht="14.5" customHeight="1" x14ac:dyDescent="0.25">
      <c r="A40901" s="1"/>
      <c r="B40901" s="1"/>
      <c r="C40901" s="2"/>
      <c r="D40901" s="1"/>
      <c r="E40901" s="7"/>
      <c r="F40901" s="43"/>
      <c r="M40901" s="1"/>
      <c r="N40901" s="1"/>
      <c r="O40901" s="1"/>
      <c r="P40901" s="1"/>
      <c r="Q40901" s="1"/>
      <c r="R40901" s="1"/>
      <c r="S40901" s="1"/>
      <c r="T40901" s="1"/>
      <c r="U40901" s="1"/>
      <c r="V40901" s="1"/>
      <c r="W40901" s="1"/>
      <c r="X40901" s="1"/>
      <c r="Y40901" s="1"/>
      <c r="Z40901" s="1"/>
      <c r="AA40901" s="1"/>
    </row>
    <row r="40902" spans="1:27" s="9" customFormat="1" x14ac:dyDescent="0.25">
      <c r="A40902" s="1"/>
      <c r="B40902" s="1"/>
      <c r="C40902" s="2"/>
      <c r="D40902" s="1"/>
      <c r="E40902" s="7"/>
      <c r="F40902" s="43"/>
      <c r="M40902" s="1"/>
      <c r="N40902" s="1"/>
      <c r="O40902" s="1"/>
      <c r="P40902" s="1"/>
      <c r="Q40902" s="1"/>
      <c r="R40902" s="1"/>
      <c r="S40902" s="1"/>
      <c r="T40902" s="1"/>
      <c r="U40902" s="1"/>
      <c r="V40902" s="1"/>
      <c r="W40902" s="1"/>
      <c r="X40902" s="1"/>
      <c r="Y40902" s="1"/>
      <c r="Z40902" s="1"/>
      <c r="AA40902" s="1"/>
    </row>
    <row r="40903" spans="1:27" s="9" customFormat="1" x14ac:dyDescent="0.25">
      <c r="A40903" s="1"/>
      <c r="B40903" s="1"/>
      <c r="C40903" s="2"/>
      <c r="D40903" s="1"/>
      <c r="E40903" s="7"/>
      <c r="F40903" s="43"/>
      <c r="M40903" s="1"/>
      <c r="N40903" s="1"/>
      <c r="O40903" s="1"/>
      <c r="P40903" s="1"/>
      <c r="Q40903" s="1"/>
      <c r="R40903" s="1"/>
      <c r="S40903" s="1"/>
      <c r="T40903" s="1"/>
      <c r="U40903" s="1"/>
      <c r="V40903" s="1"/>
      <c r="W40903" s="1"/>
      <c r="X40903" s="1"/>
      <c r="Y40903" s="1"/>
      <c r="Z40903" s="1"/>
      <c r="AA40903" s="1"/>
    </row>
    <row r="40904" spans="1:27" s="9" customFormat="1" ht="12.65" customHeight="1" x14ac:dyDescent="0.25">
      <c r="A40904" s="1"/>
      <c r="B40904" s="1"/>
      <c r="C40904" s="2"/>
      <c r="D40904" s="1"/>
      <c r="E40904" s="7"/>
      <c r="F40904" s="43"/>
      <c r="M40904" s="1"/>
      <c r="N40904" s="1"/>
      <c r="O40904" s="1"/>
      <c r="P40904" s="1"/>
      <c r="Q40904" s="1"/>
      <c r="R40904" s="1"/>
      <c r="S40904" s="1"/>
      <c r="T40904" s="1"/>
      <c r="U40904" s="1"/>
      <c r="V40904" s="1"/>
      <c r="W40904" s="1"/>
      <c r="X40904" s="1"/>
      <c r="Y40904" s="1"/>
      <c r="Z40904" s="1"/>
      <c r="AA40904" s="1"/>
    </row>
    <row r="40905" spans="1:27" s="9" customFormat="1" x14ac:dyDescent="0.25">
      <c r="A40905" s="1"/>
      <c r="B40905" s="1"/>
      <c r="C40905" s="2"/>
      <c r="D40905" s="1"/>
      <c r="E40905" s="7"/>
      <c r="F40905" s="43"/>
      <c r="M40905" s="1"/>
      <c r="N40905" s="1"/>
      <c r="O40905" s="1"/>
      <c r="P40905" s="1"/>
      <c r="Q40905" s="1"/>
      <c r="R40905" s="1"/>
      <c r="S40905" s="1"/>
      <c r="T40905" s="1"/>
      <c r="U40905" s="1"/>
      <c r="V40905" s="1"/>
      <c r="W40905" s="1"/>
      <c r="X40905" s="1"/>
      <c r="Y40905" s="1"/>
      <c r="Z40905" s="1"/>
      <c r="AA40905" s="1"/>
    </row>
    <row r="40906" spans="1:27" s="9" customFormat="1" x14ac:dyDescent="0.25">
      <c r="A40906" s="1"/>
      <c r="B40906" s="1"/>
      <c r="C40906" s="2"/>
      <c r="D40906" s="1"/>
      <c r="E40906" s="7"/>
      <c r="F40906" s="43"/>
      <c r="M40906" s="1"/>
      <c r="N40906" s="1"/>
      <c r="O40906" s="1"/>
      <c r="P40906" s="1"/>
      <c r="Q40906" s="1"/>
      <c r="R40906" s="1"/>
      <c r="S40906" s="1"/>
      <c r="T40906" s="1"/>
      <c r="U40906" s="1"/>
      <c r="V40906" s="1"/>
      <c r="W40906" s="1"/>
      <c r="X40906" s="1"/>
      <c r="Y40906" s="1"/>
      <c r="Z40906" s="1"/>
      <c r="AA40906" s="1"/>
    </row>
    <row r="40907" spans="1:27" s="9" customFormat="1" x14ac:dyDescent="0.25">
      <c r="A40907" s="1"/>
      <c r="B40907" s="1"/>
      <c r="C40907" s="2"/>
      <c r="D40907" s="1"/>
      <c r="E40907" s="7"/>
      <c r="F40907" s="43"/>
      <c r="M40907" s="1"/>
      <c r="N40907" s="1"/>
      <c r="O40907" s="1"/>
      <c r="P40907" s="1"/>
      <c r="Q40907" s="1"/>
      <c r="R40907" s="1"/>
      <c r="S40907" s="1"/>
      <c r="T40907" s="1"/>
      <c r="U40907" s="1"/>
      <c r="V40907" s="1"/>
      <c r="W40907" s="1"/>
      <c r="X40907" s="1"/>
      <c r="Y40907" s="1"/>
      <c r="Z40907" s="1"/>
      <c r="AA40907" s="1"/>
    </row>
    <row r="40908" spans="1:27" s="9" customFormat="1" ht="12.65" customHeight="1" x14ac:dyDescent="0.25">
      <c r="A40908" s="1"/>
      <c r="B40908" s="1"/>
      <c r="C40908" s="2"/>
      <c r="D40908" s="1"/>
      <c r="E40908" s="7"/>
      <c r="F40908" s="43"/>
      <c r="M40908" s="1"/>
      <c r="N40908" s="1"/>
      <c r="O40908" s="1"/>
      <c r="P40908" s="1"/>
      <c r="Q40908" s="1"/>
      <c r="R40908" s="1"/>
      <c r="S40908" s="1"/>
      <c r="T40908" s="1"/>
      <c r="U40908" s="1"/>
      <c r="V40908" s="1"/>
      <c r="W40908" s="1"/>
      <c r="X40908" s="1"/>
      <c r="Y40908" s="1"/>
      <c r="Z40908" s="1"/>
      <c r="AA40908" s="1"/>
    </row>
    <row r="40909" spans="1:27" s="9" customFormat="1" x14ac:dyDescent="0.25">
      <c r="A40909" s="1"/>
      <c r="B40909" s="1"/>
      <c r="C40909" s="2"/>
      <c r="D40909" s="1"/>
      <c r="E40909" s="7"/>
      <c r="F40909" s="43"/>
      <c r="M40909" s="1"/>
      <c r="N40909" s="1"/>
      <c r="O40909" s="1"/>
      <c r="P40909" s="1"/>
      <c r="Q40909" s="1"/>
      <c r="R40909" s="1"/>
      <c r="S40909" s="1"/>
      <c r="T40909" s="1"/>
      <c r="U40909" s="1"/>
      <c r="V40909" s="1"/>
      <c r="W40909" s="1"/>
      <c r="X40909" s="1"/>
      <c r="Y40909" s="1"/>
      <c r="Z40909" s="1"/>
      <c r="AA40909" s="1"/>
    </row>
    <row r="40910" spans="1:27" s="9" customFormat="1" ht="14.5" customHeight="1" x14ac:dyDescent="0.25">
      <c r="A40910" s="1"/>
      <c r="B40910" s="1"/>
      <c r="C40910" s="2"/>
      <c r="D40910" s="1"/>
      <c r="E40910" s="7"/>
      <c r="F40910" s="43"/>
      <c r="M40910" s="1"/>
      <c r="N40910" s="1"/>
      <c r="O40910" s="1"/>
      <c r="P40910" s="1"/>
      <c r="Q40910" s="1"/>
      <c r="R40910" s="1"/>
      <c r="S40910" s="1"/>
      <c r="T40910" s="1"/>
      <c r="U40910" s="1"/>
      <c r="V40910" s="1"/>
      <c r="W40910" s="1"/>
      <c r="X40910" s="1"/>
      <c r="Y40910" s="1"/>
      <c r="Z40910" s="1"/>
      <c r="AA40910" s="1"/>
    </row>
    <row r="40911" spans="1:27" s="9" customFormat="1" x14ac:dyDescent="0.25">
      <c r="A40911" s="1"/>
      <c r="B40911" s="1"/>
      <c r="C40911" s="2"/>
      <c r="D40911" s="1"/>
      <c r="E40911" s="7"/>
      <c r="F40911" s="43"/>
      <c r="M40911" s="1"/>
      <c r="N40911" s="1"/>
      <c r="O40911" s="1"/>
      <c r="P40911" s="1"/>
      <c r="Q40911" s="1"/>
      <c r="R40911" s="1"/>
      <c r="S40911" s="1"/>
      <c r="T40911" s="1"/>
      <c r="U40911" s="1"/>
      <c r="V40911" s="1"/>
      <c r="W40911" s="1"/>
      <c r="X40911" s="1"/>
      <c r="Y40911" s="1"/>
      <c r="Z40911" s="1"/>
      <c r="AA40911" s="1"/>
    </row>
    <row r="40912" spans="1:27" s="9" customFormat="1" ht="12.65" customHeight="1" x14ac:dyDescent="0.25">
      <c r="A40912" s="1"/>
      <c r="B40912" s="1"/>
      <c r="C40912" s="2"/>
      <c r="D40912" s="1"/>
      <c r="E40912" s="7"/>
      <c r="F40912" s="43"/>
      <c r="M40912" s="1"/>
      <c r="N40912" s="1"/>
      <c r="O40912" s="1"/>
      <c r="P40912" s="1"/>
      <c r="Q40912" s="1"/>
      <c r="R40912" s="1"/>
      <c r="S40912" s="1"/>
      <c r="T40912" s="1"/>
      <c r="U40912" s="1"/>
      <c r="V40912" s="1"/>
      <c r="W40912" s="1"/>
      <c r="X40912" s="1"/>
      <c r="Y40912" s="1"/>
      <c r="Z40912" s="1"/>
      <c r="AA40912" s="1"/>
    </row>
    <row r="40913" spans="1:27" s="9" customFormat="1" ht="12.65" customHeight="1" x14ac:dyDescent="0.25">
      <c r="A40913" s="1"/>
      <c r="B40913" s="1"/>
      <c r="C40913" s="2"/>
      <c r="D40913" s="1"/>
      <c r="E40913" s="7"/>
      <c r="F40913" s="43"/>
      <c r="M40913" s="1"/>
      <c r="N40913" s="1"/>
      <c r="O40913" s="1"/>
      <c r="P40913" s="1"/>
      <c r="Q40913" s="1"/>
      <c r="R40913" s="1"/>
      <c r="S40913" s="1"/>
      <c r="T40913" s="1"/>
      <c r="U40913" s="1"/>
      <c r="V40913" s="1"/>
      <c r="W40913" s="1"/>
      <c r="X40913" s="1"/>
      <c r="Y40913" s="1"/>
      <c r="Z40913" s="1"/>
      <c r="AA40913" s="1"/>
    </row>
    <row r="40914" spans="1:27" s="9" customFormat="1" ht="12.65" customHeight="1" x14ac:dyDescent="0.35">
      <c r="A40914" s="1"/>
      <c r="B40914" s="1"/>
      <c r="C40914" s="2"/>
      <c r="D40914" s="23"/>
      <c r="E40914" s="7"/>
      <c r="F40914" s="43"/>
      <c r="M40914" s="1"/>
      <c r="N40914" s="1"/>
      <c r="O40914" s="1"/>
      <c r="P40914" s="1"/>
      <c r="Q40914" s="1"/>
      <c r="R40914" s="1"/>
      <c r="S40914" s="1"/>
      <c r="T40914" s="1"/>
      <c r="U40914" s="1"/>
      <c r="V40914" s="1"/>
      <c r="W40914" s="1"/>
      <c r="X40914" s="1"/>
      <c r="Y40914" s="1"/>
      <c r="Z40914" s="1"/>
      <c r="AA40914" s="1"/>
    </row>
    <row r="40915" spans="1:27" s="9" customFormat="1" ht="12.65" customHeight="1" x14ac:dyDescent="0.25">
      <c r="A40915" s="1"/>
      <c r="B40915" s="1"/>
      <c r="C40915" s="2"/>
      <c r="D40915" s="1"/>
      <c r="E40915" s="7"/>
      <c r="F40915" s="43"/>
      <c r="M40915" s="1"/>
      <c r="N40915" s="1"/>
      <c r="O40915" s="1"/>
      <c r="P40915" s="1"/>
      <c r="Q40915" s="1"/>
      <c r="R40915" s="1"/>
      <c r="S40915" s="1"/>
      <c r="T40915" s="1"/>
      <c r="U40915" s="1"/>
      <c r="V40915" s="1"/>
      <c r="W40915" s="1"/>
      <c r="X40915" s="1"/>
      <c r="Y40915" s="1"/>
      <c r="Z40915" s="1"/>
      <c r="AA40915" s="1"/>
    </row>
    <row r="40916" spans="1:27" s="9" customFormat="1" x14ac:dyDescent="0.25">
      <c r="A40916" s="1"/>
      <c r="B40916" s="1"/>
      <c r="C40916" s="2"/>
      <c r="D40916" s="1"/>
      <c r="E40916" s="7"/>
      <c r="F40916" s="43"/>
      <c r="M40916" s="1"/>
      <c r="N40916" s="1"/>
      <c r="O40916" s="1"/>
      <c r="P40916" s="1"/>
      <c r="Q40916" s="1"/>
      <c r="R40916" s="1"/>
      <c r="S40916" s="1"/>
      <c r="T40916" s="1"/>
      <c r="U40916" s="1"/>
      <c r="V40916" s="1"/>
      <c r="W40916" s="1"/>
      <c r="X40916" s="1"/>
      <c r="Y40916" s="1"/>
      <c r="Z40916" s="1"/>
      <c r="AA40916" s="1"/>
    </row>
    <row r="40917" spans="1:27" s="9" customFormat="1" x14ac:dyDescent="0.25">
      <c r="A40917" s="1"/>
      <c r="B40917" s="1"/>
      <c r="C40917" s="2"/>
      <c r="D40917" s="1"/>
      <c r="E40917" s="7"/>
      <c r="F40917" s="43"/>
      <c r="M40917" s="1"/>
      <c r="N40917" s="1"/>
      <c r="O40917" s="1"/>
      <c r="P40917" s="1"/>
      <c r="Q40917" s="1"/>
      <c r="R40917" s="1"/>
      <c r="S40917" s="1"/>
      <c r="T40917" s="1"/>
      <c r="U40917" s="1"/>
      <c r="V40917" s="1"/>
      <c r="W40917" s="1"/>
      <c r="X40917" s="1"/>
      <c r="Y40917" s="1"/>
      <c r="Z40917" s="1"/>
      <c r="AA40917" s="1"/>
    </row>
    <row r="40918" spans="1:27" s="9" customFormat="1" x14ac:dyDescent="0.25">
      <c r="A40918" s="1"/>
      <c r="B40918" s="1"/>
      <c r="C40918" s="2"/>
      <c r="D40918" s="1"/>
      <c r="E40918" s="7"/>
      <c r="F40918" s="43"/>
      <c r="M40918" s="1"/>
      <c r="N40918" s="1"/>
      <c r="O40918" s="1"/>
      <c r="P40918" s="1"/>
      <c r="Q40918" s="1"/>
      <c r="R40918" s="1"/>
      <c r="S40918" s="1"/>
      <c r="T40918" s="1"/>
      <c r="U40918" s="1"/>
      <c r="V40918" s="1"/>
      <c r="W40918" s="1"/>
      <c r="X40918" s="1"/>
      <c r="Y40918" s="1"/>
      <c r="Z40918" s="1"/>
      <c r="AA40918" s="1"/>
    </row>
    <row r="40919" spans="1:27" s="9" customFormat="1" x14ac:dyDescent="0.25">
      <c r="A40919" s="1"/>
      <c r="B40919" s="1"/>
      <c r="C40919" s="2"/>
      <c r="D40919" s="1"/>
      <c r="E40919" s="7"/>
      <c r="F40919" s="43"/>
      <c r="M40919" s="1"/>
      <c r="N40919" s="1"/>
      <c r="O40919" s="1"/>
      <c r="P40919" s="1"/>
      <c r="Q40919" s="1"/>
      <c r="R40919" s="1"/>
      <c r="S40919" s="1"/>
      <c r="T40919" s="1"/>
      <c r="U40919" s="1"/>
      <c r="V40919" s="1"/>
      <c r="W40919" s="1"/>
      <c r="X40919" s="1"/>
      <c r="Y40919" s="1"/>
      <c r="Z40919" s="1"/>
      <c r="AA40919" s="1"/>
    </row>
    <row r="40920" spans="1:27" s="9" customFormat="1" x14ac:dyDescent="0.25">
      <c r="A40920" s="1"/>
      <c r="B40920" s="1"/>
      <c r="C40920" s="2"/>
      <c r="D40920" s="1"/>
      <c r="E40920" s="7"/>
      <c r="F40920" s="43"/>
      <c r="M40920" s="1"/>
      <c r="N40920" s="1"/>
      <c r="O40920" s="1"/>
      <c r="P40920" s="1"/>
      <c r="Q40920" s="1"/>
      <c r="R40920" s="1"/>
      <c r="S40920" s="1"/>
      <c r="T40920" s="1"/>
      <c r="U40920" s="1"/>
      <c r="V40920" s="1"/>
      <c r="W40920" s="1"/>
      <c r="X40920" s="1"/>
      <c r="Y40920" s="1"/>
      <c r="Z40920" s="1"/>
      <c r="AA40920" s="1"/>
    </row>
    <row r="40921" spans="1:27" s="9" customFormat="1" x14ac:dyDescent="0.25">
      <c r="A40921" s="1"/>
      <c r="B40921" s="1"/>
      <c r="C40921" s="2"/>
      <c r="D40921" s="1"/>
      <c r="E40921" s="7"/>
      <c r="F40921" s="43"/>
      <c r="M40921" s="1"/>
      <c r="N40921" s="1"/>
      <c r="O40921" s="1"/>
      <c r="P40921" s="1"/>
      <c r="Q40921" s="1"/>
      <c r="R40921" s="1"/>
      <c r="S40921" s="1"/>
      <c r="T40921" s="1"/>
      <c r="U40921" s="1"/>
      <c r="V40921" s="1"/>
      <c r="W40921" s="1"/>
      <c r="X40921" s="1"/>
      <c r="Y40921" s="1"/>
      <c r="Z40921" s="1"/>
      <c r="AA40921" s="1"/>
    </row>
    <row r="40922" spans="1:27" s="9" customFormat="1" x14ac:dyDescent="0.25">
      <c r="A40922" s="1"/>
      <c r="B40922" s="1"/>
      <c r="C40922" s="2"/>
      <c r="D40922" s="1"/>
      <c r="E40922" s="7"/>
      <c r="F40922" s="43"/>
      <c r="M40922" s="1"/>
      <c r="N40922" s="1"/>
      <c r="O40922" s="1"/>
      <c r="P40922" s="1"/>
      <c r="Q40922" s="1"/>
      <c r="R40922" s="1"/>
      <c r="S40922" s="1"/>
      <c r="T40922" s="1"/>
      <c r="U40922" s="1"/>
      <c r="V40922" s="1"/>
      <c r="W40922" s="1"/>
      <c r="X40922" s="1"/>
      <c r="Y40922" s="1"/>
      <c r="Z40922" s="1"/>
      <c r="AA40922" s="1"/>
    </row>
    <row r="40923" spans="1:27" s="9" customFormat="1" x14ac:dyDescent="0.25">
      <c r="A40923" s="1"/>
      <c r="B40923" s="1"/>
      <c r="C40923" s="2"/>
      <c r="D40923" s="1"/>
      <c r="E40923" s="7"/>
      <c r="F40923" s="43"/>
      <c r="M40923" s="1"/>
      <c r="N40923" s="1"/>
      <c r="O40923" s="1"/>
      <c r="P40923" s="1"/>
      <c r="Q40923" s="1"/>
      <c r="R40923" s="1"/>
      <c r="S40923" s="1"/>
      <c r="T40923" s="1"/>
      <c r="U40923" s="1"/>
      <c r="V40923" s="1"/>
      <c r="W40923" s="1"/>
      <c r="X40923" s="1"/>
      <c r="Y40923" s="1"/>
      <c r="Z40923" s="1"/>
      <c r="AA40923" s="1"/>
    </row>
    <row r="40924" spans="1:27" s="9" customFormat="1" x14ac:dyDescent="0.25">
      <c r="A40924" s="1"/>
      <c r="B40924" s="1"/>
      <c r="C40924" s="2"/>
      <c r="D40924" s="1"/>
      <c r="E40924" s="7"/>
      <c r="F40924" s="43"/>
      <c r="M40924" s="1"/>
      <c r="N40924" s="1"/>
      <c r="O40924" s="1"/>
      <c r="P40924" s="1"/>
      <c r="Q40924" s="1"/>
      <c r="R40924" s="1"/>
      <c r="S40924" s="1"/>
      <c r="T40924" s="1"/>
      <c r="U40924" s="1"/>
      <c r="V40924" s="1"/>
      <c r="W40924" s="1"/>
      <c r="X40924" s="1"/>
      <c r="Y40924" s="1"/>
      <c r="Z40924" s="1"/>
      <c r="AA40924" s="1"/>
    </row>
    <row r="40925" spans="1:27" s="9" customFormat="1" x14ac:dyDescent="0.25">
      <c r="A40925" s="1"/>
      <c r="B40925" s="1"/>
      <c r="C40925" s="2"/>
      <c r="D40925" s="1"/>
      <c r="E40925" s="7"/>
      <c r="F40925" s="43"/>
      <c r="M40925" s="1"/>
      <c r="N40925" s="1"/>
      <c r="O40925" s="1"/>
      <c r="P40925" s="1"/>
      <c r="Q40925" s="1"/>
      <c r="R40925" s="1"/>
      <c r="S40925" s="1"/>
      <c r="T40925" s="1"/>
      <c r="U40925" s="1"/>
      <c r="V40925" s="1"/>
      <c r="W40925" s="1"/>
      <c r="X40925" s="1"/>
      <c r="Y40925" s="1"/>
      <c r="Z40925" s="1"/>
      <c r="AA40925" s="1"/>
    </row>
    <row r="40926" spans="1:27" s="9" customFormat="1" x14ac:dyDescent="0.25">
      <c r="A40926" s="1"/>
      <c r="B40926" s="1"/>
      <c r="C40926" s="2"/>
      <c r="D40926" s="1"/>
      <c r="E40926" s="7"/>
      <c r="F40926" s="43"/>
      <c r="M40926" s="1"/>
      <c r="N40926" s="1"/>
      <c r="O40926" s="1"/>
      <c r="P40926" s="1"/>
      <c r="Q40926" s="1"/>
      <c r="R40926" s="1"/>
      <c r="S40926" s="1"/>
      <c r="T40926" s="1"/>
      <c r="U40926" s="1"/>
      <c r="V40926" s="1"/>
      <c r="W40926" s="1"/>
      <c r="X40926" s="1"/>
      <c r="Y40926" s="1"/>
      <c r="Z40926" s="1"/>
      <c r="AA40926" s="1"/>
    </row>
    <row r="40927" spans="1:27" s="9" customFormat="1" x14ac:dyDescent="0.25">
      <c r="A40927" s="1"/>
      <c r="B40927" s="1"/>
      <c r="C40927" s="2"/>
      <c r="D40927" s="1"/>
      <c r="E40927" s="7"/>
      <c r="F40927" s="43"/>
      <c r="M40927" s="1"/>
      <c r="N40927" s="1"/>
      <c r="O40927" s="1"/>
      <c r="P40927" s="1"/>
      <c r="Q40927" s="1"/>
      <c r="R40927" s="1"/>
      <c r="S40927" s="1"/>
      <c r="T40927" s="1"/>
      <c r="U40927" s="1"/>
      <c r="V40927" s="1"/>
      <c r="W40927" s="1"/>
      <c r="X40927" s="1"/>
      <c r="Y40927" s="1"/>
      <c r="Z40927" s="1"/>
      <c r="AA40927" s="1"/>
    </row>
    <row r="40928" spans="1:27" s="9" customFormat="1" x14ac:dyDescent="0.25">
      <c r="A40928" s="1"/>
      <c r="B40928" s="1"/>
      <c r="C40928" s="2"/>
      <c r="D40928" s="1"/>
      <c r="E40928" s="7"/>
      <c r="F40928" s="43"/>
      <c r="M40928" s="1"/>
      <c r="N40928" s="1"/>
      <c r="O40928" s="1"/>
      <c r="P40928" s="1"/>
      <c r="Q40928" s="1"/>
      <c r="R40928" s="1"/>
      <c r="S40928" s="1"/>
      <c r="T40928" s="1"/>
      <c r="U40928" s="1"/>
      <c r="V40928" s="1"/>
      <c r="W40928" s="1"/>
      <c r="X40928" s="1"/>
      <c r="Y40928" s="1"/>
      <c r="Z40928" s="1"/>
      <c r="AA40928" s="1"/>
    </row>
    <row r="40929" spans="1:27" s="9" customFormat="1" x14ac:dyDescent="0.25">
      <c r="A40929" s="1"/>
      <c r="B40929" s="1"/>
      <c r="C40929" s="2"/>
      <c r="D40929" s="1"/>
      <c r="E40929" s="7"/>
      <c r="F40929" s="43"/>
      <c r="M40929" s="1"/>
      <c r="N40929" s="1"/>
      <c r="O40929" s="1"/>
      <c r="P40929" s="1"/>
      <c r="Q40929" s="1"/>
      <c r="R40929" s="1"/>
      <c r="S40929" s="1"/>
      <c r="T40929" s="1"/>
      <c r="U40929" s="1"/>
      <c r="V40929" s="1"/>
      <c r="W40929" s="1"/>
      <c r="X40929" s="1"/>
      <c r="Y40929" s="1"/>
      <c r="Z40929" s="1"/>
      <c r="AA40929" s="1"/>
    </row>
    <row r="40930" spans="1:27" s="9" customFormat="1" x14ac:dyDescent="0.25">
      <c r="A40930" s="1"/>
      <c r="B40930" s="1"/>
      <c r="C40930" s="2"/>
      <c r="D40930" s="1"/>
      <c r="E40930" s="7"/>
      <c r="F40930" s="43"/>
      <c r="M40930" s="1"/>
      <c r="N40930" s="1"/>
      <c r="O40930" s="1"/>
      <c r="P40930" s="1"/>
      <c r="Q40930" s="1"/>
      <c r="R40930" s="1"/>
      <c r="S40930" s="1"/>
      <c r="T40930" s="1"/>
      <c r="U40930" s="1"/>
      <c r="V40930" s="1"/>
      <c r="W40930" s="1"/>
      <c r="X40930" s="1"/>
      <c r="Y40930" s="1"/>
      <c r="Z40930" s="1"/>
      <c r="AA40930" s="1"/>
    </row>
    <row r="40931" spans="1:27" s="9" customFormat="1" x14ac:dyDescent="0.25">
      <c r="A40931" s="1"/>
      <c r="B40931" s="1"/>
      <c r="C40931" s="2"/>
      <c r="D40931" s="1"/>
      <c r="E40931" s="7"/>
      <c r="F40931" s="43"/>
      <c r="M40931" s="1"/>
      <c r="N40931" s="1"/>
      <c r="O40931" s="1"/>
      <c r="P40931" s="1"/>
      <c r="Q40931" s="1"/>
      <c r="R40931" s="1"/>
      <c r="S40931" s="1"/>
      <c r="T40931" s="1"/>
      <c r="U40931" s="1"/>
      <c r="V40931" s="1"/>
      <c r="W40931" s="1"/>
      <c r="X40931" s="1"/>
      <c r="Y40931" s="1"/>
      <c r="Z40931" s="1"/>
      <c r="AA40931" s="1"/>
    </row>
    <row r="40932" spans="1:27" s="9" customFormat="1" x14ac:dyDescent="0.25">
      <c r="A40932" s="1"/>
      <c r="B40932" s="1"/>
      <c r="C40932" s="2"/>
      <c r="D40932" s="1"/>
      <c r="E40932" s="7"/>
      <c r="F40932" s="43"/>
      <c r="M40932" s="1"/>
      <c r="N40932" s="1"/>
      <c r="O40932" s="1"/>
      <c r="P40932" s="1"/>
      <c r="Q40932" s="1"/>
      <c r="R40932" s="1"/>
      <c r="S40932" s="1"/>
      <c r="T40932" s="1"/>
      <c r="U40932" s="1"/>
      <c r="V40932" s="1"/>
      <c r="W40932" s="1"/>
      <c r="X40932" s="1"/>
      <c r="Y40932" s="1"/>
      <c r="Z40932" s="1"/>
      <c r="AA40932" s="1"/>
    </row>
    <row r="40933" spans="1:27" s="9" customFormat="1" x14ac:dyDescent="0.25">
      <c r="A40933" s="1"/>
      <c r="B40933" s="1"/>
      <c r="C40933" s="2"/>
      <c r="D40933" s="1"/>
      <c r="E40933" s="7"/>
      <c r="F40933" s="43"/>
      <c r="M40933" s="1"/>
      <c r="N40933" s="1"/>
      <c r="O40933" s="1"/>
      <c r="P40933" s="1"/>
      <c r="Q40933" s="1"/>
      <c r="R40933" s="1"/>
      <c r="S40933" s="1"/>
      <c r="T40933" s="1"/>
      <c r="U40933" s="1"/>
      <c r="V40933" s="1"/>
      <c r="W40933" s="1"/>
      <c r="X40933" s="1"/>
      <c r="Y40933" s="1"/>
      <c r="Z40933" s="1"/>
      <c r="AA40933" s="1"/>
    </row>
    <row r="40934" spans="1:27" s="9" customFormat="1" x14ac:dyDescent="0.25">
      <c r="A40934" s="1"/>
      <c r="B40934" s="1"/>
      <c r="C40934" s="2"/>
      <c r="D40934" s="1"/>
      <c r="E40934" s="7"/>
      <c r="F40934" s="43"/>
      <c r="M40934" s="1"/>
      <c r="N40934" s="1"/>
      <c r="O40934" s="1"/>
      <c r="P40934" s="1"/>
      <c r="Q40934" s="1"/>
      <c r="R40934" s="1"/>
      <c r="S40934" s="1"/>
      <c r="T40934" s="1"/>
      <c r="U40934" s="1"/>
      <c r="V40934" s="1"/>
      <c r="W40934" s="1"/>
      <c r="X40934" s="1"/>
      <c r="Y40934" s="1"/>
      <c r="Z40934" s="1"/>
      <c r="AA40934" s="1"/>
    </row>
    <row r="40935" spans="1:27" s="9" customFormat="1" x14ac:dyDescent="0.25">
      <c r="A40935" s="1"/>
      <c r="B40935" s="1"/>
      <c r="C40935" s="2"/>
      <c r="D40935" s="1"/>
      <c r="E40935" s="7"/>
      <c r="F40935" s="43"/>
      <c r="M40935" s="1"/>
      <c r="N40935" s="1"/>
      <c r="O40935" s="1"/>
      <c r="P40935" s="1"/>
      <c r="Q40935" s="1"/>
      <c r="R40935" s="1"/>
      <c r="S40935" s="1"/>
      <c r="T40935" s="1"/>
      <c r="U40935" s="1"/>
      <c r="V40935" s="1"/>
      <c r="W40935" s="1"/>
      <c r="X40935" s="1"/>
      <c r="Y40935" s="1"/>
      <c r="Z40935" s="1"/>
      <c r="AA40935" s="1"/>
    </row>
    <row r="40936" spans="1:27" s="9" customFormat="1" ht="12.65" customHeight="1" x14ac:dyDescent="0.25">
      <c r="A40936" s="1"/>
      <c r="B40936" s="1"/>
      <c r="C40936" s="2"/>
      <c r="D40936" s="1"/>
      <c r="E40936" s="7"/>
      <c r="F40936" s="43"/>
      <c r="M40936" s="1"/>
      <c r="N40936" s="1"/>
      <c r="O40936" s="1"/>
      <c r="P40936" s="1"/>
      <c r="Q40936" s="1"/>
      <c r="R40936" s="1"/>
      <c r="S40936" s="1"/>
      <c r="T40936" s="1"/>
      <c r="U40936" s="1"/>
      <c r="V40936" s="1"/>
      <c r="W40936" s="1"/>
      <c r="X40936" s="1"/>
      <c r="Y40936" s="1"/>
      <c r="Z40936" s="1"/>
      <c r="AA40936" s="1"/>
    </row>
    <row r="40937" spans="1:27" s="9" customFormat="1" x14ac:dyDescent="0.25">
      <c r="A40937" s="1"/>
      <c r="B40937" s="1"/>
      <c r="C40937" s="2"/>
      <c r="D40937" s="1"/>
      <c r="E40937" s="7"/>
      <c r="F40937" s="43"/>
      <c r="M40937" s="1"/>
      <c r="N40937" s="1"/>
      <c r="O40937" s="1"/>
      <c r="P40937" s="1"/>
      <c r="Q40937" s="1"/>
      <c r="R40937" s="1"/>
      <c r="S40937" s="1"/>
      <c r="T40937" s="1"/>
      <c r="U40937" s="1"/>
      <c r="V40937" s="1"/>
      <c r="W40937" s="1"/>
      <c r="X40937" s="1"/>
      <c r="Y40937" s="1"/>
      <c r="Z40937" s="1"/>
      <c r="AA40937" s="1"/>
    </row>
    <row r="40938" spans="1:27" s="9" customFormat="1" x14ac:dyDescent="0.25">
      <c r="A40938" s="1"/>
      <c r="B40938" s="1"/>
      <c r="C40938" s="2"/>
      <c r="D40938" s="1"/>
      <c r="E40938" s="7"/>
      <c r="F40938" s="43"/>
      <c r="M40938" s="1"/>
      <c r="N40938" s="1"/>
      <c r="O40938" s="1"/>
      <c r="P40938" s="1"/>
      <c r="Q40938" s="1"/>
      <c r="R40938" s="1"/>
      <c r="S40938" s="1"/>
      <c r="T40938" s="1"/>
      <c r="U40938" s="1"/>
      <c r="V40938" s="1"/>
      <c r="W40938" s="1"/>
      <c r="X40938" s="1"/>
      <c r="Y40938" s="1"/>
      <c r="Z40938" s="1"/>
      <c r="AA40938" s="1"/>
    </row>
    <row r="40939" spans="1:27" s="9" customFormat="1" x14ac:dyDescent="0.25">
      <c r="A40939" s="1"/>
      <c r="B40939" s="1"/>
      <c r="C40939" s="2"/>
      <c r="D40939" s="1"/>
      <c r="E40939" s="7"/>
      <c r="F40939" s="43"/>
      <c r="M40939" s="1"/>
      <c r="N40939" s="1"/>
      <c r="O40939" s="1"/>
      <c r="P40939" s="1"/>
      <c r="Q40939" s="1"/>
      <c r="R40939" s="1"/>
      <c r="S40939" s="1"/>
      <c r="T40939" s="1"/>
      <c r="U40939" s="1"/>
      <c r="V40939" s="1"/>
      <c r="W40939" s="1"/>
      <c r="X40939" s="1"/>
      <c r="Y40939" s="1"/>
      <c r="Z40939" s="1"/>
      <c r="AA40939" s="1"/>
    </row>
    <row r="40940" spans="1:27" s="9" customFormat="1" x14ac:dyDescent="0.25">
      <c r="A40940" s="1"/>
      <c r="B40940" s="1"/>
      <c r="C40940" s="2"/>
      <c r="D40940" s="1"/>
      <c r="E40940" s="7"/>
      <c r="F40940" s="43"/>
      <c r="M40940" s="1"/>
      <c r="N40940" s="1"/>
      <c r="O40940" s="1"/>
      <c r="P40940" s="1"/>
      <c r="Q40940" s="1"/>
      <c r="R40940" s="1"/>
      <c r="S40940" s="1"/>
      <c r="T40940" s="1"/>
      <c r="U40940" s="1"/>
      <c r="V40940" s="1"/>
      <c r="W40940" s="1"/>
      <c r="X40940" s="1"/>
      <c r="Y40940" s="1"/>
      <c r="Z40940" s="1"/>
      <c r="AA40940" s="1"/>
    </row>
    <row r="40941" spans="1:27" s="9" customFormat="1" x14ac:dyDescent="0.25">
      <c r="A40941" s="1"/>
      <c r="B40941" s="1"/>
      <c r="C40941" s="2"/>
      <c r="D40941" s="1"/>
      <c r="E40941" s="7"/>
      <c r="F40941" s="43"/>
      <c r="M40941" s="1"/>
      <c r="N40941" s="1"/>
      <c r="O40941" s="1"/>
      <c r="P40941" s="1"/>
      <c r="Q40941" s="1"/>
      <c r="R40941" s="1"/>
      <c r="S40941" s="1"/>
      <c r="T40941" s="1"/>
      <c r="U40941" s="1"/>
      <c r="V40941" s="1"/>
      <c r="W40941" s="1"/>
      <c r="X40941" s="1"/>
      <c r="Y40941" s="1"/>
      <c r="Z40941" s="1"/>
      <c r="AA40941" s="1"/>
    </row>
    <row r="40942" spans="1:27" s="9" customFormat="1" x14ac:dyDescent="0.25">
      <c r="A40942" s="1"/>
      <c r="B40942" s="1"/>
      <c r="C40942" s="2"/>
      <c r="D40942" s="1"/>
      <c r="E40942" s="7"/>
      <c r="F40942" s="43"/>
      <c r="M40942" s="1"/>
      <c r="N40942" s="1"/>
      <c r="O40942" s="1"/>
      <c r="P40942" s="1"/>
      <c r="Q40942" s="1"/>
      <c r="R40942" s="1"/>
      <c r="S40942" s="1"/>
      <c r="T40942" s="1"/>
      <c r="U40942" s="1"/>
      <c r="V40942" s="1"/>
      <c r="W40942" s="1"/>
      <c r="X40942" s="1"/>
      <c r="Y40942" s="1"/>
      <c r="Z40942" s="1"/>
      <c r="AA40942" s="1"/>
    </row>
    <row r="40943" spans="1:27" s="9" customFormat="1" x14ac:dyDescent="0.25">
      <c r="A40943" s="1"/>
      <c r="B40943" s="1"/>
      <c r="C40943" s="2"/>
      <c r="D40943" s="1"/>
      <c r="E40943" s="7"/>
      <c r="F40943" s="43"/>
      <c r="M40943" s="1"/>
      <c r="N40943" s="1"/>
      <c r="O40943" s="1"/>
      <c r="P40943" s="1"/>
      <c r="Q40943" s="1"/>
      <c r="R40943" s="1"/>
      <c r="S40943" s="1"/>
      <c r="T40943" s="1"/>
      <c r="U40943" s="1"/>
      <c r="V40943" s="1"/>
      <c r="W40943" s="1"/>
      <c r="X40943" s="1"/>
      <c r="Y40943" s="1"/>
      <c r="Z40943" s="1"/>
      <c r="AA40943" s="1"/>
    </row>
    <row r="40944" spans="1:27" s="9" customFormat="1" x14ac:dyDescent="0.25">
      <c r="A40944" s="1"/>
      <c r="B40944" s="1"/>
      <c r="C40944" s="2"/>
      <c r="D40944" s="1"/>
      <c r="E40944" s="7"/>
      <c r="F40944" s="43"/>
      <c r="M40944" s="1"/>
      <c r="N40944" s="1"/>
      <c r="O40944" s="1"/>
      <c r="P40944" s="1"/>
      <c r="Q40944" s="1"/>
      <c r="R40944" s="1"/>
      <c r="S40944" s="1"/>
      <c r="T40944" s="1"/>
      <c r="U40944" s="1"/>
      <c r="V40944" s="1"/>
      <c r="W40944" s="1"/>
      <c r="X40944" s="1"/>
      <c r="Y40944" s="1"/>
      <c r="Z40944" s="1"/>
      <c r="AA40944" s="1"/>
    </row>
    <row r="40945" spans="1:27" s="9" customFormat="1" x14ac:dyDescent="0.25">
      <c r="A40945" s="1"/>
      <c r="B40945" s="1"/>
      <c r="C40945" s="2"/>
      <c r="D40945" s="1"/>
      <c r="E40945" s="7"/>
      <c r="F40945" s="43"/>
      <c r="M40945" s="1"/>
      <c r="N40945" s="1"/>
      <c r="O40945" s="1"/>
      <c r="P40945" s="1"/>
      <c r="Q40945" s="1"/>
      <c r="R40945" s="1"/>
      <c r="S40945" s="1"/>
      <c r="T40945" s="1"/>
      <c r="U40945" s="1"/>
      <c r="V40945" s="1"/>
      <c r="W40945" s="1"/>
      <c r="X40945" s="1"/>
      <c r="Y40945" s="1"/>
      <c r="Z40945" s="1"/>
      <c r="AA40945" s="1"/>
    </row>
    <row r="40946" spans="1:27" s="9" customFormat="1" x14ac:dyDescent="0.25">
      <c r="A40946" s="1"/>
      <c r="B40946" s="1"/>
      <c r="C40946" s="2"/>
      <c r="D40946" s="1"/>
      <c r="E40946" s="7"/>
      <c r="F40946" s="43"/>
      <c r="M40946" s="1"/>
      <c r="N40946" s="1"/>
      <c r="O40946" s="1"/>
      <c r="P40946" s="1"/>
      <c r="Q40946" s="1"/>
      <c r="R40946" s="1"/>
      <c r="S40946" s="1"/>
      <c r="T40946" s="1"/>
      <c r="U40946" s="1"/>
      <c r="V40946" s="1"/>
      <c r="W40946" s="1"/>
      <c r="X40946" s="1"/>
      <c r="Y40946" s="1"/>
      <c r="Z40946" s="1"/>
      <c r="AA40946" s="1"/>
    </row>
    <row r="40947" spans="1:27" s="9" customFormat="1" x14ac:dyDescent="0.25">
      <c r="A40947" s="1"/>
      <c r="B40947" s="1"/>
      <c r="C40947" s="2"/>
      <c r="D40947" s="1"/>
      <c r="E40947" s="7"/>
      <c r="F40947" s="43"/>
      <c r="M40947" s="1"/>
      <c r="N40947" s="1"/>
      <c r="O40947" s="1"/>
      <c r="P40947" s="1"/>
      <c r="Q40947" s="1"/>
      <c r="R40947" s="1"/>
      <c r="S40947" s="1"/>
      <c r="T40947" s="1"/>
      <c r="U40947" s="1"/>
      <c r="V40947" s="1"/>
      <c r="W40947" s="1"/>
      <c r="X40947" s="1"/>
      <c r="Y40947" s="1"/>
      <c r="Z40947" s="1"/>
      <c r="AA40947" s="1"/>
    </row>
    <row r="40948" spans="1:27" s="9" customFormat="1" ht="14.5" customHeight="1" x14ac:dyDescent="0.25">
      <c r="A40948" s="1"/>
      <c r="B40948" s="1"/>
      <c r="C40948" s="2"/>
      <c r="D40948" s="1"/>
      <c r="E40948" s="7"/>
      <c r="F40948" s="43"/>
      <c r="M40948" s="1"/>
      <c r="N40948" s="1"/>
      <c r="O40948" s="1"/>
      <c r="P40948" s="1"/>
      <c r="Q40948" s="1"/>
      <c r="R40948" s="1"/>
      <c r="S40948" s="1"/>
      <c r="T40948" s="1"/>
      <c r="U40948" s="1"/>
      <c r="V40948" s="1"/>
      <c r="W40948" s="1"/>
      <c r="X40948" s="1"/>
      <c r="Y40948" s="1"/>
      <c r="Z40948" s="1"/>
      <c r="AA40948" s="1"/>
    </row>
    <row r="40949" spans="1:27" s="9" customFormat="1" ht="14.5" customHeight="1" x14ac:dyDescent="0.25">
      <c r="A40949" s="1"/>
      <c r="B40949" s="1"/>
      <c r="C40949" s="2"/>
      <c r="D40949" s="1"/>
      <c r="E40949" s="7"/>
      <c r="F40949" s="43"/>
      <c r="M40949" s="1"/>
      <c r="N40949" s="1"/>
      <c r="O40949" s="1"/>
      <c r="P40949" s="1"/>
      <c r="Q40949" s="1"/>
      <c r="R40949" s="1"/>
      <c r="S40949" s="1"/>
      <c r="T40949" s="1"/>
      <c r="U40949" s="1"/>
      <c r="V40949" s="1"/>
      <c r="W40949" s="1"/>
      <c r="X40949" s="1"/>
      <c r="Y40949" s="1"/>
      <c r="Z40949" s="1"/>
      <c r="AA40949" s="1"/>
    </row>
    <row r="40950" spans="1:27" s="9" customFormat="1" ht="14.5" customHeight="1" x14ac:dyDescent="0.25">
      <c r="A40950" s="1"/>
      <c r="B40950" s="1"/>
      <c r="C40950" s="2"/>
      <c r="D40950" s="1"/>
      <c r="E40950" s="7"/>
      <c r="F40950" s="43"/>
      <c r="M40950" s="1"/>
      <c r="N40950" s="1"/>
      <c r="O40950" s="1"/>
      <c r="P40950" s="1"/>
      <c r="Q40950" s="1"/>
      <c r="R40950" s="1"/>
      <c r="S40950" s="1"/>
      <c r="T40950" s="1"/>
      <c r="U40950" s="1"/>
      <c r="V40950" s="1"/>
      <c r="W40950" s="1"/>
      <c r="X40950" s="1"/>
      <c r="Y40950" s="1"/>
      <c r="Z40950" s="1"/>
      <c r="AA40950" s="1"/>
    </row>
    <row r="40951" spans="1:27" s="9" customFormat="1" x14ac:dyDescent="0.25">
      <c r="A40951" s="1"/>
      <c r="B40951" s="1"/>
      <c r="C40951" s="2"/>
      <c r="D40951" s="1"/>
      <c r="E40951" s="7"/>
      <c r="F40951" s="43"/>
      <c r="M40951" s="1"/>
      <c r="N40951" s="1"/>
      <c r="O40951" s="1"/>
      <c r="P40951" s="1"/>
      <c r="Q40951" s="1"/>
      <c r="R40951" s="1"/>
      <c r="S40951" s="1"/>
      <c r="T40951" s="1"/>
      <c r="U40951" s="1"/>
      <c r="V40951" s="1"/>
      <c r="W40951" s="1"/>
      <c r="X40951" s="1"/>
      <c r="Y40951" s="1"/>
      <c r="Z40951" s="1"/>
      <c r="AA40951" s="1"/>
    </row>
    <row r="40952" spans="1:27" s="9" customFormat="1" x14ac:dyDescent="0.25">
      <c r="A40952" s="1"/>
      <c r="B40952" s="1"/>
      <c r="C40952" s="2"/>
      <c r="D40952" s="1"/>
      <c r="E40952" s="7"/>
      <c r="F40952" s="43"/>
      <c r="M40952" s="1"/>
      <c r="N40952" s="1"/>
      <c r="O40952" s="1"/>
      <c r="P40952" s="1"/>
      <c r="Q40952" s="1"/>
      <c r="R40952" s="1"/>
      <c r="S40952" s="1"/>
      <c r="T40952" s="1"/>
      <c r="U40952" s="1"/>
      <c r="V40952" s="1"/>
      <c r="W40952" s="1"/>
      <c r="X40952" s="1"/>
      <c r="Y40952" s="1"/>
      <c r="Z40952" s="1"/>
      <c r="AA40952" s="1"/>
    </row>
    <row r="40953" spans="1:27" s="9" customFormat="1" ht="14.5" customHeight="1" x14ac:dyDescent="0.25">
      <c r="A40953" s="1"/>
      <c r="B40953" s="1"/>
      <c r="C40953" s="2"/>
      <c r="D40953" s="1"/>
      <c r="E40953" s="7"/>
      <c r="F40953" s="43"/>
      <c r="M40953" s="1"/>
      <c r="N40953" s="1"/>
      <c r="O40953" s="1"/>
      <c r="P40953" s="1"/>
      <c r="Q40953" s="1"/>
      <c r="R40953" s="1"/>
      <c r="S40953" s="1"/>
      <c r="T40953" s="1"/>
      <c r="U40953" s="1"/>
      <c r="V40953" s="1"/>
      <c r="W40953" s="1"/>
      <c r="X40953" s="1"/>
      <c r="Y40953" s="1"/>
      <c r="Z40953" s="1"/>
      <c r="AA40953" s="1"/>
    </row>
    <row r="40954" spans="1:27" s="9" customFormat="1" x14ac:dyDescent="0.25">
      <c r="A40954" s="1"/>
      <c r="B40954" s="1"/>
      <c r="C40954" s="2"/>
      <c r="D40954" s="1"/>
      <c r="E40954" s="7"/>
      <c r="F40954" s="43"/>
      <c r="M40954" s="1"/>
      <c r="N40954" s="1"/>
      <c r="O40954" s="1"/>
      <c r="P40954" s="1"/>
      <c r="Q40954" s="1"/>
      <c r="R40954" s="1"/>
      <c r="S40954" s="1"/>
      <c r="T40954" s="1"/>
      <c r="U40954" s="1"/>
      <c r="V40954" s="1"/>
      <c r="W40954" s="1"/>
      <c r="X40954" s="1"/>
      <c r="Y40954" s="1"/>
      <c r="Z40954" s="1"/>
      <c r="AA40954" s="1"/>
    </row>
    <row r="40955" spans="1:27" s="9" customFormat="1" ht="12.65" customHeight="1" x14ac:dyDescent="0.25">
      <c r="A40955" s="1"/>
      <c r="B40955" s="1"/>
      <c r="C40955" s="2"/>
      <c r="D40955" s="1"/>
      <c r="E40955" s="7"/>
      <c r="F40955" s="43"/>
      <c r="M40955" s="1"/>
      <c r="N40955" s="1"/>
      <c r="O40955" s="1"/>
      <c r="P40955" s="1"/>
      <c r="Q40955" s="1"/>
      <c r="R40955" s="1"/>
      <c r="S40955" s="1"/>
      <c r="T40955" s="1"/>
      <c r="U40955" s="1"/>
      <c r="V40955" s="1"/>
      <c r="W40955" s="1"/>
      <c r="X40955" s="1"/>
      <c r="Y40955" s="1"/>
      <c r="Z40955" s="1"/>
      <c r="AA40955" s="1"/>
    </row>
    <row r="40956" spans="1:27" s="9" customFormat="1" ht="12.65" customHeight="1" x14ac:dyDescent="0.25">
      <c r="A40956" s="1"/>
      <c r="B40956" s="1"/>
      <c r="C40956" s="2"/>
      <c r="D40956" s="1"/>
      <c r="E40956" s="7"/>
      <c r="F40956" s="43"/>
      <c r="M40956" s="1"/>
      <c r="N40956" s="1"/>
      <c r="O40956" s="1"/>
      <c r="P40956" s="1"/>
      <c r="Q40956" s="1"/>
      <c r="R40956" s="1"/>
      <c r="S40956" s="1"/>
      <c r="T40956" s="1"/>
      <c r="U40956" s="1"/>
      <c r="V40956" s="1"/>
      <c r="W40956" s="1"/>
      <c r="X40956" s="1"/>
      <c r="Y40956" s="1"/>
      <c r="Z40956" s="1"/>
      <c r="AA40956" s="1"/>
    </row>
    <row r="40957" spans="1:27" s="9" customFormat="1" x14ac:dyDescent="0.25">
      <c r="A40957" s="1"/>
      <c r="B40957" s="1"/>
      <c r="C40957" s="2"/>
      <c r="D40957" s="1"/>
      <c r="E40957" s="7"/>
      <c r="F40957" s="43"/>
      <c r="M40957" s="1"/>
      <c r="N40957" s="1"/>
      <c r="O40957" s="1"/>
      <c r="P40957" s="1"/>
      <c r="Q40957" s="1"/>
      <c r="R40957" s="1"/>
      <c r="S40957" s="1"/>
      <c r="T40957" s="1"/>
      <c r="U40957" s="1"/>
      <c r="V40957" s="1"/>
      <c r="W40957" s="1"/>
      <c r="X40957" s="1"/>
      <c r="Y40957" s="1"/>
      <c r="Z40957" s="1"/>
      <c r="AA40957" s="1"/>
    </row>
    <row r="40958" spans="1:27" s="9" customFormat="1" x14ac:dyDescent="0.25">
      <c r="A40958" s="1"/>
      <c r="B40958" s="1"/>
      <c r="C40958" s="2"/>
      <c r="D40958" s="1"/>
      <c r="E40958" s="7"/>
      <c r="F40958" s="43"/>
      <c r="M40958" s="1"/>
      <c r="N40958" s="1"/>
      <c r="O40958" s="1"/>
      <c r="P40958" s="1"/>
      <c r="Q40958" s="1"/>
      <c r="R40958" s="1"/>
      <c r="S40958" s="1"/>
      <c r="T40958" s="1"/>
      <c r="U40958" s="1"/>
      <c r="V40958" s="1"/>
      <c r="W40958" s="1"/>
      <c r="X40958" s="1"/>
      <c r="Y40958" s="1"/>
      <c r="Z40958" s="1"/>
      <c r="AA40958" s="1"/>
    </row>
    <row r="40959" spans="1:27" s="9" customFormat="1" x14ac:dyDescent="0.25">
      <c r="A40959" s="1"/>
      <c r="B40959" s="1"/>
      <c r="C40959" s="2"/>
      <c r="D40959" s="1"/>
      <c r="E40959" s="7"/>
      <c r="F40959" s="43"/>
      <c r="M40959" s="1"/>
      <c r="N40959" s="1"/>
      <c r="O40959" s="1"/>
      <c r="P40959" s="1"/>
      <c r="Q40959" s="1"/>
      <c r="R40959" s="1"/>
      <c r="S40959" s="1"/>
      <c r="T40959" s="1"/>
      <c r="U40959" s="1"/>
      <c r="V40959" s="1"/>
      <c r="W40959" s="1"/>
      <c r="X40959" s="1"/>
      <c r="Y40959" s="1"/>
      <c r="Z40959" s="1"/>
      <c r="AA40959" s="1"/>
    </row>
    <row r="40960" spans="1:27" s="9" customFormat="1" x14ac:dyDescent="0.25">
      <c r="A40960" s="1"/>
      <c r="B40960" s="1"/>
      <c r="C40960" s="2"/>
      <c r="D40960" s="1"/>
      <c r="E40960" s="7"/>
      <c r="F40960" s="43"/>
      <c r="M40960" s="1"/>
      <c r="N40960" s="1"/>
      <c r="O40960" s="1"/>
      <c r="P40960" s="1"/>
      <c r="Q40960" s="1"/>
      <c r="R40960" s="1"/>
      <c r="S40960" s="1"/>
      <c r="T40960" s="1"/>
      <c r="U40960" s="1"/>
      <c r="V40960" s="1"/>
      <c r="W40960" s="1"/>
      <c r="X40960" s="1"/>
      <c r="Y40960" s="1"/>
      <c r="Z40960" s="1"/>
      <c r="AA40960" s="1"/>
    </row>
    <row r="40961" spans="1:27" s="9" customFormat="1" x14ac:dyDescent="0.25">
      <c r="A40961" s="1"/>
      <c r="B40961" s="1"/>
      <c r="C40961" s="2"/>
      <c r="D40961" s="1"/>
      <c r="E40961" s="7"/>
      <c r="F40961" s="43"/>
      <c r="M40961" s="1"/>
      <c r="N40961" s="1"/>
      <c r="O40961" s="1"/>
      <c r="P40961" s="1"/>
      <c r="Q40961" s="1"/>
      <c r="R40961" s="1"/>
      <c r="S40961" s="1"/>
      <c r="T40961" s="1"/>
      <c r="U40961" s="1"/>
      <c r="V40961" s="1"/>
      <c r="W40961" s="1"/>
      <c r="X40961" s="1"/>
      <c r="Y40961" s="1"/>
      <c r="Z40961" s="1"/>
      <c r="AA40961" s="1"/>
    </row>
    <row r="40962" spans="1:27" s="9" customFormat="1" x14ac:dyDescent="0.25">
      <c r="A40962" s="1"/>
      <c r="B40962" s="1"/>
      <c r="C40962" s="2"/>
      <c r="D40962" s="1"/>
      <c r="E40962" s="7"/>
      <c r="F40962" s="43"/>
      <c r="M40962" s="1"/>
      <c r="N40962" s="1"/>
      <c r="O40962" s="1"/>
      <c r="P40962" s="1"/>
      <c r="Q40962" s="1"/>
      <c r="R40962" s="1"/>
      <c r="S40962" s="1"/>
      <c r="T40962" s="1"/>
      <c r="U40962" s="1"/>
      <c r="V40962" s="1"/>
      <c r="W40962" s="1"/>
      <c r="X40962" s="1"/>
      <c r="Y40962" s="1"/>
      <c r="Z40962" s="1"/>
      <c r="AA40962" s="1"/>
    </row>
    <row r="40963" spans="1:27" s="9" customFormat="1" ht="13" x14ac:dyDescent="0.3">
      <c r="A40963" s="1"/>
      <c r="B40963" s="1"/>
      <c r="C40963" s="54"/>
      <c r="D40963" s="1"/>
      <c r="E40963" s="7"/>
      <c r="F40963" s="43"/>
      <c r="M40963" s="1"/>
      <c r="N40963" s="1"/>
      <c r="O40963" s="1"/>
      <c r="P40963" s="1"/>
      <c r="Q40963" s="1"/>
      <c r="R40963" s="1"/>
      <c r="S40963" s="1"/>
      <c r="T40963" s="1"/>
      <c r="U40963" s="1"/>
      <c r="V40963" s="1"/>
      <c r="W40963" s="1"/>
      <c r="X40963" s="1"/>
      <c r="Y40963" s="1"/>
      <c r="Z40963" s="1"/>
      <c r="AA40963" s="1"/>
    </row>
    <row r="40964" spans="1:27" s="9" customFormat="1" x14ac:dyDescent="0.25">
      <c r="A40964" s="1"/>
      <c r="B40964" s="1"/>
      <c r="C40964" s="2"/>
      <c r="D40964" s="1"/>
      <c r="E40964" s="7"/>
      <c r="F40964" s="43"/>
      <c r="M40964" s="1"/>
      <c r="N40964" s="1"/>
      <c r="O40964" s="1"/>
      <c r="P40964" s="1"/>
      <c r="Q40964" s="1"/>
      <c r="R40964" s="1"/>
      <c r="S40964" s="1"/>
      <c r="T40964" s="1"/>
      <c r="U40964" s="1"/>
      <c r="V40964" s="1"/>
      <c r="W40964" s="1"/>
      <c r="X40964" s="1"/>
      <c r="Y40964" s="1"/>
      <c r="Z40964" s="1"/>
      <c r="AA40964" s="1"/>
    </row>
    <row r="40965" spans="1:27" s="9" customFormat="1" x14ac:dyDescent="0.25">
      <c r="A40965" s="1"/>
      <c r="B40965" s="1"/>
      <c r="C40965" s="2"/>
      <c r="D40965" s="1"/>
      <c r="E40965" s="7"/>
      <c r="F40965" s="43"/>
      <c r="M40965" s="1"/>
      <c r="N40965" s="1"/>
      <c r="O40965" s="1"/>
      <c r="P40965" s="1"/>
      <c r="Q40965" s="1"/>
      <c r="R40965" s="1"/>
      <c r="S40965" s="1"/>
      <c r="T40965" s="1"/>
      <c r="U40965" s="1"/>
      <c r="V40965" s="1"/>
      <c r="W40965" s="1"/>
      <c r="X40965" s="1"/>
      <c r="Y40965" s="1"/>
      <c r="Z40965" s="1"/>
      <c r="AA40965" s="1"/>
    </row>
    <row r="40966" spans="1:27" s="9" customFormat="1" x14ac:dyDescent="0.25">
      <c r="A40966" s="1"/>
      <c r="B40966" s="1"/>
      <c r="C40966" s="2"/>
      <c r="D40966" s="1"/>
      <c r="E40966" s="7"/>
      <c r="F40966" s="43"/>
      <c r="M40966" s="1"/>
      <c r="N40966" s="1"/>
      <c r="O40966" s="1"/>
      <c r="P40966" s="1"/>
      <c r="Q40966" s="1"/>
      <c r="R40966" s="1"/>
      <c r="S40966" s="1"/>
      <c r="T40966" s="1"/>
      <c r="U40966" s="1"/>
      <c r="V40966" s="1"/>
      <c r="W40966" s="1"/>
      <c r="X40966" s="1"/>
      <c r="Y40966" s="1"/>
      <c r="Z40966" s="1"/>
      <c r="AA40966" s="1"/>
    </row>
    <row r="40967" spans="1:27" s="9" customFormat="1" x14ac:dyDescent="0.25">
      <c r="A40967" s="1"/>
      <c r="B40967" s="1"/>
      <c r="C40967" s="2"/>
      <c r="D40967" s="1"/>
      <c r="E40967" s="7"/>
      <c r="F40967" s="43"/>
      <c r="M40967" s="1"/>
      <c r="N40967" s="1"/>
      <c r="O40967" s="1"/>
      <c r="P40967" s="1"/>
      <c r="Q40967" s="1"/>
      <c r="R40967" s="1"/>
      <c r="S40967" s="1"/>
      <c r="T40967" s="1"/>
      <c r="U40967" s="1"/>
      <c r="V40967" s="1"/>
      <c r="W40967" s="1"/>
      <c r="X40967" s="1"/>
      <c r="Y40967" s="1"/>
      <c r="Z40967" s="1"/>
      <c r="AA40967" s="1"/>
    </row>
    <row r="40968" spans="1:27" s="9" customFormat="1" ht="12.65" customHeight="1" x14ac:dyDescent="0.25">
      <c r="A40968" s="1"/>
      <c r="B40968" s="1"/>
      <c r="C40968" s="2"/>
      <c r="D40968" s="1"/>
      <c r="E40968" s="7"/>
      <c r="F40968" s="43"/>
      <c r="M40968" s="1"/>
      <c r="N40968" s="1"/>
      <c r="O40968" s="1"/>
      <c r="P40968" s="1"/>
      <c r="Q40968" s="1"/>
      <c r="R40968" s="1"/>
      <c r="S40968" s="1"/>
      <c r="T40968" s="1"/>
      <c r="U40968" s="1"/>
      <c r="V40968" s="1"/>
      <c r="W40968" s="1"/>
      <c r="X40968" s="1"/>
      <c r="Y40968" s="1"/>
      <c r="Z40968" s="1"/>
      <c r="AA40968" s="1"/>
    </row>
    <row r="40969" spans="1:27" s="9" customFormat="1" ht="12.65" customHeight="1" x14ac:dyDescent="0.25">
      <c r="A40969" s="1"/>
      <c r="B40969" s="1"/>
      <c r="C40969" s="2"/>
      <c r="D40969" s="1"/>
      <c r="E40969" s="7"/>
      <c r="F40969" s="43"/>
      <c r="M40969" s="1"/>
      <c r="N40969" s="1"/>
      <c r="O40969" s="1"/>
      <c r="P40969" s="1"/>
      <c r="Q40969" s="1"/>
      <c r="R40969" s="1"/>
      <c r="S40969" s="1"/>
      <c r="T40969" s="1"/>
      <c r="U40969" s="1"/>
      <c r="V40969" s="1"/>
      <c r="W40969" s="1"/>
      <c r="X40969" s="1"/>
      <c r="Y40969" s="1"/>
      <c r="Z40969" s="1"/>
      <c r="AA40969" s="1"/>
    </row>
    <row r="40970" spans="1:27" s="9" customFormat="1" x14ac:dyDescent="0.25">
      <c r="A40970" s="1"/>
      <c r="B40970" s="1"/>
      <c r="C40970" s="2"/>
      <c r="D40970" s="1"/>
      <c r="E40970" s="7"/>
      <c r="F40970" s="43"/>
      <c r="M40970" s="1"/>
      <c r="N40970" s="1"/>
      <c r="O40970" s="1"/>
      <c r="P40970" s="1"/>
      <c r="Q40970" s="1"/>
      <c r="R40970" s="1"/>
      <c r="S40970" s="1"/>
      <c r="T40970" s="1"/>
      <c r="U40970" s="1"/>
      <c r="V40970" s="1"/>
      <c r="W40970" s="1"/>
      <c r="X40970" s="1"/>
      <c r="Y40970" s="1"/>
      <c r="Z40970" s="1"/>
      <c r="AA40970" s="1"/>
    </row>
    <row r="40971" spans="1:27" s="9" customFormat="1" x14ac:dyDescent="0.25">
      <c r="A40971" s="1"/>
      <c r="B40971" s="1"/>
      <c r="C40971" s="2"/>
      <c r="D40971" s="1"/>
      <c r="E40971" s="7"/>
      <c r="F40971" s="43"/>
      <c r="M40971" s="1"/>
      <c r="N40971" s="1"/>
      <c r="O40971" s="1"/>
      <c r="P40971" s="1"/>
      <c r="Q40971" s="1"/>
      <c r="R40971" s="1"/>
      <c r="S40971" s="1"/>
      <c r="T40971" s="1"/>
      <c r="U40971" s="1"/>
      <c r="V40971" s="1"/>
      <c r="W40971" s="1"/>
      <c r="X40971" s="1"/>
      <c r="Y40971" s="1"/>
      <c r="Z40971" s="1"/>
      <c r="AA40971" s="1"/>
    </row>
    <row r="40972" spans="1:27" s="9" customFormat="1" x14ac:dyDescent="0.25">
      <c r="A40972" s="1"/>
      <c r="B40972" s="1"/>
      <c r="C40972" s="2"/>
      <c r="D40972" s="1"/>
      <c r="E40972" s="7"/>
      <c r="F40972" s="43"/>
      <c r="M40972" s="1"/>
      <c r="N40972" s="1"/>
      <c r="O40972" s="1"/>
      <c r="P40972" s="1"/>
      <c r="Q40972" s="1"/>
      <c r="R40972" s="1"/>
      <c r="S40972" s="1"/>
      <c r="T40972" s="1"/>
      <c r="U40972" s="1"/>
      <c r="V40972" s="1"/>
      <c r="W40972" s="1"/>
      <c r="X40972" s="1"/>
      <c r="Y40972" s="1"/>
      <c r="Z40972" s="1"/>
      <c r="AA40972" s="1"/>
    </row>
    <row r="40973" spans="1:27" s="9" customFormat="1" ht="13" x14ac:dyDescent="0.3">
      <c r="A40973" s="1"/>
      <c r="B40973" s="1"/>
      <c r="C40973" s="54"/>
      <c r="D40973" s="1"/>
      <c r="E40973" s="7"/>
      <c r="F40973" s="43"/>
      <c r="M40973" s="1"/>
      <c r="N40973" s="1"/>
      <c r="O40973" s="1"/>
      <c r="P40973" s="1"/>
      <c r="Q40973" s="1"/>
      <c r="R40973" s="1"/>
      <c r="S40973" s="1"/>
      <c r="T40973" s="1"/>
      <c r="U40973" s="1"/>
      <c r="V40973" s="1"/>
      <c r="W40973" s="1"/>
      <c r="X40973" s="1"/>
      <c r="Y40973" s="1"/>
      <c r="Z40973" s="1"/>
      <c r="AA40973" s="1"/>
    </row>
    <row r="40974" spans="1:27" s="9" customFormat="1" x14ac:dyDescent="0.25">
      <c r="A40974" s="1"/>
      <c r="B40974" s="1"/>
      <c r="C40974" s="2"/>
      <c r="D40974" s="1"/>
      <c r="E40974" s="7"/>
      <c r="F40974" s="43"/>
      <c r="M40974" s="1"/>
      <c r="N40974" s="1"/>
      <c r="O40974" s="1"/>
      <c r="P40974" s="1"/>
      <c r="Q40974" s="1"/>
      <c r="R40974" s="1"/>
      <c r="S40974" s="1"/>
      <c r="T40974" s="1"/>
      <c r="U40974" s="1"/>
      <c r="V40974" s="1"/>
      <c r="W40974" s="1"/>
      <c r="X40974" s="1"/>
      <c r="Y40974" s="1"/>
      <c r="Z40974" s="1"/>
      <c r="AA40974" s="1"/>
    </row>
    <row r="40975" spans="1:27" s="9" customFormat="1" ht="14.5" x14ac:dyDescent="0.35">
      <c r="A40975" s="1"/>
      <c r="B40975" s="1"/>
      <c r="C40975" s="2"/>
      <c r="D40975" s="23"/>
      <c r="E40975" s="42"/>
      <c r="F40975" s="43"/>
      <c r="M40975" s="1"/>
      <c r="N40975" s="1"/>
      <c r="O40975" s="1"/>
      <c r="P40975" s="1"/>
      <c r="Q40975" s="1"/>
      <c r="R40975" s="1"/>
      <c r="S40975" s="1"/>
      <c r="T40975" s="1"/>
      <c r="U40975" s="1"/>
      <c r="V40975" s="1"/>
      <c r="W40975" s="1"/>
      <c r="X40975" s="1"/>
      <c r="Y40975" s="1"/>
      <c r="Z40975" s="1"/>
      <c r="AA40975" s="1"/>
    </row>
    <row r="40976" spans="1:27" s="9" customFormat="1" x14ac:dyDescent="0.25">
      <c r="A40976" s="1"/>
      <c r="B40976" s="1"/>
      <c r="C40976" s="2"/>
      <c r="D40976" s="1"/>
      <c r="E40976" s="7"/>
      <c r="F40976" s="43"/>
      <c r="M40976" s="1"/>
      <c r="N40976" s="1"/>
      <c r="O40976" s="1"/>
      <c r="P40976" s="1"/>
      <c r="Q40976" s="1"/>
      <c r="R40976" s="1"/>
      <c r="S40976" s="1"/>
      <c r="T40976" s="1"/>
      <c r="U40976" s="1"/>
      <c r="V40976" s="1"/>
      <c r="W40976" s="1"/>
      <c r="X40976" s="1"/>
      <c r="Y40976" s="1"/>
      <c r="Z40976" s="1"/>
      <c r="AA40976" s="1"/>
    </row>
    <row r="40977" spans="1:27" s="9" customFormat="1" x14ac:dyDescent="0.25">
      <c r="A40977" s="1"/>
      <c r="B40977" s="1"/>
      <c r="C40977" s="2"/>
      <c r="D40977" s="1"/>
      <c r="E40977" s="7"/>
      <c r="F40977" s="43"/>
      <c r="M40977" s="1"/>
      <c r="N40977" s="1"/>
      <c r="O40977" s="1"/>
      <c r="P40977" s="1"/>
      <c r="Q40977" s="1"/>
      <c r="R40977" s="1"/>
      <c r="S40977" s="1"/>
      <c r="T40977" s="1"/>
      <c r="U40977" s="1"/>
      <c r="V40977" s="1"/>
      <c r="W40977" s="1"/>
      <c r="X40977" s="1"/>
      <c r="Y40977" s="1"/>
      <c r="Z40977" s="1"/>
      <c r="AA40977" s="1"/>
    </row>
    <row r="40978" spans="1:27" s="9" customFormat="1" x14ac:dyDescent="0.25">
      <c r="A40978" s="1"/>
      <c r="B40978" s="1"/>
      <c r="C40978" s="2"/>
      <c r="D40978" s="1"/>
      <c r="E40978" s="7"/>
      <c r="F40978" s="43"/>
      <c r="M40978" s="1"/>
      <c r="N40978" s="1"/>
      <c r="O40978" s="1"/>
      <c r="P40978" s="1"/>
      <c r="Q40978" s="1"/>
      <c r="R40978" s="1"/>
      <c r="S40978" s="1"/>
      <c r="T40978" s="1"/>
      <c r="U40978" s="1"/>
      <c r="V40978" s="1"/>
      <c r="W40978" s="1"/>
      <c r="X40978" s="1"/>
      <c r="Y40978" s="1"/>
      <c r="Z40978" s="1"/>
      <c r="AA40978" s="1"/>
    </row>
    <row r="40979" spans="1:27" s="9" customFormat="1" ht="14.5" x14ac:dyDescent="0.35">
      <c r="A40979" s="1"/>
      <c r="B40979" s="1"/>
      <c r="C40979" s="2"/>
      <c r="D40979" s="23"/>
      <c r="E40979" s="7"/>
      <c r="F40979" s="43"/>
      <c r="M40979" s="1"/>
      <c r="N40979" s="1"/>
      <c r="O40979" s="1"/>
      <c r="P40979" s="1"/>
      <c r="Q40979" s="1"/>
      <c r="R40979" s="1"/>
      <c r="S40979" s="1"/>
      <c r="T40979" s="1"/>
      <c r="U40979" s="1"/>
      <c r="V40979" s="1"/>
      <c r="W40979" s="1"/>
      <c r="X40979" s="1"/>
      <c r="Y40979" s="1"/>
      <c r="Z40979" s="1"/>
      <c r="AA40979" s="1"/>
    </row>
    <row r="40980" spans="1:27" s="9" customFormat="1" ht="12.65" customHeight="1" x14ac:dyDescent="0.25">
      <c r="A40980" s="1"/>
      <c r="B40980" s="1"/>
      <c r="C40980" s="2"/>
      <c r="D40980" s="1"/>
      <c r="E40980" s="7"/>
      <c r="F40980" s="43"/>
      <c r="M40980" s="1"/>
      <c r="N40980" s="1"/>
      <c r="O40980" s="1"/>
      <c r="P40980" s="1"/>
      <c r="Q40980" s="1"/>
      <c r="R40980" s="1"/>
      <c r="S40980" s="1"/>
      <c r="T40980" s="1"/>
      <c r="U40980" s="1"/>
      <c r="V40980" s="1"/>
      <c r="W40980" s="1"/>
      <c r="X40980" s="1"/>
      <c r="Y40980" s="1"/>
      <c r="Z40980" s="1"/>
      <c r="AA40980" s="1"/>
    </row>
    <row r="40981" spans="1:27" s="9" customFormat="1" ht="12.65" customHeight="1" x14ac:dyDescent="0.25">
      <c r="A40981" s="1"/>
      <c r="B40981" s="1"/>
      <c r="C40981" s="2"/>
      <c r="D40981" s="1"/>
      <c r="E40981" s="7"/>
      <c r="F40981" s="43"/>
      <c r="M40981" s="1"/>
      <c r="N40981" s="1"/>
      <c r="O40981" s="1"/>
      <c r="P40981" s="1"/>
      <c r="Q40981" s="1"/>
      <c r="R40981" s="1"/>
      <c r="S40981" s="1"/>
      <c r="T40981" s="1"/>
      <c r="U40981" s="1"/>
      <c r="V40981" s="1"/>
      <c r="W40981" s="1"/>
      <c r="X40981" s="1"/>
      <c r="Y40981" s="1"/>
      <c r="Z40981" s="1"/>
      <c r="AA40981" s="1"/>
    </row>
    <row r="40982" spans="1:27" s="9" customFormat="1" ht="14.5" x14ac:dyDescent="0.35">
      <c r="A40982" s="1"/>
      <c r="B40982" s="1"/>
      <c r="C40982" s="2"/>
      <c r="D40982" s="23"/>
      <c r="E40982" s="7"/>
      <c r="F40982" s="43"/>
      <c r="M40982" s="1"/>
      <c r="N40982" s="1"/>
      <c r="O40982" s="1"/>
      <c r="P40982" s="1"/>
      <c r="Q40982" s="1"/>
      <c r="R40982" s="1"/>
      <c r="S40982" s="1"/>
      <c r="T40982" s="1"/>
      <c r="U40982" s="1"/>
      <c r="V40982" s="1"/>
      <c r="W40982" s="1"/>
      <c r="X40982" s="1"/>
      <c r="Y40982" s="1"/>
      <c r="Z40982" s="1"/>
      <c r="AA40982" s="1"/>
    </row>
    <row r="40983" spans="1:27" s="9" customFormat="1" ht="12.65" customHeight="1" x14ac:dyDescent="0.25">
      <c r="A40983" s="1"/>
      <c r="B40983" s="1"/>
      <c r="C40983" s="2"/>
      <c r="D40983" s="1"/>
      <c r="E40983" s="7"/>
      <c r="F40983" s="43"/>
      <c r="M40983" s="1"/>
      <c r="N40983" s="1"/>
      <c r="O40983" s="1"/>
      <c r="P40983" s="1"/>
      <c r="Q40983" s="1"/>
      <c r="R40983" s="1"/>
      <c r="S40983" s="1"/>
      <c r="T40983" s="1"/>
      <c r="U40983" s="1"/>
      <c r="V40983" s="1"/>
      <c r="W40983" s="1"/>
      <c r="X40983" s="1"/>
      <c r="Y40983" s="1"/>
      <c r="Z40983" s="1"/>
      <c r="AA40983" s="1"/>
    </row>
    <row r="40984" spans="1:27" s="9" customFormat="1" ht="14.5" x14ac:dyDescent="0.35">
      <c r="A40984" s="1"/>
      <c r="B40984" s="1"/>
      <c r="C40984" s="2"/>
      <c r="D40984" s="1"/>
      <c r="E40984" s="42"/>
      <c r="F40984" s="43"/>
      <c r="M40984" s="1"/>
      <c r="N40984" s="1"/>
      <c r="O40984" s="1"/>
      <c r="P40984" s="1"/>
      <c r="Q40984" s="1"/>
      <c r="R40984" s="1"/>
      <c r="S40984" s="1"/>
      <c r="T40984" s="1"/>
      <c r="U40984" s="1"/>
      <c r="V40984" s="1"/>
      <c r="W40984" s="1"/>
      <c r="X40984" s="1"/>
      <c r="Y40984" s="1"/>
      <c r="Z40984" s="1"/>
      <c r="AA40984" s="1"/>
    </row>
    <row r="40985" spans="1:27" s="9" customFormat="1" x14ac:dyDescent="0.25">
      <c r="A40985" s="1"/>
      <c r="B40985" s="1"/>
      <c r="C40985" s="2"/>
      <c r="D40985" s="1"/>
      <c r="E40985" s="7"/>
      <c r="F40985" s="43"/>
      <c r="M40985" s="1"/>
      <c r="N40985" s="1"/>
      <c r="O40985" s="1"/>
      <c r="P40985" s="1"/>
      <c r="Q40985" s="1"/>
      <c r="R40985" s="1"/>
      <c r="S40985" s="1"/>
      <c r="T40985" s="1"/>
      <c r="U40985" s="1"/>
      <c r="V40985" s="1"/>
      <c r="W40985" s="1"/>
      <c r="X40985" s="1"/>
      <c r="Y40985" s="1"/>
      <c r="Z40985" s="1"/>
      <c r="AA40985" s="1"/>
    </row>
    <row r="40986" spans="1:27" s="9" customFormat="1" x14ac:dyDescent="0.25">
      <c r="A40986" s="1"/>
      <c r="B40986" s="1"/>
      <c r="C40986" s="2"/>
      <c r="D40986" s="1"/>
      <c r="E40986" s="7"/>
      <c r="F40986" s="43"/>
      <c r="M40986" s="1"/>
      <c r="N40986" s="1"/>
      <c r="O40986" s="1"/>
      <c r="P40986" s="1"/>
      <c r="Q40986" s="1"/>
      <c r="R40986" s="1"/>
      <c r="S40986" s="1"/>
      <c r="T40986" s="1"/>
      <c r="U40986" s="1"/>
      <c r="V40986" s="1"/>
      <c r="W40986" s="1"/>
      <c r="X40986" s="1"/>
      <c r="Y40986" s="1"/>
      <c r="Z40986" s="1"/>
      <c r="AA40986" s="1"/>
    </row>
    <row r="40987" spans="1:27" s="9" customFormat="1" x14ac:dyDescent="0.25">
      <c r="A40987" s="1"/>
      <c r="B40987" s="1"/>
      <c r="C40987" s="2"/>
      <c r="D40987" s="1"/>
      <c r="E40987" s="7"/>
      <c r="F40987" s="43"/>
      <c r="M40987" s="1"/>
      <c r="N40987" s="1"/>
      <c r="O40987" s="1"/>
      <c r="P40987" s="1"/>
      <c r="Q40987" s="1"/>
      <c r="R40987" s="1"/>
      <c r="S40987" s="1"/>
      <c r="T40987" s="1"/>
      <c r="U40987" s="1"/>
      <c r="V40987" s="1"/>
      <c r="W40987" s="1"/>
      <c r="X40987" s="1"/>
      <c r="Y40987" s="1"/>
      <c r="Z40987" s="1"/>
      <c r="AA40987" s="1"/>
    </row>
    <row r="40988" spans="1:27" s="9" customFormat="1" x14ac:dyDescent="0.25">
      <c r="A40988" s="1"/>
      <c r="B40988" s="1"/>
      <c r="C40988" s="2"/>
      <c r="D40988" s="1"/>
      <c r="E40988" s="7"/>
      <c r="F40988" s="43"/>
      <c r="M40988" s="1"/>
      <c r="N40988" s="1"/>
      <c r="O40988" s="1"/>
      <c r="P40988" s="1"/>
      <c r="Q40988" s="1"/>
      <c r="R40988" s="1"/>
      <c r="S40988" s="1"/>
      <c r="T40988" s="1"/>
      <c r="U40988" s="1"/>
      <c r="V40988" s="1"/>
      <c r="W40988" s="1"/>
      <c r="X40988" s="1"/>
      <c r="Y40988" s="1"/>
      <c r="Z40988" s="1"/>
      <c r="AA40988" s="1"/>
    </row>
    <row r="40989" spans="1:27" s="9" customFormat="1" x14ac:dyDescent="0.25">
      <c r="A40989" s="1"/>
      <c r="B40989" s="1"/>
      <c r="C40989" s="2"/>
      <c r="D40989" s="1"/>
      <c r="E40989" s="7"/>
      <c r="F40989" s="43"/>
      <c r="M40989" s="1"/>
      <c r="N40989" s="1"/>
      <c r="O40989" s="1"/>
      <c r="P40989" s="1"/>
      <c r="Q40989" s="1"/>
      <c r="R40989" s="1"/>
      <c r="S40989" s="1"/>
      <c r="T40989" s="1"/>
      <c r="U40989" s="1"/>
      <c r="V40989" s="1"/>
      <c r="W40989" s="1"/>
      <c r="X40989" s="1"/>
      <c r="Y40989" s="1"/>
      <c r="Z40989" s="1"/>
      <c r="AA40989" s="1"/>
    </row>
    <row r="40990" spans="1:27" s="9" customFormat="1" x14ac:dyDescent="0.25">
      <c r="A40990" s="1"/>
      <c r="B40990" s="1"/>
      <c r="C40990" s="2"/>
      <c r="D40990" s="1"/>
      <c r="E40990" s="7"/>
      <c r="F40990" s="43"/>
      <c r="M40990" s="1"/>
      <c r="N40990" s="1"/>
      <c r="O40990" s="1"/>
      <c r="P40990" s="1"/>
      <c r="Q40990" s="1"/>
      <c r="R40990" s="1"/>
      <c r="S40990" s="1"/>
      <c r="T40990" s="1"/>
      <c r="U40990" s="1"/>
      <c r="V40990" s="1"/>
      <c r="W40990" s="1"/>
      <c r="X40990" s="1"/>
      <c r="Y40990" s="1"/>
      <c r="Z40990" s="1"/>
      <c r="AA40990" s="1"/>
    </row>
    <row r="40991" spans="1:27" s="9" customFormat="1" x14ac:dyDescent="0.25">
      <c r="A40991" s="1"/>
      <c r="B40991" s="1"/>
      <c r="C40991" s="2"/>
      <c r="D40991" s="1"/>
      <c r="E40991" s="7"/>
      <c r="F40991" s="43"/>
      <c r="M40991" s="1"/>
      <c r="N40991" s="1"/>
      <c r="O40991" s="1"/>
      <c r="P40991" s="1"/>
      <c r="Q40991" s="1"/>
      <c r="R40991" s="1"/>
      <c r="S40991" s="1"/>
      <c r="T40991" s="1"/>
      <c r="U40991" s="1"/>
      <c r="V40991" s="1"/>
      <c r="W40991" s="1"/>
      <c r="X40991" s="1"/>
      <c r="Y40991" s="1"/>
      <c r="Z40991" s="1"/>
      <c r="AA40991" s="1"/>
    </row>
    <row r="40992" spans="1:27" s="9" customFormat="1" x14ac:dyDescent="0.25">
      <c r="A40992" s="1"/>
      <c r="B40992" s="1"/>
      <c r="C40992" s="2"/>
      <c r="D40992" s="1"/>
      <c r="E40992" s="7"/>
      <c r="F40992" s="43"/>
      <c r="M40992" s="1"/>
      <c r="N40992" s="1"/>
      <c r="O40992" s="1"/>
      <c r="P40992" s="1"/>
      <c r="Q40992" s="1"/>
      <c r="R40992" s="1"/>
      <c r="S40992" s="1"/>
      <c r="T40992" s="1"/>
      <c r="U40992" s="1"/>
      <c r="V40992" s="1"/>
      <c r="W40992" s="1"/>
      <c r="X40992" s="1"/>
      <c r="Y40992" s="1"/>
      <c r="Z40992" s="1"/>
      <c r="AA40992" s="1"/>
    </row>
    <row r="40993" spans="1:27" s="9" customFormat="1" x14ac:dyDescent="0.25">
      <c r="A40993" s="1"/>
      <c r="B40993" s="1"/>
      <c r="C40993" s="2"/>
      <c r="D40993" s="1"/>
      <c r="E40993" s="7"/>
      <c r="F40993" s="43"/>
      <c r="M40993" s="1"/>
      <c r="N40993" s="1"/>
      <c r="O40993" s="1"/>
      <c r="P40993" s="1"/>
      <c r="Q40993" s="1"/>
      <c r="R40993" s="1"/>
      <c r="S40993" s="1"/>
      <c r="T40993" s="1"/>
      <c r="U40993" s="1"/>
      <c r="V40993" s="1"/>
      <c r="W40993" s="1"/>
      <c r="X40993" s="1"/>
      <c r="Y40993" s="1"/>
      <c r="Z40993" s="1"/>
      <c r="AA40993" s="1"/>
    </row>
    <row r="40994" spans="1:27" s="9" customFormat="1" x14ac:dyDescent="0.25">
      <c r="A40994" s="1"/>
      <c r="B40994" s="1"/>
      <c r="C40994" s="2"/>
      <c r="D40994" s="1"/>
      <c r="E40994" s="7"/>
      <c r="F40994" s="43"/>
      <c r="M40994" s="1"/>
      <c r="N40994" s="1"/>
      <c r="O40994" s="1"/>
      <c r="P40994" s="1"/>
      <c r="Q40994" s="1"/>
      <c r="R40994" s="1"/>
      <c r="S40994" s="1"/>
      <c r="T40994" s="1"/>
      <c r="U40994" s="1"/>
      <c r="V40994" s="1"/>
      <c r="W40994" s="1"/>
      <c r="X40994" s="1"/>
      <c r="Y40994" s="1"/>
      <c r="Z40994" s="1"/>
      <c r="AA40994" s="1"/>
    </row>
    <row r="40995" spans="1:27" s="9" customFormat="1" x14ac:dyDescent="0.25">
      <c r="A40995" s="1"/>
      <c r="B40995" s="1"/>
      <c r="C40995" s="2"/>
      <c r="D40995" s="1"/>
      <c r="E40995" s="7"/>
      <c r="F40995" s="43"/>
      <c r="M40995" s="1"/>
      <c r="N40995" s="1"/>
      <c r="O40995" s="1"/>
      <c r="P40995" s="1"/>
      <c r="Q40995" s="1"/>
      <c r="R40995" s="1"/>
      <c r="S40995" s="1"/>
      <c r="T40995" s="1"/>
      <c r="U40995" s="1"/>
      <c r="V40995" s="1"/>
      <c r="W40995" s="1"/>
      <c r="X40995" s="1"/>
      <c r="Y40995" s="1"/>
      <c r="Z40995" s="1"/>
      <c r="AA40995" s="1"/>
    </row>
    <row r="40996" spans="1:27" s="9" customFormat="1" x14ac:dyDescent="0.25">
      <c r="A40996" s="1"/>
      <c r="B40996" s="1"/>
      <c r="C40996" s="2"/>
      <c r="D40996" s="1"/>
      <c r="E40996" s="7"/>
      <c r="F40996" s="43"/>
      <c r="M40996" s="1"/>
      <c r="N40996" s="1"/>
      <c r="O40996" s="1"/>
      <c r="P40996" s="1"/>
      <c r="Q40996" s="1"/>
      <c r="R40996" s="1"/>
      <c r="S40996" s="1"/>
      <c r="T40996" s="1"/>
      <c r="U40996" s="1"/>
      <c r="V40996" s="1"/>
      <c r="W40996" s="1"/>
      <c r="X40996" s="1"/>
      <c r="Y40996" s="1"/>
      <c r="Z40996" s="1"/>
      <c r="AA40996" s="1"/>
    </row>
    <row r="40997" spans="1:27" s="9" customFormat="1" x14ac:dyDescent="0.25">
      <c r="A40997" s="1"/>
      <c r="B40997" s="1"/>
      <c r="C40997" s="2"/>
      <c r="D40997" s="1"/>
      <c r="E40997" s="7"/>
      <c r="F40997" s="43"/>
      <c r="M40997" s="1"/>
      <c r="N40997" s="1"/>
      <c r="O40997" s="1"/>
      <c r="P40997" s="1"/>
      <c r="Q40997" s="1"/>
      <c r="R40997" s="1"/>
      <c r="S40997" s="1"/>
      <c r="T40997" s="1"/>
      <c r="U40997" s="1"/>
      <c r="V40997" s="1"/>
      <c r="W40997" s="1"/>
      <c r="X40997" s="1"/>
      <c r="Y40997" s="1"/>
      <c r="Z40997" s="1"/>
      <c r="AA40997" s="1"/>
    </row>
    <row r="40998" spans="1:27" s="9" customFormat="1" x14ac:dyDescent="0.25">
      <c r="A40998" s="1"/>
      <c r="B40998" s="1"/>
      <c r="C40998" s="2"/>
      <c r="D40998" s="1"/>
      <c r="E40998" s="7"/>
      <c r="F40998" s="43"/>
      <c r="M40998" s="1"/>
      <c r="N40998" s="1"/>
      <c r="O40998" s="1"/>
      <c r="P40998" s="1"/>
      <c r="Q40998" s="1"/>
      <c r="R40998" s="1"/>
      <c r="S40998" s="1"/>
      <c r="T40998" s="1"/>
      <c r="U40998" s="1"/>
      <c r="V40998" s="1"/>
      <c r="W40998" s="1"/>
      <c r="X40998" s="1"/>
      <c r="Y40998" s="1"/>
      <c r="Z40998" s="1"/>
      <c r="AA40998" s="1"/>
    </row>
    <row r="40999" spans="1:27" s="9" customFormat="1" x14ac:dyDescent="0.25">
      <c r="A40999" s="1"/>
      <c r="B40999" s="1"/>
      <c r="C40999" s="2"/>
      <c r="D40999" s="1"/>
      <c r="E40999" s="7"/>
      <c r="F40999" s="43"/>
      <c r="M40999" s="1"/>
      <c r="N40999" s="1"/>
      <c r="O40999" s="1"/>
      <c r="P40999" s="1"/>
      <c r="Q40999" s="1"/>
      <c r="R40999" s="1"/>
      <c r="S40999" s="1"/>
      <c r="T40999" s="1"/>
      <c r="U40999" s="1"/>
      <c r="V40999" s="1"/>
      <c r="W40999" s="1"/>
      <c r="X40999" s="1"/>
      <c r="Y40999" s="1"/>
      <c r="Z40999" s="1"/>
      <c r="AA40999" s="1"/>
    </row>
    <row r="41000" spans="1:27" s="9" customFormat="1" x14ac:dyDescent="0.25">
      <c r="A41000" s="1"/>
      <c r="B41000" s="1"/>
      <c r="C41000" s="2"/>
      <c r="D41000" s="1"/>
      <c r="E41000" s="7"/>
      <c r="F41000" s="43"/>
      <c r="M41000" s="1"/>
      <c r="N41000" s="1"/>
      <c r="O41000" s="1"/>
      <c r="P41000" s="1"/>
      <c r="Q41000" s="1"/>
      <c r="R41000" s="1"/>
      <c r="S41000" s="1"/>
      <c r="T41000" s="1"/>
      <c r="U41000" s="1"/>
      <c r="V41000" s="1"/>
      <c r="W41000" s="1"/>
      <c r="X41000" s="1"/>
      <c r="Y41000" s="1"/>
      <c r="Z41000" s="1"/>
      <c r="AA41000" s="1"/>
    </row>
    <row r="41001" spans="1:27" s="9" customFormat="1" x14ac:dyDescent="0.25">
      <c r="A41001" s="1"/>
      <c r="B41001" s="1"/>
      <c r="C41001" s="2"/>
      <c r="D41001" s="1"/>
      <c r="E41001" s="7"/>
      <c r="F41001" s="43"/>
      <c r="M41001" s="1"/>
      <c r="N41001" s="1"/>
      <c r="O41001" s="1"/>
      <c r="P41001" s="1"/>
      <c r="Q41001" s="1"/>
      <c r="R41001" s="1"/>
      <c r="S41001" s="1"/>
      <c r="T41001" s="1"/>
      <c r="U41001" s="1"/>
      <c r="V41001" s="1"/>
      <c r="W41001" s="1"/>
      <c r="X41001" s="1"/>
      <c r="Y41001" s="1"/>
      <c r="Z41001" s="1"/>
      <c r="AA41001" s="1"/>
    </row>
    <row r="41002" spans="1:27" s="9" customFormat="1" ht="14.5" customHeight="1" x14ac:dyDescent="0.25">
      <c r="A41002" s="1"/>
      <c r="B41002" s="1"/>
      <c r="C41002" s="2"/>
      <c r="D41002" s="1"/>
      <c r="E41002" s="7"/>
      <c r="F41002" s="43"/>
      <c r="M41002" s="1"/>
      <c r="N41002" s="1"/>
      <c r="O41002" s="1"/>
      <c r="P41002" s="1"/>
      <c r="Q41002" s="1"/>
      <c r="R41002" s="1"/>
      <c r="S41002" s="1"/>
      <c r="T41002" s="1"/>
      <c r="U41002" s="1"/>
      <c r="V41002" s="1"/>
      <c r="W41002" s="1"/>
      <c r="X41002" s="1"/>
      <c r="Y41002" s="1"/>
      <c r="Z41002" s="1"/>
      <c r="AA41002" s="1"/>
    </row>
    <row r="41003" spans="1:27" s="9" customFormat="1" x14ac:dyDescent="0.25">
      <c r="A41003" s="1"/>
      <c r="B41003" s="1"/>
      <c r="C41003" s="2"/>
      <c r="D41003" s="1"/>
      <c r="E41003" s="7"/>
      <c r="F41003" s="43"/>
      <c r="M41003" s="1"/>
      <c r="N41003" s="1"/>
      <c r="O41003" s="1"/>
      <c r="P41003" s="1"/>
      <c r="Q41003" s="1"/>
      <c r="R41003" s="1"/>
      <c r="S41003" s="1"/>
      <c r="T41003" s="1"/>
      <c r="U41003" s="1"/>
      <c r="V41003" s="1"/>
      <c r="W41003" s="1"/>
      <c r="X41003" s="1"/>
      <c r="Y41003" s="1"/>
      <c r="Z41003" s="1"/>
      <c r="AA41003" s="1"/>
    </row>
    <row r="41004" spans="1:27" s="9" customFormat="1" x14ac:dyDescent="0.25">
      <c r="A41004" s="1"/>
      <c r="B41004" s="1"/>
      <c r="C41004" s="2"/>
      <c r="D41004" s="1"/>
      <c r="E41004" s="7"/>
      <c r="F41004" s="43"/>
      <c r="M41004" s="1"/>
      <c r="N41004" s="1"/>
      <c r="O41004" s="1"/>
      <c r="P41004" s="1"/>
      <c r="Q41004" s="1"/>
      <c r="R41004" s="1"/>
      <c r="S41004" s="1"/>
      <c r="T41004" s="1"/>
      <c r="U41004" s="1"/>
      <c r="V41004" s="1"/>
      <c r="W41004" s="1"/>
      <c r="X41004" s="1"/>
      <c r="Y41004" s="1"/>
      <c r="Z41004" s="1"/>
      <c r="AA41004" s="1"/>
    </row>
    <row r="41005" spans="1:27" s="9" customFormat="1" x14ac:dyDescent="0.25">
      <c r="A41005" s="1"/>
      <c r="B41005" s="1"/>
      <c r="C41005" s="2"/>
      <c r="D41005" s="1"/>
      <c r="E41005" s="7"/>
      <c r="F41005" s="43"/>
      <c r="M41005" s="1"/>
      <c r="N41005" s="1"/>
      <c r="O41005" s="1"/>
      <c r="P41005" s="1"/>
      <c r="Q41005" s="1"/>
      <c r="R41005" s="1"/>
      <c r="S41005" s="1"/>
      <c r="T41005" s="1"/>
      <c r="U41005" s="1"/>
      <c r="V41005" s="1"/>
      <c r="W41005" s="1"/>
      <c r="X41005" s="1"/>
      <c r="Y41005" s="1"/>
      <c r="Z41005" s="1"/>
      <c r="AA41005" s="1"/>
    </row>
    <row r="41006" spans="1:27" s="9" customFormat="1" x14ac:dyDescent="0.25">
      <c r="A41006" s="1"/>
      <c r="B41006" s="1"/>
      <c r="C41006" s="2"/>
      <c r="D41006" s="1"/>
      <c r="E41006" s="7"/>
      <c r="F41006" s="43"/>
      <c r="M41006" s="1"/>
      <c r="N41006" s="1"/>
      <c r="O41006" s="1"/>
      <c r="P41006" s="1"/>
      <c r="Q41006" s="1"/>
      <c r="R41006" s="1"/>
      <c r="S41006" s="1"/>
      <c r="T41006" s="1"/>
      <c r="U41006" s="1"/>
      <c r="V41006" s="1"/>
      <c r="W41006" s="1"/>
      <c r="X41006" s="1"/>
      <c r="Y41006" s="1"/>
      <c r="Z41006" s="1"/>
      <c r="AA41006" s="1"/>
    </row>
    <row r="41007" spans="1:27" s="9" customFormat="1" x14ac:dyDescent="0.25">
      <c r="A41007" s="1"/>
      <c r="B41007" s="1"/>
      <c r="C41007" s="2"/>
      <c r="D41007" s="1"/>
      <c r="E41007" s="7"/>
      <c r="F41007" s="43"/>
      <c r="M41007" s="1"/>
      <c r="N41007" s="1"/>
      <c r="O41007" s="1"/>
      <c r="P41007" s="1"/>
      <c r="Q41007" s="1"/>
      <c r="R41007" s="1"/>
      <c r="S41007" s="1"/>
      <c r="T41007" s="1"/>
      <c r="U41007" s="1"/>
      <c r="V41007" s="1"/>
      <c r="W41007" s="1"/>
      <c r="X41007" s="1"/>
      <c r="Y41007" s="1"/>
      <c r="Z41007" s="1"/>
      <c r="AA41007" s="1"/>
    </row>
    <row r="41008" spans="1:27" s="9" customFormat="1" x14ac:dyDescent="0.25">
      <c r="A41008" s="1"/>
      <c r="B41008" s="1"/>
      <c r="C41008" s="2"/>
      <c r="D41008" s="1"/>
      <c r="E41008" s="7"/>
      <c r="F41008" s="43"/>
      <c r="M41008" s="1"/>
      <c r="N41008" s="1"/>
      <c r="O41008" s="1"/>
      <c r="P41008" s="1"/>
      <c r="Q41008" s="1"/>
      <c r="R41008" s="1"/>
      <c r="S41008" s="1"/>
      <c r="T41008" s="1"/>
      <c r="U41008" s="1"/>
      <c r="V41008" s="1"/>
      <c r="W41008" s="1"/>
      <c r="X41008" s="1"/>
      <c r="Y41008" s="1"/>
      <c r="Z41008" s="1"/>
      <c r="AA41008" s="1"/>
    </row>
    <row r="41009" spans="1:27" s="9" customFormat="1" x14ac:dyDescent="0.25">
      <c r="A41009" s="1"/>
      <c r="B41009" s="1"/>
      <c r="C41009" s="2"/>
      <c r="D41009" s="1"/>
      <c r="E41009" s="7"/>
      <c r="F41009" s="43"/>
      <c r="M41009" s="1"/>
      <c r="N41009" s="1"/>
      <c r="O41009" s="1"/>
      <c r="P41009" s="1"/>
      <c r="Q41009" s="1"/>
      <c r="R41009" s="1"/>
      <c r="S41009" s="1"/>
      <c r="T41009" s="1"/>
      <c r="U41009" s="1"/>
      <c r="V41009" s="1"/>
      <c r="W41009" s="1"/>
      <c r="X41009" s="1"/>
      <c r="Y41009" s="1"/>
      <c r="Z41009" s="1"/>
      <c r="AA41009" s="1"/>
    </row>
    <row r="41010" spans="1:27" s="9" customFormat="1" x14ac:dyDescent="0.25">
      <c r="A41010" s="1"/>
      <c r="B41010" s="1"/>
      <c r="C41010" s="2"/>
      <c r="D41010" s="1"/>
      <c r="E41010" s="7"/>
      <c r="F41010" s="43"/>
      <c r="M41010" s="1"/>
      <c r="N41010" s="1"/>
      <c r="O41010" s="1"/>
      <c r="P41010" s="1"/>
      <c r="Q41010" s="1"/>
      <c r="R41010" s="1"/>
      <c r="S41010" s="1"/>
      <c r="T41010" s="1"/>
      <c r="U41010" s="1"/>
      <c r="V41010" s="1"/>
      <c r="W41010" s="1"/>
      <c r="X41010" s="1"/>
      <c r="Y41010" s="1"/>
      <c r="Z41010" s="1"/>
      <c r="AA41010" s="1"/>
    </row>
    <row r="41011" spans="1:27" s="9" customFormat="1" x14ac:dyDescent="0.25">
      <c r="A41011" s="1"/>
      <c r="B41011" s="1"/>
      <c r="C41011" s="2"/>
      <c r="D41011" s="1"/>
      <c r="E41011" s="7"/>
      <c r="F41011" s="43"/>
      <c r="M41011" s="1"/>
      <c r="N41011" s="1"/>
      <c r="O41011" s="1"/>
      <c r="P41011" s="1"/>
      <c r="Q41011" s="1"/>
      <c r="R41011" s="1"/>
      <c r="S41011" s="1"/>
      <c r="T41011" s="1"/>
      <c r="U41011" s="1"/>
      <c r="V41011" s="1"/>
      <c r="W41011" s="1"/>
      <c r="X41011" s="1"/>
      <c r="Y41011" s="1"/>
      <c r="Z41011" s="1"/>
      <c r="AA41011" s="1"/>
    </row>
    <row r="41012" spans="1:27" s="9" customFormat="1" x14ac:dyDescent="0.25">
      <c r="A41012" s="1"/>
      <c r="B41012" s="1"/>
      <c r="C41012" s="2"/>
      <c r="D41012" s="1"/>
      <c r="E41012" s="7"/>
      <c r="F41012" s="43"/>
      <c r="M41012" s="1"/>
      <c r="N41012" s="1"/>
      <c r="O41012" s="1"/>
      <c r="P41012" s="1"/>
      <c r="Q41012" s="1"/>
      <c r="R41012" s="1"/>
      <c r="S41012" s="1"/>
      <c r="T41012" s="1"/>
      <c r="U41012" s="1"/>
      <c r="V41012" s="1"/>
      <c r="W41012" s="1"/>
      <c r="X41012" s="1"/>
      <c r="Y41012" s="1"/>
      <c r="Z41012" s="1"/>
      <c r="AA41012" s="1"/>
    </row>
    <row r="41013" spans="1:27" s="9" customFormat="1" x14ac:dyDescent="0.25">
      <c r="A41013" s="1"/>
      <c r="B41013" s="1"/>
      <c r="C41013" s="2"/>
      <c r="D41013" s="1"/>
      <c r="E41013" s="7"/>
      <c r="F41013" s="43"/>
      <c r="M41013" s="1"/>
      <c r="N41013" s="1"/>
      <c r="O41013" s="1"/>
      <c r="P41013" s="1"/>
      <c r="Q41013" s="1"/>
      <c r="R41013" s="1"/>
      <c r="S41013" s="1"/>
      <c r="T41013" s="1"/>
      <c r="U41013" s="1"/>
      <c r="V41013" s="1"/>
      <c r="W41013" s="1"/>
      <c r="X41013" s="1"/>
      <c r="Y41013" s="1"/>
      <c r="Z41013" s="1"/>
      <c r="AA41013" s="1"/>
    </row>
    <row r="41014" spans="1:27" s="9" customFormat="1" x14ac:dyDescent="0.25">
      <c r="A41014" s="1"/>
      <c r="B41014" s="1"/>
      <c r="C41014" s="2"/>
      <c r="D41014" s="1"/>
      <c r="E41014" s="7"/>
      <c r="F41014" s="43"/>
      <c r="M41014" s="1"/>
      <c r="N41014" s="1"/>
      <c r="O41014" s="1"/>
      <c r="P41014" s="1"/>
      <c r="Q41014" s="1"/>
      <c r="R41014" s="1"/>
      <c r="S41014" s="1"/>
      <c r="T41014" s="1"/>
      <c r="U41014" s="1"/>
      <c r="V41014" s="1"/>
      <c r="W41014" s="1"/>
      <c r="X41014" s="1"/>
      <c r="Y41014" s="1"/>
      <c r="Z41014" s="1"/>
      <c r="AA41014" s="1"/>
    </row>
    <row r="41015" spans="1:27" s="9" customFormat="1" ht="12.65" customHeight="1" x14ac:dyDescent="0.25">
      <c r="A41015" s="1"/>
      <c r="B41015" s="1"/>
      <c r="C41015" s="2"/>
      <c r="D41015" s="1"/>
      <c r="E41015" s="7"/>
      <c r="F41015" s="43"/>
      <c r="M41015" s="1"/>
      <c r="N41015" s="1"/>
      <c r="O41015" s="1"/>
      <c r="P41015" s="1"/>
      <c r="Q41015" s="1"/>
      <c r="R41015" s="1"/>
      <c r="S41015" s="1"/>
      <c r="T41015" s="1"/>
      <c r="U41015" s="1"/>
      <c r="V41015" s="1"/>
      <c r="W41015" s="1"/>
      <c r="X41015" s="1"/>
      <c r="Y41015" s="1"/>
      <c r="Z41015" s="1"/>
      <c r="AA41015" s="1"/>
    </row>
    <row r="41016" spans="1:27" s="9" customFormat="1" x14ac:dyDescent="0.25">
      <c r="A41016" s="1"/>
      <c r="B41016" s="1"/>
      <c r="C41016" s="2"/>
      <c r="D41016" s="1"/>
      <c r="E41016" s="7"/>
      <c r="F41016" s="43"/>
      <c r="M41016" s="1"/>
      <c r="N41016" s="1"/>
      <c r="O41016" s="1"/>
      <c r="P41016" s="1"/>
      <c r="Q41016" s="1"/>
      <c r="R41016" s="1"/>
      <c r="S41016" s="1"/>
      <c r="T41016" s="1"/>
      <c r="U41016" s="1"/>
      <c r="V41016" s="1"/>
      <c r="W41016" s="1"/>
      <c r="X41016" s="1"/>
      <c r="Y41016" s="1"/>
      <c r="Z41016" s="1"/>
      <c r="AA41016" s="1"/>
    </row>
    <row r="41017" spans="1:27" s="9" customFormat="1" x14ac:dyDescent="0.25">
      <c r="A41017" s="1"/>
      <c r="B41017" s="1"/>
      <c r="C41017" s="2"/>
      <c r="D41017" s="1"/>
      <c r="E41017" s="7"/>
      <c r="F41017" s="43"/>
      <c r="M41017" s="1"/>
      <c r="N41017" s="1"/>
      <c r="O41017" s="1"/>
      <c r="P41017" s="1"/>
      <c r="Q41017" s="1"/>
      <c r="R41017" s="1"/>
      <c r="S41017" s="1"/>
      <c r="T41017" s="1"/>
      <c r="U41017" s="1"/>
      <c r="V41017" s="1"/>
      <c r="W41017" s="1"/>
      <c r="X41017" s="1"/>
      <c r="Y41017" s="1"/>
      <c r="Z41017" s="1"/>
      <c r="AA41017" s="1"/>
    </row>
    <row r="41018" spans="1:27" s="9" customFormat="1" x14ac:dyDescent="0.25">
      <c r="A41018" s="1"/>
      <c r="B41018" s="1"/>
      <c r="C41018" s="2"/>
      <c r="D41018" s="1"/>
      <c r="E41018" s="7"/>
      <c r="F41018" s="43"/>
      <c r="M41018" s="1"/>
      <c r="N41018" s="1"/>
      <c r="O41018" s="1"/>
      <c r="P41018" s="1"/>
      <c r="Q41018" s="1"/>
      <c r="R41018" s="1"/>
      <c r="S41018" s="1"/>
      <c r="T41018" s="1"/>
      <c r="U41018" s="1"/>
      <c r="V41018" s="1"/>
      <c r="W41018" s="1"/>
      <c r="X41018" s="1"/>
      <c r="Y41018" s="1"/>
      <c r="Z41018" s="1"/>
      <c r="AA41018" s="1"/>
    </row>
    <row r="41019" spans="1:27" s="9" customFormat="1" ht="12.65" customHeight="1" x14ac:dyDescent="0.25">
      <c r="A41019" s="1"/>
      <c r="B41019" s="1"/>
      <c r="C41019" s="2"/>
      <c r="D41019" s="1"/>
      <c r="E41019" s="7"/>
      <c r="F41019" s="43"/>
      <c r="M41019" s="1"/>
      <c r="N41019" s="1"/>
      <c r="O41019" s="1"/>
      <c r="P41019" s="1"/>
      <c r="Q41019" s="1"/>
      <c r="R41019" s="1"/>
      <c r="S41019" s="1"/>
      <c r="T41019" s="1"/>
      <c r="U41019" s="1"/>
      <c r="V41019" s="1"/>
      <c r="W41019" s="1"/>
      <c r="X41019" s="1"/>
      <c r="Y41019" s="1"/>
      <c r="Z41019" s="1"/>
      <c r="AA41019" s="1"/>
    </row>
    <row r="41020" spans="1:27" s="9" customFormat="1" x14ac:dyDescent="0.25">
      <c r="A41020" s="1"/>
      <c r="B41020" s="1"/>
      <c r="C41020" s="2"/>
      <c r="D41020" s="1"/>
      <c r="E41020" s="7"/>
      <c r="F41020" s="43"/>
      <c r="M41020" s="1"/>
      <c r="N41020" s="1"/>
      <c r="O41020" s="1"/>
      <c r="P41020" s="1"/>
      <c r="Q41020" s="1"/>
      <c r="R41020" s="1"/>
      <c r="S41020" s="1"/>
      <c r="T41020" s="1"/>
      <c r="U41020" s="1"/>
      <c r="V41020" s="1"/>
      <c r="W41020" s="1"/>
      <c r="X41020" s="1"/>
      <c r="Y41020" s="1"/>
      <c r="Z41020" s="1"/>
      <c r="AA41020" s="1"/>
    </row>
    <row r="41021" spans="1:27" s="9" customFormat="1" x14ac:dyDescent="0.25">
      <c r="A41021" s="1"/>
      <c r="B41021" s="1"/>
      <c r="C41021" s="2"/>
      <c r="D41021" s="1"/>
      <c r="E41021" s="7"/>
      <c r="F41021" s="43"/>
      <c r="M41021" s="1"/>
      <c r="N41021" s="1"/>
      <c r="O41021" s="1"/>
      <c r="P41021" s="1"/>
      <c r="Q41021" s="1"/>
      <c r="R41021" s="1"/>
      <c r="S41021" s="1"/>
      <c r="T41021" s="1"/>
      <c r="U41021" s="1"/>
      <c r="V41021" s="1"/>
      <c r="W41021" s="1"/>
      <c r="X41021" s="1"/>
      <c r="Y41021" s="1"/>
      <c r="Z41021" s="1"/>
      <c r="AA41021" s="1"/>
    </row>
    <row r="41022" spans="1:27" s="9" customFormat="1" x14ac:dyDescent="0.25">
      <c r="A41022" s="1"/>
      <c r="B41022" s="1"/>
      <c r="C41022" s="2"/>
      <c r="D41022" s="1"/>
      <c r="E41022" s="7"/>
      <c r="F41022" s="43"/>
      <c r="M41022" s="1"/>
      <c r="N41022" s="1"/>
      <c r="O41022" s="1"/>
      <c r="P41022" s="1"/>
      <c r="Q41022" s="1"/>
      <c r="R41022" s="1"/>
      <c r="S41022" s="1"/>
      <c r="T41022" s="1"/>
      <c r="U41022" s="1"/>
      <c r="V41022" s="1"/>
      <c r="W41022" s="1"/>
      <c r="X41022" s="1"/>
      <c r="Y41022" s="1"/>
      <c r="Z41022" s="1"/>
      <c r="AA41022" s="1"/>
    </row>
    <row r="41023" spans="1:27" s="9" customFormat="1" x14ac:dyDescent="0.25">
      <c r="A41023" s="1"/>
      <c r="B41023" s="1"/>
      <c r="C41023" s="2"/>
      <c r="D41023" s="1"/>
      <c r="E41023" s="7"/>
      <c r="F41023" s="43"/>
      <c r="M41023" s="1"/>
      <c r="N41023" s="1"/>
      <c r="O41023" s="1"/>
      <c r="P41023" s="1"/>
      <c r="Q41023" s="1"/>
      <c r="R41023" s="1"/>
      <c r="S41023" s="1"/>
      <c r="T41023" s="1"/>
      <c r="U41023" s="1"/>
      <c r="V41023" s="1"/>
      <c r="W41023" s="1"/>
      <c r="X41023" s="1"/>
      <c r="Y41023" s="1"/>
      <c r="Z41023" s="1"/>
      <c r="AA41023" s="1"/>
    </row>
    <row r="41024" spans="1:27" s="9" customFormat="1" x14ac:dyDescent="0.25">
      <c r="A41024" s="1"/>
      <c r="B41024" s="1"/>
      <c r="C41024" s="2"/>
      <c r="D41024" s="1"/>
      <c r="E41024" s="7"/>
      <c r="F41024" s="43"/>
      <c r="M41024" s="1"/>
      <c r="N41024" s="1"/>
      <c r="O41024" s="1"/>
      <c r="P41024" s="1"/>
      <c r="Q41024" s="1"/>
      <c r="R41024" s="1"/>
      <c r="S41024" s="1"/>
      <c r="T41024" s="1"/>
      <c r="U41024" s="1"/>
      <c r="V41024" s="1"/>
      <c r="W41024" s="1"/>
      <c r="X41024" s="1"/>
      <c r="Y41024" s="1"/>
      <c r="Z41024" s="1"/>
      <c r="AA41024" s="1"/>
    </row>
    <row r="41025" spans="1:27" s="9" customFormat="1" x14ac:dyDescent="0.25">
      <c r="A41025" s="1"/>
      <c r="B41025" s="1"/>
      <c r="C41025" s="2"/>
      <c r="D41025" s="1"/>
      <c r="E41025" s="7"/>
      <c r="F41025" s="43"/>
      <c r="M41025" s="1"/>
      <c r="N41025" s="1"/>
      <c r="O41025" s="1"/>
      <c r="P41025" s="1"/>
      <c r="Q41025" s="1"/>
      <c r="R41025" s="1"/>
      <c r="S41025" s="1"/>
      <c r="T41025" s="1"/>
      <c r="U41025" s="1"/>
      <c r="V41025" s="1"/>
      <c r="W41025" s="1"/>
      <c r="X41025" s="1"/>
      <c r="Y41025" s="1"/>
      <c r="Z41025" s="1"/>
      <c r="AA41025" s="1"/>
    </row>
    <row r="41026" spans="1:27" s="9" customFormat="1" x14ac:dyDescent="0.25">
      <c r="A41026" s="1"/>
      <c r="B41026" s="1"/>
      <c r="C41026" s="2"/>
      <c r="D41026" s="1"/>
      <c r="E41026" s="7"/>
      <c r="F41026" s="43"/>
      <c r="M41026" s="1"/>
      <c r="N41026" s="1"/>
      <c r="O41026" s="1"/>
      <c r="P41026" s="1"/>
      <c r="Q41026" s="1"/>
      <c r="R41026" s="1"/>
      <c r="S41026" s="1"/>
      <c r="T41026" s="1"/>
      <c r="U41026" s="1"/>
      <c r="V41026" s="1"/>
      <c r="W41026" s="1"/>
      <c r="X41026" s="1"/>
      <c r="Y41026" s="1"/>
      <c r="Z41026" s="1"/>
      <c r="AA41026" s="1"/>
    </row>
    <row r="41027" spans="1:27" s="9" customFormat="1" x14ac:dyDescent="0.25">
      <c r="A41027" s="1"/>
      <c r="B41027" s="1"/>
      <c r="C41027" s="2"/>
      <c r="D41027" s="1"/>
      <c r="E41027" s="7"/>
      <c r="F41027" s="43"/>
      <c r="M41027" s="1"/>
      <c r="N41027" s="1"/>
      <c r="O41027" s="1"/>
      <c r="P41027" s="1"/>
      <c r="Q41027" s="1"/>
      <c r="R41027" s="1"/>
      <c r="S41027" s="1"/>
      <c r="T41027" s="1"/>
      <c r="U41027" s="1"/>
      <c r="V41027" s="1"/>
      <c r="W41027" s="1"/>
      <c r="X41027" s="1"/>
      <c r="Y41027" s="1"/>
      <c r="Z41027" s="1"/>
      <c r="AA41027" s="1"/>
    </row>
    <row r="41028" spans="1:27" s="9" customFormat="1" x14ac:dyDescent="0.25">
      <c r="A41028" s="1"/>
      <c r="B41028" s="1"/>
      <c r="C41028" s="2"/>
      <c r="D41028" s="1"/>
      <c r="E41028" s="7"/>
      <c r="F41028" s="43"/>
      <c r="M41028" s="1"/>
      <c r="N41028" s="1"/>
      <c r="O41028" s="1"/>
      <c r="P41028" s="1"/>
      <c r="Q41028" s="1"/>
      <c r="R41028" s="1"/>
      <c r="S41028" s="1"/>
      <c r="T41028" s="1"/>
      <c r="U41028" s="1"/>
      <c r="V41028" s="1"/>
      <c r="W41028" s="1"/>
      <c r="X41028" s="1"/>
      <c r="Y41028" s="1"/>
      <c r="Z41028" s="1"/>
      <c r="AA41028" s="1"/>
    </row>
    <row r="41029" spans="1:27" s="9" customFormat="1" x14ac:dyDescent="0.25">
      <c r="A41029" s="1"/>
      <c r="B41029" s="1"/>
      <c r="C41029" s="2"/>
      <c r="D41029" s="1"/>
      <c r="E41029" s="7"/>
      <c r="F41029" s="43"/>
      <c r="M41029" s="1"/>
      <c r="N41029" s="1"/>
      <c r="O41029" s="1"/>
      <c r="P41029" s="1"/>
      <c r="Q41029" s="1"/>
      <c r="R41029" s="1"/>
      <c r="S41029" s="1"/>
      <c r="T41029" s="1"/>
      <c r="U41029" s="1"/>
      <c r="V41029" s="1"/>
      <c r="W41029" s="1"/>
      <c r="X41029" s="1"/>
      <c r="Y41029" s="1"/>
      <c r="Z41029" s="1"/>
      <c r="AA41029" s="1"/>
    </row>
    <row r="41030" spans="1:27" s="9" customFormat="1" x14ac:dyDescent="0.25">
      <c r="A41030" s="1"/>
      <c r="B41030" s="1"/>
      <c r="C41030" s="2"/>
      <c r="D41030" s="1"/>
      <c r="E41030" s="7"/>
      <c r="F41030" s="43"/>
      <c r="M41030" s="1"/>
      <c r="N41030" s="1"/>
      <c r="O41030" s="1"/>
      <c r="P41030" s="1"/>
      <c r="Q41030" s="1"/>
      <c r="R41030" s="1"/>
      <c r="S41030" s="1"/>
      <c r="T41030" s="1"/>
      <c r="U41030" s="1"/>
      <c r="V41030" s="1"/>
      <c r="W41030" s="1"/>
      <c r="X41030" s="1"/>
      <c r="Y41030" s="1"/>
      <c r="Z41030" s="1"/>
      <c r="AA41030" s="1"/>
    </row>
    <row r="41031" spans="1:27" s="9" customFormat="1" ht="12.65" customHeight="1" x14ac:dyDescent="0.25">
      <c r="A41031" s="1"/>
      <c r="B41031" s="1"/>
      <c r="C41031" s="2"/>
      <c r="D41031" s="1"/>
      <c r="E41031" s="7"/>
      <c r="F41031" s="43"/>
      <c r="M41031" s="1"/>
      <c r="N41031" s="1"/>
      <c r="O41031" s="1"/>
      <c r="P41031" s="1"/>
      <c r="Q41031" s="1"/>
      <c r="R41031" s="1"/>
      <c r="S41031" s="1"/>
      <c r="T41031" s="1"/>
      <c r="U41031" s="1"/>
      <c r="V41031" s="1"/>
      <c r="W41031" s="1"/>
      <c r="X41031" s="1"/>
      <c r="Y41031" s="1"/>
      <c r="Z41031" s="1"/>
      <c r="AA41031" s="1"/>
    </row>
    <row r="41032" spans="1:27" s="9" customFormat="1" ht="14.5" customHeight="1" x14ac:dyDescent="0.25">
      <c r="A41032" s="1"/>
      <c r="B41032" s="1"/>
      <c r="C41032" s="2"/>
      <c r="D41032" s="1"/>
      <c r="E41032" s="7"/>
      <c r="F41032" s="43"/>
      <c r="M41032" s="1"/>
      <c r="N41032" s="1"/>
      <c r="O41032" s="1"/>
      <c r="P41032" s="1"/>
      <c r="Q41032" s="1"/>
      <c r="R41032" s="1"/>
      <c r="S41032" s="1"/>
      <c r="T41032" s="1"/>
      <c r="U41032" s="1"/>
      <c r="V41032" s="1"/>
      <c r="W41032" s="1"/>
      <c r="X41032" s="1"/>
      <c r="Y41032" s="1"/>
      <c r="Z41032" s="1"/>
      <c r="AA41032" s="1"/>
    </row>
    <row r="41033" spans="1:27" s="9" customFormat="1" x14ac:dyDescent="0.25">
      <c r="A41033" s="1"/>
      <c r="B41033" s="1"/>
      <c r="C41033" s="2"/>
      <c r="D41033" s="1"/>
      <c r="E41033" s="7"/>
      <c r="F41033" s="43"/>
      <c r="M41033" s="1"/>
      <c r="N41033" s="1"/>
      <c r="O41033" s="1"/>
      <c r="P41033" s="1"/>
      <c r="Q41033" s="1"/>
      <c r="R41033" s="1"/>
      <c r="S41033" s="1"/>
      <c r="T41033" s="1"/>
      <c r="U41033" s="1"/>
      <c r="V41033" s="1"/>
      <c r="W41033" s="1"/>
      <c r="X41033" s="1"/>
      <c r="Y41033" s="1"/>
      <c r="Z41033" s="1"/>
      <c r="AA41033" s="1"/>
    </row>
    <row r="41034" spans="1:27" s="9" customFormat="1" x14ac:dyDescent="0.25">
      <c r="A41034" s="1"/>
      <c r="B41034" s="1"/>
      <c r="C41034" s="2"/>
      <c r="D41034" s="1"/>
      <c r="E41034" s="7"/>
      <c r="F41034" s="43"/>
      <c r="M41034" s="1"/>
      <c r="N41034" s="1"/>
      <c r="O41034" s="1"/>
      <c r="P41034" s="1"/>
      <c r="Q41034" s="1"/>
      <c r="R41034" s="1"/>
      <c r="S41034" s="1"/>
      <c r="T41034" s="1"/>
      <c r="U41034" s="1"/>
      <c r="V41034" s="1"/>
      <c r="W41034" s="1"/>
      <c r="X41034" s="1"/>
      <c r="Y41034" s="1"/>
      <c r="Z41034" s="1"/>
      <c r="AA41034" s="1"/>
    </row>
    <row r="41035" spans="1:27" s="9" customFormat="1" x14ac:dyDescent="0.25">
      <c r="A41035" s="1"/>
      <c r="B41035" s="1"/>
      <c r="C41035" s="2"/>
      <c r="D41035" s="1"/>
      <c r="E41035" s="7"/>
      <c r="F41035" s="43"/>
      <c r="M41035" s="1"/>
      <c r="N41035" s="1"/>
      <c r="O41035" s="1"/>
      <c r="P41035" s="1"/>
      <c r="Q41035" s="1"/>
      <c r="R41035" s="1"/>
      <c r="S41035" s="1"/>
      <c r="T41035" s="1"/>
      <c r="U41035" s="1"/>
      <c r="V41035" s="1"/>
      <c r="W41035" s="1"/>
      <c r="X41035" s="1"/>
      <c r="Y41035" s="1"/>
      <c r="Z41035" s="1"/>
      <c r="AA41035" s="1"/>
    </row>
    <row r="41036" spans="1:27" s="9" customFormat="1" ht="14.5" customHeight="1" x14ac:dyDescent="0.25">
      <c r="A41036" s="1"/>
      <c r="B41036" s="1"/>
      <c r="C41036" s="2"/>
      <c r="D41036" s="1"/>
      <c r="E41036" s="7"/>
      <c r="F41036" s="43"/>
      <c r="M41036" s="1"/>
      <c r="N41036" s="1"/>
      <c r="O41036" s="1"/>
      <c r="P41036" s="1"/>
      <c r="Q41036" s="1"/>
      <c r="R41036" s="1"/>
      <c r="S41036" s="1"/>
      <c r="T41036" s="1"/>
      <c r="U41036" s="1"/>
      <c r="V41036" s="1"/>
      <c r="W41036" s="1"/>
      <c r="X41036" s="1"/>
      <c r="Y41036" s="1"/>
      <c r="Z41036" s="1"/>
      <c r="AA41036" s="1"/>
    </row>
    <row r="41037" spans="1:27" s="9" customFormat="1" x14ac:dyDescent="0.25">
      <c r="A41037" s="1"/>
      <c r="B41037" s="1"/>
      <c r="C41037" s="2"/>
      <c r="D41037" s="1"/>
      <c r="E41037" s="7"/>
      <c r="F41037" s="43"/>
      <c r="M41037" s="1"/>
      <c r="N41037" s="1"/>
      <c r="O41037" s="1"/>
      <c r="P41037" s="1"/>
      <c r="Q41037" s="1"/>
      <c r="R41037" s="1"/>
      <c r="S41037" s="1"/>
      <c r="T41037" s="1"/>
      <c r="U41037" s="1"/>
      <c r="V41037" s="1"/>
      <c r="W41037" s="1"/>
      <c r="X41037" s="1"/>
      <c r="Y41037" s="1"/>
      <c r="Z41037" s="1"/>
      <c r="AA41037" s="1"/>
    </row>
    <row r="41038" spans="1:27" s="9" customFormat="1" x14ac:dyDescent="0.25">
      <c r="A41038" s="1"/>
      <c r="B41038" s="1"/>
      <c r="C41038" s="2"/>
      <c r="D41038" s="1"/>
      <c r="E41038" s="7"/>
      <c r="F41038" s="43"/>
      <c r="M41038" s="1"/>
      <c r="N41038" s="1"/>
      <c r="O41038" s="1"/>
      <c r="P41038" s="1"/>
      <c r="Q41038" s="1"/>
      <c r="R41038" s="1"/>
      <c r="S41038" s="1"/>
      <c r="T41038" s="1"/>
      <c r="U41038" s="1"/>
      <c r="V41038" s="1"/>
      <c r="W41038" s="1"/>
      <c r="X41038" s="1"/>
      <c r="Y41038" s="1"/>
      <c r="Z41038" s="1"/>
      <c r="AA41038" s="1"/>
    </row>
    <row r="41039" spans="1:27" s="9" customFormat="1" ht="14.5" x14ac:dyDescent="0.35">
      <c r="A41039" s="1"/>
      <c r="B41039" s="1"/>
      <c r="C41039" s="2"/>
      <c r="D41039" s="23"/>
      <c r="E41039" s="42"/>
      <c r="F41039" s="43"/>
      <c r="M41039" s="1"/>
      <c r="N41039" s="1"/>
      <c r="O41039" s="1"/>
      <c r="P41039" s="1"/>
      <c r="Q41039" s="1"/>
      <c r="R41039" s="1"/>
      <c r="S41039" s="1"/>
      <c r="T41039" s="1"/>
      <c r="U41039" s="1"/>
      <c r="V41039" s="1"/>
      <c r="W41039" s="1"/>
      <c r="X41039" s="1"/>
      <c r="Y41039" s="1"/>
      <c r="Z41039" s="1"/>
      <c r="AA41039" s="1"/>
    </row>
    <row r="41040" spans="1:27" s="9" customFormat="1" x14ac:dyDescent="0.25">
      <c r="A41040" s="1"/>
      <c r="B41040" s="1"/>
      <c r="C41040" s="2"/>
      <c r="D41040" s="1"/>
      <c r="E41040" s="7"/>
      <c r="F41040" s="43"/>
      <c r="M41040" s="1"/>
      <c r="N41040" s="1"/>
      <c r="O41040" s="1"/>
      <c r="P41040" s="1"/>
      <c r="Q41040" s="1"/>
      <c r="R41040" s="1"/>
      <c r="S41040" s="1"/>
      <c r="T41040" s="1"/>
      <c r="U41040" s="1"/>
      <c r="V41040" s="1"/>
      <c r="W41040" s="1"/>
      <c r="X41040" s="1"/>
      <c r="Y41040" s="1"/>
      <c r="Z41040" s="1"/>
      <c r="AA41040" s="1"/>
    </row>
    <row r="41041" spans="1:27" s="9" customFormat="1" x14ac:dyDescent="0.25">
      <c r="A41041" s="1"/>
      <c r="B41041" s="1"/>
      <c r="C41041" s="2"/>
      <c r="D41041" s="1"/>
      <c r="E41041" s="7"/>
      <c r="F41041" s="43"/>
      <c r="M41041" s="1"/>
      <c r="N41041" s="1"/>
      <c r="O41041" s="1"/>
      <c r="P41041" s="1"/>
      <c r="Q41041" s="1"/>
      <c r="R41041" s="1"/>
      <c r="S41041" s="1"/>
      <c r="T41041" s="1"/>
      <c r="U41041" s="1"/>
      <c r="V41041" s="1"/>
      <c r="W41041" s="1"/>
      <c r="X41041" s="1"/>
      <c r="Y41041" s="1"/>
      <c r="Z41041" s="1"/>
      <c r="AA41041" s="1"/>
    </row>
    <row r="41042" spans="1:27" s="9" customFormat="1" x14ac:dyDescent="0.25">
      <c r="A41042" s="1"/>
      <c r="B41042" s="1"/>
      <c r="C41042" s="2"/>
      <c r="D41042" s="1"/>
      <c r="E41042" s="7"/>
      <c r="F41042" s="43"/>
      <c r="M41042" s="1"/>
      <c r="N41042" s="1"/>
      <c r="O41042" s="1"/>
      <c r="P41042" s="1"/>
      <c r="Q41042" s="1"/>
      <c r="R41042" s="1"/>
      <c r="S41042" s="1"/>
      <c r="T41042" s="1"/>
      <c r="U41042" s="1"/>
      <c r="V41042" s="1"/>
      <c r="W41042" s="1"/>
      <c r="X41042" s="1"/>
      <c r="Y41042" s="1"/>
      <c r="Z41042" s="1"/>
      <c r="AA41042" s="1"/>
    </row>
    <row r="41043" spans="1:27" s="9" customFormat="1" x14ac:dyDescent="0.25">
      <c r="A41043" s="1"/>
      <c r="B41043" s="1"/>
      <c r="C41043" s="2"/>
      <c r="D41043" s="1"/>
      <c r="E41043" s="7"/>
      <c r="F41043" s="43"/>
      <c r="M41043" s="1"/>
      <c r="N41043" s="1"/>
      <c r="O41043" s="1"/>
      <c r="P41043" s="1"/>
      <c r="Q41043" s="1"/>
      <c r="R41043" s="1"/>
      <c r="S41043" s="1"/>
      <c r="T41043" s="1"/>
      <c r="U41043" s="1"/>
      <c r="V41043" s="1"/>
      <c r="W41043" s="1"/>
      <c r="X41043" s="1"/>
      <c r="Y41043" s="1"/>
      <c r="Z41043" s="1"/>
      <c r="AA41043" s="1"/>
    </row>
    <row r="41044" spans="1:27" s="9" customFormat="1" x14ac:dyDescent="0.25">
      <c r="A41044" s="1"/>
      <c r="B41044" s="1"/>
      <c r="C41044" s="2"/>
      <c r="D41044" s="1"/>
      <c r="E41044" s="7"/>
      <c r="F41044" s="43"/>
      <c r="M41044" s="1"/>
      <c r="N41044" s="1"/>
      <c r="O41044" s="1"/>
      <c r="P41044" s="1"/>
      <c r="Q41044" s="1"/>
      <c r="R41044" s="1"/>
      <c r="S41044" s="1"/>
      <c r="T41044" s="1"/>
      <c r="U41044" s="1"/>
      <c r="V41044" s="1"/>
      <c r="W41044" s="1"/>
      <c r="X41044" s="1"/>
      <c r="Y41044" s="1"/>
      <c r="Z41044" s="1"/>
      <c r="AA41044" s="1"/>
    </row>
    <row r="41045" spans="1:27" s="9" customFormat="1" x14ac:dyDescent="0.25">
      <c r="A41045" s="1"/>
      <c r="B41045" s="1"/>
      <c r="C41045" s="2"/>
      <c r="D41045" s="1"/>
      <c r="E41045" s="7"/>
      <c r="F41045" s="43"/>
      <c r="M41045" s="1"/>
      <c r="N41045" s="1"/>
      <c r="O41045" s="1"/>
      <c r="P41045" s="1"/>
      <c r="Q41045" s="1"/>
      <c r="R41045" s="1"/>
      <c r="S41045" s="1"/>
      <c r="T41045" s="1"/>
      <c r="U41045" s="1"/>
      <c r="V41045" s="1"/>
      <c r="W41045" s="1"/>
      <c r="X41045" s="1"/>
      <c r="Y41045" s="1"/>
      <c r="Z41045" s="1"/>
      <c r="AA41045" s="1"/>
    </row>
    <row r="41046" spans="1:27" s="9" customFormat="1" x14ac:dyDescent="0.25">
      <c r="A41046" s="1"/>
      <c r="B41046" s="1"/>
      <c r="C41046" s="2"/>
      <c r="D41046" s="1"/>
      <c r="E41046" s="7"/>
      <c r="F41046" s="43"/>
      <c r="M41046" s="1"/>
      <c r="N41046" s="1"/>
      <c r="O41046" s="1"/>
      <c r="P41046" s="1"/>
      <c r="Q41046" s="1"/>
      <c r="R41046" s="1"/>
      <c r="S41046" s="1"/>
      <c r="T41046" s="1"/>
      <c r="U41046" s="1"/>
      <c r="V41046" s="1"/>
      <c r="W41046" s="1"/>
      <c r="X41046" s="1"/>
      <c r="Y41046" s="1"/>
      <c r="Z41046" s="1"/>
      <c r="AA41046" s="1"/>
    </row>
    <row r="41047" spans="1:27" s="9" customFormat="1" x14ac:dyDescent="0.25">
      <c r="A41047" s="1"/>
      <c r="B41047" s="1"/>
      <c r="C41047" s="2"/>
      <c r="D41047" s="1"/>
      <c r="E41047" s="7"/>
      <c r="F41047" s="43"/>
      <c r="M41047" s="1"/>
      <c r="N41047" s="1"/>
      <c r="O41047" s="1"/>
      <c r="P41047" s="1"/>
      <c r="Q41047" s="1"/>
      <c r="R41047" s="1"/>
      <c r="S41047" s="1"/>
      <c r="T41047" s="1"/>
      <c r="U41047" s="1"/>
      <c r="V41047" s="1"/>
      <c r="W41047" s="1"/>
      <c r="X41047" s="1"/>
      <c r="Y41047" s="1"/>
      <c r="Z41047" s="1"/>
      <c r="AA41047" s="1"/>
    </row>
    <row r="41048" spans="1:27" s="9" customFormat="1" x14ac:dyDescent="0.25">
      <c r="A41048" s="1"/>
      <c r="B41048" s="1"/>
      <c r="C41048" s="2"/>
      <c r="D41048" s="1"/>
      <c r="E41048" s="7"/>
      <c r="F41048" s="43"/>
      <c r="M41048" s="1"/>
      <c r="N41048" s="1"/>
      <c r="O41048" s="1"/>
      <c r="P41048" s="1"/>
      <c r="Q41048" s="1"/>
      <c r="R41048" s="1"/>
      <c r="S41048" s="1"/>
      <c r="T41048" s="1"/>
      <c r="U41048" s="1"/>
      <c r="V41048" s="1"/>
      <c r="W41048" s="1"/>
      <c r="X41048" s="1"/>
      <c r="Y41048" s="1"/>
      <c r="Z41048" s="1"/>
      <c r="AA41048" s="1"/>
    </row>
    <row r="41049" spans="1:27" s="9" customFormat="1" x14ac:dyDescent="0.25">
      <c r="A41049" s="1"/>
      <c r="B41049" s="1"/>
      <c r="C41049" s="2"/>
      <c r="D41049" s="1"/>
      <c r="E41049" s="7"/>
      <c r="F41049" s="43"/>
      <c r="M41049" s="1"/>
      <c r="N41049" s="1"/>
      <c r="O41049" s="1"/>
      <c r="P41049" s="1"/>
      <c r="Q41049" s="1"/>
      <c r="R41049" s="1"/>
      <c r="S41049" s="1"/>
      <c r="T41049" s="1"/>
      <c r="U41049" s="1"/>
      <c r="V41049" s="1"/>
      <c r="W41049" s="1"/>
      <c r="X41049" s="1"/>
      <c r="Y41049" s="1"/>
      <c r="Z41049" s="1"/>
      <c r="AA41049" s="1"/>
    </row>
    <row r="41050" spans="1:27" s="9" customFormat="1" x14ac:dyDescent="0.25">
      <c r="A41050" s="1"/>
      <c r="B41050" s="1"/>
      <c r="C41050" s="2"/>
      <c r="D41050" s="1"/>
      <c r="E41050" s="7"/>
      <c r="F41050" s="43"/>
      <c r="M41050" s="1"/>
      <c r="N41050" s="1"/>
      <c r="O41050" s="1"/>
      <c r="P41050" s="1"/>
      <c r="Q41050" s="1"/>
      <c r="R41050" s="1"/>
      <c r="S41050" s="1"/>
      <c r="T41050" s="1"/>
      <c r="U41050" s="1"/>
      <c r="V41050" s="1"/>
      <c r="W41050" s="1"/>
      <c r="X41050" s="1"/>
      <c r="Y41050" s="1"/>
      <c r="Z41050" s="1"/>
      <c r="AA41050" s="1"/>
    </row>
    <row r="41051" spans="1:27" s="9" customFormat="1" x14ac:dyDescent="0.25">
      <c r="A41051" s="1"/>
      <c r="B41051" s="1"/>
      <c r="C41051" s="2"/>
      <c r="D41051" s="1"/>
      <c r="E41051" s="7"/>
      <c r="F41051" s="43"/>
      <c r="M41051" s="1"/>
      <c r="N41051" s="1"/>
      <c r="O41051" s="1"/>
      <c r="P41051" s="1"/>
      <c r="Q41051" s="1"/>
      <c r="R41051" s="1"/>
      <c r="S41051" s="1"/>
      <c r="T41051" s="1"/>
      <c r="U41051" s="1"/>
      <c r="V41051" s="1"/>
      <c r="W41051" s="1"/>
      <c r="X41051" s="1"/>
      <c r="Y41051" s="1"/>
      <c r="Z41051" s="1"/>
      <c r="AA41051" s="1"/>
    </row>
    <row r="41052" spans="1:27" s="9" customFormat="1" ht="14.5" customHeight="1" x14ac:dyDescent="0.25">
      <c r="A41052" s="1"/>
      <c r="B41052" s="1"/>
      <c r="C41052" s="2"/>
      <c r="D41052" s="1"/>
      <c r="E41052" s="7"/>
      <c r="F41052" s="43"/>
      <c r="M41052" s="1"/>
      <c r="N41052" s="1"/>
      <c r="O41052" s="1"/>
      <c r="P41052" s="1"/>
      <c r="Q41052" s="1"/>
      <c r="R41052" s="1"/>
      <c r="S41052" s="1"/>
      <c r="T41052" s="1"/>
      <c r="U41052" s="1"/>
      <c r="V41052" s="1"/>
      <c r="W41052" s="1"/>
      <c r="X41052" s="1"/>
      <c r="Y41052" s="1"/>
      <c r="Z41052" s="1"/>
      <c r="AA41052" s="1"/>
    </row>
    <row r="41053" spans="1:27" s="9" customFormat="1" ht="14.5" customHeight="1" x14ac:dyDescent="0.25">
      <c r="A41053" s="1"/>
      <c r="B41053" s="1"/>
      <c r="C41053" s="2"/>
      <c r="D41053" s="1"/>
      <c r="E41053" s="7"/>
      <c r="F41053" s="43"/>
      <c r="M41053" s="1"/>
      <c r="N41053" s="1"/>
      <c r="O41053" s="1"/>
      <c r="P41053" s="1"/>
      <c r="Q41053" s="1"/>
      <c r="R41053" s="1"/>
      <c r="S41053" s="1"/>
      <c r="T41053" s="1"/>
      <c r="U41053" s="1"/>
      <c r="V41053" s="1"/>
      <c r="W41053" s="1"/>
      <c r="X41053" s="1"/>
      <c r="Y41053" s="1"/>
      <c r="Z41053" s="1"/>
      <c r="AA41053" s="1"/>
    </row>
    <row r="41054" spans="1:27" s="9" customFormat="1" ht="14.5" customHeight="1" x14ac:dyDescent="0.25">
      <c r="A41054" s="1"/>
      <c r="B41054" s="1"/>
      <c r="C41054" s="2"/>
      <c r="D41054" s="1"/>
      <c r="E41054" s="7"/>
      <c r="F41054" s="43"/>
      <c r="M41054" s="1"/>
      <c r="N41054" s="1"/>
      <c r="O41054" s="1"/>
      <c r="P41054" s="1"/>
      <c r="Q41054" s="1"/>
      <c r="R41054" s="1"/>
      <c r="S41054" s="1"/>
      <c r="T41054" s="1"/>
      <c r="U41054" s="1"/>
      <c r="V41054" s="1"/>
      <c r="W41054" s="1"/>
      <c r="X41054" s="1"/>
      <c r="Y41054" s="1"/>
      <c r="Z41054" s="1"/>
      <c r="AA41054" s="1"/>
    </row>
    <row r="41055" spans="1:27" s="9" customFormat="1" x14ac:dyDescent="0.25">
      <c r="A41055" s="1"/>
      <c r="B41055" s="1"/>
      <c r="C41055" s="2"/>
      <c r="D41055" s="1"/>
      <c r="E41055" s="7"/>
      <c r="F41055" s="43"/>
      <c r="M41055" s="1"/>
      <c r="N41055" s="1"/>
      <c r="O41055" s="1"/>
      <c r="P41055" s="1"/>
      <c r="Q41055" s="1"/>
      <c r="R41055" s="1"/>
      <c r="S41055" s="1"/>
      <c r="T41055" s="1"/>
      <c r="U41055" s="1"/>
      <c r="V41055" s="1"/>
      <c r="W41055" s="1"/>
      <c r="X41055" s="1"/>
      <c r="Y41055" s="1"/>
      <c r="Z41055" s="1"/>
      <c r="AA41055" s="1"/>
    </row>
    <row r="41056" spans="1:27" s="9" customFormat="1" x14ac:dyDescent="0.25">
      <c r="A41056" s="1"/>
      <c r="B41056" s="1"/>
      <c r="C41056" s="2"/>
      <c r="D41056" s="1"/>
      <c r="E41056" s="7"/>
      <c r="F41056" s="43"/>
      <c r="M41056" s="1"/>
      <c r="N41056" s="1"/>
      <c r="O41056" s="1"/>
      <c r="P41056" s="1"/>
      <c r="Q41056" s="1"/>
      <c r="R41056" s="1"/>
      <c r="S41056" s="1"/>
      <c r="T41056" s="1"/>
      <c r="U41056" s="1"/>
      <c r="V41056" s="1"/>
      <c r="W41056" s="1"/>
      <c r="X41056" s="1"/>
      <c r="Y41056" s="1"/>
      <c r="Z41056" s="1"/>
      <c r="AA41056" s="1"/>
    </row>
    <row r="41057" spans="1:27" s="9" customFormat="1" ht="14.5" customHeight="1" x14ac:dyDescent="0.25">
      <c r="A41057" s="1"/>
      <c r="B41057" s="1"/>
      <c r="C41057" s="2"/>
      <c r="D41057" s="1"/>
      <c r="E41057" s="7"/>
      <c r="F41057" s="43"/>
      <c r="M41057" s="1"/>
      <c r="N41057" s="1"/>
      <c r="O41057" s="1"/>
      <c r="P41057" s="1"/>
      <c r="Q41057" s="1"/>
      <c r="R41057" s="1"/>
      <c r="S41057" s="1"/>
      <c r="T41057" s="1"/>
      <c r="U41057" s="1"/>
      <c r="V41057" s="1"/>
      <c r="W41057" s="1"/>
      <c r="X41057" s="1"/>
      <c r="Y41057" s="1"/>
      <c r="Z41057" s="1"/>
      <c r="AA41057" s="1"/>
    </row>
    <row r="41058" spans="1:27" s="9" customFormat="1" ht="14.5" customHeight="1" x14ac:dyDescent="0.25">
      <c r="A41058" s="1"/>
      <c r="B41058" s="1"/>
      <c r="C41058" s="2"/>
      <c r="D41058" s="1"/>
      <c r="E41058" s="7"/>
      <c r="F41058" s="43"/>
      <c r="M41058" s="1"/>
      <c r="N41058" s="1"/>
      <c r="O41058" s="1"/>
      <c r="P41058" s="1"/>
      <c r="Q41058" s="1"/>
      <c r="R41058" s="1"/>
      <c r="S41058" s="1"/>
      <c r="T41058" s="1"/>
      <c r="U41058" s="1"/>
      <c r="V41058" s="1"/>
      <c r="W41058" s="1"/>
      <c r="X41058" s="1"/>
      <c r="Y41058" s="1"/>
      <c r="Z41058" s="1"/>
      <c r="AA41058" s="1"/>
    </row>
    <row r="41059" spans="1:27" s="9" customFormat="1" ht="14.5" customHeight="1" x14ac:dyDescent="0.25">
      <c r="A41059" s="1"/>
      <c r="B41059" s="1"/>
      <c r="C41059" s="2"/>
      <c r="D41059" s="1"/>
      <c r="E41059" s="7"/>
      <c r="F41059" s="43"/>
      <c r="M41059" s="1"/>
      <c r="N41059" s="1"/>
      <c r="O41059" s="1"/>
      <c r="P41059" s="1"/>
      <c r="Q41059" s="1"/>
      <c r="R41059" s="1"/>
      <c r="S41059" s="1"/>
      <c r="T41059" s="1"/>
      <c r="U41059" s="1"/>
      <c r="V41059" s="1"/>
      <c r="W41059" s="1"/>
      <c r="X41059" s="1"/>
      <c r="Y41059" s="1"/>
      <c r="Z41059" s="1"/>
      <c r="AA41059" s="1"/>
    </row>
    <row r="41060" spans="1:27" s="9" customFormat="1" ht="14.5" customHeight="1" x14ac:dyDescent="0.25">
      <c r="A41060" s="1"/>
      <c r="B41060" s="1"/>
      <c r="C41060" s="2"/>
      <c r="D41060" s="1"/>
      <c r="E41060" s="7"/>
      <c r="F41060" s="43"/>
      <c r="M41060" s="1"/>
      <c r="N41060" s="1"/>
      <c r="O41060" s="1"/>
      <c r="P41060" s="1"/>
      <c r="Q41060" s="1"/>
      <c r="R41060" s="1"/>
      <c r="S41060" s="1"/>
      <c r="T41060" s="1"/>
      <c r="U41060" s="1"/>
      <c r="V41060" s="1"/>
      <c r="W41060" s="1"/>
      <c r="X41060" s="1"/>
      <c r="Y41060" s="1"/>
      <c r="Z41060" s="1"/>
      <c r="AA41060" s="1"/>
    </row>
    <row r="41061" spans="1:27" s="9" customFormat="1" ht="14.5" customHeight="1" x14ac:dyDescent="0.25">
      <c r="A41061" s="1"/>
      <c r="B41061" s="1"/>
      <c r="C41061" s="2"/>
      <c r="D41061" s="1"/>
      <c r="E41061" s="7"/>
      <c r="F41061" s="43"/>
      <c r="M41061" s="1"/>
      <c r="N41061" s="1"/>
      <c r="O41061" s="1"/>
      <c r="P41061" s="1"/>
      <c r="Q41061" s="1"/>
      <c r="R41061" s="1"/>
      <c r="S41061" s="1"/>
      <c r="T41061" s="1"/>
      <c r="U41061" s="1"/>
      <c r="V41061" s="1"/>
      <c r="W41061" s="1"/>
      <c r="X41061" s="1"/>
      <c r="Y41061" s="1"/>
      <c r="Z41061" s="1"/>
      <c r="AA41061" s="1"/>
    </row>
    <row r="41062" spans="1:27" s="9" customFormat="1" ht="14.5" customHeight="1" x14ac:dyDescent="0.25">
      <c r="A41062" s="1"/>
      <c r="B41062" s="1"/>
      <c r="C41062" s="2"/>
      <c r="D41062" s="1"/>
      <c r="E41062" s="7"/>
      <c r="F41062" s="43"/>
      <c r="M41062" s="1"/>
      <c r="N41062" s="1"/>
      <c r="O41062" s="1"/>
      <c r="P41062" s="1"/>
      <c r="Q41062" s="1"/>
      <c r="R41062" s="1"/>
      <c r="S41062" s="1"/>
      <c r="T41062" s="1"/>
      <c r="U41062" s="1"/>
      <c r="V41062" s="1"/>
      <c r="W41062" s="1"/>
      <c r="X41062" s="1"/>
      <c r="Y41062" s="1"/>
      <c r="Z41062" s="1"/>
      <c r="AA41062" s="1"/>
    </row>
    <row r="41063" spans="1:27" s="9" customFormat="1" ht="14.5" customHeight="1" x14ac:dyDescent="0.25">
      <c r="A41063" s="1"/>
      <c r="B41063" s="1"/>
      <c r="C41063" s="2"/>
      <c r="D41063" s="1"/>
      <c r="E41063" s="7"/>
      <c r="F41063" s="43"/>
      <c r="M41063" s="1"/>
      <c r="N41063" s="1"/>
      <c r="O41063" s="1"/>
      <c r="P41063" s="1"/>
      <c r="Q41063" s="1"/>
      <c r="R41063" s="1"/>
      <c r="S41063" s="1"/>
      <c r="T41063" s="1"/>
      <c r="U41063" s="1"/>
      <c r="V41063" s="1"/>
      <c r="W41063" s="1"/>
      <c r="X41063" s="1"/>
      <c r="Y41063" s="1"/>
      <c r="Z41063" s="1"/>
      <c r="AA41063" s="1"/>
    </row>
    <row r="41064" spans="1:27" s="9" customFormat="1" ht="14.5" customHeight="1" x14ac:dyDescent="0.25">
      <c r="A41064" s="1"/>
      <c r="B41064" s="1"/>
      <c r="C41064" s="2"/>
      <c r="D41064" s="1"/>
      <c r="E41064" s="7"/>
      <c r="F41064" s="43"/>
      <c r="M41064" s="1"/>
      <c r="N41064" s="1"/>
      <c r="O41064" s="1"/>
      <c r="P41064" s="1"/>
      <c r="Q41064" s="1"/>
      <c r="R41064" s="1"/>
      <c r="S41064" s="1"/>
      <c r="T41064" s="1"/>
      <c r="U41064" s="1"/>
      <c r="V41064" s="1"/>
      <c r="W41064" s="1"/>
      <c r="X41064" s="1"/>
      <c r="Y41064" s="1"/>
      <c r="Z41064" s="1"/>
      <c r="AA41064" s="1"/>
    </row>
    <row r="41065" spans="1:27" s="9" customFormat="1" ht="14.5" customHeight="1" x14ac:dyDescent="0.25">
      <c r="A41065" s="1"/>
      <c r="B41065" s="1"/>
      <c r="C41065" s="2"/>
      <c r="D41065" s="1"/>
      <c r="E41065" s="7"/>
      <c r="F41065" s="43"/>
      <c r="M41065" s="1"/>
      <c r="N41065" s="1"/>
      <c r="O41065" s="1"/>
      <c r="P41065" s="1"/>
      <c r="Q41065" s="1"/>
      <c r="R41065" s="1"/>
      <c r="S41065" s="1"/>
      <c r="T41065" s="1"/>
      <c r="U41065" s="1"/>
      <c r="V41065" s="1"/>
      <c r="W41065" s="1"/>
      <c r="X41065" s="1"/>
      <c r="Y41065" s="1"/>
      <c r="Z41065" s="1"/>
      <c r="AA41065" s="1"/>
    </row>
    <row r="41066" spans="1:27" s="9" customFormat="1" x14ac:dyDescent="0.25">
      <c r="A41066" s="1"/>
      <c r="B41066" s="1"/>
      <c r="C41066" s="2"/>
      <c r="D41066" s="1"/>
      <c r="E41066" s="7"/>
      <c r="F41066" s="43"/>
      <c r="M41066" s="1"/>
      <c r="N41066" s="1"/>
      <c r="O41066" s="1"/>
      <c r="P41066" s="1"/>
      <c r="Q41066" s="1"/>
      <c r="R41066" s="1"/>
      <c r="S41066" s="1"/>
      <c r="T41066" s="1"/>
      <c r="U41066" s="1"/>
      <c r="V41066" s="1"/>
      <c r="W41066" s="1"/>
      <c r="X41066" s="1"/>
      <c r="Y41066" s="1"/>
      <c r="Z41066" s="1"/>
      <c r="AA41066" s="1"/>
    </row>
    <row r="41067" spans="1:27" s="9" customFormat="1" x14ac:dyDescent="0.25">
      <c r="A41067" s="1"/>
      <c r="B41067" s="1"/>
      <c r="C41067" s="2"/>
      <c r="D41067" s="1"/>
      <c r="E41067" s="7"/>
      <c r="F41067" s="43"/>
      <c r="M41067" s="1"/>
      <c r="N41067" s="1"/>
      <c r="O41067" s="1"/>
      <c r="P41067" s="1"/>
      <c r="Q41067" s="1"/>
      <c r="R41067" s="1"/>
      <c r="S41067" s="1"/>
      <c r="T41067" s="1"/>
      <c r="U41067" s="1"/>
      <c r="V41067" s="1"/>
      <c r="W41067" s="1"/>
      <c r="X41067" s="1"/>
      <c r="Y41067" s="1"/>
      <c r="Z41067" s="1"/>
      <c r="AA41067" s="1"/>
    </row>
    <row r="41068" spans="1:27" s="9" customFormat="1" x14ac:dyDescent="0.25">
      <c r="A41068" s="1"/>
      <c r="B41068" s="1"/>
      <c r="C41068" s="2"/>
      <c r="D41068" s="1"/>
      <c r="E41068" s="7"/>
      <c r="F41068" s="43"/>
      <c r="M41068" s="1"/>
      <c r="N41068" s="1"/>
      <c r="O41068" s="1"/>
      <c r="P41068" s="1"/>
      <c r="Q41068" s="1"/>
      <c r="R41068" s="1"/>
      <c r="S41068" s="1"/>
      <c r="T41068" s="1"/>
      <c r="U41068" s="1"/>
      <c r="V41068" s="1"/>
      <c r="W41068" s="1"/>
      <c r="X41068" s="1"/>
      <c r="Y41068" s="1"/>
      <c r="Z41068" s="1"/>
      <c r="AA41068" s="1"/>
    </row>
    <row r="41069" spans="1:27" s="9" customFormat="1" x14ac:dyDescent="0.25">
      <c r="A41069" s="1"/>
      <c r="B41069" s="1"/>
      <c r="C41069" s="2"/>
      <c r="D41069" s="1"/>
      <c r="E41069" s="7"/>
      <c r="F41069" s="43"/>
      <c r="M41069" s="1"/>
      <c r="N41069" s="1"/>
      <c r="O41069" s="1"/>
      <c r="P41069" s="1"/>
      <c r="Q41069" s="1"/>
      <c r="R41069" s="1"/>
      <c r="S41069" s="1"/>
      <c r="T41069" s="1"/>
      <c r="U41069" s="1"/>
      <c r="V41069" s="1"/>
      <c r="W41069" s="1"/>
      <c r="X41069" s="1"/>
      <c r="Y41069" s="1"/>
      <c r="Z41069" s="1"/>
      <c r="AA41069" s="1"/>
    </row>
    <row r="41070" spans="1:27" s="9" customFormat="1" x14ac:dyDescent="0.25">
      <c r="A41070" s="1"/>
      <c r="B41070" s="1"/>
      <c r="C41070" s="2"/>
      <c r="D41070" s="1"/>
      <c r="E41070" s="7"/>
      <c r="F41070" s="43"/>
      <c r="M41070" s="1"/>
      <c r="N41070" s="1"/>
      <c r="O41070" s="1"/>
      <c r="P41070" s="1"/>
      <c r="Q41070" s="1"/>
      <c r="R41070" s="1"/>
      <c r="S41070" s="1"/>
      <c r="T41070" s="1"/>
      <c r="U41070" s="1"/>
      <c r="V41070" s="1"/>
      <c r="W41070" s="1"/>
      <c r="X41070" s="1"/>
      <c r="Y41070" s="1"/>
      <c r="Z41070" s="1"/>
      <c r="AA41070" s="1"/>
    </row>
    <row r="41071" spans="1:27" s="9" customFormat="1" x14ac:dyDescent="0.25">
      <c r="A41071" s="1"/>
      <c r="B41071" s="1"/>
      <c r="C41071" s="2"/>
      <c r="D41071" s="1"/>
      <c r="E41071" s="7"/>
      <c r="F41071" s="43"/>
      <c r="M41071" s="1"/>
      <c r="N41071" s="1"/>
      <c r="O41071" s="1"/>
      <c r="P41071" s="1"/>
      <c r="Q41071" s="1"/>
      <c r="R41071" s="1"/>
      <c r="S41071" s="1"/>
      <c r="T41071" s="1"/>
      <c r="U41071" s="1"/>
      <c r="V41071" s="1"/>
      <c r="W41071" s="1"/>
      <c r="X41071" s="1"/>
      <c r="Y41071" s="1"/>
      <c r="Z41071" s="1"/>
      <c r="AA41071" s="1"/>
    </row>
    <row r="41072" spans="1:27" s="9" customFormat="1" x14ac:dyDescent="0.25">
      <c r="A41072" s="1"/>
      <c r="B41072" s="1"/>
      <c r="C41072" s="2"/>
      <c r="D41072" s="1"/>
      <c r="E41072" s="7"/>
      <c r="F41072" s="43"/>
      <c r="M41072" s="1"/>
      <c r="N41072" s="1"/>
      <c r="O41072" s="1"/>
      <c r="P41072" s="1"/>
      <c r="Q41072" s="1"/>
      <c r="R41072" s="1"/>
      <c r="S41072" s="1"/>
      <c r="T41072" s="1"/>
      <c r="U41072" s="1"/>
      <c r="V41072" s="1"/>
      <c r="W41072" s="1"/>
      <c r="X41072" s="1"/>
      <c r="Y41072" s="1"/>
      <c r="Z41072" s="1"/>
      <c r="AA41072" s="1"/>
    </row>
    <row r="41073" spans="1:27" s="9" customFormat="1" x14ac:dyDescent="0.25">
      <c r="A41073" s="1"/>
      <c r="B41073" s="1"/>
      <c r="C41073" s="2"/>
      <c r="D41073" s="1"/>
      <c r="E41073" s="7"/>
      <c r="F41073" s="43"/>
      <c r="M41073" s="1"/>
      <c r="N41073" s="1"/>
      <c r="O41073" s="1"/>
      <c r="P41073" s="1"/>
      <c r="Q41073" s="1"/>
      <c r="R41073" s="1"/>
      <c r="S41073" s="1"/>
      <c r="T41073" s="1"/>
      <c r="U41073" s="1"/>
      <c r="V41073" s="1"/>
      <c r="W41073" s="1"/>
      <c r="X41073" s="1"/>
      <c r="Y41073" s="1"/>
      <c r="Z41073" s="1"/>
      <c r="AA41073" s="1"/>
    </row>
    <row r="41074" spans="1:27" s="9" customFormat="1" ht="12.65" customHeight="1" x14ac:dyDescent="0.25">
      <c r="A41074" s="1"/>
      <c r="B41074" s="1"/>
      <c r="C41074" s="2"/>
      <c r="D41074" s="1"/>
      <c r="E41074" s="7"/>
      <c r="F41074" s="43"/>
      <c r="M41074" s="1"/>
      <c r="N41074" s="1"/>
      <c r="O41074" s="1"/>
      <c r="P41074" s="1"/>
      <c r="Q41074" s="1"/>
      <c r="R41074" s="1"/>
      <c r="S41074" s="1"/>
      <c r="T41074" s="1"/>
      <c r="U41074" s="1"/>
      <c r="V41074" s="1"/>
      <c r="W41074" s="1"/>
      <c r="X41074" s="1"/>
      <c r="Y41074" s="1"/>
      <c r="Z41074" s="1"/>
      <c r="AA41074" s="1"/>
    </row>
    <row r="41075" spans="1:27" s="9" customFormat="1" x14ac:dyDescent="0.25">
      <c r="A41075" s="1"/>
      <c r="B41075" s="1"/>
      <c r="C41075" s="2"/>
      <c r="D41075" s="1"/>
      <c r="E41075" s="7"/>
      <c r="F41075" s="43"/>
      <c r="M41075" s="1"/>
      <c r="N41075" s="1"/>
      <c r="O41075" s="1"/>
      <c r="P41075" s="1"/>
      <c r="Q41075" s="1"/>
      <c r="R41075" s="1"/>
      <c r="S41075" s="1"/>
      <c r="T41075" s="1"/>
      <c r="U41075" s="1"/>
      <c r="V41075" s="1"/>
      <c r="W41075" s="1"/>
      <c r="X41075" s="1"/>
      <c r="Y41075" s="1"/>
      <c r="Z41075" s="1"/>
      <c r="AA41075" s="1"/>
    </row>
    <row r="41076" spans="1:27" s="9" customFormat="1" x14ac:dyDescent="0.25">
      <c r="A41076" s="1"/>
      <c r="B41076" s="1"/>
      <c r="C41076" s="2"/>
      <c r="D41076" s="1"/>
      <c r="E41076" s="7"/>
      <c r="F41076" s="43"/>
      <c r="M41076" s="1"/>
      <c r="N41076" s="1"/>
      <c r="O41076" s="1"/>
      <c r="P41076" s="1"/>
      <c r="Q41076" s="1"/>
      <c r="R41076" s="1"/>
      <c r="S41076" s="1"/>
      <c r="T41076" s="1"/>
      <c r="U41076" s="1"/>
      <c r="V41076" s="1"/>
      <c r="W41076" s="1"/>
      <c r="X41076" s="1"/>
      <c r="Y41076" s="1"/>
      <c r="Z41076" s="1"/>
      <c r="AA41076" s="1"/>
    </row>
    <row r="41077" spans="1:27" s="9" customFormat="1" x14ac:dyDescent="0.25">
      <c r="A41077" s="1"/>
      <c r="B41077" s="1"/>
      <c r="C41077" s="2"/>
      <c r="D41077" s="1"/>
      <c r="E41077" s="7"/>
      <c r="F41077" s="43"/>
      <c r="M41077" s="1"/>
      <c r="N41077" s="1"/>
      <c r="O41077" s="1"/>
      <c r="P41077" s="1"/>
      <c r="Q41077" s="1"/>
      <c r="R41077" s="1"/>
      <c r="S41077" s="1"/>
      <c r="T41077" s="1"/>
      <c r="U41077" s="1"/>
      <c r="V41077" s="1"/>
      <c r="W41077" s="1"/>
      <c r="X41077" s="1"/>
      <c r="Y41077" s="1"/>
      <c r="Z41077" s="1"/>
      <c r="AA41077" s="1"/>
    </row>
    <row r="41078" spans="1:27" s="9" customFormat="1" x14ac:dyDescent="0.25">
      <c r="A41078" s="1"/>
      <c r="B41078" s="1"/>
      <c r="C41078" s="2"/>
      <c r="D41078" s="1"/>
      <c r="E41078" s="7"/>
      <c r="F41078" s="43"/>
      <c r="M41078" s="1"/>
      <c r="N41078" s="1"/>
      <c r="O41078" s="1"/>
      <c r="P41078" s="1"/>
      <c r="Q41078" s="1"/>
      <c r="R41078" s="1"/>
      <c r="S41078" s="1"/>
      <c r="T41078" s="1"/>
      <c r="U41078" s="1"/>
      <c r="V41078" s="1"/>
      <c r="W41078" s="1"/>
      <c r="X41078" s="1"/>
      <c r="Y41078" s="1"/>
      <c r="Z41078" s="1"/>
      <c r="AA41078" s="1"/>
    </row>
    <row r="41079" spans="1:27" s="9" customFormat="1" x14ac:dyDescent="0.25">
      <c r="A41079" s="1"/>
      <c r="B41079" s="1"/>
      <c r="C41079" s="2"/>
      <c r="D41079" s="1"/>
      <c r="E41079" s="7"/>
      <c r="F41079" s="43"/>
      <c r="M41079" s="1"/>
      <c r="N41079" s="1"/>
      <c r="O41079" s="1"/>
      <c r="P41079" s="1"/>
      <c r="Q41079" s="1"/>
      <c r="R41079" s="1"/>
      <c r="S41079" s="1"/>
      <c r="T41079" s="1"/>
      <c r="U41079" s="1"/>
      <c r="V41079" s="1"/>
      <c r="W41079" s="1"/>
      <c r="X41079" s="1"/>
      <c r="Y41079" s="1"/>
      <c r="Z41079" s="1"/>
      <c r="AA41079" s="1"/>
    </row>
    <row r="41080" spans="1:27" s="9" customFormat="1" x14ac:dyDescent="0.25">
      <c r="A41080" s="1"/>
      <c r="B41080" s="1"/>
      <c r="C41080" s="2"/>
      <c r="D41080" s="1"/>
      <c r="E41080" s="7"/>
      <c r="F41080" s="43"/>
      <c r="M41080" s="1"/>
      <c r="N41080" s="1"/>
      <c r="O41080" s="1"/>
      <c r="P41080" s="1"/>
      <c r="Q41080" s="1"/>
      <c r="R41080" s="1"/>
      <c r="S41080" s="1"/>
      <c r="T41080" s="1"/>
      <c r="U41080" s="1"/>
      <c r="V41080" s="1"/>
      <c r="W41080" s="1"/>
      <c r="X41080" s="1"/>
      <c r="Y41080" s="1"/>
      <c r="Z41080" s="1"/>
      <c r="AA41080" s="1"/>
    </row>
    <row r="41081" spans="1:27" s="9" customFormat="1" x14ac:dyDescent="0.25">
      <c r="A41081" s="1"/>
      <c r="B41081" s="1"/>
      <c r="C41081" s="2"/>
      <c r="D41081" s="1"/>
      <c r="E41081" s="7"/>
      <c r="F41081" s="43"/>
      <c r="M41081" s="1"/>
      <c r="N41081" s="1"/>
      <c r="O41081" s="1"/>
      <c r="P41081" s="1"/>
      <c r="Q41081" s="1"/>
      <c r="R41081" s="1"/>
      <c r="S41081" s="1"/>
      <c r="T41081" s="1"/>
      <c r="U41081" s="1"/>
      <c r="V41081" s="1"/>
      <c r="W41081" s="1"/>
      <c r="X41081" s="1"/>
      <c r="Y41081" s="1"/>
      <c r="Z41081" s="1"/>
      <c r="AA41081" s="1"/>
    </row>
    <row r="41082" spans="1:27" s="9" customFormat="1" x14ac:dyDescent="0.25">
      <c r="A41082" s="1"/>
      <c r="B41082" s="1"/>
      <c r="C41082" s="2"/>
      <c r="D41082" s="1"/>
      <c r="E41082" s="7"/>
      <c r="F41082" s="43"/>
      <c r="M41082" s="1"/>
      <c r="N41082" s="1"/>
      <c r="O41082" s="1"/>
      <c r="P41082" s="1"/>
      <c r="Q41082" s="1"/>
      <c r="R41082" s="1"/>
      <c r="S41082" s="1"/>
      <c r="T41082" s="1"/>
      <c r="U41082" s="1"/>
      <c r="V41082" s="1"/>
      <c r="W41082" s="1"/>
      <c r="X41082" s="1"/>
      <c r="Y41082" s="1"/>
      <c r="Z41082" s="1"/>
      <c r="AA41082" s="1"/>
    </row>
    <row r="41083" spans="1:27" s="9" customFormat="1" x14ac:dyDescent="0.25">
      <c r="A41083" s="1"/>
      <c r="B41083" s="1"/>
      <c r="C41083" s="2"/>
      <c r="D41083" s="1"/>
      <c r="E41083" s="7"/>
      <c r="F41083" s="43"/>
      <c r="M41083" s="1"/>
      <c r="N41083" s="1"/>
      <c r="O41083" s="1"/>
      <c r="P41083" s="1"/>
      <c r="Q41083" s="1"/>
      <c r="R41083" s="1"/>
      <c r="S41083" s="1"/>
      <c r="T41083" s="1"/>
      <c r="U41083" s="1"/>
      <c r="V41083" s="1"/>
      <c r="W41083" s="1"/>
      <c r="X41083" s="1"/>
      <c r="Y41083" s="1"/>
      <c r="Z41083" s="1"/>
      <c r="AA41083" s="1"/>
    </row>
    <row r="41084" spans="1:27" s="9" customFormat="1" x14ac:dyDescent="0.25">
      <c r="A41084" s="1"/>
      <c r="B41084" s="1"/>
      <c r="C41084" s="2"/>
      <c r="D41084" s="1"/>
      <c r="E41084" s="7"/>
      <c r="F41084" s="43"/>
      <c r="M41084" s="1"/>
      <c r="N41084" s="1"/>
      <c r="O41084" s="1"/>
      <c r="P41084" s="1"/>
      <c r="Q41084" s="1"/>
      <c r="R41084" s="1"/>
      <c r="S41084" s="1"/>
      <c r="T41084" s="1"/>
      <c r="U41084" s="1"/>
      <c r="V41084" s="1"/>
      <c r="W41084" s="1"/>
      <c r="X41084" s="1"/>
      <c r="Y41084" s="1"/>
      <c r="Z41084" s="1"/>
      <c r="AA41084" s="1"/>
    </row>
    <row r="41085" spans="1:27" s="9" customFormat="1" x14ac:dyDescent="0.25">
      <c r="A41085" s="1"/>
      <c r="B41085" s="1"/>
      <c r="C41085" s="2"/>
      <c r="D41085" s="1"/>
      <c r="E41085" s="7"/>
      <c r="F41085" s="43"/>
      <c r="M41085" s="1"/>
      <c r="N41085" s="1"/>
      <c r="O41085" s="1"/>
      <c r="P41085" s="1"/>
      <c r="Q41085" s="1"/>
      <c r="R41085" s="1"/>
      <c r="S41085" s="1"/>
      <c r="T41085" s="1"/>
      <c r="U41085" s="1"/>
      <c r="V41085" s="1"/>
      <c r="W41085" s="1"/>
      <c r="X41085" s="1"/>
      <c r="Y41085" s="1"/>
      <c r="Z41085" s="1"/>
      <c r="AA41085" s="1"/>
    </row>
    <row r="41086" spans="1:27" s="9" customFormat="1" x14ac:dyDescent="0.25">
      <c r="A41086" s="1"/>
      <c r="B41086" s="1"/>
      <c r="C41086" s="2"/>
      <c r="D41086" s="1"/>
      <c r="E41086" s="7"/>
      <c r="F41086" s="43"/>
      <c r="M41086" s="1"/>
      <c r="N41086" s="1"/>
      <c r="O41086" s="1"/>
      <c r="P41086" s="1"/>
      <c r="Q41086" s="1"/>
      <c r="R41086" s="1"/>
      <c r="S41086" s="1"/>
      <c r="T41086" s="1"/>
      <c r="U41086" s="1"/>
      <c r="V41086" s="1"/>
      <c r="W41086" s="1"/>
      <c r="X41086" s="1"/>
      <c r="Y41086" s="1"/>
      <c r="Z41086" s="1"/>
      <c r="AA41086" s="1"/>
    </row>
    <row r="41087" spans="1:27" s="9" customFormat="1" x14ac:dyDescent="0.25">
      <c r="A41087" s="1"/>
      <c r="B41087" s="1"/>
      <c r="C41087" s="2"/>
      <c r="D41087" s="1"/>
      <c r="E41087" s="7"/>
      <c r="F41087" s="43"/>
      <c r="M41087" s="1"/>
      <c r="N41087" s="1"/>
      <c r="O41087" s="1"/>
      <c r="P41087" s="1"/>
      <c r="Q41087" s="1"/>
      <c r="R41087" s="1"/>
      <c r="S41087" s="1"/>
      <c r="T41087" s="1"/>
      <c r="U41087" s="1"/>
      <c r="V41087" s="1"/>
      <c r="W41087" s="1"/>
      <c r="X41087" s="1"/>
      <c r="Y41087" s="1"/>
      <c r="Z41087" s="1"/>
      <c r="AA41087" s="1"/>
    </row>
    <row r="41088" spans="1:27" s="9" customFormat="1" x14ac:dyDescent="0.25">
      <c r="A41088" s="1"/>
      <c r="B41088" s="1"/>
      <c r="C41088" s="2"/>
      <c r="D41088" s="1"/>
      <c r="E41088" s="7"/>
      <c r="F41088" s="43"/>
      <c r="M41088" s="1"/>
      <c r="N41088" s="1"/>
      <c r="O41088" s="1"/>
      <c r="P41088" s="1"/>
      <c r="Q41088" s="1"/>
      <c r="R41088" s="1"/>
      <c r="S41088" s="1"/>
      <c r="T41088" s="1"/>
      <c r="U41088" s="1"/>
      <c r="V41088" s="1"/>
      <c r="W41088" s="1"/>
      <c r="X41088" s="1"/>
      <c r="Y41088" s="1"/>
      <c r="Z41088" s="1"/>
      <c r="AA41088" s="1"/>
    </row>
    <row r="41089" spans="1:27" s="9" customFormat="1" x14ac:dyDescent="0.25">
      <c r="A41089" s="1"/>
      <c r="B41089" s="1"/>
      <c r="C41089" s="2"/>
      <c r="D41089" s="1"/>
      <c r="E41089" s="7"/>
      <c r="F41089" s="43"/>
      <c r="M41089" s="1"/>
      <c r="N41089" s="1"/>
      <c r="O41089" s="1"/>
      <c r="P41089" s="1"/>
      <c r="Q41089" s="1"/>
      <c r="R41089" s="1"/>
      <c r="S41089" s="1"/>
      <c r="T41089" s="1"/>
      <c r="U41089" s="1"/>
      <c r="V41089" s="1"/>
      <c r="W41089" s="1"/>
      <c r="X41089" s="1"/>
      <c r="Y41089" s="1"/>
      <c r="Z41089" s="1"/>
      <c r="AA41089" s="1"/>
    </row>
    <row r="41090" spans="1:27" s="9" customFormat="1" ht="14.5" x14ac:dyDescent="0.35">
      <c r="A41090" s="1"/>
      <c r="B41090" s="1"/>
      <c r="C41090" s="2"/>
      <c r="D41090" s="1"/>
      <c r="E41090" s="42"/>
      <c r="F41090" s="43"/>
      <c r="M41090" s="1"/>
      <c r="N41090" s="1"/>
      <c r="O41090" s="1"/>
      <c r="P41090" s="1"/>
      <c r="Q41090" s="1"/>
      <c r="R41090" s="1"/>
      <c r="S41090" s="1"/>
      <c r="T41090" s="1"/>
      <c r="U41090" s="1"/>
      <c r="V41090" s="1"/>
      <c r="W41090" s="1"/>
      <c r="X41090" s="1"/>
      <c r="Y41090" s="1"/>
      <c r="Z41090" s="1"/>
      <c r="AA41090" s="1"/>
    </row>
    <row r="41091" spans="1:27" s="9" customFormat="1" ht="12.65" customHeight="1" x14ac:dyDescent="0.25">
      <c r="A41091" s="1"/>
      <c r="B41091" s="1"/>
      <c r="C41091" s="2"/>
      <c r="D41091" s="1"/>
      <c r="E41091" s="7"/>
      <c r="F41091" s="43"/>
      <c r="M41091" s="1"/>
      <c r="N41091" s="1"/>
      <c r="O41091" s="1"/>
      <c r="P41091" s="1"/>
      <c r="Q41091" s="1"/>
      <c r="R41091" s="1"/>
      <c r="S41091" s="1"/>
      <c r="T41091" s="1"/>
      <c r="U41091" s="1"/>
      <c r="V41091" s="1"/>
      <c r="W41091" s="1"/>
      <c r="X41091" s="1"/>
      <c r="Y41091" s="1"/>
      <c r="Z41091" s="1"/>
      <c r="AA41091" s="1"/>
    </row>
    <row r="41092" spans="1:27" s="9" customFormat="1" ht="14.5" x14ac:dyDescent="0.35">
      <c r="A41092" s="1"/>
      <c r="B41092" s="1"/>
      <c r="C41092" s="2"/>
      <c r="D41092" s="1"/>
      <c r="E41092" s="42"/>
      <c r="F41092" s="43"/>
      <c r="M41092" s="1"/>
      <c r="N41092" s="1"/>
      <c r="O41092" s="1"/>
      <c r="P41092" s="1"/>
      <c r="Q41092" s="1"/>
      <c r="R41092" s="1"/>
      <c r="S41092" s="1"/>
      <c r="T41092" s="1"/>
      <c r="U41092" s="1"/>
      <c r="V41092" s="1"/>
      <c r="W41092" s="1"/>
      <c r="X41092" s="1"/>
      <c r="Y41092" s="1"/>
      <c r="Z41092" s="1"/>
      <c r="AA41092" s="1"/>
    </row>
    <row r="41093" spans="1:27" s="9" customFormat="1" x14ac:dyDescent="0.25">
      <c r="A41093" s="1"/>
      <c r="B41093" s="1"/>
      <c r="C41093" s="2"/>
      <c r="D41093" s="1"/>
      <c r="E41093" s="7"/>
      <c r="F41093" s="43"/>
      <c r="M41093" s="1"/>
      <c r="N41093" s="1"/>
      <c r="O41093" s="1"/>
      <c r="P41093" s="1"/>
      <c r="Q41093" s="1"/>
      <c r="R41093" s="1"/>
      <c r="S41093" s="1"/>
      <c r="T41093" s="1"/>
      <c r="U41093" s="1"/>
      <c r="V41093" s="1"/>
      <c r="W41093" s="1"/>
      <c r="X41093" s="1"/>
      <c r="Y41093" s="1"/>
      <c r="Z41093" s="1"/>
      <c r="AA41093" s="1"/>
    </row>
    <row r="41094" spans="1:27" s="9" customFormat="1" x14ac:dyDescent="0.25">
      <c r="A41094" s="1"/>
      <c r="B41094" s="1"/>
      <c r="C41094" s="2"/>
      <c r="D41094" s="1"/>
      <c r="E41094" s="7"/>
      <c r="F41094" s="43"/>
      <c r="M41094" s="1"/>
      <c r="N41094" s="1"/>
      <c r="O41094" s="1"/>
      <c r="P41094" s="1"/>
      <c r="Q41094" s="1"/>
      <c r="R41094" s="1"/>
      <c r="S41094" s="1"/>
      <c r="T41094" s="1"/>
      <c r="U41094" s="1"/>
      <c r="V41094" s="1"/>
      <c r="W41094" s="1"/>
      <c r="X41094" s="1"/>
      <c r="Y41094" s="1"/>
      <c r="Z41094" s="1"/>
      <c r="AA41094" s="1"/>
    </row>
    <row r="41095" spans="1:27" s="9" customFormat="1" ht="12.65" customHeight="1" x14ac:dyDescent="0.25">
      <c r="A41095" s="1"/>
      <c r="B41095" s="1"/>
      <c r="C41095" s="2"/>
      <c r="D41095" s="1"/>
      <c r="E41095" s="7"/>
      <c r="F41095" s="43"/>
      <c r="M41095" s="1"/>
      <c r="N41095" s="1"/>
      <c r="O41095" s="1"/>
      <c r="P41095" s="1"/>
      <c r="Q41095" s="1"/>
      <c r="R41095" s="1"/>
      <c r="S41095" s="1"/>
      <c r="T41095" s="1"/>
      <c r="U41095" s="1"/>
      <c r="V41095" s="1"/>
      <c r="W41095" s="1"/>
      <c r="X41095" s="1"/>
      <c r="Y41095" s="1"/>
      <c r="Z41095" s="1"/>
      <c r="AA41095" s="1"/>
    </row>
    <row r="41096" spans="1:27" s="9" customFormat="1" x14ac:dyDescent="0.25">
      <c r="A41096" s="1"/>
      <c r="B41096" s="1"/>
      <c r="C41096" s="2"/>
      <c r="D41096" s="1"/>
      <c r="E41096" s="7"/>
      <c r="F41096" s="43"/>
      <c r="M41096" s="1"/>
      <c r="N41096" s="1"/>
      <c r="O41096" s="1"/>
      <c r="P41096" s="1"/>
      <c r="Q41096" s="1"/>
      <c r="R41096" s="1"/>
      <c r="S41096" s="1"/>
      <c r="T41096" s="1"/>
      <c r="U41096" s="1"/>
      <c r="V41096" s="1"/>
      <c r="W41096" s="1"/>
      <c r="X41096" s="1"/>
      <c r="Y41096" s="1"/>
      <c r="Z41096" s="1"/>
      <c r="AA41096" s="1"/>
    </row>
    <row r="41097" spans="1:27" s="9" customFormat="1" x14ac:dyDescent="0.25">
      <c r="A41097" s="1"/>
      <c r="B41097" s="1"/>
      <c r="C41097" s="2"/>
      <c r="D41097" s="1"/>
      <c r="E41097" s="7"/>
      <c r="F41097" s="43"/>
      <c r="M41097" s="1"/>
      <c r="N41097" s="1"/>
      <c r="O41097" s="1"/>
      <c r="P41097" s="1"/>
      <c r="Q41097" s="1"/>
      <c r="R41097" s="1"/>
      <c r="S41097" s="1"/>
      <c r="T41097" s="1"/>
      <c r="U41097" s="1"/>
      <c r="V41097" s="1"/>
      <c r="W41097" s="1"/>
      <c r="X41097" s="1"/>
      <c r="Y41097" s="1"/>
      <c r="Z41097" s="1"/>
      <c r="AA41097" s="1"/>
    </row>
    <row r="41098" spans="1:27" s="9" customFormat="1" ht="14.5" customHeight="1" x14ac:dyDescent="0.25">
      <c r="A41098" s="1"/>
      <c r="B41098" s="1"/>
      <c r="C41098" s="2"/>
      <c r="D41098" s="1"/>
      <c r="E41098" s="7"/>
      <c r="F41098" s="43"/>
      <c r="M41098" s="1"/>
      <c r="N41098" s="1"/>
      <c r="O41098" s="1"/>
      <c r="P41098" s="1"/>
      <c r="Q41098" s="1"/>
      <c r="R41098" s="1"/>
      <c r="S41098" s="1"/>
      <c r="T41098" s="1"/>
      <c r="U41098" s="1"/>
      <c r="V41098" s="1"/>
      <c r="W41098" s="1"/>
      <c r="X41098" s="1"/>
      <c r="Y41098" s="1"/>
      <c r="Z41098" s="1"/>
      <c r="AA41098" s="1"/>
    </row>
    <row r="41099" spans="1:27" s="9" customFormat="1" x14ac:dyDescent="0.25">
      <c r="A41099" s="1"/>
      <c r="B41099" s="1"/>
      <c r="C41099" s="2"/>
      <c r="D41099" s="1"/>
      <c r="E41099" s="7"/>
      <c r="F41099" s="43"/>
      <c r="M41099" s="1"/>
      <c r="N41099" s="1"/>
      <c r="O41099" s="1"/>
      <c r="P41099" s="1"/>
      <c r="Q41099" s="1"/>
      <c r="R41099" s="1"/>
      <c r="S41099" s="1"/>
      <c r="T41099" s="1"/>
      <c r="U41099" s="1"/>
      <c r="V41099" s="1"/>
      <c r="W41099" s="1"/>
      <c r="X41099" s="1"/>
      <c r="Y41099" s="1"/>
      <c r="Z41099" s="1"/>
      <c r="AA41099" s="1"/>
    </row>
    <row r="41100" spans="1:27" s="9" customFormat="1" x14ac:dyDescent="0.25">
      <c r="A41100" s="1"/>
      <c r="B41100" s="1"/>
      <c r="C41100" s="2"/>
      <c r="D41100" s="1"/>
      <c r="E41100" s="7"/>
      <c r="F41100" s="43"/>
      <c r="M41100" s="1"/>
      <c r="N41100" s="1"/>
      <c r="O41100" s="1"/>
      <c r="P41100" s="1"/>
      <c r="Q41100" s="1"/>
      <c r="R41100" s="1"/>
      <c r="S41100" s="1"/>
      <c r="T41100" s="1"/>
      <c r="U41100" s="1"/>
      <c r="V41100" s="1"/>
      <c r="W41100" s="1"/>
      <c r="X41100" s="1"/>
      <c r="Y41100" s="1"/>
      <c r="Z41100" s="1"/>
      <c r="AA41100" s="1"/>
    </row>
    <row r="41101" spans="1:27" s="9" customFormat="1" ht="12.65" customHeight="1" x14ac:dyDescent="0.25">
      <c r="A41101" s="1"/>
      <c r="B41101" s="1"/>
      <c r="C41101" s="2"/>
      <c r="D41101" s="1"/>
      <c r="E41101" s="7"/>
      <c r="F41101" s="43"/>
      <c r="M41101" s="1"/>
      <c r="N41101" s="1"/>
      <c r="O41101" s="1"/>
      <c r="P41101" s="1"/>
      <c r="Q41101" s="1"/>
      <c r="R41101" s="1"/>
      <c r="S41101" s="1"/>
      <c r="T41101" s="1"/>
      <c r="U41101" s="1"/>
      <c r="V41101" s="1"/>
      <c r="W41101" s="1"/>
      <c r="X41101" s="1"/>
      <c r="Y41101" s="1"/>
      <c r="Z41101" s="1"/>
      <c r="AA41101" s="1"/>
    </row>
    <row r="41102" spans="1:27" s="9" customFormat="1" x14ac:dyDescent="0.25">
      <c r="A41102" s="1"/>
      <c r="B41102" s="1"/>
      <c r="C41102" s="2"/>
      <c r="D41102" s="1"/>
      <c r="E41102" s="7"/>
      <c r="F41102" s="43"/>
      <c r="M41102" s="1"/>
      <c r="N41102" s="1"/>
      <c r="O41102" s="1"/>
      <c r="P41102" s="1"/>
      <c r="Q41102" s="1"/>
      <c r="R41102" s="1"/>
      <c r="S41102" s="1"/>
      <c r="T41102" s="1"/>
      <c r="U41102" s="1"/>
      <c r="V41102" s="1"/>
      <c r="W41102" s="1"/>
      <c r="X41102" s="1"/>
      <c r="Y41102" s="1"/>
      <c r="Z41102" s="1"/>
      <c r="AA41102" s="1"/>
    </row>
    <row r="41103" spans="1:27" s="9" customFormat="1" x14ac:dyDescent="0.25">
      <c r="A41103" s="1"/>
      <c r="B41103" s="1"/>
      <c r="C41103" s="2"/>
      <c r="D41103" s="1"/>
      <c r="E41103" s="7"/>
      <c r="F41103" s="43"/>
      <c r="M41103" s="1"/>
      <c r="N41103" s="1"/>
      <c r="O41103" s="1"/>
      <c r="P41103" s="1"/>
      <c r="Q41103" s="1"/>
      <c r="R41103" s="1"/>
      <c r="S41103" s="1"/>
      <c r="T41103" s="1"/>
      <c r="U41103" s="1"/>
      <c r="V41103" s="1"/>
      <c r="W41103" s="1"/>
      <c r="X41103" s="1"/>
      <c r="Y41103" s="1"/>
      <c r="Z41103" s="1"/>
      <c r="AA41103" s="1"/>
    </row>
    <row r="41104" spans="1:27" s="9" customFormat="1" x14ac:dyDescent="0.25">
      <c r="A41104" s="1"/>
      <c r="B41104" s="1"/>
      <c r="C41104" s="2"/>
      <c r="D41104" s="1"/>
      <c r="E41104" s="7"/>
      <c r="F41104" s="43"/>
      <c r="M41104" s="1"/>
      <c r="N41104" s="1"/>
      <c r="O41104" s="1"/>
      <c r="P41104" s="1"/>
      <c r="Q41104" s="1"/>
      <c r="R41104" s="1"/>
      <c r="S41104" s="1"/>
      <c r="T41104" s="1"/>
      <c r="U41104" s="1"/>
      <c r="V41104" s="1"/>
      <c r="W41104" s="1"/>
      <c r="X41104" s="1"/>
      <c r="Y41104" s="1"/>
      <c r="Z41104" s="1"/>
      <c r="AA41104" s="1"/>
    </row>
    <row r="41105" spans="1:27" s="9" customFormat="1" ht="12.65" customHeight="1" x14ac:dyDescent="0.35">
      <c r="A41105" s="1"/>
      <c r="B41105" s="1"/>
      <c r="C41105" s="2"/>
      <c r="D41105" s="23"/>
      <c r="E41105" s="42"/>
      <c r="F41105" s="43"/>
      <c r="M41105" s="1"/>
      <c r="N41105" s="1"/>
      <c r="O41105" s="1"/>
      <c r="P41105" s="1"/>
      <c r="Q41105" s="1"/>
      <c r="R41105" s="1"/>
      <c r="S41105" s="1"/>
      <c r="T41105" s="1"/>
      <c r="U41105" s="1"/>
      <c r="V41105" s="1"/>
      <c r="W41105" s="1"/>
      <c r="X41105" s="1"/>
      <c r="Y41105" s="1"/>
      <c r="Z41105" s="1"/>
      <c r="AA41105" s="1"/>
    </row>
    <row r="41106" spans="1:27" s="9" customFormat="1" x14ac:dyDescent="0.25">
      <c r="A41106" s="1"/>
      <c r="B41106" s="1"/>
      <c r="C41106" s="2"/>
      <c r="D41106" s="1"/>
      <c r="E41106" s="7"/>
      <c r="F41106" s="43"/>
      <c r="M41106" s="1"/>
      <c r="N41106" s="1"/>
      <c r="O41106" s="1"/>
      <c r="P41106" s="1"/>
      <c r="Q41106" s="1"/>
      <c r="R41106" s="1"/>
      <c r="S41106" s="1"/>
      <c r="T41106" s="1"/>
      <c r="U41106" s="1"/>
      <c r="V41106" s="1"/>
      <c r="W41106" s="1"/>
      <c r="X41106" s="1"/>
      <c r="Y41106" s="1"/>
      <c r="Z41106" s="1"/>
      <c r="AA41106" s="1"/>
    </row>
    <row r="41107" spans="1:27" s="9" customFormat="1" x14ac:dyDescent="0.25">
      <c r="A41107" s="1"/>
      <c r="B41107" s="1"/>
      <c r="C41107" s="2"/>
      <c r="D41107" s="1"/>
      <c r="E41107" s="7"/>
      <c r="F41107" s="43"/>
      <c r="M41107" s="1"/>
      <c r="N41107" s="1"/>
      <c r="O41107" s="1"/>
      <c r="P41107" s="1"/>
      <c r="Q41107" s="1"/>
      <c r="R41107" s="1"/>
      <c r="S41107" s="1"/>
      <c r="T41107" s="1"/>
      <c r="U41107" s="1"/>
      <c r="V41107" s="1"/>
      <c r="W41107" s="1"/>
      <c r="X41107" s="1"/>
      <c r="Y41107" s="1"/>
      <c r="Z41107" s="1"/>
      <c r="AA41107" s="1"/>
    </row>
    <row r="41108" spans="1:27" s="9" customFormat="1" x14ac:dyDescent="0.25">
      <c r="A41108" s="1"/>
      <c r="B41108" s="1"/>
      <c r="C41108" s="2"/>
      <c r="D41108" s="1"/>
      <c r="E41108" s="7"/>
      <c r="F41108" s="43"/>
      <c r="M41108" s="1"/>
      <c r="N41108" s="1"/>
      <c r="O41108" s="1"/>
      <c r="P41108" s="1"/>
      <c r="Q41108" s="1"/>
      <c r="R41108" s="1"/>
      <c r="S41108" s="1"/>
      <c r="T41108" s="1"/>
      <c r="U41108" s="1"/>
      <c r="V41108" s="1"/>
      <c r="W41108" s="1"/>
      <c r="X41108" s="1"/>
      <c r="Y41108" s="1"/>
      <c r="Z41108" s="1"/>
      <c r="AA41108" s="1"/>
    </row>
    <row r="41109" spans="1:27" s="9" customFormat="1" x14ac:dyDescent="0.25">
      <c r="A41109" s="1"/>
      <c r="B41109" s="1"/>
      <c r="C41109" s="2"/>
      <c r="D41109" s="1"/>
      <c r="E41109" s="7"/>
      <c r="F41109" s="43"/>
      <c r="M41109" s="1"/>
      <c r="N41109" s="1"/>
      <c r="O41109" s="1"/>
      <c r="P41109" s="1"/>
      <c r="Q41109" s="1"/>
      <c r="R41109" s="1"/>
      <c r="S41109" s="1"/>
      <c r="T41109" s="1"/>
      <c r="U41109" s="1"/>
      <c r="V41109" s="1"/>
      <c r="W41109" s="1"/>
      <c r="X41109" s="1"/>
      <c r="Y41109" s="1"/>
      <c r="Z41109" s="1"/>
      <c r="AA41109" s="1"/>
    </row>
    <row r="41110" spans="1:27" s="9" customFormat="1" x14ac:dyDescent="0.25">
      <c r="A41110" s="1"/>
      <c r="B41110" s="1"/>
      <c r="C41110" s="2"/>
      <c r="D41110" s="1"/>
      <c r="E41110" s="7"/>
      <c r="F41110" s="43"/>
      <c r="M41110" s="1"/>
      <c r="N41110" s="1"/>
      <c r="O41110" s="1"/>
      <c r="P41110" s="1"/>
      <c r="Q41110" s="1"/>
      <c r="R41110" s="1"/>
      <c r="S41110" s="1"/>
      <c r="T41110" s="1"/>
      <c r="U41110" s="1"/>
      <c r="V41110" s="1"/>
      <c r="W41110" s="1"/>
      <c r="X41110" s="1"/>
      <c r="Y41110" s="1"/>
      <c r="Z41110" s="1"/>
      <c r="AA41110" s="1"/>
    </row>
    <row r="41111" spans="1:27" s="9" customFormat="1" x14ac:dyDescent="0.25">
      <c r="A41111" s="1"/>
      <c r="B41111" s="1"/>
      <c r="C41111" s="2"/>
      <c r="D41111" s="1"/>
      <c r="E41111" s="7"/>
      <c r="F41111" s="43"/>
      <c r="M41111" s="1"/>
      <c r="N41111" s="1"/>
      <c r="O41111" s="1"/>
      <c r="P41111" s="1"/>
      <c r="Q41111" s="1"/>
      <c r="R41111" s="1"/>
      <c r="S41111" s="1"/>
      <c r="T41111" s="1"/>
      <c r="U41111" s="1"/>
      <c r="V41111" s="1"/>
      <c r="W41111" s="1"/>
      <c r="X41111" s="1"/>
      <c r="Y41111" s="1"/>
      <c r="Z41111" s="1"/>
      <c r="AA41111" s="1"/>
    </row>
    <row r="41112" spans="1:27" s="9" customFormat="1" x14ac:dyDescent="0.25">
      <c r="A41112" s="1"/>
      <c r="B41112" s="1"/>
      <c r="C41112" s="2"/>
      <c r="D41112" s="1"/>
      <c r="E41112" s="7"/>
      <c r="F41112" s="43"/>
      <c r="M41112" s="1"/>
      <c r="N41112" s="1"/>
      <c r="O41112" s="1"/>
      <c r="P41112" s="1"/>
      <c r="Q41112" s="1"/>
      <c r="R41112" s="1"/>
      <c r="S41112" s="1"/>
      <c r="T41112" s="1"/>
      <c r="U41112" s="1"/>
      <c r="V41112" s="1"/>
      <c r="W41112" s="1"/>
      <c r="X41112" s="1"/>
      <c r="Y41112" s="1"/>
      <c r="Z41112" s="1"/>
      <c r="AA41112" s="1"/>
    </row>
    <row r="41113" spans="1:27" s="9" customFormat="1" x14ac:dyDescent="0.25">
      <c r="A41113" s="1"/>
      <c r="B41113" s="1"/>
      <c r="C41113" s="2"/>
      <c r="D41113" s="1"/>
      <c r="E41113" s="7"/>
      <c r="F41113" s="43"/>
      <c r="M41113" s="1"/>
      <c r="N41113" s="1"/>
      <c r="O41113" s="1"/>
      <c r="P41113" s="1"/>
      <c r="Q41113" s="1"/>
      <c r="R41113" s="1"/>
      <c r="S41113" s="1"/>
      <c r="T41113" s="1"/>
      <c r="U41113" s="1"/>
      <c r="V41113" s="1"/>
      <c r="W41113" s="1"/>
      <c r="X41113" s="1"/>
      <c r="Y41113" s="1"/>
      <c r="Z41113" s="1"/>
      <c r="AA41113" s="1"/>
    </row>
    <row r="41114" spans="1:27" s="9" customFormat="1" x14ac:dyDescent="0.25">
      <c r="A41114" s="1"/>
      <c r="B41114" s="1"/>
      <c r="C41114" s="2"/>
      <c r="D41114" s="1"/>
      <c r="E41114" s="7"/>
      <c r="F41114" s="43"/>
      <c r="M41114" s="1"/>
      <c r="N41114" s="1"/>
      <c r="O41114" s="1"/>
      <c r="P41114" s="1"/>
      <c r="Q41114" s="1"/>
      <c r="R41114" s="1"/>
      <c r="S41114" s="1"/>
      <c r="T41114" s="1"/>
      <c r="U41114" s="1"/>
      <c r="V41114" s="1"/>
      <c r="W41114" s="1"/>
      <c r="X41114" s="1"/>
      <c r="Y41114" s="1"/>
      <c r="Z41114" s="1"/>
      <c r="AA41114" s="1"/>
    </row>
    <row r="41115" spans="1:27" s="9" customFormat="1" x14ac:dyDescent="0.25">
      <c r="A41115" s="1"/>
      <c r="B41115" s="1"/>
      <c r="C41115" s="2"/>
      <c r="D41115" s="1"/>
      <c r="E41115" s="7"/>
      <c r="F41115" s="43"/>
      <c r="M41115" s="1"/>
      <c r="N41115" s="1"/>
      <c r="O41115" s="1"/>
      <c r="P41115" s="1"/>
      <c r="Q41115" s="1"/>
      <c r="R41115" s="1"/>
      <c r="S41115" s="1"/>
      <c r="T41115" s="1"/>
      <c r="U41115" s="1"/>
      <c r="V41115" s="1"/>
      <c r="W41115" s="1"/>
      <c r="X41115" s="1"/>
      <c r="Y41115" s="1"/>
      <c r="Z41115" s="1"/>
      <c r="AA41115" s="1"/>
    </row>
    <row r="41116" spans="1:27" s="9" customFormat="1" x14ac:dyDescent="0.25">
      <c r="A41116" s="1"/>
      <c r="B41116" s="1"/>
      <c r="C41116" s="2"/>
      <c r="D41116" s="1"/>
      <c r="E41116" s="7"/>
      <c r="F41116" s="43"/>
      <c r="M41116" s="1"/>
      <c r="N41116" s="1"/>
      <c r="O41116" s="1"/>
      <c r="P41116" s="1"/>
      <c r="Q41116" s="1"/>
      <c r="R41116" s="1"/>
      <c r="S41116" s="1"/>
      <c r="T41116" s="1"/>
      <c r="U41116" s="1"/>
      <c r="V41116" s="1"/>
      <c r="W41116" s="1"/>
      <c r="X41116" s="1"/>
      <c r="Y41116" s="1"/>
      <c r="Z41116" s="1"/>
      <c r="AA41116" s="1"/>
    </row>
    <row r="41117" spans="1:27" s="9" customFormat="1" x14ac:dyDescent="0.25">
      <c r="A41117" s="1"/>
      <c r="B41117" s="1"/>
      <c r="C41117" s="2"/>
      <c r="D41117" s="1"/>
      <c r="E41117" s="7"/>
      <c r="F41117" s="43"/>
      <c r="M41117" s="1"/>
      <c r="N41117" s="1"/>
      <c r="O41117" s="1"/>
      <c r="P41117" s="1"/>
      <c r="Q41117" s="1"/>
      <c r="R41117" s="1"/>
      <c r="S41117" s="1"/>
      <c r="T41117" s="1"/>
      <c r="U41117" s="1"/>
      <c r="V41117" s="1"/>
      <c r="W41117" s="1"/>
      <c r="X41117" s="1"/>
      <c r="Y41117" s="1"/>
      <c r="Z41117" s="1"/>
      <c r="AA41117" s="1"/>
    </row>
    <row r="41118" spans="1:27" s="9" customFormat="1" x14ac:dyDescent="0.25">
      <c r="A41118" s="1"/>
      <c r="B41118" s="1"/>
      <c r="C41118" s="2"/>
      <c r="D41118" s="1"/>
      <c r="E41118" s="7"/>
      <c r="F41118" s="43"/>
      <c r="M41118" s="1"/>
      <c r="N41118" s="1"/>
      <c r="O41118" s="1"/>
      <c r="P41118" s="1"/>
      <c r="Q41118" s="1"/>
      <c r="R41118" s="1"/>
      <c r="S41118" s="1"/>
      <c r="T41118" s="1"/>
      <c r="U41118" s="1"/>
      <c r="V41118" s="1"/>
      <c r="W41118" s="1"/>
      <c r="X41118" s="1"/>
      <c r="Y41118" s="1"/>
      <c r="Z41118" s="1"/>
      <c r="AA41118" s="1"/>
    </row>
    <row r="41119" spans="1:27" s="9" customFormat="1" x14ac:dyDescent="0.25">
      <c r="A41119" s="1"/>
      <c r="B41119" s="1"/>
      <c r="C41119" s="2"/>
      <c r="D41119" s="1"/>
      <c r="E41119" s="7"/>
      <c r="F41119" s="43"/>
      <c r="M41119" s="1"/>
      <c r="N41119" s="1"/>
      <c r="O41119" s="1"/>
      <c r="P41119" s="1"/>
      <c r="Q41119" s="1"/>
      <c r="R41119" s="1"/>
      <c r="S41119" s="1"/>
      <c r="T41119" s="1"/>
      <c r="U41119" s="1"/>
      <c r="V41119" s="1"/>
      <c r="W41119" s="1"/>
      <c r="X41119" s="1"/>
      <c r="Y41119" s="1"/>
      <c r="Z41119" s="1"/>
      <c r="AA41119" s="1"/>
    </row>
    <row r="41120" spans="1:27" s="9" customFormat="1" ht="14.5" customHeight="1" x14ac:dyDescent="0.25">
      <c r="A41120" s="1"/>
      <c r="B41120" s="1"/>
      <c r="C41120" s="2"/>
      <c r="D41120" s="1"/>
      <c r="E41120" s="7"/>
      <c r="F41120" s="43"/>
      <c r="M41120" s="1"/>
      <c r="N41120" s="1"/>
      <c r="O41120" s="1"/>
      <c r="P41120" s="1"/>
      <c r="Q41120" s="1"/>
      <c r="R41120" s="1"/>
      <c r="S41120" s="1"/>
      <c r="T41120" s="1"/>
      <c r="U41120" s="1"/>
      <c r="V41120" s="1"/>
      <c r="W41120" s="1"/>
      <c r="X41120" s="1"/>
      <c r="Y41120" s="1"/>
      <c r="Z41120" s="1"/>
      <c r="AA41120" s="1"/>
    </row>
    <row r="41121" spans="1:27" s="9" customFormat="1" x14ac:dyDescent="0.25">
      <c r="A41121" s="1"/>
      <c r="B41121" s="1"/>
      <c r="C41121" s="2"/>
      <c r="D41121" s="1"/>
      <c r="E41121" s="7"/>
      <c r="F41121" s="43"/>
      <c r="M41121" s="1"/>
      <c r="N41121" s="1"/>
      <c r="O41121" s="1"/>
      <c r="P41121" s="1"/>
      <c r="Q41121" s="1"/>
      <c r="R41121" s="1"/>
      <c r="S41121" s="1"/>
      <c r="T41121" s="1"/>
      <c r="U41121" s="1"/>
      <c r="V41121" s="1"/>
      <c r="W41121" s="1"/>
      <c r="X41121" s="1"/>
      <c r="Y41121" s="1"/>
      <c r="Z41121" s="1"/>
      <c r="AA41121" s="1"/>
    </row>
    <row r="41122" spans="1:27" s="9" customFormat="1" x14ac:dyDescent="0.25">
      <c r="A41122" s="1"/>
      <c r="B41122" s="1"/>
      <c r="C41122" s="2"/>
      <c r="D41122" s="1"/>
      <c r="E41122" s="7"/>
      <c r="F41122" s="43"/>
      <c r="M41122" s="1"/>
      <c r="N41122" s="1"/>
      <c r="O41122" s="1"/>
      <c r="P41122" s="1"/>
      <c r="Q41122" s="1"/>
      <c r="R41122" s="1"/>
      <c r="S41122" s="1"/>
      <c r="T41122" s="1"/>
      <c r="U41122" s="1"/>
      <c r="V41122" s="1"/>
      <c r="W41122" s="1"/>
      <c r="X41122" s="1"/>
      <c r="Y41122" s="1"/>
      <c r="Z41122" s="1"/>
      <c r="AA41122" s="1"/>
    </row>
    <row r="41123" spans="1:27" s="9" customFormat="1" ht="12.65" customHeight="1" x14ac:dyDescent="0.25">
      <c r="A41123" s="1"/>
      <c r="B41123" s="1"/>
      <c r="C41123" s="2"/>
      <c r="D41123" s="1"/>
      <c r="E41123" s="7"/>
      <c r="F41123" s="43"/>
      <c r="M41123" s="1"/>
      <c r="N41123" s="1"/>
      <c r="O41123" s="1"/>
      <c r="P41123" s="1"/>
      <c r="Q41123" s="1"/>
      <c r="R41123" s="1"/>
      <c r="S41123" s="1"/>
      <c r="T41123" s="1"/>
      <c r="U41123" s="1"/>
      <c r="V41123" s="1"/>
      <c r="W41123" s="1"/>
      <c r="X41123" s="1"/>
      <c r="Y41123" s="1"/>
      <c r="Z41123" s="1"/>
      <c r="AA41123" s="1"/>
    </row>
    <row r="41124" spans="1:27" s="9" customFormat="1" x14ac:dyDescent="0.25">
      <c r="A41124" s="1"/>
      <c r="B41124" s="1"/>
      <c r="C41124" s="2"/>
      <c r="D41124" s="1"/>
      <c r="E41124" s="7"/>
      <c r="F41124" s="43"/>
      <c r="M41124" s="1"/>
      <c r="N41124" s="1"/>
      <c r="O41124" s="1"/>
      <c r="P41124" s="1"/>
      <c r="Q41124" s="1"/>
      <c r="R41124" s="1"/>
      <c r="S41124" s="1"/>
      <c r="T41124" s="1"/>
      <c r="U41124" s="1"/>
      <c r="V41124" s="1"/>
      <c r="W41124" s="1"/>
      <c r="X41124" s="1"/>
      <c r="Y41124" s="1"/>
      <c r="Z41124" s="1"/>
      <c r="AA41124" s="1"/>
    </row>
    <row r="41125" spans="1:27" s="9" customFormat="1" x14ac:dyDescent="0.25">
      <c r="A41125" s="1"/>
      <c r="B41125" s="1"/>
      <c r="C41125" s="2"/>
      <c r="D41125" s="1"/>
      <c r="E41125" s="7"/>
      <c r="F41125" s="43"/>
      <c r="M41125" s="1"/>
      <c r="N41125" s="1"/>
      <c r="O41125" s="1"/>
      <c r="P41125" s="1"/>
      <c r="Q41125" s="1"/>
      <c r="R41125" s="1"/>
      <c r="S41125" s="1"/>
      <c r="T41125" s="1"/>
      <c r="U41125" s="1"/>
      <c r="V41125" s="1"/>
      <c r="W41125" s="1"/>
      <c r="X41125" s="1"/>
      <c r="Y41125" s="1"/>
      <c r="Z41125" s="1"/>
      <c r="AA41125" s="1"/>
    </row>
    <row r="41126" spans="1:27" s="9" customFormat="1" x14ac:dyDescent="0.25">
      <c r="A41126" s="1"/>
      <c r="B41126" s="1"/>
      <c r="C41126" s="2"/>
      <c r="D41126" s="1"/>
      <c r="E41126" s="7"/>
      <c r="F41126" s="43"/>
      <c r="M41126" s="1"/>
      <c r="N41126" s="1"/>
      <c r="O41126" s="1"/>
      <c r="P41126" s="1"/>
      <c r="Q41126" s="1"/>
      <c r="R41126" s="1"/>
      <c r="S41126" s="1"/>
      <c r="T41126" s="1"/>
      <c r="U41126" s="1"/>
      <c r="V41126" s="1"/>
      <c r="W41126" s="1"/>
      <c r="X41126" s="1"/>
      <c r="Y41126" s="1"/>
      <c r="Z41126" s="1"/>
      <c r="AA41126" s="1"/>
    </row>
    <row r="41127" spans="1:27" s="9" customFormat="1" x14ac:dyDescent="0.25">
      <c r="A41127" s="1"/>
      <c r="B41127" s="1"/>
      <c r="C41127" s="2"/>
      <c r="D41127" s="1"/>
      <c r="E41127" s="7"/>
      <c r="F41127" s="43"/>
      <c r="M41127" s="1"/>
      <c r="N41127" s="1"/>
      <c r="O41127" s="1"/>
      <c r="P41127" s="1"/>
      <c r="Q41127" s="1"/>
      <c r="R41127" s="1"/>
      <c r="S41127" s="1"/>
      <c r="T41127" s="1"/>
      <c r="U41127" s="1"/>
      <c r="V41127" s="1"/>
      <c r="W41127" s="1"/>
      <c r="X41127" s="1"/>
      <c r="Y41127" s="1"/>
      <c r="Z41127" s="1"/>
      <c r="AA41127" s="1"/>
    </row>
    <row r="41128" spans="1:27" s="9" customFormat="1" ht="14.5" customHeight="1" x14ac:dyDescent="0.25">
      <c r="A41128" s="1"/>
      <c r="B41128" s="1"/>
      <c r="C41128" s="2"/>
      <c r="D41128" s="1"/>
      <c r="E41128" s="7"/>
      <c r="F41128" s="43"/>
      <c r="M41128" s="1"/>
      <c r="N41128" s="1"/>
      <c r="O41128" s="1"/>
      <c r="P41128" s="1"/>
      <c r="Q41128" s="1"/>
      <c r="R41128" s="1"/>
      <c r="S41128" s="1"/>
      <c r="T41128" s="1"/>
      <c r="U41128" s="1"/>
      <c r="V41128" s="1"/>
      <c r="W41128" s="1"/>
      <c r="X41128" s="1"/>
      <c r="Y41128" s="1"/>
      <c r="Z41128" s="1"/>
      <c r="AA41128" s="1"/>
    </row>
    <row r="41129" spans="1:27" s="9" customFormat="1" x14ac:dyDescent="0.25">
      <c r="A41129" s="1"/>
      <c r="B41129" s="1"/>
      <c r="C41129" s="2"/>
      <c r="D41129" s="1"/>
      <c r="E41129" s="7"/>
      <c r="F41129" s="43"/>
      <c r="M41129" s="1"/>
      <c r="N41129" s="1"/>
      <c r="O41129" s="1"/>
      <c r="P41129" s="1"/>
      <c r="Q41129" s="1"/>
      <c r="R41129" s="1"/>
      <c r="S41129" s="1"/>
      <c r="T41129" s="1"/>
      <c r="U41129" s="1"/>
      <c r="V41129" s="1"/>
      <c r="W41129" s="1"/>
      <c r="X41129" s="1"/>
      <c r="Y41129" s="1"/>
      <c r="Z41129" s="1"/>
      <c r="AA41129" s="1"/>
    </row>
    <row r="41130" spans="1:27" s="9" customFormat="1" x14ac:dyDescent="0.25">
      <c r="A41130" s="1"/>
      <c r="B41130" s="1"/>
      <c r="C41130" s="2"/>
      <c r="D41130" s="1"/>
      <c r="E41130" s="7"/>
      <c r="F41130" s="43"/>
      <c r="M41130" s="1"/>
      <c r="N41130" s="1"/>
      <c r="O41130" s="1"/>
      <c r="P41130" s="1"/>
      <c r="Q41130" s="1"/>
      <c r="R41130" s="1"/>
      <c r="S41130" s="1"/>
      <c r="T41130" s="1"/>
      <c r="U41130" s="1"/>
      <c r="V41130" s="1"/>
      <c r="W41130" s="1"/>
      <c r="X41130" s="1"/>
      <c r="Y41130" s="1"/>
      <c r="Z41130" s="1"/>
      <c r="AA41130" s="1"/>
    </row>
    <row r="41131" spans="1:27" s="9" customFormat="1" x14ac:dyDescent="0.25">
      <c r="A41131" s="1"/>
      <c r="B41131" s="1"/>
      <c r="C41131" s="2"/>
      <c r="D41131" s="1"/>
      <c r="E41131" s="7"/>
      <c r="F41131" s="43"/>
      <c r="M41131" s="1"/>
      <c r="N41131" s="1"/>
      <c r="O41131" s="1"/>
      <c r="P41131" s="1"/>
      <c r="Q41131" s="1"/>
      <c r="R41131" s="1"/>
      <c r="S41131" s="1"/>
      <c r="T41131" s="1"/>
      <c r="U41131" s="1"/>
      <c r="V41131" s="1"/>
      <c r="W41131" s="1"/>
      <c r="X41131" s="1"/>
      <c r="Y41131" s="1"/>
      <c r="Z41131" s="1"/>
      <c r="AA41131" s="1"/>
    </row>
    <row r="41132" spans="1:27" s="9" customFormat="1" x14ac:dyDescent="0.25">
      <c r="A41132" s="1"/>
      <c r="B41132" s="1"/>
      <c r="C41132" s="2"/>
      <c r="D41132" s="1"/>
      <c r="E41132" s="7"/>
      <c r="F41132" s="43"/>
      <c r="M41132" s="1"/>
      <c r="N41132" s="1"/>
      <c r="O41132" s="1"/>
      <c r="P41132" s="1"/>
      <c r="Q41132" s="1"/>
      <c r="R41132" s="1"/>
      <c r="S41132" s="1"/>
      <c r="T41132" s="1"/>
      <c r="U41132" s="1"/>
      <c r="V41132" s="1"/>
      <c r="W41132" s="1"/>
      <c r="X41132" s="1"/>
      <c r="Y41132" s="1"/>
      <c r="Z41132" s="1"/>
      <c r="AA41132" s="1"/>
    </row>
    <row r="41133" spans="1:27" s="9" customFormat="1" ht="14.5" x14ac:dyDescent="0.35">
      <c r="A41133" s="1"/>
      <c r="B41133" s="1"/>
      <c r="C41133" s="2"/>
      <c r="D41133" s="23"/>
      <c r="E41133" s="42"/>
      <c r="F41133" s="43"/>
      <c r="M41133" s="1"/>
      <c r="N41133" s="1"/>
      <c r="O41133" s="1"/>
      <c r="P41133" s="1"/>
      <c r="Q41133" s="1"/>
      <c r="R41133" s="1"/>
      <c r="S41133" s="1"/>
      <c r="T41133" s="1"/>
      <c r="U41133" s="1"/>
      <c r="V41133" s="1"/>
      <c r="W41133" s="1"/>
      <c r="X41133" s="1"/>
      <c r="Y41133" s="1"/>
      <c r="Z41133" s="1"/>
      <c r="AA41133" s="1"/>
    </row>
    <row r="41134" spans="1:27" s="9" customFormat="1" x14ac:dyDescent="0.25">
      <c r="A41134" s="1"/>
      <c r="B41134" s="1"/>
      <c r="C41134" s="2"/>
      <c r="D41134" s="1"/>
      <c r="E41134" s="7"/>
      <c r="F41134" s="43"/>
      <c r="M41134" s="1"/>
      <c r="N41134" s="1"/>
      <c r="O41134" s="1"/>
      <c r="P41134" s="1"/>
      <c r="Q41134" s="1"/>
      <c r="R41134" s="1"/>
      <c r="S41134" s="1"/>
      <c r="T41134" s="1"/>
      <c r="U41134" s="1"/>
      <c r="V41134" s="1"/>
      <c r="W41134" s="1"/>
      <c r="X41134" s="1"/>
      <c r="Y41134" s="1"/>
      <c r="Z41134" s="1"/>
      <c r="AA41134" s="1"/>
    </row>
    <row r="41135" spans="1:27" s="9" customFormat="1" x14ac:dyDescent="0.25">
      <c r="A41135" s="1"/>
      <c r="B41135" s="1"/>
      <c r="C41135" s="2"/>
      <c r="D41135" s="1"/>
      <c r="E41135" s="7"/>
      <c r="F41135" s="43"/>
      <c r="M41135" s="1"/>
      <c r="N41135" s="1"/>
      <c r="O41135" s="1"/>
      <c r="P41135" s="1"/>
      <c r="Q41135" s="1"/>
      <c r="R41135" s="1"/>
      <c r="S41135" s="1"/>
      <c r="T41135" s="1"/>
      <c r="U41135" s="1"/>
      <c r="V41135" s="1"/>
      <c r="W41135" s="1"/>
      <c r="X41135" s="1"/>
      <c r="Y41135" s="1"/>
      <c r="Z41135" s="1"/>
      <c r="AA41135" s="1"/>
    </row>
    <row r="41136" spans="1:27" s="9" customFormat="1" x14ac:dyDescent="0.25">
      <c r="A41136" s="1"/>
      <c r="B41136" s="1"/>
      <c r="C41136" s="2"/>
      <c r="D41136" s="1"/>
      <c r="E41136" s="7"/>
      <c r="F41136" s="43"/>
      <c r="M41136" s="1"/>
      <c r="N41136" s="1"/>
      <c r="O41136" s="1"/>
      <c r="P41136" s="1"/>
      <c r="Q41136" s="1"/>
      <c r="R41136" s="1"/>
      <c r="S41136" s="1"/>
      <c r="T41136" s="1"/>
      <c r="U41136" s="1"/>
      <c r="V41136" s="1"/>
      <c r="W41136" s="1"/>
      <c r="X41136" s="1"/>
      <c r="Y41136" s="1"/>
      <c r="Z41136" s="1"/>
      <c r="AA41136" s="1"/>
    </row>
    <row r="41137" spans="1:27" s="9" customFormat="1" x14ac:dyDescent="0.25">
      <c r="A41137" s="1"/>
      <c r="B41137" s="1"/>
      <c r="C41137" s="2"/>
      <c r="D41137" s="1"/>
      <c r="E41137" s="7"/>
      <c r="F41137" s="43"/>
      <c r="M41137" s="1"/>
      <c r="N41137" s="1"/>
      <c r="O41137" s="1"/>
      <c r="P41137" s="1"/>
      <c r="Q41137" s="1"/>
      <c r="R41137" s="1"/>
      <c r="S41137" s="1"/>
      <c r="T41137" s="1"/>
      <c r="U41137" s="1"/>
      <c r="V41137" s="1"/>
      <c r="W41137" s="1"/>
      <c r="X41137" s="1"/>
      <c r="Y41137" s="1"/>
      <c r="Z41137" s="1"/>
      <c r="AA41137" s="1"/>
    </row>
    <row r="41138" spans="1:27" s="9" customFormat="1" x14ac:dyDescent="0.25">
      <c r="A41138" s="1"/>
      <c r="B41138" s="1"/>
      <c r="C41138" s="2"/>
      <c r="D41138" s="1"/>
      <c r="E41138" s="7"/>
      <c r="F41138" s="43"/>
      <c r="M41138" s="1"/>
      <c r="N41138" s="1"/>
      <c r="O41138" s="1"/>
      <c r="P41138" s="1"/>
      <c r="Q41138" s="1"/>
      <c r="R41138" s="1"/>
      <c r="S41138" s="1"/>
      <c r="T41138" s="1"/>
      <c r="U41138" s="1"/>
      <c r="V41138" s="1"/>
      <c r="W41138" s="1"/>
      <c r="X41138" s="1"/>
      <c r="Y41138" s="1"/>
      <c r="Z41138" s="1"/>
      <c r="AA41138" s="1"/>
    </row>
    <row r="41139" spans="1:27" s="9" customFormat="1" x14ac:dyDescent="0.25">
      <c r="A41139" s="1"/>
      <c r="B41139" s="1"/>
      <c r="C41139" s="2"/>
      <c r="D41139" s="1"/>
      <c r="E41139" s="7"/>
      <c r="F41139" s="43"/>
      <c r="M41139" s="1"/>
      <c r="N41139" s="1"/>
      <c r="O41139" s="1"/>
      <c r="P41139" s="1"/>
      <c r="Q41139" s="1"/>
      <c r="R41139" s="1"/>
      <c r="S41139" s="1"/>
      <c r="T41139" s="1"/>
      <c r="U41139" s="1"/>
      <c r="V41139" s="1"/>
      <c r="W41139" s="1"/>
      <c r="X41139" s="1"/>
      <c r="Y41139" s="1"/>
      <c r="Z41139" s="1"/>
      <c r="AA41139" s="1"/>
    </row>
    <row r="41140" spans="1:27" s="9" customFormat="1" x14ac:dyDescent="0.25">
      <c r="A41140" s="1"/>
      <c r="B41140" s="1"/>
      <c r="C41140" s="2"/>
      <c r="D41140" s="1"/>
      <c r="E41140" s="7"/>
      <c r="F41140" s="43"/>
      <c r="M41140" s="1"/>
      <c r="N41140" s="1"/>
      <c r="O41140" s="1"/>
      <c r="P41140" s="1"/>
      <c r="Q41140" s="1"/>
      <c r="R41140" s="1"/>
      <c r="S41140" s="1"/>
      <c r="T41140" s="1"/>
      <c r="U41140" s="1"/>
      <c r="V41140" s="1"/>
      <c r="W41140" s="1"/>
      <c r="X41140" s="1"/>
      <c r="Y41140" s="1"/>
      <c r="Z41140" s="1"/>
      <c r="AA41140" s="1"/>
    </row>
    <row r="41141" spans="1:27" s="9" customFormat="1" x14ac:dyDescent="0.25">
      <c r="A41141" s="1"/>
      <c r="B41141" s="1"/>
      <c r="C41141" s="2"/>
      <c r="D41141" s="1"/>
      <c r="E41141" s="7"/>
      <c r="F41141" s="43"/>
      <c r="M41141" s="1"/>
      <c r="N41141" s="1"/>
      <c r="O41141" s="1"/>
      <c r="P41141" s="1"/>
      <c r="Q41141" s="1"/>
      <c r="R41141" s="1"/>
      <c r="S41141" s="1"/>
      <c r="T41141" s="1"/>
      <c r="U41141" s="1"/>
      <c r="V41141" s="1"/>
      <c r="W41141" s="1"/>
      <c r="X41141" s="1"/>
      <c r="Y41141" s="1"/>
      <c r="Z41141" s="1"/>
      <c r="AA41141" s="1"/>
    </row>
    <row r="41142" spans="1:27" s="9" customFormat="1" x14ac:dyDescent="0.25">
      <c r="A41142" s="1"/>
      <c r="B41142" s="1"/>
      <c r="C41142" s="2"/>
      <c r="D41142" s="1"/>
      <c r="E41142" s="7"/>
      <c r="F41142" s="43"/>
      <c r="M41142" s="1"/>
      <c r="N41142" s="1"/>
      <c r="O41142" s="1"/>
      <c r="P41142" s="1"/>
      <c r="Q41142" s="1"/>
      <c r="R41142" s="1"/>
      <c r="S41142" s="1"/>
      <c r="T41142" s="1"/>
      <c r="U41142" s="1"/>
      <c r="V41142" s="1"/>
      <c r="W41142" s="1"/>
      <c r="X41142" s="1"/>
      <c r="Y41142" s="1"/>
      <c r="Z41142" s="1"/>
      <c r="AA41142" s="1"/>
    </row>
    <row r="41143" spans="1:27" s="9" customFormat="1" x14ac:dyDescent="0.25">
      <c r="A41143" s="1"/>
      <c r="B41143" s="1"/>
      <c r="C41143" s="2"/>
      <c r="D41143" s="1"/>
      <c r="E41143" s="7"/>
      <c r="F41143" s="43"/>
      <c r="M41143" s="1"/>
      <c r="N41143" s="1"/>
      <c r="O41143" s="1"/>
      <c r="P41143" s="1"/>
      <c r="Q41143" s="1"/>
      <c r="R41143" s="1"/>
      <c r="S41143" s="1"/>
      <c r="T41143" s="1"/>
      <c r="U41143" s="1"/>
      <c r="V41143" s="1"/>
      <c r="W41143" s="1"/>
      <c r="X41143" s="1"/>
      <c r="Y41143" s="1"/>
      <c r="Z41143" s="1"/>
      <c r="AA41143" s="1"/>
    </row>
    <row r="41144" spans="1:27" s="9" customFormat="1" x14ac:dyDescent="0.25">
      <c r="A41144" s="1"/>
      <c r="B41144" s="1"/>
      <c r="C41144" s="2"/>
      <c r="D41144" s="1"/>
      <c r="E41144" s="7"/>
      <c r="F41144" s="43"/>
      <c r="M41144" s="1"/>
      <c r="N41144" s="1"/>
      <c r="O41144" s="1"/>
      <c r="P41144" s="1"/>
      <c r="Q41144" s="1"/>
      <c r="R41144" s="1"/>
      <c r="S41144" s="1"/>
      <c r="T41144" s="1"/>
      <c r="U41144" s="1"/>
      <c r="V41144" s="1"/>
      <c r="W41144" s="1"/>
      <c r="X41144" s="1"/>
      <c r="Y41144" s="1"/>
      <c r="Z41144" s="1"/>
      <c r="AA41144" s="1"/>
    </row>
    <row r="41145" spans="1:27" s="9" customFormat="1" x14ac:dyDescent="0.25">
      <c r="A41145" s="1"/>
      <c r="B41145" s="1"/>
      <c r="C41145" s="2"/>
      <c r="D41145" s="1"/>
      <c r="E41145" s="7"/>
      <c r="F41145" s="43"/>
      <c r="M41145" s="1"/>
      <c r="N41145" s="1"/>
      <c r="O41145" s="1"/>
      <c r="P41145" s="1"/>
      <c r="Q41145" s="1"/>
      <c r="R41145" s="1"/>
      <c r="S41145" s="1"/>
      <c r="T41145" s="1"/>
      <c r="U41145" s="1"/>
      <c r="V41145" s="1"/>
      <c r="W41145" s="1"/>
      <c r="X41145" s="1"/>
      <c r="Y41145" s="1"/>
      <c r="Z41145" s="1"/>
      <c r="AA41145" s="1"/>
    </row>
    <row r="41146" spans="1:27" s="9" customFormat="1" ht="14.5" x14ac:dyDescent="0.35">
      <c r="A41146" s="1"/>
      <c r="B41146" s="1"/>
      <c r="C41146" s="2"/>
      <c r="D41146" s="23"/>
      <c r="E41146" s="42"/>
      <c r="F41146" s="43"/>
      <c r="M41146" s="1"/>
      <c r="N41146" s="1"/>
      <c r="O41146" s="1"/>
      <c r="P41146" s="1"/>
      <c r="Q41146" s="1"/>
      <c r="R41146" s="1"/>
      <c r="S41146" s="1"/>
      <c r="T41146" s="1"/>
      <c r="U41146" s="1"/>
      <c r="V41146" s="1"/>
      <c r="W41146" s="1"/>
      <c r="X41146" s="1"/>
      <c r="Y41146" s="1"/>
      <c r="Z41146" s="1"/>
      <c r="AA41146" s="1"/>
    </row>
    <row r="41147" spans="1:27" s="9" customFormat="1" x14ac:dyDescent="0.25">
      <c r="A41147" s="1"/>
      <c r="B41147" s="1"/>
      <c r="C41147" s="2"/>
      <c r="D41147" s="1"/>
      <c r="E41147" s="7"/>
      <c r="F41147" s="43"/>
      <c r="M41147" s="1"/>
      <c r="N41147" s="1"/>
      <c r="O41147" s="1"/>
      <c r="P41147" s="1"/>
      <c r="Q41147" s="1"/>
      <c r="R41147" s="1"/>
      <c r="S41147" s="1"/>
      <c r="T41147" s="1"/>
      <c r="U41147" s="1"/>
      <c r="V41147" s="1"/>
      <c r="W41147" s="1"/>
      <c r="X41147" s="1"/>
      <c r="Y41147" s="1"/>
      <c r="Z41147" s="1"/>
      <c r="AA41147" s="1"/>
    </row>
    <row r="41148" spans="1:27" s="9" customFormat="1" x14ac:dyDescent="0.25">
      <c r="A41148" s="1"/>
      <c r="B41148" s="1"/>
      <c r="C41148" s="2"/>
      <c r="D41148" s="1"/>
      <c r="E41148" s="7"/>
      <c r="F41148" s="43"/>
      <c r="M41148" s="1"/>
      <c r="N41148" s="1"/>
      <c r="O41148" s="1"/>
      <c r="P41148" s="1"/>
      <c r="Q41148" s="1"/>
      <c r="R41148" s="1"/>
      <c r="S41148" s="1"/>
      <c r="T41148" s="1"/>
      <c r="U41148" s="1"/>
      <c r="V41148" s="1"/>
      <c r="W41148" s="1"/>
      <c r="X41148" s="1"/>
      <c r="Y41148" s="1"/>
      <c r="Z41148" s="1"/>
      <c r="AA41148" s="1"/>
    </row>
    <row r="41149" spans="1:27" s="9" customFormat="1" x14ac:dyDescent="0.25">
      <c r="A41149" s="1"/>
      <c r="B41149" s="1"/>
      <c r="C41149" s="2"/>
      <c r="D41149" s="1"/>
      <c r="E41149" s="7"/>
      <c r="F41149" s="43"/>
      <c r="M41149" s="1"/>
      <c r="N41149" s="1"/>
      <c r="O41149" s="1"/>
      <c r="P41149" s="1"/>
      <c r="Q41149" s="1"/>
      <c r="R41149" s="1"/>
      <c r="S41149" s="1"/>
      <c r="T41149" s="1"/>
      <c r="U41149" s="1"/>
      <c r="V41149" s="1"/>
      <c r="W41149" s="1"/>
      <c r="X41149" s="1"/>
      <c r="Y41149" s="1"/>
      <c r="Z41149" s="1"/>
      <c r="AA41149" s="1"/>
    </row>
    <row r="41150" spans="1:27" s="9" customFormat="1" x14ac:dyDescent="0.25">
      <c r="A41150" s="1"/>
      <c r="B41150" s="1"/>
      <c r="C41150" s="2"/>
      <c r="D41150" s="1"/>
      <c r="E41150" s="7"/>
      <c r="F41150" s="43"/>
      <c r="M41150" s="1"/>
      <c r="N41150" s="1"/>
      <c r="O41150" s="1"/>
      <c r="P41150" s="1"/>
      <c r="Q41150" s="1"/>
      <c r="R41150" s="1"/>
      <c r="S41150" s="1"/>
      <c r="T41150" s="1"/>
      <c r="U41150" s="1"/>
      <c r="V41150" s="1"/>
      <c r="W41150" s="1"/>
      <c r="X41150" s="1"/>
      <c r="Y41150" s="1"/>
      <c r="Z41150" s="1"/>
      <c r="AA41150" s="1"/>
    </row>
    <row r="41151" spans="1:27" s="9" customFormat="1" x14ac:dyDescent="0.25">
      <c r="A41151" s="1"/>
      <c r="B41151" s="1"/>
      <c r="C41151" s="2"/>
      <c r="D41151" s="1"/>
      <c r="E41151" s="7"/>
      <c r="F41151" s="43"/>
      <c r="M41151" s="1"/>
      <c r="N41151" s="1"/>
      <c r="O41151" s="1"/>
      <c r="P41151" s="1"/>
      <c r="Q41151" s="1"/>
      <c r="R41151" s="1"/>
      <c r="S41151" s="1"/>
      <c r="T41151" s="1"/>
      <c r="U41151" s="1"/>
      <c r="V41151" s="1"/>
      <c r="W41151" s="1"/>
      <c r="X41151" s="1"/>
      <c r="Y41151" s="1"/>
      <c r="Z41151" s="1"/>
      <c r="AA41151" s="1"/>
    </row>
    <row r="41152" spans="1:27" s="9" customFormat="1" x14ac:dyDescent="0.25">
      <c r="A41152" s="1"/>
      <c r="B41152" s="1"/>
      <c r="C41152" s="2"/>
      <c r="D41152" s="1"/>
      <c r="E41152" s="7"/>
      <c r="F41152" s="43"/>
      <c r="M41152" s="1"/>
      <c r="N41152" s="1"/>
      <c r="O41152" s="1"/>
      <c r="P41152" s="1"/>
      <c r="Q41152" s="1"/>
      <c r="R41152" s="1"/>
      <c r="S41152" s="1"/>
      <c r="T41152" s="1"/>
      <c r="U41152" s="1"/>
      <c r="V41152" s="1"/>
      <c r="W41152" s="1"/>
      <c r="X41152" s="1"/>
      <c r="Y41152" s="1"/>
      <c r="Z41152" s="1"/>
      <c r="AA41152" s="1"/>
    </row>
    <row r="41153" spans="1:27" s="9" customFormat="1" x14ac:dyDescent="0.25">
      <c r="A41153" s="1"/>
      <c r="B41153" s="1"/>
      <c r="C41153" s="2"/>
      <c r="D41153" s="1"/>
      <c r="E41153" s="7"/>
      <c r="F41153" s="43"/>
      <c r="M41153" s="1"/>
      <c r="N41153" s="1"/>
      <c r="O41153" s="1"/>
      <c r="P41153" s="1"/>
      <c r="Q41153" s="1"/>
      <c r="R41153" s="1"/>
      <c r="S41153" s="1"/>
      <c r="T41153" s="1"/>
      <c r="U41153" s="1"/>
      <c r="V41153" s="1"/>
      <c r="W41153" s="1"/>
      <c r="X41153" s="1"/>
      <c r="Y41153" s="1"/>
      <c r="Z41153" s="1"/>
      <c r="AA41153" s="1"/>
    </row>
    <row r="41154" spans="1:27" s="9" customFormat="1" ht="12.65" customHeight="1" x14ac:dyDescent="0.25">
      <c r="A41154" s="1"/>
      <c r="B41154" s="1"/>
      <c r="C41154" s="2"/>
      <c r="D41154" s="1"/>
      <c r="E41154" s="7"/>
      <c r="F41154" s="43"/>
      <c r="M41154" s="1"/>
      <c r="N41154" s="1"/>
      <c r="O41154" s="1"/>
      <c r="P41154" s="1"/>
      <c r="Q41154" s="1"/>
      <c r="R41154" s="1"/>
      <c r="S41154" s="1"/>
      <c r="T41154" s="1"/>
      <c r="U41154" s="1"/>
      <c r="V41154" s="1"/>
      <c r="W41154" s="1"/>
      <c r="X41154" s="1"/>
      <c r="Y41154" s="1"/>
      <c r="Z41154" s="1"/>
      <c r="AA41154" s="1"/>
    </row>
    <row r="41155" spans="1:27" s="9" customFormat="1" x14ac:dyDescent="0.25">
      <c r="A41155" s="1"/>
      <c r="B41155" s="1"/>
      <c r="C41155" s="2"/>
      <c r="D41155" s="1"/>
      <c r="E41155" s="7"/>
      <c r="F41155" s="43"/>
      <c r="M41155" s="1"/>
      <c r="N41155" s="1"/>
      <c r="O41155" s="1"/>
      <c r="P41155" s="1"/>
      <c r="Q41155" s="1"/>
      <c r="R41155" s="1"/>
      <c r="S41155" s="1"/>
      <c r="T41155" s="1"/>
      <c r="U41155" s="1"/>
      <c r="V41155" s="1"/>
      <c r="W41155" s="1"/>
      <c r="X41155" s="1"/>
      <c r="Y41155" s="1"/>
      <c r="Z41155" s="1"/>
      <c r="AA41155" s="1"/>
    </row>
    <row r="41156" spans="1:27" s="9" customFormat="1" x14ac:dyDescent="0.25">
      <c r="A41156" s="1"/>
      <c r="B41156" s="1"/>
      <c r="C41156" s="2"/>
      <c r="D41156" s="1"/>
      <c r="E41156" s="7"/>
      <c r="F41156" s="43"/>
      <c r="M41156" s="1"/>
      <c r="N41156" s="1"/>
      <c r="O41156" s="1"/>
      <c r="P41156" s="1"/>
      <c r="Q41156" s="1"/>
      <c r="R41156" s="1"/>
      <c r="S41156" s="1"/>
      <c r="T41156" s="1"/>
      <c r="U41156" s="1"/>
      <c r="V41156" s="1"/>
      <c r="W41156" s="1"/>
      <c r="X41156" s="1"/>
      <c r="Y41156" s="1"/>
      <c r="Z41156" s="1"/>
      <c r="AA41156" s="1"/>
    </row>
    <row r="41157" spans="1:27" s="9" customFormat="1" x14ac:dyDescent="0.25">
      <c r="A41157" s="1"/>
      <c r="B41157" s="1"/>
      <c r="C41157" s="2"/>
      <c r="D41157" s="1"/>
      <c r="E41157" s="7"/>
      <c r="F41157" s="43"/>
      <c r="M41157" s="1"/>
      <c r="N41157" s="1"/>
      <c r="O41157" s="1"/>
      <c r="P41157" s="1"/>
      <c r="Q41157" s="1"/>
      <c r="R41157" s="1"/>
      <c r="S41157" s="1"/>
      <c r="T41157" s="1"/>
      <c r="U41157" s="1"/>
      <c r="V41157" s="1"/>
      <c r="W41157" s="1"/>
      <c r="X41157" s="1"/>
      <c r="Y41157" s="1"/>
      <c r="Z41157" s="1"/>
      <c r="AA41157" s="1"/>
    </row>
    <row r="41158" spans="1:27" s="9" customFormat="1" x14ac:dyDescent="0.25">
      <c r="A41158" s="1"/>
      <c r="B41158" s="1"/>
      <c r="C41158" s="2"/>
      <c r="D41158" s="1"/>
      <c r="E41158" s="7"/>
      <c r="F41158" s="43"/>
      <c r="M41158" s="1"/>
      <c r="N41158" s="1"/>
      <c r="O41158" s="1"/>
      <c r="P41158" s="1"/>
      <c r="Q41158" s="1"/>
      <c r="R41158" s="1"/>
      <c r="S41158" s="1"/>
      <c r="T41158" s="1"/>
      <c r="U41158" s="1"/>
      <c r="V41158" s="1"/>
      <c r="W41158" s="1"/>
      <c r="X41158" s="1"/>
      <c r="Y41158" s="1"/>
      <c r="Z41158" s="1"/>
      <c r="AA41158" s="1"/>
    </row>
    <row r="41159" spans="1:27" s="9" customFormat="1" x14ac:dyDescent="0.25">
      <c r="A41159" s="1"/>
      <c r="B41159" s="1"/>
      <c r="C41159" s="2"/>
      <c r="D41159" s="1"/>
      <c r="E41159" s="7"/>
      <c r="F41159" s="43"/>
      <c r="M41159" s="1"/>
      <c r="N41159" s="1"/>
      <c r="O41159" s="1"/>
      <c r="P41159" s="1"/>
      <c r="Q41159" s="1"/>
      <c r="R41159" s="1"/>
      <c r="S41159" s="1"/>
      <c r="T41159" s="1"/>
      <c r="U41159" s="1"/>
      <c r="V41159" s="1"/>
      <c r="W41159" s="1"/>
      <c r="X41159" s="1"/>
      <c r="Y41159" s="1"/>
      <c r="Z41159" s="1"/>
      <c r="AA41159" s="1"/>
    </row>
    <row r="41160" spans="1:27" s="9" customFormat="1" x14ac:dyDescent="0.25">
      <c r="A41160" s="1"/>
      <c r="B41160" s="1"/>
      <c r="C41160" s="2"/>
      <c r="D41160" s="1"/>
      <c r="E41160" s="7"/>
      <c r="F41160" s="43"/>
      <c r="M41160" s="1"/>
      <c r="N41160" s="1"/>
      <c r="O41160" s="1"/>
      <c r="P41160" s="1"/>
      <c r="Q41160" s="1"/>
      <c r="R41160" s="1"/>
      <c r="S41160" s="1"/>
      <c r="T41160" s="1"/>
      <c r="U41160" s="1"/>
      <c r="V41160" s="1"/>
      <c r="W41160" s="1"/>
      <c r="X41160" s="1"/>
      <c r="Y41160" s="1"/>
      <c r="Z41160" s="1"/>
      <c r="AA41160" s="1"/>
    </row>
    <row r="41161" spans="1:27" s="9" customFormat="1" ht="12.65" customHeight="1" x14ac:dyDescent="0.25">
      <c r="A41161" s="1"/>
      <c r="B41161" s="1"/>
      <c r="C41161" s="2"/>
      <c r="D41161" s="1"/>
      <c r="E41161" s="7"/>
      <c r="F41161" s="43"/>
      <c r="M41161" s="1"/>
      <c r="N41161" s="1"/>
      <c r="O41161" s="1"/>
      <c r="P41161" s="1"/>
      <c r="Q41161" s="1"/>
      <c r="R41161" s="1"/>
      <c r="S41161" s="1"/>
      <c r="T41161" s="1"/>
      <c r="U41161" s="1"/>
      <c r="V41161" s="1"/>
      <c r="W41161" s="1"/>
      <c r="X41161" s="1"/>
      <c r="Y41161" s="1"/>
      <c r="Z41161" s="1"/>
      <c r="AA41161" s="1"/>
    </row>
    <row r="41162" spans="1:27" s="9" customFormat="1" x14ac:dyDescent="0.25">
      <c r="A41162" s="1"/>
      <c r="B41162" s="1"/>
      <c r="C41162" s="2"/>
      <c r="D41162" s="1"/>
      <c r="E41162" s="7"/>
      <c r="F41162" s="43"/>
      <c r="M41162" s="1"/>
      <c r="N41162" s="1"/>
      <c r="O41162" s="1"/>
      <c r="P41162" s="1"/>
      <c r="Q41162" s="1"/>
      <c r="R41162" s="1"/>
      <c r="S41162" s="1"/>
      <c r="T41162" s="1"/>
      <c r="U41162" s="1"/>
      <c r="V41162" s="1"/>
      <c r="W41162" s="1"/>
      <c r="X41162" s="1"/>
      <c r="Y41162" s="1"/>
      <c r="Z41162" s="1"/>
      <c r="AA41162" s="1"/>
    </row>
    <row r="41163" spans="1:27" s="9" customFormat="1" x14ac:dyDescent="0.25">
      <c r="A41163" s="1"/>
      <c r="B41163" s="1"/>
      <c r="C41163" s="2"/>
      <c r="D41163" s="1"/>
      <c r="E41163" s="7"/>
      <c r="F41163" s="43"/>
      <c r="M41163" s="1"/>
      <c r="N41163" s="1"/>
      <c r="O41163" s="1"/>
      <c r="P41163" s="1"/>
      <c r="Q41163" s="1"/>
      <c r="R41163" s="1"/>
      <c r="S41163" s="1"/>
      <c r="T41163" s="1"/>
      <c r="U41163" s="1"/>
      <c r="V41163" s="1"/>
      <c r="W41163" s="1"/>
      <c r="X41163" s="1"/>
      <c r="Y41163" s="1"/>
      <c r="Z41163" s="1"/>
      <c r="AA41163" s="1"/>
    </row>
    <row r="41164" spans="1:27" s="9" customFormat="1" x14ac:dyDescent="0.25">
      <c r="A41164" s="1"/>
      <c r="B41164" s="1"/>
      <c r="C41164" s="2"/>
      <c r="D41164" s="1"/>
      <c r="E41164" s="7"/>
      <c r="F41164" s="43"/>
      <c r="M41164" s="1"/>
      <c r="N41164" s="1"/>
      <c r="O41164" s="1"/>
      <c r="P41164" s="1"/>
      <c r="Q41164" s="1"/>
      <c r="R41164" s="1"/>
      <c r="S41164" s="1"/>
      <c r="T41164" s="1"/>
      <c r="U41164" s="1"/>
      <c r="V41164" s="1"/>
      <c r="W41164" s="1"/>
      <c r="X41164" s="1"/>
      <c r="Y41164" s="1"/>
      <c r="Z41164" s="1"/>
      <c r="AA41164" s="1"/>
    </row>
    <row r="41165" spans="1:27" s="9" customFormat="1" x14ac:dyDescent="0.25">
      <c r="A41165" s="1"/>
      <c r="B41165" s="1"/>
      <c r="C41165" s="2"/>
      <c r="D41165" s="1"/>
      <c r="E41165" s="7"/>
      <c r="F41165" s="43"/>
      <c r="M41165" s="1"/>
      <c r="N41165" s="1"/>
      <c r="O41165" s="1"/>
      <c r="P41165" s="1"/>
      <c r="Q41165" s="1"/>
      <c r="R41165" s="1"/>
      <c r="S41165" s="1"/>
      <c r="T41165" s="1"/>
      <c r="U41165" s="1"/>
      <c r="V41165" s="1"/>
      <c r="W41165" s="1"/>
      <c r="X41165" s="1"/>
      <c r="Y41165" s="1"/>
      <c r="Z41165" s="1"/>
      <c r="AA41165" s="1"/>
    </row>
    <row r="41166" spans="1:27" s="9" customFormat="1" x14ac:dyDescent="0.25">
      <c r="A41166" s="1"/>
      <c r="B41166" s="1"/>
      <c r="C41166" s="2"/>
      <c r="D41166" s="1"/>
      <c r="E41166" s="7"/>
      <c r="F41166" s="43"/>
      <c r="M41166" s="1"/>
      <c r="N41166" s="1"/>
      <c r="O41166" s="1"/>
      <c r="P41166" s="1"/>
      <c r="Q41166" s="1"/>
      <c r="R41166" s="1"/>
      <c r="S41166" s="1"/>
      <c r="T41166" s="1"/>
      <c r="U41166" s="1"/>
      <c r="V41166" s="1"/>
      <c r="W41166" s="1"/>
      <c r="X41166" s="1"/>
      <c r="Y41166" s="1"/>
      <c r="Z41166" s="1"/>
      <c r="AA41166" s="1"/>
    </row>
    <row r="41167" spans="1:27" s="9" customFormat="1" x14ac:dyDescent="0.25">
      <c r="A41167" s="1"/>
      <c r="B41167" s="1"/>
      <c r="C41167" s="2"/>
      <c r="D41167" s="1"/>
      <c r="E41167" s="7"/>
      <c r="F41167" s="43"/>
      <c r="M41167" s="1"/>
      <c r="N41167" s="1"/>
      <c r="O41167" s="1"/>
      <c r="P41167" s="1"/>
      <c r="Q41167" s="1"/>
      <c r="R41167" s="1"/>
      <c r="S41167" s="1"/>
      <c r="T41167" s="1"/>
      <c r="U41167" s="1"/>
      <c r="V41167" s="1"/>
      <c r="W41167" s="1"/>
      <c r="X41167" s="1"/>
      <c r="Y41167" s="1"/>
      <c r="Z41167" s="1"/>
      <c r="AA41167" s="1"/>
    </row>
    <row r="41168" spans="1:27" s="9" customFormat="1" x14ac:dyDescent="0.25">
      <c r="A41168" s="1"/>
      <c r="B41168" s="1"/>
      <c r="C41168" s="2"/>
      <c r="D41168" s="1"/>
      <c r="E41168" s="7"/>
      <c r="F41168" s="43"/>
      <c r="M41168" s="1"/>
      <c r="N41168" s="1"/>
      <c r="O41168" s="1"/>
      <c r="P41168" s="1"/>
      <c r="Q41168" s="1"/>
      <c r="R41168" s="1"/>
      <c r="S41168" s="1"/>
      <c r="T41168" s="1"/>
      <c r="U41168" s="1"/>
      <c r="V41168" s="1"/>
      <c r="W41168" s="1"/>
      <c r="X41168" s="1"/>
      <c r="Y41168" s="1"/>
      <c r="Z41168" s="1"/>
      <c r="AA41168" s="1"/>
    </row>
    <row r="41169" spans="1:27" s="9" customFormat="1" ht="12.65" customHeight="1" x14ac:dyDescent="0.25">
      <c r="A41169" s="1"/>
      <c r="B41169" s="1"/>
      <c r="C41169" s="2"/>
      <c r="D41169" s="1"/>
      <c r="E41169" s="7"/>
      <c r="F41169" s="43"/>
      <c r="M41169" s="1"/>
      <c r="N41169" s="1"/>
      <c r="O41169" s="1"/>
      <c r="P41169" s="1"/>
      <c r="Q41169" s="1"/>
      <c r="R41169" s="1"/>
      <c r="S41169" s="1"/>
      <c r="T41169" s="1"/>
      <c r="U41169" s="1"/>
      <c r="V41169" s="1"/>
      <c r="W41169" s="1"/>
      <c r="X41169" s="1"/>
      <c r="Y41169" s="1"/>
      <c r="Z41169" s="1"/>
      <c r="AA41169" s="1"/>
    </row>
    <row r="41170" spans="1:27" s="9" customFormat="1" x14ac:dyDescent="0.25">
      <c r="A41170" s="1"/>
      <c r="B41170" s="1"/>
      <c r="C41170" s="2"/>
      <c r="D41170" s="1"/>
      <c r="E41170" s="7"/>
      <c r="F41170" s="43"/>
      <c r="M41170" s="1"/>
      <c r="N41170" s="1"/>
      <c r="O41170" s="1"/>
      <c r="P41170" s="1"/>
      <c r="Q41170" s="1"/>
      <c r="R41170" s="1"/>
      <c r="S41170" s="1"/>
      <c r="T41170" s="1"/>
      <c r="U41170" s="1"/>
      <c r="V41170" s="1"/>
      <c r="W41170" s="1"/>
      <c r="X41170" s="1"/>
      <c r="Y41170" s="1"/>
      <c r="Z41170" s="1"/>
      <c r="AA41170" s="1"/>
    </row>
    <row r="41171" spans="1:27" s="9" customFormat="1" x14ac:dyDescent="0.25">
      <c r="A41171" s="1"/>
      <c r="B41171" s="1"/>
      <c r="C41171" s="2"/>
      <c r="D41171" s="1"/>
      <c r="E41171" s="7"/>
      <c r="F41171" s="43"/>
      <c r="M41171" s="1"/>
      <c r="N41171" s="1"/>
      <c r="O41171" s="1"/>
      <c r="P41171" s="1"/>
      <c r="Q41171" s="1"/>
      <c r="R41171" s="1"/>
      <c r="S41171" s="1"/>
      <c r="T41171" s="1"/>
      <c r="U41171" s="1"/>
      <c r="V41171" s="1"/>
      <c r="W41171" s="1"/>
      <c r="X41171" s="1"/>
      <c r="Y41171" s="1"/>
      <c r="Z41171" s="1"/>
      <c r="AA41171" s="1"/>
    </row>
    <row r="41172" spans="1:27" s="9" customFormat="1" x14ac:dyDescent="0.25">
      <c r="A41172" s="1"/>
      <c r="B41172" s="1"/>
      <c r="C41172" s="2"/>
      <c r="D41172" s="1"/>
      <c r="E41172" s="7"/>
      <c r="F41172" s="43"/>
      <c r="M41172" s="1"/>
      <c r="N41172" s="1"/>
      <c r="O41172" s="1"/>
      <c r="P41172" s="1"/>
      <c r="Q41172" s="1"/>
      <c r="R41172" s="1"/>
      <c r="S41172" s="1"/>
      <c r="T41172" s="1"/>
      <c r="U41172" s="1"/>
      <c r="V41172" s="1"/>
      <c r="W41172" s="1"/>
      <c r="X41172" s="1"/>
      <c r="Y41172" s="1"/>
      <c r="Z41172" s="1"/>
      <c r="AA41172" s="1"/>
    </row>
    <row r="41173" spans="1:27" s="9" customFormat="1" x14ac:dyDescent="0.25">
      <c r="A41173" s="1"/>
      <c r="B41173" s="1"/>
      <c r="C41173" s="2"/>
      <c r="D41173" s="1"/>
      <c r="E41173" s="7"/>
      <c r="F41173" s="43"/>
      <c r="M41173" s="1"/>
      <c r="N41173" s="1"/>
      <c r="O41173" s="1"/>
      <c r="P41173" s="1"/>
      <c r="Q41173" s="1"/>
      <c r="R41173" s="1"/>
      <c r="S41173" s="1"/>
      <c r="T41173" s="1"/>
      <c r="U41173" s="1"/>
      <c r="V41173" s="1"/>
      <c r="W41173" s="1"/>
      <c r="X41173" s="1"/>
      <c r="Y41173" s="1"/>
      <c r="Z41173" s="1"/>
      <c r="AA41173" s="1"/>
    </row>
    <row r="41174" spans="1:27" s="9" customFormat="1" x14ac:dyDescent="0.25">
      <c r="A41174" s="1"/>
      <c r="B41174" s="1"/>
      <c r="C41174" s="2"/>
      <c r="D41174" s="1"/>
      <c r="E41174" s="7"/>
      <c r="F41174" s="43"/>
      <c r="M41174" s="1"/>
      <c r="N41174" s="1"/>
      <c r="O41174" s="1"/>
      <c r="P41174" s="1"/>
      <c r="Q41174" s="1"/>
      <c r="R41174" s="1"/>
      <c r="S41174" s="1"/>
      <c r="T41174" s="1"/>
      <c r="U41174" s="1"/>
      <c r="V41174" s="1"/>
      <c r="W41174" s="1"/>
      <c r="X41174" s="1"/>
      <c r="Y41174" s="1"/>
      <c r="Z41174" s="1"/>
      <c r="AA41174" s="1"/>
    </row>
    <row r="41175" spans="1:27" s="9" customFormat="1" ht="14.5" x14ac:dyDescent="0.35">
      <c r="A41175" s="1"/>
      <c r="B41175" s="1"/>
      <c r="C41175" s="2"/>
      <c r="D41175" s="23"/>
      <c r="E41175" s="42"/>
      <c r="F41175" s="43"/>
      <c r="M41175" s="1"/>
      <c r="N41175" s="1"/>
      <c r="O41175" s="1"/>
      <c r="P41175" s="1"/>
      <c r="Q41175" s="1"/>
      <c r="R41175" s="1"/>
      <c r="S41175" s="1"/>
      <c r="T41175" s="1"/>
      <c r="U41175" s="1"/>
      <c r="V41175" s="1"/>
      <c r="W41175" s="1"/>
      <c r="X41175" s="1"/>
      <c r="Y41175" s="1"/>
      <c r="Z41175" s="1"/>
      <c r="AA41175" s="1"/>
    </row>
    <row r="41176" spans="1:27" s="9" customFormat="1" x14ac:dyDescent="0.25">
      <c r="A41176" s="1"/>
      <c r="B41176" s="1"/>
      <c r="C41176" s="2"/>
      <c r="D41176" s="1"/>
      <c r="E41176" s="7"/>
      <c r="F41176" s="43"/>
      <c r="M41176" s="1"/>
      <c r="N41176" s="1"/>
      <c r="O41176" s="1"/>
      <c r="P41176" s="1"/>
      <c r="Q41176" s="1"/>
      <c r="R41176" s="1"/>
      <c r="S41176" s="1"/>
      <c r="T41176" s="1"/>
      <c r="U41176" s="1"/>
      <c r="V41176" s="1"/>
      <c r="W41176" s="1"/>
      <c r="X41176" s="1"/>
      <c r="Y41176" s="1"/>
      <c r="Z41176" s="1"/>
      <c r="AA41176" s="1"/>
    </row>
    <row r="41177" spans="1:27" s="9" customFormat="1" x14ac:dyDescent="0.25">
      <c r="A41177" s="1"/>
      <c r="B41177" s="1"/>
      <c r="C41177" s="2"/>
      <c r="D41177" s="1"/>
      <c r="E41177" s="7"/>
      <c r="F41177" s="43"/>
      <c r="M41177" s="1"/>
      <c r="N41177" s="1"/>
      <c r="O41177" s="1"/>
      <c r="P41177" s="1"/>
      <c r="Q41177" s="1"/>
      <c r="R41177" s="1"/>
      <c r="S41177" s="1"/>
      <c r="T41177" s="1"/>
      <c r="U41177" s="1"/>
      <c r="V41177" s="1"/>
      <c r="W41177" s="1"/>
      <c r="X41177" s="1"/>
      <c r="Y41177" s="1"/>
      <c r="Z41177" s="1"/>
      <c r="AA41177" s="1"/>
    </row>
    <row r="41178" spans="1:27" s="9" customFormat="1" x14ac:dyDescent="0.25">
      <c r="A41178" s="1"/>
      <c r="B41178" s="1"/>
      <c r="C41178" s="2"/>
      <c r="D41178" s="1"/>
      <c r="E41178" s="7"/>
      <c r="F41178" s="43"/>
      <c r="M41178" s="1"/>
      <c r="N41178" s="1"/>
      <c r="O41178" s="1"/>
      <c r="P41178" s="1"/>
      <c r="Q41178" s="1"/>
      <c r="R41178" s="1"/>
      <c r="S41178" s="1"/>
      <c r="T41178" s="1"/>
      <c r="U41178" s="1"/>
      <c r="V41178" s="1"/>
      <c r="W41178" s="1"/>
      <c r="X41178" s="1"/>
      <c r="Y41178" s="1"/>
      <c r="Z41178" s="1"/>
      <c r="AA41178" s="1"/>
    </row>
    <row r="41179" spans="1:27" s="9" customFormat="1" x14ac:dyDescent="0.25">
      <c r="A41179" s="1"/>
      <c r="B41179" s="1"/>
      <c r="C41179" s="2"/>
      <c r="D41179" s="1"/>
      <c r="E41179" s="7"/>
      <c r="F41179" s="43"/>
      <c r="M41179" s="1"/>
      <c r="N41179" s="1"/>
      <c r="O41179" s="1"/>
      <c r="P41179" s="1"/>
      <c r="Q41179" s="1"/>
      <c r="R41179" s="1"/>
      <c r="S41179" s="1"/>
      <c r="T41179" s="1"/>
      <c r="U41179" s="1"/>
      <c r="V41179" s="1"/>
      <c r="W41179" s="1"/>
      <c r="X41179" s="1"/>
      <c r="Y41179" s="1"/>
      <c r="Z41179" s="1"/>
      <c r="AA41179" s="1"/>
    </row>
    <row r="41180" spans="1:27" s="9" customFormat="1" x14ac:dyDescent="0.25">
      <c r="A41180" s="1"/>
      <c r="B41180" s="1"/>
      <c r="C41180" s="2"/>
      <c r="D41180" s="1"/>
      <c r="E41180" s="7"/>
      <c r="F41180" s="43"/>
      <c r="M41180" s="1"/>
      <c r="N41180" s="1"/>
      <c r="O41180" s="1"/>
      <c r="P41180" s="1"/>
      <c r="Q41180" s="1"/>
      <c r="R41180" s="1"/>
      <c r="S41180" s="1"/>
      <c r="T41180" s="1"/>
      <c r="U41180" s="1"/>
      <c r="V41180" s="1"/>
      <c r="W41180" s="1"/>
      <c r="X41180" s="1"/>
      <c r="Y41180" s="1"/>
      <c r="Z41180" s="1"/>
      <c r="AA41180" s="1"/>
    </row>
    <row r="41181" spans="1:27" s="9" customFormat="1" x14ac:dyDescent="0.25">
      <c r="A41181" s="1"/>
      <c r="B41181" s="1"/>
      <c r="C41181" s="2"/>
      <c r="D41181" s="1"/>
      <c r="E41181" s="7"/>
      <c r="F41181" s="43"/>
      <c r="M41181" s="1"/>
      <c r="N41181" s="1"/>
      <c r="O41181" s="1"/>
      <c r="P41181" s="1"/>
      <c r="Q41181" s="1"/>
      <c r="R41181" s="1"/>
      <c r="S41181" s="1"/>
      <c r="T41181" s="1"/>
      <c r="U41181" s="1"/>
      <c r="V41181" s="1"/>
      <c r="W41181" s="1"/>
      <c r="X41181" s="1"/>
      <c r="Y41181" s="1"/>
      <c r="Z41181" s="1"/>
      <c r="AA41181" s="1"/>
    </row>
    <row r="41182" spans="1:27" s="9" customFormat="1" x14ac:dyDescent="0.25">
      <c r="A41182" s="1"/>
      <c r="B41182" s="1"/>
      <c r="C41182" s="2"/>
      <c r="D41182" s="1"/>
      <c r="E41182" s="7"/>
      <c r="F41182" s="43"/>
      <c r="M41182" s="1"/>
      <c r="N41182" s="1"/>
      <c r="O41182" s="1"/>
      <c r="P41182" s="1"/>
      <c r="Q41182" s="1"/>
      <c r="R41182" s="1"/>
      <c r="S41182" s="1"/>
      <c r="T41182" s="1"/>
      <c r="U41182" s="1"/>
      <c r="V41182" s="1"/>
      <c r="W41182" s="1"/>
      <c r="X41182" s="1"/>
      <c r="Y41182" s="1"/>
      <c r="Z41182" s="1"/>
      <c r="AA41182" s="1"/>
    </row>
    <row r="41183" spans="1:27" s="9" customFormat="1" x14ac:dyDescent="0.25">
      <c r="A41183" s="1"/>
      <c r="B41183" s="1"/>
      <c r="C41183" s="2"/>
      <c r="D41183" s="1"/>
      <c r="E41183" s="7"/>
      <c r="F41183" s="43"/>
      <c r="M41183" s="1"/>
      <c r="N41183" s="1"/>
      <c r="O41183" s="1"/>
      <c r="P41183" s="1"/>
      <c r="Q41183" s="1"/>
      <c r="R41183" s="1"/>
      <c r="S41183" s="1"/>
      <c r="T41183" s="1"/>
      <c r="U41183" s="1"/>
      <c r="V41183" s="1"/>
      <c r="W41183" s="1"/>
      <c r="X41183" s="1"/>
      <c r="Y41183" s="1"/>
      <c r="Z41183" s="1"/>
      <c r="AA41183" s="1"/>
    </row>
    <row r="41184" spans="1:27" s="9" customFormat="1" x14ac:dyDescent="0.25">
      <c r="A41184" s="1"/>
      <c r="B41184" s="1"/>
      <c r="C41184" s="2"/>
      <c r="D41184" s="1"/>
      <c r="E41184" s="7"/>
      <c r="F41184" s="43"/>
      <c r="M41184" s="1"/>
      <c r="N41184" s="1"/>
      <c r="O41184" s="1"/>
      <c r="P41184" s="1"/>
      <c r="Q41184" s="1"/>
      <c r="R41184" s="1"/>
      <c r="S41184" s="1"/>
      <c r="T41184" s="1"/>
      <c r="U41184" s="1"/>
      <c r="V41184" s="1"/>
      <c r="W41184" s="1"/>
      <c r="X41184" s="1"/>
      <c r="Y41184" s="1"/>
      <c r="Z41184" s="1"/>
      <c r="AA41184" s="1"/>
    </row>
    <row r="41185" spans="1:27" s="9" customFormat="1" x14ac:dyDescent="0.25">
      <c r="A41185" s="1"/>
      <c r="B41185" s="1"/>
      <c r="C41185" s="2"/>
      <c r="D41185" s="1"/>
      <c r="E41185" s="7"/>
      <c r="F41185" s="43"/>
      <c r="M41185" s="1"/>
      <c r="N41185" s="1"/>
      <c r="O41185" s="1"/>
      <c r="P41185" s="1"/>
      <c r="Q41185" s="1"/>
      <c r="R41185" s="1"/>
      <c r="S41185" s="1"/>
      <c r="T41185" s="1"/>
      <c r="U41185" s="1"/>
      <c r="V41185" s="1"/>
      <c r="W41185" s="1"/>
      <c r="X41185" s="1"/>
      <c r="Y41185" s="1"/>
      <c r="Z41185" s="1"/>
      <c r="AA41185" s="1"/>
    </row>
    <row r="41186" spans="1:27" s="9" customFormat="1" x14ac:dyDescent="0.25">
      <c r="A41186" s="1"/>
      <c r="B41186" s="1"/>
      <c r="C41186" s="2"/>
      <c r="D41186" s="1"/>
      <c r="E41186" s="7"/>
      <c r="F41186" s="43"/>
      <c r="M41186" s="1"/>
      <c r="N41186" s="1"/>
      <c r="O41186" s="1"/>
      <c r="P41186" s="1"/>
      <c r="Q41186" s="1"/>
      <c r="R41186" s="1"/>
      <c r="S41186" s="1"/>
      <c r="T41186" s="1"/>
      <c r="U41186" s="1"/>
      <c r="V41186" s="1"/>
      <c r="W41186" s="1"/>
      <c r="X41186" s="1"/>
      <c r="Y41186" s="1"/>
      <c r="Z41186" s="1"/>
      <c r="AA41186" s="1"/>
    </row>
    <row r="41187" spans="1:27" s="9" customFormat="1" ht="14.5" x14ac:dyDescent="0.35">
      <c r="A41187" s="1"/>
      <c r="B41187" s="1"/>
      <c r="C41187" s="2"/>
      <c r="D41187" s="1"/>
      <c r="E41187" s="42"/>
      <c r="F41187" s="43"/>
      <c r="M41187" s="1"/>
      <c r="N41187" s="1"/>
      <c r="O41187" s="1"/>
      <c r="P41187" s="1"/>
      <c r="Q41187" s="1"/>
      <c r="R41187" s="1"/>
      <c r="S41187" s="1"/>
      <c r="T41187" s="1"/>
      <c r="U41187" s="1"/>
      <c r="V41187" s="1"/>
      <c r="W41187" s="1"/>
      <c r="X41187" s="1"/>
      <c r="Y41187" s="1"/>
      <c r="Z41187" s="1"/>
      <c r="AA41187" s="1"/>
    </row>
    <row r="41188" spans="1:27" s="9" customFormat="1" x14ac:dyDescent="0.25">
      <c r="A41188" s="1"/>
      <c r="B41188" s="1"/>
      <c r="C41188" s="2"/>
      <c r="D41188" s="1"/>
      <c r="E41188" s="7"/>
      <c r="F41188" s="43"/>
      <c r="M41188" s="1"/>
      <c r="N41188" s="1"/>
      <c r="O41188" s="1"/>
      <c r="P41188" s="1"/>
      <c r="Q41188" s="1"/>
      <c r="R41188" s="1"/>
      <c r="S41188" s="1"/>
      <c r="T41188" s="1"/>
      <c r="U41188" s="1"/>
      <c r="V41188" s="1"/>
      <c r="W41188" s="1"/>
      <c r="X41188" s="1"/>
      <c r="Y41188" s="1"/>
      <c r="Z41188" s="1"/>
      <c r="AA41188" s="1"/>
    </row>
    <row r="41189" spans="1:27" s="9" customFormat="1" ht="12.65" customHeight="1" x14ac:dyDescent="0.25">
      <c r="A41189" s="1"/>
      <c r="B41189" s="1"/>
      <c r="C41189" s="2"/>
      <c r="D41189" s="1"/>
      <c r="E41189" s="7"/>
      <c r="F41189" s="43"/>
      <c r="M41189" s="1"/>
      <c r="N41189" s="1"/>
      <c r="O41189" s="1"/>
      <c r="P41189" s="1"/>
      <c r="Q41189" s="1"/>
      <c r="R41189" s="1"/>
      <c r="S41189" s="1"/>
      <c r="T41189" s="1"/>
      <c r="U41189" s="1"/>
      <c r="V41189" s="1"/>
      <c r="W41189" s="1"/>
      <c r="X41189" s="1"/>
      <c r="Y41189" s="1"/>
      <c r="Z41189" s="1"/>
      <c r="AA41189" s="1"/>
    </row>
    <row r="41190" spans="1:27" s="9" customFormat="1" x14ac:dyDescent="0.25">
      <c r="A41190" s="1"/>
      <c r="B41190" s="1"/>
      <c r="C41190" s="2"/>
      <c r="D41190" s="1"/>
      <c r="E41190" s="7"/>
      <c r="F41190" s="43"/>
      <c r="M41190" s="1"/>
      <c r="N41190" s="1"/>
      <c r="O41190" s="1"/>
      <c r="P41190" s="1"/>
      <c r="Q41190" s="1"/>
      <c r="R41190" s="1"/>
      <c r="S41190" s="1"/>
      <c r="T41190" s="1"/>
      <c r="U41190" s="1"/>
      <c r="V41190" s="1"/>
      <c r="W41190" s="1"/>
      <c r="X41190" s="1"/>
      <c r="Y41190" s="1"/>
      <c r="Z41190" s="1"/>
      <c r="AA41190" s="1"/>
    </row>
    <row r="41191" spans="1:27" s="9" customFormat="1" ht="14.5" customHeight="1" x14ac:dyDescent="0.25">
      <c r="A41191" s="1"/>
      <c r="B41191" s="1"/>
      <c r="C41191" s="2"/>
      <c r="D41191" s="1"/>
      <c r="E41191" s="7"/>
      <c r="F41191" s="43"/>
      <c r="M41191" s="1"/>
      <c r="N41191" s="1"/>
      <c r="O41191" s="1"/>
      <c r="P41191" s="1"/>
      <c r="Q41191" s="1"/>
      <c r="R41191" s="1"/>
      <c r="S41191" s="1"/>
      <c r="T41191" s="1"/>
      <c r="U41191" s="1"/>
      <c r="V41191" s="1"/>
      <c r="W41191" s="1"/>
      <c r="X41191" s="1"/>
      <c r="Y41191" s="1"/>
      <c r="Z41191" s="1"/>
      <c r="AA41191" s="1"/>
    </row>
    <row r="41192" spans="1:27" s="9" customFormat="1" x14ac:dyDescent="0.25">
      <c r="A41192" s="1"/>
      <c r="B41192" s="1"/>
      <c r="C41192" s="2"/>
      <c r="D41192" s="1"/>
      <c r="E41192" s="7"/>
      <c r="F41192" s="43"/>
      <c r="M41192" s="1"/>
      <c r="N41192" s="1"/>
      <c r="O41192" s="1"/>
      <c r="P41192" s="1"/>
      <c r="Q41192" s="1"/>
      <c r="R41192" s="1"/>
      <c r="S41192" s="1"/>
      <c r="T41192" s="1"/>
      <c r="U41192" s="1"/>
      <c r="V41192" s="1"/>
      <c r="W41192" s="1"/>
      <c r="X41192" s="1"/>
      <c r="Y41192" s="1"/>
      <c r="Z41192" s="1"/>
      <c r="AA41192" s="1"/>
    </row>
    <row r="41193" spans="1:27" s="9" customFormat="1" x14ac:dyDescent="0.25">
      <c r="A41193" s="1"/>
      <c r="B41193" s="1"/>
      <c r="C41193" s="2"/>
      <c r="D41193" s="1"/>
      <c r="E41193" s="7"/>
      <c r="F41193" s="43"/>
      <c r="M41193" s="1"/>
      <c r="N41193" s="1"/>
      <c r="O41193" s="1"/>
      <c r="P41193" s="1"/>
      <c r="Q41193" s="1"/>
      <c r="R41193" s="1"/>
      <c r="S41193" s="1"/>
      <c r="T41193" s="1"/>
      <c r="U41193" s="1"/>
      <c r="V41193" s="1"/>
      <c r="W41193" s="1"/>
      <c r="X41193" s="1"/>
      <c r="Y41193" s="1"/>
      <c r="Z41193" s="1"/>
      <c r="AA41193" s="1"/>
    </row>
    <row r="41194" spans="1:27" s="9" customFormat="1" x14ac:dyDescent="0.25">
      <c r="A41194" s="1"/>
      <c r="B41194" s="1"/>
      <c r="C41194" s="2"/>
      <c r="D41194" s="1"/>
      <c r="E41194" s="7"/>
      <c r="F41194" s="43"/>
      <c r="M41194" s="1"/>
      <c r="N41194" s="1"/>
      <c r="O41194" s="1"/>
      <c r="P41194" s="1"/>
      <c r="Q41194" s="1"/>
      <c r="R41194" s="1"/>
      <c r="S41194" s="1"/>
      <c r="T41194" s="1"/>
      <c r="U41194" s="1"/>
      <c r="V41194" s="1"/>
      <c r="W41194" s="1"/>
      <c r="X41194" s="1"/>
      <c r="Y41194" s="1"/>
      <c r="Z41194" s="1"/>
      <c r="AA41194" s="1"/>
    </row>
    <row r="41195" spans="1:27" s="9" customFormat="1" x14ac:dyDescent="0.25">
      <c r="A41195" s="1"/>
      <c r="B41195" s="1"/>
      <c r="C41195" s="2"/>
      <c r="D41195" s="1"/>
      <c r="E41195" s="7"/>
      <c r="F41195" s="43"/>
      <c r="M41195" s="1"/>
      <c r="N41195" s="1"/>
      <c r="O41195" s="1"/>
      <c r="P41195" s="1"/>
      <c r="Q41195" s="1"/>
      <c r="R41195" s="1"/>
      <c r="S41195" s="1"/>
      <c r="T41195" s="1"/>
      <c r="U41195" s="1"/>
      <c r="V41195" s="1"/>
      <c r="W41195" s="1"/>
      <c r="X41195" s="1"/>
      <c r="Y41195" s="1"/>
      <c r="Z41195" s="1"/>
      <c r="AA41195" s="1"/>
    </row>
    <row r="41196" spans="1:27" s="9" customFormat="1" x14ac:dyDescent="0.25">
      <c r="A41196" s="1"/>
      <c r="B41196" s="1"/>
      <c r="C41196" s="2"/>
      <c r="D41196" s="1"/>
      <c r="E41196" s="7"/>
      <c r="F41196" s="43"/>
      <c r="M41196" s="1"/>
      <c r="N41196" s="1"/>
      <c r="O41196" s="1"/>
      <c r="P41196" s="1"/>
      <c r="Q41196" s="1"/>
      <c r="R41196" s="1"/>
      <c r="S41196" s="1"/>
      <c r="T41196" s="1"/>
      <c r="U41196" s="1"/>
      <c r="V41196" s="1"/>
      <c r="W41196" s="1"/>
      <c r="X41196" s="1"/>
      <c r="Y41196" s="1"/>
      <c r="Z41196" s="1"/>
      <c r="AA41196" s="1"/>
    </row>
    <row r="41197" spans="1:27" s="9" customFormat="1" x14ac:dyDescent="0.25">
      <c r="A41197" s="1"/>
      <c r="B41197" s="1"/>
      <c r="C41197" s="2"/>
      <c r="D41197" s="1"/>
      <c r="E41197" s="7"/>
      <c r="F41197" s="43"/>
      <c r="M41197" s="1"/>
      <c r="N41197" s="1"/>
      <c r="O41197" s="1"/>
      <c r="P41197" s="1"/>
      <c r="Q41197" s="1"/>
      <c r="R41197" s="1"/>
      <c r="S41197" s="1"/>
      <c r="T41197" s="1"/>
      <c r="U41197" s="1"/>
      <c r="V41197" s="1"/>
      <c r="W41197" s="1"/>
      <c r="X41197" s="1"/>
      <c r="Y41197" s="1"/>
      <c r="Z41197" s="1"/>
      <c r="AA41197" s="1"/>
    </row>
    <row r="41198" spans="1:27" s="9" customFormat="1" x14ac:dyDescent="0.25">
      <c r="A41198" s="1"/>
      <c r="B41198" s="1"/>
      <c r="C41198" s="2"/>
      <c r="D41198" s="1"/>
      <c r="E41198" s="7"/>
      <c r="F41198" s="43"/>
      <c r="M41198" s="1"/>
      <c r="N41198" s="1"/>
      <c r="O41198" s="1"/>
      <c r="P41198" s="1"/>
      <c r="Q41198" s="1"/>
      <c r="R41198" s="1"/>
      <c r="S41198" s="1"/>
      <c r="T41198" s="1"/>
      <c r="U41198" s="1"/>
      <c r="V41198" s="1"/>
      <c r="W41198" s="1"/>
      <c r="X41198" s="1"/>
      <c r="Y41198" s="1"/>
      <c r="Z41198" s="1"/>
      <c r="AA41198" s="1"/>
    </row>
    <row r="41199" spans="1:27" s="9" customFormat="1" x14ac:dyDescent="0.25">
      <c r="A41199" s="1"/>
      <c r="B41199" s="1"/>
      <c r="C41199" s="2"/>
      <c r="D41199" s="1"/>
      <c r="E41199" s="7"/>
      <c r="F41199" s="43"/>
      <c r="M41199" s="1"/>
      <c r="N41199" s="1"/>
      <c r="O41199" s="1"/>
      <c r="P41199" s="1"/>
      <c r="Q41199" s="1"/>
      <c r="R41199" s="1"/>
      <c r="S41199" s="1"/>
      <c r="T41199" s="1"/>
      <c r="U41199" s="1"/>
      <c r="V41199" s="1"/>
      <c r="W41199" s="1"/>
      <c r="X41199" s="1"/>
      <c r="Y41199" s="1"/>
      <c r="Z41199" s="1"/>
      <c r="AA41199" s="1"/>
    </row>
    <row r="41200" spans="1:27" s="9" customFormat="1" x14ac:dyDescent="0.25">
      <c r="A41200" s="1"/>
      <c r="B41200" s="1"/>
      <c r="C41200" s="2"/>
      <c r="D41200" s="1"/>
      <c r="E41200" s="7"/>
      <c r="F41200" s="43"/>
      <c r="M41200" s="1"/>
      <c r="N41200" s="1"/>
      <c r="O41200" s="1"/>
      <c r="P41200" s="1"/>
      <c r="Q41200" s="1"/>
      <c r="R41200" s="1"/>
      <c r="S41200" s="1"/>
      <c r="T41200" s="1"/>
      <c r="U41200" s="1"/>
      <c r="V41200" s="1"/>
      <c r="W41200" s="1"/>
      <c r="X41200" s="1"/>
      <c r="Y41200" s="1"/>
      <c r="Z41200" s="1"/>
      <c r="AA41200" s="1"/>
    </row>
    <row r="41201" spans="1:27" s="9" customFormat="1" x14ac:dyDescent="0.25">
      <c r="A41201" s="1"/>
      <c r="B41201" s="1"/>
      <c r="C41201" s="2"/>
      <c r="D41201" s="1"/>
      <c r="E41201" s="7"/>
      <c r="F41201" s="43"/>
      <c r="M41201" s="1"/>
      <c r="N41201" s="1"/>
      <c r="O41201" s="1"/>
      <c r="P41201" s="1"/>
      <c r="Q41201" s="1"/>
      <c r="R41201" s="1"/>
      <c r="S41201" s="1"/>
      <c r="T41201" s="1"/>
      <c r="U41201" s="1"/>
      <c r="V41201" s="1"/>
      <c r="W41201" s="1"/>
      <c r="X41201" s="1"/>
      <c r="Y41201" s="1"/>
      <c r="Z41201" s="1"/>
      <c r="AA41201" s="1"/>
    </row>
    <row r="41202" spans="1:27" s="9" customFormat="1" x14ac:dyDescent="0.25">
      <c r="A41202" s="1"/>
      <c r="B41202" s="1"/>
      <c r="C41202" s="2"/>
      <c r="D41202" s="1"/>
      <c r="E41202" s="7"/>
      <c r="F41202" s="43"/>
      <c r="M41202" s="1"/>
      <c r="N41202" s="1"/>
      <c r="O41202" s="1"/>
      <c r="P41202" s="1"/>
      <c r="Q41202" s="1"/>
      <c r="R41202" s="1"/>
      <c r="S41202" s="1"/>
      <c r="T41202" s="1"/>
      <c r="U41202" s="1"/>
      <c r="V41202" s="1"/>
      <c r="W41202" s="1"/>
      <c r="X41202" s="1"/>
      <c r="Y41202" s="1"/>
      <c r="Z41202" s="1"/>
      <c r="AA41202" s="1"/>
    </row>
    <row r="41203" spans="1:27" s="9" customFormat="1" x14ac:dyDescent="0.25">
      <c r="A41203" s="1"/>
      <c r="B41203" s="1"/>
      <c r="C41203" s="2"/>
      <c r="D41203" s="1"/>
      <c r="E41203" s="7"/>
      <c r="F41203" s="43"/>
      <c r="M41203" s="1"/>
      <c r="N41203" s="1"/>
      <c r="O41203" s="1"/>
      <c r="P41203" s="1"/>
      <c r="Q41203" s="1"/>
      <c r="R41203" s="1"/>
      <c r="S41203" s="1"/>
      <c r="T41203" s="1"/>
      <c r="U41203" s="1"/>
      <c r="V41203" s="1"/>
      <c r="W41203" s="1"/>
      <c r="X41203" s="1"/>
      <c r="Y41203" s="1"/>
      <c r="Z41203" s="1"/>
      <c r="AA41203" s="1"/>
    </row>
    <row r="41204" spans="1:27" s="9" customFormat="1" x14ac:dyDescent="0.25">
      <c r="A41204" s="1"/>
      <c r="B41204" s="1"/>
      <c r="C41204" s="2"/>
      <c r="D41204" s="1"/>
      <c r="E41204" s="7"/>
      <c r="F41204" s="43"/>
      <c r="M41204" s="1"/>
      <c r="N41204" s="1"/>
      <c r="O41204" s="1"/>
      <c r="P41204" s="1"/>
      <c r="Q41204" s="1"/>
      <c r="R41204" s="1"/>
      <c r="S41204" s="1"/>
      <c r="T41204" s="1"/>
      <c r="U41204" s="1"/>
      <c r="V41204" s="1"/>
      <c r="W41204" s="1"/>
      <c r="X41204" s="1"/>
      <c r="Y41204" s="1"/>
      <c r="Z41204" s="1"/>
      <c r="AA41204" s="1"/>
    </row>
    <row r="41205" spans="1:27" s="9" customFormat="1" x14ac:dyDescent="0.25">
      <c r="A41205" s="1"/>
      <c r="B41205" s="1"/>
      <c r="C41205" s="2"/>
      <c r="D41205" s="1"/>
      <c r="E41205" s="7"/>
      <c r="F41205" s="43"/>
      <c r="M41205" s="1"/>
      <c r="N41205" s="1"/>
      <c r="O41205" s="1"/>
      <c r="P41205" s="1"/>
      <c r="Q41205" s="1"/>
      <c r="R41205" s="1"/>
      <c r="S41205" s="1"/>
      <c r="T41205" s="1"/>
      <c r="U41205" s="1"/>
      <c r="V41205" s="1"/>
      <c r="W41205" s="1"/>
      <c r="X41205" s="1"/>
      <c r="Y41205" s="1"/>
      <c r="Z41205" s="1"/>
      <c r="AA41205" s="1"/>
    </row>
    <row r="41206" spans="1:27" s="9" customFormat="1" x14ac:dyDescent="0.25">
      <c r="A41206" s="1"/>
      <c r="B41206" s="1"/>
      <c r="C41206" s="2"/>
      <c r="D41206" s="1"/>
      <c r="E41206" s="7"/>
      <c r="F41206" s="43"/>
      <c r="M41206" s="1"/>
      <c r="N41206" s="1"/>
      <c r="O41206" s="1"/>
      <c r="P41206" s="1"/>
      <c r="Q41206" s="1"/>
      <c r="R41206" s="1"/>
      <c r="S41206" s="1"/>
      <c r="T41206" s="1"/>
      <c r="U41206" s="1"/>
      <c r="V41206" s="1"/>
      <c r="W41206" s="1"/>
      <c r="X41206" s="1"/>
      <c r="Y41206" s="1"/>
      <c r="Z41206" s="1"/>
      <c r="AA41206" s="1"/>
    </row>
    <row r="41207" spans="1:27" s="9" customFormat="1" x14ac:dyDescent="0.25">
      <c r="A41207" s="1"/>
      <c r="B41207" s="1"/>
      <c r="C41207" s="2"/>
      <c r="D41207" s="1"/>
      <c r="E41207" s="7"/>
      <c r="F41207" s="43"/>
      <c r="M41207" s="1"/>
      <c r="N41207" s="1"/>
      <c r="O41207" s="1"/>
      <c r="P41207" s="1"/>
      <c r="Q41207" s="1"/>
      <c r="R41207" s="1"/>
      <c r="S41207" s="1"/>
      <c r="T41207" s="1"/>
      <c r="U41207" s="1"/>
      <c r="V41207" s="1"/>
      <c r="W41207" s="1"/>
      <c r="X41207" s="1"/>
      <c r="Y41207" s="1"/>
      <c r="Z41207" s="1"/>
      <c r="AA41207" s="1"/>
    </row>
    <row r="41208" spans="1:27" s="9" customFormat="1" x14ac:dyDescent="0.25">
      <c r="A41208" s="1"/>
      <c r="B41208" s="1"/>
      <c r="C41208" s="2"/>
      <c r="D41208" s="1"/>
      <c r="E41208" s="7"/>
      <c r="F41208" s="43"/>
      <c r="M41208" s="1"/>
      <c r="N41208" s="1"/>
      <c r="O41208" s="1"/>
      <c r="P41208" s="1"/>
      <c r="Q41208" s="1"/>
      <c r="R41208" s="1"/>
      <c r="S41208" s="1"/>
      <c r="T41208" s="1"/>
      <c r="U41208" s="1"/>
      <c r="V41208" s="1"/>
      <c r="W41208" s="1"/>
      <c r="X41208" s="1"/>
      <c r="Y41208" s="1"/>
      <c r="Z41208" s="1"/>
      <c r="AA41208" s="1"/>
    </row>
    <row r="41209" spans="1:27" s="9" customFormat="1" x14ac:dyDescent="0.25">
      <c r="A41209" s="1"/>
      <c r="B41209" s="1"/>
      <c r="C41209" s="2"/>
      <c r="D41209" s="1"/>
      <c r="E41209" s="7"/>
      <c r="F41209" s="43"/>
      <c r="M41209" s="1"/>
      <c r="N41209" s="1"/>
      <c r="O41209" s="1"/>
      <c r="P41209" s="1"/>
      <c r="Q41209" s="1"/>
      <c r="R41209" s="1"/>
      <c r="S41209" s="1"/>
      <c r="T41209" s="1"/>
      <c r="U41209" s="1"/>
      <c r="V41209" s="1"/>
      <c r="W41209" s="1"/>
      <c r="X41209" s="1"/>
      <c r="Y41209" s="1"/>
      <c r="Z41209" s="1"/>
      <c r="AA41209" s="1"/>
    </row>
    <row r="41210" spans="1:27" s="9" customFormat="1" x14ac:dyDescent="0.25">
      <c r="A41210" s="1"/>
      <c r="B41210" s="1"/>
      <c r="C41210" s="2"/>
      <c r="D41210" s="1"/>
      <c r="E41210" s="7"/>
      <c r="F41210" s="43"/>
      <c r="M41210" s="1"/>
      <c r="N41210" s="1"/>
      <c r="O41210" s="1"/>
      <c r="P41210" s="1"/>
      <c r="Q41210" s="1"/>
      <c r="R41210" s="1"/>
      <c r="S41210" s="1"/>
      <c r="T41210" s="1"/>
      <c r="U41210" s="1"/>
      <c r="V41210" s="1"/>
      <c r="W41210" s="1"/>
      <c r="X41210" s="1"/>
      <c r="Y41210" s="1"/>
      <c r="Z41210" s="1"/>
      <c r="AA41210" s="1"/>
    </row>
    <row r="41211" spans="1:27" s="9" customFormat="1" x14ac:dyDescent="0.25">
      <c r="A41211" s="1"/>
      <c r="B41211" s="1"/>
      <c r="C41211" s="2"/>
      <c r="D41211" s="1"/>
      <c r="E41211" s="7"/>
      <c r="F41211" s="43"/>
      <c r="M41211" s="1"/>
      <c r="N41211" s="1"/>
      <c r="O41211" s="1"/>
      <c r="P41211" s="1"/>
      <c r="Q41211" s="1"/>
      <c r="R41211" s="1"/>
      <c r="S41211" s="1"/>
      <c r="T41211" s="1"/>
      <c r="U41211" s="1"/>
      <c r="V41211" s="1"/>
      <c r="W41211" s="1"/>
      <c r="X41211" s="1"/>
      <c r="Y41211" s="1"/>
      <c r="Z41211" s="1"/>
      <c r="AA41211" s="1"/>
    </row>
    <row r="41212" spans="1:27" s="9" customFormat="1" x14ac:dyDescent="0.25">
      <c r="A41212" s="1"/>
      <c r="B41212" s="1"/>
      <c r="C41212" s="2"/>
      <c r="D41212" s="1"/>
      <c r="E41212" s="7"/>
      <c r="F41212" s="43"/>
      <c r="M41212" s="1"/>
      <c r="N41212" s="1"/>
      <c r="O41212" s="1"/>
      <c r="P41212" s="1"/>
      <c r="Q41212" s="1"/>
      <c r="R41212" s="1"/>
      <c r="S41212" s="1"/>
      <c r="T41212" s="1"/>
      <c r="U41212" s="1"/>
      <c r="V41212" s="1"/>
      <c r="W41212" s="1"/>
      <c r="X41212" s="1"/>
      <c r="Y41212" s="1"/>
      <c r="Z41212" s="1"/>
      <c r="AA41212" s="1"/>
    </row>
    <row r="41213" spans="1:27" s="9" customFormat="1" x14ac:dyDescent="0.25">
      <c r="A41213" s="1"/>
      <c r="B41213" s="1"/>
      <c r="C41213" s="2"/>
      <c r="D41213" s="1"/>
      <c r="E41213" s="7"/>
      <c r="F41213" s="43"/>
      <c r="M41213" s="1"/>
      <c r="N41213" s="1"/>
      <c r="O41213" s="1"/>
      <c r="P41213" s="1"/>
      <c r="Q41213" s="1"/>
      <c r="R41213" s="1"/>
      <c r="S41213" s="1"/>
      <c r="T41213" s="1"/>
      <c r="U41213" s="1"/>
      <c r="V41213" s="1"/>
      <c r="W41213" s="1"/>
      <c r="X41213" s="1"/>
      <c r="Y41213" s="1"/>
      <c r="Z41213" s="1"/>
      <c r="AA41213" s="1"/>
    </row>
    <row r="41214" spans="1:27" s="9" customFormat="1" x14ac:dyDescent="0.25">
      <c r="A41214" s="1"/>
      <c r="B41214" s="1"/>
      <c r="C41214" s="2"/>
      <c r="D41214" s="1"/>
      <c r="E41214" s="7"/>
      <c r="F41214" s="43"/>
      <c r="M41214" s="1"/>
      <c r="N41214" s="1"/>
      <c r="O41214" s="1"/>
      <c r="P41214" s="1"/>
      <c r="Q41214" s="1"/>
      <c r="R41214" s="1"/>
      <c r="S41214" s="1"/>
      <c r="T41214" s="1"/>
      <c r="U41214" s="1"/>
      <c r="V41214" s="1"/>
      <c r="W41214" s="1"/>
      <c r="X41214" s="1"/>
      <c r="Y41214" s="1"/>
      <c r="Z41214" s="1"/>
      <c r="AA41214" s="1"/>
    </row>
    <row r="41215" spans="1:27" s="9" customFormat="1" x14ac:dyDescent="0.25">
      <c r="A41215" s="1"/>
      <c r="B41215" s="1"/>
      <c r="C41215" s="2"/>
      <c r="D41215" s="1"/>
      <c r="E41215" s="7"/>
      <c r="F41215" s="43"/>
      <c r="M41215" s="1"/>
      <c r="N41215" s="1"/>
      <c r="O41215" s="1"/>
      <c r="P41215" s="1"/>
      <c r="Q41215" s="1"/>
      <c r="R41215" s="1"/>
      <c r="S41215" s="1"/>
      <c r="T41215" s="1"/>
      <c r="U41215" s="1"/>
      <c r="V41215" s="1"/>
      <c r="W41215" s="1"/>
      <c r="X41215" s="1"/>
      <c r="Y41215" s="1"/>
      <c r="Z41215" s="1"/>
      <c r="AA41215" s="1"/>
    </row>
    <row r="41216" spans="1:27" s="9" customFormat="1" x14ac:dyDescent="0.25">
      <c r="A41216" s="1"/>
      <c r="B41216" s="1"/>
      <c r="C41216" s="2"/>
      <c r="D41216" s="1"/>
      <c r="E41216" s="7"/>
      <c r="F41216" s="43"/>
      <c r="M41216" s="1"/>
      <c r="N41216" s="1"/>
      <c r="O41216" s="1"/>
      <c r="P41216" s="1"/>
      <c r="Q41216" s="1"/>
      <c r="R41216" s="1"/>
      <c r="S41216" s="1"/>
      <c r="T41216" s="1"/>
      <c r="U41216" s="1"/>
      <c r="V41216" s="1"/>
      <c r="W41216" s="1"/>
      <c r="X41216" s="1"/>
      <c r="Y41216" s="1"/>
      <c r="Z41216" s="1"/>
      <c r="AA41216" s="1"/>
    </row>
    <row r="41217" spans="1:27" s="9" customFormat="1" x14ac:dyDescent="0.25">
      <c r="A41217" s="1"/>
      <c r="B41217" s="1"/>
      <c r="C41217" s="2"/>
      <c r="D41217" s="1"/>
      <c r="E41217" s="7"/>
      <c r="F41217" s="43"/>
      <c r="M41217" s="1"/>
      <c r="N41217" s="1"/>
      <c r="O41217" s="1"/>
      <c r="P41217" s="1"/>
      <c r="Q41217" s="1"/>
      <c r="R41217" s="1"/>
      <c r="S41217" s="1"/>
      <c r="T41217" s="1"/>
      <c r="U41217" s="1"/>
      <c r="V41217" s="1"/>
      <c r="W41217" s="1"/>
      <c r="X41217" s="1"/>
      <c r="Y41217" s="1"/>
      <c r="Z41217" s="1"/>
      <c r="AA41217" s="1"/>
    </row>
    <row r="41218" spans="1:27" s="9" customFormat="1" x14ac:dyDescent="0.25">
      <c r="A41218" s="1"/>
      <c r="B41218" s="1"/>
      <c r="C41218" s="2"/>
      <c r="D41218" s="1"/>
      <c r="E41218" s="7"/>
      <c r="F41218" s="43"/>
      <c r="M41218" s="1"/>
      <c r="N41218" s="1"/>
      <c r="O41218" s="1"/>
      <c r="P41218" s="1"/>
      <c r="Q41218" s="1"/>
      <c r="R41218" s="1"/>
      <c r="S41218" s="1"/>
      <c r="T41218" s="1"/>
      <c r="U41218" s="1"/>
      <c r="V41218" s="1"/>
      <c r="W41218" s="1"/>
      <c r="X41218" s="1"/>
      <c r="Y41218" s="1"/>
      <c r="Z41218" s="1"/>
      <c r="AA41218" s="1"/>
    </row>
    <row r="41219" spans="1:27" s="9" customFormat="1" x14ac:dyDescent="0.25">
      <c r="A41219" s="1"/>
      <c r="B41219" s="1"/>
      <c r="C41219" s="2"/>
      <c r="D41219" s="1"/>
      <c r="E41219" s="7"/>
      <c r="F41219" s="43"/>
      <c r="M41219" s="1"/>
      <c r="N41219" s="1"/>
      <c r="O41219" s="1"/>
      <c r="P41219" s="1"/>
      <c r="Q41219" s="1"/>
      <c r="R41219" s="1"/>
      <c r="S41219" s="1"/>
      <c r="T41219" s="1"/>
      <c r="U41219" s="1"/>
      <c r="V41219" s="1"/>
      <c r="W41219" s="1"/>
      <c r="X41219" s="1"/>
      <c r="Y41219" s="1"/>
      <c r="Z41219" s="1"/>
      <c r="AA41219" s="1"/>
    </row>
    <row r="41220" spans="1:27" s="9" customFormat="1" x14ac:dyDescent="0.25">
      <c r="A41220" s="1"/>
      <c r="B41220" s="1"/>
      <c r="C41220" s="2"/>
      <c r="D41220" s="1"/>
      <c r="E41220" s="7"/>
      <c r="F41220" s="43"/>
      <c r="M41220" s="1"/>
      <c r="N41220" s="1"/>
      <c r="O41220" s="1"/>
      <c r="P41220" s="1"/>
      <c r="Q41220" s="1"/>
      <c r="R41220" s="1"/>
      <c r="S41220" s="1"/>
      <c r="T41220" s="1"/>
      <c r="U41220" s="1"/>
      <c r="V41220" s="1"/>
      <c r="W41220" s="1"/>
      <c r="X41220" s="1"/>
      <c r="Y41220" s="1"/>
      <c r="Z41220" s="1"/>
      <c r="AA41220" s="1"/>
    </row>
    <row r="41221" spans="1:27" s="9" customFormat="1" x14ac:dyDescent="0.25">
      <c r="A41221" s="1"/>
      <c r="B41221" s="1"/>
      <c r="C41221" s="2"/>
      <c r="D41221" s="1"/>
      <c r="E41221" s="7"/>
      <c r="F41221" s="43"/>
      <c r="M41221" s="1"/>
      <c r="N41221" s="1"/>
      <c r="O41221" s="1"/>
      <c r="P41221" s="1"/>
      <c r="Q41221" s="1"/>
      <c r="R41221" s="1"/>
      <c r="S41221" s="1"/>
      <c r="T41221" s="1"/>
      <c r="U41221" s="1"/>
      <c r="V41221" s="1"/>
      <c r="W41221" s="1"/>
      <c r="X41221" s="1"/>
      <c r="Y41221" s="1"/>
      <c r="Z41221" s="1"/>
      <c r="AA41221" s="1"/>
    </row>
    <row r="41222" spans="1:27" s="9" customFormat="1" ht="12.65" customHeight="1" x14ac:dyDescent="0.25">
      <c r="A41222" s="1"/>
      <c r="B41222" s="1"/>
      <c r="C41222" s="2"/>
      <c r="D41222" s="1"/>
      <c r="E41222" s="7"/>
      <c r="F41222" s="43"/>
      <c r="M41222" s="1"/>
      <c r="N41222" s="1"/>
      <c r="O41222" s="1"/>
      <c r="P41222" s="1"/>
      <c r="Q41222" s="1"/>
      <c r="R41222" s="1"/>
      <c r="S41222" s="1"/>
      <c r="T41222" s="1"/>
      <c r="U41222" s="1"/>
      <c r="V41222" s="1"/>
      <c r="W41222" s="1"/>
      <c r="X41222" s="1"/>
      <c r="Y41222" s="1"/>
      <c r="Z41222" s="1"/>
      <c r="AA41222" s="1"/>
    </row>
    <row r="41223" spans="1:27" s="9" customFormat="1" x14ac:dyDescent="0.25">
      <c r="A41223" s="1"/>
      <c r="B41223" s="1"/>
      <c r="C41223" s="2"/>
      <c r="D41223" s="1"/>
      <c r="E41223" s="7"/>
      <c r="F41223" s="43"/>
      <c r="M41223" s="1"/>
      <c r="N41223" s="1"/>
      <c r="O41223" s="1"/>
      <c r="P41223" s="1"/>
      <c r="Q41223" s="1"/>
      <c r="R41223" s="1"/>
      <c r="S41223" s="1"/>
      <c r="T41223" s="1"/>
      <c r="U41223" s="1"/>
      <c r="V41223" s="1"/>
      <c r="W41223" s="1"/>
      <c r="X41223" s="1"/>
      <c r="Y41223" s="1"/>
      <c r="Z41223" s="1"/>
      <c r="AA41223" s="1"/>
    </row>
    <row r="41224" spans="1:27" s="9" customFormat="1" x14ac:dyDescent="0.25">
      <c r="A41224" s="1"/>
      <c r="B41224" s="1"/>
      <c r="C41224" s="2"/>
      <c r="D41224" s="1"/>
      <c r="E41224" s="7"/>
      <c r="F41224" s="43"/>
      <c r="M41224" s="1"/>
      <c r="N41224" s="1"/>
      <c r="O41224" s="1"/>
      <c r="P41224" s="1"/>
      <c r="Q41224" s="1"/>
      <c r="R41224" s="1"/>
      <c r="S41224" s="1"/>
      <c r="T41224" s="1"/>
      <c r="U41224" s="1"/>
      <c r="V41224" s="1"/>
      <c r="W41224" s="1"/>
      <c r="X41224" s="1"/>
      <c r="Y41224" s="1"/>
      <c r="Z41224" s="1"/>
      <c r="AA41224" s="1"/>
    </row>
    <row r="41225" spans="1:27" s="9" customFormat="1" x14ac:dyDescent="0.25">
      <c r="A41225" s="1"/>
      <c r="B41225" s="1"/>
      <c r="C41225" s="2"/>
      <c r="D41225" s="1"/>
      <c r="E41225" s="7"/>
      <c r="F41225" s="43"/>
      <c r="M41225" s="1"/>
      <c r="N41225" s="1"/>
      <c r="O41225" s="1"/>
      <c r="P41225" s="1"/>
      <c r="Q41225" s="1"/>
      <c r="R41225" s="1"/>
      <c r="S41225" s="1"/>
      <c r="T41225" s="1"/>
      <c r="U41225" s="1"/>
      <c r="V41225" s="1"/>
      <c r="W41225" s="1"/>
      <c r="X41225" s="1"/>
      <c r="Y41225" s="1"/>
      <c r="Z41225" s="1"/>
      <c r="AA41225" s="1"/>
    </row>
    <row r="41226" spans="1:27" s="9" customFormat="1" x14ac:dyDescent="0.25">
      <c r="A41226" s="1"/>
      <c r="B41226" s="1"/>
      <c r="C41226" s="2"/>
      <c r="D41226" s="1"/>
      <c r="E41226" s="7"/>
      <c r="F41226" s="43"/>
      <c r="M41226" s="1"/>
      <c r="N41226" s="1"/>
      <c r="O41226" s="1"/>
      <c r="P41226" s="1"/>
      <c r="Q41226" s="1"/>
      <c r="R41226" s="1"/>
      <c r="S41226" s="1"/>
      <c r="T41226" s="1"/>
      <c r="U41226" s="1"/>
      <c r="V41226" s="1"/>
      <c r="W41226" s="1"/>
      <c r="X41226" s="1"/>
      <c r="Y41226" s="1"/>
      <c r="Z41226" s="1"/>
      <c r="AA41226" s="1"/>
    </row>
    <row r="41227" spans="1:27" s="9" customFormat="1" ht="14.5" x14ac:dyDescent="0.35">
      <c r="A41227" s="1"/>
      <c r="B41227" s="1"/>
      <c r="C41227" s="2"/>
      <c r="D41227" s="23"/>
      <c r="E41227" s="7"/>
      <c r="F41227" s="43"/>
      <c r="M41227" s="1"/>
      <c r="N41227" s="1"/>
      <c r="O41227" s="1"/>
      <c r="P41227" s="1"/>
      <c r="Q41227" s="1"/>
      <c r="R41227" s="1"/>
      <c r="S41227" s="1"/>
      <c r="T41227" s="1"/>
      <c r="U41227" s="1"/>
      <c r="V41227" s="1"/>
      <c r="W41227" s="1"/>
      <c r="X41227" s="1"/>
      <c r="Y41227" s="1"/>
      <c r="Z41227" s="1"/>
      <c r="AA41227" s="1"/>
    </row>
    <row r="41228" spans="1:27" s="9" customFormat="1" x14ac:dyDescent="0.25">
      <c r="A41228" s="1"/>
      <c r="B41228" s="1"/>
      <c r="C41228" s="2"/>
      <c r="D41228" s="1"/>
      <c r="E41228" s="7"/>
      <c r="F41228" s="43"/>
      <c r="M41228" s="1"/>
      <c r="N41228" s="1"/>
      <c r="O41228" s="1"/>
      <c r="P41228" s="1"/>
      <c r="Q41228" s="1"/>
      <c r="R41228" s="1"/>
      <c r="S41228" s="1"/>
      <c r="T41228" s="1"/>
      <c r="U41228" s="1"/>
      <c r="V41228" s="1"/>
      <c r="W41228" s="1"/>
      <c r="X41228" s="1"/>
      <c r="Y41228" s="1"/>
      <c r="Z41228" s="1"/>
      <c r="AA41228" s="1"/>
    </row>
    <row r="41229" spans="1:27" s="9" customFormat="1" x14ac:dyDescent="0.25">
      <c r="A41229" s="1"/>
      <c r="B41229" s="1"/>
      <c r="C41229" s="2"/>
      <c r="D41229" s="1"/>
      <c r="E41229" s="7"/>
      <c r="F41229" s="43"/>
      <c r="M41229" s="1"/>
      <c r="N41229" s="1"/>
      <c r="O41229" s="1"/>
      <c r="P41229" s="1"/>
      <c r="Q41229" s="1"/>
      <c r="R41229" s="1"/>
      <c r="S41229" s="1"/>
      <c r="T41229" s="1"/>
      <c r="U41229" s="1"/>
      <c r="V41229" s="1"/>
      <c r="W41229" s="1"/>
      <c r="X41229" s="1"/>
      <c r="Y41229" s="1"/>
      <c r="Z41229" s="1"/>
      <c r="AA41229" s="1"/>
    </row>
    <row r="41230" spans="1:27" s="9" customFormat="1" x14ac:dyDescent="0.25">
      <c r="A41230" s="1"/>
      <c r="B41230" s="1"/>
      <c r="C41230" s="2"/>
      <c r="D41230" s="1"/>
      <c r="E41230" s="7"/>
      <c r="F41230" s="43"/>
      <c r="M41230" s="1"/>
      <c r="N41230" s="1"/>
      <c r="O41230" s="1"/>
      <c r="P41230" s="1"/>
      <c r="Q41230" s="1"/>
      <c r="R41230" s="1"/>
      <c r="S41230" s="1"/>
      <c r="T41230" s="1"/>
      <c r="U41230" s="1"/>
      <c r="V41230" s="1"/>
      <c r="W41230" s="1"/>
      <c r="X41230" s="1"/>
      <c r="Y41230" s="1"/>
      <c r="Z41230" s="1"/>
      <c r="AA41230" s="1"/>
    </row>
    <row r="41231" spans="1:27" s="9" customFormat="1" x14ac:dyDescent="0.25">
      <c r="A41231" s="1"/>
      <c r="B41231" s="1"/>
      <c r="C41231" s="2"/>
      <c r="D41231" s="1"/>
      <c r="E41231" s="7"/>
      <c r="F41231" s="43"/>
      <c r="M41231" s="1"/>
      <c r="N41231" s="1"/>
      <c r="O41231" s="1"/>
      <c r="P41231" s="1"/>
      <c r="Q41231" s="1"/>
      <c r="R41231" s="1"/>
      <c r="S41231" s="1"/>
      <c r="T41231" s="1"/>
      <c r="U41231" s="1"/>
      <c r="V41231" s="1"/>
      <c r="W41231" s="1"/>
      <c r="X41231" s="1"/>
      <c r="Y41231" s="1"/>
      <c r="Z41231" s="1"/>
      <c r="AA41231" s="1"/>
    </row>
    <row r="41232" spans="1:27" s="9" customFormat="1" ht="12.65" customHeight="1" x14ac:dyDescent="0.25">
      <c r="A41232" s="1"/>
      <c r="B41232" s="1"/>
      <c r="C41232" s="2"/>
      <c r="D41232" s="1"/>
      <c r="E41232" s="7"/>
      <c r="F41232" s="43"/>
      <c r="M41232" s="1"/>
      <c r="N41232" s="1"/>
      <c r="O41232" s="1"/>
      <c r="P41232" s="1"/>
      <c r="Q41232" s="1"/>
      <c r="R41232" s="1"/>
      <c r="S41232" s="1"/>
      <c r="T41232" s="1"/>
      <c r="U41232" s="1"/>
      <c r="V41232" s="1"/>
      <c r="W41232" s="1"/>
      <c r="X41232" s="1"/>
      <c r="Y41232" s="1"/>
      <c r="Z41232" s="1"/>
      <c r="AA41232" s="1"/>
    </row>
    <row r="41233" spans="1:27" s="9" customFormat="1" x14ac:dyDescent="0.25">
      <c r="A41233" s="1"/>
      <c r="B41233" s="1"/>
      <c r="C41233" s="2"/>
      <c r="D41233" s="1"/>
      <c r="E41233" s="7"/>
      <c r="F41233" s="43"/>
      <c r="M41233" s="1"/>
      <c r="N41233" s="1"/>
      <c r="O41233" s="1"/>
      <c r="P41233" s="1"/>
      <c r="Q41233" s="1"/>
      <c r="R41233" s="1"/>
      <c r="S41233" s="1"/>
      <c r="T41233" s="1"/>
      <c r="U41233" s="1"/>
      <c r="V41233" s="1"/>
      <c r="W41233" s="1"/>
      <c r="X41233" s="1"/>
      <c r="Y41233" s="1"/>
      <c r="Z41233" s="1"/>
      <c r="AA41233" s="1"/>
    </row>
    <row r="41234" spans="1:27" s="9" customFormat="1" x14ac:dyDescent="0.25">
      <c r="A41234" s="1"/>
      <c r="B41234" s="1"/>
      <c r="C41234" s="2"/>
      <c r="D41234" s="1"/>
      <c r="E41234" s="7"/>
      <c r="F41234" s="43"/>
      <c r="M41234" s="1"/>
      <c r="N41234" s="1"/>
      <c r="O41234" s="1"/>
      <c r="P41234" s="1"/>
      <c r="Q41234" s="1"/>
      <c r="R41234" s="1"/>
      <c r="S41234" s="1"/>
      <c r="T41234" s="1"/>
      <c r="U41234" s="1"/>
      <c r="V41234" s="1"/>
      <c r="W41234" s="1"/>
      <c r="X41234" s="1"/>
      <c r="Y41234" s="1"/>
      <c r="Z41234" s="1"/>
      <c r="AA41234" s="1"/>
    </row>
    <row r="41235" spans="1:27" s="9" customFormat="1" x14ac:dyDescent="0.25">
      <c r="A41235" s="1"/>
      <c r="B41235" s="1"/>
      <c r="C41235" s="2"/>
      <c r="D41235" s="1"/>
      <c r="E41235" s="7"/>
      <c r="F41235" s="43"/>
      <c r="M41235" s="1"/>
      <c r="N41235" s="1"/>
      <c r="O41235" s="1"/>
      <c r="P41235" s="1"/>
      <c r="Q41235" s="1"/>
      <c r="R41235" s="1"/>
      <c r="S41235" s="1"/>
      <c r="T41235" s="1"/>
      <c r="U41235" s="1"/>
      <c r="V41235" s="1"/>
      <c r="W41235" s="1"/>
      <c r="X41235" s="1"/>
      <c r="Y41235" s="1"/>
      <c r="Z41235" s="1"/>
      <c r="AA41235" s="1"/>
    </row>
    <row r="41236" spans="1:27" s="9" customFormat="1" x14ac:dyDescent="0.25">
      <c r="A41236" s="1"/>
      <c r="B41236" s="1"/>
      <c r="C41236" s="2"/>
      <c r="D41236" s="1"/>
      <c r="E41236" s="7"/>
      <c r="F41236" s="43"/>
      <c r="M41236" s="1"/>
      <c r="N41236" s="1"/>
      <c r="O41236" s="1"/>
      <c r="P41236" s="1"/>
      <c r="Q41236" s="1"/>
      <c r="R41236" s="1"/>
      <c r="S41236" s="1"/>
      <c r="T41236" s="1"/>
      <c r="U41236" s="1"/>
      <c r="V41236" s="1"/>
      <c r="W41236" s="1"/>
      <c r="X41236" s="1"/>
      <c r="Y41236" s="1"/>
      <c r="Z41236" s="1"/>
      <c r="AA41236" s="1"/>
    </row>
    <row r="41237" spans="1:27" s="9" customFormat="1" ht="14.5" customHeight="1" x14ac:dyDescent="0.25">
      <c r="A41237" s="1"/>
      <c r="B41237" s="1"/>
      <c r="C41237" s="2"/>
      <c r="D41237" s="1"/>
      <c r="E41237" s="7"/>
      <c r="F41237" s="43"/>
      <c r="M41237" s="1"/>
      <c r="N41237" s="1"/>
      <c r="O41237" s="1"/>
      <c r="P41237" s="1"/>
      <c r="Q41237" s="1"/>
      <c r="R41237" s="1"/>
      <c r="S41237" s="1"/>
      <c r="T41237" s="1"/>
      <c r="U41237" s="1"/>
      <c r="V41237" s="1"/>
      <c r="W41237" s="1"/>
      <c r="X41237" s="1"/>
      <c r="Y41237" s="1"/>
      <c r="Z41237" s="1"/>
      <c r="AA41237" s="1"/>
    </row>
    <row r="41238" spans="1:27" s="9" customFormat="1" x14ac:dyDescent="0.25">
      <c r="A41238" s="1"/>
      <c r="B41238" s="1"/>
      <c r="C41238" s="2"/>
      <c r="D41238" s="1"/>
      <c r="E41238" s="7"/>
      <c r="F41238" s="43"/>
      <c r="M41238" s="1"/>
      <c r="N41238" s="1"/>
      <c r="O41238" s="1"/>
      <c r="P41238" s="1"/>
      <c r="Q41238" s="1"/>
      <c r="R41238" s="1"/>
      <c r="S41238" s="1"/>
      <c r="T41238" s="1"/>
      <c r="U41238" s="1"/>
      <c r="V41238" s="1"/>
      <c r="W41238" s="1"/>
      <c r="X41238" s="1"/>
      <c r="Y41238" s="1"/>
      <c r="Z41238" s="1"/>
      <c r="AA41238" s="1"/>
    </row>
    <row r="41239" spans="1:27" s="9" customFormat="1" x14ac:dyDescent="0.25">
      <c r="A41239" s="1"/>
      <c r="B41239" s="1"/>
      <c r="C41239" s="2"/>
      <c r="D41239" s="1"/>
      <c r="E41239" s="7"/>
      <c r="F41239" s="43"/>
      <c r="M41239" s="1"/>
      <c r="N41239" s="1"/>
      <c r="O41239" s="1"/>
      <c r="P41239" s="1"/>
      <c r="Q41239" s="1"/>
      <c r="R41239" s="1"/>
      <c r="S41239" s="1"/>
      <c r="T41239" s="1"/>
      <c r="U41239" s="1"/>
      <c r="V41239" s="1"/>
      <c r="W41239" s="1"/>
      <c r="X41239" s="1"/>
      <c r="Y41239" s="1"/>
      <c r="Z41239" s="1"/>
      <c r="AA41239" s="1"/>
    </row>
    <row r="41240" spans="1:27" s="9" customFormat="1" x14ac:dyDescent="0.25">
      <c r="A41240" s="1"/>
      <c r="B41240" s="1"/>
      <c r="C41240" s="2"/>
      <c r="D41240" s="1"/>
      <c r="E41240" s="7"/>
      <c r="F41240" s="43"/>
      <c r="M41240" s="1"/>
      <c r="N41240" s="1"/>
      <c r="O41240" s="1"/>
      <c r="P41240" s="1"/>
      <c r="Q41240" s="1"/>
      <c r="R41240" s="1"/>
      <c r="S41240" s="1"/>
      <c r="T41240" s="1"/>
      <c r="U41240" s="1"/>
      <c r="V41240" s="1"/>
      <c r="W41240" s="1"/>
      <c r="X41240" s="1"/>
      <c r="Y41240" s="1"/>
      <c r="Z41240" s="1"/>
      <c r="AA41240" s="1"/>
    </row>
    <row r="41241" spans="1:27" s="9" customFormat="1" x14ac:dyDescent="0.25">
      <c r="A41241" s="1"/>
      <c r="B41241" s="1"/>
      <c r="C41241" s="2"/>
      <c r="D41241" s="1"/>
      <c r="E41241" s="7"/>
      <c r="F41241" s="43"/>
      <c r="M41241" s="1"/>
      <c r="N41241" s="1"/>
      <c r="O41241" s="1"/>
      <c r="P41241" s="1"/>
      <c r="Q41241" s="1"/>
      <c r="R41241" s="1"/>
      <c r="S41241" s="1"/>
      <c r="T41241" s="1"/>
      <c r="U41241" s="1"/>
      <c r="V41241" s="1"/>
      <c r="W41241" s="1"/>
      <c r="X41241" s="1"/>
      <c r="Y41241" s="1"/>
      <c r="Z41241" s="1"/>
      <c r="AA41241" s="1"/>
    </row>
    <row r="41242" spans="1:27" s="9" customFormat="1" x14ac:dyDescent="0.25">
      <c r="A41242" s="1"/>
      <c r="B41242" s="1"/>
      <c r="C41242" s="2"/>
      <c r="D41242" s="1"/>
      <c r="E41242" s="7"/>
      <c r="F41242" s="43"/>
      <c r="M41242" s="1"/>
      <c r="N41242" s="1"/>
      <c r="O41242" s="1"/>
      <c r="P41242" s="1"/>
      <c r="Q41242" s="1"/>
      <c r="R41242" s="1"/>
      <c r="S41242" s="1"/>
      <c r="T41242" s="1"/>
      <c r="U41242" s="1"/>
      <c r="V41242" s="1"/>
      <c r="W41242" s="1"/>
      <c r="X41242" s="1"/>
      <c r="Y41242" s="1"/>
      <c r="Z41242" s="1"/>
      <c r="AA41242" s="1"/>
    </row>
    <row r="41243" spans="1:27" s="9" customFormat="1" x14ac:dyDescent="0.25">
      <c r="A41243" s="1"/>
      <c r="B41243" s="1"/>
      <c r="C41243" s="2"/>
      <c r="D41243" s="1"/>
      <c r="E41243" s="7"/>
      <c r="F41243" s="43"/>
      <c r="M41243" s="1"/>
      <c r="N41243" s="1"/>
      <c r="O41243" s="1"/>
      <c r="P41243" s="1"/>
      <c r="Q41243" s="1"/>
      <c r="R41243" s="1"/>
      <c r="S41243" s="1"/>
      <c r="T41243" s="1"/>
      <c r="U41243" s="1"/>
      <c r="V41243" s="1"/>
      <c r="W41243" s="1"/>
      <c r="X41243" s="1"/>
      <c r="Y41243" s="1"/>
      <c r="Z41243" s="1"/>
      <c r="AA41243" s="1"/>
    </row>
    <row r="41244" spans="1:27" s="9" customFormat="1" x14ac:dyDescent="0.25">
      <c r="A41244" s="1"/>
      <c r="B41244" s="1"/>
      <c r="C41244" s="2"/>
      <c r="D41244" s="1"/>
      <c r="E41244" s="7"/>
      <c r="F41244" s="43"/>
      <c r="M41244" s="1"/>
      <c r="N41244" s="1"/>
      <c r="O41244" s="1"/>
      <c r="P41244" s="1"/>
      <c r="Q41244" s="1"/>
      <c r="R41244" s="1"/>
      <c r="S41244" s="1"/>
      <c r="T41244" s="1"/>
      <c r="U41244" s="1"/>
      <c r="V41244" s="1"/>
      <c r="W41244" s="1"/>
      <c r="X41244" s="1"/>
      <c r="Y41244" s="1"/>
      <c r="Z41244" s="1"/>
      <c r="AA41244" s="1"/>
    </row>
    <row r="41245" spans="1:27" s="9" customFormat="1" x14ac:dyDescent="0.25">
      <c r="A41245" s="1"/>
      <c r="B41245" s="1"/>
      <c r="C41245" s="2"/>
      <c r="D41245" s="1"/>
      <c r="E41245" s="7"/>
      <c r="F41245" s="43"/>
      <c r="M41245" s="1"/>
      <c r="N41245" s="1"/>
      <c r="O41245" s="1"/>
      <c r="P41245" s="1"/>
      <c r="Q41245" s="1"/>
      <c r="R41245" s="1"/>
      <c r="S41245" s="1"/>
      <c r="T41245" s="1"/>
      <c r="U41245" s="1"/>
      <c r="V41245" s="1"/>
      <c r="W41245" s="1"/>
      <c r="X41245" s="1"/>
      <c r="Y41245" s="1"/>
      <c r="Z41245" s="1"/>
      <c r="AA41245" s="1"/>
    </row>
    <row r="41246" spans="1:27" s="9" customFormat="1" x14ac:dyDescent="0.25">
      <c r="A41246" s="1"/>
      <c r="B41246" s="1"/>
      <c r="C41246" s="2"/>
      <c r="D41246" s="1"/>
      <c r="E41246" s="7"/>
      <c r="F41246" s="43"/>
      <c r="M41246" s="1"/>
      <c r="N41246" s="1"/>
      <c r="O41246" s="1"/>
      <c r="P41246" s="1"/>
      <c r="Q41246" s="1"/>
      <c r="R41246" s="1"/>
      <c r="S41246" s="1"/>
      <c r="T41246" s="1"/>
      <c r="U41246" s="1"/>
      <c r="V41246" s="1"/>
      <c r="W41246" s="1"/>
      <c r="X41246" s="1"/>
      <c r="Y41246" s="1"/>
      <c r="Z41246" s="1"/>
      <c r="AA41246" s="1"/>
    </row>
    <row r="41247" spans="1:27" s="9" customFormat="1" x14ac:dyDescent="0.25">
      <c r="A41247" s="1"/>
      <c r="B41247" s="1"/>
      <c r="C41247" s="2"/>
      <c r="D41247" s="1"/>
      <c r="E41247" s="7"/>
      <c r="F41247" s="43"/>
      <c r="M41247" s="1"/>
      <c r="N41247" s="1"/>
      <c r="O41247" s="1"/>
      <c r="P41247" s="1"/>
      <c r="Q41247" s="1"/>
      <c r="R41247" s="1"/>
      <c r="S41247" s="1"/>
      <c r="T41247" s="1"/>
      <c r="U41247" s="1"/>
      <c r="V41247" s="1"/>
      <c r="W41247" s="1"/>
      <c r="X41247" s="1"/>
      <c r="Y41247" s="1"/>
      <c r="Z41247" s="1"/>
      <c r="AA41247" s="1"/>
    </row>
    <row r="41248" spans="1:27" s="9" customFormat="1" x14ac:dyDescent="0.25">
      <c r="A41248" s="1"/>
      <c r="B41248" s="1"/>
      <c r="C41248" s="2"/>
      <c r="D41248" s="1"/>
      <c r="E41248" s="7"/>
      <c r="F41248" s="43"/>
      <c r="M41248" s="1"/>
      <c r="N41248" s="1"/>
      <c r="O41248" s="1"/>
      <c r="P41248" s="1"/>
      <c r="Q41248" s="1"/>
      <c r="R41248" s="1"/>
      <c r="S41248" s="1"/>
      <c r="T41248" s="1"/>
      <c r="U41248" s="1"/>
      <c r="V41248" s="1"/>
      <c r="W41248" s="1"/>
      <c r="X41248" s="1"/>
      <c r="Y41248" s="1"/>
      <c r="Z41248" s="1"/>
      <c r="AA41248" s="1"/>
    </row>
    <row r="41249" spans="1:27" s="9" customFormat="1" ht="12.65" customHeight="1" x14ac:dyDescent="0.25">
      <c r="A41249" s="1"/>
      <c r="B41249" s="1"/>
      <c r="C41249" s="2"/>
      <c r="D41249" s="1"/>
      <c r="E41249" s="7"/>
      <c r="F41249" s="43"/>
      <c r="M41249" s="1"/>
      <c r="N41249" s="1"/>
      <c r="O41249" s="1"/>
      <c r="P41249" s="1"/>
      <c r="Q41249" s="1"/>
      <c r="R41249" s="1"/>
      <c r="S41249" s="1"/>
      <c r="T41249" s="1"/>
      <c r="U41249" s="1"/>
      <c r="V41249" s="1"/>
      <c r="W41249" s="1"/>
      <c r="X41249" s="1"/>
      <c r="Y41249" s="1"/>
      <c r="Z41249" s="1"/>
      <c r="AA41249" s="1"/>
    </row>
    <row r="41250" spans="1:27" s="9" customFormat="1" x14ac:dyDescent="0.25">
      <c r="A41250" s="1"/>
      <c r="B41250" s="1"/>
      <c r="C41250" s="2"/>
      <c r="D41250" s="1"/>
      <c r="E41250" s="7"/>
      <c r="F41250" s="43"/>
      <c r="M41250" s="1"/>
      <c r="N41250" s="1"/>
      <c r="O41250" s="1"/>
      <c r="P41250" s="1"/>
      <c r="Q41250" s="1"/>
      <c r="R41250" s="1"/>
      <c r="S41250" s="1"/>
      <c r="T41250" s="1"/>
      <c r="U41250" s="1"/>
      <c r="V41250" s="1"/>
      <c r="W41250" s="1"/>
      <c r="X41250" s="1"/>
      <c r="Y41250" s="1"/>
      <c r="Z41250" s="1"/>
      <c r="AA41250" s="1"/>
    </row>
    <row r="41251" spans="1:27" s="9" customFormat="1" x14ac:dyDescent="0.25">
      <c r="A41251" s="1"/>
      <c r="B41251" s="1"/>
      <c r="C41251" s="2"/>
      <c r="D41251" s="1"/>
      <c r="E41251" s="7"/>
      <c r="F41251" s="43"/>
      <c r="M41251" s="1"/>
      <c r="N41251" s="1"/>
      <c r="O41251" s="1"/>
      <c r="P41251" s="1"/>
      <c r="Q41251" s="1"/>
      <c r="R41251" s="1"/>
      <c r="S41251" s="1"/>
      <c r="T41251" s="1"/>
      <c r="U41251" s="1"/>
      <c r="V41251" s="1"/>
      <c r="W41251" s="1"/>
      <c r="X41251" s="1"/>
      <c r="Y41251" s="1"/>
      <c r="Z41251" s="1"/>
      <c r="AA41251" s="1"/>
    </row>
    <row r="41252" spans="1:27" s="9" customFormat="1" x14ac:dyDescent="0.25">
      <c r="A41252" s="1"/>
      <c r="B41252" s="1"/>
      <c r="C41252" s="2"/>
      <c r="D41252" s="1"/>
      <c r="E41252" s="7"/>
      <c r="F41252" s="43"/>
      <c r="M41252" s="1"/>
      <c r="N41252" s="1"/>
      <c r="O41252" s="1"/>
      <c r="P41252" s="1"/>
      <c r="Q41252" s="1"/>
      <c r="R41252" s="1"/>
      <c r="S41252" s="1"/>
      <c r="T41252" s="1"/>
      <c r="U41252" s="1"/>
      <c r="V41252" s="1"/>
      <c r="W41252" s="1"/>
      <c r="X41252" s="1"/>
      <c r="Y41252" s="1"/>
      <c r="Z41252" s="1"/>
      <c r="AA41252" s="1"/>
    </row>
    <row r="41253" spans="1:27" s="9" customFormat="1" x14ac:dyDescent="0.25">
      <c r="A41253" s="1"/>
      <c r="B41253" s="1"/>
      <c r="C41253" s="2"/>
      <c r="D41253" s="1"/>
      <c r="E41253" s="7"/>
      <c r="F41253" s="43"/>
      <c r="M41253" s="1"/>
      <c r="N41253" s="1"/>
      <c r="O41253" s="1"/>
      <c r="P41253" s="1"/>
      <c r="Q41253" s="1"/>
      <c r="R41253" s="1"/>
      <c r="S41253" s="1"/>
      <c r="T41253" s="1"/>
      <c r="U41253" s="1"/>
      <c r="V41253" s="1"/>
      <c r="W41253" s="1"/>
      <c r="X41253" s="1"/>
      <c r="Y41253" s="1"/>
      <c r="Z41253" s="1"/>
      <c r="AA41253" s="1"/>
    </row>
    <row r="41254" spans="1:27" s="9" customFormat="1" x14ac:dyDescent="0.25">
      <c r="A41254" s="1"/>
      <c r="B41254" s="1"/>
      <c r="C41254" s="2"/>
      <c r="D41254" s="1"/>
      <c r="E41254" s="7"/>
      <c r="F41254" s="43"/>
      <c r="M41254" s="1"/>
      <c r="N41254" s="1"/>
      <c r="O41254" s="1"/>
      <c r="P41254" s="1"/>
      <c r="Q41254" s="1"/>
      <c r="R41254" s="1"/>
      <c r="S41254" s="1"/>
      <c r="T41254" s="1"/>
      <c r="U41254" s="1"/>
      <c r="V41254" s="1"/>
      <c r="W41254" s="1"/>
      <c r="X41254" s="1"/>
      <c r="Y41254" s="1"/>
      <c r="Z41254" s="1"/>
      <c r="AA41254" s="1"/>
    </row>
    <row r="41255" spans="1:27" s="9" customFormat="1" x14ac:dyDescent="0.25">
      <c r="A41255" s="1"/>
      <c r="B41255" s="1"/>
      <c r="C41255" s="2"/>
      <c r="D41255" s="1"/>
      <c r="E41255" s="7"/>
      <c r="F41255" s="43"/>
      <c r="M41255" s="1"/>
      <c r="N41255" s="1"/>
      <c r="O41255" s="1"/>
      <c r="P41255" s="1"/>
      <c r="Q41255" s="1"/>
      <c r="R41255" s="1"/>
      <c r="S41255" s="1"/>
      <c r="T41255" s="1"/>
      <c r="U41255" s="1"/>
      <c r="V41255" s="1"/>
      <c r="W41255" s="1"/>
      <c r="X41255" s="1"/>
      <c r="Y41255" s="1"/>
      <c r="Z41255" s="1"/>
      <c r="AA41255" s="1"/>
    </row>
    <row r="41256" spans="1:27" s="9" customFormat="1" x14ac:dyDescent="0.25">
      <c r="A41256" s="1"/>
      <c r="B41256" s="1"/>
      <c r="C41256" s="2"/>
      <c r="D41256" s="1"/>
      <c r="E41256" s="7"/>
      <c r="F41256" s="43"/>
      <c r="M41256" s="1"/>
      <c r="N41256" s="1"/>
      <c r="O41256" s="1"/>
      <c r="P41256" s="1"/>
      <c r="Q41256" s="1"/>
      <c r="R41256" s="1"/>
      <c r="S41256" s="1"/>
      <c r="T41256" s="1"/>
      <c r="U41256" s="1"/>
      <c r="V41256" s="1"/>
      <c r="W41256" s="1"/>
      <c r="X41256" s="1"/>
      <c r="Y41256" s="1"/>
      <c r="Z41256" s="1"/>
      <c r="AA41256" s="1"/>
    </row>
    <row r="41257" spans="1:27" s="9" customFormat="1" x14ac:dyDescent="0.25">
      <c r="A41257" s="1"/>
      <c r="B41257" s="1"/>
      <c r="C41257" s="2"/>
      <c r="D41257" s="1"/>
      <c r="E41257" s="7"/>
      <c r="F41257" s="43"/>
      <c r="M41257" s="1"/>
      <c r="N41257" s="1"/>
      <c r="O41257" s="1"/>
      <c r="P41257" s="1"/>
      <c r="Q41257" s="1"/>
      <c r="R41257" s="1"/>
      <c r="S41257" s="1"/>
      <c r="T41257" s="1"/>
      <c r="U41257" s="1"/>
      <c r="V41257" s="1"/>
      <c r="W41257" s="1"/>
      <c r="X41257" s="1"/>
      <c r="Y41257" s="1"/>
      <c r="Z41257" s="1"/>
      <c r="AA41257" s="1"/>
    </row>
    <row r="41258" spans="1:27" s="9" customFormat="1" ht="12.65" customHeight="1" x14ac:dyDescent="0.25">
      <c r="A41258" s="1"/>
      <c r="B41258" s="1"/>
      <c r="C41258" s="2"/>
      <c r="D41258" s="1"/>
      <c r="E41258" s="7"/>
      <c r="F41258" s="43"/>
      <c r="M41258" s="1"/>
      <c r="N41258" s="1"/>
      <c r="O41258" s="1"/>
      <c r="P41258" s="1"/>
      <c r="Q41258" s="1"/>
      <c r="R41258" s="1"/>
      <c r="S41258" s="1"/>
      <c r="T41258" s="1"/>
      <c r="U41258" s="1"/>
      <c r="V41258" s="1"/>
      <c r="W41258" s="1"/>
      <c r="X41258" s="1"/>
      <c r="Y41258" s="1"/>
      <c r="Z41258" s="1"/>
      <c r="AA41258" s="1"/>
    </row>
    <row r="41259" spans="1:27" s="9" customFormat="1" x14ac:dyDescent="0.25">
      <c r="A41259" s="1"/>
      <c r="B41259" s="1"/>
      <c r="C41259" s="2"/>
      <c r="D41259" s="1"/>
      <c r="E41259" s="7"/>
      <c r="F41259" s="43"/>
      <c r="M41259" s="1"/>
      <c r="N41259" s="1"/>
      <c r="O41259" s="1"/>
      <c r="P41259" s="1"/>
      <c r="Q41259" s="1"/>
      <c r="R41259" s="1"/>
      <c r="S41259" s="1"/>
      <c r="T41259" s="1"/>
      <c r="U41259" s="1"/>
      <c r="V41259" s="1"/>
      <c r="W41259" s="1"/>
      <c r="X41259" s="1"/>
      <c r="Y41259" s="1"/>
      <c r="Z41259" s="1"/>
      <c r="AA41259" s="1"/>
    </row>
    <row r="41260" spans="1:27" s="9" customFormat="1" x14ac:dyDescent="0.25">
      <c r="A41260" s="1"/>
      <c r="B41260" s="1"/>
      <c r="C41260" s="2"/>
      <c r="D41260" s="1"/>
      <c r="E41260" s="7"/>
      <c r="F41260" s="43"/>
      <c r="M41260" s="1"/>
      <c r="N41260" s="1"/>
      <c r="O41260" s="1"/>
      <c r="P41260" s="1"/>
      <c r="Q41260" s="1"/>
      <c r="R41260" s="1"/>
      <c r="S41260" s="1"/>
      <c r="T41260" s="1"/>
      <c r="U41260" s="1"/>
      <c r="V41260" s="1"/>
      <c r="W41260" s="1"/>
      <c r="X41260" s="1"/>
      <c r="Y41260" s="1"/>
      <c r="Z41260" s="1"/>
      <c r="AA41260" s="1"/>
    </row>
    <row r="41261" spans="1:27" s="9" customFormat="1" x14ac:dyDescent="0.25">
      <c r="A41261" s="1"/>
      <c r="B41261" s="1"/>
      <c r="C41261" s="2"/>
      <c r="D41261" s="1"/>
      <c r="E41261" s="7"/>
      <c r="F41261" s="43"/>
      <c r="M41261" s="1"/>
      <c r="N41261" s="1"/>
      <c r="O41261" s="1"/>
      <c r="P41261" s="1"/>
      <c r="Q41261" s="1"/>
      <c r="R41261" s="1"/>
      <c r="S41261" s="1"/>
      <c r="T41261" s="1"/>
      <c r="U41261" s="1"/>
      <c r="V41261" s="1"/>
      <c r="W41261" s="1"/>
      <c r="X41261" s="1"/>
      <c r="Y41261" s="1"/>
      <c r="Z41261" s="1"/>
      <c r="AA41261" s="1"/>
    </row>
    <row r="41262" spans="1:27" s="9" customFormat="1" ht="12.65" customHeight="1" x14ac:dyDescent="0.25">
      <c r="A41262" s="1"/>
      <c r="B41262" s="1"/>
      <c r="C41262" s="2"/>
      <c r="D41262" s="1"/>
      <c r="E41262" s="7"/>
      <c r="F41262" s="43"/>
      <c r="M41262" s="1"/>
      <c r="N41262" s="1"/>
      <c r="O41262" s="1"/>
      <c r="P41262" s="1"/>
      <c r="Q41262" s="1"/>
      <c r="R41262" s="1"/>
      <c r="S41262" s="1"/>
      <c r="T41262" s="1"/>
      <c r="U41262" s="1"/>
      <c r="V41262" s="1"/>
      <c r="W41262" s="1"/>
      <c r="X41262" s="1"/>
      <c r="Y41262" s="1"/>
      <c r="Z41262" s="1"/>
      <c r="AA41262" s="1"/>
    </row>
    <row r="41263" spans="1:27" s="9" customFormat="1" x14ac:dyDescent="0.25">
      <c r="A41263" s="1"/>
      <c r="B41263" s="1"/>
      <c r="C41263" s="2"/>
      <c r="D41263" s="1"/>
      <c r="E41263" s="7"/>
      <c r="F41263" s="43"/>
      <c r="M41263" s="1"/>
      <c r="N41263" s="1"/>
      <c r="O41263" s="1"/>
      <c r="P41263" s="1"/>
      <c r="Q41263" s="1"/>
      <c r="R41263" s="1"/>
      <c r="S41263" s="1"/>
      <c r="T41263" s="1"/>
      <c r="U41263" s="1"/>
      <c r="V41263" s="1"/>
      <c r="W41263" s="1"/>
      <c r="X41263" s="1"/>
      <c r="Y41263" s="1"/>
      <c r="Z41263" s="1"/>
      <c r="AA41263" s="1"/>
    </row>
    <row r="41264" spans="1:27" s="9" customFormat="1" x14ac:dyDescent="0.25">
      <c r="A41264" s="1"/>
      <c r="B41264" s="1"/>
      <c r="C41264" s="2"/>
      <c r="D41264" s="1"/>
      <c r="E41264" s="7"/>
      <c r="F41264" s="43"/>
      <c r="M41264" s="1"/>
      <c r="N41264" s="1"/>
      <c r="O41264" s="1"/>
      <c r="P41264" s="1"/>
      <c r="Q41264" s="1"/>
      <c r="R41264" s="1"/>
      <c r="S41264" s="1"/>
      <c r="T41264" s="1"/>
      <c r="U41264" s="1"/>
      <c r="V41264" s="1"/>
      <c r="W41264" s="1"/>
      <c r="X41264" s="1"/>
      <c r="Y41264" s="1"/>
      <c r="Z41264" s="1"/>
      <c r="AA41264" s="1"/>
    </row>
    <row r="41265" spans="1:27" s="9" customFormat="1" ht="14.5" customHeight="1" x14ac:dyDescent="0.25">
      <c r="A41265" s="1"/>
      <c r="B41265" s="1"/>
      <c r="C41265" s="2"/>
      <c r="D41265" s="1"/>
      <c r="E41265" s="7"/>
      <c r="F41265" s="43"/>
      <c r="M41265" s="1"/>
      <c r="N41265" s="1"/>
      <c r="O41265" s="1"/>
      <c r="P41265" s="1"/>
      <c r="Q41265" s="1"/>
      <c r="R41265" s="1"/>
      <c r="S41265" s="1"/>
      <c r="T41265" s="1"/>
      <c r="U41265" s="1"/>
      <c r="V41265" s="1"/>
      <c r="W41265" s="1"/>
      <c r="X41265" s="1"/>
      <c r="Y41265" s="1"/>
      <c r="Z41265" s="1"/>
      <c r="AA41265" s="1"/>
    </row>
    <row r="41266" spans="1:27" s="9" customFormat="1" ht="12.65" customHeight="1" x14ac:dyDescent="0.25">
      <c r="A41266" s="1"/>
      <c r="B41266" s="1"/>
      <c r="C41266" s="2"/>
      <c r="D41266" s="1"/>
      <c r="E41266" s="7"/>
      <c r="F41266" s="43"/>
      <c r="M41266" s="1"/>
      <c r="N41266" s="1"/>
      <c r="O41266" s="1"/>
      <c r="P41266" s="1"/>
      <c r="Q41266" s="1"/>
      <c r="R41266" s="1"/>
      <c r="S41266" s="1"/>
      <c r="T41266" s="1"/>
      <c r="U41266" s="1"/>
      <c r="V41266" s="1"/>
      <c r="W41266" s="1"/>
      <c r="X41266" s="1"/>
      <c r="Y41266" s="1"/>
      <c r="Z41266" s="1"/>
      <c r="AA41266" s="1"/>
    </row>
    <row r="41267" spans="1:27" s="9" customFormat="1" ht="12.65" customHeight="1" x14ac:dyDescent="0.25">
      <c r="A41267" s="1"/>
      <c r="B41267" s="1"/>
      <c r="C41267" s="2"/>
      <c r="D41267" s="1"/>
      <c r="E41267" s="7"/>
      <c r="F41267" s="43"/>
      <c r="M41267" s="1"/>
      <c r="N41267" s="1"/>
      <c r="O41267" s="1"/>
      <c r="P41267" s="1"/>
      <c r="Q41267" s="1"/>
      <c r="R41267" s="1"/>
      <c r="S41267" s="1"/>
      <c r="T41267" s="1"/>
      <c r="U41267" s="1"/>
      <c r="V41267" s="1"/>
      <c r="W41267" s="1"/>
      <c r="X41267" s="1"/>
      <c r="Y41267" s="1"/>
      <c r="Z41267" s="1"/>
      <c r="AA41267" s="1"/>
    </row>
    <row r="41268" spans="1:27" s="9" customFormat="1" x14ac:dyDescent="0.25">
      <c r="A41268" s="1"/>
      <c r="B41268" s="1"/>
      <c r="C41268" s="2"/>
      <c r="D41268" s="1"/>
      <c r="E41268" s="7"/>
      <c r="F41268" s="43"/>
      <c r="M41268" s="1"/>
      <c r="N41268" s="1"/>
      <c r="O41268" s="1"/>
      <c r="P41268" s="1"/>
      <c r="Q41268" s="1"/>
      <c r="R41268" s="1"/>
      <c r="S41268" s="1"/>
      <c r="T41268" s="1"/>
      <c r="U41268" s="1"/>
      <c r="V41268" s="1"/>
      <c r="W41268" s="1"/>
      <c r="X41268" s="1"/>
      <c r="Y41268" s="1"/>
      <c r="Z41268" s="1"/>
      <c r="AA41268" s="1"/>
    </row>
    <row r="41269" spans="1:27" s="9" customFormat="1" ht="12.65" customHeight="1" x14ac:dyDescent="0.25">
      <c r="A41269" s="1"/>
      <c r="B41269" s="1"/>
      <c r="C41269" s="2"/>
      <c r="D41269" s="1"/>
      <c r="E41269" s="7"/>
      <c r="F41269" s="43"/>
      <c r="M41269" s="1"/>
      <c r="N41269" s="1"/>
      <c r="O41269" s="1"/>
      <c r="P41269" s="1"/>
      <c r="Q41269" s="1"/>
      <c r="R41269" s="1"/>
      <c r="S41269" s="1"/>
      <c r="T41269" s="1"/>
      <c r="U41269" s="1"/>
      <c r="V41269" s="1"/>
      <c r="W41269" s="1"/>
      <c r="X41269" s="1"/>
      <c r="Y41269" s="1"/>
      <c r="Z41269" s="1"/>
      <c r="AA41269" s="1"/>
    </row>
    <row r="41270" spans="1:27" s="9" customFormat="1" x14ac:dyDescent="0.25">
      <c r="A41270" s="1"/>
      <c r="B41270" s="1"/>
      <c r="C41270" s="2"/>
      <c r="D41270" s="1"/>
      <c r="E41270" s="7"/>
      <c r="F41270" s="43"/>
      <c r="M41270" s="1"/>
      <c r="N41270" s="1"/>
      <c r="O41270" s="1"/>
      <c r="P41270" s="1"/>
      <c r="Q41270" s="1"/>
      <c r="R41270" s="1"/>
      <c r="S41270" s="1"/>
      <c r="T41270" s="1"/>
      <c r="U41270" s="1"/>
      <c r="V41270" s="1"/>
      <c r="W41270" s="1"/>
      <c r="X41270" s="1"/>
      <c r="Y41270" s="1"/>
      <c r="Z41270" s="1"/>
      <c r="AA41270" s="1"/>
    </row>
    <row r="41271" spans="1:27" s="9" customFormat="1" x14ac:dyDescent="0.25">
      <c r="A41271" s="1"/>
      <c r="B41271" s="1"/>
      <c r="C41271" s="2"/>
      <c r="D41271" s="1"/>
      <c r="E41271" s="7"/>
      <c r="F41271" s="43"/>
      <c r="M41271" s="1"/>
      <c r="N41271" s="1"/>
      <c r="O41271" s="1"/>
      <c r="P41271" s="1"/>
      <c r="Q41271" s="1"/>
      <c r="R41271" s="1"/>
      <c r="S41271" s="1"/>
      <c r="T41271" s="1"/>
      <c r="U41271" s="1"/>
      <c r="V41271" s="1"/>
      <c r="W41271" s="1"/>
      <c r="X41271" s="1"/>
      <c r="Y41271" s="1"/>
      <c r="Z41271" s="1"/>
      <c r="AA41271" s="1"/>
    </row>
    <row r="41272" spans="1:27" s="9" customFormat="1" x14ac:dyDescent="0.25">
      <c r="A41272" s="1"/>
      <c r="B41272" s="1"/>
      <c r="C41272" s="2"/>
      <c r="D41272" s="1"/>
      <c r="E41272" s="7"/>
      <c r="F41272" s="43"/>
      <c r="M41272" s="1"/>
      <c r="N41272" s="1"/>
      <c r="O41272" s="1"/>
      <c r="P41272" s="1"/>
      <c r="Q41272" s="1"/>
      <c r="R41272" s="1"/>
      <c r="S41272" s="1"/>
      <c r="T41272" s="1"/>
      <c r="U41272" s="1"/>
      <c r="V41272" s="1"/>
      <c r="W41272" s="1"/>
      <c r="X41272" s="1"/>
      <c r="Y41272" s="1"/>
      <c r="Z41272" s="1"/>
      <c r="AA41272" s="1"/>
    </row>
    <row r="41273" spans="1:27" s="9" customFormat="1" ht="14.5" customHeight="1" x14ac:dyDescent="0.25">
      <c r="A41273" s="1"/>
      <c r="B41273" s="1"/>
      <c r="C41273" s="2"/>
      <c r="D41273" s="1"/>
      <c r="E41273" s="7"/>
      <c r="F41273" s="43"/>
      <c r="M41273" s="1"/>
      <c r="N41273" s="1"/>
      <c r="O41273" s="1"/>
      <c r="P41273" s="1"/>
      <c r="Q41273" s="1"/>
      <c r="R41273" s="1"/>
      <c r="S41273" s="1"/>
      <c r="T41273" s="1"/>
      <c r="U41273" s="1"/>
      <c r="V41273" s="1"/>
      <c r="W41273" s="1"/>
      <c r="X41273" s="1"/>
      <c r="Y41273" s="1"/>
      <c r="Z41273" s="1"/>
      <c r="AA41273" s="1"/>
    </row>
    <row r="41274" spans="1:27" s="9" customFormat="1" x14ac:dyDescent="0.25">
      <c r="A41274" s="1"/>
      <c r="B41274" s="1"/>
      <c r="C41274" s="2"/>
      <c r="D41274" s="1"/>
      <c r="E41274" s="7"/>
      <c r="F41274" s="43"/>
      <c r="M41274" s="1"/>
      <c r="N41274" s="1"/>
      <c r="O41274" s="1"/>
      <c r="P41274" s="1"/>
      <c r="Q41274" s="1"/>
      <c r="R41274" s="1"/>
      <c r="S41274" s="1"/>
      <c r="T41274" s="1"/>
      <c r="U41274" s="1"/>
      <c r="V41274" s="1"/>
      <c r="W41274" s="1"/>
      <c r="X41274" s="1"/>
      <c r="Y41274" s="1"/>
      <c r="Z41274" s="1"/>
      <c r="AA41274" s="1"/>
    </row>
    <row r="41275" spans="1:27" s="9" customFormat="1" ht="14.5" customHeight="1" x14ac:dyDescent="0.25">
      <c r="A41275" s="1"/>
      <c r="B41275" s="1"/>
      <c r="C41275" s="2"/>
      <c r="D41275" s="1"/>
      <c r="E41275" s="7"/>
      <c r="F41275" s="43"/>
      <c r="M41275" s="1"/>
      <c r="N41275" s="1"/>
      <c r="O41275" s="1"/>
      <c r="P41275" s="1"/>
      <c r="Q41275" s="1"/>
      <c r="R41275" s="1"/>
      <c r="S41275" s="1"/>
      <c r="T41275" s="1"/>
      <c r="U41275" s="1"/>
      <c r="V41275" s="1"/>
      <c r="W41275" s="1"/>
      <c r="X41275" s="1"/>
      <c r="Y41275" s="1"/>
      <c r="Z41275" s="1"/>
      <c r="AA41275" s="1"/>
    </row>
    <row r="41276" spans="1:27" s="9" customFormat="1" ht="12.65" customHeight="1" x14ac:dyDescent="0.25">
      <c r="A41276" s="1"/>
      <c r="B41276" s="1"/>
      <c r="C41276" s="2"/>
      <c r="D41276" s="1"/>
      <c r="E41276" s="7"/>
      <c r="F41276" s="43"/>
      <c r="M41276" s="1"/>
      <c r="N41276" s="1"/>
      <c r="O41276" s="1"/>
      <c r="P41276" s="1"/>
      <c r="Q41276" s="1"/>
      <c r="R41276" s="1"/>
      <c r="S41276" s="1"/>
      <c r="T41276" s="1"/>
      <c r="U41276" s="1"/>
      <c r="V41276" s="1"/>
      <c r="W41276" s="1"/>
      <c r="X41276" s="1"/>
      <c r="Y41276" s="1"/>
      <c r="Z41276" s="1"/>
      <c r="AA41276" s="1"/>
    </row>
    <row r="41277" spans="1:27" s="9" customFormat="1" ht="12.65" customHeight="1" x14ac:dyDescent="0.25">
      <c r="A41277" s="1"/>
      <c r="B41277" s="1"/>
      <c r="C41277" s="2"/>
      <c r="D41277" s="1"/>
      <c r="E41277" s="7"/>
      <c r="F41277" s="43"/>
      <c r="M41277" s="1"/>
      <c r="N41277" s="1"/>
      <c r="O41277" s="1"/>
      <c r="P41277" s="1"/>
      <c r="Q41277" s="1"/>
      <c r="R41277" s="1"/>
      <c r="S41277" s="1"/>
      <c r="T41277" s="1"/>
      <c r="U41277" s="1"/>
      <c r="V41277" s="1"/>
      <c r="W41277" s="1"/>
      <c r="X41277" s="1"/>
      <c r="Y41277" s="1"/>
      <c r="Z41277" s="1"/>
      <c r="AA41277" s="1"/>
    </row>
    <row r="41278" spans="1:27" s="9" customFormat="1" ht="14.5" customHeight="1" x14ac:dyDescent="0.25">
      <c r="A41278" s="1"/>
      <c r="B41278" s="1"/>
      <c r="C41278" s="2"/>
      <c r="D41278" s="1"/>
      <c r="E41278" s="7"/>
      <c r="F41278" s="43"/>
      <c r="M41278" s="1"/>
      <c r="N41278" s="1"/>
      <c r="O41278" s="1"/>
      <c r="P41278" s="1"/>
      <c r="Q41278" s="1"/>
      <c r="R41278" s="1"/>
      <c r="S41278" s="1"/>
      <c r="T41278" s="1"/>
      <c r="U41278" s="1"/>
      <c r="V41278" s="1"/>
      <c r="W41278" s="1"/>
      <c r="X41278" s="1"/>
      <c r="Y41278" s="1"/>
      <c r="Z41278" s="1"/>
      <c r="AA41278" s="1"/>
    </row>
    <row r="41279" spans="1:27" s="9" customFormat="1" ht="12.65" customHeight="1" x14ac:dyDescent="0.35">
      <c r="A41279" s="1"/>
      <c r="B41279" s="1"/>
      <c r="C41279" s="2"/>
      <c r="D41279" s="23"/>
      <c r="E41279" s="7"/>
      <c r="F41279" s="43"/>
      <c r="M41279" s="1"/>
      <c r="N41279" s="1"/>
      <c r="O41279" s="1"/>
      <c r="P41279" s="1"/>
      <c r="Q41279" s="1"/>
      <c r="R41279" s="1"/>
      <c r="S41279" s="1"/>
      <c r="T41279" s="1"/>
      <c r="U41279" s="1"/>
      <c r="V41279" s="1"/>
      <c r="W41279" s="1"/>
      <c r="X41279" s="1"/>
      <c r="Y41279" s="1"/>
      <c r="Z41279" s="1"/>
      <c r="AA41279" s="1"/>
    </row>
    <row r="41280" spans="1:27" s="9" customFormat="1" x14ac:dyDescent="0.25">
      <c r="A41280" s="1"/>
      <c r="B41280" s="1"/>
      <c r="C41280" s="2"/>
      <c r="D41280" s="1"/>
      <c r="E41280" s="7"/>
      <c r="F41280" s="43"/>
      <c r="M41280" s="1"/>
      <c r="N41280" s="1"/>
      <c r="O41280" s="1"/>
      <c r="P41280" s="1"/>
      <c r="Q41280" s="1"/>
      <c r="R41280" s="1"/>
      <c r="S41280" s="1"/>
      <c r="T41280" s="1"/>
      <c r="U41280" s="1"/>
      <c r="V41280" s="1"/>
      <c r="W41280" s="1"/>
      <c r="X41280" s="1"/>
      <c r="Y41280" s="1"/>
      <c r="Z41280" s="1"/>
      <c r="AA41280" s="1"/>
    </row>
    <row r="41281" spans="1:27" s="9" customFormat="1" ht="12.65" customHeight="1" x14ac:dyDescent="0.25">
      <c r="A41281" s="1"/>
      <c r="B41281" s="1"/>
      <c r="C41281" s="2"/>
      <c r="D41281" s="1"/>
      <c r="E41281" s="7"/>
      <c r="F41281" s="43"/>
      <c r="M41281" s="1"/>
      <c r="N41281" s="1"/>
      <c r="O41281" s="1"/>
      <c r="P41281" s="1"/>
      <c r="Q41281" s="1"/>
      <c r="R41281" s="1"/>
      <c r="S41281" s="1"/>
      <c r="T41281" s="1"/>
      <c r="U41281" s="1"/>
      <c r="V41281" s="1"/>
      <c r="W41281" s="1"/>
      <c r="X41281" s="1"/>
      <c r="Y41281" s="1"/>
      <c r="Z41281" s="1"/>
      <c r="AA41281" s="1"/>
    </row>
    <row r="41282" spans="1:27" s="9" customFormat="1" ht="12.65" customHeight="1" x14ac:dyDescent="0.25">
      <c r="A41282" s="1"/>
      <c r="B41282" s="1"/>
      <c r="C41282" s="2"/>
      <c r="D41282" s="1"/>
      <c r="E41282" s="7"/>
      <c r="F41282" s="43"/>
      <c r="M41282" s="1"/>
      <c r="N41282" s="1"/>
      <c r="O41282" s="1"/>
      <c r="P41282" s="1"/>
      <c r="Q41282" s="1"/>
      <c r="R41282" s="1"/>
      <c r="S41282" s="1"/>
      <c r="T41282" s="1"/>
      <c r="U41282" s="1"/>
      <c r="V41282" s="1"/>
      <c r="W41282" s="1"/>
      <c r="X41282" s="1"/>
      <c r="Y41282" s="1"/>
      <c r="Z41282" s="1"/>
      <c r="AA41282" s="1"/>
    </row>
    <row r="41283" spans="1:27" s="9" customFormat="1" x14ac:dyDescent="0.25">
      <c r="A41283" s="1"/>
      <c r="B41283" s="1"/>
      <c r="C41283" s="2"/>
      <c r="D41283" s="1"/>
      <c r="E41283" s="7"/>
      <c r="F41283" s="43"/>
      <c r="M41283" s="1"/>
      <c r="N41283" s="1"/>
      <c r="O41283" s="1"/>
      <c r="P41283" s="1"/>
      <c r="Q41283" s="1"/>
      <c r="R41283" s="1"/>
      <c r="S41283" s="1"/>
      <c r="T41283" s="1"/>
      <c r="U41283" s="1"/>
      <c r="V41283" s="1"/>
      <c r="W41283" s="1"/>
      <c r="X41283" s="1"/>
      <c r="Y41283" s="1"/>
      <c r="Z41283" s="1"/>
      <c r="AA41283" s="1"/>
    </row>
    <row r="41284" spans="1:27" s="9" customFormat="1" x14ac:dyDescent="0.25">
      <c r="A41284" s="1"/>
      <c r="B41284" s="1"/>
      <c r="C41284" s="2"/>
      <c r="D41284" s="1"/>
      <c r="E41284" s="7"/>
      <c r="F41284" s="43"/>
      <c r="M41284" s="1"/>
      <c r="N41284" s="1"/>
      <c r="O41284" s="1"/>
      <c r="P41284" s="1"/>
      <c r="Q41284" s="1"/>
      <c r="R41284" s="1"/>
      <c r="S41284" s="1"/>
      <c r="T41284" s="1"/>
      <c r="U41284" s="1"/>
      <c r="V41284" s="1"/>
      <c r="W41284" s="1"/>
      <c r="X41284" s="1"/>
      <c r="Y41284" s="1"/>
      <c r="Z41284" s="1"/>
      <c r="AA41284" s="1"/>
    </row>
    <row r="41285" spans="1:27" s="9" customFormat="1" x14ac:dyDescent="0.25">
      <c r="A41285" s="1"/>
      <c r="B41285" s="1"/>
      <c r="C41285" s="2"/>
      <c r="D41285" s="1"/>
      <c r="E41285" s="7"/>
      <c r="F41285" s="43"/>
      <c r="M41285" s="1"/>
      <c r="N41285" s="1"/>
      <c r="O41285" s="1"/>
      <c r="P41285" s="1"/>
      <c r="Q41285" s="1"/>
      <c r="R41285" s="1"/>
      <c r="S41285" s="1"/>
      <c r="T41285" s="1"/>
      <c r="U41285" s="1"/>
      <c r="V41285" s="1"/>
      <c r="W41285" s="1"/>
      <c r="X41285" s="1"/>
      <c r="Y41285" s="1"/>
      <c r="Z41285" s="1"/>
      <c r="AA41285" s="1"/>
    </row>
    <row r="41286" spans="1:27" s="9" customFormat="1" x14ac:dyDescent="0.25">
      <c r="A41286" s="1"/>
      <c r="B41286" s="1"/>
      <c r="C41286" s="2"/>
      <c r="D41286" s="1"/>
      <c r="E41286" s="7"/>
      <c r="F41286" s="43"/>
      <c r="M41286" s="1"/>
      <c r="N41286" s="1"/>
      <c r="O41286" s="1"/>
      <c r="P41286" s="1"/>
      <c r="Q41286" s="1"/>
      <c r="R41286" s="1"/>
      <c r="S41286" s="1"/>
      <c r="T41286" s="1"/>
      <c r="U41286" s="1"/>
      <c r="V41286" s="1"/>
      <c r="W41286" s="1"/>
      <c r="X41286" s="1"/>
      <c r="Y41286" s="1"/>
      <c r="Z41286" s="1"/>
      <c r="AA41286" s="1"/>
    </row>
    <row r="41287" spans="1:27" s="9" customFormat="1" x14ac:dyDescent="0.25">
      <c r="A41287" s="1"/>
      <c r="B41287" s="1"/>
      <c r="C41287" s="2"/>
      <c r="D41287" s="1"/>
      <c r="E41287" s="7"/>
      <c r="F41287" s="43"/>
      <c r="M41287" s="1"/>
      <c r="N41287" s="1"/>
      <c r="O41287" s="1"/>
      <c r="P41287" s="1"/>
      <c r="Q41287" s="1"/>
      <c r="R41287" s="1"/>
      <c r="S41287" s="1"/>
      <c r="T41287" s="1"/>
      <c r="U41287" s="1"/>
      <c r="V41287" s="1"/>
      <c r="W41287" s="1"/>
      <c r="X41287" s="1"/>
      <c r="Y41287" s="1"/>
      <c r="Z41287" s="1"/>
      <c r="AA41287" s="1"/>
    </row>
    <row r="41288" spans="1:27" s="9" customFormat="1" x14ac:dyDescent="0.25">
      <c r="A41288" s="1"/>
      <c r="B41288" s="1"/>
      <c r="C41288" s="2"/>
      <c r="D41288" s="1"/>
      <c r="E41288" s="7"/>
      <c r="F41288" s="43"/>
      <c r="M41288" s="1"/>
      <c r="N41288" s="1"/>
      <c r="O41288" s="1"/>
      <c r="P41288" s="1"/>
      <c r="Q41288" s="1"/>
      <c r="R41288" s="1"/>
      <c r="S41288" s="1"/>
      <c r="T41288" s="1"/>
      <c r="U41288" s="1"/>
      <c r="V41288" s="1"/>
      <c r="W41288" s="1"/>
      <c r="X41288" s="1"/>
      <c r="Y41288" s="1"/>
      <c r="Z41288" s="1"/>
      <c r="AA41288" s="1"/>
    </row>
    <row r="41289" spans="1:27" s="9" customFormat="1" x14ac:dyDescent="0.25">
      <c r="A41289" s="1"/>
      <c r="B41289" s="1"/>
      <c r="C41289" s="2"/>
      <c r="D41289" s="1"/>
      <c r="E41289" s="7"/>
      <c r="F41289" s="43"/>
      <c r="M41289" s="1"/>
      <c r="N41289" s="1"/>
      <c r="O41289" s="1"/>
      <c r="P41289" s="1"/>
      <c r="Q41289" s="1"/>
      <c r="R41289" s="1"/>
      <c r="S41289" s="1"/>
      <c r="T41289" s="1"/>
      <c r="U41289" s="1"/>
      <c r="V41289" s="1"/>
      <c r="W41289" s="1"/>
      <c r="X41289" s="1"/>
      <c r="Y41289" s="1"/>
      <c r="Z41289" s="1"/>
      <c r="AA41289" s="1"/>
    </row>
    <row r="41290" spans="1:27" s="9" customFormat="1" x14ac:dyDescent="0.25">
      <c r="A41290" s="1"/>
      <c r="B41290" s="1"/>
      <c r="C41290" s="2"/>
      <c r="D41290" s="1"/>
      <c r="E41290" s="7"/>
      <c r="F41290" s="43"/>
      <c r="M41290" s="1"/>
      <c r="N41290" s="1"/>
      <c r="O41290" s="1"/>
      <c r="P41290" s="1"/>
      <c r="Q41290" s="1"/>
      <c r="R41290" s="1"/>
      <c r="S41290" s="1"/>
      <c r="T41290" s="1"/>
      <c r="U41290" s="1"/>
      <c r="V41290" s="1"/>
      <c r="W41290" s="1"/>
      <c r="X41290" s="1"/>
      <c r="Y41290" s="1"/>
      <c r="Z41290" s="1"/>
      <c r="AA41290" s="1"/>
    </row>
    <row r="41291" spans="1:27" s="9" customFormat="1" ht="14.5" x14ac:dyDescent="0.35">
      <c r="A41291" s="1"/>
      <c r="B41291" s="1"/>
      <c r="C41291" s="2"/>
      <c r="D41291" s="23"/>
      <c r="E41291" s="7"/>
      <c r="F41291" s="43"/>
      <c r="M41291" s="1"/>
      <c r="N41291" s="1"/>
      <c r="O41291" s="1"/>
      <c r="P41291" s="1"/>
      <c r="Q41291" s="1"/>
      <c r="R41291" s="1"/>
      <c r="S41291" s="1"/>
      <c r="T41291" s="1"/>
      <c r="U41291" s="1"/>
      <c r="V41291" s="1"/>
      <c r="W41291" s="1"/>
      <c r="X41291" s="1"/>
      <c r="Y41291" s="1"/>
      <c r="Z41291" s="1"/>
      <c r="AA41291" s="1"/>
    </row>
    <row r="41292" spans="1:27" s="9" customFormat="1" ht="12.65" customHeight="1" x14ac:dyDescent="0.25">
      <c r="A41292" s="1"/>
      <c r="B41292" s="1"/>
      <c r="C41292" s="2"/>
      <c r="D41292" s="1"/>
      <c r="E41292" s="7"/>
      <c r="F41292" s="43"/>
      <c r="M41292" s="1"/>
      <c r="N41292" s="1"/>
      <c r="O41292" s="1"/>
      <c r="P41292" s="1"/>
      <c r="Q41292" s="1"/>
      <c r="R41292" s="1"/>
      <c r="S41292" s="1"/>
      <c r="T41292" s="1"/>
      <c r="U41292" s="1"/>
      <c r="V41292" s="1"/>
      <c r="W41292" s="1"/>
      <c r="X41292" s="1"/>
      <c r="Y41292" s="1"/>
      <c r="Z41292" s="1"/>
      <c r="AA41292" s="1"/>
    </row>
    <row r="41293" spans="1:27" s="9" customFormat="1" ht="12.65" customHeight="1" x14ac:dyDescent="0.25">
      <c r="A41293" s="1"/>
      <c r="B41293" s="1"/>
      <c r="C41293" s="2"/>
      <c r="D41293" s="1"/>
      <c r="E41293" s="7"/>
      <c r="F41293" s="43"/>
      <c r="M41293" s="1"/>
      <c r="N41293" s="1"/>
      <c r="O41293" s="1"/>
      <c r="P41293" s="1"/>
      <c r="Q41293" s="1"/>
      <c r="R41293" s="1"/>
      <c r="S41293" s="1"/>
      <c r="T41293" s="1"/>
      <c r="U41293" s="1"/>
      <c r="V41293" s="1"/>
      <c r="W41293" s="1"/>
      <c r="X41293" s="1"/>
      <c r="Y41293" s="1"/>
      <c r="Z41293" s="1"/>
      <c r="AA41293" s="1"/>
    </row>
    <row r="41294" spans="1:27" s="9" customFormat="1" x14ac:dyDescent="0.25">
      <c r="A41294" s="1"/>
      <c r="B41294" s="1"/>
      <c r="C41294" s="2"/>
      <c r="D41294" s="1"/>
      <c r="E41294" s="7"/>
      <c r="F41294" s="43"/>
      <c r="M41294" s="1"/>
      <c r="N41294" s="1"/>
      <c r="O41294" s="1"/>
      <c r="P41294" s="1"/>
      <c r="Q41294" s="1"/>
      <c r="R41294" s="1"/>
      <c r="S41294" s="1"/>
      <c r="T41294" s="1"/>
      <c r="U41294" s="1"/>
      <c r="V41294" s="1"/>
      <c r="W41294" s="1"/>
      <c r="X41294" s="1"/>
      <c r="Y41294" s="1"/>
      <c r="Z41294" s="1"/>
      <c r="AA41294" s="1"/>
    </row>
    <row r="41295" spans="1:27" s="9" customFormat="1" x14ac:dyDescent="0.25">
      <c r="A41295" s="1"/>
      <c r="B41295" s="1"/>
      <c r="C41295" s="2"/>
      <c r="D41295" s="1"/>
      <c r="E41295" s="7"/>
      <c r="F41295" s="43"/>
      <c r="M41295" s="1"/>
      <c r="N41295" s="1"/>
      <c r="O41295" s="1"/>
      <c r="P41295" s="1"/>
      <c r="Q41295" s="1"/>
      <c r="R41295" s="1"/>
      <c r="S41295" s="1"/>
      <c r="T41295" s="1"/>
      <c r="U41295" s="1"/>
      <c r="V41295" s="1"/>
      <c r="W41295" s="1"/>
      <c r="X41295" s="1"/>
      <c r="Y41295" s="1"/>
      <c r="Z41295" s="1"/>
      <c r="AA41295" s="1"/>
    </row>
    <row r="41296" spans="1:27" s="9" customFormat="1" x14ac:dyDescent="0.25">
      <c r="A41296" s="1"/>
      <c r="B41296" s="1"/>
      <c r="C41296" s="2"/>
      <c r="D41296" s="1"/>
      <c r="E41296" s="7"/>
      <c r="F41296" s="43"/>
      <c r="M41296" s="1"/>
      <c r="N41296" s="1"/>
      <c r="O41296" s="1"/>
      <c r="P41296" s="1"/>
      <c r="Q41296" s="1"/>
      <c r="R41296" s="1"/>
      <c r="S41296" s="1"/>
      <c r="T41296" s="1"/>
      <c r="U41296" s="1"/>
      <c r="V41296" s="1"/>
      <c r="W41296" s="1"/>
      <c r="X41296" s="1"/>
      <c r="Y41296" s="1"/>
      <c r="Z41296" s="1"/>
      <c r="AA41296" s="1"/>
    </row>
    <row r="41297" spans="1:27" s="9" customFormat="1" x14ac:dyDescent="0.25">
      <c r="A41297" s="1"/>
      <c r="B41297" s="1"/>
      <c r="C41297" s="2"/>
      <c r="D41297" s="1"/>
      <c r="E41297" s="7"/>
      <c r="F41297" s="43"/>
      <c r="M41297" s="1"/>
      <c r="N41297" s="1"/>
      <c r="O41297" s="1"/>
      <c r="P41297" s="1"/>
      <c r="Q41297" s="1"/>
      <c r="R41297" s="1"/>
      <c r="S41297" s="1"/>
      <c r="T41297" s="1"/>
      <c r="U41297" s="1"/>
      <c r="V41297" s="1"/>
      <c r="W41297" s="1"/>
      <c r="X41297" s="1"/>
      <c r="Y41297" s="1"/>
      <c r="Z41297" s="1"/>
      <c r="AA41297" s="1"/>
    </row>
    <row r="41298" spans="1:27" s="9" customFormat="1" x14ac:dyDescent="0.25">
      <c r="A41298" s="1"/>
      <c r="B41298" s="1"/>
      <c r="C41298" s="2"/>
      <c r="D41298" s="1"/>
      <c r="E41298" s="7"/>
      <c r="F41298" s="43"/>
      <c r="M41298" s="1"/>
      <c r="N41298" s="1"/>
      <c r="O41298" s="1"/>
      <c r="P41298" s="1"/>
      <c r="Q41298" s="1"/>
      <c r="R41298" s="1"/>
      <c r="S41298" s="1"/>
      <c r="T41298" s="1"/>
      <c r="U41298" s="1"/>
      <c r="V41298" s="1"/>
      <c r="W41298" s="1"/>
      <c r="X41298" s="1"/>
      <c r="Y41298" s="1"/>
      <c r="Z41298" s="1"/>
      <c r="AA41298" s="1"/>
    </row>
    <row r="41299" spans="1:27" s="9" customFormat="1" x14ac:dyDescent="0.25">
      <c r="A41299" s="1"/>
      <c r="B41299" s="1"/>
      <c r="C41299" s="2"/>
      <c r="D41299" s="1"/>
      <c r="E41299" s="7"/>
      <c r="F41299" s="43"/>
      <c r="M41299" s="1"/>
      <c r="N41299" s="1"/>
      <c r="O41299" s="1"/>
      <c r="P41299" s="1"/>
      <c r="Q41299" s="1"/>
      <c r="R41299" s="1"/>
      <c r="S41299" s="1"/>
      <c r="T41299" s="1"/>
      <c r="U41299" s="1"/>
      <c r="V41299" s="1"/>
      <c r="W41299" s="1"/>
      <c r="X41299" s="1"/>
      <c r="Y41299" s="1"/>
      <c r="Z41299" s="1"/>
      <c r="AA41299" s="1"/>
    </row>
    <row r="41300" spans="1:27" s="9" customFormat="1" x14ac:dyDescent="0.25">
      <c r="A41300" s="1"/>
      <c r="B41300" s="1"/>
      <c r="C41300" s="2"/>
      <c r="D41300" s="1"/>
      <c r="E41300" s="7"/>
      <c r="F41300" s="43"/>
      <c r="M41300" s="1"/>
      <c r="N41300" s="1"/>
      <c r="O41300" s="1"/>
      <c r="P41300" s="1"/>
      <c r="Q41300" s="1"/>
      <c r="R41300" s="1"/>
      <c r="S41300" s="1"/>
      <c r="T41300" s="1"/>
      <c r="U41300" s="1"/>
      <c r="V41300" s="1"/>
      <c r="W41300" s="1"/>
      <c r="X41300" s="1"/>
      <c r="Y41300" s="1"/>
      <c r="Z41300" s="1"/>
      <c r="AA41300" s="1"/>
    </row>
    <row r="41301" spans="1:27" s="9" customFormat="1" x14ac:dyDescent="0.25">
      <c r="A41301" s="1"/>
      <c r="B41301" s="1"/>
      <c r="C41301" s="2"/>
      <c r="D41301" s="1"/>
      <c r="E41301" s="7"/>
      <c r="F41301" s="43"/>
      <c r="M41301" s="1"/>
      <c r="N41301" s="1"/>
      <c r="O41301" s="1"/>
      <c r="P41301" s="1"/>
      <c r="Q41301" s="1"/>
      <c r="R41301" s="1"/>
      <c r="S41301" s="1"/>
      <c r="T41301" s="1"/>
      <c r="U41301" s="1"/>
      <c r="V41301" s="1"/>
      <c r="W41301" s="1"/>
      <c r="X41301" s="1"/>
      <c r="Y41301" s="1"/>
      <c r="Z41301" s="1"/>
      <c r="AA41301" s="1"/>
    </row>
    <row r="41302" spans="1:27" s="9" customFormat="1" x14ac:dyDescent="0.25">
      <c r="A41302" s="1"/>
      <c r="B41302" s="1"/>
      <c r="C41302" s="2"/>
      <c r="D41302" s="1"/>
      <c r="E41302" s="7"/>
      <c r="F41302" s="43"/>
      <c r="M41302" s="1"/>
      <c r="N41302" s="1"/>
      <c r="O41302" s="1"/>
      <c r="P41302" s="1"/>
      <c r="Q41302" s="1"/>
      <c r="R41302" s="1"/>
      <c r="S41302" s="1"/>
      <c r="T41302" s="1"/>
      <c r="U41302" s="1"/>
      <c r="V41302" s="1"/>
      <c r="W41302" s="1"/>
      <c r="X41302" s="1"/>
      <c r="Y41302" s="1"/>
      <c r="Z41302" s="1"/>
      <c r="AA41302" s="1"/>
    </row>
    <row r="41303" spans="1:27" s="9" customFormat="1" x14ac:dyDescent="0.25">
      <c r="A41303" s="1"/>
      <c r="B41303" s="1"/>
      <c r="C41303" s="2"/>
      <c r="D41303" s="1"/>
      <c r="E41303" s="7"/>
      <c r="F41303" s="43"/>
      <c r="M41303" s="1"/>
      <c r="N41303" s="1"/>
      <c r="O41303" s="1"/>
      <c r="P41303" s="1"/>
      <c r="Q41303" s="1"/>
      <c r="R41303" s="1"/>
      <c r="S41303" s="1"/>
      <c r="T41303" s="1"/>
      <c r="U41303" s="1"/>
      <c r="V41303" s="1"/>
      <c r="W41303" s="1"/>
      <c r="X41303" s="1"/>
      <c r="Y41303" s="1"/>
      <c r="Z41303" s="1"/>
      <c r="AA41303" s="1"/>
    </row>
    <row r="41304" spans="1:27" s="9" customFormat="1" x14ac:dyDescent="0.25">
      <c r="A41304" s="1"/>
      <c r="B41304" s="1"/>
      <c r="C41304" s="2"/>
      <c r="D41304" s="1"/>
      <c r="E41304" s="7"/>
      <c r="F41304" s="43"/>
      <c r="M41304" s="1"/>
      <c r="N41304" s="1"/>
      <c r="O41304" s="1"/>
      <c r="P41304" s="1"/>
      <c r="Q41304" s="1"/>
      <c r="R41304" s="1"/>
      <c r="S41304" s="1"/>
      <c r="T41304" s="1"/>
      <c r="U41304" s="1"/>
      <c r="V41304" s="1"/>
      <c r="W41304" s="1"/>
      <c r="X41304" s="1"/>
      <c r="Y41304" s="1"/>
      <c r="Z41304" s="1"/>
      <c r="AA41304" s="1"/>
    </row>
    <row r="41305" spans="1:27" s="9" customFormat="1" x14ac:dyDescent="0.25">
      <c r="A41305" s="1"/>
      <c r="B41305" s="1"/>
      <c r="C41305" s="2"/>
      <c r="D41305" s="1"/>
      <c r="E41305" s="7"/>
      <c r="F41305" s="43"/>
      <c r="M41305" s="1"/>
      <c r="N41305" s="1"/>
      <c r="O41305" s="1"/>
      <c r="P41305" s="1"/>
      <c r="Q41305" s="1"/>
      <c r="R41305" s="1"/>
      <c r="S41305" s="1"/>
      <c r="T41305" s="1"/>
      <c r="U41305" s="1"/>
      <c r="V41305" s="1"/>
      <c r="W41305" s="1"/>
      <c r="X41305" s="1"/>
      <c r="Y41305" s="1"/>
      <c r="Z41305" s="1"/>
      <c r="AA41305" s="1"/>
    </row>
    <row r="41306" spans="1:27" s="9" customFormat="1" x14ac:dyDescent="0.25">
      <c r="A41306" s="1"/>
      <c r="B41306" s="1"/>
      <c r="C41306" s="2"/>
      <c r="D41306" s="1"/>
      <c r="E41306" s="7"/>
      <c r="F41306" s="43"/>
      <c r="M41306" s="1"/>
      <c r="N41306" s="1"/>
      <c r="O41306" s="1"/>
      <c r="P41306" s="1"/>
      <c r="Q41306" s="1"/>
      <c r="R41306" s="1"/>
      <c r="S41306" s="1"/>
      <c r="T41306" s="1"/>
      <c r="U41306" s="1"/>
      <c r="V41306" s="1"/>
      <c r="W41306" s="1"/>
      <c r="X41306" s="1"/>
      <c r="Y41306" s="1"/>
      <c r="Z41306" s="1"/>
      <c r="AA41306" s="1"/>
    </row>
    <row r="41307" spans="1:27" s="9" customFormat="1" x14ac:dyDescent="0.25">
      <c r="A41307" s="1"/>
      <c r="B41307" s="1"/>
      <c r="C41307" s="2"/>
      <c r="D41307" s="1"/>
      <c r="E41307" s="7"/>
      <c r="F41307" s="43"/>
      <c r="M41307" s="1"/>
      <c r="N41307" s="1"/>
      <c r="O41307" s="1"/>
      <c r="P41307" s="1"/>
      <c r="Q41307" s="1"/>
      <c r="R41307" s="1"/>
      <c r="S41307" s="1"/>
      <c r="T41307" s="1"/>
      <c r="U41307" s="1"/>
      <c r="V41307" s="1"/>
      <c r="W41307" s="1"/>
      <c r="X41307" s="1"/>
      <c r="Y41307" s="1"/>
      <c r="Z41307" s="1"/>
      <c r="AA41307" s="1"/>
    </row>
    <row r="41308" spans="1:27" s="9" customFormat="1" x14ac:dyDescent="0.25">
      <c r="A41308" s="1"/>
      <c r="B41308" s="1"/>
      <c r="C41308" s="2"/>
      <c r="D41308" s="1"/>
      <c r="E41308" s="7"/>
      <c r="F41308" s="43"/>
      <c r="M41308" s="1"/>
      <c r="N41308" s="1"/>
      <c r="O41308" s="1"/>
      <c r="P41308" s="1"/>
      <c r="Q41308" s="1"/>
      <c r="R41308" s="1"/>
      <c r="S41308" s="1"/>
      <c r="T41308" s="1"/>
      <c r="U41308" s="1"/>
      <c r="V41308" s="1"/>
      <c r="W41308" s="1"/>
      <c r="X41308" s="1"/>
      <c r="Y41308" s="1"/>
      <c r="Z41308" s="1"/>
      <c r="AA41308" s="1"/>
    </row>
    <row r="41309" spans="1:27" s="9" customFormat="1" x14ac:dyDescent="0.25">
      <c r="A41309" s="1"/>
      <c r="B41309" s="1"/>
      <c r="C41309" s="2"/>
      <c r="D41309" s="1"/>
      <c r="E41309" s="7"/>
      <c r="F41309" s="43"/>
      <c r="M41309" s="1"/>
      <c r="N41309" s="1"/>
      <c r="O41309" s="1"/>
      <c r="P41309" s="1"/>
      <c r="Q41309" s="1"/>
      <c r="R41309" s="1"/>
      <c r="S41309" s="1"/>
      <c r="T41309" s="1"/>
      <c r="U41309" s="1"/>
      <c r="V41309" s="1"/>
      <c r="W41309" s="1"/>
      <c r="X41309" s="1"/>
      <c r="Y41309" s="1"/>
      <c r="Z41309" s="1"/>
      <c r="AA41309" s="1"/>
    </row>
    <row r="41310" spans="1:27" s="9" customFormat="1" ht="12.65" customHeight="1" x14ac:dyDescent="0.25">
      <c r="A41310" s="1"/>
      <c r="B41310" s="1"/>
      <c r="C41310" s="2"/>
      <c r="D41310" s="1"/>
      <c r="E41310" s="7"/>
      <c r="F41310" s="43"/>
      <c r="M41310" s="1"/>
      <c r="N41310" s="1"/>
      <c r="O41310" s="1"/>
      <c r="P41310" s="1"/>
      <c r="Q41310" s="1"/>
      <c r="R41310" s="1"/>
      <c r="S41310" s="1"/>
      <c r="T41310" s="1"/>
      <c r="U41310" s="1"/>
      <c r="V41310" s="1"/>
      <c r="W41310" s="1"/>
      <c r="X41310" s="1"/>
      <c r="Y41310" s="1"/>
      <c r="Z41310" s="1"/>
      <c r="AA41310" s="1"/>
    </row>
    <row r="41311" spans="1:27" s="9" customFormat="1" x14ac:dyDescent="0.25">
      <c r="A41311" s="1"/>
      <c r="B41311" s="1"/>
      <c r="C41311" s="2"/>
      <c r="D41311" s="1"/>
      <c r="E41311" s="7"/>
      <c r="F41311" s="43"/>
      <c r="M41311" s="1"/>
      <c r="N41311" s="1"/>
      <c r="O41311" s="1"/>
      <c r="P41311" s="1"/>
      <c r="Q41311" s="1"/>
      <c r="R41311" s="1"/>
      <c r="S41311" s="1"/>
      <c r="T41311" s="1"/>
      <c r="U41311" s="1"/>
      <c r="V41311" s="1"/>
      <c r="W41311" s="1"/>
      <c r="X41311" s="1"/>
      <c r="Y41311" s="1"/>
      <c r="Z41311" s="1"/>
      <c r="AA41311" s="1"/>
    </row>
    <row r="41312" spans="1:27" s="9" customFormat="1" ht="12.65" customHeight="1" x14ac:dyDescent="0.25">
      <c r="A41312" s="1"/>
      <c r="B41312" s="1"/>
      <c r="C41312" s="2"/>
      <c r="D41312" s="1"/>
      <c r="E41312" s="7"/>
      <c r="F41312" s="43"/>
      <c r="M41312" s="1"/>
      <c r="N41312" s="1"/>
      <c r="O41312" s="1"/>
      <c r="P41312" s="1"/>
      <c r="Q41312" s="1"/>
      <c r="R41312" s="1"/>
      <c r="S41312" s="1"/>
      <c r="T41312" s="1"/>
      <c r="U41312" s="1"/>
      <c r="V41312" s="1"/>
      <c r="W41312" s="1"/>
      <c r="X41312" s="1"/>
      <c r="Y41312" s="1"/>
      <c r="Z41312" s="1"/>
      <c r="AA41312" s="1"/>
    </row>
    <row r="41313" spans="1:27" s="9" customFormat="1" x14ac:dyDescent="0.25">
      <c r="A41313" s="1"/>
      <c r="B41313" s="1"/>
      <c r="C41313" s="2"/>
      <c r="D41313" s="1"/>
      <c r="E41313" s="7"/>
      <c r="F41313" s="43"/>
      <c r="M41313" s="1"/>
      <c r="N41313" s="1"/>
      <c r="O41313" s="1"/>
      <c r="P41313" s="1"/>
      <c r="Q41313" s="1"/>
      <c r="R41313" s="1"/>
      <c r="S41313" s="1"/>
      <c r="T41313" s="1"/>
      <c r="U41313" s="1"/>
      <c r="V41313" s="1"/>
      <c r="W41313" s="1"/>
      <c r="X41313" s="1"/>
      <c r="Y41313" s="1"/>
      <c r="Z41313" s="1"/>
      <c r="AA41313" s="1"/>
    </row>
    <row r="41314" spans="1:27" s="9" customFormat="1" x14ac:dyDescent="0.25">
      <c r="A41314" s="1"/>
      <c r="B41314" s="1"/>
      <c r="C41314" s="2"/>
      <c r="D41314" s="1"/>
      <c r="E41314" s="7"/>
      <c r="F41314" s="43"/>
      <c r="M41314" s="1"/>
      <c r="N41314" s="1"/>
      <c r="O41314" s="1"/>
      <c r="P41314" s="1"/>
      <c r="Q41314" s="1"/>
      <c r="R41314" s="1"/>
      <c r="S41314" s="1"/>
      <c r="T41314" s="1"/>
      <c r="U41314" s="1"/>
      <c r="V41314" s="1"/>
      <c r="W41314" s="1"/>
      <c r="X41314" s="1"/>
      <c r="Y41314" s="1"/>
      <c r="Z41314" s="1"/>
      <c r="AA41314" s="1"/>
    </row>
    <row r="41315" spans="1:27" s="9" customFormat="1" ht="12.65" customHeight="1" x14ac:dyDescent="0.25">
      <c r="A41315" s="1"/>
      <c r="B41315" s="1"/>
      <c r="C41315" s="2"/>
      <c r="D41315" s="1"/>
      <c r="E41315" s="7"/>
      <c r="F41315" s="43"/>
      <c r="M41315" s="1"/>
      <c r="N41315" s="1"/>
      <c r="O41315" s="1"/>
      <c r="P41315" s="1"/>
      <c r="Q41315" s="1"/>
      <c r="R41315" s="1"/>
      <c r="S41315" s="1"/>
      <c r="T41315" s="1"/>
      <c r="U41315" s="1"/>
      <c r="V41315" s="1"/>
      <c r="W41315" s="1"/>
      <c r="X41315" s="1"/>
      <c r="Y41315" s="1"/>
      <c r="Z41315" s="1"/>
      <c r="AA41315" s="1"/>
    </row>
    <row r="41316" spans="1:27" s="9" customFormat="1" ht="12.65" customHeight="1" x14ac:dyDescent="0.25">
      <c r="A41316" s="1"/>
      <c r="B41316" s="1"/>
      <c r="C41316" s="2"/>
      <c r="D41316" s="1"/>
      <c r="E41316" s="7"/>
      <c r="F41316" s="43"/>
      <c r="M41316" s="1"/>
      <c r="N41316" s="1"/>
      <c r="O41316" s="1"/>
      <c r="P41316" s="1"/>
      <c r="Q41316" s="1"/>
      <c r="R41316" s="1"/>
      <c r="S41316" s="1"/>
      <c r="T41316" s="1"/>
      <c r="U41316" s="1"/>
      <c r="V41316" s="1"/>
      <c r="W41316" s="1"/>
      <c r="X41316" s="1"/>
      <c r="Y41316" s="1"/>
      <c r="Z41316" s="1"/>
      <c r="AA41316" s="1"/>
    </row>
    <row r="41317" spans="1:27" s="9" customFormat="1" x14ac:dyDescent="0.25">
      <c r="A41317" s="1"/>
      <c r="B41317" s="1"/>
      <c r="C41317" s="2"/>
      <c r="D41317" s="1"/>
      <c r="E41317" s="7"/>
      <c r="F41317" s="43"/>
      <c r="M41317" s="1"/>
      <c r="N41317" s="1"/>
      <c r="O41317" s="1"/>
      <c r="P41317" s="1"/>
      <c r="Q41317" s="1"/>
      <c r="R41317" s="1"/>
      <c r="S41317" s="1"/>
      <c r="T41317" s="1"/>
      <c r="U41317" s="1"/>
      <c r="V41317" s="1"/>
      <c r="W41317" s="1"/>
      <c r="X41317" s="1"/>
      <c r="Y41317" s="1"/>
      <c r="Z41317" s="1"/>
      <c r="AA41317" s="1"/>
    </row>
    <row r="41318" spans="1:27" s="9" customFormat="1" ht="14.5" x14ac:dyDescent="0.35">
      <c r="A41318" s="1"/>
      <c r="B41318" s="1"/>
      <c r="C41318" s="2"/>
      <c r="D41318" s="23"/>
      <c r="E41318" s="7"/>
      <c r="F41318" s="43"/>
      <c r="M41318" s="1"/>
      <c r="N41318" s="1"/>
      <c r="O41318" s="1"/>
      <c r="P41318" s="1"/>
      <c r="Q41318" s="1"/>
      <c r="R41318" s="1"/>
      <c r="S41318" s="1"/>
      <c r="T41318" s="1"/>
      <c r="U41318" s="1"/>
      <c r="V41318" s="1"/>
      <c r="W41318" s="1"/>
      <c r="X41318" s="1"/>
      <c r="Y41318" s="1"/>
      <c r="Z41318" s="1"/>
      <c r="AA41318" s="1"/>
    </row>
    <row r="41319" spans="1:27" s="9" customFormat="1" ht="12.65" customHeight="1" x14ac:dyDescent="0.25">
      <c r="A41319" s="1"/>
      <c r="B41319" s="1"/>
      <c r="C41319" s="2"/>
      <c r="D41319" s="1"/>
      <c r="E41319" s="7"/>
      <c r="F41319" s="43"/>
      <c r="M41319" s="1"/>
      <c r="N41319" s="1"/>
      <c r="O41319" s="1"/>
      <c r="P41319" s="1"/>
      <c r="Q41319" s="1"/>
      <c r="R41319" s="1"/>
      <c r="S41319" s="1"/>
      <c r="T41319" s="1"/>
      <c r="U41319" s="1"/>
      <c r="V41319" s="1"/>
      <c r="W41319" s="1"/>
      <c r="X41319" s="1"/>
      <c r="Y41319" s="1"/>
      <c r="Z41319" s="1"/>
      <c r="AA41319" s="1"/>
    </row>
    <row r="41320" spans="1:27" s="9" customFormat="1" x14ac:dyDescent="0.25">
      <c r="A41320" s="1"/>
      <c r="B41320" s="1"/>
      <c r="C41320" s="2"/>
      <c r="D41320" s="1"/>
      <c r="E41320" s="7"/>
      <c r="F41320" s="43"/>
      <c r="M41320" s="1"/>
      <c r="N41320" s="1"/>
      <c r="O41320" s="1"/>
      <c r="P41320" s="1"/>
      <c r="Q41320" s="1"/>
      <c r="R41320" s="1"/>
      <c r="S41320" s="1"/>
      <c r="T41320" s="1"/>
      <c r="U41320" s="1"/>
      <c r="V41320" s="1"/>
      <c r="W41320" s="1"/>
      <c r="X41320" s="1"/>
      <c r="Y41320" s="1"/>
      <c r="Z41320" s="1"/>
      <c r="AA41320" s="1"/>
    </row>
    <row r="41321" spans="1:27" s="9" customFormat="1" ht="12.65" customHeight="1" x14ac:dyDescent="0.25">
      <c r="A41321" s="1"/>
      <c r="B41321" s="1"/>
      <c r="C41321" s="2"/>
      <c r="D41321" s="1"/>
      <c r="E41321" s="7"/>
      <c r="F41321" s="43"/>
      <c r="M41321" s="1"/>
      <c r="N41321" s="1"/>
      <c r="O41321" s="1"/>
      <c r="P41321" s="1"/>
      <c r="Q41321" s="1"/>
      <c r="R41321" s="1"/>
      <c r="S41321" s="1"/>
      <c r="T41321" s="1"/>
      <c r="U41321" s="1"/>
      <c r="V41321" s="1"/>
      <c r="W41321" s="1"/>
      <c r="X41321" s="1"/>
      <c r="Y41321" s="1"/>
      <c r="Z41321" s="1"/>
      <c r="AA41321" s="1"/>
    </row>
    <row r="41322" spans="1:27" s="9" customFormat="1" x14ac:dyDescent="0.25">
      <c r="A41322" s="1"/>
      <c r="B41322" s="1"/>
      <c r="C41322" s="2"/>
      <c r="D41322" s="1"/>
      <c r="E41322" s="7"/>
      <c r="F41322" s="43"/>
      <c r="M41322" s="1"/>
      <c r="N41322" s="1"/>
      <c r="O41322" s="1"/>
      <c r="P41322" s="1"/>
      <c r="Q41322" s="1"/>
      <c r="R41322" s="1"/>
      <c r="S41322" s="1"/>
      <c r="T41322" s="1"/>
      <c r="U41322" s="1"/>
      <c r="V41322" s="1"/>
      <c r="W41322" s="1"/>
      <c r="X41322" s="1"/>
      <c r="Y41322" s="1"/>
      <c r="Z41322" s="1"/>
      <c r="AA41322" s="1"/>
    </row>
    <row r="41323" spans="1:27" s="9" customFormat="1" x14ac:dyDescent="0.25">
      <c r="A41323" s="1"/>
      <c r="B41323" s="1"/>
      <c r="C41323" s="2"/>
      <c r="D41323" s="1"/>
      <c r="E41323" s="7"/>
      <c r="F41323" s="43"/>
      <c r="M41323" s="1"/>
      <c r="N41323" s="1"/>
      <c r="O41323" s="1"/>
      <c r="P41323" s="1"/>
      <c r="Q41323" s="1"/>
      <c r="R41323" s="1"/>
      <c r="S41323" s="1"/>
      <c r="T41323" s="1"/>
      <c r="U41323" s="1"/>
      <c r="V41323" s="1"/>
      <c r="W41323" s="1"/>
      <c r="X41323" s="1"/>
      <c r="Y41323" s="1"/>
      <c r="Z41323" s="1"/>
      <c r="AA41323" s="1"/>
    </row>
    <row r="41324" spans="1:27" s="9" customFormat="1" x14ac:dyDescent="0.25">
      <c r="A41324" s="1"/>
      <c r="B41324" s="1"/>
      <c r="C41324" s="2"/>
      <c r="D41324" s="1"/>
      <c r="E41324" s="7"/>
      <c r="F41324" s="43"/>
      <c r="M41324" s="1"/>
      <c r="N41324" s="1"/>
      <c r="O41324" s="1"/>
      <c r="P41324" s="1"/>
      <c r="Q41324" s="1"/>
      <c r="R41324" s="1"/>
      <c r="S41324" s="1"/>
      <c r="T41324" s="1"/>
      <c r="U41324" s="1"/>
      <c r="V41324" s="1"/>
      <c r="W41324" s="1"/>
      <c r="X41324" s="1"/>
      <c r="Y41324" s="1"/>
      <c r="Z41324" s="1"/>
      <c r="AA41324" s="1"/>
    </row>
    <row r="41325" spans="1:27" s="9" customFormat="1" x14ac:dyDescent="0.25">
      <c r="A41325" s="1"/>
      <c r="B41325" s="1"/>
      <c r="C41325" s="2"/>
      <c r="D41325" s="1"/>
      <c r="E41325" s="7"/>
      <c r="F41325" s="43"/>
      <c r="M41325" s="1"/>
      <c r="N41325" s="1"/>
      <c r="O41325" s="1"/>
      <c r="P41325" s="1"/>
      <c r="Q41325" s="1"/>
      <c r="R41325" s="1"/>
      <c r="S41325" s="1"/>
      <c r="T41325" s="1"/>
      <c r="U41325" s="1"/>
      <c r="V41325" s="1"/>
      <c r="W41325" s="1"/>
      <c r="X41325" s="1"/>
      <c r="Y41325" s="1"/>
      <c r="Z41325" s="1"/>
      <c r="AA41325" s="1"/>
    </row>
    <row r="41326" spans="1:27" s="9" customFormat="1" x14ac:dyDescent="0.25">
      <c r="A41326" s="1"/>
      <c r="B41326" s="1"/>
      <c r="C41326" s="2"/>
      <c r="D41326" s="1"/>
      <c r="E41326" s="7"/>
      <c r="F41326" s="43"/>
      <c r="M41326" s="1"/>
      <c r="N41326" s="1"/>
      <c r="O41326" s="1"/>
      <c r="P41326" s="1"/>
      <c r="Q41326" s="1"/>
      <c r="R41326" s="1"/>
      <c r="S41326" s="1"/>
      <c r="T41326" s="1"/>
      <c r="U41326" s="1"/>
      <c r="V41326" s="1"/>
      <c r="W41326" s="1"/>
      <c r="X41326" s="1"/>
      <c r="Y41326" s="1"/>
      <c r="Z41326" s="1"/>
      <c r="AA41326" s="1"/>
    </row>
    <row r="41327" spans="1:27" s="9" customFormat="1" x14ac:dyDescent="0.25">
      <c r="A41327" s="1"/>
      <c r="B41327" s="1"/>
      <c r="C41327" s="2"/>
      <c r="D41327" s="1"/>
      <c r="E41327" s="7"/>
      <c r="F41327" s="43"/>
      <c r="M41327" s="1"/>
      <c r="N41327" s="1"/>
      <c r="O41327" s="1"/>
      <c r="P41327" s="1"/>
      <c r="Q41327" s="1"/>
      <c r="R41327" s="1"/>
      <c r="S41327" s="1"/>
      <c r="T41327" s="1"/>
      <c r="U41327" s="1"/>
      <c r="V41327" s="1"/>
      <c r="W41327" s="1"/>
      <c r="X41327" s="1"/>
      <c r="Y41327" s="1"/>
      <c r="Z41327" s="1"/>
      <c r="AA41327" s="1"/>
    </row>
    <row r="41328" spans="1:27" s="9" customFormat="1" x14ac:dyDescent="0.25">
      <c r="A41328" s="1"/>
      <c r="B41328" s="1"/>
      <c r="C41328" s="2"/>
      <c r="D41328" s="1"/>
      <c r="E41328" s="7"/>
      <c r="F41328" s="43"/>
      <c r="M41328" s="1"/>
      <c r="N41328" s="1"/>
      <c r="O41328" s="1"/>
      <c r="P41328" s="1"/>
      <c r="Q41328" s="1"/>
      <c r="R41328" s="1"/>
      <c r="S41328" s="1"/>
      <c r="T41328" s="1"/>
      <c r="U41328" s="1"/>
      <c r="V41328" s="1"/>
      <c r="W41328" s="1"/>
      <c r="X41328" s="1"/>
      <c r="Y41328" s="1"/>
      <c r="Z41328" s="1"/>
      <c r="AA41328" s="1"/>
    </row>
    <row r="41329" spans="1:27" s="9" customFormat="1" x14ac:dyDescent="0.25">
      <c r="A41329" s="1"/>
      <c r="B41329" s="1"/>
      <c r="C41329" s="2"/>
      <c r="D41329" s="1"/>
      <c r="E41329" s="7"/>
      <c r="F41329" s="43"/>
      <c r="M41329" s="1"/>
      <c r="N41329" s="1"/>
      <c r="O41329" s="1"/>
      <c r="P41329" s="1"/>
      <c r="Q41329" s="1"/>
      <c r="R41329" s="1"/>
      <c r="S41329" s="1"/>
      <c r="T41329" s="1"/>
      <c r="U41329" s="1"/>
      <c r="V41329" s="1"/>
      <c r="W41329" s="1"/>
      <c r="X41329" s="1"/>
      <c r="Y41329" s="1"/>
      <c r="Z41329" s="1"/>
      <c r="AA41329" s="1"/>
    </row>
    <row r="41330" spans="1:27" s="9" customFormat="1" ht="13" customHeight="1" x14ac:dyDescent="0.25">
      <c r="A41330" s="1"/>
      <c r="B41330" s="1"/>
      <c r="C41330" s="2"/>
      <c r="D41330" s="1"/>
      <c r="E41330" s="7"/>
      <c r="F41330" s="43"/>
      <c r="M41330" s="1"/>
      <c r="N41330" s="1"/>
      <c r="O41330" s="1"/>
      <c r="P41330" s="1"/>
      <c r="Q41330" s="1"/>
      <c r="R41330" s="1"/>
      <c r="S41330" s="1"/>
      <c r="T41330" s="1"/>
      <c r="U41330" s="1"/>
      <c r="V41330" s="1"/>
      <c r="W41330" s="1"/>
      <c r="X41330" s="1"/>
      <c r="Y41330" s="1"/>
      <c r="Z41330" s="1"/>
      <c r="AA41330" s="1"/>
    </row>
    <row r="41331" spans="1:27" s="9" customFormat="1" x14ac:dyDescent="0.25">
      <c r="A41331" s="1"/>
      <c r="B41331" s="1"/>
      <c r="C41331" s="2"/>
      <c r="D41331" s="1"/>
      <c r="E41331" s="7"/>
      <c r="F41331" s="43"/>
      <c r="M41331" s="1"/>
      <c r="N41331" s="1"/>
      <c r="O41331" s="1"/>
      <c r="P41331" s="1"/>
      <c r="Q41331" s="1"/>
      <c r="R41331" s="1"/>
      <c r="S41331" s="1"/>
      <c r="T41331" s="1"/>
      <c r="U41331" s="1"/>
      <c r="V41331" s="1"/>
      <c r="W41331" s="1"/>
      <c r="X41331" s="1"/>
      <c r="Y41331" s="1"/>
      <c r="Z41331" s="1"/>
      <c r="AA41331" s="1"/>
    </row>
    <row r="41332" spans="1:27" s="9" customFormat="1" ht="12.65" customHeight="1" x14ac:dyDescent="0.25">
      <c r="A41332" s="1"/>
      <c r="B41332" s="1"/>
      <c r="C41332" s="2"/>
      <c r="D41332" s="1"/>
      <c r="E41332" s="7"/>
      <c r="F41332" s="43"/>
      <c r="M41332" s="1"/>
      <c r="N41332" s="1"/>
      <c r="O41332" s="1"/>
      <c r="P41332" s="1"/>
      <c r="Q41332" s="1"/>
      <c r="R41332" s="1"/>
      <c r="S41332" s="1"/>
      <c r="T41332" s="1"/>
      <c r="U41332" s="1"/>
      <c r="V41332" s="1"/>
      <c r="W41332" s="1"/>
      <c r="X41332" s="1"/>
      <c r="Y41332" s="1"/>
      <c r="Z41332" s="1"/>
      <c r="AA41332" s="1"/>
    </row>
    <row r="41333" spans="1:27" s="9" customFormat="1" x14ac:dyDescent="0.25">
      <c r="A41333" s="1"/>
      <c r="B41333" s="1"/>
      <c r="C41333" s="2"/>
      <c r="D41333" s="1"/>
      <c r="E41333" s="7"/>
      <c r="F41333" s="43"/>
      <c r="M41333" s="1"/>
      <c r="N41333" s="1"/>
      <c r="O41333" s="1"/>
      <c r="P41333" s="1"/>
      <c r="Q41333" s="1"/>
      <c r="R41333" s="1"/>
      <c r="S41333" s="1"/>
      <c r="T41333" s="1"/>
      <c r="U41333" s="1"/>
      <c r="V41333" s="1"/>
      <c r="W41333" s="1"/>
      <c r="X41333" s="1"/>
      <c r="Y41333" s="1"/>
      <c r="Z41333" s="1"/>
      <c r="AA41333" s="1"/>
    </row>
    <row r="41334" spans="1:27" s="9" customFormat="1" ht="13" customHeight="1" x14ac:dyDescent="0.25">
      <c r="A41334" s="1"/>
      <c r="B41334" s="1"/>
      <c r="C41334" s="2"/>
      <c r="D41334" s="1"/>
      <c r="E41334" s="7"/>
      <c r="F41334" s="43"/>
      <c r="M41334" s="1"/>
      <c r="N41334" s="1"/>
      <c r="O41334" s="1"/>
      <c r="P41334" s="1"/>
      <c r="Q41334" s="1"/>
      <c r="R41334" s="1"/>
      <c r="S41334" s="1"/>
      <c r="T41334" s="1"/>
      <c r="U41334" s="1"/>
      <c r="V41334" s="1"/>
      <c r="W41334" s="1"/>
      <c r="X41334" s="1"/>
      <c r="Y41334" s="1"/>
      <c r="Z41334" s="1"/>
      <c r="AA41334" s="1"/>
    </row>
    <row r="41335" spans="1:27" s="9" customFormat="1" x14ac:dyDescent="0.25">
      <c r="A41335" s="1"/>
      <c r="B41335" s="1"/>
      <c r="C41335" s="2"/>
      <c r="D41335" s="1"/>
      <c r="E41335" s="7"/>
      <c r="F41335" s="43"/>
      <c r="M41335" s="1"/>
      <c r="N41335" s="1"/>
      <c r="O41335" s="1"/>
      <c r="P41335" s="1"/>
      <c r="Q41335" s="1"/>
      <c r="R41335" s="1"/>
      <c r="S41335" s="1"/>
      <c r="T41335" s="1"/>
      <c r="U41335" s="1"/>
      <c r="V41335" s="1"/>
      <c r="W41335" s="1"/>
      <c r="X41335" s="1"/>
      <c r="Y41335" s="1"/>
      <c r="Z41335" s="1"/>
      <c r="AA41335" s="1"/>
    </row>
    <row r="41336" spans="1:27" s="9" customFormat="1" ht="13" customHeight="1" x14ac:dyDescent="0.35">
      <c r="A41336" s="1"/>
      <c r="B41336" s="1"/>
      <c r="C41336" s="2"/>
      <c r="D41336" s="23"/>
      <c r="E41336" s="7"/>
      <c r="F41336" s="43"/>
      <c r="M41336" s="1"/>
      <c r="N41336" s="1"/>
      <c r="O41336" s="1"/>
      <c r="P41336" s="1"/>
      <c r="Q41336" s="1"/>
      <c r="R41336" s="1"/>
      <c r="S41336" s="1"/>
      <c r="T41336" s="1"/>
      <c r="U41336" s="1"/>
      <c r="V41336" s="1"/>
      <c r="W41336" s="1"/>
      <c r="X41336" s="1"/>
      <c r="Y41336" s="1"/>
      <c r="Z41336" s="1"/>
      <c r="AA41336" s="1"/>
    </row>
    <row r="41337" spans="1:27" s="9" customFormat="1" x14ac:dyDescent="0.25">
      <c r="A41337" s="1"/>
      <c r="B41337" s="1"/>
      <c r="C41337" s="2"/>
      <c r="D41337" s="1"/>
      <c r="E41337" s="7"/>
      <c r="F41337" s="43"/>
      <c r="M41337" s="1"/>
      <c r="N41337" s="1"/>
      <c r="O41337" s="1"/>
      <c r="P41337" s="1"/>
      <c r="Q41337" s="1"/>
      <c r="R41337" s="1"/>
      <c r="S41337" s="1"/>
      <c r="T41337" s="1"/>
      <c r="U41337" s="1"/>
      <c r="V41337" s="1"/>
      <c r="W41337" s="1"/>
      <c r="X41337" s="1"/>
      <c r="Y41337" s="1"/>
      <c r="Z41337" s="1"/>
      <c r="AA41337" s="1"/>
    </row>
    <row r="41338" spans="1:27" s="9" customFormat="1" ht="13" customHeight="1" x14ac:dyDescent="0.25">
      <c r="A41338" s="1"/>
      <c r="B41338" s="1"/>
      <c r="C41338" s="2"/>
      <c r="D41338" s="1"/>
      <c r="E41338" s="7"/>
      <c r="F41338" s="43"/>
      <c r="M41338" s="1"/>
      <c r="N41338" s="1"/>
      <c r="O41338" s="1"/>
      <c r="P41338" s="1"/>
      <c r="Q41338" s="1"/>
      <c r="R41338" s="1"/>
      <c r="S41338" s="1"/>
      <c r="T41338" s="1"/>
      <c r="U41338" s="1"/>
      <c r="V41338" s="1"/>
      <c r="W41338" s="1"/>
      <c r="X41338" s="1"/>
      <c r="Y41338" s="1"/>
      <c r="Z41338" s="1"/>
      <c r="AA41338" s="1"/>
    </row>
    <row r="41339" spans="1:27" s="9" customFormat="1" x14ac:dyDescent="0.25">
      <c r="A41339" s="1"/>
      <c r="B41339" s="1"/>
      <c r="C41339" s="2"/>
      <c r="D41339" s="1"/>
      <c r="E41339" s="7"/>
      <c r="F41339" s="43"/>
      <c r="M41339" s="1"/>
      <c r="N41339" s="1"/>
      <c r="O41339" s="1"/>
      <c r="P41339" s="1"/>
      <c r="Q41339" s="1"/>
      <c r="R41339" s="1"/>
      <c r="S41339" s="1"/>
      <c r="T41339" s="1"/>
      <c r="U41339" s="1"/>
      <c r="V41339" s="1"/>
      <c r="W41339" s="1"/>
      <c r="X41339" s="1"/>
      <c r="Y41339" s="1"/>
      <c r="Z41339" s="1"/>
      <c r="AA41339" s="1"/>
    </row>
    <row r="41340" spans="1:27" s="9" customFormat="1" x14ac:dyDescent="0.25">
      <c r="A41340" s="1"/>
      <c r="B41340" s="1"/>
      <c r="C41340" s="2"/>
      <c r="D41340" s="1"/>
      <c r="E41340" s="7"/>
      <c r="F41340" s="43"/>
      <c r="M41340" s="1"/>
      <c r="N41340" s="1"/>
      <c r="O41340" s="1"/>
      <c r="P41340" s="1"/>
      <c r="Q41340" s="1"/>
      <c r="R41340" s="1"/>
      <c r="S41340" s="1"/>
      <c r="T41340" s="1"/>
      <c r="U41340" s="1"/>
      <c r="V41340" s="1"/>
      <c r="W41340" s="1"/>
      <c r="X41340" s="1"/>
      <c r="Y41340" s="1"/>
      <c r="Z41340" s="1"/>
      <c r="AA41340" s="1"/>
    </row>
    <row r="41341" spans="1:27" s="9" customFormat="1" x14ac:dyDescent="0.25">
      <c r="A41341" s="1"/>
      <c r="B41341" s="1"/>
      <c r="C41341" s="2"/>
      <c r="D41341" s="1"/>
      <c r="E41341" s="7"/>
      <c r="F41341" s="43"/>
      <c r="M41341" s="1"/>
      <c r="N41341" s="1"/>
      <c r="O41341" s="1"/>
      <c r="P41341" s="1"/>
      <c r="Q41341" s="1"/>
      <c r="R41341" s="1"/>
      <c r="S41341" s="1"/>
      <c r="T41341" s="1"/>
      <c r="U41341" s="1"/>
      <c r="V41341" s="1"/>
      <c r="W41341" s="1"/>
      <c r="X41341" s="1"/>
      <c r="Y41341" s="1"/>
      <c r="Z41341" s="1"/>
      <c r="AA41341" s="1"/>
    </row>
    <row r="41342" spans="1:27" s="9" customFormat="1" x14ac:dyDescent="0.25">
      <c r="A41342" s="1"/>
      <c r="B41342" s="1"/>
      <c r="C41342" s="2"/>
      <c r="D41342" s="1"/>
      <c r="E41342" s="7"/>
      <c r="F41342" s="43"/>
      <c r="M41342" s="1"/>
      <c r="N41342" s="1"/>
      <c r="O41342" s="1"/>
      <c r="P41342" s="1"/>
      <c r="Q41342" s="1"/>
      <c r="R41342" s="1"/>
      <c r="S41342" s="1"/>
      <c r="T41342" s="1"/>
      <c r="U41342" s="1"/>
      <c r="V41342" s="1"/>
      <c r="W41342" s="1"/>
      <c r="X41342" s="1"/>
      <c r="Y41342" s="1"/>
      <c r="Z41342" s="1"/>
      <c r="AA41342" s="1"/>
    </row>
    <row r="41343" spans="1:27" s="9" customFormat="1" x14ac:dyDescent="0.25">
      <c r="A41343" s="1"/>
      <c r="B41343" s="1"/>
      <c r="C41343" s="2"/>
      <c r="D41343" s="1"/>
      <c r="E41343" s="7"/>
      <c r="F41343" s="43"/>
      <c r="M41343" s="1"/>
      <c r="N41343" s="1"/>
      <c r="O41343" s="1"/>
      <c r="P41343" s="1"/>
      <c r="Q41343" s="1"/>
      <c r="R41343" s="1"/>
      <c r="S41343" s="1"/>
      <c r="T41343" s="1"/>
      <c r="U41343" s="1"/>
      <c r="V41343" s="1"/>
      <c r="W41343" s="1"/>
      <c r="X41343" s="1"/>
      <c r="Y41343" s="1"/>
      <c r="Z41343" s="1"/>
      <c r="AA41343" s="1"/>
    </row>
    <row r="41344" spans="1:27" s="9" customFormat="1" x14ac:dyDescent="0.25">
      <c r="A41344" s="1"/>
      <c r="B41344" s="1"/>
      <c r="C41344" s="2"/>
      <c r="D41344" s="1"/>
      <c r="E41344" s="7"/>
      <c r="F41344" s="43"/>
      <c r="M41344" s="1"/>
      <c r="N41344" s="1"/>
      <c r="O41344" s="1"/>
      <c r="P41344" s="1"/>
      <c r="Q41344" s="1"/>
      <c r="R41344" s="1"/>
      <c r="S41344" s="1"/>
      <c r="T41344" s="1"/>
      <c r="U41344" s="1"/>
      <c r="V41344" s="1"/>
      <c r="W41344" s="1"/>
      <c r="X41344" s="1"/>
      <c r="Y41344" s="1"/>
      <c r="Z41344" s="1"/>
      <c r="AA41344" s="1"/>
    </row>
    <row r="41345" spans="1:27" s="9" customFormat="1" x14ac:dyDescent="0.25">
      <c r="A41345" s="1"/>
      <c r="B41345" s="1"/>
      <c r="C41345" s="2"/>
      <c r="D41345" s="1"/>
      <c r="E41345" s="7"/>
      <c r="F41345" s="43"/>
      <c r="M41345" s="1"/>
      <c r="N41345" s="1"/>
      <c r="O41345" s="1"/>
      <c r="P41345" s="1"/>
      <c r="Q41345" s="1"/>
      <c r="R41345" s="1"/>
      <c r="S41345" s="1"/>
      <c r="T41345" s="1"/>
      <c r="U41345" s="1"/>
      <c r="V41345" s="1"/>
      <c r="W41345" s="1"/>
      <c r="X41345" s="1"/>
      <c r="Y41345" s="1"/>
      <c r="Z41345" s="1"/>
      <c r="AA41345" s="1"/>
    </row>
    <row r="41346" spans="1:27" s="9" customFormat="1" x14ac:dyDescent="0.25">
      <c r="A41346" s="1"/>
      <c r="B41346" s="1"/>
      <c r="C41346" s="2"/>
      <c r="D41346" s="1"/>
      <c r="E41346" s="7"/>
      <c r="F41346" s="43"/>
      <c r="M41346" s="1"/>
      <c r="N41346" s="1"/>
      <c r="O41346" s="1"/>
      <c r="P41346" s="1"/>
      <c r="Q41346" s="1"/>
      <c r="R41346" s="1"/>
      <c r="S41346" s="1"/>
      <c r="T41346" s="1"/>
      <c r="U41346" s="1"/>
      <c r="V41346" s="1"/>
      <c r="W41346" s="1"/>
      <c r="X41346" s="1"/>
      <c r="Y41346" s="1"/>
      <c r="Z41346" s="1"/>
      <c r="AA41346" s="1"/>
    </row>
    <row r="41347" spans="1:27" s="9" customFormat="1" x14ac:dyDescent="0.25">
      <c r="A41347" s="1"/>
      <c r="B41347" s="1"/>
      <c r="C41347" s="2"/>
      <c r="D41347" s="1"/>
      <c r="E41347" s="7"/>
      <c r="F41347" s="43"/>
      <c r="M41347" s="1"/>
      <c r="N41347" s="1"/>
      <c r="O41347" s="1"/>
      <c r="P41347" s="1"/>
      <c r="Q41347" s="1"/>
      <c r="R41347" s="1"/>
      <c r="S41347" s="1"/>
      <c r="T41347" s="1"/>
      <c r="U41347" s="1"/>
      <c r="V41347" s="1"/>
      <c r="W41347" s="1"/>
      <c r="X41347" s="1"/>
      <c r="Y41347" s="1"/>
      <c r="Z41347" s="1"/>
      <c r="AA41347" s="1"/>
    </row>
    <row r="41348" spans="1:27" s="9" customFormat="1" x14ac:dyDescent="0.25">
      <c r="A41348" s="1"/>
      <c r="B41348" s="1"/>
      <c r="C41348" s="2"/>
      <c r="D41348" s="1"/>
      <c r="E41348" s="7"/>
      <c r="F41348" s="43"/>
      <c r="M41348" s="1"/>
      <c r="N41348" s="1"/>
      <c r="O41348" s="1"/>
      <c r="P41348" s="1"/>
      <c r="Q41348" s="1"/>
      <c r="R41348" s="1"/>
      <c r="S41348" s="1"/>
      <c r="T41348" s="1"/>
      <c r="U41348" s="1"/>
      <c r="V41348" s="1"/>
      <c r="W41348" s="1"/>
      <c r="X41348" s="1"/>
      <c r="Y41348" s="1"/>
      <c r="Z41348" s="1"/>
      <c r="AA41348" s="1"/>
    </row>
    <row r="41349" spans="1:27" s="9" customFormat="1" x14ac:dyDescent="0.25">
      <c r="A41349" s="1"/>
      <c r="B41349" s="1"/>
      <c r="C41349" s="2"/>
      <c r="D41349" s="1"/>
      <c r="E41349" s="7"/>
      <c r="F41349" s="43"/>
      <c r="M41349" s="1"/>
      <c r="N41349" s="1"/>
      <c r="O41349" s="1"/>
      <c r="P41349" s="1"/>
      <c r="Q41349" s="1"/>
      <c r="R41349" s="1"/>
      <c r="S41349" s="1"/>
      <c r="T41349" s="1"/>
      <c r="U41349" s="1"/>
      <c r="V41349" s="1"/>
      <c r="W41349" s="1"/>
      <c r="X41349" s="1"/>
      <c r="Y41349" s="1"/>
      <c r="Z41349" s="1"/>
      <c r="AA41349" s="1"/>
    </row>
    <row r="41350" spans="1:27" s="1" customFormat="1" x14ac:dyDescent="0.25">
      <c r="C41350" s="2"/>
      <c r="E41350" s="7"/>
      <c r="F41350" s="43"/>
      <c r="G41350" s="9"/>
      <c r="H41350" s="9"/>
      <c r="I41350" s="9"/>
      <c r="J41350" s="9"/>
      <c r="K41350" s="9"/>
      <c r="L41350" s="9"/>
    </row>
    <row r="41351" spans="1:27" s="1" customFormat="1" x14ac:dyDescent="0.25">
      <c r="C41351" s="2"/>
      <c r="E41351" s="7"/>
      <c r="F41351" s="43"/>
      <c r="G41351" s="9"/>
      <c r="H41351" s="9"/>
      <c r="I41351" s="9"/>
      <c r="J41351" s="9"/>
      <c r="K41351" s="9"/>
      <c r="L41351" s="9"/>
    </row>
    <row r="41352" spans="1:27" s="1" customFormat="1" ht="14.5" customHeight="1" x14ac:dyDescent="0.25">
      <c r="C41352" s="2"/>
      <c r="E41352" s="7"/>
      <c r="F41352" s="43"/>
      <c r="G41352" s="9"/>
      <c r="H41352" s="9"/>
      <c r="I41352" s="9"/>
      <c r="J41352" s="9"/>
      <c r="K41352" s="9"/>
      <c r="L41352" s="9"/>
    </row>
    <row r="41353" spans="1:27" s="1" customFormat="1" x14ac:dyDescent="0.25">
      <c r="C41353" s="2"/>
      <c r="E41353" s="7"/>
      <c r="F41353" s="43"/>
      <c r="G41353" s="9"/>
      <c r="H41353" s="9"/>
      <c r="I41353" s="9"/>
      <c r="J41353" s="9"/>
      <c r="K41353" s="9"/>
      <c r="L41353" s="9"/>
    </row>
    <row r="41354" spans="1:27" s="1" customFormat="1" x14ac:dyDescent="0.25">
      <c r="C41354" s="2"/>
      <c r="E41354" s="7"/>
      <c r="F41354" s="43"/>
      <c r="G41354" s="9"/>
      <c r="H41354" s="9"/>
      <c r="I41354" s="9"/>
      <c r="J41354" s="9"/>
      <c r="K41354" s="9"/>
      <c r="L41354" s="9"/>
    </row>
    <row r="41355" spans="1:27" s="1" customFormat="1" x14ac:dyDescent="0.25">
      <c r="C41355" s="2"/>
      <c r="E41355" s="7"/>
      <c r="F41355" s="43"/>
      <c r="G41355" s="9"/>
      <c r="H41355" s="9"/>
      <c r="I41355" s="9"/>
      <c r="J41355" s="9"/>
      <c r="K41355" s="9"/>
      <c r="L41355" s="9"/>
    </row>
    <row r="41356" spans="1:27" s="1" customFormat="1" x14ac:dyDescent="0.25">
      <c r="C41356" s="2"/>
      <c r="E41356" s="7"/>
      <c r="F41356" s="43"/>
      <c r="G41356" s="9"/>
      <c r="H41356" s="9"/>
      <c r="I41356" s="9"/>
      <c r="J41356" s="9"/>
      <c r="K41356" s="9"/>
      <c r="L41356" s="9"/>
    </row>
    <row r="41357" spans="1:27" s="1" customFormat="1" x14ac:dyDescent="0.25">
      <c r="C41357" s="2"/>
      <c r="E41357" s="7"/>
      <c r="F41357" s="43"/>
      <c r="G41357" s="9"/>
      <c r="H41357" s="9"/>
      <c r="I41357" s="9"/>
      <c r="J41357" s="9"/>
      <c r="K41357" s="9"/>
      <c r="L41357" s="9"/>
    </row>
    <row r="41358" spans="1:27" s="1" customFormat="1" x14ac:dyDescent="0.25">
      <c r="C41358" s="2"/>
      <c r="E41358" s="7"/>
      <c r="F41358" s="43"/>
      <c r="G41358" s="9"/>
      <c r="H41358" s="9"/>
      <c r="I41358" s="9"/>
      <c r="J41358" s="9"/>
      <c r="K41358" s="9"/>
      <c r="L41358" s="9"/>
    </row>
    <row r="41359" spans="1:27" s="1" customFormat="1" ht="12.65" customHeight="1" x14ac:dyDescent="0.25">
      <c r="C41359" s="2"/>
      <c r="E41359" s="7"/>
      <c r="F41359" s="43"/>
      <c r="G41359" s="9"/>
      <c r="H41359" s="9"/>
      <c r="I41359" s="9"/>
      <c r="J41359" s="9"/>
      <c r="K41359" s="9"/>
      <c r="L41359" s="9"/>
    </row>
    <row r="41360" spans="1:27" s="1" customFormat="1" x14ac:dyDescent="0.25">
      <c r="C41360" s="2"/>
      <c r="E41360" s="7"/>
      <c r="F41360" s="43"/>
      <c r="G41360" s="9"/>
      <c r="H41360" s="9"/>
      <c r="I41360" s="9"/>
      <c r="J41360" s="9"/>
      <c r="K41360" s="9"/>
      <c r="L41360" s="9"/>
    </row>
    <row r="41361" spans="1:27" s="1" customFormat="1" ht="14.5" x14ac:dyDescent="0.35">
      <c r="C41361" s="2"/>
      <c r="E41361" s="7"/>
      <c r="F41361" s="46"/>
      <c r="G41361" s="35"/>
      <c r="H41361" s="35"/>
      <c r="I41361" s="35"/>
      <c r="J41361" s="35"/>
      <c r="K41361" s="35"/>
      <c r="L41361" s="35"/>
    </row>
    <row r="41362" spans="1:27" s="1" customFormat="1" x14ac:dyDescent="0.25">
      <c r="C41362" s="2"/>
      <c r="E41362" s="7"/>
      <c r="F41362" s="43"/>
      <c r="G41362" s="9"/>
      <c r="H41362" s="9"/>
      <c r="I41362" s="9"/>
      <c r="J41362" s="9"/>
      <c r="K41362" s="9"/>
      <c r="L41362" s="9"/>
    </row>
    <row r="41363" spans="1:27" s="1" customFormat="1" x14ac:dyDescent="0.25">
      <c r="C41363" s="2"/>
      <c r="E41363" s="7"/>
      <c r="F41363" s="43"/>
      <c r="G41363" s="9"/>
      <c r="H41363" s="9"/>
      <c r="I41363" s="9"/>
      <c r="J41363" s="9"/>
      <c r="K41363" s="9"/>
      <c r="L41363" s="9"/>
    </row>
    <row r="41364" spans="1:27" s="1" customFormat="1" x14ac:dyDescent="0.25">
      <c r="C41364" s="2"/>
      <c r="E41364" s="7"/>
      <c r="F41364" s="43"/>
      <c r="G41364" s="9"/>
      <c r="H41364" s="9"/>
      <c r="I41364" s="9"/>
      <c r="J41364" s="9"/>
      <c r="K41364" s="9"/>
      <c r="L41364" s="9"/>
    </row>
    <row r="41365" spans="1:27" s="1" customFormat="1" x14ac:dyDescent="0.25">
      <c r="C41365" s="2"/>
      <c r="E41365" s="7"/>
      <c r="F41365" s="43"/>
      <c r="G41365" s="9"/>
      <c r="H41365" s="9"/>
      <c r="I41365" s="9"/>
      <c r="J41365" s="9"/>
      <c r="K41365" s="9"/>
      <c r="L41365" s="9"/>
    </row>
    <row r="41366" spans="1:27" s="9" customFormat="1" x14ac:dyDescent="0.25">
      <c r="A41366" s="1"/>
      <c r="B41366" s="1"/>
      <c r="C41366" s="2"/>
      <c r="D41366" s="1"/>
      <c r="E41366" s="7"/>
      <c r="F41366" s="43"/>
      <c r="M41366" s="1"/>
      <c r="N41366" s="1"/>
      <c r="O41366" s="1"/>
      <c r="P41366" s="1"/>
      <c r="Q41366" s="1"/>
      <c r="R41366" s="1"/>
      <c r="S41366" s="1"/>
      <c r="T41366" s="1"/>
      <c r="U41366" s="1"/>
      <c r="V41366" s="1"/>
      <c r="W41366" s="1"/>
      <c r="X41366" s="1"/>
      <c r="Y41366" s="1"/>
      <c r="Z41366" s="1"/>
      <c r="AA41366" s="1"/>
    </row>
    <row r="41367" spans="1:27" s="9" customFormat="1" x14ac:dyDescent="0.25">
      <c r="A41367" s="1"/>
      <c r="B41367" s="1"/>
      <c r="C41367" s="2"/>
      <c r="D41367" s="1"/>
      <c r="E41367" s="7"/>
      <c r="F41367" s="43"/>
      <c r="M41367" s="1"/>
      <c r="N41367" s="1"/>
      <c r="O41367" s="1"/>
      <c r="P41367" s="1"/>
      <c r="Q41367" s="1"/>
      <c r="R41367" s="1"/>
      <c r="S41367" s="1"/>
      <c r="T41367" s="1"/>
      <c r="U41367" s="1"/>
      <c r="V41367" s="1"/>
      <c r="W41367" s="1"/>
      <c r="X41367" s="1"/>
      <c r="Y41367" s="1"/>
      <c r="Z41367" s="1"/>
      <c r="AA41367" s="1"/>
    </row>
    <row r="41368" spans="1:27" s="9" customFormat="1" x14ac:dyDescent="0.25">
      <c r="A41368" s="1"/>
      <c r="B41368" s="1"/>
      <c r="C41368" s="2"/>
      <c r="D41368" s="1"/>
      <c r="E41368" s="7"/>
      <c r="F41368" s="43"/>
      <c r="M41368" s="1"/>
      <c r="N41368" s="1"/>
      <c r="O41368" s="1"/>
      <c r="P41368" s="1"/>
      <c r="Q41368" s="1"/>
      <c r="R41368" s="1"/>
      <c r="S41368" s="1"/>
      <c r="T41368" s="1"/>
      <c r="U41368" s="1"/>
      <c r="V41368" s="1"/>
      <c r="W41368" s="1"/>
      <c r="X41368" s="1"/>
      <c r="Y41368" s="1"/>
      <c r="Z41368" s="1"/>
      <c r="AA41368" s="1"/>
    </row>
    <row r="41369" spans="1:27" s="9" customFormat="1" x14ac:dyDescent="0.25">
      <c r="A41369" s="1"/>
      <c r="B41369" s="1"/>
      <c r="C41369" s="2"/>
      <c r="D41369" s="1"/>
      <c r="E41369" s="7"/>
      <c r="F41369" s="43"/>
      <c r="M41369" s="1"/>
      <c r="N41369" s="1"/>
      <c r="O41369" s="1"/>
      <c r="P41369" s="1"/>
      <c r="Q41369" s="1"/>
      <c r="R41369" s="1"/>
      <c r="S41369" s="1"/>
      <c r="T41369" s="1"/>
      <c r="U41369" s="1"/>
      <c r="V41369" s="1"/>
      <c r="W41369" s="1"/>
      <c r="X41369" s="1"/>
      <c r="Y41369" s="1"/>
      <c r="Z41369" s="1"/>
      <c r="AA41369" s="1"/>
    </row>
    <row r="41370" spans="1:27" s="9" customFormat="1" x14ac:dyDescent="0.25">
      <c r="A41370" s="1"/>
      <c r="B41370" s="1"/>
      <c r="C41370" s="2"/>
      <c r="D41370" s="1"/>
      <c r="E41370" s="7"/>
      <c r="F41370" s="43"/>
      <c r="M41370" s="1"/>
      <c r="N41370" s="1"/>
      <c r="O41370" s="1"/>
      <c r="P41370" s="1"/>
      <c r="Q41370" s="1"/>
      <c r="R41370" s="1"/>
      <c r="S41370" s="1"/>
      <c r="T41370" s="1"/>
      <c r="U41370" s="1"/>
      <c r="V41370" s="1"/>
      <c r="W41370" s="1"/>
      <c r="X41370" s="1"/>
      <c r="Y41370" s="1"/>
      <c r="Z41370" s="1"/>
      <c r="AA41370" s="1"/>
    </row>
    <row r="41371" spans="1:27" s="9" customFormat="1" x14ac:dyDescent="0.25">
      <c r="A41371" s="1"/>
      <c r="B41371" s="1"/>
      <c r="C41371" s="2"/>
      <c r="D41371" s="1"/>
      <c r="E41371" s="7"/>
      <c r="F41371" s="43"/>
      <c r="M41371" s="1"/>
      <c r="N41371" s="1"/>
      <c r="O41371" s="1"/>
      <c r="P41371" s="1"/>
      <c r="Q41371" s="1"/>
      <c r="R41371" s="1"/>
      <c r="S41371" s="1"/>
      <c r="T41371" s="1"/>
      <c r="U41371" s="1"/>
      <c r="V41371" s="1"/>
      <c r="W41371" s="1"/>
      <c r="X41371" s="1"/>
      <c r="Y41371" s="1"/>
      <c r="Z41371" s="1"/>
      <c r="AA41371" s="1"/>
    </row>
    <row r="41372" spans="1:27" s="9" customFormat="1" x14ac:dyDescent="0.25">
      <c r="A41372" s="1"/>
      <c r="B41372" s="1"/>
      <c r="C41372" s="2"/>
      <c r="D41372" s="1"/>
      <c r="E41372" s="7"/>
      <c r="F41372" s="43"/>
      <c r="M41372" s="1"/>
      <c r="N41372" s="1"/>
      <c r="O41372" s="1"/>
      <c r="P41372" s="1"/>
      <c r="Q41372" s="1"/>
      <c r="R41372" s="1"/>
      <c r="S41372" s="1"/>
      <c r="T41372" s="1"/>
      <c r="U41372" s="1"/>
      <c r="V41372" s="1"/>
      <c r="W41372" s="1"/>
      <c r="X41372" s="1"/>
      <c r="Y41372" s="1"/>
      <c r="Z41372" s="1"/>
      <c r="AA41372" s="1"/>
    </row>
    <row r="41373" spans="1:27" s="9" customFormat="1" x14ac:dyDescent="0.25">
      <c r="A41373" s="1"/>
      <c r="B41373" s="1"/>
      <c r="C41373" s="2"/>
      <c r="D41373" s="1"/>
      <c r="E41373" s="7"/>
      <c r="F41373" s="43"/>
      <c r="M41373" s="1"/>
      <c r="N41373" s="1"/>
      <c r="O41373" s="1"/>
      <c r="P41373" s="1"/>
      <c r="Q41373" s="1"/>
      <c r="R41373" s="1"/>
      <c r="S41373" s="1"/>
      <c r="T41373" s="1"/>
      <c r="U41373" s="1"/>
      <c r="V41373" s="1"/>
      <c r="W41373" s="1"/>
      <c r="X41373" s="1"/>
      <c r="Y41373" s="1"/>
      <c r="Z41373" s="1"/>
      <c r="AA41373" s="1"/>
    </row>
    <row r="41374" spans="1:27" s="9" customFormat="1" ht="14.5" customHeight="1" x14ac:dyDescent="0.25">
      <c r="A41374" s="1"/>
      <c r="B41374" s="1"/>
      <c r="C41374" s="2"/>
      <c r="D41374" s="1"/>
      <c r="E41374" s="7"/>
      <c r="F41374" s="43"/>
      <c r="M41374" s="1"/>
      <c r="N41374" s="1"/>
      <c r="O41374" s="1"/>
      <c r="P41374" s="1"/>
      <c r="Q41374" s="1"/>
      <c r="R41374" s="1"/>
      <c r="S41374" s="1"/>
      <c r="T41374" s="1"/>
      <c r="U41374" s="1"/>
      <c r="V41374" s="1"/>
      <c r="W41374" s="1"/>
      <c r="X41374" s="1"/>
      <c r="Y41374" s="1"/>
      <c r="Z41374" s="1"/>
      <c r="AA41374" s="1"/>
    </row>
    <row r="41375" spans="1:27" s="9" customFormat="1" ht="14.5" customHeight="1" x14ac:dyDescent="0.25">
      <c r="A41375" s="1"/>
      <c r="B41375" s="1"/>
      <c r="C41375" s="2"/>
      <c r="D41375" s="1"/>
      <c r="E41375" s="7"/>
      <c r="F41375" s="43"/>
      <c r="M41375" s="1"/>
      <c r="N41375" s="1"/>
      <c r="O41375" s="1"/>
      <c r="P41375" s="1"/>
      <c r="Q41375" s="1"/>
      <c r="R41375" s="1"/>
      <c r="S41375" s="1"/>
      <c r="T41375" s="1"/>
      <c r="U41375" s="1"/>
      <c r="V41375" s="1"/>
      <c r="W41375" s="1"/>
      <c r="X41375" s="1"/>
      <c r="Y41375" s="1"/>
      <c r="Z41375" s="1"/>
      <c r="AA41375" s="1"/>
    </row>
    <row r="41376" spans="1:27" s="9" customFormat="1" ht="14.5" customHeight="1" x14ac:dyDescent="0.25">
      <c r="A41376" s="1"/>
      <c r="B41376" s="1"/>
      <c r="C41376" s="2"/>
      <c r="D41376" s="1"/>
      <c r="E41376" s="7"/>
      <c r="F41376" s="43"/>
      <c r="M41376" s="1"/>
      <c r="N41376" s="1"/>
      <c r="O41376" s="1"/>
      <c r="P41376" s="1"/>
      <c r="Q41376" s="1"/>
      <c r="R41376" s="1"/>
      <c r="S41376" s="1"/>
      <c r="T41376" s="1"/>
      <c r="U41376" s="1"/>
      <c r="V41376" s="1"/>
      <c r="W41376" s="1"/>
      <c r="X41376" s="1"/>
      <c r="Y41376" s="1"/>
      <c r="Z41376" s="1"/>
      <c r="AA41376" s="1"/>
    </row>
    <row r="41377" spans="1:27" s="9" customFormat="1" ht="14.5" customHeight="1" x14ac:dyDescent="0.25">
      <c r="A41377" s="1"/>
      <c r="B41377" s="1"/>
      <c r="C41377" s="2"/>
      <c r="D41377" s="1"/>
      <c r="E41377" s="7"/>
      <c r="F41377" s="43"/>
      <c r="M41377" s="1"/>
      <c r="N41377" s="1"/>
      <c r="O41377" s="1"/>
      <c r="P41377" s="1"/>
      <c r="Q41377" s="1"/>
      <c r="R41377" s="1"/>
      <c r="S41377" s="1"/>
      <c r="T41377" s="1"/>
      <c r="U41377" s="1"/>
      <c r="V41377" s="1"/>
      <c r="W41377" s="1"/>
      <c r="X41377" s="1"/>
      <c r="Y41377" s="1"/>
      <c r="Z41377" s="1"/>
      <c r="AA41377" s="1"/>
    </row>
    <row r="41378" spans="1:27" s="9" customFormat="1" ht="14.5" customHeight="1" x14ac:dyDescent="0.25">
      <c r="A41378" s="1"/>
      <c r="B41378" s="1"/>
      <c r="C41378" s="2"/>
      <c r="D41378" s="1"/>
      <c r="E41378" s="7"/>
      <c r="F41378" s="43"/>
      <c r="M41378" s="1"/>
      <c r="N41378" s="1"/>
      <c r="O41378" s="1"/>
      <c r="P41378" s="1"/>
      <c r="Q41378" s="1"/>
      <c r="R41378" s="1"/>
      <c r="S41378" s="1"/>
      <c r="T41378" s="1"/>
      <c r="U41378" s="1"/>
      <c r="V41378" s="1"/>
      <c r="W41378" s="1"/>
      <c r="X41378" s="1"/>
      <c r="Y41378" s="1"/>
      <c r="Z41378" s="1"/>
      <c r="AA41378" s="1"/>
    </row>
    <row r="41379" spans="1:27" s="9" customFormat="1" ht="14.5" customHeight="1" x14ac:dyDescent="0.25">
      <c r="A41379" s="1"/>
      <c r="B41379" s="1"/>
      <c r="C41379" s="2"/>
      <c r="D41379" s="1"/>
      <c r="E41379" s="7"/>
      <c r="F41379" s="43"/>
      <c r="M41379" s="1"/>
      <c r="N41379" s="1"/>
      <c r="O41379" s="1"/>
      <c r="P41379" s="1"/>
      <c r="Q41379" s="1"/>
      <c r="R41379" s="1"/>
      <c r="S41379" s="1"/>
      <c r="T41379" s="1"/>
      <c r="U41379" s="1"/>
      <c r="V41379" s="1"/>
      <c r="W41379" s="1"/>
      <c r="X41379" s="1"/>
      <c r="Y41379" s="1"/>
      <c r="Z41379" s="1"/>
      <c r="AA41379" s="1"/>
    </row>
    <row r="41380" spans="1:27" s="9" customFormat="1" ht="14.5" customHeight="1" x14ac:dyDescent="0.25">
      <c r="A41380" s="1"/>
      <c r="B41380" s="1"/>
      <c r="C41380" s="2"/>
      <c r="D41380" s="1"/>
      <c r="E41380" s="7"/>
      <c r="F41380" s="43"/>
      <c r="M41380" s="1"/>
      <c r="N41380" s="1"/>
      <c r="O41380" s="1"/>
      <c r="P41380" s="1"/>
      <c r="Q41380" s="1"/>
      <c r="R41380" s="1"/>
      <c r="S41380" s="1"/>
      <c r="T41380" s="1"/>
      <c r="U41380" s="1"/>
      <c r="V41380" s="1"/>
      <c r="W41380" s="1"/>
      <c r="X41380" s="1"/>
      <c r="Y41380" s="1"/>
      <c r="Z41380" s="1"/>
      <c r="AA41380" s="1"/>
    </row>
    <row r="41381" spans="1:27" s="9" customFormat="1" ht="14.5" customHeight="1" x14ac:dyDescent="0.25">
      <c r="A41381" s="1"/>
      <c r="B41381" s="1"/>
      <c r="C41381" s="2"/>
      <c r="D41381" s="1"/>
      <c r="E41381" s="7"/>
      <c r="F41381" s="43"/>
      <c r="M41381" s="1"/>
      <c r="N41381" s="1"/>
      <c r="O41381" s="1"/>
      <c r="P41381" s="1"/>
      <c r="Q41381" s="1"/>
      <c r="R41381" s="1"/>
      <c r="S41381" s="1"/>
      <c r="T41381" s="1"/>
      <c r="U41381" s="1"/>
      <c r="V41381" s="1"/>
      <c r="W41381" s="1"/>
      <c r="X41381" s="1"/>
      <c r="Y41381" s="1"/>
      <c r="Z41381" s="1"/>
      <c r="AA41381" s="1"/>
    </row>
    <row r="41382" spans="1:27" s="9" customFormat="1" ht="14.5" customHeight="1" x14ac:dyDescent="0.25">
      <c r="A41382" s="1"/>
      <c r="B41382" s="1"/>
      <c r="C41382" s="2"/>
      <c r="D41382" s="1"/>
      <c r="E41382" s="7"/>
      <c r="F41382" s="43"/>
      <c r="M41382" s="1"/>
      <c r="N41382" s="1"/>
      <c r="O41382" s="1"/>
      <c r="P41382" s="1"/>
      <c r="Q41382" s="1"/>
      <c r="R41382" s="1"/>
      <c r="S41382" s="1"/>
      <c r="T41382" s="1"/>
      <c r="U41382" s="1"/>
      <c r="V41382" s="1"/>
      <c r="W41382" s="1"/>
      <c r="X41382" s="1"/>
      <c r="Y41382" s="1"/>
      <c r="Z41382" s="1"/>
      <c r="AA41382" s="1"/>
    </row>
    <row r="41383" spans="1:27" s="9" customFormat="1" x14ac:dyDescent="0.25">
      <c r="A41383" s="1"/>
      <c r="B41383" s="1"/>
      <c r="C41383" s="2"/>
      <c r="D41383" s="1"/>
      <c r="E41383" s="7"/>
      <c r="F41383" s="43"/>
      <c r="M41383" s="1"/>
      <c r="N41383" s="1"/>
      <c r="O41383" s="1"/>
      <c r="P41383" s="1"/>
      <c r="Q41383" s="1"/>
      <c r="R41383" s="1"/>
      <c r="S41383" s="1"/>
      <c r="T41383" s="1"/>
      <c r="U41383" s="1"/>
      <c r="V41383" s="1"/>
      <c r="W41383" s="1"/>
      <c r="X41383" s="1"/>
      <c r="Y41383" s="1"/>
      <c r="Z41383" s="1"/>
      <c r="AA41383" s="1"/>
    </row>
    <row r="41384" spans="1:27" s="9" customFormat="1" x14ac:dyDescent="0.25">
      <c r="A41384" s="1"/>
      <c r="B41384" s="1"/>
      <c r="C41384" s="2"/>
      <c r="D41384" s="1"/>
      <c r="E41384" s="7"/>
      <c r="F41384" s="43"/>
      <c r="M41384" s="1"/>
      <c r="N41384" s="1"/>
      <c r="O41384" s="1"/>
      <c r="P41384" s="1"/>
      <c r="Q41384" s="1"/>
      <c r="R41384" s="1"/>
      <c r="S41384" s="1"/>
      <c r="T41384" s="1"/>
      <c r="U41384" s="1"/>
      <c r="V41384" s="1"/>
      <c r="W41384" s="1"/>
      <c r="X41384" s="1"/>
      <c r="Y41384" s="1"/>
      <c r="Z41384" s="1"/>
      <c r="AA41384" s="1"/>
    </row>
    <row r="41385" spans="1:27" s="9" customFormat="1" x14ac:dyDescent="0.25">
      <c r="A41385" s="1"/>
      <c r="B41385" s="1"/>
      <c r="C41385" s="2"/>
      <c r="D41385" s="1"/>
      <c r="E41385" s="7"/>
      <c r="F41385" s="43"/>
      <c r="M41385" s="1"/>
      <c r="N41385" s="1"/>
      <c r="O41385" s="1"/>
      <c r="P41385" s="1"/>
      <c r="Q41385" s="1"/>
      <c r="R41385" s="1"/>
      <c r="S41385" s="1"/>
      <c r="T41385" s="1"/>
      <c r="U41385" s="1"/>
      <c r="V41385" s="1"/>
      <c r="W41385" s="1"/>
      <c r="X41385" s="1"/>
      <c r="Y41385" s="1"/>
      <c r="Z41385" s="1"/>
      <c r="AA41385" s="1"/>
    </row>
    <row r="41386" spans="1:27" s="9" customFormat="1" x14ac:dyDescent="0.25">
      <c r="A41386" s="1"/>
      <c r="B41386" s="1"/>
      <c r="C41386" s="2"/>
      <c r="D41386" s="1"/>
      <c r="E41386" s="7"/>
      <c r="F41386" s="43"/>
      <c r="M41386" s="1"/>
      <c r="N41386" s="1"/>
      <c r="O41386" s="1"/>
      <c r="P41386" s="1"/>
      <c r="Q41386" s="1"/>
      <c r="R41386" s="1"/>
      <c r="S41386" s="1"/>
      <c r="T41386" s="1"/>
      <c r="U41386" s="1"/>
      <c r="V41386" s="1"/>
      <c r="W41386" s="1"/>
      <c r="X41386" s="1"/>
      <c r="Y41386" s="1"/>
      <c r="Z41386" s="1"/>
      <c r="AA41386" s="1"/>
    </row>
    <row r="41387" spans="1:27" s="9" customFormat="1" ht="14.5" customHeight="1" x14ac:dyDescent="0.25">
      <c r="A41387" s="1"/>
      <c r="B41387" s="1"/>
      <c r="C41387" s="2"/>
      <c r="D41387" s="1"/>
      <c r="E41387" s="7"/>
      <c r="F41387" s="43"/>
      <c r="M41387" s="1"/>
      <c r="N41387" s="1"/>
      <c r="O41387" s="1"/>
      <c r="P41387" s="1"/>
      <c r="Q41387" s="1"/>
      <c r="R41387" s="1"/>
      <c r="S41387" s="1"/>
      <c r="T41387" s="1"/>
      <c r="U41387" s="1"/>
      <c r="V41387" s="1"/>
      <c r="W41387" s="1"/>
      <c r="X41387" s="1"/>
      <c r="Y41387" s="1"/>
      <c r="Z41387" s="1"/>
      <c r="AA41387" s="1"/>
    </row>
    <row r="41388" spans="1:27" s="9" customFormat="1" x14ac:dyDescent="0.25">
      <c r="A41388" s="1"/>
      <c r="B41388" s="1"/>
      <c r="C41388" s="2"/>
      <c r="D41388" s="1"/>
      <c r="E41388" s="7"/>
      <c r="F41388" s="43"/>
      <c r="M41388" s="1"/>
      <c r="N41388" s="1"/>
      <c r="O41388" s="1"/>
      <c r="P41388" s="1"/>
      <c r="Q41388" s="1"/>
      <c r="R41388" s="1"/>
      <c r="S41388" s="1"/>
      <c r="T41388" s="1"/>
      <c r="U41388" s="1"/>
      <c r="V41388" s="1"/>
      <c r="W41388" s="1"/>
      <c r="X41388" s="1"/>
      <c r="Y41388" s="1"/>
      <c r="Z41388" s="1"/>
      <c r="AA41388" s="1"/>
    </row>
    <row r="41389" spans="1:27" s="9" customFormat="1" x14ac:dyDescent="0.25">
      <c r="A41389" s="1"/>
      <c r="B41389" s="1"/>
      <c r="C41389" s="2"/>
      <c r="D41389" s="1"/>
      <c r="E41389" s="7"/>
      <c r="F41389" s="43"/>
      <c r="M41389" s="1"/>
      <c r="N41389" s="1"/>
      <c r="O41389" s="1"/>
      <c r="P41389" s="1"/>
      <c r="Q41389" s="1"/>
      <c r="R41389" s="1"/>
      <c r="S41389" s="1"/>
      <c r="T41389" s="1"/>
      <c r="U41389" s="1"/>
      <c r="V41389" s="1"/>
      <c r="W41389" s="1"/>
      <c r="X41389" s="1"/>
      <c r="Y41389" s="1"/>
      <c r="Z41389" s="1"/>
      <c r="AA41389" s="1"/>
    </row>
    <row r="41390" spans="1:27" s="9" customFormat="1" x14ac:dyDescent="0.25">
      <c r="A41390" s="1"/>
      <c r="B41390" s="1"/>
      <c r="C41390" s="2"/>
      <c r="D41390" s="1"/>
      <c r="E41390" s="7"/>
      <c r="F41390" s="43"/>
      <c r="M41390" s="1"/>
      <c r="N41390" s="1"/>
      <c r="O41390" s="1"/>
      <c r="P41390" s="1"/>
      <c r="Q41390" s="1"/>
      <c r="R41390" s="1"/>
      <c r="S41390" s="1"/>
      <c r="T41390" s="1"/>
      <c r="U41390" s="1"/>
      <c r="V41390" s="1"/>
      <c r="W41390" s="1"/>
      <c r="X41390" s="1"/>
      <c r="Y41390" s="1"/>
      <c r="Z41390" s="1"/>
      <c r="AA41390" s="1"/>
    </row>
    <row r="41391" spans="1:27" s="9" customFormat="1" x14ac:dyDescent="0.25">
      <c r="A41391" s="1"/>
      <c r="B41391" s="1"/>
      <c r="C41391" s="2"/>
      <c r="D41391" s="1"/>
      <c r="E41391" s="7"/>
      <c r="F41391" s="43"/>
      <c r="M41391" s="1"/>
      <c r="N41391" s="1"/>
      <c r="O41391" s="1"/>
      <c r="P41391" s="1"/>
      <c r="Q41391" s="1"/>
      <c r="R41391" s="1"/>
      <c r="S41391" s="1"/>
      <c r="T41391" s="1"/>
      <c r="U41391" s="1"/>
      <c r="V41391" s="1"/>
      <c r="W41391" s="1"/>
      <c r="X41391" s="1"/>
      <c r="Y41391" s="1"/>
      <c r="Z41391" s="1"/>
      <c r="AA41391" s="1"/>
    </row>
    <row r="41392" spans="1:27" s="9" customFormat="1" ht="14.5" customHeight="1" x14ac:dyDescent="0.25">
      <c r="A41392" s="1"/>
      <c r="B41392" s="1"/>
      <c r="C41392" s="2"/>
      <c r="D41392" s="1"/>
      <c r="E41392" s="7"/>
      <c r="F41392" s="43"/>
      <c r="M41392" s="1"/>
      <c r="N41392" s="1"/>
      <c r="O41392" s="1"/>
      <c r="P41392" s="1"/>
      <c r="Q41392" s="1"/>
      <c r="R41392" s="1"/>
      <c r="S41392" s="1"/>
      <c r="T41392" s="1"/>
      <c r="U41392" s="1"/>
      <c r="V41392" s="1"/>
      <c r="W41392" s="1"/>
      <c r="X41392" s="1"/>
      <c r="Y41392" s="1"/>
      <c r="Z41392" s="1"/>
      <c r="AA41392" s="1"/>
    </row>
    <row r="41393" spans="1:27" s="9" customFormat="1" x14ac:dyDescent="0.25">
      <c r="A41393" s="1"/>
      <c r="B41393" s="1"/>
      <c r="C41393" s="2"/>
      <c r="D41393" s="1"/>
      <c r="E41393" s="7"/>
      <c r="F41393" s="43"/>
      <c r="M41393" s="1"/>
      <c r="N41393" s="1"/>
      <c r="O41393" s="1"/>
      <c r="P41393" s="1"/>
      <c r="Q41393" s="1"/>
      <c r="R41393" s="1"/>
      <c r="S41393" s="1"/>
      <c r="T41393" s="1"/>
      <c r="U41393" s="1"/>
      <c r="V41393" s="1"/>
      <c r="W41393" s="1"/>
      <c r="X41393" s="1"/>
      <c r="Y41393" s="1"/>
      <c r="Z41393" s="1"/>
      <c r="AA41393" s="1"/>
    </row>
    <row r="41394" spans="1:27" s="9" customFormat="1" x14ac:dyDescent="0.25">
      <c r="A41394" s="1"/>
      <c r="B41394" s="1"/>
      <c r="C41394" s="2"/>
      <c r="D41394" s="1"/>
      <c r="E41394" s="7"/>
      <c r="F41394" s="43"/>
      <c r="M41394" s="1"/>
      <c r="N41394" s="1"/>
      <c r="O41394" s="1"/>
      <c r="P41394" s="1"/>
      <c r="Q41394" s="1"/>
      <c r="R41394" s="1"/>
      <c r="S41394" s="1"/>
      <c r="T41394" s="1"/>
      <c r="U41394" s="1"/>
      <c r="V41394" s="1"/>
      <c r="W41394" s="1"/>
      <c r="X41394" s="1"/>
      <c r="Y41394" s="1"/>
      <c r="Z41394" s="1"/>
      <c r="AA41394" s="1"/>
    </row>
    <row r="41395" spans="1:27" s="9" customFormat="1" x14ac:dyDescent="0.25">
      <c r="A41395" s="1"/>
      <c r="B41395" s="1"/>
      <c r="C41395" s="2"/>
      <c r="D41395" s="1"/>
      <c r="E41395" s="7"/>
      <c r="F41395" s="43"/>
      <c r="M41395" s="1"/>
      <c r="N41395" s="1"/>
      <c r="O41395" s="1"/>
      <c r="P41395" s="1"/>
      <c r="Q41395" s="1"/>
      <c r="R41395" s="1"/>
      <c r="S41395" s="1"/>
      <c r="T41395" s="1"/>
      <c r="U41395" s="1"/>
      <c r="V41395" s="1"/>
      <c r="W41395" s="1"/>
      <c r="X41395" s="1"/>
      <c r="Y41395" s="1"/>
      <c r="Z41395" s="1"/>
      <c r="AA41395" s="1"/>
    </row>
    <row r="41396" spans="1:27" s="9" customFormat="1" x14ac:dyDescent="0.25">
      <c r="A41396" s="1"/>
      <c r="B41396" s="1"/>
      <c r="C41396" s="2"/>
      <c r="D41396" s="1"/>
      <c r="E41396" s="7"/>
      <c r="F41396" s="43"/>
      <c r="M41396" s="1"/>
      <c r="N41396" s="1"/>
      <c r="O41396" s="1"/>
      <c r="P41396" s="1"/>
      <c r="Q41396" s="1"/>
      <c r="R41396" s="1"/>
      <c r="S41396" s="1"/>
      <c r="T41396" s="1"/>
      <c r="U41396" s="1"/>
      <c r="V41396" s="1"/>
      <c r="W41396" s="1"/>
      <c r="X41396" s="1"/>
      <c r="Y41396" s="1"/>
      <c r="Z41396" s="1"/>
      <c r="AA41396" s="1"/>
    </row>
    <row r="41397" spans="1:27" s="9" customFormat="1" x14ac:dyDescent="0.25">
      <c r="A41397" s="1"/>
      <c r="B41397" s="1"/>
      <c r="C41397" s="2"/>
      <c r="D41397" s="1"/>
      <c r="E41397" s="7"/>
      <c r="F41397" s="43"/>
      <c r="M41397" s="1"/>
      <c r="N41397" s="1"/>
      <c r="O41397" s="1"/>
      <c r="P41397" s="1"/>
      <c r="Q41397" s="1"/>
      <c r="R41397" s="1"/>
      <c r="S41397" s="1"/>
      <c r="T41397" s="1"/>
      <c r="U41397" s="1"/>
      <c r="V41397" s="1"/>
      <c r="W41397" s="1"/>
      <c r="X41397" s="1"/>
      <c r="Y41397" s="1"/>
      <c r="Z41397" s="1"/>
      <c r="AA41397" s="1"/>
    </row>
    <row r="41398" spans="1:27" s="1" customFormat="1" x14ac:dyDescent="0.25">
      <c r="C41398" s="2"/>
      <c r="E41398" s="7"/>
      <c r="F41398" s="43"/>
      <c r="G41398" s="9"/>
      <c r="H41398" s="9"/>
      <c r="I41398" s="9"/>
      <c r="J41398" s="9"/>
      <c r="K41398" s="9"/>
      <c r="L41398" s="9"/>
    </row>
    <row r="41399" spans="1:27" s="1" customFormat="1" ht="14.5" customHeight="1" x14ac:dyDescent="0.25">
      <c r="C41399" s="2"/>
      <c r="E41399" s="7"/>
      <c r="F41399" s="43"/>
      <c r="G41399" s="9"/>
      <c r="H41399" s="9"/>
      <c r="I41399" s="9"/>
      <c r="J41399" s="9"/>
      <c r="K41399" s="9"/>
      <c r="L41399" s="9"/>
    </row>
    <row r="41400" spans="1:27" s="1" customFormat="1" ht="14.5" customHeight="1" x14ac:dyDescent="0.25">
      <c r="C41400" s="2"/>
      <c r="E41400" s="7"/>
      <c r="F41400" s="43"/>
      <c r="G41400" s="9"/>
      <c r="H41400" s="9"/>
      <c r="I41400" s="9"/>
      <c r="J41400" s="9"/>
      <c r="K41400" s="9"/>
      <c r="L41400" s="9"/>
    </row>
    <row r="41401" spans="1:27" s="1" customFormat="1" x14ac:dyDescent="0.25">
      <c r="C41401" s="2"/>
      <c r="E41401" s="7"/>
      <c r="F41401" s="43"/>
      <c r="G41401" s="9"/>
      <c r="H41401" s="9"/>
      <c r="I41401" s="9"/>
      <c r="J41401" s="9"/>
      <c r="K41401" s="9"/>
      <c r="L41401" s="9"/>
    </row>
    <row r="41402" spans="1:27" s="1" customFormat="1" x14ac:dyDescent="0.25">
      <c r="C41402" s="2"/>
      <c r="E41402" s="7"/>
      <c r="F41402" s="43"/>
      <c r="G41402" s="9"/>
      <c r="H41402" s="9"/>
      <c r="I41402" s="9"/>
      <c r="J41402" s="9"/>
      <c r="K41402" s="9"/>
      <c r="L41402" s="9"/>
    </row>
    <row r="41403" spans="1:27" s="1" customFormat="1" x14ac:dyDescent="0.25">
      <c r="C41403" s="2"/>
      <c r="E41403" s="7"/>
      <c r="F41403" s="43"/>
      <c r="G41403" s="9"/>
      <c r="H41403" s="9"/>
      <c r="I41403" s="9"/>
      <c r="J41403" s="9"/>
      <c r="K41403" s="9"/>
      <c r="L41403" s="9"/>
    </row>
    <row r="41404" spans="1:27" s="1" customFormat="1" x14ac:dyDescent="0.25">
      <c r="C41404" s="2"/>
      <c r="E41404" s="7"/>
      <c r="F41404" s="43"/>
      <c r="G41404" s="9"/>
      <c r="H41404" s="9"/>
      <c r="I41404" s="9"/>
      <c r="J41404" s="9"/>
      <c r="K41404" s="9"/>
      <c r="L41404" s="9"/>
    </row>
    <row r="41405" spans="1:27" s="1" customFormat="1" x14ac:dyDescent="0.25">
      <c r="C41405" s="2"/>
      <c r="E41405" s="7"/>
      <c r="F41405" s="43"/>
      <c r="G41405" s="9"/>
      <c r="H41405" s="9"/>
      <c r="I41405" s="9"/>
      <c r="J41405" s="9"/>
      <c r="K41405" s="9"/>
      <c r="L41405" s="9"/>
    </row>
    <row r="41406" spans="1:27" s="1" customFormat="1" x14ac:dyDescent="0.25">
      <c r="C41406" s="2"/>
      <c r="E41406" s="7"/>
      <c r="F41406" s="43"/>
      <c r="G41406" s="9"/>
      <c r="H41406" s="9"/>
      <c r="I41406" s="9"/>
      <c r="J41406" s="9"/>
      <c r="K41406" s="9"/>
      <c r="L41406" s="9"/>
    </row>
    <row r="41407" spans="1:27" s="1" customFormat="1" x14ac:dyDescent="0.25">
      <c r="C41407" s="2"/>
      <c r="E41407" s="7"/>
      <c r="F41407" s="43"/>
      <c r="G41407" s="9"/>
      <c r="H41407" s="9"/>
      <c r="I41407" s="9"/>
      <c r="J41407" s="9"/>
      <c r="K41407" s="9"/>
      <c r="L41407" s="9"/>
    </row>
    <row r="41408" spans="1:27" s="1" customFormat="1" x14ac:dyDescent="0.25">
      <c r="C41408" s="2"/>
      <c r="E41408" s="7"/>
      <c r="F41408" s="43"/>
      <c r="G41408" s="9"/>
      <c r="H41408" s="9"/>
      <c r="I41408" s="9"/>
      <c r="J41408" s="9"/>
      <c r="K41408" s="9"/>
      <c r="L41408" s="9"/>
    </row>
    <row r="41409" spans="1:27" s="1" customFormat="1" x14ac:dyDescent="0.25">
      <c r="C41409" s="2"/>
      <c r="E41409" s="7"/>
      <c r="F41409" s="43"/>
      <c r="G41409" s="9"/>
      <c r="H41409" s="9"/>
      <c r="I41409" s="9"/>
      <c r="J41409" s="9"/>
      <c r="K41409" s="9"/>
      <c r="L41409" s="9"/>
    </row>
    <row r="41410" spans="1:27" s="1" customFormat="1" x14ac:dyDescent="0.25">
      <c r="C41410" s="2"/>
      <c r="E41410" s="7"/>
      <c r="F41410" s="43"/>
      <c r="G41410" s="9"/>
      <c r="H41410" s="9"/>
      <c r="I41410" s="9"/>
      <c r="J41410" s="9"/>
      <c r="K41410" s="9"/>
      <c r="L41410" s="9"/>
    </row>
    <row r="41411" spans="1:27" s="1" customFormat="1" ht="14.5" x14ac:dyDescent="0.35">
      <c r="C41411" s="2"/>
      <c r="E41411" s="7"/>
      <c r="F41411" s="46"/>
      <c r="G41411" s="35"/>
      <c r="H41411" s="35"/>
      <c r="I41411" s="35"/>
      <c r="J41411" s="35"/>
      <c r="K41411" s="35"/>
      <c r="L41411" s="35"/>
    </row>
    <row r="41412" spans="1:27" s="1" customFormat="1" x14ac:dyDescent="0.25">
      <c r="C41412" s="2"/>
      <c r="E41412" s="7"/>
      <c r="F41412" s="43"/>
      <c r="G41412" s="9"/>
      <c r="H41412" s="9"/>
      <c r="I41412" s="9"/>
      <c r="J41412" s="9"/>
      <c r="K41412" s="9"/>
      <c r="L41412" s="9"/>
    </row>
    <row r="41413" spans="1:27" s="1" customFormat="1" ht="14.5" customHeight="1" x14ac:dyDescent="0.25">
      <c r="C41413" s="2"/>
      <c r="E41413" s="7"/>
      <c r="F41413" s="43"/>
      <c r="G41413" s="9"/>
      <c r="H41413" s="9"/>
      <c r="I41413" s="9"/>
      <c r="J41413" s="9"/>
      <c r="K41413" s="9"/>
      <c r="L41413" s="9"/>
    </row>
    <row r="41414" spans="1:27" s="9" customFormat="1" ht="14.5" customHeight="1" x14ac:dyDescent="0.25">
      <c r="A41414" s="1"/>
      <c r="B41414" s="1"/>
      <c r="C41414" s="2"/>
      <c r="D41414" s="1"/>
      <c r="E41414" s="7"/>
      <c r="F41414" s="43"/>
      <c r="M41414" s="1"/>
      <c r="N41414" s="1"/>
      <c r="O41414" s="1"/>
      <c r="P41414" s="1"/>
      <c r="Q41414" s="1"/>
      <c r="R41414" s="1"/>
      <c r="S41414" s="1"/>
      <c r="T41414" s="1"/>
      <c r="U41414" s="1"/>
      <c r="V41414" s="1"/>
      <c r="W41414" s="1"/>
      <c r="X41414" s="1"/>
      <c r="Y41414" s="1"/>
      <c r="Z41414" s="1"/>
      <c r="AA41414" s="1"/>
    </row>
    <row r="41415" spans="1:27" s="9" customFormat="1" x14ac:dyDescent="0.25">
      <c r="A41415" s="1"/>
      <c r="B41415" s="1"/>
      <c r="C41415" s="2"/>
      <c r="D41415" s="1"/>
      <c r="E41415" s="7"/>
      <c r="F41415" s="43"/>
      <c r="M41415" s="1"/>
      <c r="N41415" s="1"/>
      <c r="O41415" s="1"/>
      <c r="P41415" s="1"/>
      <c r="Q41415" s="1"/>
      <c r="R41415" s="1"/>
      <c r="S41415" s="1"/>
      <c r="T41415" s="1"/>
      <c r="U41415" s="1"/>
      <c r="V41415" s="1"/>
      <c r="W41415" s="1"/>
      <c r="X41415" s="1"/>
      <c r="Y41415" s="1"/>
      <c r="Z41415" s="1"/>
      <c r="AA41415" s="1"/>
    </row>
    <row r="41416" spans="1:27" s="9" customFormat="1" x14ac:dyDescent="0.25">
      <c r="A41416" s="1"/>
      <c r="B41416" s="1"/>
      <c r="C41416" s="2"/>
      <c r="D41416" s="1"/>
      <c r="E41416" s="7"/>
      <c r="F41416" s="43"/>
      <c r="M41416" s="1"/>
      <c r="N41416" s="1"/>
      <c r="O41416" s="1"/>
      <c r="P41416" s="1"/>
      <c r="Q41416" s="1"/>
      <c r="R41416" s="1"/>
      <c r="S41416" s="1"/>
      <c r="T41416" s="1"/>
      <c r="U41416" s="1"/>
      <c r="V41416" s="1"/>
      <c r="W41416" s="1"/>
      <c r="X41416" s="1"/>
      <c r="Y41416" s="1"/>
      <c r="Z41416" s="1"/>
      <c r="AA41416" s="1"/>
    </row>
    <row r="41417" spans="1:27" s="9" customFormat="1" x14ac:dyDescent="0.25">
      <c r="A41417" s="1"/>
      <c r="B41417" s="1"/>
      <c r="C41417" s="2"/>
      <c r="D41417" s="1"/>
      <c r="E41417" s="7"/>
      <c r="F41417" s="43"/>
      <c r="M41417" s="1"/>
      <c r="N41417" s="1"/>
      <c r="O41417" s="1"/>
      <c r="P41417" s="1"/>
      <c r="Q41417" s="1"/>
      <c r="R41417" s="1"/>
      <c r="S41417" s="1"/>
      <c r="T41417" s="1"/>
      <c r="U41417" s="1"/>
      <c r="V41417" s="1"/>
      <c r="W41417" s="1"/>
      <c r="X41417" s="1"/>
      <c r="Y41417" s="1"/>
      <c r="Z41417" s="1"/>
      <c r="AA41417" s="1"/>
    </row>
    <row r="41418" spans="1:27" s="9" customFormat="1" x14ac:dyDescent="0.25">
      <c r="A41418" s="1"/>
      <c r="B41418" s="1"/>
      <c r="C41418" s="2"/>
      <c r="D41418" s="1"/>
      <c r="E41418" s="7"/>
      <c r="F41418" s="43"/>
      <c r="M41418" s="1"/>
      <c r="N41418" s="1"/>
      <c r="O41418" s="1"/>
      <c r="P41418" s="1"/>
      <c r="Q41418" s="1"/>
      <c r="R41418" s="1"/>
      <c r="S41418" s="1"/>
      <c r="T41418" s="1"/>
      <c r="U41418" s="1"/>
      <c r="V41418" s="1"/>
      <c r="W41418" s="1"/>
      <c r="X41418" s="1"/>
      <c r="Y41418" s="1"/>
      <c r="Z41418" s="1"/>
      <c r="AA41418" s="1"/>
    </row>
    <row r="41419" spans="1:27" s="9" customFormat="1" x14ac:dyDescent="0.25">
      <c r="A41419" s="1"/>
      <c r="B41419" s="1"/>
      <c r="C41419" s="2"/>
      <c r="D41419" s="1"/>
      <c r="E41419" s="7"/>
      <c r="F41419" s="43"/>
      <c r="M41419" s="1"/>
      <c r="N41419" s="1"/>
      <c r="O41419" s="1"/>
      <c r="P41419" s="1"/>
      <c r="Q41419" s="1"/>
      <c r="R41419" s="1"/>
      <c r="S41419" s="1"/>
      <c r="T41419" s="1"/>
      <c r="U41419" s="1"/>
      <c r="V41419" s="1"/>
      <c r="W41419" s="1"/>
      <c r="X41419" s="1"/>
      <c r="Y41419" s="1"/>
      <c r="Z41419" s="1"/>
      <c r="AA41419" s="1"/>
    </row>
    <row r="41420" spans="1:27" s="9" customFormat="1" x14ac:dyDescent="0.25">
      <c r="A41420" s="1"/>
      <c r="B41420" s="1"/>
      <c r="C41420" s="2"/>
      <c r="D41420" s="1"/>
      <c r="E41420" s="7"/>
      <c r="F41420" s="43"/>
      <c r="M41420" s="1"/>
      <c r="N41420" s="1"/>
      <c r="O41420" s="1"/>
      <c r="P41420" s="1"/>
      <c r="Q41420" s="1"/>
      <c r="R41420" s="1"/>
      <c r="S41420" s="1"/>
      <c r="T41420" s="1"/>
      <c r="U41420" s="1"/>
      <c r="V41420" s="1"/>
      <c r="W41420" s="1"/>
      <c r="X41420" s="1"/>
      <c r="Y41420" s="1"/>
      <c r="Z41420" s="1"/>
      <c r="AA41420" s="1"/>
    </row>
    <row r="41421" spans="1:27" s="9" customFormat="1" x14ac:dyDescent="0.25">
      <c r="A41421" s="1"/>
      <c r="B41421" s="1"/>
      <c r="C41421" s="2"/>
      <c r="D41421" s="1"/>
      <c r="E41421" s="7"/>
      <c r="F41421" s="43"/>
      <c r="M41421" s="1"/>
      <c r="N41421" s="1"/>
      <c r="O41421" s="1"/>
      <c r="P41421" s="1"/>
      <c r="Q41421" s="1"/>
      <c r="R41421" s="1"/>
      <c r="S41421" s="1"/>
      <c r="T41421" s="1"/>
      <c r="U41421" s="1"/>
      <c r="V41421" s="1"/>
      <c r="W41421" s="1"/>
      <c r="X41421" s="1"/>
      <c r="Y41421" s="1"/>
      <c r="Z41421" s="1"/>
      <c r="AA41421" s="1"/>
    </row>
    <row r="41422" spans="1:27" s="9" customFormat="1" ht="12.65" customHeight="1" x14ac:dyDescent="0.25">
      <c r="A41422" s="1"/>
      <c r="B41422" s="1"/>
      <c r="C41422" s="2"/>
      <c r="D41422" s="1"/>
      <c r="E41422" s="7"/>
      <c r="F41422" s="43"/>
      <c r="M41422" s="1"/>
      <c r="N41422" s="1"/>
      <c r="O41422" s="1"/>
      <c r="P41422" s="1"/>
      <c r="Q41422" s="1"/>
      <c r="R41422" s="1"/>
      <c r="S41422" s="1"/>
      <c r="T41422" s="1"/>
      <c r="U41422" s="1"/>
      <c r="V41422" s="1"/>
      <c r="W41422" s="1"/>
      <c r="X41422" s="1"/>
      <c r="Y41422" s="1"/>
      <c r="Z41422" s="1"/>
      <c r="AA41422" s="1"/>
    </row>
    <row r="41423" spans="1:27" s="9" customFormat="1" x14ac:dyDescent="0.25">
      <c r="A41423" s="1"/>
      <c r="B41423" s="1"/>
      <c r="C41423" s="2"/>
      <c r="D41423" s="1"/>
      <c r="E41423" s="7"/>
      <c r="F41423" s="43"/>
      <c r="M41423" s="1"/>
      <c r="N41423" s="1"/>
      <c r="O41423" s="1"/>
      <c r="P41423" s="1"/>
      <c r="Q41423" s="1"/>
      <c r="R41423" s="1"/>
      <c r="S41423" s="1"/>
      <c r="T41423" s="1"/>
      <c r="U41423" s="1"/>
      <c r="V41423" s="1"/>
      <c r="W41423" s="1"/>
      <c r="X41423" s="1"/>
      <c r="Y41423" s="1"/>
      <c r="Z41423" s="1"/>
      <c r="AA41423" s="1"/>
    </row>
    <row r="41424" spans="1:27" s="9" customFormat="1" x14ac:dyDescent="0.25">
      <c r="A41424" s="1"/>
      <c r="B41424" s="1"/>
      <c r="C41424" s="2"/>
      <c r="D41424" s="1"/>
      <c r="E41424" s="7"/>
      <c r="F41424" s="43"/>
      <c r="M41424" s="1"/>
      <c r="N41424" s="1"/>
      <c r="O41424" s="1"/>
      <c r="P41424" s="1"/>
      <c r="Q41424" s="1"/>
      <c r="R41424" s="1"/>
      <c r="S41424" s="1"/>
      <c r="T41424" s="1"/>
      <c r="U41424" s="1"/>
      <c r="V41424" s="1"/>
      <c r="W41424" s="1"/>
      <c r="X41424" s="1"/>
      <c r="Y41424" s="1"/>
      <c r="Z41424" s="1"/>
      <c r="AA41424" s="1"/>
    </row>
    <row r="41425" spans="1:27" s="9" customFormat="1" x14ac:dyDescent="0.25">
      <c r="A41425" s="1"/>
      <c r="B41425" s="1"/>
      <c r="C41425" s="2"/>
      <c r="D41425" s="1"/>
      <c r="E41425" s="7"/>
      <c r="F41425" s="43"/>
      <c r="M41425" s="1"/>
      <c r="N41425" s="1"/>
      <c r="O41425" s="1"/>
      <c r="P41425" s="1"/>
      <c r="Q41425" s="1"/>
      <c r="R41425" s="1"/>
      <c r="S41425" s="1"/>
      <c r="T41425" s="1"/>
      <c r="U41425" s="1"/>
      <c r="V41425" s="1"/>
      <c r="W41425" s="1"/>
      <c r="X41425" s="1"/>
      <c r="Y41425" s="1"/>
      <c r="Z41425" s="1"/>
      <c r="AA41425" s="1"/>
    </row>
    <row r="41426" spans="1:27" s="9" customFormat="1" ht="12.65" customHeight="1" x14ac:dyDescent="0.25">
      <c r="A41426" s="1"/>
      <c r="B41426" s="1"/>
      <c r="C41426" s="2"/>
      <c r="D41426" s="1"/>
      <c r="E41426" s="7"/>
      <c r="F41426" s="43"/>
      <c r="M41426" s="1"/>
      <c r="N41426" s="1"/>
      <c r="O41426" s="1"/>
      <c r="P41426" s="1"/>
      <c r="Q41426" s="1"/>
      <c r="R41426" s="1"/>
      <c r="S41426" s="1"/>
      <c r="T41426" s="1"/>
      <c r="U41426" s="1"/>
      <c r="V41426" s="1"/>
      <c r="W41426" s="1"/>
      <c r="X41426" s="1"/>
      <c r="Y41426" s="1"/>
      <c r="Z41426" s="1"/>
      <c r="AA41426" s="1"/>
    </row>
    <row r="41427" spans="1:27" s="9" customFormat="1" x14ac:dyDescent="0.25">
      <c r="A41427" s="1"/>
      <c r="B41427" s="1"/>
      <c r="C41427" s="2"/>
      <c r="D41427" s="1"/>
      <c r="E41427" s="7"/>
      <c r="F41427" s="43"/>
      <c r="M41427" s="1"/>
      <c r="N41427" s="1"/>
      <c r="O41427" s="1"/>
      <c r="P41427" s="1"/>
      <c r="Q41427" s="1"/>
      <c r="R41427" s="1"/>
      <c r="S41427" s="1"/>
      <c r="T41427" s="1"/>
      <c r="U41427" s="1"/>
      <c r="V41427" s="1"/>
      <c r="W41427" s="1"/>
      <c r="X41427" s="1"/>
      <c r="Y41427" s="1"/>
      <c r="Z41427" s="1"/>
      <c r="AA41427" s="1"/>
    </row>
    <row r="41428" spans="1:27" s="9" customFormat="1" x14ac:dyDescent="0.25">
      <c r="A41428" s="1"/>
      <c r="B41428" s="1"/>
      <c r="C41428" s="2"/>
      <c r="D41428" s="1"/>
      <c r="E41428" s="7"/>
      <c r="F41428" s="43"/>
      <c r="M41428" s="1"/>
      <c r="N41428" s="1"/>
      <c r="O41428" s="1"/>
      <c r="P41428" s="1"/>
      <c r="Q41428" s="1"/>
      <c r="R41428" s="1"/>
      <c r="S41428" s="1"/>
      <c r="T41428" s="1"/>
      <c r="U41428" s="1"/>
      <c r="V41428" s="1"/>
      <c r="W41428" s="1"/>
      <c r="X41428" s="1"/>
      <c r="Y41428" s="1"/>
      <c r="Z41428" s="1"/>
      <c r="AA41428" s="1"/>
    </row>
    <row r="41429" spans="1:27" s="9" customFormat="1" ht="12.65" customHeight="1" x14ac:dyDescent="0.25">
      <c r="A41429" s="1"/>
      <c r="B41429" s="1"/>
      <c r="C41429" s="2"/>
      <c r="D41429" s="1"/>
      <c r="E41429" s="7"/>
      <c r="F41429" s="43"/>
      <c r="M41429" s="1"/>
      <c r="N41429" s="1"/>
      <c r="O41429" s="1"/>
      <c r="P41429" s="1"/>
      <c r="Q41429" s="1"/>
      <c r="R41429" s="1"/>
      <c r="S41429" s="1"/>
      <c r="T41429" s="1"/>
      <c r="U41429" s="1"/>
      <c r="V41429" s="1"/>
      <c r="W41429" s="1"/>
      <c r="X41429" s="1"/>
      <c r="Y41429" s="1"/>
      <c r="Z41429" s="1"/>
      <c r="AA41429" s="1"/>
    </row>
    <row r="41430" spans="1:27" s="9" customFormat="1" x14ac:dyDescent="0.25">
      <c r="A41430" s="1"/>
      <c r="B41430" s="1"/>
      <c r="C41430" s="2"/>
      <c r="D41430" s="1"/>
      <c r="E41430" s="7"/>
      <c r="F41430" s="43"/>
      <c r="M41430" s="1"/>
      <c r="N41430" s="1"/>
      <c r="O41430" s="1"/>
      <c r="P41430" s="1"/>
      <c r="Q41430" s="1"/>
      <c r="R41430" s="1"/>
      <c r="S41430" s="1"/>
      <c r="T41430" s="1"/>
      <c r="U41430" s="1"/>
      <c r="V41430" s="1"/>
      <c r="W41430" s="1"/>
      <c r="X41430" s="1"/>
      <c r="Y41430" s="1"/>
      <c r="Z41430" s="1"/>
      <c r="AA41430" s="1"/>
    </row>
    <row r="41431" spans="1:27" s="9" customFormat="1" ht="12.65" customHeight="1" x14ac:dyDescent="0.25">
      <c r="A41431" s="1"/>
      <c r="B41431" s="1"/>
      <c r="C41431" s="2"/>
      <c r="D41431" s="1"/>
      <c r="E41431" s="7"/>
      <c r="F41431" s="43"/>
      <c r="M41431" s="1"/>
      <c r="N41431" s="1"/>
      <c r="O41431" s="1"/>
      <c r="P41431" s="1"/>
      <c r="Q41431" s="1"/>
      <c r="R41431" s="1"/>
      <c r="S41431" s="1"/>
      <c r="T41431" s="1"/>
      <c r="U41431" s="1"/>
      <c r="V41431" s="1"/>
      <c r="W41431" s="1"/>
      <c r="X41431" s="1"/>
      <c r="Y41431" s="1"/>
      <c r="Z41431" s="1"/>
      <c r="AA41431" s="1"/>
    </row>
    <row r="41432" spans="1:27" s="9" customFormat="1" x14ac:dyDescent="0.25">
      <c r="A41432" s="1"/>
      <c r="B41432" s="1"/>
      <c r="C41432" s="2"/>
      <c r="D41432" s="1"/>
      <c r="E41432" s="7"/>
      <c r="F41432" s="43"/>
      <c r="M41432" s="1"/>
      <c r="N41432" s="1"/>
      <c r="O41432" s="1"/>
      <c r="P41432" s="1"/>
      <c r="Q41432" s="1"/>
      <c r="R41432" s="1"/>
      <c r="S41432" s="1"/>
      <c r="T41432" s="1"/>
      <c r="U41432" s="1"/>
      <c r="V41432" s="1"/>
      <c r="W41432" s="1"/>
      <c r="X41432" s="1"/>
      <c r="Y41432" s="1"/>
      <c r="Z41432" s="1"/>
      <c r="AA41432" s="1"/>
    </row>
    <row r="41433" spans="1:27" s="9" customFormat="1" x14ac:dyDescent="0.25">
      <c r="A41433" s="1"/>
      <c r="B41433" s="1"/>
      <c r="C41433" s="2"/>
      <c r="D41433" s="1"/>
      <c r="E41433" s="7"/>
      <c r="F41433" s="43"/>
      <c r="M41433" s="1"/>
      <c r="N41433" s="1"/>
      <c r="O41433" s="1"/>
      <c r="P41433" s="1"/>
      <c r="Q41433" s="1"/>
      <c r="R41433" s="1"/>
      <c r="S41433" s="1"/>
      <c r="T41433" s="1"/>
      <c r="U41433" s="1"/>
      <c r="V41433" s="1"/>
      <c r="W41433" s="1"/>
      <c r="X41433" s="1"/>
      <c r="Y41433" s="1"/>
      <c r="Z41433" s="1"/>
      <c r="AA41433" s="1"/>
    </row>
    <row r="41434" spans="1:27" s="9" customFormat="1" x14ac:dyDescent="0.25">
      <c r="A41434" s="1"/>
      <c r="B41434" s="1"/>
      <c r="C41434" s="2"/>
      <c r="D41434" s="1"/>
      <c r="E41434" s="7"/>
      <c r="F41434" s="43"/>
      <c r="M41434" s="1"/>
      <c r="N41434" s="1"/>
      <c r="O41434" s="1"/>
      <c r="P41434" s="1"/>
      <c r="Q41434" s="1"/>
      <c r="R41434" s="1"/>
      <c r="S41434" s="1"/>
      <c r="T41434" s="1"/>
      <c r="U41434" s="1"/>
      <c r="V41434" s="1"/>
      <c r="W41434" s="1"/>
      <c r="X41434" s="1"/>
      <c r="Y41434" s="1"/>
      <c r="Z41434" s="1"/>
      <c r="AA41434" s="1"/>
    </row>
    <row r="41435" spans="1:27" s="9" customFormat="1" x14ac:dyDescent="0.25">
      <c r="A41435" s="1"/>
      <c r="B41435" s="1"/>
      <c r="C41435" s="2"/>
      <c r="D41435" s="1"/>
      <c r="E41435" s="7"/>
      <c r="F41435" s="43"/>
      <c r="M41435" s="1"/>
      <c r="N41435" s="1"/>
      <c r="O41435" s="1"/>
      <c r="P41435" s="1"/>
      <c r="Q41435" s="1"/>
      <c r="R41435" s="1"/>
      <c r="S41435" s="1"/>
      <c r="T41435" s="1"/>
      <c r="U41435" s="1"/>
      <c r="V41435" s="1"/>
      <c r="W41435" s="1"/>
      <c r="X41435" s="1"/>
      <c r="Y41435" s="1"/>
      <c r="Z41435" s="1"/>
      <c r="AA41435" s="1"/>
    </row>
    <row r="41436" spans="1:27" s="9" customFormat="1" x14ac:dyDescent="0.25">
      <c r="A41436" s="1"/>
      <c r="B41436" s="1"/>
      <c r="C41436" s="2"/>
      <c r="D41436" s="1"/>
      <c r="E41436" s="7"/>
      <c r="F41436" s="43"/>
      <c r="M41436" s="1"/>
      <c r="N41436" s="1"/>
      <c r="O41436" s="1"/>
      <c r="P41436" s="1"/>
      <c r="Q41436" s="1"/>
      <c r="R41436" s="1"/>
      <c r="S41436" s="1"/>
      <c r="T41436" s="1"/>
      <c r="U41436" s="1"/>
      <c r="V41436" s="1"/>
      <c r="W41436" s="1"/>
      <c r="X41436" s="1"/>
      <c r="Y41436" s="1"/>
      <c r="Z41436" s="1"/>
      <c r="AA41436" s="1"/>
    </row>
    <row r="41437" spans="1:27" s="9" customFormat="1" x14ac:dyDescent="0.25">
      <c r="A41437" s="1"/>
      <c r="B41437" s="1"/>
      <c r="C41437" s="2"/>
      <c r="D41437" s="1"/>
      <c r="E41437" s="7"/>
      <c r="F41437" s="43"/>
      <c r="M41437" s="1"/>
      <c r="N41437" s="1"/>
      <c r="O41437" s="1"/>
      <c r="P41437" s="1"/>
      <c r="Q41437" s="1"/>
      <c r="R41437" s="1"/>
      <c r="S41437" s="1"/>
      <c r="T41437" s="1"/>
      <c r="U41437" s="1"/>
      <c r="V41437" s="1"/>
      <c r="W41437" s="1"/>
      <c r="X41437" s="1"/>
      <c r="Y41437" s="1"/>
      <c r="Z41437" s="1"/>
      <c r="AA41437" s="1"/>
    </row>
    <row r="41438" spans="1:27" s="9" customFormat="1" x14ac:dyDescent="0.25">
      <c r="A41438" s="1"/>
      <c r="B41438" s="1"/>
      <c r="C41438" s="2"/>
      <c r="D41438" s="1"/>
      <c r="E41438" s="7"/>
      <c r="F41438" s="43"/>
      <c r="M41438" s="1"/>
      <c r="N41438" s="1"/>
      <c r="O41438" s="1"/>
      <c r="P41438" s="1"/>
      <c r="Q41438" s="1"/>
      <c r="R41438" s="1"/>
      <c r="S41438" s="1"/>
      <c r="T41438" s="1"/>
      <c r="U41438" s="1"/>
      <c r="V41438" s="1"/>
      <c r="W41438" s="1"/>
      <c r="X41438" s="1"/>
      <c r="Y41438" s="1"/>
      <c r="Z41438" s="1"/>
      <c r="AA41438" s="1"/>
    </row>
    <row r="41439" spans="1:27" s="9" customFormat="1" x14ac:dyDescent="0.25">
      <c r="A41439" s="1"/>
      <c r="B41439" s="1"/>
      <c r="C41439" s="2"/>
      <c r="D41439" s="1"/>
      <c r="E41439" s="7"/>
      <c r="F41439" s="43"/>
      <c r="M41439" s="1"/>
      <c r="N41439" s="1"/>
      <c r="O41439" s="1"/>
      <c r="P41439" s="1"/>
      <c r="Q41439" s="1"/>
      <c r="R41439" s="1"/>
      <c r="S41439" s="1"/>
      <c r="T41439" s="1"/>
      <c r="U41439" s="1"/>
      <c r="V41439" s="1"/>
      <c r="W41439" s="1"/>
      <c r="X41439" s="1"/>
      <c r="Y41439" s="1"/>
      <c r="Z41439" s="1"/>
      <c r="AA41439" s="1"/>
    </row>
    <row r="41440" spans="1:27" s="9" customFormat="1" x14ac:dyDescent="0.25">
      <c r="A41440" s="1"/>
      <c r="B41440" s="1"/>
      <c r="C41440" s="2"/>
      <c r="D41440" s="1"/>
      <c r="E41440" s="7"/>
      <c r="F41440" s="43"/>
      <c r="M41440" s="1"/>
      <c r="N41440" s="1"/>
      <c r="O41440" s="1"/>
      <c r="P41440" s="1"/>
      <c r="Q41440" s="1"/>
      <c r="R41440" s="1"/>
      <c r="S41440" s="1"/>
      <c r="T41440" s="1"/>
      <c r="U41440" s="1"/>
      <c r="V41440" s="1"/>
      <c r="W41440" s="1"/>
      <c r="X41440" s="1"/>
      <c r="Y41440" s="1"/>
      <c r="Z41440" s="1"/>
      <c r="AA41440" s="1"/>
    </row>
    <row r="41441" spans="1:27" s="9" customFormat="1" x14ac:dyDescent="0.25">
      <c r="A41441" s="1"/>
      <c r="B41441" s="1"/>
      <c r="C41441" s="2"/>
      <c r="D41441" s="1"/>
      <c r="E41441" s="7"/>
      <c r="F41441" s="43"/>
      <c r="M41441" s="1"/>
      <c r="N41441" s="1"/>
      <c r="O41441" s="1"/>
      <c r="P41441" s="1"/>
      <c r="Q41441" s="1"/>
      <c r="R41441" s="1"/>
      <c r="S41441" s="1"/>
      <c r="T41441" s="1"/>
      <c r="U41441" s="1"/>
      <c r="V41441" s="1"/>
      <c r="W41441" s="1"/>
      <c r="X41441" s="1"/>
      <c r="Y41441" s="1"/>
      <c r="Z41441" s="1"/>
      <c r="AA41441" s="1"/>
    </row>
    <row r="41442" spans="1:27" s="9" customFormat="1" x14ac:dyDescent="0.25">
      <c r="A41442" s="1"/>
      <c r="B41442" s="1"/>
      <c r="C41442" s="2"/>
      <c r="D41442" s="1"/>
      <c r="E41442" s="7"/>
      <c r="F41442" s="43"/>
      <c r="M41442" s="1"/>
      <c r="N41442" s="1"/>
      <c r="O41442" s="1"/>
      <c r="P41442" s="1"/>
      <c r="Q41442" s="1"/>
      <c r="R41442" s="1"/>
      <c r="S41442" s="1"/>
      <c r="T41442" s="1"/>
      <c r="U41442" s="1"/>
      <c r="V41442" s="1"/>
      <c r="W41442" s="1"/>
      <c r="X41442" s="1"/>
      <c r="Y41442" s="1"/>
      <c r="Z41442" s="1"/>
      <c r="AA41442" s="1"/>
    </row>
    <row r="41443" spans="1:27" s="9" customFormat="1" x14ac:dyDescent="0.25">
      <c r="A41443" s="1"/>
      <c r="B41443" s="1"/>
      <c r="C41443" s="2"/>
      <c r="D41443" s="1"/>
      <c r="E41443" s="7"/>
      <c r="F41443" s="43"/>
      <c r="M41443" s="1"/>
      <c r="N41443" s="1"/>
      <c r="O41443" s="1"/>
      <c r="P41443" s="1"/>
      <c r="Q41443" s="1"/>
      <c r="R41443" s="1"/>
      <c r="S41443" s="1"/>
      <c r="T41443" s="1"/>
      <c r="U41443" s="1"/>
      <c r="V41443" s="1"/>
      <c r="W41443" s="1"/>
      <c r="X41443" s="1"/>
      <c r="Y41443" s="1"/>
      <c r="Z41443" s="1"/>
      <c r="AA41443" s="1"/>
    </row>
    <row r="41444" spans="1:27" s="9" customFormat="1" x14ac:dyDescent="0.25">
      <c r="A41444" s="1"/>
      <c r="B41444" s="1"/>
      <c r="C41444" s="2"/>
      <c r="D41444" s="1"/>
      <c r="E41444" s="7"/>
      <c r="F41444" s="43"/>
      <c r="M41444" s="1"/>
      <c r="N41444" s="1"/>
      <c r="O41444" s="1"/>
      <c r="P41444" s="1"/>
      <c r="Q41444" s="1"/>
      <c r="R41444" s="1"/>
      <c r="S41444" s="1"/>
      <c r="T41444" s="1"/>
      <c r="U41444" s="1"/>
      <c r="V41444" s="1"/>
      <c r="W41444" s="1"/>
      <c r="X41444" s="1"/>
      <c r="Y41444" s="1"/>
      <c r="Z41444" s="1"/>
      <c r="AA41444" s="1"/>
    </row>
    <row r="41445" spans="1:27" s="9" customFormat="1" x14ac:dyDescent="0.25">
      <c r="A41445" s="1"/>
      <c r="B41445" s="1"/>
      <c r="C41445" s="2"/>
      <c r="D41445" s="1"/>
      <c r="E41445" s="7"/>
      <c r="F41445" s="43"/>
      <c r="M41445" s="1"/>
      <c r="N41445" s="1"/>
      <c r="O41445" s="1"/>
      <c r="P41445" s="1"/>
      <c r="Q41445" s="1"/>
      <c r="R41445" s="1"/>
      <c r="S41445" s="1"/>
      <c r="T41445" s="1"/>
      <c r="U41445" s="1"/>
      <c r="V41445" s="1"/>
      <c r="W41445" s="1"/>
      <c r="X41445" s="1"/>
      <c r="Y41445" s="1"/>
      <c r="Z41445" s="1"/>
      <c r="AA41445" s="1"/>
    </row>
    <row r="41446" spans="1:27" s="9" customFormat="1" x14ac:dyDescent="0.25">
      <c r="A41446" s="1"/>
      <c r="B41446" s="1"/>
      <c r="C41446" s="2"/>
      <c r="D41446" s="1"/>
      <c r="E41446" s="7"/>
      <c r="F41446" s="43"/>
      <c r="M41446" s="1"/>
      <c r="N41446" s="1"/>
      <c r="O41446" s="1"/>
      <c r="P41446" s="1"/>
      <c r="Q41446" s="1"/>
      <c r="R41446" s="1"/>
      <c r="S41446" s="1"/>
      <c r="T41446" s="1"/>
      <c r="U41446" s="1"/>
      <c r="V41446" s="1"/>
      <c r="W41446" s="1"/>
      <c r="X41446" s="1"/>
      <c r="Y41446" s="1"/>
      <c r="Z41446" s="1"/>
      <c r="AA41446" s="1"/>
    </row>
    <row r="41447" spans="1:27" s="9" customFormat="1" x14ac:dyDescent="0.25">
      <c r="A41447" s="1"/>
      <c r="B41447" s="1"/>
      <c r="C41447" s="2"/>
      <c r="D41447" s="1"/>
      <c r="E41447" s="7"/>
      <c r="F41447" s="43"/>
      <c r="M41447" s="1"/>
      <c r="N41447" s="1"/>
      <c r="O41447" s="1"/>
      <c r="P41447" s="1"/>
      <c r="Q41447" s="1"/>
      <c r="R41447" s="1"/>
      <c r="S41447" s="1"/>
      <c r="T41447" s="1"/>
      <c r="U41447" s="1"/>
      <c r="V41447" s="1"/>
      <c r="W41447" s="1"/>
      <c r="X41447" s="1"/>
      <c r="Y41447" s="1"/>
      <c r="Z41447" s="1"/>
      <c r="AA41447" s="1"/>
    </row>
    <row r="41448" spans="1:27" s="9" customFormat="1" x14ac:dyDescent="0.25">
      <c r="A41448" s="1"/>
      <c r="B41448" s="1"/>
      <c r="C41448" s="2"/>
      <c r="D41448" s="1"/>
      <c r="E41448" s="7"/>
      <c r="F41448" s="43"/>
      <c r="M41448" s="1"/>
      <c r="N41448" s="1"/>
      <c r="O41448" s="1"/>
      <c r="P41448" s="1"/>
      <c r="Q41448" s="1"/>
      <c r="R41448" s="1"/>
      <c r="S41448" s="1"/>
      <c r="T41448" s="1"/>
      <c r="U41448" s="1"/>
      <c r="V41448" s="1"/>
      <c r="W41448" s="1"/>
      <c r="X41448" s="1"/>
      <c r="Y41448" s="1"/>
      <c r="Z41448" s="1"/>
      <c r="AA41448" s="1"/>
    </row>
    <row r="41449" spans="1:27" s="9" customFormat="1" x14ac:dyDescent="0.25">
      <c r="A41449" s="1"/>
      <c r="B41449" s="1"/>
      <c r="C41449" s="2"/>
      <c r="D41449" s="1"/>
      <c r="E41449" s="7"/>
      <c r="F41449" s="43"/>
      <c r="M41449" s="1"/>
      <c r="N41449" s="1"/>
      <c r="O41449" s="1"/>
      <c r="P41449" s="1"/>
      <c r="Q41449" s="1"/>
      <c r="R41449" s="1"/>
      <c r="S41449" s="1"/>
      <c r="T41449" s="1"/>
      <c r="U41449" s="1"/>
      <c r="V41449" s="1"/>
      <c r="W41449" s="1"/>
      <c r="X41449" s="1"/>
      <c r="Y41449" s="1"/>
      <c r="Z41449" s="1"/>
      <c r="AA41449" s="1"/>
    </row>
    <row r="41450" spans="1:27" s="9" customFormat="1" ht="14.5" customHeight="1" x14ac:dyDescent="0.25">
      <c r="A41450" s="1"/>
      <c r="B41450" s="1"/>
      <c r="C41450" s="2"/>
      <c r="D41450" s="1"/>
      <c r="E41450" s="7"/>
      <c r="F41450" s="43"/>
      <c r="M41450" s="1"/>
      <c r="N41450" s="1"/>
      <c r="O41450" s="1"/>
      <c r="P41450" s="1"/>
      <c r="Q41450" s="1"/>
      <c r="R41450" s="1"/>
      <c r="S41450" s="1"/>
      <c r="T41450" s="1"/>
      <c r="U41450" s="1"/>
      <c r="V41450" s="1"/>
      <c r="W41450" s="1"/>
      <c r="X41450" s="1"/>
      <c r="Y41450" s="1"/>
      <c r="Z41450" s="1"/>
      <c r="AA41450" s="1"/>
    </row>
    <row r="41451" spans="1:27" s="9" customFormat="1" x14ac:dyDescent="0.25">
      <c r="A41451" s="1"/>
      <c r="B41451" s="1"/>
      <c r="C41451" s="2"/>
      <c r="D41451" s="1"/>
      <c r="E41451" s="7"/>
      <c r="F41451" s="43"/>
      <c r="M41451" s="1"/>
      <c r="N41451" s="1"/>
      <c r="O41451" s="1"/>
      <c r="P41451" s="1"/>
      <c r="Q41451" s="1"/>
      <c r="R41451" s="1"/>
      <c r="S41451" s="1"/>
      <c r="T41451" s="1"/>
      <c r="U41451" s="1"/>
      <c r="V41451" s="1"/>
      <c r="W41451" s="1"/>
      <c r="X41451" s="1"/>
      <c r="Y41451" s="1"/>
      <c r="Z41451" s="1"/>
      <c r="AA41451" s="1"/>
    </row>
    <row r="41452" spans="1:27" s="9" customFormat="1" x14ac:dyDescent="0.25">
      <c r="A41452" s="1"/>
      <c r="B41452" s="1"/>
      <c r="C41452" s="2"/>
      <c r="D41452" s="1"/>
      <c r="E41452" s="7"/>
      <c r="F41452" s="43"/>
      <c r="M41452" s="1"/>
      <c r="N41452" s="1"/>
      <c r="O41452" s="1"/>
      <c r="P41452" s="1"/>
      <c r="Q41452" s="1"/>
      <c r="R41452" s="1"/>
      <c r="S41452" s="1"/>
      <c r="T41452" s="1"/>
      <c r="U41452" s="1"/>
      <c r="V41452" s="1"/>
      <c r="W41452" s="1"/>
      <c r="X41452" s="1"/>
      <c r="Y41452" s="1"/>
      <c r="Z41452" s="1"/>
      <c r="AA41452" s="1"/>
    </row>
    <row r="41453" spans="1:27" s="9" customFormat="1" x14ac:dyDescent="0.25">
      <c r="A41453" s="1"/>
      <c r="B41453" s="1"/>
      <c r="C41453" s="2"/>
      <c r="D41453" s="1"/>
      <c r="E41453" s="7"/>
      <c r="F41453" s="43"/>
      <c r="M41453" s="1"/>
      <c r="N41453" s="1"/>
      <c r="O41453" s="1"/>
      <c r="P41453" s="1"/>
      <c r="Q41453" s="1"/>
      <c r="R41453" s="1"/>
      <c r="S41453" s="1"/>
      <c r="T41453" s="1"/>
      <c r="U41453" s="1"/>
      <c r="V41453" s="1"/>
      <c r="W41453" s="1"/>
      <c r="X41453" s="1"/>
      <c r="Y41453" s="1"/>
      <c r="Z41453" s="1"/>
      <c r="AA41453" s="1"/>
    </row>
    <row r="41454" spans="1:27" s="9" customFormat="1" x14ac:dyDescent="0.25">
      <c r="A41454" s="1"/>
      <c r="B41454" s="1"/>
      <c r="C41454" s="2"/>
      <c r="D41454" s="1"/>
      <c r="E41454" s="7"/>
      <c r="F41454" s="43"/>
      <c r="M41454" s="1"/>
      <c r="N41454" s="1"/>
      <c r="O41454" s="1"/>
      <c r="P41454" s="1"/>
      <c r="Q41454" s="1"/>
      <c r="R41454" s="1"/>
      <c r="S41454" s="1"/>
      <c r="T41454" s="1"/>
      <c r="U41454" s="1"/>
      <c r="V41454" s="1"/>
      <c r="W41454" s="1"/>
      <c r="X41454" s="1"/>
      <c r="Y41454" s="1"/>
      <c r="Z41454" s="1"/>
      <c r="AA41454" s="1"/>
    </row>
    <row r="41455" spans="1:27" s="9" customFormat="1" x14ac:dyDescent="0.25">
      <c r="A41455" s="1"/>
      <c r="B41455" s="1"/>
      <c r="C41455" s="2"/>
      <c r="D41455" s="1"/>
      <c r="E41455" s="7"/>
      <c r="F41455" s="43"/>
      <c r="M41455" s="1"/>
      <c r="N41455" s="1"/>
      <c r="O41455" s="1"/>
      <c r="P41455" s="1"/>
      <c r="Q41455" s="1"/>
      <c r="R41455" s="1"/>
      <c r="S41455" s="1"/>
      <c r="T41455" s="1"/>
      <c r="U41455" s="1"/>
      <c r="V41455" s="1"/>
      <c r="W41455" s="1"/>
      <c r="X41455" s="1"/>
      <c r="Y41455" s="1"/>
      <c r="Z41455" s="1"/>
      <c r="AA41455" s="1"/>
    </row>
    <row r="41456" spans="1:27" s="9" customFormat="1" x14ac:dyDescent="0.25">
      <c r="A41456" s="1"/>
      <c r="B41456" s="1"/>
      <c r="C41456" s="2"/>
      <c r="D41456" s="1"/>
      <c r="E41456" s="7"/>
      <c r="F41456" s="43"/>
      <c r="M41456" s="1"/>
      <c r="N41456" s="1"/>
      <c r="O41456" s="1"/>
      <c r="P41456" s="1"/>
      <c r="Q41456" s="1"/>
      <c r="R41456" s="1"/>
      <c r="S41456" s="1"/>
      <c r="T41456" s="1"/>
      <c r="U41456" s="1"/>
      <c r="V41456" s="1"/>
      <c r="W41456" s="1"/>
      <c r="X41456" s="1"/>
      <c r="Y41456" s="1"/>
      <c r="Z41456" s="1"/>
      <c r="AA41456" s="1"/>
    </row>
    <row r="41457" spans="1:27" s="9" customFormat="1" x14ac:dyDescent="0.25">
      <c r="A41457" s="1"/>
      <c r="B41457" s="1"/>
      <c r="C41457" s="2"/>
      <c r="D41457" s="1"/>
      <c r="E41457" s="7"/>
      <c r="F41457" s="43"/>
      <c r="M41457" s="1"/>
      <c r="N41457" s="1"/>
      <c r="O41457" s="1"/>
      <c r="P41457" s="1"/>
      <c r="Q41457" s="1"/>
      <c r="R41457" s="1"/>
      <c r="S41457" s="1"/>
      <c r="T41457" s="1"/>
      <c r="U41457" s="1"/>
      <c r="V41457" s="1"/>
      <c r="W41457" s="1"/>
      <c r="X41457" s="1"/>
      <c r="Y41457" s="1"/>
      <c r="Z41457" s="1"/>
      <c r="AA41457" s="1"/>
    </row>
    <row r="41458" spans="1:27" s="9" customFormat="1" x14ac:dyDescent="0.25">
      <c r="A41458" s="1"/>
      <c r="B41458" s="1"/>
      <c r="C41458" s="2"/>
      <c r="D41458" s="1"/>
      <c r="E41458" s="7"/>
      <c r="F41458" s="43"/>
      <c r="M41458" s="1"/>
      <c r="N41458" s="1"/>
      <c r="O41458" s="1"/>
      <c r="P41458" s="1"/>
      <c r="Q41458" s="1"/>
      <c r="R41458" s="1"/>
      <c r="S41458" s="1"/>
      <c r="T41458" s="1"/>
      <c r="U41458" s="1"/>
      <c r="V41458" s="1"/>
      <c r="W41458" s="1"/>
      <c r="X41458" s="1"/>
      <c r="Y41458" s="1"/>
      <c r="Z41458" s="1"/>
      <c r="AA41458" s="1"/>
    </row>
    <row r="41459" spans="1:27" s="9" customFormat="1" x14ac:dyDescent="0.25">
      <c r="A41459" s="1"/>
      <c r="B41459" s="1"/>
      <c r="C41459" s="2"/>
      <c r="D41459" s="1"/>
      <c r="E41459" s="7"/>
      <c r="F41459" s="43"/>
      <c r="M41459" s="1"/>
      <c r="N41459" s="1"/>
      <c r="O41459" s="1"/>
      <c r="P41459" s="1"/>
      <c r="Q41459" s="1"/>
      <c r="R41459" s="1"/>
      <c r="S41459" s="1"/>
      <c r="T41459" s="1"/>
      <c r="U41459" s="1"/>
      <c r="V41459" s="1"/>
      <c r="W41459" s="1"/>
      <c r="X41459" s="1"/>
      <c r="Y41459" s="1"/>
      <c r="Z41459" s="1"/>
      <c r="AA41459" s="1"/>
    </row>
    <row r="41460" spans="1:27" s="9" customFormat="1" ht="13" x14ac:dyDescent="0.3">
      <c r="A41460" s="1"/>
      <c r="B41460" s="1"/>
      <c r="C41460" s="54"/>
      <c r="D41460" s="1"/>
      <c r="E41460" s="7"/>
      <c r="F41460" s="43"/>
      <c r="M41460" s="1"/>
      <c r="N41460" s="1"/>
      <c r="O41460" s="1"/>
      <c r="P41460" s="1"/>
      <c r="Q41460" s="1"/>
      <c r="R41460" s="1"/>
      <c r="S41460" s="1"/>
      <c r="T41460" s="1"/>
      <c r="U41460" s="1"/>
      <c r="V41460" s="1"/>
      <c r="W41460" s="1"/>
      <c r="X41460" s="1"/>
      <c r="Y41460" s="1"/>
      <c r="Z41460" s="1"/>
      <c r="AA41460" s="1"/>
    </row>
    <row r="41461" spans="1:27" s="9" customFormat="1" x14ac:dyDescent="0.25">
      <c r="A41461" s="1"/>
      <c r="B41461" s="1"/>
      <c r="C41461" s="2"/>
      <c r="D41461" s="1"/>
      <c r="E41461" s="7"/>
      <c r="F41461" s="43"/>
      <c r="M41461" s="1"/>
      <c r="N41461" s="1"/>
      <c r="O41461" s="1"/>
      <c r="P41461" s="1"/>
      <c r="Q41461" s="1"/>
      <c r="R41461" s="1"/>
      <c r="S41461" s="1"/>
      <c r="T41461" s="1"/>
      <c r="U41461" s="1"/>
      <c r="V41461" s="1"/>
      <c r="W41461" s="1"/>
      <c r="X41461" s="1"/>
      <c r="Y41461" s="1"/>
      <c r="Z41461" s="1"/>
      <c r="AA41461" s="1"/>
    </row>
    <row r="41462" spans="1:27" s="9" customFormat="1" x14ac:dyDescent="0.25">
      <c r="A41462" s="1"/>
      <c r="B41462" s="1"/>
      <c r="C41462" s="2"/>
      <c r="D41462" s="1"/>
      <c r="E41462" s="7"/>
      <c r="F41462" s="43"/>
      <c r="M41462" s="1"/>
      <c r="N41462" s="1"/>
      <c r="O41462" s="1"/>
      <c r="P41462" s="1"/>
      <c r="Q41462" s="1"/>
      <c r="R41462" s="1"/>
      <c r="S41462" s="1"/>
      <c r="T41462" s="1"/>
      <c r="U41462" s="1"/>
      <c r="V41462" s="1"/>
      <c r="W41462" s="1"/>
      <c r="X41462" s="1"/>
      <c r="Y41462" s="1"/>
      <c r="Z41462" s="1"/>
      <c r="AA41462" s="1"/>
    </row>
    <row r="41463" spans="1:27" s="9" customFormat="1" x14ac:dyDescent="0.25">
      <c r="A41463" s="1"/>
      <c r="B41463" s="1"/>
      <c r="C41463" s="2"/>
      <c r="D41463" s="1"/>
      <c r="E41463" s="7"/>
      <c r="F41463" s="43"/>
      <c r="M41463" s="1"/>
      <c r="N41463" s="1"/>
      <c r="O41463" s="1"/>
      <c r="P41463" s="1"/>
      <c r="Q41463" s="1"/>
      <c r="R41463" s="1"/>
      <c r="S41463" s="1"/>
      <c r="T41463" s="1"/>
      <c r="U41463" s="1"/>
      <c r="V41463" s="1"/>
      <c r="W41463" s="1"/>
      <c r="X41463" s="1"/>
      <c r="Y41463" s="1"/>
      <c r="Z41463" s="1"/>
      <c r="AA41463" s="1"/>
    </row>
    <row r="41464" spans="1:27" s="9" customFormat="1" x14ac:dyDescent="0.25">
      <c r="A41464" s="1"/>
      <c r="B41464" s="1"/>
      <c r="C41464" s="2"/>
      <c r="D41464" s="1"/>
      <c r="E41464" s="7"/>
      <c r="F41464" s="43"/>
      <c r="M41464" s="1"/>
      <c r="N41464" s="1"/>
      <c r="O41464" s="1"/>
      <c r="P41464" s="1"/>
      <c r="Q41464" s="1"/>
      <c r="R41464" s="1"/>
      <c r="S41464" s="1"/>
      <c r="T41464" s="1"/>
      <c r="U41464" s="1"/>
      <c r="V41464" s="1"/>
      <c r="W41464" s="1"/>
      <c r="X41464" s="1"/>
      <c r="Y41464" s="1"/>
      <c r="Z41464" s="1"/>
      <c r="AA41464" s="1"/>
    </row>
    <row r="41465" spans="1:27" s="9" customFormat="1" x14ac:dyDescent="0.25">
      <c r="A41465" s="1"/>
      <c r="B41465" s="1"/>
      <c r="C41465" s="2"/>
      <c r="D41465" s="1"/>
      <c r="E41465" s="7"/>
      <c r="F41465" s="43"/>
      <c r="M41465" s="1"/>
      <c r="N41465" s="1"/>
      <c r="O41465" s="1"/>
      <c r="P41465" s="1"/>
      <c r="Q41465" s="1"/>
      <c r="R41465" s="1"/>
      <c r="S41465" s="1"/>
      <c r="T41465" s="1"/>
      <c r="U41465" s="1"/>
      <c r="V41465" s="1"/>
      <c r="W41465" s="1"/>
      <c r="X41465" s="1"/>
      <c r="Y41465" s="1"/>
      <c r="Z41465" s="1"/>
      <c r="AA41465" s="1"/>
    </row>
    <row r="41466" spans="1:27" s="9" customFormat="1" x14ac:dyDescent="0.25">
      <c r="A41466" s="1"/>
      <c r="B41466" s="1"/>
      <c r="C41466" s="2"/>
      <c r="D41466" s="1"/>
      <c r="E41466" s="7"/>
      <c r="F41466" s="43"/>
      <c r="M41466" s="1"/>
      <c r="N41466" s="1"/>
      <c r="O41466" s="1"/>
      <c r="P41466" s="1"/>
      <c r="Q41466" s="1"/>
      <c r="R41466" s="1"/>
      <c r="S41466" s="1"/>
      <c r="T41466" s="1"/>
      <c r="U41466" s="1"/>
      <c r="V41466" s="1"/>
      <c r="W41466" s="1"/>
      <c r="X41466" s="1"/>
      <c r="Y41466" s="1"/>
      <c r="Z41466" s="1"/>
      <c r="AA41466" s="1"/>
    </row>
    <row r="41467" spans="1:27" s="9" customFormat="1" x14ac:dyDescent="0.25">
      <c r="A41467" s="1"/>
      <c r="B41467" s="1"/>
      <c r="C41467" s="2"/>
      <c r="D41467" s="1"/>
      <c r="E41467" s="7"/>
      <c r="F41467" s="43"/>
      <c r="M41467" s="1"/>
      <c r="N41467" s="1"/>
      <c r="O41467" s="1"/>
      <c r="P41467" s="1"/>
      <c r="Q41467" s="1"/>
      <c r="R41467" s="1"/>
      <c r="S41467" s="1"/>
      <c r="T41467" s="1"/>
      <c r="U41467" s="1"/>
      <c r="V41467" s="1"/>
      <c r="W41467" s="1"/>
      <c r="X41467" s="1"/>
      <c r="Y41467" s="1"/>
      <c r="Z41467" s="1"/>
      <c r="AA41467" s="1"/>
    </row>
    <row r="41468" spans="1:27" s="9" customFormat="1" x14ac:dyDescent="0.25">
      <c r="A41468" s="1"/>
      <c r="B41468" s="1"/>
      <c r="C41468" s="2"/>
      <c r="D41468" s="1"/>
      <c r="E41468" s="7"/>
      <c r="F41468" s="43"/>
      <c r="M41468" s="1"/>
      <c r="N41468" s="1"/>
      <c r="O41468" s="1"/>
      <c r="P41468" s="1"/>
      <c r="Q41468" s="1"/>
      <c r="R41468" s="1"/>
      <c r="S41468" s="1"/>
      <c r="T41468" s="1"/>
      <c r="U41468" s="1"/>
      <c r="V41468" s="1"/>
      <c r="W41468" s="1"/>
      <c r="X41468" s="1"/>
      <c r="Y41468" s="1"/>
      <c r="Z41468" s="1"/>
      <c r="AA41468" s="1"/>
    </row>
    <row r="41469" spans="1:27" s="9" customFormat="1" x14ac:dyDescent="0.25">
      <c r="A41469" s="1"/>
      <c r="B41469" s="1"/>
      <c r="C41469" s="2"/>
      <c r="D41469" s="1"/>
      <c r="E41469" s="7"/>
      <c r="F41469" s="43"/>
      <c r="M41469" s="1"/>
      <c r="N41469" s="1"/>
      <c r="O41469" s="1"/>
      <c r="P41469" s="1"/>
      <c r="Q41469" s="1"/>
      <c r="R41469" s="1"/>
      <c r="S41469" s="1"/>
      <c r="T41469" s="1"/>
      <c r="U41469" s="1"/>
      <c r="V41469" s="1"/>
      <c r="W41469" s="1"/>
      <c r="X41469" s="1"/>
      <c r="Y41469" s="1"/>
      <c r="Z41469" s="1"/>
      <c r="AA41469" s="1"/>
    </row>
    <row r="41470" spans="1:27" s="9" customFormat="1" x14ac:dyDescent="0.25">
      <c r="A41470" s="1"/>
      <c r="B41470" s="1"/>
      <c r="C41470" s="2"/>
      <c r="D41470" s="1"/>
      <c r="E41470" s="7"/>
      <c r="F41470" s="43"/>
      <c r="M41470" s="1"/>
      <c r="N41470" s="1"/>
      <c r="O41470" s="1"/>
      <c r="P41470" s="1"/>
      <c r="Q41470" s="1"/>
      <c r="R41470" s="1"/>
      <c r="S41470" s="1"/>
      <c r="T41470" s="1"/>
      <c r="U41470" s="1"/>
      <c r="V41470" s="1"/>
      <c r="W41470" s="1"/>
      <c r="X41470" s="1"/>
      <c r="Y41470" s="1"/>
      <c r="Z41470" s="1"/>
      <c r="AA41470" s="1"/>
    </row>
    <row r="41471" spans="1:27" s="9" customFormat="1" x14ac:dyDescent="0.25">
      <c r="A41471" s="1"/>
      <c r="B41471" s="1"/>
      <c r="C41471" s="2"/>
      <c r="D41471" s="1"/>
      <c r="E41471" s="7"/>
      <c r="F41471" s="43"/>
      <c r="M41471" s="1"/>
      <c r="N41471" s="1"/>
      <c r="O41471" s="1"/>
      <c r="P41471" s="1"/>
      <c r="Q41471" s="1"/>
      <c r="R41471" s="1"/>
      <c r="S41471" s="1"/>
      <c r="T41471" s="1"/>
      <c r="U41471" s="1"/>
      <c r="V41471" s="1"/>
      <c r="W41471" s="1"/>
      <c r="X41471" s="1"/>
      <c r="Y41471" s="1"/>
      <c r="Z41471" s="1"/>
      <c r="AA41471" s="1"/>
    </row>
    <row r="41472" spans="1:27" s="9" customFormat="1" x14ac:dyDescent="0.25">
      <c r="A41472" s="1"/>
      <c r="B41472" s="1"/>
      <c r="C41472" s="2"/>
      <c r="D41472" s="1"/>
      <c r="E41472" s="7"/>
      <c r="F41472" s="43"/>
      <c r="M41472" s="1"/>
      <c r="N41472" s="1"/>
      <c r="O41472" s="1"/>
      <c r="P41472" s="1"/>
      <c r="Q41472" s="1"/>
      <c r="R41472" s="1"/>
      <c r="S41472" s="1"/>
      <c r="T41472" s="1"/>
      <c r="U41472" s="1"/>
      <c r="V41472" s="1"/>
      <c r="W41472" s="1"/>
      <c r="X41472" s="1"/>
      <c r="Y41472" s="1"/>
      <c r="Z41472" s="1"/>
      <c r="AA41472" s="1"/>
    </row>
    <row r="41473" spans="1:27" s="9" customFormat="1" x14ac:dyDescent="0.25">
      <c r="A41473" s="1"/>
      <c r="B41473" s="1"/>
      <c r="C41473" s="2"/>
      <c r="D41473" s="1"/>
      <c r="E41473" s="7"/>
      <c r="F41473" s="43"/>
      <c r="M41473" s="1"/>
      <c r="N41473" s="1"/>
      <c r="O41473" s="1"/>
      <c r="P41473" s="1"/>
      <c r="Q41473" s="1"/>
      <c r="R41473" s="1"/>
      <c r="S41473" s="1"/>
      <c r="T41473" s="1"/>
      <c r="U41473" s="1"/>
      <c r="V41473" s="1"/>
      <c r="W41473" s="1"/>
      <c r="X41473" s="1"/>
      <c r="Y41473" s="1"/>
      <c r="Z41473" s="1"/>
      <c r="AA41473" s="1"/>
    </row>
    <row r="41474" spans="1:27" s="9" customFormat="1" x14ac:dyDescent="0.25">
      <c r="A41474" s="1"/>
      <c r="B41474" s="1"/>
      <c r="C41474" s="2"/>
      <c r="D41474" s="1"/>
      <c r="E41474" s="7"/>
      <c r="F41474" s="43"/>
      <c r="M41474" s="1"/>
      <c r="N41474" s="1"/>
      <c r="O41474" s="1"/>
      <c r="P41474" s="1"/>
      <c r="Q41474" s="1"/>
      <c r="R41474" s="1"/>
      <c r="S41474" s="1"/>
      <c r="T41474" s="1"/>
      <c r="U41474" s="1"/>
      <c r="V41474" s="1"/>
      <c r="W41474" s="1"/>
      <c r="X41474" s="1"/>
      <c r="Y41474" s="1"/>
      <c r="Z41474" s="1"/>
      <c r="AA41474" s="1"/>
    </row>
    <row r="41475" spans="1:27" s="9" customFormat="1" x14ac:dyDescent="0.25">
      <c r="A41475" s="1"/>
      <c r="B41475" s="1"/>
      <c r="C41475" s="2"/>
      <c r="D41475" s="1"/>
      <c r="E41475" s="7"/>
      <c r="F41475" s="43"/>
      <c r="M41475" s="1"/>
      <c r="N41475" s="1"/>
      <c r="O41475" s="1"/>
      <c r="P41475" s="1"/>
      <c r="Q41475" s="1"/>
      <c r="R41475" s="1"/>
      <c r="S41475" s="1"/>
      <c r="T41475" s="1"/>
      <c r="U41475" s="1"/>
      <c r="V41475" s="1"/>
      <c r="W41475" s="1"/>
      <c r="X41475" s="1"/>
      <c r="Y41475" s="1"/>
      <c r="Z41475" s="1"/>
      <c r="AA41475" s="1"/>
    </row>
    <row r="41476" spans="1:27" s="9" customFormat="1" x14ac:dyDescent="0.25">
      <c r="A41476" s="1"/>
      <c r="B41476" s="1"/>
      <c r="C41476" s="2"/>
      <c r="D41476" s="1"/>
      <c r="E41476" s="7"/>
      <c r="F41476" s="43"/>
      <c r="M41476" s="1"/>
      <c r="N41476" s="1"/>
      <c r="O41476" s="1"/>
      <c r="P41476" s="1"/>
      <c r="Q41476" s="1"/>
      <c r="R41476" s="1"/>
      <c r="S41476" s="1"/>
      <c r="T41476" s="1"/>
      <c r="U41476" s="1"/>
      <c r="V41476" s="1"/>
      <c r="W41476" s="1"/>
      <c r="X41476" s="1"/>
      <c r="Y41476" s="1"/>
      <c r="Z41476" s="1"/>
      <c r="AA41476" s="1"/>
    </row>
    <row r="41477" spans="1:27" s="9" customFormat="1" ht="14.5" customHeight="1" x14ac:dyDescent="0.25">
      <c r="A41477" s="1"/>
      <c r="B41477" s="1"/>
      <c r="C41477" s="2"/>
      <c r="D41477" s="1"/>
      <c r="E41477" s="7"/>
      <c r="F41477" s="43"/>
      <c r="M41477" s="1"/>
      <c r="N41477" s="1"/>
      <c r="O41477" s="1"/>
      <c r="P41477" s="1"/>
      <c r="Q41477" s="1"/>
      <c r="R41477" s="1"/>
      <c r="S41477" s="1"/>
      <c r="T41477" s="1"/>
      <c r="U41477" s="1"/>
      <c r="V41477" s="1"/>
      <c r="W41477" s="1"/>
      <c r="X41477" s="1"/>
      <c r="Y41477" s="1"/>
      <c r="Z41477" s="1"/>
      <c r="AA41477" s="1"/>
    </row>
    <row r="41478" spans="1:27" s="9" customFormat="1" x14ac:dyDescent="0.25">
      <c r="A41478" s="1"/>
      <c r="B41478" s="1"/>
      <c r="C41478" s="2"/>
      <c r="D41478" s="1"/>
      <c r="E41478" s="7"/>
      <c r="F41478" s="43"/>
      <c r="M41478" s="1"/>
      <c r="N41478" s="1"/>
      <c r="O41478" s="1"/>
      <c r="P41478" s="1"/>
      <c r="Q41478" s="1"/>
      <c r="R41478" s="1"/>
      <c r="S41478" s="1"/>
      <c r="T41478" s="1"/>
      <c r="U41478" s="1"/>
      <c r="V41478" s="1"/>
      <c r="W41478" s="1"/>
      <c r="X41478" s="1"/>
      <c r="Y41478" s="1"/>
      <c r="Z41478" s="1"/>
      <c r="AA41478" s="1"/>
    </row>
    <row r="41479" spans="1:27" s="9" customFormat="1" x14ac:dyDescent="0.25">
      <c r="A41479" s="1"/>
      <c r="B41479" s="1"/>
      <c r="C41479" s="2"/>
      <c r="D41479" s="1"/>
      <c r="E41479" s="7"/>
      <c r="F41479" s="43"/>
      <c r="M41479" s="1"/>
      <c r="N41479" s="1"/>
      <c r="O41479" s="1"/>
      <c r="P41479" s="1"/>
      <c r="Q41479" s="1"/>
      <c r="R41479" s="1"/>
      <c r="S41479" s="1"/>
      <c r="T41479" s="1"/>
      <c r="U41479" s="1"/>
      <c r="V41479" s="1"/>
      <c r="W41479" s="1"/>
      <c r="X41479" s="1"/>
      <c r="Y41479" s="1"/>
      <c r="Z41479" s="1"/>
      <c r="AA41479" s="1"/>
    </row>
    <row r="41480" spans="1:27" s="9" customFormat="1" x14ac:dyDescent="0.25">
      <c r="A41480" s="1"/>
      <c r="B41480" s="1"/>
      <c r="C41480" s="2"/>
      <c r="D41480" s="1"/>
      <c r="E41480" s="7"/>
      <c r="F41480" s="43"/>
      <c r="M41480" s="1"/>
      <c r="N41480" s="1"/>
      <c r="O41480" s="1"/>
      <c r="P41480" s="1"/>
      <c r="Q41480" s="1"/>
      <c r="R41480" s="1"/>
      <c r="S41480" s="1"/>
      <c r="T41480" s="1"/>
      <c r="U41480" s="1"/>
      <c r="V41480" s="1"/>
      <c r="W41480" s="1"/>
      <c r="X41480" s="1"/>
      <c r="Y41480" s="1"/>
      <c r="Z41480" s="1"/>
      <c r="AA41480" s="1"/>
    </row>
    <row r="41481" spans="1:27" s="9" customFormat="1" x14ac:dyDescent="0.25">
      <c r="A41481" s="1"/>
      <c r="B41481" s="1"/>
      <c r="C41481" s="2"/>
      <c r="D41481" s="1"/>
      <c r="E41481" s="7"/>
      <c r="F41481" s="43"/>
      <c r="M41481" s="1"/>
      <c r="N41481" s="1"/>
      <c r="O41481" s="1"/>
      <c r="P41481" s="1"/>
      <c r="Q41481" s="1"/>
      <c r="R41481" s="1"/>
      <c r="S41481" s="1"/>
      <c r="T41481" s="1"/>
      <c r="U41481" s="1"/>
      <c r="V41481" s="1"/>
      <c r="W41481" s="1"/>
      <c r="X41481" s="1"/>
      <c r="Y41481" s="1"/>
      <c r="Z41481" s="1"/>
      <c r="AA41481" s="1"/>
    </row>
    <row r="41482" spans="1:27" s="9" customFormat="1" x14ac:dyDescent="0.25">
      <c r="A41482" s="1"/>
      <c r="B41482" s="1"/>
      <c r="C41482" s="2"/>
      <c r="D41482" s="1"/>
      <c r="E41482" s="7"/>
      <c r="F41482" s="43"/>
      <c r="M41482" s="1"/>
      <c r="N41482" s="1"/>
      <c r="O41482" s="1"/>
      <c r="P41482" s="1"/>
      <c r="Q41482" s="1"/>
      <c r="R41482" s="1"/>
      <c r="S41482" s="1"/>
      <c r="T41482" s="1"/>
      <c r="U41482" s="1"/>
      <c r="V41482" s="1"/>
      <c r="W41482" s="1"/>
      <c r="X41482" s="1"/>
      <c r="Y41482" s="1"/>
      <c r="Z41482" s="1"/>
      <c r="AA41482" s="1"/>
    </row>
    <row r="41483" spans="1:27" s="9" customFormat="1" x14ac:dyDescent="0.25">
      <c r="A41483" s="1"/>
      <c r="B41483" s="1"/>
      <c r="C41483" s="2"/>
      <c r="D41483" s="1"/>
      <c r="E41483" s="7"/>
      <c r="F41483" s="43"/>
      <c r="M41483" s="1"/>
      <c r="N41483" s="1"/>
      <c r="O41483" s="1"/>
      <c r="P41483" s="1"/>
      <c r="Q41483" s="1"/>
      <c r="R41483" s="1"/>
      <c r="S41483" s="1"/>
      <c r="T41483" s="1"/>
      <c r="U41483" s="1"/>
      <c r="V41483" s="1"/>
      <c r="W41483" s="1"/>
      <c r="X41483" s="1"/>
      <c r="Y41483" s="1"/>
      <c r="Z41483" s="1"/>
      <c r="AA41483" s="1"/>
    </row>
    <row r="41484" spans="1:27" s="9" customFormat="1" x14ac:dyDescent="0.25">
      <c r="A41484" s="1"/>
      <c r="B41484" s="1"/>
      <c r="C41484" s="2"/>
      <c r="D41484" s="1"/>
      <c r="E41484" s="7"/>
      <c r="F41484" s="43"/>
      <c r="M41484" s="1"/>
      <c r="N41484" s="1"/>
      <c r="O41484" s="1"/>
      <c r="P41484" s="1"/>
      <c r="Q41484" s="1"/>
      <c r="R41484" s="1"/>
      <c r="S41484" s="1"/>
      <c r="T41484" s="1"/>
      <c r="U41484" s="1"/>
      <c r="V41484" s="1"/>
      <c r="W41484" s="1"/>
      <c r="X41484" s="1"/>
      <c r="Y41484" s="1"/>
      <c r="Z41484" s="1"/>
      <c r="AA41484" s="1"/>
    </row>
    <row r="41485" spans="1:27" s="9" customFormat="1" x14ac:dyDescent="0.25">
      <c r="A41485" s="1"/>
      <c r="B41485" s="1"/>
      <c r="C41485" s="2"/>
      <c r="D41485" s="1"/>
      <c r="E41485" s="7"/>
      <c r="F41485" s="43"/>
      <c r="M41485" s="1"/>
      <c r="N41485" s="1"/>
      <c r="O41485" s="1"/>
      <c r="P41485" s="1"/>
      <c r="Q41485" s="1"/>
      <c r="R41485" s="1"/>
      <c r="S41485" s="1"/>
      <c r="T41485" s="1"/>
      <c r="U41485" s="1"/>
      <c r="V41485" s="1"/>
      <c r="W41485" s="1"/>
      <c r="X41485" s="1"/>
      <c r="Y41485" s="1"/>
      <c r="Z41485" s="1"/>
      <c r="AA41485" s="1"/>
    </row>
    <row r="41486" spans="1:27" s="9" customFormat="1" x14ac:dyDescent="0.25">
      <c r="A41486" s="1"/>
      <c r="B41486" s="1"/>
      <c r="C41486" s="2"/>
      <c r="D41486" s="1"/>
      <c r="E41486" s="7"/>
      <c r="F41486" s="43"/>
      <c r="M41486" s="1"/>
      <c r="N41486" s="1"/>
      <c r="O41486" s="1"/>
      <c r="P41486" s="1"/>
      <c r="Q41486" s="1"/>
      <c r="R41486" s="1"/>
      <c r="S41486" s="1"/>
      <c r="T41486" s="1"/>
      <c r="U41486" s="1"/>
      <c r="V41486" s="1"/>
      <c r="W41486" s="1"/>
      <c r="X41486" s="1"/>
      <c r="Y41486" s="1"/>
      <c r="Z41486" s="1"/>
      <c r="AA41486" s="1"/>
    </row>
    <row r="41487" spans="1:27" s="9" customFormat="1" x14ac:dyDescent="0.25">
      <c r="A41487" s="1"/>
      <c r="B41487" s="1"/>
      <c r="C41487" s="2"/>
      <c r="D41487" s="1"/>
      <c r="E41487" s="7"/>
      <c r="F41487" s="43"/>
      <c r="M41487" s="1"/>
      <c r="N41487" s="1"/>
      <c r="O41487" s="1"/>
      <c r="P41487" s="1"/>
      <c r="Q41487" s="1"/>
      <c r="R41487" s="1"/>
      <c r="S41487" s="1"/>
      <c r="T41487" s="1"/>
      <c r="U41487" s="1"/>
      <c r="V41487" s="1"/>
      <c r="W41487" s="1"/>
      <c r="X41487" s="1"/>
      <c r="Y41487" s="1"/>
      <c r="Z41487" s="1"/>
      <c r="AA41487" s="1"/>
    </row>
    <row r="41488" spans="1:27" s="9" customFormat="1" x14ac:dyDescent="0.25">
      <c r="A41488" s="1"/>
      <c r="B41488" s="1"/>
      <c r="C41488" s="2"/>
      <c r="D41488" s="1"/>
      <c r="E41488" s="7"/>
      <c r="F41488" s="43"/>
      <c r="M41488" s="1"/>
      <c r="N41488" s="1"/>
      <c r="O41488" s="1"/>
      <c r="P41488" s="1"/>
      <c r="Q41488" s="1"/>
      <c r="R41488" s="1"/>
      <c r="S41488" s="1"/>
      <c r="T41488" s="1"/>
      <c r="U41488" s="1"/>
      <c r="V41488" s="1"/>
      <c r="W41488" s="1"/>
      <c r="X41488" s="1"/>
      <c r="Y41488" s="1"/>
      <c r="Z41488" s="1"/>
      <c r="AA41488" s="1"/>
    </row>
    <row r="41489" spans="1:27" s="9" customFormat="1" x14ac:dyDescent="0.25">
      <c r="A41489" s="1"/>
      <c r="B41489" s="1"/>
      <c r="C41489" s="2"/>
      <c r="D41489" s="1"/>
      <c r="E41489" s="7"/>
      <c r="F41489" s="43"/>
      <c r="M41489" s="1"/>
      <c r="N41489" s="1"/>
      <c r="O41489" s="1"/>
      <c r="P41489" s="1"/>
      <c r="Q41489" s="1"/>
      <c r="R41489" s="1"/>
      <c r="S41489" s="1"/>
      <c r="T41489" s="1"/>
      <c r="U41489" s="1"/>
      <c r="V41489" s="1"/>
      <c r="W41489" s="1"/>
      <c r="X41489" s="1"/>
      <c r="Y41489" s="1"/>
      <c r="Z41489" s="1"/>
      <c r="AA41489" s="1"/>
    </row>
    <row r="41490" spans="1:27" s="9" customFormat="1" x14ac:dyDescent="0.25">
      <c r="A41490" s="1"/>
      <c r="B41490" s="1"/>
      <c r="C41490" s="2"/>
      <c r="D41490" s="1"/>
      <c r="E41490" s="7"/>
      <c r="F41490" s="43"/>
      <c r="M41490" s="1"/>
      <c r="N41490" s="1"/>
      <c r="O41490" s="1"/>
      <c r="P41490" s="1"/>
      <c r="Q41490" s="1"/>
      <c r="R41490" s="1"/>
      <c r="S41490" s="1"/>
      <c r="T41490" s="1"/>
      <c r="U41490" s="1"/>
      <c r="V41490" s="1"/>
      <c r="W41490" s="1"/>
      <c r="X41490" s="1"/>
      <c r="Y41490" s="1"/>
      <c r="Z41490" s="1"/>
      <c r="AA41490" s="1"/>
    </row>
    <row r="41491" spans="1:27" s="9" customFormat="1" x14ac:dyDescent="0.25">
      <c r="A41491" s="1"/>
      <c r="B41491" s="1"/>
      <c r="C41491" s="2"/>
      <c r="D41491" s="1"/>
      <c r="E41491" s="7"/>
      <c r="F41491" s="43"/>
      <c r="M41491" s="1"/>
      <c r="N41491" s="1"/>
      <c r="O41491" s="1"/>
      <c r="P41491" s="1"/>
      <c r="Q41491" s="1"/>
      <c r="R41491" s="1"/>
      <c r="S41491" s="1"/>
      <c r="T41491" s="1"/>
      <c r="U41491" s="1"/>
      <c r="V41491" s="1"/>
      <c r="W41491" s="1"/>
      <c r="X41491" s="1"/>
      <c r="Y41491" s="1"/>
      <c r="Z41491" s="1"/>
      <c r="AA41491" s="1"/>
    </row>
    <row r="41492" spans="1:27" s="9" customFormat="1" x14ac:dyDescent="0.25">
      <c r="A41492" s="1"/>
      <c r="B41492" s="1"/>
      <c r="C41492" s="2"/>
      <c r="D41492" s="1"/>
      <c r="E41492" s="7"/>
      <c r="F41492" s="43"/>
      <c r="M41492" s="1"/>
      <c r="N41492" s="1"/>
      <c r="O41492" s="1"/>
      <c r="P41492" s="1"/>
      <c r="Q41492" s="1"/>
      <c r="R41492" s="1"/>
      <c r="S41492" s="1"/>
      <c r="T41492" s="1"/>
      <c r="U41492" s="1"/>
      <c r="V41492" s="1"/>
      <c r="W41492" s="1"/>
      <c r="X41492" s="1"/>
      <c r="Y41492" s="1"/>
      <c r="Z41492" s="1"/>
      <c r="AA41492" s="1"/>
    </row>
    <row r="41493" spans="1:27" s="9" customFormat="1" x14ac:dyDescent="0.25">
      <c r="A41493" s="1"/>
      <c r="B41493" s="1"/>
      <c r="C41493" s="2"/>
      <c r="D41493" s="1"/>
      <c r="E41493" s="7"/>
      <c r="F41493" s="43"/>
      <c r="M41493" s="1"/>
      <c r="N41493" s="1"/>
      <c r="O41493" s="1"/>
      <c r="P41493" s="1"/>
      <c r="Q41493" s="1"/>
      <c r="R41493" s="1"/>
      <c r="S41493" s="1"/>
      <c r="T41493" s="1"/>
      <c r="U41493" s="1"/>
      <c r="V41493" s="1"/>
      <c r="W41493" s="1"/>
      <c r="X41493" s="1"/>
      <c r="Y41493" s="1"/>
      <c r="Z41493" s="1"/>
      <c r="AA41493" s="1"/>
    </row>
    <row r="41494" spans="1:27" s="9" customFormat="1" x14ac:dyDescent="0.25">
      <c r="A41494" s="1"/>
      <c r="B41494" s="1"/>
      <c r="C41494" s="2"/>
      <c r="D41494" s="1"/>
      <c r="E41494" s="7"/>
      <c r="F41494" s="43"/>
      <c r="M41494" s="1"/>
      <c r="N41494" s="1"/>
      <c r="O41494" s="1"/>
      <c r="P41494" s="1"/>
      <c r="Q41494" s="1"/>
      <c r="R41494" s="1"/>
      <c r="S41494" s="1"/>
      <c r="T41494" s="1"/>
      <c r="U41494" s="1"/>
      <c r="V41494" s="1"/>
      <c r="W41494" s="1"/>
      <c r="X41494" s="1"/>
      <c r="Y41494" s="1"/>
      <c r="Z41494" s="1"/>
      <c r="AA41494" s="1"/>
    </row>
    <row r="41495" spans="1:27" s="9" customFormat="1" x14ac:dyDescent="0.25">
      <c r="A41495" s="1"/>
      <c r="B41495" s="1"/>
      <c r="C41495" s="2"/>
      <c r="D41495" s="1"/>
      <c r="E41495" s="7"/>
      <c r="F41495" s="43"/>
      <c r="M41495" s="1"/>
      <c r="N41495" s="1"/>
      <c r="O41495" s="1"/>
      <c r="P41495" s="1"/>
      <c r="Q41495" s="1"/>
      <c r="R41495" s="1"/>
      <c r="S41495" s="1"/>
      <c r="T41495" s="1"/>
      <c r="U41495" s="1"/>
      <c r="V41495" s="1"/>
      <c r="W41495" s="1"/>
      <c r="X41495" s="1"/>
      <c r="Y41495" s="1"/>
      <c r="Z41495" s="1"/>
      <c r="AA41495" s="1"/>
    </row>
    <row r="41496" spans="1:27" s="9" customFormat="1" x14ac:dyDescent="0.25">
      <c r="A41496" s="1"/>
      <c r="B41496" s="1"/>
      <c r="C41496" s="2"/>
      <c r="D41496" s="1"/>
      <c r="E41496" s="7"/>
      <c r="F41496" s="43"/>
      <c r="M41496" s="1"/>
      <c r="N41496" s="1"/>
      <c r="O41496" s="1"/>
      <c r="P41496" s="1"/>
      <c r="Q41496" s="1"/>
      <c r="R41496" s="1"/>
      <c r="S41496" s="1"/>
      <c r="T41496" s="1"/>
      <c r="U41496" s="1"/>
      <c r="V41496" s="1"/>
      <c r="W41496" s="1"/>
      <c r="X41496" s="1"/>
      <c r="Y41496" s="1"/>
      <c r="Z41496" s="1"/>
      <c r="AA41496" s="1"/>
    </row>
    <row r="41497" spans="1:27" s="9" customFormat="1" x14ac:dyDescent="0.25">
      <c r="A41497" s="1"/>
      <c r="B41497" s="1"/>
      <c r="C41497" s="2"/>
      <c r="D41497" s="1"/>
      <c r="E41497" s="7"/>
      <c r="F41497" s="43"/>
      <c r="M41497" s="1"/>
      <c r="N41497" s="1"/>
      <c r="O41497" s="1"/>
      <c r="P41497" s="1"/>
      <c r="Q41497" s="1"/>
      <c r="R41497" s="1"/>
      <c r="S41497" s="1"/>
      <c r="T41497" s="1"/>
      <c r="U41497" s="1"/>
      <c r="V41497" s="1"/>
      <c r="W41497" s="1"/>
      <c r="X41497" s="1"/>
      <c r="Y41497" s="1"/>
      <c r="Z41497" s="1"/>
      <c r="AA41497" s="1"/>
    </row>
    <row r="41498" spans="1:27" s="9" customFormat="1" x14ac:dyDescent="0.25">
      <c r="A41498" s="1"/>
      <c r="B41498" s="1"/>
      <c r="C41498" s="2"/>
      <c r="D41498" s="1"/>
      <c r="E41498" s="7"/>
      <c r="F41498" s="43"/>
      <c r="M41498" s="1"/>
      <c r="N41498" s="1"/>
      <c r="O41498" s="1"/>
      <c r="P41498" s="1"/>
      <c r="Q41498" s="1"/>
      <c r="R41498" s="1"/>
      <c r="S41498" s="1"/>
      <c r="T41498" s="1"/>
      <c r="U41498" s="1"/>
      <c r="V41498" s="1"/>
      <c r="W41498" s="1"/>
      <c r="X41498" s="1"/>
      <c r="Y41498" s="1"/>
      <c r="Z41498" s="1"/>
      <c r="AA41498" s="1"/>
    </row>
    <row r="41499" spans="1:27" s="9" customFormat="1" x14ac:dyDescent="0.25">
      <c r="A41499" s="1"/>
      <c r="B41499" s="1"/>
      <c r="C41499" s="2"/>
      <c r="D41499" s="1"/>
      <c r="E41499" s="7"/>
      <c r="F41499" s="43"/>
      <c r="M41499" s="1"/>
      <c r="N41499" s="1"/>
      <c r="O41499" s="1"/>
      <c r="P41499" s="1"/>
      <c r="Q41499" s="1"/>
      <c r="R41499" s="1"/>
      <c r="S41499" s="1"/>
      <c r="T41499" s="1"/>
      <c r="U41499" s="1"/>
      <c r="V41499" s="1"/>
      <c r="W41499" s="1"/>
      <c r="X41499" s="1"/>
      <c r="Y41499" s="1"/>
      <c r="Z41499" s="1"/>
      <c r="AA41499" s="1"/>
    </row>
    <row r="41500" spans="1:27" s="9" customFormat="1" x14ac:dyDescent="0.25">
      <c r="A41500" s="1"/>
      <c r="B41500" s="1"/>
      <c r="C41500" s="2"/>
      <c r="D41500" s="1"/>
      <c r="E41500" s="7"/>
      <c r="F41500" s="43"/>
      <c r="M41500" s="1"/>
      <c r="N41500" s="1"/>
      <c r="O41500" s="1"/>
      <c r="P41500" s="1"/>
      <c r="Q41500" s="1"/>
      <c r="R41500" s="1"/>
      <c r="S41500" s="1"/>
      <c r="T41500" s="1"/>
      <c r="U41500" s="1"/>
      <c r="V41500" s="1"/>
      <c r="W41500" s="1"/>
      <c r="X41500" s="1"/>
      <c r="Y41500" s="1"/>
      <c r="Z41500" s="1"/>
      <c r="AA41500" s="1"/>
    </row>
    <row r="41501" spans="1:27" s="9" customFormat="1" x14ac:dyDescent="0.25">
      <c r="A41501" s="1"/>
      <c r="B41501" s="1"/>
      <c r="C41501" s="2"/>
      <c r="D41501" s="1"/>
      <c r="E41501" s="7"/>
      <c r="F41501" s="43"/>
      <c r="M41501" s="1"/>
      <c r="N41501" s="1"/>
      <c r="O41501" s="1"/>
      <c r="P41501" s="1"/>
      <c r="Q41501" s="1"/>
      <c r="R41501" s="1"/>
      <c r="S41501" s="1"/>
      <c r="T41501" s="1"/>
      <c r="U41501" s="1"/>
      <c r="V41501" s="1"/>
      <c r="W41501" s="1"/>
      <c r="X41501" s="1"/>
      <c r="Y41501" s="1"/>
      <c r="Z41501" s="1"/>
      <c r="AA41501" s="1"/>
    </row>
    <row r="41502" spans="1:27" s="9" customFormat="1" x14ac:dyDescent="0.25">
      <c r="A41502" s="1"/>
      <c r="B41502" s="1"/>
      <c r="C41502" s="2"/>
      <c r="D41502" s="1"/>
      <c r="E41502" s="7"/>
      <c r="F41502" s="43"/>
      <c r="M41502" s="1"/>
      <c r="N41502" s="1"/>
      <c r="O41502" s="1"/>
      <c r="P41502" s="1"/>
      <c r="Q41502" s="1"/>
      <c r="R41502" s="1"/>
      <c r="S41502" s="1"/>
      <c r="T41502" s="1"/>
      <c r="U41502" s="1"/>
      <c r="V41502" s="1"/>
      <c r="W41502" s="1"/>
      <c r="X41502" s="1"/>
      <c r="Y41502" s="1"/>
      <c r="Z41502" s="1"/>
      <c r="AA41502" s="1"/>
    </row>
    <row r="41503" spans="1:27" s="9" customFormat="1" x14ac:dyDescent="0.25">
      <c r="A41503" s="1"/>
      <c r="B41503" s="1"/>
      <c r="C41503" s="2"/>
      <c r="D41503" s="1"/>
      <c r="E41503" s="7"/>
      <c r="F41503" s="43"/>
      <c r="M41503" s="1"/>
      <c r="N41503" s="1"/>
      <c r="O41503" s="1"/>
      <c r="P41503" s="1"/>
      <c r="Q41503" s="1"/>
      <c r="R41503" s="1"/>
      <c r="S41503" s="1"/>
      <c r="T41503" s="1"/>
      <c r="U41503" s="1"/>
      <c r="V41503" s="1"/>
      <c r="W41503" s="1"/>
      <c r="X41503" s="1"/>
      <c r="Y41503" s="1"/>
      <c r="Z41503" s="1"/>
      <c r="AA41503" s="1"/>
    </row>
    <row r="41504" spans="1:27" s="9" customFormat="1" x14ac:dyDescent="0.25">
      <c r="A41504" s="1"/>
      <c r="B41504" s="1"/>
      <c r="C41504" s="2"/>
      <c r="D41504" s="1"/>
      <c r="E41504" s="7"/>
      <c r="F41504" s="43"/>
      <c r="M41504" s="1"/>
      <c r="N41504" s="1"/>
      <c r="O41504" s="1"/>
      <c r="P41504" s="1"/>
      <c r="Q41504" s="1"/>
      <c r="R41504" s="1"/>
      <c r="S41504" s="1"/>
      <c r="T41504" s="1"/>
      <c r="U41504" s="1"/>
      <c r="V41504" s="1"/>
      <c r="W41504" s="1"/>
      <c r="X41504" s="1"/>
      <c r="Y41504" s="1"/>
      <c r="Z41504" s="1"/>
      <c r="AA41504" s="1"/>
    </row>
    <row r="41505" spans="1:27" s="9" customFormat="1" ht="13" x14ac:dyDescent="0.3">
      <c r="A41505" s="1"/>
      <c r="B41505" s="1"/>
      <c r="C41505" s="54"/>
      <c r="D41505" s="1"/>
      <c r="E41505" s="7"/>
      <c r="F41505" s="43"/>
      <c r="M41505" s="1"/>
      <c r="N41505" s="1"/>
      <c r="O41505" s="1"/>
      <c r="P41505" s="1"/>
      <c r="Q41505" s="1"/>
      <c r="R41505" s="1"/>
      <c r="S41505" s="1"/>
      <c r="T41505" s="1"/>
      <c r="U41505" s="1"/>
      <c r="V41505" s="1"/>
      <c r="W41505" s="1"/>
      <c r="X41505" s="1"/>
      <c r="Y41505" s="1"/>
      <c r="Z41505" s="1"/>
      <c r="AA41505" s="1"/>
    </row>
    <row r="41506" spans="1:27" s="9" customFormat="1" x14ac:dyDescent="0.25">
      <c r="A41506" s="1"/>
      <c r="B41506" s="1"/>
      <c r="C41506" s="2"/>
      <c r="D41506" s="1"/>
      <c r="E41506" s="7"/>
      <c r="F41506" s="43"/>
      <c r="M41506" s="1"/>
      <c r="N41506" s="1"/>
      <c r="O41506" s="1"/>
      <c r="P41506" s="1"/>
      <c r="Q41506" s="1"/>
      <c r="R41506" s="1"/>
      <c r="S41506" s="1"/>
      <c r="T41506" s="1"/>
      <c r="U41506" s="1"/>
      <c r="V41506" s="1"/>
      <c r="W41506" s="1"/>
      <c r="X41506" s="1"/>
      <c r="Y41506" s="1"/>
      <c r="Z41506" s="1"/>
      <c r="AA41506" s="1"/>
    </row>
    <row r="41507" spans="1:27" s="9" customFormat="1" x14ac:dyDescent="0.25">
      <c r="A41507" s="1"/>
      <c r="B41507" s="1"/>
      <c r="C41507" s="2"/>
      <c r="D41507" s="1"/>
      <c r="E41507" s="7"/>
      <c r="F41507" s="43"/>
      <c r="M41507" s="1"/>
      <c r="N41507" s="1"/>
      <c r="O41507" s="1"/>
      <c r="P41507" s="1"/>
      <c r="Q41507" s="1"/>
      <c r="R41507" s="1"/>
      <c r="S41507" s="1"/>
      <c r="T41507" s="1"/>
      <c r="U41507" s="1"/>
      <c r="V41507" s="1"/>
      <c r="W41507" s="1"/>
      <c r="X41507" s="1"/>
      <c r="Y41507" s="1"/>
      <c r="Z41507" s="1"/>
      <c r="AA41507" s="1"/>
    </row>
    <row r="41508" spans="1:27" s="9" customFormat="1" x14ac:dyDescent="0.25">
      <c r="A41508" s="1"/>
      <c r="B41508" s="1"/>
      <c r="C41508" s="2"/>
      <c r="D41508" s="1"/>
      <c r="E41508" s="7"/>
      <c r="F41508" s="43"/>
      <c r="M41508" s="1"/>
      <c r="N41508" s="1"/>
      <c r="O41508" s="1"/>
      <c r="P41508" s="1"/>
      <c r="Q41508" s="1"/>
      <c r="R41508" s="1"/>
      <c r="S41508" s="1"/>
      <c r="T41508" s="1"/>
      <c r="U41508" s="1"/>
      <c r="V41508" s="1"/>
      <c r="W41508" s="1"/>
      <c r="X41508" s="1"/>
      <c r="Y41508" s="1"/>
      <c r="Z41508" s="1"/>
      <c r="AA41508" s="1"/>
    </row>
    <row r="41509" spans="1:27" s="9" customFormat="1" x14ac:dyDescent="0.25">
      <c r="A41509" s="1"/>
      <c r="B41509" s="1"/>
      <c r="C41509" s="2"/>
      <c r="D41509" s="1"/>
      <c r="E41509" s="7"/>
      <c r="F41509" s="43"/>
      <c r="M41509" s="1"/>
      <c r="N41509" s="1"/>
      <c r="O41509" s="1"/>
      <c r="P41509" s="1"/>
      <c r="Q41509" s="1"/>
      <c r="R41509" s="1"/>
      <c r="S41509" s="1"/>
      <c r="T41509" s="1"/>
      <c r="U41509" s="1"/>
      <c r="V41509" s="1"/>
      <c r="W41509" s="1"/>
      <c r="X41509" s="1"/>
      <c r="Y41509" s="1"/>
      <c r="Z41509" s="1"/>
      <c r="AA41509" s="1"/>
    </row>
    <row r="41510" spans="1:27" s="1" customFormat="1" x14ac:dyDescent="0.25">
      <c r="C41510" s="2"/>
      <c r="E41510" s="7"/>
      <c r="F41510" s="43"/>
      <c r="G41510" s="9"/>
      <c r="H41510" s="9"/>
      <c r="I41510" s="9"/>
      <c r="J41510" s="9"/>
      <c r="K41510" s="9"/>
      <c r="L41510" s="9"/>
    </row>
    <row r="41511" spans="1:27" s="1" customFormat="1" ht="14.5" customHeight="1" x14ac:dyDescent="0.25">
      <c r="C41511" s="2"/>
      <c r="E41511" s="7"/>
      <c r="F41511" s="43"/>
      <c r="G41511" s="9"/>
      <c r="H41511" s="9"/>
      <c r="I41511" s="9"/>
      <c r="J41511" s="9"/>
      <c r="K41511" s="9"/>
      <c r="L41511" s="9"/>
    </row>
    <row r="41512" spans="1:27" s="1" customFormat="1" ht="12.65" customHeight="1" x14ac:dyDescent="0.25">
      <c r="C41512" s="2"/>
      <c r="E41512" s="7"/>
      <c r="F41512" s="43"/>
      <c r="G41512" s="9"/>
      <c r="H41512" s="9"/>
      <c r="I41512" s="9"/>
      <c r="J41512" s="9"/>
      <c r="K41512" s="9"/>
      <c r="L41512" s="9"/>
    </row>
    <row r="41513" spans="1:27" s="1" customFormat="1" x14ac:dyDescent="0.25">
      <c r="C41513" s="2"/>
      <c r="E41513" s="7"/>
      <c r="F41513" s="43"/>
      <c r="G41513" s="9"/>
      <c r="H41513" s="9"/>
      <c r="I41513" s="9"/>
      <c r="J41513" s="9"/>
      <c r="K41513" s="9"/>
      <c r="L41513" s="9"/>
    </row>
    <row r="41514" spans="1:27" s="1" customFormat="1" x14ac:dyDescent="0.25">
      <c r="C41514" s="2"/>
      <c r="E41514" s="7"/>
      <c r="F41514" s="43"/>
      <c r="G41514" s="9"/>
      <c r="H41514" s="9"/>
      <c r="I41514" s="9"/>
      <c r="J41514" s="9"/>
      <c r="K41514" s="9"/>
      <c r="L41514" s="9"/>
    </row>
    <row r="41515" spans="1:27" s="1" customFormat="1" x14ac:dyDescent="0.25">
      <c r="C41515" s="2"/>
      <c r="E41515" s="7"/>
      <c r="F41515" s="43"/>
      <c r="G41515" s="9"/>
      <c r="H41515" s="9"/>
      <c r="I41515" s="9"/>
      <c r="J41515" s="9"/>
      <c r="K41515" s="9"/>
      <c r="L41515" s="9"/>
    </row>
    <row r="41516" spans="1:27" s="1" customFormat="1" x14ac:dyDescent="0.25">
      <c r="C41516" s="2"/>
      <c r="E41516" s="7"/>
      <c r="F41516" s="43"/>
      <c r="G41516" s="9"/>
      <c r="H41516" s="9"/>
      <c r="I41516" s="9"/>
      <c r="J41516" s="9"/>
      <c r="K41516" s="9"/>
      <c r="L41516" s="9"/>
    </row>
    <row r="41517" spans="1:27" s="1" customFormat="1" x14ac:dyDescent="0.25">
      <c r="C41517" s="2"/>
      <c r="E41517" s="7"/>
      <c r="F41517" s="43"/>
      <c r="G41517" s="9"/>
      <c r="H41517" s="9"/>
      <c r="I41517" s="9"/>
      <c r="J41517" s="9"/>
      <c r="K41517" s="9"/>
      <c r="L41517" s="9"/>
    </row>
    <row r="41518" spans="1:27" s="1" customFormat="1" x14ac:dyDescent="0.25">
      <c r="C41518" s="2"/>
      <c r="E41518" s="7"/>
      <c r="F41518" s="43"/>
      <c r="G41518" s="9"/>
      <c r="H41518" s="9"/>
      <c r="I41518" s="9"/>
      <c r="J41518" s="9"/>
      <c r="K41518" s="9"/>
      <c r="L41518" s="9"/>
    </row>
    <row r="41519" spans="1:27" s="1" customFormat="1" x14ac:dyDescent="0.25">
      <c r="C41519" s="2"/>
      <c r="E41519" s="7"/>
      <c r="F41519" s="43"/>
      <c r="G41519" s="9"/>
      <c r="H41519" s="9"/>
      <c r="I41519" s="9"/>
      <c r="J41519" s="9"/>
      <c r="K41519" s="9"/>
      <c r="L41519" s="9"/>
    </row>
    <row r="41520" spans="1:27" s="1" customFormat="1" x14ac:dyDescent="0.25">
      <c r="C41520" s="2"/>
      <c r="E41520" s="7"/>
      <c r="F41520" s="43"/>
      <c r="G41520" s="9"/>
      <c r="H41520" s="9"/>
      <c r="I41520" s="9"/>
      <c r="J41520" s="9"/>
      <c r="K41520" s="9"/>
      <c r="L41520" s="9"/>
    </row>
    <row r="41521" spans="1:27" s="1" customFormat="1" x14ac:dyDescent="0.25">
      <c r="C41521" s="2"/>
      <c r="E41521" s="7"/>
      <c r="F41521" s="43"/>
      <c r="G41521" s="9"/>
      <c r="H41521" s="9"/>
      <c r="I41521" s="9"/>
      <c r="J41521" s="9"/>
      <c r="K41521" s="9"/>
      <c r="L41521" s="9"/>
    </row>
    <row r="41522" spans="1:27" s="1" customFormat="1" x14ac:dyDescent="0.25">
      <c r="C41522" s="2"/>
      <c r="E41522" s="7"/>
      <c r="F41522" s="43"/>
      <c r="G41522" s="9"/>
      <c r="H41522" s="9"/>
      <c r="I41522" s="9"/>
      <c r="J41522" s="9"/>
      <c r="K41522" s="9"/>
      <c r="L41522" s="9"/>
    </row>
    <row r="41523" spans="1:27" s="1" customFormat="1" ht="14.5" x14ac:dyDescent="0.35">
      <c r="C41523" s="2"/>
      <c r="E41523" s="7"/>
      <c r="F41523" s="46"/>
      <c r="G41523" s="35"/>
      <c r="H41523" s="35"/>
      <c r="I41523" s="35"/>
      <c r="J41523" s="35"/>
      <c r="K41523" s="35"/>
      <c r="L41523" s="35"/>
    </row>
    <row r="41524" spans="1:27" s="1" customFormat="1" ht="14.5" x14ac:dyDescent="0.35">
      <c r="C41524" s="2"/>
      <c r="E41524" s="7"/>
      <c r="F41524" s="46"/>
      <c r="G41524" s="35"/>
      <c r="H41524" s="35"/>
      <c r="I41524" s="35"/>
      <c r="J41524" s="35"/>
      <c r="K41524" s="35"/>
      <c r="L41524" s="35"/>
    </row>
    <row r="41525" spans="1:27" s="1" customFormat="1" ht="14.5" customHeight="1" x14ac:dyDescent="0.25">
      <c r="C41525" s="2"/>
      <c r="E41525" s="7"/>
      <c r="F41525" s="43"/>
      <c r="G41525" s="9"/>
      <c r="H41525" s="9"/>
      <c r="I41525" s="9"/>
      <c r="J41525" s="9"/>
      <c r="K41525" s="9"/>
      <c r="L41525" s="9"/>
    </row>
    <row r="41526" spans="1:27" s="9" customFormat="1" x14ac:dyDescent="0.25">
      <c r="A41526" s="1"/>
      <c r="B41526" s="1"/>
      <c r="C41526" s="2"/>
      <c r="D41526" s="1"/>
      <c r="E41526" s="7"/>
      <c r="F41526" s="43"/>
      <c r="M41526" s="1"/>
      <c r="N41526" s="1"/>
      <c r="O41526" s="1"/>
      <c r="P41526" s="1"/>
      <c r="Q41526" s="1"/>
      <c r="R41526" s="1"/>
      <c r="S41526" s="1"/>
      <c r="T41526" s="1"/>
      <c r="U41526" s="1"/>
      <c r="V41526" s="1"/>
      <c r="W41526" s="1"/>
      <c r="X41526" s="1"/>
      <c r="Y41526" s="1"/>
      <c r="Z41526" s="1"/>
      <c r="AA41526" s="1"/>
    </row>
    <row r="41527" spans="1:27" s="9" customFormat="1" x14ac:dyDescent="0.25">
      <c r="A41527" s="1"/>
      <c r="B41527" s="1"/>
      <c r="C41527" s="2"/>
      <c r="D41527" s="1"/>
      <c r="E41527" s="7"/>
      <c r="F41527" s="43"/>
      <c r="M41527" s="1"/>
      <c r="N41527" s="1"/>
      <c r="O41527" s="1"/>
      <c r="P41527" s="1"/>
      <c r="Q41527" s="1"/>
      <c r="R41527" s="1"/>
      <c r="S41527" s="1"/>
      <c r="T41527" s="1"/>
      <c r="U41527" s="1"/>
      <c r="V41527" s="1"/>
      <c r="W41527" s="1"/>
      <c r="X41527" s="1"/>
      <c r="Y41527" s="1"/>
      <c r="Z41527" s="1"/>
      <c r="AA41527" s="1"/>
    </row>
    <row r="41528" spans="1:27" s="9" customFormat="1" x14ac:dyDescent="0.25">
      <c r="A41528" s="1"/>
      <c r="B41528" s="1"/>
      <c r="C41528" s="2"/>
      <c r="D41528" s="1"/>
      <c r="E41528" s="7"/>
      <c r="F41528" s="43"/>
      <c r="M41528" s="1"/>
      <c r="N41528" s="1"/>
      <c r="O41528" s="1"/>
      <c r="P41528" s="1"/>
      <c r="Q41528" s="1"/>
      <c r="R41528" s="1"/>
      <c r="S41528" s="1"/>
      <c r="T41528" s="1"/>
      <c r="U41528" s="1"/>
      <c r="V41528" s="1"/>
      <c r="W41528" s="1"/>
      <c r="X41528" s="1"/>
      <c r="Y41528" s="1"/>
      <c r="Z41528" s="1"/>
      <c r="AA41528" s="1"/>
    </row>
    <row r="41529" spans="1:27" s="9" customFormat="1" ht="14.5" customHeight="1" x14ac:dyDescent="0.25">
      <c r="A41529" s="1"/>
      <c r="B41529" s="1"/>
      <c r="C41529" s="2"/>
      <c r="D41529" s="1"/>
      <c r="E41529" s="7"/>
      <c r="F41529" s="43"/>
      <c r="M41529" s="1"/>
      <c r="N41529" s="1"/>
      <c r="O41529" s="1"/>
      <c r="P41529" s="1"/>
      <c r="Q41529" s="1"/>
      <c r="R41529" s="1"/>
      <c r="S41529" s="1"/>
      <c r="T41529" s="1"/>
      <c r="U41529" s="1"/>
      <c r="V41529" s="1"/>
      <c r="W41529" s="1"/>
      <c r="X41529" s="1"/>
      <c r="Y41529" s="1"/>
      <c r="Z41529" s="1"/>
      <c r="AA41529" s="1"/>
    </row>
    <row r="41530" spans="1:27" s="9" customFormat="1" x14ac:dyDescent="0.25">
      <c r="A41530" s="1"/>
      <c r="B41530" s="1"/>
      <c r="C41530" s="2"/>
      <c r="D41530" s="1"/>
      <c r="E41530" s="7"/>
      <c r="F41530" s="43"/>
      <c r="M41530" s="1"/>
      <c r="N41530" s="1"/>
      <c r="O41530" s="1"/>
      <c r="P41530" s="1"/>
      <c r="Q41530" s="1"/>
      <c r="R41530" s="1"/>
      <c r="S41530" s="1"/>
      <c r="T41530" s="1"/>
      <c r="U41530" s="1"/>
      <c r="V41530" s="1"/>
      <c r="W41530" s="1"/>
      <c r="X41530" s="1"/>
      <c r="Y41530" s="1"/>
      <c r="Z41530" s="1"/>
      <c r="AA41530" s="1"/>
    </row>
    <row r="41531" spans="1:27" s="9" customFormat="1" ht="14.5" customHeight="1" x14ac:dyDescent="0.25">
      <c r="A41531" s="1"/>
      <c r="B41531" s="1"/>
      <c r="C41531" s="2"/>
      <c r="D41531" s="1"/>
      <c r="E41531" s="7"/>
      <c r="F41531" s="43"/>
      <c r="M41531" s="1"/>
      <c r="N41531" s="1"/>
      <c r="O41531" s="1"/>
      <c r="P41531" s="1"/>
      <c r="Q41531" s="1"/>
      <c r="R41531" s="1"/>
      <c r="S41531" s="1"/>
      <c r="T41531" s="1"/>
      <c r="U41531" s="1"/>
      <c r="V41531" s="1"/>
      <c r="W41531" s="1"/>
      <c r="X41531" s="1"/>
      <c r="Y41531" s="1"/>
      <c r="Z41531" s="1"/>
      <c r="AA41531" s="1"/>
    </row>
    <row r="41532" spans="1:27" s="9" customFormat="1" x14ac:dyDescent="0.25">
      <c r="A41532" s="1"/>
      <c r="B41532" s="1"/>
      <c r="C41532" s="2"/>
      <c r="D41532" s="1"/>
      <c r="E41532" s="7"/>
      <c r="F41532" s="43"/>
      <c r="M41532" s="1"/>
      <c r="N41532" s="1"/>
      <c r="O41532" s="1"/>
      <c r="P41532" s="1"/>
      <c r="Q41532" s="1"/>
      <c r="R41532" s="1"/>
      <c r="S41532" s="1"/>
      <c r="T41532" s="1"/>
      <c r="U41532" s="1"/>
      <c r="V41532" s="1"/>
      <c r="W41532" s="1"/>
      <c r="X41532" s="1"/>
      <c r="Y41532" s="1"/>
      <c r="Z41532" s="1"/>
      <c r="AA41532" s="1"/>
    </row>
    <row r="41533" spans="1:27" s="9" customFormat="1" x14ac:dyDescent="0.25">
      <c r="A41533" s="1"/>
      <c r="B41533" s="1"/>
      <c r="C41533" s="2"/>
      <c r="D41533" s="1"/>
      <c r="E41533" s="7"/>
      <c r="F41533" s="43"/>
      <c r="M41533" s="1"/>
      <c r="N41533" s="1"/>
      <c r="O41533" s="1"/>
      <c r="P41533" s="1"/>
      <c r="Q41533" s="1"/>
      <c r="R41533" s="1"/>
      <c r="S41533" s="1"/>
      <c r="T41533" s="1"/>
      <c r="U41533" s="1"/>
      <c r="V41533" s="1"/>
      <c r="W41533" s="1"/>
      <c r="X41533" s="1"/>
      <c r="Y41533" s="1"/>
      <c r="Z41533" s="1"/>
      <c r="AA41533" s="1"/>
    </row>
    <row r="41534" spans="1:27" s="9" customFormat="1" x14ac:dyDescent="0.25">
      <c r="A41534" s="1"/>
      <c r="B41534" s="1"/>
      <c r="C41534" s="2"/>
      <c r="D41534" s="1"/>
      <c r="E41534" s="7"/>
      <c r="F41534" s="43"/>
      <c r="M41534" s="1"/>
      <c r="N41534" s="1"/>
      <c r="O41534" s="1"/>
      <c r="P41534" s="1"/>
      <c r="Q41534" s="1"/>
      <c r="R41534" s="1"/>
      <c r="S41534" s="1"/>
      <c r="T41534" s="1"/>
      <c r="U41534" s="1"/>
      <c r="V41534" s="1"/>
      <c r="W41534" s="1"/>
      <c r="X41534" s="1"/>
      <c r="Y41534" s="1"/>
      <c r="Z41534" s="1"/>
      <c r="AA41534" s="1"/>
    </row>
    <row r="41535" spans="1:27" s="9" customFormat="1" x14ac:dyDescent="0.25">
      <c r="A41535" s="1"/>
      <c r="B41535" s="1"/>
      <c r="C41535" s="2"/>
      <c r="D41535" s="1"/>
      <c r="E41535" s="7"/>
      <c r="F41535" s="43"/>
      <c r="M41535" s="1"/>
      <c r="N41535" s="1"/>
      <c r="O41535" s="1"/>
      <c r="P41535" s="1"/>
      <c r="Q41535" s="1"/>
      <c r="R41535" s="1"/>
      <c r="S41535" s="1"/>
      <c r="T41535" s="1"/>
      <c r="U41535" s="1"/>
      <c r="V41535" s="1"/>
      <c r="W41535" s="1"/>
      <c r="X41535" s="1"/>
      <c r="Y41535" s="1"/>
      <c r="Z41535" s="1"/>
      <c r="AA41535" s="1"/>
    </row>
    <row r="41536" spans="1:27" s="9" customFormat="1" x14ac:dyDescent="0.25">
      <c r="A41536" s="1"/>
      <c r="B41536" s="1"/>
      <c r="C41536" s="2"/>
      <c r="D41536" s="1"/>
      <c r="E41536" s="7"/>
      <c r="F41536" s="43"/>
      <c r="M41536" s="1"/>
      <c r="N41536" s="1"/>
      <c r="O41536" s="1"/>
      <c r="P41536" s="1"/>
      <c r="Q41536" s="1"/>
      <c r="R41536" s="1"/>
      <c r="S41536" s="1"/>
      <c r="T41536" s="1"/>
      <c r="U41536" s="1"/>
      <c r="V41536" s="1"/>
      <c r="W41536" s="1"/>
      <c r="X41536" s="1"/>
      <c r="Y41536" s="1"/>
      <c r="Z41536" s="1"/>
      <c r="AA41536" s="1"/>
    </row>
    <row r="41537" spans="1:27" s="9" customFormat="1" x14ac:dyDescent="0.25">
      <c r="A41537" s="1"/>
      <c r="B41537" s="1"/>
      <c r="C41537" s="2"/>
      <c r="D41537" s="1"/>
      <c r="E41537" s="7"/>
      <c r="F41537" s="43"/>
      <c r="M41537" s="1"/>
      <c r="N41537" s="1"/>
      <c r="O41537" s="1"/>
      <c r="P41537" s="1"/>
      <c r="Q41537" s="1"/>
      <c r="R41537" s="1"/>
      <c r="S41537" s="1"/>
      <c r="T41537" s="1"/>
      <c r="U41537" s="1"/>
      <c r="V41537" s="1"/>
      <c r="W41537" s="1"/>
      <c r="X41537" s="1"/>
      <c r="Y41537" s="1"/>
      <c r="Z41537" s="1"/>
      <c r="AA41537" s="1"/>
    </row>
    <row r="41538" spans="1:27" s="9" customFormat="1" x14ac:dyDescent="0.25">
      <c r="A41538" s="1"/>
      <c r="B41538" s="1"/>
      <c r="C41538" s="2"/>
      <c r="D41538" s="1"/>
      <c r="E41538" s="7"/>
      <c r="F41538" s="43"/>
      <c r="M41538" s="1"/>
      <c r="N41538" s="1"/>
      <c r="O41538" s="1"/>
      <c r="P41538" s="1"/>
      <c r="Q41538" s="1"/>
      <c r="R41538" s="1"/>
      <c r="S41538" s="1"/>
      <c r="T41538" s="1"/>
      <c r="U41538" s="1"/>
      <c r="V41538" s="1"/>
      <c r="W41538" s="1"/>
      <c r="X41538" s="1"/>
      <c r="Y41538" s="1"/>
      <c r="Z41538" s="1"/>
      <c r="AA41538" s="1"/>
    </row>
    <row r="41539" spans="1:27" s="9" customFormat="1" x14ac:dyDescent="0.25">
      <c r="A41539" s="1"/>
      <c r="B41539" s="1"/>
      <c r="C41539" s="2"/>
      <c r="D41539" s="1"/>
      <c r="E41539" s="7"/>
      <c r="F41539" s="43"/>
      <c r="M41539" s="1"/>
      <c r="N41539" s="1"/>
      <c r="O41539" s="1"/>
      <c r="P41539" s="1"/>
      <c r="Q41539" s="1"/>
      <c r="R41539" s="1"/>
      <c r="S41539" s="1"/>
      <c r="T41539" s="1"/>
      <c r="U41539" s="1"/>
      <c r="V41539" s="1"/>
      <c r="W41539" s="1"/>
      <c r="X41539" s="1"/>
      <c r="Y41539" s="1"/>
      <c r="Z41539" s="1"/>
      <c r="AA41539" s="1"/>
    </row>
    <row r="41540" spans="1:27" s="9" customFormat="1" x14ac:dyDescent="0.25">
      <c r="A41540" s="1"/>
      <c r="B41540" s="1"/>
      <c r="C41540" s="2"/>
      <c r="D41540" s="1"/>
      <c r="E41540" s="7"/>
      <c r="F41540" s="43"/>
      <c r="M41540" s="1"/>
      <c r="N41540" s="1"/>
      <c r="O41540" s="1"/>
      <c r="P41540" s="1"/>
      <c r="Q41540" s="1"/>
      <c r="R41540" s="1"/>
      <c r="S41540" s="1"/>
      <c r="T41540" s="1"/>
      <c r="U41540" s="1"/>
      <c r="V41540" s="1"/>
      <c r="W41540" s="1"/>
      <c r="X41540" s="1"/>
      <c r="Y41540" s="1"/>
      <c r="Z41540" s="1"/>
      <c r="AA41540" s="1"/>
    </row>
    <row r="41541" spans="1:27" s="9" customFormat="1" x14ac:dyDescent="0.25">
      <c r="A41541" s="1"/>
      <c r="B41541" s="1"/>
      <c r="C41541" s="2"/>
      <c r="D41541" s="1"/>
      <c r="E41541" s="7"/>
      <c r="F41541" s="43"/>
      <c r="M41541" s="1"/>
      <c r="N41541" s="1"/>
      <c r="O41541" s="1"/>
      <c r="P41541" s="1"/>
      <c r="Q41541" s="1"/>
      <c r="R41541" s="1"/>
      <c r="S41541" s="1"/>
      <c r="T41541" s="1"/>
      <c r="U41541" s="1"/>
      <c r="V41541" s="1"/>
      <c r="W41541" s="1"/>
      <c r="X41541" s="1"/>
      <c r="Y41541" s="1"/>
      <c r="Z41541" s="1"/>
      <c r="AA41541" s="1"/>
    </row>
    <row r="41542" spans="1:27" s="9" customFormat="1" ht="14.5" customHeight="1" x14ac:dyDescent="0.25">
      <c r="A41542" s="1"/>
      <c r="B41542" s="1"/>
      <c r="C41542" s="2"/>
      <c r="D41542" s="1"/>
      <c r="E41542" s="7"/>
      <c r="F41542" s="43"/>
      <c r="M41542" s="1"/>
      <c r="N41542" s="1"/>
      <c r="O41542" s="1"/>
      <c r="P41542" s="1"/>
      <c r="Q41542" s="1"/>
      <c r="R41542" s="1"/>
      <c r="S41542" s="1"/>
      <c r="T41542" s="1"/>
      <c r="U41542" s="1"/>
      <c r="V41542" s="1"/>
      <c r="W41542" s="1"/>
      <c r="X41542" s="1"/>
      <c r="Y41542" s="1"/>
      <c r="Z41542" s="1"/>
      <c r="AA41542" s="1"/>
    </row>
    <row r="41543" spans="1:27" s="9" customFormat="1" x14ac:dyDescent="0.25">
      <c r="A41543" s="1"/>
      <c r="B41543" s="1"/>
      <c r="C41543" s="2"/>
      <c r="D41543" s="1"/>
      <c r="E41543" s="7"/>
      <c r="F41543" s="43"/>
      <c r="M41543" s="1"/>
      <c r="N41543" s="1"/>
      <c r="O41543" s="1"/>
      <c r="P41543" s="1"/>
      <c r="Q41543" s="1"/>
      <c r="R41543" s="1"/>
      <c r="S41543" s="1"/>
      <c r="T41543" s="1"/>
      <c r="U41543" s="1"/>
      <c r="V41543" s="1"/>
      <c r="W41543" s="1"/>
      <c r="X41543" s="1"/>
      <c r="Y41543" s="1"/>
      <c r="Z41543" s="1"/>
      <c r="AA41543" s="1"/>
    </row>
    <row r="41544" spans="1:27" s="9" customFormat="1" x14ac:dyDescent="0.25">
      <c r="A41544" s="1"/>
      <c r="B41544" s="1"/>
      <c r="C41544" s="2"/>
      <c r="D41544" s="1"/>
      <c r="E41544" s="7"/>
      <c r="F41544" s="43"/>
      <c r="M41544" s="1"/>
      <c r="N41544" s="1"/>
      <c r="O41544" s="1"/>
      <c r="P41544" s="1"/>
      <c r="Q41544" s="1"/>
      <c r="R41544" s="1"/>
      <c r="S41544" s="1"/>
      <c r="T41544" s="1"/>
      <c r="U41544" s="1"/>
      <c r="V41544" s="1"/>
      <c r="W41544" s="1"/>
      <c r="X41544" s="1"/>
      <c r="Y41544" s="1"/>
      <c r="Z41544" s="1"/>
      <c r="AA41544" s="1"/>
    </row>
    <row r="41545" spans="1:27" s="9" customFormat="1" x14ac:dyDescent="0.25">
      <c r="A41545" s="1"/>
      <c r="B41545" s="1"/>
      <c r="C41545" s="2"/>
      <c r="D41545" s="1"/>
      <c r="E41545" s="7"/>
      <c r="F41545" s="43"/>
      <c r="M41545" s="1"/>
      <c r="N41545" s="1"/>
      <c r="O41545" s="1"/>
      <c r="P41545" s="1"/>
      <c r="Q41545" s="1"/>
      <c r="R41545" s="1"/>
      <c r="S41545" s="1"/>
      <c r="T41545" s="1"/>
      <c r="U41545" s="1"/>
      <c r="V41545" s="1"/>
      <c r="W41545" s="1"/>
      <c r="X41545" s="1"/>
      <c r="Y41545" s="1"/>
      <c r="Z41545" s="1"/>
      <c r="AA41545" s="1"/>
    </row>
    <row r="41546" spans="1:27" s="9" customFormat="1" x14ac:dyDescent="0.25">
      <c r="A41546" s="1"/>
      <c r="B41546" s="1"/>
      <c r="C41546" s="2"/>
      <c r="D41546" s="1"/>
      <c r="E41546" s="7"/>
      <c r="F41546" s="43"/>
      <c r="M41546" s="1"/>
      <c r="N41546" s="1"/>
      <c r="O41546" s="1"/>
      <c r="P41546" s="1"/>
      <c r="Q41546" s="1"/>
      <c r="R41546" s="1"/>
      <c r="S41546" s="1"/>
      <c r="T41546" s="1"/>
      <c r="U41546" s="1"/>
      <c r="V41546" s="1"/>
      <c r="W41546" s="1"/>
      <c r="X41546" s="1"/>
      <c r="Y41546" s="1"/>
      <c r="Z41546" s="1"/>
      <c r="AA41546" s="1"/>
    </row>
    <row r="41547" spans="1:27" s="9" customFormat="1" x14ac:dyDescent="0.25">
      <c r="A41547" s="1"/>
      <c r="B41547" s="1"/>
      <c r="C41547" s="2"/>
      <c r="D41547" s="1"/>
      <c r="E41547" s="7"/>
      <c r="F41547" s="43"/>
      <c r="M41547" s="1"/>
      <c r="N41547" s="1"/>
      <c r="O41547" s="1"/>
      <c r="P41547" s="1"/>
      <c r="Q41547" s="1"/>
      <c r="R41547" s="1"/>
      <c r="S41547" s="1"/>
      <c r="T41547" s="1"/>
      <c r="U41547" s="1"/>
      <c r="V41547" s="1"/>
      <c r="W41547" s="1"/>
      <c r="X41547" s="1"/>
      <c r="Y41547" s="1"/>
      <c r="Z41547" s="1"/>
      <c r="AA41547" s="1"/>
    </row>
    <row r="41548" spans="1:27" s="9" customFormat="1" ht="14.5" customHeight="1" x14ac:dyDescent="0.25">
      <c r="A41548" s="1"/>
      <c r="B41548" s="1"/>
      <c r="C41548" s="2"/>
      <c r="D41548" s="1"/>
      <c r="E41548" s="7"/>
      <c r="F41548" s="43"/>
      <c r="M41548" s="1"/>
      <c r="N41548" s="1"/>
      <c r="O41548" s="1"/>
      <c r="P41548" s="1"/>
      <c r="Q41548" s="1"/>
      <c r="R41548" s="1"/>
      <c r="S41548" s="1"/>
      <c r="T41548" s="1"/>
      <c r="U41548" s="1"/>
      <c r="V41548" s="1"/>
      <c r="W41548" s="1"/>
      <c r="X41548" s="1"/>
      <c r="Y41548" s="1"/>
      <c r="Z41548" s="1"/>
      <c r="AA41548" s="1"/>
    </row>
    <row r="41549" spans="1:27" s="9" customFormat="1" x14ac:dyDescent="0.25">
      <c r="A41549" s="1"/>
      <c r="B41549" s="1"/>
      <c r="C41549" s="2"/>
      <c r="D41549" s="1"/>
      <c r="E41549" s="7"/>
      <c r="F41549" s="43"/>
      <c r="M41549" s="1"/>
      <c r="N41549" s="1"/>
      <c r="O41549" s="1"/>
      <c r="P41549" s="1"/>
      <c r="Q41549" s="1"/>
      <c r="R41549" s="1"/>
      <c r="S41549" s="1"/>
      <c r="T41549" s="1"/>
      <c r="U41549" s="1"/>
      <c r="V41549" s="1"/>
      <c r="W41549" s="1"/>
      <c r="X41549" s="1"/>
      <c r="Y41549" s="1"/>
      <c r="Z41549" s="1"/>
      <c r="AA41549" s="1"/>
    </row>
    <row r="41550" spans="1:27" s="9" customFormat="1" ht="12.65" customHeight="1" x14ac:dyDescent="0.25">
      <c r="A41550" s="1"/>
      <c r="B41550" s="1"/>
      <c r="C41550" s="2"/>
      <c r="D41550" s="1"/>
      <c r="E41550" s="7"/>
      <c r="F41550" s="43"/>
      <c r="M41550" s="1"/>
      <c r="N41550" s="1"/>
      <c r="O41550" s="1"/>
      <c r="P41550" s="1"/>
      <c r="Q41550" s="1"/>
      <c r="R41550" s="1"/>
      <c r="S41550" s="1"/>
      <c r="T41550" s="1"/>
      <c r="U41550" s="1"/>
      <c r="V41550" s="1"/>
      <c r="W41550" s="1"/>
      <c r="X41550" s="1"/>
      <c r="Y41550" s="1"/>
      <c r="Z41550" s="1"/>
      <c r="AA41550" s="1"/>
    </row>
    <row r="41551" spans="1:27" s="9" customFormat="1" x14ac:dyDescent="0.25">
      <c r="A41551" s="1"/>
      <c r="B41551" s="1"/>
      <c r="C41551" s="2"/>
      <c r="D41551" s="1"/>
      <c r="E41551" s="7"/>
      <c r="F41551" s="43"/>
      <c r="M41551" s="1"/>
      <c r="N41551" s="1"/>
      <c r="O41551" s="1"/>
      <c r="P41551" s="1"/>
      <c r="Q41551" s="1"/>
      <c r="R41551" s="1"/>
      <c r="S41551" s="1"/>
      <c r="T41551" s="1"/>
      <c r="U41551" s="1"/>
      <c r="V41551" s="1"/>
      <c r="W41551" s="1"/>
      <c r="X41551" s="1"/>
      <c r="Y41551" s="1"/>
      <c r="Z41551" s="1"/>
      <c r="AA41551" s="1"/>
    </row>
    <row r="41552" spans="1:27" s="9" customFormat="1" x14ac:dyDescent="0.25">
      <c r="A41552" s="1"/>
      <c r="B41552" s="1"/>
      <c r="C41552" s="2"/>
      <c r="D41552" s="1"/>
      <c r="E41552" s="7"/>
      <c r="F41552" s="43"/>
      <c r="M41552" s="1"/>
      <c r="N41552" s="1"/>
      <c r="O41552" s="1"/>
      <c r="P41552" s="1"/>
      <c r="Q41552" s="1"/>
      <c r="R41552" s="1"/>
      <c r="S41552" s="1"/>
      <c r="T41552" s="1"/>
      <c r="U41552" s="1"/>
      <c r="V41552" s="1"/>
      <c r="W41552" s="1"/>
      <c r="X41552" s="1"/>
      <c r="Y41552" s="1"/>
      <c r="Z41552" s="1"/>
      <c r="AA41552" s="1"/>
    </row>
    <row r="41553" spans="1:27" s="9" customFormat="1" x14ac:dyDescent="0.25">
      <c r="A41553" s="1"/>
      <c r="B41553" s="1"/>
      <c r="C41553" s="2"/>
      <c r="D41553" s="1"/>
      <c r="E41553" s="7"/>
      <c r="F41553" s="43"/>
      <c r="M41553" s="1"/>
      <c r="N41553" s="1"/>
      <c r="O41553" s="1"/>
      <c r="P41553" s="1"/>
      <c r="Q41553" s="1"/>
      <c r="R41553" s="1"/>
      <c r="S41553" s="1"/>
      <c r="T41553" s="1"/>
      <c r="U41553" s="1"/>
      <c r="V41553" s="1"/>
      <c r="W41553" s="1"/>
      <c r="X41553" s="1"/>
      <c r="Y41553" s="1"/>
      <c r="Z41553" s="1"/>
      <c r="AA41553" s="1"/>
    </row>
    <row r="41554" spans="1:27" s="9" customFormat="1" ht="14.5" customHeight="1" x14ac:dyDescent="0.25">
      <c r="A41554" s="1"/>
      <c r="B41554" s="1"/>
      <c r="C41554" s="2"/>
      <c r="D41554" s="1"/>
      <c r="E41554" s="7"/>
      <c r="F41554" s="43"/>
      <c r="M41554" s="1"/>
      <c r="N41554" s="1"/>
      <c r="O41554" s="1"/>
      <c r="P41554" s="1"/>
      <c r="Q41554" s="1"/>
      <c r="R41554" s="1"/>
      <c r="S41554" s="1"/>
      <c r="T41554" s="1"/>
      <c r="U41554" s="1"/>
      <c r="V41554" s="1"/>
      <c r="W41554" s="1"/>
      <c r="X41554" s="1"/>
      <c r="Y41554" s="1"/>
      <c r="Z41554" s="1"/>
      <c r="AA41554" s="1"/>
    </row>
    <row r="41555" spans="1:27" s="9" customFormat="1" x14ac:dyDescent="0.25">
      <c r="A41555" s="1"/>
      <c r="B41555" s="1"/>
      <c r="C41555" s="2"/>
      <c r="D41555" s="1"/>
      <c r="E41555" s="7"/>
      <c r="F41555" s="43"/>
      <c r="M41555" s="1"/>
      <c r="N41555" s="1"/>
      <c r="O41555" s="1"/>
      <c r="P41555" s="1"/>
      <c r="Q41555" s="1"/>
      <c r="R41555" s="1"/>
      <c r="S41555" s="1"/>
      <c r="T41555" s="1"/>
      <c r="U41555" s="1"/>
      <c r="V41555" s="1"/>
      <c r="W41555" s="1"/>
      <c r="X41555" s="1"/>
      <c r="Y41555" s="1"/>
      <c r="Z41555" s="1"/>
      <c r="AA41555" s="1"/>
    </row>
    <row r="41556" spans="1:27" s="9" customFormat="1" x14ac:dyDescent="0.25">
      <c r="A41556" s="1"/>
      <c r="B41556" s="1"/>
      <c r="C41556" s="2"/>
      <c r="D41556" s="1"/>
      <c r="E41556" s="7"/>
      <c r="F41556" s="43"/>
      <c r="M41556" s="1"/>
      <c r="N41556" s="1"/>
      <c r="O41556" s="1"/>
      <c r="P41556" s="1"/>
      <c r="Q41556" s="1"/>
      <c r="R41556" s="1"/>
      <c r="S41556" s="1"/>
      <c r="T41556" s="1"/>
      <c r="U41556" s="1"/>
      <c r="V41556" s="1"/>
      <c r="W41556" s="1"/>
      <c r="X41556" s="1"/>
      <c r="Y41556" s="1"/>
      <c r="Z41556" s="1"/>
      <c r="AA41556" s="1"/>
    </row>
    <row r="41557" spans="1:27" s="9" customFormat="1" x14ac:dyDescent="0.25">
      <c r="A41557" s="1"/>
      <c r="B41557" s="1"/>
      <c r="C41557" s="2"/>
      <c r="D41557" s="1"/>
      <c r="E41557" s="7"/>
      <c r="F41557" s="43"/>
      <c r="M41557" s="1"/>
      <c r="N41557" s="1"/>
      <c r="O41557" s="1"/>
      <c r="P41557" s="1"/>
      <c r="Q41557" s="1"/>
      <c r="R41557" s="1"/>
      <c r="S41557" s="1"/>
      <c r="T41557" s="1"/>
      <c r="U41557" s="1"/>
      <c r="V41557" s="1"/>
      <c r="W41557" s="1"/>
      <c r="X41557" s="1"/>
      <c r="Y41557" s="1"/>
      <c r="Z41557" s="1"/>
      <c r="AA41557" s="1"/>
    </row>
    <row r="41558" spans="1:27" s="9" customFormat="1" x14ac:dyDescent="0.25">
      <c r="A41558" s="1"/>
      <c r="B41558" s="1"/>
      <c r="C41558" s="2"/>
      <c r="D41558" s="1"/>
      <c r="E41558" s="7"/>
      <c r="F41558" s="43"/>
      <c r="M41558" s="1"/>
      <c r="N41558" s="1"/>
      <c r="O41558" s="1"/>
      <c r="P41558" s="1"/>
      <c r="Q41558" s="1"/>
      <c r="R41558" s="1"/>
      <c r="S41558" s="1"/>
      <c r="T41558" s="1"/>
      <c r="U41558" s="1"/>
      <c r="V41558" s="1"/>
      <c r="W41558" s="1"/>
      <c r="X41558" s="1"/>
      <c r="Y41558" s="1"/>
      <c r="Z41558" s="1"/>
      <c r="AA41558" s="1"/>
    </row>
    <row r="41559" spans="1:27" s="9" customFormat="1" x14ac:dyDescent="0.25">
      <c r="A41559" s="1"/>
      <c r="B41559" s="1"/>
      <c r="C41559" s="2"/>
      <c r="D41559" s="1"/>
      <c r="E41559" s="7"/>
      <c r="F41559" s="43"/>
      <c r="M41559" s="1"/>
      <c r="N41559" s="1"/>
      <c r="O41559" s="1"/>
      <c r="P41559" s="1"/>
      <c r="Q41559" s="1"/>
      <c r="R41559" s="1"/>
      <c r="S41559" s="1"/>
      <c r="T41559" s="1"/>
      <c r="U41559" s="1"/>
      <c r="V41559" s="1"/>
      <c r="W41559" s="1"/>
      <c r="X41559" s="1"/>
      <c r="Y41559" s="1"/>
      <c r="Z41559" s="1"/>
      <c r="AA41559" s="1"/>
    </row>
    <row r="41560" spans="1:27" s="9" customFormat="1" x14ac:dyDescent="0.25">
      <c r="A41560" s="1"/>
      <c r="B41560" s="1"/>
      <c r="C41560" s="2"/>
      <c r="D41560" s="1"/>
      <c r="E41560" s="7"/>
      <c r="F41560" s="43"/>
      <c r="M41560" s="1"/>
      <c r="N41560" s="1"/>
      <c r="O41560" s="1"/>
      <c r="P41560" s="1"/>
      <c r="Q41560" s="1"/>
      <c r="R41560" s="1"/>
      <c r="S41560" s="1"/>
      <c r="T41560" s="1"/>
      <c r="U41560" s="1"/>
      <c r="V41560" s="1"/>
      <c r="W41560" s="1"/>
      <c r="X41560" s="1"/>
      <c r="Y41560" s="1"/>
      <c r="Z41560" s="1"/>
      <c r="AA41560" s="1"/>
    </row>
    <row r="41561" spans="1:27" s="9" customFormat="1" x14ac:dyDescent="0.25">
      <c r="A41561" s="1"/>
      <c r="B41561" s="1"/>
      <c r="C41561" s="2"/>
      <c r="D41561" s="1"/>
      <c r="E41561" s="7"/>
      <c r="F41561" s="43"/>
      <c r="M41561" s="1"/>
      <c r="N41561" s="1"/>
      <c r="O41561" s="1"/>
      <c r="P41561" s="1"/>
      <c r="Q41561" s="1"/>
      <c r="R41561" s="1"/>
      <c r="S41561" s="1"/>
      <c r="T41561" s="1"/>
      <c r="U41561" s="1"/>
      <c r="V41561" s="1"/>
      <c r="W41561" s="1"/>
      <c r="X41561" s="1"/>
      <c r="Y41561" s="1"/>
      <c r="Z41561" s="1"/>
      <c r="AA41561" s="1"/>
    </row>
    <row r="41562" spans="1:27" s="9" customFormat="1" x14ac:dyDescent="0.25">
      <c r="A41562" s="1"/>
      <c r="B41562" s="1"/>
      <c r="C41562" s="2"/>
      <c r="D41562" s="1"/>
      <c r="E41562" s="7"/>
      <c r="F41562" s="43"/>
      <c r="M41562" s="1"/>
      <c r="N41562" s="1"/>
      <c r="O41562" s="1"/>
      <c r="P41562" s="1"/>
      <c r="Q41562" s="1"/>
      <c r="R41562" s="1"/>
      <c r="S41562" s="1"/>
      <c r="T41562" s="1"/>
      <c r="U41562" s="1"/>
      <c r="V41562" s="1"/>
      <c r="W41562" s="1"/>
      <c r="X41562" s="1"/>
      <c r="Y41562" s="1"/>
      <c r="Z41562" s="1"/>
      <c r="AA41562" s="1"/>
    </row>
    <row r="41563" spans="1:27" s="9" customFormat="1" x14ac:dyDescent="0.25">
      <c r="A41563" s="1"/>
      <c r="B41563" s="1"/>
      <c r="C41563" s="2"/>
      <c r="D41563" s="1"/>
      <c r="E41563" s="7"/>
      <c r="F41563" s="43"/>
      <c r="M41563" s="1"/>
      <c r="N41563" s="1"/>
      <c r="O41563" s="1"/>
      <c r="P41563" s="1"/>
      <c r="Q41563" s="1"/>
      <c r="R41563" s="1"/>
      <c r="S41563" s="1"/>
      <c r="T41563" s="1"/>
      <c r="U41563" s="1"/>
      <c r="V41563" s="1"/>
      <c r="W41563" s="1"/>
      <c r="X41563" s="1"/>
      <c r="Y41563" s="1"/>
      <c r="Z41563" s="1"/>
      <c r="AA41563" s="1"/>
    </row>
    <row r="41564" spans="1:27" s="9" customFormat="1" x14ac:dyDescent="0.25">
      <c r="A41564" s="1"/>
      <c r="B41564" s="1"/>
      <c r="C41564" s="2"/>
      <c r="D41564" s="1"/>
      <c r="E41564" s="7"/>
      <c r="F41564" s="43"/>
      <c r="M41564" s="1"/>
      <c r="N41564" s="1"/>
      <c r="O41564" s="1"/>
      <c r="P41564" s="1"/>
      <c r="Q41564" s="1"/>
      <c r="R41564" s="1"/>
      <c r="S41564" s="1"/>
      <c r="T41564" s="1"/>
      <c r="U41564" s="1"/>
      <c r="V41564" s="1"/>
      <c r="W41564" s="1"/>
      <c r="X41564" s="1"/>
      <c r="Y41564" s="1"/>
      <c r="Z41564" s="1"/>
      <c r="AA41564" s="1"/>
    </row>
    <row r="41565" spans="1:27" s="9" customFormat="1" x14ac:dyDescent="0.25">
      <c r="A41565" s="1"/>
      <c r="B41565" s="1"/>
      <c r="C41565" s="2"/>
      <c r="D41565" s="1"/>
      <c r="E41565" s="7"/>
      <c r="F41565" s="43"/>
      <c r="M41565" s="1"/>
      <c r="N41565" s="1"/>
      <c r="O41565" s="1"/>
      <c r="P41565" s="1"/>
      <c r="Q41565" s="1"/>
      <c r="R41565" s="1"/>
      <c r="S41565" s="1"/>
      <c r="T41565" s="1"/>
      <c r="U41565" s="1"/>
      <c r="V41565" s="1"/>
      <c r="W41565" s="1"/>
      <c r="X41565" s="1"/>
      <c r="Y41565" s="1"/>
      <c r="Z41565" s="1"/>
      <c r="AA41565" s="1"/>
    </row>
    <row r="41566" spans="1:27" s="9" customFormat="1" x14ac:dyDescent="0.25">
      <c r="A41566" s="1"/>
      <c r="B41566" s="1"/>
      <c r="C41566" s="2"/>
      <c r="D41566" s="1"/>
      <c r="E41566" s="7"/>
      <c r="F41566" s="43"/>
      <c r="M41566" s="1"/>
      <c r="N41566" s="1"/>
      <c r="O41566" s="1"/>
      <c r="P41566" s="1"/>
      <c r="Q41566" s="1"/>
      <c r="R41566" s="1"/>
      <c r="S41566" s="1"/>
      <c r="T41566" s="1"/>
      <c r="U41566" s="1"/>
      <c r="V41566" s="1"/>
      <c r="W41566" s="1"/>
      <c r="X41566" s="1"/>
      <c r="Y41566" s="1"/>
      <c r="Z41566" s="1"/>
      <c r="AA41566" s="1"/>
    </row>
    <row r="41567" spans="1:27" s="9" customFormat="1" ht="14.5" customHeight="1" x14ac:dyDescent="0.25">
      <c r="A41567" s="1"/>
      <c r="B41567" s="1"/>
      <c r="C41567" s="2"/>
      <c r="D41567" s="1"/>
      <c r="E41567" s="7"/>
      <c r="F41567" s="43"/>
      <c r="M41567" s="1"/>
      <c r="N41567" s="1"/>
      <c r="O41567" s="1"/>
      <c r="P41567" s="1"/>
      <c r="Q41567" s="1"/>
      <c r="R41567" s="1"/>
      <c r="S41567" s="1"/>
      <c r="T41567" s="1"/>
      <c r="U41567" s="1"/>
      <c r="V41567" s="1"/>
      <c r="W41567" s="1"/>
      <c r="X41567" s="1"/>
      <c r="Y41567" s="1"/>
      <c r="Z41567" s="1"/>
      <c r="AA41567" s="1"/>
    </row>
    <row r="41568" spans="1:27" s="9" customFormat="1" x14ac:dyDescent="0.25">
      <c r="A41568" s="1"/>
      <c r="B41568" s="1"/>
      <c r="C41568" s="2"/>
      <c r="D41568" s="1"/>
      <c r="E41568" s="7"/>
      <c r="F41568" s="43"/>
      <c r="M41568" s="1"/>
      <c r="N41568" s="1"/>
      <c r="O41568" s="1"/>
      <c r="P41568" s="1"/>
      <c r="Q41568" s="1"/>
      <c r="R41568" s="1"/>
      <c r="S41568" s="1"/>
      <c r="T41568" s="1"/>
      <c r="U41568" s="1"/>
      <c r="V41568" s="1"/>
      <c r="W41568" s="1"/>
      <c r="X41568" s="1"/>
      <c r="Y41568" s="1"/>
      <c r="Z41568" s="1"/>
      <c r="AA41568" s="1"/>
    </row>
    <row r="41569" spans="1:27" s="9" customFormat="1" x14ac:dyDescent="0.25">
      <c r="A41569" s="1"/>
      <c r="B41569" s="1"/>
      <c r="C41569" s="2"/>
      <c r="D41569" s="1"/>
      <c r="E41569" s="7"/>
      <c r="F41569" s="43"/>
      <c r="M41569" s="1"/>
      <c r="N41569" s="1"/>
      <c r="O41569" s="1"/>
      <c r="P41569" s="1"/>
      <c r="Q41569" s="1"/>
      <c r="R41569" s="1"/>
      <c r="S41569" s="1"/>
      <c r="T41569" s="1"/>
      <c r="U41569" s="1"/>
      <c r="V41569" s="1"/>
      <c r="W41569" s="1"/>
      <c r="X41569" s="1"/>
      <c r="Y41569" s="1"/>
      <c r="Z41569" s="1"/>
      <c r="AA41569" s="1"/>
    </row>
    <row r="41570" spans="1:27" s="9" customFormat="1" x14ac:dyDescent="0.25">
      <c r="A41570" s="1"/>
      <c r="B41570" s="1"/>
      <c r="C41570" s="2"/>
      <c r="D41570" s="1"/>
      <c r="E41570" s="7"/>
      <c r="F41570" s="43"/>
      <c r="M41570" s="1"/>
      <c r="N41570" s="1"/>
      <c r="O41570" s="1"/>
      <c r="P41570" s="1"/>
      <c r="Q41570" s="1"/>
      <c r="R41570" s="1"/>
      <c r="S41570" s="1"/>
      <c r="T41570" s="1"/>
      <c r="U41570" s="1"/>
      <c r="V41570" s="1"/>
      <c r="W41570" s="1"/>
      <c r="X41570" s="1"/>
      <c r="Y41570" s="1"/>
      <c r="Z41570" s="1"/>
      <c r="AA41570" s="1"/>
    </row>
    <row r="41571" spans="1:27" s="9" customFormat="1" x14ac:dyDescent="0.25">
      <c r="A41571" s="1"/>
      <c r="B41571" s="1"/>
      <c r="C41571" s="2"/>
      <c r="D41571" s="1"/>
      <c r="E41571" s="7"/>
      <c r="F41571" s="43"/>
      <c r="M41571" s="1"/>
      <c r="N41571" s="1"/>
      <c r="O41571" s="1"/>
      <c r="P41571" s="1"/>
      <c r="Q41571" s="1"/>
      <c r="R41571" s="1"/>
      <c r="S41571" s="1"/>
      <c r="T41571" s="1"/>
      <c r="U41571" s="1"/>
      <c r="V41571" s="1"/>
      <c r="W41571" s="1"/>
      <c r="X41571" s="1"/>
      <c r="Y41571" s="1"/>
      <c r="Z41571" s="1"/>
      <c r="AA41571" s="1"/>
    </row>
    <row r="41572" spans="1:27" s="9" customFormat="1" x14ac:dyDescent="0.25">
      <c r="A41572" s="1"/>
      <c r="B41572" s="1"/>
      <c r="C41572" s="2"/>
      <c r="D41572" s="1"/>
      <c r="E41572" s="7"/>
      <c r="F41572" s="43"/>
      <c r="M41572" s="1"/>
      <c r="N41572" s="1"/>
      <c r="O41572" s="1"/>
      <c r="P41572" s="1"/>
      <c r="Q41572" s="1"/>
      <c r="R41572" s="1"/>
      <c r="S41572" s="1"/>
      <c r="T41572" s="1"/>
      <c r="U41572" s="1"/>
      <c r="V41572" s="1"/>
      <c r="W41572" s="1"/>
      <c r="X41572" s="1"/>
      <c r="Y41572" s="1"/>
      <c r="Z41572" s="1"/>
      <c r="AA41572" s="1"/>
    </row>
    <row r="41573" spans="1:27" s="9" customFormat="1" x14ac:dyDescent="0.25">
      <c r="A41573" s="1"/>
      <c r="B41573" s="1"/>
      <c r="C41573" s="2"/>
      <c r="D41573" s="1"/>
      <c r="E41573" s="7"/>
      <c r="F41573" s="43"/>
      <c r="M41573" s="1"/>
      <c r="N41573" s="1"/>
      <c r="O41573" s="1"/>
      <c r="P41573" s="1"/>
      <c r="Q41573" s="1"/>
      <c r="R41573" s="1"/>
      <c r="S41573" s="1"/>
      <c r="T41573" s="1"/>
      <c r="U41573" s="1"/>
      <c r="V41573" s="1"/>
      <c r="W41573" s="1"/>
      <c r="X41573" s="1"/>
      <c r="Y41573" s="1"/>
      <c r="Z41573" s="1"/>
      <c r="AA41573" s="1"/>
    </row>
    <row r="41574" spans="1:27" s="9" customFormat="1" x14ac:dyDescent="0.25">
      <c r="A41574" s="1"/>
      <c r="B41574" s="1"/>
      <c r="C41574" s="2"/>
      <c r="D41574" s="1"/>
      <c r="E41574" s="7"/>
      <c r="F41574" s="43"/>
      <c r="M41574" s="1"/>
      <c r="N41574" s="1"/>
      <c r="O41574" s="1"/>
      <c r="P41574" s="1"/>
      <c r="Q41574" s="1"/>
      <c r="R41574" s="1"/>
      <c r="S41574" s="1"/>
      <c r="T41574" s="1"/>
      <c r="U41574" s="1"/>
      <c r="V41574" s="1"/>
      <c r="W41574" s="1"/>
      <c r="X41574" s="1"/>
      <c r="Y41574" s="1"/>
      <c r="Z41574" s="1"/>
      <c r="AA41574" s="1"/>
    </row>
    <row r="41575" spans="1:27" s="9" customFormat="1" ht="14.5" customHeight="1" x14ac:dyDescent="0.25">
      <c r="A41575" s="1"/>
      <c r="B41575" s="1"/>
      <c r="C41575" s="2"/>
      <c r="D41575" s="1"/>
      <c r="E41575" s="7"/>
      <c r="F41575" s="43"/>
      <c r="M41575" s="1"/>
      <c r="N41575" s="1"/>
      <c r="O41575" s="1"/>
      <c r="P41575" s="1"/>
      <c r="Q41575" s="1"/>
      <c r="R41575" s="1"/>
      <c r="S41575" s="1"/>
      <c r="T41575" s="1"/>
      <c r="U41575" s="1"/>
      <c r="V41575" s="1"/>
      <c r="W41575" s="1"/>
      <c r="X41575" s="1"/>
      <c r="Y41575" s="1"/>
      <c r="Z41575" s="1"/>
      <c r="AA41575" s="1"/>
    </row>
    <row r="41576" spans="1:27" s="9" customFormat="1" x14ac:dyDescent="0.25">
      <c r="A41576" s="1"/>
      <c r="B41576" s="1"/>
      <c r="C41576" s="2"/>
      <c r="D41576" s="1"/>
      <c r="E41576" s="7"/>
      <c r="F41576" s="43"/>
      <c r="M41576" s="1"/>
      <c r="N41576" s="1"/>
      <c r="O41576" s="1"/>
      <c r="P41576" s="1"/>
      <c r="Q41576" s="1"/>
      <c r="R41576" s="1"/>
      <c r="S41576" s="1"/>
      <c r="T41576" s="1"/>
      <c r="U41576" s="1"/>
      <c r="V41576" s="1"/>
      <c r="W41576" s="1"/>
      <c r="X41576" s="1"/>
      <c r="Y41576" s="1"/>
      <c r="Z41576" s="1"/>
      <c r="AA41576" s="1"/>
    </row>
    <row r="41577" spans="1:27" s="9" customFormat="1" x14ac:dyDescent="0.25">
      <c r="A41577" s="1"/>
      <c r="B41577" s="1"/>
      <c r="C41577" s="2"/>
      <c r="D41577" s="1"/>
      <c r="E41577" s="7"/>
      <c r="F41577" s="43"/>
      <c r="M41577" s="1"/>
      <c r="N41577" s="1"/>
      <c r="O41577" s="1"/>
      <c r="P41577" s="1"/>
      <c r="Q41577" s="1"/>
      <c r="R41577" s="1"/>
      <c r="S41577" s="1"/>
      <c r="T41577" s="1"/>
      <c r="U41577" s="1"/>
      <c r="V41577" s="1"/>
      <c r="W41577" s="1"/>
      <c r="X41577" s="1"/>
      <c r="Y41577" s="1"/>
      <c r="Z41577" s="1"/>
      <c r="AA41577" s="1"/>
    </row>
    <row r="41578" spans="1:27" s="9" customFormat="1" x14ac:dyDescent="0.25">
      <c r="A41578" s="1"/>
      <c r="B41578" s="1"/>
      <c r="C41578" s="2"/>
      <c r="D41578" s="1"/>
      <c r="E41578" s="7"/>
      <c r="F41578" s="43"/>
      <c r="M41578" s="1"/>
      <c r="N41578" s="1"/>
      <c r="O41578" s="1"/>
      <c r="P41578" s="1"/>
      <c r="Q41578" s="1"/>
      <c r="R41578" s="1"/>
      <c r="S41578" s="1"/>
      <c r="T41578" s="1"/>
      <c r="U41578" s="1"/>
      <c r="V41578" s="1"/>
      <c r="W41578" s="1"/>
      <c r="X41578" s="1"/>
      <c r="Y41578" s="1"/>
      <c r="Z41578" s="1"/>
      <c r="AA41578" s="1"/>
    </row>
    <row r="41579" spans="1:27" s="9" customFormat="1" x14ac:dyDescent="0.25">
      <c r="A41579" s="1"/>
      <c r="B41579" s="1"/>
      <c r="C41579" s="2"/>
      <c r="D41579" s="1"/>
      <c r="E41579" s="7"/>
      <c r="F41579" s="43"/>
      <c r="M41579" s="1"/>
      <c r="N41579" s="1"/>
      <c r="O41579" s="1"/>
      <c r="P41579" s="1"/>
      <c r="Q41579" s="1"/>
      <c r="R41579" s="1"/>
      <c r="S41579" s="1"/>
      <c r="T41579" s="1"/>
      <c r="U41579" s="1"/>
      <c r="V41579" s="1"/>
      <c r="W41579" s="1"/>
      <c r="X41579" s="1"/>
      <c r="Y41579" s="1"/>
      <c r="Z41579" s="1"/>
      <c r="AA41579" s="1"/>
    </row>
    <row r="41580" spans="1:27" s="9" customFormat="1" x14ac:dyDescent="0.25">
      <c r="A41580" s="1"/>
      <c r="B41580" s="1"/>
      <c r="C41580" s="2"/>
      <c r="D41580" s="1"/>
      <c r="E41580" s="7"/>
      <c r="F41580" s="43"/>
      <c r="M41580" s="1"/>
      <c r="N41580" s="1"/>
      <c r="O41580" s="1"/>
      <c r="P41580" s="1"/>
      <c r="Q41580" s="1"/>
      <c r="R41580" s="1"/>
      <c r="S41580" s="1"/>
      <c r="T41580" s="1"/>
      <c r="U41580" s="1"/>
      <c r="V41580" s="1"/>
      <c r="W41580" s="1"/>
      <c r="X41580" s="1"/>
      <c r="Y41580" s="1"/>
      <c r="Z41580" s="1"/>
      <c r="AA41580" s="1"/>
    </row>
    <row r="41581" spans="1:27" s="9" customFormat="1" ht="14.5" x14ac:dyDescent="0.35">
      <c r="A41581" s="1"/>
      <c r="B41581" s="1"/>
      <c r="C41581" s="2"/>
      <c r="D41581" s="23"/>
      <c r="E41581" s="7"/>
      <c r="F41581" s="43"/>
      <c r="M41581" s="1"/>
      <c r="N41581" s="1"/>
      <c r="O41581" s="1"/>
      <c r="P41581" s="1"/>
      <c r="Q41581" s="1"/>
      <c r="R41581" s="1"/>
      <c r="S41581" s="1"/>
      <c r="T41581" s="1"/>
      <c r="U41581" s="1"/>
      <c r="V41581" s="1"/>
      <c r="W41581" s="1"/>
      <c r="X41581" s="1"/>
      <c r="Y41581" s="1"/>
      <c r="Z41581" s="1"/>
      <c r="AA41581" s="1"/>
    </row>
    <row r="41582" spans="1:27" s="9" customFormat="1" x14ac:dyDescent="0.25">
      <c r="A41582" s="1"/>
      <c r="B41582" s="1"/>
      <c r="C41582" s="2"/>
      <c r="D41582" s="1"/>
      <c r="E41582" s="7"/>
      <c r="F41582" s="43"/>
      <c r="M41582" s="1"/>
      <c r="N41582" s="1"/>
      <c r="O41582" s="1"/>
      <c r="P41582" s="1"/>
      <c r="Q41582" s="1"/>
      <c r="R41582" s="1"/>
      <c r="S41582" s="1"/>
      <c r="T41582" s="1"/>
      <c r="U41582" s="1"/>
      <c r="V41582" s="1"/>
      <c r="W41582" s="1"/>
      <c r="X41582" s="1"/>
      <c r="Y41582" s="1"/>
      <c r="Z41582" s="1"/>
      <c r="AA41582" s="1"/>
    </row>
    <row r="41583" spans="1:27" s="9" customFormat="1" x14ac:dyDescent="0.25">
      <c r="A41583" s="1"/>
      <c r="B41583" s="1"/>
      <c r="C41583" s="2"/>
      <c r="D41583" s="1"/>
      <c r="E41583" s="7"/>
      <c r="F41583" s="43"/>
      <c r="M41583" s="1"/>
      <c r="N41583" s="1"/>
      <c r="O41583" s="1"/>
      <c r="P41583" s="1"/>
      <c r="Q41583" s="1"/>
      <c r="R41583" s="1"/>
      <c r="S41583" s="1"/>
      <c r="T41583" s="1"/>
      <c r="U41583" s="1"/>
      <c r="V41583" s="1"/>
      <c r="W41583" s="1"/>
      <c r="X41583" s="1"/>
      <c r="Y41583" s="1"/>
      <c r="Z41583" s="1"/>
      <c r="AA41583" s="1"/>
    </row>
    <row r="41584" spans="1:27" s="9" customFormat="1" x14ac:dyDescent="0.25">
      <c r="A41584" s="1"/>
      <c r="B41584" s="1"/>
      <c r="C41584" s="2"/>
      <c r="D41584" s="1"/>
      <c r="E41584" s="7"/>
      <c r="F41584" s="43"/>
      <c r="M41584" s="1"/>
      <c r="N41584" s="1"/>
      <c r="O41584" s="1"/>
      <c r="P41584" s="1"/>
      <c r="Q41584" s="1"/>
      <c r="R41584" s="1"/>
      <c r="S41584" s="1"/>
      <c r="T41584" s="1"/>
      <c r="U41584" s="1"/>
      <c r="V41584" s="1"/>
      <c r="W41584" s="1"/>
      <c r="X41584" s="1"/>
      <c r="Y41584" s="1"/>
      <c r="Z41584" s="1"/>
      <c r="AA41584" s="1"/>
    </row>
    <row r="41585" spans="1:27" s="9" customFormat="1" x14ac:dyDescent="0.25">
      <c r="A41585" s="1"/>
      <c r="B41585" s="1"/>
      <c r="C41585" s="2"/>
      <c r="D41585" s="1"/>
      <c r="E41585" s="7"/>
      <c r="F41585" s="43"/>
      <c r="M41585" s="1"/>
      <c r="N41585" s="1"/>
      <c r="O41585" s="1"/>
      <c r="P41585" s="1"/>
      <c r="Q41585" s="1"/>
      <c r="R41585" s="1"/>
      <c r="S41585" s="1"/>
      <c r="T41585" s="1"/>
      <c r="U41585" s="1"/>
      <c r="V41585" s="1"/>
      <c r="W41585" s="1"/>
      <c r="X41585" s="1"/>
      <c r="Y41585" s="1"/>
      <c r="Z41585" s="1"/>
      <c r="AA41585" s="1"/>
    </row>
    <row r="41586" spans="1:27" s="9" customFormat="1" x14ac:dyDescent="0.25">
      <c r="A41586" s="1"/>
      <c r="B41586" s="1"/>
      <c r="C41586" s="2"/>
      <c r="D41586" s="1"/>
      <c r="E41586" s="7"/>
      <c r="F41586" s="43"/>
      <c r="M41586" s="1"/>
      <c r="N41586" s="1"/>
      <c r="O41586" s="1"/>
      <c r="P41586" s="1"/>
      <c r="Q41586" s="1"/>
      <c r="R41586" s="1"/>
      <c r="S41586" s="1"/>
      <c r="T41586" s="1"/>
      <c r="U41586" s="1"/>
      <c r="V41586" s="1"/>
      <c r="W41586" s="1"/>
      <c r="X41586" s="1"/>
      <c r="Y41586" s="1"/>
      <c r="Z41586" s="1"/>
      <c r="AA41586" s="1"/>
    </row>
    <row r="41587" spans="1:27" s="9" customFormat="1" x14ac:dyDescent="0.25">
      <c r="A41587" s="1"/>
      <c r="B41587" s="1"/>
      <c r="C41587" s="2"/>
      <c r="D41587" s="1"/>
      <c r="E41587" s="7"/>
      <c r="F41587" s="43"/>
      <c r="M41587" s="1"/>
      <c r="N41587" s="1"/>
      <c r="O41587" s="1"/>
      <c r="P41587" s="1"/>
      <c r="Q41587" s="1"/>
      <c r="R41587" s="1"/>
      <c r="S41587" s="1"/>
      <c r="T41587" s="1"/>
      <c r="U41587" s="1"/>
      <c r="V41587" s="1"/>
      <c r="W41587" s="1"/>
      <c r="X41587" s="1"/>
      <c r="Y41587" s="1"/>
      <c r="Z41587" s="1"/>
      <c r="AA41587" s="1"/>
    </row>
    <row r="41588" spans="1:27" s="9" customFormat="1" ht="14.5" customHeight="1" x14ac:dyDescent="0.25">
      <c r="A41588" s="1"/>
      <c r="B41588" s="1"/>
      <c r="C41588" s="2"/>
      <c r="D41588" s="1"/>
      <c r="E41588" s="7"/>
      <c r="F41588" s="43"/>
      <c r="M41588" s="1"/>
      <c r="N41588" s="1"/>
      <c r="O41588" s="1"/>
      <c r="P41588" s="1"/>
      <c r="Q41588" s="1"/>
      <c r="R41588" s="1"/>
      <c r="S41588" s="1"/>
      <c r="T41588" s="1"/>
      <c r="U41588" s="1"/>
      <c r="V41588" s="1"/>
      <c r="W41588" s="1"/>
      <c r="X41588" s="1"/>
      <c r="Y41588" s="1"/>
      <c r="Z41588" s="1"/>
      <c r="AA41588" s="1"/>
    </row>
    <row r="41589" spans="1:27" s="9" customFormat="1" x14ac:dyDescent="0.25">
      <c r="A41589" s="1"/>
      <c r="B41589" s="1"/>
      <c r="C41589" s="2"/>
      <c r="D41589" s="1"/>
      <c r="E41589" s="7"/>
      <c r="F41589" s="43"/>
      <c r="M41589" s="1"/>
      <c r="N41589" s="1"/>
      <c r="O41589" s="1"/>
      <c r="P41589" s="1"/>
      <c r="Q41589" s="1"/>
      <c r="R41589" s="1"/>
      <c r="S41589" s="1"/>
      <c r="T41589" s="1"/>
      <c r="U41589" s="1"/>
      <c r="V41589" s="1"/>
      <c r="W41589" s="1"/>
      <c r="X41589" s="1"/>
      <c r="Y41589" s="1"/>
      <c r="Z41589" s="1"/>
      <c r="AA41589" s="1"/>
    </row>
    <row r="41590" spans="1:27" s="9" customFormat="1" ht="14.5" x14ac:dyDescent="0.35">
      <c r="A41590" s="1"/>
      <c r="B41590" s="1"/>
      <c r="C41590" s="2"/>
      <c r="D41590" s="23"/>
      <c r="E41590" s="7"/>
      <c r="F41590" s="43"/>
      <c r="M41590" s="1"/>
      <c r="N41590" s="1"/>
      <c r="O41590" s="1"/>
      <c r="P41590" s="1"/>
      <c r="Q41590" s="1"/>
      <c r="R41590" s="1"/>
      <c r="S41590" s="1"/>
      <c r="T41590" s="1"/>
      <c r="U41590" s="1"/>
      <c r="V41590" s="1"/>
      <c r="W41590" s="1"/>
      <c r="X41590" s="1"/>
      <c r="Y41590" s="1"/>
      <c r="Z41590" s="1"/>
      <c r="AA41590" s="1"/>
    </row>
    <row r="41591" spans="1:27" s="9" customFormat="1" x14ac:dyDescent="0.25">
      <c r="A41591" s="1"/>
      <c r="B41591" s="1"/>
      <c r="C41591" s="2"/>
      <c r="D41591" s="1"/>
      <c r="E41591" s="7"/>
      <c r="F41591" s="43"/>
      <c r="M41591" s="1"/>
      <c r="N41591" s="1"/>
      <c r="O41591" s="1"/>
      <c r="P41591" s="1"/>
      <c r="Q41591" s="1"/>
      <c r="R41591" s="1"/>
      <c r="S41591" s="1"/>
      <c r="T41591" s="1"/>
      <c r="U41591" s="1"/>
      <c r="V41591" s="1"/>
      <c r="W41591" s="1"/>
      <c r="X41591" s="1"/>
      <c r="Y41591" s="1"/>
      <c r="Z41591" s="1"/>
      <c r="AA41591" s="1"/>
    </row>
    <row r="41592" spans="1:27" s="9" customFormat="1" x14ac:dyDescent="0.25">
      <c r="A41592" s="1"/>
      <c r="B41592" s="1"/>
      <c r="C41592" s="2"/>
      <c r="D41592" s="1"/>
      <c r="E41592" s="7"/>
      <c r="F41592" s="43"/>
      <c r="M41592" s="1"/>
      <c r="N41592" s="1"/>
      <c r="O41592" s="1"/>
      <c r="P41592" s="1"/>
      <c r="Q41592" s="1"/>
      <c r="R41592" s="1"/>
      <c r="S41592" s="1"/>
      <c r="T41592" s="1"/>
      <c r="U41592" s="1"/>
      <c r="V41592" s="1"/>
      <c r="W41592" s="1"/>
      <c r="X41592" s="1"/>
      <c r="Y41592" s="1"/>
      <c r="Z41592" s="1"/>
      <c r="AA41592" s="1"/>
    </row>
    <row r="41593" spans="1:27" s="9" customFormat="1" x14ac:dyDescent="0.25">
      <c r="A41593" s="1"/>
      <c r="B41593" s="1"/>
      <c r="C41593" s="2"/>
      <c r="D41593" s="1"/>
      <c r="E41593" s="7"/>
      <c r="F41593" s="43"/>
      <c r="M41593" s="1"/>
      <c r="N41593" s="1"/>
      <c r="O41593" s="1"/>
      <c r="P41593" s="1"/>
      <c r="Q41593" s="1"/>
      <c r="R41593" s="1"/>
      <c r="S41593" s="1"/>
      <c r="T41593" s="1"/>
      <c r="U41593" s="1"/>
      <c r="V41593" s="1"/>
      <c r="W41593" s="1"/>
      <c r="X41593" s="1"/>
      <c r="Y41593" s="1"/>
      <c r="Z41593" s="1"/>
      <c r="AA41593" s="1"/>
    </row>
    <row r="41594" spans="1:27" s="9" customFormat="1" x14ac:dyDescent="0.25">
      <c r="A41594" s="1"/>
      <c r="B41594" s="1"/>
      <c r="C41594" s="2"/>
      <c r="D41594" s="1"/>
      <c r="E41594" s="7"/>
      <c r="F41594" s="43"/>
      <c r="M41594" s="1"/>
      <c r="N41594" s="1"/>
      <c r="O41594" s="1"/>
      <c r="P41594" s="1"/>
      <c r="Q41594" s="1"/>
      <c r="R41594" s="1"/>
      <c r="S41594" s="1"/>
      <c r="T41594" s="1"/>
      <c r="U41594" s="1"/>
      <c r="V41594" s="1"/>
      <c r="W41594" s="1"/>
      <c r="X41594" s="1"/>
      <c r="Y41594" s="1"/>
      <c r="Z41594" s="1"/>
      <c r="AA41594" s="1"/>
    </row>
    <row r="41595" spans="1:27" s="9" customFormat="1" x14ac:dyDescent="0.25">
      <c r="A41595" s="1"/>
      <c r="B41595" s="1"/>
      <c r="C41595" s="2"/>
      <c r="D41595" s="1"/>
      <c r="E41595" s="7"/>
      <c r="F41595" s="43"/>
      <c r="M41595" s="1"/>
      <c r="N41595" s="1"/>
      <c r="O41595" s="1"/>
      <c r="P41595" s="1"/>
      <c r="Q41595" s="1"/>
      <c r="R41595" s="1"/>
      <c r="S41595" s="1"/>
      <c r="T41595" s="1"/>
      <c r="U41595" s="1"/>
      <c r="V41595" s="1"/>
      <c r="W41595" s="1"/>
      <c r="X41595" s="1"/>
      <c r="Y41595" s="1"/>
      <c r="Z41595" s="1"/>
      <c r="AA41595" s="1"/>
    </row>
    <row r="41596" spans="1:27" s="9" customFormat="1" x14ac:dyDescent="0.25">
      <c r="A41596" s="1"/>
      <c r="B41596" s="1"/>
      <c r="C41596" s="2"/>
      <c r="D41596" s="1"/>
      <c r="E41596" s="7"/>
      <c r="F41596" s="43"/>
      <c r="M41596" s="1"/>
      <c r="N41596" s="1"/>
      <c r="O41596" s="1"/>
      <c r="P41596" s="1"/>
      <c r="Q41596" s="1"/>
      <c r="R41596" s="1"/>
      <c r="S41596" s="1"/>
      <c r="T41596" s="1"/>
      <c r="U41596" s="1"/>
      <c r="V41596" s="1"/>
      <c r="W41596" s="1"/>
      <c r="X41596" s="1"/>
      <c r="Y41596" s="1"/>
      <c r="Z41596" s="1"/>
      <c r="AA41596" s="1"/>
    </row>
    <row r="41597" spans="1:27" s="9" customFormat="1" x14ac:dyDescent="0.25">
      <c r="A41597" s="1"/>
      <c r="B41597" s="1"/>
      <c r="C41597" s="2"/>
      <c r="D41597" s="1"/>
      <c r="E41597" s="7"/>
      <c r="F41597" s="43"/>
      <c r="M41597" s="1"/>
      <c r="N41597" s="1"/>
      <c r="O41597" s="1"/>
      <c r="P41597" s="1"/>
      <c r="Q41597" s="1"/>
      <c r="R41597" s="1"/>
      <c r="S41597" s="1"/>
      <c r="T41597" s="1"/>
      <c r="U41597" s="1"/>
      <c r="V41597" s="1"/>
      <c r="W41597" s="1"/>
      <c r="X41597" s="1"/>
      <c r="Y41597" s="1"/>
      <c r="Z41597" s="1"/>
      <c r="AA41597" s="1"/>
    </row>
    <row r="41598" spans="1:27" s="9" customFormat="1" x14ac:dyDescent="0.25">
      <c r="A41598" s="1"/>
      <c r="B41598" s="1"/>
      <c r="C41598" s="2"/>
      <c r="D41598" s="1"/>
      <c r="E41598" s="7"/>
      <c r="F41598" s="43"/>
      <c r="M41598" s="1"/>
      <c r="N41598" s="1"/>
      <c r="O41598" s="1"/>
      <c r="P41598" s="1"/>
      <c r="Q41598" s="1"/>
      <c r="R41598" s="1"/>
      <c r="S41598" s="1"/>
      <c r="T41598" s="1"/>
      <c r="U41598" s="1"/>
      <c r="V41598" s="1"/>
      <c r="W41598" s="1"/>
      <c r="X41598" s="1"/>
      <c r="Y41598" s="1"/>
      <c r="Z41598" s="1"/>
      <c r="AA41598" s="1"/>
    </row>
    <row r="41599" spans="1:27" s="9" customFormat="1" x14ac:dyDescent="0.25">
      <c r="A41599" s="1"/>
      <c r="B41599" s="1"/>
      <c r="C41599" s="2"/>
      <c r="D41599" s="1"/>
      <c r="E41599" s="7"/>
      <c r="F41599" s="43"/>
      <c r="M41599" s="1"/>
      <c r="N41599" s="1"/>
      <c r="O41599" s="1"/>
      <c r="P41599" s="1"/>
      <c r="Q41599" s="1"/>
      <c r="R41599" s="1"/>
      <c r="S41599" s="1"/>
      <c r="T41599" s="1"/>
      <c r="U41599" s="1"/>
      <c r="V41599" s="1"/>
      <c r="W41599" s="1"/>
      <c r="X41599" s="1"/>
      <c r="Y41599" s="1"/>
      <c r="Z41599" s="1"/>
      <c r="AA41599" s="1"/>
    </row>
    <row r="41600" spans="1:27" s="9" customFormat="1" x14ac:dyDescent="0.25">
      <c r="A41600" s="1"/>
      <c r="B41600" s="1"/>
      <c r="C41600" s="2"/>
      <c r="D41600" s="1"/>
      <c r="E41600" s="7"/>
      <c r="F41600" s="43"/>
      <c r="M41600" s="1"/>
      <c r="N41600" s="1"/>
      <c r="O41600" s="1"/>
      <c r="P41600" s="1"/>
      <c r="Q41600" s="1"/>
      <c r="R41600" s="1"/>
      <c r="S41600" s="1"/>
      <c r="T41600" s="1"/>
      <c r="U41600" s="1"/>
      <c r="V41600" s="1"/>
      <c r="W41600" s="1"/>
      <c r="X41600" s="1"/>
      <c r="Y41600" s="1"/>
      <c r="Z41600" s="1"/>
      <c r="AA41600" s="1"/>
    </row>
    <row r="41601" spans="1:27" s="9" customFormat="1" x14ac:dyDescent="0.25">
      <c r="A41601" s="1"/>
      <c r="B41601" s="1"/>
      <c r="C41601" s="2"/>
      <c r="D41601" s="1"/>
      <c r="E41601" s="7"/>
      <c r="F41601" s="43"/>
      <c r="M41601" s="1"/>
      <c r="N41601" s="1"/>
      <c r="O41601" s="1"/>
      <c r="P41601" s="1"/>
      <c r="Q41601" s="1"/>
      <c r="R41601" s="1"/>
      <c r="S41601" s="1"/>
      <c r="T41601" s="1"/>
      <c r="U41601" s="1"/>
      <c r="V41601" s="1"/>
      <c r="W41601" s="1"/>
      <c r="X41601" s="1"/>
      <c r="Y41601" s="1"/>
      <c r="Z41601" s="1"/>
      <c r="AA41601" s="1"/>
    </row>
    <row r="41602" spans="1:27" s="9" customFormat="1" x14ac:dyDescent="0.25">
      <c r="A41602" s="1"/>
      <c r="B41602" s="1"/>
      <c r="C41602" s="2"/>
      <c r="D41602" s="1"/>
      <c r="E41602" s="7"/>
      <c r="F41602" s="43"/>
      <c r="M41602" s="1"/>
      <c r="N41602" s="1"/>
      <c r="O41602" s="1"/>
      <c r="P41602" s="1"/>
      <c r="Q41602" s="1"/>
      <c r="R41602" s="1"/>
      <c r="S41602" s="1"/>
      <c r="T41602" s="1"/>
      <c r="U41602" s="1"/>
      <c r="V41602" s="1"/>
      <c r="W41602" s="1"/>
      <c r="X41602" s="1"/>
      <c r="Y41602" s="1"/>
      <c r="Z41602" s="1"/>
      <c r="AA41602" s="1"/>
    </row>
    <row r="41603" spans="1:27" s="9" customFormat="1" x14ac:dyDescent="0.25">
      <c r="A41603" s="1"/>
      <c r="B41603" s="1"/>
      <c r="C41603" s="2"/>
      <c r="D41603" s="1"/>
      <c r="E41603" s="7"/>
      <c r="F41603" s="43"/>
      <c r="M41603" s="1"/>
      <c r="N41603" s="1"/>
      <c r="O41603" s="1"/>
      <c r="P41603" s="1"/>
      <c r="Q41603" s="1"/>
      <c r="R41603" s="1"/>
      <c r="S41603" s="1"/>
      <c r="T41603" s="1"/>
      <c r="U41603" s="1"/>
      <c r="V41603" s="1"/>
      <c r="W41603" s="1"/>
      <c r="X41603" s="1"/>
      <c r="Y41603" s="1"/>
      <c r="Z41603" s="1"/>
      <c r="AA41603" s="1"/>
    </row>
    <row r="41604" spans="1:27" s="9" customFormat="1" x14ac:dyDescent="0.25">
      <c r="A41604" s="1"/>
      <c r="B41604" s="1"/>
      <c r="C41604" s="2"/>
      <c r="D41604" s="1"/>
      <c r="E41604" s="7"/>
      <c r="F41604" s="43"/>
      <c r="M41604" s="1"/>
      <c r="N41604" s="1"/>
      <c r="O41604" s="1"/>
      <c r="P41604" s="1"/>
      <c r="Q41604" s="1"/>
      <c r="R41604" s="1"/>
      <c r="S41604" s="1"/>
      <c r="T41604" s="1"/>
      <c r="U41604" s="1"/>
      <c r="V41604" s="1"/>
      <c r="W41604" s="1"/>
      <c r="X41604" s="1"/>
      <c r="Y41604" s="1"/>
      <c r="Z41604" s="1"/>
      <c r="AA41604" s="1"/>
    </row>
    <row r="41605" spans="1:27" s="9" customFormat="1" x14ac:dyDescent="0.25">
      <c r="A41605" s="1"/>
      <c r="B41605" s="1"/>
      <c r="C41605" s="2"/>
      <c r="D41605" s="1"/>
      <c r="E41605" s="7"/>
      <c r="F41605" s="43"/>
      <c r="M41605" s="1"/>
      <c r="N41605" s="1"/>
      <c r="O41605" s="1"/>
      <c r="P41605" s="1"/>
      <c r="Q41605" s="1"/>
      <c r="R41605" s="1"/>
      <c r="S41605" s="1"/>
      <c r="T41605" s="1"/>
      <c r="U41605" s="1"/>
      <c r="V41605" s="1"/>
      <c r="W41605" s="1"/>
      <c r="X41605" s="1"/>
      <c r="Y41605" s="1"/>
      <c r="Z41605" s="1"/>
      <c r="AA41605" s="1"/>
    </row>
    <row r="41606" spans="1:27" s="9" customFormat="1" x14ac:dyDescent="0.25">
      <c r="A41606" s="1"/>
      <c r="B41606" s="1"/>
      <c r="C41606" s="2"/>
      <c r="D41606" s="1"/>
      <c r="E41606" s="7"/>
      <c r="F41606" s="43"/>
      <c r="M41606" s="1"/>
      <c r="N41606" s="1"/>
      <c r="O41606" s="1"/>
      <c r="P41606" s="1"/>
      <c r="Q41606" s="1"/>
      <c r="R41606" s="1"/>
      <c r="S41606" s="1"/>
      <c r="T41606" s="1"/>
      <c r="U41606" s="1"/>
      <c r="V41606" s="1"/>
      <c r="W41606" s="1"/>
      <c r="X41606" s="1"/>
      <c r="Y41606" s="1"/>
      <c r="Z41606" s="1"/>
      <c r="AA41606" s="1"/>
    </row>
    <row r="41607" spans="1:27" s="9" customFormat="1" x14ac:dyDescent="0.25">
      <c r="A41607" s="1"/>
      <c r="B41607" s="1"/>
      <c r="C41607" s="2"/>
      <c r="D41607" s="1"/>
      <c r="E41607" s="7"/>
      <c r="F41607" s="43"/>
      <c r="M41607" s="1"/>
      <c r="N41607" s="1"/>
      <c r="O41607" s="1"/>
      <c r="P41607" s="1"/>
      <c r="Q41607" s="1"/>
      <c r="R41607" s="1"/>
      <c r="S41607" s="1"/>
      <c r="T41607" s="1"/>
      <c r="U41607" s="1"/>
      <c r="V41607" s="1"/>
      <c r="W41607" s="1"/>
      <c r="X41607" s="1"/>
      <c r="Y41607" s="1"/>
      <c r="Z41607" s="1"/>
      <c r="AA41607" s="1"/>
    </row>
    <row r="41608" spans="1:27" s="9" customFormat="1" x14ac:dyDescent="0.25">
      <c r="A41608" s="1"/>
      <c r="B41608" s="1"/>
      <c r="C41608" s="2"/>
      <c r="D41608" s="1"/>
      <c r="E41608" s="7"/>
      <c r="F41608" s="43"/>
      <c r="M41608" s="1"/>
      <c r="N41608" s="1"/>
      <c r="O41608" s="1"/>
      <c r="P41608" s="1"/>
      <c r="Q41608" s="1"/>
      <c r="R41608" s="1"/>
      <c r="S41608" s="1"/>
      <c r="T41608" s="1"/>
      <c r="U41608" s="1"/>
      <c r="V41608" s="1"/>
      <c r="W41608" s="1"/>
      <c r="X41608" s="1"/>
      <c r="Y41608" s="1"/>
      <c r="Z41608" s="1"/>
      <c r="AA41608" s="1"/>
    </row>
    <row r="41609" spans="1:27" s="9" customFormat="1" x14ac:dyDescent="0.25">
      <c r="A41609" s="1"/>
      <c r="B41609" s="1"/>
      <c r="C41609" s="2"/>
      <c r="D41609" s="1"/>
      <c r="E41609" s="7"/>
      <c r="F41609" s="43"/>
      <c r="M41609" s="1"/>
      <c r="N41609" s="1"/>
      <c r="O41609" s="1"/>
      <c r="P41609" s="1"/>
      <c r="Q41609" s="1"/>
      <c r="R41609" s="1"/>
      <c r="S41609" s="1"/>
      <c r="T41609" s="1"/>
      <c r="U41609" s="1"/>
      <c r="V41609" s="1"/>
      <c r="W41609" s="1"/>
      <c r="X41609" s="1"/>
      <c r="Y41609" s="1"/>
      <c r="Z41609" s="1"/>
      <c r="AA41609" s="1"/>
    </row>
    <row r="41610" spans="1:27" s="9" customFormat="1" ht="14.5" customHeight="1" x14ac:dyDescent="0.25">
      <c r="A41610" s="1"/>
      <c r="B41610" s="1"/>
      <c r="C41610" s="2"/>
      <c r="D41610" s="1"/>
      <c r="E41610" s="7"/>
      <c r="F41610" s="43"/>
      <c r="M41610" s="1"/>
      <c r="N41610" s="1"/>
      <c r="O41610" s="1"/>
      <c r="P41610" s="1"/>
      <c r="Q41610" s="1"/>
      <c r="R41610" s="1"/>
      <c r="S41610" s="1"/>
      <c r="T41610" s="1"/>
      <c r="U41610" s="1"/>
      <c r="V41610" s="1"/>
      <c r="W41610" s="1"/>
      <c r="X41610" s="1"/>
      <c r="Y41610" s="1"/>
      <c r="Z41610" s="1"/>
      <c r="AA41610" s="1"/>
    </row>
    <row r="41611" spans="1:27" s="9" customFormat="1" x14ac:dyDescent="0.25">
      <c r="A41611" s="1"/>
      <c r="B41611" s="1"/>
      <c r="C41611" s="2"/>
      <c r="D41611" s="1"/>
      <c r="E41611" s="7"/>
      <c r="F41611" s="43"/>
      <c r="M41611" s="1"/>
      <c r="N41611" s="1"/>
      <c r="O41611" s="1"/>
      <c r="P41611" s="1"/>
      <c r="Q41611" s="1"/>
      <c r="R41611" s="1"/>
      <c r="S41611" s="1"/>
      <c r="T41611" s="1"/>
      <c r="U41611" s="1"/>
      <c r="V41611" s="1"/>
      <c r="W41611" s="1"/>
      <c r="X41611" s="1"/>
      <c r="Y41611" s="1"/>
      <c r="Z41611" s="1"/>
      <c r="AA41611" s="1"/>
    </row>
    <row r="41612" spans="1:27" s="9" customFormat="1" x14ac:dyDescent="0.25">
      <c r="A41612" s="1"/>
      <c r="B41612" s="1"/>
      <c r="C41612" s="2"/>
      <c r="D41612" s="1"/>
      <c r="E41612" s="7"/>
      <c r="F41612" s="43"/>
      <c r="M41612" s="1"/>
      <c r="N41612" s="1"/>
      <c r="O41612" s="1"/>
      <c r="P41612" s="1"/>
      <c r="Q41612" s="1"/>
      <c r="R41612" s="1"/>
      <c r="S41612" s="1"/>
      <c r="T41612" s="1"/>
      <c r="U41612" s="1"/>
      <c r="V41612" s="1"/>
      <c r="W41612" s="1"/>
      <c r="X41612" s="1"/>
      <c r="Y41612" s="1"/>
      <c r="Z41612" s="1"/>
      <c r="AA41612" s="1"/>
    </row>
    <row r="41613" spans="1:27" s="9" customFormat="1" ht="12.65" customHeight="1" x14ac:dyDescent="0.25">
      <c r="A41613" s="1"/>
      <c r="B41613" s="1"/>
      <c r="C41613" s="2"/>
      <c r="D41613" s="1"/>
      <c r="E41613" s="7"/>
      <c r="F41613" s="43"/>
      <c r="M41613" s="1"/>
      <c r="N41613" s="1"/>
      <c r="O41613" s="1"/>
      <c r="P41613" s="1"/>
      <c r="Q41613" s="1"/>
      <c r="R41613" s="1"/>
      <c r="S41613" s="1"/>
      <c r="T41613" s="1"/>
      <c r="U41613" s="1"/>
      <c r="V41613" s="1"/>
      <c r="W41613" s="1"/>
      <c r="X41613" s="1"/>
      <c r="Y41613" s="1"/>
      <c r="Z41613" s="1"/>
      <c r="AA41613" s="1"/>
    </row>
    <row r="41614" spans="1:27" s="9" customFormat="1" x14ac:dyDescent="0.25">
      <c r="A41614" s="1"/>
      <c r="B41614" s="1"/>
      <c r="C41614" s="2"/>
      <c r="D41614" s="1"/>
      <c r="E41614" s="7"/>
      <c r="F41614" s="43"/>
      <c r="M41614" s="1"/>
      <c r="N41614" s="1"/>
      <c r="O41614" s="1"/>
      <c r="P41614" s="1"/>
      <c r="Q41614" s="1"/>
      <c r="R41614" s="1"/>
      <c r="S41614" s="1"/>
      <c r="T41614" s="1"/>
      <c r="U41614" s="1"/>
      <c r="V41614" s="1"/>
      <c r="W41614" s="1"/>
      <c r="X41614" s="1"/>
      <c r="Y41614" s="1"/>
      <c r="Z41614" s="1"/>
      <c r="AA41614" s="1"/>
    </row>
    <row r="41615" spans="1:27" s="9" customFormat="1" ht="12.65" customHeight="1" x14ac:dyDescent="0.25">
      <c r="A41615" s="1"/>
      <c r="B41615" s="1"/>
      <c r="C41615" s="2"/>
      <c r="D41615" s="1"/>
      <c r="E41615" s="7"/>
      <c r="F41615" s="43"/>
      <c r="M41615" s="1"/>
      <c r="N41615" s="1"/>
      <c r="O41615" s="1"/>
      <c r="P41615" s="1"/>
      <c r="Q41615" s="1"/>
      <c r="R41615" s="1"/>
      <c r="S41615" s="1"/>
      <c r="T41615" s="1"/>
      <c r="U41615" s="1"/>
      <c r="V41615" s="1"/>
      <c r="W41615" s="1"/>
      <c r="X41615" s="1"/>
      <c r="Y41615" s="1"/>
      <c r="Z41615" s="1"/>
      <c r="AA41615" s="1"/>
    </row>
    <row r="41616" spans="1:27" s="9" customFormat="1" x14ac:dyDescent="0.25">
      <c r="A41616" s="1"/>
      <c r="B41616" s="1"/>
      <c r="C41616" s="2"/>
      <c r="D41616" s="1"/>
      <c r="E41616" s="7"/>
      <c r="F41616" s="43"/>
      <c r="M41616" s="1"/>
      <c r="N41616" s="1"/>
      <c r="O41616" s="1"/>
      <c r="P41616" s="1"/>
      <c r="Q41616" s="1"/>
      <c r="R41616" s="1"/>
      <c r="S41616" s="1"/>
      <c r="T41616" s="1"/>
      <c r="U41616" s="1"/>
      <c r="V41616" s="1"/>
      <c r="W41616" s="1"/>
      <c r="X41616" s="1"/>
      <c r="Y41616" s="1"/>
      <c r="Z41616" s="1"/>
      <c r="AA41616" s="1"/>
    </row>
    <row r="41617" spans="1:27" s="9" customFormat="1" ht="14.5" x14ac:dyDescent="0.35">
      <c r="A41617" s="1"/>
      <c r="B41617" s="1"/>
      <c r="C41617" s="2"/>
      <c r="D41617" s="1"/>
      <c r="E41617" s="42"/>
      <c r="F41617" s="43"/>
      <c r="M41617" s="1"/>
      <c r="N41617" s="1"/>
      <c r="O41617" s="1"/>
      <c r="P41617" s="1"/>
      <c r="Q41617" s="1"/>
      <c r="R41617" s="1"/>
      <c r="S41617" s="1"/>
      <c r="T41617" s="1"/>
      <c r="U41617" s="1"/>
      <c r="V41617" s="1"/>
      <c r="W41617" s="1"/>
      <c r="X41617" s="1"/>
      <c r="Y41617" s="1"/>
      <c r="Z41617" s="1"/>
      <c r="AA41617" s="1"/>
    </row>
    <row r="41618" spans="1:27" s="9" customFormat="1" x14ac:dyDescent="0.25">
      <c r="A41618" s="1"/>
      <c r="B41618" s="1"/>
      <c r="C41618" s="2"/>
      <c r="D41618" s="1"/>
      <c r="E41618" s="7"/>
      <c r="F41618" s="43"/>
      <c r="M41618" s="1"/>
      <c r="N41618" s="1"/>
      <c r="O41618" s="1"/>
      <c r="P41618" s="1"/>
      <c r="Q41618" s="1"/>
      <c r="R41618" s="1"/>
      <c r="S41618" s="1"/>
      <c r="T41618" s="1"/>
      <c r="U41618" s="1"/>
      <c r="V41618" s="1"/>
      <c r="W41618" s="1"/>
      <c r="X41618" s="1"/>
      <c r="Y41618" s="1"/>
      <c r="Z41618" s="1"/>
      <c r="AA41618" s="1"/>
    </row>
    <row r="41619" spans="1:27" s="9" customFormat="1" x14ac:dyDescent="0.25">
      <c r="A41619" s="1"/>
      <c r="B41619" s="1"/>
      <c r="C41619" s="2"/>
      <c r="D41619" s="1"/>
      <c r="E41619" s="7"/>
      <c r="F41619" s="43"/>
      <c r="M41619" s="1"/>
      <c r="N41619" s="1"/>
      <c r="O41619" s="1"/>
      <c r="P41619" s="1"/>
      <c r="Q41619" s="1"/>
      <c r="R41619" s="1"/>
      <c r="S41619" s="1"/>
      <c r="T41619" s="1"/>
      <c r="U41619" s="1"/>
      <c r="V41619" s="1"/>
      <c r="W41619" s="1"/>
      <c r="X41619" s="1"/>
      <c r="Y41619" s="1"/>
      <c r="Z41619" s="1"/>
      <c r="AA41619" s="1"/>
    </row>
    <row r="41620" spans="1:27" s="9" customFormat="1" x14ac:dyDescent="0.25">
      <c r="A41620" s="1"/>
      <c r="B41620" s="1"/>
      <c r="C41620" s="2"/>
      <c r="D41620" s="1"/>
      <c r="E41620" s="7"/>
      <c r="F41620" s="43"/>
      <c r="M41620" s="1"/>
      <c r="N41620" s="1"/>
      <c r="O41620" s="1"/>
      <c r="P41620" s="1"/>
      <c r="Q41620" s="1"/>
      <c r="R41620" s="1"/>
      <c r="S41620" s="1"/>
      <c r="T41620" s="1"/>
      <c r="U41620" s="1"/>
      <c r="V41620" s="1"/>
      <c r="W41620" s="1"/>
      <c r="X41620" s="1"/>
      <c r="Y41620" s="1"/>
      <c r="Z41620" s="1"/>
      <c r="AA41620" s="1"/>
    </row>
    <row r="41621" spans="1:27" s="9" customFormat="1" x14ac:dyDescent="0.25">
      <c r="A41621" s="1"/>
      <c r="B41621" s="1"/>
      <c r="C41621" s="2"/>
      <c r="D41621" s="1"/>
      <c r="E41621" s="7"/>
      <c r="F41621" s="43"/>
      <c r="M41621" s="1"/>
      <c r="N41621" s="1"/>
      <c r="O41621" s="1"/>
      <c r="P41621" s="1"/>
      <c r="Q41621" s="1"/>
      <c r="R41621" s="1"/>
      <c r="S41621" s="1"/>
      <c r="T41621" s="1"/>
      <c r="U41621" s="1"/>
      <c r="V41621" s="1"/>
      <c r="W41621" s="1"/>
      <c r="X41621" s="1"/>
      <c r="Y41621" s="1"/>
      <c r="Z41621" s="1"/>
      <c r="AA41621" s="1"/>
    </row>
    <row r="41622" spans="1:27" s="9" customFormat="1" x14ac:dyDescent="0.25">
      <c r="A41622" s="1"/>
      <c r="B41622" s="1"/>
      <c r="C41622" s="2"/>
      <c r="D41622" s="1"/>
      <c r="E41622" s="7"/>
      <c r="F41622" s="43"/>
      <c r="M41622" s="1"/>
      <c r="N41622" s="1"/>
      <c r="O41622" s="1"/>
      <c r="P41622" s="1"/>
      <c r="Q41622" s="1"/>
      <c r="R41622" s="1"/>
      <c r="S41622" s="1"/>
      <c r="T41622" s="1"/>
      <c r="U41622" s="1"/>
      <c r="V41622" s="1"/>
      <c r="W41622" s="1"/>
      <c r="X41622" s="1"/>
      <c r="Y41622" s="1"/>
      <c r="Z41622" s="1"/>
      <c r="AA41622" s="1"/>
    </row>
    <row r="41623" spans="1:27" s="9" customFormat="1" x14ac:dyDescent="0.25">
      <c r="A41623" s="1"/>
      <c r="B41623" s="1"/>
      <c r="C41623" s="2"/>
      <c r="D41623" s="1"/>
      <c r="E41623" s="7"/>
      <c r="F41623" s="43"/>
      <c r="M41623" s="1"/>
      <c r="N41623" s="1"/>
      <c r="O41623" s="1"/>
      <c r="P41623" s="1"/>
      <c r="Q41623" s="1"/>
      <c r="R41623" s="1"/>
      <c r="S41623" s="1"/>
      <c r="T41623" s="1"/>
      <c r="U41623" s="1"/>
      <c r="V41623" s="1"/>
      <c r="W41623" s="1"/>
      <c r="X41623" s="1"/>
      <c r="Y41623" s="1"/>
      <c r="Z41623" s="1"/>
      <c r="AA41623" s="1"/>
    </row>
    <row r="41624" spans="1:27" s="9" customFormat="1" x14ac:dyDescent="0.25">
      <c r="A41624" s="1"/>
      <c r="B41624" s="1"/>
      <c r="C41624" s="2"/>
      <c r="D41624" s="1"/>
      <c r="E41624" s="7"/>
      <c r="F41624" s="43"/>
      <c r="M41624" s="1"/>
      <c r="N41624" s="1"/>
      <c r="O41624" s="1"/>
      <c r="P41624" s="1"/>
      <c r="Q41624" s="1"/>
      <c r="R41624" s="1"/>
      <c r="S41624" s="1"/>
      <c r="T41624" s="1"/>
      <c r="U41624" s="1"/>
      <c r="V41624" s="1"/>
      <c r="W41624" s="1"/>
      <c r="X41624" s="1"/>
      <c r="Y41624" s="1"/>
      <c r="Z41624" s="1"/>
      <c r="AA41624" s="1"/>
    </row>
    <row r="41625" spans="1:27" s="9" customFormat="1" x14ac:dyDescent="0.25">
      <c r="A41625" s="1"/>
      <c r="B41625" s="1"/>
      <c r="C41625" s="2"/>
      <c r="D41625" s="1"/>
      <c r="E41625" s="7"/>
      <c r="F41625" s="43"/>
      <c r="M41625" s="1"/>
      <c r="N41625" s="1"/>
      <c r="O41625" s="1"/>
      <c r="P41625" s="1"/>
      <c r="Q41625" s="1"/>
      <c r="R41625" s="1"/>
      <c r="S41625" s="1"/>
      <c r="T41625" s="1"/>
      <c r="U41625" s="1"/>
      <c r="V41625" s="1"/>
      <c r="W41625" s="1"/>
      <c r="X41625" s="1"/>
      <c r="Y41625" s="1"/>
      <c r="Z41625" s="1"/>
      <c r="AA41625" s="1"/>
    </row>
    <row r="41626" spans="1:27" s="9" customFormat="1" x14ac:dyDescent="0.25">
      <c r="A41626" s="1"/>
      <c r="B41626" s="1"/>
      <c r="C41626" s="2"/>
      <c r="D41626" s="1"/>
      <c r="E41626" s="7"/>
      <c r="F41626" s="43"/>
      <c r="M41626" s="1"/>
      <c r="N41626" s="1"/>
      <c r="O41626" s="1"/>
      <c r="P41626" s="1"/>
      <c r="Q41626" s="1"/>
      <c r="R41626" s="1"/>
      <c r="S41626" s="1"/>
      <c r="T41626" s="1"/>
      <c r="U41626" s="1"/>
      <c r="V41626" s="1"/>
      <c r="W41626" s="1"/>
      <c r="X41626" s="1"/>
      <c r="Y41626" s="1"/>
      <c r="Z41626" s="1"/>
      <c r="AA41626" s="1"/>
    </row>
    <row r="41627" spans="1:27" s="9" customFormat="1" x14ac:dyDescent="0.25">
      <c r="A41627" s="1"/>
      <c r="B41627" s="1"/>
      <c r="C41627" s="2"/>
      <c r="D41627" s="1"/>
      <c r="E41627" s="7"/>
      <c r="F41627" s="43"/>
      <c r="M41627" s="1"/>
      <c r="N41627" s="1"/>
      <c r="O41627" s="1"/>
      <c r="P41627" s="1"/>
      <c r="Q41627" s="1"/>
      <c r="R41627" s="1"/>
      <c r="S41627" s="1"/>
      <c r="T41627" s="1"/>
      <c r="U41627" s="1"/>
      <c r="V41627" s="1"/>
      <c r="W41627" s="1"/>
      <c r="X41627" s="1"/>
      <c r="Y41627" s="1"/>
      <c r="Z41627" s="1"/>
      <c r="AA41627" s="1"/>
    </row>
    <row r="41628" spans="1:27" s="9" customFormat="1" x14ac:dyDescent="0.25">
      <c r="A41628" s="1"/>
      <c r="B41628" s="1"/>
      <c r="C41628" s="2"/>
      <c r="D41628" s="1"/>
      <c r="E41628" s="7"/>
      <c r="F41628" s="43"/>
      <c r="M41628" s="1"/>
      <c r="N41628" s="1"/>
      <c r="O41628" s="1"/>
      <c r="P41628" s="1"/>
      <c r="Q41628" s="1"/>
      <c r="R41628" s="1"/>
      <c r="S41628" s="1"/>
      <c r="T41628" s="1"/>
      <c r="U41628" s="1"/>
      <c r="V41628" s="1"/>
      <c r="W41628" s="1"/>
      <c r="X41628" s="1"/>
      <c r="Y41628" s="1"/>
      <c r="Z41628" s="1"/>
      <c r="AA41628" s="1"/>
    </row>
    <row r="41629" spans="1:27" s="9" customFormat="1" x14ac:dyDescent="0.25">
      <c r="A41629" s="1"/>
      <c r="B41629" s="1"/>
      <c r="C41629" s="2"/>
      <c r="D41629" s="1"/>
      <c r="E41629" s="7"/>
      <c r="F41629" s="43"/>
      <c r="M41629" s="1"/>
      <c r="N41629" s="1"/>
      <c r="O41629" s="1"/>
      <c r="P41629" s="1"/>
      <c r="Q41629" s="1"/>
      <c r="R41629" s="1"/>
      <c r="S41629" s="1"/>
      <c r="T41629" s="1"/>
      <c r="U41629" s="1"/>
      <c r="V41629" s="1"/>
      <c r="W41629" s="1"/>
      <c r="X41629" s="1"/>
      <c r="Y41629" s="1"/>
      <c r="Z41629" s="1"/>
      <c r="AA41629" s="1"/>
    </row>
    <row r="41630" spans="1:27" s="9" customFormat="1" x14ac:dyDescent="0.25">
      <c r="A41630" s="1"/>
      <c r="B41630" s="1"/>
      <c r="C41630" s="2"/>
      <c r="D41630" s="1"/>
      <c r="E41630" s="7"/>
      <c r="F41630" s="43"/>
      <c r="M41630" s="1"/>
      <c r="N41630" s="1"/>
      <c r="O41630" s="1"/>
      <c r="P41630" s="1"/>
      <c r="Q41630" s="1"/>
      <c r="R41630" s="1"/>
      <c r="S41630" s="1"/>
      <c r="T41630" s="1"/>
      <c r="U41630" s="1"/>
      <c r="V41630" s="1"/>
      <c r="W41630" s="1"/>
      <c r="X41630" s="1"/>
      <c r="Y41630" s="1"/>
      <c r="Z41630" s="1"/>
      <c r="AA41630" s="1"/>
    </row>
    <row r="41631" spans="1:27" s="9" customFormat="1" ht="14.5" customHeight="1" x14ac:dyDescent="0.25">
      <c r="A41631" s="1"/>
      <c r="B41631" s="1"/>
      <c r="C41631" s="2"/>
      <c r="D41631" s="1"/>
      <c r="E41631" s="7"/>
      <c r="F41631" s="43"/>
      <c r="M41631" s="1"/>
      <c r="N41631" s="1"/>
      <c r="O41631" s="1"/>
      <c r="P41631" s="1"/>
      <c r="Q41631" s="1"/>
      <c r="R41631" s="1"/>
      <c r="S41631" s="1"/>
      <c r="T41631" s="1"/>
      <c r="U41631" s="1"/>
      <c r="V41631" s="1"/>
      <c r="W41631" s="1"/>
      <c r="X41631" s="1"/>
      <c r="Y41631" s="1"/>
      <c r="Z41631" s="1"/>
      <c r="AA41631" s="1"/>
    </row>
    <row r="41632" spans="1:27" s="9" customFormat="1" x14ac:dyDescent="0.25">
      <c r="A41632" s="1"/>
      <c r="B41632" s="1"/>
      <c r="C41632" s="2"/>
      <c r="D41632" s="1"/>
      <c r="E41632" s="7"/>
      <c r="F41632" s="43"/>
      <c r="M41632" s="1"/>
      <c r="N41632" s="1"/>
      <c r="O41632" s="1"/>
      <c r="P41632" s="1"/>
      <c r="Q41632" s="1"/>
      <c r="R41632" s="1"/>
      <c r="S41632" s="1"/>
      <c r="T41632" s="1"/>
      <c r="U41632" s="1"/>
      <c r="V41632" s="1"/>
      <c r="W41632" s="1"/>
      <c r="X41632" s="1"/>
      <c r="Y41632" s="1"/>
      <c r="Z41632" s="1"/>
      <c r="AA41632" s="1"/>
    </row>
    <row r="41633" spans="1:27" s="9" customFormat="1" x14ac:dyDescent="0.25">
      <c r="A41633" s="1"/>
      <c r="B41633" s="1"/>
      <c r="C41633" s="2"/>
      <c r="D41633" s="1"/>
      <c r="E41633" s="7"/>
      <c r="F41633" s="43"/>
      <c r="M41633" s="1"/>
      <c r="N41633" s="1"/>
      <c r="O41633" s="1"/>
      <c r="P41633" s="1"/>
      <c r="Q41633" s="1"/>
      <c r="R41633" s="1"/>
      <c r="S41633" s="1"/>
      <c r="T41633" s="1"/>
      <c r="U41633" s="1"/>
      <c r="V41633" s="1"/>
      <c r="W41633" s="1"/>
      <c r="X41633" s="1"/>
      <c r="Y41633" s="1"/>
      <c r="Z41633" s="1"/>
      <c r="AA41633" s="1"/>
    </row>
    <row r="41634" spans="1:27" s="9" customFormat="1" x14ac:dyDescent="0.25">
      <c r="A41634" s="1"/>
      <c r="B41634" s="1"/>
      <c r="C41634" s="2"/>
      <c r="D41634" s="1"/>
      <c r="E41634" s="7"/>
      <c r="F41634" s="43"/>
      <c r="M41634" s="1"/>
      <c r="N41634" s="1"/>
      <c r="O41634" s="1"/>
      <c r="P41634" s="1"/>
      <c r="Q41634" s="1"/>
      <c r="R41634" s="1"/>
      <c r="S41634" s="1"/>
      <c r="T41634" s="1"/>
      <c r="U41634" s="1"/>
      <c r="V41634" s="1"/>
      <c r="W41634" s="1"/>
      <c r="X41634" s="1"/>
      <c r="Y41634" s="1"/>
      <c r="Z41634" s="1"/>
      <c r="AA41634" s="1"/>
    </row>
    <row r="41635" spans="1:27" s="9" customFormat="1" x14ac:dyDescent="0.25">
      <c r="A41635" s="1"/>
      <c r="B41635" s="1"/>
      <c r="C41635" s="2"/>
      <c r="D41635" s="1"/>
      <c r="E41635" s="7"/>
      <c r="F41635" s="43"/>
      <c r="M41635" s="1"/>
      <c r="N41635" s="1"/>
      <c r="O41635" s="1"/>
      <c r="P41635" s="1"/>
      <c r="Q41635" s="1"/>
      <c r="R41635" s="1"/>
      <c r="S41635" s="1"/>
      <c r="T41635" s="1"/>
      <c r="U41635" s="1"/>
      <c r="V41635" s="1"/>
      <c r="W41635" s="1"/>
      <c r="X41635" s="1"/>
      <c r="Y41635" s="1"/>
      <c r="Z41635" s="1"/>
      <c r="AA41635" s="1"/>
    </row>
    <row r="41636" spans="1:27" s="9" customFormat="1" x14ac:dyDescent="0.25">
      <c r="A41636" s="1"/>
      <c r="B41636" s="1"/>
      <c r="C41636" s="2"/>
      <c r="D41636" s="1"/>
      <c r="E41636" s="7"/>
      <c r="F41636" s="43"/>
      <c r="M41636" s="1"/>
      <c r="N41636" s="1"/>
      <c r="O41636" s="1"/>
      <c r="P41636" s="1"/>
      <c r="Q41636" s="1"/>
      <c r="R41636" s="1"/>
      <c r="S41636" s="1"/>
      <c r="T41636" s="1"/>
      <c r="U41636" s="1"/>
      <c r="V41636" s="1"/>
      <c r="W41636" s="1"/>
      <c r="X41636" s="1"/>
      <c r="Y41636" s="1"/>
      <c r="Z41636" s="1"/>
      <c r="AA41636" s="1"/>
    </row>
    <row r="41637" spans="1:27" s="9" customFormat="1" x14ac:dyDescent="0.25">
      <c r="A41637" s="1"/>
      <c r="B41637" s="1"/>
      <c r="C41637" s="2"/>
      <c r="D41637" s="1"/>
      <c r="E41637" s="7"/>
      <c r="F41637" s="43"/>
      <c r="M41637" s="1"/>
      <c r="N41637" s="1"/>
      <c r="O41637" s="1"/>
      <c r="P41637" s="1"/>
      <c r="Q41637" s="1"/>
      <c r="R41637" s="1"/>
      <c r="S41637" s="1"/>
      <c r="T41637" s="1"/>
      <c r="U41637" s="1"/>
      <c r="V41637" s="1"/>
      <c r="W41637" s="1"/>
      <c r="X41637" s="1"/>
      <c r="Y41637" s="1"/>
      <c r="Z41637" s="1"/>
      <c r="AA41637" s="1"/>
    </row>
    <row r="41638" spans="1:27" s="9" customFormat="1" x14ac:dyDescent="0.25">
      <c r="A41638" s="1"/>
      <c r="B41638" s="1"/>
      <c r="C41638" s="2"/>
      <c r="D41638" s="1"/>
      <c r="E41638" s="7"/>
      <c r="F41638" s="43"/>
      <c r="M41638" s="1"/>
      <c r="N41638" s="1"/>
      <c r="O41638" s="1"/>
      <c r="P41638" s="1"/>
      <c r="Q41638" s="1"/>
      <c r="R41638" s="1"/>
      <c r="S41638" s="1"/>
      <c r="T41638" s="1"/>
      <c r="U41638" s="1"/>
      <c r="V41638" s="1"/>
      <c r="W41638" s="1"/>
      <c r="X41638" s="1"/>
      <c r="Y41638" s="1"/>
      <c r="Z41638" s="1"/>
      <c r="AA41638" s="1"/>
    </row>
    <row r="41639" spans="1:27" s="9" customFormat="1" x14ac:dyDescent="0.25">
      <c r="A41639" s="1"/>
      <c r="B41639" s="1"/>
      <c r="C41639" s="2"/>
      <c r="D41639" s="1"/>
      <c r="E41639" s="7"/>
      <c r="F41639" s="43"/>
      <c r="M41639" s="1"/>
      <c r="N41639" s="1"/>
      <c r="O41639" s="1"/>
      <c r="P41639" s="1"/>
      <c r="Q41639" s="1"/>
      <c r="R41639" s="1"/>
      <c r="S41639" s="1"/>
      <c r="T41639" s="1"/>
      <c r="U41639" s="1"/>
      <c r="V41639" s="1"/>
      <c r="W41639" s="1"/>
      <c r="X41639" s="1"/>
      <c r="Y41639" s="1"/>
      <c r="Z41639" s="1"/>
      <c r="AA41639" s="1"/>
    </row>
    <row r="41640" spans="1:27" s="9" customFormat="1" x14ac:dyDescent="0.25">
      <c r="A41640" s="1"/>
      <c r="B41640" s="1"/>
      <c r="C41640" s="2"/>
      <c r="D41640" s="1"/>
      <c r="E41640" s="7"/>
      <c r="F41640" s="43"/>
      <c r="M41640" s="1"/>
      <c r="N41640" s="1"/>
      <c r="O41640" s="1"/>
      <c r="P41640" s="1"/>
      <c r="Q41640" s="1"/>
      <c r="R41640" s="1"/>
      <c r="S41640" s="1"/>
      <c r="T41640" s="1"/>
      <c r="U41640" s="1"/>
      <c r="V41640" s="1"/>
      <c r="W41640" s="1"/>
      <c r="X41640" s="1"/>
      <c r="Y41640" s="1"/>
      <c r="Z41640" s="1"/>
      <c r="AA41640" s="1"/>
    </row>
    <row r="41641" spans="1:27" s="9" customFormat="1" x14ac:dyDescent="0.25">
      <c r="A41641" s="1"/>
      <c r="B41641" s="1"/>
      <c r="C41641" s="2"/>
      <c r="D41641" s="1"/>
      <c r="E41641" s="7"/>
      <c r="F41641" s="43"/>
      <c r="M41641" s="1"/>
      <c r="N41641" s="1"/>
      <c r="O41641" s="1"/>
      <c r="P41641" s="1"/>
      <c r="Q41641" s="1"/>
      <c r="R41641" s="1"/>
      <c r="S41641" s="1"/>
      <c r="T41641" s="1"/>
      <c r="U41641" s="1"/>
      <c r="V41641" s="1"/>
      <c r="W41641" s="1"/>
      <c r="X41641" s="1"/>
      <c r="Y41641" s="1"/>
      <c r="Z41641" s="1"/>
      <c r="AA41641" s="1"/>
    </row>
    <row r="41642" spans="1:27" s="9" customFormat="1" x14ac:dyDescent="0.25">
      <c r="A41642" s="1"/>
      <c r="B41642" s="1"/>
      <c r="C41642" s="2"/>
      <c r="D41642" s="1"/>
      <c r="E41642" s="7"/>
      <c r="F41642" s="43"/>
      <c r="M41642" s="1"/>
      <c r="N41642" s="1"/>
      <c r="O41642" s="1"/>
      <c r="P41642" s="1"/>
      <c r="Q41642" s="1"/>
      <c r="R41642" s="1"/>
      <c r="S41642" s="1"/>
      <c r="T41642" s="1"/>
      <c r="U41642" s="1"/>
      <c r="V41642" s="1"/>
      <c r="W41642" s="1"/>
      <c r="X41642" s="1"/>
      <c r="Y41642" s="1"/>
      <c r="Z41642" s="1"/>
      <c r="AA41642" s="1"/>
    </row>
    <row r="41643" spans="1:27" s="9" customFormat="1" x14ac:dyDescent="0.25">
      <c r="A41643" s="1"/>
      <c r="B41643" s="1"/>
      <c r="C41643" s="2"/>
      <c r="D41643" s="1"/>
      <c r="E41643" s="7"/>
      <c r="F41643" s="43"/>
      <c r="M41643" s="1"/>
      <c r="N41643" s="1"/>
      <c r="O41643" s="1"/>
      <c r="P41643" s="1"/>
      <c r="Q41643" s="1"/>
      <c r="R41643" s="1"/>
      <c r="S41643" s="1"/>
      <c r="T41643" s="1"/>
      <c r="U41643" s="1"/>
      <c r="V41643" s="1"/>
      <c r="W41643" s="1"/>
      <c r="X41643" s="1"/>
      <c r="Y41643" s="1"/>
      <c r="Z41643" s="1"/>
      <c r="AA41643" s="1"/>
    </row>
    <row r="41644" spans="1:27" s="9" customFormat="1" x14ac:dyDescent="0.25">
      <c r="A41644" s="1"/>
      <c r="B41644" s="1"/>
      <c r="C41644" s="2"/>
      <c r="D41644" s="1"/>
      <c r="E41644" s="7"/>
      <c r="F41644" s="43"/>
      <c r="M41644" s="1"/>
      <c r="N41644" s="1"/>
      <c r="O41644" s="1"/>
      <c r="P41644" s="1"/>
      <c r="Q41644" s="1"/>
      <c r="R41644" s="1"/>
      <c r="S41644" s="1"/>
      <c r="T41644" s="1"/>
      <c r="U41644" s="1"/>
      <c r="V41644" s="1"/>
      <c r="W41644" s="1"/>
      <c r="X41644" s="1"/>
      <c r="Y41644" s="1"/>
      <c r="Z41644" s="1"/>
      <c r="AA41644" s="1"/>
    </row>
    <row r="41645" spans="1:27" s="9" customFormat="1" x14ac:dyDescent="0.25">
      <c r="A41645" s="1"/>
      <c r="B41645" s="1"/>
      <c r="C41645" s="2"/>
      <c r="D41645" s="1"/>
      <c r="E41645" s="7"/>
      <c r="F41645" s="43"/>
      <c r="M41645" s="1"/>
      <c r="N41645" s="1"/>
      <c r="O41645" s="1"/>
      <c r="P41645" s="1"/>
      <c r="Q41645" s="1"/>
      <c r="R41645" s="1"/>
      <c r="S41645" s="1"/>
      <c r="T41645" s="1"/>
      <c r="U41645" s="1"/>
      <c r="V41645" s="1"/>
      <c r="W41645" s="1"/>
      <c r="X41645" s="1"/>
      <c r="Y41645" s="1"/>
      <c r="Z41645" s="1"/>
      <c r="AA41645" s="1"/>
    </row>
    <row r="41646" spans="1:27" s="9" customFormat="1" x14ac:dyDescent="0.25">
      <c r="A41646" s="1"/>
      <c r="B41646" s="1"/>
      <c r="C41646" s="2"/>
      <c r="D41646" s="1"/>
      <c r="E41646" s="7"/>
      <c r="F41646" s="43"/>
      <c r="M41646" s="1"/>
      <c r="N41646" s="1"/>
      <c r="O41646" s="1"/>
      <c r="P41646" s="1"/>
      <c r="Q41646" s="1"/>
      <c r="R41646" s="1"/>
      <c r="S41646" s="1"/>
      <c r="T41646" s="1"/>
      <c r="U41646" s="1"/>
      <c r="V41646" s="1"/>
      <c r="W41646" s="1"/>
      <c r="X41646" s="1"/>
      <c r="Y41646" s="1"/>
      <c r="Z41646" s="1"/>
      <c r="AA41646" s="1"/>
    </row>
    <row r="41647" spans="1:27" s="9" customFormat="1" x14ac:dyDescent="0.25">
      <c r="A41647" s="1"/>
      <c r="B41647" s="1"/>
      <c r="C41647" s="2"/>
      <c r="D41647" s="1"/>
      <c r="E41647" s="7"/>
      <c r="F41647" s="43"/>
      <c r="M41647" s="1"/>
      <c r="N41647" s="1"/>
      <c r="O41647" s="1"/>
      <c r="P41647" s="1"/>
      <c r="Q41647" s="1"/>
      <c r="R41647" s="1"/>
      <c r="S41647" s="1"/>
      <c r="T41647" s="1"/>
      <c r="U41647" s="1"/>
      <c r="V41647" s="1"/>
      <c r="W41647" s="1"/>
      <c r="X41647" s="1"/>
      <c r="Y41647" s="1"/>
      <c r="Z41647" s="1"/>
      <c r="AA41647" s="1"/>
    </row>
    <row r="41648" spans="1:27" s="9" customFormat="1" x14ac:dyDescent="0.25">
      <c r="A41648" s="1"/>
      <c r="B41648" s="1"/>
      <c r="C41648" s="2"/>
      <c r="D41648" s="1"/>
      <c r="E41648" s="7"/>
      <c r="F41648" s="43"/>
      <c r="M41648" s="1"/>
      <c r="N41648" s="1"/>
      <c r="O41648" s="1"/>
      <c r="P41648" s="1"/>
      <c r="Q41648" s="1"/>
      <c r="R41648" s="1"/>
      <c r="S41648" s="1"/>
      <c r="T41648" s="1"/>
      <c r="U41648" s="1"/>
      <c r="V41648" s="1"/>
      <c r="W41648" s="1"/>
      <c r="X41648" s="1"/>
      <c r="Y41648" s="1"/>
      <c r="Z41648" s="1"/>
      <c r="AA41648" s="1"/>
    </row>
    <row r="41649" spans="1:27" s="9" customFormat="1" x14ac:dyDescent="0.25">
      <c r="A41649" s="1"/>
      <c r="B41649" s="1"/>
      <c r="C41649" s="2"/>
      <c r="D41649" s="1"/>
      <c r="E41649" s="7"/>
      <c r="F41649" s="43"/>
      <c r="M41649" s="1"/>
      <c r="N41649" s="1"/>
      <c r="O41649" s="1"/>
      <c r="P41649" s="1"/>
      <c r="Q41649" s="1"/>
      <c r="R41649" s="1"/>
      <c r="S41649" s="1"/>
      <c r="T41649" s="1"/>
      <c r="U41649" s="1"/>
      <c r="V41649" s="1"/>
      <c r="W41649" s="1"/>
      <c r="X41649" s="1"/>
      <c r="Y41649" s="1"/>
      <c r="Z41649" s="1"/>
      <c r="AA41649" s="1"/>
    </row>
    <row r="41650" spans="1:27" s="9" customFormat="1" x14ac:dyDescent="0.25">
      <c r="A41650" s="1"/>
      <c r="B41650" s="1"/>
      <c r="C41650" s="2"/>
      <c r="D41650" s="1"/>
      <c r="E41650" s="7"/>
      <c r="F41650" s="43"/>
      <c r="M41650" s="1"/>
      <c r="N41650" s="1"/>
      <c r="O41650" s="1"/>
      <c r="P41650" s="1"/>
      <c r="Q41650" s="1"/>
      <c r="R41650" s="1"/>
      <c r="S41650" s="1"/>
      <c r="T41650" s="1"/>
      <c r="U41650" s="1"/>
      <c r="V41650" s="1"/>
      <c r="W41650" s="1"/>
      <c r="X41650" s="1"/>
      <c r="Y41650" s="1"/>
      <c r="Z41650" s="1"/>
      <c r="AA41650" s="1"/>
    </row>
    <row r="41651" spans="1:27" s="9" customFormat="1" x14ac:dyDescent="0.25">
      <c r="A41651" s="1"/>
      <c r="B41651" s="1"/>
      <c r="C41651" s="2"/>
      <c r="D41651" s="1"/>
      <c r="E41651" s="7"/>
      <c r="F41651" s="43"/>
      <c r="M41651" s="1"/>
      <c r="N41651" s="1"/>
      <c r="O41651" s="1"/>
      <c r="P41651" s="1"/>
      <c r="Q41651" s="1"/>
      <c r="R41651" s="1"/>
      <c r="S41651" s="1"/>
      <c r="T41651" s="1"/>
      <c r="U41651" s="1"/>
      <c r="V41651" s="1"/>
      <c r="W41651" s="1"/>
      <c r="X41651" s="1"/>
      <c r="Y41651" s="1"/>
      <c r="Z41651" s="1"/>
      <c r="AA41651" s="1"/>
    </row>
    <row r="41652" spans="1:27" s="9" customFormat="1" x14ac:dyDescent="0.25">
      <c r="A41652" s="1"/>
      <c r="B41652" s="1"/>
      <c r="C41652" s="2"/>
      <c r="D41652" s="1"/>
      <c r="E41652" s="7"/>
      <c r="F41652" s="43"/>
      <c r="M41652" s="1"/>
      <c r="N41652" s="1"/>
      <c r="O41652" s="1"/>
      <c r="P41652" s="1"/>
      <c r="Q41652" s="1"/>
      <c r="R41652" s="1"/>
      <c r="S41652" s="1"/>
      <c r="T41652" s="1"/>
      <c r="U41652" s="1"/>
      <c r="V41652" s="1"/>
      <c r="W41652" s="1"/>
      <c r="X41652" s="1"/>
      <c r="Y41652" s="1"/>
      <c r="Z41652" s="1"/>
      <c r="AA41652" s="1"/>
    </row>
    <row r="41653" spans="1:27" s="9" customFormat="1" x14ac:dyDescent="0.25">
      <c r="A41653" s="1"/>
      <c r="B41653" s="1"/>
      <c r="C41653" s="2"/>
      <c r="D41653" s="1"/>
      <c r="E41653" s="7"/>
      <c r="F41653" s="43"/>
      <c r="M41653" s="1"/>
      <c r="N41653" s="1"/>
      <c r="O41653" s="1"/>
      <c r="P41653" s="1"/>
      <c r="Q41653" s="1"/>
      <c r="R41653" s="1"/>
      <c r="S41653" s="1"/>
      <c r="T41653" s="1"/>
      <c r="U41653" s="1"/>
      <c r="V41653" s="1"/>
      <c r="W41653" s="1"/>
      <c r="X41653" s="1"/>
      <c r="Y41653" s="1"/>
      <c r="Z41653" s="1"/>
      <c r="AA41653" s="1"/>
    </row>
    <row r="41654" spans="1:27" s="9" customFormat="1" x14ac:dyDescent="0.25">
      <c r="A41654" s="1"/>
      <c r="B41654" s="1"/>
      <c r="C41654" s="2"/>
      <c r="D41654" s="1"/>
      <c r="E41654" s="7"/>
      <c r="F41654" s="43"/>
      <c r="M41654" s="1"/>
      <c r="N41654" s="1"/>
      <c r="O41654" s="1"/>
      <c r="P41654" s="1"/>
      <c r="Q41654" s="1"/>
      <c r="R41654" s="1"/>
      <c r="S41654" s="1"/>
      <c r="T41654" s="1"/>
      <c r="U41654" s="1"/>
      <c r="V41654" s="1"/>
      <c r="W41654" s="1"/>
      <c r="X41654" s="1"/>
      <c r="Y41654" s="1"/>
      <c r="Z41654" s="1"/>
      <c r="AA41654" s="1"/>
    </row>
    <row r="41655" spans="1:27" s="9" customFormat="1" x14ac:dyDescent="0.25">
      <c r="A41655" s="1"/>
      <c r="B41655" s="1"/>
      <c r="C41655" s="2"/>
      <c r="D41655" s="1"/>
      <c r="E41655" s="7"/>
      <c r="F41655" s="43"/>
      <c r="M41655" s="1"/>
      <c r="N41655" s="1"/>
      <c r="O41655" s="1"/>
      <c r="P41655" s="1"/>
      <c r="Q41655" s="1"/>
      <c r="R41655" s="1"/>
      <c r="S41655" s="1"/>
      <c r="T41655" s="1"/>
      <c r="U41655" s="1"/>
      <c r="V41655" s="1"/>
      <c r="W41655" s="1"/>
      <c r="X41655" s="1"/>
      <c r="Y41655" s="1"/>
      <c r="Z41655" s="1"/>
      <c r="AA41655" s="1"/>
    </row>
    <row r="41656" spans="1:27" s="9" customFormat="1" x14ac:dyDescent="0.25">
      <c r="A41656" s="1"/>
      <c r="B41656" s="1"/>
      <c r="C41656" s="2"/>
      <c r="D41656" s="1"/>
      <c r="E41656" s="7"/>
      <c r="F41656" s="43"/>
      <c r="M41656" s="1"/>
      <c r="N41656" s="1"/>
      <c r="O41656" s="1"/>
      <c r="P41656" s="1"/>
      <c r="Q41656" s="1"/>
      <c r="R41656" s="1"/>
      <c r="S41656" s="1"/>
      <c r="T41656" s="1"/>
      <c r="U41656" s="1"/>
      <c r="V41656" s="1"/>
      <c r="W41656" s="1"/>
      <c r="X41656" s="1"/>
      <c r="Y41656" s="1"/>
      <c r="Z41656" s="1"/>
      <c r="AA41656" s="1"/>
    </row>
    <row r="41657" spans="1:27" s="9" customFormat="1" x14ac:dyDescent="0.25">
      <c r="A41657" s="1"/>
      <c r="B41657" s="1"/>
      <c r="C41657" s="2"/>
      <c r="D41657" s="1"/>
      <c r="E41657" s="7"/>
      <c r="F41657" s="43"/>
      <c r="M41657" s="1"/>
      <c r="N41657" s="1"/>
      <c r="O41657" s="1"/>
      <c r="P41657" s="1"/>
      <c r="Q41657" s="1"/>
      <c r="R41657" s="1"/>
      <c r="S41657" s="1"/>
      <c r="T41657" s="1"/>
      <c r="U41657" s="1"/>
      <c r="V41657" s="1"/>
      <c r="W41657" s="1"/>
      <c r="X41657" s="1"/>
      <c r="Y41657" s="1"/>
      <c r="Z41657" s="1"/>
      <c r="AA41657" s="1"/>
    </row>
    <row r="41658" spans="1:27" s="9" customFormat="1" x14ac:dyDescent="0.25">
      <c r="A41658" s="1"/>
      <c r="B41658" s="1"/>
      <c r="C41658" s="2"/>
      <c r="D41658" s="1"/>
      <c r="E41658" s="7"/>
      <c r="F41658" s="43"/>
      <c r="M41658" s="1"/>
      <c r="N41658" s="1"/>
      <c r="O41658" s="1"/>
      <c r="P41658" s="1"/>
      <c r="Q41658" s="1"/>
      <c r="R41658" s="1"/>
      <c r="S41658" s="1"/>
      <c r="T41658" s="1"/>
      <c r="U41658" s="1"/>
      <c r="V41658" s="1"/>
      <c r="W41658" s="1"/>
      <c r="X41658" s="1"/>
      <c r="Y41658" s="1"/>
      <c r="Z41658" s="1"/>
      <c r="AA41658" s="1"/>
    </row>
    <row r="41659" spans="1:27" s="9" customFormat="1" x14ac:dyDescent="0.25">
      <c r="A41659" s="1"/>
      <c r="B41659" s="1"/>
      <c r="C41659" s="2"/>
      <c r="D41659" s="1"/>
      <c r="E41659" s="7"/>
      <c r="F41659" s="43"/>
      <c r="M41659" s="1"/>
      <c r="N41659" s="1"/>
      <c r="O41659" s="1"/>
      <c r="P41659" s="1"/>
      <c r="Q41659" s="1"/>
      <c r="R41659" s="1"/>
      <c r="S41659" s="1"/>
      <c r="T41659" s="1"/>
      <c r="U41659" s="1"/>
      <c r="V41659" s="1"/>
      <c r="W41659" s="1"/>
      <c r="X41659" s="1"/>
      <c r="Y41659" s="1"/>
      <c r="Z41659" s="1"/>
      <c r="AA41659" s="1"/>
    </row>
    <row r="41660" spans="1:27" s="9" customFormat="1" x14ac:dyDescent="0.25">
      <c r="A41660" s="1"/>
      <c r="B41660" s="1"/>
      <c r="C41660" s="2"/>
      <c r="D41660" s="1"/>
      <c r="E41660" s="7"/>
      <c r="F41660" s="43"/>
      <c r="M41660" s="1"/>
      <c r="N41660" s="1"/>
      <c r="O41660" s="1"/>
      <c r="P41660" s="1"/>
      <c r="Q41660" s="1"/>
      <c r="R41660" s="1"/>
      <c r="S41660" s="1"/>
      <c r="T41660" s="1"/>
      <c r="U41660" s="1"/>
      <c r="V41660" s="1"/>
      <c r="W41660" s="1"/>
      <c r="X41660" s="1"/>
      <c r="Y41660" s="1"/>
      <c r="Z41660" s="1"/>
      <c r="AA41660" s="1"/>
    </row>
    <row r="41661" spans="1:27" s="9" customFormat="1" x14ac:dyDescent="0.25">
      <c r="A41661" s="1"/>
      <c r="B41661" s="1"/>
      <c r="C41661" s="2"/>
      <c r="D41661" s="1"/>
      <c r="E41661" s="7"/>
      <c r="F41661" s="43"/>
      <c r="M41661" s="1"/>
      <c r="N41661" s="1"/>
      <c r="O41661" s="1"/>
      <c r="P41661" s="1"/>
      <c r="Q41661" s="1"/>
      <c r="R41661" s="1"/>
      <c r="S41661" s="1"/>
      <c r="T41661" s="1"/>
      <c r="U41661" s="1"/>
      <c r="V41661" s="1"/>
      <c r="W41661" s="1"/>
      <c r="X41661" s="1"/>
      <c r="Y41661" s="1"/>
      <c r="Z41661" s="1"/>
      <c r="AA41661" s="1"/>
    </row>
    <row r="41662" spans="1:27" s="9" customFormat="1" x14ac:dyDescent="0.25">
      <c r="A41662" s="1"/>
      <c r="B41662" s="1"/>
      <c r="C41662" s="2"/>
      <c r="D41662" s="1"/>
      <c r="E41662" s="7"/>
      <c r="F41662" s="43"/>
      <c r="M41662" s="1"/>
      <c r="N41662" s="1"/>
      <c r="O41662" s="1"/>
      <c r="P41662" s="1"/>
      <c r="Q41662" s="1"/>
      <c r="R41662" s="1"/>
      <c r="S41662" s="1"/>
      <c r="T41662" s="1"/>
      <c r="U41662" s="1"/>
      <c r="V41662" s="1"/>
      <c r="W41662" s="1"/>
      <c r="X41662" s="1"/>
      <c r="Y41662" s="1"/>
      <c r="Z41662" s="1"/>
      <c r="AA41662" s="1"/>
    </row>
    <row r="41663" spans="1:27" s="9" customFormat="1" x14ac:dyDescent="0.25">
      <c r="A41663" s="1"/>
      <c r="B41663" s="1"/>
      <c r="C41663" s="2"/>
      <c r="D41663" s="1"/>
      <c r="E41663" s="7"/>
      <c r="F41663" s="43"/>
      <c r="M41663" s="1"/>
      <c r="N41663" s="1"/>
      <c r="O41663" s="1"/>
      <c r="P41663" s="1"/>
      <c r="Q41663" s="1"/>
      <c r="R41663" s="1"/>
      <c r="S41663" s="1"/>
      <c r="T41663" s="1"/>
      <c r="U41663" s="1"/>
      <c r="V41663" s="1"/>
      <c r="W41663" s="1"/>
      <c r="X41663" s="1"/>
      <c r="Y41663" s="1"/>
      <c r="Z41663" s="1"/>
      <c r="AA41663" s="1"/>
    </row>
    <row r="41664" spans="1:27" s="9" customFormat="1" x14ac:dyDescent="0.25">
      <c r="A41664" s="1"/>
      <c r="B41664" s="1"/>
      <c r="C41664" s="2"/>
      <c r="D41664" s="1"/>
      <c r="E41664" s="7"/>
      <c r="F41664" s="43"/>
      <c r="M41664" s="1"/>
      <c r="N41664" s="1"/>
      <c r="O41664" s="1"/>
      <c r="P41664" s="1"/>
      <c r="Q41664" s="1"/>
      <c r="R41664" s="1"/>
      <c r="S41664" s="1"/>
      <c r="T41664" s="1"/>
      <c r="U41664" s="1"/>
      <c r="V41664" s="1"/>
      <c r="W41664" s="1"/>
      <c r="X41664" s="1"/>
      <c r="Y41664" s="1"/>
      <c r="Z41664" s="1"/>
      <c r="AA41664" s="1"/>
    </row>
    <row r="41665" spans="1:27" s="9" customFormat="1" x14ac:dyDescent="0.25">
      <c r="A41665" s="1"/>
      <c r="B41665" s="1"/>
      <c r="C41665" s="2"/>
      <c r="D41665" s="1"/>
      <c r="E41665" s="7"/>
      <c r="F41665" s="43"/>
      <c r="M41665" s="1"/>
      <c r="N41665" s="1"/>
      <c r="O41665" s="1"/>
      <c r="P41665" s="1"/>
      <c r="Q41665" s="1"/>
      <c r="R41665" s="1"/>
      <c r="S41665" s="1"/>
      <c r="T41665" s="1"/>
      <c r="U41665" s="1"/>
      <c r="V41665" s="1"/>
      <c r="W41665" s="1"/>
      <c r="X41665" s="1"/>
      <c r="Y41665" s="1"/>
      <c r="Z41665" s="1"/>
      <c r="AA41665" s="1"/>
    </row>
    <row r="41666" spans="1:27" s="9" customFormat="1" x14ac:dyDescent="0.25">
      <c r="A41666" s="1"/>
      <c r="B41666" s="1"/>
      <c r="C41666" s="2"/>
      <c r="D41666" s="1"/>
      <c r="E41666" s="7"/>
      <c r="F41666" s="43"/>
      <c r="M41666" s="1"/>
      <c r="N41666" s="1"/>
      <c r="O41666" s="1"/>
      <c r="P41666" s="1"/>
      <c r="Q41666" s="1"/>
      <c r="R41666" s="1"/>
      <c r="S41666" s="1"/>
      <c r="T41666" s="1"/>
      <c r="U41666" s="1"/>
      <c r="V41666" s="1"/>
      <c r="W41666" s="1"/>
      <c r="X41666" s="1"/>
      <c r="Y41666" s="1"/>
      <c r="Z41666" s="1"/>
      <c r="AA41666" s="1"/>
    </row>
    <row r="41667" spans="1:27" s="9" customFormat="1" x14ac:dyDescent="0.25">
      <c r="A41667" s="1"/>
      <c r="B41667" s="1"/>
      <c r="C41667" s="2"/>
      <c r="D41667" s="1"/>
      <c r="E41667" s="7"/>
      <c r="F41667" s="43"/>
      <c r="M41667" s="1"/>
      <c r="N41667" s="1"/>
      <c r="O41667" s="1"/>
      <c r="P41667" s="1"/>
      <c r="Q41667" s="1"/>
      <c r="R41667" s="1"/>
      <c r="S41667" s="1"/>
      <c r="T41667" s="1"/>
      <c r="U41667" s="1"/>
      <c r="V41667" s="1"/>
      <c r="W41667" s="1"/>
      <c r="X41667" s="1"/>
      <c r="Y41667" s="1"/>
      <c r="Z41667" s="1"/>
      <c r="AA41667" s="1"/>
    </row>
    <row r="41668" spans="1:27" s="9" customFormat="1" ht="14.5" customHeight="1" x14ac:dyDescent="0.25">
      <c r="A41668" s="1"/>
      <c r="B41668" s="1"/>
      <c r="C41668" s="2"/>
      <c r="D41668" s="1"/>
      <c r="E41668" s="7"/>
      <c r="F41668" s="43"/>
      <c r="M41668" s="1"/>
      <c r="N41668" s="1"/>
      <c r="O41668" s="1"/>
      <c r="P41668" s="1"/>
      <c r="Q41668" s="1"/>
      <c r="R41668" s="1"/>
      <c r="S41668" s="1"/>
      <c r="T41668" s="1"/>
      <c r="U41668" s="1"/>
      <c r="V41668" s="1"/>
      <c r="W41668" s="1"/>
      <c r="X41668" s="1"/>
      <c r="Y41668" s="1"/>
      <c r="Z41668" s="1"/>
      <c r="AA41668" s="1"/>
    </row>
    <row r="41669" spans="1:27" s="9" customFormat="1" x14ac:dyDescent="0.25">
      <c r="A41669" s="1"/>
      <c r="B41669" s="1"/>
      <c r="C41669" s="2"/>
      <c r="D41669" s="1"/>
      <c r="E41669" s="7"/>
      <c r="F41669" s="43"/>
      <c r="M41669" s="1"/>
      <c r="N41669" s="1"/>
      <c r="O41669" s="1"/>
      <c r="P41669" s="1"/>
      <c r="Q41669" s="1"/>
      <c r="R41669" s="1"/>
      <c r="S41669" s="1"/>
      <c r="T41669" s="1"/>
      <c r="U41669" s="1"/>
      <c r="V41669" s="1"/>
      <c r="W41669" s="1"/>
      <c r="X41669" s="1"/>
      <c r="Y41669" s="1"/>
      <c r="Z41669" s="1"/>
      <c r="AA41669" s="1"/>
    </row>
    <row r="41670" spans="1:27" s="9" customFormat="1" x14ac:dyDescent="0.25">
      <c r="A41670" s="1"/>
      <c r="B41670" s="1"/>
      <c r="C41670" s="2"/>
      <c r="D41670" s="1"/>
      <c r="E41670" s="7"/>
      <c r="F41670" s="43"/>
      <c r="M41670" s="1"/>
      <c r="N41670" s="1"/>
      <c r="O41670" s="1"/>
      <c r="P41670" s="1"/>
      <c r="Q41670" s="1"/>
      <c r="R41670" s="1"/>
      <c r="S41670" s="1"/>
      <c r="T41670" s="1"/>
      <c r="U41670" s="1"/>
      <c r="V41670" s="1"/>
      <c r="W41670" s="1"/>
      <c r="X41670" s="1"/>
      <c r="Y41670" s="1"/>
      <c r="Z41670" s="1"/>
      <c r="AA41670" s="1"/>
    </row>
    <row r="41671" spans="1:27" s="9" customFormat="1" x14ac:dyDescent="0.25">
      <c r="A41671" s="1"/>
      <c r="B41671" s="1"/>
      <c r="C41671" s="2"/>
      <c r="D41671" s="1"/>
      <c r="E41671" s="7"/>
      <c r="F41671" s="43"/>
      <c r="M41671" s="1"/>
      <c r="N41671" s="1"/>
      <c r="O41671" s="1"/>
      <c r="P41671" s="1"/>
      <c r="Q41671" s="1"/>
      <c r="R41671" s="1"/>
      <c r="S41671" s="1"/>
      <c r="T41671" s="1"/>
      <c r="U41671" s="1"/>
      <c r="V41671" s="1"/>
      <c r="W41671" s="1"/>
      <c r="X41671" s="1"/>
      <c r="Y41671" s="1"/>
      <c r="Z41671" s="1"/>
      <c r="AA41671" s="1"/>
    </row>
    <row r="41672" spans="1:27" s="9" customFormat="1" x14ac:dyDescent="0.25">
      <c r="A41672" s="1"/>
      <c r="B41672" s="1"/>
      <c r="C41672" s="2"/>
      <c r="D41672" s="1"/>
      <c r="E41672" s="7"/>
      <c r="F41672" s="43"/>
      <c r="M41672" s="1"/>
      <c r="N41672" s="1"/>
      <c r="O41672" s="1"/>
      <c r="P41672" s="1"/>
      <c r="Q41672" s="1"/>
      <c r="R41672" s="1"/>
      <c r="S41672" s="1"/>
      <c r="T41672" s="1"/>
      <c r="U41672" s="1"/>
      <c r="V41672" s="1"/>
      <c r="W41672" s="1"/>
      <c r="X41672" s="1"/>
      <c r="Y41672" s="1"/>
      <c r="Z41672" s="1"/>
      <c r="AA41672" s="1"/>
    </row>
    <row r="41673" spans="1:27" s="9" customFormat="1" x14ac:dyDescent="0.25">
      <c r="A41673" s="1"/>
      <c r="B41673" s="1"/>
      <c r="C41673" s="2"/>
      <c r="D41673" s="1"/>
      <c r="E41673" s="7"/>
      <c r="F41673" s="43"/>
      <c r="M41673" s="1"/>
      <c r="N41673" s="1"/>
      <c r="O41673" s="1"/>
      <c r="P41673" s="1"/>
      <c r="Q41673" s="1"/>
      <c r="R41673" s="1"/>
      <c r="S41673" s="1"/>
      <c r="T41673" s="1"/>
      <c r="U41673" s="1"/>
      <c r="V41673" s="1"/>
      <c r="W41673" s="1"/>
      <c r="X41673" s="1"/>
      <c r="Y41673" s="1"/>
      <c r="Z41673" s="1"/>
      <c r="AA41673" s="1"/>
    </row>
    <row r="41674" spans="1:27" s="9" customFormat="1" ht="12.65" customHeight="1" x14ac:dyDescent="0.25">
      <c r="A41674" s="1"/>
      <c r="B41674" s="1"/>
      <c r="C41674" s="2"/>
      <c r="D41674" s="1"/>
      <c r="E41674" s="7"/>
      <c r="F41674" s="43"/>
      <c r="M41674" s="1"/>
      <c r="N41674" s="1"/>
      <c r="O41674" s="1"/>
      <c r="P41674" s="1"/>
      <c r="Q41674" s="1"/>
      <c r="R41674" s="1"/>
      <c r="S41674" s="1"/>
      <c r="T41674" s="1"/>
      <c r="U41674" s="1"/>
      <c r="V41674" s="1"/>
      <c r="W41674" s="1"/>
      <c r="X41674" s="1"/>
      <c r="Y41674" s="1"/>
      <c r="Z41674" s="1"/>
      <c r="AA41674" s="1"/>
    </row>
    <row r="41675" spans="1:27" s="9" customFormat="1" x14ac:dyDescent="0.25">
      <c r="A41675" s="1"/>
      <c r="B41675" s="1"/>
      <c r="C41675" s="2"/>
      <c r="D41675" s="1"/>
      <c r="E41675" s="7"/>
      <c r="F41675" s="43"/>
      <c r="M41675" s="1"/>
      <c r="N41675" s="1"/>
      <c r="O41675" s="1"/>
      <c r="P41675" s="1"/>
      <c r="Q41675" s="1"/>
      <c r="R41675" s="1"/>
      <c r="S41675" s="1"/>
      <c r="T41675" s="1"/>
      <c r="U41675" s="1"/>
      <c r="V41675" s="1"/>
      <c r="W41675" s="1"/>
      <c r="X41675" s="1"/>
      <c r="Y41675" s="1"/>
      <c r="Z41675" s="1"/>
      <c r="AA41675" s="1"/>
    </row>
    <row r="41676" spans="1:27" s="9" customFormat="1" x14ac:dyDescent="0.25">
      <c r="A41676" s="1"/>
      <c r="B41676" s="1"/>
      <c r="C41676" s="2"/>
      <c r="D41676" s="1"/>
      <c r="E41676" s="7"/>
      <c r="F41676" s="43"/>
      <c r="M41676" s="1"/>
      <c r="N41676" s="1"/>
      <c r="O41676" s="1"/>
      <c r="P41676" s="1"/>
      <c r="Q41676" s="1"/>
      <c r="R41676" s="1"/>
      <c r="S41676" s="1"/>
      <c r="T41676" s="1"/>
      <c r="U41676" s="1"/>
      <c r="V41676" s="1"/>
      <c r="W41676" s="1"/>
      <c r="X41676" s="1"/>
      <c r="Y41676" s="1"/>
      <c r="Z41676" s="1"/>
      <c r="AA41676" s="1"/>
    </row>
    <row r="41677" spans="1:27" s="9" customFormat="1" x14ac:dyDescent="0.25">
      <c r="A41677" s="1"/>
      <c r="B41677" s="1"/>
      <c r="C41677" s="2"/>
      <c r="D41677" s="1"/>
      <c r="E41677" s="7"/>
      <c r="F41677" s="43"/>
      <c r="M41677" s="1"/>
      <c r="N41677" s="1"/>
      <c r="O41677" s="1"/>
      <c r="P41677" s="1"/>
      <c r="Q41677" s="1"/>
      <c r="R41677" s="1"/>
      <c r="S41677" s="1"/>
      <c r="T41677" s="1"/>
      <c r="U41677" s="1"/>
      <c r="V41677" s="1"/>
      <c r="W41677" s="1"/>
      <c r="X41677" s="1"/>
      <c r="Y41677" s="1"/>
      <c r="Z41677" s="1"/>
      <c r="AA41677" s="1"/>
    </row>
    <row r="41678" spans="1:27" s="9" customFormat="1" x14ac:dyDescent="0.25">
      <c r="A41678" s="1"/>
      <c r="B41678" s="1"/>
      <c r="C41678" s="2"/>
      <c r="D41678" s="1"/>
      <c r="E41678" s="7"/>
      <c r="F41678" s="43"/>
      <c r="M41678" s="1"/>
      <c r="N41678" s="1"/>
      <c r="O41678" s="1"/>
      <c r="P41678" s="1"/>
      <c r="Q41678" s="1"/>
      <c r="R41678" s="1"/>
      <c r="S41678" s="1"/>
      <c r="T41678" s="1"/>
      <c r="U41678" s="1"/>
      <c r="V41678" s="1"/>
      <c r="W41678" s="1"/>
      <c r="X41678" s="1"/>
      <c r="Y41678" s="1"/>
      <c r="Z41678" s="1"/>
      <c r="AA41678" s="1"/>
    </row>
    <row r="41679" spans="1:27" s="9" customFormat="1" x14ac:dyDescent="0.25">
      <c r="A41679" s="1"/>
      <c r="B41679" s="1"/>
      <c r="C41679" s="2"/>
      <c r="D41679" s="1"/>
      <c r="E41679" s="7"/>
      <c r="F41679" s="43"/>
      <c r="M41679" s="1"/>
      <c r="N41679" s="1"/>
      <c r="O41679" s="1"/>
      <c r="P41679" s="1"/>
      <c r="Q41679" s="1"/>
      <c r="R41679" s="1"/>
      <c r="S41679" s="1"/>
      <c r="T41679" s="1"/>
      <c r="U41679" s="1"/>
      <c r="V41679" s="1"/>
      <c r="W41679" s="1"/>
      <c r="X41679" s="1"/>
      <c r="Y41679" s="1"/>
      <c r="Z41679" s="1"/>
      <c r="AA41679" s="1"/>
    </row>
    <row r="41680" spans="1:27" s="9" customFormat="1" x14ac:dyDescent="0.25">
      <c r="A41680" s="1"/>
      <c r="B41680" s="1"/>
      <c r="C41680" s="2"/>
      <c r="D41680" s="1"/>
      <c r="E41680" s="7"/>
      <c r="F41680" s="43"/>
      <c r="M41680" s="1"/>
      <c r="N41680" s="1"/>
      <c r="O41680" s="1"/>
      <c r="P41680" s="1"/>
      <c r="Q41680" s="1"/>
      <c r="R41680" s="1"/>
      <c r="S41680" s="1"/>
      <c r="T41680" s="1"/>
      <c r="U41680" s="1"/>
      <c r="V41680" s="1"/>
      <c r="W41680" s="1"/>
      <c r="X41680" s="1"/>
      <c r="Y41680" s="1"/>
      <c r="Z41680" s="1"/>
      <c r="AA41680" s="1"/>
    </row>
    <row r="41681" spans="1:27" s="9" customFormat="1" x14ac:dyDescent="0.25">
      <c r="A41681" s="1"/>
      <c r="B41681" s="1"/>
      <c r="C41681" s="2"/>
      <c r="D41681" s="1"/>
      <c r="E41681" s="7"/>
      <c r="F41681" s="43"/>
      <c r="M41681" s="1"/>
      <c r="N41681" s="1"/>
      <c r="O41681" s="1"/>
      <c r="P41681" s="1"/>
      <c r="Q41681" s="1"/>
      <c r="R41681" s="1"/>
      <c r="S41681" s="1"/>
      <c r="T41681" s="1"/>
      <c r="U41681" s="1"/>
      <c r="V41681" s="1"/>
      <c r="W41681" s="1"/>
      <c r="X41681" s="1"/>
      <c r="Y41681" s="1"/>
      <c r="Z41681" s="1"/>
      <c r="AA41681" s="1"/>
    </row>
    <row r="41682" spans="1:27" s="9" customFormat="1" x14ac:dyDescent="0.25">
      <c r="A41682" s="1"/>
      <c r="B41682" s="1"/>
      <c r="C41682" s="2"/>
      <c r="D41682" s="1"/>
      <c r="E41682" s="7"/>
      <c r="F41682" s="43"/>
      <c r="M41682" s="1"/>
      <c r="N41682" s="1"/>
      <c r="O41682" s="1"/>
      <c r="P41682" s="1"/>
      <c r="Q41682" s="1"/>
      <c r="R41682" s="1"/>
      <c r="S41682" s="1"/>
      <c r="T41682" s="1"/>
      <c r="U41682" s="1"/>
      <c r="V41682" s="1"/>
      <c r="W41682" s="1"/>
      <c r="X41682" s="1"/>
      <c r="Y41682" s="1"/>
      <c r="Z41682" s="1"/>
      <c r="AA41682" s="1"/>
    </row>
    <row r="41683" spans="1:27" s="9" customFormat="1" x14ac:dyDescent="0.25">
      <c r="A41683" s="1"/>
      <c r="B41683" s="1"/>
      <c r="C41683" s="2"/>
      <c r="D41683" s="1"/>
      <c r="E41683" s="7"/>
      <c r="F41683" s="43"/>
      <c r="M41683" s="1"/>
      <c r="N41683" s="1"/>
      <c r="O41683" s="1"/>
      <c r="P41683" s="1"/>
      <c r="Q41683" s="1"/>
      <c r="R41683" s="1"/>
      <c r="S41683" s="1"/>
      <c r="T41683" s="1"/>
      <c r="U41683" s="1"/>
      <c r="V41683" s="1"/>
      <c r="W41683" s="1"/>
      <c r="X41683" s="1"/>
      <c r="Y41683" s="1"/>
      <c r="Z41683" s="1"/>
      <c r="AA41683" s="1"/>
    </row>
    <row r="41684" spans="1:27" s="9" customFormat="1" x14ac:dyDescent="0.25">
      <c r="A41684" s="1"/>
      <c r="B41684" s="1"/>
      <c r="C41684" s="2"/>
      <c r="D41684" s="1"/>
      <c r="E41684" s="7"/>
      <c r="F41684" s="43"/>
      <c r="M41684" s="1"/>
      <c r="N41684" s="1"/>
      <c r="O41684" s="1"/>
      <c r="P41684" s="1"/>
      <c r="Q41684" s="1"/>
      <c r="R41684" s="1"/>
      <c r="S41684" s="1"/>
      <c r="T41684" s="1"/>
      <c r="U41684" s="1"/>
      <c r="V41684" s="1"/>
      <c r="W41684" s="1"/>
      <c r="X41684" s="1"/>
      <c r="Y41684" s="1"/>
      <c r="Z41684" s="1"/>
      <c r="AA41684" s="1"/>
    </row>
    <row r="41685" spans="1:27" s="9" customFormat="1" x14ac:dyDescent="0.25">
      <c r="A41685" s="1"/>
      <c r="B41685" s="1"/>
      <c r="C41685" s="2"/>
      <c r="D41685" s="1"/>
      <c r="E41685" s="7"/>
      <c r="F41685" s="43"/>
      <c r="M41685" s="1"/>
      <c r="N41685" s="1"/>
      <c r="O41685" s="1"/>
      <c r="P41685" s="1"/>
      <c r="Q41685" s="1"/>
      <c r="R41685" s="1"/>
      <c r="S41685" s="1"/>
      <c r="T41685" s="1"/>
      <c r="U41685" s="1"/>
      <c r="V41685" s="1"/>
      <c r="W41685" s="1"/>
      <c r="X41685" s="1"/>
      <c r="Y41685" s="1"/>
      <c r="Z41685" s="1"/>
      <c r="AA41685" s="1"/>
    </row>
    <row r="41686" spans="1:27" s="9" customFormat="1" x14ac:dyDescent="0.25">
      <c r="A41686" s="1"/>
      <c r="B41686" s="1"/>
      <c r="C41686" s="2"/>
      <c r="D41686" s="1"/>
      <c r="E41686" s="7"/>
      <c r="F41686" s="43"/>
      <c r="M41686" s="1"/>
      <c r="N41686" s="1"/>
      <c r="O41686" s="1"/>
      <c r="P41686" s="1"/>
      <c r="Q41686" s="1"/>
      <c r="R41686" s="1"/>
      <c r="S41686" s="1"/>
      <c r="T41686" s="1"/>
      <c r="U41686" s="1"/>
      <c r="V41686" s="1"/>
      <c r="W41686" s="1"/>
      <c r="X41686" s="1"/>
      <c r="Y41686" s="1"/>
      <c r="Z41686" s="1"/>
      <c r="AA41686" s="1"/>
    </row>
    <row r="41687" spans="1:27" s="9" customFormat="1" x14ac:dyDescent="0.25">
      <c r="A41687" s="1"/>
      <c r="B41687" s="1"/>
      <c r="C41687" s="2"/>
      <c r="D41687" s="1"/>
      <c r="E41687" s="7"/>
      <c r="F41687" s="43"/>
      <c r="M41687" s="1"/>
      <c r="N41687" s="1"/>
      <c r="O41687" s="1"/>
      <c r="P41687" s="1"/>
      <c r="Q41687" s="1"/>
      <c r="R41687" s="1"/>
      <c r="S41687" s="1"/>
      <c r="T41687" s="1"/>
      <c r="U41687" s="1"/>
      <c r="V41687" s="1"/>
      <c r="W41687" s="1"/>
      <c r="X41687" s="1"/>
      <c r="Y41687" s="1"/>
      <c r="Z41687" s="1"/>
      <c r="AA41687" s="1"/>
    </row>
    <row r="41688" spans="1:27" s="9" customFormat="1" x14ac:dyDescent="0.25">
      <c r="A41688" s="1"/>
      <c r="B41688" s="1"/>
      <c r="C41688" s="2"/>
      <c r="D41688" s="1"/>
      <c r="E41688" s="7"/>
      <c r="F41688" s="43"/>
      <c r="M41688" s="1"/>
      <c r="N41688" s="1"/>
      <c r="O41688" s="1"/>
      <c r="P41688" s="1"/>
      <c r="Q41688" s="1"/>
      <c r="R41688" s="1"/>
      <c r="S41688" s="1"/>
      <c r="T41688" s="1"/>
      <c r="U41688" s="1"/>
      <c r="V41688" s="1"/>
      <c r="W41688" s="1"/>
      <c r="X41688" s="1"/>
      <c r="Y41688" s="1"/>
      <c r="Z41688" s="1"/>
      <c r="AA41688" s="1"/>
    </row>
    <row r="41689" spans="1:27" s="9" customFormat="1" ht="14.5" customHeight="1" x14ac:dyDescent="0.25">
      <c r="A41689" s="1"/>
      <c r="B41689" s="1"/>
      <c r="C41689" s="2"/>
      <c r="D41689" s="1"/>
      <c r="E41689" s="7"/>
      <c r="F41689" s="43"/>
      <c r="M41689" s="1"/>
      <c r="N41689" s="1"/>
      <c r="O41689" s="1"/>
      <c r="P41689" s="1"/>
      <c r="Q41689" s="1"/>
      <c r="R41689" s="1"/>
      <c r="S41689" s="1"/>
      <c r="T41689" s="1"/>
      <c r="U41689" s="1"/>
      <c r="V41689" s="1"/>
      <c r="W41689" s="1"/>
      <c r="X41689" s="1"/>
      <c r="Y41689" s="1"/>
      <c r="Z41689" s="1"/>
      <c r="AA41689" s="1"/>
    </row>
    <row r="41690" spans="1:27" s="9" customFormat="1" x14ac:dyDescent="0.25">
      <c r="A41690" s="1"/>
      <c r="B41690" s="1"/>
      <c r="C41690" s="2"/>
      <c r="D41690" s="1"/>
      <c r="E41690" s="7"/>
      <c r="F41690" s="43"/>
      <c r="M41690" s="1"/>
      <c r="N41690" s="1"/>
      <c r="O41690" s="1"/>
      <c r="P41690" s="1"/>
      <c r="Q41690" s="1"/>
      <c r="R41690" s="1"/>
      <c r="S41690" s="1"/>
      <c r="T41690" s="1"/>
      <c r="U41690" s="1"/>
      <c r="V41690" s="1"/>
      <c r="W41690" s="1"/>
      <c r="X41690" s="1"/>
      <c r="Y41690" s="1"/>
      <c r="Z41690" s="1"/>
      <c r="AA41690" s="1"/>
    </row>
    <row r="41691" spans="1:27" s="9" customFormat="1" x14ac:dyDescent="0.25">
      <c r="A41691" s="1"/>
      <c r="B41691" s="1"/>
      <c r="C41691" s="2"/>
      <c r="D41691" s="1"/>
      <c r="E41691" s="7"/>
      <c r="F41691" s="43"/>
      <c r="M41691" s="1"/>
      <c r="N41691" s="1"/>
      <c r="O41691" s="1"/>
      <c r="P41691" s="1"/>
      <c r="Q41691" s="1"/>
      <c r="R41691" s="1"/>
      <c r="S41691" s="1"/>
      <c r="T41691" s="1"/>
      <c r="U41691" s="1"/>
      <c r="V41691" s="1"/>
      <c r="W41691" s="1"/>
      <c r="X41691" s="1"/>
      <c r="Y41691" s="1"/>
      <c r="Z41691" s="1"/>
      <c r="AA41691" s="1"/>
    </row>
    <row r="41692" spans="1:27" s="9" customFormat="1" x14ac:dyDescent="0.25">
      <c r="A41692" s="1"/>
      <c r="B41692" s="1"/>
      <c r="C41692" s="2"/>
      <c r="D41692" s="1"/>
      <c r="E41692" s="7"/>
      <c r="F41692" s="43"/>
      <c r="M41692" s="1"/>
      <c r="N41692" s="1"/>
      <c r="O41692" s="1"/>
      <c r="P41692" s="1"/>
      <c r="Q41692" s="1"/>
      <c r="R41692" s="1"/>
      <c r="S41692" s="1"/>
      <c r="T41692" s="1"/>
      <c r="U41692" s="1"/>
      <c r="V41692" s="1"/>
      <c r="W41692" s="1"/>
      <c r="X41692" s="1"/>
      <c r="Y41692" s="1"/>
      <c r="Z41692" s="1"/>
      <c r="AA41692" s="1"/>
    </row>
    <row r="41693" spans="1:27" s="9" customFormat="1" x14ac:dyDescent="0.25">
      <c r="A41693" s="1"/>
      <c r="B41693" s="1"/>
      <c r="C41693" s="2"/>
      <c r="D41693" s="1"/>
      <c r="E41693" s="7"/>
      <c r="F41693" s="43"/>
      <c r="M41693" s="1"/>
      <c r="N41693" s="1"/>
      <c r="O41693" s="1"/>
      <c r="P41693" s="1"/>
      <c r="Q41693" s="1"/>
      <c r="R41693" s="1"/>
      <c r="S41693" s="1"/>
      <c r="T41693" s="1"/>
      <c r="U41693" s="1"/>
      <c r="V41693" s="1"/>
      <c r="W41693" s="1"/>
      <c r="X41693" s="1"/>
      <c r="Y41693" s="1"/>
      <c r="Z41693" s="1"/>
      <c r="AA41693" s="1"/>
    </row>
    <row r="41694" spans="1:27" s="9" customFormat="1" x14ac:dyDescent="0.25">
      <c r="A41694" s="1"/>
      <c r="B41694" s="1"/>
      <c r="C41694" s="2"/>
      <c r="D41694" s="1"/>
      <c r="E41694" s="7"/>
      <c r="F41694" s="43"/>
      <c r="M41694" s="1"/>
      <c r="N41694" s="1"/>
      <c r="O41694" s="1"/>
      <c r="P41694" s="1"/>
      <c r="Q41694" s="1"/>
      <c r="R41694" s="1"/>
      <c r="S41694" s="1"/>
      <c r="T41694" s="1"/>
      <c r="U41694" s="1"/>
      <c r="V41694" s="1"/>
      <c r="W41694" s="1"/>
      <c r="X41694" s="1"/>
      <c r="Y41694" s="1"/>
      <c r="Z41694" s="1"/>
      <c r="AA41694" s="1"/>
    </row>
    <row r="41695" spans="1:27" s="9" customFormat="1" x14ac:dyDescent="0.25">
      <c r="A41695" s="1"/>
      <c r="B41695" s="1"/>
      <c r="C41695" s="2"/>
      <c r="D41695" s="1"/>
      <c r="E41695" s="7"/>
      <c r="F41695" s="43"/>
      <c r="M41695" s="1"/>
      <c r="N41695" s="1"/>
      <c r="O41695" s="1"/>
      <c r="P41695" s="1"/>
      <c r="Q41695" s="1"/>
      <c r="R41695" s="1"/>
      <c r="S41695" s="1"/>
      <c r="T41695" s="1"/>
      <c r="U41695" s="1"/>
      <c r="V41695" s="1"/>
      <c r="W41695" s="1"/>
      <c r="X41695" s="1"/>
      <c r="Y41695" s="1"/>
      <c r="Z41695" s="1"/>
      <c r="AA41695" s="1"/>
    </row>
    <row r="41696" spans="1:27" s="9" customFormat="1" x14ac:dyDescent="0.25">
      <c r="A41696" s="1"/>
      <c r="B41696" s="1"/>
      <c r="C41696" s="2"/>
      <c r="D41696" s="1"/>
      <c r="E41696" s="7"/>
      <c r="F41696" s="43"/>
      <c r="M41696" s="1"/>
      <c r="N41696" s="1"/>
      <c r="O41696" s="1"/>
      <c r="P41696" s="1"/>
      <c r="Q41696" s="1"/>
      <c r="R41696" s="1"/>
      <c r="S41696" s="1"/>
      <c r="T41696" s="1"/>
      <c r="U41696" s="1"/>
      <c r="V41696" s="1"/>
      <c r="W41696" s="1"/>
      <c r="X41696" s="1"/>
      <c r="Y41696" s="1"/>
      <c r="Z41696" s="1"/>
      <c r="AA41696" s="1"/>
    </row>
    <row r="41697" spans="1:27" s="9" customFormat="1" x14ac:dyDescent="0.25">
      <c r="A41697" s="1"/>
      <c r="B41697" s="1"/>
      <c r="C41697" s="2"/>
      <c r="D41697" s="1"/>
      <c r="E41697" s="7"/>
      <c r="F41697" s="43"/>
      <c r="M41697" s="1"/>
      <c r="N41697" s="1"/>
      <c r="O41697" s="1"/>
      <c r="P41697" s="1"/>
      <c r="Q41697" s="1"/>
      <c r="R41697" s="1"/>
      <c r="S41697" s="1"/>
      <c r="T41697" s="1"/>
      <c r="U41697" s="1"/>
      <c r="V41697" s="1"/>
      <c r="W41697" s="1"/>
      <c r="X41697" s="1"/>
      <c r="Y41697" s="1"/>
      <c r="Z41697" s="1"/>
      <c r="AA41697" s="1"/>
    </row>
    <row r="41698" spans="1:27" s="9" customFormat="1" x14ac:dyDescent="0.25">
      <c r="A41698" s="1"/>
      <c r="B41698" s="1"/>
      <c r="C41698" s="2"/>
      <c r="D41698" s="1"/>
      <c r="E41698" s="7"/>
      <c r="F41698" s="43"/>
      <c r="M41698" s="1"/>
      <c r="N41698" s="1"/>
      <c r="O41698" s="1"/>
      <c r="P41698" s="1"/>
      <c r="Q41698" s="1"/>
      <c r="R41698" s="1"/>
      <c r="S41698" s="1"/>
      <c r="T41698" s="1"/>
      <c r="U41698" s="1"/>
      <c r="V41698" s="1"/>
      <c r="W41698" s="1"/>
      <c r="X41698" s="1"/>
      <c r="Y41698" s="1"/>
      <c r="Z41698" s="1"/>
      <c r="AA41698" s="1"/>
    </row>
    <row r="41699" spans="1:27" s="9" customFormat="1" x14ac:dyDescent="0.25">
      <c r="A41699" s="1"/>
      <c r="B41699" s="1"/>
      <c r="C41699" s="2"/>
      <c r="D41699" s="1"/>
      <c r="E41699" s="7"/>
      <c r="F41699" s="43"/>
      <c r="M41699" s="1"/>
      <c r="N41699" s="1"/>
      <c r="O41699" s="1"/>
      <c r="P41699" s="1"/>
      <c r="Q41699" s="1"/>
      <c r="R41699" s="1"/>
      <c r="S41699" s="1"/>
      <c r="T41699" s="1"/>
      <c r="U41699" s="1"/>
      <c r="V41699" s="1"/>
      <c r="W41699" s="1"/>
      <c r="X41699" s="1"/>
      <c r="Y41699" s="1"/>
      <c r="Z41699" s="1"/>
      <c r="AA41699" s="1"/>
    </row>
    <row r="41700" spans="1:27" s="9" customFormat="1" x14ac:dyDescent="0.25">
      <c r="A41700" s="1"/>
      <c r="B41700" s="1"/>
      <c r="C41700" s="2"/>
      <c r="D41700" s="1"/>
      <c r="E41700" s="7"/>
      <c r="F41700" s="43"/>
      <c r="M41700" s="1"/>
      <c r="N41700" s="1"/>
      <c r="O41700" s="1"/>
      <c r="P41700" s="1"/>
      <c r="Q41700" s="1"/>
      <c r="R41700" s="1"/>
      <c r="S41700" s="1"/>
      <c r="T41700" s="1"/>
      <c r="U41700" s="1"/>
      <c r="V41700" s="1"/>
      <c r="W41700" s="1"/>
      <c r="X41700" s="1"/>
      <c r="Y41700" s="1"/>
      <c r="Z41700" s="1"/>
      <c r="AA41700" s="1"/>
    </row>
    <row r="41701" spans="1:27" s="9" customFormat="1" x14ac:dyDescent="0.25">
      <c r="A41701" s="1"/>
      <c r="B41701" s="1"/>
      <c r="C41701" s="2"/>
      <c r="D41701" s="1"/>
      <c r="E41701" s="7"/>
      <c r="F41701" s="43"/>
      <c r="M41701" s="1"/>
      <c r="N41701" s="1"/>
      <c r="O41701" s="1"/>
      <c r="P41701" s="1"/>
      <c r="Q41701" s="1"/>
      <c r="R41701" s="1"/>
      <c r="S41701" s="1"/>
      <c r="T41701" s="1"/>
      <c r="U41701" s="1"/>
      <c r="V41701" s="1"/>
      <c r="W41701" s="1"/>
      <c r="X41701" s="1"/>
      <c r="Y41701" s="1"/>
      <c r="Z41701" s="1"/>
      <c r="AA41701" s="1"/>
    </row>
    <row r="41702" spans="1:27" s="9" customFormat="1" x14ac:dyDescent="0.25">
      <c r="A41702" s="1"/>
      <c r="B41702" s="1"/>
      <c r="C41702" s="2"/>
      <c r="D41702" s="1"/>
      <c r="E41702" s="7"/>
      <c r="F41702" s="43"/>
      <c r="M41702" s="1"/>
      <c r="N41702" s="1"/>
      <c r="O41702" s="1"/>
      <c r="P41702" s="1"/>
      <c r="Q41702" s="1"/>
      <c r="R41702" s="1"/>
      <c r="S41702" s="1"/>
      <c r="T41702" s="1"/>
      <c r="U41702" s="1"/>
      <c r="V41702" s="1"/>
      <c r="W41702" s="1"/>
      <c r="X41702" s="1"/>
      <c r="Y41702" s="1"/>
      <c r="Z41702" s="1"/>
      <c r="AA41702" s="1"/>
    </row>
    <row r="41703" spans="1:27" s="9" customFormat="1" x14ac:dyDescent="0.25">
      <c r="A41703" s="1"/>
      <c r="B41703" s="1"/>
      <c r="C41703" s="2"/>
      <c r="D41703" s="1"/>
      <c r="E41703" s="7"/>
      <c r="F41703" s="43"/>
      <c r="M41703" s="1"/>
      <c r="N41703" s="1"/>
      <c r="O41703" s="1"/>
      <c r="P41703" s="1"/>
      <c r="Q41703" s="1"/>
      <c r="R41703" s="1"/>
      <c r="S41703" s="1"/>
      <c r="T41703" s="1"/>
      <c r="U41703" s="1"/>
      <c r="V41703" s="1"/>
      <c r="W41703" s="1"/>
      <c r="X41703" s="1"/>
      <c r="Y41703" s="1"/>
      <c r="Z41703" s="1"/>
      <c r="AA41703" s="1"/>
    </row>
    <row r="41704" spans="1:27" s="9" customFormat="1" x14ac:dyDescent="0.25">
      <c r="A41704" s="1"/>
      <c r="B41704" s="1"/>
      <c r="C41704" s="2"/>
      <c r="D41704" s="1"/>
      <c r="E41704" s="7"/>
      <c r="F41704" s="43"/>
      <c r="M41704" s="1"/>
      <c r="N41704" s="1"/>
      <c r="O41704" s="1"/>
      <c r="P41704" s="1"/>
      <c r="Q41704" s="1"/>
      <c r="R41704" s="1"/>
      <c r="S41704" s="1"/>
      <c r="T41704" s="1"/>
      <c r="U41704" s="1"/>
      <c r="V41704" s="1"/>
      <c r="W41704" s="1"/>
      <c r="X41704" s="1"/>
      <c r="Y41704" s="1"/>
      <c r="Z41704" s="1"/>
      <c r="AA41704" s="1"/>
    </row>
    <row r="41705" spans="1:27" s="9" customFormat="1" x14ac:dyDescent="0.25">
      <c r="A41705" s="1"/>
      <c r="B41705" s="1"/>
      <c r="C41705" s="2"/>
      <c r="D41705" s="1"/>
      <c r="E41705" s="7"/>
      <c r="F41705" s="43"/>
      <c r="M41705" s="1"/>
      <c r="N41705" s="1"/>
      <c r="O41705" s="1"/>
      <c r="P41705" s="1"/>
      <c r="Q41705" s="1"/>
      <c r="R41705" s="1"/>
      <c r="S41705" s="1"/>
      <c r="T41705" s="1"/>
      <c r="U41705" s="1"/>
      <c r="V41705" s="1"/>
      <c r="W41705" s="1"/>
      <c r="X41705" s="1"/>
      <c r="Y41705" s="1"/>
      <c r="Z41705" s="1"/>
      <c r="AA41705" s="1"/>
    </row>
    <row r="41706" spans="1:27" s="9" customFormat="1" x14ac:dyDescent="0.25">
      <c r="A41706" s="1"/>
      <c r="B41706" s="1"/>
      <c r="C41706" s="2"/>
      <c r="D41706" s="1"/>
      <c r="E41706" s="7"/>
      <c r="F41706" s="43"/>
      <c r="M41706" s="1"/>
      <c r="N41706" s="1"/>
      <c r="O41706" s="1"/>
      <c r="P41706" s="1"/>
      <c r="Q41706" s="1"/>
      <c r="R41706" s="1"/>
      <c r="S41706" s="1"/>
      <c r="T41706" s="1"/>
      <c r="U41706" s="1"/>
      <c r="V41706" s="1"/>
      <c r="W41706" s="1"/>
      <c r="X41706" s="1"/>
      <c r="Y41706" s="1"/>
      <c r="Z41706" s="1"/>
      <c r="AA41706" s="1"/>
    </row>
    <row r="41707" spans="1:27" s="9" customFormat="1" x14ac:dyDescent="0.25">
      <c r="A41707" s="1"/>
      <c r="B41707" s="1"/>
      <c r="C41707" s="2"/>
      <c r="D41707" s="1"/>
      <c r="E41707" s="7"/>
      <c r="F41707" s="43"/>
      <c r="M41707" s="1"/>
      <c r="N41707" s="1"/>
      <c r="O41707" s="1"/>
      <c r="P41707" s="1"/>
      <c r="Q41707" s="1"/>
      <c r="R41707" s="1"/>
      <c r="S41707" s="1"/>
      <c r="T41707" s="1"/>
      <c r="U41707" s="1"/>
      <c r="V41707" s="1"/>
      <c r="W41707" s="1"/>
      <c r="X41707" s="1"/>
      <c r="Y41707" s="1"/>
      <c r="Z41707" s="1"/>
      <c r="AA41707" s="1"/>
    </row>
    <row r="41708" spans="1:27" s="9" customFormat="1" x14ac:dyDescent="0.25">
      <c r="A41708" s="1"/>
      <c r="B41708" s="1"/>
      <c r="C41708" s="2"/>
      <c r="D41708" s="1"/>
      <c r="E41708" s="7"/>
      <c r="F41708" s="43"/>
      <c r="M41708" s="1"/>
      <c r="N41708" s="1"/>
      <c r="O41708" s="1"/>
      <c r="P41708" s="1"/>
      <c r="Q41708" s="1"/>
      <c r="R41708" s="1"/>
      <c r="S41708" s="1"/>
      <c r="T41708" s="1"/>
      <c r="U41708" s="1"/>
      <c r="V41708" s="1"/>
      <c r="W41708" s="1"/>
      <c r="X41708" s="1"/>
      <c r="Y41708" s="1"/>
      <c r="Z41708" s="1"/>
      <c r="AA41708" s="1"/>
    </row>
    <row r="41709" spans="1:27" s="9" customFormat="1" x14ac:dyDescent="0.25">
      <c r="A41709" s="1"/>
      <c r="B41709" s="1"/>
      <c r="C41709" s="2"/>
      <c r="D41709" s="1"/>
      <c r="E41709" s="7"/>
      <c r="F41709" s="43"/>
      <c r="M41709" s="1"/>
      <c r="N41709" s="1"/>
      <c r="O41709" s="1"/>
      <c r="P41709" s="1"/>
      <c r="Q41709" s="1"/>
      <c r="R41709" s="1"/>
      <c r="S41709" s="1"/>
      <c r="T41709" s="1"/>
      <c r="U41709" s="1"/>
      <c r="V41709" s="1"/>
      <c r="W41709" s="1"/>
      <c r="X41709" s="1"/>
      <c r="Y41709" s="1"/>
      <c r="Z41709" s="1"/>
      <c r="AA41709" s="1"/>
    </row>
    <row r="41710" spans="1:27" s="9" customFormat="1" x14ac:dyDescent="0.25">
      <c r="A41710" s="1"/>
      <c r="B41710" s="1"/>
      <c r="C41710" s="2"/>
      <c r="D41710" s="1"/>
      <c r="E41710" s="7"/>
      <c r="F41710" s="43"/>
      <c r="M41710" s="1"/>
      <c r="N41710" s="1"/>
      <c r="O41710" s="1"/>
      <c r="P41710" s="1"/>
      <c r="Q41710" s="1"/>
      <c r="R41710" s="1"/>
      <c r="S41710" s="1"/>
      <c r="T41710" s="1"/>
      <c r="U41710" s="1"/>
      <c r="V41710" s="1"/>
      <c r="W41710" s="1"/>
      <c r="X41710" s="1"/>
      <c r="Y41710" s="1"/>
      <c r="Z41710" s="1"/>
      <c r="AA41710" s="1"/>
    </row>
    <row r="41711" spans="1:27" s="9" customFormat="1" x14ac:dyDescent="0.25">
      <c r="A41711" s="1"/>
      <c r="B41711" s="1"/>
      <c r="C41711" s="2"/>
      <c r="D41711" s="1"/>
      <c r="E41711" s="7"/>
      <c r="F41711" s="43"/>
      <c r="M41711" s="1"/>
      <c r="N41711" s="1"/>
      <c r="O41711" s="1"/>
      <c r="P41711" s="1"/>
      <c r="Q41711" s="1"/>
      <c r="R41711" s="1"/>
      <c r="S41711" s="1"/>
      <c r="T41711" s="1"/>
      <c r="U41711" s="1"/>
      <c r="V41711" s="1"/>
      <c r="W41711" s="1"/>
      <c r="X41711" s="1"/>
      <c r="Y41711" s="1"/>
      <c r="Z41711" s="1"/>
      <c r="AA41711" s="1"/>
    </row>
    <row r="41712" spans="1:27" s="9" customFormat="1" x14ac:dyDescent="0.25">
      <c r="A41712" s="1"/>
      <c r="B41712" s="1"/>
      <c r="C41712" s="2"/>
      <c r="D41712" s="1"/>
      <c r="E41712" s="7"/>
      <c r="F41712" s="43"/>
      <c r="M41712" s="1"/>
      <c r="N41712" s="1"/>
      <c r="O41712" s="1"/>
      <c r="P41712" s="1"/>
      <c r="Q41712" s="1"/>
      <c r="R41712" s="1"/>
      <c r="S41712" s="1"/>
      <c r="T41712" s="1"/>
      <c r="U41712" s="1"/>
      <c r="V41712" s="1"/>
      <c r="W41712" s="1"/>
      <c r="X41712" s="1"/>
      <c r="Y41712" s="1"/>
      <c r="Z41712" s="1"/>
      <c r="AA41712" s="1"/>
    </row>
    <row r="41713" spans="1:27" s="9" customFormat="1" x14ac:dyDescent="0.25">
      <c r="A41713" s="1"/>
      <c r="B41713" s="1"/>
      <c r="C41713" s="2"/>
      <c r="D41713" s="1"/>
      <c r="E41713" s="7"/>
      <c r="F41713" s="43"/>
      <c r="M41713" s="1"/>
      <c r="N41713" s="1"/>
      <c r="O41713" s="1"/>
      <c r="P41713" s="1"/>
      <c r="Q41713" s="1"/>
      <c r="R41713" s="1"/>
      <c r="S41713" s="1"/>
      <c r="T41713" s="1"/>
      <c r="U41713" s="1"/>
      <c r="V41713" s="1"/>
      <c r="W41713" s="1"/>
      <c r="X41713" s="1"/>
      <c r="Y41713" s="1"/>
      <c r="Z41713" s="1"/>
      <c r="AA41713" s="1"/>
    </row>
    <row r="41714" spans="1:27" s="9" customFormat="1" x14ac:dyDescent="0.25">
      <c r="A41714" s="1"/>
      <c r="B41714" s="1"/>
      <c r="C41714" s="2"/>
      <c r="D41714" s="1"/>
      <c r="E41714" s="7"/>
      <c r="F41714" s="43"/>
      <c r="M41714" s="1"/>
      <c r="N41714" s="1"/>
      <c r="O41714" s="1"/>
      <c r="P41714" s="1"/>
      <c r="Q41714" s="1"/>
      <c r="R41714" s="1"/>
      <c r="S41714" s="1"/>
      <c r="T41714" s="1"/>
      <c r="U41714" s="1"/>
      <c r="V41714" s="1"/>
      <c r="W41714" s="1"/>
      <c r="X41714" s="1"/>
      <c r="Y41714" s="1"/>
      <c r="Z41714" s="1"/>
      <c r="AA41714" s="1"/>
    </row>
    <row r="41715" spans="1:27" s="9" customFormat="1" x14ac:dyDescent="0.25">
      <c r="A41715" s="1"/>
      <c r="B41715" s="1"/>
      <c r="C41715" s="2"/>
      <c r="D41715" s="1"/>
      <c r="E41715" s="7"/>
      <c r="F41715" s="43"/>
      <c r="M41715" s="1"/>
      <c r="N41715" s="1"/>
      <c r="O41715" s="1"/>
      <c r="P41715" s="1"/>
      <c r="Q41715" s="1"/>
      <c r="R41715" s="1"/>
      <c r="S41715" s="1"/>
      <c r="T41715" s="1"/>
      <c r="U41715" s="1"/>
      <c r="V41715" s="1"/>
      <c r="W41715" s="1"/>
      <c r="X41715" s="1"/>
      <c r="Y41715" s="1"/>
      <c r="Z41715" s="1"/>
      <c r="AA41715" s="1"/>
    </row>
    <row r="41716" spans="1:27" s="9" customFormat="1" ht="14.5" customHeight="1" x14ac:dyDescent="0.25">
      <c r="A41716" s="1"/>
      <c r="B41716" s="1"/>
      <c r="C41716" s="2"/>
      <c r="D41716" s="1"/>
      <c r="E41716" s="7"/>
      <c r="F41716" s="43"/>
      <c r="M41716" s="1"/>
      <c r="N41716" s="1"/>
      <c r="O41716" s="1"/>
      <c r="P41716" s="1"/>
      <c r="Q41716" s="1"/>
      <c r="R41716" s="1"/>
      <c r="S41716" s="1"/>
      <c r="T41716" s="1"/>
      <c r="U41716" s="1"/>
      <c r="V41716" s="1"/>
      <c r="W41716" s="1"/>
      <c r="X41716" s="1"/>
      <c r="Y41716" s="1"/>
      <c r="Z41716" s="1"/>
      <c r="AA41716" s="1"/>
    </row>
    <row r="41717" spans="1:27" s="9" customFormat="1" x14ac:dyDescent="0.25">
      <c r="A41717" s="1"/>
      <c r="B41717" s="1"/>
      <c r="C41717" s="2"/>
      <c r="D41717" s="1"/>
      <c r="E41717" s="7"/>
      <c r="F41717" s="43"/>
      <c r="M41717" s="1"/>
      <c r="N41717" s="1"/>
      <c r="O41717" s="1"/>
      <c r="P41717" s="1"/>
      <c r="Q41717" s="1"/>
      <c r="R41717" s="1"/>
      <c r="S41717" s="1"/>
      <c r="T41717" s="1"/>
      <c r="U41717" s="1"/>
      <c r="V41717" s="1"/>
      <c r="W41717" s="1"/>
      <c r="X41717" s="1"/>
      <c r="Y41717" s="1"/>
      <c r="Z41717" s="1"/>
      <c r="AA41717" s="1"/>
    </row>
    <row r="41718" spans="1:27" s="9" customFormat="1" x14ac:dyDescent="0.25">
      <c r="A41718" s="1"/>
      <c r="B41718" s="1"/>
      <c r="C41718" s="2"/>
      <c r="D41718" s="1"/>
      <c r="E41718" s="7"/>
      <c r="F41718" s="43"/>
      <c r="M41718" s="1"/>
      <c r="N41718" s="1"/>
      <c r="O41718" s="1"/>
      <c r="P41718" s="1"/>
      <c r="Q41718" s="1"/>
      <c r="R41718" s="1"/>
      <c r="S41718" s="1"/>
      <c r="T41718" s="1"/>
      <c r="U41718" s="1"/>
      <c r="V41718" s="1"/>
      <c r="W41718" s="1"/>
      <c r="X41718" s="1"/>
      <c r="Y41718" s="1"/>
      <c r="Z41718" s="1"/>
      <c r="AA41718" s="1"/>
    </row>
    <row r="41719" spans="1:27" s="9" customFormat="1" x14ac:dyDescent="0.25">
      <c r="A41719" s="1"/>
      <c r="B41719" s="1"/>
      <c r="C41719" s="2"/>
      <c r="D41719" s="1"/>
      <c r="E41719" s="7"/>
      <c r="F41719" s="43"/>
      <c r="M41719" s="1"/>
      <c r="N41719" s="1"/>
      <c r="O41719" s="1"/>
      <c r="P41719" s="1"/>
      <c r="Q41719" s="1"/>
      <c r="R41719" s="1"/>
      <c r="S41719" s="1"/>
      <c r="T41719" s="1"/>
      <c r="U41719" s="1"/>
      <c r="V41719" s="1"/>
      <c r="W41719" s="1"/>
      <c r="X41719" s="1"/>
      <c r="Y41719" s="1"/>
      <c r="Z41719" s="1"/>
      <c r="AA41719" s="1"/>
    </row>
    <row r="41720" spans="1:27" s="9" customFormat="1" x14ac:dyDescent="0.25">
      <c r="A41720" s="1"/>
      <c r="B41720" s="1"/>
      <c r="C41720" s="2"/>
      <c r="D41720" s="1"/>
      <c r="E41720" s="7"/>
      <c r="F41720" s="43"/>
      <c r="M41720" s="1"/>
      <c r="N41720" s="1"/>
      <c r="O41720" s="1"/>
      <c r="P41720" s="1"/>
      <c r="Q41720" s="1"/>
      <c r="R41720" s="1"/>
      <c r="S41720" s="1"/>
      <c r="T41720" s="1"/>
      <c r="U41720" s="1"/>
      <c r="V41720" s="1"/>
      <c r="W41720" s="1"/>
      <c r="X41720" s="1"/>
      <c r="Y41720" s="1"/>
      <c r="Z41720" s="1"/>
      <c r="AA41720" s="1"/>
    </row>
    <row r="41721" spans="1:27" s="9" customFormat="1" x14ac:dyDescent="0.25">
      <c r="A41721" s="1"/>
      <c r="B41721" s="1"/>
      <c r="C41721" s="2"/>
      <c r="D41721" s="1"/>
      <c r="E41721" s="7"/>
      <c r="F41721" s="43"/>
      <c r="M41721" s="1"/>
      <c r="N41721" s="1"/>
      <c r="O41721" s="1"/>
      <c r="P41721" s="1"/>
      <c r="Q41721" s="1"/>
      <c r="R41721" s="1"/>
      <c r="S41721" s="1"/>
      <c r="T41721" s="1"/>
      <c r="U41721" s="1"/>
      <c r="V41721" s="1"/>
      <c r="W41721" s="1"/>
      <c r="X41721" s="1"/>
      <c r="Y41721" s="1"/>
      <c r="Z41721" s="1"/>
      <c r="AA41721" s="1"/>
    </row>
    <row r="41722" spans="1:27" s="9" customFormat="1" x14ac:dyDescent="0.25">
      <c r="A41722" s="1"/>
      <c r="B41722" s="1"/>
      <c r="C41722" s="2"/>
      <c r="D41722" s="1"/>
      <c r="E41722" s="7"/>
      <c r="F41722" s="43"/>
      <c r="M41722" s="1"/>
      <c r="N41722" s="1"/>
      <c r="O41722" s="1"/>
      <c r="P41722" s="1"/>
      <c r="Q41722" s="1"/>
      <c r="R41722" s="1"/>
      <c r="S41722" s="1"/>
      <c r="T41722" s="1"/>
      <c r="U41722" s="1"/>
      <c r="V41722" s="1"/>
      <c r="W41722" s="1"/>
      <c r="X41722" s="1"/>
      <c r="Y41722" s="1"/>
      <c r="Z41722" s="1"/>
      <c r="AA41722" s="1"/>
    </row>
    <row r="41723" spans="1:27" s="9" customFormat="1" x14ac:dyDescent="0.25">
      <c r="A41723" s="1"/>
      <c r="B41723" s="1"/>
      <c r="C41723" s="2"/>
      <c r="D41723" s="1"/>
      <c r="E41723" s="7"/>
      <c r="F41723" s="43"/>
      <c r="M41723" s="1"/>
      <c r="N41723" s="1"/>
      <c r="O41723" s="1"/>
      <c r="P41723" s="1"/>
      <c r="Q41723" s="1"/>
      <c r="R41723" s="1"/>
      <c r="S41723" s="1"/>
      <c r="T41723" s="1"/>
      <c r="U41723" s="1"/>
      <c r="V41723" s="1"/>
      <c r="W41723" s="1"/>
      <c r="X41723" s="1"/>
      <c r="Y41723" s="1"/>
      <c r="Z41723" s="1"/>
      <c r="AA41723" s="1"/>
    </row>
    <row r="41724" spans="1:27" s="9" customFormat="1" x14ac:dyDescent="0.25">
      <c r="A41724" s="1"/>
      <c r="B41724" s="1"/>
      <c r="C41724" s="2"/>
      <c r="D41724" s="1"/>
      <c r="E41724" s="7"/>
      <c r="F41724" s="43"/>
      <c r="M41724" s="1"/>
      <c r="N41724" s="1"/>
      <c r="O41724" s="1"/>
      <c r="P41724" s="1"/>
      <c r="Q41724" s="1"/>
      <c r="R41724" s="1"/>
      <c r="S41724" s="1"/>
      <c r="T41724" s="1"/>
      <c r="U41724" s="1"/>
      <c r="V41724" s="1"/>
      <c r="W41724" s="1"/>
      <c r="X41724" s="1"/>
      <c r="Y41724" s="1"/>
      <c r="Z41724" s="1"/>
      <c r="AA41724" s="1"/>
    </row>
    <row r="41725" spans="1:27" s="9" customFormat="1" ht="12.65" customHeight="1" x14ac:dyDescent="0.25">
      <c r="A41725" s="1"/>
      <c r="B41725" s="1"/>
      <c r="C41725" s="2"/>
      <c r="D41725" s="1"/>
      <c r="E41725" s="7"/>
      <c r="F41725" s="43"/>
      <c r="M41725" s="1"/>
      <c r="N41725" s="1"/>
      <c r="O41725" s="1"/>
      <c r="P41725" s="1"/>
      <c r="Q41725" s="1"/>
      <c r="R41725" s="1"/>
      <c r="S41725" s="1"/>
      <c r="T41725" s="1"/>
      <c r="U41725" s="1"/>
      <c r="V41725" s="1"/>
      <c r="W41725" s="1"/>
      <c r="X41725" s="1"/>
      <c r="Y41725" s="1"/>
      <c r="Z41725" s="1"/>
      <c r="AA41725" s="1"/>
    </row>
    <row r="41726" spans="1:27" s="9" customFormat="1" x14ac:dyDescent="0.25">
      <c r="A41726" s="1"/>
      <c r="B41726" s="1"/>
      <c r="C41726" s="2"/>
      <c r="D41726" s="1"/>
      <c r="E41726" s="7"/>
      <c r="F41726" s="43"/>
      <c r="M41726" s="1"/>
      <c r="N41726" s="1"/>
      <c r="O41726" s="1"/>
      <c r="P41726" s="1"/>
      <c r="Q41726" s="1"/>
      <c r="R41726" s="1"/>
      <c r="S41726" s="1"/>
      <c r="T41726" s="1"/>
      <c r="U41726" s="1"/>
      <c r="V41726" s="1"/>
      <c r="W41726" s="1"/>
      <c r="X41726" s="1"/>
      <c r="Y41726" s="1"/>
      <c r="Z41726" s="1"/>
      <c r="AA41726" s="1"/>
    </row>
    <row r="41727" spans="1:27" s="9" customFormat="1" ht="14.5" customHeight="1" x14ac:dyDescent="0.25">
      <c r="A41727" s="1"/>
      <c r="B41727" s="1"/>
      <c r="C41727" s="2"/>
      <c r="D41727" s="1"/>
      <c r="E41727" s="7"/>
      <c r="F41727" s="43"/>
      <c r="M41727" s="1"/>
      <c r="N41727" s="1"/>
      <c r="O41727" s="1"/>
      <c r="P41727" s="1"/>
      <c r="Q41727" s="1"/>
      <c r="R41727" s="1"/>
      <c r="S41727" s="1"/>
      <c r="T41727" s="1"/>
      <c r="U41727" s="1"/>
      <c r="V41727" s="1"/>
      <c r="W41727" s="1"/>
      <c r="X41727" s="1"/>
      <c r="Y41727" s="1"/>
      <c r="Z41727" s="1"/>
      <c r="AA41727" s="1"/>
    </row>
    <row r="41728" spans="1:27" s="9" customFormat="1" x14ac:dyDescent="0.25">
      <c r="A41728" s="1"/>
      <c r="B41728" s="1"/>
      <c r="C41728" s="2"/>
      <c r="D41728" s="1"/>
      <c r="E41728" s="7"/>
      <c r="F41728" s="44"/>
      <c r="M41728" s="1"/>
      <c r="N41728" s="1"/>
      <c r="O41728" s="1"/>
      <c r="P41728" s="1"/>
      <c r="Q41728" s="1"/>
      <c r="R41728" s="1"/>
      <c r="S41728" s="1"/>
      <c r="T41728" s="1"/>
      <c r="U41728" s="1"/>
      <c r="V41728" s="1"/>
      <c r="W41728" s="1"/>
      <c r="X41728" s="1"/>
      <c r="Y41728" s="1"/>
      <c r="Z41728" s="1"/>
      <c r="AA41728" s="1"/>
    </row>
    <row r="41729" spans="1:27" s="9" customFormat="1" x14ac:dyDescent="0.25">
      <c r="A41729" s="1"/>
      <c r="B41729" s="1"/>
      <c r="C41729" s="2"/>
      <c r="D41729" s="1"/>
      <c r="E41729" s="7"/>
      <c r="F41729" s="44"/>
      <c r="M41729" s="1"/>
      <c r="N41729" s="1"/>
      <c r="O41729" s="1"/>
      <c r="P41729" s="1"/>
      <c r="Q41729" s="1"/>
      <c r="R41729" s="1"/>
      <c r="S41729" s="1"/>
      <c r="T41729" s="1"/>
      <c r="U41729" s="1"/>
      <c r="V41729" s="1"/>
      <c r="W41729" s="1"/>
      <c r="X41729" s="1"/>
      <c r="Y41729" s="1"/>
      <c r="Z41729" s="1"/>
      <c r="AA41729" s="1"/>
    </row>
    <row r="41730" spans="1:27" s="9" customFormat="1" x14ac:dyDescent="0.25">
      <c r="A41730" s="1"/>
      <c r="B41730" s="1"/>
      <c r="C41730" s="2"/>
      <c r="D41730" s="1"/>
      <c r="E41730" s="7"/>
      <c r="F41730" s="44"/>
      <c r="M41730" s="1"/>
      <c r="N41730" s="1"/>
      <c r="O41730" s="1"/>
      <c r="P41730" s="1"/>
      <c r="Q41730" s="1"/>
      <c r="R41730" s="1"/>
      <c r="S41730" s="1"/>
      <c r="T41730" s="1"/>
      <c r="U41730" s="1"/>
      <c r="V41730" s="1"/>
      <c r="W41730" s="1"/>
      <c r="X41730" s="1"/>
      <c r="Y41730" s="1"/>
      <c r="Z41730" s="1"/>
      <c r="AA41730" s="1"/>
    </row>
    <row r="41731" spans="1:27" s="9" customFormat="1" ht="12.65" customHeight="1" x14ac:dyDescent="0.25">
      <c r="A41731" s="1"/>
      <c r="B41731" s="1"/>
      <c r="C41731" s="2"/>
      <c r="D41731" s="1"/>
      <c r="E41731" s="7"/>
      <c r="F41731" s="44"/>
      <c r="M41731" s="1"/>
      <c r="N41731" s="1"/>
      <c r="O41731" s="1"/>
      <c r="P41731" s="1"/>
      <c r="Q41731" s="1"/>
      <c r="R41731" s="1"/>
      <c r="S41731" s="1"/>
      <c r="T41731" s="1"/>
      <c r="U41731" s="1"/>
      <c r="V41731" s="1"/>
      <c r="W41731" s="1"/>
      <c r="X41731" s="1"/>
      <c r="Y41731" s="1"/>
      <c r="Z41731" s="1"/>
      <c r="AA41731" s="1"/>
    </row>
    <row r="41732" spans="1:27" s="9" customFormat="1" x14ac:dyDescent="0.25">
      <c r="A41732" s="1"/>
      <c r="B41732" s="1"/>
      <c r="C41732" s="2"/>
      <c r="D41732" s="1"/>
      <c r="E41732" s="7"/>
      <c r="F41732" s="44"/>
      <c r="M41732" s="1"/>
      <c r="N41732" s="1"/>
      <c r="O41732" s="1"/>
      <c r="P41732" s="1"/>
      <c r="Q41732" s="1"/>
      <c r="R41732" s="1"/>
      <c r="S41732" s="1"/>
      <c r="T41732" s="1"/>
      <c r="U41732" s="1"/>
      <c r="V41732" s="1"/>
      <c r="W41732" s="1"/>
      <c r="X41732" s="1"/>
      <c r="Y41732" s="1"/>
      <c r="Z41732" s="1"/>
      <c r="AA41732" s="1"/>
    </row>
    <row r="41733" spans="1:27" s="9" customFormat="1" ht="14.5" customHeight="1" x14ac:dyDescent="0.25">
      <c r="A41733" s="1"/>
      <c r="B41733" s="1"/>
      <c r="C41733" s="2"/>
      <c r="D41733" s="1"/>
      <c r="E41733" s="7"/>
      <c r="F41733" s="44"/>
      <c r="M41733" s="1"/>
      <c r="N41733" s="1"/>
      <c r="O41733" s="1"/>
      <c r="P41733" s="1"/>
      <c r="Q41733" s="1"/>
      <c r="R41733" s="1"/>
      <c r="S41733" s="1"/>
      <c r="T41733" s="1"/>
      <c r="U41733" s="1"/>
      <c r="V41733" s="1"/>
      <c r="W41733" s="1"/>
      <c r="X41733" s="1"/>
      <c r="Y41733" s="1"/>
      <c r="Z41733" s="1"/>
      <c r="AA41733" s="1"/>
    </row>
    <row r="41734" spans="1:27" s="9" customFormat="1" x14ac:dyDescent="0.25">
      <c r="A41734" s="1"/>
      <c r="B41734" s="1"/>
      <c r="C41734" s="2"/>
      <c r="D41734" s="1"/>
      <c r="E41734" s="7"/>
      <c r="F41734" s="44"/>
      <c r="M41734" s="1"/>
      <c r="N41734" s="1"/>
      <c r="O41734" s="1"/>
      <c r="P41734" s="1"/>
      <c r="Q41734" s="1"/>
      <c r="R41734" s="1"/>
      <c r="S41734" s="1"/>
      <c r="T41734" s="1"/>
      <c r="U41734" s="1"/>
      <c r="V41734" s="1"/>
      <c r="W41734" s="1"/>
      <c r="X41734" s="1"/>
      <c r="Y41734" s="1"/>
      <c r="Z41734" s="1"/>
      <c r="AA41734" s="1"/>
    </row>
    <row r="41735" spans="1:27" s="9" customFormat="1" x14ac:dyDescent="0.25">
      <c r="A41735" s="1"/>
      <c r="B41735" s="1"/>
      <c r="C41735" s="2"/>
      <c r="D41735" s="1"/>
      <c r="E41735" s="7"/>
      <c r="F41735" s="44"/>
      <c r="M41735" s="1"/>
      <c r="N41735" s="1"/>
      <c r="O41735" s="1"/>
      <c r="P41735" s="1"/>
      <c r="Q41735" s="1"/>
      <c r="R41735" s="1"/>
      <c r="S41735" s="1"/>
      <c r="T41735" s="1"/>
      <c r="U41735" s="1"/>
      <c r="V41735" s="1"/>
      <c r="W41735" s="1"/>
      <c r="X41735" s="1"/>
      <c r="Y41735" s="1"/>
      <c r="Z41735" s="1"/>
      <c r="AA41735" s="1"/>
    </row>
    <row r="41736" spans="1:27" s="9" customFormat="1" x14ac:dyDescent="0.25">
      <c r="A41736" s="1"/>
      <c r="B41736" s="1"/>
      <c r="C41736" s="2"/>
      <c r="D41736" s="1"/>
      <c r="E41736" s="7"/>
      <c r="F41736" s="44"/>
      <c r="M41736" s="1"/>
      <c r="N41736" s="1"/>
      <c r="O41736" s="1"/>
      <c r="P41736" s="1"/>
      <c r="Q41736" s="1"/>
      <c r="R41736" s="1"/>
      <c r="S41736" s="1"/>
      <c r="T41736" s="1"/>
      <c r="U41736" s="1"/>
      <c r="V41736" s="1"/>
      <c r="W41736" s="1"/>
      <c r="X41736" s="1"/>
      <c r="Y41736" s="1"/>
      <c r="Z41736" s="1"/>
      <c r="AA41736" s="1"/>
    </row>
    <row r="41737" spans="1:27" s="9" customFormat="1" x14ac:dyDescent="0.25">
      <c r="A41737" s="1"/>
      <c r="B41737" s="1"/>
      <c r="C41737" s="2"/>
      <c r="D41737" s="1"/>
      <c r="E41737" s="7"/>
      <c r="F41737" s="43"/>
      <c r="M41737" s="1"/>
      <c r="N41737" s="1"/>
      <c r="O41737" s="1"/>
      <c r="P41737" s="1"/>
      <c r="Q41737" s="1"/>
      <c r="R41737" s="1"/>
      <c r="S41737" s="1"/>
      <c r="T41737" s="1"/>
      <c r="U41737" s="1"/>
      <c r="V41737" s="1"/>
      <c r="W41737" s="1"/>
      <c r="X41737" s="1"/>
      <c r="Y41737" s="1"/>
      <c r="Z41737" s="1"/>
      <c r="AA41737" s="1"/>
    </row>
    <row r="41738" spans="1:27" s="9" customFormat="1" ht="14.5" customHeight="1" x14ac:dyDescent="0.25">
      <c r="A41738" s="1"/>
      <c r="B41738" s="1"/>
      <c r="C41738" s="2"/>
      <c r="D41738" s="1"/>
      <c r="E41738" s="7"/>
      <c r="F41738" s="43"/>
      <c r="M41738" s="1"/>
      <c r="N41738" s="1"/>
      <c r="O41738" s="1"/>
      <c r="P41738" s="1"/>
      <c r="Q41738" s="1"/>
      <c r="R41738" s="1"/>
      <c r="S41738" s="1"/>
      <c r="T41738" s="1"/>
      <c r="U41738" s="1"/>
      <c r="V41738" s="1"/>
      <c r="W41738" s="1"/>
      <c r="X41738" s="1"/>
      <c r="Y41738" s="1"/>
      <c r="Z41738" s="1"/>
      <c r="AA41738" s="1"/>
    </row>
    <row r="41739" spans="1:27" s="9" customFormat="1" ht="14.5" customHeight="1" x14ac:dyDescent="0.25">
      <c r="A41739" s="1"/>
      <c r="B41739" s="1"/>
      <c r="C41739" s="2"/>
      <c r="D41739" s="1"/>
      <c r="E41739" s="7"/>
      <c r="F41739" s="43"/>
      <c r="M41739" s="1"/>
      <c r="N41739" s="1"/>
      <c r="O41739" s="1"/>
      <c r="P41739" s="1"/>
      <c r="Q41739" s="1"/>
      <c r="R41739" s="1"/>
      <c r="S41739" s="1"/>
      <c r="T41739" s="1"/>
      <c r="U41739" s="1"/>
      <c r="V41739" s="1"/>
      <c r="W41739" s="1"/>
      <c r="X41739" s="1"/>
      <c r="Y41739" s="1"/>
      <c r="Z41739" s="1"/>
      <c r="AA41739" s="1"/>
    </row>
    <row r="41740" spans="1:27" s="9" customFormat="1" ht="14.5" customHeight="1" x14ac:dyDescent="0.25">
      <c r="A41740" s="1"/>
      <c r="B41740" s="1"/>
      <c r="C41740" s="2"/>
      <c r="D41740" s="1"/>
      <c r="E41740" s="7"/>
      <c r="F41740" s="43"/>
      <c r="M41740" s="1"/>
      <c r="N41740" s="1"/>
      <c r="O41740" s="1"/>
      <c r="P41740" s="1"/>
      <c r="Q41740" s="1"/>
      <c r="R41740" s="1"/>
      <c r="S41740" s="1"/>
      <c r="T41740" s="1"/>
      <c r="U41740" s="1"/>
      <c r="V41740" s="1"/>
      <c r="W41740" s="1"/>
      <c r="X41740" s="1"/>
      <c r="Y41740" s="1"/>
      <c r="Z41740" s="1"/>
      <c r="AA41740" s="1"/>
    </row>
    <row r="41741" spans="1:27" s="9" customFormat="1" x14ac:dyDescent="0.25">
      <c r="A41741" s="1"/>
      <c r="B41741" s="1"/>
      <c r="C41741" s="2"/>
      <c r="D41741" s="1"/>
      <c r="E41741" s="7"/>
      <c r="F41741" s="43"/>
      <c r="M41741" s="1"/>
      <c r="N41741" s="1"/>
      <c r="O41741" s="1"/>
      <c r="P41741" s="1"/>
      <c r="Q41741" s="1"/>
      <c r="R41741" s="1"/>
      <c r="S41741" s="1"/>
      <c r="T41741" s="1"/>
      <c r="U41741" s="1"/>
      <c r="V41741" s="1"/>
      <c r="W41741" s="1"/>
      <c r="X41741" s="1"/>
      <c r="Y41741" s="1"/>
      <c r="Z41741" s="1"/>
      <c r="AA41741" s="1"/>
    </row>
    <row r="41742" spans="1:27" s="9" customFormat="1" x14ac:dyDescent="0.25">
      <c r="A41742" s="1"/>
      <c r="B41742" s="1"/>
      <c r="C41742" s="2"/>
      <c r="D41742" s="1"/>
      <c r="E41742" s="7"/>
      <c r="F41742" s="43"/>
      <c r="M41742" s="1"/>
      <c r="N41742" s="1"/>
      <c r="O41742" s="1"/>
      <c r="P41742" s="1"/>
      <c r="Q41742" s="1"/>
      <c r="R41742" s="1"/>
      <c r="S41742" s="1"/>
      <c r="T41742" s="1"/>
      <c r="U41742" s="1"/>
      <c r="V41742" s="1"/>
      <c r="W41742" s="1"/>
      <c r="X41742" s="1"/>
      <c r="Y41742" s="1"/>
      <c r="Z41742" s="1"/>
      <c r="AA41742" s="1"/>
    </row>
    <row r="41743" spans="1:27" s="9" customFormat="1" ht="12.65" customHeight="1" x14ac:dyDescent="0.25">
      <c r="A41743" s="1"/>
      <c r="B41743" s="1"/>
      <c r="C41743" s="2"/>
      <c r="D41743" s="1"/>
      <c r="E41743" s="7"/>
      <c r="F41743" s="43"/>
      <c r="M41743" s="1"/>
      <c r="N41743" s="1"/>
      <c r="O41743" s="1"/>
      <c r="P41743" s="1"/>
      <c r="Q41743" s="1"/>
      <c r="R41743" s="1"/>
      <c r="S41743" s="1"/>
      <c r="T41743" s="1"/>
      <c r="U41743" s="1"/>
      <c r="V41743" s="1"/>
      <c r="W41743" s="1"/>
      <c r="X41743" s="1"/>
      <c r="Y41743" s="1"/>
      <c r="Z41743" s="1"/>
      <c r="AA41743" s="1"/>
    </row>
    <row r="41744" spans="1:27" s="9" customFormat="1" x14ac:dyDescent="0.25">
      <c r="A41744" s="1"/>
      <c r="B41744" s="1"/>
      <c r="C41744" s="2"/>
      <c r="D41744" s="1"/>
      <c r="E41744" s="7"/>
      <c r="F41744" s="43"/>
      <c r="M41744" s="1"/>
      <c r="N41744" s="1"/>
      <c r="O41744" s="1"/>
      <c r="P41744" s="1"/>
      <c r="Q41744" s="1"/>
      <c r="R41744" s="1"/>
      <c r="S41744" s="1"/>
      <c r="T41744" s="1"/>
      <c r="U41744" s="1"/>
      <c r="V41744" s="1"/>
      <c r="W41744" s="1"/>
      <c r="X41744" s="1"/>
      <c r="Y41744" s="1"/>
      <c r="Z41744" s="1"/>
      <c r="AA41744" s="1"/>
    </row>
    <row r="41745" spans="1:27" s="9" customFormat="1" ht="14.5" customHeight="1" x14ac:dyDescent="0.35">
      <c r="A41745" s="1"/>
      <c r="B41745" s="1"/>
      <c r="C41745" s="2"/>
      <c r="D41745" s="1"/>
      <c r="E41745" s="42"/>
      <c r="F41745" s="43"/>
      <c r="M41745" s="1"/>
      <c r="N41745" s="1"/>
      <c r="O41745" s="1"/>
      <c r="P41745" s="1"/>
      <c r="Q41745" s="1"/>
      <c r="R41745" s="1"/>
      <c r="S41745" s="1"/>
      <c r="T41745" s="1"/>
      <c r="U41745" s="1"/>
      <c r="V41745" s="1"/>
      <c r="W41745" s="1"/>
      <c r="X41745" s="1"/>
      <c r="Y41745" s="1"/>
      <c r="Z41745" s="1"/>
      <c r="AA41745" s="1"/>
    </row>
    <row r="41746" spans="1:27" s="9" customFormat="1" ht="14.5" customHeight="1" x14ac:dyDescent="0.25">
      <c r="A41746" s="1"/>
      <c r="B41746" s="1"/>
      <c r="C41746" s="2"/>
      <c r="D41746" s="1"/>
      <c r="E41746" s="7"/>
      <c r="F41746" s="43"/>
      <c r="M41746" s="1"/>
      <c r="N41746" s="1"/>
      <c r="O41746" s="1"/>
      <c r="P41746" s="1"/>
      <c r="Q41746" s="1"/>
      <c r="R41746" s="1"/>
      <c r="S41746" s="1"/>
      <c r="T41746" s="1"/>
      <c r="U41746" s="1"/>
      <c r="V41746" s="1"/>
      <c r="W41746" s="1"/>
      <c r="X41746" s="1"/>
      <c r="Y41746" s="1"/>
      <c r="Z41746" s="1"/>
      <c r="AA41746" s="1"/>
    </row>
    <row r="41747" spans="1:27" s="9" customFormat="1" ht="14.5" customHeight="1" x14ac:dyDescent="0.25">
      <c r="A41747" s="1"/>
      <c r="B41747" s="1"/>
      <c r="C41747" s="2"/>
      <c r="D41747" s="1"/>
      <c r="E41747" s="7"/>
      <c r="F41747" s="43"/>
      <c r="M41747" s="1"/>
      <c r="N41747" s="1"/>
      <c r="O41747" s="1"/>
      <c r="P41747" s="1"/>
      <c r="Q41747" s="1"/>
      <c r="R41747" s="1"/>
      <c r="S41747" s="1"/>
      <c r="T41747" s="1"/>
      <c r="U41747" s="1"/>
      <c r="V41747" s="1"/>
      <c r="W41747" s="1"/>
      <c r="X41747" s="1"/>
      <c r="Y41747" s="1"/>
      <c r="Z41747" s="1"/>
      <c r="AA41747" s="1"/>
    </row>
    <row r="41748" spans="1:27" s="9" customFormat="1" x14ac:dyDescent="0.25">
      <c r="A41748" s="1"/>
      <c r="B41748" s="1"/>
      <c r="C41748" s="2"/>
      <c r="D41748" s="1"/>
      <c r="E41748" s="7"/>
      <c r="F41748" s="43"/>
      <c r="M41748" s="1"/>
      <c r="N41748" s="1"/>
      <c r="O41748" s="1"/>
      <c r="P41748" s="1"/>
      <c r="Q41748" s="1"/>
      <c r="R41748" s="1"/>
      <c r="S41748" s="1"/>
      <c r="T41748" s="1"/>
      <c r="U41748" s="1"/>
      <c r="V41748" s="1"/>
      <c r="W41748" s="1"/>
      <c r="X41748" s="1"/>
      <c r="Y41748" s="1"/>
      <c r="Z41748" s="1"/>
      <c r="AA41748" s="1"/>
    </row>
    <row r="41749" spans="1:27" s="9" customFormat="1" x14ac:dyDescent="0.25">
      <c r="A41749" s="1"/>
      <c r="B41749" s="1"/>
      <c r="C41749" s="2"/>
      <c r="D41749" s="1"/>
      <c r="E41749" s="7"/>
      <c r="F41749" s="43"/>
      <c r="M41749" s="1"/>
      <c r="N41749" s="1"/>
      <c r="O41749" s="1"/>
      <c r="P41749" s="1"/>
      <c r="Q41749" s="1"/>
      <c r="R41749" s="1"/>
      <c r="S41749" s="1"/>
      <c r="T41749" s="1"/>
      <c r="U41749" s="1"/>
      <c r="V41749" s="1"/>
      <c r="W41749" s="1"/>
      <c r="X41749" s="1"/>
      <c r="Y41749" s="1"/>
      <c r="Z41749" s="1"/>
      <c r="AA41749" s="1"/>
    </row>
    <row r="41750" spans="1:27" s="9" customFormat="1" x14ac:dyDescent="0.25">
      <c r="A41750" s="1"/>
      <c r="B41750" s="1"/>
      <c r="C41750" s="2"/>
      <c r="D41750" s="1"/>
      <c r="E41750" s="7"/>
      <c r="F41750" s="43"/>
      <c r="M41750" s="1"/>
      <c r="N41750" s="1"/>
      <c r="O41750" s="1"/>
      <c r="P41750" s="1"/>
      <c r="Q41750" s="1"/>
      <c r="R41750" s="1"/>
      <c r="S41750" s="1"/>
      <c r="T41750" s="1"/>
      <c r="U41750" s="1"/>
      <c r="V41750" s="1"/>
      <c r="W41750" s="1"/>
      <c r="X41750" s="1"/>
      <c r="Y41750" s="1"/>
      <c r="Z41750" s="1"/>
      <c r="AA41750" s="1"/>
    </row>
    <row r="41751" spans="1:27" s="9" customFormat="1" x14ac:dyDescent="0.25">
      <c r="A41751" s="1"/>
      <c r="B41751" s="1"/>
      <c r="C41751" s="2"/>
      <c r="D41751" s="1"/>
      <c r="E41751" s="7"/>
      <c r="F41751" s="43"/>
      <c r="M41751" s="1"/>
      <c r="N41751" s="1"/>
      <c r="O41751" s="1"/>
      <c r="P41751" s="1"/>
      <c r="Q41751" s="1"/>
      <c r="R41751" s="1"/>
      <c r="S41751" s="1"/>
      <c r="T41751" s="1"/>
      <c r="U41751" s="1"/>
      <c r="V41751" s="1"/>
      <c r="W41751" s="1"/>
      <c r="X41751" s="1"/>
      <c r="Y41751" s="1"/>
      <c r="Z41751" s="1"/>
      <c r="AA41751" s="1"/>
    </row>
    <row r="41752" spans="1:27" s="9" customFormat="1" x14ac:dyDescent="0.25">
      <c r="A41752" s="1"/>
      <c r="B41752" s="1"/>
      <c r="C41752" s="2"/>
      <c r="D41752" s="1"/>
      <c r="E41752" s="7"/>
      <c r="F41752" s="43"/>
      <c r="M41752" s="1"/>
      <c r="N41752" s="1"/>
      <c r="O41752" s="1"/>
      <c r="P41752" s="1"/>
      <c r="Q41752" s="1"/>
      <c r="R41752" s="1"/>
      <c r="S41752" s="1"/>
      <c r="T41752" s="1"/>
      <c r="U41752" s="1"/>
      <c r="V41752" s="1"/>
      <c r="W41752" s="1"/>
      <c r="X41752" s="1"/>
      <c r="Y41752" s="1"/>
      <c r="Z41752" s="1"/>
      <c r="AA41752" s="1"/>
    </row>
    <row r="41753" spans="1:27" s="9" customFormat="1" x14ac:dyDescent="0.25">
      <c r="A41753" s="1"/>
      <c r="B41753" s="1"/>
      <c r="C41753" s="2"/>
      <c r="D41753" s="1"/>
      <c r="E41753" s="7"/>
      <c r="F41753" s="43"/>
      <c r="M41753" s="1"/>
      <c r="N41753" s="1"/>
      <c r="O41753" s="1"/>
      <c r="P41753" s="1"/>
      <c r="Q41753" s="1"/>
      <c r="R41753" s="1"/>
      <c r="S41753" s="1"/>
      <c r="T41753" s="1"/>
      <c r="U41753" s="1"/>
      <c r="V41753" s="1"/>
      <c r="W41753" s="1"/>
      <c r="X41753" s="1"/>
      <c r="Y41753" s="1"/>
      <c r="Z41753" s="1"/>
      <c r="AA41753" s="1"/>
    </row>
    <row r="41754" spans="1:27" s="9" customFormat="1" ht="14.5" customHeight="1" x14ac:dyDescent="0.25">
      <c r="A41754" s="1"/>
      <c r="B41754" s="1"/>
      <c r="C41754" s="2"/>
      <c r="D41754" s="1"/>
      <c r="E41754" s="7"/>
      <c r="F41754" s="43"/>
      <c r="M41754" s="1"/>
      <c r="N41754" s="1"/>
      <c r="O41754" s="1"/>
      <c r="P41754" s="1"/>
      <c r="Q41754" s="1"/>
      <c r="R41754" s="1"/>
      <c r="S41754" s="1"/>
      <c r="T41754" s="1"/>
      <c r="U41754" s="1"/>
      <c r="V41754" s="1"/>
      <c r="W41754" s="1"/>
      <c r="X41754" s="1"/>
      <c r="Y41754" s="1"/>
      <c r="Z41754" s="1"/>
      <c r="AA41754" s="1"/>
    </row>
    <row r="41755" spans="1:27" s="9" customFormat="1" x14ac:dyDescent="0.25">
      <c r="A41755" s="1"/>
      <c r="B41755" s="1"/>
      <c r="C41755" s="2"/>
      <c r="D41755" s="1"/>
      <c r="E41755" s="7"/>
      <c r="F41755" s="43"/>
      <c r="M41755" s="1"/>
      <c r="N41755" s="1"/>
      <c r="O41755" s="1"/>
      <c r="P41755" s="1"/>
      <c r="Q41755" s="1"/>
      <c r="R41755" s="1"/>
      <c r="S41755" s="1"/>
      <c r="T41755" s="1"/>
      <c r="U41755" s="1"/>
      <c r="V41755" s="1"/>
      <c r="W41755" s="1"/>
      <c r="X41755" s="1"/>
      <c r="Y41755" s="1"/>
      <c r="Z41755" s="1"/>
      <c r="AA41755" s="1"/>
    </row>
    <row r="41756" spans="1:27" s="9" customFormat="1" x14ac:dyDescent="0.25">
      <c r="A41756" s="1"/>
      <c r="B41756" s="1"/>
      <c r="C41756" s="2"/>
      <c r="D41756" s="1"/>
      <c r="E41756" s="7"/>
      <c r="F41756" s="43"/>
      <c r="M41756" s="1"/>
      <c r="N41756" s="1"/>
      <c r="O41756" s="1"/>
      <c r="P41756" s="1"/>
      <c r="Q41756" s="1"/>
      <c r="R41756" s="1"/>
      <c r="S41756" s="1"/>
      <c r="T41756" s="1"/>
      <c r="U41756" s="1"/>
      <c r="V41756" s="1"/>
      <c r="W41756" s="1"/>
      <c r="X41756" s="1"/>
      <c r="Y41756" s="1"/>
      <c r="Z41756" s="1"/>
      <c r="AA41756" s="1"/>
    </row>
    <row r="41757" spans="1:27" s="9" customFormat="1" x14ac:dyDescent="0.25">
      <c r="A41757" s="1"/>
      <c r="B41757" s="1"/>
      <c r="C41757" s="2"/>
      <c r="D41757" s="1"/>
      <c r="E41757" s="7"/>
      <c r="F41757" s="43"/>
      <c r="M41757" s="1"/>
      <c r="N41757" s="1"/>
      <c r="O41757" s="1"/>
      <c r="P41757" s="1"/>
      <c r="Q41757" s="1"/>
      <c r="R41757" s="1"/>
      <c r="S41757" s="1"/>
      <c r="T41757" s="1"/>
      <c r="U41757" s="1"/>
      <c r="V41757" s="1"/>
      <c r="W41757" s="1"/>
      <c r="X41757" s="1"/>
      <c r="Y41757" s="1"/>
      <c r="Z41757" s="1"/>
      <c r="AA41757" s="1"/>
    </row>
    <row r="41758" spans="1:27" s="9" customFormat="1" x14ac:dyDescent="0.25">
      <c r="A41758" s="1"/>
      <c r="B41758" s="1"/>
      <c r="C41758" s="2"/>
      <c r="D41758" s="1"/>
      <c r="E41758" s="7"/>
      <c r="F41758" s="43"/>
      <c r="M41758" s="1"/>
      <c r="N41758" s="1"/>
      <c r="O41758" s="1"/>
      <c r="P41758" s="1"/>
      <c r="Q41758" s="1"/>
      <c r="R41758" s="1"/>
      <c r="S41758" s="1"/>
      <c r="T41758" s="1"/>
      <c r="U41758" s="1"/>
      <c r="V41758" s="1"/>
      <c r="W41758" s="1"/>
      <c r="X41758" s="1"/>
      <c r="Y41758" s="1"/>
      <c r="Z41758" s="1"/>
      <c r="AA41758" s="1"/>
    </row>
    <row r="41759" spans="1:27" s="9" customFormat="1" x14ac:dyDescent="0.25">
      <c r="A41759" s="1"/>
      <c r="B41759" s="1"/>
      <c r="C41759" s="2"/>
      <c r="D41759" s="1"/>
      <c r="E41759" s="7"/>
      <c r="F41759" s="43"/>
      <c r="M41759" s="1"/>
      <c r="N41759" s="1"/>
      <c r="O41759" s="1"/>
      <c r="P41759" s="1"/>
      <c r="Q41759" s="1"/>
      <c r="R41759" s="1"/>
      <c r="S41759" s="1"/>
      <c r="T41759" s="1"/>
      <c r="U41759" s="1"/>
      <c r="V41759" s="1"/>
      <c r="W41759" s="1"/>
      <c r="X41759" s="1"/>
      <c r="Y41759" s="1"/>
      <c r="Z41759" s="1"/>
      <c r="AA41759" s="1"/>
    </row>
    <row r="41760" spans="1:27" s="9" customFormat="1" ht="12.65" customHeight="1" x14ac:dyDescent="0.35">
      <c r="A41760" s="1"/>
      <c r="B41760" s="1"/>
      <c r="C41760" s="2"/>
      <c r="D41760" s="1"/>
      <c r="E41760" s="42"/>
      <c r="F41760" s="43"/>
      <c r="M41760" s="1"/>
      <c r="N41760" s="1"/>
      <c r="O41760" s="1"/>
      <c r="P41760" s="1"/>
      <c r="Q41760" s="1"/>
      <c r="R41760" s="1"/>
      <c r="S41760" s="1"/>
      <c r="T41760" s="1"/>
      <c r="U41760" s="1"/>
      <c r="V41760" s="1"/>
      <c r="W41760" s="1"/>
      <c r="X41760" s="1"/>
      <c r="Y41760" s="1"/>
      <c r="Z41760" s="1"/>
      <c r="AA41760" s="1"/>
    </row>
    <row r="41761" spans="1:27" s="9" customFormat="1" x14ac:dyDescent="0.25">
      <c r="A41761" s="1"/>
      <c r="B41761" s="1"/>
      <c r="C41761" s="2"/>
      <c r="D41761" s="1"/>
      <c r="E41761" s="7"/>
      <c r="F41761" s="43"/>
      <c r="M41761" s="1"/>
      <c r="N41761" s="1"/>
      <c r="O41761" s="1"/>
      <c r="P41761" s="1"/>
      <c r="Q41761" s="1"/>
      <c r="R41761" s="1"/>
      <c r="S41761" s="1"/>
      <c r="T41761" s="1"/>
      <c r="U41761" s="1"/>
      <c r="V41761" s="1"/>
      <c r="W41761" s="1"/>
      <c r="X41761" s="1"/>
      <c r="Y41761" s="1"/>
      <c r="Z41761" s="1"/>
      <c r="AA41761" s="1"/>
    </row>
    <row r="41762" spans="1:27" s="9" customFormat="1" x14ac:dyDescent="0.25">
      <c r="A41762" s="1"/>
      <c r="B41762" s="1"/>
      <c r="C41762" s="2"/>
      <c r="D41762" s="1"/>
      <c r="E41762" s="7"/>
      <c r="F41762" s="43"/>
      <c r="M41762" s="1"/>
      <c r="N41762" s="1"/>
      <c r="O41762" s="1"/>
      <c r="P41762" s="1"/>
      <c r="Q41762" s="1"/>
      <c r="R41762" s="1"/>
      <c r="S41762" s="1"/>
      <c r="T41762" s="1"/>
      <c r="U41762" s="1"/>
      <c r="V41762" s="1"/>
      <c r="W41762" s="1"/>
      <c r="X41762" s="1"/>
      <c r="Y41762" s="1"/>
      <c r="Z41762" s="1"/>
      <c r="AA41762" s="1"/>
    </row>
    <row r="41763" spans="1:27" s="9" customFormat="1" x14ac:dyDescent="0.25">
      <c r="A41763" s="1"/>
      <c r="B41763" s="1"/>
      <c r="C41763" s="2"/>
      <c r="D41763" s="1"/>
      <c r="E41763" s="7"/>
      <c r="F41763" s="43"/>
      <c r="M41763" s="1"/>
      <c r="N41763" s="1"/>
      <c r="O41763" s="1"/>
      <c r="P41763" s="1"/>
      <c r="Q41763" s="1"/>
      <c r="R41763" s="1"/>
      <c r="S41763" s="1"/>
      <c r="T41763" s="1"/>
      <c r="U41763" s="1"/>
      <c r="V41763" s="1"/>
      <c r="W41763" s="1"/>
      <c r="X41763" s="1"/>
      <c r="Y41763" s="1"/>
      <c r="Z41763" s="1"/>
      <c r="AA41763" s="1"/>
    </row>
    <row r="41764" spans="1:27" s="9" customFormat="1" x14ac:dyDescent="0.25">
      <c r="A41764" s="1"/>
      <c r="B41764" s="1"/>
      <c r="C41764" s="2"/>
      <c r="D41764" s="1"/>
      <c r="E41764" s="7"/>
      <c r="F41764" s="43"/>
      <c r="M41764" s="1"/>
      <c r="N41764" s="1"/>
      <c r="O41764" s="1"/>
      <c r="P41764" s="1"/>
      <c r="Q41764" s="1"/>
      <c r="R41764" s="1"/>
      <c r="S41764" s="1"/>
      <c r="T41764" s="1"/>
      <c r="U41764" s="1"/>
      <c r="V41764" s="1"/>
      <c r="W41764" s="1"/>
      <c r="X41764" s="1"/>
      <c r="Y41764" s="1"/>
      <c r="Z41764" s="1"/>
      <c r="AA41764" s="1"/>
    </row>
    <row r="41765" spans="1:27" s="9" customFormat="1" x14ac:dyDescent="0.25">
      <c r="A41765" s="1"/>
      <c r="B41765" s="1"/>
      <c r="C41765" s="2"/>
      <c r="D41765" s="1"/>
      <c r="E41765" s="7"/>
      <c r="F41765" s="43"/>
      <c r="M41765" s="1"/>
      <c r="N41765" s="1"/>
      <c r="O41765" s="1"/>
      <c r="P41765" s="1"/>
      <c r="Q41765" s="1"/>
      <c r="R41765" s="1"/>
      <c r="S41765" s="1"/>
      <c r="T41765" s="1"/>
      <c r="U41765" s="1"/>
      <c r="V41765" s="1"/>
      <c r="W41765" s="1"/>
      <c r="X41765" s="1"/>
      <c r="Y41765" s="1"/>
      <c r="Z41765" s="1"/>
      <c r="AA41765" s="1"/>
    </row>
    <row r="41766" spans="1:27" s="1" customFormat="1" ht="14.5" customHeight="1" x14ac:dyDescent="0.25">
      <c r="C41766" s="2"/>
      <c r="E41766" s="7"/>
      <c r="F41766" s="43"/>
      <c r="G41766" s="9"/>
      <c r="H41766" s="9"/>
      <c r="I41766" s="9"/>
      <c r="J41766" s="9"/>
      <c r="K41766" s="9"/>
      <c r="L41766" s="9"/>
    </row>
    <row r="41767" spans="1:27" s="1" customFormat="1" x14ac:dyDescent="0.25">
      <c r="C41767" s="2"/>
      <c r="E41767" s="7"/>
      <c r="F41767" s="43"/>
      <c r="G41767" s="9"/>
      <c r="H41767" s="9"/>
      <c r="I41767" s="9"/>
      <c r="J41767" s="9"/>
      <c r="K41767" s="9"/>
      <c r="L41767" s="9"/>
    </row>
    <row r="41768" spans="1:27" s="1" customFormat="1" x14ac:dyDescent="0.25">
      <c r="C41768" s="2"/>
      <c r="E41768" s="7"/>
      <c r="F41768" s="43"/>
      <c r="G41768" s="9"/>
      <c r="H41768" s="9"/>
      <c r="I41768" s="9"/>
      <c r="J41768" s="9"/>
      <c r="K41768" s="9"/>
      <c r="L41768" s="9"/>
    </row>
    <row r="41769" spans="1:27" s="1" customFormat="1" x14ac:dyDescent="0.25">
      <c r="C41769" s="2"/>
      <c r="E41769" s="7"/>
      <c r="F41769" s="43"/>
      <c r="G41769" s="9"/>
      <c r="H41769" s="9"/>
      <c r="I41769" s="9"/>
      <c r="J41769" s="9"/>
      <c r="K41769" s="9"/>
      <c r="L41769" s="9"/>
    </row>
    <row r="41770" spans="1:27" s="1" customFormat="1" x14ac:dyDescent="0.25">
      <c r="C41770" s="2"/>
      <c r="E41770" s="7"/>
      <c r="F41770" s="43"/>
      <c r="G41770" s="9"/>
      <c r="H41770" s="9"/>
      <c r="I41770" s="9"/>
      <c r="J41770" s="9"/>
      <c r="K41770" s="9"/>
      <c r="L41770" s="9"/>
    </row>
    <row r="41771" spans="1:27" s="1" customFormat="1" x14ac:dyDescent="0.25">
      <c r="C41771" s="2"/>
      <c r="E41771" s="7"/>
      <c r="F41771" s="43"/>
      <c r="G41771" s="9"/>
      <c r="H41771" s="9"/>
      <c r="I41771" s="9"/>
      <c r="J41771" s="9"/>
      <c r="K41771" s="9"/>
      <c r="L41771" s="9"/>
    </row>
    <row r="41772" spans="1:27" s="1" customFormat="1" ht="14.5" customHeight="1" x14ac:dyDescent="0.25">
      <c r="C41772" s="2"/>
      <c r="E41772" s="7"/>
      <c r="F41772" s="43"/>
      <c r="G41772" s="9"/>
      <c r="H41772" s="9"/>
      <c r="I41772" s="9"/>
      <c r="J41772" s="9"/>
      <c r="K41772" s="9"/>
      <c r="L41772" s="9"/>
    </row>
    <row r="41773" spans="1:27" s="1" customFormat="1" ht="14.5" customHeight="1" x14ac:dyDescent="0.25">
      <c r="C41773" s="2"/>
      <c r="E41773" s="7"/>
      <c r="F41773" s="43"/>
      <c r="G41773" s="9"/>
      <c r="H41773" s="9"/>
      <c r="I41773" s="9"/>
      <c r="J41773" s="9"/>
      <c r="K41773" s="9"/>
      <c r="L41773" s="9"/>
    </row>
    <row r="41774" spans="1:27" s="1" customFormat="1" x14ac:dyDescent="0.25">
      <c r="C41774" s="2"/>
      <c r="E41774" s="7"/>
      <c r="F41774" s="43"/>
      <c r="G41774" s="9"/>
      <c r="H41774" s="9"/>
      <c r="I41774" s="9"/>
      <c r="J41774" s="9"/>
      <c r="K41774" s="9"/>
      <c r="L41774" s="9"/>
    </row>
    <row r="41775" spans="1:27" s="1" customFormat="1" x14ac:dyDescent="0.25">
      <c r="C41775" s="2"/>
      <c r="E41775" s="7"/>
      <c r="F41775" s="43"/>
      <c r="G41775" s="9"/>
      <c r="H41775" s="9"/>
      <c r="I41775" s="9"/>
      <c r="J41775" s="9"/>
      <c r="K41775" s="9"/>
      <c r="L41775" s="9"/>
    </row>
    <row r="41776" spans="1:27" s="1" customFormat="1" x14ac:dyDescent="0.25">
      <c r="C41776" s="2"/>
      <c r="E41776" s="7"/>
      <c r="F41776" s="43"/>
      <c r="G41776" s="9"/>
      <c r="H41776" s="9"/>
      <c r="I41776" s="9"/>
      <c r="J41776" s="9"/>
      <c r="K41776" s="9"/>
      <c r="L41776" s="9"/>
    </row>
    <row r="41777" spans="1:27" s="1" customFormat="1" x14ac:dyDescent="0.25">
      <c r="C41777" s="2"/>
      <c r="E41777" s="7"/>
      <c r="F41777" s="43"/>
      <c r="G41777" s="9"/>
      <c r="H41777" s="9"/>
      <c r="I41777" s="9"/>
      <c r="J41777" s="9"/>
      <c r="K41777" s="9"/>
      <c r="L41777" s="9"/>
    </row>
    <row r="41778" spans="1:27" s="1" customFormat="1" x14ac:dyDescent="0.25">
      <c r="C41778" s="2"/>
      <c r="E41778" s="7"/>
      <c r="F41778" s="43"/>
      <c r="G41778" s="9"/>
      <c r="H41778" s="9"/>
      <c r="I41778" s="9"/>
      <c r="J41778" s="9"/>
      <c r="K41778" s="9"/>
      <c r="L41778" s="9"/>
    </row>
    <row r="41779" spans="1:27" s="1" customFormat="1" ht="14.5" x14ac:dyDescent="0.35">
      <c r="C41779" s="2"/>
      <c r="E41779" s="7"/>
      <c r="F41779" s="46"/>
      <c r="G41779" s="35"/>
      <c r="H41779" s="35"/>
      <c r="I41779" s="35"/>
      <c r="J41779" s="35"/>
      <c r="K41779" s="35"/>
      <c r="L41779" s="35"/>
    </row>
    <row r="41780" spans="1:27" s="1" customFormat="1" x14ac:dyDescent="0.25">
      <c r="C41780" s="2"/>
      <c r="E41780" s="7"/>
      <c r="F41780" s="43"/>
      <c r="G41780" s="9"/>
      <c r="H41780" s="9"/>
      <c r="I41780" s="9"/>
      <c r="J41780" s="9"/>
      <c r="K41780" s="9"/>
      <c r="L41780" s="9"/>
    </row>
    <row r="41781" spans="1:27" s="1" customFormat="1" x14ac:dyDescent="0.25">
      <c r="C41781" s="2"/>
      <c r="E41781" s="7"/>
      <c r="F41781" s="43"/>
      <c r="G41781" s="9"/>
      <c r="H41781" s="9"/>
      <c r="I41781" s="9"/>
      <c r="J41781" s="9"/>
      <c r="K41781" s="9"/>
      <c r="L41781" s="9"/>
    </row>
    <row r="41782" spans="1:27" s="9" customFormat="1" x14ac:dyDescent="0.25">
      <c r="A41782" s="1"/>
      <c r="B41782" s="1"/>
      <c r="C41782" s="2"/>
      <c r="D41782" s="1"/>
      <c r="E41782" s="7"/>
      <c r="F41782" s="43"/>
      <c r="M41782" s="1"/>
      <c r="N41782" s="1"/>
      <c r="O41782" s="1"/>
      <c r="P41782" s="1"/>
      <c r="Q41782" s="1"/>
      <c r="R41782" s="1"/>
      <c r="S41782" s="1"/>
      <c r="T41782" s="1"/>
      <c r="U41782" s="1"/>
      <c r="V41782" s="1"/>
      <c r="W41782" s="1"/>
      <c r="X41782" s="1"/>
      <c r="Y41782" s="1"/>
      <c r="Z41782" s="1"/>
      <c r="AA41782" s="1"/>
    </row>
    <row r="41783" spans="1:27" s="9" customFormat="1" ht="12.65" customHeight="1" x14ac:dyDescent="0.25">
      <c r="A41783" s="1"/>
      <c r="B41783" s="1"/>
      <c r="C41783" s="2"/>
      <c r="D41783" s="1"/>
      <c r="E41783" s="7"/>
      <c r="F41783" s="43"/>
      <c r="M41783" s="1"/>
      <c r="N41783" s="1"/>
      <c r="O41783" s="1"/>
      <c r="P41783" s="1"/>
      <c r="Q41783" s="1"/>
      <c r="R41783" s="1"/>
      <c r="S41783" s="1"/>
      <c r="T41783" s="1"/>
      <c r="U41783" s="1"/>
      <c r="V41783" s="1"/>
      <c r="W41783" s="1"/>
      <c r="X41783" s="1"/>
      <c r="Y41783" s="1"/>
      <c r="Z41783" s="1"/>
      <c r="AA41783" s="1"/>
    </row>
    <row r="41784" spans="1:27" s="9" customFormat="1" ht="14.5" customHeight="1" x14ac:dyDescent="0.25">
      <c r="A41784" s="1"/>
      <c r="B41784" s="1"/>
      <c r="C41784" s="2"/>
      <c r="D41784" s="1"/>
      <c r="E41784" s="7"/>
      <c r="F41784" s="43"/>
      <c r="M41784" s="1"/>
      <c r="N41784" s="1"/>
      <c r="O41784" s="1"/>
      <c r="P41784" s="1"/>
      <c r="Q41784" s="1"/>
      <c r="R41784" s="1"/>
      <c r="S41784" s="1"/>
      <c r="T41784" s="1"/>
      <c r="U41784" s="1"/>
      <c r="V41784" s="1"/>
      <c r="W41784" s="1"/>
      <c r="X41784" s="1"/>
      <c r="Y41784" s="1"/>
      <c r="Z41784" s="1"/>
      <c r="AA41784" s="1"/>
    </row>
    <row r="41785" spans="1:27" s="9" customFormat="1" x14ac:dyDescent="0.25">
      <c r="A41785" s="1"/>
      <c r="B41785" s="1"/>
      <c r="C41785" s="2"/>
      <c r="D41785" s="1"/>
      <c r="E41785" s="7"/>
      <c r="F41785" s="43"/>
      <c r="M41785" s="1"/>
      <c r="N41785" s="1"/>
      <c r="O41785" s="1"/>
      <c r="P41785" s="1"/>
      <c r="Q41785" s="1"/>
      <c r="R41785" s="1"/>
      <c r="S41785" s="1"/>
      <c r="T41785" s="1"/>
      <c r="U41785" s="1"/>
      <c r="V41785" s="1"/>
      <c r="W41785" s="1"/>
      <c r="X41785" s="1"/>
      <c r="Y41785" s="1"/>
      <c r="Z41785" s="1"/>
      <c r="AA41785" s="1"/>
    </row>
    <row r="41786" spans="1:27" s="9" customFormat="1" x14ac:dyDescent="0.25">
      <c r="A41786" s="1"/>
      <c r="B41786" s="1"/>
      <c r="C41786" s="2"/>
      <c r="D41786" s="1"/>
      <c r="E41786" s="7"/>
      <c r="F41786" s="43"/>
      <c r="M41786" s="1"/>
      <c r="N41786" s="1"/>
      <c r="O41786" s="1"/>
      <c r="P41786" s="1"/>
      <c r="Q41786" s="1"/>
      <c r="R41786" s="1"/>
      <c r="S41786" s="1"/>
      <c r="T41786" s="1"/>
      <c r="U41786" s="1"/>
      <c r="V41786" s="1"/>
      <c r="W41786" s="1"/>
      <c r="X41786" s="1"/>
      <c r="Y41786" s="1"/>
      <c r="Z41786" s="1"/>
      <c r="AA41786" s="1"/>
    </row>
    <row r="41787" spans="1:27" s="9" customFormat="1" ht="14.5" customHeight="1" x14ac:dyDescent="0.25">
      <c r="A41787" s="1"/>
      <c r="B41787" s="1"/>
      <c r="C41787" s="2"/>
      <c r="D41787" s="1"/>
      <c r="E41787" s="7"/>
      <c r="F41787" s="43"/>
      <c r="M41787" s="1"/>
      <c r="N41787" s="1"/>
      <c r="O41787" s="1"/>
      <c r="P41787" s="1"/>
      <c r="Q41787" s="1"/>
      <c r="R41787" s="1"/>
      <c r="S41787" s="1"/>
      <c r="T41787" s="1"/>
      <c r="U41787" s="1"/>
      <c r="V41787" s="1"/>
      <c r="W41787" s="1"/>
      <c r="X41787" s="1"/>
      <c r="Y41787" s="1"/>
      <c r="Z41787" s="1"/>
      <c r="AA41787" s="1"/>
    </row>
    <row r="41788" spans="1:27" s="9" customFormat="1" x14ac:dyDescent="0.25">
      <c r="A41788" s="1"/>
      <c r="B41788" s="1"/>
      <c r="C41788" s="2"/>
      <c r="D41788" s="1"/>
      <c r="E41788" s="7"/>
      <c r="F41788" s="43"/>
      <c r="M41788" s="1"/>
      <c r="N41788" s="1"/>
      <c r="O41788" s="1"/>
      <c r="P41788" s="1"/>
      <c r="Q41788" s="1"/>
      <c r="R41788" s="1"/>
      <c r="S41788" s="1"/>
      <c r="T41788" s="1"/>
      <c r="U41788" s="1"/>
      <c r="V41788" s="1"/>
      <c r="W41788" s="1"/>
      <c r="X41788" s="1"/>
      <c r="Y41788" s="1"/>
      <c r="Z41788" s="1"/>
      <c r="AA41788" s="1"/>
    </row>
    <row r="41789" spans="1:27" s="9" customFormat="1" x14ac:dyDescent="0.25">
      <c r="A41789" s="1"/>
      <c r="B41789" s="1"/>
      <c r="C41789" s="2"/>
      <c r="D41789" s="1"/>
      <c r="E41789" s="7"/>
      <c r="F41789" s="43"/>
      <c r="M41789" s="1"/>
      <c r="N41789" s="1"/>
      <c r="O41789" s="1"/>
      <c r="P41789" s="1"/>
      <c r="Q41789" s="1"/>
      <c r="R41789" s="1"/>
      <c r="S41789" s="1"/>
      <c r="T41789" s="1"/>
      <c r="U41789" s="1"/>
      <c r="V41789" s="1"/>
      <c r="W41789" s="1"/>
      <c r="X41789" s="1"/>
      <c r="Y41789" s="1"/>
      <c r="Z41789" s="1"/>
      <c r="AA41789" s="1"/>
    </row>
    <row r="41790" spans="1:27" s="9" customFormat="1" x14ac:dyDescent="0.25">
      <c r="A41790" s="1"/>
      <c r="B41790" s="1"/>
      <c r="C41790" s="2"/>
      <c r="D41790" s="1"/>
      <c r="E41790" s="7"/>
      <c r="F41790" s="43"/>
      <c r="M41790" s="1"/>
      <c r="N41790" s="1"/>
      <c r="O41790" s="1"/>
      <c r="P41790" s="1"/>
      <c r="Q41790" s="1"/>
      <c r="R41790" s="1"/>
      <c r="S41790" s="1"/>
      <c r="T41790" s="1"/>
      <c r="U41790" s="1"/>
      <c r="V41790" s="1"/>
      <c r="W41790" s="1"/>
      <c r="X41790" s="1"/>
      <c r="Y41790" s="1"/>
      <c r="Z41790" s="1"/>
      <c r="AA41790" s="1"/>
    </row>
    <row r="41791" spans="1:27" s="9" customFormat="1" x14ac:dyDescent="0.25">
      <c r="A41791" s="1"/>
      <c r="B41791" s="1"/>
      <c r="C41791" s="2"/>
      <c r="D41791" s="1"/>
      <c r="E41791" s="7"/>
      <c r="F41791" s="43"/>
      <c r="M41791" s="1"/>
      <c r="N41791" s="1"/>
      <c r="O41791" s="1"/>
      <c r="P41791" s="1"/>
      <c r="Q41791" s="1"/>
      <c r="R41791" s="1"/>
      <c r="S41791" s="1"/>
      <c r="T41791" s="1"/>
      <c r="U41791" s="1"/>
      <c r="V41791" s="1"/>
      <c r="W41791" s="1"/>
      <c r="X41791" s="1"/>
      <c r="Y41791" s="1"/>
      <c r="Z41791" s="1"/>
      <c r="AA41791" s="1"/>
    </row>
    <row r="41792" spans="1:27" s="9" customFormat="1" x14ac:dyDescent="0.25">
      <c r="A41792" s="1"/>
      <c r="B41792" s="1"/>
      <c r="C41792" s="2"/>
      <c r="D41792" s="1"/>
      <c r="E41792" s="7"/>
      <c r="F41792" s="43"/>
      <c r="M41792" s="1"/>
      <c r="N41792" s="1"/>
      <c r="O41792" s="1"/>
      <c r="P41792" s="1"/>
      <c r="Q41792" s="1"/>
      <c r="R41792" s="1"/>
      <c r="S41792" s="1"/>
      <c r="T41792" s="1"/>
      <c r="U41792" s="1"/>
      <c r="V41792" s="1"/>
      <c r="W41792" s="1"/>
      <c r="X41792" s="1"/>
      <c r="Y41792" s="1"/>
      <c r="Z41792" s="1"/>
      <c r="AA41792" s="1"/>
    </row>
    <row r="41793" spans="1:27" s="9" customFormat="1" x14ac:dyDescent="0.25">
      <c r="A41793" s="1"/>
      <c r="B41793" s="1"/>
      <c r="C41793" s="2"/>
      <c r="D41793" s="1"/>
      <c r="E41793" s="7"/>
      <c r="F41793" s="43"/>
      <c r="M41793" s="1"/>
      <c r="N41793" s="1"/>
      <c r="O41793" s="1"/>
      <c r="P41793" s="1"/>
      <c r="Q41793" s="1"/>
      <c r="R41793" s="1"/>
      <c r="S41793" s="1"/>
      <c r="T41793" s="1"/>
      <c r="U41793" s="1"/>
      <c r="V41793" s="1"/>
      <c r="W41793" s="1"/>
      <c r="X41793" s="1"/>
      <c r="Y41793" s="1"/>
      <c r="Z41793" s="1"/>
      <c r="AA41793" s="1"/>
    </row>
    <row r="41794" spans="1:27" s="9" customFormat="1" x14ac:dyDescent="0.25">
      <c r="A41794" s="1"/>
      <c r="B41794" s="1"/>
      <c r="C41794" s="2"/>
      <c r="D41794" s="1"/>
      <c r="E41794" s="7"/>
      <c r="F41794" s="43"/>
      <c r="M41794" s="1"/>
      <c r="N41794" s="1"/>
      <c r="O41794" s="1"/>
      <c r="P41794" s="1"/>
      <c r="Q41794" s="1"/>
      <c r="R41794" s="1"/>
      <c r="S41794" s="1"/>
      <c r="T41794" s="1"/>
      <c r="U41794" s="1"/>
      <c r="V41794" s="1"/>
      <c r="W41794" s="1"/>
      <c r="X41794" s="1"/>
      <c r="Y41794" s="1"/>
      <c r="Z41794" s="1"/>
      <c r="AA41794" s="1"/>
    </row>
    <row r="41795" spans="1:27" s="9" customFormat="1" x14ac:dyDescent="0.25">
      <c r="A41795" s="1"/>
      <c r="B41795" s="1"/>
      <c r="C41795" s="2"/>
      <c r="D41795" s="1"/>
      <c r="E41795" s="7"/>
      <c r="F41795" s="43"/>
      <c r="M41795" s="1"/>
      <c r="N41795" s="1"/>
      <c r="O41795" s="1"/>
      <c r="P41795" s="1"/>
      <c r="Q41795" s="1"/>
      <c r="R41795" s="1"/>
      <c r="S41795" s="1"/>
      <c r="T41795" s="1"/>
      <c r="U41795" s="1"/>
      <c r="V41795" s="1"/>
      <c r="W41795" s="1"/>
      <c r="X41795" s="1"/>
      <c r="Y41795" s="1"/>
      <c r="Z41795" s="1"/>
      <c r="AA41795" s="1"/>
    </row>
    <row r="41796" spans="1:27" s="9" customFormat="1" ht="12.65" customHeight="1" x14ac:dyDescent="0.25">
      <c r="A41796" s="1"/>
      <c r="B41796" s="1"/>
      <c r="C41796" s="2"/>
      <c r="D41796" s="1"/>
      <c r="E41796" s="7"/>
      <c r="F41796" s="43"/>
      <c r="M41796" s="1"/>
      <c r="N41796" s="1"/>
      <c r="O41796" s="1"/>
      <c r="P41796" s="1"/>
      <c r="Q41796" s="1"/>
      <c r="R41796" s="1"/>
      <c r="S41796" s="1"/>
      <c r="T41796" s="1"/>
      <c r="U41796" s="1"/>
      <c r="V41796" s="1"/>
      <c r="W41796" s="1"/>
      <c r="X41796" s="1"/>
      <c r="Y41796" s="1"/>
      <c r="Z41796" s="1"/>
      <c r="AA41796" s="1"/>
    </row>
    <row r="41797" spans="1:27" s="9" customFormat="1" x14ac:dyDescent="0.25">
      <c r="A41797" s="1"/>
      <c r="B41797" s="1"/>
      <c r="C41797" s="2"/>
      <c r="D41797" s="1"/>
      <c r="E41797" s="7"/>
      <c r="F41797" s="43"/>
      <c r="M41797" s="1"/>
      <c r="N41797" s="1"/>
      <c r="O41797" s="1"/>
      <c r="P41797" s="1"/>
      <c r="Q41797" s="1"/>
      <c r="R41797" s="1"/>
      <c r="S41797" s="1"/>
      <c r="T41797" s="1"/>
      <c r="U41797" s="1"/>
      <c r="V41797" s="1"/>
      <c r="W41797" s="1"/>
      <c r="X41797" s="1"/>
      <c r="Y41797" s="1"/>
      <c r="Z41797" s="1"/>
      <c r="AA41797" s="1"/>
    </row>
    <row r="41798" spans="1:27" s="9" customFormat="1" x14ac:dyDescent="0.25">
      <c r="A41798" s="1"/>
      <c r="B41798" s="1"/>
      <c r="C41798" s="2"/>
      <c r="D41798" s="1"/>
      <c r="E41798" s="7"/>
      <c r="F41798" s="43"/>
      <c r="M41798" s="1"/>
      <c r="N41798" s="1"/>
      <c r="O41798" s="1"/>
      <c r="P41798" s="1"/>
      <c r="Q41798" s="1"/>
      <c r="R41798" s="1"/>
      <c r="S41798" s="1"/>
      <c r="T41798" s="1"/>
      <c r="U41798" s="1"/>
      <c r="V41798" s="1"/>
      <c r="W41798" s="1"/>
      <c r="X41798" s="1"/>
      <c r="Y41798" s="1"/>
      <c r="Z41798" s="1"/>
      <c r="AA41798" s="1"/>
    </row>
    <row r="41799" spans="1:27" s="9" customFormat="1" x14ac:dyDescent="0.25">
      <c r="A41799" s="1"/>
      <c r="B41799" s="1"/>
      <c r="C41799" s="2"/>
      <c r="D41799" s="1"/>
      <c r="E41799" s="7"/>
      <c r="F41799" s="43"/>
      <c r="M41799" s="1"/>
      <c r="N41799" s="1"/>
      <c r="O41799" s="1"/>
      <c r="P41799" s="1"/>
      <c r="Q41799" s="1"/>
      <c r="R41799" s="1"/>
      <c r="S41799" s="1"/>
      <c r="T41799" s="1"/>
      <c r="U41799" s="1"/>
      <c r="V41799" s="1"/>
      <c r="W41799" s="1"/>
      <c r="X41799" s="1"/>
      <c r="Y41799" s="1"/>
      <c r="Z41799" s="1"/>
      <c r="AA41799" s="1"/>
    </row>
    <row r="41800" spans="1:27" s="9" customFormat="1" x14ac:dyDescent="0.25">
      <c r="A41800" s="1"/>
      <c r="B41800" s="1"/>
      <c r="C41800" s="2"/>
      <c r="D41800" s="1"/>
      <c r="E41800" s="7"/>
      <c r="F41800" s="43"/>
      <c r="M41800" s="1"/>
      <c r="N41800" s="1"/>
      <c r="O41800" s="1"/>
      <c r="P41800" s="1"/>
      <c r="Q41800" s="1"/>
      <c r="R41800" s="1"/>
      <c r="S41800" s="1"/>
      <c r="T41800" s="1"/>
      <c r="U41800" s="1"/>
      <c r="V41800" s="1"/>
      <c r="W41800" s="1"/>
      <c r="X41800" s="1"/>
      <c r="Y41800" s="1"/>
      <c r="Z41800" s="1"/>
      <c r="AA41800" s="1"/>
    </row>
    <row r="41801" spans="1:27" s="9" customFormat="1" x14ac:dyDescent="0.25">
      <c r="A41801" s="1"/>
      <c r="B41801" s="1"/>
      <c r="C41801" s="2"/>
      <c r="D41801" s="1"/>
      <c r="E41801" s="7"/>
      <c r="F41801" s="43"/>
      <c r="M41801" s="1"/>
      <c r="N41801" s="1"/>
      <c r="O41801" s="1"/>
      <c r="P41801" s="1"/>
      <c r="Q41801" s="1"/>
      <c r="R41801" s="1"/>
      <c r="S41801" s="1"/>
      <c r="T41801" s="1"/>
      <c r="U41801" s="1"/>
      <c r="V41801" s="1"/>
      <c r="W41801" s="1"/>
      <c r="X41801" s="1"/>
      <c r="Y41801" s="1"/>
      <c r="Z41801" s="1"/>
      <c r="AA41801" s="1"/>
    </row>
    <row r="41802" spans="1:27" s="9" customFormat="1" ht="14.5" x14ac:dyDescent="0.35">
      <c r="A41802" s="1"/>
      <c r="B41802" s="1"/>
      <c r="C41802" s="2"/>
      <c r="D41802" s="1"/>
      <c r="E41802" s="42"/>
      <c r="F41802" s="43"/>
      <c r="M41802" s="1"/>
      <c r="N41802" s="1"/>
      <c r="O41802" s="1"/>
      <c r="P41802" s="1"/>
      <c r="Q41802" s="1"/>
      <c r="R41802" s="1"/>
      <c r="S41802" s="1"/>
      <c r="T41802" s="1"/>
      <c r="U41802" s="1"/>
      <c r="V41802" s="1"/>
      <c r="W41802" s="1"/>
      <c r="X41802" s="1"/>
      <c r="Y41802" s="1"/>
      <c r="Z41802" s="1"/>
      <c r="AA41802" s="1"/>
    </row>
    <row r="41803" spans="1:27" s="9" customFormat="1" x14ac:dyDescent="0.25">
      <c r="A41803" s="1"/>
      <c r="B41803" s="1"/>
      <c r="C41803" s="2"/>
      <c r="D41803" s="1"/>
      <c r="E41803" s="7"/>
      <c r="F41803" s="43"/>
      <c r="M41803" s="1"/>
      <c r="N41803" s="1"/>
      <c r="O41803" s="1"/>
      <c r="P41803" s="1"/>
      <c r="Q41803" s="1"/>
      <c r="R41803" s="1"/>
      <c r="S41803" s="1"/>
      <c r="T41803" s="1"/>
      <c r="U41803" s="1"/>
      <c r="V41803" s="1"/>
      <c r="W41803" s="1"/>
      <c r="X41803" s="1"/>
      <c r="Y41803" s="1"/>
      <c r="Z41803" s="1"/>
      <c r="AA41803" s="1"/>
    </row>
    <row r="41804" spans="1:27" s="9" customFormat="1" x14ac:dyDescent="0.25">
      <c r="A41804" s="1"/>
      <c r="B41804" s="1"/>
      <c r="C41804" s="2"/>
      <c r="D41804" s="1"/>
      <c r="E41804" s="7"/>
      <c r="F41804" s="43"/>
      <c r="M41804" s="1"/>
      <c r="N41804" s="1"/>
      <c r="O41804" s="1"/>
      <c r="P41804" s="1"/>
      <c r="Q41804" s="1"/>
      <c r="R41804" s="1"/>
      <c r="S41804" s="1"/>
      <c r="T41804" s="1"/>
      <c r="U41804" s="1"/>
      <c r="V41804" s="1"/>
      <c r="W41804" s="1"/>
      <c r="X41804" s="1"/>
      <c r="Y41804" s="1"/>
      <c r="Z41804" s="1"/>
      <c r="AA41804" s="1"/>
    </row>
    <row r="41805" spans="1:27" s="9" customFormat="1" x14ac:dyDescent="0.25">
      <c r="A41805" s="1"/>
      <c r="B41805" s="1"/>
      <c r="C41805" s="2"/>
      <c r="D41805" s="1"/>
      <c r="E41805" s="7"/>
      <c r="F41805" s="43"/>
      <c r="M41805" s="1"/>
      <c r="N41805" s="1"/>
      <c r="O41805" s="1"/>
      <c r="P41805" s="1"/>
      <c r="Q41805" s="1"/>
      <c r="R41805" s="1"/>
      <c r="S41805" s="1"/>
      <c r="T41805" s="1"/>
      <c r="U41805" s="1"/>
      <c r="V41805" s="1"/>
      <c r="W41805" s="1"/>
      <c r="X41805" s="1"/>
      <c r="Y41805" s="1"/>
      <c r="Z41805" s="1"/>
      <c r="AA41805" s="1"/>
    </row>
    <row r="41806" spans="1:27" s="9" customFormat="1" x14ac:dyDescent="0.25">
      <c r="A41806" s="1"/>
      <c r="B41806" s="1"/>
      <c r="C41806" s="2"/>
      <c r="D41806" s="1"/>
      <c r="E41806" s="7"/>
      <c r="F41806" s="43"/>
      <c r="M41806" s="1"/>
      <c r="N41806" s="1"/>
      <c r="O41806" s="1"/>
      <c r="P41806" s="1"/>
      <c r="Q41806" s="1"/>
      <c r="R41806" s="1"/>
      <c r="S41806" s="1"/>
      <c r="T41806" s="1"/>
      <c r="U41806" s="1"/>
      <c r="V41806" s="1"/>
      <c r="W41806" s="1"/>
      <c r="X41806" s="1"/>
      <c r="Y41806" s="1"/>
      <c r="Z41806" s="1"/>
      <c r="AA41806" s="1"/>
    </row>
    <row r="41807" spans="1:27" s="9" customFormat="1" x14ac:dyDescent="0.25">
      <c r="A41807" s="1"/>
      <c r="B41807" s="1"/>
      <c r="C41807" s="2"/>
      <c r="D41807" s="1"/>
      <c r="E41807" s="7"/>
      <c r="F41807" s="43"/>
      <c r="M41807" s="1"/>
      <c r="N41807" s="1"/>
      <c r="O41807" s="1"/>
      <c r="P41807" s="1"/>
      <c r="Q41807" s="1"/>
      <c r="R41807" s="1"/>
      <c r="S41807" s="1"/>
      <c r="T41807" s="1"/>
      <c r="U41807" s="1"/>
      <c r="V41807" s="1"/>
      <c r="W41807" s="1"/>
      <c r="X41807" s="1"/>
      <c r="Y41807" s="1"/>
      <c r="Z41807" s="1"/>
      <c r="AA41807" s="1"/>
    </row>
    <row r="41808" spans="1:27" s="9" customFormat="1" x14ac:dyDescent="0.25">
      <c r="A41808" s="1"/>
      <c r="B41808" s="1"/>
      <c r="C41808" s="2"/>
      <c r="D41808" s="1"/>
      <c r="E41808" s="7"/>
      <c r="F41808" s="43"/>
      <c r="M41808" s="1"/>
      <c r="N41808" s="1"/>
      <c r="O41808" s="1"/>
      <c r="P41808" s="1"/>
      <c r="Q41808" s="1"/>
      <c r="R41808" s="1"/>
      <c r="S41808" s="1"/>
      <c r="T41808" s="1"/>
      <c r="U41808" s="1"/>
      <c r="V41808" s="1"/>
      <c r="W41808" s="1"/>
      <c r="X41808" s="1"/>
      <c r="Y41808" s="1"/>
      <c r="Z41808" s="1"/>
      <c r="AA41808" s="1"/>
    </row>
    <row r="41809" spans="1:27" s="9" customFormat="1" x14ac:dyDescent="0.25">
      <c r="A41809" s="1"/>
      <c r="B41809" s="1"/>
      <c r="C41809" s="2"/>
      <c r="D41809" s="1"/>
      <c r="E41809" s="7"/>
      <c r="F41809" s="43"/>
      <c r="M41809" s="1"/>
      <c r="N41809" s="1"/>
      <c r="O41809" s="1"/>
      <c r="P41809" s="1"/>
      <c r="Q41809" s="1"/>
      <c r="R41809" s="1"/>
      <c r="S41809" s="1"/>
      <c r="T41809" s="1"/>
      <c r="U41809" s="1"/>
      <c r="V41809" s="1"/>
      <c r="W41809" s="1"/>
      <c r="X41809" s="1"/>
      <c r="Y41809" s="1"/>
      <c r="Z41809" s="1"/>
      <c r="AA41809" s="1"/>
    </row>
    <row r="41810" spans="1:27" s="9" customFormat="1" ht="12.65" customHeight="1" x14ac:dyDescent="0.25">
      <c r="A41810" s="1"/>
      <c r="B41810" s="1"/>
      <c r="C41810" s="2"/>
      <c r="D41810" s="1"/>
      <c r="E41810" s="7"/>
      <c r="F41810" s="43"/>
      <c r="M41810" s="1"/>
      <c r="N41810" s="1"/>
      <c r="O41810" s="1"/>
      <c r="P41810" s="1"/>
      <c r="Q41810" s="1"/>
      <c r="R41810" s="1"/>
      <c r="S41810" s="1"/>
      <c r="T41810" s="1"/>
      <c r="U41810" s="1"/>
      <c r="V41810" s="1"/>
      <c r="W41810" s="1"/>
      <c r="X41810" s="1"/>
      <c r="Y41810" s="1"/>
      <c r="Z41810" s="1"/>
      <c r="AA41810" s="1"/>
    </row>
    <row r="41811" spans="1:27" s="9" customFormat="1" x14ac:dyDescent="0.25">
      <c r="A41811" s="1"/>
      <c r="B41811" s="1"/>
      <c r="C41811" s="2"/>
      <c r="D41811" s="1"/>
      <c r="E41811" s="7"/>
      <c r="F41811" s="43"/>
      <c r="M41811" s="1"/>
      <c r="N41811" s="1"/>
      <c r="O41811" s="1"/>
      <c r="P41811" s="1"/>
      <c r="Q41811" s="1"/>
      <c r="R41811" s="1"/>
      <c r="S41811" s="1"/>
      <c r="T41811" s="1"/>
      <c r="U41811" s="1"/>
      <c r="V41811" s="1"/>
      <c r="W41811" s="1"/>
      <c r="X41811" s="1"/>
      <c r="Y41811" s="1"/>
      <c r="Z41811" s="1"/>
      <c r="AA41811" s="1"/>
    </row>
    <row r="41812" spans="1:27" s="9" customFormat="1" ht="14.5" customHeight="1" x14ac:dyDescent="0.25">
      <c r="A41812" s="1"/>
      <c r="B41812" s="1"/>
      <c r="C41812" s="2"/>
      <c r="D41812" s="1"/>
      <c r="E41812" s="7"/>
      <c r="F41812" s="43"/>
      <c r="M41812" s="1"/>
      <c r="N41812" s="1"/>
      <c r="O41812" s="1"/>
      <c r="P41812" s="1"/>
      <c r="Q41812" s="1"/>
      <c r="R41812" s="1"/>
      <c r="S41812" s="1"/>
      <c r="T41812" s="1"/>
      <c r="U41812" s="1"/>
      <c r="V41812" s="1"/>
      <c r="W41812" s="1"/>
      <c r="X41812" s="1"/>
      <c r="Y41812" s="1"/>
      <c r="Z41812" s="1"/>
      <c r="AA41812" s="1"/>
    </row>
    <row r="41813" spans="1:27" s="9" customFormat="1" x14ac:dyDescent="0.25">
      <c r="A41813" s="1"/>
      <c r="B41813" s="1"/>
      <c r="C41813" s="2"/>
      <c r="D41813" s="1"/>
      <c r="E41813" s="7"/>
      <c r="F41813" s="43"/>
      <c r="M41813" s="1"/>
      <c r="N41813" s="1"/>
      <c r="O41813" s="1"/>
      <c r="P41813" s="1"/>
      <c r="Q41813" s="1"/>
      <c r="R41813" s="1"/>
      <c r="S41813" s="1"/>
      <c r="T41813" s="1"/>
      <c r="U41813" s="1"/>
      <c r="V41813" s="1"/>
      <c r="W41813" s="1"/>
      <c r="X41813" s="1"/>
      <c r="Y41813" s="1"/>
      <c r="Z41813" s="1"/>
      <c r="AA41813" s="1"/>
    </row>
    <row r="41814" spans="1:27" s="9" customFormat="1" x14ac:dyDescent="0.25">
      <c r="A41814" s="1"/>
      <c r="B41814" s="1"/>
      <c r="C41814" s="2"/>
      <c r="D41814" s="1"/>
      <c r="E41814" s="7"/>
      <c r="F41814" s="43"/>
      <c r="M41814" s="1"/>
      <c r="N41814" s="1"/>
      <c r="O41814" s="1"/>
      <c r="P41814" s="1"/>
      <c r="Q41814" s="1"/>
      <c r="R41814" s="1"/>
      <c r="S41814" s="1"/>
      <c r="T41814" s="1"/>
      <c r="U41814" s="1"/>
      <c r="V41814" s="1"/>
      <c r="W41814" s="1"/>
      <c r="X41814" s="1"/>
      <c r="Y41814" s="1"/>
      <c r="Z41814" s="1"/>
      <c r="AA41814" s="1"/>
    </row>
    <row r="41815" spans="1:27" s="9" customFormat="1" x14ac:dyDescent="0.25">
      <c r="A41815" s="1"/>
      <c r="B41815" s="1"/>
      <c r="C41815" s="2"/>
      <c r="D41815" s="1"/>
      <c r="E41815" s="7"/>
      <c r="F41815" s="43"/>
      <c r="M41815" s="1"/>
      <c r="N41815" s="1"/>
      <c r="O41815" s="1"/>
      <c r="P41815" s="1"/>
      <c r="Q41815" s="1"/>
      <c r="R41815" s="1"/>
      <c r="S41815" s="1"/>
      <c r="T41815" s="1"/>
      <c r="U41815" s="1"/>
      <c r="V41815" s="1"/>
      <c r="W41815" s="1"/>
      <c r="X41815" s="1"/>
      <c r="Y41815" s="1"/>
      <c r="Z41815" s="1"/>
      <c r="AA41815" s="1"/>
    </row>
    <row r="41816" spans="1:27" s="9" customFormat="1" x14ac:dyDescent="0.25">
      <c r="A41816" s="1"/>
      <c r="B41816" s="1"/>
      <c r="C41816" s="2"/>
      <c r="D41816" s="1"/>
      <c r="E41816" s="7"/>
      <c r="F41816" s="43"/>
      <c r="M41816" s="1"/>
      <c r="N41816" s="1"/>
      <c r="O41816" s="1"/>
      <c r="P41816" s="1"/>
      <c r="Q41816" s="1"/>
      <c r="R41816" s="1"/>
      <c r="S41816" s="1"/>
      <c r="T41816" s="1"/>
      <c r="U41816" s="1"/>
      <c r="V41816" s="1"/>
      <c r="W41816" s="1"/>
      <c r="X41816" s="1"/>
      <c r="Y41816" s="1"/>
      <c r="Z41816" s="1"/>
      <c r="AA41816" s="1"/>
    </row>
    <row r="41817" spans="1:27" s="9" customFormat="1" x14ac:dyDescent="0.25">
      <c r="A41817" s="1"/>
      <c r="B41817" s="1"/>
      <c r="C41817" s="2"/>
      <c r="D41817" s="1"/>
      <c r="E41817" s="7"/>
      <c r="F41817" s="43"/>
      <c r="M41817" s="1"/>
      <c r="N41817" s="1"/>
      <c r="O41817" s="1"/>
      <c r="P41817" s="1"/>
      <c r="Q41817" s="1"/>
      <c r="R41817" s="1"/>
      <c r="S41817" s="1"/>
      <c r="T41817" s="1"/>
      <c r="U41817" s="1"/>
      <c r="V41817" s="1"/>
      <c r="W41817" s="1"/>
      <c r="X41817" s="1"/>
      <c r="Y41817" s="1"/>
      <c r="Z41817" s="1"/>
      <c r="AA41817" s="1"/>
    </row>
    <row r="41818" spans="1:27" s="9" customFormat="1" x14ac:dyDescent="0.25">
      <c r="A41818" s="1"/>
      <c r="B41818" s="1"/>
      <c r="C41818" s="2"/>
      <c r="D41818" s="1"/>
      <c r="E41818" s="7"/>
      <c r="F41818" s="43"/>
      <c r="M41818" s="1"/>
      <c r="N41818" s="1"/>
      <c r="O41818" s="1"/>
      <c r="P41818" s="1"/>
      <c r="Q41818" s="1"/>
      <c r="R41818" s="1"/>
      <c r="S41818" s="1"/>
      <c r="T41818" s="1"/>
      <c r="U41818" s="1"/>
      <c r="V41818" s="1"/>
      <c r="W41818" s="1"/>
      <c r="X41818" s="1"/>
      <c r="Y41818" s="1"/>
      <c r="Z41818" s="1"/>
      <c r="AA41818" s="1"/>
    </row>
    <row r="41819" spans="1:27" s="9" customFormat="1" x14ac:dyDescent="0.25">
      <c r="A41819" s="1"/>
      <c r="B41819" s="1"/>
      <c r="C41819" s="2"/>
      <c r="D41819" s="1"/>
      <c r="E41819" s="7"/>
      <c r="F41819" s="43"/>
      <c r="M41819" s="1"/>
      <c r="N41819" s="1"/>
      <c r="O41819" s="1"/>
      <c r="P41819" s="1"/>
      <c r="Q41819" s="1"/>
      <c r="R41819" s="1"/>
      <c r="S41819" s="1"/>
      <c r="T41819" s="1"/>
      <c r="U41819" s="1"/>
      <c r="V41819" s="1"/>
      <c r="W41819" s="1"/>
      <c r="X41819" s="1"/>
      <c r="Y41819" s="1"/>
      <c r="Z41819" s="1"/>
      <c r="AA41819" s="1"/>
    </row>
    <row r="41820" spans="1:27" s="9" customFormat="1" x14ac:dyDescent="0.25">
      <c r="A41820" s="1"/>
      <c r="B41820" s="1"/>
      <c r="C41820" s="2"/>
      <c r="D41820" s="1"/>
      <c r="E41820" s="7"/>
      <c r="F41820" s="43"/>
      <c r="M41820" s="1"/>
      <c r="N41820" s="1"/>
      <c r="O41820" s="1"/>
      <c r="P41820" s="1"/>
      <c r="Q41820" s="1"/>
      <c r="R41820" s="1"/>
      <c r="S41820" s="1"/>
      <c r="T41820" s="1"/>
      <c r="U41820" s="1"/>
      <c r="V41820" s="1"/>
      <c r="W41820" s="1"/>
      <c r="X41820" s="1"/>
      <c r="Y41820" s="1"/>
      <c r="Z41820" s="1"/>
      <c r="AA41820" s="1"/>
    </row>
    <row r="41821" spans="1:27" s="9" customFormat="1" x14ac:dyDescent="0.25">
      <c r="A41821" s="1"/>
      <c r="B41821" s="1"/>
      <c r="C41821" s="2"/>
      <c r="D41821" s="1"/>
      <c r="E41821" s="7"/>
      <c r="F41821" s="44"/>
      <c r="M41821" s="1"/>
      <c r="N41821" s="1"/>
      <c r="O41821" s="1"/>
      <c r="P41821" s="1"/>
      <c r="Q41821" s="1"/>
      <c r="R41821" s="1"/>
      <c r="S41821" s="1"/>
      <c r="T41821" s="1"/>
      <c r="U41821" s="1"/>
      <c r="V41821" s="1"/>
      <c r="W41821" s="1"/>
      <c r="X41821" s="1"/>
      <c r="Y41821" s="1"/>
      <c r="Z41821" s="1"/>
      <c r="AA41821" s="1"/>
    </row>
    <row r="41822" spans="1:27" s="9" customFormat="1" x14ac:dyDescent="0.25">
      <c r="A41822" s="1"/>
      <c r="B41822" s="1"/>
      <c r="C41822" s="2"/>
      <c r="D41822" s="1"/>
      <c r="E41822" s="7"/>
      <c r="F41822" s="44"/>
      <c r="M41822" s="1"/>
      <c r="N41822" s="1"/>
      <c r="O41822" s="1"/>
      <c r="P41822" s="1"/>
      <c r="Q41822" s="1"/>
      <c r="R41822" s="1"/>
      <c r="S41822" s="1"/>
      <c r="T41822" s="1"/>
      <c r="U41822" s="1"/>
      <c r="V41822" s="1"/>
      <c r="W41822" s="1"/>
      <c r="X41822" s="1"/>
      <c r="Y41822" s="1"/>
      <c r="Z41822" s="1"/>
      <c r="AA41822" s="1"/>
    </row>
    <row r="41823" spans="1:27" s="9" customFormat="1" x14ac:dyDescent="0.25">
      <c r="A41823" s="1"/>
      <c r="B41823" s="1"/>
      <c r="C41823" s="2"/>
      <c r="D41823" s="1"/>
      <c r="E41823" s="7"/>
      <c r="F41823" s="44"/>
      <c r="M41823" s="1"/>
      <c r="N41823" s="1"/>
      <c r="O41823" s="1"/>
      <c r="P41823" s="1"/>
      <c r="Q41823" s="1"/>
      <c r="R41823" s="1"/>
      <c r="S41823" s="1"/>
      <c r="T41823" s="1"/>
      <c r="U41823" s="1"/>
      <c r="V41823" s="1"/>
      <c r="W41823" s="1"/>
      <c r="X41823" s="1"/>
      <c r="Y41823" s="1"/>
      <c r="Z41823" s="1"/>
      <c r="AA41823" s="1"/>
    </row>
    <row r="41824" spans="1:27" s="9" customFormat="1" ht="12.65" customHeight="1" x14ac:dyDescent="0.25">
      <c r="A41824" s="1"/>
      <c r="B41824" s="1"/>
      <c r="C41824" s="2"/>
      <c r="D41824" s="1"/>
      <c r="E41824" s="7"/>
      <c r="F41824" s="44"/>
      <c r="M41824" s="1"/>
      <c r="N41824" s="1"/>
      <c r="O41824" s="1"/>
      <c r="P41824" s="1"/>
      <c r="Q41824" s="1"/>
      <c r="R41824" s="1"/>
      <c r="S41824" s="1"/>
      <c r="T41824" s="1"/>
      <c r="U41824" s="1"/>
      <c r="V41824" s="1"/>
      <c r="W41824" s="1"/>
      <c r="X41824" s="1"/>
      <c r="Y41824" s="1"/>
      <c r="Z41824" s="1"/>
      <c r="AA41824" s="1"/>
    </row>
    <row r="41825" spans="1:27" s="9" customFormat="1" x14ac:dyDescent="0.25">
      <c r="A41825" s="1"/>
      <c r="B41825" s="1"/>
      <c r="C41825" s="2"/>
      <c r="D41825" s="1"/>
      <c r="E41825" s="7"/>
      <c r="F41825" s="44"/>
      <c r="M41825" s="1"/>
      <c r="N41825" s="1"/>
      <c r="O41825" s="1"/>
      <c r="P41825" s="1"/>
      <c r="Q41825" s="1"/>
      <c r="R41825" s="1"/>
      <c r="S41825" s="1"/>
      <c r="T41825" s="1"/>
      <c r="U41825" s="1"/>
      <c r="V41825" s="1"/>
      <c r="W41825" s="1"/>
      <c r="X41825" s="1"/>
      <c r="Y41825" s="1"/>
      <c r="Z41825" s="1"/>
      <c r="AA41825" s="1"/>
    </row>
    <row r="41826" spans="1:27" s="9" customFormat="1" x14ac:dyDescent="0.25">
      <c r="A41826" s="1"/>
      <c r="B41826" s="1"/>
      <c r="C41826" s="2"/>
      <c r="D41826" s="1"/>
      <c r="E41826" s="7"/>
      <c r="F41826" s="44"/>
      <c r="M41826" s="1"/>
      <c r="N41826" s="1"/>
      <c r="O41826" s="1"/>
      <c r="P41826" s="1"/>
      <c r="Q41826" s="1"/>
      <c r="R41826" s="1"/>
      <c r="S41826" s="1"/>
      <c r="T41826" s="1"/>
      <c r="U41826" s="1"/>
      <c r="V41826" s="1"/>
      <c r="W41826" s="1"/>
      <c r="X41826" s="1"/>
      <c r="Y41826" s="1"/>
      <c r="Z41826" s="1"/>
      <c r="AA41826" s="1"/>
    </row>
    <row r="41827" spans="1:27" s="9" customFormat="1" x14ac:dyDescent="0.25">
      <c r="A41827" s="1"/>
      <c r="B41827" s="1"/>
      <c r="C41827" s="2"/>
      <c r="D41827" s="1"/>
      <c r="E41827" s="7"/>
      <c r="F41827" s="44"/>
      <c r="M41827" s="1"/>
      <c r="N41827" s="1"/>
      <c r="O41827" s="1"/>
      <c r="P41827" s="1"/>
      <c r="Q41827" s="1"/>
      <c r="R41827" s="1"/>
      <c r="S41827" s="1"/>
      <c r="T41827" s="1"/>
      <c r="U41827" s="1"/>
      <c r="V41827" s="1"/>
      <c r="W41827" s="1"/>
      <c r="X41827" s="1"/>
      <c r="Y41827" s="1"/>
      <c r="Z41827" s="1"/>
      <c r="AA41827" s="1"/>
    </row>
    <row r="41828" spans="1:27" s="9" customFormat="1" x14ac:dyDescent="0.25">
      <c r="A41828" s="1"/>
      <c r="B41828" s="1"/>
      <c r="C41828" s="2"/>
      <c r="D41828" s="1"/>
      <c r="E41828" s="7"/>
      <c r="F41828" s="44"/>
      <c r="M41828" s="1"/>
      <c r="N41828" s="1"/>
      <c r="O41828" s="1"/>
      <c r="P41828" s="1"/>
      <c r="Q41828" s="1"/>
      <c r="R41828" s="1"/>
      <c r="S41828" s="1"/>
      <c r="T41828" s="1"/>
      <c r="U41828" s="1"/>
      <c r="V41828" s="1"/>
      <c r="W41828" s="1"/>
      <c r="X41828" s="1"/>
      <c r="Y41828" s="1"/>
      <c r="Z41828" s="1"/>
      <c r="AA41828" s="1"/>
    </row>
    <row r="41829" spans="1:27" s="9" customFormat="1" x14ac:dyDescent="0.25">
      <c r="A41829" s="1"/>
      <c r="B41829" s="1"/>
      <c r="C41829" s="2"/>
      <c r="D41829" s="1"/>
      <c r="E41829" s="7"/>
      <c r="F41829" s="44"/>
      <c r="M41829" s="1"/>
      <c r="N41829" s="1"/>
      <c r="O41829" s="1"/>
      <c r="P41829" s="1"/>
      <c r="Q41829" s="1"/>
      <c r="R41829" s="1"/>
      <c r="S41829" s="1"/>
      <c r="T41829" s="1"/>
      <c r="U41829" s="1"/>
      <c r="V41829" s="1"/>
      <c r="W41829" s="1"/>
      <c r="X41829" s="1"/>
      <c r="Y41829" s="1"/>
      <c r="Z41829" s="1"/>
      <c r="AA41829" s="1"/>
    </row>
    <row r="41830" spans="1:27" s="1" customFormat="1" ht="14.5" x14ac:dyDescent="0.35">
      <c r="C41830" s="2"/>
      <c r="D41830" s="23"/>
      <c r="E41830" s="42"/>
      <c r="F41830" s="43"/>
      <c r="G41830" s="9"/>
      <c r="H41830" s="9"/>
      <c r="I41830" s="9"/>
      <c r="J41830" s="9"/>
      <c r="K41830" s="9"/>
      <c r="L41830" s="9"/>
    </row>
    <row r="41831" spans="1:27" s="1" customFormat="1" x14ac:dyDescent="0.25">
      <c r="C41831" s="2"/>
      <c r="E41831" s="7"/>
      <c r="F41831" s="43"/>
      <c r="G41831" s="9"/>
      <c r="H41831" s="9"/>
      <c r="I41831" s="9"/>
      <c r="J41831" s="9"/>
      <c r="K41831" s="9"/>
      <c r="L41831" s="9"/>
    </row>
    <row r="41832" spans="1:27" s="1" customFormat="1" x14ac:dyDescent="0.25">
      <c r="C41832" s="2"/>
      <c r="E41832" s="7"/>
      <c r="F41832" s="43"/>
      <c r="G41832" s="9"/>
      <c r="H41832" s="9"/>
      <c r="I41832" s="9"/>
      <c r="J41832" s="9"/>
      <c r="K41832" s="9"/>
      <c r="L41832" s="9"/>
    </row>
    <row r="41833" spans="1:27" s="1" customFormat="1" ht="14.5" customHeight="1" x14ac:dyDescent="0.25">
      <c r="C41833" s="2"/>
      <c r="E41833" s="7"/>
      <c r="F41833" s="43"/>
      <c r="G41833" s="9"/>
      <c r="H41833" s="9"/>
      <c r="I41833" s="9"/>
      <c r="J41833" s="9"/>
      <c r="K41833" s="9"/>
      <c r="L41833" s="9"/>
    </row>
    <row r="41834" spans="1:27" s="1" customFormat="1" x14ac:dyDescent="0.25">
      <c r="C41834" s="2"/>
      <c r="E41834" s="7"/>
      <c r="F41834" s="43"/>
      <c r="G41834" s="9"/>
      <c r="H41834" s="9"/>
      <c r="I41834" s="9"/>
      <c r="J41834" s="9"/>
      <c r="K41834" s="9"/>
      <c r="L41834" s="9"/>
    </row>
    <row r="41835" spans="1:27" s="1" customFormat="1" ht="14.5" customHeight="1" x14ac:dyDescent="0.25">
      <c r="C41835" s="2"/>
      <c r="E41835" s="7"/>
      <c r="F41835" s="43"/>
      <c r="G41835" s="9"/>
      <c r="H41835" s="9"/>
      <c r="I41835" s="9"/>
      <c r="J41835" s="9"/>
      <c r="K41835" s="9"/>
      <c r="L41835" s="9"/>
    </row>
    <row r="41836" spans="1:27" s="1" customFormat="1" x14ac:dyDescent="0.25">
      <c r="C41836" s="2"/>
      <c r="E41836" s="7"/>
      <c r="F41836" s="43"/>
      <c r="G41836" s="9"/>
      <c r="H41836" s="9"/>
      <c r="I41836" s="9"/>
      <c r="J41836" s="9"/>
      <c r="K41836" s="9"/>
      <c r="L41836" s="9"/>
    </row>
    <row r="41837" spans="1:27" s="1" customFormat="1" x14ac:dyDescent="0.25">
      <c r="C41837" s="2"/>
      <c r="E41837" s="7"/>
      <c r="F41837" s="43"/>
      <c r="G41837" s="9"/>
      <c r="H41837" s="9"/>
      <c r="I41837" s="9"/>
      <c r="J41837" s="9"/>
      <c r="K41837" s="9"/>
      <c r="L41837" s="9"/>
    </row>
    <row r="41838" spans="1:27" s="1" customFormat="1" ht="14.5" x14ac:dyDescent="0.35">
      <c r="C41838" s="2"/>
      <c r="E41838" s="42"/>
      <c r="F41838" s="43"/>
      <c r="G41838" s="9"/>
      <c r="H41838" s="9"/>
      <c r="I41838" s="9"/>
      <c r="J41838" s="9"/>
      <c r="K41838" s="9"/>
      <c r="L41838" s="9"/>
    </row>
    <row r="41839" spans="1:27" s="1" customFormat="1" x14ac:dyDescent="0.25">
      <c r="C41839" s="2"/>
      <c r="E41839" s="7"/>
      <c r="F41839" s="43"/>
      <c r="G41839" s="9"/>
      <c r="H41839" s="9"/>
      <c r="I41839" s="9"/>
      <c r="J41839" s="9"/>
      <c r="K41839" s="9"/>
      <c r="L41839" s="9"/>
    </row>
    <row r="41840" spans="1:27" s="1" customFormat="1" x14ac:dyDescent="0.25">
      <c r="C41840" s="2"/>
      <c r="E41840" s="7"/>
      <c r="F41840" s="43"/>
      <c r="G41840" s="9"/>
      <c r="H41840" s="9"/>
      <c r="I41840" s="9"/>
      <c r="J41840" s="9"/>
      <c r="K41840" s="9"/>
      <c r="L41840" s="9"/>
    </row>
    <row r="41841" spans="1:27" s="1" customFormat="1" ht="14.5" x14ac:dyDescent="0.35">
      <c r="C41841" s="2"/>
      <c r="E41841" s="7"/>
      <c r="F41841" s="46"/>
      <c r="G41841" s="35"/>
      <c r="H41841" s="35"/>
      <c r="I41841" s="35"/>
      <c r="J41841" s="35"/>
      <c r="K41841" s="35"/>
      <c r="L41841" s="35"/>
    </row>
    <row r="41842" spans="1:27" s="1" customFormat="1" ht="14.5" x14ac:dyDescent="0.35">
      <c r="C41842" s="2"/>
      <c r="E41842" s="7"/>
      <c r="F41842" s="46"/>
      <c r="G41842" s="35"/>
      <c r="H41842" s="35"/>
      <c r="I41842" s="35"/>
      <c r="J41842" s="35"/>
      <c r="K41842" s="35"/>
      <c r="L41842" s="35"/>
    </row>
    <row r="41843" spans="1:27" s="1" customFormat="1" x14ac:dyDescent="0.25">
      <c r="C41843" s="2"/>
      <c r="E41843" s="7"/>
      <c r="F41843" s="43"/>
      <c r="G41843" s="9"/>
      <c r="H41843" s="9"/>
      <c r="I41843" s="9"/>
      <c r="J41843" s="9"/>
      <c r="K41843" s="9"/>
      <c r="L41843" s="9"/>
    </row>
    <row r="41844" spans="1:27" s="1" customFormat="1" x14ac:dyDescent="0.25">
      <c r="C41844" s="2"/>
      <c r="E41844" s="7"/>
      <c r="F41844" s="43"/>
      <c r="G41844" s="9"/>
      <c r="H41844" s="9"/>
      <c r="I41844" s="9"/>
      <c r="J41844" s="9"/>
      <c r="K41844" s="9"/>
      <c r="L41844" s="9"/>
    </row>
    <row r="41845" spans="1:27" s="1" customFormat="1" x14ac:dyDescent="0.25">
      <c r="C41845" s="2"/>
      <c r="E41845" s="7"/>
      <c r="F41845" s="43"/>
      <c r="G41845" s="9"/>
      <c r="H41845" s="9"/>
      <c r="I41845" s="9"/>
      <c r="J41845" s="9"/>
      <c r="K41845" s="9"/>
      <c r="L41845" s="9"/>
    </row>
    <row r="41846" spans="1:27" s="9" customFormat="1" x14ac:dyDescent="0.25">
      <c r="A41846" s="1"/>
      <c r="B41846" s="1"/>
      <c r="C41846" s="2"/>
      <c r="D41846" s="1"/>
      <c r="E41846" s="7"/>
      <c r="F41846" s="43"/>
      <c r="M41846" s="1"/>
      <c r="N41846" s="1"/>
      <c r="O41846" s="1"/>
      <c r="P41846" s="1"/>
      <c r="Q41846" s="1"/>
      <c r="R41846" s="1"/>
      <c r="S41846" s="1"/>
      <c r="T41846" s="1"/>
      <c r="U41846" s="1"/>
      <c r="V41846" s="1"/>
      <c r="W41846" s="1"/>
      <c r="X41846" s="1"/>
      <c r="Y41846" s="1"/>
      <c r="Z41846" s="1"/>
      <c r="AA41846" s="1"/>
    </row>
    <row r="41847" spans="1:27" s="9" customFormat="1" x14ac:dyDescent="0.25">
      <c r="A41847" s="1"/>
      <c r="B41847" s="1"/>
      <c r="C41847" s="2"/>
      <c r="D41847" s="1"/>
      <c r="E41847" s="7"/>
      <c r="F41847" s="43"/>
      <c r="M41847" s="1"/>
      <c r="N41847" s="1"/>
      <c r="O41847" s="1"/>
      <c r="P41847" s="1"/>
      <c r="Q41847" s="1"/>
      <c r="R41847" s="1"/>
      <c r="S41847" s="1"/>
      <c r="T41847" s="1"/>
      <c r="U41847" s="1"/>
      <c r="V41847" s="1"/>
      <c r="W41847" s="1"/>
      <c r="X41847" s="1"/>
      <c r="Y41847" s="1"/>
      <c r="Z41847" s="1"/>
      <c r="AA41847" s="1"/>
    </row>
    <row r="41848" spans="1:27" s="9" customFormat="1" x14ac:dyDescent="0.25">
      <c r="A41848" s="1"/>
      <c r="B41848" s="1"/>
      <c r="C41848" s="2"/>
      <c r="D41848" s="1"/>
      <c r="E41848" s="7"/>
      <c r="F41848" s="43"/>
      <c r="M41848" s="1"/>
      <c r="N41848" s="1"/>
      <c r="O41848" s="1"/>
      <c r="P41848" s="1"/>
      <c r="Q41848" s="1"/>
      <c r="R41848" s="1"/>
      <c r="S41848" s="1"/>
      <c r="T41848" s="1"/>
      <c r="U41848" s="1"/>
      <c r="V41848" s="1"/>
      <c r="W41848" s="1"/>
      <c r="X41848" s="1"/>
      <c r="Y41848" s="1"/>
      <c r="Z41848" s="1"/>
      <c r="AA41848" s="1"/>
    </row>
    <row r="41849" spans="1:27" s="9" customFormat="1" x14ac:dyDescent="0.25">
      <c r="A41849" s="1"/>
      <c r="B41849" s="1"/>
      <c r="C41849" s="2"/>
      <c r="D41849" s="1"/>
      <c r="E41849" s="7"/>
      <c r="F41849" s="43"/>
      <c r="M41849" s="1"/>
      <c r="N41849" s="1"/>
      <c r="O41849" s="1"/>
      <c r="P41849" s="1"/>
      <c r="Q41849" s="1"/>
      <c r="R41849" s="1"/>
      <c r="S41849" s="1"/>
      <c r="T41849" s="1"/>
      <c r="U41849" s="1"/>
      <c r="V41849" s="1"/>
      <c r="W41849" s="1"/>
      <c r="X41849" s="1"/>
      <c r="Y41849" s="1"/>
      <c r="Z41849" s="1"/>
      <c r="AA41849" s="1"/>
    </row>
    <row r="41850" spans="1:27" s="9" customFormat="1" x14ac:dyDescent="0.25">
      <c r="A41850" s="1"/>
      <c r="B41850" s="1"/>
      <c r="C41850" s="2"/>
      <c r="D41850" s="1"/>
      <c r="E41850" s="7"/>
      <c r="F41850" s="43"/>
      <c r="M41850" s="1"/>
      <c r="N41850" s="1"/>
      <c r="O41850" s="1"/>
      <c r="P41850" s="1"/>
      <c r="Q41850" s="1"/>
      <c r="R41850" s="1"/>
      <c r="S41850" s="1"/>
      <c r="T41850" s="1"/>
      <c r="U41850" s="1"/>
      <c r="V41850" s="1"/>
      <c r="W41850" s="1"/>
      <c r="X41850" s="1"/>
      <c r="Y41850" s="1"/>
      <c r="Z41850" s="1"/>
      <c r="AA41850" s="1"/>
    </row>
    <row r="41851" spans="1:27" s="9" customFormat="1" x14ac:dyDescent="0.25">
      <c r="A41851" s="1"/>
      <c r="B41851" s="1"/>
      <c r="C41851" s="2"/>
      <c r="D41851" s="1"/>
      <c r="E41851" s="7"/>
      <c r="F41851" s="43"/>
      <c r="M41851" s="1"/>
      <c r="N41851" s="1"/>
      <c r="O41851" s="1"/>
      <c r="P41851" s="1"/>
      <c r="Q41851" s="1"/>
      <c r="R41851" s="1"/>
      <c r="S41851" s="1"/>
      <c r="T41851" s="1"/>
      <c r="U41851" s="1"/>
      <c r="V41851" s="1"/>
      <c r="W41851" s="1"/>
      <c r="X41851" s="1"/>
      <c r="Y41851" s="1"/>
      <c r="Z41851" s="1"/>
      <c r="AA41851" s="1"/>
    </row>
    <row r="41852" spans="1:27" s="9" customFormat="1" x14ac:dyDescent="0.25">
      <c r="A41852" s="1"/>
      <c r="B41852" s="1"/>
      <c r="C41852" s="2"/>
      <c r="D41852" s="1"/>
      <c r="E41852" s="7"/>
      <c r="F41852" s="43"/>
      <c r="M41852" s="1"/>
      <c r="N41852" s="1"/>
      <c r="O41852" s="1"/>
      <c r="P41852" s="1"/>
      <c r="Q41852" s="1"/>
      <c r="R41852" s="1"/>
      <c r="S41852" s="1"/>
      <c r="T41852" s="1"/>
      <c r="U41852" s="1"/>
      <c r="V41852" s="1"/>
      <c r="W41852" s="1"/>
      <c r="X41852" s="1"/>
      <c r="Y41852" s="1"/>
      <c r="Z41852" s="1"/>
      <c r="AA41852" s="1"/>
    </row>
    <row r="41853" spans="1:27" s="9" customFormat="1" x14ac:dyDescent="0.25">
      <c r="A41853" s="1"/>
      <c r="B41853" s="1"/>
      <c r="C41853" s="2"/>
      <c r="D41853" s="1"/>
      <c r="E41853" s="7"/>
      <c r="F41853" s="43"/>
      <c r="M41853" s="1"/>
      <c r="N41853" s="1"/>
      <c r="O41853" s="1"/>
      <c r="P41853" s="1"/>
      <c r="Q41853" s="1"/>
      <c r="R41853" s="1"/>
      <c r="S41853" s="1"/>
      <c r="T41853" s="1"/>
      <c r="U41853" s="1"/>
      <c r="V41853" s="1"/>
      <c r="W41853" s="1"/>
      <c r="X41853" s="1"/>
      <c r="Y41853" s="1"/>
      <c r="Z41853" s="1"/>
      <c r="AA41853" s="1"/>
    </row>
    <row r="41854" spans="1:27" s="9" customFormat="1" ht="12.65" customHeight="1" x14ac:dyDescent="0.25">
      <c r="A41854" s="1"/>
      <c r="B41854" s="1"/>
      <c r="C41854" s="2"/>
      <c r="D41854" s="1"/>
      <c r="E41854" s="7"/>
      <c r="F41854" s="43"/>
      <c r="M41854" s="1"/>
      <c r="N41854" s="1"/>
      <c r="O41854" s="1"/>
      <c r="P41854" s="1"/>
      <c r="Q41854" s="1"/>
      <c r="R41854" s="1"/>
      <c r="S41854" s="1"/>
      <c r="T41854" s="1"/>
      <c r="U41854" s="1"/>
      <c r="V41854" s="1"/>
      <c r="W41854" s="1"/>
      <c r="X41854" s="1"/>
      <c r="Y41854" s="1"/>
      <c r="Z41854" s="1"/>
      <c r="AA41854" s="1"/>
    </row>
    <row r="41855" spans="1:27" s="9" customFormat="1" ht="12.65" customHeight="1" x14ac:dyDescent="0.25">
      <c r="A41855" s="1"/>
      <c r="B41855" s="1"/>
      <c r="C41855" s="2"/>
      <c r="D41855" s="1"/>
      <c r="E41855" s="7"/>
      <c r="F41855" s="43"/>
      <c r="M41855" s="1"/>
      <c r="N41855" s="1"/>
      <c r="O41855" s="1"/>
      <c r="P41855" s="1"/>
      <c r="Q41855" s="1"/>
      <c r="R41855" s="1"/>
      <c r="S41855" s="1"/>
      <c r="T41855" s="1"/>
      <c r="U41855" s="1"/>
      <c r="V41855" s="1"/>
      <c r="W41855" s="1"/>
      <c r="X41855" s="1"/>
      <c r="Y41855" s="1"/>
      <c r="Z41855" s="1"/>
      <c r="AA41855" s="1"/>
    </row>
    <row r="41856" spans="1:27" s="9" customFormat="1" ht="12.65" customHeight="1" x14ac:dyDescent="0.25">
      <c r="A41856" s="1"/>
      <c r="B41856" s="1"/>
      <c r="C41856" s="2"/>
      <c r="D41856" s="1"/>
      <c r="E41856" s="7"/>
      <c r="F41856" s="43"/>
      <c r="M41856" s="1"/>
      <c r="N41856" s="1"/>
      <c r="O41856" s="1"/>
      <c r="P41856" s="1"/>
      <c r="Q41856" s="1"/>
      <c r="R41856" s="1"/>
      <c r="S41856" s="1"/>
      <c r="T41856" s="1"/>
      <c r="U41856" s="1"/>
      <c r="V41856" s="1"/>
      <c r="W41856" s="1"/>
      <c r="X41856" s="1"/>
      <c r="Y41856" s="1"/>
      <c r="Z41856" s="1"/>
      <c r="AA41856" s="1"/>
    </row>
    <row r="41857" spans="1:27" s="9" customFormat="1" x14ac:dyDescent="0.25">
      <c r="A41857" s="1"/>
      <c r="B41857" s="1"/>
      <c r="C41857" s="2"/>
      <c r="D41857" s="1"/>
      <c r="E41857" s="7"/>
      <c r="F41857" s="43"/>
      <c r="M41857" s="1"/>
      <c r="N41857" s="1"/>
      <c r="O41857" s="1"/>
      <c r="P41857" s="1"/>
      <c r="Q41857" s="1"/>
      <c r="R41857" s="1"/>
      <c r="S41857" s="1"/>
      <c r="T41857" s="1"/>
      <c r="U41857" s="1"/>
      <c r="V41857" s="1"/>
      <c r="W41857" s="1"/>
      <c r="X41857" s="1"/>
      <c r="Y41857" s="1"/>
      <c r="Z41857" s="1"/>
      <c r="AA41857" s="1"/>
    </row>
    <row r="41858" spans="1:27" s="9" customFormat="1" x14ac:dyDescent="0.25">
      <c r="A41858" s="1"/>
      <c r="B41858" s="1"/>
      <c r="C41858" s="2"/>
      <c r="D41858" s="1"/>
      <c r="E41858" s="7"/>
      <c r="F41858" s="43"/>
      <c r="M41858" s="1"/>
      <c r="N41858" s="1"/>
      <c r="O41858" s="1"/>
      <c r="P41858" s="1"/>
      <c r="Q41858" s="1"/>
      <c r="R41858" s="1"/>
      <c r="S41858" s="1"/>
      <c r="T41858" s="1"/>
      <c r="U41858" s="1"/>
      <c r="V41858" s="1"/>
      <c r="W41858" s="1"/>
      <c r="X41858" s="1"/>
      <c r="Y41858" s="1"/>
      <c r="Z41858" s="1"/>
      <c r="AA41858" s="1"/>
    </row>
    <row r="41859" spans="1:27" s="9" customFormat="1" ht="12.65" customHeight="1" x14ac:dyDescent="0.25">
      <c r="A41859" s="1"/>
      <c r="B41859" s="1"/>
      <c r="C41859" s="2"/>
      <c r="D41859" s="1"/>
      <c r="E41859" s="7"/>
      <c r="F41859" s="43"/>
      <c r="M41859" s="1"/>
      <c r="N41859" s="1"/>
      <c r="O41859" s="1"/>
      <c r="P41859" s="1"/>
      <c r="Q41859" s="1"/>
      <c r="R41859" s="1"/>
      <c r="S41859" s="1"/>
      <c r="T41859" s="1"/>
      <c r="U41859" s="1"/>
      <c r="V41859" s="1"/>
      <c r="W41859" s="1"/>
      <c r="X41859" s="1"/>
      <c r="Y41859" s="1"/>
      <c r="Z41859" s="1"/>
      <c r="AA41859" s="1"/>
    </row>
    <row r="41860" spans="1:27" s="9" customFormat="1" ht="12.65" customHeight="1" x14ac:dyDescent="0.25">
      <c r="A41860" s="1"/>
      <c r="B41860" s="1"/>
      <c r="C41860" s="2"/>
      <c r="D41860" s="1"/>
      <c r="E41860" s="7"/>
      <c r="F41860" s="43"/>
      <c r="M41860" s="1"/>
      <c r="N41860" s="1"/>
      <c r="O41860" s="1"/>
      <c r="P41860" s="1"/>
      <c r="Q41860" s="1"/>
      <c r="R41860" s="1"/>
      <c r="S41860" s="1"/>
      <c r="T41860" s="1"/>
      <c r="U41860" s="1"/>
      <c r="V41860" s="1"/>
      <c r="W41860" s="1"/>
      <c r="X41860" s="1"/>
      <c r="Y41860" s="1"/>
      <c r="Z41860" s="1"/>
      <c r="AA41860" s="1"/>
    </row>
    <row r="41861" spans="1:27" s="9" customFormat="1" ht="12.65" customHeight="1" x14ac:dyDescent="0.25">
      <c r="A41861" s="1"/>
      <c r="B41861" s="1"/>
      <c r="C41861" s="2"/>
      <c r="D41861" s="1"/>
      <c r="E41861" s="7"/>
      <c r="F41861" s="43"/>
      <c r="M41861" s="1"/>
      <c r="N41861" s="1"/>
      <c r="O41861" s="1"/>
      <c r="P41861" s="1"/>
      <c r="Q41861" s="1"/>
      <c r="R41861" s="1"/>
      <c r="S41861" s="1"/>
      <c r="T41861" s="1"/>
      <c r="U41861" s="1"/>
      <c r="V41861" s="1"/>
      <c r="W41861" s="1"/>
      <c r="X41861" s="1"/>
      <c r="Y41861" s="1"/>
      <c r="Z41861" s="1"/>
      <c r="AA41861" s="1"/>
    </row>
    <row r="41862" spans="1:27" s="9" customFormat="1" ht="12.65" customHeight="1" x14ac:dyDescent="0.25">
      <c r="A41862" s="1"/>
      <c r="B41862" s="1"/>
      <c r="C41862" s="2"/>
      <c r="D41862" s="1"/>
      <c r="E41862" s="7"/>
      <c r="F41862" s="43"/>
      <c r="M41862" s="1"/>
      <c r="N41862" s="1"/>
      <c r="O41862" s="1"/>
      <c r="P41862" s="1"/>
      <c r="Q41862" s="1"/>
      <c r="R41862" s="1"/>
      <c r="S41862" s="1"/>
      <c r="T41862" s="1"/>
      <c r="U41862" s="1"/>
      <c r="V41862" s="1"/>
      <c r="W41862" s="1"/>
      <c r="X41862" s="1"/>
      <c r="Y41862" s="1"/>
      <c r="Z41862" s="1"/>
      <c r="AA41862" s="1"/>
    </row>
    <row r="41863" spans="1:27" s="9" customFormat="1" ht="12.65" customHeight="1" x14ac:dyDescent="0.25">
      <c r="A41863" s="1"/>
      <c r="B41863" s="1"/>
      <c r="C41863" s="2"/>
      <c r="D41863" s="1"/>
      <c r="E41863" s="7"/>
      <c r="F41863" s="43"/>
      <c r="M41863" s="1"/>
      <c r="N41863" s="1"/>
      <c r="O41863" s="1"/>
      <c r="P41863" s="1"/>
      <c r="Q41863" s="1"/>
      <c r="R41863" s="1"/>
      <c r="S41863" s="1"/>
      <c r="T41863" s="1"/>
      <c r="U41863" s="1"/>
      <c r="V41863" s="1"/>
      <c r="W41863" s="1"/>
      <c r="X41863" s="1"/>
      <c r="Y41863" s="1"/>
      <c r="Z41863" s="1"/>
      <c r="AA41863" s="1"/>
    </row>
    <row r="41864" spans="1:27" s="9" customFormat="1" ht="12.65" customHeight="1" x14ac:dyDescent="0.25">
      <c r="A41864" s="1"/>
      <c r="B41864" s="1"/>
      <c r="C41864" s="2"/>
      <c r="D41864" s="1"/>
      <c r="E41864" s="7"/>
      <c r="F41864" s="43"/>
      <c r="M41864" s="1"/>
      <c r="N41864" s="1"/>
      <c r="O41864" s="1"/>
      <c r="P41864" s="1"/>
      <c r="Q41864" s="1"/>
      <c r="R41864" s="1"/>
      <c r="S41864" s="1"/>
      <c r="T41864" s="1"/>
      <c r="U41864" s="1"/>
      <c r="V41864" s="1"/>
      <c r="W41864" s="1"/>
      <c r="X41864" s="1"/>
      <c r="Y41864" s="1"/>
      <c r="Z41864" s="1"/>
      <c r="AA41864" s="1"/>
    </row>
    <row r="41865" spans="1:27" s="9" customFormat="1" ht="12.65" customHeight="1" x14ac:dyDescent="0.25">
      <c r="A41865" s="1"/>
      <c r="B41865" s="1"/>
      <c r="C41865" s="2"/>
      <c r="D41865" s="1"/>
      <c r="E41865" s="7"/>
      <c r="F41865" s="43"/>
      <c r="M41865" s="1"/>
      <c r="N41865" s="1"/>
      <c r="O41865" s="1"/>
      <c r="P41865" s="1"/>
      <c r="Q41865" s="1"/>
      <c r="R41865" s="1"/>
      <c r="S41865" s="1"/>
      <c r="T41865" s="1"/>
      <c r="U41865" s="1"/>
      <c r="V41865" s="1"/>
      <c r="W41865" s="1"/>
      <c r="X41865" s="1"/>
      <c r="Y41865" s="1"/>
      <c r="Z41865" s="1"/>
      <c r="AA41865" s="1"/>
    </row>
    <row r="41866" spans="1:27" s="9" customFormat="1" ht="12.65" customHeight="1" x14ac:dyDescent="0.25">
      <c r="A41866" s="1"/>
      <c r="B41866" s="1"/>
      <c r="C41866" s="2"/>
      <c r="D41866" s="1"/>
      <c r="E41866" s="7"/>
      <c r="F41866" s="43"/>
      <c r="M41866" s="1"/>
      <c r="N41866" s="1"/>
      <c r="O41866" s="1"/>
      <c r="P41866" s="1"/>
      <c r="Q41866" s="1"/>
      <c r="R41866" s="1"/>
      <c r="S41866" s="1"/>
      <c r="T41866" s="1"/>
      <c r="U41866" s="1"/>
      <c r="V41866" s="1"/>
      <c r="W41866" s="1"/>
      <c r="X41866" s="1"/>
      <c r="Y41866" s="1"/>
      <c r="Z41866" s="1"/>
      <c r="AA41866" s="1"/>
    </row>
    <row r="41867" spans="1:27" s="9" customFormat="1" ht="12.65" customHeight="1" x14ac:dyDescent="0.25">
      <c r="A41867" s="1"/>
      <c r="B41867" s="1"/>
      <c r="C41867" s="2"/>
      <c r="D41867" s="1"/>
      <c r="E41867" s="7"/>
      <c r="F41867" s="43"/>
      <c r="M41867" s="1"/>
      <c r="N41867" s="1"/>
      <c r="O41867" s="1"/>
      <c r="P41867" s="1"/>
      <c r="Q41867" s="1"/>
      <c r="R41867" s="1"/>
      <c r="S41867" s="1"/>
      <c r="T41867" s="1"/>
      <c r="U41867" s="1"/>
      <c r="V41867" s="1"/>
      <c r="W41867" s="1"/>
      <c r="X41867" s="1"/>
      <c r="Y41867" s="1"/>
      <c r="Z41867" s="1"/>
      <c r="AA41867" s="1"/>
    </row>
    <row r="41868" spans="1:27" s="9" customFormat="1" x14ac:dyDescent="0.25">
      <c r="A41868" s="1"/>
      <c r="B41868" s="1"/>
      <c r="C41868" s="2"/>
      <c r="D41868" s="1"/>
      <c r="E41868" s="7"/>
      <c r="F41868" s="43"/>
      <c r="M41868" s="1"/>
      <c r="N41868" s="1"/>
      <c r="O41868" s="1"/>
      <c r="P41868" s="1"/>
      <c r="Q41868" s="1"/>
      <c r="R41868" s="1"/>
      <c r="S41868" s="1"/>
      <c r="T41868" s="1"/>
      <c r="U41868" s="1"/>
      <c r="V41868" s="1"/>
      <c r="W41868" s="1"/>
      <c r="X41868" s="1"/>
      <c r="Y41868" s="1"/>
      <c r="Z41868" s="1"/>
      <c r="AA41868" s="1"/>
    </row>
    <row r="41869" spans="1:27" s="9" customFormat="1" x14ac:dyDescent="0.25">
      <c r="A41869" s="1"/>
      <c r="B41869" s="1"/>
      <c r="C41869" s="2"/>
      <c r="D41869" s="1"/>
      <c r="E41869" s="7"/>
      <c r="F41869" s="43"/>
      <c r="M41869" s="1"/>
      <c r="N41869" s="1"/>
      <c r="O41869" s="1"/>
      <c r="P41869" s="1"/>
      <c r="Q41869" s="1"/>
      <c r="R41869" s="1"/>
      <c r="S41869" s="1"/>
      <c r="T41869" s="1"/>
      <c r="U41869" s="1"/>
      <c r="V41869" s="1"/>
      <c r="W41869" s="1"/>
      <c r="X41869" s="1"/>
      <c r="Y41869" s="1"/>
      <c r="Z41869" s="1"/>
      <c r="AA41869" s="1"/>
    </row>
    <row r="41870" spans="1:27" s="9" customFormat="1" x14ac:dyDescent="0.25">
      <c r="A41870" s="1"/>
      <c r="B41870" s="1"/>
      <c r="C41870" s="2"/>
      <c r="D41870" s="1"/>
      <c r="E41870" s="7"/>
      <c r="F41870" s="43"/>
      <c r="M41870" s="1"/>
      <c r="N41870" s="1"/>
      <c r="O41870" s="1"/>
      <c r="P41870" s="1"/>
      <c r="Q41870" s="1"/>
      <c r="R41870" s="1"/>
      <c r="S41870" s="1"/>
      <c r="T41870" s="1"/>
      <c r="U41870" s="1"/>
      <c r="V41870" s="1"/>
      <c r="W41870" s="1"/>
      <c r="X41870" s="1"/>
      <c r="Y41870" s="1"/>
      <c r="Z41870" s="1"/>
      <c r="AA41870" s="1"/>
    </row>
    <row r="41871" spans="1:27" s="9" customFormat="1" ht="12.65" customHeight="1" x14ac:dyDescent="0.25">
      <c r="A41871" s="1"/>
      <c r="B41871" s="1"/>
      <c r="C41871" s="2"/>
      <c r="D41871" s="1"/>
      <c r="E41871" s="7"/>
      <c r="F41871" s="43"/>
      <c r="M41871" s="1"/>
      <c r="N41871" s="1"/>
      <c r="O41871" s="1"/>
      <c r="P41871" s="1"/>
      <c r="Q41871" s="1"/>
      <c r="R41871" s="1"/>
      <c r="S41871" s="1"/>
      <c r="T41871" s="1"/>
      <c r="U41871" s="1"/>
      <c r="V41871" s="1"/>
      <c r="W41871" s="1"/>
      <c r="X41871" s="1"/>
      <c r="Y41871" s="1"/>
      <c r="Z41871" s="1"/>
      <c r="AA41871" s="1"/>
    </row>
    <row r="41872" spans="1:27" s="9" customFormat="1" x14ac:dyDescent="0.25">
      <c r="A41872" s="1"/>
      <c r="B41872" s="1"/>
      <c r="C41872" s="2"/>
      <c r="D41872" s="1"/>
      <c r="E41872" s="7"/>
      <c r="F41872" s="43"/>
      <c r="M41872" s="1"/>
      <c r="N41872" s="1"/>
      <c r="O41872" s="1"/>
      <c r="P41872" s="1"/>
      <c r="Q41872" s="1"/>
      <c r="R41872" s="1"/>
      <c r="S41872" s="1"/>
      <c r="T41872" s="1"/>
      <c r="U41872" s="1"/>
      <c r="V41872" s="1"/>
      <c r="W41872" s="1"/>
      <c r="X41872" s="1"/>
      <c r="Y41872" s="1"/>
      <c r="Z41872" s="1"/>
      <c r="AA41872" s="1"/>
    </row>
    <row r="41873" spans="1:27" s="9" customFormat="1" x14ac:dyDescent="0.25">
      <c r="A41873" s="1"/>
      <c r="B41873" s="1"/>
      <c r="C41873" s="2"/>
      <c r="D41873" s="1"/>
      <c r="E41873" s="7"/>
      <c r="F41873" s="43"/>
      <c r="M41873" s="1"/>
      <c r="N41873" s="1"/>
      <c r="O41873" s="1"/>
      <c r="P41873" s="1"/>
      <c r="Q41873" s="1"/>
      <c r="R41873" s="1"/>
      <c r="S41873" s="1"/>
      <c r="T41873" s="1"/>
      <c r="U41873" s="1"/>
      <c r="V41873" s="1"/>
      <c r="W41873" s="1"/>
      <c r="X41873" s="1"/>
      <c r="Y41873" s="1"/>
      <c r="Z41873" s="1"/>
      <c r="AA41873" s="1"/>
    </row>
    <row r="41874" spans="1:27" s="9" customFormat="1" x14ac:dyDescent="0.25">
      <c r="A41874" s="1"/>
      <c r="B41874" s="1"/>
      <c r="C41874" s="2"/>
      <c r="D41874" s="1"/>
      <c r="E41874" s="7"/>
      <c r="F41874" s="43"/>
      <c r="M41874" s="1"/>
      <c r="N41874" s="1"/>
      <c r="O41874" s="1"/>
      <c r="P41874" s="1"/>
      <c r="Q41874" s="1"/>
      <c r="R41874" s="1"/>
      <c r="S41874" s="1"/>
      <c r="T41874" s="1"/>
      <c r="U41874" s="1"/>
      <c r="V41874" s="1"/>
      <c r="W41874" s="1"/>
      <c r="X41874" s="1"/>
      <c r="Y41874" s="1"/>
      <c r="Z41874" s="1"/>
      <c r="AA41874" s="1"/>
    </row>
    <row r="41875" spans="1:27" s="9" customFormat="1" x14ac:dyDescent="0.25">
      <c r="A41875" s="1"/>
      <c r="B41875" s="1"/>
      <c r="C41875" s="2"/>
      <c r="D41875" s="1"/>
      <c r="E41875" s="7"/>
      <c r="F41875" s="43"/>
      <c r="M41875" s="1"/>
      <c r="N41875" s="1"/>
      <c r="O41875" s="1"/>
      <c r="P41875" s="1"/>
      <c r="Q41875" s="1"/>
      <c r="R41875" s="1"/>
      <c r="S41875" s="1"/>
      <c r="T41875" s="1"/>
      <c r="U41875" s="1"/>
      <c r="V41875" s="1"/>
      <c r="W41875" s="1"/>
      <c r="X41875" s="1"/>
      <c r="Y41875" s="1"/>
      <c r="Z41875" s="1"/>
      <c r="AA41875" s="1"/>
    </row>
    <row r="41876" spans="1:27" s="9" customFormat="1" x14ac:dyDescent="0.25">
      <c r="A41876" s="1"/>
      <c r="B41876" s="1"/>
      <c r="C41876" s="2"/>
      <c r="D41876" s="1"/>
      <c r="E41876" s="7"/>
      <c r="F41876" s="43"/>
      <c r="M41876" s="1"/>
      <c r="N41876" s="1"/>
      <c r="O41876" s="1"/>
      <c r="P41876" s="1"/>
      <c r="Q41876" s="1"/>
      <c r="R41876" s="1"/>
      <c r="S41876" s="1"/>
      <c r="T41876" s="1"/>
      <c r="U41876" s="1"/>
      <c r="V41876" s="1"/>
      <c r="W41876" s="1"/>
      <c r="X41876" s="1"/>
      <c r="Y41876" s="1"/>
      <c r="Z41876" s="1"/>
      <c r="AA41876" s="1"/>
    </row>
    <row r="41877" spans="1:27" s="9" customFormat="1" ht="12.65" customHeight="1" x14ac:dyDescent="0.25">
      <c r="A41877" s="1"/>
      <c r="B41877" s="1"/>
      <c r="C41877" s="2"/>
      <c r="D41877" s="1"/>
      <c r="E41877" s="7"/>
      <c r="F41877" s="43"/>
      <c r="M41877" s="1"/>
      <c r="N41877" s="1"/>
      <c r="O41877" s="1"/>
      <c r="P41877" s="1"/>
      <c r="Q41877" s="1"/>
      <c r="R41877" s="1"/>
      <c r="S41877" s="1"/>
      <c r="T41877" s="1"/>
      <c r="U41877" s="1"/>
      <c r="V41877" s="1"/>
      <c r="W41877" s="1"/>
      <c r="X41877" s="1"/>
      <c r="Y41877" s="1"/>
      <c r="Z41877" s="1"/>
      <c r="AA41877" s="1"/>
    </row>
    <row r="41878" spans="1:27" s="9" customFormat="1" ht="14.5" customHeight="1" x14ac:dyDescent="0.25">
      <c r="A41878" s="1"/>
      <c r="B41878" s="1"/>
      <c r="C41878" s="2"/>
      <c r="D41878" s="1"/>
      <c r="E41878" s="7"/>
      <c r="F41878" s="43"/>
      <c r="M41878" s="1"/>
      <c r="N41878" s="1"/>
      <c r="O41878" s="1"/>
      <c r="P41878" s="1"/>
      <c r="Q41878" s="1"/>
      <c r="R41878" s="1"/>
      <c r="S41878" s="1"/>
      <c r="T41878" s="1"/>
      <c r="U41878" s="1"/>
      <c r="V41878" s="1"/>
      <c r="W41878" s="1"/>
      <c r="X41878" s="1"/>
      <c r="Y41878" s="1"/>
      <c r="Z41878" s="1"/>
      <c r="AA41878" s="1"/>
    </row>
    <row r="41879" spans="1:27" s="9" customFormat="1" x14ac:dyDescent="0.25">
      <c r="A41879" s="1"/>
      <c r="B41879" s="1"/>
      <c r="C41879" s="2"/>
      <c r="D41879" s="1"/>
      <c r="E41879" s="7"/>
      <c r="F41879" s="43"/>
      <c r="M41879" s="1"/>
      <c r="N41879" s="1"/>
      <c r="O41879" s="1"/>
      <c r="P41879" s="1"/>
      <c r="Q41879" s="1"/>
      <c r="R41879" s="1"/>
      <c r="S41879" s="1"/>
      <c r="T41879" s="1"/>
      <c r="U41879" s="1"/>
      <c r="V41879" s="1"/>
      <c r="W41879" s="1"/>
      <c r="X41879" s="1"/>
      <c r="Y41879" s="1"/>
      <c r="Z41879" s="1"/>
      <c r="AA41879" s="1"/>
    </row>
    <row r="41880" spans="1:27" s="9" customFormat="1" ht="14.5" customHeight="1" x14ac:dyDescent="0.25">
      <c r="A41880" s="1"/>
      <c r="B41880" s="1"/>
      <c r="C41880" s="2"/>
      <c r="D41880" s="1"/>
      <c r="E41880" s="7"/>
      <c r="F41880" s="43"/>
      <c r="M41880" s="1"/>
      <c r="N41880" s="1"/>
      <c r="O41880" s="1"/>
      <c r="P41880" s="1"/>
      <c r="Q41880" s="1"/>
      <c r="R41880" s="1"/>
      <c r="S41880" s="1"/>
      <c r="T41880" s="1"/>
      <c r="U41880" s="1"/>
      <c r="V41880" s="1"/>
      <c r="W41880" s="1"/>
      <c r="X41880" s="1"/>
      <c r="Y41880" s="1"/>
      <c r="Z41880" s="1"/>
      <c r="AA41880" s="1"/>
    </row>
    <row r="41881" spans="1:27" s="9" customFormat="1" x14ac:dyDescent="0.25">
      <c r="A41881" s="1"/>
      <c r="B41881" s="1"/>
      <c r="C41881" s="2"/>
      <c r="D41881" s="1"/>
      <c r="E41881" s="7"/>
      <c r="F41881" s="43"/>
      <c r="M41881" s="1"/>
      <c r="N41881" s="1"/>
      <c r="O41881" s="1"/>
      <c r="P41881" s="1"/>
      <c r="Q41881" s="1"/>
      <c r="R41881" s="1"/>
      <c r="S41881" s="1"/>
      <c r="T41881" s="1"/>
      <c r="U41881" s="1"/>
      <c r="V41881" s="1"/>
      <c r="W41881" s="1"/>
      <c r="X41881" s="1"/>
      <c r="Y41881" s="1"/>
      <c r="Z41881" s="1"/>
      <c r="AA41881" s="1"/>
    </row>
    <row r="41882" spans="1:27" s="9" customFormat="1" ht="12.65" customHeight="1" x14ac:dyDescent="0.25">
      <c r="A41882" s="1"/>
      <c r="B41882" s="1"/>
      <c r="C41882" s="2"/>
      <c r="D41882" s="1"/>
      <c r="E41882" s="7"/>
      <c r="F41882" s="43"/>
      <c r="M41882" s="1"/>
      <c r="N41882" s="1"/>
      <c r="O41882" s="1"/>
      <c r="P41882" s="1"/>
      <c r="Q41882" s="1"/>
      <c r="R41882" s="1"/>
      <c r="S41882" s="1"/>
      <c r="T41882" s="1"/>
      <c r="U41882" s="1"/>
      <c r="V41882" s="1"/>
      <c r="W41882" s="1"/>
      <c r="X41882" s="1"/>
      <c r="Y41882" s="1"/>
      <c r="Z41882" s="1"/>
      <c r="AA41882" s="1"/>
    </row>
    <row r="41883" spans="1:27" s="9" customFormat="1" x14ac:dyDescent="0.25">
      <c r="A41883" s="1"/>
      <c r="B41883" s="1"/>
      <c r="C41883" s="2"/>
      <c r="D41883" s="1"/>
      <c r="E41883" s="7"/>
      <c r="F41883" s="43"/>
      <c r="M41883" s="1"/>
      <c r="N41883" s="1"/>
      <c r="O41883" s="1"/>
      <c r="P41883" s="1"/>
      <c r="Q41883" s="1"/>
      <c r="R41883" s="1"/>
      <c r="S41883" s="1"/>
      <c r="T41883" s="1"/>
      <c r="U41883" s="1"/>
      <c r="V41883" s="1"/>
      <c r="W41883" s="1"/>
      <c r="X41883" s="1"/>
      <c r="Y41883" s="1"/>
      <c r="Z41883" s="1"/>
      <c r="AA41883" s="1"/>
    </row>
    <row r="41884" spans="1:27" s="9" customFormat="1" ht="14.5" customHeight="1" x14ac:dyDescent="0.25">
      <c r="A41884" s="1"/>
      <c r="B41884" s="1"/>
      <c r="C41884" s="2"/>
      <c r="D41884" s="1"/>
      <c r="E41884" s="7"/>
      <c r="F41884" s="43"/>
      <c r="M41884" s="1"/>
      <c r="N41884" s="1"/>
      <c r="O41884" s="1"/>
      <c r="P41884" s="1"/>
      <c r="Q41884" s="1"/>
      <c r="R41884" s="1"/>
      <c r="S41884" s="1"/>
      <c r="T41884" s="1"/>
      <c r="U41884" s="1"/>
      <c r="V41884" s="1"/>
      <c r="W41884" s="1"/>
      <c r="X41884" s="1"/>
      <c r="Y41884" s="1"/>
      <c r="Z41884" s="1"/>
      <c r="AA41884" s="1"/>
    </row>
    <row r="41885" spans="1:27" s="9" customFormat="1" x14ac:dyDescent="0.25">
      <c r="A41885" s="1"/>
      <c r="B41885" s="1"/>
      <c r="C41885" s="2"/>
      <c r="D41885" s="1"/>
      <c r="E41885" s="7"/>
      <c r="F41885" s="43"/>
      <c r="M41885" s="1"/>
      <c r="N41885" s="1"/>
      <c r="O41885" s="1"/>
      <c r="P41885" s="1"/>
      <c r="Q41885" s="1"/>
      <c r="R41885" s="1"/>
      <c r="S41885" s="1"/>
      <c r="T41885" s="1"/>
      <c r="U41885" s="1"/>
      <c r="V41885" s="1"/>
      <c r="W41885" s="1"/>
      <c r="X41885" s="1"/>
      <c r="Y41885" s="1"/>
      <c r="Z41885" s="1"/>
      <c r="AA41885" s="1"/>
    </row>
    <row r="41886" spans="1:27" s="9" customFormat="1" x14ac:dyDescent="0.25">
      <c r="A41886" s="1"/>
      <c r="B41886" s="1"/>
      <c r="C41886" s="2"/>
      <c r="D41886" s="1"/>
      <c r="E41886" s="7"/>
      <c r="F41886" s="43"/>
      <c r="M41886" s="1"/>
      <c r="N41886" s="1"/>
      <c r="O41886" s="1"/>
      <c r="P41886" s="1"/>
      <c r="Q41886" s="1"/>
      <c r="R41886" s="1"/>
      <c r="S41886" s="1"/>
      <c r="T41886" s="1"/>
      <c r="U41886" s="1"/>
      <c r="V41886" s="1"/>
      <c r="W41886" s="1"/>
      <c r="X41886" s="1"/>
      <c r="Y41886" s="1"/>
      <c r="Z41886" s="1"/>
      <c r="AA41886" s="1"/>
    </row>
    <row r="41887" spans="1:27" s="9" customFormat="1" x14ac:dyDescent="0.25">
      <c r="A41887" s="1"/>
      <c r="B41887" s="1"/>
      <c r="C41887" s="2"/>
      <c r="D41887" s="1"/>
      <c r="E41887" s="7"/>
      <c r="F41887" s="43"/>
      <c r="M41887" s="1"/>
      <c r="N41887" s="1"/>
      <c r="O41887" s="1"/>
      <c r="P41887" s="1"/>
      <c r="Q41887" s="1"/>
      <c r="R41887" s="1"/>
      <c r="S41887" s="1"/>
      <c r="T41887" s="1"/>
      <c r="U41887" s="1"/>
      <c r="V41887" s="1"/>
      <c r="W41887" s="1"/>
      <c r="X41887" s="1"/>
      <c r="Y41887" s="1"/>
      <c r="Z41887" s="1"/>
      <c r="AA41887" s="1"/>
    </row>
    <row r="41888" spans="1:27" s="9" customFormat="1" x14ac:dyDescent="0.25">
      <c r="A41888" s="1"/>
      <c r="B41888" s="1"/>
      <c r="C41888" s="2"/>
      <c r="D41888" s="1"/>
      <c r="E41888" s="7"/>
      <c r="F41888" s="43"/>
      <c r="M41888" s="1"/>
      <c r="N41888" s="1"/>
      <c r="O41888" s="1"/>
      <c r="P41888" s="1"/>
      <c r="Q41888" s="1"/>
      <c r="R41888" s="1"/>
      <c r="S41888" s="1"/>
      <c r="T41888" s="1"/>
      <c r="U41888" s="1"/>
      <c r="V41888" s="1"/>
      <c r="W41888" s="1"/>
      <c r="X41888" s="1"/>
      <c r="Y41888" s="1"/>
      <c r="Z41888" s="1"/>
      <c r="AA41888" s="1"/>
    </row>
    <row r="41889" spans="1:27" s="9" customFormat="1" x14ac:dyDescent="0.25">
      <c r="A41889" s="1"/>
      <c r="B41889" s="1"/>
      <c r="C41889" s="2"/>
      <c r="D41889" s="1"/>
      <c r="E41889" s="7"/>
      <c r="F41889" s="43"/>
      <c r="M41889" s="1"/>
      <c r="N41889" s="1"/>
      <c r="O41889" s="1"/>
      <c r="P41889" s="1"/>
      <c r="Q41889" s="1"/>
      <c r="R41889" s="1"/>
      <c r="S41889" s="1"/>
      <c r="T41889" s="1"/>
      <c r="U41889" s="1"/>
      <c r="V41889" s="1"/>
      <c r="W41889" s="1"/>
      <c r="X41889" s="1"/>
      <c r="Y41889" s="1"/>
      <c r="Z41889" s="1"/>
      <c r="AA41889" s="1"/>
    </row>
    <row r="41890" spans="1:27" s="9" customFormat="1" ht="14.5" customHeight="1" x14ac:dyDescent="0.25">
      <c r="A41890" s="1"/>
      <c r="B41890" s="1"/>
      <c r="C41890" s="2"/>
      <c r="D41890" s="1"/>
      <c r="E41890" s="7"/>
      <c r="F41890" s="43"/>
      <c r="M41890" s="1"/>
      <c r="N41890" s="1"/>
      <c r="O41890" s="1"/>
      <c r="P41890" s="1"/>
      <c r="Q41890" s="1"/>
      <c r="R41890" s="1"/>
      <c r="S41890" s="1"/>
      <c r="T41890" s="1"/>
      <c r="U41890" s="1"/>
      <c r="V41890" s="1"/>
      <c r="W41890" s="1"/>
      <c r="X41890" s="1"/>
      <c r="Y41890" s="1"/>
      <c r="Z41890" s="1"/>
      <c r="AA41890" s="1"/>
    </row>
    <row r="41891" spans="1:27" s="9" customFormat="1" x14ac:dyDescent="0.25">
      <c r="A41891" s="1"/>
      <c r="B41891" s="1"/>
      <c r="C41891" s="2"/>
      <c r="D41891" s="1"/>
      <c r="E41891" s="7"/>
      <c r="F41891" s="43"/>
      <c r="M41891" s="1"/>
      <c r="N41891" s="1"/>
      <c r="O41891" s="1"/>
      <c r="P41891" s="1"/>
      <c r="Q41891" s="1"/>
      <c r="R41891" s="1"/>
      <c r="S41891" s="1"/>
      <c r="T41891" s="1"/>
      <c r="U41891" s="1"/>
      <c r="V41891" s="1"/>
      <c r="W41891" s="1"/>
      <c r="X41891" s="1"/>
      <c r="Y41891" s="1"/>
      <c r="Z41891" s="1"/>
      <c r="AA41891" s="1"/>
    </row>
    <row r="41892" spans="1:27" s="9" customFormat="1" x14ac:dyDescent="0.25">
      <c r="A41892" s="1"/>
      <c r="B41892" s="1"/>
      <c r="C41892" s="2"/>
      <c r="D41892" s="1"/>
      <c r="E41892" s="7"/>
      <c r="F41892" s="43"/>
      <c r="M41892" s="1"/>
      <c r="N41892" s="1"/>
      <c r="O41892" s="1"/>
      <c r="P41892" s="1"/>
      <c r="Q41892" s="1"/>
      <c r="R41892" s="1"/>
      <c r="S41892" s="1"/>
      <c r="T41892" s="1"/>
      <c r="U41892" s="1"/>
      <c r="V41892" s="1"/>
      <c r="W41892" s="1"/>
      <c r="X41892" s="1"/>
      <c r="Y41892" s="1"/>
      <c r="Z41892" s="1"/>
      <c r="AA41892" s="1"/>
    </row>
    <row r="41893" spans="1:27" s="9" customFormat="1" x14ac:dyDescent="0.25">
      <c r="A41893" s="1"/>
      <c r="B41893" s="1"/>
      <c r="C41893" s="2"/>
      <c r="D41893" s="1"/>
      <c r="E41893" s="7"/>
      <c r="F41893" s="43"/>
      <c r="M41893" s="1"/>
      <c r="N41893" s="1"/>
      <c r="O41893" s="1"/>
      <c r="P41893" s="1"/>
      <c r="Q41893" s="1"/>
      <c r="R41893" s="1"/>
      <c r="S41893" s="1"/>
      <c r="T41893" s="1"/>
      <c r="U41893" s="1"/>
      <c r="V41893" s="1"/>
      <c r="W41893" s="1"/>
      <c r="X41893" s="1"/>
      <c r="Y41893" s="1"/>
      <c r="Z41893" s="1"/>
      <c r="AA41893" s="1"/>
    </row>
    <row r="41894" spans="1:27" s="9" customFormat="1" x14ac:dyDescent="0.25">
      <c r="A41894" s="1"/>
      <c r="B41894" s="1"/>
      <c r="C41894" s="2"/>
      <c r="D41894" s="1"/>
      <c r="E41894" s="7"/>
      <c r="F41894" s="43"/>
      <c r="M41894" s="1"/>
      <c r="N41894" s="1"/>
      <c r="O41894" s="1"/>
      <c r="P41894" s="1"/>
      <c r="Q41894" s="1"/>
      <c r="R41894" s="1"/>
      <c r="S41894" s="1"/>
      <c r="T41894" s="1"/>
      <c r="U41894" s="1"/>
      <c r="V41894" s="1"/>
      <c r="W41894" s="1"/>
      <c r="X41894" s="1"/>
      <c r="Y41894" s="1"/>
      <c r="Z41894" s="1"/>
      <c r="AA41894" s="1"/>
    </row>
    <row r="41895" spans="1:27" s="9" customFormat="1" x14ac:dyDescent="0.25">
      <c r="A41895" s="1"/>
      <c r="B41895" s="1"/>
      <c r="C41895" s="2"/>
      <c r="D41895" s="1"/>
      <c r="E41895" s="7"/>
      <c r="F41895" s="43"/>
      <c r="M41895" s="1"/>
      <c r="N41895" s="1"/>
      <c r="O41895" s="1"/>
      <c r="P41895" s="1"/>
      <c r="Q41895" s="1"/>
      <c r="R41895" s="1"/>
      <c r="S41895" s="1"/>
      <c r="T41895" s="1"/>
      <c r="U41895" s="1"/>
      <c r="V41895" s="1"/>
      <c r="W41895" s="1"/>
      <c r="X41895" s="1"/>
      <c r="Y41895" s="1"/>
      <c r="Z41895" s="1"/>
      <c r="AA41895" s="1"/>
    </row>
    <row r="41896" spans="1:27" s="9" customFormat="1" x14ac:dyDescent="0.25">
      <c r="A41896" s="1"/>
      <c r="B41896" s="1"/>
      <c r="C41896" s="2"/>
      <c r="D41896" s="1"/>
      <c r="E41896" s="7"/>
      <c r="F41896" s="43"/>
      <c r="M41896" s="1"/>
      <c r="N41896" s="1"/>
      <c r="O41896" s="1"/>
      <c r="P41896" s="1"/>
      <c r="Q41896" s="1"/>
      <c r="R41896" s="1"/>
      <c r="S41896" s="1"/>
      <c r="T41896" s="1"/>
      <c r="U41896" s="1"/>
      <c r="V41896" s="1"/>
      <c r="W41896" s="1"/>
      <c r="X41896" s="1"/>
      <c r="Y41896" s="1"/>
      <c r="Z41896" s="1"/>
      <c r="AA41896" s="1"/>
    </row>
    <row r="41897" spans="1:27" s="9" customFormat="1" x14ac:dyDescent="0.25">
      <c r="A41897" s="1"/>
      <c r="B41897" s="1"/>
      <c r="C41897" s="2"/>
      <c r="D41897" s="1"/>
      <c r="E41897" s="7"/>
      <c r="F41897" s="43"/>
      <c r="M41897" s="1"/>
      <c r="N41897" s="1"/>
      <c r="O41897" s="1"/>
      <c r="P41897" s="1"/>
      <c r="Q41897" s="1"/>
      <c r="R41897" s="1"/>
      <c r="S41897" s="1"/>
      <c r="T41897" s="1"/>
      <c r="U41897" s="1"/>
      <c r="V41897" s="1"/>
      <c r="W41897" s="1"/>
      <c r="X41897" s="1"/>
      <c r="Y41897" s="1"/>
      <c r="Z41897" s="1"/>
      <c r="AA41897" s="1"/>
    </row>
    <row r="41898" spans="1:27" s="9" customFormat="1" x14ac:dyDescent="0.25">
      <c r="A41898" s="1"/>
      <c r="B41898" s="1"/>
      <c r="C41898" s="2"/>
      <c r="D41898" s="1"/>
      <c r="E41898" s="7"/>
      <c r="F41898" s="43"/>
      <c r="M41898" s="1"/>
      <c r="N41898" s="1"/>
      <c r="O41898" s="1"/>
      <c r="P41898" s="1"/>
      <c r="Q41898" s="1"/>
      <c r="R41898" s="1"/>
      <c r="S41898" s="1"/>
      <c r="T41898" s="1"/>
      <c r="U41898" s="1"/>
      <c r="V41898" s="1"/>
      <c r="W41898" s="1"/>
      <c r="X41898" s="1"/>
      <c r="Y41898" s="1"/>
      <c r="Z41898" s="1"/>
      <c r="AA41898" s="1"/>
    </row>
    <row r="41899" spans="1:27" s="9" customFormat="1" x14ac:dyDescent="0.25">
      <c r="A41899" s="1"/>
      <c r="B41899" s="1"/>
      <c r="C41899" s="2"/>
      <c r="D41899" s="1"/>
      <c r="E41899" s="7"/>
      <c r="F41899" s="43"/>
      <c r="M41899" s="1"/>
      <c r="N41899" s="1"/>
      <c r="O41899" s="1"/>
      <c r="P41899" s="1"/>
      <c r="Q41899" s="1"/>
      <c r="R41899" s="1"/>
      <c r="S41899" s="1"/>
      <c r="T41899" s="1"/>
      <c r="U41899" s="1"/>
      <c r="V41899" s="1"/>
      <c r="W41899" s="1"/>
      <c r="X41899" s="1"/>
      <c r="Y41899" s="1"/>
      <c r="Z41899" s="1"/>
      <c r="AA41899" s="1"/>
    </row>
    <row r="41900" spans="1:27" s="9" customFormat="1" x14ac:dyDescent="0.25">
      <c r="A41900" s="1"/>
      <c r="B41900" s="1"/>
      <c r="C41900" s="2"/>
      <c r="D41900" s="1"/>
      <c r="E41900" s="7"/>
      <c r="F41900" s="43"/>
      <c r="M41900" s="1"/>
      <c r="N41900" s="1"/>
      <c r="O41900" s="1"/>
      <c r="P41900" s="1"/>
      <c r="Q41900" s="1"/>
      <c r="R41900" s="1"/>
      <c r="S41900" s="1"/>
      <c r="T41900" s="1"/>
      <c r="U41900" s="1"/>
      <c r="V41900" s="1"/>
      <c r="W41900" s="1"/>
      <c r="X41900" s="1"/>
      <c r="Y41900" s="1"/>
      <c r="Z41900" s="1"/>
      <c r="AA41900" s="1"/>
    </row>
    <row r="41901" spans="1:27" s="9" customFormat="1" x14ac:dyDescent="0.25">
      <c r="A41901" s="1"/>
      <c r="B41901" s="1"/>
      <c r="C41901" s="2"/>
      <c r="D41901" s="1"/>
      <c r="E41901" s="7"/>
      <c r="F41901" s="43"/>
      <c r="M41901" s="1"/>
      <c r="N41901" s="1"/>
      <c r="O41901" s="1"/>
      <c r="P41901" s="1"/>
      <c r="Q41901" s="1"/>
      <c r="R41901" s="1"/>
      <c r="S41901" s="1"/>
      <c r="T41901" s="1"/>
      <c r="U41901" s="1"/>
      <c r="V41901" s="1"/>
      <c r="W41901" s="1"/>
      <c r="X41901" s="1"/>
      <c r="Y41901" s="1"/>
      <c r="Z41901" s="1"/>
      <c r="AA41901" s="1"/>
    </row>
    <row r="41902" spans="1:27" s="9" customFormat="1" x14ac:dyDescent="0.25">
      <c r="A41902" s="1"/>
      <c r="B41902" s="1"/>
      <c r="C41902" s="2"/>
      <c r="D41902" s="1"/>
      <c r="E41902" s="7"/>
      <c r="F41902" s="43"/>
      <c r="M41902" s="1"/>
      <c r="N41902" s="1"/>
      <c r="O41902" s="1"/>
      <c r="P41902" s="1"/>
      <c r="Q41902" s="1"/>
      <c r="R41902" s="1"/>
      <c r="S41902" s="1"/>
      <c r="T41902" s="1"/>
      <c r="U41902" s="1"/>
      <c r="V41902" s="1"/>
      <c r="W41902" s="1"/>
      <c r="X41902" s="1"/>
      <c r="Y41902" s="1"/>
      <c r="Z41902" s="1"/>
      <c r="AA41902" s="1"/>
    </row>
    <row r="41903" spans="1:27" s="9" customFormat="1" x14ac:dyDescent="0.25">
      <c r="A41903" s="1"/>
      <c r="B41903" s="1"/>
      <c r="C41903" s="2"/>
      <c r="D41903" s="1"/>
      <c r="E41903" s="7"/>
      <c r="F41903" s="43"/>
      <c r="M41903" s="1"/>
      <c r="N41903" s="1"/>
      <c r="O41903" s="1"/>
      <c r="P41903" s="1"/>
      <c r="Q41903" s="1"/>
      <c r="R41903" s="1"/>
      <c r="S41903" s="1"/>
      <c r="T41903" s="1"/>
      <c r="U41903" s="1"/>
      <c r="V41903" s="1"/>
      <c r="W41903" s="1"/>
      <c r="X41903" s="1"/>
      <c r="Y41903" s="1"/>
      <c r="Z41903" s="1"/>
      <c r="AA41903" s="1"/>
    </row>
    <row r="41904" spans="1:27" s="9" customFormat="1" x14ac:dyDescent="0.25">
      <c r="A41904" s="1"/>
      <c r="B41904" s="1"/>
      <c r="C41904" s="2"/>
      <c r="D41904" s="1"/>
      <c r="E41904" s="7"/>
      <c r="F41904" s="43"/>
      <c r="M41904" s="1"/>
      <c r="N41904" s="1"/>
      <c r="O41904" s="1"/>
      <c r="P41904" s="1"/>
      <c r="Q41904" s="1"/>
      <c r="R41904" s="1"/>
      <c r="S41904" s="1"/>
      <c r="T41904" s="1"/>
      <c r="U41904" s="1"/>
      <c r="V41904" s="1"/>
      <c r="W41904" s="1"/>
      <c r="X41904" s="1"/>
      <c r="Y41904" s="1"/>
      <c r="Z41904" s="1"/>
      <c r="AA41904" s="1"/>
    </row>
    <row r="41905" spans="1:27" s="9" customFormat="1" x14ac:dyDescent="0.25">
      <c r="A41905" s="1"/>
      <c r="B41905" s="1"/>
      <c r="C41905" s="2"/>
      <c r="D41905" s="1"/>
      <c r="E41905" s="7"/>
      <c r="F41905" s="43"/>
      <c r="M41905" s="1"/>
      <c r="N41905" s="1"/>
      <c r="O41905" s="1"/>
      <c r="P41905" s="1"/>
      <c r="Q41905" s="1"/>
      <c r="R41905" s="1"/>
      <c r="S41905" s="1"/>
      <c r="T41905" s="1"/>
      <c r="U41905" s="1"/>
      <c r="V41905" s="1"/>
      <c r="W41905" s="1"/>
      <c r="X41905" s="1"/>
      <c r="Y41905" s="1"/>
      <c r="Z41905" s="1"/>
      <c r="AA41905" s="1"/>
    </row>
    <row r="41906" spans="1:27" s="9" customFormat="1" x14ac:dyDescent="0.25">
      <c r="A41906" s="1"/>
      <c r="B41906" s="1"/>
      <c r="C41906" s="2"/>
      <c r="D41906" s="1"/>
      <c r="E41906" s="7"/>
      <c r="F41906" s="43"/>
      <c r="M41906" s="1"/>
      <c r="N41906" s="1"/>
      <c r="O41906" s="1"/>
      <c r="P41906" s="1"/>
      <c r="Q41906" s="1"/>
      <c r="R41906" s="1"/>
      <c r="S41906" s="1"/>
      <c r="T41906" s="1"/>
      <c r="U41906" s="1"/>
      <c r="V41906" s="1"/>
      <c r="W41906" s="1"/>
      <c r="X41906" s="1"/>
      <c r="Y41906" s="1"/>
      <c r="Z41906" s="1"/>
      <c r="AA41906" s="1"/>
    </row>
    <row r="41907" spans="1:27" s="9" customFormat="1" x14ac:dyDescent="0.25">
      <c r="A41907" s="1"/>
      <c r="B41907" s="1"/>
      <c r="C41907" s="2"/>
      <c r="D41907" s="1"/>
      <c r="E41907" s="7"/>
      <c r="F41907" s="43"/>
      <c r="M41907" s="1"/>
      <c r="N41907" s="1"/>
      <c r="O41907" s="1"/>
      <c r="P41907" s="1"/>
      <c r="Q41907" s="1"/>
      <c r="R41907" s="1"/>
      <c r="S41907" s="1"/>
      <c r="T41907" s="1"/>
      <c r="U41907" s="1"/>
      <c r="V41907" s="1"/>
      <c r="W41907" s="1"/>
      <c r="X41907" s="1"/>
      <c r="Y41907" s="1"/>
      <c r="Z41907" s="1"/>
      <c r="AA41907" s="1"/>
    </row>
    <row r="41908" spans="1:27" s="9" customFormat="1" x14ac:dyDescent="0.25">
      <c r="A41908" s="1"/>
      <c r="B41908" s="1"/>
      <c r="C41908" s="2"/>
      <c r="D41908" s="1"/>
      <c r="E41908" s="7"/>
      <c r="F41908" s="43"/>
      <c r="M41908" s="1"/>
      <c r="N41908" s="1"/>
      <c r="O41908" s="1"/>
      <c r="P41908" s="1"/>
      <c r="Q41908" s="1"/>
      <c r="R41908" s="1"/>
      <c r="S41908" s="1"/>
      <c r="T41908" s="1"/>
      <c r="U41908" s="1"/>
      <c r="V41908" s="1"/>
      <c r="W41908" s="1"/>
      <c r="X41908" s="1"/>
      <c r="Y41908" s="1"/>
      <c r="Z41908" s="1"/>
      <c r="AA41908" s="1"/>
    </row>
    <row r="41909" spans="1:27" s="9" customFormat="1" x14ac:dyDescent="0.25">
      <c r="A41909" s="1"/>
      <c r="B41909" s="1"/>
      <c r="C41909" s="2"/>
      <c r="D41909" s="1"/>
      <c r="E41909" s="7"/>
      <c r="F41909" s="43"/>
      <c r="M41909" s="1"/>
      <c r="N41909" s="1"/>
      <c r="O41909" s="1"/>
      <c r="P41909" s="1"/>
      <c r="Q41909" s="1"/>
      <c r="R41909" s="1"/>
      <c r="S41909" s="1"/>
      <c r="T41909" s="1"/>
      <c r="U41909" s="1"/>
      <c r="V41909" s="1"/>
      <c r="W41909" s="1"/>
      <c r="X41909" s="1"/>
      <c r="Y41909" s="1"/>
      <c r="Z41909" s="1"/>
      <c r="AA41909" s="1"/>
    </row>
    <row r="41910" spans="1:27" s="9" customFormat="1" x14ac:dyDescent="0.25">
      <c r="A41910" s="1"/>
      <c r="B41910" s="1"/>
      <c r="C41910" s="2"/>
      <c r="D41910" s="1"/>
      <c r="E41910" s="7"/>
      <c r="F41910" s="43"/>
      <c r="M41910" s="1"/>
      <c r="N41910" s="1"/>
      <c r="O41910" s="1"/>
      <c r="P41910" s="1"/>
      <c r="Q41910" s="1"/>
      <c r="R41910" s="1"/>
      <c r="S41910" s="1"/>
      <c r="T41910" s="1"/>
      <c r="U41910" s="1"/>
      <c r="V41910" s="1"/>
      <c r="W41910" s="1"/>
      <c r="X41910" s="1"/>
      <c r="Y41910" s="1"/>
      <c r="Z41910" s="1"/>
      <c r="AA41910" s="1"/>
    </row>
    <row r="41911" spans="1:27" s="9" customFormat="1" x14ac:dyDescent="0.25">
      <c r="A41911" s="1"/>
      <c r="B41911" s="1"/>
      <c r="C41911" s="2"/>
      <c r="D41911" s="1"/>
      <c r="E41911" s="7"/>
      <c r="F41911" s="43"/>
      <c r="M41911" s="1"/>
      <c r="N41911" s="1"/>
      <c r="O41911" s="1"/>
      <c r="P41911" s="1"/>
      <c r="Q41911" s="1"/>
      <c r="R41911" s="1"/>
      <c r="S41911" s="1"/>
      <c r="T41911" s="1"/>
      <c r="U41911" s="1"/>
      <c r="V41911" s="1"/>
      <c r="W41911" s="1"/>
      <c r="X41911" s="1"/>
      <c r="Y41911" s="1"/>
      <c r="Z41911" s="1"/>
      <c r="AA41911" s="1"/>
    </row>
    <row r="41912" spans="1:27" s="9" customFormat="1" x14ac:dyDescent="0.25">
      <c r="A41912" s="1"/>
      <c r="B41912" s="1"/>
      <c r="C41912" s="2"/>
      <c r="D41912" s="1"/>
      <c r="E41912" s="7"/>
      <c r="F41912" s="43"/>
      <c r="M41912" s="1"/>
      <c r="N41912" s="1"/>
      <c r="O41912" s="1"/>
      <c r="P41912" s="1"/>
      <c r="Q41912" s="1"/>
      <c r="R41912" s="1"/>
      <c r="S41912" s="1"/>
      <c r="T41912" s="1"/>
      <c r="U41912" s="1"/>
      <c r="V41912" s="1"/>
      <c r="W41912" s="1"/>
      <c r="X41912" s="1"/>
      <c r="Y41912" s="1"/>
      <c r="Z41912" s="1"/>
      <c r="AA41912" s="1"/>
    </row>
    <row r="41913" spans="1:27" s="9" customFormat="1" ht="12.65" customHeight="1" x14ac:dyDescent="0.35">
      <c r="A41913" s="1"/>
      <c r="B41913" s="1"/>
      <c r="C41913" s="2"/>
      <c r="D41913" s="23"/>
      <c r="E41913" s="7"/>
      <c r="F41913" s="43"/>
      <c r="M41913" s="1"/>
      <c r="N41913" s="1"/>
      <c r="O41913" s="1"/>
      <c r="P41913" s="1"/>
      <c r="Q41913" s="1"/>
      <c r="R41913" s="1"/>
      <c r="S41913" s="1"/>
      <c r="T41913" s="1"/>
      <c r="U41913" s="1"/>
      <c r="V41913" s="1"/>
      <c r="W41913" s="1"/>
      <c r="X41913" s="1"/>
      <c r="Y41913" s="1"/>
      <c r="Z41913" s="1"/>
      <c r="AA41913" s="1"/>
    </row>
    <row r="41914" spans="1:27" s="9" customFormat="1" ht="12.65" customHeight="1" x14ac:dyDescent="0.25">
      <c r="A41914" s="1"/>
      <c r="B41914" s="1"/>
      <c r="C41914" s="2"/>
      <c r="D41914" s="1"/>
      <c r="E41914" s="7"/>
      <c r="F41914" s="43"/>
      <c r="M41914" s="1"/>
      <c r="N41914" s="1"/>
      <c r="O41914" s="1"/>
      <c r="P41914" s="1"/>
      <c r="Q41914" s="1"/>
      <c r="R41914" s="1"/>
      <c r="S41914" s="1"/>
      <c r="T41914" s="1"/>
      <c r="U41914" s="1"/>
      <c r="V41914" s="1"/>
      <c r="W41914" s="1"/>
      <c r="X41914" s="1"/>
      <c r="Y41914" s="1"/>
      <c r="Z41914" s="1"/>
      <c r="AA41914" s="1"/>
    </row>
    <row r="41915" spans="1:27" s="9" customFormat="1" x14ac:dyDescent="0.25">
      <c r="A41915" s="1"/>
      <c r="B41915" s="1"/>
      <c r="C41915" s="2"/>
      <c r="D41915" s="1"/>
      <c r="E41915" s="7"/>
      <c r="F41915" s="43"/>
      <c r="M41915" s="1"/>
      <c r="N41915" s="1"/>
      <c r="O41915" s="1"/>
      <c r="P41915" s="1"/>
      <c r="Q41915" s="1"/>
      <c r="R41915" s="1"/>
      <c r="S41915" s="1"/>
      <c r="T41915" s="1"/>
      <c r="U41915" s="1"/>
      <c r="V41915" s="1"/>
      <c r="W41915" s="1"/>
      <c r="X41915" s="1"/>
      <c r="Y41915" s="1"/>
      <c r="Z41915" s="1"/>
      <c r="AA41915" s="1"/>
    </row>
    <row r="41916" spans="1:27" s="9" customFormat="1" x14ac:dyDescent="0.25">
      <c r="A41916" s="1"/>
      <c r="B41916" s="1"/>
      <c r="C41916" s="2"/>
      <c r="D41916" s="1"/>
      <c r="E41916" s="7"/>
      <c r="F41916" s="43"/>
      <c r="M41916" s="1"/>
      <c r="N41916" s="1"/>
      <c r="O41916" s="1"/>
      <c r="P41916" s="1"/>
      <c r="Q41916" s="1"/>
      <c r="R41916" s="1"/>
      <c r="S41916" s="1"/>
      <c r="T41916" s="1"/>
      <c r="U41916" s="1"/>
      <c r="V41916" s="1"/>
      <c r="W41916" s="1"/>
      <c r="X41916" s="1"/>
      <c r="Y41916" s="1"/>
      <c r="Z41916" s="1"/>
      <c r="AA41916" s="1"/>
    </row>
    <row r="41917" spans="1:27" s="9" customFormat="1" ht="12.65" customHeight="1" x14ac:dyDescent="0.25">
      <c r="A41917" s="1"/>
      <c r="B41917" s="1"/>
      <c r="C41917" s="2"/>
      <c r="D41917" s="1"/>
      <c r="E41917" s="7"/>
      <c r="F41917" s="43"/>
      <c r="M41917" s="1"/>
      <c r="N41917" s="1"/>
      <c r="O41917" s="1"/>
      <c r="P41917" s="1"/>
      <c r="Q41917" s="1"/>
      <c r="R41917" s="1"/>
      <c r="S41917" s="1"/>
      <c r="T41917" s="1"/>
      <c r="U41917" s="1"/>
      <c r="V41917" s="1"/>
      <c r="W41917" s="1"/>
      <c r="X41917" s="1"/>
      <c r="Y41917" s="1"/>
      <c r="Z41917" s="1"/>
      <c r="AA41917" s="1"/>
    </row>
    <row r="41918" spans="1:27" s="9" customFormat="1" ht="12.65" customHeight="1" x14ac:dyDescent="0.25">
      <c r="A41918" s="1"/>
      <c r="B41918" s="1"/>
      <c r="C41918" s="2"/>
      <c r="D41918" s="1"/>
      <c r="E41918" s="7"/>
      <c r="F41918" s="43"/>
      <c r="M41918" s="1"/>
      <c r="N41918" s="1"/>
      <c r="O41918" s="1"/>
      <c r="P41918" s="1"/>
      <c r="Q41918" s="1"/>
      <c r="R41918" s="1"/>
      <c r="S41918" s="1"/>
      <c r="T41918" s="1"/>
      <c r="U41918" s="1"/>
      <c r="V41918" s="1"/>
      <c r="W41918" s="1"/>
      <c r="X41918" s="1"/>
      <c r="Y41918" s="1"/>
      <c r="Z41918" s="1"/>
      <c r="AA41918" s="1"/>
    </row>
    <row r="41919" spans="1:27" s="9" customFormat="1" x14ac:dyDescent="0.25">
      <c r="A41919" s="1"/>
      <c r="B41919" s="1"/>
      <c r="C41919" s="2"/>
      <c r="D41919" s="1"/>
      <c r="E41919" s="7"/>
      <c r="F41919" s="43"/>
      <c r="M41919" s="1"/>
      <c r="N41919" s="1"/>
      <c r="O41919" s="1"/>
      <c r="P41919" s="1"/>
      <c r="Q41919" s="1"/>
      <c r="R41919" s="1"/>
      <c r="S41919" s="1"/>
      <c r="T41919" s="1"/>
      <c r="U41919" s="1"/>
      <c r="V41919" s="1"/>
      <c r="W41919" s="1"/>
      <c r="X41919" s="1"/>
      <c r="Y41919" s="1"/>
      <c r="Z41919" s="1"/>
      <c r="AA41919" s="1"/>
    </row>
    <row r="41920" spans="1:27" s="9" customFormat="1" x14ac:dyDescent="0.25">
      <c r="A41920" s="1"/>
      <c r="B41920" s="1"/>
      <c r="C41920" s="2"/>
      <c r="D41920" s="1"/>
      <c r="E41920" s="7"/>
      <c r="F41920" s="43"/>
      <c r="M41920" s="1"/>
      <c r="N41920" s="1"/>
      <c r="O41920" s="1"/>
      <c r="P41920" s="1"/>
      <c r="Q41920" s="1"/>
      <c r="R41920" s="1"/>
      <c r="S41920" s="1"/>
      <c r="T41920" s="1"/>
      <c r="U41920" s="1"/>
      <c r="V41920" s="1"/>
      <c r="W41920" s="1"/>
      <c r="X41920" s="1"/>
      <c r="Y41920" s="1"/>
      <c r="Z41920" s="1"/>
      <c r="AA41920" s="1"/>
    </row>
    <row r="41921" spans="1:27" s="9" customFormat="1" x14ac:dyDescent="0.25">
      <c r="A41921" s="1"/>
      <c r="B41921" s="1"/>
      <c r="C41921" s="2"/>
      <c r="D41921" s="1"/>
      <c r="E41921" s="7"/>
      <c r="F41921" s="43"/>
      <c r="M41921" s="1"/>
      <c r="N41921" s="1"/>
      <c r="O41921" s="1"/>
      <c r="P41921" s="1"/>
      <c r="Q41921" s="1"/>
      <c r="R41921" s="1"/>
      <c r="S41921" s="1"/>
      <c r="T41921" s="1"/>
      <c r="U41921" s="1"/>
      <c r="V41921" s="1"/>
      <c r="W41921" s="1"/>
      <c r="X41921" s="1"/>
      <c r="Y41921" s="1"/>
      <c r="Z41921" s="1"/>
      <c r="AA41921" s="1"/>
    </row>
    <row r="41922" spans="1:27" s="9" customFormat="1" x14ac:dyDescent="0.25">
      <c r="A41922" s="1"/>
      <c r="B41922" s="1"/>
      <c r="C41922" s="2"/>
      <c r="D41922" s="1"/>
      <c r="E41922" s="7"/>
      <c r="F41922" s="43"/>
      <c r="M41922" s="1"/>
      <c r="N41922" s="1"/>
      <c r="O41922" s="1"/>
      <c r="P41922" s="1"/>
      <c r="Q41922" s="1"/>
      <c r="R41922" s="1"/>
      <c r="S41922" s="1"/>
      <c r="T41922" s="1"/>
      <c r="U41922" s="1"/>
      <c r="V41922" s="1"/>
      <c r="W41922" s="1"/>
      <c r="X41922" s="1"/>
      <c r="Y41922" s="1"/>
      <c r="Z41922" s="1"/>
      <c r="AA41922" s="1"/>
    </row>
    <row r="41923" spans="1:27" s="9" customFormat="1" x14ac:dyDescent="0.25">
      <c r="A41923" s="1"/>
      <c r="B41923" s="1"/>
      <c r="C41923" s="2"/>
      <c r="D41923" s="1"/>
      <c r="E41923" s="7"/>
      <c r="F41923" s="43"/>
      <c r="M41923" s="1"/>
      <c r="N41923" s="1"/>
      <c r="O41923" s="1"/>
      <c r="P41923" s="1"/>
      <c r="Q41923" s="1"/>
      <c r="R41923" s="1"/>
      <c r="S41923" s="1"/>
      <c r="T41923" s="1"/>
      <c r="U41923" s="1"/>
      <c r="V41923" s="1"/>
      <c r="W41923" s="1"/>
      <c r="X41923" s="1"/>
      <c r="Y41923" s="1"/>
      <c r="Z41923" s="1"/>
      <c r="AA41923" s="1"/>
    </row>
    <row r="41924" spans="1:27" s="9" customFormat="1" x14ac:dyDescent="0.25">
      <c r="A41924" s="1"/>
      <c r="B41924" s="1"/>
      <c r="C41924" s="2"/>
      <c r="D41924" s="1"/>
      <c r="E41924" s="7"/>
      <c r="F41924" s="43"/>
      <c r="M41924" s="1"/>
      <c r="N41924" s="1"/>
      <c r="O41924" s="1"/>
      <c r="P41924" s="1"/>
      <c r="Q41924" s="1"/>
      <c r="R41924" s="1"/>
      <c r="S41924" s="1"/>
      <c r="T41924" s="1"/>
      <c r="U41924" s="1"/>
      <c r="V41924" s="1"/>
      <c r="W41924" s="1"/>
      <c r="X41924" s="1"/>
      <c r="Y41924" s="1"/>
      <c r="Z41924" s="1"/>
      <c r="AA41924" s="1"/>
    </row>
    <row r="41925" spans="1:27" s="9" customFormat="1" x14ac:dyDescent="0.25">
      <c r="A41925" s="1"/>
      <c r="B41925" s="1"/>
      <c r="C41925" s="2"/>
      <c r="D41925" s="1"/>
      <c r="E41925" s="7"/>
      <c r="F41925" s="43"/>
      <c r="M41925" s="1"/>
      <c r="N41925" s="1"/>
      <c r="O41925" s="1"/>
      <c r="P41925" s="1"/>
      <c r="Q41925" s="1"/>
      <c r="R41925" s="1"/>
      <c r="S41925" s="1"/>
      <c r="T41925" s="1"/>
      <c r="U41925" s="1"/>
      <c r="V41925" s="1"/>
      <c r="W41925" s="1"/>
      <c r="X41925" s="1"/>
      <c r="Y41925" s="1"/>
      <c r="Z41925" s="1"/>
      <c r="AA41925" s="1"/>
    </row>
    <row r="41926" spans="1:27" s="9" customFormat="1" x14ac:dyDescent="0.25">
      <c r="A41926" s="1"/>
      <c r="B41926" s="1"/>
      <c r="C41926" s="2"/>
      <c r="D41926" s="1"/>
      <c r="E41926" s="7"/>
      <c r="F41926" s="43"/>
      <c r="M41926" s="1"/>
      <c r="N41926" s="1"/>
      <c r="O41926" s="1"/>
      <c r="P41926" s="1"/>
      <c r="Q41926" s="1"/>
      <c r="R41926" s="1"/>
      <c r="S41926" s="1"/>
      <c r="T41926" s="1"/>
      <c r="U41926" s="1"/>
      <c r="V41926" s="1"/>
      <c r="W41926" s="1"/>
      <c r="X41926" s="1"/>
      <c r="Y41926" s="1"/>
      <c r="Z41926" s="1"/>
      <c r="AA41926" s="1"/>
    </row>
    <row r="41927" spans="1:27" s="9" customFormat="1" x14ac:dyDescent="0.25">
      <c r="A41927" s="1"/>
      <c r="B41927" s="1"/>
      <c r="C41927" s="2"/>
      <c r="D41927" s="1"/>
      <c r="E41927" s="7"/>
      <c r="F41927" s="43"/>
      <c r="M41927" s="1"/>
      <c r="N41927" s="1"/>
      <c r="O41927" s="1"/>
      <c r="P41927" s="1"/>
      <c r="Q41927" s="1"/>
      <c r="R41927" s="1"/>
      <c r="S41927" s="1"/>
      <c r="T41927" s="1"/>
      <c r="U41927" s="1"/>
      <c r="V41927" s="1"/>
      <c r="W41927" s="1"/>
      <c r="X41927" s="1"/>
      <c r="Y41927" s="1"/>
      <c r="Z41927" s="1"/>
      <c r="AA41927" s="1"/>
    </row>
    <row r="41928" spans="1:27" s="9" customFormat="1" x14ac:dyDescent="0.25">
      <c r="A41928" s="1"/>
      <c r="B41928" s="1"/>
      <c r="C41928" s="2"/>
      <c r="D41928" s="1"/>
      <c r="E41928" s="7"/>
      <c r="F41928" s="43"/>
      <c r="M41928" s="1"/>
      <c r="N41928" s="1"/>
      <c r="O41928" s="1"/>
      <c r="P41928" s="1"/>
      <c r="Q41928" s="1"/>
      <c r="R41928" s="1"/>
      <c r="S41928" s="1"/>
      <c r="T41928" s="1"/>
      <c r="U41928" s="1"/>
      <c r="V41928" s="1"/>
      <c r="W41928" s="1"/>
      <c r="X41928" s="1"/>
      <c r="Y41928" s="1"/>
      <c r="Z41928" s="1"/>
      <c r="AA41928" s="1"/>
    </row>
    <row r="41929" spans="1:27" s="9" customFormat="1" x14ac:dyDescent="0.25">
      <c r="A41929" s="1"/>
      <c r="B41929" s="1"/>
      <c r="C41929" s="2"/>
      <c r="D41929" s="1"/>
      <c r="E41929" s="7"/>
      <c r="F41929" s="43"/>
      <c r="M41929" s="1"/>
      <c r="N41929" s="1"/>
      <c r="O41929" s="1"/>
      <c r="P41929" s="1"/>
      <c r="Q41929" s="1"/>
      <c r="R41929" s="1"/>
      <c r="S41929" s="1"/>
      <c r="T41929" s="1"/>
      <c r="U41929" s="1"/>
      <c r="V41929" s="1"/>
      <c r="W41929" s="1"/>
      <c r="X41929" s="1"/>
      <c r="Y41929" s="1"/>
      <c r="Z41929" s="1"/>
      <c r="AA41929" s="1"/>
    </row>
    <row r="41930" spans="1:27" s="9" customFormat="1" ht="14.5" x14ac:dyDescent="0.35">
      <c r="A41930" s="1"/>
      <c r="B41930" s="1"/>
      <c r="C41930" s="2"/>
      <c r="D41930" s="23"/>
      <c r="E41930" s="7"/>
      <c r="F41930" s="43"/>
      <c r="M41930" s="1"/>
      <c r="N41930" s="1"/>
      <c r="O41930" s="1"/>
      <c r="P41930" s="1"/>
      <c r="Q41930" s="1"/>
      <c r="R41930" s="1"/>
      <c r="S41930" s="1"/>
      <c r="T41930" s="1"/>
      <c r="U41930" s="1"/>
      <c r="V41930" s="1"/>
      <c r="W41930" s="1"/>
      <c r="X41930" s="1"/>
      <c r="Y41930" s="1"/>
      <c r="Z41930" s="1"/>
      <c r="AA41930" s="1"/>
    </row>
    <row r="41931" spans="1:27" s="9" customFormat="1" x14ac:dyDescent="0.25">
      <c r="A41931" s="1"/>
      <c r="B41931" s="1"/>
      <c r="C41931" s="2"/>
      <c r="D41931" s="1"/>
      <c r="E41931" s="7"/>
      <c r="F41931" s="43"/>
      <c r="M41931" s="1"/>
      <c r="N41931" s="1"/>
      <c r="O41931" s="1"/>
      <c r="P41931" s="1"/>
      <c r="Q41931" s="1"/>
      <c r="R41931" s="1"/>
      <c r="S41931" s="1"/>
      <c r="T41931" s="1"/>
      <c r="U41931" s="1"/>
      <c r="V41931" s="1"/>
      <c r="W41931" s="1"/>
      <c r="X41931" s="1"/>
      <c r="Y41931" s="1"/>
      <c r="Z41931" s="1"/>
      <c r="AA41931" s="1"/>
    </row>
    <row r="41932" spans="1:27" s="9" customFormat="1" x14ac:dyDescent="0.25">
      <c r="A41932" s="1"/>
      <c r="B41932" s="1"/>
      <c r="C41932" s="2"/>
      <c r="D41932" s="1"/>
      <c r="E41932" s="7"/>
      <c r="F41932" s="43"/>
      <c r="M41932" s="1"/>
      <c r="N41932" s="1"/>
      <c r="O41932" s="1"/>
      <c r="P41932" s="1"/>
      <c r="Q41932" s="1"/>
      <c r="R41932" s="1"/>
      <c r="S41932" s="1"/>
      <c r="T41932" s="1"/>
      <c r="U41932" s="1"/>
      <c r="V41932" s="1"/>
      <c r="W41932" s="1"/>
      <c r="X41932" s="1"/>
      <c r="Y41932" s="1"/>
      <c r="Z41932" s="1"/>
      <c r="AA41932" s="1"/>
    </row>
    <row r="41933" spans="1:27" s="9" customFormat="1" x14ac:dyDescent="0.25">
      <c r="A41933" s="1"/>
      <c r="B41933" s="1"/>
      <c r="C41933" s="2"/>
      <c r="D41933" s="1"/>
      <c r="E41933" s="7"/>
      <c r="F41933" s="43"/>
      <c r="M41933" s="1"/>
      <c r="N41933" s="1"/>
      <c r="O41933" s="1"/>
      <c r="P41933" s="1"/>
      <c r="Q41933" s="1"/>
      <c r="R41933" s="1"/>
      <c r="S41933" s="1"/>
      <c r="T41933" s="1"/>
      <c r="U41933" s="1"/>
      <c r="V41933" s="1"/>
      <c r="W41933" s="1"/>
      <c r="X41933" s="1"/>
      <c r="Y41933" s="1"/>
      <c r="Z41933" s="1"/>
      <c r="AA41933" s="1"/>
    </row>
    <row r="41934" spans="1:27" s="9" customFormat="1" x14ac:dyDescent="0.25">
      <c r="A41934" s="1"/>
      <c r="B41934" s="1"/>
      <c r="C41934" s="2"/>
      <c r="D41934" s="1"/>
      <c r="E41934" s="7"/>
      <c r="F41934" s="43"/>
      <c r="M41934" s="1"/>
      <c r="N41934" s="1"/>
      <c r="O41934" s="1"/>
      <c r="P41934" s="1"/>
      <c r="Q41934" s="1"/>
      <c r="R41934" s="1"/>
      <c r="S41934" s="1"/>
      <c r="T41934" s="1"/>
      <c r="U41934" s="1"/>
      <c r="V41934" s="1"/>
      <c r="W41934" s="1"/>
      <c r="X41934" s="1"/>
      <c r="Y41934" s="1"/>
      <c r="Z41934" s="1"/>
      <c r="AA41934" s="1"/>
    </row>
    <row r="41935" spans="1:27" s="9" customFormat="1" x14ac:dyDescent="0.25">
      <c r="A41935" s="1"/>
      <c r="B41935" s="1"/>
      <c r="C41935" s="2"/>
      <c r="D41935" s="1"/>
      <c r="E41935" s="7"/>
      <c r="F41935" s="43"/>
      <c r="M41935" s="1"/>
      <c r="N41935" s="1"/>
      <c r="O41935" s="1"/>
      <c r="P41935" s="1"/>
      <c r="Q41935" s="1"/>
      <c r="R41935" s="1"/>
      <c r="S41935" s="1"/>
      <c r="T41935" s="1"/>
      <c r="U41935" s="1"/>
      <c r="V41935" s="1"/>
      <c r="W41935" s="1"/>
      <c r="X41935" s="1"/>
      <c r="Y41935" s="1"/>
      <c r="Z41935" s="1"/>
      <c r="AA41935" s="1"/>
    </row>
    <row r="41936" spans="1:27" s="9" customFormat="1" x14ac:dyDescent="0.25">
      <c r="A41936" s="1"/>
      <c r="B41936" s="1"/>
      <c r="C41936" s="2"/>
      <c r="D41936" s="1"/>
      <c r="E41936" s="7"/>
      <c r="F41936" s="43"/>
      <c r="M41936" s="1"/>
      <c r="N41936" s="1"/>
      <c r="O41936" s="1"/>
      <c r="P41936" s="1"/>
      <c r="Q41936" s="1"/>
      <c r="R41936" s="1"/>
      <c r="S41936" s="1"/>
      <c r="T41936" s="1"/>
      <c r="U41936" s="1"/>
      <c r="V41936" s="1"/>
      <c r="W41936" s="1"/>
      <c r="X41936" s="1"/>
      <c r="Y41936" s="1"/>
      <c r="Z41936" s="1"/>
      <c r="AA41936" s="1"/>
    </row>
    <row r="41937" spans="1:27" s="9" customFormat="1" x14ac:dyDescent="0.25">
      <c r="A41937" s="1"/>
      <c r="B41937" s="1"/>
      <c r="C41937" s="2"/>
      <c r="D41937" s="1"/>
      <c r="E41937" s="7"/>
      <c r="F41937" s="43"/>
      <c r="M41937" s="1"/>
      <c r="N41937" s="1"/>
      <c r="O41937" s="1"/>
      <c r="P41937" s="1"/>
      <c r="Q41937" s="1"/>
      <c r="R41937" s="1"/>
      <c r="S41937" s="1"/>
      <c r="T41937" s="1"/>
      <c r="U41937" s="1"/>
      <c r="V41937" s="1"/>
      <c r="W41937" s="1"/>
      <c r="X41937" s="1"/>
      <c r="Y41937" s="1"/>
      <c r="Z41937" s="1"/>
      <c r="AA41937" s="1"/>
    </row>
    <row r="41938" spans="1:27" s="9" customFormat="1" x14ac:dyDescent="0.25">
      <c r="A41938" s="1"/>
      <c r="B41938" s="1"/>
      <c r="C41938" s="2"/>
      <c r="D41938" s="1"/>
      <c r="E41938" s="7"/>
      <c r="F41938" s="43"/>
      <c r="M41938" s="1"/>
      <c r="N41938" s="1"/>
      <c r="O41938" s="1"/>
      <c r="P41938" s="1"/>
      <c r="Q41938" s="1"/>
      <c r="R41938" s="1"/>
      <c r="S41938" s="1"/>
      <c r="T41938" s="1"/>
      <c r="U41938" s="1"/>
      <c r="V41938" s="1"/>
      <c r="W41938" s="1"/>
      <c r="X41938" s="1"/>
      <c r="Y41938" s="1"/>
      <c r="Z41938" s="1"/>
      <c r="AA41938" s="1"/>
    </row>
    <row r="41939" spans="1:27" s="9" customFormat="1" x14ac:dyDescent="0.25">
      <c r="A41939" s="1"/>
      <c r="B41939" s="1"/>
      <c r="C41939" s="2"/>
      <c r="D41939" s="1"/>
      <c r="E41939" s="7"/>
      <c r="F41939" s="43"/>
      <c r="M41939" s="1"/>
      <c r="N41939" s="1"/>
      <c r="O41939" s="1"/>
      <c r="P41939" s="1"/>
      <c r="Q41939" s="1"/>
      <c r="R41939" s="1"/>
      <c r="S41939" s="1"/>
      <c r="T41939" s="1"/>
      <c r="U41939" s="1"/>
      <c r="V41939" s="1"/>
      <c r="W41939" s="1"/>
      <c r="X41939" s="1"/>
      <c r="Y41939" s="1"/>
      <c r="Z41939" s="1"/>
      <c r="AA41939" s="1"/>
    </row>
    <row r="41940" spans="1:27" s="9" customFormat="1" x14ac:dyDescent="0.25">
      <c r="A41940" s="1"/>
      <c r="B41940" s="1"/>
      <c r="C41940" s="2"/>
      <c r="D41940" s="1"/>
      <c r="E41940" s="7"/>
      <c r="F41940" s="43"/>
      <c r="M41940" s="1"/>
      <c r="N41940" s="1"/>
      <c r="O41940" s="1"/>
      <c r="P41940" s="1"/>
      <c r="Q41940" s="1"/>
      <c r="R41940" s="1"/>
      <c r="S41940" s="1"/>
      <c r="T41940" s="1"/>
      <c r="U41940" s="1"/>
      <c r="V41940" s="1"/>
      <c r="W41940" s="1"/>
      <c r="X41940" s="1"/>
      <c r="Y41940" s="1"/>
      <c r="Z41940" s="1"/>
      <c r="AA41940" s="1"/>
    </row>
    <row r="41941" spans="1:27" s="9" customFormat="1" x14ac:dyDescent="0.25">
      <c r="A41941" s="1"/>
      <c r="B41941" s="1"/>
      <c r="C41941" s="2"/>
      <c r="D41941" s="1"/>
      <c r="E41941" s="7"/>
      <c r="F41941" s="43"/>
      <c r="M41941" s="1"/>
      <c r="N41941" s="1"/>
      <c r="O41941" s="1"/>
      <c r="P41941" s="1"/>
      <c r="Q41941" s="1"/>
      <c r="R41941" s="1"/>
      <c r="S41941" s="1"/>
      <c r="T41941" s="1"/>
      <c r="U41941" s="1"/>
      <c r="V41941" s="1"/>
      <c r="W41941" s="1"/>
      <c r="X41941" s="1"/>
      <c r="Y41941" s="1"/>
      <c r="Z41941" s="1"/>
      <c r="AA41941" s="1"/>
    </row>
    <row r="41942" spans="1:27" s="9" customFormat="1" x14ac:dyDescent="0.25">
      <c r="A41942" s="1"/>
      <c r="B41942" s="1"/>
      <c r="C41942" s="2"/>
      <c r="D41942" s="1"/>
      <c r="E41942" s="7"/>
      <c r="F41942" s="43"/>
      <c r="M41942" s="1"/>
      <c r="N41942" s="1"/>
      <c r="O41942" s="1"/>
      <c r="P41942" s="1"/>
      <c r="Q41942" s="1"/>
      <c r="R41942" s="1"/>
      <c r="S41942" s="1"/>
      <c r="T41942" s="1"/>
      <c r="U41942" s="1"/>
      <c r="V41942" s="1"/>
      <c r="W41942" s="1"/>
      <c r="X41942" s="1"/>
      <c r="Y41942" s="1"/>
      <c r="Z41942" s="1"/>
      <c r="AA41942" s="1"/>
    </row>
    <row r="41943" spans="1:27" s="9" customFormat="1" x14ac:dyDescent="0.25">
      <c r="A41943" s="1"/>
      <c r="B41943" s="1"/>
      <c r="C41943" s="2"/>
      <c r="D41943" s="1"/>
      <c r="E41943" s="7"/>
      <c r="F41943" s="43"/>
      <c r="M41943" s="1"/>
      <c r="N41943" s="1"/>
      <c r="O41943" s="1"/>
      <c r="P41943" s="1"/>
      <c r="Q41943" s="1"/>
      <c r="R41943" s="1"/>
      <c r="S41943" s="1"/>
      <c r="T41943" s="1"/>
      <c r="U41943" s="1"/>
      <c r="V41943" s="1"/>
      <c r="W41943" s="1"/>
      <c r="X41943" s="1"/>
      <c r="Y41943" s="1"/>
      <c r="Z41943" s="1"/>
      <c r="AA41943" s="1"/>
    </row>
    <row r="41944" spans="1:27" s="9" customFormat="1" x14ac:dyDescent="0.25">
      <c r="A41944" s="1"/>
      <c r="B41944" s="1"/>
      <c r="C41944" s="2"/>
      <c r="D41944" s="1"/>
      <c r="E41944" s="7"/>
      <c r="F41944" s="43"/>
      <c r="M41944" s="1"/>
      <c r="N41944" s="1"/>
      <c r="O41944" s="1"/>
      <c r="P41944" s="1"/>
      <c r="Q41944" s="1"/>
      <c r="R41944" s="1"/>
      <c r="S41944" s="1"/>
      <c r="T41944" s="1"/>
      <c r="U41944" s="1"/>
      <c r="V41944" s="1"/>
      <c r="W41944" s="1"/>
      <c r="X41944" s="1"/>
      <c r="Y41944" s="1"/>
      <c r="Z41944" s="1"/>
      <c r="AA41944" s="1"/>
    </row>
    <row r="41945" spans="1:27" s="9" customFormat="1" x14ac:dyDescent="0.25">
      <c r="A41945" s="1"/>
      <c r="B41945" s="1"/>
      <c r="C41945" s="2"/>
      <c r="D41945" s="1"/>
      <c r="E41945" s="7"/>
      <c r="F41945" s="43"/>
      <c r="M41945" s="1"/>
      <c r="N41945" s="1"/>
      <c r="O41945" s="1"/>
      <c r="P41945" s="1"/>
      <c r="Q41945" s="1"/>
      <c r="R41945" s="1"/>
      <c r="S41945" s="1"/>
      <c r="T41945" s="1"/>
      <c r="U41945" s="1"/>
      <c r="V41945" s="1"/>
      <c r="W41945" s="1"/>
      <c r="X41945" s="1"/>
      <c r="Y41945" s="1"/>
      <c r="Z41945" s="1"/>
      <c r="AA41945" s="1"/>
    </row>
    <row r="41946" spans="1:27" s="9" customFormat="1" x14ac:dyDescent="0.25">
      <c r="A41946" s="1"/>
      <c r="B41946" s="1"/>
      <c r="C41946" s="2"/>
      <c r="D41946" s="1"/>
      <c r="E41946" s="7"/>
      <c r="F41946" s="43"/>
      <c r="M41946" s="1"/>
      <c r="N41946" s="1"/>
      <c r="O41946" s="1"/>
      <c r="P41946" s="1"/>
      <c r="Q41946" s="1"/>
      <c r="R41946" s="1"/>
      <c r="S41946" s="1"/>
      <c r="T41946" s="1"/>
      <c r="U41946" s="1"/>
      <c r="V41946" s="1"/>
      <c r="W41946" s="1"/>
      <c r="X41946" s="1"/>
      <c r="Y41946" s="1"/>
      <c r="Z41946" s="1"/>
      <c r="AA41946" s="1"/>
    </row>
    <row r="41947" spans="1:27" s="9" customFormat="1" ht="14.5" customHeight="1" x14ac:dyDescent="0.25">
      <c r="A41947" s="1"/>
      <c r="B41947" s="1"/>
      <c r="C41947" s="2"/>
      <c r="D41947" s="1"/>
      <c r="E41947" s="7"/>
      <c r="F41947" s="43"/>
      <c r="M41947" s="1"/>
      <c r="N41947" s="1"/>
      <c r="O41947" s="1"/>
      <c r="P41947" s="1"/>
      <c r="Q41947" s="1"/>
      <c r="R41947" s="1"/>
      <c r="S41947" s="1"/>
      <c r="T41947" s="1"/>
      <c r="U41947" s="1"/>
      <c r="V41947" s="1"/>
      <c r="W41947" s="1"/>
      <c r="X41947" s="1"/>
      <c r="Y41947" s="1"/>
      <c r="Z41947" s="1"/>
      <c r="AA41947" s="1"/>
    </row>
    <row r="41948" spans="1:27" s="9" customFormat="1" x14ac:dyDescent="0.25">
      <c r="A41948" s="1"/>
      <c r="B41948" s="1"/>
      <c r="C41948" s="2"/>
      <c r="D41948" s="1"/>
      <c r="E41948" s="7"/>
      <c r="F41948" s="43"/>
      <c r="M41948" s="1"/>
      <c r="N41948" s="1"/>
      <c r="O41948" s="1"/>
      <c r="P41948" s="1"/>
      <c r="Q41948" s="1"/>
      <c r="R41948" s="1"/>
      <c r="S41948" s="1"/>
      <c r="T41948" s="1"/>
      <c r="U41948" s="1"/>
      <c r="V41948" s="1"/>
      <c r="W41948" s="1"/>
      <c r="X41948" s="1"/>
      <c r="Y41948" s="1"/>
      <c r="Z41948" s="1"/>
      <c r="AA41948" s="1"/>
    </row>
    <row r="41949" spans="1:27" s="9" customFormat="1" x14ac:dyDescent="0.25">
      <c r="A41949" s="1"/>
      <c r="B41949" s="1"/>
      <c r="C41949" s="2"/>
      <c r="D41949" s="1"/>
      <c r="E41949" s="7"/>
      <c r="F41949" s="43"/>
      <c r="M41949" s="1"/>
      <c r="N41949" s="1"/>
      <c r="O41949" s="1"/>
      <c r="P41949" s="1"/>
      <c r="Q41949" s="1"/>
      <c r="R41949" s="1"/>
      <c r="S41949" s="1"/>
      <c r="T41949" s="1"/>
      <c r="U41949" s="1"/>
      <c r="V41949" s="1"/>
      <c r="W41949" s="1"/>
      <c r="X41949" s="1"/>
      <c r="Y41949" s="1"/>
      <c r="Z41949" s="1"/>
      <c r="AA41949" s="1"/>
    </row>
    <row r="41950" spans="1:27" s="9" customFormat="1" x14ac:dyDescent="0.25">
      <c r="A41950" s="1"/>
      <c r="B41950" s="1"/>
      <c r="C41950" s="2"/>
      <c r="D41950" s="1"/>
      <c r="E41950" s="7"/>
      <c r="F41950" s="43"/>
      <c r="M41950" s="1"/>
      <c r="N41950" s="1"/>
      <c r="O41950" s="1"/>
      <c r="P41950" s="1"/>
      <c r="Q41950" s="1"/>
      <c r="R41950" s="1"/>
      <c r="S41950" s="1"/>
      <c r="T41950" s="1"/>
      <c r="U41950" s="1"/>
      <c r="V41950" s="1"/>
      <c r="W41950" s="1"/>
      <c r="X41950" s="1"/>
      <c r="Y41950" s="1"/>
      <c r="Z41950" s="1"/>
      <c r="AA41950" s="1"/>
    </row>
    <row r="41951" spans="1:27" s="9" customFormat="1" x14ac:dyDescent="0.25">
      <c r="A41951" s="1"/>
      <c r="B41951" s="1"/>
      <c r="C41951" s="2"/>
      <c r="D41951" s="1"/>
      <c r="E41951" s="7"/>
      <c r="F41951" s="43"/>
      <c r="M41951" s="1"/>
      <c r="N41951" s="1"/>
      <c r="O41951" s="1"/>
      <c r="P41951" s="1"/>
      <c r="Q41951" s="1"/>
      <c r="R41951" s="1"/>
      <c r="S41951" s="1"/>
      <c r="T41951" s="1"/>
      <c r="U41951" s="1"/>
      <c r="V41951" s="1"/>
      <c r="W41951" s="1"/>
      <c r="X41951" s="1"/>
      <c r="Y41951" s="1"/>
      <c r="Z41951" s="1"/>
      <c r="AA41951" s="1"/>
    </row>
    <row r="41952" spans="1:27" s="9" customFormat="1" x14ac:dyDescent="0.25">
      <c r="A41952" s="1"/>
      <c r="B41952" s="1"/>
      <c r="C41952" s="2"/>
      <c r="D41952" s="1"/>
      <c r="E41952" s="7"/>
      <c r="F41952" s="43"/>
      <c r="M41952" s="1"/>
      <c r="N41952" s="1"/>
      <c r="O41952" s="1"/>
      <c r="P41952" s="1"/>
      <c r="Q41952" s="1"/>
      <c r="R41952" s="1"/>
      <c r="S41952" s="1"/>
      <c r="T41952" s="1"/>
      <c r="U41952" s="1"/>
      <c r="V41952" s="1"/>
      <c r="W41952" s="1"/>
      <c r="X41952" s="1"/>
      <c r="Y41952" s="1"/>
      <c r="Z41952" s="1"/>
      <c r="AA41952" s="1"/>
    </row>
    <row r="41953" spans="1:27" s="9" customFormat="1" x14ac:dyDescent="0.25">
      <c r="A41953" s="1"/>
      <c r="B41953" s="1"/>
      <c r="C41953" s="2"/>
      <c r="D41953" s="1"/>
      <c r="E41953" s="7"/>
      <c r="F41953" s="43"/>
      <c r="M41953" s="1"/>
      <c r="N41953" s="1"/>
      <c r="O41953" s="1"/>
      <c r="P41953" s="1"/>
      <c r="Q41953" s="1"/>
      <c r="R41953" s="1"/>
      <c r="S41953" s="1"/>
      <c r="T41953" s="1"/>
      <c r="U41953" s="1"/>
      <c r="V41953" s="1"/>
      <c r="W41953" s="1"/>
      <c r="X41953" s="1"/>
      <c r="Y41953" s="1"/>
      <c r="Z41953" s="1"/>
      <c r="AA41953" s="1"/>
    </row>
    <row r="41954" spans="1:27" s="9" customFormat="1" x14ac:dyDescent="0.25">
      <c r="A41954" s="1"/>
      <c r="B41954" s="1"/>
      <c r="C41954" s="2"/>
      <c r="D41954" s="1"/>
      <c r="E41954" s="7"/>
      <c r="F41954" s="43"/>
      <c r="M41954" s="1"/>
      <c r="N41954" s="1"/>
      <c r="O41954" s="1"/>
      <c r="P41954" s="1"/>
      <c r="Q41954" s="1"/>
      <c r="R41954" s="1"/>
      <c r="S41954" s="1"/>
      <c r="T41954" s="1"/>
      <c r="U41954" s="1"/>
      <c r="V41954" s="1"/>
      <c r="W41954" s="1"/>
      <c r="X41954" s="1"/>
      <c r="Y41954" s="1"/>
      <c r="Z41954" s="1"/>
      <c r="AA41954" s="1"/>
    </row>
    <row r="41955" spans="1:27" s="9" customFormat="1" x14ac:dyDescent="0.25">
      <c r="A41955" s="1"/>
      <c r="B41955" s="1"/>
      <c r="C41955" s="2"/>
      <c r="D41955" s="1"/>
      <c r="E41955" s="7"/>
      <c r="F41955" s="43"/>
      <c r="M41955" s="1"/>
      <c r="N41955" s="1"/>
      <c r="O41955" s="1"/>
      <c r="P41955" s="1"/>
      <c r="Q41955" s="1"/>
      <c r="R41955" s="1"/>
      <c r="S41955" s="1"/>
      <c r="T41955" s="1"/>
      <c r="U41955" s="1"/>
      <c r="V41955" s="1"/>
      <c r="W41955" s="1"/>
      <c r="X41955" s="1"/>
      <c r="Y41955" s="1"/>
      <c r="Z41955" s="1"/>
      <c r="AA41955" s="1"/>
    </row>
    <row r="41956" spans="1:27" s="9" customFormat="1" x14ac:dyDescent="0.25">
      <c r="A41956" s="1"/>
      <c r="B41956" s="1"/>
      <c r="C41956" s="2"/>
      <c r="D41956" s="1"/>
      <c r="E41956" s="7"/>
      <c r="F41956" s="43"/>
      <c r="M41956" s="1"/>
      <c r="N41956" s="1"/>
      <c r="O41956" s="1"/>
      <c r="P41956" s="1"/>
      <c r="Q41956" s="1"/>
      <c r="R41956" s="1"/>
      <c r="S41956" s="1"/>
      <c r="T41956" s="1"/>
      <c r="U41956" s="1"/>
      <c r="V41956" s="1"/>
      <c r="W41956" s="1"/>
      <c r="X41956" s="1"/>
      <c r="Y41956" s="1"/>
      <c r="Z41956" s="1"/>
      <c r="AA41956" s="1"/>
    </row>
    <row r="41957" spans="1:27" s="9" customFormat="1" ht="14.5" x14ac:dyDescent="0.35">
      <c r="A41957" s="1"/>
      <c r="B41957" s="1"/>
      <c r="C41957" s="2"/>
      <c r="D41957" s="23"/>
      <c r="E41957" s="7"/>
      <c r="F41957" s="43"/>
      <c r="M41957" s="1"/>
      <c r="N41957" s="1"/>
      <c r="O41957" s="1"/>
      <c r="P41957" s="1"/>
      <c r="Q41957" s="1"/>
      <c r="R41957" s="1"/>
      <c r="S41957" s="1"/>
      <c r="T41957" s="1"/>
      <c r="U41957" s="1"/>
      <c r="V41957" s="1"/>
      <c r="W41957" s="1"/>
      <c r="X41957" s="1"/>
      <c r="Y41957" s="1"/>
      <c r="Z41957" s="1"/>
      <c r="AA41957" s="1"/>
    </row>
    <row r="41958" spans="1:27" s="9" customFormat="1" ht="14.5" customHeight="1" x14ac:dyDescent="0.25">
      <c r="A41958" s="1"/>
      <c r="B41958" s="1"/>
      <c r="C41958" s="2"/>
      <c r="D41958" s="1"/>
      <c r="E41958" s="7"/>
      <c r="F41958" s="43"/>
      <c r="M41958" s="1"/>
      <c r="N41958" s="1"/>
      <c r="O41958" s="1"/>
      <c r="P41958" s="1"/>
      <c r="Q41958" s="1"/>
      <c r="R41958" s="1"/>
      <c r="S41958" s="1"/>
      <c r="T41958" s="1"/>
      <c r="U41958" s="1"/>
      <c r="V41958" s="1"/>
      <c r="W41958" s="1"/>
      <c r="X41958" s="1"/>
      <c r="Y41958" s="1"/>
      <c r="Z41958" s="1"/>
      <c r="AA41958" s="1"/>
    </row>
    <row r="41959" spans="1:27" s="9" customFormat="1" x14ac:dyDescent="0.25">
      <c r="A41959" s="1"/>
      <c r="B41959" s="1"/>
      <c r="C41959" s="2"/>
      <c r="D41959" s="1"/>
      <c r="E41959" s="7"/>
      <c r="F41959" s="43"/>
      <c r="M41959" s="1"/>
      <c r="N41959" s="1"/>
      <c r="O41959" s="1"/>
      <c r="P41959" s="1"/>
      <c r="Q41959" s="1"/>
      <c r="R41959" s="1"/>
      <c r="S41959" s="1"/>
      <c r="T41959" s="1"/>
      <c r="U41959" s="1"/>
      <c r="V41959" s="1"/>
      <c r="W41959" s="1"/>
      <c r="X41959" s="1"/>
      <c r="Y41959" s="1"/>
      <c r="Z41959" s="1"/>
      <c r="AA41959" s="1"/>
    </row>
    <row r="41960" spans="1:27" s="9" customFormat="1" x14ac:dyDescent="0.25">
      <c r="A41960" s="1"/>
      <c r="B41960" s="1"/>
      <c r="C41960" s="2"/>
      <c r="D41960" s="1"/>
      <c r="E41960" s="7"/>
      <c r="F41960" s="43"/>
      <c r="M41960" s="1"/>
      <c r="N41960" s="1"/>
      <c r="O41960" s="1"/>
      <c r="P41960" s="1"/>
      <c r="Q41960" s="1"/>
      <c r="R41960" s="1"/>
      <c r="S41960" s="1"/>
      <c r="T41960" s="1"/>
      <c r="U41960" s="1"/>
      <c r="V41960" s="1"/>
      <c r="W41960" s="1"/>
      <c r="X41960" s="1"/>
      <c r="Y41960" s="1"/>
      <c r="Z41960" s="1"/>
      <c r="AA41960" s="1"/>
    </row>
    <row r="41961" spans="1:27" s="9" customFormat="1" x14ac:dyDescent="0.25">
      <c r="A41961" s="1"/>
      <c r="B41961" s="1"/>
      <c r="C41961" s="2"/>
      <c r="D41961" s="1"/>
      <c r="E41961" s="7"/>
      <c r="F41961" s="43"/>
      <c r="M41961" s="1"/>
      <c r="N41961" s="1"/>
      <c r="O41961" s="1"/>
      <c r="P41961" s="1"/>
      <c r="Q41961" s="1"/>
      <c r="R41961" s="1"/>
      <c r="S41961" s="1"/>
      <c r="T41961" s="1"/>
      <c r="U41961" s="1"/>
      <c r="V41961" s="1"/>
      <c r="W41961" s="1"/>
      <c r="X41961" s="1"/>
      <c r="Y41961" s="1"/>
      <c r="Z41961" s="1"/>
      <c r="AA41961" s="1"/>
    </row>
    <row r="41962" spans="1:27" s="9" customFormat="1" x14ac:dyDescent="0.25">
      <c r="A41962" s="1"/>
      <c r="B41962" s="1"/>
      <c r="C41962" s="2"/>
      <c r="D41962" s="1"/>
      <c r="E41962" s="7"/>
      <c r="F41962" s="43"/>
      <c r="M41962" s="1"/>
      <c r="N41962" s="1"/>
      <c r="O41962" s="1"/>
      <c r="P41962" s="1"/>
      <c r="Q41962" s="1"/>
      <c r="R41962" s="1"/>
      <c r="S41962" s="1"/>
      <c r="T41962" s="1"/>
      <c r="U41962" s="1"/>
      <c r="V41962" s="1"/>
      <c r="W41962" s="1"/>
      <c r="X41962" s="1"/>
      <c r="Y41962" s="1"/>
      <c r="Z41962" s="1"/>
      <c r="AA41962" s="1"/>
    </row>
    <row r="41963" spans="1:27" s="9" customFormat="1" x14ac:dyDescent="0.25">
      <c r="A41963" s="1"/>
      <c r="B41963" s="1"/>
      <c r="C41963" s="2"/>
      <c r="D41963" s="1"/>
      <c r="E41963" s="7"/>
      <c r="F41963" s="43"/>
      <c r="M41963" s="1"/>
      <c r="N41963" s="1"/>
      <c r="O41963" s="1"/>
      <c r="P41963" s="1"/>
      <c r="Q41963" s="1"/>
      <c r="R41963" s="1"/>
      <c r="S41963" s="1"/>
      <c r="T41963" s="1"/>
      <c r="U41963" s="1"/>
      <c r="V41963" s="1"/>
      <c r="W41963" s="1"/>
      <c r="X41963" s="1"/>
      <c r="Y41963" s="1"/>
      <c r="Z41963" s="1"/>
      <c r="AA41963" s="1"/>
    </row>
    <row r="41964" spans="1:27" s="9" customFormat="1" x14ac:dyDescent="0.25">
      <c r="A41964" s="1"/>
      <c r="B41964" s="1"/>
      <c r="C41964" s="2"/>
      <c r="D41964" s="1"/>
      <c r="E41964" s="7"/>
      <c r="F41964" s="43"/>
      <c r="M41964" s="1"/>
      <c r="N41964" s="1"/>
      <c r="O41964" s="1"/>
      <c r="P41964" s="1"/>
      <c r="Q41964" s="1"/>
      <c r="R41964" s="1"/>
      <c r="S41964" s="1"/>
      <c r="T41964" s="1"/>
      <c r="U41964" s="1"/>
      <c r="V41964" s="1"/>
      <c r="W41964" s="1"/>
      <c r="X41964" s="1"/>
      <c r="Y41964" s="1"/>
      <c r="Z41964" s="1"/>
      <c r="AA41964" s="1"/>
    </row>
    <row r="41965" spans="1:27" s="9" customFormat="1" x14ac:dyDescent="0.25">
      <c r="A41965" s="1"/>
      <c r="B41965" s="1"/>
      <c r="C41965" s="2"/>
      <c r="D41965" s="1"/>
      <c r="E41965" s="7"/>
      <c r="F41965" s="43"/>
      <c r="M41965" s="1"/>
      <c r="N41965" s="1"/>
      <c r="O41965" s="1"/>
      <c r="P41965" s="1"/>
      <c r="Q41965" s="1"/>
      <c r="R41965" s="1"/>
      <c r="S41965" s="1"/>
      <c r="T41965" s="1"/>
      <c r="U41965" s="1"/>
      <c r="V41965" s="1"/>
      <c r="W41965" s="1"/>
      <c r="X41965" s="1"/>
      <c r="Y41965" s="1"/>
      <c r="Z41965" s="1"/>
      <c r="AA41965" s="1"/>
    </row>
    <row r="41966" spans="1:27" s="9" customFormat="1" ht="14.5" x14ac:dyDescent="0.35">
      <c r="A41966" s="1"/>
      <c r="B41966" s="1"/>
      <c r="C41966" s="2"/>
      <c r="D41966" s="23"/>
      <c r="E41966" s="7"/>
      <c r="F41966" s="43"/>
      <c r="M41966" s="1"/>
      <c r="N41966" s="1"/>
      <c r="O41966" s="1"/>
      <c r="P41966" s="1"/>
      <c r="Q41966" s="1"/>
      <c r="R41966" s="1"/>
      <c r="S41966" s="1"/>
      <c r="T41966" s="1"/>
      <c r="U41966" s="1"/>
      <c r="V41966" s="1"/>
      <c r="W41966" s="1"/>
      <c r="X41966" s="1"/>
      <c r="Y41966" s="1"/>
      <c r="Z41966" s="1"/>
      <c r="AA41966" s="1"/>
    </row>
    <row r="41967" spans="1:27" s="9" customFormat="1" x14ac:dyDescent="0.25">
      <c r="A41967" s="1"/>
      <c r="B41967" s="1"/>
      <c r="C41967" s="2"/>
      <c r="D41967" s="1"/>
      <c r="E41967" s="7"/>
      <c r="F41967" s="43"/>
      <c r="M41967" s="1"/>
      <c r="N41967" s="1"/>
      <c r="O41967" s="1"/>
      <c r="P41967" s="1"/>
      <c r="Q41967" s="1"/>
      <c r="R41967" s="1"/>
      <c r="S41967" s="1"/>
      <c r="T41967" s="1"/>
      <c r="U41967" s="1"/>
      <c r="V41967" s="1"/>
      <c r="W41967" s="1"/>
      <c r="X41967" s="1"/>
      <c r="Y41967" s="1"/>
      <c r="Z41967" s="1"/>
      <c r="AA41967" s="1"/>
    </row>
    <row r="41968" spans="1:27" s="9" customFormat="1" x14ac:dyDescent="0.25">
      <c r="A41968" s="1"/>
      <c r="B41968" s="1"/>
      <c r="C41968" s="2"/>
      <c r="D41968" s="1"/>
      <c r="E41968" s="7"/>
      <c r="F41968" s="43"/>
      <c r="M41968" s="1"/>
      <c r="N41968" s="1"/>
      <c r="O41968" s="1"/>
      <c r="P41968" s="1"/>
      <c r="Q41968" s="1"/>
      <c r="R41968" s="1"/>
      <c r="S41968" s="1"/>
      <c r="T41968" s="1"/>
      <c r="U41968" s="1"/>
      <c r="V41968" s="1"/>
      <c r="W41968" s="1"/>
      <c r="X41968" s="1"/>
      <c r="Y41968" s="1"/>
      <c r="Z41968" s="1"/>
      <c r="AA41968" s="1"/>
    </row>
    <row r="41969" spans="1:27" s="9" customFormat="1" x14ac:dyDescent="0.25">
      <c r="A41969" s="1"/>
      <c r="B41969" s="1"/>
      <c r="C41969" s="2"/>
      <c r="D41969" s="1"/>
      <c r="E41969" s="7"/>
      <c r="F41969" s="43"/>
      <c r="M41969" s="1"/>
      <c r="N41969" s="1"/>
      <c r="O41969" s="1"/>
      <c r="P41969" s="1"/>
      <c r="Q41969" s="1"/>
      <c r="R41969" s="1"/>
      <c r="S41969" s="1"/>
      <c r="T41969" s="1"/>
      <c r="U41969" s="1"/>
      <c r="V41969" s="1"/>
      <c r="W41969" s="1"/>
      <c r="X41969" s="1"/>
      <c r="Y41969" s="1"/>
      <c r="Z41969" s="1"/>
      <c r="AA41969" s="1"/>
    </row>
    <row r="41970" spans="1:27" s="9" customFormat="1" x14ac:dyDescent="0.25">
      <c r="A41970" s="1"/>
      <c r="B41970" s="1"/>
      <c r="C41970" s="2"/>
      <c r="D41970" s="1"/>
      <c r="E41970" s="7"/>
      <c r="F41970" s="43"/>
      <c r="M41970" s="1"/>
      <c r="N41970" s="1"/>
      <c r="O41970" s="1"/>
      <c r="P41970" s="1"/>
      <c r="Q41970" s="1"/>
      <c r="R41970" s="1"/>
      <c r="S41970" s="1"/>
      <c r="T41970" s="1"/>
      <c r="U41970" s="1"/>
      <c r="V41970" s="1"/>
      <c r="W41970" s="1"/>
      <c r="X41970" s="1"/>
      <c r="Y41970" s="1"/>
      <c r="Z41970" s="1"/>
      <c r="AA41970" s="1"/>
    </row>
    <row r="41971" spans="1:27" s="9" customFormat="1" ht="14.5" x14ac:dyDescent="0.35">
      <c r="A41971" s="1"/>
      <c r="B41971" s="1"/>
      <c r="C41971" s="2"/>
      <c r="D41971" s="23"/>
      <c r="E41971" s="42"/>
      <c r="F41971" s="43"/>
      <c r="M41971" s="1"/>
      <c r="N41971" s="1"/>
      <c r="O41971" s="1"/>
      <c r="P41971" s="1"/>
      <c r="Q41971" s="1"/>
      <c r="R41971" s="1"/>
      <c r="S41971" s="1"/>
      <c r="T41971" s="1"/>
      <c r="U41971" s="1"/>
      <c r="V41971" s="1"/>
      <c r="W41971" s="1"/>
      <c r="X41971" s="1"/>
      <c r="Y41971" s="1"/>
      <c r="Z41971" s="1"/>
      <c r="AA41971" s="1"/>
    </row>
    <row r="41972" spans="1:27" s="9" customFormat="1" ht="14.5" customHeight="1" x14ac:dyDescent="0.25">
      <c r="A41972" s="1"/>
      <c r="B41972" s="1"/>
      <c r="C41972" s="2"/>
      <c r="D41972" s="1"/>
      <c r="E41972" s="7"/>
      <c r="F41972" s="43"/>
      <c r="M41972" s="1"/>
      <c r="N41972" s="1"/>
      <c r="O41972" s="1"/>
      <c r="P41972" s="1"/>
      <c r="Q41972" s="1"/>
      <c r="R41972" s="1"/>
      <c r="S41972" s="1"/>
      <c r="T41972" s="1"/>
      <c r="U41972" s="1"/>
      <c r="V41972" s="1"/>
      <c r="W41972" s="1"/>
      <c r="X41972" s="1"/>
      <c r="Y41972" s="1"/>
      <c r="Z41972" s="1"/>
      <c r="AA41972" s="1"/>
    </row>
    <row r="41973" spans="1:27" s="9" customFormat="1" x14ac:dyDescent="0.25">
      <c r="A41973" s="1"/>
      <c r="B41973" s="1"/>
      <c r="C41973" s="2"/>
      <c r="D41973" s="1"/>
      <c r="E41973" s="7"/>
      <c r="F41973" s="43"/>
      <c r="M41973" s="1"/>
      <c r="N41973" s="1"/>
      <c r="O41973" s="1"/>
      <c r="P41973" s="1"/>
      <c r="Q41973" s="1"/>
      <c r="R41973" s="1"/>
      <c r="S41973" s="1"/>
      <c r="T41973" s="1"/>
      <c r="U41973" s="1"/>
      <c r="V41973" s="1"/>
      <c r="W41973" s="1"/>
      <c r="X41973" s="1"/>
      <c r="Y41973" s="1"/>
      <c r="Z41973" s="1"/>
      <c r="AA41973" s="1"/>
    </row>
    <row r="41974" spans="1:27" s="9" customFormat="1" x14ac:dyDescent="0.25">
      <c r="A41974" s="1"/>
      <c r="B41974" s="1"/>
      <c r="C41974" s="2"/>
      <c r="D41974" s="1"/>
      <c r="E41974" s="7"/>
      <c r="F41974" s="43"/>
      <c r="M41974" s="1"/>
      <c r="N41974" s="1"/>
      <c r="O41974" s="1"/>
      <c r="P41974" s="1"/>
      <c r="Q41974" s="1"/>
      <c r="R41974" s="1"/>
      <c r="S41974" s="1"/>
      <c r="T41974" s="1"/>
      <c r="U41974" s="1"/>
      <c r="V41974" s="1"/>
      <c r="W41974" s="1"/>
      <c r="X41974" s="1"/>
      <c r="Y41974" s="1"/>
      <c r="Z41974" s="1"/>
      <c r="AA41974" s="1"/>
    </row>
    <row r="41975" spans="1:27" s="9" customFormat="1" ht="12.65" customHeight="1" x14ac:dyDescent="0.25">
      <c r="A41975" s="1"/>
      <c r="B41975" s="1"/>
      <c r="C41975" s="2"/>
      <c r="D41975" s="1"/>
      <c r="E41975" s="7"/>
      <c r="F41975" s="43"/>
      <c r="M41975" s="1"/>
      <c r="N41975" s="1"/>
      <c r="O41975" s="1"/>
      <c r="P41975" s="1"/>
      <c r="Q41975" s="1"/>
      <c r="R41975" s="1"/>
      <c r="S41975" s="1"/>
      <c r="T41975" s="1"/>
      <c r="U41975" s="1"/>
      <c r="V41975" s="1"/>
      <c r="W41975" s="1"/>
      <c r="X41975" s="1"/>
      <c r="Y41975" s="1"/>
      <c r="Z41975" s="1"/>
      <c r="AA41975" s="1"/>
    </row>
    <row r="41976" spans="1:27" s="9" customFormat="1" x14ac:dyDescent="0.25">
      <c r="A41976" s="1"/>
      <c r="B41976" s="1"/>
      <c r="C41976" s="2"/>
      <c r="D41976" s="1"/>
      <c r="E41976" s="7"/>
      <c r="F41976" s="43"/>
      <c r="M41976" s="1"/>
      <c r="N41976" s="1"/>
      <c r="O41976" s="1"/>
      <c r="P41976" s="1"/>
      <c r="Q41976" s="1"/>
      <c r="R41976" s="1"/>
      <c r="S41976" s="1"/>
      <c r="T41976" s="1"/>
      <c r="U41976" s="1"/>
      <c r="V41976" s="1"/>
      <c r="W41976" s="1"/>
      <c r="X41976" s="1"/>
      <c r="Y41976" s="1"/>
      <c r="Z41976" s="1"/>
      <c r="AA41976" s="1"/>
    </row>
    <row r="41977" spans="1:27" s="9" customFormat="1" x14ac:dyDescent="0.25">
      <c r="A41977" s="1"/>
      <c r="B41977" s="1"/>
      <c r="C41977" s="2"/>
      <c r="D41977" s="1"/>
      <c r="E41977" s="7"/>
      <c r="F41977" s="43"/>
      <c r="M41977" s="1"/>
      <c r="N41977" s="1"/>
      <c r="O41977" s="1"/>
      <c r="P41977" s="1"/>
      <c r="Q41977" s="1"/>
      <c r="R41977" s="1"/>
      <c r="S41977" s="1"/>
      <c r="T41977" s="1"/>
      <c r="U41977" s="1"/>
      <c r="V41977" s="1"/>
      <c r="W41977" s="1"/>
      <c r="X41977" s="1"/>
      <c r="Y41977" s="1"/>
      <c r="Z41977" s="1"/>
      <c r="AA41977" s="1"/>
    </row>
    <row r="41978" spans="1:27" s="9" customFormat="1" x14ac:dyDescent="0.25">
      <c r="A41978" s="1"/>
      <c r="B41978" s="1"/>
      <c r="C41978" s="2"/>
      <c r="D41978" s="1"/>
      <c r="E41978" s="7"/>
      <c r="F41978" s="43"/>
      <c r="M41978" s="1"/>
      <c r="N41978" s="1"/>
      <c r="O41978" s="1"/>
      <c r="P41978" s="1"/>
      <c r="Q41978" s="1"/>
      <c r="R41978" s="1"/>
      <c r="S41978" s="1"/>
      <c r="T41978" s="1"/>
      <c r="U41978" s="1"/>
      <c r="V41978" s="1"/>
      <c r="W41978" s="1"/>
      <c r="X41978" s="1"/>
      <c r="Y41978" s="1"/>
      <c r="Z41978" s="1"/>
      <c r="AA41978" s="1"/>
    </row>
    <row r="41979" spans="1:27" s="9" customFormat="1" x14ac:dyDescent="0.25">
      <c r="A41979" s="1"/>
      <c r="B41979" s="1"/>
      <c r="C41979" s="2"/>
      <c r="D41979" s="1"/>
      <c r="E41979" s="7"/>
      <c r="F41979" s="43"/>
      <c r="M41979" s="1"/>
      <c r="N41979" s="1"/>
      <c r="O41979" s="1"/>
      <c r="P41979" s="1"/>
      <c r="Q41979" s="1"/>
      <c r="R41979" s="1"/>
      <c r="S41979" s="1"/>
      <c r="T41979" s="1"/>
      <c r="U41979" s="1"/>
      <c r="V41979" s="1"/>
      <c r="W41979" s="1"/>
      <c r="X41979" s="1"/>
      <c r="Y41979" s="1"/>
      <c r="Z41979" s="1"/>
      <c r="AA41979" s="1"/>
    </row>
    <row r="41980" spans="1:27" s="9" customFormat="1" ht="14.5" x14ac:dyDescent="0.35">
      <c r="A41980" s="1"/>
      <c r="B41980" s="1"/>
      <c r="C41980" s="2"/>
      <c r="D41980" s="23"/>
      <c r="E41980" s="42"/>
      <c r="F41980" s="43"/>
      <c r="M41980" s="1"/>
      <c r="N41980" s="1"/>
      <c r="O41980" s="1"/>
      <c r="P41980" s="1"/>
      <c r="Q41980" s="1"/>
      <c r="R41980" s="1"/>
      <c r="S41980" s="1"/>
      <c r="T41980" s="1"/>
      <c r="U41980" s="1"/>
      <c r="V41980" s="1"/>
      <c r="W41980" s="1"/>
      <c r="X41980" s="1"/>
      <c r="Y41980" s="1"/>
      <c r="Z41980" s="1"/>
      <c r="AA41980" s="1"/>
    </row>
    <row r="41981" spans="1:27" s="9" customFormat="1" x14ac:dyDescent="0.25">
      <c r="A41981" s="1"/>
      <c r="B41981" s="1"/>
      <c r="C41981" s="2"/>
      <c r="D41981" s="1"/>
      <c r="E41981" s="7"/>
      <c r="F41981" s="43"/>
      <c r="M41981" s="1"/>
      <c r="N41981" s="1"/>
      <c r="O41981" s="1"/>
      <c r="P41981" s="1"/>
      <c r="Q41981" s="1"/>
      <c r="R41981" s="1"/>
      <c r="S41981" s="1"/>
      <c r="T41981" s="1"/>
      <c r="U41981" s="1"/>
      <c r="V41981" s="1"/>
      <c r="W41981" s="1"/>
      <c r="X41981" s="1"/>
      <c r="Y41981" s="1"/>
      <c r="Z41981" s="1"/>
      <c r="AA41981" s="1"/>
    </row>
    <row r="41982" spans="1:27" s="9" customFormat="1" x14ac:dyDescent="0.25">
      <c r="A41982" s="1"/>
      <c r="B41982" s="1"/>
      <c r="C41982" s="2"/>
      <c r="D41982" s="1"/>
      <c r="E41982" s="7"/>
      <c r="F41982" s="43"/>
      <c r="M41982" s="1"/>
      <c r="N41982" s="1"/>
      <c r="O41982" s="1"/>
      <c r="P41982" s="1"/>
      <c r="Q41982" s="1"/>
      <c r="R41982" s="1"/>
      <c r="S41982" s="1"/>
      <c r="T41982" s="1"/>
      <c r="U41982" s="1"/>
      <c r="V41982" s="1"/>
      <c r="W41982" s="1"/>
      <c r="X41982" s="1"/>
      <c r="Y41982" s="1"/>
      <c r="Z41982" s="1"/>
      <c r="AA41982" s="1"/>
    </row>
    <row r="41983" spans="1:27" s="9" customFormat="1" x14ac:dyDescent="0.25">
      <c r="A41983" s="1"/>
      <c r="B41983" s="1"/>
      <c r="C41983" s="2"/>
      <c r="D41983" s="1"/>
      <c r="E41983" s="7"/>
      <c r="F41983" s="43"/>
      <c r="M41983" s="1"/>
      <c r="N41983" s="1"/>
      <c r="O41983" s="1"/>
      <c r="P41983" s="1"/>
      <c r="Q41983" s="1"/>
      <c r="R41983" s="1"/>
      <c r="S41983" s="1"/>
      <c r="T41983" s="1"/>
      <c r="U41983" s="1"/>
      <c r="V41983" s="1"/>
      <c r="W41983" s="1"/>
      <c r="X41983" s="1"/>
      <c r="Y41983" s="1"/>
      <c r="Z41983" s="1"/>
      <c r="AA41983" s="1"/>
    </row>
    <row r="41984" spans="1:27" s="9" customFormat="1" x14ac:dyDescent="0.25">
      <c r="A41984" s="1"/>
      <c r="B41984" s="1"/>
      <c r="C41984" s="2"/>
      <c r="D41984" s="1"/>
      <c r="E41984" s="7"/>
      <c r="F41984" s="43"/>
      <c r="M41984" s="1"/>
      <c r="N41984" s="1"/>
      <c r="O41984" s="1"/>
      <c r="P41984" s="1"/>
      <c r="Q41984" s="1"/>
      <c r="R41984" s="1"/>
      <c r="S41984" s="1"/>
      <c r="T41984" s="1"/>
      <c r="U41984" s="1"/>
      <c r="V41984" s="1"/>
      <c r="W41984" s="1"/>
      <c r="X41984" s="1"/>
      <c r="Y41984" s="1"/>
      <c r="Z41984" s="1"/>
      <c r="AA41984" s="1"/>
    </row>
    <row r="41985" spans="1:27" s="9" customFormat="1" x14ac:dyDescent="0.25">
      <c r="A41985" s="1"/>
      <c r="B41985" s="1"/>
      <c r="C41985" s="2"/>
      <c r="D41985" s="1"/>
      <c r="E41985" s="7"/>
      <c r="F41985" s="43"/>
      <c r="M41985" s="1"/>
      <c r="N41985" s="1"/>
      <c r="O41985" s="1"/>
      <c r="P41985" s="1"/>
      <c r="Q41985" s="1"/>
      <c r="R41985" s="1"/>
      <c r="S41985" s="1"/>
      <c r="T41985" s="1"/>
      <c r="U41985" s="1"/>
      <c r="V41985" s="1"/>
      <c r="W41985" s="1"/>
      <c r="X41985" s="1"/>
      <c r="Y41985" s="1"/>
      <c r="Z41985" s="1"/>
      <c r="AA41985" s="1"/>
    </row>
    <row r="41986" spans="1:27" s="9" customFormat="1" x14ac:dyDescent="0.25">
      <c r="A41986" s="1"/>
      <c r="B41986" s="1"/>
      <c r="C41986" s="2"/>
      <c r="D41986" s="1"/>
      <c r="E41986" s="7"/>
      <c r="F41986" s="43"/>
      <c r="M41986" s="1"/>
      <c r="N41986" s="1"/>
      <c r="O41986" s="1"/>
      <c r="P41986" s="1"/>
      <c r="Q41986" s="1"/>
      <c r="R41986" s="1"/>
      <c r="S41986" s="1"/>
      <c r="T41986" s="1"/>
      <c r="U41986" s="1"/>
      <c r="V41986" s="1"/>
      <c r="W41986" s="1"/>
      <c r="X41986" s="1"/>
      <c r="Y41986" s="1"/>
      <c r="Z41986" s="1"/>
      <c r="AA41986" s="1"/>
    </row>
    <row r="41987" spans="1:27" s="9" customFormat="1" x14ac:dyDescent="0.25">
      <c r="A41987" s="1"/>
      <c r="B41987" s="1"/>
      <c r="C41987" s="2"/>
      <c r="D41987" s="1"/>
      <c r="E41987" s="7"/>
      <c r="F41987" s="43"/>
      <c r="M41987" s="1"/>
      <c r="N41987" s="1"/>
      <c r="O41987" s="1"/>
      <c r="P41987" s="1"/>
      <c r="Q41987" s="1"/>
      <c r="R41987" s="1"/>
      <c r="S41987" s="1"/>
      <c r="T41987" s="1"/>
      <c r="U41987" s="1"/>
      <c r="V41987" s="1"/>
      <c r="W41987" s="1"/>
      <c r="X41987" s="1"/>
      <c r="Y41987" s="1"/>
      <c r="Z41987" s="1"/>
      <c r="AA41987" s="1"/>
    </row>
    <row r="41988" spans="1:27" s="9" customFormat="1" x14ac:dyDescent="0.25">
      <c r="A41988" s="1"/>
      <c r="B41988" s="1"/>
      <c r="C41988" s="2"/>
      <c r="D41988" s="1"/>
      <c r="E41988" s="7"/>
      <c r="F41988" s="43"/>
      <c r="M41988" s="1"/>
      <c r="N41988" s="1"/>
      <c r="O41988" s="1"/>
      <c r="P41988" s="1"/>
      <c r="Q41988" s="1"/>
      <c r="R41988" s="1"/>
      <c r="S41988" s="1"/>
      <c r="T41988" s="1"/>
      <c r="U41988" s="1"/>
      <c r="V41988" s="1"/>
      <c r="W41988" s="1"/>
      <c r="X41988" s="1"/>
      <c r="Y41988" s="1"/>
      <c r="Z41988" s="1"/>
      <c r="AA41988" s="1"/>
    </row>
    <row r="41989" spans="1:27" s="9" customFormat="1" x14ac:dyDescent="0.25">
      <c r="A41989" s="1"/>
      <c r="B41989" s="1"/>
      <c r="C41989" s="2"/>
      <c r="D41989" s="1"/>
      <c r="E41989" s="7"/>
      <c r="F41989" s="43"/>
      <c r="M41989" s="1"/>
      <c r="N41989" s="1"/>
      <c r="O41989" s="1"/>
      <c r="P41989" s="1"/>
      <c r="Q41989" s="1"/>
      <c r="R41989" s="1"/>
      <c r="S41989" s="1"/>
      <c r="T41989" s="1"/>
      <c r="U41989" s="1"/>
      <c r="V41989" s="1"/>
      <c r="W41989" s="1"/>
      <c r="X41989" s="1"/>
      <c r="Y41989" s="1"/>
      <c r="Z41989" s="1"/>
      <c r="AA41989" s="1"/>
    </row>
    <row r="41990" spans="1:27" s="9" customFormat="1" x14ac:dyDescent="0.25">
      <c r="A41990" s="1"/>
      <c r="B41990" s="1"/>
      <c r="C41990" s="2"/>
      <c r="D41990" s="1"/>
      <c r="E41990" s="7"/>
      <c r="F41990" s="43"/>
      <c r="M41990" s="1"/>
      <c r="N41990" s="1"/>
      <c r="O41990" s="1"/>
      <c r="P41990" s="1"/>
      <c r="Q41990" s="1"/>
      <c r="R41990" s="1"/>
      <c r="S41990" s="1"/>
      <c r="T41990" s="1"/>
      <c r="U41990" s="1"/>
      <c r="V41990" s="1"/>
      <c r="W41990" s="1"/>
      <c r="X41990" s="1"/>
      <c r="Y41990" s="1"/>
      <c r="Z41990" s="1"/>
      <c r="AA41990" s="1"/>
    </row>
    <row r="41991" spans="1:27" s="9" customFormat="1" ht="12.65" customHeight="1" x14ac:dyDescent="0.25">
      <c r="A41991" s="1"/>
      <c r="B41991" s="1"/>
      <c r="C41991" s="2"/>
      <c r="D41991" s="1"/>
      <c r="E41991" s="7"/>
      <c r="F41991" s="43"/>
      <c r="M41991" s="1"/>
      <c r="N41991" s="1"/>
      <c r="O41991" s="1"/>
      <c r="P41991" s="1"/>
      <c r="Q41991" s="1"/>
      <c r="R41991" s="1"/>
      <c r="S41991" s="1"/>
      <c r="T41991" s="1"/>
      <c r="U41991" s="1"/>
      <c r="V41991" s="1"/>
      <c r="W41991" s="1"/>
      <c r="X41991" s="1"/>
      <c r="Y41991" s="1"/>
      <c r="Z41991" s="1"/>
      <c r="AA41991" s="1"/>
    </row>
    <row r="41992" spans="1:27" s="9" customFormat="1" ht="14.5" customHeight="1" x14ac:dyDescent="0.25">
      <c r="A41992" s="1"/>
      <c r="B41992" s="1"/>
      <c r="C41992" s="2"/>
      <c r="D41992" s="1"/>
      <c r="E41992" s="7"/>
      <c r="F41992" s="43"/>
      <c r="M41992" s="1"/>
      <c r="N41992" s="1"/>
      <c r="O41992" s="1"/>
      <c r="P41992" s="1"/>
      <c r="Q41992" s="1"/>
      <c r="R41992" s="1"/>
      <c r="S41992" s="1"/>
      <c r="T41992" s="1"/>
      <c r="U41992" s="1"/>
      <c r="V41992" s="1"/>
      <c r="W41992" s="1"/>
      <c r="X41992" s="1"/>
      <c r="Y41992" s="1"/>
      <c r="Z41992" s="1"/>
      <c r="AA41992" s="1"/>
    </row>
    <row r="41993" spans="1:27" s="9" customFormat="1" x14ac:dyDescent="0.25">
      <c r="A41993" s="1"/>
      <c r="B41993" s="1"/>
      <c r="C41993" s="2"/>
      <c r="D41993" s="1"/>
      <c r="E41993" s="7"/>
      <c r="F41993" s="43"/>
      <c r="M41993" s="1"/>
      <c r="N41993" s="1"/>
      <c r="O41993" s="1"/>
      <c r="P41993" s="1"/>
      <c r="Q41993" s="1"/>
      <c r="R41993" s="1"/>
      <c r="S41993" s="1"/>
      <c r="T41993" s="1"/>
      <c r="U41993" s="1"/>
      <c r="V41993" s="1"/>
      <c r="W41993" s="1"/>
      <c r="X41993" s="1"/>
      <c r="Y41993" s="1"/>
      <c r="Z41993" s="1"/>
      <c r="AA41993" s="1"/>
    </row>
    <row r="41994" spans="1:27" s="9" customFormat="1" x14ac:dyDescent="0.25">
      <c r="A41994" s="1"/>
      <c r="B41994" s="1"/>
      <c r="C41994" s="2"/>
      <c r="D41994" s="1"/>
      <c r="E41994" s="7"/>
      <c r="F41994" s="43"/>
      <c r="M41994" s="1"/>
      <c r="N41994" s="1"/>
      <c r="O41994" s="1"/>
      <c r="P41994" s="1"/>
      <c r="Q41994" s="1"/>
      <c r="R41994" s="1"/>
      <c r="S41994" s="1"/>
      <c r="T41994" s="1"/>
      <c r="U41994" s="1"/>
      <c r="V41994" s="1"/>
      <c r="W41994" s="1"/>
      <c r="X41994" s="1"/>
      <c r="Y41994" s="1"/>
      <c r="Z41994" s="1"/>
      <c r="AA41994" s="1"/>
    </row>
    <row r="41995" spans="1:27" s="9" customFormat="1" x14ac:dyDescent="0.25">
      <c r="A41995" s="1"/>
      <c r="B41995" s="1"/>
      <c r="C41995" s="2"/>
      <c r="D41995" s="1"/>
      <c r="E41995" s="7"/>
      <c r="F41995" s="43"/>
      <c r="M41995" s="1"/>
      <c r="N41995" s="1"/>
      <c r="O41995" s="1"/>
      <c r="P41995" s="1"/>
      <c r="Q41995" s="1"/>
      <c r="R41995" s="1"/>
      <c r="S41995" s="1"/>
      <c r="T41995" s="1"/>
      <c r="U41995" s="1"/>
      <c r="V41995" s="1"/>
      <c r="W41995" s="1"/>
      <c r="X41995" s="1"/>
      <c r="Y41995" s="1"/>
      <c r="Z41995" s="1"/>
      <c r="AA41995" s="1"/>
    </row>
    <row r="41996" spans="1:27" s="9" customFormat="1" x14ac:dyDescent="0.25">
      <c r="A41996" s="1"/>
      <c r="B41996" s="1"/>
      <c r="C41996" s="2"/>
      <c r="D41996" s="1"/>
      <c r="E41996" s="7"/>
      <c r="F41996" s="43"/>
      <c r="M41996" s="1"/>
      <c r="N41996" s="1"/>
      <c r="O41996" s="1"/>
      <c r="P41996" s="1"/>
      <c r="Q41996" s="1"/>
      <c r="R41996" s="1"/>
      <c r="S41996" s="1"/>
      <c r="T41996" s="1"/>
      <c r="U41996" s="1"/>
      <c r="V41996" s="1"/>
      <c r="W41996" s="1"/>
      <c r="X41996" s="1"/>
      <c r="Y41996" s="1"/>
      <c r="Z41996" s="1"/>
      <c r="AA41996" s="1"/>
    </row>
    <row r="41997" spans="1:27" s="9" customFormat="1" x14ac:dyDescent="0.25">
      <c r="A41997" s="1"/>
      <c r="B41997" s="1"/>
      <c r="C41997" s="2"/>
      <c r="D41997" s="1"/>
      <c r="E41997" s="7"/>
      <c r="F41997" s="43"/>
      <c r="M41997" s="1"/>
      <c r="N41997" s="1"/>
      <c r="O41997" s="1"/>
      <c r="P41997" s="1"/>
      <c r="Q41997" s="1"/>
      <c r="R41997" s="1"/>
      <c r="S41997" s="1"/>
      <c r="T41997" s="1"/>
      <c r="U41997" s="1"/>
      <c r="V41997" s="1"/>
      <c r="W41997" s="1"/>
      <c r="X41997" s="1"/>
      <c r="Y41997" s="1"/>
      <c r="Z41997" s="1"/>
      <c r="AA41997" s="1"/>
    </row>
    <row r="41998" spans="1:27" s="9" customFormat="1" x14ac:dyDescent="0.25">
      <c r="A41998" s="1"/>
      <c r="B41998" s="1"/>
      <c r="C41998" s="2"/>
      <c r="D41998" s="1"/>
      <c r="E41998" s="7"/>
      <c r="F41998" s="43"/>
      <c r="M41998" s="1"/>
      <c r="N41998" s="1"/>
      <c r="O41998" s="1"/>
      <c r="P41998" s="1"/>
      <c r="Q41998" s="1"/>
      <c r="R41998" s="1"/>
      <c r="S41998" s="1"/>
      <c r="T41998" s="1"/>
      <c r="U41998" s="1"/>
      <c r="V41998" s="1"/>
      <c r="W41998" s="1"/>
      <c r="X41998" s="1"/>
      <c r="Y41998" s="1"/>
      <c r="Z41998" s="1"/>
      <c r="AA41998" s="1"/>
    </row>
    <row r="41999" spans="1:27" s="9" customFormat="1" x14ac:dyDescent="0.25">
      <c r="A41999" s="1"/>
      <c r="B41999" s="1"/>
      <c r="C41999" s="2"/>
      <c r="D41999" s="1"/>
      <c r="E41999" s="7"/>
      <c r="F41999" s="43"/>
      <c r="M41999" s="1"/>
      <c r="N41999" s="1"/>
      <c r="O41999" s="1"/>
      <c r="P41999" s="1"/>
      <c r="Q41999" s="1"/>
      <c r="R41999" s="1"/>
      <c r="S41999" s="1"/>
      <c r="T41999" s="1"/>
      <c r="U41999" s="1"/>
      <c r="V41999" s="1"/>
      <c r="W41999" s="1"/>
      <c r="X41999" s="1"/>
      <c r="Y41999" s="1"/>
      <c r="Z41999" s="1"/>
      <c r="AA41999" s="1"/>
    </row>
    <row r="42000" spans="1:27" s="9" customFormat="1" x14ac:dyDescent="0.25">
      <c r="A42000" s="1"/>
      <c r="B42000" s="1"/>
      <c r="C42000" s="2"/>
      <c r="D42000" s="1"/>
      <c r="E42000" s="7"/>
      <c r="F42000" s="43"/>
      <c r="M42000" s="1"/>
      <c r="N42000" s="1"/>
      <c r="O42000" s="1"/>
      <c r="P42000" s="1"/>
      <c r="Q42000" s="1"/>
      <c r="R42000" s="1"/>
      <c r="S42000" s="1"/>
      <c r="T42000" s="1"/>
      <c r="U42000" s="1"/>
      <c r="V42000" s="1"/>
      <c r="W42000" s="1"/>
      <c r="X42000" s="1"/>
      <c r="Y42000" s="1"/>
      <c r="Z42000" s="1"/>
      <c r="AA42000" s="1"/>
    </row>
    <row r="42001" spans="1:27" s="9" customFormat="1" ht="14.5" customHeight="1" x14ac:dyDescent="0.25">
      <c r="A42001" s="1"/>
      <c r="B42001" s="1"/>
      <c r="C42001" s="2"/>
      <c r="D42001" s="1"/>
      <c r="E42001" s="7"/>
      <c r="F42001" s="43"/>
      <c r="M42001" s="1"/>
      <c r="N42001" s="1"/>
      <c r="O42001" s="1"/>
      <c r="P42001" s="1"/>
      <c r="Q42001" s="1"/>
      <c r="R42001" s="1"/>
      <c r="S42001" s="1"/>
      <c r="T42001" s="1"/>
      <c r="U42001" s="1"/>
      <c r="V42001" s="1"/>
      <c r="W42001" s="1"/>
      <c r="X42001" s="1"/>
      <c r="Y42001" s="1"/>
      <c r="Z42001" s="1"/>
      <c r="AA42001" s="1"/>
    </row>
    <row r="42002" spans="1:27" s="9" customFormat="1" x14ac:dyDescent="0.25">
      <c r="A42002" s="1"/>
      <c r="B42002" s="1"/>
      <c r="C42002" s="2"/>
      <c r="D42002" s="1"/>
      <c r="E42002" s="7"/>
      <c r="F42002" s="43"/>
      <c r="M42002" s="1"/>
      <c r="N42002" s="1"/>
      <c r="O42002" s="1"/>
      <c r="P42002" s="1"/>
      <c r="Q42002" s="1"/>
      <c r="R42002" s="1"/>
      <c r="S42002" s="1"/>
      <c r="T42002" s="1"/>
      <c r="U42002" s="1"/>
      <c r="V42002" s="1"/>
      <c r="W42002" s="1"/>
      <c r="X42002" s="1"/>
      <c r="Y42002" s="1"/>
      <c r="Z42002" s="1"/>
      <c r="AA42002" s="1"/>
    </row>
    <row r="42003" spans="1:27" s="9" customFormat="1" x14ac:dyDescent="0.25">
      <c r="A42003" s="1"/>
      <c r="B42003" s="1"/>
      <c r="C42003" s="2"/>
      <c r="D42003" s="1"/>
      <c r="E42003" s="7"/>
      <c r="F42003" s="43"/>
      <c r="M42003" s="1"/>
      <c r="N42003" s="1"/>
      <c r="O42003" s="1"/>
      <c r="P42003" s="1"/>
      <c r="Q42003" s="1"/>
      <c r="R42003" s="1"/>
      <c r="S42003" s="1"/>
      <c r="T42003" s="1"/>
      <c r="U42003" s="1"/>
      <c r="V42003" s="1"/>
      <c r="W42003" s="1"/>
      <c r="X42003" s="1"/>
      <c r="Y42003" s="1"/>
      <c r="Z42003" s="1"/>
      <c r="AA42003" s="1"/>
    </row>
    <row r="42004" spans="1:27" s="9" customFormat="1" x14ac:dyDescent="0.25">
      <c r="A42004" s="1"/>
      <c r="B42004" s="1"/>
      <c r="C42004" s="2"/>
      <c r="D42004" s="1"/>
      <c r="E42004" s="7"/>
      <c r="F42004" s="43"/>
      <c r="M42004" s="1"/>
      <c r="N42004" s="1"/>
      <c r="O42004" s="1"/>
      <c r="P42004" s="1"/>
      <c r="Q42004" s="1"/>
      <c r="R42004" s="1"/>
      <c r="S42004" s="1"/>
      <c r="T42004" s="1"/>
      <c r="U42004" s="1"/>
      <c r="V42004" s="1"/>
      <c r="W42004" s="1"/>
      <c r="X42004" s="1"/>
      <c r="Y42004" s="1"/>
      <c r="Z42004" s="1"/>
      <c r="AA42004" s="1"/>
    </row>
    <row r="42005" spans="1:27" s="9" customFormat="1" x14ac:dyDescent="0.25">
      <c r="A42005" s="1"/>
      <c r="B42005" s="1"/>
      <c r="C42005" s="2"/>
      <c r="D42005" s="1"/>
      <c r="E42005" s="7"/>
      <c r="F42005" s="43"/>
      <c r="M42005" s="1"/>
      <c r="N42005" s="1"/>
      <c r="O42005" s="1"/>
      <c r="P42005" s="1"/>
      <c r="Q42005" s="1"/>
      <c r="R42005" s="1"/>
      <c r="S42005" s="1"/>
      <c r="T42005" s="1"/>
      <c r="U42005" s="1"/>
      <c r="V42005" s="1"/>
      <c r="W42005" s="1"/>
      <c r="X42005" s="1"/>
      <c r="Y42005" s="1"/>
      <c r="Z42005" s="1"/>
      <c r="AA42005" s="1"/>
    </row>
    <row r="42006" spans="1:27" s="9" customFormat="1" ht="14.5" customHeight="1" x14ac:dyDescent="0.25">
      <c r="A42006" s="1"/>
      <c r="B42006" s="1"/>
      <c r="C42006" s="2"/>
      <c r="D42006" s="1"/>
      <c r="E42006" s="7"/>
      <c r="F42006" s="43"/>
      <c r="M42006" s="1"/>
      <c r="N42006" s="1"/>
      <c r="O42006" s="1"/>
      <c r="P42006" s="1"/>
      <c r="Q42006" s="1"/>
      <c r="R42006" s="1"/>
      <c r="S42006" s="1"/>
      <c r="T42006" s="1"/>
      <c r="U42006" s="1"/>
      <c r="V42006" s="1"/>
      <c r="W42006" s="1"/>
      <c r="X42006" s="1"/>
      <c r="Y42006" s="1"/>
      <c r="Z42006" s="1"/>
      <c r="AA42006" s="1"/>
    </row>
    <row r="42007" spans="1:27" s="9" customFormat="1" x14ac:dyDescent="0.25">
      <c r="A42007" s="1"/>
      <c r="B42007" s="1"/>
      <c r="C42007" s="2"/>
      <c r="D42007" s="1"/>
      <c r="E42007" s="7"/>
      <c r="F42007" s="43"/>
      <c r="M42007" s="1"/>
      <c r="N42007" s="1"/>
      <c r="O42007" s="1"/>
      <c r="P42007" s="1"/>
      <c r="Q42007" s="1"/>
      <c r="R42007" s="1"/>
      <c r="S42007" s="1"/>
      <c r="T42007" s="1"/>
      <c r="U42007" s="1"/>
      <c r="V42007" s="1"/>
      <c r="W42007" s="1"/>
      <c r="X42007" s="1"/>
      <c r="Y42007" s="1"/>
      <c r="Z42007" s="1"/>
      <c r="AA42007" s="1"/>
    </row>
    <row r="42008" spans="1:27" s="9" customFormat="1" x14ac:dyDescent="0.25">
      <c r="A42008" s="1"/>
      <c r="B42008" s="1"/>
      <c r="C42008" s="2"/>
      <c r="D42008" s="1"/>
      <c r="E42008" s="7"/>
      <c r="F42008" s="43"/>
      <c r="M42008" s="1"/>
      <c r="N42008" s="1"/>
      <c r="O42008" s="1"/>
      <c r="P42008" s="1"/>
      <c r="Q42008" s="1"/>
      <c r="R42008" s="1"/>
      <c r="S42008" s="1"/>
      <c r="T42008" s="1"/>
      <c r="U42008" s="1"/>
      <c r="V42008" s="1"/>
      <c r="W42008" s="1"/>
      <c r="X42008" s="1"/>
      <c r="Y42008" s="1"/>
      <c r="Z42008" s="1"/>
      <c r="AA42008" s="1"/>
    </row>
    <row r="42009" spans="1:27" s="9" customFormat="1" x14ac:dyDescent="0.25">
      <c r="A42009" s="1"/>
      <c r="B42009" s="1"/>
      <c r="C42009" s="2"/>
      <c r="D42009" s="1"/>
      <c r="E42009" s="7"/>
      <c r="F42009" s="43"/>
      <c r="M42009" s="1"/>
      <c r="N42009" s="1"/>
      <c r="O42009" s="1"/>
      <c r="P42009" s="1"/>
      <c r="Q42009" s="1"/>
      <c r="R42009" s="1"/>
      <c r="S42009" s="1"/>
      <c r="T42009" s="1"/>
      <c r="U42009" s="1"/>
      <c r="V42009" s="1"/>
      <c r="W42009" s="1"/>
      <c r="X42009" s="1"/>
      <c r="Y42009" s="1"/>
      <c r="Z42009" s="1"/>
      <c r="AA42009" s="1"/>
    </row>
    <row r="42010" spans="1:27" s="9" customFormat="1" x14ac:dyDescent="0.25">
      <c r="A42010" s="1"/>
      <c r="B42010" s="1"/>
      <c r="C42010" s="2"/>
      <c r="D42010" s="1"/>
      <c r="E42010" s="7"/>
      <c r="F42010" s="43"/>
      <c r="M42010" s="1"/>
      <c r="N42010" s="1"/>
      <c r="O42010" s="1"/>
      <c r="P42010" s="1"/>
      <c r="Q42010" s="1"/>
      <c r="R42010" s="1"/>
      <c r="S42010" s="1"/>
      <c r="T42010" s="1"/>
      <c r="U42010" s="1"/>
      <c r="V42010" s="1"/>
      <c r="W42010" s="1"/>
      <c r="X42010" s="1"/>
      <c r="Y42010" s="1"/>
      <c r="Z42010" s="1"/>
      <c r="AA42010" s="1"/>
    </row>
    <row r="42011" spans="1:27" s="9" customFormat="1" x14ac:dyDescent="0.25">
      <c r="A42011" s="1"/>
      <c r="B42011" s="1"/>
      <c r="C42011" s="2"/>
      <c r="D42011" s="1"/>
      <c r="E42011" s="7"/>
      <c r="F42011" s="43"/>
      <c r="M42011" s="1"/>
      <c r="N42011" s="1"/>
      <c r="O42011" s="1"/>
      <c r="P42011" s="1"/>
      <c r="Q42011" s="1"/>
      <c r="R42011" s="1"/>
      <c r="S42011" s="1"/>
      <c r="T42011" s="1"/>
      <c r="U42011" s="1"/>
      <c r="V42011" s="1"/>
      <c r="W42011" s="1"/>
      <c r="X42011" s="1"/>
      <c r="Y42011" s="1"/>
      <c r="Z42011" s="1"/>
      <c r="AA42011" s="1"/>
    </row>
    <row r="42012" spans="1:27" s="9" customFormat="1" x14ac:dyDescent="0.25">
      <c r="A42012" s="1"/>
      <c r="B42012" s="1"/>
      <c r="C42012" s="2"/>
      <c r="D42012" s="1"/>
      <c r="E42012" s="7"/>
      <c r="F42012" s="43"/>
      <c r="M42012" s="1"/>
      <c r="N42012" s="1"/>
      <c r="O42012" s="1"/>
      <c r="P42012" s="1"/>
      <c r="Q42012" s="1"/>
      <c r="R42012" s="1"/>
      <c r="S42012" s="1"/>
      <c r="T42012" s="1"/>
      <c r="U42012" s="1"/>
      <c r="V42012" s="1"/>
      <c r="W42012" s="1"/>
      <c r="X42012" s="1"/>
      <c r="Y42012" s="1"/>
      <c r="Z42012" s="1"/>
      <c r="AA42012" s="1"/>
    </row>
    <row r="42013" spans="1:27" s="9" customFormat="1" x14ac:dyDescent="0.25">
      <c r="A42013" s="1"/>
      <c r="B42013" s="1"/>
      <c r="C42013" s="2"/>
      <c r="D42013" s="1"/>
      <c r="E42013" s="7"/>
      <c r="F42013" s="43"/>
      <c r="M42013" s="1"/>
      <c r="N42013" s="1"/>
      <c r="O42013" s="1"/>
      <c r="P42013" s="1"/>
      <c r="Q42013" s="1"/>
      <c r="R42013" s="1"/>
      <c r="S42013" s="1"/>
      <c r="T42013" s="1"/>
      <c r="U42013" s="1"/>
      <c r="V42013" s="1"/>
      <c r="W42013" s="1"/>
      <c r="X42013" s="1"/>
      <c r="Y42013" s="1"/>
      <c r="Z42013" s="1"/>
      <c r="AA42013" s="1"/>
    </row>
    <row r="42014" spans="1:27" s="9" customFormat="1" x14ac:dyDescent="0.25">
      <c r="A42014" s="1"/>
      <c r="B42014" s="1"/>
      <c r="C42014" s="2"/>
      <c r="D42014" s="1"/>
      <c r="E42014" s="7"/>
      <c r="F42014" s="43"/>
      <c r="M42014" s="1"/>
      <c r="N42014" s="1"/>
      <c r="O42014" s="1"/>
      <c r="P42014" s="1"/>
      <c r="Q42014" s="1"/>
      <c r="R42014" s="1"/>
      <c r="S42014" s="1"/>
      <c r="T42014" s="1"/>
      <c r="U42014" s="1"/>
      <c r="V42014" s="1"/>
      <c r="W42014" s="1"/>
      <c r="X42014" s="1"/>
      <c r="Y42014" s="1"/>
      <c r="Z42014" s="1"/>
      <c r="AA42014" s="1"/>
    </row>
    <row r="42015" spans="1:27" s="9" customFormat="1" x14ac:dyDescent="0.25">
      <c r="A42015" s="1"/>
      <c r="B42015" s="1"/>
      <c r="C42015" s="2"/>
      <c r="D42015" s="1"/>
      <c r="E42015" s="7"/>
      <c r="F42015" s="43"/>
      <c r="M42015" s="1"/>
      <c r="N42015" s="1"/>
      <c r="O42015" s="1"/>
      <c r="P42015" s="1"/>
      <c r="Q42015" s="1"/>
      <c r="R42015" s="1"/>
      <c r="S42015" s="1"/>
      <c r="T42015" s="1"/>
      <c r="U42015" s="1"/>
      <c r="V42015" s="1"/>
      <c r="W42015" s="1"/>
      <c r="X42015" s="1"/>
      <c r="Y42015" s="1"/>
      <c r="Z42015" s="1"/>
      <c r="AA42015" s="1"/>
    </row>
    <row r="42016" spans="1:27" s="9" customFormat="1" x14ac:dyDescent="0.25">
      <c r="A42016" s="1"/>
      <c r="B42016" s="1"/>
      <c r="C42016" s="2"/>
      <c r="D42016" s="1"/>
      <c r="E42016" s="7"/>
      <c r="F42016" s="43"/>
      <c r="M42016" s="1"/>
      <c r="N42016" s="1"/>
      <c r="O42016" s="1"/>
      <c r="P42016" s="1"/>
      <c r="Q42016" s="1"/>
      <c r="R42016" s="1"/>
      <c r="S42016" s="1"/>
      <c r="T42016" s="1"/>
      <c r="U42016" s="1"/>
      <c r="V42016" s="1"/>
      <c r="W42016" s="1"/>
      <c r="X42016" s="1"/>
      <c r="Y42016" s="1"/>
      <c r="Z42016" s="1"/>
      <c r="AA42016" s="1"/>
    </row>
    <row r="42017" spans="1:27" s="9" customFormat="1" x14ac:dyDescent="0.25">
      <c r="A42017" s="1"/>
      <c r="B42017" s="1"/>
      <c r="C42017" s="2"/>
      <c r="D42017" s="1"/>
      <c r="E42017" s="7"/>
      <c r="F42017" s="43"/>
      <c r="M42017" s="1"/>
      <c r="N42017" s="1"/>
      <c r="O42017" s="1"/>
      <c r="P42017" s="1"/>
      <c r="Q42017" s="1"/>
      <c r="R42017" s="1"/>
      <c r="S42017" s="1"/>
      <c r="T42017" s="1"/>
      <c r="U42017" s="1"/>
      <c r="V42017" s="1"/>
      <c r="W42017" s="1"/>
      <c r="X42017" s="1"/>
      <c r="Y42017" s="1"/>
      <c r="Z42017" s="1"/>
      <c r="AA42017" s="1"/>
    </row>
    <row r="42018" spans="1:27" s="9" customFormat="1" x14ac:dyDescent="0.25">
      <c r="A42018" s="1"/>
      <c r="B42018" s="1"/>
      <c r="C42018" s="2"/>
      <c r="D42018" s="1"/>
      <c r="E42018" s="7"/>
      <c r="F42018" s="43"/>
      <c r="M42018" s="1"/>
      <c r="N42018" s="1"/>
      <c r="O42018" s="1"/>
      <c r="P42018" s="1"/>
      <c r="Q42018" s="1"/>
      <c r="R42018" s="1"/>
      <c r="S42018" s="1"/>
      <c r="T42018" s="1"/>
      <c r="U42018" s="1"/>
      <c r="V42018" s="1"/>
      <c r="W42018" s="1"/>
      <c r="X42018" s="1"/>
      <c r="Y42018" s="1"/>
      <c r="Z42018" s="1"/>
      <c r="AA42018" s="1"/>
    </row>
    <row r="42019" spans="1:27" s="9" customFormat="1" x14ac:dyDescent="0.25">
      <c r="A42019" s="1"/>
      <c r="B42019" s="1"/>
      <c r="C42019" s="2"/>
      <c r="D42019" s="1"/>
      <c r="E42019" s="7"/>
      <c r="F42019" s="43"/>
      <c r="M42019" s="1"/>
      <c r="N42019" s="1"/>
      <c r="O42019" s="1"/>
      <c r="P42019" s="1"/>
      <c r="Q42019" s="1"/>
      <c r="R42019" s="1"/>
      <c r="S42019" s="1"/>
      <c r="T42019" s="1"/>
      <c r="U42019" s="1"/>
      <c r="V42019" s="1"/>
      <c r="W42019" s="1"/>
      <c r="X42019" s="1"/>
      <c r="Y42019" s="1"/>
      <c r="Z42019" s="1"/>
      <c r="AA42019" s="1"/>
    </row>
    <row r="42020" spans="1:27" s="9" customFormat="1" x14ac:dyDescent="0.25">
      <c r="A42020" s="1"/>
      <c r="B42020" s="1"/>
      <c r="C42020" s="2"/>
      <c r="D42020" s="1"/>
      <c r="E42020" s="7"/>
      <c r="F42020" s="43"/>
      <c r="M42020" s="1"/>
      <c r="N42020" s="1"/>
      <c r="O42020" s="1"/>
      <c r="P42020" s="1"/>
      <c r="Q42020" s="1"/>
      <c r="R42020" s="1"/>
      <c r="S42020" s="1"/>
      <c r="T42020" s="1"/>
      <c r="U42020" s="1"/>
      <c r="V42020" s="1"/>
      <c r="W42020" s="1"/>
      <c r="X42020" s="1"/>
      <c r="Y42020" s="1"/>
      <c r="Z42020" s="1"/>
      <c r="AA42020" s="1"/>
    </row>
    <row r="42021" spans="1:27" s="9" customFormat="1" x14ac:dyDescent="0.25">
      <c r="A42021" s="1"/>
      <c r="B42021" s="1"/>
      <c r="C42021" s="2"/>
      <c r="D42021" s="1"/>
      <c r="E42021" s="7"/>
      <c r="F42021" s="43"/>
      <c r="M42021" s="1"/>
      <c r="N42021" s="1"/>
      <c r="O42021" s="1"/>
      <c r="P42021" s="1"/>
      <c r="Q42021" s="1"/>
      <c r="R42021" s="1"/>
      <c r="S42021" s="1"/>
      <c r="T42021" s="1"/>
      <c r="U42021" s="1"/>
      <c r="V42021" s="1"/>
      <c r="W42021" s="1"/>
      <c r="X42021" s="1"/>
      <c r="Y42021" s="1"/>
      <c r="Z42021" s="1"/>
      <c r="AA42021" s="1"/>
    </row>
    <row r="42022" spans="1:27" s="9" customFormat="1" x14ac:dyDescent="0.25">
      <c r="A42022" s="1"/>
      <c r="B42022" s="1"/>
      <c r="C42022" s="2"/>
      <c r="D42022" s="1"/>
      <c r="E42022" s="7"/>
      <c r="F42022" s="43"/>
      <c r="M42022" s="1"/>
      <c r="N42022" s="1"/>
      <c r="O42022" s="1"/>
      <c r="P42022" s="1"/>
      <c r="Q42022" s="1"/>
      <c r="R42022" s="1"/>
      <c r="S42022" s="1"/>
      <c r="T42022" s="1"/>
      <c r="U42022" s="1"/>
      <c r="V42022" s="1"/>
      <c r="W42022" s="1"/>
      <c r="X42022" s="1"/>
      <c r="Y42022" s="1"/>
      <c r="Z42022" s="1"/>
      <c r="AA42022" s="1"/>
    </row>
    <row r="42023" spans="1:27" s="9" customFormat="1" x14ac:dyDescent="0.25">
      <c r="A42023" s="1"/>
      <c r="B42023" s="1"/>
      <c r="C42023" s="2"/>
      <c r="D42023" s="1"/>
      <c r="E42023" s="7"/>
      <c r="F42023" s="43"/>
      <c r="M42023" s="1"/>
      <c r="N42023" s="1"/>
      <c r="O42023" s="1"/>
      <c r="P42023" s="1"/>
      <c r="Q42023" s="1"/>
      <c r="R42023" s="1"/>
      <c r="S42023" s="1"/>
      <c r="T42023" s="1"/>
      <c r="U42023" s="1"/>
      <c r="V42023" s="1"/>
      <c r="W42023" s="1"/>
      <c r="X42023" s="1"/>
      <c r="Y42023" s="1"/>
      <c r="Z42023" s="1"/>
      <c r="AA42023" s="1"/>
    </row>
    <row r="42024" spans="1:27" s="9" customFormat="1" x14ac:dyDescent="0.25">
      <c r="A42024" s="1"/>
      <c r="B42024" s="1"/>
      <c r="C42024" s="2"/>
      <c r="D42024" s="1"/>
      <c r="E42024" s="7"/>
      <c r="F42024" s="43"/>
      <c r="M42024" s="1"/>
      <c r="N42024" s="1"/>
      <c r="O42024" s="1"/>
      <c r="P42024" s="1"/>
      <c r="Q42024" s="1"/>
      <c r="R42024" s="1"/>
      <c r="S42024" s="1"/>
      <c r="T42024" s="1"/>
      <c r="U42024" s="1"/>
      <c r="V42024" s="1"/>
      <c r="W42024" s="1"/>
      <c r="X42024" s="1"/>
      <c r="Y42024" s="1"/>
      <c r="Z42024" s="1"/>
      <c r="AA42024" s="1"/>
    </row>
    <row r="42025" spans="1:27" s="9" customFormat="1" x14ac:dyDescent="0.25">
      <c r="A42025" s="1"/>
      <c r="B42025" s="1"/>
      <c r="C42025" s="2"/>
      <c r="D42025" s="1"/>
      <c r="E42025" s="7"/>
      <c r="F42025" s="43"/>
      <c r="M42025" s="1"/>
      <c r="N42025" s="1"/>
      <c r="O42025" s="1"/>
      <c r="P42025" s="1"/>
      <c r="Q42025" s="1"/>
      <c r="R42025" s="1"/>
      <c r="S42025" s="1"/>
      <c r="T42025" s="1"/>
      <c r="U42025" s="1"/>
      <c r="V42025" s="1"/>
      <c r="W42025" s="1"/>
      <c r="X42025" s="1"/>
      <c r="Y42025" s="1"/>
      <c r="Z42025" s="1"/>
      <c r="AA42025" s="1"/>
    </row>
    <row r="42026" spans="1:27" s="9" customFormat="1" x14ac:dyDescent="0.25">
      <c r="A42026" s="1"/>
      <c r="B42026" s="1"/>
      <c r="C42026" s="2"/>
      <c r="D42026" s="1"/>
      <c r="E42026" s="7"/>
      <c r="F42026" s="43"/>
      <c r="M42026" s="1"/>
      <c r="N42026" s="1"/>
      <c r="O42026" s="1"/>
      <c r="P42026" s="1"/>
      <c r="Q42026" s="1"/>
      <c r="R42026" s="1"/>
      <c r="S42026" s="1"/>
      <c r="T42026" s="1"/>
      <c r="U42026" s="1"/>
      <c r="V42026" s="1"/>
      <c r="W42026" s="1"/>
      <c r="X42026" s="1"/>
      <c r="Y42026" s="1"/>
      <c r="Z42026" s="1"/>
      <c r="AA42026" s="1"/>
    </row>
    <row r="42027" spans="1:27" s="9" customFormat="1" x14ac:dyDescent="0.25">
      <c r="A42027" s="1"/>
      <c r="B42027" s="1"/>
      <c r="C42027" s="2"/>
      <c r="D42027" s="1"/>
      <c r="E42027" s="7"/>
      <c r="F42027" s="43"/>
      <c r="M42027" s="1"/>
      <c r="N42027" s="1"/>
      <c r="O42027" s="1"/>
      <c r="P42027" s="1"/>
      <c r="Q42027" s="1"/>
      <c r="R42027" s="1"/>
      <c r="S42027" s="1"/>
      <c r="T42027" s="1"/>
      <c r="U42027" s="1"/>
      <c r="V42027" s="1"/>
      <c r="W42027" s="1"/>
      <c r="X42027" s="1"/>
      <c r="Y42027" s="1"/>
      <c r="Z42027" s="1"/>
      <c r="AA42027" s="1"/>
    </row>
    <row r="42028" spans="1:27" s="9" customFormat="1" x14ac:dyDescent="0.25">
      <c r="A42028" s="1"/>
      <c r="B42028" s="1"/>
      <c r="C42028" s="2"/>
      <c r="D42028" s="1"/>
      <c r="E42028" s="7"/>
      <c r="F42028" s="43"/>
      <c r="M42028" s="1"/>
      <c r="N42028" s="1"/>
      <c r="O42028" s="1"/>
      <c r="P42028" s="1"/>
      <c r="Q42028" s="1"/>
      <c r="R42028" s="1"/>
      <c r="S42028" s="1"/>
      <c r="T42028" s="1"/>
      <c r="U42028" s="1"/>
      <c r="V42028" s="1"/>
      <c r="W42028" s="1"/>
      <c r="X42028" s="1"/>
      <c r="Y42028" s="1"/>
      <c r="Z42028" s="1"/>
      <c r="AA42028" s="1"/>
    </row>
    <row r="42029" spans="1:27" s="9" customFormat="1" x14ac:dyDescent="0.25">
      <c r="A42029" s="1"/>
      <c r="B42029" s="1"/>
      <c r="C42029" s="2"/>
      <c r="D42029" s="1"/>
      <c r="E42029" s="7"/>
      <c r="F42029" s="43"/>
      <c r="M42029" s="1"/>
      <c r="N42029" s="1"/>
      <c r="O42029" s="1"/>
      <c r="P42029" s="1"/>
      <c r="Q42029" s="1"/>
      <c r="R42029" s="1"/>
      <c r="S42029" s="1"/>
      <c r="T42029" s="1"/>
      <c r="U42029" s="1"/>
      <c r="V42029" s="1"/>
      <c r="W42029" s="1"/>
      <c r="X42029" s="1"/>
      <c r="Y42029" s="1"/>
      <c r="Z42029" s="1"/>
      <c r="AA42029" s="1"/>
    </row>
    <row r="42030" spans="1:27" s="9" customFormat="1" x14ac:dyDescent="0.25">
      <c r="A42030" s="1"/>
      <c r="B42030" s="1"/>
      <c r="C42030" s="2"/>
      <c r="D42030" s="1"/>
      <c r="E42030" s="7"/>
      <c r="F42030" s="43"/>
      <c r="M42030" s="1"/>
      <c r="N42030" s="1"/>
      <c r="O42030" s="1"/>
      <c r="P42030" s="1"/>
      <c r="Q42030" s="1"/>
      <c r="R42030" s="1"/>
      <c r="S42030" s="1"/>
      <c r="T42030" s="1"/>
      <c r="U42030" s="1"/>
      <c r="V42030" s="1"/>
      <c r="W42030" s="1"/>
      <c r="X42030" s="1"/>
      <c r="Y42030" s="1"/>
      <c r="Z42030" s="1"/>
      <c r="AA42030" s="1"/>
    </row>
    <row r="42031" spans="1:27" s="9" customFormat="1" x14ac:dyDescent="0.25">
      <c r="A42031" s="1"/>
      <c r="B42031" s="1"/>
      <c r="C42031" s="2"/>
      <c r="D42031" s="1"/>
      <c r="E42031" s="7"/>
      <c r="F42031" s="43"/>
      <c r="M42031" s="1"/>
      <c r="N42031" s="1"/>
      <c r="O42031" s="1"/>
      <c r="P42031" s="1"/>
      <c r="Q42031" s="1"/>
      <c r="R42031" s="1"/>
      <c r="S42031" s="1"/>
      <c r="T42031" s="1"/>
      <c r="U42031" s="1"/>
      <c r="V42031" s="1"/>
      <c r="W42031" s="1"/>
      <c r="X42031" s="1"/>
      <c r="Y42031" s="1"/>
      <c r="Z42031" s="1"/>
      <c r="AA42031" s="1"/>
    </row>
    <row r="42032" spans="1:27" s="9" customFormat="1" x14ac:dyDescent="0.25">
      <c r="A42032" s="1"/>
      <c r="B42032" s="1"/>
      <c r="C42032" s="2"/>
      <c r="D42032" s="1"/>
      <c r="E42032" s="7"/>
      <c r="F42032" s="43"/>
      <c r="M42032" s="1"/>
      <c r="N42032" s="1"/>
      <c r="O42032" s="1"/>
      <c r="P42032" s="1"/>
      <c r="Q42032" s="1"/>
      <c r="R42032" s="1"/>
      <c r="S42032" s="1"/>
      <c r="T42032" s="1"/>
      <c r="U42032" s="1"/>
      <c r="V42032" s="1"/>
      <c r="W42032" s="1"/>
      <c r="X42032" s="1"/>
      <c r="Y42032" s="1"/>
      <c r="Z42032" s="1"/>
      <c r="AA42032" s="1"/>
    </row>
    <row r="42033" spans="1:27" s="9" customFormat="1" x14ac:dyDescent="0.25">
      <c r="A42033" s="1"/>
      <c r="B42033" s="1"/>
      <c r="C42033" s="2"/>
      <c r="D42033" s="1"/>
      <c r="E42033" s="7"/>
      <c r="F42033" s="43"/>
      <c r="M42033" s="1"/>
      <c r="N42033" s="1"/>
      <c r="O42033" s="1"/>
      <c r="P42033" s="1"/>
      <c r="Q42033" s="1"/>
      <c r="R42033" s="1"/>
      <c r="S42033" s="1"/>
      <c r="T42033" s="1"/>
      <c r="U42033" s="1"/>
      <c r="V42033" s="1"/>
      <c r="W42033" s="1"/>
      <c r="X42033" s="1"/>
      <c r="Y42033" s="1"/>
      <c r="Z42033" s="1"/>
      <c r="AA42033" s="1"/>
    </row>
    <row r="42034" spans="1:27" s="9" customFormat="1" x14ac:dyDescent="0.25">
      <c r="A42034" s="1"/>
      <c r="B42034" s="1"/>
      <c r="C42034" s="2"/>
      <c r="D42034" s="1"/>
      <c r="E42034" s="7"/>
      <c r="F42034" s="43"/>
      <c r="M42034" s="1"/>
      <c r="N42034" s="1"/>
      <c r="O42034" s="1"/>
      <c r="P42034" s="1"/>
      <c r="Q42034" s="1"/>
      <c r="R42034" s="1"/>
      <c r="S42034" s="1"/>
      <c r="T42034" s="1"/>
      <c r="U42034" s="1"/>
      <c r="V42034" s="1"/>
      <c r="W42034" s="1"/>
      <c r="X42034" s="1"/>
      <c r="Y42034" s="1"/>
      <c r="Z42034" s="1"/>
      <c r="AA42034" s="1"/>
    </row>
    <row r="42035" spans="1:27" s="9" customFormat="1" x14ac:dyDescent="0.25">
      <c r="A42035" s="1"/>
      <c r="B42035" s="1"/>
      <c r="C42035" s="2"/>
      <c r="D42035" s="1"/>
      <c r="E42035" s="7"/>
      <c r="F42035" s="43"/>
      <c r="M42035" s="1"/>
      <c r="N42035" s="1"/>
      <c r="O42035" s="1"/>
      <c r="P42035" s="1"/>
      <c r="Q42035" s="1"/>
      <c r="R42035" s="1"/>
      <c r="S42035" s="1"/>
      <c r="T42035" s="1"/>
      <c r="U42035" s="1"/>
      <c r="V42035" s="1"/>
      <c r="W42035" s="1"/>
      <c r="X42035" s="1"/>
      <c r="Y42035" s="1"/>
      <c r="Z42035" s="1"/>
      <c r="AA42035" s="1"/>
    </row>
    <row r="42036" spans="1:27" s="9" customFormat="1" ht="14.5" customHeight="1" x14ac:dyDescent="0.25">
      <c r="A42036" s="1"/>
      <c r="B42036" s="1"/>
      <c r="C42036" s="2"/>
      <c r="D42036" s="1"/>
      <c r="E42036" s="7"/>
      <c r="F42036" s="43"/>
      <c r="M42036" s="1"/>
      <c r="N42036" s="1"/>
      <c r="O42036" s="1"/>
      <c r="P42036" s="1"/>
      <c r="Q42036" s="1"/>
      <c r="R42036" s="1"/>
      <c r="S42036" s="1"/>
      <c r="T42036" s="1"/>
      <c r="U42036" s="1"/>
      <c r="V42036" s="1"/>
      <c r="W42036" s="1"/>
      <c r="X42036" s="1"/>
      <c r="Y42036" s="1"/>
      <c r="Z42036" s="1"/>
      <c r="AA42036" s="1"/>
    </row>
    <row r="42037" spans="1:27" s="9" customFormat="1" ht="12.65" customHeight="1" x14ac:dyDescent="0.25">
      <c r="A42037" s="1"/>
      <c r="B42037" s="1"/>
      <c r="C42037" s="2"/>
      <c r="D42037" s="1"/>
      <c r="E42037" s="7"/>
      <c r="F42037" s="43"/>
      <c r="M42037" s="1"/>
      <c r="N42037" s="1"/>
      <c r="O42037" s="1"/>
      <c r="P42037" s="1"/>
      <c r="Q42037" s="1"/>
      <c r="R42037" s="1"/>
      <c r="S42037" s="1"/>
      <c r="T42037" s="1"/>
      <c r="U42037" s="1"/>
      <c r="V42037" s="1"/>
      <c r="W42037" s="1"/>
      <c r="X42037" s="1"/>
      <c r="Y42037" s="1"/>
      <c r="Z42037" s="1"/>
      <c r="AA42037" s="1"/>
    </row>
    <row r="42038" spans="1:27" s="9" customFormat="1" x14ac:dyDescent="0.25">
      <c r="A42038" s="1"/>
      <c r="B42038" s="1"/>
      <c r="C42038" s="2"/>
      <c r="D42038" s="1"/>
      <c r="E42038" s="7"/>
      <c r="F42038" s="43"/>
      <c r="M42038" s="1"/>
      <c r="N42038" s="1"/>
      <c r="O42038" s="1"/>
      <c r="P42038" s="1"/>
      <c r="Q42038" s="1"/>
      <c r="R42038" s="1"/>
      <c r="S42038" s="1"/>
      <c r="T42038" s="1"/>
      <c r="U42038" s="1"/>
      <c r="V42038" s="1"/>
      <c r="W42038" s="1"/>
      <c r="X42038" s="1"/>
      <c r="Y42038" s="1"/>
      <c r="Z42038" s="1"/>
      <c r="AA42038" s="1"/>
    </row>
    <row r="42039" spans="1:27" s="9" customFormat="1" x14ac:dyDescent="0.25">
      <c r="A42039" s="1"/>
      <c r="B42039" s="1"/>
      <c r="C42039" s="2"/>
      <c r="D42039" s="1"/>
      <c r="E42039" s="7"/>
      <c r="F42039" s="43"/>
      <c r="M42039" s="1"/>
      <c r="N42039" s="1"/>
      <c r="O42039" s="1"/>
      <c r="P42039" s="1"/>
      <c r="Q42039" s="1"/>
      <c r="R42039" s="1"/>
      <c r="S42039" s="1"/>
      <c r="T42039" s="1"/>
      <c r="U42039" s="1"/>
      <c r="V42039" s="1"/>
      <c r="W42039" s="1"/>
      <c r="X42039" s="1"/>
      <c r="Y42039" s="1"/>
      <c r="Z42039" s="1"/>
      <c r="AA42039" s="1"/>
    </row>
    <row r="42040" spans="1:27" s="9" customFormat="1" ht="14.5" customHeight="1" x14ac:dyDescent="0.25">
      <c r="A42040" s="1"/>
      <c r="B42040" s="1"/>
      <c r="C42040" s="2"/>
      <c r="D42040" s="1"/>
      <c r="E42040" s="7"/>
      <c r="F42040" s="43"/>
      <c r="M42040" s="1"/>
      <c r="N42040" s="1"/>
      <c r="O42040" s="1"/>
      <c r="P42040" s="1"/>
      <c r="Q42040" s="1"/>
      <c r="R42040" s="1"/>
      <c r="S42040" s="1"/>
      <c r="T42040" s="1"/>
      <c r="U42040" s="1"/>
      <c r="V42040" s="1"/>
      <c r="W42040" s="1"/>
      <c r="X42040" s="1"/>
      <c r="Y42040" s="1"/>
      <c r="Z42040" s="1"/>
      <c r="AA42040" s="1"/>
    </row>
    <row r="42041" spans="1:27" s="9" customFormat="1" x14ac:dyDescent="0.25">
      <c r="A42041" s="1"/>
      <c r="B42041" s="1"/>
      <c r="C42041" s="2"/>
      <c r="D42041" s="1"/>
      <c r="E42041" s="7"/>
      <c r="F42041" s="43"/>
      <c r="M42041" s="1"/>
      <c r="N42041" s="1"/>
      <c r="O42041" s="1"/>
      <c r="P42041" s="1"/>
      <c r="Q42041" s="1"/>
      <c r="R42041" s="1"/>
      <c r="S42041" s="1"/>
      <c r="T42041" s="1"/>
      <c r="U42041" s="1"/>
      <c r="V42041" s="1"/>
      <c r="W42041" s="1"/>
      <c r="X42041" s="1"/>
      <c r="Y42041" s="1"/>
      <c r="Z42041" s="1"/>
      <c r="AA42041" s="1"/>
    </row>
    <row r="42042" spans="1:27" s="9" customFormat="1" ht="14.5" customHeight="1" x14ac:dyDescent="0.25">
      <c r="A42042" s="1"/>
      <c r="B42042" s="1"/>
      <c r="C42042" s="2"/>
      <c r="D42042" s="1"/>
      <c r="E42042" s="7"/>
      <c r="F42042" s="43"/>
      <c r="M42042" s="1"/>
      <c r="N42042" s="1"/>
      <c r="O42042" s="1"/>
      <c r="P42042" s="1"/>
      <c r="Q42042" s="1"/>
      <c r="R42042" s="1"/>
      <c r="S42042" s="1"/>
      <c r="T42042" s="1"/>
      <c r="U42042" s="1"/>
      <c r="V42042" s="1"/>
      <c r="W42042" s="1"/>
      <c r="X42042" s="1"/>
      <c r="Y42042" s="1"/>
      <c r="Z42042" s="1"/>
      <c r="AA42042" s="1"/>
    </row>
    <row r="42043" spans="1:27" s="9" customFormat="1" ht="14.5" customHeight="1" x14ac:dyDescent="0.25">
      <c r="A42043" s="1"/>
      <c r="B42043" s="1"/>
      <c r="C42043" s="2"/>
      <c r="D42043" s="1"/>
      <c r="E42043" s="7"/>
      <c r="F42043" s="43"/>
      <c r="M42043" s="1"/>
      <c r="N42043" s="1"/>
      <c r="O42043" s="1"/>
      <c r="P42043" s="1"/>
      <c r="Q42043" s="1"/>
      <c r="R42043" s="1"/>
      <c r="S42043" s="1"/>
      <c r="T42043" s="1"/>
      <c r="U42043" s="1"/>
      <c r="V42043" s="1"/>
      <c r="W42043" s="1"/>
      <c r="X42043" s="1"/>
      <c r="Y42043" s="1"/>
      <c r="Z42043" s="1"/>
      <c r="AA42043" s="1"/>
    </row>
    <row r="42044" spans="1:27" s="9" customFormat="1" x14ac:dyDescent="0.25">
      <c r="A42044" s="1"/>
      <c r="B42044" s="1"/>
      <c r="C42044" s="2"/>
      <c r="D42044" s="1"/>
      <c r="E42044" s="7"/>
      <c r="F42044" s="43"/>
      <c r="M42044" s="1"/>
      <c r="N42044" s="1"/>
      <c r="O42044" s="1"/>
      <c r="P42044" s="1"/>
      <c r="Q42044" s="1"/>
      <c r="R42044" s="1"/>
      <c r="S42044" s="1"/>
      <c r="T42044" s="1"/>
      <c r="U42044" s="1"/>
      <c r="V42044" s="1"/>
      <c r="W42044" s="1"/>
      <c r="X42044" s="1"/>
      <c r="Y42044" s="1"/>
      <c r="Z42044" s="1"/>
      <c r="AA42044" s="1"/>
    </row>
    <row r="42045" spans="1:27" s="9" customFormat="1" x14ac:dyDescent="0.25">
      <c r="A42045" s="1"/>
      <c r="B42045" s="1"/>
      <c r="C42045" s="2"/>
      <c r="D42045" s="1"/>
      <c r="E42045" s="7"/>
      <c r="F42045" s="43"/>
      <c r="M42045" s="1"/>
      <c r="N42045" s="1"/>
      <c r="O42045" s="1"/>
      <c r="P42045" s="1"/>
      <c r="Q42045" s="1"/>
      <c r="R42045" s="1"/>
      <c r="S42045" s="1"/>
      <c r="T42045" s="1"/>
      <c r="U42045" s="1"/>
      <c r="V42045" s="1"/>
      <c r="W42045" s="1"/>
      <c r="X42045" s="1"/>
      <c r="Y42045" s="1"/>
      <c r="Z42045" s="1"/>
      <c r="AA42045" s="1"/>
    </row>
    <row r="42046" spans="1:27" s="9" customFormat="1" x14ac:dyDescent="0.25">
      <c r="A42046" s="1"/>
      <c r="B42046" s="1"/>
      <c r="C42046" s="2"/>
      <c r="D42046" s="1"/>
      <c r="E42046" s="7"/>
      <c r="F42046" s="43"/>
      <c r="M42046" s="1"/>
      <c r="N42046" s="1"/>
      <c r="O42046" s="1"/>
      <c r="P42046" s="1"/>
      <c r="Q42046" s="1"/>
      <c r="R42046" s="1"/>
      <c r="S42046" s="1"/>
      <c r="T42046" s="1"/>
      <c r="U42046" s="1"/>
      <c r="V42046" s="1"/>
      <c r="W42046" s="1"/>
      <c r="X42046" s="1"/>
      <c r="Y42046" s="1"/>
      <c r="Z42046" s="1"/>
      <c r="AA42046" s="1"/>
    </row>
    <row r="42047" spans="1:27" s="9" customFormat="1" x14ac:dyDescent="0.25">
      <c r="A42047" s="1"/>
      <c r="B42047" s="1"/>
      <c r="C42047" s="2"/>
      <c r="D42047" s="1"/>
      <c r="E42047" s="7"/>
      <c r="F42047" s="43"/>
      <c r="M42047" s="1"/>
      <c r="N42047" s="1"/>
      <c r="O42047" s="1"/>
      <c r="P42047" s="1"/>
      <c r="Q42047" s="1"/>
      <c r="R42047" s="1"/>
      <c r="S42047" s="1"/>
      <c r="T42047" s="1"/>
      <c r="U42047" s="1"/>
      <c r="V42047" s="1"/>
      <c r="W42047" s="1"/>
      <c r="X42047" s="1"/>
      <c r="Y42047" s="1"/>
      <c r="Z42047" s="1"/>
      <c r="AA42047" s="1"/>
    </row>
    <row r="42048" spans="1:27" s="9" customFormat="1" x14ac:dyDescent="0.25">
      <c r="A42048" s="1"/>
      <c r="B42048" s="1"/>
      <c r="C42048" s="2"/>
      <c r="D42048" s="1"/>
      <c r="E42048" s="7"/>
      <c r="F42048" s="43"/>
      <c r="M42048" s="1"/>
      <c r="N42048" s="1"/>
      <c r="O42048" s="1"/>
      <c r="P42048" s="1"/>
      <c r="Q42048" s="1"/>
      <c r="R42048" s="1"/>
      <c r="S42048" s="1"/>
      <c r="T42048" s="1"/>
      <c r="U42048" s="1"/>
      <c r="V42048" s="1"/>
      <c r="W42048" s="1"/>
      <c r="X42048" s="1"/>
      <c r="Y42048" s="1"/>
      <c r="Z42048" s="1"/>
      <c r="AA42048" s="1"/>
    </row>
    <row r="42049" spans="1:27" s="9" customFormat="1" x14ac:dyDescent="0.25">
      <c r="A42049" s="1"/>
      <c r="B42049" s="1"/>
      <c r="C42049" s="2"/>
      <c r="D42049" s="1"/>
      <c r="E42049" s="7"/>
      <c r="F42049" s="43"/>
      <c r="M42049" s="1"/>
      <c r="N42049" s="1"/>
      <c r="O42049" s="1"/>
      <c r="P42049" s="1"/>
      <c r="Q42049" s="1"/>
      <c r="R42049" s="1"/>
      <c r="S42049" s="1"/>
      <c r="T42049" s="1"/>
      <c r="U42049" s="1"/>
      <c r="V42049" s="1"/>
      <c r="W42049" s="1"/>
      <c r="X42049" s="1"/>
      <c r="Y42049" s="1"/>
      <c r="Z42049" s="1"/>
      <c r="AA42049" s="1"/>
    </row>
    <row r="42050" spans="1:27" s="9" customFormat="1" x14ac:dyDescent="0.25">
      <c r="A42050" s="1"/>
      <c r="B42050" s="1"/>
      <c r="C42050" s="2"/>
      <c r="D42050" s="1"/>
      <c r="E42050" s="7"/>
      <c r="F42050" s="43"/>
      <c r="M42050" s="1"/>
      <c r="N42050" s="1"/>
      <c r="O42050" s="1"/>
      <c r="P42050" s="1"/>
      <c r="Q42050" s="1"/>
      <c r="R42050" s="1"/>
      <c r="S42050" s="1"/>
      <c r="T42050" s="1"/>
      <c r="U42050" s="1"/>
      <c r="V42050" s="1"/>
      <c r="W42050" s="1"/>
      <c r="X42050" s="1"/>
      <c r="Y42050" s="1"/>
      <c r="Z42050" s="1"/>
      <c r="AA42050" s="1"/>
    </row>
    <row r="42051" spans="1:27" s="9" customFormat="1" x14ac:dyDescent="0.25">
      <c r="A42051" s="1"/>
      <c r="B42051" s="1"/>
      <c r="C42051" s="2"/>
      <c r="D42051" s="1"/>
      <c r="E42051" s="7"/>
      <c r="F42051" s="43"/>
      <c r="M42051" s="1"/>
      <c r="N42051" s="1"/>
      <c r="O42051" s="1"/>
      <c r="P42051" s="1"/>
      <c r="Q42051" s="1"/>
      <c r="R42051" s="1"/>
      <c r="S42051" s="1"/>
      <c r="T42051" s="1"/>
      <c r="U42051" s="1"/>
      <c r="V42051" s="1"/>
      <c r="W42051" s="1"/>
      <c r="X42051" s="1"/>
      <c r="Y42051" s="1"/>
      <c r="Z42051" s="1"/>
      <c r="AA42051" s="1"/>
    </row>
    <row r="42052" spans="1:27" s="9" customFormat="1" x14ac:dyDescent="0.25">
      <c r="A42052" s="1"/>
      <c r="B42052" s="1"/>
      <c r="C42052" s="2"/>
      <c r="D42052" s="1"/>
      <c r="E42052" s="7"/>
      <c r="F42052" s="43"/>
      <c r="M42052" s="1"/>
      <c r="N42052" s="1"/>
      <c r="O42052" s="1"/>
      <c r="P42052" s="1"/>
      <c r="Q42052" s="1"/>
      <c r="R42052" s="1"/>
      <c r="S42052" s="1"/>
      <c r="T42052" s="1"/>
      <c r="U42052" s="1"/>
      <c r="V42052" s="1"/>
      <c r="W42052" s="1"/>
      <c r="X42052" s="1"/>
      <c r="Y42052" s="1"/>
      <c r="Z42052" s="1"/>
      <c r="AA42052" s="1"/>
    </row>
    <row r="42053" spans="1:27" s="9" customFormat="1" x14ac:dyDescent="0.25">
      <c r="A42053" s="1"/>
      <c r="B42053" s="1"/>
      <c r="C42053" s="2"/>
      <c r="D42053" s="1"/>
      <c r="E42053" s="7"/>
      <c r="F42053" s="43"/>
      <c r="M42053" s="1"/>
      <c r="N42053" s="1"/>
      <c r="O42053" s="1"/>
      <c r="P42053" s="1"/>
      <c r="Q42053" s="1"/>
      <c r="R42053" s="1"/>
      <c r="S42053" s="1"/>
      <c r="T42053" s="1"/>
      <c r="U42053" s="1"/>
      <c r="V42053" s="1"/>
      <c r="W42053" s="1"/>
      <c r="X42053" s="1"/>
      <c r="Y42053" s="1"/>
      <c r="Z42053" s="1"/>
      <c r="AA42053" s="1"/>
    </row>
    <row r="42054" spans="1:27" s="9" customFormat="1" x14ac:dyDescent="0.25">
      <c r="A42054" s="1"/>
      <c r="B42054" s="1"/>
      <c r="C42054" s="2"/>
      <c r="D42054" s="1"/>
      <c r="E42054" s="7"/>
      <c r="F42054" s="43"/>
      <c r="M42054" s="1"/>
      <c r="N42054" s="1"/>
      <c r="O42054" s="1"/>
      <c r="P42054" s="1"/>
      <c r="Q42054" s="1"/>
      <c r="R42054" s="1"/>
      <c r="S42054" s="1"/>
      <c r="T42054" s="1"/>
      <c r="U42054" s="1"/>
      <c r="V42054" s="1"/>
      <c r="W42054" s="1"/>
      <c r="X42054" s="1"/>
      <c r="Y42054" s="1"/>
      <c r="Z42054" s="1"/>
      <c r="AA42054" s="1"/>
    </row>
    <row r="42055" spans="1:27" s="9" customFormat="1" x14ac:dyDescent="0.25">
      <c r="A42055" s="1"/>
      <c r="B42055" s="1"/>
      <c r="C42055" s="2"/>
      <c r="D42055" s="1"/>
      <c r="E42055" s="7"/>
      <c r="F42055" s="43"/>
      <c r="M42055" s="1"/>
      <c r="N42055" s="1"/>
      <c r="O42055" s="1"/>
      <c r="P42055" s="1"/>
      <c r="Q42055" s="1"/>
      <c r="R42055" s="1"/>
      <c r="S42055" s="1"/>
      <c r="T42055" s="1"/>
      <c r="U42055" s="1"/>
      <c r="V42055" s="1"/>
      <c r="W42055" s="1"/>
      <c r="X42055" s="1"/>
      <c r="Y42055" s="1"/>
      <c r="Z42055" s="1"/>
      <c r="AA42055" s="1"/>
    </row>
    <row r="42056" spans="1:27" s="9" customFormat="1" x14ac:dyDescent="0.25">
      <c r="A42056" s="1"/>
      <c r="B42056" s="1"/>
      <c r="C42056" s="2"/>
      <c r="D42056" s="1"/>
      <c r="E42056" s="7"/>
      <c r="F42056" s="43"/>
      <c r="M42056" s="1"/>
      <c r="N42056" s="1"/>
      <c r="O42056" s="1"/>
      <c r="P42056" s="1"/>
      <c r="Q42056" s="1"/>
      <c r="R42056" s="1"/>
      <c r="S42056" s="1"/>
      <c r="T42056" s="1"/>
      <c r="U42056" s="1"/>
      <c r="V42056" s="1"/>
      <c r="W42056" s="1"/>
      <c r="X42056" s="1"/>
      <c r="Y42056" s="1"/>
      <c r="Z42056" s="1"/>
      <c r="AA42056" s="1"/>
    </row>
    <row r="42057" spans="1:27" s="9" customFormat="1" x14ac:dyDescent="0.25">
      <c r="A42057" s="1"/>
      <c r="B42057" s="1"/>
      <c r="C42057" s="2"/>
      <c r="D42057" s="1"/>
      <c r="E42057" s="7"/>
      <c r="F42057" s="43"/>
      <c r="M42057" s="1"/>
      <c r="N42057" s="1"/>
      <c r="O42057" s="1"/>
      <c r="P42057" s="1"/>
      <c r="Q42057" s="1"/>
      <c r="R42057" s="1"/>
      <c r="S42057" s="1"/>
      <c r="T42057" s="1"/>
      <c r="U42057" s="1"/>
      <c r="V42057" s="1"/>
      <c r="W42057" s="1"/>
      <c r="X42057" s="1"/>
      <c r="Y42057" s="1"/>
      <c r="Z42057" s="1"/>
      <c r="AA42057" s="1"/>
    </row>
    <row r="42058" spans="1:27" s="9" customFormat="1" x14ac:dyDescent="0.25">
      <c r="A42058" s="1"/>
      <c r="B42058" s="1"/>
      <c r="C42058" s="2"/>
      <c r="D42058" s="1"/>
      <c r="E42058" s="7"/>
      <c r="F42058" s="43"/>
      <c r="M42058" s="1"/>
      <c r="N42058" s="1"/>
      <c r="O42058" s="1"/>
      <c r="P42058" s="1"/>
      <c r="Q42058" s="1"/>
      <c r="R42058" s="1"/>
      <c r="S42058" s="1"/>
      <c r="T42058" s="1"/>
      <c r="U42058" s="1"/>
      <c r="V42058" s="1"/>
      <c r="W42058" s="1"/>
      <c r="X42058" s="1"/>
      <c r="Y42058" s="1"/>
      <c r="Z42058" s="1"/>
      <c r="AA42058" s="1"/>
    </row>
    <row r="42059" spans="1:27" s="9" customFormat="1" x14ac:dyDescent="0.25">
      <c r="A42059" s="1"/>
      <c r="B42059" s="1"/>
      <c r="C42059" s="2"/>
      <c r="D42059" s="1"/>
      <c r="E42059" s="7"/>
      <c r="F42059" s="43"/>
      <c r="M42059" s="1"/>
      <c r="N42059" s="1"/>
      <c r="O42059" s="1"/>
      <c r="P42059" s="1"/>
      <c r="Q42059" s="1"/>
      <c r="R42059" s="1"/>
      <c r="S42059" s="1"/>
      <c r="T42059" s="1"/>
      <c r="U42059" s="1"/>
      <c r="V42059" s="1"/>
      <c r="W42059" s="1"/>
      <c r="X42059" s="1"/>
      <c r="Y42059" s="1"/>
      <c r="Z42059" s="1"/>
      <c r="AA42059" s="1"/>
    </row>
    <row r="42060" spans="1:27" s="9" customFormat="1" x14ac:dyDescent="0.25">
      <c r="A42060" s="1"/>
      <c r="B42060" s="1"/>
      <c r="C42060" s="2"/>
      <c r="D42060" s="1"/>
      <c r="E42060" s="7"/>
      <c r="F42060" s="43"/>
      <c r="M42060" s="1"/>
      <c r="N42060" s="1"/>
      <c r="O42060" s="1"/>
      <c r="P42060" s="1"/>
      <c r="Q42060" s="1"/>
      <c r="R42060" s="1"/>
      <c r="S42060" s="1"/>
      <c r="T42060" s="1"/>
      <c r="U42060" s="1"/>
      <c r="V42060" s="1"/>
      <c r="W42060" s="1"/>
      <c r="X42060" s="1"/>
      <c r="Y42060" s="1"/>
      <c r="Z42060" s="1"/>
      <c r="AA42060" s="1"/>
    </row>
    <row r="42061" spans="1:27" s="9" customFormat="1" x14ac:dyDescent="0.25">
      <c r="A42061" s="1"/>
      <c r="B42061" s="1"/>
      <c r="C42061" s="2"/>
      <c r="D42061" s="1"/>
      <c r="E42061" s="7"/>
      <c r="F42061" s="43"/>
      <c r="M42061" s="1"/>
      <c r="N42061" s="1"/>
      <c r="O42061" s="1"/>
      <c r="P42061" s="1"/>
      <c r="Q42061" s="1"/>
      <c r="R42061" s="1"/>
      <c r="S42061" s="1"/>
      <c r="T42061" s="1"/>
      <c r="U42061" s="1"/>
      <c r="V42061" s="1"/>
      <c r="W42061" s="1"/>
      <c r="X42061" s="1"/>
      <c r="Y42061" s="1"/>
      <c r="Z42061" s="1"/>
      <c r="AA42061" s="1"/>
    </row>
    <row r="42062" spans="1:27" s="9" customFormat="1" x14ac:dyDescent="0.25">
      <c r="A42062" s="1"/>
      <c r="B42062" s="1"/>
      <c r="C42062" s="2"/>
      <c r="D42062" s="1"/>
      <c r="E42062" s="7"/>
      <c r="F42062" s="43"/>
      <c r="M42062" s="1"/>
      <c r="N42062" s="1"/>
      <c r="O42062" s="1"/>
      <c r="P42062" s="1"/>
      <c r="Q42062" s="1"/>
      <c r="R42062" s="1"/>
      <c r="S42062" s="1"/>
      <c r="T42062" s="1"/>
      <c r="U42062" s="1"/>
      <c r="V42062" s="1"/>
      <c r="W42062" s="1"/>
      <c r="X42062" s="1"/>
      <c r="Y42062" s="1"/>
      <c r="Z42062" s="1"/>
      <c r="AA42062" s="1"/>
    </row>
    <row r="42063" spans="1:27" s="9" customFormat="1" x14ac:dyDescent="0.25">
      <c r="A42063" s="1"/>
      <c r="B42063" s="1"/>
      <c r="C42063" s="2"/>
      <c r="D42063" s="1"/>
      <c r="E42063" s="7"/>
      <c r="F42063" s="43"/>
      <c r="M42063" s="1"/>
      <c r="N42063" s="1"/>
      <c r="O42063" s="1"/>
      <c r="P42063" s="1"/>
      <c r="Q42063" s="1"/>
      <c r="R42063" s="1"/>
      <c r="S42063" s="1"/>
      <c r="T42063" s="1"/>
      <c r="U42063" s="1"/>
      <c r="V42063" s="1"/>
      <c r="W42063" s="1"/>
      <c r="X42063" s="1"/>
      <c r="Y42063" s="1"/>
      <c r="Z42063" s="1"/>
      <c r="AA42063" s="1"/>
    </row>
    <row r="42064" spans="1:27" s="9" customFormat="1" x14ac:dyDescent="0.25">
      <c r="A42064" s="1"/>
      <c r="B42064" s="1"/>
      <c r="C42064" s="2"/>
      <c r="D42064" s="1"/>
      <c r="E42064" s="7"/>
      <c r="F42064" s="43"/>
      <c r="M42064" s="1"/>
      <c r="N42064" s="1"/>
      <c r="O42064" s="1"/>
      <c r="P42064" s="1"/>
      <c r="Q42064" s="1"/>
      <c r="R42064" s="1"/>
      <c r="S42064" s="1"/>
      <c r="T42064" s="1"/>
      <c r="U42064" s="1"/>
      <c r="V42064" s="1"/>
      <c r="W42064" s="1"/>
      <c r="X42064" s="1"/>
      <c r="Y42064" s="1"/>
      <c r="Z42064" s="1"/>
      <c r="AA42064" s="1"/>
    </row>
    <row r="42065" spans="1:27" s="9" customFormat="1" x14ac:dyDescent="0.25">
      <c r="A42065" s="1"/>
      <c r="B42065" s="1"/>
      <c r="C42065" s="2"/>
      <c r="D42065" s="1"/>
      <c r="E42065" s="7"/>
      <c r="F42065" s="43"/>
      <c r="M42065" s="1"/>
      <c r="N42065" s="1"/>
      <c r="O42065" s="1"/>
      <c r="P42065" s="1"/>
      <c r="Q42065" s="1"/>
      <c r="R42065" s="1"/>
      <c r="S42065" s="1"/>
      <c r="T42065" s="1"/>
      <c r="U42065" s="1"/>
      <c r="V42065" s="1"/>
      <c r="W42065" s="1"/>
      <c r="X42065" s="1"/>
      <c r="Y42065" s="1"/>
      <c r="Z42065" s="1"/>
      <c r="AA42065" s="1"/>
    </row>
    <row r="42066" spans="1:27" s="9" customFormat="1" ht="13" customHeight="1" x14ac:dyDescent="0.25">
      <c r="A42066" s="1"/>
      <c r="B42066" s="1"/>
      <c r="C42066" s="2"/>
      <c r="D42066" s="1"/>
      <c r="E42066" s="7"/>
      <c r="F42066" s="43"/>
      <c r="M42066" s="1"/>
      <c r="N42066" s="1"/>
      <c r="O42066" s="1"/>
      <c r="P42066" s="1"/>
      <c r="Q42066" s="1"/>
      <c r="R42066" s="1"/>
      <c r="S42066" s="1"/>
      <c r="T42066" s="1"/>
      <c r="U42066" s="1"/>
      <c r="V42066" s="1"/>
      <c r="W42066" s="1"/>
      <c r="X42066" s="1"/>
      <c r="Y42066" s="1"/>
      <c r="Z42066" s="1"/>
      <c r="AA42066" s="1"/>
    </row>
    <row r="42067" spans="1:27" s="9" customFormat="1" ht="13" customHeight="1" x14ac:dyDescent="0.25">
      <c r="A42067" s="1"/>
      <c r="B42067" s="1"/>
      <c r="C42067" s="2"/>
      <c r="D42067" s="1"/>
      <c r="E42067" s="7"/>
      <c r="F42067" s="43"/>
      <c r="M42067" s="1"/>
      <c r="N42067" s="1"/>
      <c r="O42067" s="1"/>
      <c r="P42067" s="1"/>
      <c r="Q42067" s="1"/>
      <c r="R42067" s="1"/>
      <c r="S42067" s="1"/>
      <c r="T42067" s="1"/>
      <c r="U42067" s="1"/>
      <c r="V42067" s="1"/>
      <c r="W42067" s="1"/>
      <c r="X42067" s="1"/>
      <c r="Y42067" s="1"/>
      <c r="Z42067" s="1"/>
      <c r="AA42067" s="1"/>
    </row>
    <row r="42068" spans="1:27" s="9" customFormat="1" ht="13" customHeight="1" x14ac:dyDescent="0.25">
      <c r="A42068" s="1"/>
      <c r="B42068" s="1"/>
      <c r="C42068" s="2"/>
      <c r="D42068" s="1"/>
      <c r="E42068" s="7"/>
      <c r="F42068" s="43"/>
      <c r="M42068" s="1"/>
      <c r="N42068" s="1"/>
      <c r="O42068" s="1"/>
      <c r="P42068" s="1"/>
      <c r="Q42068" s="1"/>
      <c r="R42068" s="1"/>
      <c r="S42068" s="1"/>
      <c r="T42068" s="1"/>
      <c r="U42068" s="1"/>
      <c r="V42068" s="1"/>
      <c r="W42068" s="1"/>
      <c r="X42068" s="1"/>
      <c r="Y42068" s="1"/>
      <c r="Z42068" s="1"/>
      <c r="AA42068" s="1"/>
    </row>
    <row r="42069" spans="1:27" s="9" customFormat="1" ht="12.65" customHeight="1" x14ac:dyDescent="0.25">
      <c r="A42069" s="1"/>
      <c r="B42069" s="1"/>
      <c r="C42069" s="2"/>
      <c r="D42069" s="1"/>
      <c r="E42069" s="7"/>
      <c r="F42069" s="43"/>
      <c r="M42069" s="1"/>
      <c r="N42069" s="1"/>
      <c r="O42069" s="1"/>
      <c r="P42069" s="1"/>
      <c r="Q42069" s="1"/>
      <c r="R42069" s="1"/>
      <c r="S42069" s="1"/>
      <c r="T42069" s="1"/>
      <c r="U42069" s="1"/>
      <c r="V42069" s="1"/>
      <c r="W42069" s="1"/>
      <c r="X42069" s="1"/>
      <c r="Y42069" s="1"/>
      <c r="Z42069" s="1"/>
      <c r="AA42069" s="1"/>
    </row>
    <row r="42070" spans="1:27" s="9" customFormat="1" ht="13" customHeight="1" x14ac:dyDescent="0.25">
      <c r="A42070" s="1"/>
      <c r="B42070" s="1"/>
      <c r="C42070" s="2"/>
      <c r="D42070" s="1"/>
      <c r="E42070" s="7"/>
      <c r="F42070" s="43"/>
      <c r="M42070" s="1"/>
      <c r="N42070" s="1"/>
      <c r="O42070" s="1"/>
      <c r="P42070" s="1"/>
      <c r="Q42070" s="1"/>
      <c r="R42070" s="1"/>
      <c r="S42070" s="1"/>
      <c r="T42070" s="1"/>
      <c r="U42070" s="1"/>
      <c r="V42070" s="1"/>
      <c r="W42070" s="1"/>
      <c r="X42070" s="1"/>
      <c r="Y42070" s="1"/>
      <c r="Z42070" s="1"/>
      <c r="AA42070" s="1"/>
    </row>
    <row r="42071" spans="1:27" s="9" customFormat="1" ht="13" customHeight="1" x14ac:dyDescent="0.25">
      <c r="A42071" s="1"/>
      <c r="B42071" s="1"/>
      <c r="C42071" s="2"/>
      <c r="D42071" s="1"/>
      <c r="E42071" s="7"/>
      <c r="F42071" s="43"/>
      <c r="M42071" s="1"/>
      <c r="N42071" s="1"/>
      <c r="O42071" s="1"/>
      <c r="P42071" s="1"/>
      <c r="Q42071" s="1"/>
      <c r="R42071" s="1"/>
      <c r="S42071" s="1"/>
      <c r="T42071" s="1"/>
      <c r="U42071" s="1"/>
      <c r="V42071" s="1"/>
      <c r="W42071" s="1"/>
      <c r="X42071" s="1"/>
      <c r="Y42071" s="1"/>
      <c r="Z42071" s="1"/>
      <c r="AA42071" s="1"/>
    </row>
    <row r="42072" spans="1:27" s="9" customFormat="1" ht="13" customHeight="1" x14ac:dyDescent="0.25">
      <c r="A42072" s="1"/>
      <c r="B42072" s="1"/>
      <c r="C42072" s="2"/>
      <c r="D42072" s="1"/>
      <c r="E42072" s="7"/>
      <c r="F42072" s="43"/>
      <c r="M42072" s="1"/>
      <c r="N42072" s="1"/>
      <c r="O42072" s="1"/>
      <c r="P42072" s="1"/>
      <c r="Q42072" s="1"/>
      <c r="R42072" s="1"/>
      <c r="S42072" s="1"/>
      <c r="T42072" s="1"/>
      <c r="U42072" s="1"/>
      <c r="V42072" s="1"/>
      <c r="W42072" s="1"/>
      <c r="X42072" s="1"/>
      <c r="Y42072" s="1"/>
      <c r="Z42072" s="1"/>
      <c r="AA42072" s="1"/>
    </row>
    <row r="42073" spans="1:27" s="9" customFormat="1" ht="14.5" customHeight="1" x14ac:dyDescent="0.25">
      <c r="A42073" s="1"/>
      <c r="B42073" s="1"/>
      <c r="C42073" s="2"/>
      <c r="D42073" s="1"/>
      <c r="E42073" s="7"/>
      <c r="F42073" s="43"/>
      <c r="M42073" s="1"/>
      <c r="N42073" s="1"/>
      <c r="O42073" s="1"/>
      <c r="P42073" s="1"/>
      <c r="Q42073" s="1"/>
      <c r="R42073" s="1"/>
      <c r="S42073" s="1"/>
      <c r="T42073" s="1"/>
      <c r="U42073" s="1"/>
      <c r="V42073" s="1"/>
      <c r="W42073" s="1"/>
      <c r="X42073" s="1"/>
      <c r="Y42073" s="1"/>
      <c r="Z42073" s="1"/>
      <c r="AA42073" s="1"/>
    </row>
    <row r="42074" spans="1:27" s="9" customFormat="1" ht="14.5" customHeight="1" x14ac:dyDescent="0.25">
      <c r="A42074" s="1"/>
      <c r="B42074" s="1"/>
      <c r="C42074" s="2"/>
      <c r="D42074" s="1"/>
      <c r="E42074" s="7"/>
      <c r="F42074" s="43"/>
      <c r="M42074" s="1"/>
      <c r="N42074" s="1"/>
      <c r="O42074" s="1"/>
      <c r="P42074" s="1"/>
      <c r="Q42074" s="1"/>
      <c r="R42074" s="1"/>
      <c r="S42074" s="1"/>
      <c r="T42074" s="1"/>
      <c r="U42074" s="1"/>
      <c r="V42074" s="1"/>
      <c r="W42074" s="1"/>
      <c r="X42074" s="1"/>
      <c r="Y42074" s="1"/>
      <c r="Z42074" s="1"/>
      <c r="AA42074" s="1"/>
    </row>
    <row r="42075" spans="1:27" s="9" customFormat="1" x14ac:dyDescent="0.25">
      <c r="A42075" s="1"/>
      <c r="B42075" s="1"/>
      <c r="C42075" s="2"/>
      <c r="D42075" s="1"/>
      <c r="E42075" s="7"/>
      <c r="F42075" s="43"/>
      <c r="M42075" s="1"/>
      <c r="N42075" s="1"/>
      <c r="O42075" s="1"/>
      <c r="P42075" s="1"/>
      <c r="Q42075" s="1"/>
      <c r="R42075" s="1"/>
      <c r="S42075" s="1"/>
      <c r="T42075" s="1"/>
      <c r="U42075" s="1"/>
      <c r="V42075" s="1"/>
      <c r="W42075" s="1"/>
      <c r="X42075" s="1"/>
      <c r="Y42075" s="1"/>
      <c r="Z42075" s="1"/>
      <c r="AA42075" s="1"/>
    </row>
    <row r="42076" spans="1:27" s="9" customFormat="1" x14ac:dyDescent="0.25">
      <c r="A42076" s="1"/>
      <c r="B42076" s="1"/>
      <c r="C42076" s="2"/>
      <c r="D42076" s="1"/>
      <c r="E42076" s="7"/>
      <c r="F42076" s="43"/>
      <c r="M42076" s="1"/>
      <c r="N42076" s="1"/>
      <c r="O42076" s="1"/>
      <c r="P42076" s="1"/>
      <c r="Q42076" s="1"/>
      <c r="R42076" s="1"/>
      <c r="S42076" s="1"/>
      <c r="T42076" s="1"/>
      <c r="U42076" s="1"/>
      <c r="V42076" s="1"/>
      <c r="W42076" s="1"/>
      <c r="X42076" s="1"/>
      <c r="Y42076" s="1"/>
      <c r="Z42076" s="1"/>
      <c r="AA42076" s="1"/>
    </row>
    <row r="42077" spans="1:27" s="9" customFormat="1" ht="14.5" customHeight="1" x14ac:dyDescent="0.25">
      <c r="A42077" s="1"/>
      <c r="B42077" s="1"/>
      <c r="C42077" s="2"/>
      <c r="D42077" s="1"/>
      <c r="E42077" s="7"/>
      <c r="F42077" s="43"/>
      <c r="M42077" s="1"/>
      <c r="N42077" s="1"/>
      <c r="O42077" s="1"/>
      <c r="P42077" s="1"/>
      <c r="Q42077" s="1"/>
      <c r="R42077" s="1"/>
      <c r="S42077" s="1"/>
      <c r="T42077" s="1"/>
      <c r="U42077" s="1"/>
      <c r="V42077" s="1"/>
      <c r="W42077" s="1"/>
      <c r="X42077" s="1"/>
      <c r="Y42077" s="1"/>
      <c r="Z42077" s="1"/>
      <c r="AA42077" s="1"/>
    </row>
    <row r="42078" spans="1:27" s="9" customFormat="1" x14ac:dyDescent="0.25">
      <c r="A42078" s="1"/>
      <c r="B42078" s="1"/>
      <c r="C42078" s="2"/>
      <c r="D42078" s="1"/>
      <c r="E42078" s="7"/>
      <c r="F42078" s="43"/>
      <c r="M42078" s="1"/>
      <c r="N42078" s="1"/>
      <c r="O42078" s="1"/>
      <c r="P42078" s="1"/>
      <c r="Q42078" s="1"/>
      <c r="R42078" s="1"/>
      <c r="S42078" s="1"/>
      <c r="T42078" s="1"/>
      <c r="U42078" s="1"/>
      <c r="V42078" s="1"/>
      <c r="W42078" s="1"/>
      <c r="X42078" s="1"/>
      <c r="Y42078" s="1"/>
      <c r="Z42078" s="1"/>
      <c r="AA42078" s="1"/>
    </row>
    <row r="42079" spans="1:27" s="9" customFormat="1" x14ac:dyDescent="0.25">
      <c r="A42079" s="1"/>
      <c r="B42079" s="1"/>
      <c r="C42079" s="2"/>
      <c r="D42079" s="1"/>
      <c r="E42079" s="7"/>
      <c r="F42079" s="43"/>
      <c r="M42079" s="1"/>
      <c r="N42079" s="1"/>
      <c r="O42079" s="1"/>
      <c r="P42079" s="1"/>
      <c r="Q42079" s="1"/>
      <c r="R42079" s="1"/>
      <c r="S42079" s="1"/>
      <c r="T42079" s="1"/>
      <c r="U42079" s="1"/>
      <c r="V42079" s="1"/>
      <c r="W42079" s="1"/>
      <c r="X42079" s="1"/>
      <c r="Y42079" s="1"/>
      <c r="Z42079" s="1"/>
      <c r="AA42079" s="1"/>
    </row>
    <row r="42080" spans="1:27" s="9" customFormat="1" x14ac:dyDescent="0.25">
      <c r="A42080" s="1"/>
      <c r="B42080" s="1"/>
      <c r="C42080" s="2"/>
      <c r="D42080" s="1"/>
      <c r="E42080" s="7"/>
      <c r="F42080" s="43"/>
      <c r="M42080" s="1"/>
      <c r="N42080" s="1"/>
      <c r="O42080" s="1"/>
      <c r="P42080" s="1"/>
      <c r="Q42080" s="1"/>
      <c r="R42080" s="1"/>
      <c r="S42080" s="1"/>
      <c r="T42080" s="1"/>
      <c r="U42080" s="1"/>
      <c r="V42080" s="1"/>
      <c r="W42080" s="1"/>
      <c r="X42080" s="1"/>
      <c r="Y42080" s="1"/>
      <c r="Z42080" s="1"/>
      <c r="AA42080" s="1"/>
    </row>
    <row r="42081" spans="1:27" s="9" customFormat="1" x14ac:dyDescent="0.25">
      <c r="A42081" s="1"/>
      <c r="B42081" s="1"/>
      <c r="C42081" s="2"/>
      <c r="D42081" s="1"/>
      <c r="E42081" s="7"/>
      <c r="F42081" s="43"/>
      <c r="M42081" s="1"/>
      <c r="N42081" s="1"/>
      <c r="O42081" s="1"/>
      <c r="P42081" s="1"/>
      <c r="Q42081" s="1"/>
      <c r="R42081" s="1"/>
      <c r="S42081" s="1"/>
      <c r="T42081" s="1"/>
      <c r="U42081" s="1"/>
      <c r="V42081" s="1"/>
      <c r="W42081" s="1"/>
      <c r="X42081" s="1"/>
      <c r="Y42081" s="1"/>
      <c r="Z42081" s="1"/>
      <c r="AA42081" s="1"/>
    </row>
    <row r="42082" spans="1:27" s="9" customFormat="1" ht="14.5" customHeight="1" x14ac:dyDescent="0.25">
      <c r="A42082" s="1"/>
      <c r="B42082" s="1"/>
      <c r="C42082" s="2"/>
      <c r="D42082" s="1"/>
      <c r="E42082" s="7"/>
      <c r="F42082" s="43"/>
      <c r="M42082" s="1"/>
      <c r="N42082" s="1"/>
      <c r="O42082" s="1"/>
      <c r="P42082" s="1"/>
      <c r="Q42082" s="1"/>
      <c r="R42082" s="1"/>
      <c r="S42082" s="1"/>
      <c r="T42082" s="1"/>
      <c r="U42082" s="1"/>
      <c r="V42082" s="1"/>
      <c r="W42082" s="1"/>
      <c r="X42082" s="1"/>
      <c r="Y42082" s="1"/>
      <c r="Z42082" s="1"/>
      <c r="AA42082" s="1"/>
    </row>
    <row r="42083" spans="1:27" s="9" customFormat="1" x14ac:dyDescent="0.25">
      <c r="A42083" s="1"/>
      <c r="B42083" s="1"/>
      <c r="C42083" s="2"/>
      <c r="D42083" s="1"/>
      <c r="E42083" s="7"/>
      <c r="F42083" s="43"/>
      <c r="M42083" s="1"/>
      <c r="N42083" s="1"/>
      <c r="O42083" s="1"/>
      <c r="P42083" s="1"/>
      <c r="Q42083" s="1"/>
      <c r="R42083" s="1"/>
      <c r="S42083" s="1"/>
      <c r="T42083" s="1"/>
      <c r="U42083" s="1"/>
      <c r="V42083" s="1"/>
      <c r="W42083" s="1"/>
      <c r="X42083" s="1"/>
      <c r="Y42083" s="1"/>
      <c r="Z42083" s="1"/>
      <c r="AA42083" s="1"/>
    </row>
    <row r="42084" spans="1:27" s="9" customFormat="1" x14ac:dyDescent="0.25">
      <c r="A42084" s="1"/>
      <c r="B42084" s="1"/>
      <c r="C42084" s="2"/>
      <c r="D42084" s="1"/>
      <c r="E42084" s="7"/>
      <c r="F42084" s="43"/>
      <c r="M42084" s="1"/>
      <c r="N42084" s="1"/>
      <c r="O42084" s="1"/>
      <c r="P42084" s="1"/>
      <c r="Q42084" s="1"/>
      <c r="R42084" s="1"/>
      <c r="S42084" s="1"/>
      <c r="T42084" s="1"/>
      <c r="U42084" s="1"/>
      <c r="V42084" s="1"/>
      <c r="W42084" s="1"/>
      <c r="X42084" s="1"/>
      <c r="Y42084" s="1"/>
      <c r="Z42084" s="1"/>
      <c r="AA42084" s="1"/>
    </row>
    <row r="42085" spans="1:27" s="9" customFormat="1" x14ac:dyDescent="0.25">
      <c r="A42085" s="1"/>
      <c r="B42085" s="1"/>
      <c r="C42085" s="2"/>
      <c r="D42085" s="1"/>
      <c r="E42085" s="7"/>
      <c r="F42085" s="43"/>
      <c r="M42085" s="1"/>
      <c r="N42085" s="1"/>
      <c r="O42085" s="1"/>
      <c r="P42085" s="1"/>
      <c r="Q42085" s="1"/>
      <c r="R42085" s="1"/>
      <c r="S42085" s="1"/>
      <c r="T42085" s="1"/>
      <c r="U42085" s="1"/>
      <c r="V42085" s="1"/>
      <c r="W42085" s="1"/>
      <c r="X42085" s="1"/>
      <c r="Y42085" s="1"/>
      <c r="Z42085" s="1"/>
      <c r="AA42085" s="1"/>
    </row>
    <row r="42086" spans="1:27" s="9" customFormat="1" x14ac:dyDescent="0.25">
      <c r="A42086" s="1"/>
      <c r="B42086" s="1"/>
      <c r="C42086" s="2"/>
      <c r="D42086" s="1"/>
      <c r="E42086" s="7"/>
      <c r="F42086" s="43"/>
      <c r="M42086" s="1"/>
      <c r="N42086" s="1"/>
      <c r="O42086" s="1"/>
      <c r="P42086" s="1"/>
      <c r="Q42086" s="1"/>
      <c r="R42086" s="1"/>
      <c r="S42086" s="1"/>
      <c r="T42086" s="1"/>
      <c r="U42086" s="1"/>
      <c r="V42086" s="1"/>
      <c r="W42086" s="1"/>
      <c r="X42086" s="1"/>
      <c r="Y42086" s="1"/>
      <c r="Z42086" s="1"/>
      <c r="AA42086" s="1"/>
    </row>
    <row r="42087" spans="1:27" s="9" customFormat="1" x14ac:dyDescent="0.25">
      <c r="A42087" s="1"/>
      <c r="B42087" s="1"/>
      <c r="C42087" s="2"/>
      <c r="D42087" s="1"/>
      <c r="E42087" s="7"/>
      <c r="F42087" s="43"/>
      <c r="M42087" s="1"/>
      <c r="N42087" s="1"/>
      <c r="O42087" s="1"/>
      <c r="P42087" s="1"/>
      <c r="Q42087" s="1"/>
      <c r="R42087" s="1"/>
      <c r="S42087" s="1"/>
      <c r="T42087" s="1"/>
      <c r="U42087" s="1"/>
      <c r="V42087" s="1"/>
      <c r="W42087" s="1"/>
      <c r="X42087" s="1"/>
      <c r="Y42087" s="1"/>
      <c r="Z42087" s="1"/>
      <c r="AA42087" s="1"/>
    </row>
    <row r="42088" spans="1:27" s="9" customFormat="1" x14ac:dyDescent="0.25">
      <c r="A42088" s="1"/>
      <c r="B42088" s="1"/>
      <c r="C42088" s="2"/>
      <c r="D42088" s="1"/>
      <c r="E42088" s="7"/>
      <c r="F42088" s="43"/>
      <c r="M42088" s="1"/>
      <c r="N42088" s="1"/>
      <c r="O42088" s="1"/>
      <c r="P42088" s="1"/>
      <c r="Q42088" s="1"/>
      <c r="R42088" s="1"/>
      <c r="S42088" s="1"/>
      <c r="T42088" s="1"/>
      <c r="U42088" s="1"/>
      <c r="V42088" s="1"/>
      <c r="W42088" s="1"/>
      <c r="X42088" s="1"/>
      <c r="Y42088" s="1"/>
      <c r="Z42088" s="1"/>
      <c r="AA42088" s="1"/>
    </row>
    <row r="42089" spans="1:27" s="9" customFormat="1" x14ac:dyDescent="0.25">
      <c r="A42089" s="1"/>
      <c r="B42089" s="1"/>
      <c r="C42089" s="2"/>
      <c r="D42089" s="1"/>
      <c r="E42089" s="7"/>
      <c r="F42089" s="43"/>
      <c r="M42089" s="1"/>
      <c r="N42089" s="1"/>
      <c r="O42089" s="1"/>
      <c r="P42089" s="1"/>
      <c r="Q42089" s="1"/>
      <c r="R42089" s="1"/>
      <c r="S42089" s="1"/>
      <c r="T42089" s="1"/>
      <c r="U42089" s="1"/>
      <c r="V42089" s="1"/>
      <c r="W42089" s="1"/>
      <c r="X42089" s="1"/>
      <c r="Y42089" s="1"/>
      <c r="Z42089" s="1"/>
      <c r="AA42089" s="1"/>
    </row>
    <row r="42090" spans="1:27" s="9" customFormat="1" x14ac:dyDescent="0.25">
      <c r="A42090" s="1"/>
      <c r="B42090" s="1"/>
      <c r="C42090" s="2"/>
      <c r="D42090" s="1"/>
      <c r="E42090" s="7"/>
      <c r="F42090" s="43"/>
      <c r="M42090" s="1"/>
      <c r="N42090" s="1"/>
      <c r="O42090" s="1"/>
      <c r="P42090" s="1"/>
      <c r="Q42090" s="1"/>
      <c r="R42090" s="1"/>
      <c r="S42090" s="1"/>
      <c r="T42090" s="1"/>
      <c r="U42090" s="1"/>
      <c r="V42090" s="1"/>
      <c r="W42090" s="1"/>
      <c r="X42090" s="1"/>
      <c r="Y42090" s="1"/>
      <c r="Z42090" s="1"/>
      <c r="AA42090" s="1"/>
    </row>
    <row r="42091" spans="1:27" s="9" customFormat="1" x14ac:dyDescent="0.25">
      <c r="A42091" s="1"/>
      <c r="B42091" s="1"/>
      <c r="C42091" s="2"/>
      <c r="D42091" s="1"/>
      <c r="E42091" s="7"/>
      <c r="F42091" s="43"/>
      <c r="M42091" s="1"/>
      <c r="N42091" s="1"/>
      <c r="O42091" s="1"/>
      <c r="P42091" s="1"/>
      <c r="Q42091" s="1"/>
      <c r="R42091" s="1"/>
      <c r="S42091" s="1"/>
      <c r="T42091" s="1"/>
      <c r="U42091" s="1"/>
      <c r="V42091" s="1"/>
      <c r="W42091" s="1"/>
      <c r="X42091" s="1"/>
      <c r="Y42091" s="1"/>
      <c r="Z42091" s="1"/>
      <c r="AA42091" s="1"/>
    </row>
    <row r="42092" spans="1:27" s="9" customFormat="1" x14ac:dyDescent="0.25">
      <c r="A42092" s="1"/>
      <c r="B42092" s="1"/>
      <c r="C42092" s="2"/>
      <c r="D42092" s="1"/>
      <c r="E42092" s="7"/>
      <c r="F42092" s="43"/>
      <c r="M42092" s="1"/>
      <c r="N42092" s="1"/>
      <c r="O42092" s="1"/>
      <c r="P42092" s="1"/>
      <c r="Q42092" s="1"/>
      <c r="R42092" s="1"/>
      <c r="S42092" s="1"/>
      <c r="T42092" s="1"/>
      <c r="U42092" s="1"/>
      <c r="V42092" s="1"/>
      <c r="W42092" s="1"/>
      <c r="X42092" s="1"/>
      <c r="Y42092" s="1"/>
      <c r="Z42092" s="1"/>
      <c r="AA42092" s="1"/>
    </row>
    <row r="42093" spans="1:27" s="9" customFormat="1" ht="12.65" customHeight="1" x14ac:dyDescent="0.25">
      <c r="A42093" s="1"/>
      <c r="B42093" s="1"/>
      <c r="C42093" s="2"/>
      <c r="D42093" s="1"/>
      <c r="E42093" s="7"/>
      <c r="F42093" s="43"/>
      <c r="M42093" s="1"/>
      <c r="N42093" s="1"/>
      <c r="O42093" s="1"/>
      <c r="P42093" s="1"/>
      <c r="Q42093" s="1"/>
      <c r="R42093" s="1"/>
      <c r="S42093" s="1"/>
      <c r="T42093" s="1"/>
      <c r="U42093" s="1"/>
      <c r="V42093" s="1"/>
      <c r="W42093" s="1"/>
      <c r="X42093" s="1"/>
      <c r="Y42093" s="1"/>
      <c r="Z42093" s="1"/>
      <c r="AA42093" s="1"/>
    </row>
    <row r="42094" spans="1:27" s="9" customFormat="1" x14ac:dyDescent="0.25">
      <c r="A42094" s="1"/>
      <c r="B42094" s="1"/>
      <c r="C42094" s="2"/>
      <c r="D42094" s="1"/>
      <c r="E42094" s="7"/>
      <c r="F42094" s="43"/>
      <c r="M42094" s="1"/>
      <c r="N42094" s="1"/>
      <c r="O42094" s="1"/>
      <c r="P42094" s="1"/>
      <c r="Q42094" s="1"/>
      <c r="R42094" s="1"/>
      <c r="S42094" s="1"/>
      <c r="T42094" s="1"/>
      <c r="U42094" s="1"/>
      <c r="V42094" s="1"/>
      <c r="W42094" s="1"/>
      <c r="X42094" s="1"/>
      <c r="Y42094" s="1"/>
      <c r="Z42094" s="1"/>
      <c r="AA42094" s="1"/>
    </row>
    <row r="42095" spans="1:27" s="9" customFormat="1" x14ac:dyDescent="0.25">
      <c r="A42095" s="1"/>
      <c r="B42095" s="1"/>
      <c r="C42095" s="2"/>
      <c r="D42095" s="1"/>
      <c r="E42095" s="7"/>
      <c r="F42095" s="43"/>
      <c r="M42095" s="1"/>
      <c r="N42095" s="1"/>
      <c r="O42095" s="1"/>
      <c r="P42095" s="1"/>
      <c r="Q42095" s="1"/>
      <c r="R42095" s="1"/>
      <c r="S42095" s="1"/>
      <c r="T42095" s="1"/>
      <c r="U42095" s="1"/>
      <c r="V42095" s="1"/>
      <c r="W42095" s="1"/>
      <c r="X42095" s="1"/>
      <c r="Y42095" s="1"/>
      <c r="Z42095" s="1"/>
      <c r="AA42095" s="1"/>
    </row>
    <row r="42096" spans="1:27" s="9" customFormat="1" x14ac:dyDescent="0.25">
      <c r="A42096" s="1"/>
      <c r="B42096" s="1"/>
      <c r="C42096" s="2"/>
      <c r="D42096" s="1"/>
      <c r="E42096" s="7"/>
      <c r="F42096" s="43"/>
      <c r="M42096" s="1"/>
      <c r="N42096" s="1"/>
      <c r="O42096" s="1"/>
      <c r="P42096" s="1"/>
      <c r="Q42096" s="1"/>
      <c r="R42096" s="1"/>
      <c r="S42096" s="1"/>
      <c r="T42096" s="1"/>
      <c r="U42096" s="1"/>
      <c r="V42096" s="1"/>
      <c r="W42096" s="1"/>
      <c r="X42096" s="1"/>
      <c r="Y42096" s="1"/>
      <c r="Z42096" s="1"/>
      <c r="AA42096" s="1"/>
    </row>
    <row r="42097" spans="1:27" s="9" customFormat="1" x14ac:dyDescent="0.25">
      <c r="A42097" s="1"/>
      <c r="B42097" s="1"/>
      <c r="C42097" s="2"/>
      <c r="D42097" s="1"/>
      <c r="E42097" s="7"/>
      <c r="F42097" s="43"/>
      <c r="M42097" s="1"/>
      <c r="N42097" s="1"/>
      <c r="O42097" s="1"/>
      <c r="P42097" s="1"/>
      <c r="Q42097" s="1"/>
      <c r="R42097" s="1"/>
      <c r="S42097" s="1"/>
      <c r="T42097" s="1"/>
      <c r="U42097" s="1"/>
      <c r="V42097" s="1"/>
      <c r="W42097" s="1"/>
      <c r="X42097" s="1"/>
      <c r="Y42097" s="1"/>
      <c r="Z42097" s="1"/>
      <c r="AA42097" s="1"/>
    </row>
    <row r="42098" spans="1:27" s="9" customFormat="1" ht="14.5" customHeight="1" x14ac:dyDescent="0.25">
      <c r="A42098" s="1"/>
      <c r="B42098" s="1"/>
      <c r="C42098" s="2"/>
      <c r="D42098" s="1"/>
      <c r="E42098" s="7"/>
      <c r="F42098" s="43"/>
      <c r="M42098" s="1"/>
      <c r="N42098" s="1"/>
      <c r="O42098" s="1"/>
      <c r="P42098" s="1"/>
      <c r="Q42098" s="1"/>
      <c r="R42098" s="1"/>
      <c r="S42098" s="1"/>
      <c r="T42098" s="1"/>
      <c r="U42098" s="1"/>
      <c r="V42098" s="1"/>
      <c r="W42098" s="1"/>
      <c r="X42098" s="1"/>
      <c r="Y42098" s="1"/>
      <c r="Z42098" s="1"/>
      <c r="AA42098" s="1"/>
    </row>
    <row r="42099" spans="1:27" s="9" customFormat="1" x14ac:dyDescent="0.25">
      <c r="A42099" s="1"/>
      <c r="B42099" s="1"/>
      <c r="C42099" s="2"/>
      <c r="D42099" s="1"/>
      <c r="E42099" s="7"/>
      <c r="F42099" s="43"/>
      <c r="M42099" s="1"/>
      <c r="N42099" s="1"/>
      <c r="O42099" s="1"/>
      <c r="P42099" s="1"/>
      <c r="Q42099" s="1"/>
      <c r="R42099" s="1"/>
      <c r="S42099" s="1"/>
      <c r="T42099" s="1"/>
      <c r="U42099" s="1"/>
      <c r="V42099" s="1"/>
      <c r="W42099" s="1"/>
      <c r="X42099" s="1"/>
      <c r="Y42099" s="1"/>
      <c r="Z42099" s="1"/>
      <c r="AA42099" s="1"/>
    </row>
    <row r="42100" spans="1:27" s="9" customFormat="1" x14ac:dyDescent="0.25">
      <c r="A42100" s="1"/>
      <c r="B42100" s="1"/>
      <c r="C42100" s="2"/>
      <c r="D42100" s="1"/>
      <c r="E42100" s="7"/>
      <c r="F42100" s="43"/>
      <c r="M42100" s="1"/>
      <c r="N42100" s="1"/>
      <c r="O42100" s="1"/>
      <c r="P42100" s="1"/>
      <c r="Q42100" s="1"/>
      <c r="R42100" s="1"/>
      <c r="S42100" s="1"/>
      <c r="T42100" s="1"/>
      <c r="U42100" s="1"/>
      <c r="V42100" s="1"/>
      <c r="W42100" s="1"/>
      <c r="X42100" s="1"/>
      <c r="Y42100" s="1"/>
      <c r="Z42100" s="1"/>
      <c r="AA42100" s="1"/>
    </row>
    <row r="42101" spans="1:27" s="9" customFormat="1" ht="12.65" customHeight="1" x14ac:dyDescent="0.25">
      <c r="A42101" s="1"/>
      <c r="B42101" s="1"/>
      <c r="C42101" s="2"/>
      <c r="D42101" s="1"/>
      <c r="E42101" s="7"/>
      <c r="F42101" s="43"/>
      <c r="M42101" s="1"/>
      <c r="N42101" s="1"/>
      <c r="O42101" s="1"/>
      <c r="P42101" s="1"/>
      <c r="Q42101" s="1"/>
      <c r="R42101" s="1"/>
      <c r="S42101" s="1"/>
      <c r="T42101" s="1"/>
      <c r="U42101" s="1"/>
      <c r="V42101" s="1"/>
      <c r="W42101" s="1"/>
      <c r="X42101" s="1"/>
      <c r="Y42101" s="1"/>
      <c r="Z42101" s="1"/>
      <c r="AA42101" s="1"/>
    </row>
    <row r="42102" spans="1:27" s="9" customFormat="1" x14ac:dyDescent="0.25">
      <c r="A42102" s="1"/>
      <c r="B42102" s="1"/>
      <c r="C42102" s="2"/>
      <c r="D42102" s="1"/>
      <c r="E42102" s="7"/>
      <c r="F42102" s="43"/>
      <c r="M42102" s="1"/>
      <c r="N42102" s="1"/>
      <c r="O42102" s="1"/>
      <c r="P42102" s="1"/>
      <c r="Q42102" s="1"/>
      <c r="R42102" s="1"/>
      <c r="S42102" s="1"/>
      <c r="T42102" s="1"/>
      <c r="U42102" s="1"/>
      <c r="V42102" s="1"/>
      <c r="W42102" s="1"/>
      <c r="X42102" s="1"/>
      <c r="Y42102" s="1"/>
      <c r="Z42102" s="1"/>
      <c r="AA42102" s="1"/>
    </row>
    <row r="42103" spans="1:27" s="9" customFormat="1" x14ac:dyDescent="0.25">
      <c r="A42103" s="1"/>
      <c r="B42103" s="1"/>
      <c r="C42103" s="2"/>
      <c r="D42103" s="1"/>
      <c r="E42103" s="7"/>
      <c r="F42103" s="43"/>
      <c r="M42103" s="1"/>
      <c r="N42103" s="1"/>
      <c r="O42103" s="1"/>
      <c r="P42103" s="1"/>
      <c r="Q42103" s="1"/>
      <c r="R42103" s="1"/>
      <c r="S42103" s="1"/>
      <c r="T42103" s="1"/>
      <c r="U42103" s="1"/>
      <c r="V42103" s="1"/>
      <c r="W42103" s="1"/>
      <c r="X42103" s="1"/>
      <c r="Y42103" s="1"/>
      <c r="Z42103" s="1"/>
      <c r="AA42103" s="1"/>
    </row>
    <row r="42104" spans="1:27" s="9" customFormat="1" x14ac:dyDescent="0.25">
      <c r="A42104" s="1"/>
      <c r="B42104" s="1"/>
      <c r="C42104" s="2"/>
      <c r="D42104" s="1"/>
      <c r="E42104" s="7"/>
      <c r="F42104" s="43"/>
      <c r="M42104" s="1"/>
      <c r="N42104" s="1"/>
      <c r="O42104" s="1"/>
      <c r="P42104" s="1"/>
      <c r="Q42104" s="1"/>
      <c r="R42104" s="1"/>
      <c r="S42104" s="1"/>
      <c r="T42104" s="1"/>
      <c r="U42104" s="1"/>
      <c r="V42104" s="1"/>
      <c r="W42104" s="1"/>
      <c r="X42104" s="1"/>
      <c r="Y42104" s="1"/>
      <c r="Z42104" s="1"/>
      <c r="AA42104" s="1"/>
    </row>
    <row r="42105" spans="1:27" s="9" customFormat="1" x14ac:dyDescent="0.25">
      <c r="A42105" s="1"/>
      <c r="B42105" s="1"/>
      <c r="C42105" s="2"/>
      <c r="D42105" s="1"/>
      <c r="E42105" s="7"/>
      <c r="F42105" s="43"/>
      <c r="M42105" s="1"/>
      <c r="N42105" s="1"/>
      <c r="O42105" s="1"/>
      <c r="P42105" s="1"/>
      <c r="Q42105" s="1"/>
      <c r="R42105" s="1"/>
      <c r="S42105" s="1"/>
      <c r="T42105" s="1"/>
      <c r="U42105" s="1"/>
      <c r="V42105" s="1"/>
      <c r="W42105" s="1"/>
      <c r="X42105" s="1"/>
      <c r="Y42105" s="1"/>
      <c r="Z42105" s="1"/>
      <c r="AA42105" s="1"/>
    </row>
    <row r="42106" spans="1:27" s="9" customFormat="1" x14ac:dyDescent="0.25">
      <c r="A42106" s="1"/>
      <c r="B42106" s="1"/>
      <c r="C42106" s="2"/>
      <c r="D42106" s="1"/>
      <c r="E42106" s="7"/>
      <c r="F42106" s="43"/>
      <c r="M42106" s="1"/>
      <c r="N42106" s="1"/>
      <c r="O42106" s="1"/>
      <c r="P42106" s="1"/>
      <c r="Q42106" s="1"/>
      <c r="R42106" s="1"/>
      <c r="S42106" s="1"/>
      <c r="T42106" s="1"/>
      <c r="U42106" s="1"/>
      <c r="V42106" s="1"/>
      <c r="W42106" s="1"/>
      <c r="X42106" s="1"/>
      <c r="Y42106" s="1"/>
      <c r="Z42106" s="1"/>
      <c r="AA42106" s="1"/>
    </row>
    <row r="42107" spans="1:27" s="9" customFormat="1" x14ac:dyDescent="0.25">
      <c r="A42107" s="1"/>
      <c r="B42107" s="1"/>
      <c r="C42107" s="2"/>
      <c r="D42107" s="1"/>
      <c r="E42107" s="7"/>
      <c r="F42107" s="43"/>
      <c r="M42107" s="1"/>
      <c r="N42107" s="1"/>
      <c r="O42107" s="1"/>
      <c r="P42107" s="1"/>
      <c r="Q42107" s="1"/>
      <c r="R42107" s="1"/>
      <c r="S42107" s="1"/>
      <c r="T42107" s="1"/>
      <c r="U42107" s="1"/>
      <c r="V42107" s="1"/>
      <c r="W42107" s="1"/>
      <c r="X42107" s="1"/>
      <c r="Y42107" s="1"/>
      <c r="Z42107" s="1"/>
      <c r="AA42107" s="1"/>
    </row>
    <row r="42108" spans="1:27" s="9" customFormat="1" x14ac:dyDescent="0.25">
      <c r="A42108" s="1"/>
      <c r="B42108" s="1"/>
      <c r="C42108" s="2"/>
      <c r="D42108" s="1"/>
      <c r="E42108" s="7"/>
      <c r="F42108" s="43"/>
      <c r="M42108" s="1"/>
      <c r="N42108" s="1"/>
      <c r="O42108" s="1"/>
      <c r="P42108" s="1"/>
      <c r="Q42108" s="1"/>
      <c r="R42108" s="1"/>
      <c r="S42108" s="1"/>
      <c r="T42108" s="1"/>
      <c r="U42108" s="1"/>
      <c r="V42108" s="1"/>
      <c r="W42108" s="1"/>
      <c r="X42108" s="1"/>
      <c r="Y42108" s="1"/>
      <c r="Z42108" s="1"/>
      <c r="AA42108" s="1"/>
    </row>
    <row r="42109" spans="1:27" s="9" customFormat="1" x14ac:dyDescent="0.25">
      <c r="A42109" s="1"/>
      <c r="B42109" s="1"/>
      <c r="C42109" s="2"/>
      <c r="D42109" s="1"/>
      <c r="E42109" s="7"/>
      <c r="F42109" s="43"/>
      <c r="M42109" s="1"/>
      <c r="N42109" s="1"/>
      <c r="O42109" s="1"/>
      <c r="P42109" s="1"/>
      <c r="Q42109" s="1"/>
      <c r="R42109" s="1"/>
      <c r="S42109" s="1"/>
      <c r="T42109" s="1"/>
      <c r="U42109" s="1"/>
      <c r="V42109" s="1"/>
      <c r="W42109" s="1"/>
      <c r="X42109" s="1"/>
      <c r="Y42109" s="1"/>
      <c r="Z42109" s="1"/>
      <c r="AA42109" s="1"/>
    </row>
    <row r="42110" spans="1:27" s="9" customFormat="1" x14ac:dyDescent="0.25">
      <c r="A42110" s="1"/>
      <c r="B42110" s="1"/>
      <c r="C42110" s="2"/>
      <c r="D42110" s="1"/>
      <c r="E42110" s="7"/>
      <c r="F42110" s="43"/>
      <c r="M42110" s="1"/>
      <c r="N42110" s="1"/>
      <c r="O42110" s="1"/>
      <c r="P42110" s="1"/>
      <c r="Q42110" s="1"/>
      <c r="R42110" s="1"/>
      <c r="S42110" s="1"/>
      <c r="T42110" s="1"/>
      <c r="U42110" s="1"/>
      <c r="V42110" s="1"/>
      <c r="W42110" s="1"/>
      <c r="X42110" s="1"/>
      <c r="Y42110" s="1"/>
      <c r="Z42110" s="1"/>
      <c r="AA42110" s="1"/>
    </row>
    <row r="42111" spans="1:27" s="9" customFormat="1" x14ac:dyDescent="0.25">
      <c r="A42111" s="1"/>
      <c r="B42111" s="1"/>
      <c r="C42111" s="2"/>
      <c r="D42111" s="1"/>
      <c r="E42111" s="7"/>
      <c r="F42111" s="43"/>
      <c r="M42111" s="1"/>
      <c r="N42111" s="1"/>
      <c r="O42111" s="1"/>
      <c r="P42111" s="1"/>
      <c r="Q42111" s="1"/>
      <c r="R42111" s="1"/>
      <c r="S42111" s="1"/>
      <c r="T42111" s="1"/>
      <c r="U42111" s="1"/>
      <c r="V42111" s="1"/>
      <c r="W42111" s="1"/>
      <c r="X42111" s="1"/>
      <c r="Y42111" s="1"/>
      <c r="Z42111" s="1"/>
      <c r="AA42111" s="1"/>
    </row>
    <row r="42112" spans="1:27" s="9" customFormat="1" x14ac:dyDescent="0.25">
      <c r="A42112" s="1"/>
      <c r="B42112" s="1"/>
      <c r="C42112" s="2"/>
      <c r="D42112" s="1"/>
      <c r="E42112" s="7"/>
      <c r="F42112" s="43"/>
      <c r="M42112" s="1"/>
      <c r="N42112" s="1"/>
      <c r="O42112" s="1"/>
      <c r="P42112" s="1"/>
      <c r="Q42112" s="1"/>
      <c r="R42112" s="1"/>
      <c r="S42112" s="1"/>
      <c r="T42112" s="1"/>
      <c r="U42112" s="1"/>
      <c r="V42112" s="1"/>
      <c r="W42112" s="1"/>
      <c r="X42112" s="1"/>
      <c r="Y42112" s="1"/>
      <c r="Z42112" s="1"/>
      <c r="AA42112" s="1"/>
    </row>
    <row r="42113" spans="1:27" s="9" customFormat="1" x14ac:dyDescent="0.25">
      <c r="A42113" s="1"/>
      <c r="B42113" s="1"/>
      <c r="C42113" s="2"/>
      <c r="D42113" s="1"/>
      <c r="E42113" s="7"/>
      <c r="F42113" s="43"/>
      <c r="M42113" s="1"/>
      <c r="N42113" s="1"/>
      <c r="O42113" s="1"/>
      <c r="P42113" s="1"/>
      <c r="Q42113" s="1"/>
      <c r="R42113" s="1"/>
      <c r="S42113" s="1"/>
      <c r="T42113" s="1"/>
      <c r="U42113" s="1"/>
      <c r="V42113" s="1"/>
      <c r="W42113" s="1"/>
      <c r="X42113" s="1"/>
      <c r="Y42113" s="1"/>
      <c r="Z42113" s="1"/>
      <c r="AA42113" s="1"/>
    </row>
    <row r="42114" spans="1:27" s="9" customFormat="1" x14ac:dyDescent="0.25">
      <c r="A42114" s="1"/>
      <c r="B42114" s="1"/>
      <c r="C42114" s="2"/>
      <c r="D42114" s="1"/>
      <c r="E42114" s="7"/>
      <c r="F42114" s="43"/>
      <c r="M42114" s="1"/>
      <c r="N42114" s="1"/>
      <c r="O42114" s="1"/>
      <c r="P42114" s="1"/>
      <c r="Q42114" s="1"/>
      <c r="R42114" s="1"/>
      <c r="S42114" s="1"/>
      <c r="T42114" s="1"/>
      <c r="U42114" s="1"/>
      <c r="V42114" s="1"/>
      <c r="W42114" s="1"/>
      <c r="X42114" s="1"/>
      <c r="Y42114" s="1"/>
      <c r="Z42114" s="1"/>
      <c r="AA42114" s="1"/>
    </row>
    <row r="42115" spans="1:27" s="9" customFormat="1" x14ac:dyDescent="0.25">
      <c r="A42115" s="1"/>
      <c r="B42115" s="1"/>
      <c r="C42115" s="2"/>
      <c r="D42115" s="1"/>
      <c r="E42115" s="7"/>
      <c r="F42115" s="43"/>
      <c r="M42115" s="1"/>
      <c r="N42115" s="1"/>
      <c r="O42115" s="1"/>
      <c r="P42115" s="1"/>
      <c r="Q42115" s="1"/>
      <c r="R42115" s="1"/>
      <c r="S42115" s="1"/>
      <c r="T42115" s="1"/>
      <c r="U42115" s="1"/>
      <c r="V42115" s="1"/>
      <c r="W42115" s="1"/>
      <c r="X42115" s="1"/>
      <c r="Y42115" s="1"/>
      <c r="Z42115" s="1"/>
      <c r="AA42115" s="1"/>
    </row>
    <row r="42116" spans="1:27" s="9" customFormat="1" x14ac:dyDescent="0.25">
      <c r="A42116" s="1"/>
      <c r="B42116" s="1"/>
      <c r="C42116" s="2"/>
      <c r="D42116" s="1"/>
      <c r="E42116" s="7"/>
      <c r="F42116" s="43"/>
      <c r="M42116" s="1"/>
      <c r="N42116" s="1"/>
      <c r="O42116" s="1"/>
      <c r="P42116" s="1"/>
      <c r="Q42116" s="1"/>
      <c r="R42116" s="1"/>
      <c r="S42116" s="1"/>
      <c r="T42116" s="1"/>
      <c r="U42116" s="1"/>
      <c r="V42116" s="1"/>
      <c r="W42116" s="1"/>
      <c r="X42116" s="1"/>
      <c r="Y42116" s="1"/>
      <c r="Z42116" s="1"/>
      <c r="AA42116" s="1"/>
    </row>
    <row r="42117" spans="1:27" s="9" customFormat="1" x14ac:dyDescent="0.25">
      <c r="A42117" s="1"/>
      <c r="B42117" s="1"/>
      <c r="C42117" s="2"/>
      <c r="D42117" s="1"/>
      <c r="E42117" s="7"/>
      <c r="F42117" s="43"/>
      <c r="M42117" s="1"/>
      <c r="N42117" s="1"/>
      <c r="O42117" s="1"/>
      <c r="P42117" s="1"/>
      <c r="Q42117" s="1"/>
      <c r="R42117" s="1"/>
      <c r="S42117" s="1"/>
      <c r="T42117" s="1"/>
      <c r="U42117" s="1"/>
      <c r="V42117" s="1"/>
      <c r="W42117" s="1"/>
      <c r="X42117" s="1"/>
      <c r="Y42117" s="1"/>
      <c r="Z42117" s="1"/>
      <c r="AA42117" s="1"/>
    </row>
    <row r="42118" spans="1:27" s="9" customFormat="1" ht="12.65" customHeight="1" x14ac:dyDescent="0.25">
      <c r="A42118" s="1"/>
      <c r="B42118" s="1"/>
      <c r="C42118" s="2"/>
      <c r="D42118" s="1"/>
      <c r="E42118" s="7"/>
      <c r="F42118" s="43"/>
      <c r="M42118" s="1"/>
      <c r="N42118" s="1"/>
      <c r="O42118" s="1"/>
      <c r="P42118" s="1"/>
      <c r="Q42118" s="1"/>
      <c r="R42118" s="1"/>
      <c r="S42118" s="1"/>
      <c r="T42118" s="1"/>
      <c r="U42118" s="1"/>
      <c r="V42118" s="1"/>
      <c r="W42118" s="1"/>
      <c r="X42118" s="1"/>
      <c r="Y42118" s="1"/>
      <c r="Z42118" s="1"/>
      <c r="AA42118" s="1"/>
    </row>
    <row r="42119" spans="1:27" s="9" customFormat="1" x14ac:dyDescent="0.25">
      <c r="A42119" s="1"/>
      <c r="B42119" s="1"/>
      <c r="C42119" s="2"/>
      <c r="D42119" s="1"/>
      <c r="E42119" s="7"/>
      <c r="F42119" s="43"/>
      <c r="M42119" s="1"/>
      <c r="N42119" s="1"/>
      <c r="O42119" s="1"/>
      <c r="P42119" s="1"/>
      <c r="Q42119" s="1"/>
      <c r="R42119" s="1"/>
      <c r="S42119" s="1"/>
      <c r="T42119" s="1"/>
      <c r="U42119" s="1"/>
      <c r="V42119" s="1"/>
      <c r="W42119" s="1"/>
      <c r="X42119" s="1"/>
      <c r="Y42119" s="1"/>
      <c r="Z42119" s="1"/>
      <c r="AA42119" s="1"/>
    </row>
    <row r="42120" spans="1:27" s="9" customFormat="1" x14ac:dyDescent="0.25">
      <c r="A42120" s="1"/>
      <c r="B42120" s="1"/>
      <c r="C42120" s="2"/>
      <c r="D42120" s="1"/>
      <c r="E42120" s="7"/>
      <c r="F42120" s="43"/>
      <c r="M42120" s="1"/>
      <c r="N42120" s="1"/>
      <c r="O42120" s="1"/>
      <c r="P42120" s="1"/>
      <c r="Q42120" s="1"/>
      <c r="R42120" s="1"/>
      <c r="S42120" s="1"/>
      <c r="T42120" s="1"/>
      <c r="U42120" s="1"/>
      <c r="V42120" s="1"/>
      <c r="W42120" s="1"/>
      <c r="X42120" s="1"/>
      <c r="Y42120" s="1"/>
      <c r="Z42120" s="1"/>
      <c r="AA42120" s="1"/>
    </row>
    <row r="42121" spans="1:27" s="9" customFormat="1" x14ac:dyDescent="0.25">
      <c r="A42121" s="1"/>
      <c r="B42121" s="1"/>
      <c r="C42121" s="2"/>
      <c r="D42121" s="1"/>
      <c r="E42121" s="7"/>
      <c r="F42121" s="43"/>
      <c r="M42121" s="1"/>
      <c r="N42121" s="1"/>
      <c r="O42121" s="1"/>
      <c r="P42121" s="1"/>
      <c r="Q42121" s="1"/>
      <c r="R42121" s="1"/>
      <c r="S42121" s="1"/>
      <c r="T42121" s="1"/>
      <c r="U42121" s="1"/>
      <c r="V42121" s="1"/>
      <c r="W42121" s="1"/>
      <c r="X42121" s="1"/>
      <c r="Y42121" s="1"/>
      <c r="Z42121" s="1"/>
      <c r="AA42121" s="1"/>
    </row>
    <row r="42122" spans="1:27" s="9" customFormat="1" x14ac:dyDescent="0.25">
      <c r="A42122" s="1"/>
      <c r="B42122" s="1"/>
      <c r="C42122" s="2"/>
      <c r="D42122" s="1"/>
      <c r="E42122" s="7"/>
      <c r="F42122" s="43"/>
      <c r="M42122" s="1"/>
      <c r="N42122" s="1"/>
      <c r="O42122" s="1"/>
      <c r="P42122" s="1"/>
      <c r="Q42122" s="1"/>
      <c r="R42122" s="1"/>
      <c r="S42122" s="1"/>
      <c r="T42122" s="1"/>
      <c r="U42122" s="1"/>
      <c r="V42122" s="1"/>
      <c r="W42122" s="1"/>
      <c r="X42122" s="1"/>
      <c r="Y42122" s="1"/>
      <c r="Z42122" s="1"/>
      <c r="AA42122" s="1"/>
    </row>
    <row r="42123" spans="1:27" s="9" customFormat="1" x14ac:dyDescent="0.25">
      <c r="A42123" s="1"/>
      <c r="B42123" s="1"/>
      <c r="C42123" s="2"/>
      <c r="D42123" s="1"/>
      <c r="E42123" s="7"/>
      <c r="F42123" s="43"/>
      <c r="M42123" s="1"/>
      <c r="N42123" s="1"/>
      <c r="O42123" s="1"/>
      <c r="P42123" s="1"/>
      <c r="Q42123" s="1"/>
      <c r="R42123" s="1"/>
      <c r="S42123" s="1"/>
      <c r="T42123" s="1"/>
      <c r="U42123" s="1"/>
      <c r="V42123" s="1"/>
      <c r="W42123" s="1"/>
      <c r="X42123" s="1"/>
      <c r="Y42123" s="1"/>
      <c r="Z42123" s="1"/>
      <c r="AA42123" s="1"/>
    </row>
    <row r="42124" spans="1:27" s="9" customFormat="1" x14ac:dyDescent="0.25">
      <c r="A42124" s="1"/>
      <c r="B42124" s="1"/>
      <c r="C42124" s="2"/>
      <c r="D42124" s="1"/>
      <c r="E42124" s="7"/>
      <c r="F42124" s="43"/>
      <c r="M42124" s="1"/>
      <c r="N42124" s="1"/>
      <c r="O42124" s="1"/>
      <c r="P42124" s="1"/>
      <c r="Q42124" s="1"/>
      <c r="R42124" s="1"/>
      <c r="S42124" s="1"/>
      <c r="T42124" s="1"/>
      <c r="U42124" s="1"/>
      <c r="V42124" s="1"/>
      <c r="W42124" s="1"/>
      <c r="X42124" s="1"/>
      <c r="Y42124" s="1"/>
      <c r="Z42124" s="1"/>
      <c r="AA42124" s="1"/>
    </row>
    <row r="42125" spans="1:27" s="9" customFormat="1" ht="12.65" customHeight="1" x14ac:dyDescent="0.35">
      <c r="A42125" s="1"/>
      <c r="B42125" s="1"/>
      <c r="C42125" s="33"/>
      <c r="D42125" s="1"/>
      <c r="E42125" s="7"/>
      <c r="F42125" s="43"/>
      <c r="M42125" s="1"/>
      <c r="N42125" s="1"/>
      <c r="O42125" s="1"/>
      <c r="P42125" s="1"/>
      <c r="Q42125" s="1"/>
      <c r="R42125" s="1"/>
      <c r="S42125" s="1"/>
      <c r="T42125" s="1"/>
      <c r="U42125" s="1"/>
      <c r="V42125" s="1"/>
      <c r="W42125" s="1"/>
      <c r="X42125" s="1"/>
      <c r="Y42125" s="1"/>
      <c r="Z42125" s="1"/>
      <c r="AA42125" s="1"/>
    </row>
    <row r="42126" spans="1:27" s="9" customFormat="1" x14ac:dyDescent="0.25">
      <c r="A42126" s="1"/>
      <c r="B42126" s="1"/>
      <c r="C42126" s="2"/>
      <c r="D42126" s="1"/>
      <c r="E42126" s="7"/>
      <c r="F42126" s="43"/>
      <c r="M42126" s="1"/>
      <c r="N42126" s="1"/>
      <c r="O42126" s="1"/>
      <c r="P42126" s="1"/>
      <c r="Q42126" s="1"/>
      <c r="R42126" s="1"/>
      <c r="S42126" s="1"/>
      <c r="T42126" s="1"/>
      <c r="U42126" s="1"/>
      <c r="V42126" s="1"/>
      <c r="W42126" s="1"/>
      <c r="X42126" s="1"/>
      <c r="Y42126" s="1"/>
      <c r="Z42126" s="1"/>
      <c r="AA42126" s="1"/>
    </row>
    <row r="42127" spans="1:27" s="9" customFormat="1" x14ac:dyDescent="0.25">
      <c r="A42127" s="1"/>
      <c r="B42127" s="1"/>
      <c r="C42127" s="2"/>
      <c r="D42127" s="1"/>
      <c r="E42127" s="7"/>
      <c r="F42127" s="43"/>
      <c r="M42127" s="1"/>
      <c r="N42127" s="1"/>
      <c r="O42127" s="1"/>
      <c r="P42127" s="1"/>
      <c r="Q42127" s="1"/>
      <c r="R42127" s="1"/>
      <c r="S42127" s="1"/>
      <c r="T42127" s="1"/>
      <c r="U42127" s="1"/>
      <c r="V42127" s="1"/>
      <c r="W42127" s="1"/>
      <c r="X42127" s="1"/>
      <c r="Y42127" s="1"/>
      <c r="Z42127" s="1"/>
      <c r="AA42127" s="1"/>
    </row>
    <row r="42128" spans="1:27" s="9" customFormat="1" x14ac:dyDescent="0.25">
      <c r="A42128" s="1"/>
      <c r="B42128" s="1"/>
      <c r="C42128" s="2"/>
      <c r="D42128" s="1"/>
      <c r="E42128" s="7"/>
      <c r="F42128" s="43"/>
      <c r="M42128" s="1"/>
      <c r="N42128" s="1"/>
      <c r="O42128" s="1"/>
      <c r="P42128" s="1"/>
      <c r="Q42128" s="1"/>
      <c r="R42128" s="1"/>
      <c r="S42128" s="1"/>
      <c r="T42128" s="1"/>
      <c r="U42128" s="1"/>
      <c r="V42128" s="1"/>
      <c r="W42128" s="1"/>
      <c r="X42128" s="1"/>
      <c r="Y42128" s="1"/>
      <c r="Z42128" s="1"/>
      <c r="AA42128" s="1"/>
    </row>
    <row r="42129" spans="1:27" s="9" customFormat="1" x14ac:dyDescent="0.25">
      <c r="A42129" s="1"/>
      <c r="B42129" s="1"/>
      <c r="C42129" s="2"/>
      <c r="D42129" s="1"/>
      <c r="E42129" s="7"/>
      <c r="F42129" s="43"/>
      <c r="M42129" s="1"/>
      <c r="N42129" s="1"/>
      <c r="O42129" s="1"/>
      <c r="P42129" s="1"/>
      <c r="Q42129" s="1"/>
      <c r="R42129" s="1"/>
      <c r="S42129" s="1"/>
      <c r="T42129" s="1"/>
      <c r="U42129" s="1"/>
      <c r="V42129" s="1"/>
      <c r="W42129" s="1"/>
      <c r="X42129" s="1"/>
      <c r="Y42129" s="1"/>
      <c r="Z42129" s="1"/>
      <c r="AA42129" s="1"/>
    </row>
    <row r="42130" spans="1:27" s="9" customFormat="1" x14ac:dyDescent="0.25">
      <c r="A42130" s="1"/>
      <c r="B42130" s="1"/>
      <c r="C42130" s="2"/>
      <c r="D42130" s="1"/>
      <c r="E42130" s="7"/>
      <c r="F42130" s="43"/>
      <c r="M42130" s="1"/>
      <c r="N42130" s="1"/>
      <c r="O42130" s="1"/>
      <c r="P42130" s="1"/>
      <c r="Q42130" s="1"/>
      <c r="R42130" s="1"/>
      <c r="S42130" s="1"/>
      <c r="T42130" s="1"/>
      <c r="U42130" s="1"/>
      <c r="V42130" s="1"/>
      <c r="W42130" s="1"/>
      <c r="X42130" s="1"/>
      <c r="Y42130" s="1"/>
      <c r="Z42130" s="1"/>
      <c r="AA42130" s="1"/>
    </row>
    <row r="42131" spans="1:27" s="9" customFormat="1" x14ac:dyDescent="0.25">
      <c r="A42131" s="1"/>
      <c r="B42131" s="1"/>
      <c r="C42131" s="2"/>
      <c r="D42131" s="1"/>
      <c r="E42131" s="7"/>
      <c r="F42131" s="43"/>
      <c r="M42131" s="1"/>
      <c r="N42131" s="1"/>
      <c r="O42131" s="1"/>
      <c r="P42131" s="1"/>
      <c r="Q42131" s="1"/>
      <c r="R42131" s="1"/>
      <c r="S42131" s="1"/>
      <c r="T42131" s="1"/>
      <c r="U42131" s="1"/>
      <c r="V42131" s="1"/>
      <c r="W42131" s="1"/>
      <c r="X42131" s="1"/>
      <c r="Y42131" s="1"/>
      <c r="Z42131" s="1"/>
      <c r="AA42131" s="1"/>
    </row>
    <row r="42132" spans="1:27" s="9" customFormat="1" x14ac:dyDescent="0.25">
      <c r="A42132" s="1"/>
      <c r="B42132" s="1"/>
      <c r="C42132" s="2"/>
      <c r="D42132" s="1"/>
      <c r="E42132" s="7"/>
      <c r="F42132" s="43"/>
      <c r="M42132" s="1"/>
      <c r="N42132" s="1"/>
      <c r="O42132" s="1"/>
      <c r="P42132" s="1"/>
      <c r="Q42132" s="1"/>
      <c r="R42132" s="1"/>
      <c r="S42132" s="1"/>
      <c r="T42132" s="1"/>
      <c r="U42132" s="1"/>
      <c r="V42132" s="1"/>
      <c r="W42132" s="1"/>
      <c r="X42132" s="1"/>
      <c r="Y42132" s="1"/>
      <c r="Z42132" s="1"/>
      <c r="AA42132" s="1"/>
    </row>
    <row r="42133" spans="1:27" s="9" customFormat="1" x14ac:dyDescent="0.25">
      <c r="A42133" s="1"/>
      <c r="B42133" s="1"/>
      <c r="C42133" s="2"/>
      <c r="D42133" s="1"/>
      <c r="E42133" s="7"/>
      <c r="F42133" s="43"/>
      <c r="M42133" s="1"/>
      <c r="N42133" s="1"/>
      <c r="O42133" s="1"/>
      <c r="P42133" s="1"/>
      <c r="Q42133" s="1"/>
      <c r="R42133" s="1"/>
      <c r="S42133" s="1"/>
      <c r="T42133" s="1"/>
      <c r="U42133" s="1"/>
      <c r="V42133" s="1"/>
      <c r="W42133" s="1"/>
      <c r="X42133" s="1"/>
      <c r="Y42133" s="1"/>
      <c r="Z42133" s="1"/>
      <c r="AA42133" s="1"/>
    </row>
    <row r="42134" spans="1:27" s="9" customFormat="1" x14ac:dyDescent="0.25">
      <c r="A42134" s="1"/>
      <c r="B42134" s="1"/>
      <c r="C42134" s="2"/>
      <c r="D42134" s="1"/>
      <c r="E42134" s="7"/>
      <c r="F42134" s="43"/>
      <c r="M42134" s="1"/>
      <c r="N42134" s="1"/>
      <c r="O42134" s="1"/>
      <c r="P42134" s="1"/>
      <c r="Q42134" s="1"/>
      <c r="R42134" s="1"/>
      <c r="S42134" s="1"/>
      <c r="T42134" s="1"/>
      <c r="U42134" s="1"/>
      <c r="V42134" s="1"/>
      <c r="W42134" s="1"/>
      <c r="X42134" s="1"/>
      <c r="Y42134" s="1"/>
      <c r="Z42134" s="1"/>
      <c r="AA42134" s="1"/>
    </row>
    <row r="42135" spans="1:27" s="9" customFormat="1" x14ac:dyDescent="0.25">
      <c r="A42135" s="1"/>
      <c r="B42135" s="1"/>
      <c r="C42135" s="2"/>
      <c r="D42135" s="1"/>
      <c r="E42135" s="7"/>
      <c r="F42135" s="43"/>
      <c r="M42135" s="1"/>
      <c r="N42135" s="1"/>
      <c r="O42135" s="1"/>
      <c r="P42135" s="1"/>
      <c r="Q42135" s="1"/>
      <c r="R42135" s="1"/>
      <c r="S42135" s="1"/>
      <c r="T42135" s="1"/>
      <c r="U42135" s="1"/>
      <c r="V42135" s="1"/>
      <c r="W42135" s="1"/>
      <c r="X42135" s="1"/>
      <c r="Y42135" s="1"/>
      <c r="Z42135" s="1"/>
      <c r="AA42135" s="1"/>
    </row>
    <row r="42136" spans="1:27" s="9" customFormat="1" x14ac:dyDescent="0.25">
      <c r="A42136" s="1"/>
      <c r="B42136" s="1"/>
      <c r="C42136" s="2"/>
      <c r="D42136" s="1"/>
      <c r="E42136" s="7"/>
      <c r="F42136" s="43"/>
      <c r="M42136" s="1"/>
      <c r="N42136" s="1"/>
      <c r="O42136" s="1"/>
      <c r="P42136" s="1"/>
      <c r="Q42136" s="1"/>
      <c r="R42136" s="1"/>
      <c r="S42136" s="1"/>
      <c r="T42136" s="1"/>
      <c r="U42136" s="1"/>
      <c r="V42136" s="1"/>
      <c r="W42136" s="1"/>
      <c r="X42136" s="1"/>
      <c r="Y42136" s="1"/>
      <c r="Z42136" s="1"/>
      <c r="AA42136" s="1"/>
    </row>
    <row r="42137" spans="1:27" s="9" customFormat="1" x14ac:dyDescent="0.25">
      <c r="A42137" s="1"/>
      <c r="B42137" s="1"/>
      <c r="C42137" s="2"/>
      <c r="D42137" s="1"/>
      <c r="E42137" s="7"/>
      <c r="F42137" s="43"/>
      <c r="M42137" s="1"/>
      <c r="N42137" s="1"/>
      <c r="O42137" s="1"/>
      <c r="P42137" s="1"/>
      <c r="Q42137" s="1"/>
      <c r="R42137" s="1"/>
      <c r="S42137" s="1"/>
      <c r="T42137" s="1"/>
      <c r="U42137" s="1"/>
      <c r="V42137" s="1"/>
      <c r="W42137" s="1"/>
      <c r="X42137" s="1"/>
      <c r="Y42137" s="1"/>
      <c r="Z42137" s="1"/>
      <c r="AA42137" s="1"/>
    </row>
    <row r="42138" spans="1:27" s="9" customFormat="1" x14ac:dyDescent="0.25">
      <c r="A42138" s="1"/>
      <c r="B42138" s="1"/>
      <c r="C42138" s="2"/>
      <c r="D42138" s="1"/>
      <c r="E42138" s="7"/>
      <c r="F42138" s="43"/>
      <c r="M42138" s="1"/>
      <c r="N42138" s="1"/>
      <c r="O42138" s="1"/>
      <c r="P42138" s="1"/>
      <c r="Q42138" s="1"/>
      <c r="R42138" s="1"/>
      <c r="S42138" s="1"/>
      <c r="T42138" s="1"/>
      <c r="U42138" s="1"/>
      <c r="V42138" s="1"/>
      <c r="W42138" s="1"/>
      <c r="X42138" s="1"/>
      <c r="Y42138" s="1"/>
      <c r="Z42138" s="1"/>
      <c r="AA42138" s="1"/>
    </row>
    <row r="42139" spans="1:27" s="9" customFormat="1" x14ac:dyDescent="0.25">
      <c r="A42139" s="1"/>
      <c r="B42139" s="1"/>
      <c r="C42139" s="2"/>
      <c r="D42139" s="1"/>
      <c r="E42139" s="7"/>
      <c r="F42139" s="43"/>
      <c r="M42139" s="1"/>
      <c r="N42139" s="1"/>
      <c r="O42139" s="1"/>
      <c r="P42139" s="1"/>
      <c r="Q42139" s="1"/>
      <c r="R42139" s="1"/>
      <c r="S42139" s="1"/>
      <c r="T42139" s="1"/>
      <c r="U42139" s="1"/>
      <c r="V42139" s="1"/>
      <c r="W42139" s="1"/>
      <c r="X42139" s="1"/>
      <c r="Y42139" s="1"/>
      <c r="Z42139" s="1"/>
      <c r="AA42139" s="1"/>
    </row>
    <row r="42140" spans="1:27" s="9" customFormat="1" x14ac:dyDescent="0.25">
      <c r="A42140" s="1"/>
      <c r="B42140" s="1"/>
      <c r="C42140" s="2"/>
      <c r="D42140" s="1"/>
      <c r="E42140" s="7"/>
      <c r="F42140" s="43"/>
      <c r="M42140" s="1"/>
      <c r="N42140" s="1"/>
      <c r="O42140" s="1"/>
      <c r="P42140" s="1"/>
      <c r="Q42140" s="1"/>
      <c r="R42140" s="1"/>
      <c r="S42140" s="1"/>
      <c r="T42140" s="1"/>
      <c r="U42140" s="1"/>
      <c r="V42140" s="1"/>
      <c r="W42140" s="1"/>
      <c r="X42140" s="1"/>
      <c r="Y42140" s="1"/>
      <c r="Z42140" s="1"/>
      <c r="AA42140" s="1"/>
    </row>
    <row r="42141" spans="1:27" s="9" customFormat="1" ht="13" customHeight="1" x14ac:dyDescent="0.25">
      <c r="A42141" s="1"/>
      <c r="B42141" s="1"/>
      <c r="C42141" s="2"/>
      <c r="D42141" s="1"/>
      <c r="E42141" s="7"/>
      <c r="F42141" s="43"/>
      <c r="M42141" s="1"/>
      <c r="N42141" s="1"/>
      <c r="O42141" s="1"/>
      <c r="P42141" s="1"/>
      <c r="Q42141" s="1"/>
      <c r="R42141" s="1"/>
      <c r="S42141" s="1"/>
      <c r="T42141" s="1"/>
      <c r="U42141" s="1"/>
      <c r="V42141" s="1"/>
      <c r="W42141" s="1"/>
      <c r="X42141" s="1"/>
      <c r="Y42141" s="1"/>
      <c r="Z42141" s="1"/>
      <c r="AA42141" s="1"/>
    </row>
    <row r="42142" spans="1:27" s="9" customFormat="1" ht="13" customHeight="1" x14ac:dyDescent="0.25">
      <c r="A42142" s="1"/>
      <c r="B42142" s="1"/>
      <c r="C42142" s="2"/>
      <c r="D42142" s="1"/>
      <c r="E42142" s="7"/>
      <c r="F42142" s="43"/>
      <c r="M42142" s="1"/>
      <c r="N42142" s="1"/>
      <c r="O42142" s="1"/>
      <c r="P42142" s="1"/>
      <c r="Q42142" s="1"/>
      <c r="R42142" s="1"/>
      <c r="S42142" s="1"/>
      <c r="T42142" s="1"/>
      <c r="U42142" s="1"/>
      <c r="V42142" s="1"/>
      <c r="W42142" s="1"/>
      <c r="X42142" s="1"/>
      <c r="Y42142" s="1"/>
      <c r="Z42142" s="1"/>
      <c r="AA42142" s="1"/>
    </row>
    <row r="42143" spans="1:27" s="9" customFormat="1" ht="13" customHeight="1" x14ac:dyDescent="0.25">
      <c r="A42143" s="1"/>
      <c r="B42143" s="1"/>
      <c r="C42143" s="2"/>
      <c r="D42143" s="1"/>
      <c r="E42143" s="7"/>
      <c r="F42143" s="43"/>
      <c r="M42143" s="1"/>
      <c r="N42143" s="1"/>
      <c r="O42143" s="1"/>
      <c r="P42143" s="1"/>
      <c r="Q42143" s="1"/>
      <c r="R42143" s="1"/>
      <c r="S42143" s="1"/>
      <c r="T42143" s="1"/>
      <c r="U42143" s="1"/>
      <c r="V42143" s="1"/>
      <c r="W42143" s="1"/>
      <c r="X42143" s="1"/>
      <c r="Y42143" s="1"/>
      <c r="Z42143" s="1"/>
      <c r="AA42143" s="1"/>
    </row>
    <row r="42144" spans="1:27" s="9" customFormat="1" x14ac:dyDescent="0.25">
      <c r="A42144" s="1"/>
      <c r="B42144" s="1"/>
      <c r="C42144" s="2"/>
      <c r="D42144" s="1"/>
      <c r="E42144" s="7"/>
      <c r="F42144" s="43"/>
      <c r="M42144" s="1"/>
      <c r="N42144" s="1"/>
      <c r="O42144" s="1"/>
      <c r="P42144" s="1"/>
      <c r="Q42144" s="1"/>
      <c r="R42144" s="1"/>
      <c r="S42144" s="1"/>
      <c r="T42144" s="1"/>
      <c r="U42144" s="1"/>
      <c r="V42144" s="1"/>
      <c r="W42144" s="1"/>
      <c r="X42144" s="1"/>
      <c r="Y42144" s="1"/>
      <c r="Z42144" s="1"/>
      <c r="AA42144" s="1"/>
    </row>
    <row r="42145" spans="1:27" s="9" customFormat="1" ht="13" customHeight="1" x14ac:dyDescent="0.25">
      <c r="A42145" s="1"/>
      <c r="B42145" s="1"/>
      <c r="C42145" s="2"/>
      <c r="D42145" s="1"/>
      <c r="E42145" s="7"/>
      <c r="F42145" s="43"/>
      <c r="M42145" s="1"/>
      <c r="N42145" s="1"/>
      <c r="O42145" s="1"/>
      <c r="P42145" s="1"/>
      <c r="Q42145" s="1"/>
      <c r="R42145" s="1"/>
      <c r="S42145" s="1"/>
      <c r="T42145" s="1"/>
      <c r="U42145" s="1"/>
      <c r="V42145" s="1"/>
      <c r="W42145" s="1"/>
      <c r="X42145" s="1"/>
      <c r="Y42145" s="1"/>
      <c r="Z42145" s="1"/>
      <c r="AA42145" s="1"/>
    </row>
    <row r="42146" spans="1:27" s="9" customFormat="1" ht="13" customHeight="1" x14ac:dyDescent="0.25">
      <c r="A42146" s="1"/>
      <c r="B42146" s="1"/>
      <c r="C42146" s="2"/>
      <c r="D42146" s="1"/>
      <c r="E42146" s="7"/>
      <c r="F42146" s="43"/>
      <c r="M42146" s="1"/>
      <c r="N42146" s="1"/>
      <c r="O42146" s="1"/>
      <c r="P42146" s="1"/>
      <c r="Q42146" s="1"/>
      <c r="R42146" s="1"/>
      <c r="S42146" s="1"/>
      <c r="T42146" s="1"/>
      <c r="U42146" s="1"/>
      <c r="V42146" s="1"/>
      <c r="W42146" s="1"/>
      <c r="X42146" s="1"/>
      <c r="Y42146" s="1"/>
      <c r="Z42146" s="1"/>
      <c r="AA42146" s="1"/>
    </row>
    <row r="42147" spans="1:27" s="9" customFormat="1" ht="13" customHeight="1" x14ac:dyDescent="0.35">
      <c r="A42147" s="1"/>
      <c r="B42147" s="1"/>
      <c r="C42147" s="2"/>
      <c r="D42147" s="23"/>
      <c r="E42147" s="7"/>
      <c r="F42147" s="43"/>
      <c r="M42147" s="1"/>
      <c r="N42147" s="1"/>
      <c r="O42147" s="1"/>
      <c r="P42147" s="1"/>
      <c r="Q42147" s="1"/>
      <c r="R42147" s="1"/>
      <c r="S42147" s="1"/>
      <c r="T42147" s="1"/>
      <c r="U42147" s="1"/>
      <c r="V42147" s="1"/>
      <c r="W42147" s="1"/>
      <c r="X42147" s="1"/>
      <c r="Y42147" s="1"/>
      <c r="Z42147" s="1"/>
      <c r="AA42147" s="1"/>
    </row>
    <row r="42148" spans="1:27" s="9" customFormat="1" x14ac:dyDescent="0.25">
      <c r="A42148" s="1"/>
      <c r="B42148" s="1"/>
      <c r="C42148" s="2"/>
      <c r="D42148" s="1"/>
      <c r="E42148" s="7"/>
      <c r="F42148" s="43"/>
      <c r="M42148" s="1"/>
      <c r="N42148" s="1"/>
      <c r="O42148" s="1"/>
      <c r="P42148" s="1"/>
      <c r="Q42148" s="1"/>
      <c r="R42148" s="1"/>
      <c r="S42148" s="1"/>
      <c r="T42148" s="1"/>
      <c r="U42148" s="1"/>
      <c r="V42148" s="1"/>
      <c r="W42148" s="1"/>
      <c r="X42148" s="1"/>
      <c r="Y42148" s="1"/>
      <c r="Z42148" s="1"/>
      <c r="AA42148" s="1"/>
    </row>
    <row r="42149" spans="1:27" s="9" customFormat="1" ht="13" customHeight="1" x14ac:dyDescent="0.25">
      <c r="A42149" s="1"/>
      <c r="B42149" s="1"/>
      <c r="C42149" s="2"/>
      <c r="D42149" s="1"/>
      <c r="E42149" s="7"/>
      <c r="F42149" s="43"/>
      <c r="M42149" s="1"/>
      <c r="N42149" s="1"/>
      <c r="O42149" s="1"/>
      <c r="P42149" s="1"/>
      <c r="Q42149" s="1"/>
      <c r="R42149" s="1"/>
      <c r="S42149" s="1"/>
      <c r="T42149" s="1"/>
      <c r="U42149" s="1"/>
      <c r="V42149" s="1"/>
      <c r="W42149" s="1"/>
      <c r="X42149" s="1"/>
      <c r="Y42149" s="1"/>
      <c r="Z42149" s="1"/>
      <c r="AA42149" s="1"/>
    </row>
    <row r="42150" spans="1:27" s="9" customFormat="1" ht="13" customHeight="1" x14ac:dyDescent="0.25">
      <c r="A42150" s="1"/>
      <c r="B42150" s="1"/>
      <c r="C42150" s="2"/>
      <c r="D42150" s="1"/>
      <c r="E42150" s="7"/>
      <c r="F42150" s="43"/>
      <c r="M42150" s="1"/>
      <c r="N42150" s="1"/>
      <c r="O42150" s="1"/>
      <c r="P42150" s="1"/>
      <c r="Q42150" s="1"/>
      <c r="R42150" s="1"/>
      <c r="S42150" s="1"/>
      <c r="T42150" s="1"/>
      <c r="U42150" s="1"/>
      <c r="V42150" s="1"/>
      <c r="W42150" s="1"/>
      <c r="X42150" s="1"/>
      <c r="Y42150" s="1"/>
      <c r="Z42150" s="1"/>
      <c r="AA42150" s="1"/>
    </row>
    <row r="42151" spans="1:27" s="9" customFormat="1" ht="13" customHeight="1" x14ac:dyDescent="0.25">
      <c r="A42151" s="1"/>
      <c r="B42151" s="1"/>
      <c r="C42151" s="2"/>
      <c r="D42151" s="1"/>
      <c r="E42151" s="7"/>
      <c r="F42151" s="43"/>
      <c r="M42151" s="1"/>
      <c r="N42151" s="1"/>
      <c r="O42151" s="1"/>
      <c r="P42151" s="1"/>
      <c r="Q42151" s="1"/>
      <c r="R42151" s="1"/>
      <c r="S42151" s="1"/>
      <c r="T42151" s="1"/>
      <c r="U42151" s="1"/>
      <c r="V42151" s="1"/>
      <c r="W42151" s="1"/>
      <c r="X42151" s="1"/>
      <c r="Y42151" s="1"/>
      <c r="Z42151" s="1"/>
      <c r="AA42151" s="1"/>
    </row>
    <row r="42152" spans="1:27" s="9" customFormat="1" x14ac:dyDescent="0.25">
      <c r="A42152" s="1"/>
      <c r="B42152" s="1"/>
      <c r="C42152" s="2"/>
      <c r="D42152" s="1"/>
      <c r="E42152" s="7"/>
      <c r="F42152" s="43"/>
      <c r="M42152" s="1"/>
      <c r="N42152" s="1"/>
      <c r="O42152" s="1"/>
      <c r="P42152" s="1"/>
      <c r="Q42152" s="1"/>
      <c r="R42152" s="1"/>
      <c r="S42152" s="1"/>
      <c r="T42152" s="1"/>
      <c r="U42152" s="1"/>
      <c r="V42152" s="1"/>
      <c r="W42152" s="1"/>
      <c r="X42152" s="1"/>
      <c r="Y42152" s="1"/>
      <c r="Z42152" s="1"/>
      <c r="AA42152" s="1"/>
    </row>
    <row r="42153" spans="1:27" s="9" customFormat="1" ht="13" customHeight="1" x14ac:dyDescent="0.25">
      <c r="A42153" s="1"/>
      <c r="B42153" s="1"/>
      <c r="C42153" s="2"/>
      <c r="D42153" s="1"/>
      <c r="E42153" s="7"/>
      <c r="F42153" s="43"/>
      <c r="M42153" s="1"/>
      <c r="N42153" s="1"/>
      <c r="O42153" s="1"/>
      <c r="P42153" s="1"/>
      <c r="Q42153" s="1"/>
      <c r="R42153" s="1"/>
      <c r="S42153" s="1"/>
      <c r="T42153" s="1"/>
      <c r="U42153" s="1"/>
      <c r="V42153" s="1"/>
      <c r="W42153" s="1"/>
      <c r="X42153" s="1"/>
      <c r="Y42153" s="1"/>
      <c r="Z42153" s="1"/>
      <c r="AA42153" s="1"/>
    </row>
    <row r="42154" spans="1:27" s="9" customFormat="1" ht="13" customHeight="1" x14ac:dyDescent="0.25">
      <c r="A42154" s="1"/>
      <c r="B42154" s="1"/>
      <c r="C42154" s="2"/>
      <c r="D42154" s="1"/>
      <c r="E42154" s="7"/>
      <c r="F42154" s="43"/>
      <c r="M42154" s="1"/>
      <c r="N42154" s="1"/>
      <c r="O42154" s="1"/>
      <c r="P42154" s="1"/>
      <c r="Q42154" s="1"/>
      <c r="R42154" s="1"/>
      <c r="S42154" s="1"/>
      <c r="T42154" s="1"/>
      <c r="U42154" s="1"/>
      <c r="V42154" s="1"/>
      <c r="W42154" s="1"/>
      <c r="X42154" s="1"/>
      <c r="Y42154" s="1"/>
      <c r="Z42154" s="1"/>
      <c r="AA42154" s="1"/>
    </row>
    <row r="42155" spans="1:27" s="9" customFormat="1" ht="13" customHeight="1" x14ac:dyDescent="0.25">
      <c r="A42155" s="1"/>
      <c r="B42155" s="1"/>
      <c r="C42155" s="2"/>
      <c r="D42155" s="1"/>
      <c r="E42155" s="7"/>
      <c r="F42155" s="43"/>
      <c r="M42155" s="1"/>
      <c r="N42155" s="1"/>
      <c r="O42155" s="1"/>
      <c r="P42155" s="1"/>
      <c r="Q42155" s="1"/>
      <c r="R42155" s="1"/>
      <c r="S42155" s="1"/>
      <c r="T42155" s="1"/>
      <c r="U42155" s="1"/>
      <c r="V42155" s="1"/>
      <c r="W42155" s="1"/>
      <c r="X42155" s="1"/>
      <c r="Y42155" s="1"/>
      <c r="Z42155" s="1"/>
      <c r="AA42155" s="1"/>
    </row>
    <row r="42156" spans="1:27" s="9" customFormat="1" x14ac:dyDescent="0.25">
      <c r="A42156" s="1"/>
      <c r="B42156" s="1"/>
      <c r="C42156" s="2"/>
      <c r="D42156" s="1"/>
      <c r="E42156" s="7"/>
      <c r="F42156" s="43"/>
      <c r="M42156" s="1"/>
      <c r="N42156" s="1"/>
      <c r="O42156" s="1"/>
      <c r="P42156" s="1"/>
      <c r="Q42156" s="1"/>
      <c r="R42156" s="1"/>
      <c r="S42156" s="1"/>
      <c r="T42156" s="1"/>
      <c r="U42156" s="1"/>
      <c r="V42156" s="1"/>
      <c r="W42156" s="1"/>
      <c r="X42156" s="1"/>
      <c r="Y42156" s="1"/>
      <c r="Z42156" s="1"/>
      <c r="AA42156" s="1"/>
    </row>
    <row r="42157" spans="1:27" s="9" customFormat="1" x14ac:dyDescent="0.25">
      <c r="A42157" s="1"/>
      <c r="B42157" s="1"/>
      <c r="C42157" s="2"/>
      <c r="D42157" s="1"/>
      <c r="E42157" s="7"/>
      <c r="F42157" s="43"/>
      <c r="M42157" s="1"/>
      <c r="N42157" s="1"/>
      <c r="O42157" s="1"/>
      <c r="P42157" s="1"/>
      <c r="Q42157" s="1"/>
      <c r="R42157" s="1"/>
      <c r="S42157" s="1"/>
      <c r="T42157" s="1"/>
      <c r="U42157" s="1"/>
      <c r="V42157" s="1"/>
      <c r="W42157" s="1"/>
      <c r="X42157" s="1"/>
      <c r="Y42157" s="1"/>
      <c r="Z42157" s="1"/>
      <c r="AA42157" s="1"/>
    </row>
    <row r="42158" spans="1:27" s="9" customFormat="1" x14ac:dyDescent="0.25">
      <c r="A42158" s="1"/>
      <c r="B42158" s="1"/>
      <c r="C42158" s="2"/>
      <c r="D42158" s="1"/>
      <c r="E42158" s="7"/>
      <c r="F42158" s="43"/>
      <c r="M42158" s="1"/>
      <c r="N42158" s="1"/>
      <c r="O42158" s="1"/>
      <c r="P42158" s="1"/>
      <c r="Q42158" s="1"/>
      <c r="R42158" s="1"/>
      <c r="S42158" s="1"/>
      <c r="T42158" s="1"/>
      <c r="U42158" s="1"/>
      <c r="V42158" s="1"/>
      <c r="W42158" s="1"/>
      <c r="X42158" s="1"/>
      <c r="Y42158" s="1"/>
      <c r="Z42158" s="1"/>
      <c r="AA42158" s="1"/>
    </row>
    <row r="42159" spans="1:27" s="9" customFormat="1" x14ac:dyDescent="0.25">
      <c r="A42159" s="1"/>
      <c r="B42159" s="1"/>
      <c r="C42159" s="2"/>
      <c r="D42159" s="1"/>
      <c r="E42159" s="7"/>
      <c r="F42159" s="43"/>
      <c r="M42159" s="1"/>
      <c r="N42159" s="1"/>
      <c r="O42159" s="1"/>
      <c r="P42159" s="1"/>
      <c r="Q42159" s="1"/>
      <c r="R42159" s="1"/>
      <c r="S42159" s="1"/>
      <c r="T42159" s="1"/>
      <c r="U42159" s="1"/>
      <c r="V42159" s="1"/>
      <c r="W42159" s="1"/>
      <c r="X42159" s="1"/>
      <c r="Y42159" s="1"/>
      <c r="Z42159" s="1"/>
      <c r="AA42159" s="1"/>
    </row>
    <row r="42160" spans="1:27" s="9" customFormat="1" x14ac:dyDescent="0.25">
      <c r="A42160" s="1"/>
      <c r="B42160" s="1"/>
      <c r="C42160" s="2"/>
      <c r="D42160" s="1"/>
      <c r="E42160" s="7"/>
      <c r="F42160" s="43"/>
      <c r="M42160" s="1"/>
      <c r="N42160" s="1"/>
      <c r="O42160" s="1"/>
      <c r="P42160" s="1"/>
      <c r="Q42160" s="1"/>
      <c r="R42160" s="1"/>
      <c r="S42160" s="1"/>
      <c r="T42160" s="1"/>
      <c r="U42160" s="1"/>
      <c r="V42160" s="1"/>
      <c r="W42160" s="1"/>
      <c r="X42160" s="1"/>
      <c r="Y42160" s="1"/>
      <c r="Z42160" s="1"/>
      <c r="AA42160" s="1"/>
    </row>
    <row r="42161" spans="1:27" s="9" customFormat="1" x14ac:dyDescent="0.25">
      <c r="A42161" s="1"/>
      <c r="B42161" s="1"/>
      <c r="C42161" s="2"/>
      <c r="D42161" s="1"/>
      <c r="E42161" s="7"/>
      <c r="F42161" s="43"/>
      <c r="M42161" s="1"/>
      <c r="N42161" s="1"/>
      <c r="O42161" s="1"/>
      <c r="P42161" s="1"/>
      <c r="Q42161" s="1"/>
      <c r="R42161" s="1"/>
      <c r="S42161" s="1"/>
      <c r="T42161" s="1"/>
      <c r="U42161" s="1"/>
      <c r="V42161" s="1"/>
      <c r="W42161" s="1"/>
      <c r="X42161" s="1"/>
      <c r="Y42161" s="1"/>
      <c r="Z42161" s="1"/>
      <c r="AA42161" s="1"/>
    </row>
    <row r="42162" spans="1:27" s="9" customFormat="1" x14ac:dyDescent="0.25">
      <c r="A42162" s="1"/>
      <c r="B42162" s="1"/>
      <c r="C42162" s="2"/>
      <c r="D42162" s="1"/>
      <c r="E42162" s="7"/>
      <c r="F42162" s="43"/>
      <c r="M42162" s="1"/>
      <c r="N42162" s="1"/>
      <c r="O42162" s="1"/>
      <c r="P42162" s="1"/>
      <c r="Q42162" s="1"/>
      <c r="R42162" s="1"/>
      <c r="S42162" s="1"/>
      <c r="T42162" s="1"/>
      <c r="U42162" s="1"/>
      <c r="V42162" s="1"/>
      <c r="W42162" s="1"/>
      <c r="X42162" s="1"/>
      <c r="Y42162" s="1"/>
      <c r="Z42162" s="1"/>
      <c r="AA42162" s="1"/>
    </row>
    <row r="42163" spans="1:27" s="9" customFormat="1" x14ac:dyDescent="0.25">
      <c r="A42163" s="1"/>
      <c r="B42163" s="1"/>
      <c r="C42163" s="2"/>
      <c r="D42163" s="1"/>
      <c r="E42163" s="7"/>
      <c r="F42163" s="43"/>
      <c r="M42163" s="1"/>
      <c r="N42163" s="1"/>
      <c r="O42163" s="1"/>
      <c r="P42163" s="1"/>
      <c r="Q42163" s="1"/>
      <c r="R42163" s="1"/>
      <c r="S42163" s="1"/>
      <c r="T42163" s="1"/>
      <c r="U42163" s="1"/>
      <c r="V42163" s="1"/>
      <c r="W42163" s="1"/>
      <c r="X42163" s="1"/>
      <c r="Y42163" s="1"/>
      <c r="Z42163" s="1"/>
      <c r="AA42163" s="1"/>
    </row>
    <row r="42164" spans="1:27" s="9" customFormat="1" x14ac:dyDescent="0.25">
      <c r="A42164" s="1"/>
      <c r="B42164" s="1"/>
      <c r="C42164" s="2"/>
      <c r="D42164" s="1"/>
      <c r="E42164" s="7"/>
      <c r="F42164" s="43"/>
      <c r="M42164" s="1"/>
      <c r="N42164" s="1"/>
      <c r="O42164" s="1"/>
      <c r="P42164" s="1"/>
      <c r="Q42164" s="1"/>
      <c r="R42164" s="1"/>
      <c r="S42164" s="1"/>
      <c r="T42164" s="1"/>
      <c r="U42164" s="1"/>
      <c r="V42164" s="1"/>
      <c r="W42164" s="1"/>
      <c r="X42164" s="1"/>
      <c r="Y42164" s="1"/>
      <c r="Z42164" s="1"/>
      <c r="AA42164" s="1"/>
    </row>
    <row r="42165" spans="1:27" s="9" customFormat="1" ht="14.5" customHeight="1" x14ac:dyDescent="0.25">
      <c r="A42165" s="1"/>
      <c r="B42165" s="1"/>
      <c r="C42165" s="2"/>
      <c r="D42165" s="1"/>
      <c r="E42165" s="7"/>
      <c r="F42165" s="43"/>
      <c r="M42165" s="1"/>
      <c r="N42165" s="1"/>
      <c r="O42165" s="1"/>
      <c r="P42165" s="1"/>
      <c r="Q42165" s="1"/>
      <c r="R42165" s="1"/>
      <c r="S42165" s="1"/>
      <c r="T42165" s="1"/>
      <c r="U42165" s="1"/>
      <c r="V42165" s="1"/>
      <c r="W42165" s="1"/>
      <c r="X42165" s="1"/>
      <c r="Y42165" s="1"/>
      <c r="Z42165" s="1"/>
      <c r="AA42165" s="1"/>
    </row>
    <row r="42166" spans="1:27" s="9" customFormat="1" x14ac:dyDescent="0.25">
      <c r="A42166" s="1"/>
      <c r="B42166" s="1"/>
      <c r="C42166" s="2"/>
      <c r="D42166" s="1"/>
      <c r="E42166" s="7"/>
      <c r="F42166" s="43"/>
      <c r="M42166" s="1"/>
      <c r="N42166" s="1"/>
      <c r="O42166" s="1"/>
      <c r="P42166" s="1"/>
      <c r="Q42166" s="1"/>
      <c r="R42166" s="1"/>
      <c r="S42166" s="1"/>
      <c r="T42166" s="1"/>
      <c r="U42166" s="1"/>
      <c r="V42166" s="1"/>
      <c r="W42166" s="1"/>
      <c r="X42166" s="1"/>
      <c r="Y42166" s="1"/>
      <c r="Z42166" s="1"/>
      <c r="AA42166" s="1"/>
    </row>
    <row r="42167" spans="1:27" s="9" customFormat="1" ht="12.65" customHeight="1" x14ac:dyDescent="0.25">
      <c r="A42167" s="1"/>
      <c r="B42167" s="1"/>
      <c r="C42167" s="2"/>
      <c r="D42167" s="1"/>
      <c r="E42167" s="7"/>
      <c r="F42167" s="43"/>
      <c r="M42167" s="1"/>
      <c r="N42167" s="1"/>
      <c r="O42167" s="1"/>
      <c r="P42167" s="1"/>
      <c r="Q42167" s="1"/>
      <c r="R42167" s="1"/>
      <c r="S42167" s="1"/>
      <c r="T42167" s="1"/>
      <c r="U42167" s="1"/>
      <c r="V42167" s="1"/>
      <c r="W42167" s="1"/>
      <c r="X42167" s="1"/>
      <c r="Y42167" s="1"/>
      <c r="Z42167" s="1"/>
      <c r="AA42167" s="1"/>
    </row>
    <row r="42168" spans="1:27" s="9" customFormat="1" x14ac:dyDescent="0.25">
      <c r="A42168" s="1"/>
      <c r="B42168" s="1"/>
      <c r="C42168" s="2"/>
      <c r="D42168" s="1"/>
      <c r="E42168" s="7"/>
      <c r="F42168" s="43"/>
      <c r="M42168" s="1"/>
      <c r="N42168" s="1"/>
      <c r="O42168" s="1"/>
      <c r="P42168" s="1"/>
      <c r="Q42168" s="1"/>
      <c r="R42168" s="1"/>
      <c r="S42168" s="1"/>
      <c r="T42168" s="1"/>
      <c r="U42168" s="1"/>
      <c r="V42168" s="1"/>
      <c r="W42168" s="1"/>
      <c r="X42168" s="1"/>
      <c r="Y42168" s="1"/>
      <c r="Z42168" s="1"/>
      <c r="AA42168" s="1"/>
    </row>
    <row r="42169" spans="1:27" s="9" customFormat="1" x14ac:dyDescent="0.25">
      <c r="A42169" s="1"/>
      <c r="B42169" s="1"/>
      <c r="C42169" s="2"/>
      <c r="D42169" s="1"/>
      <c r="E42169" s="7"/>
      <c r="F42169" s="43"/>
      <c r="M42169" s="1"/>
      <c r="N42169" s="1"/>
      <c r="O42169" s="1"/>
      <c r="P42169" s="1"/>
      <c r="Q42169" s="1"/>
      <c r="R42169" s="1"/>
      <c r="S42169" s="1"/>
      <c r="T42169" s="1"/>
      <c r="U42169" s="1"/>
      <c r="V42169" s="1"/>
      <c r="W42169" s="1"/>
      <c r="X42169" s="1"/>
      <c r="Y42169" s="1"/>
      <c r="Z42169" s="1"/>
      <c r="AA42169" s="1"/>
    </row>
    <row r="42170" spans="1:27" s="9" customFormat="1" x14ac:dyDescent="0.25">
      <c r="A42170" s="1"/>
      <c r="B42170" s="1"/>
      <c r="C42170" s="2"/>
      <c r="D42170" s="1"/>
      <c r="E42170" s="7"/>
      <c r="F42170" s="43"/>
      <c r="M42170" s="1"/>
      <c r="N42170" s="1"/>
      <c r="O42170" s="1"/>
      <c r="P42170" s="1"/>
      <c r="Q42170" s="1"/>
      <c r="R42170" s="1"/>
      <c r="S42170" s="1"/>
      <c r="T42170" s="1"/>
      <c r="U42170" s="1"/>
      <c r="V42170" s="1"/>
      <c r="W42170" s="1"/>
      <c r="X42170" s="1"/>
      <c r="Y42170" s="1"/>
      <c r="Z42170" s="1"/>
      <c r="AA42170" s="1"/>
    </row>
    <row r="42171" spans="1:27" s="9" customFormat="1" ht="14.5" x14ac:dyDescent="0.35">
      <c r="A42171" s="1"/>
      <c r="B42171" s="1"/>
      <c r="C42171" s="33"/>
      <c r="D42171" s="1"/>
      <c r="E42171" s="7"/>
      <c r="F42171" s="43"/>
      <c r="M42171" s="1"/>
      <c r="N42171" s="1"/>
      <c r="O42171" s="1"/>
      <c r="P42171" s="1"/>
      <c r="Q42171" s="1"/>
      <c r="R42171" s="1"/>
      <c r="S42171" s="1"/>
      <c r="T42171" s="1"/>
      <c r="U42171" s="1"/>
      <c r="V42171" s="1"/>
      <c r="W42171" s="1"/>
      <c r="X42171" s="1"/>
      <c r="Y42171" s="1"/>
      <c r="Z42171" s="1"/>
      <c r="AA42171" s="1"/>
    </row>
    <row r="42172" spans="1:27" s="9" customFormat="1" ht="12.65" customHeight="1" x14ac:dyDescent="0.25">
      <c r="A42172" s="1"/>
      <c r="B42172" s="1"/>
      <c r="C42172" s="2"/>
      <c r="D42172" s="1"/>
      <c r="E42172" s="7"/>
      <c r="F42172" s="43"/>
      <c r="M42172" s="1"/>
      <c r="N42172" s="1"/>
      <c r="O42172" s="1"/>
      <c r="P42172" s="1"/>
      <c r="Q42172" s="1"/>
      <c r="R42172" s="1"/>
      <c r="S42172" s="1"/>
      <c r="T42172" s="1"/>
      <c r="U42172" s="1"/>
      <c r="V42172" s="1"/>
      <c r="W42172" s="1"/>
      <c r="X42172" s="1"/>
      <c r="Y42172" s="1"/>
      <c r="Z42172" s="1"/>
      <c r="AA42172" s="1"/>
    </row>
    <row r="42173" spans="1:27" s="9" customFormat="1" x14ac:dyDescent="0.25">
      <c r="A42173" s="1"/>
      <c r="B42173" s="1"/>
      <c r="C42173" s="2"/>
      <c r="D42173" s="1"/>
      <c r="E42173" s="7"/>
      <c r="F42173" s="43"/>
      <c r="M42173" s="1"/>
      <c r="N42173" s="1"/>
      <c r="O42173" s="1"/>
      <c r="P42173" s="1"/>
      <c r="Q42173" s="1"/>
      <c r="R42173" s="1"/>
      <c r="S42173" s="1"/>
      <c r="T42173" s="1"/>
      <c r="U42173" s="1"/>
      <c r="V42173" s="1"/>
      <c r="W42173" s="1"/>
      <c r="X42173" s="1"/>
      <c r="Y42173" s="1"/>
      <c r="Z42173" s="1"/>
      <c r="AA42173" s="1"/>
    </row>
    <row r="42174" spans="1:27" s="9" customFormat="1" x14ac:dyDescent="0.25">
      <c r="A42174" s="1"/>
      <c r="B42174" s="1"/>
      <c r="C42174" s="2"/>
      <c r="D42174" s="1"/>
      <c r="E42174" s="7"/>
      <c r="F42174" s="43"/>
      <c r="M42174" s="1"/>
      <c r="N42174" s="1"/>
      <c r="O42174" s="1"/>
      <c r="P42174" s="1"/>
      <c r="Q42174" s="1"/>
      <c r="R42174" s="1"/>
      <c r="S42174" s="1"/>
      <c r="T42174" s="1"/>
      <c r="U42174" s="1"/>
      <c r="V42174" s="1"/>
      <c r="W42174" s="1"/>
      <c r="X42174" s="1"/>
      <c r="Y42174" s="1"/>
      <c r="Z42174" s="1"/>
      <c r="AA42174" s="1"/>
    </row>
    <row r="42175" spans="1:27" s="9" customFormat="1" x14ac:dyDescent="0.25">
      <c r="A42175" s="1"/>
      <c r="B42175" s="1"/>
      <c r="C42175" s="2"/>
      <c r="D42175" s="1"/>
      <c r="E42175" s="7"/>
      <c r="F42175" s="43"/>
      <c r="M42175" s="1"/>
      <c r="N42175" s="1"/>
      <c r="O42175" s="1"/>
      <c r="P42175" s="1"/>
      <c r="Q42175" s="1"/>
      <c r="R42175" s="1"/>
      <c r="S42175" s="1"/>
      <c r="T42175" s="1"/>
      <c r="U42175" s="1"/>
      <c r="V42175" s="1"/>
      <c r="W42175" s="1"/>
      <c r="X42175" s="1"/>
      <c r="Y42175" s="1"/>
      <c r="Z42175" s="1"/>
      <c r="AA42175" s="1"/>
    </row>
    <row r="42176" spans="1:27" s="9" customFormat="1" ht="12.65" customHeight="1" x14ac:dyDescent="0.25">
      <c r="A42176" s="1"/>
      <c r="B42176" s="1"/>
      <c r="C42176" s="2"/>
      <c r="D42176" s="1"/>
      <c r="E42176" s="7"/>
      <c r="F42176" s="43"/>
      <c r="M42176" s="1"/>
      <c r="N42176" s="1"/>
      <c r="O42176" s="1"/>
      <c r="P42176" s="1"/>
      <c r="Q42176" s="1"/>
      <c r="R42176" s="1"/>
      <c r="S42176" s="1"/>
      <c r="T42176" s="1"/>
      <c r="U42176" s="1"/>
      <c r="V42176" s="1"/>
      <c r="W42176" s="1"/>
      <c r="X42176" s="1"/>
      <c r="Y42176" s="1"/>
      <c r="Z42176" s="1"/>
      <c r="AA42176" s="1"/>
    </row>
    <row r="42177" spans="1:27" s="9" customFormat="1" ht="12.65" customHeight="1" x14ac:dyDescent="0.25">
      <c r="A42177" s="1"/>
      <c r="B42177" s="1"/>
      <c r="C42177" s="2"/>
      <c r="D42177" s="1"/>
      <c r="E42177" s="7"/>
      <c r="F42177" s="43"/>
      <c r="M42177" s="1"/>
      <c r="N42177" s="1"/>
      <c r="O42177" s="1"/>
      <c r="P42177" s="1"/>
      <c r="Q42177" s="1"/>
      <c r="R42177" s="1"/>
      <c r="S42177" s="1"/>
      <c r="T42177" s="1"/>
      <c r="U42177" s="1"/>
      <c r="V42177" s="1"/>
      <c r="W42177" s="1"/>
      <c r="X42177" s="1"/>
      <c r="Y42177" s="1"/>
      <c r="Z42177" s="1"/>
      <c r="AA42177" s="1"/>
    </row>
    <row r="42178" spans="1:27" s="9" customFormat="1" x14ac:dyDescent="0.25">
      <c r="A42178" s="1"/>
      <c r="B42178" s="1"/>
      <c r="C42178" s="2"/>
      <c r="D42178" s="1"/>
      <c r="E42178" s="7"/>
      <c r="F42178" s="43"/>
      <c r="M42178" s="1"/>
      <c r="N42178" s="1"/>
      <c r="O42178" s="1"/>
      <c r="P42178" s="1"/>
      <c r="Q42178" s="1"/>
      <c r="R42178" s="1"/>
      <c r="S42178" s="1"/>
      <c r="T42178" s="1"/>
      <c r="U42178" s="1"/>
      <c r="V42178" s="1"/>
      <c r="W42178" s="1"/>
      <c r="X42178" s="1"/>
      <c r="Y42178" s="1"/>
      <c r="Z42178" s="1"/>
      <c r="AA42178" s="1"/>
    </row>
    <row r="42179" spans="1:27" s="9" customFormat="1" x14ac:dyDescent="0.25">
      <c r="A42179" s="1"/>
      <c r="B42179" s="1"/>
      <c r="C42179" s="2"/>
      <c r="D42179" s="1"/>
      <c r="E42179" s="7"/>
      <c r="F42179" s="43"/>
      <c r="M42179" s="1"/>
      <c r="N42179" s="1"/>
      <c r="O42179" s="1"/>
      <c r="P42179" s="1"/>
      <c r="Q42179" s="1"/>
      <c r="R42179" s="1"/>
      <c r="S42179" s="1"/>
      <c r="T42179" s="1"/>
      <c r="U42179" s="1"/>
      <c r="V42179" s="1"/>
      <c r="W42179" s="1"/>
      <c r="X42179" s="1"/>
      <c r="Y42179" s="1"/>
      <c r="Z42179" s="1"/>
      <c r="AA42179" s="1"/>
    </row>
    <row r="42180" spans="1:27" s="9" customFormat="1" x14ac:dyDescent="0.25">
      <c r="A42180" s="1"/>
      <c r="B42180" s="1"/>
      <c r="C42180" s="2"/>
      <c r="D42180" s="1"/>
      <c r="E42180" s="7"/>
      <c r="F42180" s="43"/>
      <c r="M42180" s="1"/>
      <c r="N42180" s="1"/>
      <c r="O42180" s="1"/>
      <c r="P42180" s="1"/>
      <c r="Q42180" s="1"/>
      <c r="R42180" s="1"/>
      <c r="S42180" s="1"/>
      <c r="T42180" s="1"/>
      <c r="U42180" s="1"/>
      <c r="V42180" s="1"/>
      <c r="W42180" s="1"/>
      <c r="X42180" s="1"/>
      <c r="Y42180" s="1"/>
      <c r="Z42180" s="1"/>
      <c r="AA42180" s="1"/>
    </row>
    <row r="42181" spans="1:27" s="9" customFormat="1" ht="14.5" customHeight="1" x14ac:dyDescent="0.25">
      <c r="A42181" s="1"/>
      <c r="B42181" s="1"/>
      <c r="C42181" s="2"/>
      <c r="D42181" s="1"/>
      <c r="E42181" s="7"/>
      <c r="F42181" s="43"/>
      <c r="M42181" s="1"/>
      <c r="N42181" s="1"/>
      <c r="O42181" s="1"/>
      <c r="P42181" s="1"/>
      <c r="Q42181" s="1"/>
      <c r="R42181" s="1"/>
      <c r="S42181" s="1"/>
      <c r="T42181" s="1"/>
      <c r="U42181" s="1"/>
      <c r="V42181" s="1"/>
      <c r="W42181" s="1"/>
      <c r="X42181" s="1"/>
      <c r="Y42181" s="1"/>
      <c r="Z42181" s="1"/>
      <c r="AA42181" s="1"/>
    </row>
    <row r="42182" spans="1:27" s="9" customFormat="1" x14ac:dyDescent="0.25">
      <c r="A42182" s="1"/>
      <c r="B42182" s="1"/>
      <c r="C42182" s="2"/>
      <c r="D42182" s="1"/>
      <c r="E42182" s="7"/>
      <c r="F42182" s="43"/>
      <c r="M42182" s="1"/>
      <c r="N42182" s="1"/>
      <c r="O42182" s="1"/>
      <c r="P42182" s="1"/>
      <c r="Q42182" s="1"/>
      <c r="R42182" s="1"/>
      <c r="S42182" s="1"/>
      <c r="T42182" s="1"/>
      <c r="U42182" s="1"/>
      <c r="V42182" s="1"/>
      <c r="W42182" s="1"/>
      <c r="X42182" s="1"/>
      <c r="Y42182" s="1"/>
      <c r="Z42182" s="1"/>
      <c r="AA42182" s="1"/>
    </row>
    <row r="42183" spans="1:27" s="9" customFormat="1" x14ac:dyDescent="0.25">
      <c r="A42183" s="1"/>
      <c r="B42183" s="1"/>
      <c r="C42183" s="2"/>
      <c r="D42183" s="1"/>
      <c r="E42183" s="7"/>
      <c r="F42183" s="43"/>
      <c r="M42183" s="1"/>
      <c r="N42183" s="1"/>
      <c r="O42183" s="1"/>
      <c r="P42183" s="1"/>
      <c r="Q42183" s="1"/>
      <c r="R42183" s="1"/>
      <c r="S42183" s="1"/>
      <c r="T42183" s="1"/>
      <c r="U42183" s="1"/>
      <c r="V42183" s="1"/>
      <c r="W42183" s="1"/>
      <c r="X42183" s="1"/>
      <c r="Y42183" s="1"/>
      <c r="Z42183" s="1"/>
      <c r="AA42183" s="1"/>
    </row>
    <row r="42184" spans="1:27" s="9" customFormat="1" x14ac:dyDescent="0.25">
      <c r="A42184" s="1"/>
      <c r="B42184" s="1"/>
      <c r="C42184" s="2"/>
      <c r="D42184" s="1"/>
      <c r="E42184" s="7"/>
      <c r="F42184" s="43"/>
      <c r="M42184" s="1"/>
      <c r="N42184" s="1"/>
      <c r="O42184" s="1"/>
      <c r="P42184" s="1"/>
      <c r="Q42184" s="1"/>
      <c r="R42184" s="1"/>
      <c r="S42184" s="1"/>
      <c r="T42184" s="1"/>
      <c r="U42184" s="1"/>
      <c r="V42184" s="1"/>
      <c r="W42184" s="1"/>
      <c r="X42184" s="1"/>
      <c r="Y42184" s="1"/>
      <c r="Z42184" s="1"/>
      <c r="AA42184" s="1"/>
    </row>
    <row r="42185" spans="1:27" s="9" customFormat="1" x14ac:dyDescent="0.25">
      <c r="A42185" s="1"/>
      <c r="B42185" s="1"/>
      <c r="C42185" s="2"/>
      <c r="D42185" s="1"/>
      <c r="E42185" s="7"/>
      <c r="F42185" s="43"/>
      <c r="M42185" s="1"/>
      <c r="N42185" s="1"/>
      <c r="O42185" s="1"/>
      <c r="P42185" s="1"/>
      <c r="Q42185" s="1"/>
      <c r="R42185" s="1"/>
      <c r="S42185" s="1"/>
      <c r="T42185" s="1"/>
      <c r="U42185" s="1"/>
      <c r="V42185" s="1"/>
      <c r="W42185" s="1"/>
      <c r="X42185" s="1"/>
      <c r="Y42185" s="1"/>
      <c r="Z42185" s="1"/>
      <c r="AA42185" s="1"/>
    </row>
    <row r="42186" spans="1:27" s="9" customFormat="1" x14ac:dyDescent="0.25">
      <c r="A42186" s="1"/>
      <c r="B42186" s="1"/>
      <c r="C42186" s="2"/>
      <c r="D42186" s="1"/>
      <c r="E42186" s="7"/>
      <c r="F42186" s="43"/>
      <c r="M42186" s="1"/>
      <c r="N42186" s="1"/>
      <c r="O42186" s="1"/>
      <c r="P42186" s="1"/>
      <c r="Q42186" s="1"/>
      <c r="R42186" s="1"/>
      <c r="S42186" s="1"/>
      <c r="T42186" s="1"/>
      <c r="U42186" s="1"/>
      <c r="V42186" s="1"/>
      <c r="W42186" s="1"/>
      <c r="X42186" s="1"/>
      <c r="Y42186" s="1"/>
      <c r="Z42186" s="1"/>
      <c r="AA42186" s="1"/>
    </row>
    <row r="42187" spans="1:27" s="9" customFormat="1" x14ac:dyDescent="0.25">
      <c r="A42187" s="1"/>
      <c r="B42187" s="1"/>
      <c r="C42187" s="2"/>
      <c r="D42187" s="1"/>
      <c r="E42187" s="7"/>
      <c r="F42187" s="43"/>
      <c r="M42187" s="1"/>
      <c r="N42187" s="1"/>
      <c r="O42187" s="1"/>
      <c r="P42187" s="1"/>
      <c r="Q42187" s="1"/>
      <c r="R42187" s="1"/>
      <c r="S42187" s="1"/>
      <c r="T42187" s="1"/>
      <c r="U42187" s="1"/>
      <c r="V42187" s="1"/>
      <c r="W42187" s="1"/>
      <c r="X42187" s="1"/>
      <c r="Y42187" s="1"/>
      <c r="Z42187" s="1"/>
      <c r="AA42187" s="1"/>
    </row>
    <row r="42188" spans="1:27" s="9" customFormat="1" x14ac:dyDescent="0.25">
      <c r="A42188" s="1"/>
      <c r="B42188" s="1"/>
      <c r="C42188" s="2"/>
      <c r="D42188" s="1"/>
      <c r="E42188" s="7"/>
      <c r="F42188" s="43"/>
      <c r="M42188" s="1"/>
      <c r="N42188" s="1"/>
      <c r="O42188" s="1"/>
      <c r="P42188" s="1"/>
      <c r="Q42188" s="1"/>
      <c r="R42188" s="1"/>
      <c r="S42188" s="1"/>
      <c r="T42188" s="1"/>
      <c r="U42188" s="1"/>
      <c r="V42188" s="1"/>
      <c r="W42188" s="1"/>
      <c r="X42188" s="1"/>
      <c r="Y42188" s="1"/>
      <c r="Z42188" s="1"/>
      <c r="AA42188" s="1"/>
    </row>
    <row r="42189" spans="1:27" s="9" customFormat="1" x14ac:dyDescent="0.25">
      <c r="A42189" s="1"/>
      <c r="B42189" s="1"/>
      <c r="C42189" s="2"/>
      <c r="D42189" s="1"/>
      <c r="E42189" s="7"/>
      <c r="F42189" s="43"/>
      <c r="M42189" s="1"/>
      <c r="N42189" s="1"/>
      <c r="O42189" s="1"/>
      <c r="P42189" s="1"/>
      <c r="Q42189" s="1"/>
      <c r="R42189" s="1"/>
      <c r="S42189" s="1"/>
      <c r="T42189" s="1"/>
      <c r="U42189" s="1"/>
      <c r="V42189" s="1"/>
      <c r="W42189" s="1"/>
      <c r="X42189" s="1"/>
      <c r="Y42189" s="1"/>
      <c r="Z42189" s="1"/>
      <c r="AA42189" s="1"/>
    </row>
    <row r="42190" spans="1:27" s="9" customFormat="1" x14ac:dyDescent="0.25">
      <c r="A42190" s="1"/>
      <c r="B42190" s="1"/>
      <c r="C42190" s="2"/>
      <c r="D42190" s="1"/>
      <c r="E42190" s="7"/>
      <c r="F42190" s="43"/>
      <c r="M42190" s="1"/>
      <c r="N42190" s="1"/>
      <c r="O42190" s="1"/>
      <c r="P42190" s="1"/>
      <c r="Q42190" s="1"/>
      <c r="R42190" s="1"/>
      <c r="S42190" s="1"/>
      <c r="T42190" s="1"/>
      <c r="U42190" s="1"/>
      <c r="V42190" s="1"/>
      <c r="W42190" s="1"/>
      <c r="X42190" s="1"/>
      <c r="Y42190" s="1"/>
      <c r="Z42190" s="1"/>
      <c r="AA42190" s="1"/>
    </row>
    <row r="42191" spans="1:27" s="9" customFormat="1" x14ac:dyDescent="0.25">
      <c r="A42191" s="1"/>
      <c r="B42191" s="1"/>
      <c r="C42191" s="2"/>
      <c r="D42191" s="1"/>
      <c r="E42191" s="7"/>
      <c r="F42191" s="43"/>
      <c r="M42191" s="1"/>
      <c r="N42191" s="1"/>
      <c r="O42191" s="1"/>
      <c r="P42191" s="1"/>
      <c r="Q42191" s="1"/>
      <c r="R42191" s="1"/>
      <c r="S42191" s="1"/>
      <c r="T42191" s="1"/>
      <c r="U42191" s="1"/>
      <c r="V42191" s="1"/>
      <c r="W42191" s="1"/>
      <c r="X42191" s="1"/>
      <c r="Y42191" s="1"/>
      <c r="Z42191" s="1"/>
      <c r="AA42191" s="1"/>
    </row>
    <row r="42192" spans="1:27" s="9" customFormat="1" x14ac:dyDescent="0.25">
      <c r="A42192" s="1"/>
      <c r="B42192" s="1"/>
      <c r="C42192" s="2"/>
      <c r="D42192" s="1"/>
      <c r="E42192" s="7"/>
      <c r="F42192" s="43"/>
      <c r="M42192" s="1"/>
      <c r="N42192" s="1"/>
      <c r="O42192" s="1"/>
      <c r="P42192" s="1"/>
      <c r="Q42192" s="1"/>
      <c r="R42192" s="1"/>
      <c r="S42192" s="1"/>
      <c r="T42192" s="1"/>
      <c r="U42192" s="1"/>
      <c r="V42192" s="1"/>
      <c r="W42192" s="1"/>
      <c r="X42192" s="1"/>
      <c r="Y42192" s="1"/>
      <c r="Z42192" s="1"/>
      <c r="AA42192" s="1"/>
    </row>
    <row r="42193" spans="1:27" s="9" customFormat="1" x14ac:dyDescent="0.25">
      <c r="A42193" s="1"/>
      <c r="B42193" s="1"/>
      <c r="C42193" s="2"/>
      <c r="D42193" s="1"/>
      <c r="E42193" s="7"/>
      <c r="F42193" s="43"/>
      <c r="M42193" s="1"/>
      <c r="N42193" s="1"/>
      <c r="O42193" s="1"/>
      <c r="P42193" s="1"/>
      <c r="Q42193" s="1"/>
      <c r="R42193" s="1"/>
      <c r="S42193" s="1"/>
      <c r="T42193" s="1"/>
      <c r="U42193" s="1"/>
      <c r="V42193" s="1"/>
      <c r="W42193" s="1"/>
      <c r="X42193" s="1"/>
      <c r="Y42193" s="1"/>
      <c r="Z42193" s="1"/>
      <c r="AA42193" s="1"/>
    </row>
    <row r="42194" spans="1:27" s="9" customFormat="1" x14ac:dyDescent="0.25">
      <c r="A42194" s="1"/>
      <c r="B42194" s="1"/>
      <c r="C42194" s="2"/>
      <c r="D42194" s="1"/>
      <c r="E42194" s="7"/>
      <c r="F42194" s="43"/>
      <c r="M42194" s="1"/>
      <c r="N42194" s="1"/>
      <c r="O42194" s="1"/>
      <c r="P42194" s="1"/>
      <c r="Q42194" s="1"/>
      <c r="R42194" s="1"/>
      <c r="S42194" s="1"/>
      <c r="T42194" s="1"/>
      <c r="U42194" s="1"/>
      <c r="V42194" s="1"/>
      <c r="W42194" s="1"/>
      <c r="X42194" s="1"/>
      <c r="Y42194" s="1"/>
      <c r="Z42194" s="1"/>
      <c r="AA42194" s="1"/>
    </row>
    <row r="42195" spans="1:27" s="9" customFormat="1" ht="14.5" customHeight="1" x14ac:dyDescent="0.25">
      <c r="A42195" s="1"/>
      <c r="B42195" s="1"/>
      <c r="C42195" s="2"/>
      <c r="D42195" s="1"/>
      <c r="E42195" s="7"/>
      <c r="F42195" s="43"/>
      <c r="M42195" s="1"/>
      <c r="N42195" s="1"/>
      <c r="O42195" s="1"/>
      <c r="P42195" s="1"/>
      <c r="Q42195" s="1"/>
      <c r="R42195" s="1"/>
      <c r="S42195" s="1"/>
      <c r="T42195" s="1"/>
      <c r="U42195" s="1"/>
      <c r="V42195" s="1"/>
      <c r="W42195" s="1"/>
      <c r="X42195" s="1"/>
      <c r="Y42195" s="1"/>
      <c r="Z42195" s="1"/>
      <c r="AA42195" s="1"/>
    </row>
    <row r="42196" spans="1:27" s="9" customFormat="1" x14ac:dyDescent="0.25">
      <c r="A42196" s="1"/>
      <c r="B42196" s="1"/>
      <c r="C42196" s="2"/>
      <c r="D42196" s="1"/>
      <c r="E42196" s="7"/>
      <c r="F42196" s="43"/>
      <c r="M42196" s="1"/>
      <c r="N42196" s="1"/>
      <c r="O42196" s="1"/>
      <c r="P42196" s="1"/>
      <c r="Q42196" s="1"/>
      <c r="R42196" s="1"/>
      <c r="S42196" s="1"/>
      <c r="T42196" s="1"/>
      <c r="U42196" s="1"/>
      <c r="V42196" s="1"/>
      <c r="W42196" s="1"/>
      <c r="X42196" s="1"/>
      <c r="Y42196" s="1"/>
      <c r="Z42196" s="1"/>
      <c r="AA42196" s="1"/>
    </row>
    <row r="42197" spans="1:27" s="9" customFormat="1" x14ac:dyDescent="0.25">
      <c r="A42197" s="1"/>
      <c r="B42197" s="1"/>
      <c r="C42197" s="2"/>
      <c r="D42197" s="1"/>
      <c r="E42197" s="7"/>
      <c r="F42197" s="43"/>
      <c r="M42197" s="1"/>
      <c r="N42197" s="1"/>
      <c r="O42197" s="1"/>
      <c r="P42197" s="1"/>
      <c r="Q42197" s="1"/>
      <c r="R42197" s="1"/>
      <c r="S42197" s="1"/>
      <c r="T42197" s="1"/>
      <c r="U42197" s="1"/>
      <c r="V42197" s="1"/>
      <c r="W42197" s="1"/>
      <c r="X42197" s="1"/>
      <c r="Y42197" s="1"/>
      <c r="Z42197" s="1"/>
      <c r="AA42197" s="1"/>
    </row>
    <row r="42198" spans="1:27" s="9" customFormat="1" x14ac:dyDescent="0.25">
      <c r="A42198" s="1"/>
      <c r="B42198" s="1"/>
      <c r="C42198" s="2"/>
      <c r="D42198" s="1"/>
      <c r="E42198" s="7"/>
      <c r="F42198" s="43"/>
      <c r="M42198" s="1"/>
      <c r="N42198" s="1"/>
      <c r="O42198" s="1"/>
      <c r="P42198" s="1"/>
      <c r="Q42198" s="1"/>
      <c r="R42198" s="1"/>
      <c r="S42198" s="1"/>
      <c r="T42198" s="1"/>
      <c r="U42198" s="1"/>
      <c r="V42198" s="1"/>
      <c r="W42198" s="1"/>
      <c r="X42198" s="1"/>
      <c r="Y42198" s="1"/>
      <c r="Z42198" s="1"/>
      <c r="AA42198" s="1"/>
    </row>
    <row r="42199" spans="1:27" s="9" customFormat="1" x14ac:dyDescent="0.25">
      <c r="A42199" s="1"/>
      <c r="B42199" s="1"/>
      <c r="C42199" s="2"/>
      <c r="D42199" s="1"/>
      <c r="E42199" s="7"/>
      <c r="F42199" s="43"/>
      <c r="M42199" s="1"/>
      <c r="N42199" s="1"/>
      <c r="O42199" s="1"/>
      <c r="P42199" s="1"/>
      <c r="Q42199" s="1"/>
      <c r="R42199" s="1"/>
      <c r="S42199" s="1"/>
      <c r="T42199" s="1"/>
      <c r="U42199" s="1"/>
      <c r="V42199" s="1"/>
      <c r="W42199" s="1"/>
      <c r="X42199" s="1"/>
      <c r="Y42199" s="1"/>
      <c r="Z42199" s="1"/>
      <c r="AA42199" s="1"/>
    </row>
    <row r="42200" spans="1:27" s="9" customFormat="1" x14ac:dyDescent="0.25">
      <c r="A42200" s="1"/>
      <c r="B42200" s="1"/>
      <c r="C42200" s="2"/>
      <c r="D42200" s="1"/>
      <c r="E42200" s="7"/>
      <c r="F42200" s="43"/>
      <c r="M42200" s="1"/>
      <c r="N42200" s="1"/>
      <c r="O42200" s="1"/>
      <c r="P42200" s="1"/>
      <c r="Q42200" s="1"/>
      <c r="R42200" s="1"/>
      <c r="S42200" s="1"/>
      <c r="T42200" s="1"/>
      <c r="U42200" s="1"/>
      <c r="V42200" s="1"/>
      <c r="W42200" s="1"/>
      <c r="X42200" s="1"/>
      <c r="Y42200" s="1"/>
      <c r="Z42200" s="1"/>
      <c r="AA42200" s="1"/>
    </row>
    <row r="42201" spans="1:27" s="9" customFormat="1" x14ac:dyDescent="0.25">
      <c r="A42201" s="1"/>
      <c r="B42201" s="1"/>
      <c r="C42201" s="2"/>
      <c r="D42201" s="1"/>
      <c r="E42201" s="7"/>
      <c r="F42201" s="43"/>
      <c r="M42201" s="1"/>
      <c r="N42201" s="1"/>
      <c r="O42201" s="1"/>
      <c r="P42201" s="1"/>
      <c r="Q42201" s="1"/>
      <c r="R42201" s="1"/>
      <c r="S42201" s="1"/>
      <c r="T42201" s="1"/>
      <c r="U42201" s="1"/>
      <c r="V42201" s="1"/>
      <c r="W42201" s="1"/>
      <c r="X42201" s="1"/>
      <c r="Y42201" s="1"/>
      <c r="Z42201" s="1"/>
      <c r="AA42201" s="1"/>
    </row>
    <row r="42202" spans="1:27" s="9" customFormat="1" x14ac:dyDescent="0.25">
      <c r="A42202" s="1"/>
      <c r="B42202" s="1"/>
      <c r="C42202" s="2"/>
      <c r="D42202" s="1"/>
      <c r="E42202" s="7"/>
      <c r="F42202" s="43"/>
      <c r="M42202" s="1"/>
      <c r="N42202" s="1"/>
      <c r="O42202" s="1"/>
      <c r="P42202" s="1"/>
      <c r="Q42202" s="1"/>
      <c r="R42202" s="1"/>
      <c r="S42202" s="1"/>
      <c r="T42202" s="1"/>
      <c r="U42202" s="1"/>
      <c r="V42202" s="1"/>
      <c r="W42202" s="1"/>
      <c r="X42202" s="1"/>
      <c r="Y42202" s="1"/>
      <c r="Z42202" s="1"/>
      <c r="AA42202" s="1"/>
    </row>
    <row r="42203" spans="1:27" s="9" customFormat="1" x14ac:dyDescent="0.25">
      <c r="A42203" s="1"/>
      <c r="B42203" s="1"/>
      <c r="C42203" s="2"/>
      <c r="D42203" s="1"/>
      <c r="E42203" s="7"/>
      <c r="F42203" s="43"/>
      <c r="M42203" s="1"/>
      <c r="N42203" s="1"/>
      <c r="O42203" s="1"/>
      <c r="P42203" s="1"/>
      <c r="Q42203" s="1"/>
      <c r="R42203" s="1"/>
      <c r="S42203" s="1"/>
      <c r="T42203" s="1"/>
      <c r="U42203" s="1"/>
      <c r="V42203" s="1"/>
      <c r="W42203" s="1"/>
      <c r="X42203" s="1"/>
      <c r="Y42203" s="1"/>
      <c r="Z42203" s="1"/>
      <c r="AA42203" s="1"/>
    </row>
    <row r="42204" spans="1:27" s="9" customFormat="1" x14ac:dyDescent="0.25">
      <c r="A42204" s="1"/>
      <c r="B42204" s="1"/>
      <c r="C42204" s="2"/>
      <c r="D42204" s="1"/>
      <c r="E42204" s="7"/>
      <c r="F42204" s="43"/>
      <c r="M42204" s="1"/>
      <c r="N42204" s="1"/>
      <c r="O42204" s="1"/>
      <c r="P42204" s="1"/>
      <c r="Q42204" s="1"/>
      <c r="R42204" s="1"/>
      <c r="S42204" s="1"/>
      <c r="T42204" s="1"/>
      <c r="U42204" s="1"/>
      <c r="V42204" s="1"/>
      <c r="W42204" s="1"/>
      <c r="X42204" s="1"/>
      <c r="Y42204" s="1"/>
      <c r="Z42204" s="1"/>
      <c r="AA42204" s="1"/>
    </row>
    <row r="42205" spans="1:27" s="9" customFormat="1" x14ac:dyDescent="0.25">
      <c r="A42205" s="1"/>
      <c r="B42205" s="1"/>
      <c r="C42205" s="2"/>
      <c r="D42205" s="1"/>
      <c r="E42205" s="7"/>
      <c r="F42205" s="43"/>
      <c r="M42205" s="1"/>
      <c r="N42205" s="1"/>
      <c r="O42205" s="1"/>
      <c r="P42205" s="1"/>
      <c r="Q42205" s="1"/>
      <c r="R42205" s="1"/>
      <c r="S42205" s="1"/>
      <c r="T42205" s="1"/>
      <c r="U42205" s="1"/>
      <c r="V42205" s="1"/>
      <c r="W42205" s="1"/>
      <c r="X42205" s="1"/>
      <c r="Y42205" s="1"/>
      <c r="Z42205" s="1"/>
      <c r="AA42205" s="1"/>
    </row>
    <row r="42206" spans="1:27" s="9" customFormat="1" x14ac:dyDescent="0.25">
      <c r="A42206" s="1"/>
      <c r="B42206" s="1"/>
      <c r="C42206" s="2"/>
      <c r="D42206" s="1"/>
      <c r="E42206" s="7"/>
      <c r="F42206" s="43"/>
      <c r="M42206" s="1"/>
      <c r="N42206" s="1"/>
      <c r="O42206" s="1"/>
      <c r="P42206" s="1"/>
      <c r="Q42206" s="1"/>
      <c r="R42206" s="1"/>
      <c r="S42206" s="1"/>
      <c r="T42206" s="1"/>
      <c r="U42206" s="1"/>
      <c r="V42206" s="1"/>
      <c r="W42206" s="1"/>
      <c r="X42206" s="1"/>
      <c r="Y42206" s="1"/>
      <c r="Z42206" s="1"/>
      <c r="AA42206" s="1"/>
    </row>
    <row r="42207" spans="1:27" s="9" customFormat="1" x14ac:dyDescent="0.25">
      <c r="A42207" s="1"/>
      <c r="B42207" s="1"/>
      <c r="C42207" s="2"/>
      <c r="D42207" s="1"/>
      <c r="E42207" s="7"/>
      <c r="F42207" s="43"/>
      <c r="M42207" s="1"/>
      <c r="N42207" s="1"/>
      <c r="O42207" s="1"/>
      <c r="P42207" s="1"/>
      <c r="Q42207" s="1"/>
      <c r="R42207" s="1"/>
      <c r="S42207" s="1"/>
      <c r="T42207" s="1"/>
      <c r="U42207" s="1"/>
      <c r="V42207" s="1"/>
      <c r="W42207" s="1"/>
      <c r="X42207" s="1"/>
      <c r="Y42207" s="1"/>
      <c r="Z42207" s="1"/>
      <c r="AA42207" s="1"/>
    </row>
    <row r="42208" spans="1:27" s="9" customFormat="1" ht="12.65" customHeight="1" x14ac:dyDescent="0.25">
      <c r="A42208" s="1"/>
      <c r="B42208" s="1"/>
      <c r="C42208" s="2"/>
      <c r="D42208" s="1"/>
      <c r="E42208" s="7"/>
      <c r="F42208" s="43"/>
      <c r="M42208" s="1"/>
      <c r="N42208" s="1"/>
      <c r="O42208" s="1"/>
      <c r="P42208" s="1"/>
      <c r="Q42208" s="1"/>
      <c r="R42208" s="1"/>
      <c r="S42208" s="1"/>
      <c r="T42208" s="1"/>
      <c r="U42208" s="1"/>
      <c r="V42208" s="1"/>
      <c r="W42208" s="1"/>
      <c r="X42208" s="1"/>
      <c r="Y42208" s="1"/>
      <c r="Z42208" s="1"/>
      <c r="AA42208" s="1"/>
    </row>
    <row r="42209" spans="1:27" s="9" customFormat="1" x14ac:dyDescent="0.25">
      <c r="A42209" s="1"/>
      <c r="B42209" s="1"/>
      <c r="C42209" s="2"/>
      <c r="D42209" s="1"/>
      <c r="E42209" s="7"/>
      <c r="F42209" s="43"/>
      <c r="M42209" s="1"/>
      <c r="N42209" s="1"/>
      <c r="O42209" s="1"/>
      <c r="P42209" s="1"/>
      <c r="Q42209" s="1"/>
      <c r="R42209" s="1"/>
      <c r="S42209" s="1"/>
      <c r="T42209" s="1"/>
      <c r="U42209" s="1"/>
      <c r="V42209" s="1"/>
      <c r="W42209" s="1"/>
      <c r="X42209" s="1"/>
      <c r="Y42209" s="1"/>
      <c r="Z42209" s="1"/>
      <c r="AA42209" s="1"/>
    </row>
    <row r="42210" spans="1:27" s="9" customFormat="1" x14ac:dyDescent="0.25">
      <c r="A42210" s="1"/>
      <c r="B42210" s="1"/>
      <c r="C42210" s="2"/>
      <c r="D42210" s="1"/>
      <c r="E42210" s="7"/>
      <c r="F42210" s="43"/>
      <c r="M42210" s="1"/>
      <c r="N42210" s="1"/>
      <c r="O42210" s="1"/>
      <c r="P42210" s="1"/>
      <c r="Q42210" s="1"/>
      <c r="R42210" s="1"/>
      <c r="S42210" s="1"/>
      <c r="T42210" s="1"/>
      <c r="U42210" s="1"/>
      <c r="V42210" s="1"/>
      <c r="W42210" s="1"/>
      <c r="X42210" s="1"/>
      <c r="Y42210" s="1"/>
      <c r="Z42210" s="1"/>
      <c r="AA42210" s="1"/>
    </row>
    <row r="42211" spans="1:27" s="9" customFormat="1" x14ac:dyDescent="0.25">
      <c r="A42211" s="1"/>
      <c r="B42211" s="1"/>
      <c r="C42211" s="2"/>
      <c r="D42211" s="1"/>
      <c r="E42211" s="7"/>
      <c r="F42211" s="43"/>
      <c r="M42211" s="1"/>
      <c r="N42211" s="1"/>
      <c r="O42211" s="1"/>
      <c r="P42211" s="1"/>
      <c r="Q42211" s="1"/>
      <c r="R42211" s="1"/>
      <c r="S42211" s="1"/>
      <c r="T42211" s="1"/>
      <c r="U42211" s="1"/>
      <c r="V42211" s="1"/>
      <c r="W42211" s="1"/>
      <c r="X42211" s="1"/>
      <c r="Y42211" s="1"/>
      <c r="Z42211" s="1"/>
      <c r="AA42211" s="1"/>
    </row>
    <row r="42212" spans="1:27" s="9" customFormat="1" x14ac:dyDescent="0.25">
      <c r="A42212" s="1"/>
      <c r="B42212" s="1"/>
      <c r="C42212" s="2"/>
      <c r="D42212" s="1"/>
      <c r="E42212" s="7"/>
      <c r="F42212" s="43"/>
      <c r="M42212" s="1"/>
      <c r="N42212" s="1"/>
      <c r="O42212" s="1"/>
      <c r="P42212" s="1"/>
      <c r="Q42212" s="1"/>
      <c r="R42212" s="1"/>
      <c r="S42212" s="1"/>
      <c r="T42212" s="1"/>
      <c r="U42212" s="1"/>
      <c r="V42212" s="1"/>
      <c r="W42212" s="1"/>
      <c r="X42212" s="1"/>
      <c r="Y42212" s="1"/>
      <c r="Z42212" s="1"/>
      <c r="AA42212" s="1"/>
    </row>
    <row r="42213" spans="1:27" s="9" customFormat="1" x14ac:dyDescent="0.25">
      <c r="A42213" s="1"/>
      <c r="B42213" s="1"/>
      <c r="C42213" s="2"/>
      <c r="D42213" s="1"/>
      <c r="E42213" s="7"/>
      <c r="F42213" s="43"/>
      <c r="M42213" s="1"/>
      <c r="N42213" s="1"/>
      <c r="O42213" s="1"/>
      <c r="P42213" s="1"/>
      <c r="Q42213" s="1"/>
      <c r="R42213" s="1"/>
      <c r="S42213" s="1"/>
      <c r="T42213" s="1"/>
      <c r="U42213" s="1"/>
      <c r="V42213" s="1"/>
      <c r="W42213" s="1"/>
      <c r="X42213" s="1"/>
      <c r="Y42213" s="1"/>
      <c r="Z42213" s="1"/>
      <c r="AA42213" s="1"/>
    </row>
    <row r="42214" spans="1:27" s="9" customFormat="1" ht="13" customHeight="1" x14ac:dyDescent="0.25">
      <c r="A42214" s="1"/>
      <c r="B42214" s="1"/>
      <c r="C42214" s="2"/>
      <c r="D42214" s="1"/>
      <c r="E42214" s="7"/>
      <c r="F42214" s="43"/>
      <c r="M42214" s="1"/>
      <c r="N42214" s="1"/>
      <c r="O42214" s="1"/>
      <c r="P42214" s="1"/>
      <c r="Q42214" s="1"/>
      <c r="R42214" s="1"/>
      <c r="S42214" s="1"/>
      <c r="T42214" s="1"/>
      <c r="U42214" s="1"/>
      <c r="V42214" s="1"/>
      <c r="W42214" s="1"/>
      <c r="X42214" s="1"/>
      <c r="Y42214" s="1"/>
      <c r="Z42214" s="1"/>
      <c r="AA42214" s="1"/>
    </row>
    <row r="42215" spans="1:27" s="9" customFormat="1" x14ac:dyDescent="0.25">
      <c r="A42215" s="1"/>
      <c r="B42215" s="1"/>
      <c r="C42215" s="2"/>
      <c r="D42215" s="1"/>
      <c r="E42215" s="7"/>
      <c r="F42215" s="43"/>
      <c r="M42215" s="1"/>
      <c r="N42215" s="1"/>
      <c r="O42215" s="1"/>
      <c r="P42215" s="1"/>
      <c r="Q42215" s="1"/>
      <c r="R42215" s="1"/>
      <c r="S42215" s="1"/>
      <c r="T42215" s="1"/>
      <c r="U42215" s="1"/>
      <c r="V42215" s="1"/>
      <c r="W42215" s="1"/>
      <c r="X42215" s="1"/>
      <c r="Y42215" s="1"/>
      <c r="Z42215" s="1"/>
      <c r="AA42215" s="1"/>
    </row>
    <row r="42216" spans="1:27" s="9" customFormat="1" x14ac:dyDescent="0.25">
      <c r="A42216" s="1"/>
      <c r="B42216" s="1"/>
      <c r="C42216" s="2"/>
      <c r="D42216" s="1"/>
      <c r="E42216" s="7"/>
      <c r="F42216" s="43"/>
      <c r="M42216" s="1"/>
      <c r="N42216" s="1"/>
      <c r="O42216" s="1"/>
      <c r="P42216" s="1"/>
      <c r="Q42216" s="1"/>
      <c r="R42216" s="1"/>
      <c r="S42216" s="1"/>
      <c r="T42216" s="1"/>
      <c r="U42216" s="1"/>
      <c r="V42216" s="1"/>
      <c r="W42216" s="1"/>
      <c r="X42216" s="1"/>
      <c r="Y42216" s="1"/>
      <c r="Z42216" s="1"/>
      <c r="AA42216" s="1"/>
    </row>
    <row r="42217" spans="1:27" s="9" customFormat="1" x14ac:dyDescent="0.25">
      <c r="A42217" s="1"/>
      <c r="B42217" s="1"/>
      <c r="C42217" s="2"/>
      <c r="D42217" s="1"/>
      <c r="E42217" s="7"/>
      <c r="F42217" s="43"/>
      <c r="M42217" s="1"/>
      <c r="N42217" s="1"/>
      <c r="O42217" s="1"/>
      <c r="P42217" s="1"/>
      <c r="Q42217" s="1"/>
      <c r="R42217" s="1"/>
      <c r="S42217" s="1"/>
      <c r="T42217" s="1"/>
      <c r="U42217" s="1"/>
      <c r="V42217" s="1"/>
      <c r="W42217" s="1"/>
      <c r="X42217" s="1"/>
      <c r="Y42217" s="1"/>
      <c r="Z42217" s="1"/>
      <c r="AA42217" s="1"/>
    </row>
    <row r="42218" spans="1:27" s="9" customFormat="1" x14ac:dyDescent="0.25">
      <c r="A42218" s="1"/>
      <c r="B42218" s="1"/>
      <c r="C42218" s="2"/>
      <c r="D42218" s="1"/>
      <c r="E42218" s="7"/>
      <c r="F42218" s="43"/>
      <c r="M42218" s="1"/>
      <c r="N42218" s="1"/>
      <c r="O42218" s="1"/>
      <c r="P42218" s="1"/>
      <c r="Q42218" s="1"/>
      <c r="R42218" s="1"/>
      <c r="S42218" s="1"/>
      <c r="T42218" s="1"/>
      <c r="U42218" s="1"/>
      <c r="V42218" s="1"/>
      <c r="W42218" s="1"/>
      <c r="X42218" s="1"/>
      <c r="Y42218" s="1"/>
      <c r="Z42218" s="1"/>
      <c r="AA42218" s="1"/>
    </row>
    <row r="42219" spans="1:27" s="9" customFormat="1" x14ac:dyDescent="0.25">
      <c r="A42219" s="1"/>
      <c r="B42219" s="1"/>
      <c r="C42219" s="2"/>
      <c r="D42219" s="1"/>
      <c r="E42219" s="7"/>
      <c r="F42219" s="43"/>
      <c r="M42219" s="1"/>
      <c r="N42219" s="1"/>
      <c r="O42219" s="1"/>
      <c r="P42219" s="1"/>
      <c r="Q42219" s="1"/>
      <c r="R42219" s="1"/>
      <c r="S42219" s="1"/>
      <c r="T42219" s="1"/>
      <c r="U42219" s="1"/>
      <c r="V42219" s="1"/>
      <c r="W42219" s="1"/>
      <c r="X42219" s="1"/>
      <c r="Y42219" s="1"/>
      <c r="Z42219" s="1"/>
      <c r="AA42219" s="1"/>
    </row>
    <row r="42220" spans="1:27" s="9" customFormat="1" x14ac:dyDescent="0.25">
      <c r="A42220" s="1"/>
      <c r="B42220" s="1"/>
      <c r="C42220" s="2"/>
      <c r="D42220" s="1"/>
      <c r="E42220" s="7"/>
      <c r="F42220" s="43"/>
      <c r="M42220" s="1"/>
      <c r="N42220" s="1"/>
      <c r="O42220" s="1"/>
      <c r="P42220" s="1"/>
      <c r="Q42220" s="1"/>
      <c r="R42220" s="1"/>
      <c r="S42220" s="1"/>
      <c r="T42220" s="1"/>
      <c r="U42220" s="1"/>
      <c r="V42220" s="1"/>
      <c r="W42220" s="1"/>
      <c r="X42220" s="1"/>
      <c r="Y42220" s="1"/>
      <c r="Z42220" s="1"/>
      <c r="AA42220" s="1"/>
    </row>
    <row r="42221" spans="1:27" s="9" customFormat="1" ht="12.65" customHeight="1" x14ac:dyDescent="0.25">
      <c r="A42221" s="1"/>
      <c r="B42221" s="1"/>
      <c r="C42221" s="2"/>
      <c r="D42221" s="1"/>
      <c r="E42221" s="7"/>
      <c r="F42221" s="43"/>
      <c r="M42221" s="1"/>
      <c r="N42221" s="1"/>
      <c r="O42221" s="1"/>
      <c r="P42221" s="1"/>
      <c r="Q42221" s="1"/>
      <c r="R42221" s="1"/>
      <c r="S42221" s="1"/>
      <c r="T42221" s="1"/>
      <c r="U42221" s="1"/>
      <c r="V42221" s="1"/>
      <c r="W42221" s="1"/>
      <c r="X42221" s="1"/>
      <c r="Y42221" s="1"/>
      <c r="Z42221" s="1"/>
      <c r="AA42221" s="1"/>
    </row>
    <row r="42222" spans="1:27" s="9" customFormat="1" ht="12.65" customHeight="1" x14ac:dyDescent="0.25">
      <c r="A42222" s="1"/>
      <c r="B42222" s="1"/>
      <c r="C42222" s="2"/>
      <c r="D42222" s="1"/>
      <c r="E42222" s="7"/>
      <c r="F42222" s="43"/>
      <c r="M42222" s="1"/>
      <c r="N42222" s="1"/>
      <c r="O42222" s="1"/>
      <c r="P42222" s="1"/>
      <c r="Q42222" s="1"/>
      <c r="R42222" s="1"/>
      <c r="S42222" s="1"/>
      <c r="T42222" s="1"/>
      <c r="U42222" s="1"/>
      <c r="V42222" s="1"/>
      <c r="W42222" s="1"/>
      <c r="X42222" s="1"/>
      <c r="Y42222" s="1"/>
      <c r="Z42222" s="1"/>
      <c r="AA42222" s="1"/>
    </row>
    <row r="42223" spans="1:27" s="9" customFormat="1" ht="12.65" customHeight="1" x14ac:dyDescent="0.25">
      <c r="A42223" s="1"/>
      <c r="B42223" s="1"/>
      <c r="C42223" s="2"/>
      <c r="D42223" s="1"/>
      <c r="E42223" s="7"/>
      <c r="F42223" s="43"/>
      <c r="M42223" s="1"/>
      <c r="N42223" s="1"/>
      <c r="O42223" s="1"/>
      <c r="P42223" s="1"/>
      <c r="Q42223" s="1"/>
      <c r="R42223" s="1"/>
      <c r="S42223" s="1"/>
      <c r="T42223" s="1"/>
      <c r="U42223" s="1"/>
      <c r="V42223" s="1"/>
      <c r="W42223" s="1"/>
      <c r="X42223" s="1"/>
      <c r="Y42223" s="1"/>
      <c r="Z42223" s="1"/>
      <c r="AA42223" s="1"/>
    </row>
    <row r="42224" spans="1:27" s="9" customFormat="1" ht="12.65" customHeight="1" x14ac:dyDescent="0.25">
      <c r="A42224" s="1"/>
      <c r="B42224" s="1"/>
      <c r="C42224" s="2"/>
      <c r="D42224" s="1"/>
      <c r="E42224" s="7"/>
      <c r="F42224" s="43"/>
      <c r="M42224" s="1"/>
      <c r="N42224" s="1"/>
      <c r="O42224" s="1"/>
      <c r="P42224" s="1"/>
      <c r="Q42224" s="1"/>
      <c r="R42224" s="1"/>
      <c r="S42224" s="1"/>
      <c r="T42224" s="1"/>
      <c r="U42224" s="1"/>
      <c r="V42224" s="1"/>
      <c r="W42224" s="1"/>
      <c r="X42224" s="1"/>
      <c r="Y42224" s="1"/>
      <c r="Z42224" s="1"/>
      <c r="AA42224" s="1"/>
    </row>
    <row r="42225" spans="1:27" s="9" customFormat="1" ht="12.65" customHeight="1" x14ac:dyDescent="0.25">
      <c r="A42225" s="1"/>
      <c r="B42225" s="1"/>
      <c r="C42225" s="2"/>
      <c r="D42225" s="1"/>
      <c r="E42225" s="7"/>
      <c r="F42225" s="43"/>
      <c r="M42225" s="1"/>
      <c r="N42225" s="1"/>
      <c r="O42225" s="1"/>
      <c r="P42225" s="1"/>
      <c r="Q42225" s="1"/>
      <c r="R42225" s="1"/>
      <c r="S42225" s="1"/>
      <c r="T42225" s="1"/>
      <c r="U42225" s="1"/>
      <c r="V42225" s="1"/>
      <c r="W42225" s="1"/>
      <c r="X42225" s="1"/>
      <c r="Y42225" s="1"/>
      <c r="Z42225" s="1"/>
      <c r="AA42225" s="1"/>
    </row>
    <row r="42226" spans="1:27" s="9" customFormat="1" ht="12.65" customHeight="1" x14ac:dyDescent="0.25">
      <c r="A42226" s="1"/>
      <c r="B42226" s="1"/>
      <c r="C42226" s="2"/>
      <c r="D42226" s="1"/>
      <c r="E42226" s="7"/>
      <c r="F42226" s="43"/>
      <c r="M42226" s="1"/>
      <c r="N42226" s="1"/>
      <c r="O42226" s="1"/>
      <c r="P42226" s="1"/>
      <c r="Q42226" s="1"/>
      <c r="R42226" s="1"/>
      <c r="S42226" s="1"/>
      <c r="T42226" s="1"/>
      <c r="U42226" s="1"/>
      <c r="V42226" s="1"/>
      <c r="W42226" s="1"/>
      <c r="X42226" s="1"/>
      <c r="Y42226" s="1"/>
      <c r="Z42226" s="1"/>
      <c r="AA42226" s="1"/>
    </row>
    <row r="42227" spans="1:27" s="9" customFormat="1" ht="12.65" customHeight="1" x14ac:dyDescent="0.25">
      <c r="A42227" s="1"/>
      <c r="B42227" s="1"/>
      <c r="C42227" s="2"/>
      <c r="D42227" s="1"/>
      <c r="E42227" s="7"/>
      <c r="F42227" s="43"/>
      <c r="M42227" s="1"/>
      <c r="N42227" s="1"/>
      <c r="O42227" s="1"/>
      <c r="P42227" s="1"/>
      <c r="Q42227" s="1"/>
      <c r="R42227" s="1"/>
      <c r="S42227" s="1"/>
      <c r="T42227" s="1"/>
      <c r="U42227" s="1"/>
      <c r="V42227" s="1"/>
      <c r="W42227" s="1"/>
      <c r="X42227" s="1"/>
      <c r="Y42227" s="1"/>
      <c r="Z42227" s="1"/>
      <c r="AA42227" s="1"/>
    </row>
    <row r="42228" spans="1:27" s="9" customFormat="1" ht="12.65" customHeight="1" x14ac:dyDescent="0.25">
      <c r="A42228" s="1"/>
      <c r="B42228" s="1"/>
      <c r="C42228" s="2"/>
      <c r="D42228" s="1"/>
      <c r="E42228" s="7"/>
      <c r="F42228" s="43"/>
      <c r="M42228" s="1"/>
      <c r="N42228" s="1"/>
      <c r="O42228" s="1"/>
      <c r="P42228" s="1"/>
      <c r="Q42228" s="1"/>
      <c r="R42228" s="1"/>
      <c r="S42228" s="1"/>
      <c r="T42228" s="1"/>
      <c r="U42228" s="1"/>
      <c r="V42228" s="1"/>
      <c r="W42228" s="1"/>
      <c r="X42228" s="1"/>
      <c r="Y42228" s="1"/>
      <c r="Z42228" s="1"/>
      <c r="AA42228" s="1"/>
    </row>
    <row r="42229" spans="1:27" s="9" customFormat="1" ht="12.65" customHeight="1" x14ac:dyDescent="0.25">
      <c r="A42229" s="1"/>
      <c r="B42229" s="1"/>
      <c r="C42229" s="2"/>
      <c r="D42229" s="1"/>
      <c r="E42229" s="7"/>
      <c r="F42229" s="43"/>
      <c r="M42229" s="1"/>
      <c r="N42229" s="1"/>
      <c r="O42229" s="1"/>
      <c r="P42229" s="1"/>
      <c r="Q42229" s="1"/>
      <c r="R42229" s="1"/>
      <c r="S42229" s="1"/>
      <c r="T42229" s="1"/>
      <c r="U42229" s="1"/>
      <c r="V42229" s="1"/>
      <c r="W42229" s="1"/>
      <c r="X42229" s="1"/>
      <c r="Y42229" s="1"/>
      <c r="Z42229" s="1"/>
      <c r="AA42229" s="1"/>
    </row>
    <row r="42230" spans="1:27" s="9" customFormat="1" ht="14.5" customHeight="1" x14ac:dyDescent="0.25">
      <c r="A42230" s="1"/>
      <c r="B42230" s="1"/>
      <c r="C42230" s="2"/>
      <c r="D42230" s="1"/>
      <c r="E42230" s="7"/>
      <c r="F42230" s="43"/>
      <c r="M42230" s="1"/>
      <c r="N42230" s="1"/>
      <c r="O42230" s="1"/>
      <c r="P42230" s="1"/>
      <c r="Q42230" s="1"/>
      <c r="R42230" s="1"/>
      <c r="S42230" s="1"/>
      <c r="T42230" s="1"/>
      <c r="U42230" s="1"/>
      <c r="V42230" s="1"/>
      <c r="W42230" s="1"/>
      <c r="X42230" s="1"/>
      <c r="Y42230" s="1"/>
      <c r="Z42230" s="1"/>
      <c r="AA42230" s="1"/>
    </row>
    <row r="42231" spans="1:27" s="9" customFormat="1" x14ac:dyDescent="0.25">
      <c r="A42231" s="1"/>
      <c r="B42231" s="1"/>
      <c r="C42231" s="2"/>
      <c r="D42231" s="1"/>
      <c r="E42231" s="7"/>
      <c r="F42231" s="43"/>
      <c r="M42231" s="1"/>
      <c r="N42231" s="1"/>
      <c r="O42231" s="1"/>
      <c r="P42231" s="1"/>
      <c r="Q42231" s="1"/>
      <c r="R42231" s="1"/>
      <c r="S42231" s="1"/>
      <c r="T42231" s="1"/>
      <c r="U42231" s="1"/>
      <c r="V42231" s="1"/>
      <c r="W42231" s="1"/>
      <c r="X42231" s="1"/>
      <c r="Y42231" s="1"/>
      <c r="Z42231" s="1"/>
      <c r="AA42231" s="1"/>
    </row>
    <row r="42232" spans="1:27" s="9" customFormat="1" x14ac:dyDescent="0.25">
      <c r="A42232" s="1"/>
      <c r="B42232" s="1"/>
      <c r="C42232" s="2"/>
      <c r="D42232" s="1"/>
      <c r="E42232" s="7"/>
      <c r="F42232" s="43"/>
      <c r="M42232" s="1"/>
      <c r="N42232" s="1"/>
      <c r="O42232" s="1"/>
      <c r="P42232" s="1"/>
      <c r="Q42232" s="1"/>
      <c r="R42232" s="1"/>
      <c r="S42232" s="1"/>
      <c r="T42232" s="1"/>
      <c r="U42232" s="1"/>
      <c r="V42232" s="1"/>
      <c r="W42232" s="1"/>
      <c r="X42232" s="1"/>
      <c r="Y42232" s="1"/>
      <c r="Z42232" s="1"/>
      <c r="AA42232" s="1"/>
    </row>
    <row r="42233" spans="1:27" s="9" customFormat="1" ht="14.5" customHeight="1" x14ac:dyDescent="0.25">
      <c r="A42233" s="1"/>
      <c r="B42233" s="1"/>
      <c r="C42233" s="2"/>
      <c r="D42233" s="1"/>
      <c r="E42233" s="7"/>
      <c r="F42233" s="43"/>
      <c r="M42233" s="1"/>
      <c r="N42233" s="1"/>
      <c r="O42233" s="1"/>
      <c r="P42233" s="1"/>
      <c r="Q42233" s="1"/>
      <c r="R42233" s="1"/>
      <c r="S42233" s="1"/>
      <c r="T42233" s="1"/>
      <c r="U42233" s="1"/>
      <c r="V42233" s="1"/>
      <c r="W42233" s="1"/>
      <c r="X42233" s="1"/>
      <c r="Y42233" s="1"/>
      <c r="Z42233" s="1"/>
      <c r="AA42233" s="1"/>
    </row>
    <row r="42234" spans="1:27" s="9" customFormat="1" x14ac:dyDescent="0.25">
      <c r="A42234" s="1"/>
      <c r="B42234" s="1"/>
      <c r="C42234" s="2"/>
      <c r="D42234" s="1"/>
      <c r="E42234" s="7"/>
      <c r="F42234" s="43"/>
      <c r="M42234" s="1"/>
      <c r="N42234" s="1"/>
      <c r="O42234" s="1"/>
      <c r="P42234" s="1"/>
      <c r="Q42234" s="1"/>
      <c r="R42234" s="1"/>
      <c r="S42234" s="1"/>
      <c r="T42234" s="1"/>
      <c r="U42234" s="1"/>
      <c r="V42234" s="1"/>
      <c r="W42234" s="1"/>
      <c r="X42234" s="1"/>
      <c r="Y42234" s="1"/>
      <c r="Z42234" s="1"/>
      <c r="AA42234" s="1"/>
    </row>
    <row r="42235" spans="1:27" s="9" customFormat="1" ht="14.5" customHeight="1" x14ac:dyDescent="0.25">
      <c r="A42235" s="1"/>
      <c r="B42235" s="1"/>
      <c r="C42235" s="2"/>
      <c r="D42235" s="1"/>
      <c r="E42235" s="7"/>
      <c r="F42235" s="43"/>
      <c r="M42235" s="1"/>
      <c r="N42235" s="1"/>
      <c r="O42235" s="1"/>
      <c r="P42235" s="1"/>
      <c r="Q42235" s="1"/>
      <c r="R42235" s="1"/>
      <c r="S42235" s="1"/>
      <c r="T42235" s="1"/>
      <c r="U42235" s="1"/>
      <c r="V42235" s="1"/>
      <c r="W42235" s="1"/>
      <c r="X42235" s="1"/>
      <c r="Y42235" s="1"/>
      <c r="Z42235" s="1"/>
      <c r="AA42235" s="1"/>
    </row>
    <row r="42236" spans="1:27" s="9" customFormat="1" x14ac:dyDescent="0.25">
      <c r="A42236" s="1"/>
      <c r="B42236" s="1"/>
      <c r="C42236" s="2"/>
      <c r="D42236" s="1"/>
      <c r="E42236" s="7"/>
      <c r="F42236" s="43"/>
      <c r="M42236" s="1"/>
      <c r="N42236" s="1"/>
      <c r="O42236" s="1"/>
      <c r="P42236" s="1"/>
      <c r="Q42236" s="1"/>
      <c r="R42236" s="1"/>
      <c r="S42236" s="1"/>
      <c r="T42236" s="1"/>
      <c r="U42236" s="1"/>
      <c r="V42236" s="1"/>
      <c r="W42236" s="1"/>
      <c r="X42236" s="1"/>
      <c r="Y42236" s="1"/>
      <c r="Z42236" s="1"/>
      <c r="AA42236" s="1"/>
    </row>
    <row r="42237" spans="1:27" s="9" customFormat="1" x14ac:dyDescent="0.25">
      <c r="A42237" s="1"/>
      <c r="B42237" s="1"/>
      <c r="C42237" s="2"/>
      <c r="D42237" s="1"/>
      <c r="E42237" s="7"/>
      <c r="F42237" s="43"/>
      <c r="M42237" s="1"/>
      <c r="N42237" s="1"/>
      <c r="O42237" s="1"/>
      <c r="P42237" s="1"/>
      <c r="Q42237" s="1"/>
      <c r="R42237" s="1"/>
      <c r="S42237" s="1"/>
      <c r="T42237" s="1"/>
      <c r="U42237" s="1"/>
      <c r="V42237" s="1"/>
      <c r="W42237" s="1"/>
      <c r="X42237" s="1"/>
      <c r="Y42237" s="1"/>
      <c r="Z42237" s="1"/>
      <c r="AA42237" s="1"/>
    </row>
    <row r="42238" spans="1:27" s="9" customFormat="1" x14ac:dyDescent="0.25">
      <c r="A42238" s="1"/>
      <c r="B42238" s="1"/>
      <c r="C42238" s="2"/>
      <c r="D42238" s="1"/>
      <c r="E42238" s="7"/>
      <c r="F42238" s="43"/>
      <c r="M42238" s="1"/>
      <c r="N42238" s="1"/>
      <c r="O42238" s="1"/>
      <c r="P42238" s="1"/>
      <c r="Q42238" s="1"/>
      <c r="R42238" s="1"/>
      <c r="S42238" s="1"/>
      <c r="T42238" s="1"/>
      <c r="U42238" s="1"/>
      <c r="V42238" s="1"/>
      <c r="W42238" s="1"/>
      <c r="X42238" s="1"/>
      <c r="Y42238" s="1"/>
      <c r="Z42238" s="1"/>
      <c r="AA42238" s="1"/>
    </row>
    <row r="42239" spans="1:27" s="9" customFormat="1" x14ac:dyDescent="0.25">
      <c r="A42239" s="1"/>
      <c r="B42239" s="1"/>
      <c r="C42239" s="2"/>
      <c r="D42239" s="1"/>
      <c r="E42239" s="7"/>
      <c r="F42239" s="43"/>
      <c r="M42239" s="1"/>
      <c r="N42239" s="1"/>
      <c r="O42239" s="1"/>
      <c r="P42239" s="1"/>
      <c r="Q42239" s="1"/>
      <c r="R42239" s="1"/>
      <c r="S42239" s="1"/>
      <c r="T42239" s="1"/>
      <c r="U42239" s="1"/>
      <c r="V42239" s="1"/>
      <c r="W42239" s="1"/>
      <c r="X42239" s="1"/>
      <c r="Y42239" s="1"/>
      <c r="Z42239" s="1"/>
      <c r="AA42239" s="1"/>
    </row>
    <row r="42240" spans="1:27" s="9" customFormat="1" x14ac:dyDescent="0.25">
      <c r="A42240" s="1"/>
      <c r="B42240" s="1"/>
      <c r="C42240" s="2"/>
      <c r="D42240" s="1"/>
      <c r="E42240" s="7"/>
      <c r="F42240" s="43"/>
      <c r="M42240" s="1"/>
      <c r="N42240" s="1"/>
      <c r="O42240" s="1"/>
      <c r="P42240" s="1"/>
      <c r="Q42240" s="1"/>
      <c r="R42240" s="1"/>
      <c r="S42240" s="1"/>
      <c r="T42240" s="1"/>
      <c r="U42240" s="1"/>
      <c r="V42240" s="1"/>
      <c r="W42240" s="1"/>
      <c r="X42240" s="1"/>
      <c r="Y42240" s="1"/>
      <c r="Z42240" s="1"/>
      <c r="AA42240" s="1"/>
    </row>
    <row r="42241" spans="1:27" s="9" customFormat="1" x14ac:dyDescent="0.25">
      <c r="A42241" s="1"/>
      <c r="B42241" s="1"/>
      <c r="C42241" s="2"/>
      <c r="D42241" s="1"/>
      <c r="E42241" s="7"/>
      <c r="F42241" s="43"/>
      <c r="M42241" s="1"/>
      <c r="N42241" s="1"/>
      <c r="O42241" s="1"/>
      <c r="P42241" s="1"/>
      <c r="Q42241" s="1"/>
      <c r="R42241" s="1"/>
      <c r="S42241" s="1"/>
      <c r="T42241" s="1"/>
      <c r="U42241" s="1"/>
      <c r="V42241" s="1"/>
      <c r="W42241" s="1"/>
      <c r="X42241" s="1"/>
      <c r="Y42241" s="1"/>
      <c r="Z42241" s="1"/>
      <c r="AA42241" s="1"/>
    </row>
    <row r="42242" spans="1:27" s="9" customFormat="1" x14ac:dyDescent="0.25">
      <c r="A42242" s="1"/>
      <c r="B42242" s="1"/>
      <c r="C42242" s="2"/>
      <c r="D42242" s="1"/>
      <c r="E42242" s="7"/>
      <c r="F42242" s="43"/>
      <c r="M42242" s="1"/>
      <c r="N42242" s="1"/>
      <c r="O42242" s="1"/>
      <c r="P42242" s="1"/>
      <c r="Q42242" s="1"/>
      <c r="R42242" s="1"/>
      <c r="S42242" s="1"/>
      <c r="T42242" s="1"/>
      <c r="U42242" s="1"/>
      <c r="V42242" s="1"/>
      <c r="W42242" s="1"/>
      <c r="X42242" s="1"/>
      <c r="Y42242" s="1"/>
      <c r="Z42242" s="1"/>
      <c r="AA42242" s="1"/>
    </row>
    <row r="42243" spans="1:27" s="9" customFormat="1" ht="12.65" customHeight="1" x14ac:dyDescent="0.25">
      <c r="A42243" s="1"/>
      <c r="B42243" s="1"/>
      <c r="C42243" s="2"/>
      <c r="D42243" s="1"/>
      <c r="E42243" s="7"/>
      <c r="F42243" s="43"/>
      <c r="M42243" s="1"/>
      <c r="N42243" s="1"/>
      <c r="O42243" s="1"/>
      <c r="P42243" s="1"/>
      <c r="Q42243" s="1"/>
      <c r="R42243" s="1"/>
      <c r="S42243" s="1"/>
      <c r="T42243" s="1"/>
      <c r="U42243" s="1"/>
      <c r="V42243" s="1"/>
      <c r="W42243" s="1"/>
      <c r="X42243" s="1"/>
      <c r="Y42243" s="1"/>
      <c r="Z42243" s="1"/>
      <c r="AA42243" s="1"/>
    </row>
    <row r="42244" spans="1:27" s="9" customFormat="1" x14ac:dyDescent="0.25">
      <c r="A42244" s="1"/>
      <c r="B42244" s="1"/>
      <c r="C42244" s="2"/>
      <c r="D42244" s="1"/>
      <c r="E42244" s="7"/>
      <c r="F42244" s="43"/>
      <c r="M42244" s="1"/>
      <c r="N42244" s="1"/>
      <c r="O42244" s="1"/>
      <c r="P42244" s="1"/>
      <c r="Q42244" s="1"/>
      <c r="R42244" s="1"/>
      <c r="S42244" s="1"/>
      <c r="T42244" s="1"/>
      <c r="U42244" s="1"/>
      <c r="V42244" s="1"/>
      <c r="W42244" s="1"/>
      <c r="X42244" s="1"/>
      <c r="Y42244" s="1"/>
      <c r="Z42244" s="1"/>
      <c r="AA42244" s="1"/>
    </row>
    <row r="42245" spans="1:27" s="9" customFormat="1" ht="14.5" customHeight="1" x14ac:dyDescent="0.25">
      <c r="A42245" s="1"/>
      <c r="B42245" s="1"/>
      <c r="C42245" s="2"/>
      <c r="D42245" s="1"/>
      <c r="E42245" s="7"/>
      <c r="F42245" s="43"/>
      <c r="M42245" s="1"/>
      <c r="N42245" s="1"/>
      <c r="O42245" s="1"/>
      <c r="P42245" s="1"/>
      <c r="Q42245" s="1"/>
      <c r="R42245" s="1"/>
      <c r="S42245" s="1"/>
      <c r="T42245" s="1"/>
      <c r="U42245" s="1"/>
      <c r="V42245" s="1"/>
      <c r="W42245" s="1"/>
      <c r="X42245" s="1"/>
      <c r="Y42245" s="1"/>
      <c r="Z42245" s="1"/>
      <c r="AA42245" s="1"/>
    </row>
    <row r="42246" spans="1:27" s="9" customFormat="1" ht="14.5" customHeight="1" x14ac:dyDescent="0.25">
      <c r="A42246" s="1"/>
      <c r="B42246" s="1"/>
      <c r="C42246" s="2"/>
      <c r="D42246" s="1"/>
      <c r="E42246" s="7"/>
      <c r="F42246" s="43"/>
      <c r="M42246" s="1"/>
      <c r="N42246" s="1"/>
      <c r="O42246" s="1"/>
      <c r="P42246" s="1"/>
      <c r="Q42246" s="1"/>
      <c r="R42246" s="1"/>
      <c r="S42246" s="1"/>
      <c r="T42246" s="1"/>
      <c r="U42246" s="1"/>
      <c r="V42246" s="1"/>
      <c r="W42246" s="1"/>
      <c r="X42246" s="1"/>
      <c r="Y42246" s="1"/>
      <c r="Z42246" s="1"/>
      <c r="AA42246" s="1"/>
    </row>
    <row r="42247" spans="1:27" s="9" customFormat="1" x14ac:dyDescent="0.25">
      <c r="A42247" s="1"/>
      <c r="B42247" s="1"/>
      <c r="C42247" s="2"/>
      <c r="D42247" s="1"/>
      <c r="E42247" s="7"/>
      <c r="F42247" s="43"/>
      <c r="M42247" s="1"/>
      <c r="N42247" s="1"/>
      <c r="O42247" s="1"/>
      <c r="P42247" s="1"/>
      <c r="Q42247" s="1"/>
      <c r="R42247" s="1"/>
      <c r="S42247" s="1"/>
      <c r="T42247" s="1"/>
      <c r="U42247" s="1"/>
      <c r="V42247" s="1"/>
      <c r="W42247" s="1"/>
      <c r="X42247" s="1"/>
      <c r="Y42247" s="1"/>
      <c r="Z42247" s="1"/>
      <c r="AA42247" s="1"/>
    </row>
    <row r="42248" spans="1:27" s="9" customFormat="1" x14ac:dyDescent="0.25">
      <c r="A42248" s="1"/>
      <c r="B42248" s="1"/>
      <c r="C42248" s="2"/>
      <c r="D42248" s="1"/>
      <c r="E42248" s="7"/>
      <c r="F42248" s="43"/>
      <c r="M42248" s="1"/>
      <c r="N42248" s="1"/>
      <c r="O42248" s="1"/>
      <c r="P42248" s="1"/>
      <c r="Q42248" s="1"/>
      <c r="R42248" s="1"/>
      <c r="S42248" s="1"/>
      <c r="T42248" s="1"/>
      <c r="U42248" s="1"/>
      <c r="V42248" s="1"/>
      <c r="W42248" s="1"/>
      <c r="X42248" s="1"/>
      <c r="Y42248" s="1"/>
      <c r="Z42248" s="1"/>
      <c r="AA42248" s="1"/>
    </row>
    <row r="42249" spans="1:27" s="9" customFormat="1" ht="12.65" customHeight="1" x14ac:dyDescent="0.25">
      <c r="A42249" s="1"/>
      <c r="B42249" s="1"/>
      <c r="C42249" s="2"/>
      <c r="D42249" s="1"/>
      <c r="E42249" s="7"/>
      <c r="F42249" s="43"/>
      <c r="M42249" s="1"/>
      <c r="N42249" s="1"/>
      <c r="O42249" s="1"/>
      <c r="P42249" s="1"/>
      <c r="Q42249" s="1"/>
      <c r="R42249" s="1"/>
      <c r="S42249" s="1"/>
      <c r="T42249" s="1"/>
      <c r="U42249" s="1"/>
      <c r="V42249" s="1"/>
      <c r="W42249" s="1"/>
      <c r="X42249" s="1"/>
      <c r="Y42249" s="1"/>
      <c r="Z42249" s="1"/>
      <c r="AA42249" s="1"/>
    </row>
    <row r="42250" spans="1:27" s="9" customFormat="1" x14ac:dyDescent="0.25">
      <c r="A42250" s="1"/>
      <c r="B42250" s="1"/>
      <c r="C42250" s="2"/>
      <c r="D42250" s="1"/>
      <c r="E42250" s="7"/>
      <c r="F42250" s="43"/>
      <c r="M42250" s="1"/>
      <c r="N42250" s="1"/>
      <c r="O42250" s="1"/>
      <c r="P42250" s="1"/>
      <c r="Q42250" s="1"/>
      <c r="R42250" s="1"/>
      <c r="S42250" s="1"/>
      <c r="T42250" s="1"/>
      <c r="U42250" s="1"/>
      <c r="V42250" s="1"/>
      <c r="W42250" s="1"/>
      <c r="X42250" s="1"/>
      <c r="Y42250" s="1"/>
      <c r="Z42250" s="1"/>
      <c r="AA42250" s="1"/>
    </row>
    <row r="42251" spans="1:27" s="9" customFormat="1" x14ac:dyDescent="0.25">
      <c r="A42251" s="1"/>
      <c r="B42251" s="1"/>
      <c r="C42251" s="2"/>
      <c r="D42251" s="1"/>
      <c r="E42251" s="7"/>
      <c r="F42251" s="43"/>
      <c r="M42251" s="1"/>
      <c r="N42251" s="1"/>
      <c r="O42251" s="1"/>
      <c r="P42251" s="1"/>
      <c r="Q42251" s="1"/>
      <c r="R42251" s="1"/>
      <c r="S42251" s="1"/>
      <c r="T42251" s="1"/>
      <c r="U42251" s="1"/>
      <c r="V42251" s="1"/>
      <c r="W42251" s="1"/>
      <c r="X42251" s="1"/>
      <c r="Y42251" s="1"/>
      <c r="Z42251" s="1"/>
      <c r="AA42251" s="1"/>
    </row>
    <row r="42252" spans="1:27" s="9" customFormat="1" x14ac:dyDescent="0.25">
      <c r="A42252" s="1"/>
      <c r="B42252" s="1"/>
      <c r="C42252" s="2"/>
      <c r="D42252" s="1"/>
      <c r="E42252" s="7"/>
      <c r="F42252" s="43"/>
      <c r="M42252" s="1"/>
      <c r="N42252" s="1"/>
      <c r="O42252" s="1"/>
      <c r="P42252" s="1"/>
      <c r="Q42252" s="1"/>
      <c r="R42252" s="1"/>
      <c r="S42252" s="1"/>
      <c r="T42252" s="1"/>
      <c r="U42252" s="1"/>
      <c r="V42252" s="1"/>
      <c r="W42252" s="1"/>
      <c r="X42252" s="1"/>
      <c r="Y42252" s="1"/>
      <c r="Z42252" s="1"/>
      <c r="AA42252" s="1"/>
    </row>
    <row r="42253" spans="1:27" s="9" customFormat="1" x14ac:dyDescent="0.25">
      <c r="A42253" s="1"/>
      <c r="B42253" s="1"/>
      <c r="C42253" s="2"/>
      <c r="D42253" s="1"/>
      <c r="E42253" s="7"/>
      <c r="F42253" s="43"/>
      <c r="M42253" s="1"/>
      <c r="N42253" s="1"/>
      <c r="O42253" s="1"/>
      <c r="P42253" s="1"/>
      <c r="Q42253" s="1"/>
      <c r="R42253" s="1"/>
      <c r="S42253" s="1"/>
      <c r="T42253" s="1"/>
      <c r="U42253" s="1"/>
      <c r="V42253" s="1"/>
      <c r="W42253" s="1"/>
      <c r="X42253" s="1"/>
      <c r="Y42253" s="1"/>
      <c r="Z42253" s="1"/>
      <c r="AA42253" s="1"/>
    </row>
    <row r="42254" spans="1:27" s="9" customFormat="1" x14ac:dyDescent="0.25">
      <c r="A42254" s="1"/>
      <c r="B42254" s="1"/>
      <c r="C42254" s="2"/>
      <c r="D42254" s="1"/>
      <c r="E42254" s="7"/>
      <c r="F42254" s="43"/>
      <c r="M42254" s="1"/>
      <c r="N42254" s="1"/>
      <c r="O42254" s="1"/>
      <c r="P42254" s="1"/>
      <c r="Q42254" s="1"/>
      <c r="R42254" s="1"/>
      <c r="S42254" s="1"/>
      <c r="T42254" s="1"/>
      <c r="U42254" s="1"/>
      <c r="V42254" s="1"/>
      <c r="W42254" s="1"/>
      <c r="X42254" s="1"/>
      <c r="Y42254" s="1"/>
      <c r="Z42254" s="1"/>
      <c r="AA42254" s="1"/>
    </row>
    <row r="42255" spans="1:27" s="9" customFormat="1" x14ac:dyDescent="0.25">
      <c r="A42255" s="1"/>
      <c r="B42255" s="1"/>
      <c r="C42255" s="2"/>
      <c r="D42255" s="1"/>
      <c r="E42255" s="7"/>
      <c r="F42255" s="43"/>
      <c r="M42255" s="1"/>
      <c r="N42255" s="1"/>
      <c r="O42255" s="1"/>
      <c r="P42255" s="1"/>
      <c r="Q42255" s="1"/>
      <c r="R42255" s="1"/>
      <c r="S42255" s="1"/>
      <c r="T42255" s="1"/>
      <c r="U42255" s="1"/>
      <c r="V42255" s="1"/>
      <c r="W42255" s="1"/>
      <c r="X42255" s="1"/>
      <c r="Y42255" s="1"/>
      <c r="Z42255" s="1"/>
      <c r="AA42255" s="1"/>
    </row>
    <row r="42256" spans="1:27" s="9" customFormat="1" x14ac:dyDescent="0.25">
      <c r="A42256" s="1"/>
      <c r="B42256" s="1"/>
      <c r="C42256" s="2"/>
      <c r="D42256" s="1"/>
      <c r="E42256" s="7"/>
      <c r="F42256" s="43"/>
      <c r="M42256" s="1"/>
      <c r="N42256" s="1"/>
      <c r="O42256" s="1"/>
      <c r="P42256" s="1"/>
      <c r="Q42256" s="1"/>
      <c r="R42256" s="1"/>
      <c r="S42256" s="1"/>
      <c r="T42256" s="1"/>
      <c r="U42256" s="1"/>
      <c r="V42256" s="1"/>
      <c r="W42256" s="1"/>
      <c r="X42256" s="1"/>
      <c r="Y42256" s="1"/>
      <c r="Z42256" s="1"/>
      <c r="AA42256" s="1"/>
    </row>
    <row r="42257" spans="1:27" s="9" customFormat="1" x14ac:dyDescent="0.25">
      <c r="A42257" s="1"/>
      <c r="B42257" s="1"/>
      <c r="C42257" s="2"/>
      <c r="D42257" s="1"/>
      <c r="E42257" s="7"/>
      <c r="F42257" s="43"/>
      <c r="M42257" s="1"/>
      <c r="N42257" s="1"/>
      <c r="O42257" s="1"/>
      <c r="P42257" s="1"/>
      <c r="Q42257" s="1"/>
      <c r="R42257" s="1"/>
      <c r="S42257" s="1"/>
      <c r="T42257" s="1"/>
      <c r="U42257" s="1"/>
      <c r="V42257" s="1"/>
      <c r="W42257" s="1"/>
      <c r="X42257" s="1"/>
      <c r="Y42257" s="1"/>
      <c r="Z42257" s="1"/>
      <c r="AA42257" s="1"/>
    </row>
    <row r="42258" spans="1:27" s="9" customFormat="1" x14ac:dyDescent="0.25">
      <c r="A42258" s="1"/>
      <c r="B42258" s="1"/>
      <c r="C42258" s="2"/>
      <c r="D42258" s="1"/>
      <c r="E42258" s="7"/>
      <c r="F42258" s="43"/>
      <c r="M42258" s="1"/>
      <c r="N42258" s="1"/>
      <c r="O42258" s="1"/>
      <c r="P42258" s="1"/>
      <c r="Q42258" s="1"/>
      <c r="R42258" s="1"/>
      <c r="S42258" s="1"/>
      <c r="T42258" s="1"/>
      <c r="U42258" s="1"/>
      <c r="V42258" s="1"/>
      <c r="W42258" s="1"/>
      <c r="X42258" s="1"/>
      <c r="Y42258" s="1"/>
      <c r="Z42258" s="1"/>
      <c r="AA42258" s="1"/>
    </row>
    <row r="42259" spans="1:27" s="9" customFormat="1" x14ac:dyDescent="0.25">
      <c r="A42259" s="1"/>
      <c r="B42259" s="1"/>
      <c r="C42259" s="2"/>
      <c r="D42259" s="1"/>
      <c r="E42259" s="7"/>
      <c r="F42259" s="43"/>
      <c r="M42259" s="1"/>
      <c r="N42259" s="1"/>
      <c r="O42259" s="1"/>
      <c r="P42259" s="1"/>
      <c r="Q42259" s="1"/>
      <c r="R42259" s="1"/>
      <c r="S42259" s="1"/>
      <c r="T42259" s="1"/>
      <c r="U42259" s="1"/>
      <c r="V42259" s="1"/>
      <c r="W42259" s="1"/>
      <c r="X42259" s="1"/>
      <c r="Y42259" s="1"/>
      <c r="Z42259" s="1"/>
      <c r="AA42259" s="1"/>
    </row>
    <row r="42260" spans="1:27" s="9" customFormat="1" x14ac:dyDescent="0.25">
      <c r="A42260" s="1"/>
      <c r="B42260" s="1"/>
      <c r="C42260" s="2"/>
      <c r="D42260" s="1"/>
      <c r="E42260" s="7"/>
      <c r="F42260" s="43"/>
      <c r="M42260" s="1"/>
      <c r="N42260" s="1"/>
      <c r="O42260" s="1"/>
      <c r="P42260" s="1"/>
      <c r="Q42260" s="1"/>
      <c r="R42260" s="1"/>
      <c r="S42260" s="1"/>
      <c r="T42260" s="1"/>
      <c r="U42260" s="1"/>
      <c r="V42260" s="1"/>
      <c r="W42260" s="1"/>
      <c r="X42260" s="1"/>
      <c r="Y42260" s="1"/>
      <c r="Z42260" s="1"/>
      <c r="AA42260" s="1"/>
    </row>
    <row r="42261" spans="1:27" s="9" customFormat="1" x14ac:dyDescent="0.25">
      <c r="A42261" s="1"/>
      <c r="B42261" s="1"/>
      <c r="C42261" s="2"/>
      <c r="D42261" s="1"/>
      <c r="E42261" s="7"/>
      <c r="F42261" s="43"/>
      <c r="M42261" s="1"/>
      <c r="N42261" s="1"/>
      <c r="O42261" s="1"/>
      <c r="P42261" s="1"/>
      <c r="Q42261" s="1"/>
      <c r="R42261" s="1"/>
      <c r="S42261" s="1"/>
      <c r="T42261" s="1"/>
      <c r="U42261" s="1"/>
      <c r="V42261" s="1"/>
      <c r="W42261" s="1"/>
      <c r="X42261" s="1"/>
      <c r="Y42261" s="1"/>
      <c r="Z42261" s="1"/>
      <c r="AA42261" s="1"/>
    </row>
    <row r="42262" spans="1:27" s="9" customFormat="1" x14ac:dyDescent="0.25">
      <c r="A42262" s="1"/>
      <c r="B42262" s="1"/>
      <c r="C42262" s="2"/>
      <c r="D42262" s="1"/>
      <c r="E42262" s="7"/>
      <c r="F42262" s="43"/>
      <c r="M42262" s="1"/>
      <c r="N42262" s="1"/>
      <c r="O42262" s="1"/>
      <c r="P42262" s="1"/>
      <c r="Q42262" s="1"/>
      <c r="R42262" s="1"/>
      <c r="S42262" s="1"/>
      <c r="T42262" s="1"/>
      <c r="U42262" s="1"/>
      <c r="V42262" s="1"/>
      <c r="W42262" s="1"/>
      <c r="X42262" s="1"/>
      <c r="Y42262" s="1"/>
      <c r="Z42262" s="1"/>
      <c r="AA42262" s="1"/>
    </row>
    <row r="42263" spans="1:27" s="9" customFormat="1" x14ac:dyDescent="0.25">
      <c r="A42263" s="1"/>
      <c r="B42263" s="1"/>
      <c r="C42263" s="2"/>
      <c r="D42263" s="1"/>
      <c r="E42263" s="7"/>
      <c r="F42263" s="43"/>
      <c r="M42263" s="1"/>
      <c r="N42263" s="1"/>
      <c r="O42263" s="1"/>
      <c r="P42263" s="1"/>
      <c r="Q42263" s="1"/>
      <c r="R42263" s="1"/>
      <c r="S42263" s="1"/>
      <c r="T42263" s="1"/>
      <c r="U42263" s="1"/>
      <c r="V42263" s="1"/>
      <c r="W42263" s="1"/>
      <c r="X42263" s="1"/>
      <c r="Y42263" s="1"/>
      <c r="Z42263" s="1"/>
      <c r="AA42263" s="1"/>
    </row>
    <row r="42264" spans="1:27" s="9" customFormat="1" x14ac:dyDescent="0.25">
      <c r="A42264" s="1"/>
      <c r="B42264" s="1"/>
      <c r="C42264" s="2"/>
      <c r="D42264" s="1"/>
      <c r="E42264" s="7"/>
      <c r="F42264" s="43"/>
      <c r="M42264" s="1"/>
      <c r="N42264" s="1"/>
      <c r="O42264" s="1"/>
      <c r="P42264" s="1"/>
      <c r="Q42264" s="1"/>
      <c r="R42264" s="1"/>
      <c r="S42264" s="1"/>
      <c r="T42264" s="1"/>
      <c r="U42264" s="1"/>
      <c r="V42264" s="1"/>
      <c r="W42264" s="1"/>
      <c r="X42264" s="1"/>
      <c r="Y42264" s="1"/>
      <c r="Z42264" s="1"/>
      <c r="AA42264" s="1"/>
    </row>
    <row r="42265" spans="1:27" s="9" customFormat="1" x14ac:dyDescent="0.25">
      <c r="A42265" s="1"/>
      <c r="B42265" s="1"/>
      <c r="C42265" s="2"/>
      <c r="D42265" s="1"/>
      <c r="E42265" s="7"/>
      <c r="F42265" s="43"/>
      <c r="M42265" s="1"/>
      <c r="N42265" s="1"/>
      <c r="O42265" s="1"/>
      <c r="P42265" s="1"/>
      <c r="Q42265" s="1"/>
      <c r="R42265" s="1"/>
      <c r="S42265" s="1"/>
      <c r="T42265" s="1"/>
      <c r="U42265" s="1"/>
      <c r="V42265" s="1"/>
      <c r="W42265" s="1"/>
      <c r="X42265" s="1"/>
      <c r="Y42265" s="1"/>
      <c r="Z42265" s="1"/>
      <c r="AA42265" s="1"/>
    </row>
    <row r="42266" spans="1:27" s="9" customFormat="1" x14ac:dyDescent="0.25">
      <c r="A42266" s="1"/>
      <c r="B42266" s="1"/>
      <c r="C42266" s="2"/>
      <c r="D42266" s="1"/>
      <c r="E42266" s="7"/>
      <c r="F42266" s="43"/>
      <c r="M42266" s="1"/>
      <c r="N42266" s="1"/>
      <c r="O42266" s="1"/>
      <c r="P42266" s="1"/>
      <c r="Q42266" s="1"/>
      <c r="R42266" s="1"/>
      <c r="S42266" s="1"/>
      <c r="T42266" s="1"/>
      <c r="U42266" s="1"/>
      <c r="V42266" s="1"/>
      <c r="W42266" s="1"/>
      <c r="X42266" s="1"/>
      <c r="Y42266" s="1"/>
      <c r="Z42266" s="1"/>
      <c r="AA42266" s="1"/>
    </row>
    <row r="42267" spans="1:27" s="9" customFormat="1" x14ac:dyDescent="0.25">
      <c r="A42267" s="1"/>
      <c r="B42267" s="1"/>
      <c r="C42267" s="2"/>
      <c r="D42267" s="1"/>
      <c r="E42267" s="7"/>
      <c r="F42267" s="43"/>
      <c r="M42267" s="1"/>
      <c r="N42267" s="1"/>
      <c r="O42267" s="1"/>
      <c r="P42267" s="1"/>
      <c r="Q42267" s="1"/>
      <c r="R42267" s="1"/>
      <c r="S42267" s="1"/>
      <c r="T42267" s="1"/>
      <c r="U42267" s="1"/>
      <c r="V42267" s="1"/>
      <c r="W42267" s="1"/>
      <c r="X42267" s="1"/>
      <c r="Y42267" s="1"/>
      <c r="Z42267" s="1"/>
      <c r="AA42267" s="1"/>
    </row>
    <row r="42268" spans="1:27" s="9" customFormat="1" x14ac:dyDescent="0.25">
      <c r="A42268" s="1"/>
      <c r="B42268" s="1"/>
      <c r="C42268" s="2"/>
      <c r="D42268" s="1"/>
      <c r="E42268" s="7"/>
      <c r="F42268" s="43"/>
      <c r="M42268" s="1"/>
      <c r="N42268" s="1"/>
      <c r="O42268" s="1"/>
      <c r="P42268" s="1"/>
      <c r="Q42268" s="1"/>
      <c r="R42268" s="1"/>
      <c r="S42268" s="1"/>
      <c r="T42268" s="1"/>
      <c r="U42268" s="1"/>
      <c r="V42268" s="1"/>
      <c r="W42268" s="1"/>
      <c r="X42268" s="1"/>
      <c r="Y42268" s="1"/>
      <c r="Z42268" s="1"/>
      <c r="AA42268" s="1"/>
    </row>
    <row r="42269" spans="1:27" s="9" customFormat="1" x14ac:dyDescent="0.25">
      <c r="A42269" s="1"/>
      <c r="B42269" s="1"/>
      <c r="C42269" s="2"/>
      <c r="D42269" s="1"/>
      <c r="E42269" s="7"/>
      <c r="F42269" s="43"/>
      <c r="M42269" s="1"/>
      <c r="N42269" s="1"/>
      <c r="O42269" s="1"/>
      <c r="P42269" s="1"/>
      <c r="Q42269" s="1"/>
      <c r="R42269" s="1"/>
      <c r="S42269" s="1"/>
      <c r="T42269" s="1"/>
      <c r="U42269" s="1"/>
      <c r="V42269" s="1"/>
      <c r="W42269" s="1"/>
      <c r="X42269" s="1"/>
      <c r="Y42269" s="1"/>
      <c r="Z42269" s="1"/>
      <c r="AA42269" s="1"/>
    </row>
    <row r="42270" spans="1:27" s="9" customFormat="1" x14ac:dyDescent="0.25">
      <c r="A42270" s="1"/>
      <c r="B42270" s="1"/>
      <c r="C42270" s="2"/>
      <c r="D42270" s="1"/>
      <c r="E42270" s="7"/>
      <c r="F42270" s="43"/>
      <c r="M42270" s="1"/>
      <c r="N42270" s="1"/>
      <c r="O42270" s="1"/>
      <c r="P42270" s="1"/>
      <c r="Q42270" s="1"/>
      <c r="R42270" s="1"/>
      <c r="S42270" s="1"/>
      <c r="T42270" s="1"/>
      <c r="U42270" s="1"/>
      <c r="V42270" s="1"/>
      <c r="W42270" s="1"/>
      <c r="X42270" s="1"/>
      <c r="Y42270" s="1"/>
      <c r="Z42270" s="1"/>
      <c r="AA42270" s="1"/>
    </row>
    <row r="42271" spans="1:27" s="9" customFormat="1" x14ac:dyDescent="0.25">
      <c r="A42271" s="1"/>
      <c r="B42271" s="1"/>
      <c r="C42271" s="2"/>
      <c r="D42271" s="1"/>
      <c r="E42271" s="7"/>
      <c r="F42271" s="43"/>
      <c r="M42271" s="1"/>
      <c r="N42271" s="1"/>
      <c r="O42271" s="1"/>
      <c r="P42271" s="1"/>
      <c r="Q42271" s="1"/>
      <c r="R42271" s="1"/>
      <c r="S42271" s="1"/>
      <c r="T42271" s="1"/>
      <c r="U42271" s="1"/>
      <c r="V42271" s="1"/>
      <c r="W42271" s="1"/>
      <c r="X42271" s="1"/>
      <c r="Y42271" s="1"/>
      <c r="Z42271" s="1"/>
      <c r="AA42271" s="1"/>
    </row>
    <row r="42272" spans="1:27" s="9" customFormat="1" x14ac:dyDescent="0.25">
      <c r="A42272" s="1"/>
      <c r="B42272" s="1"/>
      <c r="C42272" s="2"/>
      <c r="D42272" s="1"/>
      <c r="E42272" s="7"/>
      <c r="F42272" s="43"/>
      <c r="M42272" s="1"/>
      <c r="N42272" s="1"/>
      <c r="O42272" s="1"/>
      <c r="P42272" s="1"/>
      <c r="Q42272" s="1"/>
      <c r="R42272" s="1"/>
      <c r="S42272" s="1"/>
      <c r="T42272" s="1"/>
      <c r="U42272" s="1"/>
      <c r="V42272" s="1"/>
      <c r="W42272" s="1"/>
      <c r="X42272" s="1"/>
      <c r="Y42272" s="1"/>
      <c r="Z42272" s="1"/>
      <c r="AA42272" s="1"/>
    </row>
    <row r="42273" spans="1:27" s="9" customFormat="1" x14ac:dyDescent="0.25">
      <c r="A42273" s="1"/>
      <c r="B42273" s="1"/>
      <c r="C42273" s="2"/>
      <c r="D42273" s="1"/>
      <c r="E42273" s="7"/>
      <c r="F42273" s="43"/>
      <c r="M42273" s="1"/>
      <c r="N42273" s="1"/>
      <c r="O42273" s="1"/>
      <c r="P42273" s="1"/>
      <c r="Q42273" s="1"/>
      <c r="R42273" s="1"/>
      <c r="S42273" s="1"/>
      <c r="T42273" s="1"/>
      <c r="U42273" s="1"/>
      <c r="V42273" s="1"/>
      <c r="W42273" s="1"/>
      <c r="X42273" s="1"/>
      <c r="Y42273" s="1"/>
      <c r="Z42273" s="1"/>
      <c r="AA42273" s="1"/>
    </row>
    <row r="42274" spans="1:27" s="9" customFormat="1" x14ac:dyDescent="0.25">
      <c r="A42274" s="1"/>
      <c r="B42274" s="1"/>
      <c r="C42274" s="2"/>
      <c r="D42274" s="1"/>
      <c r="E42274" s="7"/>
      <c r="F42274" s="43"/>
      <c r="M42274" s="1"/>
      <c r="N42274" s="1"/>
      <c r="O42274" s="1"/>
      <c r="P42274" s="1"/>
      <c r="Q42274" s="1"/>
      <c r="R42274" s="1"/>
      <c r="S42274" s="1"/>
      <c r="T42274" s="1"/>
      <c r="U42274" s="1"/>
      <c r="V42274" s="1"/>
      <c r="W42274" s="1"/>
      <c r="X42274" s="1"/>
      <c r="Y42274" s="1"/>
      <c r="Z42274" s="1"/>
      <c r="AA42274" s="1"/>
    </row>
    <row r="42275" spans="1:27" s="9" customFormat="1" x14ac:dyDescent="0.25">
      <c r="A42275" s="1"/>
      <c r="B42275" s="1"/>
      <c r="C42275" s="2"/>
      <c r="D42275" s="1"/>
      <c r="E42275" s="7"/>
      <c r="F42275" s="43"/>
      <c r="M42275" s="1"/>
      <c r="N42275" s="1"/>
      <c r="O42275" s="1"/>
      <c r="P42275" s="1"/>
      <c r="Q42275" s="1"/>
      <c r="R42275" s="1"/>
      <c r="S42275" s="1"/>
      <c r="T42275" s="1"/>
      <c r="U42275" s="1"/>
      <c r="V42275" s="1"/>
      <c r="W42275" s="1"/>
      <c r="X42275" s="1"/>
      <c r="Y42275" s="1"/>
      <c r="Z42275" s="1"/>
      <c r="AA42275" s="1"/>
    </row>
    <row r="42276" spans="1:27" s="9" customFormat="1" x14ac:dyDescent="0.25">
      <c r="A42276" s="1"/>
      <c r="B42276" s="1"/>
      <c r="C42276" s="2"/>
      <c r="D42276" s="1"/>
      <c r="E42276" s="7"/>
      <c r="F42276" s="43"/>
      <c r="M42276" s="1"/>
      <c r="N42276" s="1"/>
      <c r="O42276" s="1"/>
      <c r="P42276" s="1"/>
      <c r="Q42276" s="1"/>
      <c r="R42276" s="1"/>
      <c r="S42276" s="1"/>
      <c r="T42276" s="1"/>
      <c r="U42276" s="1"/>
      <c r="V42276" s="1"/>
      <c r="W42276" s="1"/>
      <c r="X42276" s="1"/>
      <c r="Y42276" s="1"/>
      <c r="Z42276" s="1"/>
      <c r="AA42276" s="1"/>
    </row>
    <row r="42277" spans="1:27" s="9" customFormat="1" x14ac:dyDescent="0.25">
      <c r="A42277" s="1"/>
      <c r="B42277" s="1"/>
      <c r="C42277" s="2"/>
      <c r="D42277" s="1"/>
      <c r="E42277" s="7"/>
      <c r="F42277" s="43"/>
      <c r="M42277" s="1"/>
      <c r="N42277" s="1"/>
      <c r="O42277" s="1"/>
      <c r="P42277" s="1"/>
      <c r="Q42277" s="1"/>
      <c r="R42277" s="1"/>
      <c r="S42277" s="1"/>
      <c r="T42277" s="1"/>
      <c r="U42277" s="1"/>
      <c r="V42277" s="1"/>
      <c r="W42277" s="1"/>
      <c r="X42277" s="1"/>
      <c r="Y42277" s="1"/>
      <c r="Z42277" s="1"/>
      <c r="AA42277" s="1"/>
    </row>
    <row r="42278" spans="1:27" s="9" customFormat="1" ht="12.65" customHeight="1" x14ac:dyDescent="0.25">
      <c r="A42278" s="1"/>
      <c r="B42278" s="1"/>
      <c r="C42278" s="2"/>
      <c r="D42278" s="1"/>
      <c r="E42278" s="7"/>
      <c r="F42278" s="43"/>
      <c r="M42278" s="1"/>
      <c r="N42278" s="1"/>
      <c r="O42278" s="1"/>
      <c r="P42278" s="1"/>
      <c r="Q42278" s="1"/>
      <c r="R42278" s="1"/>
      <c r="S42278" s="1"/>
      <c r="T42278" s="1"/>
      <c r="U42278" s="1"/>
      <c r="V42278" s="1"/>
      <c r="W42278" s="1"/>
      <c r="X42278" s="1"/>
      <c r="Y42278" s="1"/>
      <c r="Z42278" s="1"/>
      <c r="AA42278" s="1"/>
    </row>
    <row r="42279" spans="1:27" s="9" customFormat="1" x14ac:dyDescent="0.25">
      <c r="A42279" s="1"/>
      <c r="B42279" s="1"/>
      <c r="C42279" s="2"/>
      <c r="D42279" s="1"/>
      <c r="E42279" s="7"/>
      <c r="F42279" s="43"/>
      <c r="M42279" s="1"/>
      <c r="N42279" s="1"/>
      <c r="O42279" s="1"/>
      <c r="P42279" s="1"/>
      <c r="Q42279" s="1"/>
      <c r="R42279" s="1"/>
      <c r="S42279" s="1"/>
      <c r="T42279" s="1"/>
      <c r="U42279" s="1"/>
      <c r="V42279" s="1"/>
      <c r="W42279" s="1"/>
      <c r="X42279" s="1"/>
      <c r="Y42279" s="1"/>
      <c r="Z42279" s="1"/>
      <c r="AA42279" s="1"/>
    </row>
    <row r="42280" spans="1:27" s="9" customFormat="1" x14ac:dyDescent="0.25">
      <c r="A42280" s="1"/>
      <c r="B42280" s="1"/>
      <c r="C42280" s="2"/>
      <c r="D42280" s="1"/>
      <c r="E42280" s="7"/>
      <c r="F42280" s="43"/>
      <c r="M42280" s="1"/>
      <c r="N42280" s="1"/>
      <c r="O42280" s="1"/>
      <c r="P42280" s="1"/>
      <c r="Q42280" s="1"/>
      <c r="R42280" s="1"/>
      <c r="S42280" s="1"/>
      <c r="T42280" s="1"/>
      <c r="U42280" s="1"/>
      <c r="V42280" s="1"/>
      <c r="W42280" s="1"/>
      <c r="X42280" s="1"/>
      <c r="Y42280" s="1"/>
      <c r="Z42280" s="1"/>
      <c r="AA42280" s="1"/>
    </row>
    <row r="42281" spans="1:27" s="9" customFormat="1" x14ac:dyDescent="0.25">
      <c r="A42281" s="1"/>
      <c r="B42281" s="1"/>
      <c r="C42281" s="2"/>
      <c r="D42281" s="1"/>
      <c r="E42281" s="7"/>
      <c r="F42281" s="43"/>
      <c r="M42281" s="1"/>
      <c r="N42281" s="1"/>
      <c r="O42281" s="1"/>
      <c r="P42281" s="1"/>
      <c r="Q42281" s="1"/>
      <c r="R42281" s="1"/>
      <c r="S42281" s="1"/>
      <c r="T42281" s="1"/>
      <c r="U42281" s="1"/>
      <c r="V42281" s="1"/>
      <c r="W42281" s="1"/>
      <c r="X42281" s="1"/>
      <c r="Y42281" s="1"/>
      <c r="Z42281" s="1"/>
      <c r="AA42281" s="1"/>
    </row>
    <row r="42282" spans="1:27" s="9" customFormat="1" x14ac:dyDescent="0.25">
      <c r="A42282" s="1"/>
      <c r="B42282" s="1"/>
      <c r="C42282" s="2"/>
      <c r="D42282" s="1"/>
      <c r="E42282" s="7"/>
      <c r="F42282" s="43"/>
      <c r="M42282" s="1"/>
      <c r="N42282" s="1"/>
      <c r="O42282" s="1"/>
      <c r="P42282" s="1"/>
      <c r="Q42282" s="1"/>
      <c r="R42282" s="1"/>
      <c r="S42282" s="1"/>
      <c r="T42282" s="1"/>
      <c r="U42282" s="1"/>
      <c r="V42282" s="1"/>
      <c r="W42282" s="1"/>
      <c r="X42282" s="1"/>
      <c r="Y42282" s="1"/>
      <c r="Z42282" s="1"/>
      <c r="AA42282" s="1"/>
    </row>
    <row r="42283" spans="1:27" s="9" customFormat="1" x14ac:dyDescent="0.25">
      <c r="A42283" s="1"/>
      <c r="B42283" s="1"/>
      <c r="C42283" s="2"/>
      <c r="D42283" s="1"/>
      <c r="E42283" s="7"/>
      <c r="F42283" s="43"/>
      <c r="M42283" s="1"/>
      <c r="N42283" s="1"/>
      <c r="O42283" s="1"/>
      <c r="P42283" s="1"/>
      <c r="Q42283" s="1"/>
      <c r="R42283" s="1"/>
      <c r="S42283" s="1"/>
      <c r="T42283" s="1"/>
      <c r="U42283" s="1"/>
      <c r="V42283" s="1"/>
      <c r="W42283" s="1"/>
      <c r="X42283" s="1"/>
      <c r="Y42283" s="1"/>
      <c r="Z42283" s="1"/>
      <c r="AA42283" s="1"/>
    </row>
    <row r="42284" spans="1:27" s="9" customFormat="1" ht="12.65" customHeight="1" x14ac:dyDescent="0.25">
      <c r="A42284" s="1"/>
      <c r="B42284" s="1"/>
      <c r="C42284" s="2"/>
      <c r="D42284" s="1"/>
      <c r="E42284" s="7"/>
      <c r="F42284" s="43"/>
      <c r="M42284" s="1"/>
      <c r="N42284" s="1"/>
      <c r="O42284" s="1"/>
      <c r="P42284" s="1"/>
      <c r="Q42284" s="1"/>
      <c r="R42284" s="1"/>
      <c r="S42284" s="1"/>
      <c r="T42284" s="1"/>
      <c r="U42284" s="1"/>
      <c r="V42284" s="1"/>
      <c r="W42284" s="1"/>
      <c r="X42284" s="1"/>
      <c r="Y42284" s="1"/>
      <c r="Z42284" s="1"/>
      <c r="AA42284" s="1"/>
    </row>
    <row r="42285" spans="1:27" s="9" customFormat="1" x14ac:dyDescent="0.25">
      <c r="A42285" s="1"/>
      <c r="B42285" s="1"/>
      <c r="C42285" s="2"/>
      <c r="D42285" s="1"/>
      <c r="E42285" s="7"/>
      <c r="F42285" s="43"/>
      <c r="M42285" s="1"/>
      <c r="N42285" s="1"/>
      <c r="O42285" s="1"/>
      <c r="P42285" s="1"/>
      <c r="Q42285" s="1"/>
      <c r="R42285" s="1"/>
      <c r="S42285" s="1"/>
      <c r="T42285" s="1"/>
      <c r="U42285" s="1"/>
      <c r="V42285" s="1"/>
      <c r="W42285" s="1"/>
      <c r="X42285" s="1"/>
      <c r="Y42285" s="1"/>
      <c r="Z42285" s="1"/>
      <c r="AA42285" s="1"/>
    </row>
    <row r="42286" spans="1:27" s="9" customFormat="1" x14ac:dyDescent="0.25">
      <c r="A42286" s="1"/>
      <c r="B42286" s="1"/>
      <c r="C42286" s="2"/>
      <c r="D42286" s="1"/>
      <c r="E42286" s="7"/>
      <c r="F42286" s="43"/>
      <c r="M42286" s="1"/>
      <c r="N42286" s="1"/>
      <c r="O42286" s="1"/>
      <c r="P42286" s="1"/>
      <c r="Q42286" s="1"/>
      <c r="R42286" s="1"/>
      <c r="S42286" s="1"/>
      <c r="T42286" s="1"/>
      <c r="U42286" s="1"/>
      <c r="V42286" s="1"/>
      <c r="W42286" s="1"/>
      <c r="X42286" s="1"/>
      <c r="Y42286" s="1"/>
      <c r="Z42286" s="1"/>
      <c r="AA42286" s="1"/>
    </row>
    <row r="42287" spans="1:27" s="9" customFormat="1" x14ac:dyDescent="0.25">
      <c r="A42287" s="1"/>
      <c r="B42287" s="1"/>
      <c r="C42287" s="2"/>
      <c r="D42287" s="1"/>
      <c r="E42287" s="7"/>
      <c r="F42287" s="43"/>
      <c r="M42287" s="1"/>
      <c r="N42287" s="1"/>
      <c r="O42287" s="1"/>
      <c r="P42287" s="1"/>
      <c r="Q42287" s="1"/>
      <c r="R42287" s="1"/>
      <c r="S42287" s="1"/>
      <c r="T42287" s="1"/>
      <c r="U42287" s="1"/>
      <c r="V42287" s="1"/>
      <c r="W42287" s="1"/>
      <c r="X42287" s="1"/>
      <c r="Y42287" s="1"/>
      <c r="Z42287" s="1"/>
      <c r="AA42287" s="1"/>
    </row>
    <row r="42288" spans="1:27" s="9" customFormat="1" x14ac:dyDescent="0.25">
      <c r="A42288" s="1"/>
      <c r="B42288" s="1"/>
      <c r="C42288" s="2"/>
      <c r="D42288" s="1"/>
      <c r="E42288" s="7"/>
      <c r="F42288" s="43"/>
      <c r="M42288" s="1"/>
      <c r="N42288" s="1"/>
      <c r="O42288" s="1"/>
      <c r="P42288" s="1"/>
      <c r="Q42288" s="1"/>
      <c r="R42288" s="1"/>
      <c r="S42288" s="1"/>
      <c r="T42288" s="1"/>
      <c r="U42288" s="1"/>
      <c r="V42288" s="1"/>
      <c r="W42288" s="1"/>
      <c r="X42288" s="1"/>
      <c r="Y42288" s="1"/>
      <c r="Z42288" s="1"/>
      <c r="AA42288" s="1"/>
    </row>
    <row r="42289" spans="1:27" s="9" customFormat="1" x14ac:dyDescent="0.25">
      <c r="A42289" s="1"/>
      <c r="B42289" s="1"/>
      <c r="C42289" s="2"/>
      <c r="D42289" s="1"/>
      <c r="E42289" s="7"/>
      <c r="F42289" s="43"/>
      <c r="M42289" s="1"/>
      <c r="N42289" s="1"/>
      <c r="O42289" s="1"/>
      <c r="P42289" s="1"/>
      <c r="Q42289" s="1"/>
      <c r="R42289" s="1"/>
      <c r="S42289" s="1"/>
      <c r="T42289" s="1"/>
      <c r="U42289" s="1"/>
      <c r="V42289" s="1"/>
      <c r="W42289" s="1"/>
      <c r="X42289" s="1"/>
      <c r="Y42289" s="1"/>
      <c r="Z42289" s="1"/>
      <c r="AA42289" s="1"/>
    </row>
    <row r="42290" spans="1:27" s="9" customFormat="1" ht="14.5" customHeight="1" x14ac:dyDescent="0.25">
      <c r="A42290" s="1"/>
      <c r="B42290" s="1"/>
      <c r="C42290" s="2"/>
      <c r="D42290" s="1"/>
      <c r="E42290" s="7"/>
      <c r="F42290" s="43"/>
      <c r="M42290" s="1"/>
      <c r="N42290" s="1"/>
      <c r="O42290" s="1"/>
      <c r="P42290" s="1"/>
      <c r="Q42290" s="1"/>
      <c r="R42290" s="1"/>
      <c r="S42290" s="1"/>
      <c r="T42290" s="1"/>
      <c r="U42290" s="1"/>
      <c r="V42290" s="1"/>
      <c r="W42290" s="1"/>
      <c r="X42290" s="1"/>
      <c r="Y42290" s="1"/>
      <c r="Z42290" s="1"/>
      <c r="AA42290" s="1"/>
    </row>
    <row r="42291" spans="1:27" s="9" customFormat="1" x14ac:dyDescent="0.25">
      <c r="A42291" s="1"/>
      <c r="B42291" s="1"/>
      <c r="C42291" s="2"/>
      <c r="D42291" s="1"/>
      <c r="E42291" s="7"/>
      <c r="F42291" s="43"/>
      <c r="M42291" s="1"/>
      <c r="N42291" s="1"/>
      <c r="O42291" s="1"/>
      <c r="P42291" s="1"/>
      <c r="Q42291" s="1"/>
      <c r="R42291" s="1"/>
      <c r="S42291" s="1"/>
      <c r="T42291" s="1"/>
      <c r="U42291" s="1"/>
      <c r="V42291" s="1"/>
      <c r="W42291" s="1"/>
      <c r="X42291" s="1"/>
      <c r="Y42291" s="1"/>
      <c r="Z42291" s="1"/>
      <c r="AA42291" s="1"/>
    </row>
    <row r="42292" spans="1:27" s="9" customFormat="1" x14ac:dyDescent="0.25">
      <c r="A42292" s="1"/>
      <c r="B42292" s="1"/>
      <c r="C42292" s="2"/>
      <c r="D42292" s="1"/>
      <c r="E42292" s="7"/>
      <c r="F42292" s="43"/>
      <c r="M42292" s="1"/>
      <c r="N42292" s="1"/>
      <c r="O42292" s="1"/>
      <c r="P42292" s="1"/>
      <c r="Q42292" s="1"/>
      <c r="R42292" s="1"/>
      <c r="S42292" s="1"/>
      <c r="T42292" s="1"/>
      <c r="U42292" s="1"/>
      <c r="V42292" s="1"/>
      <c r="W42292" s="1"/>
      <c r="X42292" s="1"/>
      <c r="Y42292" s="1"/>
      <c r="Z42292" s="1"/>
      <c r="AA42292" s="1"/>
    </row>
    <row r="42293" spans="1:27" s="9" customFormat="1" x14ac:dyDescent="0.25">
      <c r="A42293" s="1"/>
      <c r="B42293" s="1"/>
      <c r="C42293" s="2"/>
      <c r="D42293" s="1"/>
      <c r="E42293" s="7"/>
      <c r="F42293" s="43"/>
      <c r="M42293" s="1"/>
      <c r="N42293" s="1"/>
      <c r="O42293" s="1"/>
      <c r="P42293" s="1"/>
      <c r="Q42293" s="1"/>
      <c r="R42293" s="1"/>
      <c r="S42293" s="1"/>
      <c r="T42293" s="1"/>
      <c r="U42293" s="1"/>
      <c r="V42293" s="1"/>
      <c r="W42293" s="1"/>
      <c r="X42293" s="1"/>
      <c r="Y42293" s="1"/>
      <c r="Z42293" s="1"/>
      <c r="AA42293" s="1"/>
    </row>
    <row r="42294" spans="1:27" s="9" customFormat="1" x14ac:dyDescent="0.25">
      <c r="A42294" s="1"/>
      <c r="B42294" s="1"/>
      <c r="C42294" s="2"/>
      <c r="D42294" s="1"/>
      <c r="E42294" s="7"/>
      <c r="F42294" s="43"/>
      <c r="M42294" s="1"/>
      <c r="N42294" s="1"/>
      <c r="O42294" s="1"/>
      <c r="P42294" s="1"/>
      <c r="Q42294" s="1"/>
      <c r="R42294" s="1"/>
      <c r="S42294" s="1"/>
      <c r="T42294" s="1"/>
      <c r="U42294" s="1"/>
      <c r="V42294" s="1"/>
      <c r="W42294" s="1"/>
      <c r="X42294" s="1"/>
      <c r="Y42294" s="1"/>
      <c r="Z42294" s="1"/>
      <c r="AA42294" s="1"/>
    </row>
    <row r="42295" spans="1:27" s="9" customFormat="1" x14ac:dyDescent="0.25">
      <c r="A42295" s="1"/>
      <c r="B42295" s="1"/>
      <c r="C42295" s="2"/>
      <c r="D42295" s="1"/>
      <c r="E42295" s="7"/>
      <c r="F42295" s="43"/>
      <c r="M42295" s="1"/>
      <c r="N42295" s="1"/>
      <c r="O42295" s="1"/>
      <c r="P42295" s="1"/>
      <c r="Q42295" s="1"/>
      <c r="R42295" s="1"/>
      <c r="S42295" s="1"/>
      <c r="T42295" s="1"/>
      <c r="U42295" s="1"/>
      <c r="V42295" s="1"/>
      <c r="W42295" s="1"/>
      <c r="X42295" s="1"/>
      <c r="Y42295" s="1"/>
      <c r="Z42295" s="1"/>
      <c r="AA42295" s="1"/>
    </row>
    <row r="42296" spans="1:27" s="9" customFormat="1" x14ac:dyDescent="0.25">
      <c r="A42296" s="1"/>
      <c r="B42296" s="1"/>
      <c r="C42296" s="2"/>
      <c r="D42296" s="1"/>
      <c r="E42296" s="7"/>
      <c r="F42296" s="43"/>
      <c r="M42296" s="1"/>
      <c r="N42296" s="1"/>
      <c r="O42296" s="1"/>
      <c r="P42296" s="1"/>
      <c r="Q42296" s="1"/>
      <c r="R42296" s="1"/>
      <c r="S42296" s="1"/>
      <c r="T42296" s="1"/>
      <c r="U42296" s="1"/>
      <c r="V42296" s="1"/>
      <c r="W42296" s="1"/>
      <c r="X42296" s="1"/>
      <c r="Y42296" s="1"/>
      <c r="Z42296" s="1"/>
      <c r="AA42296" s="1"/>
    </row>
    <row r="42297" spans="1:27" s="9" customFormat="1" x14ac:dyDescent="0.25">
      <c r="A42297" s="1"/>
      <c r="B42297" s="1"/>
      <c r="C42297" s="2"/>
      <c r="D42297" s="1"/>
      <c r="E42297" s="7"/>
      <c r="F42297" s="43"/>
      <c r="M42297" s="1"/>
      <c r="N42297" s="1"/>
      <c r="O42297" s="1"/>
      <c r="P42297" s="1"/>
      <c r="Q42297" s="1"/>
      <c r="R42297" s="1"/>
      <c r="S42297" s="1"/>
      <c r="T42297" s="1"/>
      <c r="U42297" s="1"/>
      <c r="V42297" s="1"/>
      <c r="W42297" s="1"/>
      <c r="X42297" s="1"/>
      <c r="Y42297" s="1"/>
      <c r="Z42297" s="1"/>
      <c r="AA42297" s="1"/>
    </row>
    <row r="42298" spans="1:27" s="9" customFormat="1" x14ac:dyDescent="0.25">
      <c r="A42298" s="1"/>
      <c r="B42298" s="1"/>
      <c r="C42298" s="2"/>
      <c r="D42298" s="1"/>
      <c r="E42298" s="7"/>
      <c r="F42298" s="43"/>
      <c r="M42298" s="1"/>
      <c r="N42298" s="1"/>
      <c r="O42298" s="1"/>
      <c r="P42298" s="1"/>
      <c r="Q42298" s="1"/>
      <c r="R42298" s="1"/>
      <c r="S42298" s="1"/>
      <c r="T42298" s="1"/>
      <c r="U42298" s="1"/>
      <c r="V42298" s="1"/>
      <c r="W42298" s="1"/>
      <c r="X42298" s="1"/>
      <c r="Y42298" s="1"/>
      <c r="Z42298" s="1"/>
      <c r="AA42298" s="1"/>
    </row>
    <row r="42299" spans="1:27" s="9" customFormat="1" x14ac:dyDescent="0.25">
      <c r="A42299" s="1"/>
      <c r="B42299" s="1"/>
      <c r="C42299" s="2"/>
      <c r="D42299" s="1"/>
      <c r="E42299" s="7"/>
      <c r="F42299" s="43"/>
      <c r="M42299" s="1"/>
      <c r="N42299" s="1"/>
      <c r="O42299" s="1"/>
      <c r="P42299" s="1"/>
      <c r="Q42299" s="1"/>
      <c r="R42299" s="1"/>
      <c r="S42299" s="1"/>
      <c r="T42299" s="1"/>
      <c r="U42299" s="1"/>
      <c r="V42299" s="1"/>
      <c r="W42299" s="1"/>
      <c r="X42299" s="1"/>
      <c r="Y42299" s="1"/>
      <c r="Z42299" s="1"/>
      <c r="AA42299" s="1"/>
    </row>
    <row r="42300" spans="1:27" s="9" customFormat="1" x14ac:dyDescent="0.25">
      <c r="A42300" s="1"/>
      <c r="B42300" s="1"/>
      <c r="C42300" s="2"/>
      <c r="D42300" s="1"/>
      <c r="E42300" s="7"/>
      <c r="F42300" s="43"/>
      <c r="M42300" s="1"/>
      <c r="N42300" s="1"/>
      <c r="O42300" s="1"/>
      <c r="P42300" s="1"/>
      <c r="Q42300" s="1"/>
      <c r="R42300" s="1"/>
      <c r="S42300" s="1"/>
      <c r="T42300" s="1"/>
      <c r="U42300" s="1"/>
      <c r="V42300" s="1"/>
      <c r="W42300" s="1"/>
      <c r="X42300" s="1"/>
      <c r="Y42300" s="1"/>
      <c r="Z42300" s="1"/>
      <c r="AA42300" s="1"/>
    </row>
    <row r="42301" spans="1:27" s="9" customFormat="1" x14ac:dyDescent="0.25">
      <c r="A42301" s="1"/>
      <c r="B42301" s="1"/>
      <c r="C42301" s="2"/>
      <c r="D42301" s="1"/>
      <c r="E42301" s="7"/>
      <c r="F42301" s="43"/>
      <c r="M42301" s="1"/>
      <c r="N42301" s="1"/>
      <c r="O42301" s="1"/>
      <c r="P42301" s="1"/>
      <c r="Q42301" s="1"/>
      <c r="R42301" s="1"/>
      <c r="S42301" s="1"/>
      <c r="T42301" s="1"/>
      <c r="U42301" s="1"/>
      <c r="V42301" s="1"/>
      <c r="W42301" s="1"/>
      <c r="X42301" s="1"/>
      <c r="Y42301" s="1"/>
      <c r="Z42301" s="1"/>
      <c r="AA42301" s="1"/>
    </row>
    <row r="42302" spans="1:27" s="9" customFormat="1" x14ac:dyDescent="0.25">
      <c r="A42302" s="1"/>
      <c r="B42302" s="1"/>
      <c r="C42302" s="2"/>
      <c r="D42302" s="1"/>
      <c r="E42302" s="7"/>
      <c r="F42302" s="43"/>
      <c r="M42302" s="1"/>
      <c r="N42302" s="1"/>
      <c r="O42302" s="1"/>
      <c r="P42302" s="1"/>
      <c r="Q42302" s="1"/>
      <c r="R42302" s="1"/>
      <c r="S42302" s="1"/>
      <c r="T42302" s="1"/>
      <c r="U42302" s="1"/>
      <c r="V42302" s="1"/>
      <c r="W42302" s="1"/>
      <c r="X42302" s="1"/>
      <c r="Y42302" s="1"/>
      <c r="Z42302" s="1"/>
      <c r="AA42302" s="1"/>
    </row>
    <row r="42303" spans="1:27" s="9" customFormat="1" x14ac:dyDescent="0.25">
      <c r="A42303" s="1"/>
      <c r="B42303" s="1"/>
      <c r="C42303" s="2"/>
      <c r="D42303" s="1"/>
      <c r="E42303" s="7"/>
      <c r="F42303" s="43"/>
      <c r="M42303" s="1"/>
      <c r="N42303" s="1"/>
      <c r="O42303" s="1"/>
      <c r="P42303" s="1"/>
      <c r="Q42303" s="1"/>
      <c r="R42303" s="1"/>
      <c r="S42303" s="1"/>
      <c r="T42303" s="1"/>
      <c r="U42303" s="1"/>
      <c r="V42303" s="1"/>
      <c r="W42303" s="1"/>
      <c r="X42303" s="1"/>
      <c r="Y42303" s="1"/>
      <c r="Z42303" s="1"/>
      <c r="AA42303" s="1"/>
    </row>
    <row r="42304" spans="1:27" s="9" customFormat="1" x14ac:dyDescent="0.25">
      <c r="A42304" s="1"/>
      <c r="B42304" s="1"/>
      <c r="C42304" s="2"/>
      <c r="D42304" s="1"/>
      <c r="E42304" s="7"/>
      <c r="F42304" s="43"/>
      <c r="M42304" s="1"/>
      <c r="N42304" s="1"/>
      <c r="O42304" s="1"/>
      <c r="P42304" s="1"/>
      <c r="Q42304" s="1"/>
      <c r="R42304" s="1"/>
      <c r="S42304" s="1"/>
      <c r="T42304" s="1"/>
      <c r="U42304" s="1"/>
      <c r="V42304" s="1"/>
      <c r="W42304" s="1"/>
      <c r="X42304" s="1"/>
      <c r="Y42304" s="1"/>
      <c r="Z42304" s="1"/>
      <c r="AA42304" s="1"/>
    </row>
    <row r="42305" spans="1:27" s="9" customFormat="1" x14ac:dyDescent="0.25">
      <c r="A42305" s="1"/>
      <c r="B42305" s="1"/>
      <c r="C42305" s="2"/>
      <c r="D42305" s="1"/>
      <c r="E42305" s="7"/>
      <c r="F42305" s="43"/>
      <c r="M42305" s="1"/>
      <c r="N42305" s="1"/>
      <c r="O42305" s="1"/>
      <c r="P42305" s="1"/>
      <c r="Q42305" s="1"/>
      <c r="R42305" s="1"/>
      <c r="S42305" s="1"/>
      <c r="T42305" s="1"/>
      <c r="U42305" s="1"/>
      <c r="V42305" s="1"/>
      <c r="W42305" s="1"/>
      <c r="X42305" s="1"/>
      <c r="Y42305" s="1"/>
      <c r="Z42305" s="1"/>
      <c r="AA42305" s="1"/>
    </row>
    <row r="42306" spans="1:27" s="9" customFormat="1" x14ac:dyDescent="0.25">
      <c r="A42306" s="1"/>
      <c r="B42306" s="1"/>
      <c r="C42306" s="2"/>
      <c r="D42306" s="1"/>
      <c r="E42306" s="7"/>
      <c r="F42306" s="43"/>
      <c r="M42306" s="1"/>
      <c r="N42306" s="1"/>
      <c r="O42306" s="1"/>
      <c r="P42306" s="1"/>
      <c r="Q42306" s="1"/>
      <c r="R42306" s="1"/>
      <c r="S42306" s="1"/>
      <c r="T42306" s="1"/>
      <c r="U42306" s="1"/>
      <c r="V42306" s="1"/>
      <c r="W42306" s="1"/>
      <c r="X42306" s="1"/>
      <c r="Y42306" s="1"/>
      <c r="Z42306" s="1"/>
      <c r="AA42306" s="1"/>
    </row>
    <row r="42307" spans="1:27" s="9" customFormat="1" x14ac:dyDescent="0.25">
      <c r="A42307" s="1"/>
      <c r="B42307" s="1"/>
      <c r="C42307" s="2"/>
      <c r="D42307" s="1"/>
      <c r="E42307" s="7"/>
      <c r="F42307" s="43"/>
      <c r="M42307" s="1"/>
      <c r="N42307" s="1"/>
      <c r="O42307" s="1"/>
      <c r="P42307" s="1"/>
      <c r="Q42307" s="1"/>
      <c r="R42307" s="1"/>
      <c r="S42307" s="1"/>
      <c r="T42307" s="1"/>
      <c r="U42307" s="1"/>
      <c r="V42307" s="1"/>
      <c r="W42307" s="1"/>
      <c r="X42307" s="1"/>
      <c r="Y42307" s="1"/>
      <c r="Z42307" s="1"/>
      <c r="AA42307" s="1"/>
    </row>
    <row r="42308" spans="1:27" s="9" customFormat="1" x14ac:dyDescent="0.25">
      <c r="A42308" s="1"/>
      <c r="B42308" s="1"/>
      <c r="C42308" s="2"/>
      <c r="D42308" s="1"/>
      <c r="E42308" s="7"/>
      <c r="F42308" s="43"/>
      <c r="M42308" s="1"/>
      <c r="N42308" s="1"/>
      <c r="O42308" s="1"/>
      <c r="P42308" s="1"/>
      <c r="Q42308" s="1"/>
      <c r="R42308" s="1"/>
      <c r="S42308" s="1"/>
      <c r="T42308" s="1"/>
      <c r="U42308" s="1"/>
      <c r="V42308" s="1"/>
      <c r="W42308" s="1"/>
      <c r="X42308" s="1"/>
      <c r="Y42308" s="1"/>
      <c r="Z42308" s="1"/>
      <c r="AA42308" s="1"/>
    </row>
    <row r="42309" spans="1:27" s="9" customFormat="1" x14ac:dyDescent="0.25">
      <c r="A42309" s="1"/>
      <c r="B42309" s="1"/>
      <c r="C42309" s="2"/>
      <c r="D42309" s="1"/>
      <c r="E42309" s="7"/>
      <c r="F42309" s="43"/>
      <c r="M42309" s="1"/>
      <c r="N42309" s="1"/>
      <c r="O42309" s="1"/>
      <c r="P42309" s="1"/>
      <c r="Q42309" s="1"/>
      <c r="R42309" s="1"/>
      <c r="S42309" s="1"/>
      <c r="T42309" s="1"/>
      <c r="U42309" s="1"/>
      <c r="V42309" s="1"/>
      <c r="W42309" s="1"/>
      <c r="X42309" s="1"/>
      <c r="Y42309" s="1"/>
      <c r="Z42309" s="1"/>
      <c r="AA42309" s="1"/>
    </row>
    <row r="42310" spans="1:27" s="9" customFormat="1" x14ac:dyDescent="0.25">
      <c r="A42310" s="1"/>
      <c r="B42310" s="1"/>
      <c r="C42310" s="2"/>
      <c r="D42310" s="1"/>
      <c r="E42310" s="7"/>
      <c r="F42310" s="43"/>
      <c r="M42310" s="1"/>
      <c r="N42310" s="1"/>
      <c r="O42310" s="1"/>
      <c r="P42310" s="1"/>
      <c r="Q42310" s="1"/>
      <c r="R42310" s="1"/>
      <c r="S42310" s="1"/>
      <c r="T42310" s="1"/>
      <c r="U42310" s="1"/>
      <c r="V42310" s="1"/>
      <c r="W42310" s="1"/>
      <c r="X42310" s="1"/>
      <c r="Y42310" s="1"/>
      <c r="Z42310" s="1"/>
      <c r="AA42310" s="1"/>
    </row>
    <row r="42311" spans="1:27" s="9" customFormat="1" x14ac:dyDescent="0.25">
      <c r="A42311" s="1"/>
      <c r="B42311" s="1"/>
      <c r="C42311" s="2"/>
      <c r="D42311" s="1"/>
      <c r="E42311" s="7"/>
      <c r="F42311" s="43"/>
      <c r="M42311" s="1"/>
      <c r="N42311" s="1"/>
      <c r="O42311" s="1"/>
      <c r="P42311" s="1"/>
      <c r="Q42311" s="1"/>
      <c r="R42311" s="1"/>
      <c r="S42311" s="1"/>
      <c r="T42311" s="1"/>
      <c r="U42311" s="1"/>
      <c r="V42311" s="1"/>
      <c r="W42311" s="1"/>
      <c r="X42311" s="1"/>
      <c r="Y42311" s="1"/>
      <c r="Z42311" s="1"/>
      <c r="AA42311" s="1"/>
    </row>
    <row r="42312" spans="1:27" s="9" customFormat="1" x14ac:dyDescent="0.25">
      <c r="A42312" s="1"/>
      <c r="B42312" s="1"/>
      <c r="C42312" s="2"/>
      <c r="D42312" s="1"/>
      <c r="E42312" s="7"/>
      <c r="F42312" s="43"/>
      <c r="M42312" s="1"/>
      <c r="N42312" s="1"/>
      <c r="O42312" s="1"/>
      <c r="P42312" s="1"/>
      <c r="Q42312" s="1"/>
      <c r="R42312" s="1"/>
      <c r="S42312" s="1"/>
      <c r="T42312" s="1"/>
      <c r="U42312" s="1"/>
      <c r="V42312" s="1"/>
      <c r="W42312" s="1"/>
      <c r="X42312" s="1"/>
      <c r="Y42312" s="1"/>
      <c r="Z42312" s="1"/>
      <c r="AA42312" s="1"/>
    </row>
    <row r="42313" spans="1:27" s="9" customFormat="1" ht="12.65" customHeight="1" x14ac:dyDescent="0.25">
      <c r="A42313" s="1"/>
      <c r="B42313" s="1"/>
      <c r="C42313" s="2"/>
      <c r="D42313" s="1"/>
      <c r="E42313" s="7"/>
      <c r="F42313" s="43"/>
      <c r="M42313" s="1"/>
      <c r="N42313" s="1"/>
      <c r="O42313" s="1"/>
      <c r="P42313" s="1"/>
      <c r="Q42313" s="1"/>
      <c r="R42313" s="1"/>
      <c r="S42313" s="1"/>
      <c r="T42313" s="1"/>
      <c r="U42313" s="1"/>
      <c r="V42313" s="1"/>
      <c r="W42313" s="1"/>
      <c r="X42313" s="1"/>
      <c r="Y42313" s="1"/>
      <c r="Z42313" s="1"/>
      <c r="AA42313" s="1"/>
    </row>
    <row r="42314" spans="1:27" s="9" customFormat="1" ht="12.65" customHeight="1" x14ac:dyDescent="0.25">
      <c r="A42314" s="1"/>
      <c r="B42314" s="1"/>
      <c r="C42314" s="2"/>
      <c r="D42314" s="1"/>
      <c r="E42314" s="7"/>
      <c r="F42314" s="43"/>
      <c r="M42314" s="1"/>
      <c r="N42314" s="1"/>
      <c r="O42314" s="1"/>
      <c r="P42314" s="1"/>
      <c r="Q42314" s="1"/>
      <c r="R42314" s="1"/>
      <c r="S42314" s="1"/>
      <c r="T42314" s="1"/>
      <c r="U42314" s="1"/>
      <c r="V42314" s="1"/>
      <c r="W42314" s="1"/>
      <c r="X42314" s="1"/>
      <c r="Y42314" s="1"/>
      <c r="Z42314" s="1"/>
      <c r="AA42314" s="1"/>
    </row>
    <row r="42315" spans="1:27" s="9" customFormat="1" x14ac:dyDescent="0.25">
      <c r="A42315" s="1"/>
      <c r="B42315" s="1"/>
      <c r="C42315" s="2"/>
      <c r="D42315" s="1"/>
      <c r="E42315" s="7"/>
      <c r="F42315" s="43"/>
      <c r="M42315" s="1"/>
      <c r="N42315" s="1"/>
      <c r="O42315" s="1"/>
      <c r="P42315" s="1"/>
      <c r="Q42315" s="1"/>
      <c r="R42315" s="1"/>
      <c r="S42315" s="1"/>
      <c r="T42315" s="1"/>
      <c r="U42315" s="1"/>
      <c r="V42315" s="1"/>
      <c r="W42315" s="1"/>
      <c r="X42315" s="1"/>
      <c r="Y42315" s="1"/>
      <c r="Z42315" s="1"/>
      <c r="AA42315" s="1"/>
    </row>
    <row r="42316" spans="1:27" s="9" customFormat="1" x14ac:dyDescent="0.25">
      <c r="A42316" s="1"/>
      <c r="B42316" s="1"/>
      <c r="C42316" s="2"/>
      <c r="D42316" s="1"/>
      <c r="E42316" s="7"/>
      <c r="F42316" s="43"/>
      <c r="M42316" s="1"/>
      <c r="N42316" s="1"/>
      <c r="O42316" s="1"/>
      <c r="P42316" s="1"/>
      <c r="Q42316" s="1"/>
      <c r="R42316" s="1"/>
      <c r="S42316" s="1"/>
      <c r="T42316" s="1"/>
      <c r="U42316" s="1"/>
      <c r="V42316" s="1"/>
      <c r="W42316" s="1"/>
      <c r="X42316" s="1"/>
      <c r="Y42316" s="1"/>
      <c r="Z42316" s="1"/>
      <c r="AA42316" s="1"/>
    </row>
    <row r="42317" spans="1:27" s="9" customFormat="1" x14ac:dyDescent="0.25">
      <c r="A42317" s="1"/>
      <c r="B42317" s="1"/>
      <c r="C42317" s="2"/>
      <c r="D42317" s="1"/>
      <c r="E42317" s="7"/>
      <c r="F42317" s="43"/>
      <c r="M42317" s="1"/>
      <c r="N42317" s="1"/>
      <c r="O42317" s="1"/>
      <c r="P42317" s="1"/>
      <c r="Q42317" s="1"/>
      <c r="R42317" s="1"/>
      <c r="S42317" s="1"/>
      <c r="T42317" s="1"/>
      <c r="U42317" s="1"/>
      <c r="V42317" s="1"/>
      <c r="W42317" s="1"/>
      <c r="X42317" s="1"/>
      <c r="Y42317" s="1"/>
      <c r="Z42317" s="1"/>
      <c r="AA42317" s="1"/>
    </row>
    <row r="42318" spans="1:27" s="9" customFormat="1" x14ac:dyDescent="0.25">
      <c r="A42318" s="1"/>
      <c r="B42318" s="1"/>
      <c r="C42318" s="2"/>
      <c r="D42318" s="1"/>
      <c r="E42318" s="7"/>
      <c r="F42318" s="43"/>
      <c r="M42318" s="1"/>
      <c r="N42318" s="1"/>
      <c r="O42318" s="1"/>
      <c r="P42318" s="1"/>
      <c r="Q42318" s="1"/>
      <c r="R42318" s="1"/>
      <c r="S42318" s="1"/>
      <c r="T42318" s="1"/>
      <c r="U42318" s="1"/>
      <c r="V42318" s="1"/>
      <c r="W42318" s="1"/>
      <c r="X42318" s="1"/>
      <c r="Y42318" s="1"/>
      <c r="Z42318" s="1"/>
      <c r="AA42318" s="1"/>
    </row>
    <row r="42319" spans="1:27" s="9" customFormat="1" x14ac:dyDescent="0.25">
      <c r="A42319" s="1"/>
      <c r="B42319" s="1"/>
      <c r="C42319" s="2"/>
      <c r="D42319" s="1"/>
      <c r="E42319" s="7"/>
      <c r="F42319" s="43"/>
      <c r="M42319" s="1"/>
      <c r="N42319" s="1"/>
      <c r="O42319" s="1"/>
      <c r="P42319" s="1"/>
      <c r="Q42319" s="1"/>
      <c r="R42319" s="1"/>
      <c r="S42319" s="1"/>
      <c r="T42319" s="1"/>
      <c r="U42319" s="1"/>
      <c r="V42319" s="1"/>
      <c r="W42319" s="1"/>
      <c r="X42319" s="1"/>
      <c r="Y42319" s="1"/>
      <c r="Z42319" s="1"/>
      <c r="AA42319" s="1"/>
    </row>
    <row r="42320" spans="1:27" s="9" customFormat="1" x14ac:dyDescent="0.25">
      <c r="A42320" s="1"/>
      <c r="B42320" s="1"/>
      <c r="C42320" s="2"/>
      <c r="D42320" s="1"/>
      <c r="E42320" s="7"/>
      <c r="F42320" s="43"/>
      <c r="M42320" s="1"/>
      <c r="N42320" s="1"/>
      <c r="O42320" s="1"/>
      <c r="P42320" s="1"/>
      <c r="Q42320" s="1"/>
      <c r="R42320" s="1"/>
      <c r="S42320" s="1"/>
      <c r="T42320" s="1"/>
      <c r="U42320" s="1"/>
      <c r="V42320" s="1"/>
      <c r="W42320" s="1"/>
      <c r="X42320" s="1"/>
      <c r="Y42320" s="1"/>
      <c r="Z42320" s="1"/>
      <c r="AA42320" s="1"/>
    </row>
    <row r="42321" spans="1:27" s="9" customFormat="1" x14ac:dyDescent="0.25">
      <c r="A42321" s="1"/>
      <c r="B42321" s="1"/>
      <c r="C42321" s="2"/>
      <c r="D42321" s="1"/>
      <c r="E42321" s="7"/>
      <c r="F42321" s="43"/>
      <c r="M42321" s="1"/>
      <c r="N42321" s="1"/>
      <c r="O42321" s="1"/>
      <c r="P42321" s="1"/>
      <c r="Q42321" s="1"/>
      <c r="R42321" s="1"/>
      <c r="S42321" s="1"/>
      <c r="T42321" s="1"/>
      <c r="U42321" s="1"/>
      <c r="V42321" s="1"/>
      <c r="W42321" s="1"/>
      <c r="X42321" s="1"/>
      <c r="Y42321" s="1"/>
      <c r="Z42321" s="1"/>
      <c r="AA42321" s="1"/>
    </row>
    <row r="42322" spans="1:27" s="9" customFormat="1" x14ac:dyDescent="0.25">
      <c r="A42322" s="1"/>
      <c r="B42322" s="1"/>
      <c r="C42322" s="2"/>
      <c r="D42322" s="1"/>
      <c r="E42322" s="7"/>
      <c r="F42322" s="43"/>
      <c r="M42322" s="1"/>
      <c r="N42322" s="1"/>
      <c r="O42322" s="1"/>
      <c r="P42322" s="1"/>
      <c r="Q42322" s="1"/>
      <c r="R42322" s="1"/>
      <c r="S42322" s="1"/>
      <c r="T42322" s="1"/>
      <c r="U42322" s="1"/>
      <c r="V42322" s="1"/>
      <c r="W42322" s="1"/>
      <c r="X42322" s="1"/>
      <c r="Y42322" s="1"/>
      <c r="Z42322" s="1"/>
      <c r="AA42322" s="1"/>
    </row>
    <row r="42323" spans="1:27" s="9" customFormat="1" x14ac:dyDescent="0.25">
      <c r="A42323" s="1"/>
      <c r="B42323" s="1"/>
      <c r="C42323" s="2"/>
      <c r="D42323" s="1"/>
      <c r="E42323" s="7"/>
      <c r="F42323" s="43"/>
      <c r="M42323" s="1"/>
      <c r="N42323" s="1"/>
      <c r="O42323" s="1"/>
      <c r="P42323" s="1"/>
      <c r="Q42323" s="1"/>
      <c r="R42323" s="1"/>
      <c r="S42323" s="1"/>
      <c r="T42323" s="1"/>
      <c r="U42323" s="1"/>
      <c r="V42323" s="1"/>
      <c r="W42323" s="1"/>
      <c r="X42323" s="1"/>
      <c r="Y42323" s="1"/>
      <c r="Z42323" s="1"/>
      <c r="AA42323" s="1"/>
    </row>
    <row r="42324" spans="1:27" s="9" customFormat="1" x14ac:dyDescent="0.25">
      <c r="A42324" s="1"/>
      <c r="B42324" s="1"/>
      <c r="C42324" s="2"/>
      <c r="D42324" s="1"/>
      <c r="E42324" s="7"/>
      <c r="F42324" s="43"/>
      <c r="M42324" s="1"/>
      <c r="N42324" s="1"/>
      <c r="O42324" s="1"/>
      <c r="P42324" s="1"/>
      <c r="Q42324" s="1"/>
      <c r="R42324" s="1"/>
      <c r="S42324" s="1"/>
      <c r="T42324" s="1"/>
      <c r="U42324" s="1"/>
      <c r="V42324" s="1"/>
      <c r="W42324" s="1"/>
      <c r="X42324" s="1"/>
      <c r="Y42324" s="1"/>
      <c r="Z42324" s="1"/>
      <c r="AA42324" s="1"/>
    </row>
    <row r="42325" spans="1:27" s="9" customFormat="1" x14ac:dyDescent="0.25">
      <c r="A42325" s="1"/>
      <c r="B42325" s="1"/>
      <c r="C42325" s="2"/>
      <c r="D42325" s="1"/>
      <c r="E42325" s="7"/>
      <c r="F42325" s="43"/>
      <c r="M42325" s="1"/>
      <c r="N42325" s="1"/>
      <c r="O42325" s="1"/>
      <c r="P42325" s="1"/>
      <c r="Q42325" s="1"/>
      <c r="R42325" s="1"/>
      <c r="S42325" s="1"/>
      <c r="T42325" s="1"/>
      <c r="U42325" s="1"/>
      <c r="V42325" s="1"/>
      <c r="W42325" s="1"/>
      <c r="X42325" s="1"/>
      <c r="Y42325" s="1"/>
      <c r="Z42325" s="1"/>
      <c r="AA42325" s="1"/>
    </row>
    <row r="42326" spans="1:27" s="9" customFormat="1" x14ac:dyDescent="0.25">
      <c r="A42326" s="1"/>
      <c r="B42326" s="1"/>
      <c r="C42326" s="2"/>
      <c r="D42326" s="1"/>
      <c r="E42326" s="7"/>
      <c r="F42326" s="43"/>
      <c r="M42326" s="1"/>
      <c r="N42326" s="1"/>
      <c r="O42326" s="1"/>
      <c r="P42326" s="1"/>
      <c r="Q42326" s="1"/>
      <c r="R42326" s="1"/>
      <c r="S42326" s="1"/>
      <c r="T42326" s="1"/>
      <c r="U42326" s="1"/>
      <c r="V42326" s="1"/>
      <c r="W42326" s="1"/>
      <c r="X42326" s="1"/>
      <c r="Y42326" s="1"/>
      <c r="Z42326" s="1"/>
      <c r="AA42326" s="1"/>
    </row>
    <row r="42327" spans="1:27" s="9" customFormat="1" ht="12.65" customHeight="1" x14ac:dyDescent="0.25">
      <c r="A42327" s="1"/>
      <c r="B42327" s="1"/>
      <c r="C42327" s="2"/>
      <c r="D42327" s="1"/>
      <c r="E42327" s="7"/>
      <c r="F42327" s="43"/>
      <c r="M42327" s="1"/>
      <c r="N42327" s="1"/>
      <c r="O42327" s="1"/>
      <c r="P42327" s="1"/>
      <c r="Q42327" s="1"/>
      <c r="R42327" s="1"/>
      <c r="S42327" s="1"/>
      <c r="T42327" s="1"/>
      <c r="U42327" s="1"/>
      <c r="V42327" s="1"/>
      <c r="W42327" s="1"/>
      <c r="X42327" s="1"/>
      <c r="Y42327" s="1"/>
      <c r="Z42327" s="1"/>
      <c r="AA42327" s="1"/>
    </row>
    <row r="42328" spans="1:27" s="9" customFormat="1" ht="12.65" customHeight="1" x14ac:dyDescent="0.25">
      <c r="A42328" s="1"/>
      <c r="B42328" s="1"/>
      <c r="C42328" s="2"/>
      <c r="D42328" s="1"/>
      <c r="E42328" s="7"/>
      <c r="F42328" s="43"/>
      <c r="M42328" s="1"/>
      <c r="N42328" s="1"/>
      <c r="O42328" s="1"/>
      <c r="P42328" s="1"/>
      <c r="Q42328" s="1"/>
      <c r="R42328" s="1"/>
      <c r="S42328" s="1"/>
      <c r="T42328" s="1"/>
      <c r="U42328" s="1"/>
      <c r="V42328" s="1"/>
      <c r="W42328" s="1"/>
      <c r="X42328" s="1"/>
      <c r="Y42328" s="1"/>
      <c r="Z42328" s="1"/>
      <c r="AA42328" s="1"/>
    </row>
    <row r="42329" spans="1:27" s="9" customFormat="1" x14ac:dyDescent="0.25">
      <c r="A42329" s="1"/>
      <c r="B42329" s="1"/>
      <c r="C42329" s="2"/>
      <c r="D42329" s="1"/>
      <c r="E42329" s="7"/>
      <c r="F42329" s="43"/>
      <c r="M42329" s="1"/>
      <c r="N42329" s="1"/>
      <c r="O42329" s="1"/>
      <c r="P42329" s="1"/>
      <c r="Q42329" s="1"/>
      <c r="R42329" s="1"/>
      <c r="S42329" s="1"/>
      <c r="T42329" s="1"/>
      <c r="U42329" s="1"/>
      <c r="V42329" s="1"/>
      <c r="W42329" s="1"/>
      <c r="X42329" s="1"/>
      <c r="Y42329" s="1"/>
      <c r="Z42329" s="1"/>
      <c r="AA42329" s="1"/>
    </row>
    <row r="42330" spans="1:27" s="9" customFormat="1" x14ac:dyDescent="0.25">
      <c r="A42330" s="1"/>
      <c r="B42330" s="1"/>
      <c r="C42330" s="2"/>
      <c r="D42330" s="1"/>
      <c r="E42330" s="7"/>
      <c r="F42330" s="43"/>
      <c r="M42330" s="1"/>
      <c r="N42330" s="1"/>
      <c r="O42330" s="1"/>
      <c r="P42330" s="1"/>
      <c r="Q42330" s="1"/>
      <c r="R42330" s="1"/>
      <c r="S42330" s="1"/>
      <c r="T42330" s="1"/>
      <c r="U42330" s="1"/>
      <c r="V42330" s="1"/>
      <c r="W42330" s="1"/>
      <c r="X42330" s="1"/>
      <c r="Y42330" s="1"/>
      <c r="Z42330" s="1"/>
      <c r="AA42330" s="1"/>
    </row>
    <row r="42331" spans="1:27" s="9" customFormat="1" x14ac:dyDescent="0.25">
      <c r="A42331" s="1"/>
      <c r="B42331" s="1"/>
      <c r="C42331" s="2"/>
      <c r="D42331" s="1"/>
      <c r="E42331" s="7"/>
      <c r="F42331" s="43"/>
      <c r="M42331" s="1"/>
      <c r="N42331" s="1"/>
      <c r="O42331" s="1"/>
      <c r="P42331" s="1"/>
      <c r="Q42331" s="1"/>
      <c r="R42331" s="1"/>
      <c r="S42331" s="1"/>
      <c r="T42331" s="1"/>
      <c r="U42331" s="1"/>
      <c r="V42331" s="1"/>
      <c r="W42331" s="1"/>
      <c r="X42331" s="1"/>
      <c r="Y42331" s="1"/>
      <c r="Z42331" s="1"/>
      <c r="AA42331" s="1"/>
    </row>
    <row r="42332" spans="1:27" s="9" customFormat="1" x14ac:dyDescent="0.25">
      <c r="A42332" s="1"/>
      <c r="B42332" s="1"/>
      <c r="C42332" s="2"/>
      <c r="D42332" s="1"/>
      <c r="E42332" s="7"/>
      <c r="F42332" s="43"/>
      <c r="M42332" s="1"/>
      <c r="N42332" s="1"/>
      <c r="O42332" s="1"/>
      <c r="P42332" s="1"/>
      <c r="Q42332" s="1"/>
      <c r="R42332" s="1"/>
      <c r="S42332" s="1"/>
      <c r="T42332" s="1"/>
      <c r="U42332" s="1"/>
      <c r="V42332" s="1"/>
      <c r="W42332" s="1"/>
      <c r="X42332" s="1"/>
      <c r="Y42332" s="1"/>
      <c r="Z42332" s="1"/>
      <c r="AA42332" s="1"/>
    </row>
    <row r="42333" spans="1:27" s="9" customFormat="1" x14ac:dyDescent="0.25">
      <c r="A42333" s="1"/>
      <c r="B42333" s="1"/>
      <c r="C42333" s="2"/>
      <c r="D42333" s="1"/>
      <c r="E42333" s="7"/>
      <c r="F42333" s="43"/>
      <c r="M42333" s="1"/>
      <c r="N42333" s="1"/>
      <c r="O42333" s="1"/>
      <c r="P42333" s="1"/>
      <c r="Q42333" s="1"/>
      <c r="R42333" s="1"/>
      <c r="S42333" s="1"/>
      <c r="T42333" s="1"/>
      <c r="U42333" s="1"/>
      <c r="V42333" s="1"/>
      <c r="W42333" s="1"/>
      <c r="X42333" s="1"/>
      <c r="Y42333" s="1"/>
      <c r="Z42333" s="1"/>
      <c r="AA42333" s="1"/>
    </row>
    <row r="42334" spans="1:27" s="9" customFormat="1" x14ac:dyDescent="0.25">
      <c r="A42334" s="1"/>
      <c r="B42334" s="1"/>
      <c r="C42334" s="2"/>
      <c r="D42334" s="1"/>
      <c r="E42334" s="7"/>
      <c r="F42334" s="43"/>
      <c r="M42334" s="1"/>
      <c r="N42334" s="1"/>
      <c r="O42334" s="1"/>
      <c r="P42334" s="1"/>
      <c r="Q42334" s="1"/>
      <c r="R42334" s="1"/>
      <c r="S42334" s="1"/>
      <c r="T42334" s="1"/>
      <c r="U42334" s="1"/>
      <c r="V42334" s="1"/>
      <c r="W42334" s="1"/>
      <c r="X42334" s="1"/>
      <c r="Y42334" s="1"/>
      <c r="Z42334" s="1"/>
      <c r="AA42334" s="1"/>
    </row>
    <row r="42335" spans="1:27" s="9" customFormat="1" x14ac:dyDescent="0.25">
      <c r="A42335" s="1"/>
      <c r="B42335" s="1"/>
      <c r="C42335" s="2"/>
      <c r="D42335" s="1"/>
      <c r="E42335" s="7"/>
      <c r="F42335" s="43"/>
      <c r="M42335" s="1"/>
      <c r="N42335" s="1"/>
      <c r="O42335" s="1"/>
      <c r="P42335" s="1"/>
      <c r="Q42335" s="1"/>
      <c r="R42335" s="1"/>
      <c r="S42335" s="1"/>
      <c r="T42335" s="1"/>
      <c r="U42335" s="1"/>
      <c r="V42335" s="1"/>
      <c r="W42335" s="1"/>
      <c r="X42335" s="1"/>
      <c r="Y42335" s="1"/>
      <c r="Z42335" s="1"/>
      <c r="AA42335" s="1"/>
    </row>
    <row r="42336" spans="1:27" s="9" customFormat="1" x14ac:dyDescent="0.25">
      <c r="A42336" s="1"/>
      <c r="B42336" s="1"/>
      <c r="C42336" s="2"/>
      <c r="D42336" s="1"/>
      <c r="E42336" s="7"/>
      <c r="F42336" s="43"/>
      <c r="M42336" s="1"/>
      <c r="N42336" s="1"/>
      <c r="O42336" s="1"/>
      <c r="P42336" s="1"/>
      <c r="Q42336" s="1"/>
      <c r="R42336" s="1"/>
      <c r="S42336" s="1"/>
      <c r="T42336" s="1"/>
      <c r="U42336" s="1"/>
      <c r="V42336" s="1"/>
      <c r="W42336" s="1"/>
      <c r="X42336" s="1"/>
      <c r="Y42336" s="1"/>
      <c r="Z42336" s="1"/>
      <c r="AA42336" s="1"/>
    </row>
    <row r="42337" spans="1:27" s="9" customFormat="1" x14ac:dyDescent="0.25">
      <c r="A42337" s="1"/>
      <c r="B42337" s="1"/>
      <c r="C42337" s="2"/>
      <c r="D42337" s="1"/>
      <c r="E42337" s="7"/>
      <c r="F42337" s="43"/>
      <c r="M42337" s="1"/>
      <c r="N42337" s="1"/>
      <c r="O42337" s="1"/>
      <c r="P42337" s="1"/>
      <c r="Q42337" s="1"/>
      <c r="R42337" s="1"/>
      <c r="S42337" s="1"/>
      <c r="T42337" s="1"/>
      <c r="U42337" s="1"/>
      <c r="V42337" s="1"/>
      <c r="W42337" s="1"/>
      <c r="X42337" s="1"/>
      <c r="Y42337" s="1"/>
      <c r="Z42337" s="1"/>
      <c r="AA42337" s="1"/>
    </row>
    <row r="42338" spans="1:27" s="9" customFormat="1" x14ac:dyDescent="0.25">
      <c r="A42338" s="1"/>
      <c r="B42338" s="1"/>
      <c r="C42338" s="2"/>
      <c r="D42338" s="1"/>
      <c r="E42338" s="7"/>
      <c r="F42338" s="43"/>
      <c r="M42338" s="1"/>
      <c r="N42338" s="1"/>
      <c r="O42338" s="1"/>
      <c r="P42338" s="1"/>
      <c r="Q42338" s="1"/>
      <c r="R42338" s="1"/>
      <c r="S42338" s="1"/>
      <c r="T42338" s="1"/>
      <c r="U42338" s="1"/>
      <c r="V42338" s="1"/>
      <c r="W42338" s="1"/>
      <c r="X42338" s="1"/>
      <c r="Y42338" s="1"/>
      <c r="Z42338" s="1"/>
      <c r="AA42338" s="1"/>
    </row>
    <row r="42339" spans="1:27" s="9" customFormat="1" x14ac:dyDescent="0.25">
      <c r="A42339" s="1"/>
      <c r="B42339" s="1"/>
      <c r="C42339" s="2"/>
      <c r="D42339" s="1"/>
      <c r="E42339" s="7"/>
      <c r="F42339" s="43"/>
      <c r="M42339" s="1"/>
      <c r="N42339" s="1"/>
      <c r="O42339" s="1"/>
      <c r="P42339" s="1"/>
      <c r="Q42339" s="1"/>
      <c r="R42339" s="1"/>
      <c r="S42339" s="1"/>
      <c r="T42339" s="1"/>
      <c r="U42339" s="1"/>
      <c r="V42339" s="1"/>
      <c r="W42339" s="1"/>
      <c r="X42339" s="1"/>
      <c r="Y42339" s="1"/>
      <c r="Z42339" s="1"/>
      <c r="AA42339" s="1"/>
    </row>
    <row r="42340" spans="1:27" s="9" customFormat="1" ht="14.5" customHeight="1" x14ac:dyDescent="0.25">
      <c r="A42340" s="1"/>
      <c r="B42340" s="1"/>
      <c r="C42340" s="2"/>
      <c r="D42340" s="1"/>
      <c r="E42340" s="7"/>
      <c r="F42340" s="43"/>
      <c r="M42340" s="1"/>
      <c r="N42340" s="1"/>
      <c r="O42340" s="1"/>
      <c r="P42340" s="1"/>
      <c r="Q42340" s="1"/>
      <c r="R42340" s="1"/>
      <c r="S42340" s="1"/>
      <c r="T42340" s="1"/>
      <c r="U42340" s="1"/>
      <c r="V42340" s="1"/>
      <c r="W42340" s="1"/>
      <c r="X42340" s="1"/>
      <c r="Y42340" s="1"/>
      <c r="Z42340" s="1"/>
      <c r="AA42340" s="1"/>
    </row>
    <row r="42341" spans="1:27" s="9" customFormat="1" ht="14.5" customHeight="1" x14ac:dyDescent="0.25">
      <c r="A42341" s="1"/>
      <c r="B42341" s="1"/>
      <c r="C42341" s="2"/>
      <c r="D42341" s="1"/>
      <c r="E42341" s="7"/>
      <c r="F42341" s="43"/>
      <c r="M42341" s="1"/>
      <c r="N42341" s="1"/>
      <c r="O42341" s="1"/>
      <c r="P42341" s="1"/>
      <c r="Q42341" s="1"/>
      <c r="R42341" s="1"/>
      <c r="S42341" s="1"/>
      <c r="T42341" s="1"/>
      <c r="U42341" s="1"/>
      <c r="V42341" s="1"/>
      <c r="W42341" s="1"/>
      <c r="X42341" s="1"/>
      <c r="Y42341" s="1"/>
      <c r="Z42341" s="1"/>
      <c r="AA42341" s="1"/>
    </row>
    <row r="42342" spans="1:27" s="9" customFormat="1" x14ac:dyDescent="0.25">
      <c r="A42342" s="1"/>
      <c r="B42342" s="1"/>
      <c r="C42342" s="2"/>
      <c r="D42342" s="1"/>
      <c r="E42342" s="7"/>
      <c r="F42342" s="43"/>
      <c r="M42342" s="1"/>
      <c r="N42342" s="1"/>
      <c r="O42342" s="1"/>
      <c r="P42342" s="1"/>
      <c r="Q42342" s="1"/>
      <c r="R42342" s="1"/>
      <c r="S42342" s="1"/>
      <c r="T42342" s="1"/>
      <c r="U42342" s="1"/>
      <c r="V42342" s="1"/>
      <c r="W42342" s="1"/>
      <c r="X42342" s="1"/>
      <c r="Y42342" s="1"/>
      <c r="Z42342" s="1"/>
      <c r="AA42342" s="1"/>
    </row>
    <row r="42343" spans="1:27" s="9" customFormat="1" ht="14.5" customHeight="1" x14ac:dyDescent="0.25">
      <c r="A42343" s="1"/>
      <c r="B42343" s="1"/>
      <c r="C42343" s="2"/>
      <c r="D42343" s="1"/>
      <c r="E42343" s="7"/>
      <c r="F42343" s="43"/>
      <c r="M42343" s="1"/>
      <c r="N42343" s="1"/>
      <c r="O42343" s="1"/>
      <c r="P42343" s="1"/>
      <c r="Q42343" s="1"/>
      <c r="R42343" s="1"/>
      <c r="S42343" s="1"/>
      <c r="T42343" s="1"/>
      <c r="U42343" s="1"/>
      <c r="V42343" s="1"/>
      <c r="W42343" s="1"/>
      <c r="X42343" s="1"/>
      <c r="Y42343" s="1"/>
      <c r="Z42343" s="1"/>
      <c r="AA42343" s="1"/>
    </row>
    <row r="42344" spans="1:27" s="9" customFormat="1" x14ac:dyDescent="0.25">
      <c r="A42344" s="1"/>
      <c r="B42344" s="1"/>
      <c r="C42344" s="2"/>
      <c r="D42344" s="1"/>
      <c r="E42344" s="7"/>
      <c r="F42344" s="43"/>
      <c r="M42344" s="1"/>
      <c r="N42344" s="1"/>
      <c r="O42344" s="1"/>
      <c r="P42344" s="1"/>
      <c r="Q42344" s="1"/>
      <c r="R42344" s="1"/>
      <c r="S42344" s="1"/>
      <c r="T42344" s="1"/>
      <c r="U42344" s="1"/>
      <c r="V42344" s="1"/>
      <c r="W42344" s="1"/>
      <c r="X42344" s="1"/>
      <c r="Y42344" s="1"/>
      <c r="Z42344" s="1"/>
      <c r="AA42344" s="1"/>
    </row>
    <row r="42345" spans="1:27" s="9" customFormat="1" x14ac:dyDescent="0.25">
      <c r="A42345" s="1"/>
      <c r="B42345" s="1"/>
      <c r="C42345" s="2"/>
      <c r="D42345" s="1"/>
      <c r="E42345" s="7"/>
      <c r="F42345" s="43"/>
      <c r="M42345" s="1"/>
      <c r="N42345" s="1"/>
      <c r="O42345" s="1"/>
      <c r="P42345" s="1"/>
      <c r="Q42345" s="1"/>
      <c r="R42345" s="1"/>
      <c r="S42345" s="1"/>
      <c r="T42345" s="1"/>
      <c r="U42345" s="1"/>
      <c r="V42345" s="1"/>
      <c r="W42345" s="1"/>
      <c r="X42345" s="1"/>
      <c r="Y42345" s="1"/>
      <c r="Z42345" s="1"/>
      <c r="AA42345" s="1"/>
    </row>
    <row r="42346" spans="1:27" s="9" customFormat="1" x14ac:dyDescent="0.25">
      <c r="A42346" s="1"/>
      <c r="B42346" s="1"/>
      <c r="C42346" s="2"/>
      <c r="D42346" s="1"/>
      <c r="E42346" s="7"/>
      <c r="F42346" s="43"/>
      <c r="M42346" s="1"/>
      <c r="N42346" s="1"/>
      <c r="O42346" s="1"/>
      <c r="P42346" s="1"/>
      <c r="Q42346" s="1"/>
      <c r="R42346" s="1"/>
      <c r="S42346" s="1"/>
      <c r="T42346" s="1"/>
      <c r="U42346" s="1"/>
      <c r="V42346" s="1"/>
      <c r="W42346" s="1"/>
      <c r="X42346" s="1"/>
      <c r="Y42346" s="1"/>
      <c r="Z42346" s="1"/>
      <c r="AA42346" s="1"/>
    </row>
    <row r="42347" spans="1:27" s="9" customFormat="1" x14ac:dyDescent="0.25">
      <c r="A42347" s="1"/>
      <c r="B42347" s="1"/>
      <c r="C42347" s="2"/>
      <c r="D42347" s="1"/>
      <c r="E42347" s="7"/>
      <c r="F42347" s="43"/>
      <c r="M42347" s="1"/>
      <c r="N42347" s="1"/>
      <c r="O42347" s="1"/>
      <c r="P42347" s="1"/>
      <c r="Q42347" s="1"/>
      <c r="R42347" s="1"/>
      <c r="S42347" s="1"/>
      <c r="T42347" s="1"/>
      <c r="U42347" s="1"/>
      <c r="V42347" s="1"/>
      <c r="W42347" s="1"/>
      <c r="X42347" s="1"/>
      <c r="Y42347" s="1"/>
      <c r="Z42347" s="1"/>
      <c r="AA42347" s="1"/>
    </row>
    <row r="42348" spans="1:27" s="9" customFormat="1" x14ac:dyDescent="0.25">
      <c r="A42348" s="1"/>
      <c r="B42348" s="1"/>
      <c r="C42348" s="2"/>
      <c r="D42348" s="1"/>
      <c r="E42348" s="7"/>
      <c r="F42348" s="43"/>
      <c r="M42348" s="1"/>
      <c r="N42348" s="1"/>
      <c r="O42348" s="1"/>
      <c r="P42348" s="1"/>
      <c r="Q42348" s="1"/>
      <c r="R42348" s="1"/>
      <c r="S42348" s="1"/>
      <c r="T42348" s="1"/>
      <c r="U42348" s="1"/>
      <c r="V42348" s="1"/>
      <c r="W42348" s="1"/>
      <c r="X42348" s="1"/>
      <c r="Y42348" s="1"/>
      <c r="Z42348" s="1"/>
      <c r="AA42348" s="1"/>
    </row>
    <row r="42349" spans="1:27" s="9" customFormat="1" x14ac:dyDescent="0.25">
      <c r="A42349" s="1"/>
      <c r="B42349" s="1"/>
      <c r="C42349" s="2"/>
      <c r="D42349" s="1"/>
      <c r="E42349" s="7"/>
      <c r="F42349" s="43"/>
      <c r="M42349" s="1"/>
      <c r="N42349" s="1"/>
      <c r="O42349" s="1"/>
      <c r="P42349" s="1"/>
      <c r="Q42349" s="1"/>
      <c r="R42349" s="1"/>
      <c r="S42349" s="1"/>
      <c r="T42349" s="1"/>
      <c r="U42349" s="1"/>
      <c r="V42349" s="1"/>
      <c r="W42349" s="1"/>
      <c r="X42349" s="1"/>
      <c r="Y42349" s="1"/>
      <c r="Z42349" s="1"/>
      <c r="AA42349" s="1"/>
    </row>
    <row r="42350" spans="1:27" s="9" customFormat="1" x14ac:dyDescent="0.25">
      <c r="A42350" s="1"/>
      <c r="B42350" s="1"/>
      <c r="C42350" s="2"/>
      <c r="D42350" s="1"/>
      <c r="E42350" s="7"/>
      <c r="F42350" s="43"/>
      <c r="M42350" s="1"/>
      <c r="N42350" s="1"/>
      <c r="O42350" s="1"/>
      <c r="P42350" s="1"/>
      <c r="Q42350" s="1"/>
      <c r="R42350" s="1"/>
      <c r="S42350" s="1"/>
      <c r="T42350" s="1"/>
      <c r="U42350" s="1"/>
      <c r="V42350" s="1"/>
      <c r="W42350" s="1"/>
      <c r="X42350" s="1"/>
      <c r="Y42350" s="1"/>
      <c r="Z42350" s="1"/>
      <c r="AA42350" s="1"/>
    </row>
    <row r="42351" spans="1:27" s="9" customFormat="1" x14ac:dyDescent="0.25">
      <c r="A42351" s="1"/>
      <c r="B42351" s="1"/>
      <c r="C42351" s="2"/>
      <c r="D42351" s="1"/>
      <c r="E42351" s="7"/>
      <c r="F42351" s="43"/>
      <c r="M42351" s="1"/>
      <c r="N42351" s="1"/>
      <c r="O42351" s="1"/>
      <c r="P42351" s="1"/>
      <c r="Q42351" s="1"/>
      <c r="R42351" s="1"/>
      <c r="S42351" s="1"/>
      <c r="T42351" s="1"/>
      <c r="U42351" s="1"/>
      <c r="V42351" s="1"/>
      <c r="W42351" s="1"/>
      <c r="X42351" s="1"/>
      <c r="Y42351" s="1"/>
      <c r="Z42351" s="1"/>
      <c r="AA42351" s="1"/>
    </row>
    <row r="42352" spans="1:27" s="9" customFormat="1" x14ac:dyDescent="0.25">
      <c r="A42352" s="1"/>
      <c r="B42352" s="1"/>
      <c r="C42352" s="2"/>
      <c r="D42352" s="1"/>
      <c r="E42352" s="7"/>
      <c r="F42352" s="43"/>
      <c r="M42352" s="1"/>
      <c r="N42352" s="1"/>
      <c r="O42352" s="1"/>
      <c r="P42352" s="1"/>
      <c r="Q42352" s="1"/>
      <c r="R42352" s="1"/>
      <c r="S42352" s="1"/>
      <c r="T42352" s="1"/>
      <c r="U42352" s="1"/>
      <c r="V42352" s="1"/>
      <c r="W42352" s="1"/>
      <c r="X42352" s="1"/>
      <c r="Y42352" s="1"/>
      <c r="Z42352" s="1"/>
      <c r="AA42352" s="1"/>
    </row>
    <row r="42353" spans="1:27" s="9" customFormat="1" x14ac:dyDescent="0.25">
      <c r="A42353" s="1"/>
      <c r="B42353" s="1"/>
      <c r="C42353" s="2"/>
      <c r="D42353" s="1"/>
      <c r="E42353" s="7"/>
      <c r="F42353" s="43"/>
      <c r="M42353" s="1"/>
      <c r="N42353" s="1"/>
      <c r="O42353" s="1"/>
      <c r="P42353" s="1"/>
      <c r="Q42353" s="1"/>
      <c r="R42353" s="1"/>
      <c r="S42353" s="1"/>
      <c r="T42353" s="1"/>
      <c r="U42353" s="1"/>
      <c r="V42353" s="1"/>
      <c r="W42353" s="1"/>
      <c r="X42353" s="1"/>
      <c r="Y42353" s="1"/>
      <c r="Z42353" s="1"/>
      <c r="AA42353" s="1"/>
    </row>
    <row r="42354" spans="1:27" s="9" customFormat="1" x14ac:dyDescent="0.25">
      <c r="A42354" s="1"/>
      <c r="B42354" s="1"/>
      <c r="C42354" s="2"/>
      <c r="D42354" s="1"/>
      <c r="E42354" s="7"/>
      <c r="F42354" s="43"/>
      <c r="M42354" s="1"/>
      <c r="N42354" s="1"/>
      <c r="O42354" s="1"/>
      <c r="P42354" s="1"/>
      <c r="Q42354" s="1"/>
      <c r="R42354" s="1"/>
      <c r="S42354" s="1"/>
      <c r="T42354" s="1"/>
      <c r="U42354" s="1"/>
      <c r="V42354" s="1"/>
      <c r="W42354" s="1"/>
      <c r="X42354" s="1"/>
      <c r="Y42354" s="1"/>
      <c r="Z42354" s="1"/>
      <c r="AA42354" s="1"/>
    </row>
    <row r="42355" spans="1:27" s="9" customFormat="1" x14ac:dyDescent="0.25">
      <c r="A42355" s="1"/>
      <c r="B42355" s="1"/>
      <c r="C42355" s="2"/>
      <c r="D42355" s="1"/>
      <c r="E42355" s="7"/>
      <c r="F42355" s="43"/>
      <c r="M42355" s="1"/>
      <c r="N42355" s="1"/>
      <c r="O42355" s="1"/>
      <c r="P42355" s="1"/>
      <c r="Q42355" s="1"/>
      <c r="R42355" s="1"/>
      <c r="S42355" s="1"/>
      <c r="T42355" s="1"/>
      <c r="U42355" s="1"/>
      <c r="V42355" s="1"/>
      <c r="W42355" s="1"/>
      <c r="X42355" s="1"/>
      <c r="Y42355" s="1"/>
      <c r="Z42355" s="1"/>
      <c r="AA42355" s="1"/>
    </row>
    <row r="42356" spans="1:27" s="9" customFormat="1" ht="14.5" customHeight="1" x14ac:dyDescent="0.25">
      <c r="A42356" s="1"/>
      <c r="B42356" s="1"/>
      <c r="C42356" s="2"/>
      <c r="D42356" s="1"/>
      <c r="E42356" s="7"/>
      <c r="F42356" s="43"/>
      <c r="M42356" s="1"/>
      <c r="N42356" s="1"/>
      <c r="O42356" s="1"/>
      <c r="P42356" s="1"/>
      <c r="Q42356" s="1"/>
      <c r="R42356" s="1"/>
      <c r="S42356" s="1"/>
      <c r="T42356" s="1"/>
      <c r="U42356" s="1"/>
      <c r="V42356" s="1"/>
      <c r="W42356" s="1"/>
      <c r="X42356" s="1"/>
      <c r="Y42356" s="1"/>
      <c r="Z42356" s="1"/>
      <c r="AA42356" s="1"/>
    </row>
    <row r="42357" spans="1:27" s="9" customFormat="1" x14ac:dyDescent="0.25">
      <c r="A42357" s="1"/>
      <c r="B42357" s="1"/>
      <c r="C42357" s="2"/>
      <c r="D42357" s="1"/>
      <c r="E42357" s="7"/>
      <c r="F42357" s="43"/>
      <c r="M42357" s="1"/>
      <c r="N42357" s="1"/>
      <c r="O42357" s="1"/>
      <c r="P42357" s="1"/>
      <c r="Q42357" s="1"/>
      <c r="R42357" s="1"/>
      <c r="S42357" s="1"/>
      <c r="T42357" s="1"/>
      <c r="U42357" s="1"/>
      <c r="V42357" s="1"/>
      <c r="W42357" s="1"/>
      <c r="X42357" s="1"/>
      <c r="Y42357" s="1"/>
      <c r="Z42357" s="1"/>
      <c r="AA42357" s="1"/>
    </row>
    <row r="42358" spans="1:27" s="9" customFormat="1" x14ac:dyDescent="0.25">
      <c r="A42358" s="1"/>
      <c r="B42358" s="1"/>
      <c r="C42358" s="2"/>
      <c r="D42358" s="1"/>
      <c r="E42358" s="7"/>
      <c r="F42358" s="43"/>
      <c r="M42358" s="1"/>
      <c r="N42358" s="1"/>
      <c r="O42358" s="1"/>
      <c r="P42358" s="1"/>
      <c r="Q42358" s="1"/>
      <c r="R42358" s="1"/>
      <c r="S42358" s="1"/>
      <c r="T42358" s="1"/>
      <c r="U42358" s="1"/>
      <c r="V42358" s="1"/>
      <c r="W42358" s="1"/>
      <c r="X42358" s="1"/>
      <c r="Y42358" s="1"/>
      <c r="Z42358" s="1"/>
      <c r="AA42358" s="1"/>
    </row>
    <row r="42359" spans="1:27" s="9" customFormat="1" x14ac:dyDescent="0.25">
      <c r="A42359" s="1"/>
      <c r="B42359" s="1"/>
      <c r="C42359" s="2"/>
      <c r="D42359" s="1"/>
      <c r="E42359" s="7"/>
      <c r="F42359" s="43"/>
      <c r="M42359" s="1"/>
      <c r="N42359" s="1"/>
      <c r="O42359" s="1"/>
      <c r="P42359" s="1"/>
      <c r="Q42359" s="1"/>
      <c r="R42359" s="1"/>
      <c r="S42359" s="1"/>
      <c r="T42359" s="1"/>
      <c r="U42359" s="1"/>
      <c r="V42359" s="1"/>
      <c r="W42359" s="1"/>
      <c r="X42359" s="1"/>
      <c r="Y42359" s="1"/>
      <c r="Z42359" s="1"/>
      <c r="AA42359" s="1"/>
    </row>
    <row r="42360" spans="1:27" s="9" customFormat="1" x14ac:dyDescent="0.25">
      <c r="A42360" s="1"/>
      <c r="B42360" s="1"/>
      <c r="C42360" s="2"/>
      <c r="D42360" s="1"/>
      <c r="E42360" s="7"/>
      <c r="F42360" s="43"/>
      <c r="M42360" s="1"/>
      <c r="N42360" s="1"/>
      <c r="O42360" s="1"/>
      <c r="P42360" s="1"/>
      <c r="Q42360" s="1"/>
      <c r="R42360" s="1"/>
      <c r="S42360" s="1"/>
      <c r="T42360" s="1"/>
      <c r="U42360" s="1"/>
      <c r="V42360" s="1"/>
      <c r="W42360" s="1"/>
      <c r="X42360" s="1"/>
      <c r="Y42360" s="1"/>
      <c r="Z42360" s="1"/>
      <c r="AA42360" s="1"/>
    </row>
    <row r="42361" spans="1:27" s="9" customFormat="1" x14ac:dyDescent="0.25">
      <c r="A42361" s="1"/>
      <c r="B42361" s="1"/>
      <c r="C42361" s="2"/>
      <c r="D42361" s="1"/>
      <c r="E42361" s="7"/>
      <c r="F42361" s="43"/>
      <c r="M42361" s="1"/>
      <c r="N42361" s="1"/>
      <c r="O42361" s="1"/>
      <c r="P42361" s="1"/>
      <c r="Q42361" s="1"/>
      <c r="R42361" s="1"/>
      <c r="S42361" s="1"/>
      <c r="T42361" s="1"/>
      <c r="U42361" s="1"/>
      <c r="V42361" s="1"/>
      <c r="W42361" s="1"/>
      <c r="X42361" s="1"/>
      <c r="Y42361" s="1"/>
      <c r="Z42361" s="1"/>
      <c r="AA42361" s="1"/>
    </row>
    <row r="42362" spans="1:27" s="9" customFormat="1" x14ac:dyDescent="0.25">
      <c r="A42362" s="1"/>
      <c r="B42362" s="1"/>
      <c r="C42362" s="2"/>
      <c r="D42362" s="1"/>
      <c r="E42362" s="7"/>
      <c r="F42362" s="43"/>
      <c r="M42362" s="1"/>
      <c r="N42362" s="1"/>
      <c r="O42362" s="1"/>
      <c r="P42362" s="1"/>
      <c r="Q42362" s="1"/>
      <c r="R42362" s="1"/>
      <c r="S42362" s="1"/>
      <c r="T42362" s="1"/>
      <c r="U42362" s="1"/>
      <c r="V42362" s="1"/>
      <c r="W42362" s="1"/>
      <c r="X42362" s="1"/>
      <c r="Y42362" s="1"/>
      <c r="Z42362" s="1"/>
      <c r="AA42362" s="1"/>
    </row>
    <row r="42363" spans="1:27" s="9" customFormat="1" x14ac:dyDescent="0.25">
      <c r="A42363" s="1"/>
      <c r="B42363" s="1"/>
      <c r="C42363" s="2"/>
      <c r="D42363" s="1"/>
      <c r="E42363" s="7"/>
      <c r="F42363" s="43"/>
      <c r="M42363" s="1"/>
      <c r="N42363" s="1"/>
      <c r="O42363" s="1"/>
      <c r="P42363" s="1"/>
      <c r="Q42363" s="1"/>
      <c r="R42363" s="1"/>
      <c r="S42363" s="1"/>
      <c r="T42363" s="1"/>
      <c r="U42363" s="1"/>
      <c r="V42363" s="1"/>
      <c r="W42363" s="1"/>
      <c r="X42363" s="1"/>
      <c r="Y42363" s="1"/>
      <c r="Z42363" s="1"/>
      <c r="AA42363" s="1"/>
    </row>
    <row r="42364" spans="1:27" s="9" customFormat="1" x14ac:dyDescent="0.25">
      <c r="A42364" s="1"/>
      <c r="B42364" s="1"/>
      <c r="C42364" s="2"/>
      <c r="D42364" s="1"/>
      <c r="E42364" s="7"/>
      <c r="F42364" s="43"/>
      <c r="M42364" s="1"/>
      <c r="N42364" s="1"/>
      <c r="O42364" s="1"/>
      <c r="P42364" s="1"/>
      <c r="Q42364" s="1"/>
      <c r="R42364" s="1"/>
      <c r="S42364" s="1"/>
      <c r="T42364" s="1"/>
      <c r="U42364" s="1"/>
      <c r="V42364" s="1"/>
      <c r="W42364" s="1"/>
      <c r="X42364" s="1"/>
      <c r="Y42364" s="1"/>
      <c r="Z42364" s="1"/>
      <c r="AA42364" s="1"/>
    </row>
    <row r="42365" spans="1:27" s="9" customFormat="1" ht="12.65" customHeight="1" x14ac:dyDescent="0.25">
      <c r="A42365" s="1"/>
      <c r="B42365" s="1"/>
      <c r="C42365" s="2"/>
      <c r="D42365" s="1"/>
      <c r="E42365" s="7"/>
      <c r="F42365" s="43"/>
      <c r="M42365" s="1"/>
      <c r="N42365" s="1"/>
      <c r="O42365" s="1"/>
      <c r="P42365" s="1"/>
      <c r="Q42365" s="1"/>
      <c r="R42365" s="1"/>
      <c r="S42365" s="1"/>
      <c r="T42365" s="1"/>
      <c r="U42365" s="1"/>
      <c r="V42365" s="1"/>
      <c r="W42365" s="1"/>
      <c r="X42365" s="1"/>
      <c r="Y42365" s="1"/>
      <c r="Z42365" s="1"/>
      <c r="AA42365" s="1"/>
    </row>
    <row r="42366" spans="1:27" s="9" customFormat="1" ht="12.65" customHeight="1" x14ac:dyDescent="0.25">
      <c r="A42366" s="1"/>
      <c r="B42366" s="1"/>
      <c r="C42366" s="2"/>
      <c r="D42366" s="1"/>
      <c r="E42366" s="7"/>
      <c r="F42366" s="43"/>
      <c r="M42366" s="1"/>
      <c r="N42366" s="1"/>
      <c r="O42366" s="1"/>
      <c r="P42366" s="1"/>
      <c r="Q42366" s="1"/>
      <c r="R42366" s="1"/>
      <c r="S42366" s="1"/>
      <c r="T42366" s="1"/>
      <c r="U42366" s="1"/>
      <c r="V42366" s="1"/>
      <c r="W42366" s="1"/>
      <c r="X42366" s="1"/>
      <c r="Y42366" s="1"/>
      <c r="Z42366" s="1"/>
      <c r="AA42366" s="1"/>
    </row>
    <row r="42367" spans="1:27" s="9" customFormat="1" x14ac:dyDescent="0.25">
      <c r="A42367" s="1"/>
      <c r="B42367" s="1"/>
      <c r="C42367" s="2"/>
      <c r="D42367" s="1"/>
      <c r="E42367" s="7"/>
      <c r="F42367" s="43"/>
      <c r="M42367" s="1"/>
      <c r="N42367" s="1"/>
      <c r="O42367" s="1"/>
      <c r="P42367" s="1"/>
      <c r="Q42367" s="1"/>
      <c r="R42367" s="1"/>
      <c r="S42367" s="1"/>
      <c r="T42367" s="1"/>
      <c r="U42367" s="1"/>
      <c r="V42367" s="1"/>
      <c r="W42367" s="1"/>
      <c r="X42367" s="1"/>
      <c r="Y42367" s="1"/>
      <c r="Z42367" s="1"/>
      <c r="AA42367" s="1"/>
    </row>
    <row r="42368" spans="1:27" s="9" customFormat="1" x14ac:dyDescent="0.25">
      <c r="A42368" s="1"/>
      <c r="B42368" s="1"/>
      <c r="C42368" s="2"/>
      <c r="D42368" s="1"/>
      <c r="E42368" s="7"/>
      <c r="F42368" s="43"/>
      <c r="M42368" s="1"/>
      <c r="N42368" s="1"/>
      <c r="O42368" s="1"/>
      <c r="P42368" s="1"/>
      <c r="Q42368" s="1"/>
      <c r="R42368" s="1"/>
      <c r="S42368" s="1"/>
      <c r="T42368" s="1"/>
      <c r="U42368" s="1"/>
      <c r="V42368" s="1"/>
      <c r="W42368" s="1"/>
      <c r="X42368" s="1"/>
      <c r="Y42368" s="1"/>
      <c r="Z42368" s="1"/>
      <c r="AA42368" s="1"/>
    </row>
    <row r="42369" spans="1:27" s="9" customFormat="1" ht="12.65" customHeight="1" x14ac:dyDescent="0.25">
      <c r="A42369" s="1"/>
      <c r="B42369" s="1"/>
      <c r="C42369" s="2"/>
      <c r="D42369" s="1"/>
      <c r="E42369" s="7"/>
      <c r="F42369" s="43"/>
      <c r="M42369" s="1"/>
      <c r="N42369" s="1"/>
      <c r="O42369" s="1"/>
      <c r="P42369" s="1"/>
      <c r="Q42369" s="1"/>
      <c r="R42369" s="1"/>
      <c r="S42369" s="1"/>
      <c r="T42369" s="1"/>
      <c r="U42369" s="1"/>
      <c r="V42369" s="1"/>
      <c r="W42369" s="1"/>
      <c r="X42369" s="1"/>
      <c r="Y42369" s="1"/>
      <c r="Z42369" s="1"/>
      <c r="AA42369" s="1"/>
    </row>
    <row r="42370" spans="1:27" s="9" customFormat="1" ht="12.65" customHeight="1" x14ac:dyDescent="0.25">
      <c r="A42370" s="1"/>
      <c r="B42370" s="1"/>
      <c r="C42370" s="2"/>
      <c r="D42370" s="1"/>
      <c r="E42370" s="7"/>
      <c r="F42370" s="43"/>
      <c r="M42370" s="1"/>
      <c r="N42370" s="1"/>
      <c r="O42370" s="1"/>
      <c r="P42370" s="1"/>
      <c r="Q42370" s="1"/>
      <c r="R42370" s="1"/>
      <c r="S42370" s="1"/>
      <c r="T42370" s="1"/>
      <c r="U42370" s="1"/>
      <c r="V42370" s="1"/>
      <c r="W42370" s="1"/>
      <c r="X42370" s="1"/>
      <c r="Y42370" s="1"/>
      <c r="Z42370" s="1"/>
      <c r="AA42370" s="1"/>
    </row>
    <row r="42371" spans="1:27" s="9" customFormat="1" x14ac:dyDescent="0.25">
      <c r="A42371" s="1"/>
      <c r="B42371" s="1"/>
      <c r="C42371" s="2"/>
      <c r="D42371" s="1"/>
      <c r="E42371" s="7"/>
      <c r="F42371" s="43"/>
      <c r="M42371" s="1"/>
      <c r="N42371" s="1"/>
      <c r="O42371" s="1"/>
      <c r="P42371" s="1"/>
      <c r="Q42371" s="1"/>
      <c r="R42371" s="1"/>
      <c r="S42371" s="1"/>
      <c r="T42371" s="1"/>
      <c r="U42371" s="1"/>
      <c r="V42371" s="1"/>
      <c r="W42371" s="1"/>
      <c r="X42371" s="1"/>
      <c r="Y42371" s="1"/>
      <c r="Z42371" s="1"/>
      <c r="AA42371" s="1"/>
    </row>
    <row r="42372" spans="1:27" s="9" customFormat="1" x14ac:dyDescent="0.25">
      <c r="A42372" s="1"/>
      <c r="B42372" s="1"/>
      <c r="C42372" s="2"/>
      <c r="D42372" s="1"/>
      <c r="E42372" s="7"/>
      <c r="F42372" s="43"/>
      <c r="M42372" s="1"/>
      <c r="N42372" s="1"/>
      <c r="O42372" s="1"/>
      <c r="P42372" s="1"/>
      <c r="Q42372" s="1"/>
      <c r="R42372" s="1"/>
      <c r="S42372" s="1"/>
      <c r="T42372" s="1"/>
      <c r="U42372" s="1"/>
      <c r="V42372" s="1"/>
      <c r="W42372" s="1"/>
      <c r="X42372" s="1"/>
      <c r="Y42372" s="1"/>
      <c r="Z42372" s="1"/>
      <c r="AA42372" s="1"/>
    </row>
    <row r="42373" spans="1:27" s="9" customFormat="1" x14ac:dyDescent="0.25">
      <c r="A42373" s="1"/>
      <c r="B42373" s="1"/>
      <c r="C42373" s="2"/>
      <c r="D42373" s="1"/>
      <c r="E42373" s="7"/>
      <c r="F42373" s="43"/>
      <c r="M42373" s="1"/>
      <c r="N42373" s="1"/>
      <c r="O42373" s="1"/>
      <c r="P42373" s="1"/>
      <c r="Q42373" s="1"/>
      <c r="R42373" s="1"/>
      <c r="S42373" s="1"/>
      <c r="T42373" s="1"/>
      <c r="U42373" s="1"/>
      <c r="V42373" s="1"/>
      <c r="W42373" s="1"/>
      <c r="X42373" s="1"/>
      <c r="Y42373" s="1"/>
      <c r="Z42373" s="1"/>
      <c r="AA42373" s="1"/>
    </row>
    <row r="42374" spans="1:27" s="9" customFormat="1" x14ac:dyDescent="0.25">
      <c r="A42374" s="1"/>
      <c r="B42374" s="1"/>
      <c r="C42374" s="2"/>
      <c r="D42374" s="1"/>
      <c r="E42374" s="7"/>
      <c r="F42374" s="43"/>
      <c r="M42374" s="1"/>
      <c r="N42374" s="1"/>
      <c r="O42374" s="1"/>
      <c r="P42374" s="1"/>
      <c r="Q42374" s="1"/>
      <c r="R42374" s="1"/>
      <c r="S42374" s="1"/>
      <c r="T42374" s="1"/>
      <c r="U42374" s="1"/>
      <c r="V42374" s="1"/>
      <c r="W42374" s="1"/>
      <c r="X42374" s="1"/>
      <c r="Y42374" s="1"/>
      <c r="Z42374" s="1"/>
      <c r="AA42374" s="1"/>
    </row>
    <row r="42375" spans="1:27" s="9" customFormat="1" x14ac:dyDescent="0.25">
      <c r="A42375" s="1"/>
      <c r="B42375" s="1"/>
      <c r="C42375" s="2"/>
      <c r="D42375" s="1"/>
      <c r="E42375" s="7"/>
      <c r="F42375" s="43"/>
      <c r="M42375" s="1"/>
      <c r="N42375" s="1"/>
      <c r="O42375" s="1"/>
      <c r="P42375" s="1"/>
      <c r="Q42375" s="1"/>
      <c r="R42375" s="1"/>
      <c r="S42375" s="1"/>
      <c r="T42375" s="1"/>
      <c r="U42375" s="1"/>
      <c r="V42375" s="1"/>
      <c r="W42375" s="1"/>
      <c r="X42375" s="1"/>
      <c r="Y42375" s="1"/>
      <c r="Z42375" s="1"/>
      <c r="AA42375" s="1"/>
    </row>
    <row r="42376" spans="1:27" s="9" customFormat="1" x14ac:dyDescent="0.25">
      <c r="A42376" s="1"/>
      <c r="B42376" s="1"/>
      <c r="C42376" s="2"/>
      <c r="D42376" s="1"/>
      <c r="E42376" s="7"/>
      <c r="F42376" s="43"/>
      <c r="M42376" s="1"/>
      <c r="N42376" s="1"/>
      <c r="O42376" s="1"/>
      <c r="P42376" s="1"/>
      <c r="Q42376" s="1"/>
      <c r="R42376" s="1"/>
      <c r="S42376" s="1"/>
      <c r="T42376" s="1"/>
      <c r="U42376" s="1"/>
      <c r="V42376" s="1"/>
      <c r="W42376" s="1"/>
      <c r="X42376" s="1"/>
      <c r="Y42376" s="1"/>
      <c r="Z42376" s="1"/>
      <c r="AA42376" s="1"/>
    </row>
    <row r="42377" spans="1:27" s="9" customFormat="1" x14ac:dyDescent="0.25">
      <c r="A42377" s="1"/>
      <c r="B42377" s="1"/>
      <c r="C42377" s="2"/>
      <c r="D42377" s="1"/>
      <c r="E42377" s="7"/>
      <c r="F42377" s="43"/>
      <c r="M42377" s="1"/>
      <c r="N42377" s="1"/>
      <c r="O42377" s="1"/>
      <c r="P42377" s="1"/>
      <c r="Q42377" s="1"/>
      <c r="R42377" s="1"/>
      <c r="S42377" s="1"/>
      <c r="T42377" s="1"/>
      <c r="U42377" s="1"/>
      <c r="V42377" s="1"/>
      <c r="W42377" s="1"/>
      <c r="X42377" s="1"/>
      <c r="Y42377" s="1"/>
      <c r="Z42377" s="1"/>
      <c r="AA42377" s="1"/>
    </row>
    <row r="42378" spans="1:27" s="9" customFormat="1" x14ac:dyDescent="0.25">
      <c r="A42378" s="1"/>
      <c r="B42378" s="1"/>
      <c r="C42378" s="2"/>
      <c r="D42378" s="1"/>
      <c r="E42378" s="7"/>
      <c r="F42378" s="43"/>
      <c r="M42378" s="1"/>
      <c r="N42378" s="1"/>
      <c r="O42378" s="1"/>
      <c r="P42378" s="1"/>
      <c r="Q42378" s="1"/>
      <c r="R42378" s="1"/>
      <c r="S42378" s="1"/>
      <c r="T42378" s="1"/>
      <c r="U42378" s="1"/>
      <c r="V42378" s="1"/>
      <c r="W42378" s="1"/>
      <c r="X42378" s="1"/>
      <c r="Y42378" s="1"/>
      <c r="Z42378" s="1"/>
      <c r="AA42378" s="1"/>
    </row>
    <row r="42379" spans="1:27" s="9" customFormat="1" x14ac:dyDescent="0.25">
      <c r="A42379" s="1"/>
      <c r="B42379" s="1"/>
      <c r="C42379" s="2"/>
      <c r="D42379" s="1"/>
      <c r="E42379" s="7"/>
      <c r="F42379" s="43"/>
      <c r="M42379" s="1"/>
      <c r="N42379" s="1"/>
      <c r="O42379" s="1"/>
      <c r="P42379" s="1"/>
      <c r="Q42379" s="1"/>
      <c r="R42379" s="1"/>
      <c r="S42379" s="1"/>
      <c r="T42379" s="1"/>
      <c r="U42379" s="1"/>
      <c r="V42379" s="1"/>
      <c r="W42379" s="1"/>
      <c r="X42379" s="1"/>
      <c r="Y42379" s="1"/>
      <c r="Z42379" s="1"/>
      <c r="AA42379" s="1"/>
    </row>
    <row r="42380" spans="1:27" s="9" customFormat="1" x14ac:dyDescent="0.25">
      <c r="A42380" s="1"/>
      <c r="B42380" s="1"/>
      <c r="C42380" s="2"/>
      <c r="D42380" s="1"/>
      <c r="E42380" s="7"/>
      <c r="F42380" s="43"/>
      <c r="M42380" s="1"/>
      <c r="N42380" s="1"/>
      <c r="O42380" s="1"/>
      <c r="P42380" s="1"/>
      <c r="Q42380" s="1"/>
      <c r="R42380" s="1"/>
      <c r="S42380" s="1"/>
      <c r="T42380" s="1"/>
      <c r="U42380" s="1"/>
      <c r="V42380" s="1"/>
      <c r="W42380" s="1"/>
      <c r="X42380" s="1"/>
      <c r="Y42380" s="1"/>
      <c r="Z42380" s="1"/>
      <c r="AA42380" s="1"/>
    </row>
    <row r="42381" spans="1:27" s="9" customFormat="1" x14ac:dyDescent="0.25">
      <c r="A42381" s="1"/>
      <c r="B42381" s="1"/>
      <c r="C42381" s="2"/>
      <c r="D42381" s="1"/>
      <c r="E42381" s="7"/>
      <c r="F42381" s="43"/>
      <c r="M42381" s="1"/>
      <c r="N42381" s="1"/>
      <c r="O42381" s="1"/>
      <c r="P42381" s="1"/>
      <c r="Q42381" s="1"/>
      <c r="R42381" s="1"/>
      <c r="S42381" s="1"/>
      <c r="T42381" s="1"/>
      <c r="U42381" s="1"/>
      <c r="V42381" s="1"/>
      <c r="W42381" s="1"/>
      <c r="X42381" s="1"/>
      <c r="Y42381" s="1"/>
      <c r="Z42381" s="1"/>
      <c r="AA42381" s="1"/>
    </row>
    <row r="42382" spans="1:27" s="9" customFormat="1" x14ac:dyDescent="0.25">
      <c r="A42382" s="1"/>
      <c r="B42382" s="1"/>
      <c r="C42382" s="2"/>
      <c r="D42382" s="1"/>
      <c r="E42382" s="7"/>
      <c r="F42382" s="43"/>
      <c r="M42382" s="1"/>
      <c r="N42382" s="1"/>
      <c r="O42382" s="1"/>
      <c r="P42382" s="1"/>
      <c r="Q42382" s="1"/>
      <c r="R42382" s="1"/>
      <c r="S42382" s="1"/>
      <c r="T42382" s="1"/>
      <c r="U42382" s="1"/>
      <c r="V42382" s="1"/>
      <c r="W42382" s="1"/>
      <c r="X42382" s="1"/>
      <c r="Y42382" s="1"/>
      <c r="Z42382" s="1"/>
      <c r="AA42382" s="1"/>
    </row>
    <row r="42383" spans="1:27" s="9" customFormat="1" x14ac:dyDescent="0.25">
      <c r="A42383" s="1"/>
      <c r="B42383" s="1"/>
      <c r="C42383" s="2"/>
      <c r="D42383" s="1"/>
      <c r="E42383" s="7"/>
      <c r="F42383" s="43"/>
      <c r="M42383" s="1"/>
      <c r="N42383" s="1"/>
      <c r="O42383" s="1"/>
      <c r="P42383" s="1"/>
      <c r="Q42383" s="1"/>
      <c r="R42383" s="1"/>
      <c r="S42383" s="1"/>
      <c r="T42383" s="1"/>
      <c r="U42383" s="1"/>
      <c r="V42383" s="1"/>
      <c r="W42383" s="1"/>
      <c r="X42383" s="1"/>
      <c r="Y42383" s="1"/>
      <c r="Z42383" s="1"/>
      <c r="AA42383" s="1"/>
    </row>
    <row r="42384" spans="1:27" s="9" customFormat="1" ht="14.5" customHeight="1" x14ac:dyDescent="0.25">
      <c r="A42384" s="1"/>
      <c r="B42384" s="1"/>
      <c r="C42384" s="2"/>
      <c r="D42384" s="1"/>
      <c r="E42384" s="7"/>
      <c r="F42384" s="43"/>
      <c r="M42384" s="1"/>
      <c r="N42384" s="1"/>
      <c r="O42384" s="1"/>
      <c r="P42384" s="1"/>
      <c r="Q42384" s="1"/>
      <c r="R42384" s="1"/>
      <c r="S42384" s="1"/>
      <c r="T42384" s="1"/>
      <c r="U42384" s="1"/>
      <c r="V42384" s="1"/>
      <c r="W42384" s="1"/>
      <c r="X42384" s="1"/>
      <c r="Y42384" s="1"/>
      <c r="Z42384" s="1"/>
      <c r="AA42384" s="1"/>
    </row>
    <row r="42385" spans="1:27" s="9" customFormat="1" x14ac:dyDescent="0.25">
      <c r="A42385" s="1"/>
      <c r="B42385" s="1"/>
      <c r="C42385" s="2"/>
      <c r="D42385" s="1"/>
      <c r="E42385" s="7"/>
      <c r="F42385" s="43"/>
      <c r="M42385" s="1"/>
      <c r="N42385" s="1"/>
      <c r="O42385" s="1"/>
      <c r="P42385" s="1"/>
      <c r="Q42385" s="1"/>
      <c r="R42385" s="1"/>
      <c r="S42385" s="1"/>
      <c r="T42385" s="1"/>
      <c r="U42385" s="1"/>
      <c r="V42385" s="1"/>
      <c r="W42385" s="1"/>
      <c r="X42385" s="1"/>
      <c r="Y42385" s="1"/>
      <c r="Z42385" s="1"/>
      <c r="AA42385" s="1"/>
    </row>
    <row r="42386" spans="1:27" s="9" customFormat="1" x14ac:dyDescent="0.25">
      <c r="A42386" s="1"/>
      <c r="B42386" s="1"/>
      <c r="C42386" s="2"/>
      <c r="D42386" s="1"/>
      <c r="E42386" s="7"/>
      <c r="F42386" s="43"/>
      <c r="M42386" s="1"/>
      <c r="N42386" s="1"/>
      <c r="O42386" s="1"/>
      <c r="P42386" s="1"/>
      <c r="Q42386" s="1"/>
      <c r="R42386" s="1"/>
      <c r="S42386" s="1"/>
      <c r="T42386" s="1"/>
      <c r="U42386" s="1"/>
      <c r="V42386" s="1"/>
      <c r="W42386" s="1"/>
      <c r="X42386" s="1"/>
      <c r="Y42386" s="1"/>
      <c r="Z42386" s="1"/>
      <c r="AA42386" s="1"/>
    </row>
    <row r="42387" spans="1:27" s="9" customFormat="1" x14ac:dyDescent="0.25">
      <c r="A42387" s="1"/>
      <c r="B42387" s="1"/>
      <c r="C42387" s="2"/>
      <c r="D42387" s="1"/>
      <c r="E42387" s="7"/>
      <c r="F42387" s="43"/>
      <c r="M42387" s="1"/>
      <c r="N42387" s="1"/>
      <c r="O42387" s="1"/>
      <c r="P42387" s="1"/>
      <c r="Q42387" s="1"/>
      <c r="R42387" s="1"/>
      <c r="S42387" s="1"/>
      <c r="T42387" s="1"/>
      <c r="U42387" s="1"/>
      <c r="V42387" s="1"/>
      <c r="W42387" s="1"/>
      <c r="X42387" s="1"/>
      <c r="Y42387" s="1"/>
      <c r="Z42387" s="1"/>
      <c r="AA42387" s="1"/>
    </row>
    <row r="42388" spans="1:27" s="9" customFormat="1" x14ac:dyDescent="0.25">
      <c r="A42388" s="1"/>
      <c r="B42388" s="1"/>
      <c r="C42388" s="2"/>
      <c r="D42388" s="1"/>
      <c r="E42388" s="7"/>
      <c r="F42388" s="43"/>
      <c r="M42388" s="1"/>
      <c r="N42388" s="1"/>
      <c r="O42388" s="1"/>
      <c r="P42388" s="1"/>
      <c r="Q42388" s="1"/>
      <c r="R42388" s="1"/>
      <c r="S42388" s="1"/>
      <c r="T42388" s="1"/>
      <c r="U42388" s="1"/>
      <c r="V42388" s="1"/>
      <c r="W42388" s="1"/>
      <c r="X42388" s="1"/>
      <c r="Y42388" s="1"/>
      <c r="Z42388" s="1"/>
      <c r="AA42388" s="1"/>
    </row>
    <row r="42389" spans="1:27" s="9" customFormat="1" x14ac:dyDescent="0.25">
      <c r="A42389" s="1"/>
      <c r="B42389" s="1"/>
      <c r="C42389" s="2"/>
      <c r="D42389" s="1"/>
      <c r="E42389" s="7"/>
      <c r="F42389" s="43"/>
      <c r="M42389" s="1"/>
      <c r="N42389" s="1"/>
      <c r="O42389" s="1"/>
      <c r="P42389" s="1"/>
      <c r="Q42389" s="1"/>
      <c r="R42389" s="1"/>
      <c r="S42389" s="1"/>
      <c r="T42389" s="1"/>
      <c r="U42389" s="1"/>
      <c r="V42389" s="1"/>
      <c r="W42389" s="1"/>
      <c r="X42389" s="1"/>
      <c r="Y42389" s="1"/>
      <c r="Z42389" s="1"/>
      <c r="AA42389" s="1"/>
    </row>
    <row r="42390" spans="1:27" s="9" customFormat="1" x14ac:dyDescent="0.25">
      <c r="A42390" s="1"/>
      <c r="B42390" s="1"/>
      <c r="C42390" s="2"/>
      <c r="D42390" s="1"/>
      <c r="E42390" s="7"/>
      <c r="F42390" s="43"/>
      <c r="M42390" s="1"/>
      <c r="N42390" s="1"/>
      <c r="O42390" s="1"/>
      <c r="P42390" s="1"/>
      <c r="Q42390" s="1"/>
      <c r="R42390" s="1"/>
      <c r="S42390" s="1"/>
      <c r="T42390" s="1"/>
      <c r="U42390" s="1"/>
      <c r="V42390" s="1"/>
      <c r="W42390" s="1"/>
      <c r="X42390" s="1"/>
      <c r="Y42390" s="1"/>
      <c r="Z42390" s="1"/>
      <c r="AA42390" s="1"/>
    </row>
    <row r="42391" spans="1:27" s="9" customFormat="1" x14ac:dyDescent="0.25">
      <c r="A42391" s="1"/>
      <c r="B42391" s="1"/>
      <c r="C42391" s="2"/>
      <c r="D42391" s="1"/>
      <c r="E42391" s="7"/>
      <c r="F42391" s="43"/>
      <c r="M42391" s="1"/>
      <c r="N42391" s="1"/>
      <c r="O42391" s="1"/>
      <c r="P42391" s="1"/>
      <c r="Q42391" s="1"/>
      <c r="R42391" s="1"/>
      <c r="S42391" s="1"/>
      <c r="T42391" s="1"/>
      <c r="U42391" s="1"/>
      <c r="V42391" s="1"/>
      <c r="W42391" s="1"/>
      <c r="X42391" s="1"/>
      <c r="Y42391" s="1"/>
      <c r="Z42391" s="1"/>
      <c r="AA42391" s="1"/>
    </row>
    <row r="42392" spans="1:27" s="9" customFormat="1" x14ac:dyDescent="0.25">
      <c r="A42392" s="1"/>
      <c r="B42392" s="1"/>
      <c r="C42392" s="2"/>
      <c r="D42392" s="1"/>
      <c r="E42392" s="7"/>
      <c r="F42392" s="43"/>
      <c r="M42392" s="1"/>
      <c r="N42392" s="1"/>
      <c r="O42392" s="1"/>
      <c r="P42392" s="1"/>
      <c r="Q42392" s="1"/>
      <c r="R42392" s="1"/>
      <c r="S42392" s="1"/>
      <c r="T42392" s="1"/>
      <c r="U42392" s="1"/>
      <c r="V42392" s="1"/>
      <c r="W42392" s="1"/>
      <c r="X42392" s="1"/>
      <c r="Y42392" s="1"/>
      <c r="Z42392" s="1"/>
      <c r="AA42392" s="1"/>
    </row>
    <row r="42393" spans="1:27" s="9" customFormat="1" x14ac:dyDescent="0.25">
      <c r="A42393" s="1"/>
      <c r="B42393" s="1"/>
      <c r="C42393" s="2"/>
      <c r="D42393" s="1"/>
      <c r="E42393" s="7"/>
      <c r="F42393" s="43"/>
      <c r="M42393" s="1"/>
      <c r="N42393" s="1"/>
      <c r="O42393" s="1"/>
      <c r="P42393" s="1"/>
      <c r="Q42393" s="1"/>
      <c r="R42393" s="1"/>
      <c r="S42393" s="1"/>
      <c r="T42393" s="1"/>
      <c r="U42393" s="1"/>
      <c r="V42393" s="1"/>
      <c r="W42393" s="1"/>
      <c r="X42393" s="1"/>
      <c r="Y42393" s="1"/>
      <c r="Z42393" s="1"/>
      <c r="AA42393" s="1"/>
    </row>
    <row r="42394" spans="1:27" s="9" customFormat="1" x14ac:dyDescent="0.25">
      <c r="A42394" s="1"/>
      <c r="B42394" s="1"/>
      <c r="C42394" s="2"/>
      <c r="D42394" s="1"/>
      <c r="E42394" s="7"/>
      <c r="F42394" s="43"/>
      <c r="M42394" s="1"/>
      <c r="N42394" s="1"/>
      <c r="O42394" s="1"/>
      <c r="P42394" s="1"/>
      <c r="Q42394" s="1"/>
      <c r="R42394" s="1"/>
      <c r="S42394" s="1"/>
      <c r="T42394" s="1"/>
      <c r="U42394" s="1"/>
      <c r="V42394" s="1"/>
      <c r="W42394" s="1"/>
      <c r="X42394" s="1"/>
      <c r="Y42394" s="1"/>
      <c r="Z42394" s="1"/>
      <c r="AA42394" s="1"/>
    </row>
    <row r="42395" spans="1:27" s="9" customFormat="1" x14ac:dyDescent="0.25">
      <c r="A42395" s="1"/>
      <c r="B42395" s="1"/>
      <c r="C42395" s="2"/>
      <c r="D42395" s="1"/>
      <c r="E42395" s="7"/>
      <c r="F42395" s="43"/>
      <c r="M42395" s="1"/>
      <c r="N42395" s="1"/>
      <c r="O42395" s="1"/>
      <c r="P42395" s="1"/>
      <c r="Q42395" s="1"/>
      <c r="R42395" s="1"/>
      <c r="S42395" s="1"/>
      <c r="T42395" s="1"/>
      <c r="U42395" s="1"/>
      <c r="V42395" s="1"/>
      <c r="W42395" s="1"/>
      <c r="X42395" s="1"/>
      <c r="Y42395" s="1"/>
      <c r="Z42395" s="1"/>
      <c r="AA42395" s="1"/>
    </row>
    <row r="42396" spans="1:27" s="9" customFormat="1" x14ac:dyDescent="0.25">
      <c r="A42396" s="1"/>
      <c r="B42396" s="1"/>
      <c r="C42396" s="2"/>
      <c r="D42396" s="1"/>
      <c r="E42396" s="7"/>
      <c r="F42396" s="43"/>
      <c r="M42396" s="1"/>
      <c r="N42396" s="1"/>
      <c r="O42396" s="1"/>
      <c r="P42396" s="1"/>
      <c r="Q42396" s="1"/>
      <c r="R42396" s="1"/>
      <c r="S42396" s="1"/>
      <c r="T42396" s="1"/>
      <c r="U42396" s="1"/>
      <c r="V42396" s="1"/>
      <c r="W42396" s="1"/>
      <c r="X42396" s="1"/>
      <c r="Y42396" s="1"/>
      <c r="Z42396" s="1"/>
      <c r="AA42396" s="1"/>
    </row>
    <row r="42397" spans="1:27" s="9" customFormat="1" ht="14.5" customHeight="1" x14ac:dyDescent="0.25">
      <c r="A42397" s="1"/>
      <c r="B42397" s="1"/>
      <c r="C42397" s="2"/>
      <c r="D42397" s="1"/>
      <c r="E42397" s="7"/>
      <c r="F42397" s="43"/>
      <c r="M42397" s="1"/>
      <c r="N42397" s="1"/>
      <c r="O42397" s="1"/>
      <c r="P42397" s="1"/>
      <c r="Q42397" s="1"/>
      <c r="R42397" s="1"/>
      <c r="S42397" s="1"/>
      <c r="T42397" s="1"/>
      <c r="U42397" s="1"/>
      <c r="V42397" s="1"/>
      <c r="W42397" s="1"/>
      <c r="X42397" s="1"/>
      <c r="Y42397" s="1"/>
      <c r="Z42397" s="1"/>
      <c r="AA42397" s="1"/>
    </row>
    <row r="42398" spans="1:27" s="9" customFormat="1" x14ac:dyDescent="0.25">
      <c r="A42398" s="1"/>
      <c r="B42398" s="1"/>
      <c r="C42398" s="2"/>
      <c r="D42398" s="1"/>
      <c r="E42398" s="7"/>
      <c r="F42398" s="43"/>
      <c r="M42398" s="1"/>
      <c r="N42398" s="1"/>
      <c r="O42398" s="1"/>
      <c r="P42398" s="1"/>
      <c r="Q42398" s="1"/>
      <c r="R42398" s="1"/>
      <c r="S42398" s="1"/>
      <c r="T42398" s="1"/>
      <c r="U42398" s="1"/>
      <c r="V42398" s="1"/>
      <c r="W42398" s="1"/>
      <c r="X42398" s="1"/>
      <c r="Y42398" s="1"/>
      <c r="Z42398" s="1"/>
      <c r="AA42398" s="1"/>
    </row>
    <row r="42399" spans="1:27" s="9" customFormat="1" x14ac:dyDescent="0.25">
      <c r="A42399" s="1"/>
      <c r="B42399" s="1"/>
      <c r="C42399" s="2"/>
      <c r="D42399" s="1"/>
      <c r="E42399" s="7"/>
      <c r="F42399" s="43"/>
      <c r="M42399" s="1"/>
      <c r="N42399" s="1"/>
      <c r="O42399" s="1"/>
      <c r="P42399" s="1"/>
      <c r="Q42399" s="1"/>
      <c r="R42399" s="1"/>
      <c r="S42399" s="1"/>
      <c r="T42399" s="1"/>
      <c r="U42399" s="1"/>
      <c r="V42399" s="1"/>
      <c r="W42399" s="1"/>
      <c r="X42399" s="1"/>
      <c r="Y42399" s="1"/>
      <c r="Z42399" s="1"/>
      <c r="AA42399" s="1"/>
    </row>
    <row r="42400" spans="1:27" s="9" customFormat="1" x14ac:dyDescent="0.25">
      <c r="A42400" s="1"/>
      <c r="B42400" s="1"/>
      <c r="C42400" s="2"/>
      <c r="D42400" s="1"/>
      <c r="E42400" s="7"/>
      <c r="F42400" s="43"/>
      <c r="M42400" s="1"/>
      <c r="N42400" s="1"/>
      <c r="O42400" s="1"/>
      <c r="P42400" s="1"/>
      <c r="Q42400" s="1"/>
      <c r="R42400" s="1"/>
      <c r="S42400" s="1"/>
      <c r="T42400" s="1"/>
      <c r="U42400" s="1"/>
      <c r="V42400" s="1"/>
      <c r="W42400" s="1"/>
      <c r="X42400" s="1"/>
      <c r="Y42400" s="1"/>
      <c r="Z42400" s="1"/>
      <c r="AA42400" s="1"/>
    </row>
    <row r="42401" spans="1:27" s="9" customFormat="1" x14ac:dyDescent="0.25">
      <c r="A42401" s="1"/>
      <c r="B42401" s="1"/>
      <c r="C42401" s="2"/>
      <c r="D42401" s="1"/>
      <c r="E42401" s="7"/>
      <c r="F42401" s="43"/>
      <c r="M42401" s="1"/>
      <c r="N42401" s="1"/>
      <c r="O42401" s="1"/>
      <c r="P42401" s="1"/>
      <c r="Q42401" s="1"/>
      <c r="R42401" s="1"/>
      <c r="S42401" s="1"/>
      <c r="T42401" s="1"/>
      <c r="U42401" s="1"/>
      <c r="V42401" s="1"/>
      <c r="W42401" s="1"/>
      <c r="X42401" s="1"/>
      <c r="Y42401" s="1"/>
      <c r="Z42401" s="1"/>
      <c r="AA42401" s="1"/>
    </row>
    <row r="42402" spans="1:27" s="9" customFormat="1" x14ac:dyDescent="0.25">
      <c r="A42402" s="1"/>
      <c r="B42402" s="1"/>
      <c r="C42402" s="2"/>
      <c r="D42402" s="1"/>
      <c r="E42402" s="7"/>
      <c r="F42402" s="43"/>
      <c r="M42402" s="1"/>
      <c r="N42402" s="1"/>
      <c r="O42402" s="1"/>
      <c r="P42402" s="1"/>
      <c r="Q42402" s="1"/>
      <c r="R42402" s="1"/>
      <c r="S42402" s="1"/>
      <c r="T42402" s="1"/>
      <c r="U42402" s="1"/>
      <c r="V42402" s="1"/>
      <c r="W42402" s="1"/>
      <c r="X42402" s="1"/>
      <c r="Y42402" s="1"/>
      <c r="Z42402" s="1"/>
      <c r="AA42402" s="1"/>
    </row>
    <row r="42403" spans="1:27" s="9" customFormat="1" x14ac:dyDescent="0.25">
      <c r="A42403" s="1"/>
      <c r="B42403" s="1"/>
      <c r="C42403" s="2"/>
      <c r="D42403" s="1"/>
      <c r="E42403" s="7"/>
      <c r="F42403" s="43"/>
      <c r="M42403" s="1"/>
      <c r="N42403" s="1"/>
      <c r="O42403" s="1"/>
      <c r="P42403" s="1"/>
      <c r="Q42403" s="1"/>
      <c r="R42403" s="1"/>
      <c r="S42403" s="1"/>
      <c r="T42403" s="1"/>
      <c r="U42403" s="1"/>
      <c r="V42403" s="1"/>
      <c r="W42403" s="1"/>
      <c r="X42403" s="1"/>
      <c r="Y42403" s="1"/>
      <c r="Z42403" s="1"/>
      <c r="AA42403" s="1"/>
    </row>
    <row r="42404" spans="1:27" s="9" customFormat="1" x14ac:dyDescent="0.25">
      <c r="A42404" s="1"/>
      <c r="B42404" s="1"/>
      <c r="C42404" s="2"/>
      <c r="D42404" s="1"/>
      <c r="E42404" s="7"/>
      <c r="F42404" s="43"/>
      <c r="M42404" s="1"/>
      <c r="N42404" s="1"/>
      <c r="O42404" s="1"/>
      <c r="P42404" s="1"/>
      <c r="Q42404" s="1"/>
      <c r="R42404" s="1"/>
      <c r="S42404" s="1"/>
      <c r="T42404" s="1"/>
      <c r="U42404" s="1"/>
      <c r="V42404" s="1"/>
      <c r="W42404" s="1"/>
      <c r="X42404" s="1"/>
      <c r="Y42404" s="1"/>
      <c r="Z42404" s="1"/>
      <c r="AA42404" s="1"/>
    </row>
    <row r="42405" spans="1:27" s="9" customFormat="1" ht="12.65" customHeight="1" x14ac:dyDescent="0.25">
      <c r="A42405" s="1"/>
      <c r="B42405" s="1"/>
      <c r="C42405" s="2"/>
      <c r="D42405" s="1"/>
      <c r="E42405" s="7"/>
      <c r="F42405" s="43"/>
      <c r="M42405" s="1"/>
      <c r="N42405" s="1"/>
      <c r="O42405" s="1"/>
      <c r="P42405" s="1"/>
      <c r="Q42405" s="1"/>
      <c r="R42405" s="1"/>
      <c r="S42405" s="1"/>
      <c r="T42405" s="1"/>
      <c r="U42405" s="1"/>
      <c r="V42405" s="1"/>
      <c r="W42405" s="1"/>
      <c r="X42405" s="1"/>
      <c r="Y42405" s="1"/>
      <c r="Z42405" s="1"/>
      <c r="AA42405" s="1"/>
    </row>
    <row r="42406" spans="1:27" s="9" customFormat="1" x14ac:dyDescent="0.25">
      <c r="A42406" s="1"/>
      <c r="B42406" s="1"/>
      <c r="C42406" s="2"/>
      <c r="D42406" s="1"/>
      <c r="E42406" s="7"/>
      <c r="F42406" s="43"/>
      <c r="M42406" s="1"/>
      <c r="N42406" s="1"/>
      <c r="O42406" s="1"/>
      <c r="P42406" s="1"/>
      <c r="Q42406" s="1"/>
      <c r="R42406" s="1"/>
      <c r="S42406" s="1"/>
      <c r="T42406" s="1"/>
      <c r="U42406" s="1"/>
      <c r="V42406" s="1"/>
      <c r="W42406" s="1"/>
      <c r="X42406" s="1"/>
      <c r="Y42406" s="1"/>
      <c r="Z42406" s="1"/>
      <c r="AA42406" s="1"/>
    </row>
    <row r="42407" spans="1:27" s="9" customFormat="1" x14ac:dyDescent="0.25">
      <c r="A42407" s="1"/>
      <c r="B42407" s="1"/>
      <c r="C42407" s="2"/>
      <c r="D42407" s="1"/>
      <c r="E42407" s="7"/>
      <c r="F42407" s="43"/>
      <c r="M42407" s="1"/>
      <c r="N42407" s="1"/>
      <c r="O42407" s="1"/>
      <c r="P42407" s="1"/>
      <c r="Q42407" s="1"/>
      <c r="R42407" s="1"/>
      <c r="S42407" s="1"/>
      <c r="T42407" s="1"/>
      <c r="U42407" s="1"/>
      <c r="V42407" s="1"/>
      <c r="W42407" s="1"/>
      <c r="X42407" s="1"/>
      <c r="Y42407" s="1"/>
      <c r="Z42407" s="1"/>
      <c r="AA42407" s="1"/>
    </row>
    <row r="42408" spans="1:27" s="9" customFormat="1" ht="12.65" customHeight="1" x14ac:dyDescent="0.25">
      <c r="A42408" s="1"/>
      <c r="B42408" s="1"/>
      <c r="C42408" s="2"/>
      <c r="D42408" s="1"/>
      <c r="E42408" s="7"/>
      <c r="F42408" s="43"/>
      <c r="M42408" s="1"/>
      <c r="N42408" s="1"/>
      <c r="O42408" s="1"/>
      <c r="P42408" s="1"/>
      <c r="Q42408" s="1"/>
      <c r="R42408" s="1"/>
      <c r="S42408" s="1"/>
      <c r="T42408" s="1"/>
      <c r="U42408" s="1"/>
      <c r="V42408" s="1"/>
      <c r="W42408" s="1"/>
      <c r="X42408" s="1"/>
      <c r="Y42408" s="1"/>
      <c r="Z42408" s="1"/>
      <c r="AA42408" s="1"/>
    </row>
    <row r="42409" spans="1:27" s="9" customFormat="1" x14ac:dyDescent="0.25">
      <c r="A42409" s="1"/>
      <c r="B42409" s="1"/>
      <c r="C42409" s="2"/>
      <c r="D42409" s="1"/>
      <c r="E42409" s="7"/>
      <c r="F42409" s="43"/>
      <c r="M42409" s="1"/>
      <c r="N42409" s="1"/>
      <c r="O42409" s="1"/>
      <c r="P42409" s="1"/>
      <c r="Q42409" s="1"/>
      <c r="R42409" s="1"/>
      <c r="S42409" s="1"/>
      <c r="T42409" s="1"/>
      <c r="U42409" s="1"/>
      <c r="V42409" s="1"/>
      <c r="W42409" s="1"/>
      <c r="X42409" s="1"/>
      <c r="Y42409" s="1"/>
      <c r="Z42409" s="1"/>
      <c r="AA42409" s="1"/>
    </row>
    <row r="42410" spans="1:27" s="9" customFormat="1" x14ac:dyDescent="0.25">
      <c r="A42410" s="1"/>
      <c r="B42410" s="1"/>
      <c r="C42410" s="2"/>
      <c r="D42410" s="1"/>
      <c r="E42410" s="7"/>
      <c r="F42410" s="43"/>
      <c r="M42410" s="1"/>
      <c r="N42410" s="1"/>
      <c r="O42410" s="1"/>
      <c r="P42410" s="1"/>
      <c r="Q42410" s="1"/>
      <c r="R42410" s="1"/>
      <c r="S42410" s="1"/>
      <c r="T42410" s="1"/>
      <c r="U42410" s="1"/>
      <c r="V42410" s="1"/>
      <c r="W42410" s="1"/>
      <c r="X42410" s="1"/>
      <c r="Y42410" s="1"/>
      <c r="Z42410" s="1"/>
      <c r="AA42410" s="1"/>
    </row>
    <row r="42411" spans="1:27" s="9" customFormat="1" ht="12.65" customHeight="1" x14ac:dyDescent="0.25">
      <c r="A42411" s="1"/>
      <c r="B42411" s="1"/>
      <c r="C42411" s="2"/>
      <c r="D42411" s="1"/>
      <c r="E42411" s="7"/>
      <c r="F42411" s="43"/>
      <c r="M42411" s="1"/>
      <c r="N42411" s="1"/>
      <c r="O42411" s="1"/>
      <c r="P42411" s="1"/>
      <c r="Q42411" s="1"/>
      <c r="R42411" s="1"/>
      <c r="S42411" s="1"/>
      <c r="T42411" s="1"/>
      <c r="U42411" s="1"/>
      <c r="V42411" s="1"/>
      <c r="W42411" s="1"/>
      <c r="X42411" s="1"/>
      <c r="Y42411" s="1"/>
      <c r="Z42411" s="1"/>
      <c r="AA42411" s="1"/>
    </row>
    <row r="42412" spans="1:27" s="9" customFormat="1" x14ac:dyDescent="0.25">
      <c r="A42412" s="1"/>
      <c r="B42412" s="1"/>
      <c r="C42412" s="2"/>
      <c r="D42412" s="1"/>
      <c r="E42412" s="7"/>
      <c r="F42412" s="43"/>
      <c r="M42412" s="1"/>
      <c r="N42412" s="1"/>
      <c r="O42412" s="1"/>
      <c r="P42412" s="1"/>
      <c r="Q42412" s="1"/>
      <c r="R42412" s="1"/>
      <c r="S42412" s="1"/>
      <c r="T42412" s="1"/>
      <c r="U42412" s="1"/>
      <c r="V42412" s="1"/>
      <c r="W42412" s="1"/>
      <c r="X42412" s="1"/>
      <c r="Y42412" s="1"/>
      <c r="Z42412" s="1"/>
      <c r="AA42412" s="1"/>
    </row>
    <row r="42413" spans="1:27" s="9" customFormat="1" x14ac:dyDescent="0.25">
      <c r="A42413" s="1"/>
      <c r="B42413" s="1"/>
      <c r="C42413" s="2"/>
      <c r="D42413" s="1"/>
      <c r="E42413" s="7"/>
      <c r="F42413" s="43"/>
      <c r="M42413" s="1"/>
      <c r="N42413" s="1"/>
      <c r="O42413" s="1"/>
      <c r="P42413" s="1"/>
      <c r="Q42413" s="1"/>
      <c r="R42413" s="1"/>
      <c r="S42413" s="1"/>
      <c r="T42413" s="1"/>
      <c r="U42413" s="1"/>
      <c r="V42413" s="1"/>
      <c r="W42413" s="1"/>
      <c r="X42413" s="1"/>
      <c r="Y42413" s="1"/>
      <c r="Z42413" s="1"/>
      <c r="AA42413" s="1"/>
    </row>
    <row r="42414" spans="1:27" s="9" customFormat="1" x14ac:dyDescent="0.25">
      <c r="A42414" s="1"/>
      <c r="B42414" s="1"/>
      <c r="C42414" s="2"/>
      <c r="D42414" s="1"/>
      <c r="E42414" s="7"/>
      <c r="F42414" s="43"/>
      <c r="M42414" s="1"/>
      <c r="N42414" s="1"/>
      <c r="O42414" s="1"/>
      <c r="P42414" s="1"/>
      <c r="Q42414" s="1"/>
      <c r="R42414" s="1"/>
      <c r="S42414" s="1"/>
      <c r="T42414" s="1"/>
      <c r="U42414" s="1"/>
      <c r="V42414" s="1"/>
      <c r="W42414" s="1"/>
      <c r="X42414" s="1"/>
      <c r="Y42414" s="1"/>
      <c r="Z42414" s="1"/>
      <c r="AA42414" s="1"/>
    </row>
    <row r="42415" spans="1:27" s="9" customFormat="1" x14ac:dyDescent="0.25">
      <c r="A42415" s="1"/>
      <c r="B42415" s="1"/>
      <c r="C42415" s="2"/>
      <c r="D42415" s="1"/>
      <c r="E42415" s="7"/>
      <c r="F42415" s="43"/>
      <c r="M42415" s="1"/>
      <c r="N42415" s="1"/>
      <c r="O42415" s="1"/>
      <c r="P42415" s="1"/>
      <c r="Q42415" s="1"/>
      <c r="R42415" s="1"/>
      <c r="S42415" s="1"/>
      <c r="T42415" s="1"/>
      <c r="U42415" s="1"/>
      <c r="V42415" s="1"/>
      <c r="W42415" s="1"/>
      <c r="X42415" s="1"/>
      <c r="Y42415" s="1"/>
      <c r="Z42415" s="1"/>
      <c r="AA42415" s="1"/>
    </row>
    <row r="42416" spans="1:27" s="9" customFormat="1" x14ac:dyDescent="0.25">
      <c r="A42416" s="1"/>
      <c r="B42416" s="1"/>
      <c r="C42416" s="2"/>
      <c r="D42416" s="1"/>
      <c r="E42416" s="7"/>
      <c r="F42416" s="8"/>
      <c r="M42416" s="1"/>
      <c r="N42416" s="1"/>
      <c r="O42416" s="1"/>
      <c r="P42416" s="1"/>
      <c r="Q42416" s="1"/>
      <c r="R42416" s="1"/>
      <c r="S42416" s="1"/>
      <c r="T42416" s="1"/>
      <c r="U42416" s="1"/>
      <c r="V42416" s="1"/>
      <c r="W42416" s="1"/>
      <c r="X42416" s="1"/>
      <c r="Y42416" s="1"/>
      <c r="Z42416" s="1"/>
      <c r="AA42416" s="1"/>
    </row>
    <row r="42417" spans="1:27" s="9" customFormat="1" x14ac:dyDescent="0.25">
      <c r="A42417" s="1"/>
      <c r="B42417" s="1"/>
      <c r="C42417" s="2"/>
      <c r="D42417" s="1"/>
      <c r="E42417" s="7"/>
      <c r="F42417" s="8"/>
      <c r="M42417" s="1"/>
      <c r="N42417" s="1"/>
      <c r="O42417" s="1"/>
      <c r="P42417" s="1"/>
      <c r="Q42417" s="1"/>
      <c r="R42417" s="1"/>
      <c r="S42417" s="1"/>
      <c r="T42417" s="1"/>
      <c r="U42417" s="1"/>
      <c r="V42417" s="1"/>
      <c r="W42417" s="1"/>
      <c r="X42417" s="1"/>
      <c r="Y42417" s="1"/>
      <c r="Z42417" s="1"/>
      <c r="AA42417" s="1"/>
    </row>
    <row r="42418" spans="1:27" s="9" customFormat="1" ht="14.5" customHeight="1" x14ac:dyDescent="0.25">
      <c r="A42418" s="1"/>
      <c r="B42418" s="1"/>
      <c r="C42418" s="2"/>
      <c r="D42418" s="1"/>
      <c r="E42418" s="7"/>
      <c r="F42418" s="8"/>
      <c r="M42418" s="1"/>
      <c r="N42418" s="1"/>
      <c r="O42418" s="1"/>
      <c r="P42418" s="1"/>
      <c r="Q42418" s="1"/>
      <c r="R42418" s="1"/>
      <c r="S42418" s="1"/>
      <c r="T42418" s="1"/>
      <c r="U42418" s="1"/>
      <c r="V42418" s="1"/>
      <c r="W42418" s="1"/>
      <c r="X42418" s="1"/>
      <c r="Y42418" s="1"/>
      <c r="Z42418" s="1"/>
      <c r="AA42418" s="1"/>
    </row>
    <row r="42419" spans="1:27" s="9" customFormat="1" x14ac:dyDescent="0.25">
      <c r="A42419" s="1"/>
      <c r="B42419" s="1"/>
      <c r="C42419" s="2"/>
      <c r="D42419" s="1"/>
      <c r="E42419" s="7"/>
      <c r="F42419" s="8"/>
      <c r="M42419" s="1"/>
      <c r="N42419" s="1"/>
      <c r="O42419" s="1"/>
      <c r="P42419" s="1"/>
      <c r="Q42419" s="1"/>
      <c r="R42419" s="1"/>
      <c r="S42419" s="1"/>
      <c r="T42419" s="1"/>
      <c r="U42419" s="1"/>
      <c r="V42419" s="1"/>
      <c r="W42419" s="1"/>
      <c r="X42419" s="1"/>
      <c r="Y42419" s="1"/>
      <c r="Z42419" s="1"/>
      <c r="AA42419" s="1"/>
    </row>
    <row r="42420" spans="1:27" s="9" customFormat="1" x14ac:dyDescent="0.25">
      <c r="A42420" s="1"/>
      <c r="B42420" s="1"/>
      <c r="C42420" s="2"/>
      <c r="D42420" s="1"/>
      <c r="E42420" s="7"/>
      <c r="F42420" s="8"/>
      <c r="M42420" s="1"/>
      <c r="N42420" s="1"/>
      <c r="O42420" s="1"/>
      <c r="P42420" s="1"/>
      <c r="Q42420" s="1"/>
      <c r="R42420" s="1"/>
      <c r="S42420" s="1"/>
      <c r="T42420" s="1"/>
      <c r="U42420" s="1"/>
      <c r="V42420" s="1"/>
      <c r="W42420" s="1"/>
      <c r="X42420" s="1"/>
      <c r="Y42420" s="1"/>
      <c r="Z42420" s="1"/>
      <c r="AA42420" s="1"/>
    </row>
    <row r="42421" spans="1:27" s="9" customFormat="1" x14ac:dyDescent="0.25">
      <c r="A42421" s="1"/>
      <c r="B42421" s="1"/>
      <c r="C42421" s="2"/>
      <c r="D42421" s="1"/>
      <c r="E42421" s="7"/>
      <c r="F42421" s="43"/>
      <c r="M42421" s="1"/>
      <c r="N42421" s="1"/>
      <c r="O42421" s="1"/>
      <c r="P42421" s="1"/>
      <c r="Q42421" s="1"/>
      <c r="R42421" s="1"/>
      <c r="S42421" s="1"/>
      <c r="T42421" s="1"/>
      <c r="U42421" s="1"/>
      <c r="V42421" s="1"/>
      <c r="W42421" s="1"/>
      <c r="X42421" s="1"/>
      <c r="Y42421" s="1"/>
      <c r="Z42421" s="1"/>
      <c r="AA42421" s="1"/>
    </row>
    <row r="42422" spans="1:27" s="9" customFormat="1" x14ac:dyDescent="0.25">
      <c r="A42422" s="1"/>
      <c r="B42422" s="1"/>
      <c r="C42422" s="2"/>
      <c r="D42422" s="1"/>
      <c r="E42422" s="7"/>
      <c r="F42422" s="43"/>
      <c r="M42422" s="1"/>
      <c r="N42422" s="1"/>
      <c r="O42422" s="1"/>
      <c r="P42422" s="1"/>
      <c r="Q42422" s="1"/>
      <c r="R42422" s="1"/>
      <c r="S42422" s="1"/>
      <c r="T42422" s="1"/>
      <c r="U42422" s="1"/>
      <c r="V42422" s="1"/>
      <c r="W42422" s="1"/>
      <c r="X42422" s="1"/>
      <c r="Y42422" s="1"/>
      <c r="Z42422" s="1"/>
      <c r="AA42422" s="1"/>
    </row>
    <row r="42423" spans="1:27" s="9" customFormat="1" x14ac:dyDescent="0.25">
      <c r="A42423" s="1"/>
      <c r="B42423" s="1"/>
      <c r="C42423" s="2"/>
      <c r="D42423" s="1"/>
      <c r="E42423" s="7"/>
      <c r="F42423" s="43"/>
      <c r="M42423" s="1"/>
      <c r="N42423" s="1"/>
      <c r="O42423" s="1"/>
      <c r="P42423" s="1"/>
      <c r="Q42423" s="1"/>
      <c r="R42423" s="1"/>
      <c r="S42423" s="1"/>
      <c r="T42423" s="1"/>
      <c r="U42423" s="1"/>
      <c r="V42423" s="1"/>
      <c r="W42423" s="1"/>
      <c r="X42423" s="1"/>
      <c r="Y42423" s="1"/>
      <c r="Z42423" s="1"/>
      <c r="AA42423" s="1"/>
    </row>
    <row r="42424" spans="1:27" s="9" customFormat="1" ht="12.65" customHeight="1" x14ac:dyDescent="0.25">
      <c r="A42424" s="1"/>
      <c r="B42424" s="1"/>
      <c r="C42424" s="2"/>
      <c r="D42424" s="1"/>
      <c r="E42424" s="7"/>
      <c r="F42424" s="43"/>
      <c r="M42424" s="1"/>
      <c r="N42424" s="1"/>
      <c r="O42424" s="1"/>
      <c r="P42424" s="1"/>
      <c r="Q42424" s="1"/>
      <c r="R42424" s="1"/>
      <c r="S42424" s="1"/>
      <c r="T42424" s="1"/>
      <c r="U42424" s="1"/>
      <c r="V42424" s="1"/>
      <c r="W42424" s="1"/>
      <c r="X42424" s="1"/>
      <c r="Y42424" s="1"/>
      <c r="Z42424" s="1"/>
      <c r="AA42424" s="1"/>
    </row>
    <row r="42425" spans="1:27" s="9" customFormat="1" x14ac:dyDescent="0.25">
      <c r="A42425" s="1"/>
      <c r="B42425" s="1"/>
      <c r="C42425" s="2"/>
      <c r="D42425" s="1"/>
      <c r="E42425" s="7"/>
      <c r="F42425" s="43"/>
      <c r="M42425" s="1"/>
      <c r="N42425" s="1"/>
      <c r="O42425" s="1"/>
      <c r="P42425" s="1"/>
      <c r="Q42425" s="1"/>
      <c r="R42425" s="1"/>
      <c r="S42425" s="1"/>
      <c r="T42425" s="1"/>
      <c r="U42425" s="1"/>
      <c r="V42425" s="1"/>
      <c r="W42425" s="1"/>
      <c r="X42425" s="1"/>
      <c r="Y42425" s="1"/>
      <c r="Z42425" s="1"/>
      <c r="AA42425" s="1"/>
    </row>
    <row r="42426" spans="1:27" s="9" customFormat="1" ht="14.5" customHeight="1" x14ac:dyDescent="0.25">
      <c r="A42426" s="1"/>
      <c r="B42426" s="1"/>
      <c r="C42426" s="2"/>
      <c r="D42426" s="1"/>
      <c r="E42426" s="7"/>
      <c r="F42426" s="43"/>
      <c r="M42426" s="1"/>
      <c r="N42426" s="1"/>
      <c r="O42426" s="1"/>
      <c r="P42426" s="1"/>
      <c r="Q42426" s="1"/>
      <c r="R42426" s="1"/>
      <c r="S42426" s="1"/>
      <c r="T42426" s="1"/>
      <c r="U42426" s="1"/>
      <c r="V42426" s="1"/>
      <c r="W42426" s="1"/>
      <c r="X42426" s="1"/>
      <c r="Y42426" s="1"/>
      <c r="Z42426" s="1"/>
      <c r="AA42426" s="1"/>
    </row>
    <row r="42427" spans="1:27" s="9" customFormat="1" x14ac:dyDescent="0.25">
      <c r="A42427" s="1"/>
      <c r="B42427" s="1"/>
      <c r="C42427" s="2"/>
      <c r="D42427" s="1"/>
      <c r="E42427" s="7"/>
      <c r="F42427" s="43"/>
      <c r="M42427" s="1"/>
      <c r="N42427" s="1"/>
      <c r="O42427" s="1"/>
      <c r="P42427" s="1"/>
      <c r="Q42427" s="1"/>
      <c r="R42427" s="1"/>
      <c r="S42427" s="1"/>
      <c r="T42427" s="1"/>
      <c r="U42427" s="1"/>
      <c r="V42427" s="1"/>
      <c r="W42427" s="1"/>
      <c r="X42427" s="1"/>
      <c r="Y42427" s="1"/>
      <c r="Z42427" s="1"/>
      <c r="AA42427" s="1"/>
    </row>
    <row r="42428" spans="1:27" s="9" customFormat="1" x14ac:dyDescent="0.25">
      <c r="A42428" s="1"/>
      <c r="B42428" s="1"/>
      <c r="C42428" s="2"/>
      <c r="D42428" s="1"/>
      <c r="E42428" s="7"/>
      <c r="F42428" s="43"/>
      <c r="M42428" s="1"/>
      <c r="N42428" s="1"/>
      <c r="O42428" s="1"/>
      <c r="P42428" s="1"/>
      <c r="Q42428" s="1"/>
      <c r="R42428" s="1"/>
      <c r="S42428" s="1"/>
      <c r="T42428" s="1"/>
      <c r="U42428" s="1"/>
      <c r="V42428" s="1"/>
      <c r="W42428" s="1"/>
      <c r="X42428" s="1"/>
      <c r="Y42428" s="1"/>
      <c r="Z42428" s="1"/>
      <c r="AA42428" s="1"/>
    </row>
    <row r="42429" spans="1:27" s="9" customFormat="1" x14ac:dyDescent="0.25">
      <c r="A42429" s="1"/>
      <c r="B42429" s="1"/>
      <c r="C42429" s="2"/>
      <c r="D42429" s="1"/>
      <c r="E42429" s="7"/>
      <c r="F42429" s="43"/>
      <c r="M42429" s="1"/>
      <c r="N42429" s="1"/>
      <c r="O42429" s="1"/>
      <c r="P42429" s="1"/>
      <c r="Q42429" s="1"/>
      <c r="R42429" s="1"/>
      <c r="S42429" s="1"/>
      <c r="T42429" s="1"/>
      <c r="U42429" s="1"/>
      <c r="V42429" s="1"/>
      <c r="W42429" s="1"/>
      <c r="X42429" s="1"/>
      <c r="Y42429" s="1"/>
      <c r="Z42429" s="1"/>
      <c r="AA42429" s="1"/>
    </row>
    <row r="42430" spans="1:27" s="9" customFormat="1" x14ac:dyDescent="0.25">
      <c r="A42430" s="1"/>
      <c r="B42430" s="1"/>
      <c r="C42430" s="2"/>
      <c r="D42430" s="1"/>
      <c r="E42430" s="7"/>
      <c r="F42430" s="43"/>
      <c r="M42430" s="1"/>
      <c r="N42430" s="1"/>
      <c r="O42430" s="1"/>
      <c r="P42430" s="1"/>
      <c r="Q42430" s="1"/>
      <c r="R42430" s="1"/>
      <c r="S42430" s="1"/>
      <c r="T42430" s="1"/>
      <c r="U42430" s="1"/>
      <c r="V42430" s="1"/>
      <c r="W42430" s="1"/>
      <c r="X42430" s="1"/>
      <c r="Y42430" s="1"/>
      <c r="Z42430" s="1"/>
      <c r="AA42430" s="1"/>
    </row>
    <row r="42431" spans="1:27" s="9" customFormat="1" ht="12.65" customHeight="1" x14ac:dyDescent="0.25">
      <c r="A42431" s="1"/>
      <c r="B42431" s="1"/>
      <c r="C42431" s="2"/>
      <c r="D42431" s="1"/>
      <c r="E42431" s="7"/>
      <c r="F42431" s="43"/>
      <c r="M42431" s="1"/>
      <c r="N42431" s="1"/>
      <c r="O42431" s="1"/>
      <c r="P42431" s="1"/>
      <c r="Q42431" s="1"/>
      <c r="R42431" s="1"/>
      <c r="S42431" s="1"/>
      <c r="T42431" s="1"/>
      <c r="U42431" s="1"/>
      <c r="V42431" s="1"/>
      <c r="W42431" s="1"/>
      <c r="X42431" s="1"/>
      <c r="Y42431" s="1"/>
      <c r="Z42431" s="1"/>
      <c r="AA42431" s="1"/>
    </row>
    <row r="42432" spans="1:27" s="9" customFormat="1" ht="12.65" customHeight="1" x14ac:dyDescent="0.25">
      <c r="A42432" s="1"/>
      <c r="B42432" s="1"/>
      <c r="C42432" s="2"/>
      <c r="D42432" s="1"/>
      <c r="E42432" s="7"/>
      <c r="F42432" s="43"/>
      <c r="M42432" s="1"/>
      <c r="N42432" s="1"/>
      <c r="O42432" s="1"/>
      <c r="P42432" s="1"/>
      <c r="Q42432" s="1"/>
      <c r="R42432" s="1"/>
      <c r="S42432" s="1"/>
      <c r="T42432" s="1"/>
      <c r="U42432" s="1"/>
      <c r="V42432" s="1"/>
      <c r="W42432" s="1"/>
      <c r="X42432" s="1"/>
      <c r="Y42432" s="1"/>
      <c r="Z42432" s="1"/>
      <c r="AA42432" s="1"/>
    </row>
    <row r="42433" spans="1:27" s="9" customFormat="1" x14ac:dyDescent="0.25">
      <c r="A42433" s="1"/>
      <c r="B42433" s="1"/>
      <c r="C42433" s="2"/>
      <c r="D42433" s="1"/>
      <c r="E42433" s="7"/>
      <c r="F42433" s="43"/>
      <c r="M42433" s="1"/>
      <c r="N42433" s="1"/>
      <c r="O42433" s="1"/>
      <c r="P42433" s="1"/>
      <c r="Q42433" s="1"/>
      <c r="R42433" s="1"/>
      <c r="S42433" s="1"/>
      <c r="T42433" s="1"/>
      <c r="U42433" s="1"/>
      <c r="V42433" s="1"/>
      <c r="W42433" s="1"/>
      <c r="X42433" s="1"/>
      <c r="Y42433" s="1"/>
      <c r="Z42433" s="1"/>
      <c r="AA42433" s="1"/>
    </row>
    <row r="42434" spans="1:27" s="9" customFormat="1" x14ac:dyDescent="0.25">
      <c r="A42434" s="1"/>
      <c r="B42434" s="1"/>
      <c r="C42434" s="2"/>
      <c r="D42434" s="1"/>
      <c r="E42434" s="7"/>
      <c r="F42434" s="43"/>
      <c r="M42434" s="1"/>
      <c r="N42434" s="1"/>
      <c r="O42434" s="1"/>
      <c r="P42434" s="1"/>
      <c r="Q42434" s="1"/>
      <c r="R42434" s="1"/>
      <c r="S42434" s="1"/>
      <c r="T42434" s="1"/>
      <c r="U42434" s="1"/>
      <c r="V42434" s="1"/>
      <c r="W42434" s="1"/>
      <c r="X42434" s="1"/>
      <c r="Y42434" s="1"/>
      <c r="Z42434" s="1"/>
      <c r="AA42434" s="1"/>
    </row>
    <row r="42435" spans="1:27" s="9" customFormat="1" ht="12.65" customHeight="1" x14ac:dyDescent="0.25">
      <c r="A42435" s="1"/>
      <c r="B42435" s="1"/>
      <c r="C42435" s="2"/>
      <c r="D42435" s="1"/>
      <c r="E42435" s="7"/>
      <c r="F42435" s="43"/>
      <c r="M42435" s="1"/>
      <c r="N42435" s="1"/>
      <c r="O42435" s="1"/>
      <c r="P42435" s="1"/>
      <c r="Q42435" s="1"/>
      <c r="R42435" s="1"/>
      <c r="S42435" s="1"/>
      <c r="T42435" s="1"/>
      <c r="U42435" s="1"/>
      <c r="V42435" s="1"/>
      <c r="W42435" s="1"/>
      <c r="X42435" s="1"/>
      <c r="Y42435" s="1"/>
      <c r="Z42435" s="1"/>
      <c r="AA42435" s="1"/>
    </row>
    <row r="42436" spans="1:27" s="9" customFormat="1" ht="12.65" customHeight="1" x14ac:dyDescent="0.25">
      <c r="A42436" s="1"/>
      <c r="B42436" s="1"/>
      <c r="C42436" s="2"/>
      <c r="D42436" s="1"/>
      <c r="E42436" s="7"/>
      <c r="F42436" s="43"/>
      <c r="M42436" s="1"/>
      <c r="N42436" s="1"/>
      <c r="O42436" s="1"/>
      <c r="P42436" s="1"/>
      <c r="Q42436" s="1"/>
      <c r="R42436" s="1"/>
      <c r="S42436" s="1"/>
      <c r="T42436" s="1"/>
      <c r="U42436" s="1"/>
      <c r="V42436" s="1"/>
      <c r="W42436" s="1"/>
      <c r="X42436" s="1"/>
      <c r="Y42436" s="1"/>
      <c r="Z42436" s="1"/>
      <c r="AA42436" s="1"/>
    </row>
    <row r="42437" spans="1:27" s="9" customFormat="1" x14ac:dyDescent="0.25">
      <c r="A42437" s="1"/>
      <c r="B42437" s="1"/>
      <c r="C42437" s="2"/>
      <c r="D42437" s="1"/>
      <c r="E42437" s="7"/>
      <c r="F42437" s="43"/>
      <c r="M42437" s="1"/>
      <c r="N42437" s="1"/>
      <c r="O42437" s="1"/>
      <c r="P42437" s="1"/>
      <c r="Q42437" s="1"/>
      <c r="R42437" s="1"/>
      <c r="S42437" s="1"/>
      <c r="T42437" s="1"/>
      <c r="U42437" s="1"/>
      <c r="V42437" s="1"/>
      <c r="W42437" s="1"/>
      <c r="X42437" s="1"/>
      <c r="Y42437" s="1"/>
      <c r="Z42437" s="1"/>
      <c r="AA42437" s="1"/>
    </row>
    <row r="42438" spans="1:27" s="9" customFormat="1" ht="12.65" customHeight="1" x14ac:dyDescent="0.25">
      <c r="A42438" s="1"/>
      <c r="B42438" s="1"/>
      <c r="C42438" s="2"/>
      <c r="D42438" s="1"/>
      <c r="E42438" s="7"/>
      <c r="F42438" s="43"/>
      <c r="M42438" s="1"/>
      <c r="N42438" s="1"/>
      <c r="O42438" s="1"/>
      <c r="P42438" s="1"/>
      <c r="Q42438" s="1"/>
      <c r="R42438" s="1"/>
      <c r="S42438" s="1"/>
      <c r="T42438" s="1"/>
      <c r="U42438" s="1"/>
      <c r="V42438" s="1"/>
      <c r="W42438" s="1"/>
      <c r="X42438" s="1"/>
      <c r="Y42438" s="1"/>
      <c r="Z42438" s="1"/>
      <c r="AA42438" s="1"/>
    </row>
    <row r="42439" spans="1:27" s="9" customFormat="1" ht="12.65" customHeight="1" x14ac:dyDescent="0.25">
      <c r="A42439" s="1"/>
      <c r="B42439" s="1"/>
      <c r="C42439" s="2"/>
      <c r="D42439" s="1"/>
      <c r="E42439" s="7"/>
      <c r="F42439" s="43"/>
      <c r="M42439" s="1"/>
      <c r="N42439" s="1"/>
      <c r="O42439" s="1"/>
      <c r="P42439" s="1"/>
      <c r="Q42439" s="1"/>
      <c r="R42439" s="1"/>
      <c r="S42439" s="1"/>
      <c r="T42439" s="1"/>
      <c r="U42439" s="1"/>
      <c r="V42439" s="1"/>
      <c r="W42439" s="1"/>
      <c r="X42439" s="1"/>
      <c r="Y42439" s="1"/>
      <c r="Z42439" s="1"/>
      <c r="AA42439" s="1"/>
    </row>
    <row r="42440" spans="1:27" s="9" customFormat="1" x14ac:dyDescent="0.25">
      <c r="A42440" s="1"/>
      <c r="B42440" s="1"/>
      <c r="C42440" s="2"/>
      <c r="D42440" s="1"/>
      <c r="E42440" s="7"/>
      <c r="F42440" s="43"/>
      <c r="M42440" s="1"/>
      <c r="N42440" s="1"/>
      <c r="O42440" s="1"/>
      <c r="P42440" s="1"/>
      <c r="Q42440" s="1"/>
      <c r="R42440" s="1"/>
      <c r="S42440" s="1"/>
      <c r="T42440" s="1"/>
      <c r="U42440" s="1"/>
      <c r="V42440" s="1"/>
      <c r="W42440" s="1"/>
      <c r="X42440" s="1"/>
      <c r="Y42440" s="1"/>
      <c r="Z42440" s="1"/>
      <c r="AA42440" s="1"/>
    </row>
    <row r="42441" spans="1:27" s="9" customFormat="1" x14ac:dyDescent="0.25">
      <c r="A42441" s="1"/>
      <c r="B42441" s="1"/>
      <c r="C42441" s="2"/>
      <c r="D42441" s="1"/>
      <c r="E42441" s="7"/>
      <c r="F42441" s="43"/>
      <c r="M42441" s="1"/>
      <c r="N42441" s="1"/>
      <c r="O42441" s="1"/>
      <c r="P42441" s="1"/>
      <c r="Q42441" s="1"/>
      <c r="R42441" s="1"/>
      <c r="S42441" s="1"/>
      <c r="T42441" s="1"/>
      <c r="U42441" s="1"/>
      <c r="V42441" s="1"/>
      <c r="W42441" s="1"/>
      <c r="X42441" s="1"/>
      <c r="Y42441" s="1"/>
      <c r="Z42441" s="1"/>
      <c r="AA42441" s="1"/>
    </row>
    <row r="42442" spans="1:27" s="9" customFormat="1" x14ac:dyDescent="0.25">
      <c r="A42442" s="1"/>
      <c r="B42442" s="1"/>
      <c r="C42442" s="2"/>
      <c r="D42442" s="1"/>
      <c r="E42442" s="7"/>
      <c r="F42442" s="43"/>
      <c r="M42442" s="1"/>
      <c r="N42442" s="1"/>
      <c r="O42442" s="1"/>
      <c r="P42442" s="1"/>
      <c r="Q42442" s="1"/>
      <c r="R42442" s="1"/>
      <c r="S42442" s="1"/>
      <c r="T42442" s="1"/>
      <c r="U42442" s="1"/>
      <c r="V42442" s="1"/>
      <c r="W42442" s="1"/>
      <c r="X42442" s="1"/>
      <c r="Y42442" s="1"/>
      <c r="Z42442" s="1"/>
      <c r="AA42442" s="1"/>
    </row>
    <row r="42443" spans="1:27" s="9" customFormat="1" x14ac:dyDescent="0.25">
      <c r="A42443" s="1"/>
      <c r="B42443" s="1"/>
      <c r="C42443" s="2"/>
      <c r="D42443" s="1"/>
      <c r="E42443" s="7"/>
      <c r="F42443" s="43"/>
      <c r="M42443" s="1"/>
      <c r="N42443" s="1"/>
      <c r="O42443" s="1"/>
      <c r="P42443" s="1"/>
      <c r="Q42443" s="1"/>
      <c r="R42443" s="1"/>
      <c r="S42443" s="1"/>
      <c r="T42443" s="1"/>
      <c r="U42443" s="1"/>
      <c r="V42443" s="1"/>
      <c r="W42443" s="1"/>
      <c r="X42443" s="1"/>
      <c r="Y42443" s="1"/>
      <c r="Z42443" s="1"/>
      <c r="AA42443" s="1"/>
    </row>
    <row r="42444" spans="1:27" s="9" customFormat="1" x14ac:dyDescent="0.25">
      <c r="A42444" s="1"/>
      <c r="B42444" s="1"/>
      <c r="C42444" s="2"/>
      <c r="D42444" s="1"/>
      <c r="E42444" s="7"/>
      <c r="F42444" s="8"/>
      <c r="M42444" s="1"/>
      <c r="N42444" s="1"/>
      <c r="O42444" s="1"/>
      <c r="P42444" s="1"/>
      <c r="Q42444" s="1"/>
      <c r="R42444" s="1"/>
      <c r="S42444" s="1"/>
      <c r="T42444" s="1"/>
      <c r="U42444" s="1"/>
      <c r="V42444" s="1"/>
      <c r="W42444" s="1"/>
      <c r="X42444" s="1"/>
      <c r="Y42444" s="1"/>
      <c r="Z42444" s="1"/>
      <c r="AA42444" s="1"/>
    </row>
    <row r="42445" spans="1:27" s="9" customFormat="1" ht="12.65" customHeight="1" x14ac:dyDescent="0.25">
      <c r="A42445" s="1"/>
      <c r="B42445" s="1"/>
      <c r="C42445" s="2"/>
      <c r="D42445" s="1"/>
      <c r="E42445" s="7"/>
      <c r="F42445" s="8"/>
      <c r="M42445" s="1"/>
      <c r="N42445" s="1"/>
      <c r="O42445" s="1"/>
      <c r="P42445" s="1"/>
      <c r="Q42445" s="1"/>
      <c r="R42445" s="1"/>
      <c r="S42445" s="1"/>
      <c r="T42445" s="1"/>
      <c r="U42445" s="1"/>
      <c r="V42445" s="1"/>
      <c r="W42445" s="1"/>
      <c r="X42445" s="1"/>
      <c r="Y42445" s="1"/>
      <c r="Z42445" s="1"/>
      <c r="AA42445" s="1"/>
    </row>
    <row r="42446" spans="1:27" s="9" customFormat="1" x14ac:dyDescent="0.25">
      <c r="A42446" s="1"/>
      <c r="B42446" s="1"/>
      <c r="C42446" s="2"/>
      <c r="D42446" s="1"/>
      <c r="E42446" s="7"/>
      <c r="F42446" s="8"/>
      <c r="M42446" s="1"/>
      <c r="N42446" s="1"/>
      <c r="O42446" s="1"/>
      <c r="P42446" s="1"/>
      <c r="Q42446" s="1"/>
      <c r="R42446" s="1"/>
      <c r="S42446" s="1"/>
      <c r="T42446" s="1"/>
      <c r="U42446" s="1"/>
      <c r="V42446" s="1"/>
      <c r="W42446" s="1"/>
      <c r="X42446" s="1"/>
      <c r="Y42446" s="1"/>
      <c r="Z42446" s="1"/>
      <c r="AA42446" s="1"/>
    </row>
    <row r="42447" spans="1:27" s="9" customFormat="1" x14ac:dyDescent="0.25">
      <c r="A42447" s="1"/>
      <c r="B42447" s="1"/>
      <c r="C42447" s="2"/>
      <c r="D42447" s="1"/>
      <c r="E42447" s="7"/>
      <c r="F42447" s="8"/>
      <c r="M42447" s="1"/>
      <c r="N42447" s="1"/>
      <c r="O42447" s="1"/>
      <c r="P42447" s="1"/>
      <c r="Q42447" s="1"/>
      <c r="R42447" s="1"/>
      <c r="S42447" s="1"/>
      <c r="T42447" s="1"/>
      <c r="U42447" s="1"/>
      <c r="V42447" s="1"/>
      <c r="W42447" s="1"/>
      <c r="X42447" s="1"/>
      <c r="Y42447" s="1"/>
      <c r="Z42447" s="1"/>
      <c r="AA42447" s="1"/>
    </row>
    <row r="42448" spans="1:27" s="9" customFormat="1" x14ac:dyDescent="0.25">
      <c r="A42448" s="1"/>
      <c r="B42448" s="1"/>
      <c r="C42448" s="2"/>
      <c r="D42448" s="1"/>
      <c r="E42448" s="7"/>
      <c r="F42448" s="8"/>
      <c r="M42448" s="1"/>
      <c r="N42448" s="1"/>
      <c r="O42448" s="1"/>
      <c r="P42448" s="1"/>
      <c r="Q42448" s="1"/>
      <c r="R42448" s="1"/>
      <c r="S42448" s="1"/>
      <c r="T42448" s="1"/>
      <c r="U42448" s="1"/>
      <c r="V42448" s="1"/>
      <c r="W42448" s="1"/>
      <c r="X42448" s="1"/>
      <c r="Y42448" s="1"/>
      <c r="Z42448" s="1"/>
      <c r="AA42448" s="1"/>
    </row>
    <row r="42449" spans="1:27" s="9" customFormat="1" ht="14.5" customHeight="1" x14ac:dyDescent="0.25">
      <c r="A42449" s="1"/>
      <c r="B42449" s="1"/>
      <c r="C42449" s="2"/>
      <c r="D42449" s="1"/>
      <c r="E42449" s="7"/>
      <c r="F42449" s="8"/>
      <c r="M42449" s="1"/>
      <c r="N42449" s="1"/>
      <c r="O42449" s="1"/>
      <c r="P42449" s="1"/>
      <c r="Q42449" s="1"/>
      <c r="R42449" s="1"/>
      <c r="S42449" s="1"/>
      <c r="T42449" s="1"/>
      <c r="U42449" s="1"/>
      <c r="V42449" s="1"/>
      <c r="W42449" s="1"/>
      <c r="X42449" s="1"/>
      <c r="Y42449" s="1"/>
      <c r="Z42449" s="1"/>
      <c r="AA42449" s="1"/>
    </row>
    <row r="42450" spans="1:27" s="9" customFormat="1" x14ac:dyDescent="0.25">
      <c r="A42450" s="1"/>
      <c r="B42450" s="1"/>
      <c r="C42450" s="2"/>
      <c r="D42450" s="1"/>
      <c r="E42450" s="7"/>
      <c r="F42450" s="8"/>
      <c r="M42450" s="1"/>
      <c r="N42450" s="1"/>
      <c r="O42450" s="1"/>
      <c r="P42450" s="1"/>
      <c r="Q42450" s="1"/>
      <c r="R42450" s="1"/>
      <c r="S42450" s="1"/>
      <c r="T42450" s="1"/>
      <c r="U42450" s="1"/>
      <c r="V42450" s="1"/>
      <c r="W42450" s="1"/>
      <c r="X42450" s="1"/>
      <c r="Y42450" s="1"/>
      <c r="Z42450" s="1"/>
      <c r="AA42450" s="1"/>
    </row>
    <row r="42451" spans="1:27" s="9" customFormat="1" x14ac:dyDescent="0.25">
      <c r="A42451" s="1"/>
      <c r="B42451" s="1"/>
      <c r="C42451" s="2"/>
      <c r="D42451" s="1"/>
      <c r="E42451" s="7"/>
      <c r="F42451" s="8"/>
      <c r="M42451" s="1"/>
      <c r="N42451" s="1"/>
      <c r="O42451" s="1"/>
      <c r="P42451" s="1"/>
      <c r="Q42451" s="1"/>
      <c r="R42451" s="1"/>
      <c r="S42451" s="1"/>
      <c r="T42451" s="1"/>
      <c r="U42451" s="1"/>
      <c r="V42451" s="1"/>
      <c r="W42451" s="1"/>
      <c r="X42451" s="1"/>
      <c r="Y42451" s="1"/>
      <c r="Z42451" s="1"/>
      <c r="AA42451" s="1"/>
    </row>
    <row r="42452" spans="1:27" s="9" customFormat="1" x14ac:dyDescent="0.25">
      <c r="A42452" s="1"/>
      <c r="B42452" s="1"/>
      <c r="C42452" s="2"/>
      <c r="D42452" s="1"/>
      <c r="E42452" s="7"/>
      <c r="F42452" s="8"/>
      <c r="M42452" s="1"/>
      <c r="N42452" s="1"/>
      <c r="O42452" s="1"/>
      <c r="P42452" s="1"/>
      <c r="Q42452" s="1"/>
      <c r="R42452" s="1"/>
      <c r="S42452" s="1"/>
      <c r="T42452" s="1"/>
      <c r="U42452" s="1"/>
      <c r="V42452" s="1"/>
      <c r="W42452" s="1"/>
      <c r="X42452" s="1"/>
      <c r="Y42452" s="1"/>
      <c r="Z42452" s="1"/>
      <c r="AA42452" s="1"/>
    </row>
    <row r="42453" spans="1:27" s="9" customFormat="1" x14ac:dyDescent="0.25">
      <c r="A42453" s="1"/>
      <c r="B42453" s="1"/>
      <c r="C42453" s="2"/>
      <c r="D42453" s="1"/>
      <c r="E42453" s="7"/>
      <c r="F42453" s="8"/>
      <c r="M42453" s="1"/>
      <c r="N42453" s="1"/>
      <c r="O42453" s="1"/>
      <c r="P42453" s="1"/>
      <c r="Q42453" s="1"/>
      <c r="R42453" s="1"/>
      <c r="S42453" s="1"/>
      <c r="T42453" s="1"/>
      <c r="U42453" s="1"/>
      <c r="V42453" s="1"/>
      <c r="W42453" s="1"/>
      <c r="X42453" s="1"/>
      <c r="Y42453" s="1"/>
      <c r="Z42453" s="1"/>
      <c r="AA42453" s="1"/>
    </row>
    <row r="42454" spans="1:27" s="9" customFormat="1" x14ac:dyDescent="0.25">
      <c r="A42454" s="1"/>
      <c r="B42454" s="1"/>
      <c r="C42454" s="2"/>
      <c r="D42454" s="1"/>
      <c r="E42454" s="7"/>
      <c r="F42454" s="8"/>
      <c r="M42454" s="1"/>
      <c r="N42454" s="1"/>
      <c r="O42454" s="1"/>
      <c r="P42454" s="1"/>
      <c r="Q42454" s="1"/>
      <c r="R42454" s="1"/>
      <c r="S42454" s="1"/>
      <c r="T42454" s="1"/>
      <c r="U42454" s="1"/>
      <c r="V42454" s="1"/>
      <c r="W42454" s="1"/>
      <c r="X42454" s="1"/>
      <c r="Y42454" s="1"/>
      <c r="Z42454" s="1"/>
      <c r="AA42454" s="1"/>
    </row>
    <row r="42455" spans="1:27" s="9" customFormat="1" x14ac:dyDescent="0.25">
      <c r="A42455" s="1"/>
      <c r="B42455" s="1"/>
      <c r="C42455" s="2"/>
      <c r="D42455" s="1"/>
      <c r="E42455" s="7"/>
      <c r="F42455" s="8"/>
      <c r="M42455" s="1"/>
      <c r="N42455" s="1"/>
      <c r="O42455" s="1"/>
      <c r="P42455" s="1"/>
      <c r="Q42455" s="1"/>
      <c r="R42455" s="1"/>
      <c r="S42455" s="1"/>
      <c r="T42455" s="1"/>
      <c r="U42455" s="1"/>
      <c r="V42455" s="1"/>
      <c r="W42455" s="1"/>
      <c r="X42455" s="1"/>
      <c r="Y42455" s="1"/>
      <c r="Z42455" s="1"/>
      <c r="AA42455" s="1"/>
    </row>
    <row r="42456" spans="1:27" s="9" customFormat="1" x14ac:dyDescent="0.25">
      <c r="A42456" s="1"/>
      <c r="B42456" s="1"/>
      <c r="C42456" s="2"/>
      <c r="D42456" s="1"/>
      <c r="E42456" s="7"/>
      <c r="F42456" s="8"/>
      <c r="M42456" s="1"/>
      <c r="N42456" s="1"/>
      <c r="O42456" s="1"/>
      <c r="P42456" s="1"/>
      <c r="Q42456" s="1"/>
      <c r="R42456" s="1"/>
      <c r="S42456" s="1"/>
      <c r="T42456" s="1"/>
      <c r="U42456" s="1"/>
      <c r="V42456" s="1"/>
      <c r="W42456" s="1"/>
      <c r="X42456" s="1"/>
      <c r="Y42456" s="1"/>
      <c r="Z42456" s="1"/>
      <c r="AA42456" s="1"/>
    </row>
    <row r="42457" spans="1:27" s="9" customFormat="1" x14ac:dyDescent="0.25">
      <c r="A42457" s="1"/>
      <c r="B42457" s="1"/>
      <c r="C42457" s="2"/>
      <c r="D42457" s="1"/>
      <c r="E42457" s="7"/>
      <c r="F42457" s="8"/>
      <c r="M42457" s="1"/>
      <c r="N42457" s="1"/>
      <c r="O42457" s="1"/>
      <c r="P42457" s="1"/>
      <c r="Q42457" s="1"/>
      <c r="R42457" s="1"/>
      <c r="S42457" s="1"/>
      <c r="T42457" s="1"/>
      <c r="U42457" s="1"/>
      <c r="V42457" s="1"/>
      <c r="W42457" s="1"/>
      <c r="X42457" s="1"/>
      <c r="Y42457" s="1"/>
      <c r="Z42457" s="1"/>
      <c r="AA42457" s="1"/>
    </row>
    <row r="42458" spans="1:27" s="9" customFormat="1" x14ac:dyDescent="0.25">
      <c r="A42458" s="1"/>
      <c r="B42458" s="1"/>
      <c r="C42458" s="2"/>
      <c r="D42458" s="1"/>
      <c r="E42458" s="7"/>
      <c r="F42458" s="8"/>
      <c r="M42458" s="1"/>
      <c r="N42458" s="1"/>
      <c r="O42458" s="1"/>
      <c r="P42458" s="1"/>
      <c r="Q42458" s="1"/>
      <c r="R42458" s="1"/>
      <c r="S42458" s="1"/>
      <c r="T42458" s="1"/>
      <c r="U42458" s="1"/>
      <c r="V42458" s="1"/>
      <c r="W42458" s="1"/>
      <c r="X42458" s="1"/>
      <c r="Y42458" s="1"/>
      <c r="Z42458" s="1"/>
      <c r="AA42458" s="1"/>
    </row>
    <row r="42459" spans="1:27" s="9" customFormat="1" ht="14.5" customHeight="1" x14ac:dyDescent="0.25">
      <c r="A42459" s="1"/>
      <c r="B42459" s="1"/>
      <c r="C42459" s="2"/>
      <c r="D42459" s="1"/>
      <c r="E42459" s="7"/>
      <c r="F42459" s="8"/>
      <c r="M42459" s="1"/>
      <c r="N42459" s="1"/>
      <c r="O42459" s="1"/>
      <c r="P42459" s="1"/>
      <c r="Q42459" s="1"/>
      <c r="R42459" s="1"/>
      <c r="S42459" s="1"/>
      <c r="T42459" s="1"/>
      <c r="U42459" s="1"/>
      <c r="V42459" s="1"/>
      <c r="W42459" s="1"/>
      <c r="X42459" s="1"/>
      <c r="Y42459" s="1"/>
      <c r="Z42459" s="1"/>
      <c r="AA42459" s="1"/>
    </row>
    <row r="42460" spans="1:27" s="9" customFormat="1" x14ac:dyDescent="0.25">
      <c r="A42460" s="1"/>
      <c r="B42460" s="1"/>
      <c r="C42460" s="2"/>
      <c r="D42460" s="1"/>
      <c r="E42460" s="7"/>
      <c r="F42460" s="8"/>
      <c r="M42460" s="1"/>
      <c r="N42460" s="1"/>
      <c r="O42460" s="1"/>
      <c r="P42460" s="1"/>
      <c r="Q42460" s="1"/>
      <c r="R42460" s="1"/>
      <c r="S42460" s="1"/>
      <c r="T42460" s="1"/>
      <c r="U42460" s="1"/>
      <c r="V42460" s="1"/>
      <c r="W42460" s="1"/>
      <c r="X42460" s="1"/>
      <c r="Y42460" s="1"/>
      <c r="Z42460" s="1"/>
      <c r="AA42460" s="1"/>
    </row>
    <row r="42461" spans="1:27" s="9" customFormat="1" x14ac:dyDescent="0.25">
      <c r="A42461" s="1"/>
      <c r="B42461" s="1"/>
      <c r="C42461" s="2"/>
      <c r="D42461" s="1"/>
      <c r="E42461" s="7"/>
      <c r="F42461" s="8"/>
      <c r="M42461" s="1"/>
      <c r="N42461" s="1"/>
      <c r="O42461" s="1"/>
      <c r="P42461" s="1"/>
      <c r="Q42461" s="1"/>
      <c r="R42461" s="1"/>
      <c r="S42461" s="1"/>
      <c r="T42461" s="1"/>
      <c r="U42461" s="1"/>
      <c r="V42461" s="1"/>
      <c r="W42461" s="1"/>
      <c r="X42461" s="1"/>
      <c r="Y42461" s="1"/>
      <c r="Z42461" s="1"/>
      <c r="AA42461" s="1"/>
    </row>
    <row r="42462" spans="1:27" s="9" customFormat="1" x14ac:dyDescent="0.25">
      <c r="A42462" s="1"/>
      <c r="B42462" s="1"/>
      <c r="C42462" s="2"/>
      <c r="D42462" s="1"/>
      <c r="E42462" s="7"/>
      <c r="F42462" s="8"/>
      <c r="M42462" s="1"/>
      <c r="N42462" s="1"/>
      <c r="O42462" s="1"/>
      <c r="P42462" s="1"/>
      <c r="Q42462" s="1"/>
      <c r="R42462" s="1"/>
      <c r="S42462" s="1"/>
      <c r="T42462" s="1"/>
      <c r="U42462" s="1"/>
      <c r="V42462" s="1"/>
      <c r="W42462" s="1"/>
      <c r="X42462" s="1"/>
      <c r="Y42462" s="1"/>
      <c r="Z42462" s="1"/>
      <c r="AA42462" s="1"/>
    </row>
    <row r="42463" spans="1:27" s="9" customFormat="1" x14ac:dyDescent="0.25">
      <c r="A42463" s="1"/>
      <c r="B42463" s="1"/>
      <c r="C42463" s="2"/>
      <c r="D42463" s="1"/>
      <c r="E42463" s="7"/>
      <c r="F42463" s="8"/>
      <c r="M42463" s="1"/>
      <c r="N42463" s="1"/>
      <c r="O42463" s="1"/>
      <c r="P42463" s="1"/>
      <c r="Q42463" s="1"/>
      <c r="R42463" s="1"/>
      <c r="S42463" s="1"/>
      <c r="T42463" s="1"/>
      <c r="U42463" s="1"/>
      <c r="V42463" s="1"/>
      <c r="W42463" s="1"/>
      <c r="X42463" s="1"/>
      <c r="Y42463" s="1"/>
      <c r="Z42463" s="1"/>
      <c r="AA42463" s="1"/>
    </row>
    <row r="42464" spans="1:27" s="9" customFormat="1" x14ac:dyDescent="0.25">
      <c r="A42464" s="1"/>
      <c r="B42464" s="1"/>
      <c r="C42464" s="2"/>
      <c r="D42464" s="1"/>
      <c r="E42464" s="7"/>
      <c r="F42464" s="8"/>
      <c r="M42464" s="1"/>
      <c r="N42464" s="1"/>
      <c r="O42464" s="1"/>
      <c r="P42464" s="1"/>
      <c r="Q42464" s="1"/>
      <c r="R42464" s="1"/>
      <c r="S42464" s="1"/>
      <c r="T42464" s="1"/>
      <c r="U42464" s="1"/>
      <c r="V42464" s="1"/>
      <c r="W42464" s="1"/>
      <c r="X42464" s="1"/>
      <c r="Y42464" s="1"/>
      <c r="Z42464" s="1"/>
      <c r="AA42464" s="1"/>
    </row>
    <row r="42465" spans="1:27" s="9" customFormat="1" x14ac:dyDescent="0.25">
      <c r="A42465" s="1"/>
      <c r="B42465" s="1"/>
      <c r="C42465" s="2"/>
      <c r="D42465" s="1"/>
      <c r="E42465" s="7"/>
      <c r="F42465" s="8"/>
      <c r="M42465" s="1"/>
      <c r="N42465" s="1"/>
      <c r="O42465" s="1"/>
      <c r="P42465" s="1"/>
      <c r="Q42465" s="1"/>
      <c r="R42465" s="1"/>
      <c r="S42465" s="1"/>
      <c r="T42465" s="1"/>
      <c r="U42465" s="1"/>
      <c r="V42465" s="1"/>
      <c r="W42465" s="1"/>
      <c r="X42465" s="1"/>
      <c r="Y42465" s="1"/>
      <c r="Z42465" s="1"/>
      <c r="AA42465" s="1"/>
    </row>
    <row r="42466" spans="1:27" s="9" customFormat="1" x14ac:dyDescent="0.25">
      <c r="A42466" s="1"/>
      <c r="B42466" s="1"/>
      <c r="C42466" s="2"/>
      <c r="D42466" s="1"/>
      <c r="E42466" s="7"/>
      <c r="F42466" s="8"/>
      <c r="M42466" s="1"/>
      <c r="N42466" s="1"/>
      <c r="O42466" s="1"/>
      <c r="P42466" s="1"/>
      <c r="Q42466" s="1"/>
      <c r="R42466" s="1"/>
      <c r="S42466" s="1"/>
      <c r="T42466" s="1"/>
      <c r="U42466" s="1"/>
      <c r="V42466" s="1"/>
      <c r="W42466" s="1"/>
      <c r="X42466" s="1"/>
      <c r="Y42466" s="1"/>
      <c r="Z42466" s="1"/>
      <c r="AA42466" s="1"/>
    </row>
    <row r="42467" spans="1:27" s="9" customFormat="1" ht="12.65" customHeight="1" x14ac:dyDescent="0.25">
      <c r="A42467" s="1"/>
      <c r="B42467" s="1"/>
      <c r="C42467" s="2"/>
      <c r="D42467" s="1"/>
      <c r="E42467" s="7"/>
      <c r="F42467" s="8"/>
      <c r="M42467" s="1"/>
      <c r="N42467" s="1"/>
      <c r="O42467" s="1"/>
      <c r="P42467" s="1"/>
      <c r="Q42467" s="1"/>
      <c r="R42467" s="1"/>
      <c r="S42467" s="1"/>
      <c r="T42467" s="1"/>
      <c r="U42467" s="1"/>
      <c r="V42467" s="1"/>
      <c r="W42467" s="1"/>
      <c r="X42467" s="1"/>
      <c r="Y42467" s="1"/>
      <c r="Z42467" s="1"/>
      <c r="AA42467" s="1"/>
    </row>
    <row r="42468" spans="1:27" s="9" customFormat="1" ht="12.65" customHeight="1" x14ac:dyDescent="0.25">
      <c r="A42468" s="1"/>
      <c r="B42468" s="1"/>
      <c r="C42468" s="2"/>
      <c r="D42468" s="1"/>
      <c r="E42468" s="7"/>
      <c r="F42468" s="8"/>
      <c r="M42468" s="1"/>
      <c r="N42468" s="1"/>
      <c r="O42468" s="1"/>
      <c r="P42468" s="1"/>
      <c r="Q42468" s="1"/>
      <c r="R42468" s="1"/>
      <c r="S42468" s="1"/>
      <c r="T42468" s="1"/>
      <c r="U42468" s="1"/>
      <c r="V42468" s="1"/>
      <c r="W42468" s="1"/>
      <c r="X42468" s="1"/>
      <c r="Y42468" s="1"/>
      <c r="Z42468" s="1"/>
      <c r="AA42468" s="1"/>
    </row>
    <row r="42469" spans="1:27" s="9" customFormat="1" x14ac:dyDescent="0.25">
      <c r="A42469" s="1"/>
      <c r="B42469" s="1"/>
      <c r="C42469" s="2"/>
      <c r="D42469" s="1"/>
      <c r="E42469" s="7"/>
      <c r="F42469" s="8"/>
      <c r="M42469" s="1"/>
      <c r="N42469" s="1"/>
      <c r="O42469" s="1"/>
      <c r="P42469" s="1"/>
      <c r="Q42469" s="1"/>
      <c r="R42469" s="1"/>
      <c r="S42469" s="1"/>
      <c r="T42469" s="1"/>
      <c r="U42469" s="1"/>
      <c r="V42469" s="1"/>
      <c r="W42469" s="1"/>
      <c r="X42469" s="1"/>
      <c r="Y42469" s="1"/>
      <c r="Z42469" s="1"/>
      <c r="AA42469" s="1"/>
    </row>
    <row r="42470" spans="1:27" s="9" customFormat="1" ht="12.65" customHeight="1" x14ac:dyDescent="0.25">
      <c r="A42470" s="1"/>
      <c r="B42470" s="1"/>
      <c r="C42470" s="2"/>
      <c r="D42470" s="1"/>
      <c r="E42470" s="7"/>
      <c r="F42470" s="8"/>
      <c r="M42470" s="1"/>
      <c r="N42470" s="1"/>
      <c r="O42470" s="1"/>
      <c r="P42470" s="1"/>
      <c r="Q42470" s="1"/>
      <c r="R42470" s="1"/>
      <c r="S42470" s="1"/>
      <c r="T42470" s="1"/>
      <c r="U42470" s="1"/>
      <c r="V42470" s="1"/>
      <c r="W42470" s="1"/>
      <c r="X42470" s="1"/>
      <c r="Y42470" s="1"/>
      <c r="Z42470" s="1"/>
      <c r="AA42470" s="1"/>
    </row>
    <row r="42471" spans="1:27" s="9" customFormat="1" x14ac:dyDescent="0.25">
      <c r="A42471" s="1"/>
      <c r="B42471" s="1"/>
      <c r="C42471" s="2"/>
      <c r="D42471" s="1"/>
      <c r="E42471" s="7"/>
      <c r="F42471" s="8"/>
      <c r="M42471" s="1"/>
      <c r="N42471" s="1"/>
      <c r="O42471" s="1"/>
      <c r="P42471" s="1"/>
      <c r="Q42471" s="1"/>
      <c r="R42471" s="1"/>
      <c r="S42471" s="1"/>
      <c r="T42471" s="1"/>
      <c r="U42471" s="1"/>
      <c r="V42471" s="1"/>
      <c r="W42471" s="1"/>
      <c r="X42471" s="1"/>
      <c r="Y42471" s="1"/>
      <c r="Z42471" s="1"/>
      <c r="AA42471" s="1"/>
    </row>
    <row r="42472" spans="1:27" s="9" customFormat="1" x14ac:dyDescent="0.25">
      <c r="A42472" s="1"/>
      <c r="B42472" s="1"/>
      <c r="C42472" s="2"/>
      <c r="D42472" s="1"/>
      <c r="E42472" s="7"/>
      <c r="F42472" s="8"/>
      <c r="M42472" s="1"/>
      <c r="N42472" s="1"/>
      <c r="O42472" s="1"/>
      <c r="P42472" s="1"/>
      <c r="Q42472" s="1"/>
      <c r="R42472" s="1"/>
      <c r="S42472" s="1"/>
      <c r="T42472" s="1"/>
      <c r="U42472" s="1"/>
      <c r="V42472" s="1"/>
      <c r="W42472" s="1"/>
      <c r="X42472" s="1"/>
      <c r="Y42472" s="1"/>
      <c r="Z42472" s="1"/>
      <c r="AA42472" s="1"/>
    </row>
    <row r="42473" spans="1:27" s="9" customFormat="1" x14ac:dyDescent="0.25">
      <c r="A42473" s="1"/>
      <c r="B42473" s="1"/>
      <c r="C42473" s="2"/>
      <c r="D42473" s="1"/>
      <c r="E42473" s="7"/>
      <c r="F42473" s="8"/>
      <c r="M42473" s="1"/>
      <c r="N42473" s="1"/>
      <c r="O42473" s="1"/>
      <c r="P42473" s="1"/>
      <c r="Q42473" s="1"/>
      <c r="R42473" s="1"/>
      <c r="S42473" s="1"/>
      <c r="T42473" s="1"/>
      <c r="U42473" s="1"/>
      <c r="V42473" s="1"/>
      <c r="W42473" s="1"/>
      <c r="X42473" s="1"/>
      <c r="Y42473" s="1"/>
      <c r="Z42473" s="1"/>
      <c r="AA42473" s="1"/>
    </row>
    <row r="42474" spans="1:27" s="9" customFormat="1" x14ac:dyDescent="0.25">
      <c r="A42474" s="1"/>
      <c r="B42474" s="1"/>
      <c r="C42474" s="2"/>
      <c r="D42474" s="1"/>
      <c r="E42474" s="7"/>
      <c r="F42474" s="8"/>
      <c r="M42474" s="1"/>
      <c r="N42474" s="1"/>
      <c r="O42474" s="1"/>
      <c r="P42474" s="1"/>
      <c r="Q42474" s="1"/>
      <c r="R42474" s="1"/>
      <c r="S42474" s="1"/>
      <c r="T42474" s="1"/>
      <c r="U42474" s="1"/>
      <c r="V42474" s="1"/>
      <c r="W42474" s="1"/>
      <c r="X42474" s="1"/>
      <c r="Y42474" s="1"/>
      <c r="Z42474" s="1"/>
      <c r="AA42474" s="1"/>
    </row>
    <row r="42475" spans="1:27" s="9" customFormat="1" x14ac:dyDescent="0.25">
      <c r="A42475" s="1"/>
      <c r="B42475" s="1"/>
      <c r="C42475" s="2"/>
      <c r="D42475" s="1"/>
      <c r="E42475" s="7"/>
      <c r="F42475" s="8"/>
      <c r="M42475" s="1"/>
      <c r="N42475" s="1"/>
      <c r="O42475" s="1"/>
      <c r="P42475" s="1"/>
      <c r="Q42475" s="1"/>
      <c r="R42475" s="1"/>
      <c r="S42475" s="1"/>
      <c r="T42475" s="1"/>
      <c r="U42475" s="1"/>
      <c r="V42475" s="1"/>
      <c r="W42475" s="1"/>
      <c r="X42475" s="1"/>
      <c r="Y42475" s="1"/>
      <c r="Z42475" s="1"/>
      <c r="AA42475" s="1"/>
    </row>
    <row r="42476" spans="1:27" s="9" customFormat="1" x14ac:dyDescent="0.25">
      <c r="A42476" s="1"/>
      <c r="B42476" s="1"/>
      <c r="C42476" s="2"/>
      <c r="D42476" s="1"/>
      <c r="E42476" s="7"/>
      <c r="F42476" s="8"/>
      <c r="M42476" s="1"/>
      <c r="N42476" s="1"/>
      <c r="O42476" s="1"/>
      <c r="P42476" s="1"/>
      <c r="Q42476" s="1"/>
      <c r="R42476" s="1"/>
      <c r="S42476" s="1"/>
      <c r="T42476" s="1"/>
      <c r="U42476" s="1"/>
      <c r="V42476" s="1"/>
      <c r="W42476" s="1"/>
      <c r="X42476" s="1"/>
      <c r="Y42476" s="1"/>
      <c r="Z42476" s="1"/>
      <c r="AA42476" s="1"/>
    </row>
    <row r="42477" spans="1:27" s="9" customFormat="1" x14ac:dyDescent="0.25">
      <c r="A42477" s="1"/>
      <c r="B42477" s="1"/>
      <c r="C42477" s="2"/>
      <c r="D42477" s="1"/>
      <c r="E42477" s="7"/>
      <c r="F42477" s="8"/>
      <c r="M42477" s="1"/>
      <c r="N42477" s="1"/>
      <c r="O42477" s="1"/>
      <c r="P42477" s="1"/>
      <c r="Q42477" s="1"/>
      <c r="R42477" s="1"/>
      <c r="S42477" s="1"/>
      <c r="T42477" s="1"/>
      <c r="U42477" s="1"/>
      <c r="V42477" s="1"/>
      <c r="W42477" s="1"/>
      <c r="X42477" s="1"/>
      <c r="Y42477" s="1"/>
      <c r="Z42477" s="1"/>
      <c r="AA42477" s="1"/>
    </row>
    <row r="42478" spans="1:27" s="9" customFormat="1" ht="14.5" customHeight="1" x14ac:dyDescent="0.25">
      <c r="A42478" s="1"/>
      <c r="B42478" s="1"/>
      <c r="C42478" s="2"/>
      <c r="D42478" s="1"/>
      <c r="E42478" s="7"/>
      <c r="F42478" s="8"/>
      <c r="M42478" s="1"/>
      <c r="N42478" s="1"/>
      <c r="O42478" s="1"/>
      <c r="P42478" s="1"/>
      <c r="Q42478" s="1"/>
      <c r="R42478" s="1"/>
      <c r="S42478" s="1"/>
      <c r="T42478" s="1"/>
      <c r="U42478" s="1"/>
      <c r="V42478" s="1"/>
      <c r="W42478" s="1"/>
      <c r="X42478" s="1"/>
      <c r="Y42478" s="1"/>
      <c r="Z42478" s="1"/>
      <c r="AA42478" s="1"/>
    </row>
    <row r="42479" spans="1:27" s="9" customFormat="1" x14ac:dyDescent="0.25">
      <c r="A42479" s="1"/>
      <c r="B42479" s="1"/>
      <c r="C42479" s="2"/>
      <c r="D42479" s="1"/>
      <c r="E42479" s="7"/>
      <c r="F42479" s="8"/>
      <c r="M42479" s="1"/>
      <c r="N42479" s="1"/>
      <c r="O42479" s="1"/>
      <c r="P42479" s="1"/>
      <c r="Q42479" s="1"/>
      <c r="R42479" s="1"/>
      <c r="S42479" s="1"/>
      <c r="T42479" s="1"/>
      <c r="U42479" s="1"/>
      <c r="V42479" s="1"/>
      <c r="W42479" s="1"/>
      <c r="X42479" s="1"/>
      <c r="Y42479" s="1"/>
      <c r="Z42479" s="1"/>
      <c r="AA42479" s="1"/>
    </row>
    <row r="42480" spans="1:27" s="9" customFormat="1" x14ac:dyDescent="0.25">
      <c r="A42480" s="1"/>
      <c r="B42480" s="1"/>
      <c r="C42480" s="2"/>
      <c r="D42480" s="1"/>
      <c r="E42480" s="7"/>
      <c r="F42480" s="8"/>
      <c r="M42480" s="1"/>
      <c r="N42480" s="1"/>
      <c r="O42480" s="1"/>
      <c r="P42480" s="1"/>
      <c r="Q42480" s="1"/>
      <c r="R42480" s="1"/>
      <c r="S42480" s="1"/>
      <c r="T42480" s="1"/>
      <c r="U42480" s="1"/>
      <c r="V42480" s="1"/>
      <c r="W42480" s="1"/>
      <c r="X42480" s="1"/>
      <c r="Y42480" s="1"/>
      <c r="Z42480" s="1"/>
      <c r="AA42480" s="1"/>
    </row>
    <row r="42481" spans="1:27" s="9" customFormat="1" x14ac:dyDescent="0.25">
      <c r="A42481" s="1"/>
      <c r="B42481" s="1"/>
      <c r="C42481" s="2"/>
      <c r="D42481" s="1"/>
      <c r="E42481" s="7"/>
      <c r="F42481" s="8"/>
      <c r="M42481" s="1"/>
      <c r="N42481" s="1"/>
      <c r="O42481" s="1"/>
      <c r="P42481" s="1"/>
      <c r="Q42481" s="1"/>
      <c r="R42481" s="1"/>
      <c r="S42481" s="1"/>
      <c r="T42481" s="1"/>
      <c r="U42481" s="1"/>
      <c r="V42481" s="1"/>
      <c r="W42481" s="1"/>
      <c r="X42481" s="1"/>
      <c r="Y42481" s="1"/>
      <c r="Z42481" s="1"/>
      <c r="AA42481" s="1"/>
    </row>
    <row r="42482" spans="1:27" s="9" customFormat="1" x14ac:dyDescent="0.25">
      <c r="A42482" s="1"/>
      <c r="B42482" s="1"/>
      <c r="C42482" s="2"/>
      <c r="D42482" s="1"/>
      <c r="E42482" s="7"/>
      <c r="F42482" s="8"/>
      <c r="M42482" s="1"/>
      <c r="N42482" s="1"/>
      <c r="O42482" s="1"/>
      <c r="P42482" s="1"/>
      <c r="Q42482" s="1"/>
      <c r="R42482" s="1"/>
      <c r="S42482" s="1"/>
      <c r="T42482" s="1"/>
      <c r="U42482" s="1"/>
      <c r="V42482" s="1"/>
      <c r="W42482" s="1"/>
      <c r="X42482" s="1"/>
      <c r="Y42482" s="1"/>
      <c r="Z42482" s="1"/>
      <c r="AA42482" s="1"/>
    </row>
    <row r="42483" spans="1:27" s="9" customFormat="1" x14ac:dyDescent="0.25">
      <c r="A42483" s="1"/>
      <c r="B42483" s="1"/>
      <c r="C42483" s="2"/>
      <c r="D42483" s="1"/>
      <c r="E42483" s="7"/>
      <c r="F42483" s="8"/>
      <c r="M42483" s="1"/>
      <c r="N42483" s="1"/>
      <c r="O42483" s="1"/>
      <c r="P42483" s="1"/>
      <c r="Q42483" s="1"/>
      <c r="R42483" s="1"/>
      <c r="S42483" s="1"/>
      <c r="T42483" s="1"/>
      <c r="U42483" s="1"/>
      <c r="V42483" s="1"/>
      <c r="W42483" s="1"/>
      <c r="X42483" s="1"/>
      <c r="Y42483" s="1"/>
      <c r="Z42483" s="1"/>
      <c r="AA42483" s="1"/>
    </row>
    <row r="42484" spans="1:27" s="9" customFormat="1" x14ac:dyDescent="0.25">
      <c r="A42484" s="1"/>
      <c r="B42484" s="1"/>
      <c r="C42484" s="2"/>
      <c r="D42484" s="1"/>
      <c r="E42484" s="7"/>
      <c r="F42484" s="8"/>
      <c r="M42484" s="1"/>
      <c r="N42484" s="1"/>
      <c r="O42484" s="1"/>
      <c r="P42484" s="1"/>
      <c r="Q42484" s="1"/>
      <c r="R42484" s="1"/>
      <c r="S42484" s="1"/>
      <c r="T42484" s="1"/>
      <c r="U42484" s="1"/>
      <c r="V42484" s="1"/>
      <c r="W42484" s="1"/>
      <c r="X42484" s="1"/>
      <c r="Y42484" s="1"/>
      <c r="Z42484" s="1"/>
      <c r="AA42484" s="1"/>
    </row>
    <row r="42485" spans="1:27" s="9" customFormat="1" x14ac:dyDescent="0.25">
      <c r="A42485" s="1"/>
      <c r="B42485" s="1"/>
      <c r="C42485" s="2"/>
      <c r="D42485" s="1"/>
      <c r="E42485" s="7"/>
      <c r="F42485" s="8"/>
      <c r="M42485" s="1"/>
      <c r="N42485" s="1"/>
      <c r="O42485" s="1"/>
      <c r="P42485" s="1"/>
      <c r="Q42485" s="1"/>
      <c r="R42485" s="1"/>
      <c r="S42485" s="1"/>
      <c r="T42485" s="1"/>
      <c r="U42485" s="1"/>
      <c r="V42485" s="1"/>
      <c r="W42485" s="1"/>
      <c r="X42485" s="1"/>
      <c r="Y42485" s="1"/>
      <c r="Z42485" s="1"/>
      <c r="AA42485" s="1"/>
    </row>
    <row r="42486" spans="1:27" s="9" customFormat="1" x14ac:dyDescent="0.25">
      <c r="A42486" s="1"/>
      <c r="B42486" s="1"/>
      <c r="C42486" s="2"/>
      <c r="D42486" s="1"/>
      <c r="E42486" s="7"/>
      <c r="F42486" s="8"/>
      <c r="M42486" s="1"/>
      <c r="N42486" s="1"/>
      <c r="O42486" s="1"/>
      <c r="P42486" s="1"/>
      <c r="Q42486" s="1"/>
      <c r="R42486" s="1"/>
      <c r="S42486" s="1"/>
      <c r="T42486" s="1"/>
      <c r="U42486" s="1"/>
      <c r="V42486" s="1"/>
      <c r="W42486" s="1"/>
      <c r="X42486" s="1"/>
      <c r="Y42486" s="1"/>
      <c r="Z42486" s="1"/>
      <c r="AA42486" s="1"/>
    </row>
    <row r="42487" spans="1:27" s="9" customFormat="1" x14ac:dyDescent="0.25">
      <c r="A42487" s="1"/>
      <c r="B42487" s="1"/>
      <c r="C42487" s="2"/>
      <c r="D42487" s="1"/>
      <c r="E42487" s="7"/>
      <c r="F42487" s="8"/>
      <c r="M42487" s="1"/>
      <c r="N42487" s="1"/>
      <c r="O42487" s="1"/>
      <c r="P42487" s="1"/>
      <c r="Q42487" s="1"/>
      <c r="R42487" s="1"/>
      <c r="S42487" s="1"/>
      <c r="T42487" s="1"/>
      <c r="U42487" s="1"/>
      <c r="V42487" s="1"/>
      <c r="W42487" s="1"/>
      <c r="X42487" s="1"/>
      <c r="Y42487" s="1"/>
      <c r="Z42487" s="1"/>
      <c r="AA42487" s="1"/>
    </row>
    <row r="42488" spans="1:27" s="9" customFormat="1" x14ac:dyDescent="0.25">
      <c r="A42488" s="1"/>
      <c r="B42488" s="1"/>
      <c r="C42488" s="2"/>
      <c r="D42488" s="1"/>
      <c r="E42488" s="7"/>
      <c r="F42488" s="43"/>
      <c r="M42488" s="1"/>
      <c r="N42488" s="1"/>
      <c r="O42488" s="1"/>
      <c r="P42488" s="1"/>
      <c r="Q42488" s="1"/>
      <c r="R42488" s="1"/>
      <c r="S42488" s="1"/>
      <c r="T42488" s="1"/>
      <c r="U42488" s="1"/>
      <c r="V42488" s="1"/>
      <c r="W42488" s="1"/>
      <c r="X42488" s="1"/>
      <c r="Y42488" s="1"/>
      <c r="Z42488" s="1"/>
      <c r="AA42488" s="1"/>
    </row>
    <row r="42489" spans="1:27" s="9" customFormat="1" x14ac:dyDescent="0.25">
      <c r="A42489" s="1"/>
      <c r="B42489" s="1"/>
      <c r="C42489" s="2"/>
      <c r="D42489" s="1"/>
      <c r="E42489" s="7"/>
      <c r="F42489" s="43"/>
      <c r="M42489" s="1"/>
      <c r="N42489" s="1"/>
      <c r="O42489" s="1"/>
      <c r="P42489" s="1"/>
      <c r="Q42489" s="1"/>
      <c r="R42489" s="1"/>
      <c r="S42489" s="1"/>
      <c r="T42489" s="1"/>
      <c r="U42489" s="1"/>
      <c r="V42489" s="1"/>
      <c r="W42489" s="1"/>
      <c r="X42489" s="1"/>
      <c r="Y42489" s="1"/>
      <c r="Z42489" s="1"/>
      <c r="AA42489" s="1"/>
    </row>
    <row r="42490" spans="1:27" s="9" customFormat="1" x14ac:dyDescent="0.25">
      <c r="A42490" s="1"/>
      <c r="B42490" s="1"/>
      <c r="C42490" s="2"/>
      <c r="D42490" s="1"/>
      <c r="E42490" s="7"/>
      <c r="F42490" s="43"/>
      <c r="M42490" s="1"/>
      <c r="N42490" s="1"/>
      <c r="O42490" s="1"/>
      <c r="P42490" s="1"/>
      <c r="Q42490" s="1"/>
      <c r="R42490" s="1"/>
      <c r="S42490" s="1"/>
      <c r="T42490" s="1"/>
      <c r="U42490" s="1"/>
      <c r="V42490" s="1"/>
      <c r="W42490" s="1"/>
      <c r="X42490" s="1"/>
      <c r="Y42490" s="1"/>
      <c r="Z42490" s="1"/>
      <c r="AA42490" s="1"/>
    </row>
    <row r="42491" spans="1:27" s="9" customFormat="1" x14ac:dyDescent="0.25">
      <c r="A42491" s="1"/>
      <c r="B42491" s="1"/>
      <c r="C42491" s="2"/>
      <c r="D42491" s="1"/>
      <c r="E42491" s="7"/>
      <c r="F42491" s="43"/>
      <c r="M42491" s="1"/>
      <c r="N42491" s="1"/>
      <c r="O42491" s="1"/>
      <c r="P42491" s="1"/>
      <c r="Q42491" s="1"/>
      <c r="R42491" s="1"/>
      <c r="S42491" s="1"/>
      <c r="T42491" s="1"/>
      <c r="U42491" s="1"/>
      <c r="V42491" s="1"/>
      <c r="W42491" s="1"/>
      <c r="X42491" s="1"/>
      <c r="Y42491" s="1"/>
      <c r="Z42491" s="1"/>
      <c r="AA42491" s="1"/>
    </row>
    <row r="42492" spans="1:27" s="9" customFormat="1" x14ac:dyDescent="0.25">
      <c r="A42492" s="1"/>
      <c r="B42492" s="1"/>
      <c r="C42492" s="2"/>
      <c r="D42492" s="1"/>
      <c r="E42492" s="7"/>
      <c r="F42492" s="43"/>
      <c r="M42492" s="1"/>
      <c r="N42492" s="1"/>
      <c r="O42492" s="1"/>
      <c r="P42492" s="1"/>
      <c r="Q42492" s="1"/>
      <c r="R42492" s="1"/>
      <c r="S42492" s="1"/>
      <c r="T42492" s="1"/>
      <c r="U42492" s="1"/>
      <c r="V42492" s="1"/>
      <c r="W42492" s="1"/>
      <c r="X42492" s="1"/>
      <c r="Y42492" s="1"/>
      <c r="Z42492" s="1"/>
      <c r="AA42492" s="1"/>
    </row>
    <row r="42493" spans="1:27" s="9" customFormat="1" ht="12.65" customHeight="1" x14ac:dyDescent="0.25">
      <c r="A42493" s="1"/>
      <c r="B42493" s="1"/>
      <c r="C42493" s="2"/>
      <c r="D42493" s="1"/>
      <c r="E42493" s="7"/>
      <c r="F42493" s="43"/>
      <c r="M42493" s="1"/>
      <c r="N42493" s="1"/>
      <c r="O42493" s="1"/>
      <c r="P42493" s="1"/>
      <c r="Q42493" s="1"/>
      <c r="R42493" s="1"/>
      <c r="S42493" s="1"/>
      <c r="T42493" s="1"/>
      <c r="U42493" s="1"/>
      <c r="V42493" s="1"/>
      <c r="W42493" s="1"/>
      <c r="X42493" s="1"/>
      <c r="Y42493" s="1"/>
      <c r="Z42493" s="1"/>
      <c r="AA42493" s="1"/>
    </row>
    <row r="42494" spans="1:27" s="9" customFormat="1" x14ac:dyDescent="0.25">
      <c r="A42494" s="1"/>
      <c r="B42494" s="1"/>
      <c r="C42494" s="2"/>
      <c r="D42494" s="1"/>
      <c r="E42494" s="7"/>
      <c r="F42494" s="43"/>
      <c r="M42494" s="1"/>
      <c r="N42494" s="1"/>
      <c r="O42494" s="1"/>
      <c r="P42494" s="1"/>
      <c r="Q42494" s="1"/>
      <c r="R42494" s="1"/>
      <c r="S42494" s="1"/>
      <c r="T42494" s="1"/>
      <c r="U42494" s="1"/>
      <c r="V42494" s="1"/>
      <c r="W42494" s="1"/>
      <c r="X42494" s="1"/>
      <c r="Y42494" s="1"/>
      <c r="Z42494" s="1"/>
      <c r="AA42494" s="1"/>
    </row>
    <row r="42495" spans="1:27" s="9" customFormat="1" x14ac:dyDescent="0.25">
      <c r="A42495" s="1"/>
      <c r="B42495" s="1"/>
      <c r="C42495" s="2"/>
      <c r="D42495" s="1"/>
      <c r="E42495" s="7"/>
      <c r="F42495" s="43"/>
      <c r="M42495" s="1"/>
      <c r="N42495" s="1"/>
      <c r="O42495" s="1"/>
      <c r="P42495" s="1"/>
      <c r="Q42495" s="1"/>
      <c r="R42495" s="1"/>
      <c r="S42495" s="1"/>
      <c r="T42495" s="1"/>
      <c r="U42495" s="1"/>
      <c r="V42495" s="1"/>
      <c r="W42495" s="1"/>
      <c r="X42495" s="1"/>
      <c r="Y42495" s="1"/>
      <c r="Z42495" s="1"/>
      <c r="AA42495" s="1"/>
    </row>
    <row r="42496" spans="1:27" s="9" customFormat="1" x14ac:dyDescent="0.25">
      <c r="A42496" s="1"/>
      <c r="B42496" s="1"/>
      <c r="C42496" s="2"/>
      <c r="D42496" s="1"/>
      <c r="E42496" s="7"/>
      <c r="F42496" s="43"/>
      <c r="M42496" s="1"/>
      <c r="N42496" s="1"/>
      <c r="O42496" s="1"/>
      <c r="P42496" s="1"/>
      <c r="Q42496" s="1"/>
      <c r="R42496" s="1"/>
      <c r="S42496" s="1"/>
      <c r="T42496" s="1"/>
      <c r="U42496" s="1"/>
      <c r="V42496" s="1"/>
      <c r="W42496" s="1"/>
      <c r="X42496" s="1"/>
      <c r="Y42496" s="1"/>
      <c r="Z42496" s="1"/>
      <c r="AA42496" s="1"/>
    </row>
    <row r="42497" spans="1:27" s="9" customFormat="1" x14ac:dyDescent="0.25">
      <c r="A42497" s="1"/>
      <c r="B42497" s="1"/>
      <c r="C42497" s="2"/>
      <c r="D42497" s="1"/>
      <c r="E42497" s="7"/>
      <c r="F42497" s="43"/>
      <c r="M42497" s="1"/>
      <c r="N42497" s="1"/>
      <c r="O42497" s="1"/>
      <c r="P42497" s="1"/>
      <c r="Q42497" s="1"/>
      <c r="R42497" s="1"/>
      <c r="S42497" s="1"/>
      <c r="T42497" s="1"/>
      <c r="U42497" s="1"/>
      <c r="V42497" s="1"/>
      <c r="W42497" s="1"/>
      <c r="X42497" s="1"/>
      <c r="Y42497" s="1"/>
      <c r="Z42497" s="1"/>
      <c r="AA42497" s="1"/>
    </row>
    <row r="42498" spans="1:27" s="9" customFormat="1" x14ac:dyDescent="0.25">
      <c r="A42498" s="1"/>
      <c r="B42498" s="1"/>
      <c r="C42498" s="2"/>
      <c r="D42498" s="1"/>
      <c r="E42498" s="7"/>
      <c r="F42498" s="43"/>
      <c r="M42498" s="1"/>
      <c r="N42498" s="1"/>
      <c r="O42498" s="1"/>
      <c r="P42498" s="1"/>
      <c r="Q42498" s="1"/>
      <c r="R42498" s="1"/>
      <c r="S42498" s="1"/>
      <c r="T42498" s="1"/>
      <c r="U42498" s="1"/>
      <c r="V42498" s="1"/>
      <c r="W42498" s="1"/>
      <c r="X42498" s="1"/>
      <c r="Y42498" s="1"/>
      <c r="Z42498" s="1"/>
      <c r="AA42498" s="1"/>
    </row>
    <row r="42499" spans="1:27" s="9" customFormat="1" x14ac:dyDescent="0.25">
      <c r="A42499" s="1"/>
      <c r="B42499" s="1"/>
      <c r="C42499" s="2"/>
      <c r="D42499" s="1"/>
      <c r="E42499" s="7"/>
      <c r="F42499" s="43"/>
      <c r="M42499" s="1"/>
      <c r="N42499" s="1"/>
      <c r="O42499" s="1"/>
      <c r="P42499" s="1"/>
      <c r="Q42499" s="1"/>
      <c r="R42499" s="1"/>
      <c r="S42499" s="1"/>
      <c r="T42499" s="1"/>
      <c r="U42499" s="1"/>
      <c r="V42499" s="1"/>
      <c r="W42499" s="1"/>
      <c r="X42499" s="1"/>
      <c r="Y42499" s="1"/>
      <c r="Z42499" s="1"/>
      <c r="AA42499" s="1"/>
    </row>
    <row r="42500" spans="1:27" s="9" customFormat="1" x14ac:dyDescent="0.25">
      <c r="A42500" s="1"/>
      <c r="B42500" s="1"/>
      <c r="C42500" s="2"/>
      <c r="D42500" s="1"/>
      <c r="E42500" s="7"/>
      <c r="F42500" s="43"/>
      <c r="M42500" s="1"/>
      <c r="N42500" s="1"/>
      <c r="O42500" s="1"/>
      <c r="P42500" s="1"/>
      <c r="Q42500" s="1"/>
      <c r="R42500" s="1"/>
      <c r="S42500" s="1"/>
      <c r="T42500" s="1"/>
      <c r="U42500" s="1"/>
      <c r="V42500" s="1"/>
      <c r="W42500" s="1"/>
      <c r="X42500" s="1"/>
      <c r="Y42500" s="1"/>
      <c r="Z42500" s="1"/>
      <c r="AA42500" s="1"/>
    </row>
    <row r="42501" spans="1:27" s="9" customFormat="1" x14ac:dyDescent="0.25">
      <c r="A42501" s="1"/>
      <c r="B42501" s="1"/>
      <c r="C42501" s="2"/>
      <c r="D42501" s="1"/>
      <c r="E42501" s="7"/>
      <c r="F42501" s="43"/>
      <c r="M42501" s="1"/>
      <c r="N42501" s="1"/>
      <c r="O42501" s="1"/>
      <c r="P42501" s="1"/>
      <c r="Q42501" s="1"/>
      <c r="R42501" s="1"/>
      <c r="S42501" s="1"/>
      <c r="T42501" s="1"/>
      <c r="U42501" s="1"/>
      <c r="V42501" s="1"/>
      <c r="W42501" s="1"/>
      <c r="X42501" s="1"/>
      <c r="Y42501" s="1"/>
      <c r="Z42501" s="1"/>
      <c r="AA42501" s="1"/>
    </row>
    <row r="42502" spans="1:27" s="9" customFormat="1" x14ac:dyDescent="0.25">
      <c r="A42502" s="1"/>
      <c r="B42502" s="1"/>
      <c r="C42502" s="2"/>
      <c r="D42502" s="1"/>
      <c r="E42502" s="7"/>
      <c r="F42502" s="43"/>
      <c r="M42502" s="1"/>
      <c r="N42502" s="1"/>
      <c r="O42502" s="1"/>
      <c r="P42502" s="1"/>
      <c r="Q42502" s="1"/>
      <c r="R42502" s="1"/>
      <c r="S42502" s="1"/>
      <c r="T42502" s="1"/>
      <c r="U42502" s="1"/>
      <c r="V42502" s="1"/>
      <c r="W42502" s="1"/>
      <c r="X42502" s="1"/>
      <c r="Y42502" s="1"/>
      <c r="Z42502" s="1"/>
      <c r="AA42502" s="1"/>
    </row>
    <row r="42503" spans="1:27" s="9" customFormat="1" x14ac:dyDescent="0.25">
      <c r="A42503" s="1"/>
      <c r="B42503" s="1"/>
      <c r="C42503" s="2"/>
      <c r="D42503" s="1"/>
      <c r="E42503" s="7"/>
      <c r="F42503" s="43"/>
      <c r="M42503" s="1"/>
      <c r="N42503" s="1"/>
      <c r="O42503" s="1"/>
      <c r="P42503" s="1"/>
      <c r="Q42503" s="1"/>
      <c r="R42503" s="1"/>
      <c r="S42503" s="1"/>
      <c r="T42503" s="1"/>
      <c r="U42503" s="1"/>
      <c r="V42503" s="1"/>
      <c r="W42503" s="1"/>
      <c r="X42503" s="1"/>
      <c r="Y42503" s="1"/>
      <c r="Z42503" s="1"/>
      <c r="AA42503" s="1"/>
    </row>
    <row r="42504" spans="1:27" s="9" customFormat="1" x14ac:dyDescent="0.25">
      <c r="A42504" s="1"/>
      <c r="B42504" s="1"/>
      <c r="C42504" s="2"/>
      <c r="D42504" s="1"/>
      <c r="E42504" s="7"/>
      <c r="F42504" s="43"/>
      <c r="M42504" s="1"/>
      <c r="N42504" s="1"/>
      <c r="O42504" s="1"/>
      <c r="P42504" s="1"/>
      <c r="Q42504" s="1"/>
      <c r="R42504" s="1"/>
      <c r="S42504" s="1"/>
      <c r="T42504" s="1"/>
      <c r="U42504" s="1"/>
      <c r="V42504" s="1"/>
      <c r="W42504" s="1"/>
      <c r="X42504" s="1"/>
      <c r="Y42504" s="1"/>
      <c r="Z42504" s="1"/>
      <c r="AA42504" s="1"/>
    </row>
    <row r="42505" spans="1:27" s="9" customFormat="1" x14ac:dyDescent="0.25">
      <c r="A42505" s="1"/>
      <c r="B42505" s="1"/>
      <c r="C42505" s="2"/>
      <c r="D42505" s="1"/>
      <c r="E42505" s="7"/>
      <c r="F42505" s="43"/>
      <c r="M42505" s="1"/>
      <c r="N42505" s="1"/>
      <c r="O42505" s="1"/>
      <c r="P42505" s="1"/>
      <c r="Q42505" s="1"/>
      <c r="R42505" s="1"/>
      <c r="S42505" s="1"/>
      <c r="T42505" s="1"/>
      <c r="U42505" s="1"/>
      <c r="V42505" s="1"/>
      <c r="W42505" s="1"/>
      <c r="X42505" s="1"/>
      <c r="Y42505" s="1"/>
      <c r="Z42505" s="1"/>
      <c r="AA42505" s="1"/>
    </row>
    <row r="42506" spans="1:27" s="9" customFormat="1" x14ac:dyDescent="0.25">
      <c r="A42506" s="1"/>
      <c r="B42506" s="1"/>
      <c r="C42506" s="2"/>
      <c r="D42506" s="1"/>
      <c r="E42506" s="7"/>
      <c r="F42506" s="43"/>
      <c r="M42506" s="1"/>
      <c r="N42506" s="1"/>
      <c r="O42506" s="1"/>
      <c r="P42506" s="1"/>
      <c r="Q42506" s="1"/>
      <c r="R42506" s="1"/>
      <c r="S42506" s="1"/>
      <c r="T42506" s="1"/>
      <c r="U42506" s="1"/>
      <c r="V42506" s="1"/>
      <c r="W42506" s="1"/>
      <c r="X42506" s="1"/>
      <c r="Y42506" s="1"/>
      <c r="Z42506" s="1"/>
      <c r="AA42506" s="1"/>
    </row>
    <row r="42507" spans="1:27" s="9" customFormat="1" x14ac:dyDescent="0.25">
      <c r="A42507" s="1"/>
      <c r="B42507" s="1"/>
      <c r="C42507" s="2"/>
      <c r="D42507" s="1"/>
      <c r="E42507" s="7"/>
      <c r="F42507" s="43"/>
      <c r="M42507" s="1"/>
      <c r="N42507" s="1"/>
      <c r="O42507" s="1"/>
      <c r="P42507" s="1"/>
      <c r="Q42507" s="1"/>
      <c r="R42507" s="1"/>
      <c r="S42507" s="1"/>
      <c r="T42507" s="1"/>
      <c r="U42507" s="1"/>
      <c r="V42507" s="1"/>
      <c r="W42507" s="1"/>
      <c r="X42507" s="1"/>
      <c r="Y42507" s="1"/>
      <c r="Z42507" s="1"/>
      <c r="AA42507" s="1"/>
    </row>
    <row r="42508" spans="1:27" s="9" customFormat="1" x14ac:dyDescent="0.25">
      <c r="A42508" s="1"/>
      <c r="B42508" s="1"/>
      <c r="C42508" s="2"/>
      <c r="D42508" s="1"/>
      <c r="E42508" s="7"/>
      <c r="F42508" s="43"/>
      <c r="M42508" s="1"/>
      <c r="N42508" s="1"/>
      <c r="O42508" s="1"/>
      <c r="P42508" s="1"/>
      <c r="Q42508" s="1"/>
      <c r="R42508" s="1"/>
      <c r="S42508" s="1"/>
      <c r="T42508" s="1"/>
      <c r="U42508" s="1"/>
      <c r="V42508" s="1"/>
      <c r="W42508" s="1"/>
      <c r="X42508" s="1"/>
      <c r="Y42508" s="1"/>
      <c r="Z42508" s="1"/>
      <c r="AA42508" s="1"/>
    </row>
    <row r="42509" spans="1:27" s="9" customFormat="1" ht="12.65" customHeight="1" x14ac:dyDescent="0.25">
      <c r="A42509" s="1"/>
      <c r="B42509" s="1"/>
      <c r="C42509" s="2"/>
      <c r="D42509" s="1"/>
      <c r="E42509" s="7"/>
      <c r="F42509" s="43"/>
      <c r="M42509" s="1"/>
      <c r="N42509" s="1"/>
      <c r="O42509" s="1"/>
      <c r="P42509" s="1"/>
      <c r="Q42509" s="1"/>
      <c r="R42509" s="1"/>
      <c r="S42509" s="1"/>
      <c r="T42509" s="1"/>
      <c r="U42509" s="1"/>
      <c r="V42509" s="1"/>
      <c r="W42509" s="1"/>
      <c r="X42509" s="1"/>
      <c r="Y42509" s="1"/>
      <c r="Z42509" s="1"/>
      <c r="AA42509" s="1"/>
    </row>
    <row r="42510" spans="1:27" s="9" customFormat="1" x14ac:dyDescent="0.25">
      <c r="A42510" s="1"/>
      <c r="B42510" s="1"/>
      <c r="C42510" s="2"/>
      <c r="D42510" s="1"/>
      <c r="E42510" s="7"/>
      <c r="F42510" s="43"/>
      <c r="M42510" s="1"/>
      <c r="N42510" s="1"/>
      <c r="O42510" s="1"/>
      <c r="P42510" s="1"/>
      <c r="Q42510" s="1"/>
      <c r="R42510" s="1"/>
      <c r="S42510" s="1"/>
      <c r="T42510" s="1"/>
      <c r="U42510" s="1"/>
      <c r="V42510" s="1"/>
      <c r="W42510" s="1"/>
      <c r="X42510" s="1"/>
      <c r="Y42510" s="1"/>
      <c r="Z42510" s="1"/>
      <c r="AA42510" s="1"/>
    </row>
    <row r="42511" spans="1:27" s="9" customFormat="1" x14ac:dyDescent="0.25">
      <c r="A42511" s="1"/>
      <c r="B42511" s="1"/>
      <c r="C42511" s="2"/>
      <c r="D42511" s="1"/>
      <c r="E42511" s="7"/>
      <c r="F42511" s="43"/>
      <c r="M42511" s="1"/>
      <c r="N42511" s="1"/>
      <c r="O42511" s="1"/>
      <c r="P42511" s="1"/>
      <c r="Q42511" s="1"/>
      <c r="R42511" s="1"/>
      <c r="S42511" s="1"/>
      <c r="T42511" s="1"/>
      <c r="U42511" s="1"/>
      <c r="V42511" s="1"/>
      <c r="W42511" s="1"/>
      <c r="X42511" s="1"/>
      <c r="Y42511" s="1"/>
      <c r="Z42511" s="1"/>
      <c r="AA42511" s="1"/>
    </row>
    <row r="42512" spans="1:27" s="9" customFormat="1" x14ac:dyDescent="0.25">
      <c r="A42512" s="1"/>
      <c r="B42512" s="1"/>
      <c r="C42512" s="2"/>
      <c r="D42512" s="1"/>
      <c r="E42512" s="7"/>
      <c r="F42512" s="43"/>
      <c r="M42512" s="1"/>
      <c r="N42512" s="1"/>
      <c r="O42512" s="1"/>
      <c r="P42512" s="1"/>
      <c r="Q42512" s="1"/>
      <c r="R42512" s="1"/>
      <c r="S42512" s="1"/>
      <c r="T42512" s="1"/>
      <c r="U42512" s="1"/>
      <c r="V42512" s="1"/>
      <c r="W42512" s="1"/>
      <c r="X42512" s="1"/>
      <c r="Y42512" s="1"/>
      <c r="Z42512" s="1"/>
      <c r="AA42512" s="1"/>
    </row>
    <row r="42513" spans="1:27" s="9" customFormat="1" ht="14.5" x14ac:dyDescent="0.35">
      <c r="A42513" s="1"/>
      <c r="B42513" s="1"/>
      <c r="C42513" s="2"/>
      <c r="D42513" s="1"/>
      <c r="E42513" s="42"/>
      <c r="F42513" s="43"/>
      <c r="M42513" s="1"/>
      <c r="N42513" s="1"/>
      <c r="O42513" s="1"/>
      <c r="P42513" s="1"/>
      <c r="Q42513" s="1"/>
      <c r="R42513" s="1"/>
      <c r="S42513" s="1"/>
      <c r="T42513" s="1"/>
      <c r="U42513" s="1"/>
      <c r="V42513" s="1"/>
      <c r="W42513" s="1"/>
      <c r="X42513" s="1"/>
      <c r="Y42513" s="1"/>
      <c r="Z42513" s="1"/>
      <c r="AA42513" s="1"/>
    </row>
    <row r="42514" spans="1:27" s="9" customFormat="1" x14ac:dyDescent="0.25">
      <c r="A42514" s="1"/>
      <c r="B42514" s="1"/>
      <c r="C42514" s="2"/>
      <c r="D42514" s="1"/>
      <c r="E42514" s="7"/>
      <c r="F42514" s="43"/>
      <c r="M42514" s="1"/>
      <c r="N42514" s="1"/>
      <c r="O42514" s="1"/>
      <c r="P42514" s="1"/>
      <c r="Q42514" s="1"/>
      <c r="R42514" s="1"/>
      <c r="S42514" s="1"/>
      <c r="T42514" s="1"/>
      <c r="U42514" s="1"/>
      <c r="V42514" s="1"/>
      <c r="W42514" s="1"/>
      <c r="X42514" s="1"/>
      <c r="Y42514" s="1"/>
      <c r="Z42514" s="1"/>
      <c r="AA42514" s="1"/>
    </row>
    <row r="42515" spans="1:27" s="9" customFormat="1" x14ac:dyDescent="0.25">
      <c r="A42515" s="1"/>
      <c r="B42515" s="1"/>
      <c r="C42515" s="2"/>
      <c r="D42515" s="1"/>
      <c r="E42515" s="7"/>
      <c r="F42515" s="43"/>
      <c r="M42515" s="1"/>
      <c r="N42515" s="1"/>
      <c r="O42515" s="1"/>
      <c r="P42515" s="1"/>
      <c r="Q42515" s="1"/>
      <c r="R42515" s="1"/>
      <c r="S42515" s="1"/>
      <c r="T42515" s="1"/>
      <c r="U42515" s="1"/>
      <c r="V42515" s="1"/>
      <c r="W42515" s="1"/>
      <c r="X42515" s="1"/>
      <c r="Y42515" s="1"/>
      <c r="Z42515" s="1"/>
      <c r="AA42515" s="1"/>
    </row>
    <row r="42516" spans="1:27" s="9" customFormat="1" x14ac:dyDescent="0.25">
      <c r="A42516" s="1"/>
      <c r="B42516" s="1"/>
      <c r="C42516" s="2"/>
      <c r="D42516" s="1"/>
      <c r="E42516" s="7"/>
      <c r="F42516" s="43"/>
      <c r="M42516" s="1"/>
      <c r="N42516" s="1"/>
      <c r="O42516" s="1"/>
      <c r="P42516" s="1"/>
      <c r="Q42516" s="1"/>
      <c r="R42516" s="1"/>
      <c r="S42516" s="1"/>
      <c r="T42516" s="1"/>
      <c r="U42516" s="1"/>
      <c r="V42516" s="1"/>
      <c r="W42516" s="1"/>
      <c r="X42516" s="1"/>
      <c r="Y42516" s="1"/>
      <c r="Z42516" s="1"/>
      <c r="AA42516" s="1"/>
    </row>
    <row r="42517" spans="1:27" s="9" customFormat="1" x14ac:dyDescent="0.25">
      <c r="A42517" s="1"/>
      <c r="B42517" s="1"/>
      <c r="C42517" s="2"/>
      <c r="D42517" s="1"/>
      <c r="E42517" s="7"/>
      <c r="F42517" s="43"/>
      <c r="M42517" s="1"/>
      <c r="N42517" s="1"/>
      <c r="O42517" s="1"/>
      <c r="P42517" s="1"/>
      <c r="Q42517" s="1"/>
      <c r="R42517" s="1"/>
      <c r="S42517" s="1"/>
      <c r="T42517" s="1"/>
      <c r="U42517" s="1"/>
      <c r="V42517" s="1"/>
      <c r="W42517" s="1"/>
      <c r="X42517" s="1"/>
      <c r="Y42517" s="1"/>
      <c r="Z42517" s="1"/>
      <c r="AA42517" s="1"/>
    </row>
    <row r="42518" spans="1:27" s="9" customFormat="1" x14ac:dyDescent="0.25">
      <c r="A42518" s="1"/>
      <c r="B42518" s="1"/>
      <c r="C42518" s="2"/>
      <c r="D42518" s="1"/>
      <c r="E42518" s="7"/>
      <c r="F42518" s="43"/>
      <c r="M42518" s="1"/>
      <c r="N42518" s="1"/>
      <c r="O42518" s="1"/>
      <c r="P42518" s="1"/>
      <c r="Q42518" s="1"/>
      <c r="R42518" s="1"/>
      <c r="S42518" s="1"/>
      <c r="T42518" s="1"/>
      <c r="U42518" s="1"/>
      <c r="V42518" s="1"/>
      <c r="W42518" s="1"/>
      <c r="X42518" s="1"/>
      <c r="Y42518" s="1"/>
      <c r="Z42518" s="1"/>
      <c r="AA42518" s="1"/>
    </row>
    <row r="42519" spans="1:27" s="9" customFormat="1" x14ac:dyDescent="0.25">
      <c r="A42519" s="1"/>
      <c r="B42519" s="1"/>
      <c r="C42519" s="2"/>
      <c r="D42519" s="1"/>
      <c r="E42519" s="7"/>
      <c r="F42519" s="43"/>
      <c r="M42519" s="1"/>
      <c r="N42519" s="1"/>
      <c r="O42519" s="1"/>
      <c r="P42519" s="1"/>
      <c r="Q42519" s="1"/>
      <c r="R42519" s="1"/>
      <c r="S42519" s="1"/>
      <c r="T42519" s="1"/>
      <c r="U42519" s="1"/>
      <c r="V42519" s="1"/>
      <c r="W42519" s="1"/>
      <c r="X42519" s="1"/>
      <c r="Y42519" s="1"/>
      <c r="Z42519" s="1"/>
      <c r="AA42519" s="1"/>
    </row>
    <row r="42520" spans="1:27" s="9" customFormat="1" x14ac:dyDescent="0.25">
      <c r="A42520" s="1"/>
      <c r="B42520" s="1"/>
      <c r="C42520" s="2"/>
      <c r="D42520" s="1"/>
      <c r="E42520" s="7"/>
      <c r="F42520" s="43"/>
      <c r="M42520" s="1"/>
      <c r="N42520" s="1"/>
      <c r="O42520" s="1"/>
      <c r="P42520" s="1"/>
      <c r="Q42520" s="1"/>
      <c r="R42520" s="1"/>
      <c r="S42520" s="1"/>
      <c r="T42520" s="1"/>
      <c r="U42520" s="1"/>
      <c r="V42520" s="1"/>
      <c r="W42520" s="1"/>
      <c r="X42520" s="1"/>
      <c r="Y42520" s="1"/>
      <c r="Z42520" s="1"/>
      <c r="AA42520" s="1"/>
    </row>
    <row r="42521" spans="1:27" s="9" customFormat="1" x14ac:dyDescent="0.25">
      <c r="A42521" s="1"/>
      <c r="B42521" s="1"/>
      <c r="C42521" s="2"/>
      <c r="D42521" s="1"/>
      <c r="E42521" s="7"/>
      <c r="F42521" s="43"/>
      <c r="M42521" s="1"/>
      <c r="N42521" s="1"/>
      <c r="O42521" s="1"/>
      <c r="P42521" s="1"/>
      <c r="Q42521" s="1"/>
      <c r="R42521" s="1"/>
      <c r="S42521" s="1"/>
      <c r="T42521" s="1"/>
      <c r="U42521" s="1"/>
      <c r="V42521" s="1"/>
      <c r="W42521" s="1"/>
      <c r="X42521" s="1"/>
      <c r="Y42521" s="1"/>
      <c r="Z42521" s="1"/>
      <c r="AA42521" s="1"/>
    </row>
    <row r="42522" spans="1:27" s="9" customFormat="1" x14ac:dyDescent="0.25">
      <c r="A42522" s="1"/>
      <c r="B42522" s="1"/>
      <c r="C42522" s="2"/>
      <c r="D42522" s="1"/>
      <c r="E42522" s="7"/>
      <c r="F42522" s="43"/>
      <c r="M42522" s="1"/>
      <c r="N42522" s="1"/>
      <c r="O42522" s="1"/>
      <c r="P42522" s="1"/>
      <c r="Q42522" s="1"/>
      <c r="R42522" s="1"/>
      <c r="S42522" s="1"/>
      <c r="T42522" s="1"/>
      <c r="U42522" s="1"/>
      <c r="V42522" s="1"/>
      <c r="W42522" s="1"/>
      <c r="X42522" s="1"/>
      <c r="Y42522" s="1"/>
      <c r="Z42522" s="1"/>
      <c r="AA42522" s="1"/>
    </row>
    <row r="42523" spans="1:27" s="9" customFormat="1" ht="14.5" customHeight="1" x14ac:dyDescent="0.25">
      <c r="A42523" s="1"/>
      <c r="B42523" s="1"/>
      <c r="C42523" s="2"/>
      <c r="D42523" s="1"/>
      <c r="E42523" s="7"/>
      <c r="F42523" s="43"/>
      <c r="M42523" s="1"/>
      <c r="N42523" s="1"/>
      <c r="O42523" s="1"/>
      <c r="P42523" s="1"/>
      <c r="Q42523" s="1"/>
      <c r="R42523" s="1"/>
      <c r="S42523" s="1"/>
      <c r="T42523" s="1"/>
      <c r="U42523" s="1"/>
      <c r="V42523" s="1"/>
      <c r="W42523" s="1"/>
      <c r="X42523" s="1"/>
      <c r="Y42523" s="1"/>
      <c r="Z42523" s="1"/>
      <c r="AA42523" s="1"/>
    </row>
    <row r="42524" spans="1:27" s="9" customFormat="1" x14ac:dyDescent="0.25">
      <c r="A42524" s="1"/>
      <c r="B42524" s="1"/>
      <c r="C42524" s="2"/>
      <c r="D42524" s="1"/>
      <c r="E42524" s="7"/>
      <c r="F42524" s="43"/>
      <c r="M42524" s="1"/>
      <c r="N42524" s="1"/>
      <c r="O42524" s="1"/>
      <c r="P42524" s="1"/>
      <c r="Q42524" s="1"/>
      <c r="R42524" s="1"/>
      <c r="S42524" s="1"/>
      <c r="T42524" s="1"/>
      <c r="U42524" s="1"/>
      <c r="V42524" s="1"/>
      <c r="W42524" s="1"/>
      <c r="X42524" s="1"/>
      <c r="Y42524" s="1"/>
      <c r="Z42524" s="1"/>
      <c r="AA42524" s="1"/>
    </row>
    <row r="42525" spans="1:27" s="9" customFormat="1" x14ac:dyDescent="0.25">
      <c r="A42525" s="1"/>
      <c r="B42525" s="1"/>
      <c r="C42525" s="2"/>
      <c r="D42525" s="1"/>
      <c r="E42525" s="7"/>
      <c r="F42525" s="43"/>
      <c r="M42525" s="1"/>
      <c r="N42525" s="1"/>
      <c r="O42525" s="1"/>
      <c r="P42525" s="1"/>
      <c r="Q42525" s="1"/>
      <c r="R42525" s="1"/>
      <c r="S42525" s="1"/>
      <c r="T42525" s="1"/>
      <c r="U42525" s="1"/>
      <c r="V42525" s="1"/>
      <c r="W42525" s="1"/>
      <c r="X42525" s="1"/>
      <c r="Y42525" s="1"/>
      <c r="Z42525" s="1"/>
      <c r="AA42525" s="1"/>
    </row>
    <row r="42526" spans="1:27" s="9" customFormat="1" ht="14.5" customHeight="1" x14ac:dyDescent="0.25">
      <c r="A42526" s="1"/>
      <c r="B42526" s="1"/>
      <c r="C42526" s="2"/>
      <c r="D42526" s="1"/>
      <c r="E42526" s="7"/>
      <c r="F42526" s="43"/>
      <c r="M42526" s="1"/>
      <c r="N42526" s="1"/>
      <c r="O42526" s="1"/>
      <c r="P42526" s="1"/>
      <c r="Q42526" s="1"/>
      <c r="R42526" s="1"/>
      <c r="S42526" s="1"/>
      <c r="T42526" s="1"/>
      <c r="U42526" s="1"/>
      <c r="V42526" s="1"/>
      <c r="W42526" s="1"/>
      <c r="X42526" s="1"/>
      <c r="Y42526" s="1"/>
      <c r="Z42526" s="1"/>
      <c r="AA42526" s="1"/>
    </row>
    <row r="42527" spans="1:27" s="9" customFormat="1" x14ac:dyDescent="0.25">
      <c r="A42527" s="1"/>
      <c r="B42527" s="1"/>
      <c r="C42527" s="2"/>
      <c r="D42527" s="1"/>
      <c r="E42527" s="7"/>
      <c r="F42527" s="43"/>
      <c r="M42527" s="1"/>
      <c r="N42527" s="1"/>
      <c r="O42527" s="1"/>
      <c r="P42527" s="1"/>
      <c r="Q42527" s="1"/>
      <c r="R42527" s="1"/>
      <c r="S42527" s="1"/>
      <c r="T42527" s="1"/>
      <c r="U42527" s="1"/>
      <c r="V42527" s="1"/>
      <c r="W42527" s="1"/>
      <c r="X42527" s="1"/>
      <c r="Y42527" s="1"/>
      <c r="Z42527" s="1"/>
      <c r="AA42527" s="1"/>
    </row>
    <row r="42528" spans="1:27" s="9" customFormat="1" x14ac:dyDescent="0.25">
      <c r="A42528" s="1"/>
      <c r="B42528" s="1"/>
      <c r="C42528" s="2"/>
      <c r="D42528" s="1"/>
      <c r="E42528" s="7"/>
      <c r="F42528" s="43"/>
      <c r="M42528" s="1"/>
      <c r="N42528" s="1"/>
      <c r="O42528" s="1"/>
      <c r="P42528" s="1"/>
      <c r="Q42528" s="1"/>
      <c r="R42528" s="1"/>
      <c r="S42528" s="1"/>
      <c r="T42528" s="1"/>
      <c r="U42528" s="1"/>
      <c r="V42528" s="1"/>
      <c r="W42528" s="1"/>
      <c r="X42528" s="1"/>
      <c r="Y42528" s="1"/>
      <c r="Z42528" s="1"/>
      <c r="AA42528" s="1"/>
    </row>
    <row r="42529" spans="1:27" s="9" customFormat="1" x14ac:dyDescent="0.25">
      <c r="A42529" s="1"/>
      <c r="B42529" s="1"/>
      <c r="C42529" s="2"/>
      <c r="D42529" s="1"/>
      <c r="E42529" s="7"/>
      <c r="F42529" s="43"/>
      <c r="M42529" s="1"/>
      <c r="N42529" s="1"/>
      <c r="O42529" s="1"/>
      <c r="P42529" s="1"/>
      <c r="Q42529" s="1"/>
      <c r="R42529" s="1"/>
      <c r="S42529" s="1"/>
      <c r="T42529" s="1"/>
      <c r="U42529" s="1"/>
      <c r="V42529" s="1"/>
      <c r="W42529" s="1"/>
      <c r="X42529" s="1"/>
      <c r="Y42529" s="1"/>
      <c r="Z42529" s="1"/>
      <c r="AA42529" s="1"/>
    </row>
    <row r="42530" spans="1:27" s="9" customFormat="1" ht="14.5" customHeight="1" x14ac:dyDescent="0.25">
      <c r="A42530" s="1"/>
      <c r="B42530" s="1"/>
      <c r="C42530" s="2"/>
      <c r="D42530" s="1"/>
      <c r="E42530" s="7"/>
      <c r="F42530" s="43"/>
      <c r="M42530" s="1"/>
      <c r="N42530" s="1"/>
      <c r="O42530" s="1"/>
      <c r="P42530" s="1"/>
      <c r="Q42530" s="1"/>
      <c r="R42530" s="1"/>
      <c r="S42530" s="1"/>
      <c r="T42530" s="1"/>
      <c r="U42530" s="1"/>
      <c r="V42530" s="1"/>
      <c r="W42530" s="1"/>
      <c r="X42530" s="1"/>
      <c r="Y42530" s="1"/>
      <c r="Z42530" s="1"/>
      <c r="AA42530" s="1"/>
    </row>
    <row r="42531" spans="1:27" s="9" customFormat="1" ht="14.5" customHeight="1" x14ac:dyDescent="0.25">
      <c r="A42531" s="1"/>
      <c r="B42531" s="1"/>
      <c r="C42531" s="2"/>
      <c r="D42531" s="1"/>
      <c r="E42531" s="7"/>
      <c r="F42531" s="43"/>
      <c r="M42531" s="1"/>
      <c r="N42531" s="1"/>
      <c r="O42531" s="1"/>
      <c r="P42531" s="1"/>
      <c r="Q42531" s="1"/>
      <c r="R42531" s="1"/>
      <c r="S42531" s="1"/>
      <c r="T42531" s="1"/>
      <c r="U42531" s="1"/>
      <c r="V42531" s="1"/>
      <c r="W42531" s="1"/>
      <c r="X42531" s="1"/>
      <c r="Y42531" s="1"/>
      <c r="Z42531" s="1"/>
      <c r="AA42531" s="1"/>
    </row>
    <row r="42532" spans="1:27" s="9" customFormat="1" x14ac:dyDescent="0.25">
      <c r="A42532" s="1"/>
      <c r="B42532" s="1"/>
      <c r="C42532" s="2"/>
      <c r="D42532" s="1"/>
      <c r="E42532" s="7"/>
      <c r="F42532" s="43"/>
      <c r="M42532" s="1"/>
      <c r="N42532" s="1"/>
      <c r="O42532" s="1"/>
      <c r="P42532" s="1"/>
      <c r="Q42532" s="1"/>
      <c r="R42532" s="1"/>
      <c r="S42532" s="1"/>
      <c r="T42532" s="1"/>
      <c r="U42532" s="1"/>
      <c r="V42532" s="1"/>
      <c r="W42532" s="1"/>
      <c r="X42532" s="1"/>
      <c r="Y42532" s="1"/>
      <c r="Z42532" s="1"/>
      <c r="AA42532" s="1"/>
    </row>
    <row r="42533" spans="1:27" s="9" customFormat="1" ht="12.65" customHeight="1" x14ac:dyDescent="0.25">
      <c r="A42533" s="1"/>
      <c r="B42533" s="1"/>
      <c r="C42533" s="2"/>
      <c r="D42533" s="1"/>
      <c r="E42533" s="7"/>
      <c r="F42533" s="43"/>
      <c r="M42533" s="1"/>
      <c r="N42533" s="1"/>
      <c r="O42533" s="1"/>
      <c r="P42533" s="1"/>
      <c r="Q42533" s="1"/>
      <c r="R42533" s="1"/>
      <c r="S42533" s="1"/>
      <c r="T42533" s="1"/>
      <c r="U42533" s="1"/>
      <c r="V42533" s="1"/>
      <c r="W42533" s="1"/>
      <c r="X42533" s="1"/>
      <c r="Y42533" s="1"/>
      <c r="Z42533" s="1"/>
      <c r="AA42533" s="1"/>
    </row>
    <row r="42534" spans="1:27" s="9" customFormat="1" x14ac:dyDescent="0.25">
      <c r="A42534" s="1"/>
      <c r="B42534" s="1"/>
      <c r="C42534" s="2"/>
      <c r="D42534" s="1"/>
      <c r="E42534" s="7"/>
      <c r="F42534" s="43"/>
      <c r="M42534" s="1"/>
      <c r="N42534" s="1"/>
      <c r="O42534" s="1"/>
      <c r="P42534" s="1"/>
      <c r="Q42534" s="1"/>
      <c r="R42534" s="1"/>
      <c r="S42534" s="1"/>
      <c r="T42534" s="1"/>
      <c r="U42534" s="1"/>
      <c r="V42534" s="1"/>
      <c r="W42534" s="1"/>
      <c r="X42534" s="1"/>
      <c r="Y42534" s="1"/>
      <c r="Z42534" s="1"/>
      <c r="AA42534" s="1"/>
    </row>
    <row r="42535" spans="1:27" s="9" customFormat="1" x14ac:dyDescent="0.25">
      <c r="A42535" s="1"/>
      <c r="B42535" s="1"/>
      <c r="C42535" s="2"/>
      <c r="D42535" s="1"/>
      <c r="E42535" s="7"/>
      <c r="F42535" s="43"/>
      <c r="M42535" s="1"/>
      <c r="N42535" s="1"/>
      <c r="O42535" s="1"/>
      <c r="P42535" s="1"/>
      <c r="Q42535" s="1"/>
      <c r="R42535" s="1"/>
      <c r="S42535" s="1"/>
      <c r="T42535" s="1"/>
      <c r="U42535" s="1"/>
      <c r="V42535" s="1"/>
      <c r="W42535" s="1"/>
      <c r="X42535" s="1"/>
      <c r="Y42535" s="1"/>
      <c r="Z42535" s="1"/>
      <c r="AA42535" s="1"/>
    </row>
    <row r="42536" spans="1:27" s="9" customFormat="1" ht="14.5" customHeight="1" x14ac:dyDescent="0.25">
      <c r="A42536" s="1"/>
      <c r="B42536" s="1"/>
      <c r="C42536" s="2"/>
      <c r="D42536" s="1"/>
      <c r="E42536" s="7"/>
      <c r="F42536" s="43"/>
      <c r="M42536" s="1"/>
      <c r="N42536" s="1"/>
      <c r="O42536" s="1"/>
      <c r="P42536" s="1"/>
      <c r="Q42536" s="1"/>
      <c r="R42536" s="1"/>
      <c r="S42536" s="1"/>
      <c r="T42536" s="1"/>
      <c r="U42536" s="1"/>
      <c r="V42536" s="1"/>
      <c r="W42536" s="1"/>
      <c r="X42536" s="1"/>
      <c r="Y42536" s="1"/>
      <c r="Z42536" s="1"/>
      <c r="AA42536" s="1"/>
    </row>
    <row r="42537" spans="1:27" s="9" customFormat="1" x14ac:dyDescent="0.25">
      <c r="A42537" s="1"/>
      <c r="B42537" s="1"/>
      <c r="C42537" s="2"/>
      <c r="D42537" s="1"/>
      <c r="E42537" s="7"/>
      <c r="F42537" s="43"/>
      <c r="M42537" s="1"/>
      <c r="N42537" s="1"/>
      <c r="O42537" s="1"/>
      <c r="P42537" s="1"/>
      <c r="Q42537" s="1"/>
      <c r="R42537" s="1"/>
      <c r="S42537" s="1"/>
      <c r="T42537" s="1"/>
      <c r="U42537" s="1"/>
      <c r="V42537" s="1"/>
      <c r="W42537" s="1"/>
      <c r="X42537" s="1"/>
      <c r="Y42537" s="1"/>
      <c r="Z42537" s="1"/>
      <c r="AA42537" s="1"/>
    </row>
    <row r="42538" spans="1:27" s="9" customFormat="1" x14ac:dyDescent="0.25">
      <c r="A42538" s="1"/>
      <c r="B42538" s="1"/>
      <c r="C42538" s="2"/>
      <c r="D42538" s="1"/>
      <c r="E42538" s="7"/>
      <c r="F42538" s="43"/>
      <c r="M42538" s="1"/>
      <c r="N42538" s="1"/>
      <c r="O42538" s="1"/>
      <c r="P42538" s="1"/>
      <c r="Q42538" s="1"/>
      <c r="R42538" s="1"/>
      <c r="S42538" s="1"/>
      <c r="T42538" s="1"/>
      <c r="U42538" s="1"/>
      <c r="V42538" s="1"/>
      <c r="W42538" s="1"/>
      <c r="X42538" s="1"/>
      <c r="Y42538" s="1"/>
      <c r="Z42538" s="1"/>
      <c r="AA42538" s="1"/>
    </row>
    <row r="42539" spans="1:27" s="9" customFormat="1" x14ac:dyDescent="0.25">
      <c r="A42539" s="1"/>
      <c r="B42539" s="1"/>
      <c r="C42539" s="2"/>
      <c r="D42539" s="1"/>
      <c r="E42539" s="7"/>
      <c r="F42539" s="43"/>
      <c r="M42539" s="1"/>
      <c r="N42539" s="1"/>
      <c r="O42539" s="1"/>
      <c r="P42539" s="1"/>
      <c r="Q42539" s="1"/>
      <c r="R42539" s="1"/>
      <c r="S42539" s="1"/>
      <c r="T42539" s="1"/>
      <c r="U42539" s="1"/>
      <c r="V42539" s="1"/>
      <c r="W42539" s="1"/>
      <c r="X42539" s="1"/>
      <c r="Y42539" s="1"/>
      <c r="Z42539" s="1"/>
      <c r="AA42539" s="1"/>
    </row>
    <row r="42540" spans="1:27" s="9" customFormat="1" x14ac:dyDescent="0.25">
      <c r="A42540" s="1"/>
      <c r="B42540" s="1"/>
      <c r="C42540" s="2"/>
      <c r="D42540" s="1"/>
      <c r="E42540" s="7"/>
      <c r="F42540" s="43"/>
      <c r="M42540" s="1"/>
      <c r="N42540" s="1"/>
      <c r="O42540" s="1"/>
      <c r="P42540" s="1"/>
      <c r="Q42540" s="1"/>
      <c r="R42540" s="1"/>
      <c r="S42540" s="1"/>
      <c r="T42540" s="1"/>
      <c r="U42540" s="1"/>
      <c r="V42540" s="1"/>
      <c r="W42540" s="1"/>
      <c r="X42540" s="1"/>
      <c r="Y42540" s="1"/>
      <c r="Z42540" s="1"/>
      <c r="AA42540" s="1"/>
    </row>
    <row r="42541" spans="1:27" s="9" customFormat="1" x14ac:dyDescent="0.25">
      <c r="A42541" s="1"/>
      <c r="B42541" s="1"/>
      <c r="C42541" s="2"/>
      <c r="D42541" s="1"/>
      <c r="E42541" s="7"/>
      <c r="F42541" s="43"/>
      <c r="M42541" s="1"/>
      <c r="N42541" s="1"/>
      <c r="O42541" s="1"/>
      <c r="P42541" s="1"/>
      <c r="Q42541" s="1"/>
      <c r="R42541" s="1"/>
      <c r="S42541" s="1"/>
      <c r="T42541" s="1"/>
      <c r="U42541" s="1"/>
      <c r="V42541" s="1"/>
      <c r="W42541" s="1"/>
      <c r="X42541" s="1"/>
      <c r="Y42541" s="1"/>
      <c r="Z42541" s="1"/>
      <c r="AA42541" s="1"/>
    </row>
    <row r="42542" spans="1:27" s="9" customFormat="1" ht="14.5" customHeight="1" x14ac:dyDescent="0.25">
      <c r="A42542" s="1"/>
      <c r="B42542" s="1"/>
      <c r="C42542" s="2"/>
      <c r="D42542" s="1"/>
      <c r="E42542" s="7"/>
      <c r="F42542" s="43"/>
      <c r="M42542" s="1"/>
      <c r="N42542" s="1"/>
      <c r="O42542" s="1"/>
      <c r="P42542" s="1"/>
      <c r="Q42542" s="1"/>
      <c r="R42542" s="1"/>
      <c r="S42542" s="1"/>
      <c r="T42542" s="1"/>
      <c r="U42542" s="1"/>
      <c r="V42542" s="1"/>
      <c r="W42542" s="1"/>
      <c r="X42542" s="1"/>
      <c r="Y42542" s="1"/>
      <c r="Z42542" s="1"/>
      <c r="AA42542" s="1"/>
    </row>
    <row r="42543" spans="1:27" s="9" customFormat="1" x14ac:dyDescent="0.25">
      <c r="A42543" s="1"/>
      <c r="B42543" s="1"/>
      <c r="C42543" s="2"/>
      <c r="D42543" s="1"/>
      <c r="E42543" s="7"/>
      <c r="F42543" s="43"/>
      <c r="M42543" s="1"/>
      <c r="N42543" s="1"/>
      <c r="O42543" s="1"/>
      <c r="P42543" s="1"/>
      <c r="Q42543" s="1"/>
      <c r="R42543" s="1"/>
      <c r="S42543" s="1"/>
      <c r="T42543" s="1"/>
      <c r="U42543" s="1"/>
      <c r="V42543" s="1"/>
      <c r="W42543" s="1"/>
      <c r="X42543" s="1"/>
      <c r="Y42543" s="1"/>
      <c r="Z42543" s="1"/>
      <c r="AA42543" s="1"/>
    </row>
    <row r="42544" spans="1:27" s="9" customFormat="1" x14ac:dyDescent="0.25">
      <c r="A42544" s="1"/>
      <c r="B42544" s="1"/>
      <c r="C42544" s="2"/>
      <c r="D42544" s="1"/>
      <c r="E42544" s="7"/>
      <c r="F42544" s="43"/>
      <c r="M42544" s="1"/>
      <c r="N42544" s="1"/>
      <c r="O42544" s="1"/>
      <c r="P42544" s="1"/>
      <c r="Q42544" s="1"/>
      <c r="R42544" s="1"/>
      <c r="S42544" s="1"/>
      <c r="T42544" s="1"/>
      <c r="U42544" s="1"/>
      <c r="V42544" s="1"/>
      <c r="W42544" s="1"/>
      <c r="X42544" s="1"/>
      <c r="Y42544" s="1"/>
      <c r="Z42544" s="1"/>
      <c r="AA42544" s="1"/>
    </row>
    <row r="42545" spans="1:27" s="9" customFormat="1" x14ac:dyDescent="0.25">
      <c r="A42545" s="1"/>
      <c r="B42545" s="1"/>
      <c r="C42545" s="2"/>
      <c r="D42545" s="1"/>
      <c r="E42545" s="7"/>
      <c r="F42545" s="43"/>
      <c r="M42545" s="1"/>
      <c r="N42545" s="1"/>
      <c r="O42545" s="1"/>
      <c r="P42545" s="1"/>
      <c r="Q42545" s="1"/>
      <c r="R42545" s="1"/>
      <c r="S42545" s="1"/>
      <c r="T42545" s="1"/>
      <c r="U42545" s="1"/>
      <c r="V42545" s="1"/>
      <c r="W42545" s="1"/>
      <c r="X42545" s="1"/>
      <c r="Y42545" s="1"/>
      <c r="Z42545" s="1"/>
      <c r="AA42545" s="1"/>
    </row>
    <row r="42546" spans="1:27" s="9" customFormat="1" ht="14.5" customHeight="1" x14ac:dyDescent="0.25">
      <c r="A42546" s="1"/>
      <c r="B42546" s="1"/>
      <c r="C42546" s="2"/>
      <c r="D42546" s="1"/>
      <c r="E42546" s="7"/>
      <c r="F42546" s="43"/>
      <c r="M42546" s="1"/>
      <c r="N42546" s="1"/>
      <c r="O42546" s="1"/>
      <c r="P42546" s="1"/>
      <c r="Q42546" s="1"/>
      <c r="R42546" s="1"/>
      <c r="S42546" s="1"/>
      <c r="T42546" s="1"/>
      <c r="U42546" s="1"/>
      <c r="V42546" s="1"/>
      <c r="W42546" s="1"/>
      <c r="X42546" s="1"/>
      <c r="Y42546" s="1"/>
      <c r="Z42546" s="1"/>
      <c r="AA42546" s="1"/>
    </row>
    <row r="42547" spans="1:27" s="9" customFormat="1" x14ac:dyDescent="0.25">
      <c r="A42547" s="1"/>
      <c r="B42547" s="1"/>
      <c r="C42547" s="2"/>
      <c r="D42547" s="1"/>
      <c r="E42547" s="7"/>
      <c r="F42547" s="43"/>
      <c r="M42547" s="1"/>
      <c r="N42547" s="1"/>
      <c r="O42547" s="1"/>
      <c r="P42547" s="1"/>
      <c r="Q42547" s="1"/>
      <c r="R42547" s="1"/>
      <c r="S42547" s="1"/>
      <c r="T42547" s="1"/>
      <c r="U42547" s="1"/>
      <c r="V42547" s="1"/>
      <c r="W42547" s="1"/>
      <c r="X42547" s="1"/>
      <c r="Y42547" s="1"/>
      <c r="Z42547" s="1"/>
      <c r="AA42547" s="1"/>
    </row>
    <row r="42548" spans="1:27" s="9" customFormat="1" x14ac:dyDescent="0.25">
      <c r="A42548" s="1"/>
      <c r="B42548" s="1"/>
      <c r="C42548" s="2"/>
      <c r="D42548" s="1"/>
      <c r="E42548" s="7"/>
      <c r="F42548" s="43"/>
      <c r="M42548" s="1"/>
      <c r="N42548" s="1"/>
      <c r="O42548" s="1"/>
      <c r="P42548" s="1"/>
      <c r="Q42548" s="1"/>
      <c r="R42548" s="1"/>
      <c r="S42548" s="1"/>
      <c r="T42548" s="1"/>
      <c r="U42548" s="1"/>
      <c r="V42548" s="1"/>
      <c r="W42548" s="1"/>
      <c r="X42548" s="1"/>
      <c r="Y42548" s="1"/>
      <c r="Z42548" s="1"/>
      <c r="AA42548" s="1"/>
    </row>
    <row r="42549" spans="1:27" s="9" customFormat="1" x14ac:dyDescent="0.25">
      <c r="A42549" s="1"/>
      <c r="B42549" s="1"/>
      <c r="C42549" s="2"/>
      <c r="D42549" s="1"/>
      <c r="E42549" s="7"/>
      <c r="F42549" s="43"/>
      <c r="M42549" s="1"/>
      <c r="N42549" s="1"/>
      <c r="O42549" s="1"/>
      <c r="P42549" s="1"/>
      <c r="Q42549" s="1"/>
      <c r="R42549" s="1"/>
      <c r="S42549" s="1"/>
      <c r="T42549" s="1"/>
      <c r="U42549" s="1"/>
      <c r="V42549" s="1"/>
      <c r="W42549" s="1"/>
      <c r="X42549" s="1"/>
      <c r="Y42549" s="1"/>
      <c r="Z42549" s="1"/>
      <c r="AA42549" s="1"/>
    </row>
    <row r="42550" spans="1:27" s="9" customFormat="1" x14ac:dyDescent="0.25">
      <c r="A42550" s="1"/>
      <c r="B42550" s="1"/>
      <c r="C42550" s="2"/>
      <c r="D42550" s="1"/>
      <c r="E42550" s="7"/>
      <c r="F42550" s="43"/>
      <c r="M42550" s="1"/>
      <c r="N42550" s="1"/>
      <c r="O42550" s="1"/>
      <c r="P42550" s="1"/>
      <c r="Q42550" s="1"/>
      <c r="R42550" s="1"/>
      <c r="S42550" s="1"/>
      <c r="T42550" s="1"/>
      <c r="U42550" s="1"/>
      <c r="V42550" s="1"/>
      <c r="W42550" s="1"/>
      <c r="X42550" s="1"/>
      <c r="Y42550" s="1"/>
      <c r="Z42550" s="1"/>
      <c r="AA42550" s="1"/>
    </row>
    <row r="42551" spans="1:27" s="9" customFormat="1" x14ac:dyDescent="0.25">
      <c r="A42551" s="1"/>
      <c r="B42551" s="1"/>
      <c r="C42551" s="2"/>
      <c r="D42551" s="1"/>
      <c r="E42551" s="7"/>
      <c r="F42551" s="43"/>
      <c r="M42551" s="1"/>
      <c r="N42551" s="1"/>
      <c r="O42551" s="1"/>
      <c r="P42551" s="1"/>
      <c r="Q42551" s="1"/>
      <c r="R42551" s="1"/>
      <c r="S42551" s="1"/>
      <c r="T42551" s="1"/>
      <c r="U42551" s="1"/>
      <c r="V42551" s="1"/>
      <c r="W42551" s="1"/>
      <c r="X42551" s="1"/>
      <c r="Y42551" s="1"/>
      <c r="Z42551" s="1"/>
      <c r="AA42551" s="1"/>
    </row>
    <row r="42552" spans="1:27" s="9" customFormat="1" x14ac:dyDescent="0.25">
      <c r="A42552" s="1"/>
      <c r="B42552" s="1"/>
      <c r="C42552" s="2"/>
      <c r="D42552" s="1"/>
      <c r="E42552" s="7"/>
      <c r="F42552" s="43"/>
      <c r="M42552" s="1"/>
      <c r="N42552" s="1"/>
      <c r="O42552" s="1"/>
      <c r="P42552" s="1"/>
      <c r="Q42552" s="1"/>
      <c r="R42552" s="1"/>
      <c r="S42552" s="1"/>
      <c r="T42552" s="1"/>
      <c r="U42552" s="1"/>
      <c r="V42552" s="1"/>
      <c r="W42552" s="1"/>
      <c r="X42552" s="1"/>
      <c r="Y42552" s="1"/>
      <c r="Z42552" s="1"/>
      <c r="AA42552" s="1"/>
    </row>
    <row r="42553" spans="1:27" s="9" customFormat="1" x14ac:dyDescent="0.25">
      <c r="A42553" s="1"/>
      <c r="B42553" s="1"/>
      <c r="C42553" s="2"/>
      <c r="D42553" s="1"/>
      <c r="E42553" s="7"/>
      <c r="F42553" s="43"/>
      <c r="M42553" s="1"/>
      <c r="N42553" s="1"/>
      <c r="O42553" s="1"/>
      <c r="P42553" s="1"/>
      <c r="Q42553" s="1"/>
      <c r="R42553" s="1"/>
      <c r="S42553" s="1"/>
      <c r="T42553" s="1"/>
      <c r="U42553" s="1"/>
      <c r="V42553" s="1"/>
      <c r="W42553" s="1"/>
      <c r="X42553" s="1"/>
      <c r="Y42553" s="1"/>
      <c r="Z42553" s="1"/>
      <c r="AA42553" s="1"/>
    </row>
    <row r="42554" spans="1:27" s="9" customFormat="1" ht="12.65" customHeight="1" x14ac:dyDescent="0.25">
      <c r="A42554" s="1"/>
      <c r="B42554" s="1"/>
      <c r="C42554" s="2"/>
      <c r="D42554" s="1"/>
      <c r="E42554" s="7"/>
      <c r="F42554" s="43"/>
      <c r="M42554" s="1"/>
      <c r="N42554" s="1"/>
      <c r="O42554" s="1"/>
      <c r="P42554" s="1"/>
      <c r="Q42554" s="1"/>
      <c r="R42554" s="1"/>
      <c r="S42554" s="1"/>
      <c r="T42554" s="1"/>
      <c r="U42554" s="1"/>
      <c r="V42554" s="1"/>
      <c r="W42554" s="1"/>
      <c r="X42554" s="1"/>
      <c r="Y42554" s="1"/>
      <c r="Z42554" s="1"/>
      <c r="AA42554" s="1"/>
    </row>
    <row r="42555" spans="1:27" s="9" customFormat="1" x14ac:dyDescent="0.25">
      <c r="A42555" s="1"/>
      <c r="B42555" s="1"/>
      <c r="C42555" s="2"/>
      <c r="D42555" s="1"/>
      <c r="E42555" s="7"/>
      <c r="F42555" s="43"/>
      <c r="M42555" s="1"/>
      <c r="N42555" s="1"/>
      <c r="O42555" s="1"/>
      <c r="P42555" s="1"/>
      <c r="Q42555" s="1"/>
      <c r="R42555" s="1"/>
      <c r="S42555" s="1"/>
      <c r="T42555" s="1"/>
      <c r="U42555" s="1"/>
      <c r="V42555" s="1"/>
      <c r="W42555" s="1"/>
      <c r="X42555" s="1"/>
      <c r="Y42555" s="1"/>
      <c r="Z42555" s="1"/>
      <c r="AA42555" s="1"/>
    </row>
    <row r="42556" spans="1:27" s="9" customFormat="1" x14ac:dyDescent="0.25">
      <c r="A42556" s="1"/>
      <c r="B42556" s="1"/>
      <c r="C42556" s="2"/>
      <c r="D42556" s="1"/>
      <c r="E42556" s="7"/>
      <c r="F42556" s="43"/>
      <c r="M42556" s="1"/>
      <c r="N42556" s="1"/>
      <c r="O42556" s="1"/>
      <c r="P42556" s="1"/>
      <c r="Q42556" s="1"/>
      <c r="R42556" s="1"/>
      <c r="S42556" s="1"/>
      <c r="T42556" s="1"/>
      <c r="U42556" s="1"/>
      <c r="V42556" s="1"/>
      <c r="W42556" s="1"/>
      <c r="X42556" s="1"/>
      <c r="Y42556" s="1"/>
      <c r="Z42556" s="1"/>
      <c r="AA42556" s="1"/>
    </row>
    <row r="42557" spans="1:27" s="9" customFormat="1" x14ac:dyDescent="0.25">
      <c r="A42557" s="1"/>
      <c r="B42557" s="1"/>
      <c r="C42557" s="2"/>
      <c r="D42557" s="1"/>
      <c r="E42557" s="7"/>
      <c r="F42557" s="43"/>
      <c r="M42557" s="1"/>
      <c r="N42557" s="1"/>
      <c r="O42557" s="1"/>
      <c r="P42557" s="1"/>
      <c r="Q42557" s="1"/>
      <c r="R42557" s="1"/>
      <c r="S42557" s="1"/>
      <c r="T42557" s="1"/>
      <c r="U42557" s="1"/>
      <c r="V42557" s="1"/>
      <c r="W42557" s="1"/>
      <c r="X42557" s="1"/>
      <c r="Y42557" s="1"/>
      <c r="Z42557" s="1"/>
      <c r="AA42557" s="1"/>
    </row>
    <row r="42558" spans="1:27" s="9" customFormat="1" x14ac:dyDescent="0.25">
      <c r="A42558" s="1"/>
      <c r="B42558" s="1"/>
      <c r="C42558" s="2"/>
      <c r="D42558" s="1"/>
      <c r="E42558" s="7"/>
      <c r="F42558" s="43"/>
      <c r="M42558" s="1"/>
      <c r="N42558" s="1"/>
      <c r="O42558" s="1"/>
      <c r="P42558" s="1"/>
      <c r="Q42558" s="1"/>
      <c r="R42558" s="1"/>
      <c r="S42558" s="1"/>
      <c r="T42558" s="1"/>
      <c r="U42558" s="1"/>
      <c r="V42558" s="1"/>
      <c r="W42558" s="1"/>
      <c r="X42558" s="1"/>
      <c r="Y42558" s="1"/>
      <c r="Z42558" s="1"/>
      <c r="AA42558" s="1"/>
    </row>
    <row r="42559" spans="1:27" s="9" customFormat="1" x14ac:dyDescent="0.25">
      <c r="A42559" s="1"/>
      <c r="B42559" s="1"/>
      <c r="C42559" s="2"/>
      <c r="D42559" s="1"/>
      <c r="E42559" s="7"/>
      <c r="F42559" s="43"/>
      <c r="M42559" s="1"/>
      <c r="N42559" s="1"/>
      <c r="O42559" s="1"/>
      <c r="P42559" s="1"/>
      <c r="Q42559" s="1"/>
      <c r="R42559" s="1"/>
      <c r="S42559" s="1"/>
      <c r="T42559" s="1"/>
      <c r="U42559" s="1"/>
      <c r="V42559" s="1"/>
      <c r="W42559" s="1"/>
      <c r="X42559" s="1"/>
      <c r="Y42559" s="1"/>
      <c r="Z42559" s="1"/>
      <c r="AA42559" s="1"/>
    </row>
    <row r="42560" spans="1:27" s="9" customFormat="1" x14ac:dyDescent="0.25">
      <c r="A42560" s="1"/>
      <c r="B42560" s="1"/>
      <c r="C42560" s="2"/>
      <c r="D42560" s="1"/>
      <c r="E42560" s="7"/>
      <c r="F42560" s="43"/>
      <c r="M42560" s="1"/>
      <c r="N42560" s="1"/>
      <c r="O42560" s="1"/>
      <c r="P42560" s="1"/>
      <c r="Q42560" s="1"/>
      <c r="R42560" s="1"/>
      <c r="S42560" s="1"/>
      <c r="T42560" s="1"/>
      <c r="U42560" s="1"/>
      <c r="V42560" s="1"/>
      <c r="W42560" s="1"/>
      <c r="X42560" s="1"/>
      <c r="Y42560" s="1"/>
      <c r="Z42560" s="1"/>
      <c r="AA42560" s="1"/>
    </row>
    <row r="42561" spans="1:27" s="9" customFormat="1" x14ac:dyDescent="0.25">
      <c r="A42561" s="1"/>
      <c r="B42561" s="1"/>
      <c r="C42561" s="2"/>
      <c r="D42561" s="1"/>
      <c r="E42561" s="7"/>
      <c r="F42561" s="43"/>
      <c r="M42561" s="1"/>
      <c r="N42561" s="1"/>
      <c r="O42561" s="1"/>
      <c r="P42561" s="1"/>
      <c r="Q42561" s="1"/>
      <c r="R42561" s="1"/>
      <c r="S42561" s="1"/>
      <c r="T42561" s="1"/>
      <c r="U42561" s="1"/>
      <c r="V42561" s="1"/>
      <c r="W42561" s="1"/>
      <c r="X42561" s="1"/>
      <c r="Y42561" s="1"/>
      <c r="Z42561" s="1"/>
      <c r="AA42561" s="1"/>
    </row>
    <row r="42562" spans="1:27" s="9" customFormat="1" x14ac:dyDescent="0.25">
      <c r="A42562" s="1"/>
      <c r="B42562" s="1"/>
      <c r="C42562" s="2"/>
      <c r="D42562" s="1"/>
      <c r="E42562" s="7"/>
      <c r="F42562" s="43"/>
      <c r="M42562" s="1"/>
      <c r="N42562" s="1"/>
      <c r="O42562" s="1"/>
      <c r="P42562" s="1"/>
      <c r="Q42562" s="1"/>
      <c r="R42562" s="1"/>
      <c r="S42562" s="1"/>
      <c r="T42562" s="1"/>
      <c r="U42562" s="1"/>
      <c r="V42562" s="1"/>
      <c r="W42562" s="1"/>
      <c r="X42562" s="1"/>
      <c r="Y42562" s="1"/>
      <c r="Z42562" s="1"/>
      <c r="AA42562" s="1"/>
    </row>
    <row r="42563" spans="1:27" s="9" customFormat="1" x14ac:dyDescent="0.25">
      <c r="A42563" s="1"/>
      <c r="B42563" s="1"/>
      <c r="C42563" s="2"/>
      <c r="D42563" s="1"/>
      <c r="E42563" s="7"/>
      <c r="F42563" s="43"/>
      <c r="M42563" s="1"/>
      <c r="N42563" s="1"/>
      <c r="O42563" s="1"/>
      <c r="P42563" s="1"/>
      <c r="Q42563" s="1"/>
      <c r="R42563" s="1"/>
      <c r="S42563" s="1"/>
      <c r="T42563" s="1"/>
      <c r="U42563" s="1"/>
      <c r="V42563" s="1"/>
      <c r="W42563" s="1"/>
      <c r="X42563" s="1"/>
      <c r="Y42563" s="1"/>
      <c r="Z42563" s="1"/>
      <c r="AA42563" s="1"/>
    </row>
    <row r="42564" spans="1:27" s="9" customFormat="1" x14ac:dyDescent="0.25">
      <c r="A42564" s="1"/>
      <c r="B42564" s="1"/>
      <c r="C42564" s="2"/>
      <c r="D42564" s="1"/>
      <c r="E42564" s="7"/>
      <c r="F42564" s="43"/>
      <c r="M42564" s="1"/>
      <c r="N42564" s="1"/>
      <c r="O42564" s="1"/>
      <c r="P42564" s="1"/>
      <c r="Q42564" s="1"/>
      <c r="R42564" s="1"/>
      <c r="S42564" s="1"/>
      <c r="T42564" s="1"/>
      <c r="U42564" s="1"/>
      <c r="V42564" s="1"/>
      <c r="W42564" s="1"/>
      <c r="X42564" s="1"/>
      <c r="Y42564" s="1"/>
      <c r="Z42564" s="1"/>
      <c r="AA42564" s="1"/>
    </row>
    <row r="42565" spans="1:27" s="9" customFormat="1" x14ac:dyDescent="0.25">
      <c r="A42565" s="1"/>
      <c r="B42565" s="1"/>
      <c r="C42565" s="2"/>
      <c r="D42565" s="1"/>
      <c r="E42565" s="7"/>
      <c r="F42565" s="43"/>
      <c r="M42565" s="1"/>
      <c r="N42565" s="1"/>
      <c r="O42565" s="1"/>
      <c r="P42565" s="1"/>
      <c r="Q42565" s="1"/>
      <c r="R42565" s="1"/>
      <c r="S42565" s="1"/>
      <c r="T42565" s="1"/>
      <c r="U42565" s="1"/>
      <c r="V42565" s="1"/>
      <c r="W42565" s="1"/>
      <c r="X42565" s="1"/>
      <c r="Y42565" s="1"/>
      <c r="Z42565" s="1"/>
      <c r="AA42565" s="1"/>
    </row>
    <row r="42566" spans="1:27" s="9" customFormat="1" ht="12.65" customHeight="1" x14ac:dyDescent="0.25">
      <c r="A42566" s="1"/>
      <c r="B42566" s="1"/>
      <c r="C42566" s="2"/>
      <c r="D42566" s="1"/>
      <c r="E42566" s="7"/>
      <c r="F42566" s="43"/>
      <c r="M42566" s="1"/>
      <c r="N42566" s="1"/>
      <c r="O42566" s="1"/>
      <c r="P42566" s="1"/>
      <c r="Q42566" s="1"/>
      <c r="R42566" s="1"/>
      <c r="S42566" s="1"/>
      <c r="T42566" s="1"/>
      <c r="U42566" s="1"/>
      <c r="V42566" s="1"/>
      <c r="W42566" s="1"/>
      <c r="X42566" s="1"/>
      <c r="Y42566" s="1"/>
      <c r="Z42566" s="1"/>
      <c r="AA42566" s="1"/>
    </row>
    <row r="42567" spans="1:27" s="9" customFormat="1" x14ac:dyDescent="0.25">
      <c r="A42567" s="1"/>
      <c r="B42567" s="1"/>
      <c r="C42567" s="2"/>
      <c r="D42567" s="1"/>
      <c r="E42567" s="7"/>
      <c r="F42567" s="43"/>
      <c r="M42567" s="1"/>
      <c r="N42567" s="1"/>
      <c r="O42567" s="1"/>
      <c r="P42567" s="1"/>
      <c r="Q42567" s="1"/>
      <c r="R42567" s="1"/>
      <c r="S42567" s="1"/>
      <c r="T42567" s="1"/>
      <c r="U42567" s="1"/>
      <c r="V42567" s="1"/>
      <c r="W42567" s="1"/>
      <c r="X42567" s="1"/>
      <c r="Y42567" s="1"/>
      <c r="Z42567" s="1"/>
      <c r="AA42567" s="1"/>
    </row>
    <row r="42568" spans="1:27" s="9" customFormat="1" x14ac:dyDescent="0.25">
      <c r="A42568" s="1"/>
      <c r="B42568" s="1"/>
      <c r="C42568" s="2"/>
      <c r="D42568" s="1"/>
      <c r="E42568" s="7"/>
      <c r="F42568" s="43"/>
      <c r="M42568" s="1"/>
      <c r="N42568" s="1"/>
      <c r="O42568" s="1"/>
      <c r="P42568" s="1"/>
      <c r="Q42568" s="1"/>
      <c r="R42568" s="1"/>
      <c r="S42568" s="1"/>
      <c r="T42568" s="1"/>
      <c r="U42568" s="1"/>
      <c r="V42568" s="1"/>
      <c r="W42568" s="1"/>
      <c r="X42568" s="1"/>
      <c r="Y42568" s="1"/>
      <c r="Z42568" s="1"/>
      <c r="AA42568" s="1"/>
    </row>
    <row r="42569" spans="1:27" s="9" customFormat="1" ht="14.5" customHeight="1" x14ac:dyDescent="0.25">
      <c r="A42569" s="1"/>
      <c r="B42569" s="1"/>
      <c r="C42569" s="2"/>
      <c r="D42569" s="1"/>
      <c r="E42569" s="7"/>
      <c r="F42569" s="43"/>
      <c r="M42569" s="1"/>
      <c r="N42569" s="1"/>
      <c r="O42569" s="1"/>
      <c r="P42569" s="1"/>
      <c r="Q42569" s="1"/>
      <c r="R42569" s="1"/>
      <c r="S42569" s="1"/>
      <c r="T42569" s="1"/>
      <c r="U42569" s="1"/>
      <c r="V42569" s="1"/>
      <c r="W42569" s="1"/>
      <c r="X42569" s="1"/>
      <c r="Y42569" s="1"/>
      <c r="Z42569" s="1"/>
      <c r="AA42569" s="1"/>
    </row>
    <row r="42570" spans="1:27" s="9" customFormat="1" x14ac:dyDescent="0.25">
      <c r="A42570" s="1"/>
      <c r="B42570" s="1"/>
      <c r="C42570" s="2"/>
      <c r="D42570" s="1"/>
      <c r="E42570" s="7"/>
      <c r="F42570" s="43"/>
      <c r="M42570" s="1"/>
      <c r="N42570" s="1"/>
      <c r="O42570" s="1"/>
      <c r="P42570" s="1"/>
      <c r="Q42570" s="1"/>
      <c r="R42570" s="1"/>
      <c r="S42570" s="1"/>
      <c r="T42570" s="1"/>
      <c r="U42570" s="1"/>
      <c r="V42570" s="1"/>
      <c r="W42570" s="1"/>
      <c r="X42570" s="1"/>
      <c r="Y42570" s="1"/>
      <c r="Z42570" s="1"/>
      <c r="AA42570" s="1"/>
    </row>
    <row r="42571" spans="1:27" s="9" customFormat="1" x14ac:dyDescent="0.25">
      <c r="A42571" s="1"/>
      <c r="B42571" s="1"/>
      <c r="C42571" s="2"/>
      <c r="D42571" s="1"/>
      <c r="E42571" s="7"/>
      <c r="F42571" s="43"/>
      <c r="M42571" s="1"/>
      <c r="N42571" s="1"/>
      <c r="O42571" s="1"/>
      <c r="P42571" s="1"/>
      <c r="Q42571" s="1"/>
      <c r="R42571" s="1"/>
      <c r="S42571" s="1"/>
      <c r="T42571" s="1"/>
      <c r="U42571" s="1"/>
      <c r="V42571" s="1"/>
      <c r="W42571" s="1"/>
      <c r="X42571" s="1"/>
      <c r="Y42571" s="1"/>
      <c r="Z42571" s="1"/>
      <c r="AA42571" s="1"/>
    </row>
    <row r="42572" spans="1:27" s="9" customFormat="1" x14ac:dyDescent="0.25">
      <c r="A42572" s="1"/>
      <c r="B42572" s="1"/>
      <c r="C42572" s="2"/>
      <c r="D42572" s="1"/>
      <c r="E42572" s="7"/>
      <c r="F42572" s="43"/>
      <c r="M42572" s="1"/>
      <c r="N42572" s="1"/>
      <c r="O42572" s="1"/>
      <c r="P42572" s="1"/>
      <c r="Q42572" s="1"/>
      <c r="R42572" s="1"/>
      <c r="S42572" s="1"/>
      <c r="T42572" s="1"/>
      <c r="U42572" s="1"/>
      <c r="V42572" s="1"/>
      <c r="W42572" s="1"/>
      <c r="X42572" s="1"/>
      <c r="Y42572" s="1"/>
      <c r="Z42572" s="1"/>
      <c r="AA42572" s="1"/>
    </row>
    <row r="42573" spans="1:27" s="9" customFormat="1" x14ac:dyDescent="0.25">
      <c r="A42573" s="1"/>
      <c r="B42573" s="1"/>
      <c r="C42573" s="2"/>
      <c r="D42573" s="1"/>
      <c r="E42573" s="7"/>
      <c r="F42573" s="43"/>
      <c r="M42573" s="1"/>
      <c r="N42573" s="1"/>
      <c r="O42573" s="1"/>
      <c r="P42573" s="1"/>
      <c r="Q42573" s="1"/>
      <c r="R42573" s="1"/>
      <c r="S42573" s="1"/>
      <c r="T42573" s="1"/>
      <c r="U42573" s="1"/>
      <c r="V42573" s="1"/>
      <c r="W42573" s="1"/>
      <c r="X42573" s="1"/>
      <c r="Y42573" s="1"/>
      <c r="Z42573" s="1"/>
      <c r="AA42573" s="1"/>
    </row>
    <row r="42574" spans="1:27" s="9" customFormat="1" x14ac:dyDescent="0.25">
      <c r="A42574" s="1"/>
      <c r="B42574" s="1"/>
      <c r="C42574" s="2"/>
      <c r="D42574" s="1"/>
      <c r="E42574" s="7"/>
      <c r="F42574" s="43"/>
      <c r="M42574" s="1"/>
      <c r="N42574" s="1"/>
      <c r="O42574" s="1"/>
      <c r="P42574" s="1"/>
      <c r="Q42574" s="1"/>
      <c r="R42574" s="1"/>
      <c r="S42574" s="1"/>
      <c r="T42574" s="1"/>
      <c r="U42574" s="1"/>
      <c r="V42574" s="1"/>
      <c r="W42574" s="1"/>
      <c r="X42574" s="1"/>
      <c r="Y42574" s="1"/>
      <c r="Z42574" s="1"/>
      <c r="AA42574" s="1"/>
    </row>
    <row r="42575" spans="1:27" s="9" customFormat="1" x14ac:dyDescent="0.25">
      <c r="A42575" s="1"/>
      <c r="B42575" s="1"/>
      <c r="C42575" s="2"/>
      <c r="D42575" s="1"/>
      <c r="E42575" s="7"/>
      <c r="F42575" s="43"/>
      <c r="M42575" s="1"/>
      <c r="N42575" s="1"/>
      <c r="O42575" s="1"/>
      <c r="P42575" s="1"/>
      <c r="Q42575" s="1"/>
      <c r="R42575" s="1"/>
      <c r="S42575" s="1"/>
      <c r="T42575" s="1"/>
      <c r="U42575" s="1"/>
      <c r="V42575" s="1"/>
      <c r="W42575" s="1"/>
      <c r="X42575" s="1"/>
      <c r="Y42575" s="1"/>
      <c r="Z42575" s="1"/>
      <c r="AA42575" s="1"/>
    </row>
    <row r="42576" spans="1:27" s="9" customFormat="1" x14ac:dyDescent="0.25">
      <c r="A42576" s="1"/>
      <c r="B42576" s="1"/>
      <c r="C42576" s="2"/>
      <c r="D42576" s="1"/>
      <c r="E42576" s="7"/>
      <c r="F42576" s="43"/>
      <c r="M42576" s="1"/>
      <c r="N42576" s="1"/>
      <c r="O42576" s="1"/>
      <c r="P42576" s="1"/>
      <c r="Q42576" s="1"/>
      <c r="R42576" s="1"/>
      <c r="S42576" s="1"/>
      <c r="T42576" s="1"/>
      <c r="U42576" s="1"/>
      <c r="V42576" s="1"/>
      <c r="W42576" s="1"/>
      <c r="X42576" s="1"/>
      <c r="Y42576" s="1"/>
      <c r="Z42576" s="1"/>
      <c r="AA42576" s="1"/>
    </row>
    <row r="42577" spans="1:27" s="9" customFormat="1" x14ac:dyDescent="0.25">
      <c r="A42577" s="1"/>
      <c r="B42577" s="1"/>
      <c r="C42577" s="2"/>
      <c r="D42577" s="1"/>
      <c r="E42577" s="7"/>
      <c r="F42577" s="43"/>
      <c r="M42577" s="1"/>
      <c r="N42577" s="1"/>
      <c r="O42577" s="1"/>
      <c r="P42577" s="1"/>
      <c r="Q42577" s="1"/>
      <c r="R42577" s="1"/>
      <c r="S42577" s="1"/>
      <c r="T42577" s="1"/>
      <c r="U42577" s="1"/>
      <c r="V42577" s="1"/>
      <c r="W42577" s="1"/>
      <c r="X42577" s="1"/>
      <c r="Y42577" s="1"/>
      <c r="Z42577" s="1"/>
      <c r="AA42577" s="1"/>
    </row>
    <row r="42578" spans="1:27" s="9" customFormat="1" x14ac:dyDescent="0.25">
      <c r="A42578" s="1"/>
      <c r="B42578" s="1"/>
      <c r="C42578" s="2"/>
      <c r="D42578" s="1"/>
      <c r="E42578" s="7"/>
      <c r="F42578" s="43"/>
      <c r="M42578" s="1"/>
      <c r="N42578" s="1"/>
      <c r="O42578" s="1"/>
      <c r="P42578" s="1"/>
      <c r="Q42578" s="1"/>
      <c r="R42578" s="1"/>
      <c r="S42578" s="1"/>
      <c r="T42578" s="1"/>
      <c r="U42578" s="1"/>
      <c r="V42578" s="1"/>
      <c r="W42578" s="1"/>
      <c r="X42578" s="1"/>
      <c r="Y42578" s="1"/>
      <c r="Z42578" s="1"/>
      <c r="AA42578" s="1"/>
    </row>
    <row r="42579" spans="1:27" s="9" customFormat="1" x14ac:dyDescent="0.25">
      <c r="A42579" s="1"/>
      <c r="B42579" s="1"/>
      <c r="C42579" s="2"/>
      <c r="D42579" s="1"/>
      <c r="E42579" s="7"/>
      <c r="F42579" s="43"/>
      <c r="M42579" s="1"/>
      <c r="N42579" s="1"/>
      <c r="O42579" s="1"/>
      <c r="P42579" s="1"/>
      <c r="Q42579" s="1"/>
      <c r="R42579" s="1"/>
      <c r="S42579" s="1"/>
      <c r="T42579" s="1"/>
      <c r="U42579" s="1"/>
      <c r="V42579" s="1"/>
      <c r="W42579" s="1"/>
      <c r="X42579" s="1"/>
      <c r="Y42579" s="1"/>
      <c r="Z42579" s="1"/>
      <c r="AA42579" s="1"/>
    </row>
    <row r="42580" spans="1:27" s="9" customFormat="1" ht="14.5" x14ac:dyDescent="0.35">
      <c r="A42580" s="1"/>
      <c r="B42580" s="1"/>
      <c r="C42580" s="2"/>
      <c r="D42580" s="23"/>
      <c r="E42580" s="7"/>
      <c r="F42580" s="43"/>
      <c r="M42580" s="1"/>
      <c r="N42580" s="1"/>
      <c r="O42580" s="1"/>
      <c r="P42580" s="1"/>
      <c r="Q42580" s="1"/>
      <c r="R42580" s="1"/>
      <c r="S42580" s="1"/>
      <c r="T42580" s="1"/>
      <c r="U42580" s="1"/>
      <c r="V42580" s="1"/>
      <c r="W42580" s="1"/>
      <c r="X42580" s="1"/>
      <c r="Y42580" s="1"/>
      <c r="Z42580" s="1"/>
      <c r="AA42580" s="1"/>
    </row>
    <row r="42581" spans="1:27" s="9" customFormat="1" ht="14.5" x14ac:dyDescent="0.35">
      <c r="A42581" s="1"/>
      <c r="B42581" s="1"/>
      <c r="C42581" s="2"/>
      <c r="D42581" s="1"/>
      <c r="E42581" s="42"/>
      <c r="F42581" s="43"/>
      <c r="M42581" s="1"/>
      <c r="N42581" s="1"/>
      <c r="O42581" s="1"/>
      <c r="P42581" s="1"/>
      <c r="Q42581" s="1"/>
      <c r="R42581" s="1"/>
      <c r="S42581" s="1"/>
      <c r="T42581" s="1"/>
      <c r="U42581" s="1"/>
      <c r="V42581" s="1"/>
      <c r="W42581" s="1"/>
      <c r="X42581" s="1"/>
      <c r="Y42581" s="1"/>
      <c r="Z42581" s="1"/>
      <c r="AA42581" s="1"/>
    </row>
    <row r="42582" spans="1:27" s="9" customFormat="1" x14ac:dyDescent="0.25">
      <c r="A42582" s="1"/>
      <c r="B42582" s="1"/>
      <c r="C42582" s="2"/>
      <c r="D42582" s="1"/>
      <c r="E42582" s="7"/>
      <c r="F42582" s="43"/>
      <c r="M42582" s="1"/>
      <c r="N42582" s="1"/>
      <c r="O42582" s="1"/>
      <c r="P42582" s="1"/>
      <c r="Q42582" s="1"/>
      <c r="R42582" s="1"/>
      <c r="S42582" s="1"/>
      <c r="T42582" s="1"/>
      <c r="U42582" s="1"/>
      <c r="V42582" s="1"/>
      <c r="W42582" s="1"/>
      <c r="X42582" s="1"/>
      <c r="Y42582" s="1"/>
      <c r="Z42582" s="1"/>
      <c r="AA42582" s="1"/>
    </row>
    <row r="42583" spans="1:27" s="9" customFormat="1" x14ac:dyDescent="0.25">
      <c r="A42583" s="1"/>
      <c r="B42583" s="1"/>
      <c r="C42583" s="2"/>
      <c r="D42583" s="1"/>
      <c r="E42583" s="7"/>
      <c r="F42583" s="43"/>
      <c r="M42583" s="1"/>
      <c r="N42583" s="1"/>
      <c r="O42583" s="1"/>
      <c r="P42583" s="1"/>
      <c r="Q42583" s="1"/>
      <c r="R42583" s="1"/>
      <c r="S42583" s="1"/>
      <c r="T42583" s="1"/>
      <c r="U42583" s="1"/>
      <c r="V42583" s="1"/>
      <c r="W42583" s="1"/>
      <c r="X42583" s="1"/>
      <c r="Y42583" s="1"/>
      <c r="Z42583" s="1"/>
      <c r="AA42583" s="1"/>
    </row>
    <row r="42584" spans="1:27" s="9" customFormat="1" ht="12.65" customHeight="1" x14ac:dyDescent="0.25">
      <c r="A42584" s="1"/>
      <c r="B42584" s="1"/>
      <c r="C42584" s="2"/>
      <c r="D42584" s="1"/>
      <c r="E42584" s="7"/>
      <c r="F42584" s="43"/>
      <c r="M42584" s="1"/>
      <c r="N42584" s="1"/>
      <c r="O42584" s="1"/>
      <c r="P42584" s="1"/>
      <c r="Q42584" s="1"/>
      <c r="R42584" s="1"/>
      <c r="S42584" s="1"/>
      <c r="T42584" s="1"/>
      <c r="U42584" s="1"/>
      <c r="V42584" s="1"/>
      <c r="W42584" s="1"/>
      <c r="X42584" s="1"/>
      <c r="Y42584" s="1"/>
      <c r="Z42584" s="1"/>
      <c r="AA42584" s="1"/>
    </row>
    <row r="42585" spans="1:27" s="9" customFormat="1" x14ac:dyDescent="0.25">
      <c r="A42585" s="1"/>
      <c r="B42585" s="1"/>
      <c r="C42585" s="2"/>
      <c r="D42585" s="1"/>
      <c r="E42585" s="7"/>
      <c r="F42585" s="43"/>
      <c r="M42585" s="1"/>
      <c r="N42585" s="1"/>
      <c r="O42585" s="1"/>
      <c r="P42585" s="1"/>
      <c r="Q42585" s="1"/>
      <c r="R42585" s="1"/>
      <c r="S42585" s="1"/>
      <c r="T42585" s="1"/>
      <c r="U42585" s="1"/>
      <c r="V42585" s="1"/>
      <c r="W42585" s="1"/>
      <c r="X42585" s="1"/>
      <c r="Y42585" s="1"/>
      <c r="Z42585" s="1"/>
      <c r="AA42585" s="1"/>
    </row>
    <row r="42586" spans="1:27" s="9" customFormat="1" x14ac:dyDescent="0.25">
      <c r="A42586" s="1"/>
      <c r="B42586" s="1"/>
      <c r="C42586" s="2"/>
      <c r="D42586" s="1"/>
      <c r="E42586" s="7"/>
      <c r="F42586" s="43"/>
      <c r="M42586" s="1"/>
      <c r="N42586" s="1"/>
      <c r="O42586" s="1"/>
      <c r="P42586" s="1"/>
      <c r="Q42586" s="1"/>
      <c r="R42586" s="1"/>
      <c r="S42586" s="1"/>
      <c r="T42586" s="1"/>
      <c r="U42586" s="1"/>
      <c r="V42586" s="1"/>
      <c r="W42586" s="1"/>
      <c r="X42586" s="1"/>
      <c r="Y42586" s="1"/>
      <c r="Z42586" s="1"/>
      <c r="AA42586" s="1"/>
    </row>
    <row r="42587" spans="1:27" s="9" customFormat="1" ht="14.5" customHeight="1" x14ac:dyDescent="0.25">
      <c r="A42587" s="1"/>
      <c r="B42587" s="1"/>
      <c r="C42587" s="2"/>
      <c r="D42587" s="1"/>
      <c r="E42587" s="7"/>
      <c r="F42587" s="43"/>
      <c r="M42587" s="1"/>
      <c r="N42587" s="1"/>
      <c r="O42587" s="1"/>
      <c r="P42587" s="1"/>
      <c r="Q42587" s="1"/>
      <c r="R42587" s="1"/>
      <c r="S42587" s="1"/>
      <c r="T42587" s="1"/>
      <c r="U42587" s="1"/>
      <c r="V42587" s="1"/>
      <c r="W42587" s="1"/>
      <c r="X42587" s="1"/>
      <c r="Y42587" s="1"/>
      <c r="Z42587" s="1"/>
      <c r="AA42587" s="1"/>
    </row>
    <row r="42588" spans="1:27" s="9" customFormat="1" x14ac:dyDescent="0.25">
      <c r="A42588" s="1"/>
      <c r="B42588" s="1"/>
      <c r="C42588" s="2"/>
      <c r="D42588" s="1"/>
      <c r="E42588" s="7"/>
      <c r="F42588" s="43"/>
      <c r="M42588" s="1"/>
      <c r="N42588" s="1"/>
      <c r="O42588" s="1"/>
      <c r="P42588" s="1"/>
      <c r="Q42588" s="1"/>
      <c r="R42588" s="1"/>
      <c r="S42588" s="1"/>
      <c r="T42588" s="1"/>
      <c r="U42588" s="1"/>
      <c r="V42588" s="1"/>
      <c r="W42588" s="1"/>
      <c r="X42588" s="1"/>
      <c r="Y42588" s="1"/>
      <c r="Z42588" s="1"/>
      <c r="AA42588" s="1"/>
    </row>
    <row r="42589" spans="1:27" s="9" customFormat="1" x14ac:dyDescent="0.25">
      <c r="A42589" s="1"/>
      <c r="B42589" s="1"/>
      <c r="C42589" s="2"/>
      <c r="D42589" s="1"/>
      <c r="E42589" s="7"/>
      <c r="F42589" s="43"/>
      <c r="M42589" s="1"/>
      <c r="N42589" s="1"/>
      <c r="O42589" s="1"/>
      <c r="P42589" s="1"/>
      <c r="Q42589" s="1"/>
      <c r="R42589" s="1"/>
      <c r="S42589" s="1"/>
      <c r="T42589" s="1"/>
      <c r="U42589" s="1"/>
      <c r="V42589" s="1"/>
      <c r="W42589" s="1"/>
      <c r="X42589" s="1"/>
      <c r="Y42589" s="1"/>
      <c r="Z42589" s="1"/>
      <c r="AA42589" s="1"/>
    </row>
    <row r="42590" spans="1:27" s="9" customFormat="1" x14ac:dyDescent="0.25">
      <c r="A42590" s="1"/>
      <c r="B42590" s="1"/>
      <c r="C42590" s="2"/>
      <c r="D42590" s="1"/>
      <c r="E42590" s="7"/>
      <c r="F42590" s="43"/>
      <c r="M42590" s="1"/>
      <c r="N42590" s="1"/>
      <c r="O42590" s="1"/>
      <c r="P42590" s="1"/>
      <c r="Q42590" s="1"/>
      <c r="R42590" s="1"/>
      <c r="S42590" s="1"/>
      <c r="T42590" s="1"/>
      <c r="U42590" s="1"/>
      <c r="V42590" s="1"/>
      <c r="W42590" s="1"/>
      <c r="X42590" s="1"/>
      <c r="Y42590" s="1"/>
      <c r="Z42590" s="1"/>
      <c r="AA42590" s="1"/>
    </row>
    <row r="42591" spans="1:27" s="9" customFormat="1" ht="14.5" x14ac:dyDescent="0.35">
      <c r="A42591" s="1"/>
      <c r="B42591" s="1"/>
      <c r="C42591" s="2"/>
      <c r="D42591" s="1"/>
      <c r="E42591" s="42"/>
      <c r="F42591" s="43"/>
      <c r="M42591" s="1"/>
      <c r="N42591" s="1"/>
      <c r="O42591" s="1"/>
      <c r="P42591" s="1"/>
      <c r="Q42591" s="1"/>
      <c r="R42591" s="1"/>
      <c r="S42591" s="1"/>
      <c r="T42591" s="1"/>
      <c r="U42591" s="1"/>
      <c r="V42591" s="1"/>
      <c r="W42591" s="1"/>
      <c r="X42591" s="1"/>
      <c r="Y42591" s="1"/>
      <c r="Z42591" s="1"/>
      <c r="AA42591" s="1"/>
    </row>
    <row r="42592" spans="1:27" s="9" customFormat="1" x14ac:dyDescent="0.25">
      <c r="A42592" s="1"/>
      <c r="B42592" s="1"/>
      <c r="C42592" s="2"/>
      <c r="D42592" s="1"/>
      <c r="E42592" s="7"/>
      <c r="F42592" s="8"/>
      <c r="M42592" s="1"/>
      <c r="N42592" s="1"/>
      <c r="O42592" s="1"/>
      <c r="P42592" s="1"/>
      <c r="Q42592" s="1"/>
      <c r="R42592" s="1"/>
      <c r="S42592" s="1"/>
      <c r="T42592" s="1"/>
      <c r="U42592" s="1"/>
      <c r="V42592" s="1"/>
      <c r="W42592" s="1"/>
      <c r="X42592" s="1"/>
      <c r="Y42592" s="1"/>
      <c r="Z42592" s="1"/>
      <c r="AA42592" s="1"/>
    </row>
    <row r="42593" spans="1:27" s="9" customFormat="1" x14ac:dyDescent="0.25">
      <c r="A42593" s="1"/>
      <c r="B42593" s="1"/>
      <c r="C42593" s="2"/>
      <c r="D42593" s="1"/>
      <c r="E42593" s="7"/>
      <c r="F42593" s="8"/>
      <c r="M42593" s="1"/>
      <c r="N42593" s="1"/>
      <c r="O42593" s="1"/>
      <c r="P42593" s="1"/>
      <c r="Q42593" s="1"/>
      <c r="R42593" s="1"/>
      <c r="S42593" s="1"/>
      <c r="T42593" s="1"/>
      <c r="U42593" s="1"/>
      <c r="V42593" s="1"/>
      <c r="W42593" s="1"/>
      <c r="X42593" s="1"/>
      <c r="Y42593" s="1"/>
      <c r="Z42593" s="1"/>
      <c r="AA42593" s="1"/>
    </row>
    <row r="42594" spans="1:27" s="9" customFormat="1" x14ac:dyDescent="0.25">
      <c r="A42594" s="1"/>
      <c r="B42594" s="1"/>
      <c r="C42594" s="2"/>
      <c r="D42594" s="1"/>
      <c r="E42594" s="7"/>
      <c r="F42594" s="8"/>
      <c r="M42594" s="1"/>
      <c r="N42594" s="1"/>
      <c r="O42594" s="1"/>
      <c r="P42594" s="1"/>
      <c r="Q42594" s="1"/>
      <c r="R42594" s="1"/>
      <c r="S42594" s="1"/>
      <c r="T42594" s="1"/>
      <c r="U42594" s="1"/>
      <c r="V42594" s="1"/>
      <c r="W42594" s="1"/>
      <c r="X42594" s="1"/>
      <c r="Y42594" s="1"/>
      <c r="Z42594" s="1"/>
      <c r="AA42594" s="1"/>
    </row>
    <row r="42595" spans="1:27" s="9" customFormat="1" x14ac:dyDescent="0.25">
      <c r="A42595" s="1"/>
      <c r="B42595" s="1"/>
      <c r="C42595" s="2"/>
      <c r="D42595" s="1"/>
      <c r="E42595" s="7"/>
      <c r="F42595" s="8"/>
      <c r="M42595" s="1"/>
      <c r="N42595" s="1"/>
      <c r="O42595" s="1"/>
      <c r="P42595" s="1"/>
      <c r="Q42595" s="1"/>
      <c r="R42595" s="1"/>
      <c r="S42595" s="1"/>
      <c r="T42595" s="1"/>
      <c r="U42595" s="1"/>
      <c r="V42595" s="1"/>
      <c r="W42595" s="1"/>
      <c r="X42595" s="1"/>
      <c r="Y42595" s="1"/>
      <c r="Z42595" s="1"/>
      <c r="AA42595" s="1"/>
    </row>
    <row r="42596" spans="1:27" s="9" customFormat="1" ht="12.65" customHeight="1" x14ac:dyDescent="0.25">
      <c r="A42596" s="1"/>
      <c r="B42596" s="1"/>
      <c r="C42596" s="2"/>
      <c r="D42596" s="1"/>
      <c r="E42596" s="7"/>
      <c r="F42596" s="8"/>
      <c r="M42596" s="1"/>
      <c r="N42596" s="1"/>
      <c r="O42596" s="1"/>
      <c r="P42596" s="1"/>
      <c r="Q42596" s="1"/>
      <c r="R42596" s="1"/>
      <c r="S42596" s="1"/>
      <c r="T42596" s="1"/>
      <c r="U42596" s="1"/>
      <c r="V42596" s="1"/>
      <c r="W42596" s="1"/>
      <c r="X42596" s="1"/>
      <c r="Y42596" s="1"/>
      <c r="Z42596" s="1"/>
      <c r="AA42596" s="1"/>
    </row>
    <row r="42597" spans="1:27" s="9" customFormat="1" ht="14.5" customHeight="1" x14ac:dyDescent="0.25">
      <c r="A42597" s="1"/>
      <c r="B42597" s="1"/>
      <c r="C42597" s="2"/>
      <c r="D42597" s="1"/>
      <c r="E42597" s="7"/>
      <c r="F42597" s="8"/>
      <c r="M42597" s="1"/>
      <c r="N42597" s="1"/>
      <c r="O42597" s="1"/>
      <c r="P42597" s="1"/>
      <c r="Q42597" s="1"/>
      <c r="R42597" s="1"/>
      <c r="S42597" s="1"/>
      <c r="T42597" s="1"/>
      <c r="U42597" s="1"/>
      <c r="V42597" s="1"/>
      <c r="W42597" s="1"/>
      <c r="X42597" s="1"/>
      <c r="Y42597" s="1"/>
      <c r="Z42597" s="1"/>
      <c r="AA42597" s="1"/>
    </row>
    <row r="42598" spans="1:27" s="9" customFormat="1" x14ac:dyDescent="0.25">
      <c r="A42598" s="1"/>
      <c r="B42598" s="1"/>
      <c r="C42598" s="2"/>
      <c r="D42598" s="1"/>
      <c r="E42598" s="7"/>
      <c r="F42598" s="8"/>
      <c r="M42598" s="1"/>
      <c r="N42598" s="1"/>
      <c r="O42598" s="1"/>
      <c r="P42598" s="1"/>
      <c r="Q42598" s="1"/>
      <c r="R42598" s="1"/>
      <c r="S42598" s="1"/>
      <c r="T42598" s="1"/>
      <c r="U42598" s="1"/>
      <c r="V42598" s="1"/>
      <c r="W42598" s="1"/>
      <c r="X42598" s="1"/>
      <c r="Y42598" s="1"/>
      <c r="Z42598" s="1"/>
      <c r="AA42598" s="1"/>
    </row>
    <row r="42599" spans="1:27" s="9" customFormat="1" x14ac:dyDescent="0.25">
      <c r="A42599" s="1"/>
      <c r="B42599" s="1"/>
      <c r="C42599" s="2"/>
      <c r="D42599" s="1"/>
      <c r="E42599" s="7"/>
      <c r="F42599" s="8"/>
      <c r="M42599" s="1"/>
      <c r="N42599" s="1"/>
      <c r="O42599" s="1"/>
      <c r="P42599" s="1"/>
      <c r="Q42599" s="1"/>
      <c r="R42599" s="1"/>
      <c r="S42599" s="1"/>
      <c r="T42599" s="1"/>
      <c r="U42599" s="1"/>
      <c r="V42599" s="1"/>
      <c r="W42599" s="1"/>
      <c r="X42599" s="1"/>
      <c r="Y42599" s="1"/>
      <c r="Z42599" s="1"/>
      <c r="AA42599" s="1"/>
    </row>
    <row r="42600" spans="1:27" s="9" customFormat="1" ht="14.5" customHeight="1" x14ac:dyDescent="0.25">
      <c r="A42600" s="1"/>
      <c r="B42600" s="1"/>
      <c r="C42600" s="2"/>
      <c r="D42600" s="1"/>
      <c r="E42600" s="7"/>
      <c r="F42600" s="8"/>
      <c r="M42600" s="1"/>
      <c r="N42600" s="1"/>
      <c r="O42600" s="1"/>
      <c r="P42600" s="1"/>
      <c r="Q42600" s="1"/>
      <c r="R42600" s="1"/>
      <c r="S42600" s="1"/>
      <c r="T42600" s="1"/>
      <c r="U42600" s="1"/>
      <c r="V42600" s="1"/>
      <c r="W42600" s="1"/>
      <c r="X42600" s="1"/>
      <c r="Y42600" s="1"/>
      <c r="Z42600" s="1"/>
      <c r="AA42600" s="1"/>
    </row>
    <row r="42601" spans="1:27" s="9" customFormat="1" x14ac:dyDescent="0.25">
      <c r="A42601" s="1"/>
      <c r="B42601" s="1"/>
      <c r="C42601" s="2"/>
      <c r="D42601" s="1"/>
      <c r="E42601" s="7"/>
      <c r="F42601" s="8"/>
      <c r="M42601" s="1"/>
      <c r="N42601" s="1"/>
      <c r="O42601" s="1"/>
      <c r="P42601" s="1"/>
      <c r="Q42601" s="1"/>
      <c r="R42601" s="1"/>
      <c r="S42601" s="1"/>
      <c r="T42601" s="1"/>
      <c r="U42601" s="1"/>
      <c r="V42601" s="1"/>
      <c r="W42601" s="1"/>
      <c r="X42601" s="1"/>
      <c r="Y42601" s="1"/>
      <c r="Z42601" s="1"/>
      <c r="AA42601" s="1"/>
    </row>
    <row r="42602" spans="1:27" s="9" customFormat="1" x14ac:dyDescent="0.25">
      <c r="A42602" s="1"/>
      <c r="B42602" s="1"/>
      <c r="C42602" s="2"/>
      <c r="D42602" s="1"/>
      <c r="E42602" s="7"/>
      <c r="F42602" s="8"/>
      <c r="M42602" s="1"/>
      <c r="N42602" s="1"/>
      <c r="O42602" s="1"/>
      <c r="P42602" s="1"/>
      <c r="Q42602" s="1"/>
      <c r="R42602" s="1"/>
      <c r="S42602" s="1"/>
      <c r="T42602" s="1"/>
      <c r="U42602" s="1"/>
      <c r="V42602" s="1"/>
      <c r="W42602" s="1"/>
      <c r="X42602" s="1"/>
      <c r="Y42602" s="1"/>
      <c r="Z42602" s="1"/>
      <c r="AA42602" s="1"/>
    </row>
    <row r="42603" spans="1:27" s="9" customFormat="1" x14ac:dyDescent="0.25">
      <c r="A42603" s="1"/>
      <c r="B42603" s="1"/>
      <c r="C42603" s="2"/>
      <c r="D42603" s="1"/>
      <c r="E42603" s="7"/>
      <c r="F42603" s="8"/>
      <c r="M42603" s="1"/>
      <c r="N42603" s="1"/>
      <c r="O42603" s="1"/>
      <c r="P42603" s="1"/>
      <c r="Q42603" s="1"/>
      <c r="R42603" s="1"/>
      <c r="S42603" s="1"/>
      <c r="T42603" s="1"/>
      <c r="U42603" s="1"/>
      <c r="V42603" s="1"/>
      <c r="W42603" s="1"/>
      <c r="X42603" s="1"/>
      <c r="Y42603" s="1"/>
      <c r="Z42603" s="1"/>
      <c r="AA42603" s="1"/>
    </row>
    <row r="42604" spans="1:27" s="9" customFormat="1" x14ac:dyDescent="0.25">
      <c r="A42604" s="1"/>
      <c r="B42604" s="1"/>
      <c r="C42604" s="2"/>
      <c r="D42604" s="1"/>
      <c r="E42604" s="7"/>
      <c r="F42604" s="8"/>
      <c r="M42604" s="1"/>
      <c r="N42604" s="1"/>
      <c r="O42604" s="1"/>
      <c r="P42604" s="1"/>
      <c r="Q42604" s="1"/>
      <c r="R42604" s="1"/>
      <c r="S42604" s="1"/>
      <c r="T42604" s="1"/>
      <c r="U42604" s="1"/>
      <c r="V42604" s="1"/>
      <c r="W42604" s="1"/>
      <c r="X42604" s="1"/>
      <c r="Y42604" s="1"/>
      <c r="Z42604" s="1"/>
      <c r="AA42604" s="1"/>
    </row>
    <row r="42605" spans="1:27" s="9" customFormat="1" x14ac:dyDescent="0.25">
      <c r="A42605" s="1"/>
      <c r="B42605" s="1"/>
      <c r="C42605" s="2"/>
      <c r="D42605" s="1"/>
      <c r="E42605" s="7"/>
      <c r="F42605" s="8"/>
      <c r="M42605" s="1"/>
      <c r="N42605" s="1"/>
      <c r="O42605" s="1"/>
      <c r="P42605" s="1"/>
      <c r="Q42605" s="1"/>
      <c r="R42605" s="1"/>
      <c r="S42605" s="1"/>
      <c r="T42605" s="1"/>
      <c r="U42605" s="1"/>
      <c r="V42605" s="1"/>
      <c r="W42605" s="1"/>
      <c r="X42605" s="1"/>
      <c r="Y42605" s="1"/>
      <c r="Z42605" s="1"/>
      <c r="AA42605" s="1"/>
    </row>
    <row r="42606" spans="1:27" s="9" customFormat="1" x14ac:dyDescent="0.25">
      <c r="A42606" s="1"/>
      <c r="B42606" s="1"/>
      <c r="C42606" s="2"/>
      <c r="D42606" s="1"/>
      <c r="E42606" s="7"/>
      <c r="F42606" s="8"/>
      <c r="M42606" s="1"/>
      <c r="N42606" s="1"/>
      <c r="O42606" s="1"/>
      <c r="P42606" s="1"/>
      <c r="Q42606" s="1"/>
      <c r="R42606" s="1"/>
      <c r="S42606" s="1"/>
      <c r="T42606" s="1"/>
      <c r="U42606" s="1"/>
      <c r="V42606" s="1"/>
      <c r="W42606" s="1"/>
      <c r="X42606" s="1"/>
      <c r="Y42606" s="1"/>
      <c r="Z42606" s="1"/>
      <c r="AA42606" s="1"/>
    </row>
    <row r="42607" spans="1:27" s="9" customFormat="1" x14ac:dyDescent="0.25">
      <c r="A42607" s="1"/>
      <c r="B42607" s="1"/>
      <c r="C42607" s="2"/>
      <c r="D42607" s="1"/>
      <c r="E42607" s="7"/>
      <c r="F42607" s="8"/>
      <c r="M42607" s="1"/>
      <c r="N42607" s="1"/>
      <c r="O42607" s="1"/>
      <c r="P42607" s="1"/>
      <c r="Q42607" s="1"/>
      <c r="R42607" s="1"/>
      <c r="S42607" s="1"/>
      <c r="T42607" s="1"/>
      <c r="U42607" s="1"/>
      <c r="V42607" s="1"/>
      <c r="W42607" s="1"/>
      <c r="X42607" s="1"/>
      <c r="Y42607" s="1"/>
      <c r="Z42607" s="1"/>
      <c r="AA42607" s="1"/>
    </row>
    <row r="42608" spans="1:27" s="9" customFormat="1" x14ac:dyDescent="0.25">
      <c r="A42608" s="1"/>
      <c r="B42608" s="1"/>
      <c r="C42608" s="2"/>
      <c r="D42608" s="1"/>
      <c r="E42608" s="7"/>
      <c r="F42608" s="8"/>
      <c r="M42608" s="1"/>
      <c r="N42608" s="1"/>
      <c r="O42608" s="1"/>
      <c r="P42608" s="1"/>
      <c r="Q42608" s="1"/>
      <c r="R42608" s="1"/>
      <c r="S42608" s="1"/>
      <c r="T42608" s="1"/>
      <c r="U42608" s="1"/>
      <c r="V42608" s="1"/>
      <c r="W42608" s="1"/>
      <c r="X42608" s="1"/>
      <c r="Y42608" s="1"/>
      <c r="Z42608" s="1"/>
      <c r="AA42608" s="1"/>
    </row>
    <row r="42609" spans="1:27" s="9" customFormat="1" x14ac:dyDescent="0.25">
      <c r="A42609" s="1"/>
      <c r="B42609" s="1"/>
      <c r="C42609" s="2"/>
      <c r="D42609" s="1"/>
      <c r="E42609" s="7"/>
      <c r="F42609" s="8"/>
      <c r="M42609" s="1"/>
      <c r="N42609" s="1"/>
      <c r="O42609" s="1"/>
      <c r="P42609" s="1"/>
      <c r="Q42609" s="1"/>
      <c r="R42609" s="1"/>
      <c r="S42609" s="1"/>
      <c r="T42609" s="1"/>
      <c r="U42609" s="1"/>
      <c r="V42609" s="1"/>
      <c r="W42609" s="1"/>
      <c r="X42609" s="1"/>
      <c r="Y42609" s="1"/>
      <c r="Z42609" s="1"/>
      <c r="AA42609" s="1"/>
    </row>
    <row r="42610" spans="1:27" s="9" customFormat="1" ht="12.65" customHeight="1" x14ac:dyDescent="0.25">
      <c r="A42610" s="1"/>
      <c r="B42610" s="1"/>
      <c r="C42610" s="2"/>
      <c r="D42610" s="1"/>
      <c r="E42610" s="7"/>
      <c r="F42610" s="8"/>
      <c r="M42610" s="1"/>
      <c r="N42610" s="1"/>
      <c r="O42610" s="1"/>
      <c r="P42610" s="1"/>
      <c r="Q42610" s="1"/>
      <c r="R42610" s="1"/>
      <c r="S42610" s="1"/>
      <c r="T42610" s="1"/>
      <c r="U42610" s="1"/>
      <c r="V42610" s="1"/>
      <c r="W42610" s="1"/>
      <c r="X42610" s="1"/>
      <c r="Y42610" s="1"/>
      <c r="Z42610" s="1"/>
      <c r="AA42610" s="1"/>
    </row>
    <row r="42611" spans="1:27" s="9" customFormat="1" x14ac:dyDescent="0.25">
      <c r="A42611" s="1"/>
      <c r="B42611" s="1"/>
      <c r="C42611" s="2"/>
      <c r="D42611" s="1"/>
      <c r="E42611" s="7"/>
      <c r="F42611" s="8"/>
      <c r="M42611" s="1"/>
      <c r="N42611" s="1"/>
      <c r="O42611" s="1"/>
      <c r="P42611" s="1"/>
      <c r="Q42611" s="1"/>
      <c r="R42611" s="1"/>
      <c r="S42611" s="1"/>
      <c r="T42611" s="1"/>
      <c r="U42611" s="1"/>
      <c r="V42611" s="1"/>
      <c r="W42611" s="1"/>
      <c r="X42611" s="1"/>
      <c r="Y42611" s="1"/>
      <c r="Z42611" s="1"/>
      <c r="AA42611" s="1"/>
    </row>
    <row r="42612" spans="1:27" s="9" customFormat="1" ht="14.5" customHeight="1" x14ac:dyDescent="0.25">
      <c r="A42612" s="1"/>
      <c r="B42612" s="1"/>
      <c r="C42612" s="2"/>
      <c r="D42612" s="1"/>
      <c r="E42612" s="7"/>
      <c r="F42612" s="8"/>
      <c r="M42612" s="1"/>
      <c r="N42612" s="1"/>
      <c r="O42612" s="1"/>
      <c r="P42612" s="1"/>
      <c r="Q42612" s="1"/>
      <c r="R42612" s="1"/>
      <c r="S42612" s="1"/>
      <c r="T42612" s="1"/>
      <c r="U42612" s="1"/>
      <c r="V42612" s="1"/>
      <c r="W42612" s="1"/>
      <c r="X42612" s="1"/>
      <c r="Y42612" s="1"/>
      <c r="Z42612" s="1"/>
      <c r="AA42612" s="1"/>
    </row>
    <row r="42613" spans="1:27" s="9" customFormat="1" x14ac:dyDescent="0.25">
      <c r="A42613" s="1"/>
      <c r="B42613" s="1"/>
      <c r="C42613" s="2"/>
      <c r="D42613" s="1"/>
      <c r="E42613" s="7"/>
      <c r="F42613" s="8"/>
      <c r="M42613" s="1"/>
      <c r="N42613" s="1"/>
      <c r="O42613" s="1"/>
      <c r="P42613" s="1"/>
      <c r="Q42613" s="1"/>
      <c r="R42613" s="1"/>
      <c r="S42613" s="1"/>
      <c r="T42613" s="1"/>
      <c r="U42613" s="1"/>
      <c r="V42613" s="1"/>
      <c r="W42613" s="1"/>
      <c r="X42613" s="1"/>
      <c r="Y42613" s="1"/>
      <c r="Z42613" s="1"/>
      <c r="AA42613" s="1"/>
    </row>
    <row r="42614" spans="1:27" s="9" customFormat="1" x14ac:dyDescent="0.25">
      <c r="A42614" s="1"/>
      <c r="B42614" s="1"/>
      <c r="C42614" s="2"/>
      <c r="D42614" s="1"/>
      <c r="E42614" s="7"/>
      <c r="F42614" s="8"/>
      <c r="M42614" s="1"/>
      <c r="N42614" s="1"/>
      <c r="O42614" s="1"/>
      <c r="P42614" s="1"/>
      <c r="Q42614" s="1"/>
      <c r="R42614" s="1"/>
      <c r="S42614" s="1"/>
      <c r="T42614" s="1"/>
      <c r="U42614" s="1"/>
      <c r="V42614" s="1"/>
      <c r="W42614" s="1"/>
      <c r="X42614" s="1"/>
      <c r="Y42614" s="1"/>
      <c r="Z42614" s="1"/>
      <c r="AA42614" s="1"/>
    </row>
    <row r="42615" spans="1:27" s="9" customFormat="1" x14ac:dyDescent="0.25">
      <c r="A42615" s="1"/>
      <c r="B42615" s="1"/>
      <c r="C42615" s="2"/>
      <c r="D42615" s="1"/>
      <c r="E42615" s="7"/>
      <c r="F42615" s="8"/>
      <c r="M42615" s="1"/>
      <c r="N42615" s="1"/>
      <c r="O42615" s="1"/>
      <c r="P42615" s="1"/>
      <c r="Q42615" s="1"/>
      <c r="R42615" s="1"/>
      <c r="S42615" s="1"/>
      <c r="T42615" s="1"/>
      <c r="U42615" s="1"/>
      <c r="V42615" s="1"/>
      <c r="W42615" s="1"/>
      <c r="X42615" s="1"/>
      <c r="Y42615" s="1"/>
      <c r="Z42615" s="1"/>
      <c r="AA42615" s="1"/>
    </row>
    <row r="42616" spans="1:27" s="9" customFormat="1" x14ac:dyDescent="0.25">
      <c r="A42616" s="1"/>
      <c r="B42616" s="1"/>
      <c r="C42616" s="2"/>
      <c r="D42616" s="1"/>
      <c r="E42616" s="7"/>
      <c r="F42616" s="8"/>
      <c r="M42616" s="1"/>
      <c r="N42616" s="1"/>
      <c r="O42616" s="1"/>
      <c r="P42616" s="1"/>
      <c r="Q42616" s="1"/>
      <c r="R42616" s="1"/>
      <c r="S42616" s="1"/>
      <c r="T42616" s="1"/>
      <c r="U42616" s="1"/>
      <c r="V42616" s="1"/>
      <c r="W42616" s="1"/>
      <c r="X42616" s="1"/>
      <c r="Y42616" s="1"/>
      <c r="Z42616" s="1"/>
      <c r="AA42616" s="1"/>
    </row>
    <row r="42617" spans="1:27" s="9" customFormat="1" x14ac:dyDescent="0.25">
      <c r="A42617" s="1"/>
      <c r="B42617" s="1"/>
      <c r="C42617" s="2"/>
      <c r="D42617" s="1"/>
      <c r="E42617" s="7"/>
      <c r="F42617" s="8"/>
      <c r="M42617" s="1"/>
      <c r="N42617" s="1"/>
      <c r="O42617" s="1"/>
      <c r="P42617" s="1"/>
      <c r="Q42617" s="1"/>
      <c r="R42617" s="1"/>
      <c r="S42617" s="1"/>
      <c r="T42617" s="1"/>
      <c r="U42617" s="1"/>
      <c r="V42617" s="1"/>
      <c r="W42617" s="1"/>
      <c r="X42617" s="1"/>
      <c r="Y42617" s="1"/>
      <c r="Z42617" s="1"/>
      <c r="AA42617" s="1"/>
    </row>
    <row r="42618" spans="1:27" s="9" customFormat="1" x14ac:dyDescent="0.25">
      <c r="A42618" s="1"/>
      <c r="B42618" s="1"/>
      <c r="C42618" s="2"/>
      <c r="D42618" s="1"/>
      <c r="E42618" s="7"/>
      <c r="F42618" s="8"/>
      <c r="M42618" s="1"/>
      <c r="N42618" s="1"/>
      <c r="O42618" s="1"/>
      <c r="P42618" s="1"/>
      <c r="Q42618" s="1"/>
      <c r="R42618" s="1"/>
      <c r="S42618" s="1"/>
      <c r="T42618" s="1"/>
      <c r="U42618" s="1"/>
      <c r="V42618" s="1"/>
      <c r="W42618" s="1"/>
      <c r="X42618" s="1"/>
      <c r="Y42618" s="1"/>
      <c r="Z42618" s="1"/>
      <c r="AA42618" s="1"/>
    </row>
    <row r="42619" spans="1:27" s="9" customFormat="1" ht="12.65" customHeight="1" x14ac:dyDescent="0.25">
      <c r="A42619" s="1"/>
      <c r="B42619" s="1"/>
      <c r="C42619" s="2"/>
      <c r="D42619" s="1"/>
      <c r="E42619" s="7"/>
      <c r="F42619" s="8"/>
      <c r="M42619" s="1"/>
      <c r="N42619" s="1"/>
      <c r="O42619" s="1"/>
      <c r="P42619" s="1"/>
      <c r="Q42619" s="1"/>
      <c r="R42619" s="1"/>
      <c r="S42619" s="1"/>
      <c r="T42619" s="1"/>
      <c r="U42619" s="1"/>
      <c r="V42619" s="1"/>
      <c r="W42619" s="1"/>
      <c r="X42619" s="1"/>
      <c r="Y42619" s="1"/>
      <c r="Z42619" s="1"/>
      <c r="AA42619" s="1"/>
    </row>
    <row r="42620" spans="1:27" s="9" customFormat="1" x14ac:dyDescent="0.25">
      <c r="A42620" s="1"/>
      <c r="B42620" s="1"/>
      <c r="C42620" s="2"/>
      <c r="D42620" s="1"/>
      <c r="E42620" s="7"/>
      <c r="F42620" s="8"/>
      <c r="M42620" s="1"/>
      <c r="N42620" s="1"/>
      <c r="O42620" s="1"/>
      <c r="P42620" s="1"/>
      <c r="Q42620" s="1"/>
      <c r="R42620" s="1"/>
      <c r="S42620" s="1"/>
      <c r="T42620" s="1"/>
      <c r="U42620" s="1"/>
      <c r="V42620" s="1"/>
      <c r="W42620" s="1"/>
      <c r="X42620" s="1"/>
      <c r="Y42620" s="1"/>
      <c r="Z42620" s="1"/>
      <c r="AA42620" s="1"/>
    </row>
    <row r="42621" spans="1:27" s="9" customFormat="1" x14ac:dyDescent="0.25">
      <c r="A42621" s="1"/>
      <c r="B42621" s="1"/>
      <c r="C42621" s="2"/>
      <c r="D42621" s="1"/>
      <c r="E42621" s="7"/>
      <c r="F42621" s="8"/>
      <c r="M42621" s="1"/>
      <c r="N42621" s="1"/>
      <c r="O42621" s="1"/>
      <c r="P42621" s="1"/>
      <c r="Q42621" s="1"/>
      <c r="R42621" s="1"/>
      <c r="S42621" s="1"/>
      <c r="T42621" s="1"/>
      <c r="U42621" s="1"/>
      <c r="V42621" s="1"/>
      <c r="W42621" s="1"/>
      <c r="X42621" s="1"/>
      <c r="Y42621" s="1"/>
      <c r="Z42621" s="1"/>
      <c r="AA42621" s="1"/>
    </row>
    <row r="42622" spans="1:27" s="9" customFormat="1" x14ac:dyDescent="0.25">
      <c r="A42622" s="1"/>
      <c r="B42622" s="1"/>
      <c r="C42622" s="2"/>
      <c r="D42622" s="1"/>
      <c r="E42622" s="7"/>
      <c r="F42622" s="8"/>
      <c r="M42622" s="1"/>
      <c r="N42622" s="1"/>
      <c r="O42622" s="1"/>
      <c r="P42622" s="1"/>
      <c r="Q42622" s="1"/>
      <c r="R42622" s="1"/>
      <c r="S42622" s="1"/>
      <c r="T42622" s="1"/>
      <c r="U42622" s="1"/>
      <c r="V42622" s="1"/>
      <c r="W42622" s="1"/>
      <c r="X42622" s="1"/>
      <c r="Y42622" s="1"/>
      <c r="Z42622" s="1"/>
      <c r="AA42622" s="1"/>
    </row>
    <row r="42623" spans="1:27" s="9" customFormat="1" x14ac:dyDescent="0.25">
      <c r="A42623" s="1"/>
      <c r="B42623" s="1"/>
      <c r="C42623" s="2"/>
      <c r="D42623" s="1"/>
      <c r="E42623" s="7"/>
      <c r="F42623" s="8"/>
      <c r="M42623" s="1"/>
      <c r="N42623" s="1"/>
      <c r="O42623" s="1"/>
      <c r="P42623" s="1"/>
      <c r="Q42623" s="1"/>
      <c r="R42623" s="1"/>
      <c r="S42623" s="1"/>
      <c r="T42623" s="1"/>
      <c r="U42623" s="1"/>
      <c r="V42623" s="1"/>
      <c r="W42623" s="1"/>
      <c r="X42623" s="1"/>
      <c r="Y42623" s="1"/>
      <c r="Z42623" s="1"/>
      <c r="AA42623" s="1"/>
    </row>
    <row r="42624" spans="1:27" s="9" customFormat="1" x14ac:dyDescent="0.25">
      <c r="A42624" s="1"/>
      <c r="B42624" s="1"/>
      <c r="C42624" s="2"/>
      <c r="D42624" s="1"/>
      <c r="E42624" s="7"/>
      <c r="F42624" s="8"/>
      <c r="M42624" s="1"/>
      <c r="N42624" s="1"/>
      <c r="O42624" s="1"/>
      <c r="P42624" s="1"/>
      <c r="Q42624" s="1"/>
      <c r="R42624" s="1"/>
      <c r="S42624" s="1"/>
      <c r="T42624" s="1"/>
      <c r="U42624" s="1"/>
      <c r="V42624" s="1"/>
      <c r="W42624" s="1"/>
      <c r="X42624" s="1"/>
      <c r="Y42624" s="1"/>
      <c r="Z42624" s="1"/>
      <c r="AA42624" s="1"/>
    </row>
    <row r="42625" spans="1:27" s="9" customFormat="1" x14ac:dyDescent="0.25">
      <c r="A42625" s="1"/>
      <c r="B42625" s="1"/>
      <c r="C42625" s="2"/>
      <c r="D42625" s="1"/>
      <c r="E42625" s="7"/>
      <c r="F42625" s="8"/>
      <c r="M42625" s="1"/>
      <c r="N42625" s="1"/>
      <c r="O42625" s="1"/>
      <c r="P42625" s="1"/>
      <c r="Q42625" s="1"/>
      <c r="R42625" s="1"/>
      <c r="S42625" s="1"/>
      <c r="T42625" s="1"/>
      <c r="U42625" s="1"/>
      <c r="V42625" s="1"/>
      <c r="W42625" s="1"/>
      <c r="X42625" s="1"/>
      <c r="Y42625" s="1"/>
      <c r="Z42625" s="1"/>
      <c r="AA42625" s="1"/>
    </row>
    <row r="42626" spans="1:27" s="9" customFormat="1" x14ac:dyDescent="0.25">
      <c r="A42626" s="1"/>
      <c r="B42626" s="1"/>
      <c r="C42626" s="2"/>
      <c r="D42626" s="1"/>
      <c r="E42626" s="7"/>
      <c r="F42626" s="8"/>
      <c r="M42626" s="1"/>
      <c r="N42626" s="1"/>
      <c r="O42626" s="1"/>
      <c r="P42626" s="1"/>
      <c r="Q42626" s="1"/>
      <c r="R42626" s="1"/>
      <c r="S42626" s="1"/>
      <c r="T42626" s="1"/>
      <c r="U42626" s="1"/>
      <c r="V42626" s="1"/>
      <c r="W42626" s="1"/>
      <c r="X42626" s="1"/>
      <c r="Y42626" s="1"/>
      <c r="Z42626" s="1"/>
      <c r="AA42626" s="1"/>
    </row>
    <row r="42627" spans="1:27" s="9" customFormat="1" x14ac:dyDescent="0.25">
      <c r="A42627" s="1"/>
      <c r="B42627" s="1"/>
      <c r="C42627" s="2"/>
      <c r="D42627" s="1"/>
      <c r="E42627" s="7"/>
      <c r="F42627" s="8"/>
      <c r="M42627" s="1"/>
      <c r="N42627" s="1"/>
      <c r="O42627" s="1"/>
      <c r="P42627" s="1"/>
      <c r="Q42627" s="1"/>
      <c r="R42627" s="1"/>
      <c r="S42627" s="1"/>
      <c r="T42627" s="1"/>
      <c r="U42627" s="1"/>
      <c r="V42627" s="1"/>
      <c r="W42627" s="1"/>
      <c r="X42627" s="1"/>
      <c r="Y42627" s="1"/>
      <c r="Z42627" s="1"/>
      <c r="AA42627" s="1"/>
    </row>
    <row r="42628" spans="1:27" s="9" customFormat="1" x14ac:dyDescent="0.25">
      <c r="A42628" s="1"/>
      <c r="B42628" s="1"/>
      <c r="C42628" s="2"/>
      <c r="D42628" s="1"/>
      <c r="E42628" s="7"/>
      <c r="F42628" s="8"/>
      <c r="M42628" s="1"/>
      <c r="N42628" s="1"/>
      <c r="O42628" s="1"/>
      <c r="P42628" s="1"/>
      <c r="Q42628" s="1"/>
      <c r="R42628" s="1"/>
      <c r="S42628" s="1"/>
      <c r="T42628" s="1"/>
      <c r="U42628" s="1"/>
      <c r="V42628" s="1"/>
      <c r="W42628" s="1"/>
      <c r="X42628" s="1"/>
      <c r="Y42628" s="1"/>
      <c r="Z42628" s="1"/>
      <c r="AA42628" s="1"/>
    </row>
    <row r="42629" spans="1:27" s="9" customFormat="1" x14ac:dyDescent="0.25">
      <c r="A42629" s="1"/>
      <c r="B42629" s="1"/>
      <c r="C42629" s="2"/>
      <c r="D42629" s="1"/>
      <c r="E42629" s="7"/>
      <c r="F42629" s="8"/>
      <c r="M42629" s="1"/>
      <c r="N42629" s="1"/>
      <c r="O42629" s="1"/>
      <c r="P42629" s="1"/>
      <c r="Q42629" s="1"/>
      <c r="R42629" s="1"/>
      <c r="S42629" s="1"/>
      <c r="T42629" s="1"/>
      <c r="U42629" s="1"/>
      <c r="V42629" s="1"/>
      <c r="W42629" s="1"/>
      <c r="X42629" s="1"/>
      <c r="Y42629" s="1"/>
      <c r="Z42629" s="1"/>
      <c r="AA42629" s="1"/>
    </row>
    <row r="42630" spans="1:27" s="9" customFormat="1" ht="12.65" customHeight="1" x14ac:dyDescent="0.25">
      <c r="A42630" s="1"/>
      <c r="B42630" s="1"/>
      <c r="C42630" s="2"/>
      <c r="D42630" s="1"/>
      <c r="E42630" s="7"/>
      <c r="F42630" s="8"/>
      <c r="M42630" s="1"/>
      <c r="N42630" s="1"/>
      <c r="O42630" s="1"/>
      <c r="P42630" s="1"/>
      <c r="Q42630" s="1"/>
      <c r="R42630" s="1"/>
      <c r="S42630" s="1"/>
      <c r="T42630" s="1"/>
      <c r="U42630" s="1"/>
      <c r="V42630" s="1"/>
      <c r="W42630" s="1"/>
      <c r="X42630" s="1"/>
      <c r="Y42630" s="1"/>
      <c r="Z42630" s="1"/>
      <c r="AA42630" s="1"/>
    </row>
    <row r="42631" spans="1:27" s="9" customFormat="1" ht="12.65" customHeight="1" x14ac:dyDescent="0.25">
      <c r="A42631" s="1"/>
      <c r="B42631" s="1"/>
      <c r="C42631" s="2"/>
      <c r="D42631" s="1"/>
      <c r="E42631" s="7"/>
      <c r="F42631" s="8"/>
      <c r="M42631" s="1"/>
      <c r="N42631" s="1"/>
      <c r="O42631" s="1"/>
      <c r="P42631" s="1"/>
      <c r="Q42631" s="1"/>
      <c r="R42631" s="1"/>
      <c r="S42631" s="1"/>
      <c r="T42631" s="1"/>
      <c r="U42631" s="1"/>
      <c r="V42631" s="1"/>
      <c r="W42631" s="1"/>
      <c r="X42631" s="1"/>
      <c r="Y42631" s="1"/>
      <c r="Z42631" s="1"/>
      <c r="AA42631" s="1"/>
    </row>
    <row r="42632" spans="1:27" s="9" customFormat="1" x14ac:dyDescent="0.25">
      <c r="A42632" s="1"/>
      <c r="B42632" s="1"/>
      <c r="C42632" s="2"/>
      <c r="D42632" s="1"/>
      <c r="E42632" s="7"/>
      <c r="F42632" s="8"/>
      <c r="M42632" s="1"/>
      <c r="N42632" s="1"/>
      <c r="O42632" s="1"/>
      <c r="P42632" s="1"/>
      <c r="Q42632" s="1"/>
      <c r="R42632" s="1"/>
      <c r="S42632" s="1"/>
      <c r="T42632" s="1"/>
      <c r="U42632" s="1"/>
      <c r="V42632" s="1"/>
      <c r="W42632" s="1"/>
      <c r="X42632" s="1"/>
      <c r="Y42632" s="1"/>
      <c r="Z42632" s="1"/>
      <c r="AA42632" s="1"/>
    </row>
    <row r="42633" spans="1:27" s="9" customFormat="1" x14ac:dyDescent="0.25">
      <c r="A42633" s="1"/>
      <c r="B42633" s="1"/>
      <c r="C42633" s="2"/>
      <c r="D42633" s="1"/>
      <c r="E42633" s="7"/>
      <c r="F42633" s="8"/>
      <c r="M42633" s="1"/>
      <c r="N42633" s="1"/>
      <c r="O42633" s="1"/>
      <c r="P42633" s="1"/>
      <c r="Q42633" s="1"/>
      <c r="R42633" s="1"/>
      <c r="S42633" s="1"/>
      <c r="T42633" s="1"/>
      <c r="U42633" s="1"/>
      <c r="V42633" s="1"/>
      <c r="W42633" s="1"/>
      <c r="X42633" s="1"/>
      <c r="Y42633" s="1"/>
      <c r="Z42633" s="1"/>
      <c r="AA42633" s="1"/>
    </row>
    <row r="42634" spans="1:27" s="9" customFormat="1" x14ac:dyDescent="0.25">
      <c r="A42634" s="1"/>
      <c r="B42634" s="1"/>
      <c r="C42634" s="2"/>
      <c r="D42634" s="1"/>
      <c r="E42634" s="7"/>
      <c r="F42634" s="8"/>
      <c r="M42634" s="1"/>
      <c r="N42634" s="1"/>
      <c r="O42634" s="1"/>
      <c r="P42634" s="1"/>
      <c r="Q42634" s="1"/>
      <c r="R42634" s="1"/>
      <c r="S42634" s="1"/>
      <c r="T42634" s="1"/>
      <c r="U42634" s="1"/>
      <c r="V42634" s="1"/>
      <c r="W42634" s="1"/>
      <c r="X42634" s="1"/>
      <c r="Y42634" s="1"/>
      <c r="Z42634" s="1"/>
      <c r="AA42634" s="1"/>
    </row>
    <row r="42635" spans="1:27" s="9" customFormat="1" x14ac:dyDescent="0.25">
      <c r="A42635" s="1"/>
      <c r="B42635" s="1"/>
      <c r="C42635" s="2"/>
      <c r="D42635" s="1"/>
      <c r="E42635" s="7"/>
      <c r="F42635" s="8"/>
      <c r="M42635" s="1"/>
      <c r="N42635" s="1"/>
      <c r="O42635" s="1"/>
      <c r="P42635" s="1"/>
      <c r="Q42635" s="1"/>
      <c r="R42635" s="1"/>
      <c r="S42635" s="1"/>
      <c r="T42635" s="1"/>
      <c r="U42635" s="1"/>
      <c r="V42635" s="1"/>
      <c r="W42635" s="1"/>
      <c r="X42635" s="1"/>
      <c r="Y42635" s="1"/>
      <c r="Z42635" s="1"/>
      <c r="AA42635" s="1"/>
    </row>
    <row r="42636" spans="1:27" s="9" customFormat="1" ht="12.65" customHeight="1" x14ac:dyDescent="0.25">
      <c r="A42636" s="1"/>
      <c r="B42636" s="1"/>
      <c r="C42636" s="2"/>
      <c r="D42636" s="1"/>
      <c r="E42636" s="7"/>
      <c r="F42636" s="8"/>
      <c r="M42636" s="1"/>
      <c r="N42636" s="1"/>
      <c r="O42636" s="1"/>
      <c r="P42636" s="1"/>
      <c r="Q42636" s="1"/>
      <c r="R42636" s="1"/>
      <c r="S42636" s="1"/>
      <c r="T42636" s="1"/>
      <c r="U42636" s="1"/>
      <c r="V42636" s="1"/>
      <c r="W42636" s="1"/>
      <c r="X42636" s="1"/>
      <c r="Y42636" s="1"/>
      <c r="Z42636" s="1"/>
      <c r="AA42636" s="1"/>
    </row>
    <row r="42637" spans="1:27" s="9" customFormat="1" ht="12.65" customHeight="1" x14ac:dyDescent="0.25">
      <c r="A42637" s="1"/>
      <c r="B42637" s="1"/>
      <c r="C42637" s="2"/>
      <c r="D42637" s="1"/>
      <c r="E42637" s="7"/>
      <c r="F42637" s="8"/>
      <c r="M42637" s="1"/>
      <c r="N42637" s="1"/>
      <c r="O42637" s="1"/>
      <c r="P42637" s="1"/>
      <c r="Q42637" s="1"/>
      <c r="R42637" s="1"/>
      <c r="S42637" s="1"/>
      <c r="T42637" s="1"/>
      <c r="U42637" s="1"/>
      <c r="V42637" s="1"/>
      <c r="W42637" s="1"/>
      <c r="X42637" s="1"/>
      <c r="Y42637" s="1"/>
      <c r="Z42637" s="1"/>
      <c r="AA42637" s="1"/>
    </row>
    <row r="42638" spans="1:27" s="9" customFormat="1" ht="12.65" customHeight="1" x14ac:dyDescent="0.25">
      <c r="A42638" s="1"/>
      <c r="B42638" s="1"/>
      <c r="C42638" s="2"/>
      <c r="D42638" s="1"/>
      <c r="E42638" s="7"/>
      <c r="F42638" s="8"/>
      <c r="M42638" s="1"/>
      <c r="N42638" s="1"/>
      <c r="O42638" s="1"/>
      <c r="P42638" s="1"/>
      <c r="Q42638" s="1"/>
      <c r="R42638" s="1"/>
      <c r="S42638" s="1"/>
      <c r="T42638" s="1"/>
      <c r="U42638" s="1"/>
      <c r="V42638" s="1"/>
      <c r="W42638" s="1"/>
      <c r="X42638" s="1"/>
      <c r="Y42638" s="1"/>
      <c r="Z42638" s="1"/>
      <c r="AA42638" s="1"/>
    </row>
    <row r="42639" spans="1:27" s="9" customFormat="1" x14ac:dyDescent="0.25">
      <c r="A42639" s="1"/>
      <c r="B42639" s="1"/>
      <c r="C42639" s="2"/>
      <c r="D42639" s="1"/>
      <c r="E42639" s="7"/>
      <c r="F42639" s="8"/>
      <c r="M42639" s="1"/>
      <c r="N42639" s="1"/>
      <c r="O42639" s="1"/>
      <c r="P42639" s="1"/>
      <c r="Q42639" s="1"/>
      <c r="R42639" s="1"/>
      <c r="S42639" s="1"/>
      <c r="T42639" s="1"/>
      <c r="U42639" s="1"/>
      <c r="V42639" s="1"/>
      <c r="W42639" s="1"/>
      <c r="X42639" s="1"/>
      <c r="Y42639" s="1"/>
      <c r="Z42639" s="1"/>
      <c r="AA42639" s="1"/>
    </row>
    <row r="42640" spans="1:27" s="9" customFormat="1" x14ac:dyDescent="0.25">
      <c r="A42640" s="1"/>
      <c r="B42640" s="1"/>
      <c r="C42640" s="2"/>
      <c r="D42640" s="1"/>
      <c r="E42640" s="7"/>
      <c r="F42640" s="8"/>
      <c r="M42640" s="1"/>
      <c r="N42640" s="1"/>
      <c r="O42640" s="1"/>
      <c r="P42640" s="1"/>
      <c r="Q42640" s="1"/>
      <c r="R42640" s="1"/>
      <c r="S42640" s="1"/>
      <c r="T42640" s="1"/>
      <c r="U42640" s="1"/>
      <c r="V42640" s="1"/>
      <c r="W42640" s="1"/>
      <c r="X42640" s="1"/>
      <c r="Y42640" s="1"/>
      <c r="Z42640" s="1"/>
      <c r="AA42640" s="1"/>
    </row>
    <row r="42641" spans="1:27" s="9" customFormat="1" x14ac:dyDescent="0.25">
      <c r="A42641" s="1"/>
      <c r="B42641" s="1"/>
      <c r="C42641" s="2"/>
      <c r="D42641" s="1"/>
      <c r="E42641" s="7"/>
      <c r="F42641" s="8"/>
      <c r="M42641" s="1"/>
      <c r="N42641" s="1"/>
      <c r="O42641" s="1"/>
      <c r="P42641" s="1"/>
      <c r="Q42641" s="1"/>
      <c r="R42641" s="1"/>
      <c r="S42641" s="1"/>
      <c r="T42641" s="1"/>
      <c r="U42641" s="1"/>
      <c r="V42641" s="1"/>
      <c r="W42641" s="1"/>
      <c r="X42641" s="1"/>
      <c r="Y42641" s="1"/>
      <c r="Z42641" s="1"/>
      <c r="AA42641" s="1"/>
    </row>
    <row r="42642" spans="1:27" s="9" customFormat="1" x14ac:dyDescent="0.25">
      <c r="A42642" s="1"/>
      <c r="B42642" s="1"/>
      <c r="C42642" s="2"/>
      <c r="D42642" s="1"/>
      <c r="E42642" s="7"/>
      <c r="F42642" s="8"/>
      <c r="M42642" s="1"/>
      <c r="N42642" s="1"/>
      <c r="O42642" s="1"/>
      <c r="P42642" s="1"/>
      <c r="Q42642" s="1"/>
      <c r="R42642" s="1"/>
      <c r="S42642" s="1"/>
      <c r="T42642" s="1"/>
      <c r="U42642" s="1"/>
      <c r="V42642" s="1"/>
      <c r="W42642" s="1"/>
      <c r="X42642" s="1"/>
      <c r="Y42642" s="1"/>
      <c r="Z42642" s="1"/>
      <c r="AA42642" s="1"/>
    </row>
    <row r="42643" spans="1:27" s="9" customFormat="1" ht="12.65" customHeight="1" x14ac:dyDescent="0.25">
      <c r="A42643" s="1"/>
      <c r="B42643" s="1"/>
      <c r="C42643" s="2"/>
      <c r="D42643" s="1"/>
      <c r="E42643" s="7"/>
      <c r="F42643" s="8"/>
      <c r="M42643" s="1"/>
      <c r="N42643" s="1"/>
      <c r="O42643" s="1"/>
      <c r="P42643" s="1"/>
      <c r="Q42643" s="1"/>
      <c r="R42643" s="1"/>
      <c r="S42643" s="1"/>
      <c r="T42643" s="1"/>
      <c r="U42643" s="1"/>
      <c r="V42643" s="1"/>
      <c r="W42643" s="1"/>
      <c r="X42643" s="1"/>
      <c r="Y42643" s="1"/>
      <c r="Z42643" s="1"/>
      <c r="AA42643" s="1"/>
    </row>
    <row r="42644" spans="1:27" s="9" customFormat="1" x14ac:dyDescent="0.25">
      <c r="A42644" s="1"/>
      <c r="B42644" s="1"/>
      <c r="C42644" s="2"/>
      <c r="D42644" s="1"/>
      <c r="E42644" s="7"/>
      <c r="F42644" s="8"/>
      <c r="M42644" s="1"/>
      <c r="N42644" s="1"/>
      <c r="O42644" s="1"/>
      <c r="P42644" s="1"/>
      <c r="Q42644" s="1"/>
      <c r="R42644" s="1"/>
      <c r="S42644" s="1"/>
      <c r="T42644" s="1"/>
      <c r="U42644" s="1"/>
      <c r="V42644" s="1"/>
      <c r="W42644" s="1"/>
      <c r="X42644" s="1"/>
      <c r="Y42644" s="1"/>
      <c r="Z42644" s="1"/>
      <c r="AA42644" s="1"/>
    </row>
    <row r="42645" spans="1:27" s="9" customFormat="1" x14ac:dyDescent="0.25">
      <c r="A42645" s="1"/>
      <c r="B42645" s="1"/>
      <c r="C42645" s="2"/>
      <c r="D42645" s="1"/>
      <c r="E42645" s="7"/>
      <c r="F42645" s="8"/>
      <c r="M42645" s="1"/>
      <c r="N42645" s="1"/>
      <c r="O42645" s="1"/>
      <c r="P42645" s="1"/>
      <c r="Q42645" s="1"/>
      <c r="R42645" s="1"/>
      <c r="S42645" s="1"/>
      <c r="T42645" s="1"/>
      <c r="U42645" s="1"/>
      <c r="V42645" s="1"/>
      <c r="W42645" s="1"/>
      <c r="X42645" s="1"/>
      <c r="Y42645" s="1"/>
      <c r="Z42645" s="1"/>
      <c r="AA42645" s="1"/>
    </row>
    <row r="42646" spans="1:27" s="9" customFormat="1" x14ac:dyDescent="0.25">
      <c r="A42646" s="1"/>
      <c r="B42646" s="1"/>
      <c r="C42646" s="2"/>
      <c r="D42646" s="1"/>
      <c r="E42646" s="7"/>
      <c r="F42646" s="8"/>
      <c r="M42646" s="1"/>
      <c r="N42646" s="1"/>
      <c r="O42646" s="1"/>
      <c r="P42646" s="1"/>
      <c r="Q42646" s="1"/>
      <c r="R42646" s="1"/>
      <c r="S42646" s="1"/>
      <c r="T42646" s="1"/>
      <c r="U42646" s="1"/>
      <c r="V42646" s="1"/>
      <c r="W42646" s="1"/>
      <c r="X42646" s="1"/>
      <c r="Y42646" s="1"/>
      <c r="Z42646" s="1"/>
      <c r="AA42646" s="1"/>
    </row>
    <row r="42647" spans="1:27" s="9" customFormat="1" x14ac:dyDescent="0.25">
      <c r="A42647" s="1"/>
      <c r="B42647" s="1"/>
      <c r="C42647" s="2"/>
      <c r="D42647" s="1"/>
      <c r="E42647" s="7"/>
      <c r="F42647" s="8"/>
      <c r="M42647" s="1"/>
      <c r="N42647" s="1"/>
      <c r="O42647" s="1"/>
      <c r="P42647" s="1"/>
      <c r="Q42647" s="1"/>
      <c r="R42647" s="1"/>
      <c r="S42647" s="1"/>
      <c r="T42647" s="1"/>
      <c r="U42647" s="1"/>
      <c r="V42647" s="1"/>
      <c r="W42647" s="1"/>
      <c r="X42647" s="1"/>
      <c r="Y42647" s="1"/>
      <c r="Z42647" s="1"/>
      <c r="AA42647" s="1"/>
    </row>
    <row r="42648" spans="1:27" s="9" customFormat="1" x14ac:dyDescent="0.25">
      <c r="A42648" s="1"/>
      <c r="B42648" s="1"/>
      <c r="C42648" s="2"/>
      <c r="D42648" s="1"/>
      <c r="E42648" s="7"/>
      <c r="F42648" s="8"/>
      <c r="M42648" s="1"/>
      <c r="N42648" s="1"/>
      <c r="O42648" s="1"/>
      <c r="P42648" s="1"/>
      <c r="Q42648" s="1"/>
      <c r="R42648" s="1"/>
      <c r="S42648" s="1"/>
      <c r="T42648" s="1"/>
      <c r="U42648" s="1"/>
      <c r="V42648" s="1"/>
      <c r="W42648" s="1"/>
      <c r="X42648" s="1"/>
      <c r="Y42648" s="1"/>
      <c r="Z42648" s="1"/>
      <c r="AA42648" s="1"/>
    </row>
    <row r="42649" spans="1:27" s="9" customFormat="1" ht="12.65" customHeight="1" x14ac:dyDescent="0.25">
      <c r="A42649" s="1"/>
      <c r="B42649" s="1"/>
      <c r="C42649" s="2"/>
      <c r="D42649" s="1"/>
      <c r="E42649" s="7"/>
      <c r="F42649" s="8"/>
      <c r="M42649" s="1"/>
      <c r="N42649" s="1"/>
      <c r="O42649" s="1"/>
      <c r="P42649" s="1"/>
      <c r="Q42649" s="1"/>
      <c r="R42649" s="1"/>
      <c r="S42649" s="1"/>
      <c r="T42649" s="1"/>
      <c r="U42649" s="1"/>
      <c r="V42649" s="1"/>
      <c r="W42649" s="1"/>
      <c r="X42649" s="1"/>
      <c r="Y42649" s="1"/>
      <c r="Z42649" s="1"/>
      <c r="AA42649" s="1"/>
    </row>
    <row r="42650" spans="1:27" s="9" customFormat="1" x14ac:dyDescent="0.25">
      <c r="A42650" s="1"/>
      <c r="B42650" s="1"/>
      <c r="C42650" s="2"/>
      <c r="D42650" s="1"/>
      <c r="E42650" s="7"/>
      <c r="F42650" s="8"/>
      <c r="M42650" s="1"/>
      <c r="N42650" s="1"/>
      <c r="O42650" s="1"/>
      <c r="P42650" s="1"/>
      <c r="Q42650" s="1"/>
      <c r="R42650" s="1"/>
      <c r="S42650" s="1"/>
      <c r="T42650" s="1"/>
      <c r="U42650" s="1"/>
      <c r="V42650" s="1"/>
      <c r="W42650" s="1"/>
      <c r="X42650" s="1"/>
      <c r="Y42650" s="1"/>
      <c r="Z42650" s="1"/>
      <c r="AA42650" s="1"/>
    </row>
    <row r="42651" spans="1:27" s="9" customFormat="1" x14ac:dyDescent="0.25">
      <c r="A42651" s="1"/>
      <c r="B42651" s="1"/>
      <c r="C42651" s="2"/>
      <c r="D42651" s="1"/>
      <c r="E42651" s="7"/>
      <c r="F42651" s="8"/>
      <c r="M42651" s="1"/>
      <c r="N42651" s="1"/>
      <c r="O42651" s="1"/>
      <c r="P42651" s="1"/>
      <c r="Q42651" s="1"/>
      <c r="R42651" s="1"/>
      <c r="S42651" s="1"/>
      <c r="T42651" s="1"/>
      <c r="U42651" s="1"/>
      <c r="V42651" s="1"/>
      <c r="W42651" s="1"/>
      <c r="X42651" s="1"/>
      <c r="Y42651" s="1"/>
      <c r="Z42651" s="1"/>
      <c r="AA42651" s="1"/>
    </row>
    <row r="42652" spans="1:27" s="9" customFormat="1" x14ac:dyDescent="0.25">
      <c r="A42652" s="1"/>
      <c r="B42652" s="1"/>
      <c r="C42652" s="2"/>
      <c r="D42652" s="1"/>
      <c r="E42652" s="7"/>
      <c r="F42652" s="8"/>
      <c r="M42652" s="1"/>
      <c r="N42652" s="1"/>
      <c r="O42652" s="1"/>
      <c r="P42652" s="1"/>
      <c r="Q42652" s="1"/>
      <c r="R42652" s="1"/>
      <c r="S42652" s="1"/>
      <c r="T42652" s="1"/>
      <c r="U42652" s="1"/>
      <c r="V42652" s="1"/>
      <c r="W42652" s="1"/>
      <c r="X42652" s="1"/>
      <c r="Y42652" s="1"/>
      <c r="Z42652" s="1"/>
      <c r="AA42652" s="1"/>
    </row>
    <row r="42653" spans="1:27" s="9" customFormat="1" x14ac:dyDescent="0.25">
      <c r="A42653" s="1"/>
      <c r="B42653" s="1"/>
      <c r="C42653" s="2"/>
      <c r="D42653" s="1"/>
      <c r="E42653" s="7"/>
      <c r="F42653" s="8"/>
      <c r="M42653" s="1"/>
      <c r="N42653" s="1"/>
      <c r="O42653" s="1"/>
      <c r="P42653" s="1"/>
      <c r="Q42653" s="1"/>
      <c r="R42653" s="1"/>
      <c r="S42653" s="1"/>
      <c r="T42653" s="1"/>
      <c r="U42653" s="1"/>
      <c r="V42653" s="1"/>
      <c r="W42653" s="1"/>
      <c r="X42653" s="1"/>
      <c r="Y42653" s="1"/>
      <c r="Z42653" s="1"/>
      <c r="AA42653" s="1"/>
    </row>
    <row r="42654" spans="1:27" s="9" customFormat="1" x14ac:dyDescent="0.25">
      <c r="A42654" s="1"/>
      <c r="B42654" s="1"/>
      <c r="C42654" s="2"/>
      <c r="D42654" s="1"/>
      <c r="E42654" s="7"/>
      <c r="F42654" s="8"/>
      <c r="M42654" s="1"/>
      <c r="N42654" s="1"/>
      <c r="O42654" s="1"/>
      <c r="P42654" s="1"/>
      <c r="Q42654" s="1"/>
      <c r="R42654" s="1"/>
      <c r="S42654" s="1"/>
      <c r="T42654" s="1"/>
      <c r="U42654" s="1"/>
      <c r="V42654" s="1"/>
      <c r="W42654" s="1"/>
      <c r="X42654" s="1"/>
      <c r="Y42654" s="1"/>
      <c r="Z42654" s="1"/>
      <c r="AA42654" s="1"/>
    </row>
    <row r="42655" spans="1:27" s="9" customFormat="1" x14ac:dyDescent="0.25">
      <c r="A42655" s="1"/>
      <c r="B42655" s="1"/>
      <c r="C42655" s="2"/>
      <c r="D42655" s="1"/>
      <c r="E42655" s="7"/>
      <c r="F42655" s="8"/>
      <c r="M42655" s="1"/>
      <c r="N42655" s="1"/>
      <c r="O42655" s="1"/>
      <c r="P42655" s="1"/>
      <c r="Q42655" s="1"/>
      <c r="R42655" s="1"/>
      <c r="S42655" s="1"/>
      <c r="T42655" s="1"/>
      <c r="U42655" s="1"/>
      <c r="V42655" s="1"/>
      <c r="W42655" s="1"/>
      <c r="X42655" s="1"/>
      <c r="Y42655" s="1"/>
      <c r="Z42655" s="1"/>
      <c r="AA42655" s="1"/>
    </row>
    <row r="42656" spans="1:27" s="9" customFormat="1" x14ac:dyDescent="0.25">
      <c r="A42656" s="1"/>
      <c r="B42656" s="1"/>
      <c r="C42656" s="2"/>
      <c r="D42656" s="1"/>
      <c r="E42656" s="7"/>
      <c r="F42656" s="8"/>
      <c r="M42656" s="1"/>
      <c r="N42656" s="1"/>
      <c r="O42656" s="1"/>
      <c r="P42656" s="1"/>
      <c r="Q42656" s="1"/>
      <c r="R42656" s="1"/>
      <c r="S42656" s="1"/>
      <c r="T42656" s="1"/>
      <c r="U42656" s="1"/>
      <c r="V42656" s="1"/>
      <c r="W42656" s="1"/>
      <c r="X42656" s="1"/>
      <c r="Y42656" s="1"/>
      <c r="Z42656" s="1"/>
      <c r="AA42656" s="1"/>
    </row>
    <row r="42657" spans="1:27" s="9" customFormat="1" x14ac:dyDescent="0.25">
      <c r="A42657" s="1"/>
      <c r="B42657" s="1"/>
      <c r="C42657" s="2"/>
      <c r="D42657" s="1"/>
      <c r="E42657" s="7"/>
      <c r="F42657" s="8"/>
      <c r="M42657" s="1"/>
      <c r="N42657" s="1"/>
      <c r="O42657" s="1"/>
      <c r="P42657" s="1"/>
      <c r="Q42657" s="1"/>
      <c r="R42657" s="1"/>
      <c r="S42657" s="1"/>
      <c r="T42657" s="1"/>
      <c r="U42657" s="1"/>
      <c r="V42657" s="1"/>
      <c r="W42657" s="1"/>
      <c r="X42657" s="1"/>
      <c r="Y42657" s="1"/>
      <c r="Z42657" s="1"/>
      <c r="AA42657" s="1"/>
    </row>
    <row r="42658" spans="1:27" s="9" customFormat="1" x14ac:dyDescent="0.25">
      <c r="A42658" s="1"/>
      <c r="B42658" s="1"/>
      <c r="C42658" s="2"/>
      <c r="D42658" s="1"/>
      <c r="E42658" s="7"/>
      <c r="F42658" s="8"/>
      <c r="M42658" s="1"/>
      <c r="N42658" s="1"/>
      <c r="O42658" s="1"/>
      <c r="P42658" s="1"/>
      <c r="Q42658" s="1"/>
      <c r="R42658" s="1"/>
      <c r="S42658" s="1"/>
      <c r="T42658" s="1"/>
      <c r="U42658" s="1"/>
      <c r="V42658" s="1"/>
      <c r="W42658" s="1"/>
      <c r="X42658" s="1"/>
      <c r="Y42658" s="1"/>
      <c r="Z42658" s="1"/>
      <c r="AA42658" s="1"/>
    </row>
    <row r="42659" spans="1:27" s="9" customFormat="1" x14ac:dyDescent="0.25">
      <c r="A42659" s="1"/>
      <c r="B42659" s="1"/>
      <c r="C42659" s="2"/>
      <c r="D42659" s="1"/>
      <c r="E42659" s="7"/>
      <c r="F42659" s="8"/>
      <c r="M42659" s="1"/>
      <c r="N42659" s="1"/>
      <c r="O42659" s="1"/>
      <c r="P42659" s="1"/>
      <c r="Q42659" s="1"/>
      <c r="R42659" s="1"/>
      <c r="S42659" s="1"/>
      <c r="T42659" s="1"/>
      <c r="U42659" s="1"/>
      <c r="V42659" s="1"/>
      <c r="W42659" s="1"/>
      <c r="X42659" s="1"/>
      <c r="Y42659" s="1"/>
      <c r="Z42659" s="1"/>
      <c r="AA42659" s="1"/>
    </row>
    <row r="42660" spans="1:27" s="9" customFormat="1" x14ac:dyDescent="0.25">
      <c r="A42660" s="1"/>
      <c r="B42660" s="1"/>
      <c r="C42660" s="2"/>
      <c r="D42660" s="1"/>
      <c r="E42660" s="7"/>
      <c r="F42660" s="8"/>
      <c r="M42660" s="1"/>
      <c r="N42660" s="1"/>
      <c r="O42660" s="1"/>
      <c r="P42660" s="1"/>
      <c r="Q42660" s="1"/>
      <c r="R42660" s="1"/>
      <c r="S42660" s="1"/>
      <c r="T42660" s="1"/>
      <c r="U42660" s="1"/>
      <c r="V42660" s="1"/>
      <c r="W42660" s="1"/>
      <c r="X42660" s="1"/>
      <c r="Y42660" s="1"/>
      <c r="Z42660" s="1"/>
      <c r="AA42660" s="1"/>
    </row>
    <row r="42661" spans="1:27" s="9" customFormat="1" x14ac:dyDescent="0.25">
      <c r="A42661" s="1"/>
      <c r="B42661" s="1"/>
      <c r="C42661" s="2"/>
      <c r="D42661" s="1"/>
      <c r="E42661" s="7"/>
      <c r="F42661" s="8"/>
      <c r="M42661" s="1"/>
      <c r="N42661" s="1"/>
      <c r="O42661" s="1"/>
      <c r="P42661" s="1"/>
      <c r="Q42661" s="1"/>
      <c r="R42661" s="1"/>
      <c r="S42661" s="1"/>
      <c r="T42661" s="1"/>
      <c r="U42661" s="1"/>
      <c r="V42661" s="1"/>
      <c r="W42661" s="1"/>
      <c r="X42661" s="1"/>
      <c r="Y42661" s="1"/>
      <c r="Z42661" s="1"/>
      <c r="AA42661" s="1"/>
    </row>
    <row r="42662" spans="1:27" s="9" customFormat="1" x14ac:dyDescent="0.25">
      <c r="A42662" s="1"/>
      <c r="B42662" s="1"/>
      <c r="C42662" s="2"/>
      <c r="D42662" s="1"/>
      <c r="E42662" s="7"/>
      <c r="F42662" s="8"/>
      <c r="M42662" s="1"/>
      <c r="N42662" s="1"/>
      <c r="O42662" s="1"/>
      <c r="P42662" s="1"/>
      <c r="Q42662" s="1"/>
      <c r="R42662" s="1"/>
      <c r="S42662" s="1"/>
      <c r="T42662" s="1"/>
      <c r="U42662" s="1"/>
      <c r="V42662" s="1"/>
      <c r="W42662" s="1"/>
      <c r="X42662" s="1"/>
      <c r="Y42662" s="1"/>
      <c r="Z42662" s="1"/>
      <c r="AA42662" s="1"/>
    </row>
    <row r="42663" spans="1:27" s="9" customFormat="1" x14ac:dyDescent="0.25">
      <c r="A42663" s="1"/>
      <c r="B42663" s="1"/>
      <c r="C42663" s="2"/>
      <c r="D42663" s="1"/>
      <c r="E42663" s="7"/>
      <c r="F42663" s="8"/>
      <c r="M42663" s="1"/>
      <c r="N42663" s="1"/>
      <c r="O42663" s="1"/>
      <c r="P42663" s="1"/>
      <c r="Q42663" s="1"/>
      <c r="R42663" s="1"/>
      <c r="S42663" s="1"/>
      <c r="T42663" s="1"/>
      <c r="U42663" s="1"/>
      <c r="V42663" s="1"/>
      <c r="W42663" s="1"/>
      <c r="X42663" s="1"/>
      <c r="Y42663" s="1"/>
      <c r="Z42663" s="1"/>
      <c r="AA42663" s="1"/>
    </row>
    <row r="42664" spans="1:27" s="9" customFormat="1" ht="12.65" customHeight="1" x14ac:dyDescent="0.25">
      <c r="A42664" s="1"/>
      <c r="B42664" s="1"/>
      <c r="C42664" s="2"/>
      <c r="D42664" s="1"/>
      <c r="E42664" s="7"/>
      <c r="F42664" s="8"/>
      <c r="M42664" s="1"/>
      <c r="N42664" s="1"/>
      <c r="O42664" s="1"/>
      <c r="P42664" s="1"/>
      <c r="Q42664" s="1"/>
      <c r="R42664" s="1"/>
      <c r="S42664" s="1"/>
      <c r="T42664" s="1"/>
      <c r="U42664" s="1"/>
      <c r="V42664" s="1"/>
      <c r="W42664" s="1"/>
      <c r="X42664" s="1"/>
      <c r="Y42664" s="1"/>
      <c r="Z42664" s="1"/>
      <c r="AA42664" s="1"/>
    </row>
    <row r="42665" spans="1:27" s="9" customFormat="1" ht="12.65" customHeight="1" x14ac:dyDescent="0.25">
      <c r="A42665" s="1"/>
      <c r="B42665" s="1"/>
      <c r="C42665" s="2"/>
      <c r="D42665" s="1"/>
      <c r="E42665" s="7"/>
      <c r="F42665" s="8"/>
      <c r="M42665" s="1"/>
      <c r="N42665" s="1"/>
      <c r="O42665" s="1"/>
      <c r="P42665" s="1"/>
      <c r="Q42665" s="1"/>
      <c r="R42665" s="1"/>
      <c r="S42665" s="1"/>
      <c r="T42665" s="1"/>
      <c r="U42665" s="1"/>
      <c r="V42665" s="1"/>
      <c r="W42665" s="1"/>
      <c r="X42665" s="1"/>
      <c r="Y42665" s="1"/>
      <c r="Z42665" s="1"/>
      <c r="AA42665" s="1"/>
    </row>
    <row r="42666" spans="1:27" s="9" customFormat="1" x14ac:dyDescent="0.25">
      <c r="A42666" s="1"/>
      <c r="B42666" s="1"/>
      <c r="C42666" s="2"/>
      <c r="D42666" s="1"/>
      <c r="E42666" s="7"/>
      <c r="F42666" s="8"/>
      <c r="M42666" s="1"/>
      <c r="N42666" s="1"/>
      <c r="O42666" s="1"/>
      <c r="P42666" s="1"/>
      <c r="Q42666" s="1"/>
      <c r="R42666" s="1"/>
      <c r="S42666" s="1"/>
      <c r="T42666" s="1"/>
      <c r="U42666" s="1"/>
      <c r="V42666" s="1"/>
      <c r="W42666" s="1"/>
      <c r="X42666" s="1"/>
      <c r="Y42666" s="1"/>
      <c r="Z42666" s="1"/>
      <c r="AA42666" s="1"/>
    </row>
    <row r="42667" spans="1:27" s="9" customFormat="1" x14ac:dyDescent="0.25">
      <c r="A42667" s="1"/>
      <c r="B42667" s="1"/>
      <c r="C42667" s="2"/>
      <c r="D42667" s="1"/>
      <c r="E42667" s="7"/>
      <c r="F42667" s="8"/>
      <c r="M42667" s="1"/>
      <c r="N42667" s="1"/>
      <c r="O42667" s="1"/>
      <c r="P42667" s="1"/>
      <c r="Q42667" s="1"/>
      <c r="R42667" s="1"/>
      <c r="S42667" s="1"/>
      <c r="T42667" s="1"/>
      <c r="U42667" s="1"/>
      <c r="V42667" s="1"/>
      <c r="W42667" s="1"/>
      <c r="X42667" s="1"/>
      <c r="Y42667" s="1"/>
      <c r="Z42667" s="1"/>
      <c r="AA42667" s="1"/>
    </row>
    <row r="42668" spans="1:27" s="9" customFormat="1" x14ac:dyDescent="0.25">
      <c r="A42668" s="1"/>
      <c r="B42668" s="1"/>
      <c r="C42668" s="2"/>
      <c r="D42668" s="1"/>
      <c r="E42668" s="7"/>
      <c r="F42668" s="8"/>
      <c r="M42668" s="1"/>
      <c r="N42668" s="1"/>
      <c r="O42668" s="1"/>
      <c r="P42668" s="1"/>
      <c r="Q42668" s="1"/>
      <c r="R42668" s="1"/>
      <c r="S42668" s="1"/>
      <c r="T42668" s="1"/>
      <c r="U42668" s="1"/>
      <c r="V42668" s="1"/>
      <c r="W42668" s="1"/>
      <c r="X42668" s="1"/>
      <c r="Y42668" s="1"/>
      <c r="Z42668" s="1"/>
      <c r="AA42668" s="1"/>
    </row>
    <row r="42669" spans="1:27" s="9" customFormat="1" x14ac:dyDescent="0.25">
      <c r="A42669" s="1"/>
      <c r="B42669" s="1"/>
      <c r="C42669" s="2"/>
      <c r="D42669" s="1"/>
      <c r="E42669" s="7"/>
      <c r="F42669" s="8"/>
      <c r="M42669" s="1"/>
      <c r="N42669" s="1"/>
      <c r="O42669" s="1"/>
      <c r="P42669" s="1"/>
      <c r="Q42669" s="1"/>
      <c r="R42669" s="1"/>
      <c r="S42669" s="1"/>
      <c r="T42669" s="1"/>
      <c r="U42669" s="1"/>
      <c r="V42669" s="1"/>
      <c r="W42669" s="1"/>
      <c r="X42669" s="1"/>
      <c r="Y42669" s="1"/>
      <c r="Z42669" s="1"/>
      <c r="AA42669" s="1"/>
    </row>
    <row r="42670" spans="1:27" s="9" customFormat="1" x14ac:dyDescent="0.25">
      <c r="A42670" s="1"/>
      <c r="B42670" s="1"/>
      <c r="C42670" s="2"/>
      <c r="D42670" s="1"/>
      <c r="E42670" s="7"/>
      <c r="F42670" s="8"/>
      <c r="M42670" s="1"/>
      <c r="N42670" s="1"/>
      <c r="O42670" s="1"/>
      <c r="P42670" s="1"/>
      <c r="Q42670" s="1"/>
      <c r="R42670" s="1"/>
      <c r="S42670" s="1"/>
      <c r="T42670" s="1"/>
      <c r="U42670" s="1"/>
      <c r="V42670" s="1"/>
      <c r="W42670" s="1"/>
      <c r="X42670" s="1"/>
      <c r="Y42670" s="1"/>
      <c r="Z42670" s="1"/>
      <c r="AA42670" s="1"/>
    </row>
    <row r="42671" spans="1:27" s="9" customFormat="1" x14ac:dyDescent="0.25">
      <c r="A42671" s="1"/>
      <c r="B42671" s="1"/>
      <c r="C42671" s="2"/>
      <c r="D42671" s="1"/>
      <c r="E42671" s="7"/>
      <c r="F42671" s="8"/>
      <c r="M42671" s="1"/>
      <c r="N42671" s="1"/>
      <c r="O42671" s="1"/>
      <c r="P42671" s="1"/>
      <c r="Q42671" s="1"/>
      <c r="R42671" s="1"/>
      <c r="S42671" s="1"/>
      <c r="T42671" s="1"/>
      <c r="U42671" s="1"/>
      <c r="V42671" s="1"/>
      <c r="W42671" s="1"/>
      <c r="X42671" s="1"/>
      <c r="Y42671" s="1"/>
      <c r="Z42671" s="1"/>
      <c r="AA42671" s="1"/>
    </row>
    <row r="42672" spans="1:27" s="9" customFormat="1" x14ac:dyDescent="0.25">
      <c r="A42672" s="1"/>
      <c r="B42672" s="1"/>
      <c r="C42672" s="2"/>
      <c r="D42672" s="1"/>
      <c r="E42672" s="7"/>
      <c r="F42672" s="8"/>
      <c r="M42672" s="1"/>
      <c r="N42672" s="1"/>
      <c r="O42672" s="1"/>
      <c r="P42672" s="1"/>
      <c r="Q42672" s="1"/>
      <c r="R42672" s="1"/>
      <c r="S42672" s="1"/>
      <c r="T42672" s="1"/>
      <c r="U42672" s="1"/>
      <c r="V42672" s="1"/>
      <c r="W42672" s="1"/>
      <c r="X42672" s="1"/>
      <c r="Y42672" s="1"/>
      <c r="Z42672" s="1"/>
      <c r="AA42672" s="1"/>
    </row>
    <row r="42673" spans="1:27" s="9" customFormat="1" x14ac:dyDescent="0.25">
      <c r="A42673" s="1"/>
      <c r="B42673" s="1"/>
      <c r="C42673" s="2"/>
      <c r="D42673" s="1"/>
      <c r="E42673" s="7"/>
      <c r="F42673" s="8"/>
      <c r="M42673" s="1"/>
      <c r="N42673" s="1"/>
      <c r="O42673" s="1"/>
      <c r="P42673" s="1"/>
      <c r="Q42673" s="1"/>
      <c r="R42673" s="1"/>
      <c r="S42673" s="1"/>
      <c r="T42673" s="1"/>
      <c r="U42673" s="1"/>
      <c r="V42673" s="1"/>
      <c r="W42673" s="1"/>
      <c r="X42673" s="1"/>
      <c r="Y42673" s="1"/>
      <c r="Z42673" s="1"/>
      <c r="AA42673" s="1"/>
    </row>
    <row r="42674" spans="1:27" s="9" customFormat="1" x14ac:dyDescent="0.25">
      <c r="A42674" s="1"/>
      <c r="B42674" s="1"/>
      <c r="C42674" s="2"/>
      <c r="D42674" s="1"/>
      <c r="E42674" s="7"/>
      <c r="F42674" s="8"/>
      <c r="M42674" s="1"/>
      <c r="N42674" s="1"/>
      <c r="O42674" s="1"/>
      <c r="P42674" s="1"/>
      <c r="Q42674" s="1"/>
      <c r="R42674" s="1"/>
      <c r="S42674" s="1"/>
      <c r="T42674" s="1"/>
      <c r="U42674" s="1"/>
      <c r="V42674" s="1"/>
      <c r="W42674" s="1"/>
      <c r="X42674" s="1"/>
      <c r="Y42674" s="1"/>
      <c r="Z42674" s="1"/>
      <c r="AA42674" s="1"/>
    </row>
    <row r="42675" spans="1:27" s="9" customFormat="1" x14ac:dyDescent="0.25">
      <c r="A42675" s="1"/>
      <c r="B42675" s="1"/>
      <c r="C42675" s="2"/>
      <c r="D42675" s="1"/>
      <c r="E42675" s="7"/>
      <c r="F42675" s="8"/>
      <c r="M42675" s="1"/>
      <c r="N42675" s="1"/>
      <c r="O42675" s="1"/>
      <c r="P42675" s="1"/>
      <c r="Q42675" s="1"/>
      <c r="R42675" s="1"/>
      <c r="S42675" s="1"/>
      <c r="T42675" s="1"/>
      <c r="U42675" s="1"/>
      <c r="V42675" s="1"/>
      <c r="W42675" s="1"/>
      <c r="X42675" s="1"/>
      <c r="Y42675" s="1"/>
      <c r="Z42675" s="1"/>
      <c r="AA42675" s="1"/>
    </row>
    <row r="42676" spans="1:27" s="9" customFormat="1" x14ac:dyDescent="0.25">
      <c r="A42676" s="1"/>
      <c r="B42676" s="1"/>
      <c r="C42676" s="2"/>
      <c r="D42676" s="1"/>
      <c r="E42676" s="7"/>
      <c r="F42676" s="8"/>
      <c r="M42676" s="1"/>
      <c r="N42676" s="1"/>
      <c r="O42676" s="1"/>
      <c r="P42676" s="1"/>
      <c r="Q42676" s="1"/>
      <c r="R42676" s="1"/>
      <c r="S42676" s="1"/>
      <c r="T42676" s="1"/>
      <c r="U42676" s="1"/>
      <c r="V42676" s="1"/>
      <c r="W42676" s="1"/>
      <c r="X42676" s="1"/>
      <c r="Y42676" s="1"/>
      <c r="Z42676" s="1"/>
      <c r="AA42676" s="1"/>
    </row>
    <row r="42677" spans="1:27" s="9" customFormat="1" ht="12.65" customHeight="1" x14ac:dyDescent="0.25">
      <c r="A42677" s="1"/>
      <c r="B42677" s="1"/>
      <c r="C42677" s="2"/>
      <c r="D42677" s="1"/>
      <c r="E42677" s="7"/>
      <c r="F42677" s="8"/>
      <c r="M42677" s="1"/>
      <c r="N42677" s="1"/>
      <c r="O42677" s="1"/>
      <c r="P42677" s="1"/>
      <c r="Q42677" s="1"/>
      <c r="R42677" s="1"/>
      <c r="S42677" s="1"/>
      <c r="T42677" s="1"/>
      <c r="U42677" s="1"/>
      <c r="V42677" s="1"/>
      <c r="W42677" s="1"/>
      <c r="X42677" s="1"/>
      <c r="Y42677" s="1"/>
      <c r="Z42677" s="1"/>
      <c r="AA42677" s="1"/>
    </row>
    <row r="42678" spans="1:27" s="9" customFormat="1" x14ac:dyDescent="0.25">
      <c r="A42678" s="1"/>
      <c r="B42678" s="1"/>
      <c r="C42678" s="2"/>
      <c r="D42678" s="1"/>
      <c r="E42678" s="7"/>
      <c r="F42678" s="8"/>
      <c r="M42678" s="1"/>
      <c r="N42678" s="1"/>
      <c r="O42678" s="1"/>
      <c r="P42678" s="1"/>
      <c r="Q42678" s="1"/>
      <c r="R42678" s="1"/>
      <c r="S42678" s="1"/>
      <c r="T42678" s="1"/>
      <c r="U42678" s="1"/>
      <c r="V42678" s="1"/>
      <c r="W42678" s="1"/>
      <c r="X42678" s="1"/>
      <c r="Y42678" s="1"/>
      <c r="Z42678" s="1"/>
      <c r="AA42678" s="1"/>
    </row>
    <row r="42679" spans="1:27" s="9" customFormat="1" x14ac:dyDescent="0.25">
      <c r="A42679" s="1"/>
      <c r="B42679" s="1"/>
      <c r="C42679" s="2"/>
      <c r="D42679" s="1"/>
      <c r="E42679" s="7"/>
      <c r="F42679" s="8"/>
      <c r="M42679" s="1"/>
      <c r="N42679" s="1"/>
      <c r="O42679" s="1"/>
      <c r="P42679" s="1"/>
      <c r="Q42679" s="1"/>
      <c r="R42679" s="1"/>
      <c r="S42679" s="1"/>
      <c r="T42679" s="1"/>
      <c r="U42679" s="1"/>
      <c r="V42679" s="1"/>
      <c r="W42679" s="1"/>
      <c r="X42679" s="1"/>
      <c r="Y42679" s="1"/>
      <c r="Z42679" s="1"/>
      <c r="AA42679" s="1"/>
    </row>
    <row r="42680" spans="1:27" s="9" customFormat="1" x14ac:dyDescent="0.25">
      <c r="A42680" s="1"/>
      <c r="B42680" s="1"/>
      <c r="C42680" s="2"/>
      <c r="D42680" s="1"/>
      <c r="E42680" s="7"/>
      <c r="F42680" s="8"/>
      <c r="M42680" s="1"/>
      <c r="N42680" s="1"/>
      <c r="O42680" s="1"/>
      <c r="P42680" s="1"/>
      <c r="Q42680" s="1"/>
      <c r="R42680" s="1"/>
      <c r="S42680" s="1"/>
      <c r="T42680" s="1"/>
      <c r="U42680" s="1"/>
      <c r="V42680" s="1"/>
      <c r="W42680" s="1"/>
      <c r="X42680" s="1"/>
      <c r="Y42680" s="1"/>
      <c r="Z42680" s="1"/>
      <c r="AA42680" s="1"/>
    </row>
    <row r="42681" spans="1:27" s="9" customFormat="1" x14ac:dyDescent="0.25">
      <c r="A42681" s="1"/>
      <c r="B42681" s="1"/>
      <c r="C42681" s="2"/>
      <c r="D42681" s="1"/>
      <c r="E42681" s="7"/>
      <c r="F42681" s="8"/>
      <c r="M42681" s="1"/>
      <c r="N42681" s="1"/>
      <c r="O42681" s="1"/>
      <c r="P42681" s="1"/>
      <c r="Q42681" s="1"/>
      <c r="R42681" s="1"/>
      <c r="S42681" s="1"/>
      <c r="T42681" s="1"/>
      <c r="U42681" s="1"/>
      <c r="V42681" s="1"/>
      <c r="W42681" s="1"/>
      <c r="X42681" s="1"/>
      <c r="Y42681" s="1"/>
      <c r="Z42681" s="1"/>
      <c r="AA42681" s="1"/>
    </row>
    <row r="42682" spans="1:27" s="9" customFormat="1" x14ac:dyDescent="0.25">
      <c r="A42682" s="1"/>
      <c r="B42682" s="1"/>
      <c r="C42682" s="2"/>
      <c r="D42682" s="1"/>
      <c r="E42682" s="7"/>
      <c r="F42682" s="8"/>
      <c r="M42682" s="1"/>
      <c r="N42682" s="1"/>
      <c r="O42682" s="1"/>
      <c r="P42682" s="1"/>
      <c r="Q42682" s="1"/>
      <c r="R42682" s="1"/>
      <c r="S42682" s="1"/>
      <c r="T42682" s="1"/>
      <c r="U42682" s="1"/>
      <c r="V42682" s="1"/>
      <c r="W42682" s="1"/>
      <c r="X42682" s="1"/>
      <c r="Y42682" s="1"/>
      <c r="Z42682" s="1"/>
      <c r="AA42682" s="1"/>
    </row>
    <row r="42683" spans="1:27" s="9" customFormat="1" x14ac:dyDescent="0.25">
      <c r="A42683" s="1"/>
      <c r="B42683" s="1"/>
      <c r="C42683" s="2"/>
      <c r="D42683" s="1"/>
      <c r="E42683" s="7"/>
      <c r="F42683" s="8"/>
      <c r="M42683" s="1"/>
      <c r="N42683" s="1"/>
      <c r="O42683" s="1"/>
      <c r="P42683" s="1"/>
      <c r="Q42683" s="1"/>
      <c r="R42683" s="1"/>
      <c r="S42683" s="1"/>
      <c r="T42683" s="1"/>
      <c r="U42683" s="1"/>
      <c r="V42683" s="1"/>
      <c r="W42683" s="1"/>
      <c r="X42683" s="1"/>
      <c r="Y42683" s="1"/>
      <c r="Z42683" s="1"/>
      <c r="AA42683" s="1"/>
    </row>
    <row r="42684" spans="1:27" s="9" customFormat="1" x14ac:dyDescent="0.25">
      <c r="A42684" s="1"/>
      <c r="B42684" s="1"/>
      <c r="C42684" s="2"/>
      <c r="D42684" s="1"/>
      <c r="E42684" s="7"/>
      <c r="F42684" s="8"/>
      <c r="M42684" s="1"/>
      <c r="N42684" s="1"/>
      <c r="O42684" s="1"/>
      <c r="P42684" s="1"/>
      <c r="Q42684" s="1"/>
      <c r="R42684" s="1"/>
      <c r="S42684" s="1"/>
      <c r="T42684" s="1"/>
      <c r="U42684" s="1"/>
      <c r="V42684" s="1"/>
      <c r="W42684" s="1"/>
      <c r="X42684" s="1"/>
      <c r="Y42684" s="1"/>
      <c r="Z42684" s="1"/>
      <c r="AA42684" s="1"/>
    </row>
    <row r="42685" spans="1:27" s="9" customFormat="1" ht="12.65" customHeight="1" x14ac:dyDescent="0.25">
      <c r="A42685" s="1"/>
      <c r="B42685" s="1"/>
      <c r="C42685" s="2"/>
      <c r="D42685" s="1"/>
      <c r="E42685" s="7"/>
      <c r="F42685" s="8"/>
      <c r="M42685" s="1"/>
      <c r="N42685" s="1"/>
      <c r="O42685" s="1"/>
      <c r="P42685" s="1"/>
      <c r="Q42685" s="1"/>
      <c r="R42685" s="1"/>
      <c r="S42685" s="1"/>
      <c r="T42685" s="1"/>
      <c r="U42685" s="1"/>
      <c r="V42685" s="1"/>
      <c r="W42685" s="1"/>
      <c r="X42685" s="1"/>
      <c r="Y42685" s="1"/>
      <c r="Z42685" s="1"/>
      <c r="AA42685" s="1"/>
    </row>
    <row r="42686" spans="1:27" s="9" customFormat="1" x14ac:dyDescent="0.25">
      <c r="A42686" s="1"/>
      <c r="B42686" s="1"/>
      <c r="C42686" s="2"/>
      <c r="D42686" s="1"/>
      <c r="E42686" s="7"/>
      <c r="F42686" s="8"/>
      <c r="M42686" s="1"/>
      <c r="N42686" s="1"/>
      <c r="O42686" s="1"/>
      <c r="P42686" s="1"/>
      <c r="Q42686" s="1"/>
      <c r="R42686" s="1"/>
      <c r="S42686" s="1"/>
      <c r="T42686" s="1"/>
      <c r="U42686" s="1"/>
      <c r="V42686" s="1"/>
      <c r="W42686" s="1"/>
      <c r="X42686" s="1"/>
      <c r="Y42686" s="1"/>
      <c r="Z42686" s="1"/>
      <c r="AA42686" s="1"/>
    </row>
    <row r="42687" spans="1:27" s="9" customFormat="1" x14ac:dyDescent="0.25">
      <c r="A42687" s="1"/>
      <c r="B42687" s="1"/>
      <c r="C42687" s="2"/>
      <c r="D42687" s="1"/>
      <c r="E42687" s="7"/>
      <c r="F42687" s="8"/>
      <c r="M42687" s="1"/>
      <c r="N42687" s="1"/>
      <c r="O42687" s="1"/>
      <c r="P42687" s="1"/>
      <c r="Q42687" s="1"/>
      <c r="R42687" s="1"/>
      <c r="S42687" s="1"/>
      <c r="T42687" s="1"/>
      <c r="U42687" s="1"/>
      <c r="V42687" s="1"/>
      <c r="W42687" s="1"/>
      <c r="X42687" s="1"/>
      <c r="Y42687" s="1"/>
      <c r="Z42687" s="1"/>
      <c r="AA42687" s="1"/>
    </row>
    <row r="42688" spans="1:27" s="9" customFormat="1" x14ac:dyDescent="0.25">
      <c r="A42688" s="1"/>
      <c r="B42688" s="1"/>
      <c r="C42688" s="2"/>
      <c r="D42688" s="1"/>
      <c r="E42688" s="7"/>
      <c r="F42688" s="8"/>
      <c r="M42688" s="1"/>
      <c r="N42688" s="1"/>
      <c r="O42688" s="1"/>
      <c r="P42688" s="1"/>
      <c r="Q42688" s="1"/>
      <c r="R42688" s="1"/>
      <c r="S42688" s="1"/>
      <c r="T42688" s="1"/>
      <c r="U42688" s="1"/>
      <c r="V42688" s="1"/>
      <c r="W42688" s="1"/>
      <c r="X42688" s="1"/>
      <c r="Y42688" s="1"/>
      <c r="Z42688" s="1"/>
      <c r="AA42688" s="1"/>
    </row>
    <row r="42689" spans="1:27" s="9" customFormat="1" x14ac:dyDescent="0.25">
      <c r="A42689" s="1"/>
      <c r="B42689" s="1"/>
      <c r="C42689" s="2"/>
      <c r="D42689" s="1"/>
      <c r="E42689" s="7"/>
      <c r="F42689" s="8"/>
      <c r="M42689" s="1"/>
      <c r="N42689" s="1"/>
      <c r="O42689" s="1"/>
      <c r="P42689" s="1"/>
      <c r="Q42689" s="1"/>
      <c r="R42689" s="1"/>
      <c r="S42689" s="1"/>
      <c r="T42689" s="1"/>
      <c r="U42689" s="1"/>
      <c r="V42689" s="1"/>
      <c r="W42689" s="1"/>
      <c r="X42689" s="1"/>
      <c r="Y42689" s="1"/>
      <c r="Z42689" s="1"/>
      <c r="AA42689" s="1"/>
    </row>
    <row r="42690" spans="1:27" s="9" customFormat="1" x14ac:dyDescent="0.25">
      <c r="A42690" s="1"/>
      <c r="B42690" s="1"/>
      <c r="C42690" s="2"/>
      <c r="D42690" s="1"/>
      <c r="E42690" s="7"/>
      <c r="F42690" s="8"/>
      <c r="M42690" s="1"/>
      <c r="N42690" s="1"/>
      <c r="O42690" s="1"/>
      <c r="P42690" s="1"/>
      <c r="Q42690" s="1"/>
      <c r="R42690" s="1"/>
      <c r="S42690" s="1"/>
      <c r="T42690" s="1"/>
      <c r="U42690" s="1"/>
      <c r="V42690" s="1"/>
      <c r="W42690" s="1"/>
      <c r="X42690" s="1"/>
      <c r="Y42690" s="1"/>
      <c r="Z42690" s="1"/>
      <c r="AA42690" s="1"/>
    </row>
    <row r="42691" spans="1:27" s="9" customFormat="1" x14ac:dyDescent="0.25">
      <c r="A42691" s="1"/>
      <c r="B42691" s="1"/>
      <c r="C42691" s="2"/>
      <c r="D42691" s="1"/>
      <c r="E42691" s="7"/>
      <c r="F42691" s="8"/>
      <c r="M42691" s="1"/>
      <c r="N42691" s="1"/>
      <c r="O42691" s="1"/>
      <c r="P42691" s="1"/>
      <c r="Q42691" s="1"/>
      <c r="R42691" s="1"/>
      <c r="S42691" s="1"/>
      <c r="T42691" s="1"/>
      <c r="U42691" s="1"/>
      <c r="V42691" s="1"/>
      <c r="W42691" s="1"/>
      <c r="X42691" s="1"/>
      <c r="Y42691" s="1"/>
      <c r="Z42691" s="1"/>
      <c r="AA42691" s="1"/>
    </row>
    <row r="42692" spans="1:27" s="9" customFormat="1" ht="12.65" customHeight="1" x14ac:dyDescent="0.25">
      <c r="A42692" s="1"/>
      <c r="B42692" s="1"/>
      <c r="C42692" s="2"/>
      <c r="D42692" s="1"/>
      <c r="E42692" s="7"/>
      <c r="F42692" s="8"/>
      <c r="M42692" s="1"/>
      <c r="N42692" s="1"/>
      <c r="O42692" s="1"/>
      <c r="P42692" s="1"/>
      <c r="Q42692" s="1"/>
      <c r="R42692" s="1"/>
      <c r="S42692" s="1"/>
      <c r="T42692" s="1"/>
      <c r="U42692" s="1"/>
      <c r="V42692" s="1"/>
      <c r="W42692" s="1"/>
      <c r="X42692" s="1"/>
      <c r="Y42692" s="1"/>
      <c r="Z42692" s="1"/>
      <c r="AA42692" s="1"/>
    </row>
    <row r="42693" spans="1:27" s="9" customFormat="1" x14ac:dyDescent="0.25">
      <c r="A42693" s="1"/>
      <c r="B42693" s="1"/>
      <c r="C42693" s="2"/>
      <c r="D42693" s="1"/>
      <c r="E42693" s="7"/>
      <c r="F42693" s="8"/>
      <c r="M42693" s="1"/>
      <c r="N42693" s="1"/>
      <c r="O42693" s="1"/>
      <c r="P42693" s="1"/>
      <c r="Q42693" s="1"/>
      <c r="R42693" s="1"/>
      <c r="S42693" s="1"/>
      <c r="T42693" s="1"/>
      <c r="U42693" s="1"/>
      <c r="V42693" s="1"/>
      <c r="W42693" s="1"/>
      <c r="X42693" s="1"/>
      <c r="Y42693" s="1"/>
      <c r="Z42693" s="1"/>
      <c r="AA42693" s="1"/>
    </row>
    <row r="42694" spans="1:27" s="9" customFormat="1" x14ac:dyDescent="0.25">
      <c r="A42694" s="1"/>
      <c r="B42694" s="1"/>
      <c r="C42694" s="2"/>
      <c r="D42694" s="1"/>
      <c r="E42694" s="7"/>
      <c r="F42694" s="8"/>
      <c r="M42694" s="1"/>
      <c r="N42694" s="1"/>
      <c r="O42694" s="1"/>
      <c r="P42694" s="1"/>
      <c r="Q42694" s="1"/>
      <c r="R42694" s="1"/>
      <c r="S42694" s="1"/>
      <c r="T42694" s="1"/>
      <c r="U42694" s="1"/>
      <c r="V42694" s="1"/>
      <c r="W42694" s="1"/>
      <c r="X42694" s="1"/>
      <c r="Y42694" s="1"/>
      <c r="Z42694" s="1"/>
      <c r="AA42694" s="1"/>
    </row>
    <row r="42695" spans="1:27" s="9" customFormat="1" x14ac:dyDescent="0.25">
      <c r="A42695" s="1"/>
      <c r="B42695" s="1"/>
      <c r="C42695" s="2"/>
      <c r="D42695" s="1"/>
      <c r="E42695" s="7"/>
      <c r="F42695" s="8"/>
      <c r="M42695" s="1"/>
      <c r="N42695" s="1"/>
      <c r="O42695" s="1"/>
      <c r="P42695" s="1"/>
      <c r="Q42695" s="1"/>
      <c r="R42695" s="1"/>
      <c r="S42695" s="1"/>
      <c r="T42695" s="1"/>
      <c r="U42695" s="1"/>
      <c r="V42695" s="1"/>
      <c r="W42695" s="1"/>
      <c r="X42695" s="1"/>
      <c r="Y42695" s="1"/>
      <c r="Z42695" s="1"/>
      <c r="AA42695" s="1"/>
    </row>
    <row r="42696" spans="1:27" s="9" customFormat="1" x14ac:dyDescent="0.25">
      <c r="A42696" s="1"/>
      <c r="B42696" s="1"/>
      <c r="C42696" s="2"/>
      <c r="D42696" s="1"/>
      <c r="E42696" s="7"/>
      <c r="F42696" s="8"/>
      <c r="M42696" s="1"/>
      <c r="N42696" s="1"/>
      <c r="O42696" s="1"/>
      <c r="P42696" s="1"/>
      <c r="Q42696" s="1"/>
      <c r="R42696" s="1"/>
      <c r="S42696" s="1"/>
      <c r="T42696" s="1"/>
      <c r="U42696" s="1"/>
      <c r="V42696" s="1"/>
      <c r="W42696" s="1"/>
      <c r="X42696" s="1"/>
      <c r="Y42696" s="1"/>
      <c r="Z42696" s="1"/>
      <c r="AA42696" s="1"/>
    </row>
    <row r="42697" spans="1:27" s="9" customFormat="1" x14ac:dyDescent="0.25">
      <c r="A42697" s="1"/>
      <c r="B42697" s="1"/>
      <c r="C42697" s="2"/>
      <c r="D42697" s="1"/>
      <c r="E42697" s="7"/>
      <c r="F42697" s="8"/>
      <c r="M42697" s="1"/>
      <c r="N42697" s="1"/>
      <c r="O42697" s="1"/>
      <c r="P42697" s="1"/>
      <c r="Q42697" s="1"/>
      <c r="R42697" s="1"/>
      <c r="S42697" s="1"/>
      <c r="T42697" s="1"/>
      <c r="U42697" s="1"/>
      <c r="V42697" s="1"/>
      <c r="W42697" s="1"/>
      <c r="X42697" s="1"/>
      <c r="Y42697" s="1"/>
      <c r="Z42697" s="1"/>
      <c r="AA42697" s="1"/>
    </row>
    <row r="42698" spans="1:27" s="9" customFormat="1" ht="12.65" customHeight="1" x14ac:dyDescent="0.25">
      <c r="A42698" s="1"/>
      <c r="B42698" s="1"/>
      <c r="C42698" s="2"/>
      <c r="D42698" s="1"/>
      <c r="E42698" s="7"/>
      <c r="F42698" s="8"/>
      <c r="M42698" s="1"/>
      <c r="N42698" s="1"/>
      <c r="O42698" s="1"/>
      <c r="P42698" s="1"/>
      <c r="Q42698" s="1"/>
      <c r="R42698" s="1"/>
      <c r="S42698" s="1"/>
      <c r="T42698" s="1"/>
      <c r="U42698" s="1"/>
      <c r="V42698" s="1"/>
      <c r="W42698" s="1"/>
      <c r="X42698" s="1"/>
      <c r="Y42698" s="1"/>
      <c r="Z42698" s="1"/>
      <c r="AA42698" s="1"/>
    </row>
    <row r="42699" spans="1:27" s="9" customFormat="1" ht="12.65" customHeight="1" x14ac:dyDescent="0.25">
      <c r="A42699" s="1"/>
      <c r="B42699" s="1"/>
      <c r="C42699" s="2"/>
      <c r="D42699" s="1"/>
      <c r="E42699" s="7"/>
      <c r="F42699" s="8"/>
      <c r="M42699" s="1"/>
      <c r="N42699" s="1"/>
      <c r="O42699" s="1"/>
      <c r="P42699" s="1"/>
      <c r="Q42699" s="1"/>
      <c r="R42699" s="1"/>
      <c r="S42699" s="1"/>
      <c r="T42699" s="1"/>
      <c r="U42699" s="1"/>
      <c r="V42699" s="1"/>
      <c r="W42699" s="1"/>
      <c r="X42699" s="1"/>
      <c r="Y42699" s="1"/>
      <c r="Z42699" s="1"/>
      <c r="AA42699" s="1"/>
    </row>
    <row r="42700" spans="1:27" s="9" customFormat="1" x14ac:dyDescent="0.25">
      <c r="A42700" s="1"/>
      <c r="B42700" s="1"/>
      <c r="C42700" s="2"/>
      <c r="D42700" s="1"/>
      <c r="E42700" s="7"/>
      <c r="F42700" s="8"/>
      <c r="M42700" s="1"/>
      <c r="N42700" s="1"/>
      <c r="O42700" s="1"/>
      <c r="P42700" s="1"/>
      <c r="Q42700" s="1"/>
      <c r="R42700" s="1"/>
      <c r="S42700" s="1"/>
      <c r="T42700" s="1"/>
      <c r="U42700" s="1"/>
      <c r="V42700" s="1"/>
      <c r="W42700" s="1"/>
      <c r="X42700" s="1"/>
      <c r="Y42700" s="1"/>
      <c r="Z42700" s="1"/>
      <c r="AA42700" s="1"/>
    </row>
    <row r="42701" spans="1:27" s="9" customFormat="1" ht="12.65" customHeight="1" x14ac:dyDescent="0.25">
      <c r="A42701" s="1"/>
      <c r="B42701" s="1"/>
      <c r="C42701" s="2"/>
      <c r="D42701" s="1"/>
      <c r="E42701" s="7"/>
      <c r="F42701" s="8"/>
      <c r="M42701" s="1"/>
      <c r="N42701" s="1"/>
      <c r="O42701" s="1"/>
      <c r="P42701" s="1"/>
      <c r="Q42701" s="1"/>
      <c r="R42701" s="1"/>
      <c r="S42701" s="1"/>
      <c r="T42701" s="1"/>
      <c r="U42701" s="1"/>
      <c r="V42701" s="1"/>
      <c r="W42701" s="1"/>
      <c r="X42701" s="1"/>
      <c r="Y42701" s="1"/>
      <c r="Z42701" s="1"/>
      <c r="AA42701" s="1"/>
    </row>
    <row r="42702" spans="1:27" s="9" customFormat="1" x14ac:dyDescent="0.25">
      <c r="A42702" s="1"/>
      <c r="B42702" s="1"/>
      <c r="C42702" s="2"/>
      <c r="D42702" s="1"/>
      <c r="E42702" s="7"/>
      <c r="F42702" s="8"/>
      <c r="M42702" s="1"/>
      <c r="N42702" s="1"/>
      <c r="O42702" s="1"/>
      <c r="P42702" s="1"/>
      <c r="Q42702" s="1"/>
      <c r="R42702" s="1"/>
      <c r="S42702" s="1"/>
      <c r="T42702" s="1"/>
      <c r="U42702" s="1"/>
      <c r="V42702" s="1"/>
      <c r="W42702" s="1"/>
      <c r="X42702" s="1"/>
      <c r="Y42702" s="1"/>
      <c r="Z42702" s="1"/>
      <c r="AA42702" s="1"/>
    </row>
    <row r="42703" spans="1:27" s="9" customFormat="1" x14ac:dyDescent="0.25">
      <c r="A42703" s="1"/>
      <c r="B42703" s="1"/>
      <c r="C42703" s="2"/>
      <c r="D42703" s="1"/>
      <c r="E42703" s="7"/>
      <c r="F42703" s="8"/>
      <c r="M42703" s="1"/>
      <c r="N42703" s="1"/>
      <c r="O42703" s="1"/>
      <c r="P42703" s="1"/>
      <c r="Q42703" s="1"/>
      <c r="R42703" s="1"/>
      <c r="S42703" s="1"/>
      <c r="T42703" s="1"/>
      <c r="U42703" s="1"/>
      <c r="V42703" s="1"/>
      <c r="W42703" s="1"/>
      <c r="X42703" s="1"/>
      <c r="Y42703" s="1"/>
      <c r="Z42703" s="1"/>
      <c r="AA42703" s="1"/>
    </row>
    <row r="42704" spans="1:27" s="9" customFormat="1" x14ac:dyDescent="0.25">
      <c r="A42704" s="1"/>
      <c r="B42704" s="1"/>
      <c r="C42704" s="2"/>
      <c r="D42704" s="1"/>
      <c r="E42704" s="7"/>
      <c r="F42704" s="8"/>
      <c r="M42704" s="1"/>
      <c r="N42704" s="1"/>
      <c r="O42704" s="1"/>
      <c r="P42704" s="1"/>
      <c r="Q42704" s="1"/>
      <c r="R42704" s="1"/>
      <c r="S42704" s="1"/>
      <c r="T42704" s="1"/>
      <c r="U42704" s="1"/>
      <c r="V42704" s="1"/>
      <c r="W42704" s="1"/>
      <c r="X42704" s="1"/>
      <c r="Y42704" s="1"/>
      <c r="Z42704" s="1"/>
      <c r="AA42704" s="1"/>
    </row>
    <row r="42705" spans="1:27" s="9" customFormat="1" x14ac:dyDescent="0.25">
      <c r="A42705" s="1"/>
      <c r="B42705" s="1"/>
      <c r="C42705" s="2"/>
      <c r="D42705" s="1"/>
      <c r="E42705" s="7"/>
      <c r="F42705" s="8"/>
      <c r="M42705" s="1"/>
      <c r="N42705" s="1"/>
      <c r="O42705" s="1"/>
      <c r="P42705" s="1"/>
      <c r="Q42705" s="1"/>
      <c r="R42705" s="1"/>
      <c r="S42705" s="1"/>
      <c r="T42705" s="1"/>
      <c r="U42705" s="1"/>
      <c r="V42705" s="1"/>
      <c r="W42705" s="1"/>
      <c r="X42705" s="1"/>
      <c r="Y42705" s="1"/>
      <c r="Z42705" s="1"/>
      <c r="AA42705" s="1"/>
    </row>
    <row r="42706" spans="1:27" s="9" customFormat="1" x14ac:dyDescent="0.25">
      <c r="A42706" s="1"/>
      <c r="B42706" s="1"/>
      <c r="C42706" s="2"/>
      <c r="D42706" s="1"/>
      <c r="E42706" s="7"/>
      <c r="F42706" s="8"/>
      <c r="M42706" s="1"/>
      <c r="N42706" s="1"/>
      <c r="O42706" s="1"/>
      <c r="P42706" s="1"/>
      <c r="Q42706" s="1"/>
      <c r="R42706" s="1"/>
      <c r="S42706" s="1"/>
      <c r="T42706" s="1"/>
      <c r="U42706" s="1"/>
      <c r="V42706" s="1"/>
      <c r="W42706" s="1"/>
      <c r="X42706" s="1"/>
      <c r="Y42706" s="1"/>
      <c r="Z42706" s="1"/>
      <c r="AA42706" s="1"/>
    </row>
    <row r="42707" spans="1:27" s="9" customFormat="1" x14ac:dyDescent="0.25">
      <c r="A42707" s="1"/>
      <c r="B42707" s="1"/>
      <c r="C42707" s="2"/>
      <c r="D42707" s="1"/>
      <c r="E42707" s="7"/>
      <c r="F42707" s="8"/>
      <c r="M42707" s="1"/>
      <c r="N42707" s="1"/>
      <c r="O42707" s="1"/>
      <c r="P42707" s="1"/>
      <c r="Q42707" s="1"/>
      <c r="R42707" s="1"/>
      <c r="S42707" s="1"/>
      <c r="T42707" s="1"/>
      <c r="U42707" s="1"/>
      <c r="V42707" s="1"/>
      <c r="W42707" s="1"/>
      <c r="X42707" s="1"/>
      <c r="Y42707" s="1"/>
      <c r="Z42707" s="1"/>
      <c r="AA42707" s="1"/>
    </row>
    <row r="42708" spans="1:27" s="9" customFormat="1" x14ac:dyDescent="0.25">
      <c r="A42708" s="1"/>
      <c r="B42708" s="1"/>
      <c r="C42708" s="2"/>
      <c r="D42708" s="1"/>
      <c r="E42708" s="7"/>
      <c r="F42708" s="8"/>
      <c r="M42708" s="1"/>
      <c r="N42708" s="1"/>
      <c r="O42708" s="1"/>
      <c r="P42708" s="1"/>
      <c r="Q42708" s="1"/>
      <c r="R42708" s="1"/>
      <c r="S42708" s="1"/>
      <c r="T42708" s="1"/>
      <c r="U42708" s="1"/>
      <c r="V42708" s="1"/>
      <c r="W42708" s="1"/>
      <c r="X42708" s="1"/>
      <c r="Y42708" s="1"/>
      <c r="Z42708" s="1"/>
      <c r="AA42708" s="1"/>
    </row>
    <row r="42709" spans="1:27" s="9" customFormat="1" ht="12.65" customHeight="1" x14ac:dyDescent="0.25">
      <c r="A42709" s="1"/>
      <c r="B42709" s="1"/>
      <c r="C42709" s="2"/>
      <c r="D42709" s="1"/>
      <c r="E42709" s="7"/>
      <c r="F42709" s="8"/>
      <c r="M42709" s="1"/>
      <c r="N42709" s="1"/>
      <c r="O42709" s="1"/>
      <c r="P42709" s="1"/>
      <c r="Q42709" s="1"/>
      <c r="R42709" s="1"/>
      <c r="S42709" s="1"/>
      <c r="T42709" s="1"/>
      <c r="U42709" s="1"/>
      <c r="V42709" s="1"/>
      <c r="W42709" s="1"/>
      <c r="X42709" s="1"/>
      <c r="Y42709" s="1"/>
      <c r="Z42709" s="1"/>
      <c r="AA42709" s="1"/>
    </row>
    <row r="42710" spans="1:27" s="9" customFormat="1" x14ac:dyDescent="0.25">
      <c r="A42710" s="1"/>
      <c r="B42710" s="1"/>
      <c r="C42710" s="2"/>
      <c r="D42710" s="1"/>
      <c r="E42710" s="7"/>
      <c r="F42710" s="8"/>
      <c r="M42710" s="1"/>
      <c r="N42710" s="1"/>
      <c r="O42710" s="1"/>
      <c r="P42710" s="1"/>
      <c r="Q42710" s="1"/>
      <c r="R42710" s="1"/>
      <c r="S42710" s="1"/>
      <c r="T42710" s="1"/>
      <c r="U42710" s="1"/>
      <c r="V42710" s="1"/>
      <c r="W42710" s="1"/>
      <c r="X42710" s="1"/>
      <c r="Y42710" s="1"/>
      <c r="Z42710" s="1"/>
      <c r="AA42710" s="1"/>
    </row>
    <row r="42711" spans="1:27" s="9" customFormat="1" ht="13" customHeight="1" x14ac:dyDescent="0.25">
      <c r="A42711" s="1"/>
      <c r="B42711" s="1"/>
      <c r="C42711" s="2"/>
      <c r="D42711" s="1"/>
      <c r="E42711" s="7"/>
      <c r="F42711" s="8"/>
      <c r="M42711" s="1"/>
      <c r="N42711" s="1"/>
      <c r="O42711" s="1"/>
      <c r="P42711" s="1"/>
      <c r="Q42711" s="1"/>
      <c r="R42711" s="1"/>
      <c r="S42711" s="1"/>
      <c r="T42711" s="1"/>
      <c r="U42711" s="1"/>
      <c r="V42711" s="1"/>
      <c r="W42711" s="1"/>
      <c r="X42711" s="1"/>
      <c r="Y42711" s="1"/>
      <c r="Z42711" s="1"/>
      <c r="AA42711" s="1"/>
    </row>
    <row r="42712" spans="1:27" s="9" customFormat="1" x14ac:dyDescent="0.25">
      <c r="A42712" s="1"/>
      <c r="B42712" s="1"/>
      <c r="C42712" s="2"/>
      <c r="D42712" s="1"/>
      <c r="E42712" s="7"/>
      <c r="F42712" s="8"/>
      <c r="M42712" s="1"/>
      <c r="N42712" s="1"/>
      <c r="O42712" s="1"/>
      <c r="P42712" s="1"/>
      <c r="Q42712" s="1"/>
      <c r="R42712" s="1"/>
      <c r="S42712" s="1"/>
      <c r="T42712" s="1"/>
      <c r="U42712" s="1"/>
      <c r="V42712" s="1"/>
      <c r="W42712" s="1"/>
      <c r="X42712" s="1"/>
      <c r="Y42712" s="1"/>
      <c r="Z42712" s="1"/>
      <c r="AA42712" s="1"/>
    </row>
    <row r="42713" spans="1:27" s="9" customFormat="1" x14ac:dyDescent="0.25">
      <c r="A42713" s="1"/>
      <c r="B42713" s="1"/>
      <c r="C42713" s="2"/>
      <c r="D42713" s="1"/>
      <c r="E42713" s="7"/>
      <c r="F42713" s="8"/>
      <c r="M42713" s="1"/>
      <c r="N42713" s="1"/>
      <c r="O42713" s="1"/>
      <c r="P42713" s="1"/>
      <c r="Q42713" s="1"/>
      <c r="R42713" s="1"/>
      <c r="S42713" s="1"/>
      <c r="T42713" s="1"/>
      <c r="U42713" s="1"/>
      <c r="V42713" s="1"/>
      <c r="W42713" s="1"/>
      <c r="X42713" s="1"/>
      <c r="Y42713" s="1"/>
      <c r="Z42713" s="1"/>
      <c r="AA42713" s="1"/>
    </row>
    <row r="42714" spans="1:27" s="9" customFormat="1" x14ac:dyDescent="0.25">
      <c r="A42714" s="1"/>
      <c r="B42714" s="1"/>
      <c r="C42714" s="2"/>
      <c r="D42714" s="1"/>
      <c r="E42714" s="7"/>
      <c r="F42714" s="8"/>
      <c r="M42714" s="1"/>
      <c r="N42714" s="1"/>
      <c r="O42714" s="1"/>
      <c r="P42714" s="1"/>
      <c r="Q42714" s="1"/>
      <c r="R42714" s="1"/>
      <c r="S42714" s="1"/>
      <c r="T42714" s="1"/>
      <c r="U42714" s="1"/>
      <c r="V42714" s="1"/>
      <c r="W42714" s="1"/>
      <c r="X42714" s="1"/>
      <c r="Y42714" s="1"/>
      <c r="Z42714" s="1"/>
      <c r="AA42714" s="1"/>
    </row>
    <row r="42715" spans="1:27" s="9" customFormat="1" x14ac:dyDescent="0.25">
      <c r="A42715" s="1"/>
      <c r="B42715" s="1"/>
      <c r="C42715" s="2"/>
      <c r="D42715" s="1"/>
      <c r="E42715" s="7"/>
      <c r="F42715" s="8"/>
      <c r="M42715" s="1"/>
      <c r="N42715" s="1"/>
      <c r="O42715" s="1"/>
      <c r="P42715" s="1"/>
      <c r="Q42715" s="1"/>
      <c r="R42715" s="1"/>
      <c r="S42715" s="1"/>
      <c r="T42715" s="1"/>
      <c r="U42715" s="1"/>
      <c r="V42715" s="1"/>
      <c r="W42715" s="1"/>
      <c r="X42715" s="1"/>
      <c r="Y42715" s="1"/>
      <c r="Z42715" s="1"/>
      <c r="AA42715" s="1"/>
    </row>
    <row r="42716" spans="1:27" s="9" customFormat="1" ht="14.5" customHeight="1" x14ac:dyDescent="0.25">
      <c r="A42716" s="1"/>
      <c r="B42716" s="1"/>
      <c r="C42716" s="2"/>
      <c r="D42716" s="1"/>
      <c r="E42716" s="7"/>
      <c r="F42716" s="8"/>
      <c r="M42716" s="1"/>
      <c r="N42716" s="1"/>
      <c r="O42716" s="1"/>
      <c r="P42716" s="1"/>
      <c r="Q42716" s="1"/>
      <c r="R42716" s="1"/>
      <c r="S42716" s="1"/>
      <c r="T42716" s="1"/>
      <c r="U42716" s="1"/>
      <c r="V42716" s="1"/>
      <c r="W42716" s="1"/>
      <c r="X42716" s="1"/>
      <c r="Y42716" s="1"/>
      <c r="Z42716" s="1"/>
      <c r="AA42716" s="1"/>
    </row>
    <row r="42717" spans="1:27" s="9" customFormat="1" x14ac:dyDescent="0.25">
      <c r="A42717" s="1"/>
      <c r="B42717" s="1"/>
      <c r="C42717" s="2"/>
      <c r="D42717" s="1"/>
      <c r="E42717" s="7"/>
      <c r="F42717" s="8"/>
      <c r="M42717" s="1"/>
      <c r="N42717" s="1"/>
      <c r="O42717" s="1"/>
      <c r="P42717" s="1"/>
      <c r="Q42717" s="1"/>
      <c r="R42717" s="1"/>
      <c r="S42717" s="1"/>
      <c r="T42717" s="1"/>
      <c r="U42717" s="1"/>
      <c r="V42717" s="1"/>
      <c r="W42717" s="1"/>
      <c r="X42717" s="1"/>
      <c r="Y42717" s="1"/>
      <c r="Z42717" s="1"/>
      <c r="AA42717" s="1"/>
    </row>
    <row r="42718" spans="1:27" s="9" customFormat="1" x14ac:dyDescent="0.25">
      <c r="A42718" s="1"/>
      <c r="B42718" s="1"/>
      <c r="C42718" s="2"/>
      <c r="D42718" s="1"/>
      <c r="E42718" s="7"/>
      <c r="F42718" s="8"/>
      <c r="M42718" s="1"/>
      <c r="N42718" s="1"/>
      <c r="O42718" s="1"/>
      <c r="P42718" s="1"/>
      <c r="Q42718" s="1"/>
      <c r="R42718" s="1"/>
      <c r="S42718" s="1"/>
      <c r="T42718" s="1"/>
      <c r="U42718" s="1"/>
      <c r="V42718" s="1"/>
      <c r="W42718" s="1"/>
      <c r="X42718" s="1"/>
      <c r="Y42718" s="1"/>
      <c r="Z42718" s="1"/>
      <c r="AA42718" s="1"/>
    </row>
    <row r="42719" spans="1:27" s="9" customFormat="1" ht="12.65" customHeight="1" x14ac:dyDescent="0.25">
      <c r="A42719" s="1"/>
      <c r="B42719" s="1"/>
      <c r="C42719" s="2"/>
      <c r="D42719" s="1"/>
      <c r="E42719" s="7"/>
      <c r="F42719" s="8"/>
      <c r="M42719" s="1"/>
      <c r="N42719" s="1"/>
      <c r="O42719" s="1"/>
      <c r="P42719" s="1"/>
      <c r="Q42719" s="1"/>
      <c r="R42719" s="1"/>
      <c r="S42719" s="1"/>
      <c r="T42719" s="1"/>
      <c r="U42719" s="1"/>
      <c r="V42719" s="1"/>
      <c r="W42719" s="1"/>
      <c r="X42719" s="1"/>
      <c r="Y42719" s="1"/>
      <c r="Z42719" s="1"/>
      <c r="AA42719" s="1"/>
    </row>
    <row r="42720" spans="1:27" s="9" customFormat="1" x14ac:dyDescent="0.25">
      <c r="A42720" s="1"/>
      <c r="B42720" s="1"/>
      <c r="C42720" s="2"/>
      <c r="D42720" s="1"/>
      <c r="E42720" s="7"/>
      <c r="F42720" s="8"/>
      <c r="M42720" s="1"/>
      <c r="N42720" s="1"/>
      <c r="O42720" s="1"/>
      <c r="P42720" s="1"/>
      <c r="Q42720" s="1"/>
      <c r="R42720" s="1"/>
      <c r="S42720" s="1"/>
      <c r="T42720" s="1"/>
      <c r="U42720" s="1"/>
      <c r="V42720" s="1"/>
      <c r="W42720" s="1"/>
      <c r="X42720" s="1"/>
      <c r="Y42720" s="1"/>
      <c r="Z42720" s="1"/>
      <c r="AA42720" s="1"/>
    </row>
    <row r="42721" spans="1:27" s="9" customFormat="1" x14ac:dyDescent="0.25">
      <c r="A42721" s="1"/>
      <c r="B42721" s="1"/>
      <c r="C42721" s="2"/>
      <c r="D42721" s="1"/>
      <c r="E42721" s="7"/>
      <c r="F42721" s="8"/>
      <c r="M42721" s="1"/>
      <c r="N42721" s="1"/>
      <c r="O42721" s="1"/>
      <c r="P42721" s="1"/>
      <c r="Q42721" s="1"/>
      <c r="R42721" s="1"/>
      <c r="S42721" s="1"/>
      <c r="T42721" s="1"/>
      <c r="U42721" s="1"/>
      <c r="V42721" s="1"/>
      <c r="W42721" s="1"/>
      <c r="X42721" s="1"/>
      <c r="Y42721" s="1"/>
      <c r="Z42721" s="1"/>
      <c r="AA42721" s="1"/>
    </row>
    <row r="42722" spans="1:27" s="9" customFormat="1" ht="14.5" customHeight="1" x14ac:dyDescent="0.25">
      <c r="A42722" s="1"/>
      <c r="B42722" s="1"/>
      <c r="C42722" s="2"/>
      <c r="D42722" s="1"/>
      <c r="E42722" s="7"/>
      <c r="F42722" s="8"/>
      <c r="M42722" s="1"/>
      <c r="N42722" s="1"/>
      <c r="O42722" s="1"/>
      <c r="P42722" s="1"/>
      <c r="Q42722" s="1"/>
      <c r="R42722" s="1"/>
      <c r="S42722" s="1"/>
      <c r="T42722" s="1"/>
      <c r="U42722" s="1"/>
      <c r="V42722" s="1"/>
      <c r="W42722" s="1"/>
      <c r="X42722" s="1"/>
      <c r="Y42722" s="1"/>
      <c r="Z42722" s="1"/>
      <c r="AA42722" s="1"/>
    </row>
    <row r="42723" spans="1:27" s="9" customFormat="1" x14ac:dyDescent="0.25">
      <c r="A42723" s="1"/>
      <c r="B42723" s="1"/>
      <c r="C42723" s="2"/>
      <c r="D42723" s="1"/>
      <c r="E42723" s="7"/>
      <c r="F42723" s="8"/>
      <c r="M42723" s="1"/>
      <c r="N42723" s="1"/>
      <c r="O42723" s="1"/>
      <c r="P42723" s="1"/>
      <c r="Q42723" s="1"/>
      <c r="R42723" s="1"/>
      <c r="S42723" s="1"/>
      <c r="T42723" s="1"/>
      <c r="U42723" s="1"/>
      <c r="V42723" s="1"/>
      <c r="W42723" s="1"/>
      <c r="X42723" s="1"/>
      <c r="Y42723" s="1"/>
      <c r="Z42723" s="1"/>
      <c r="AA42723" s="1"/>
    </row>
    <row r="42724" spans="1:27" s="9" customFormat="1" x14ac:dyDescent="0.25">
      <c r="A42724" s="1"/>
      <c r="B42724" s="1"/>
      <c r="C42724" s="2"/>
      <c r="D42724" s="1"/>
      <c r="E42724" s="7"/>
      <c r="F42724" s="8"/>
      <c r="M42724" s="1"/>
      <c r="N42724" s="1"/>
      <c r="O42724" s="1"/>
      <c r="P42724" s="1"/>
      <c r="Q42724" s="1"/>
      <c r="R42724" s="1"/>
      <c r="S42724" s="1"/>
      <c r="T42724" s="1"/>
      <c r="U42724" s="1"/>
      <c r="V42724" s="1"/>
      <c r="W42724" s="1"/>
      <c r="X42724" s="1"/>
      <c r="Y42724" s="1"/>
      <c r="Z42724" s="1"/>
      <c r="AA42724" s="1"/>
    </row>
    <row r="42725" spans="1:27" s="9" customFormat="1" x14ac:dyDescent="0.25">
      <c r="A42725" s="1"/>
      <c r="B42725" s="1"/>
      <c r="C42725" s="2"/>
      <c r="D42725" s="1"/>
      <c r="E42725" s="7"/>
      <c r="F42725" s="8"/>
      <c r="M42725" s="1"/>
      <c r="N42725" s="1"/>
      <c r="O42725" s="1"/>
      <c r="P42725" s="1"/>
      <c r="Q42725" s="1"/>
      <c r="R42725" s="1"/>
      <c r="S42725" s="1"/>
      <c r="T42725" s="1"/>
      <c r="U42725" s="1"/>
      <c r="V42725" s="1"/>
      <c r="W42725" s="1"/>
      <c r="X42725" s="1"/>
      <c r="Y42725" s="1"/>
      <c r="Z42725" s="1"/>
      <c r="AA42725" s="1"/>
    </row>
    <row r="42726" spans="1:27" s="9" customFormat="1" x14ac:dyDescent="0.25">
      <c r="A42726" s="1"/>
      <c r="B42726" s="1"/>
      <c r="C42726" s="2"/>
      <c r="D42726" s="1"/>
      <c r="E42726" s="7"/>
      <c r="F42726" s="8"/>
      <c r="M42726" s="1"/>
      <c r="N42726" s="1"/>
      <c r="O42726" s="1"/>
      <c r="P42726" s="1"/>
      <c r="Q42726" s="1"/>
      <c r="R42726" s="1"/>
      <c r="S42726" s="1"/>
      <c r="T42726" s="1"/>
      <c r="U42726" s="1"/>
      <c r="V42726" s="1"/>
      <c r="W42726" s="1"/>
      <c r="X42726" s="1"/>
      <c r="Y42726" s="1"/>
      <c r="Z42726" s="1"/>
      <c r="AA42726" s="1"/>
    </row>
    <row r="42727" spans="1:27" s="9" customFormat="1" x14ac:dyDescent="0.25">
      <c r="A42727" s="1"/>
      <c r="B42727" s="1"/>
      <c r="C42727" s="2"/>
      <c r="D42727" s="1"/>
      <c r="E42727" s="7"/>
      <c r="F42727" s="8"/>
      <c r="M42727" s="1"/>
      <c r="N42727" s="1"/>
      <c r="O42727" s="1"/>
      <c r="P42727" s="1"/>
      <c r="Q42727" s="1"/>
      <c r="R42727" s="1"/>
      <c r="S42727" s="1"/>
      <c r="T42727" s="1"/>
      <c r="U42727" s="1"/>
      <c r="V42727" s="1"/>
      <c r="W42727" s="1"/>
      <c r="X42727" s="1"/>
      <c r="Y42727" s="1"/>
      <c r="Z42727" s="1"/>
      <c r="AA42727" s="1"/>
    </row>
    <row r="42728" spans="1:27" s="9" customFormat="1" x14ac:dyDescent="0.25">
      <c r="A42728" s="1"/>
      <c r="B42728" s="1"/>
      <c r="C42728" s="2"/>
      <c r="D42728" s="1"/>
      <c r="E42728" s="7"/>
      <c r="F42728" s="8"/>
      <c r="M42728" s="1"/>
      <c r="N42728" s="1"/>
      <c r="O42728" s="1"/>
      <c r="P42728" s="1"/>
      <c r="Q42728" s="1"/>
      <c r="R42728" s="1"/>
      <c r="S42728" s="1"/>
      <c r="T42728" s="1"/>
      <c r="U42728" s="1"/>
      <c r="V42728" s="1"/>
      <c r="W42728" s="1"/>
      <c r="X42728" s="1"/>
      <c r="Y42728" s="1"/>
      <c r="Z42728" s="1"/>
      <c r="AA42728" s="1"/>
    </row>
    <row r="42729" spans="1:27" s="9" customFormat="1" x14ac:dyDescent="0.25">
      <c r="A42729" s="1"/>
      <c r="B42729" s="1"/>
      <c r="C42729" s="2"/>
      <c r="D42729" s="1"/>
      <c r="E42729" s="7"/>
      <c r="F42729" s="8"/>
      <c r="M42729" s="1"/>
      <c r="N42729" s="1"/>
      <c r="O42729" s="1"/>
      <c r="P42729" s="1"/>
      <c r="Q42729" s="1"/>
      <c r="R42729" s="1"/>
      <c r="S42729" s="1"/>
      <c r="T42729" s="1"/>
      <c r="U42729" s="1"/>
      <c r="V42729" s="1"/>
      <c r="W42729" s="1"/>
      <c r="X42729" s="1"/>
      <c r="Y42729" s="1"/>
      <c r="Z42729" s="1"/>
      <c r="AA42729" s="1"/>
    </row>
    <row r="42730" spans="1:27" s="9" customFormat="1" ht="12.65" customHeight="1" x14ac:dyDescent="0.25">
      <c r="A42730" s="1"/>
      <c r="B42730" s="1"/>
      <c r="C42730" s="2"/>
      <c r="D42730" s="1"/>
      <c r="E42730" s="7"/>
      <c r="F42730" s="8"/>
      <c r="M42730" s="1"/>
      <c r="N42730" s="1"/>
      <c r="O42730" s="1"/>
      <c r="P42730" s="1"/>
      <c r="Q42730" s="1"/>
      <c r="R42730" s="1"/>
      <c r="S42730" s="1"/>
      <c r="T42730" s="1"/>
      <c r="U42730" s="1"/>
      <c r="V42730" s="1"/>
      <c r="W42730" s="1"/>
      <c r="X42730" s="1"/>
      <c r="Y42730" s="1"/>
      <c r="Z42730" s="1"/>
      <c r="AA42730" s="1"/>
    </row>
    <row r="42731" spans="1:27" s="9" customFormat="1" ht="12.65" customHeight="1" x14ac:dyDescent="0.25">
      <c r="A42731" s="1"/>
      <c r="B42731" s="1"/>
      <c r="C42731" s="2"/>
      <c r="D42731" s="1"/>
      <c r="E42731" s="7"/>
      <c r="F42731" s="8"/>
      <c r="M42731" s="1"/>
      <c r="N42731" s="1"/>
      <c r="O42731" s="1"/>
      <c r="P42731" s="1"/>
      <c r="Q42731" s="1"/>
      <c r="R42731" s="1"/>
      <c r="S42731" s="1"/>
      <c r="T42731" s="1"/>
      <c r="U42731" s="1"/>
      <c r="V42731" s="1"/>
      <c r="W42731" s="1"/>
      <c r="X42731" s="1"/>
      <c r="Y42731" s="1"/>
      <c r="Z42731" s="1"/>
      <c r="AA42731" s="1"/>
    </row>
    <row r="42732" spans="1:27" s="9" customFormat="1" x14ac:dyDescent="0.25">
      <c r="A42732" s="1"/>
      <c r="B42732" s="1"/>
      <c r="C42732" s="2"/>
      <c r="D42732" s="1"/>
      <c r="E42732" s="7"/>
      <c r="F42732" s="43"/>
      <c r="M42732" s="1"/>
      <c r="N42732" s="1"/>
      <c r="O42732" s="1"/>
      <c r="P42732" s="1"/>
      <c r="Q42732" s="1"/>
      <c r="R42732" s="1"/>
      <c r="S42732" s="1"/>
      <c r="T42732" s="1"/>
      <c r="U42732" s="1"/>
      <c r="V42732" s="1"/>
      <c r="W42732" s="1"/>
      <c r="X42732" s="1"/>
      <c r="Y42732" s="1"/>
      <c r="Z42732" s="1"/>
      <c r="AA42732" s="1"/>
    </row>
    <row r="42733" spans="1:27" s="9" customFormat="1" x14ac:dyDescent="0.25">
      <c r="A42733" s="1"/>
      <c r="B42733" s="1"/>
      <c r="C42733" s="2"/>
      <c r="D42733" s="1"/>
      <c r="E42733" s="7"/>
      <c r="F42733" s="43"/>
      <c r="M42733" s="1"/>
      <c r="N42733" s="1"/>
      <c r="O42733" s="1"/>
      <c r="P42733" s="1"/>
      <c r="Q42733" s="1"/>
      <c r="R42733" s="1"/>
      <c r="S42733" s="1"/>
      <c r="T42733" s="1"/>
      <c r="U42733" s="1"/>
      <c r="V42733" s="1"/>
      <c r="W42733" s="1"/>
      <c r="X42733" s="1"/>
      <c r="Y42733" s="1"/>
      <c r="Z42733" s="1"/>
      <c r="AA42733" s="1"/>
    </row>
    <row r="42734" spans="1:27" s="9" customFormat="1" x14ac:dyDescent="0.25">
      <c r="A42734" s="1"/>
      <c r="B42734" s="1"/>
      <c r="C42734" s="2"/>
      <c r="D42734" s="1"/>
      <c r="E42734" s="7"/>
      <c r="F42734" s="43"/>
      <c r="M42734" s="1"/>
      <c r="N42734" s="1"/>
      <c r="O42734" s="1"/>
      <c r="P42734" s="1"/>
      <c r="Q42734" s="1"/>
      <c r="R42734" s="1"/>
      <c r="S42734" s="1"/>
      <c r="T42734" s="1"/>
      <c r="U42734" s="1"/>
      <c r="V42734" s="1"/>
      <c r="W42734" s="1"/>
      <c r="X42734" s="1"/>
      <c r="Y42734" s="1"/>
      <c r="Z42734" s="1"/>
      <c r="AA42734" s="1"/>
    </row>
    <row r="42735" spans="1:27" s="9" customFormat="1" ht="14.5" customHeight="1" x14ac:dyDescent="0.25">
      <c r="A42735" s="1"/>
      <c r="B42735" s="1"/>
      <c r="C42735" s="2"/>
      <c r="D42735" s="1"/>
      <c r="E42735" s="7"/>
      <c r="F42735" s="43"/>
      <c r="M42735" s="1"/>
      <c r="N42735" s="1"/>
      <c r="O42735" s="1"/>
      <c r="P42735" s="1"/>
      <c r="Q42735" s="1"/>
      <c r="R42735" s="1"/>
      <c r="S42735" s="1"/>
      <c r="T42735" s="1"/>
      <c r="U42735" s="1"/>
      <c r="V42735" s="1"/>
      <c r="W42735" s="1"/>
      <c r="X42735" s="1"/>
      <c r="Y42735" s="1"/>
      <c r="Z42735" s="1"/>
      <c r="AA42735" s="1"/>
    </row>
    <row r="42736" spans="1:27" s="9" customFormat="1" x14ac:dyDescent="0.25">
      <c r="A42736" s="1"/>
      <c r="B42736" s="1"/>
      <c r="C42736" s="2"/>
      <c r="D42736" s="1"/>
      <c r="E42736" s="7"/>
      <c r="F42736" s="43"/>
      <c r="M42736" s="1"/>
      <c r="N42736" s="1"/>
      <c r="O42736" s="1"/>
      <c r="P42736" s="1"/>
      <c r="Q42736" s="1"/>
      <c r="R42736" s="1"/>
      <c r="S42736" s="1"/>
      <c r="T42736" s="1"/>
      <c r="U42736" s="1"/>
      <c r="V42736" s="1"/>
      <c r="W42736" s="1"/>
      <c r="X42736" s="1"/>
      <c r="Y42736" s="1"/>
      <c r="Z42736" s="1"/>
      <c r="AA42736" s="1"/>
    </row>
    <row r="42737" spans="1:27" s="9" customFormat="1" x14ac:dyDescent="0.25">
      <c r="A42737" s="1"/>
      <c r="B42737" s="1"/>
      <c r="C42737" s="2"/>
      <c r="D42737" s="1"/>
      <c r="E42737" s="7"/>
      <c r="F42737" s="43"/>
      <c r="M42737" s="1"/>
      <c r="N42737" s="1"/>
      <c r="O42737" s="1"/>
      <c r="P42737" s="1"/>
      <c r="Q42737" s="1"/>
      <c r="R42737" s="1"/>
      <c r="S42737" s="1"/>
      <c r="T42737" s="1"/>
      <c r="U42737" s="1"/>
      <c r="V42737" s="1"/>
      <c r="W42737" s="1"/>
      <c r="X42737" s="1"/>
      <c r="Y42737" s="1"/>
      <c r="Z42737" s="1"/>
      <c r="AA42737" s="1"/>
    </row>
    <row r="42738" spans="1:27" s="9" customFormat="1" x14ac:dyDescent="0.25">
      <c r="A42738" s="1"/>
      <c r="B42738" s="1"/>
      <c r="C42738" s="2"/>
      <c r="D42738" s="1"/>
      <c r="E42738" s="7"/>
      <c r="F42738" s="43"/>
      <c r="M42738" s="1"/>
      <c r="N42738" s="1"/>
      <c r="O42738" s="1"/>
      <c r="P42738" s="1"/>
      <c r="Q42738" s="1"/>
      <c r="R42738" s="1"/>
      <c r="S42738" s="1"/>
      <c r="T42738" s="1"/>
      <c r="U42738" s="1"/>
      <c r="V42738" s="1"/>
      <c r="W42738" s="1"/>
      <c r="X42738" s="1"/>
      <c r="Y42738" s="1"/>
      <c r="Z42738" s="1"/>
      <c r="AA42738" s="1"/>
    </row>
    <row r="42739" spans="1:27" s="9" customFormat="1" x14ac:dyDescent="0.25">
      <c r="A42739" s="1"/>
      <c r="B42739" s="1"/>
      <c r="C42739" s="2"/>
      <c r="D42739" s="1"/>
      <c r="E42739" s="7"/>
      <c r="F42739" s="43"/>
      <c r="M42739" s="1"/>
      <c r="N42739" s="1"/>
      <c r="O42739" s="1"/>
      <c r="P42739" s="1"/>
      <c r="Q42739" s="1"/>
      <c r="R42739" s="1"/>
      <c r="S42739" s="1"/>
      <c r="T42739" s="1"/>
      <c r="U42739" s="1"/>
      <c r="V42739" s="1"/>
      <c r="W42739" s="1"/>
      <c r="X42739" s="1"/>
      <c r="Y42739" s="1"/>
      <c r="Z42739" s="1"/>
      <c r="AA42739" s="1"/>
    </row>
    <row r="42740" spans="1:27" s="9" customFormat="1" x14ac:dyDescent="0.25">
      <c r="A42740" s="1"/>
      <c r="B42740" s="1"/>
      <c r="C42740" s="2"/>
      <c r="D42740" s="1"/>
      <c r="E42740" s="7"/>
      <c r="F42740" s="43"/>
      <c r="M42740" s="1"/>
      <c r="N42740" s="1"/>
      <c r="O42740" s="1"/>
      <c r="P42740" s="1"/>
      <c r="Q42740" s="1"/>
      <c r="R42740" s="1"/>
      <c r="S42740" s="1"/>
      <c r="T42740" s="1"/>
      <c r="U42740" s="1"/>
      <c r="V42740" s="1"/>
      <c r="W42740" s="1"/>
      <c r="X42740" s="1"/>
      <c r="Y42740" s="1"/>
      <c r="Z42740" s="1"/>
      <c r="AA42740" s="1"/>
    </row>
    <row r="42741" spans="1:27" s="9" customFormat="1" x14ac:dyDescent="0.25">
      <c r="A42741" s="1"/>
      <c r="B42741" s="1"/>
      <c r="C42741" s="2"/>
      <c r="D42741" s="1"/>
      <c r="E42741" s="7"/>
      <c r="F42741" s="43"/>
      <c r="M42741" s="1"/>
      <c r="N42741" s="1"/>
      <c r="O42741" s="1"/>
      <c r="P42741" s="1"/>
      <c r="Q42741" s="1"/>
      <c r="R42741" s="1"/>
      <c r="S42741" s="1"/>
      <c r="T42741" s="1"/>
      <c r="U42741" s="1"/>
      <c r="V42741" s="1"/>
      <c r="W42741" s="1"/>
      <c r="X42741" s="1"/>
      <c r="Y42741" s="1"/>
      <c r="Z42741" s="1"/>
      <c r="AA42741" s="1"/>
    </row>
    <row r="42742" spans="1:27" s="9" customFormat="1" x14ac:dyDescent="0.25">
      <c r="A42742" s="1"/>
      <c r="B42742" s="1"/>
      <c r="C42742" s="2"/>
      <c r="D42742" s="1"/>
      <c r="E42742" s="7"/>
      <c r="F42742" s="43"/>
      <c r="M42742" s="1"/>
      <c r="N42742" s="1"/>
      <c r="O42742" s="1"/>
      <c r="P42742" s="1"/>
      <c r="Q42742" s="1"/>
      <c r="R42742" s="1"/>
      <c r="S42742" s="1"/>
      <c r="T42742" s="1"/>
      <c r="U42742" s="1"/>
      <c r="V42742" s="1"/>
      <c r="W42742" s="1"/>
      <c r="X42742" s="1"/>
      <c r="Y42742" s="1"/>
      <c r="Z42742" s="1"/>
      <c r="AA42742" s="1"/>
    </row>
    <row r="42743" spans="1:27" s="9" customFormat="1" x14ac:dyDescent="0.25">
      <c r="A42743" s="1"/>
      <c r="B42743" s="1"/>
      <c r="C42743" s="2"/>
      <c r="D42743" s="1"/>
      <c r="E42743" s="7"/>
      <c r="F42743" s="43"/>
      <c r="M42743" s="1"/>
      <c r="N42743" s="1"/>
      <c r="O42743" s="1"/>
      <c r="P42743" s="1"/>
      <c r="Q42743" s="1"/>
      <c r="R42743" s="1"/>
      <c r="S42743" s="1"/>
      <c r="T42743" s="1"/>
      <c r="U42743" s="1"/>
      <c r="V42743" s="1"/>
      <c r="W42743" s="1"/>
      <c r="X42743" s="1"/>
      <c r="Y42743" s="1"/>
      <c r="Z42743" s="1"/>
      <c r="AA42743" s="1"/>
    </row>
    <row r="42744" spans="1:27" s="9" customFormat="1" ht="12.65" customHeight="1" x14ac:dyDescent="0.25">
      <c r="A42744" s="1"/>
      <c r="B42744" s="1"/>
      <c r="C42744" s="2"/>
      <c r="D42744" s="1"/>
      <c r="E42744" s="7"/>
      <c r="F42744" s="43"/>
      <c r="M42744" s="1"/>
      <c r="N42744" s="1"/>
      <c r="O42744" s="1"/>
      <c r="P42744" s="1"/>
      <c r="Q42744" s="1"/>
      <c r="R42744" s="1"/>
      <c r="S42744" s="1"/>
      <c r="T42744" s="1"/>
      <c r="U42744" s="1"/>
      <c r="V42744" s="1"/>
      <c r="W42744" s="1"/>
      <c r="X42744" s="1"/>
      <c r="Y42744" s="1"/>
      <c r="Z42744" s="1"/>
      <c r="AA42744" s="1"/>
    </row>
    <row r="42745" spans="1:27" s="9" customFormat="1" x14ac:dyDescent="0.25">
      <c r="A42745" s="1"/>
      <c r="B42745" s="1"/>
      <c r="C42745" s="2"/>
      <c r="D42745" s="1"/>
      <c r="E42745" s="7"/>
      <c r="F42745" s="43"/>
      <c r="M42745" s="1"/>
      <c r="N42745" s="1"/>
      <c r="O42745" s="1"/>
      <c r="P42745" s="1"/>
      <c r="Q42745" s="1"/>
      <c r="R42745" s="1"/>
      <c r="S42745" s="1"/>
      <c r="T42745" s="1"/>
      <c r="U42745" s="1"/>
      <c r="V42745" s="1"/>
      <c r="W42745" s="1"/>
      <c r="X42745" s="1"/>
      <c r="Y42745" s="1"/>
      <c r="Z42745" s="1"/>
      <c r="AA42745" s="1"/>
    </row>
    <row r="42746" spans="1:27" s="9" customFormat="1" x14ac:dyDescent="0.25">
      <c r="A42746" s="1"/>
      <c r="B42746" s="1"/>
      <c r="C42746" s="2"/>
      <c r="D42746" s="1"/>
      <c r="E42746" s="7"/>
      <c r="F42746" s="43"/>
      <c r="M42746" s="1"/>
      <c r="N42746" s="1"/>
      <c r="O42746" s="1"/>
      <c r="P42746" s="1"/>
      <c r="Q42746" s="1"/>
      <c r="R42746" s="1"/>
      <c r="S42746" s="1"/>
      <c r="T42746" s="1"/>
      <c r="U42746" s="1"/>
      <c r="V42746" s="1"/>
      <c r="W42746" s="1"/>
      <c r="X42746" s="1"/>
      <c r="Y42746" s="1"/>
      <c r="Z42746" s="1"/>
      <c r="AA42746" s="1"/>
    </row>
    <row r="42747" spans="1:27" s="9" customFormat="1" x14ac:dyDescent="0.25">
      <c r="A42747" s="1"/>
      <c r="B42747" s="1"/>
      <c r="C42747" s="2"/>
      <c r="D42747" s="1"/>
      <c r="E42747" s="7"/>
      <c r="F42747" s="43"/>
      <c r="M42747" s="1"/>
      <c r="N42747" s="1"/>
      <c r="O42747" s="1"/>
      <c r="P42747" s="1"/>
      <c r="Q42747" s="1"/>
      <c r="R42747" s="1"/>
      <c r="S42747" s="1"/>
      <c r="T42747" s="1"/>
      <c r="U42747" s="1"/>
      <c r="V42747" s="1"/>
      <c r="W42747" s="1"/>
      <c r="X42747" s="1"/>
      <c r="Y42747" s="1"/>
      <c r="Z42747" s="1"/>
      <c r="AA42747" s="1"/>
    </row>
    <row r="42748" spans="1:27" s="9" customFormat="1" x14ac:dyDescent="0.25">
      <c r="A42748" s="1"/>
      <c r="B42748" s="1"/>
      <c r="C42748" s="2"/>
      <c r="D42748" s="1"/>
      <c r="E42748" s="7"/>
      <c r="F42748" s="43"/>
      <c r="M42748" s="1"/>
      <c r="N42748" s="1"/>
      <c r="O42748" s="1"/>
      <c r="P42748" s="1"/>
      <c r="Q42748" s="1"/>
      <c r="R42748" s="1"/>
      <c r="S42748" s="1"/>
      <c r="T42748" s="1"/>
      <c r="U42748" s="1"/>
      <c r="V42748" s="1"/>
      <c r="W42748" s="1"/>
      <c r="X42748" s="1"/>
      <c r="Y42748" s="1"/>
      <c r="Z42748" s="1"/>
      <c r="AA42748" s="1"/>
    </row>
    <row r="42749" spans="1:27" s="9" customFormat="1" x14ac:dyDescent="0.25">
      <c r="A42749" s="1"/>
      <c r="B42749" s="1"/>
      <c r="C42749" s="2"/>
      <c r="D42749" s="1"/>
      <c r="E42749" s="7"/>
      <c r="F42749" s="43"/>
      <c r="M42749" s="1"/>
      <c r="N42749" s="1"/>
      <c r="O42749" s="1"/>
      <c r="P42749" s="1"/>
      <c r="Q42749" s="1"/>
      <c r="R42749" s="1"/>
      <c r="S42749" s="1"/>
      <c r="T42749" s="1"/>
      <c r="U42749" s="1"/>
      <c r="V42749" s="1"/>
      <c r="W42749" s="1"/>
      <c r="X42749" s="1"/>
      <c r="Y42749" s="1"/>
      <c r="Z42749" s="1"/>
      <c r="AA42749" s="1"/>
    </row>
    <row r="42750" spans="1:27" s="9" customFormat="1" x14ac:dyDescent="0.25">
      <c r="A42750" s="1"/>
      <c r="B42750" s="1"/>
      <c r="C42750" s="2"/>
      <c r="D42750" s="1"/>
      <c r="E42750" s="7"/>
      <c r="F42750" s="43"/>
      <c r="M42750" s="1"/>
      <c r="N42750" s="1"/>
      <c r="O42750" s="1"/>
      <c r="P42750" s="1"/>
      <c r="Q42750" s="1"/>
      <c r="R42750" s="1"/>
      <c r="S42750" s="1"/>
      <c r="T42750" s="1"/>
      <c r="U42750" s="1"/>
      <c r="V42750" s="1"/>
      <c r="W42750" s="1"/>
      <c r="X42750" s="1"/>
      <c r="Y42750" s="1"/>
      <c r="Z42750" s="1"/>
      <c r="AA42750" s="1"/>
    </row>
    <row r="42751" spans="1:27" s="9" customFormat="1" x14ac:dyDescent="0.25">
      <c r="A42751" s="1"/>
      <c r="B42751" s="1"/>
      <c r="C42751" s="2"/>
      <c r="D42751" s="1"/>
      <c r="E42751" s="7"/>
      <c r="F42751" s="43"/>
      <c r="M42751" s="1"/>
      <c r="N42751" s="1"/>
      <c r="O42751" s="1"/>
      <c r="P42751" s="1"/>
      <c r="Q42751" s="1"/>
      <c r="R42751" s="1"/>
      <c r="S42751" s="1"/>
      <c r="T42751" s="1"/>
      <c r="U42751" s="1"/>
      <c r="V42751" s="1"/>
      <c r="W42751" s="1"/>
      <c r="X42751" s="1"/>
      <c r="Y42751" s="1"/>
      <c r="Z42751" s="1"/>
      <c r="AA42751" s="1"/>
    </row>
    <row r="42752" spans="1:27" s="9" customFormat="1" ht="14.5" customHeight="1" x14ac:dyDescent="0.25">
      <c r="A42752" s="1"/>
      <c r="B42752" s="1"/>
      <c r="C42752" s="2"/>
      <c r="D42752" s="1"/>
      <c r="E42752" s="7"/>
      <c r="F42752" s="43"/>
      <c r="M42752" s="1"/>
      <c r="N42752" s="1"/>
      <c r="O42752" s="1"/>
      <c r="P42752" s="1"/>
      <c r="Q42752" s="1"/>
      <c r="R42752" s="1"/>
      <c r="S42752" s="1"/>
      <c r="T42752" s="1"/>
      <c r="U42752" s="1"/>
      <c r="V42752" s="1"/>
      <c r="W42752" s="1"/>
      <c r="X42752" s="1"/>
      <c r="Y42752" s="1"/>
      <c r="Z42752" s="1"/>
      <c r="AA42752" s="1"/>
    </row>
    <row r="42753" spans="1:27" s="9" customFormat="1" x14ac:dyDescent="0.25">
      <c r="A42753" s="1"/>
      <c r="B42753" s="1"/>
      <c r="C42753" s="2"/>
      <c r="D42753" s="1"/>
      <c r="E42753" s="7"/>
      <c r="F42753" s="43"/>
      <c r="M42753" s="1"/>
      <c r="N42753" s="1"/>
      <c r="O42753" s="1"/>
      <c r="P42753" s="1"/>
      <c r="Q42753" s="1"/>
      <c r="R42753" s="1"/>
      <c r="S42753" s="1"/>
      <c r="T42753" s="1"/>
      <c r="U42753" s="1"/>
      <c r="V42753" s="1"/>
      <c r="W42753" s="1"/>
      <c r="X42753" s="1"/>
      <c r="Y42753" s="1"/>
      <c r="Z42753" s="1"/>
      <c r="AA42753" s="1"/>
    </row>
    <row r="42754" spans="1:27" s="9" customFormat="1" x14ac:dyDescent="0.25">
      <c r="A42754" s="1"/>
      <c r="B42754" s="1"/>
      <c r="C42754" s="2"/>
      <c r="D42754" s="1"/>
      <c r="E42754" s="7"/>
      <c r="F42754" s="43"/>
      <c r="M42754" s="1"/>
      <c r="N42754" s="1"/>
      <c r="O42754" s="1"/>
      <c r="P42754" s="1"/>
      <c r="Q42754" s="1"/>
      <c r="R42754" s="1"/>
      <c r="S42754" s="1"/>
      <c r="T42754" s="1"/>
      <c r="U42754" s="1"/>
      <c r="V42754" s="1"/>
      <c r="W42754" s="1"/>
      <c r="X42754" s="1"/>
      <c r="Y42754" s="1"/>
      <c r="Z42754" s="1"/>
      <c r="AA42754" s="1"/>
    </row>
    <row r="42755" spans="1:27" s="9" customFormat="1" x14ac:dyDescent="0.25">
      <c r="A42755" s="1"/>
      <c r="B42755" s="1"/>
      <c r="C42755" s="2"/>
      <c r="D42755" s="1"/>
      <c r="E42755" s="7"/>
      <c r="F42755" s="43"/>
      <c r="M42755" s="1"/>
      <c r="N42755" s="1"/>
      <c r="O42755" s="1"/>
      <c r="P42755" s="1"/>
      <c r="Q42755" s="1"/>
      <c r="R42755" s="1"/>
      <c r="S42755" s="1"/>
      <c r="T42755" s="1"/>
      <c r="U42755" s="1"/>
      <c r="V42755" s="1"/>
      <c r="W42755" s="1"/>
      <c r="X42755" s="1"/>
      <c r="Y42755" s="1"/>
      <c r="Z42755" s="1"/>
      <c r="AA42755" s="1"/>
    </row>
    <row r="42756" spans="1:27" s="9" customFormat="1" ht="13" customHeight="1" x14ac:dyDescent="0.25">
      <c r="A42756" s="1"/>
      <c r="B42756" s="1"/>
      <c r="C42756" s="2"/>
      <c r="D42756" s="1"/>
      <c r="E42756" s="7"/>
      <c r="F42756" s="43"/>
      <c r="M42756" s="1"/>
      <c r="N42756" s="1"/>
      <c r="O42756" s="1"/>
      <c r="P42756" s="1"/>
      <c r="Q42756" s="1"/>
      <c r="R42756" s="1"/>
      <c r="S42756" s="1"/>
      <c r="T42756" s="1"/>
      <c r="U42756" s="1"/>
      <c r="V42756" s="1"/>
      <c r="W42756" s="1"/>
      <c r="X42756" s="1"/>
      <c r="Y42756" s="1"/>
      <c r="Z42756" s="1"/>
      <c r="AA42756" s="1"/>
    </row>
    <row r="42757" spans="1:27" s="9" customFormat="1" x14ac:dyDescent="0.25">
      <c r="A42757" s="1"/>
      <c r="B42757" s="1"/>
      <c r="C42757" s="2"/>
      <c r="D42757" s="1"/>
      <c r="E42757" s="7"/>
      <c r="F42757" s="43"/>
      <c r="M42757" s="1"/>
      <c r="N42757" s="1"/>
      <c r="O42757" s="1"/>
      <c r="P42757" s="1"/>
      <c r="Q42757" s="1"/>
      <c r="R42757" s="1"/>
      <c r="S42757" s="1"/>
      <c r="T42757" s="1"/>
      <c r="U42757" s="1"/>
      <c r="V42757" s="1"/>
      <c r="W42757" s="1"/>
      <c r="X42757" s="1"/>
      <c r="Y42757" s="1"/>
      <c r="Z42757" s="1"/>
      <c r="AA42757" s="1"/>
    </row>
    <row r="42758" spans="1:27" s="9" customFormat="1" ht="14.5" customHeight="1" x14ac:dyDescent="0.25">
      <c r="A42758" s="1"/>
      <c r="B42758" s="1"/>
      <c r="C42758" s="2"/>
      <c r="D42758" s="1"/>
      <c r="E42758" s="7"/>
      <c r="F42758" s="43"/>
      <c r="M42758" s="1"/>
      <c r="N42758" s="1"/>
      <c r="O42758" s="1"/>
      <c r="P42758" s="1"/>
      <c r="Q42758" s="1"/>
      <c r="R42758" s="1"/>
      <c r="S42758" s="1"/>
      <c r="T42758" s="1"/>
      <c r="U42758" s="1"/>
      <c r="V42758" s="1"/>
      <c r="W42758" s="1"/>
      <c r="X42758" s="1"/>
      <c r="Y42758" s="1"/>
      <c r="Z42758" s="1"/>
      <c r="AA42758" s="1"/>
    </row>
    <row r="42759" spans="1:27" s="9" customFormat="1" x14ac:dyDescent="0.25">
      <c r="A42759" s="1"/>
      <c r="B42759" s="1"/>
      <c r="C42759" s="2"/>
      <c r="D42759" s="1"/>
      <c r="E42759" s="7"/>
      <c r="F42759" s="43"/>
      <c r="M42759" s="1"/>
      <c r="N42759" s="1"/>
      <c r="O42759" s="1"/>
      <c r="P42759" s="1"/>
      <c r="Q42759" s="1"/>
      <c r="R42759" s="1"/>
      <c r="S42759" s="1"/>
      <c r="T42759" s="1"/>
      <c r="U42759" s="1"/>
      <c r="V42759" s="1"/>
      <c r="W42759" s="1"/>
      <c r="X42759" s="1"/>
      <c r="Y42759" s="1"/>
      <c r="Z42759" s="1"/>
      <c r="AA42759" s="1"/>
    </row>
    <row r="42760" spans="1:27" s="9" customFormat="1" ht="14.5" x14ac:dyDescent="0.35">
      <c r="A42760" s="1"/>
      <c r="B42760" s="1"/>
      <c r="C42760" s="2"/>
      <c r="D42760" s="1"/>
      <c r="E42760" s="42"/>
      <c r="F42760" s="43"/>
      <c r="M42760" s="1"/>
      <c r="N42760" s="1"/>
      <c r="O42760" s="1"/>
      <c r="P42760" s="1"/>
      <c r="Q42760" s="1"/>
      <c r="R42760" s="1"/>
      <c r="S42760" s="1"/>
      <c r="T42760" s="1"/>
      <c r="U42760" s="1"/>
      <c r="V42760" s="1"/>
      <c r="W42760" s="1"/>
      <c r="X42760" s="1"/>
      <c r="Y42760" s="1"/>
      <c r="Z42760" s="1"/>
      <c r="AA42760" s="1"/>
    </row>
    <row r="42761" spans="1:27" s="9" customFormat="1" x14ac:dyDescent="0.25">
      <c r="A42761" s="1"/>
      <c r="B42761" s="1"/>
      <c r="C42761" s="2"/>
      <c r="D42761" s="1"/>
      <c r="E42761" s="7"/>
      <c r="F42761" s="43"/>
      <c r="M42761" s="1"/>
      <c r="N42761" s="1"/>
      <c r="O42761" s="1"/>
      <c r="P42761" s="1"/>
      <c r="Q42761" s="1"/>
      <c r="R42761" s="1"/>
      <c r="S42761" s="1"/>
      <c r="T42761" s="1"/>
      <c r="U42761" s="1"/>
      <c r="V42761" s="1"/>
      <c r="W42761" s="1"/>
      <c r="X42761" s="1"/>
      <c r="Y42761" s="1"/>
      <c r="Z42761" s="1"/>
      <c r="AA42761" s="1"/>
    </row>
    <row r="42762" spans="1:27" s="9" customFormat="1" x14ac:dyDescent="0.25">
      <c r="A42762" s="1"/>
      <c r="B42762" s="1"/>
      <c r="C42762" s="2"/>
      <c r="D42762" s="1"/>
      <c r="E42762" s="7"/>
      <c r="F42762" s="43"/>
      <c r="M42762" s="1"/>
      <c r="N42762" s="1"/>
      <c r="O42762" s="1"/>
      <c r="P42762" s="1"/>
      <c r="Q42762" s="1"/>
      <c r="R42762" s="1"/>
      <c r="S42762" s="1"/>
      <c r="T42762" s="1"/>
      <c r="U42762" s="1"/>
      <c r="V42762" s="1"/>
      <c r="W42762" s="1"/>
      <c r="X42762" s="1"/>
      <c r="Y42762" s="1"/>
      <c r="Z42762" s="1"/>
      <c r="AA42762" s="1"/>
    </row>
    <row r="42763" spans="1:27" s="9" customFormat="1" x14ac:dyDescent="0.25">
      <c r="A42763" s="1"/>
      <c r="B42763" s="1"/>
      <c r="C42763" s="2"/>
      <c r="D42763" s="1"/>
      <c r="E42763" s="7"/>
      <c r="F42763" s="43"/>
      <c r="M42763" s="1"/>
      <c r="N42763" s="1"/>
      <c r="O42763" s="1"/>
      <c r="P42763" s="1"/>
      <c r="Q42763" s="1"/>
      <c r="R42763" s="1"/>
      <c r="S42763" s="1"/>
      <c r="T42763" s="1"/>
      <c r="U42763" s="1"/>
      <c r="V42763" s="1"/>
      <c r="W42763" s="1"/>
      <c r="X42763" s="1"/>
      <c r="Y42763" s="1"/>
      <c r="Z42763" s="1"/>
      <c r="AA42763" s="1"/>
    </row>
    <row r="42764" spans="1:27" s="9" customFormat="1" x14ac:dyDescent="0.25">
      <c r="A42764" s="1"/>
      <c r="B42764" s="1"/>
      <c r="C42764" s="2"/>
      <c r="D42764" s="1"/>
      <c r="E42764" s="7"/>
      <c r="F42764" s="43"/>
      <c r="M42764" s="1"/>
      <c r="N42764" s="1"/>
      <c r="O42764" s="1"/>
      <c r="P42764" s="1"/>
      <c r="Q42764" s="1"/>
      <c r="R42764" s="1"/>
      <c r="S42764" s="1"/>
      <c r="T42764" s="1"/>
      <c r="U42764" s="1"/>
      <c r="V42764" s="1"/>
      <c r="W42764" s="1"/>
      <c r="X42764" s="1"/>
      <c r="Y42764" s="1"/>
      <c r="Z42764" s="1"/>
      <c r="AA42764" s="1"/>
    </row>
    <row r="42765" spans="1:27" s="9" customFormat="1" x14ac:dyDescent="0.25">
      <c r="A42765" s="1"/>
      <c r="B42765" s="1"/>
      <c r="C42765" s="2"/>
      <c r="D42765" s="1"/>
      <c r="E42765" s="7"/>
      <c r="F42765" s="43"/>
      <c r="M42765" s="1"/>
      <c r="N42765" s="1"/>
      <c r="O42765" s="1"/>
      <c r="P42765" s="1"/>
      <c r="Q42765" s="1"/>
      <c r="R42765" s="1"/>
      <c r="S42765" s="1"/>
      <c r="T42765" s="1"/>
      <c r="U42765" s="1"/>
      <c r="V42765" s="1"/>
      <c r="W42765" s="1"/>
      <c r="X42765" s="1"/>
      <c r="Y42765" s="1"/>
      <c r="Z42765" s="1"/>
      <c r="AA42765" s="1"/>
    </row>
    <row r="42766" spans="1:27" s="9" customFormat="1" x14ac:dyDescent="0.25">
      <c r="A42766" s="1"/>
      <c r="B42766" s="1"/>
      <c r="C42766" s="2"/>
      <c r="D42766" s="1"/>
      <c r="E42766" s="7"/>
      <c r="F42766" s="43"/>
      <c r="M42766" s="1"/>
      <c r="N42766" s="1"/>
      <c r="O42766" s="1"/>
      <c r="P42766" s="1"/>
      <c r="Q42766" s="1"/>
      <c r="R42766" s="1"/>
      <c r="S42766" s="1"/>
      <c r="T42766" s="1"/>
      <c r="U42766" s="1"/>
      <c r="V42766" s="1"/>
      <c r="W42766" s="1"/>
      <c r="X42766" s="1"/>
      <c r="Y42766" s="1"/>
      <c r="Z42766" s="1"/>
      <c r="AA42766" s="1"/>
    </row>
    <row r="42767" spans="1:27" s="9" customFormat="1" ht="12.65" customHeight="1" x14ac:dyDescent="0.25">
      <c r="A42767" s="1"/>
      <c r="B42767" s="1"/>
      <c r="C42767" s="2"/>
      <c r="D42767" s="1"/>
      <c r="E42767" s="7"/>
      <c r="F42767" s="43"/>
      <c r="M42767" s="1"/>
      <c r="N42767" s="1"/>
      <c r="O42767" s="1"/>
      <c r="P42767" s="1"/>
      <c r="Q42767" s="1"/>
      <c r="R42767" s="1"/>
      <c r="S42767" s="1"/>
      <c r="T42767" s="1"/>
      <c r="U42767" s="1"/>
      <c r="V42767" s="1"/>
      <c r="W42767" s="1"/>
      <c r="X42767" s="1"/>
      <c r="Y42767" s="1"/>
      <c r="Z42767" s="1"/>
      <c r="AA42767" s="1"/>
    </row>
    <row r="42768" spans="1:27" s="9" customFormat="1" x14ac:dyDescent="0.25">
      <c r="A42768" s="1"/>
      <c r="B42768" s="1"/>
      <c r="C42768" s="2"/>
      <c r="D42768" s="1"/>
      <c r="E42768" s="7"/>
      <c r="F42768" s="43"/>
      <c r="M42768" s="1"/>
      <c r="N42768" s="1"/>
      <c r="O42768" s="1"/>
      <c r="P42768" s="1"/>
      <c r="Q42768" s="1"/>
      <c r="R42768" s="1"/>
      <c r="S42768" s="1"/>
      <c r="T42768" s="1"/>
      <c r="U42768" s="1"/>
      <c r="V42768" s="1"/>
      <c r="W42768" s="1"/>
      <c r="X42768" s="1"/>
      <c r="Y42768" s="1"/>
      <c r="Z42768" s="1"/>
      <c r="AA42768" s="1"/>
    </row>
    <row r="42769" spans="1:27" s="9" customFormat="1" x14ac:dyDescent="0.25">
      <c r="A42769" s="1"/>
      <c r="B42769" s="1"/>
      <c r="C42769" s="2"/>
      <c r="D42769" s="1"/>
      <c r="E42769" s="7"/>
      <c r="F42769" s="43"/>
      <c r="M42769" s="1"/>
      <c r="N42769" s="1"/>
      <c r="O42769" s="1"/>
      <c r="P42769" s="1"/>
      <c r="Q42769" s="1"/>
      <c r="R42769" s="1"/>
      <c r="S42769" s="1"/>
      <c r="T42769" s="1"/>
      <c r="U42769" s="1"/>
      <c r="V42769" s="1"/>
      <c r="W42769" s="1"/>
      <c r="X42769" s="1"/>
      <c r="Y42769" s="1"/>
      <c r="Z42769" s="1"/>
      <c r="AA42769" s="1"/>
    </row>
    <row r="42770" spans="1:27" s="9" customFormat="1" x14ac:dyDescent="0.25">
      <c r="A42770" s="1"/>
      <c r="B42770" s="1"/>
      <c r="C42770" s="2"/>
      <c r="D42770" s="1"/>
      <c r="E42770" s="7"/>
      <c r="F42770" s="43"/>
      <c r="M42770" s="1"/>
      <c r="N42770" s="1"/>
      <c r="O42770" s="1"/>
      <c r="P42770" s="1"/>
      <c r="Q42770" s="1"/>
      <c r="R42770" s="1"/>
      <c r="S42770" s="1"/>
      <c r="T42770" s="1"/>
      <c r="U42770" s="1"/>
      <c r="V42770" s="1"/>
      <c r="W42770" s="1"/>
      <c r="X42770" s="1"/>
      <c r="Y42770" s="1"/>
      <c r="Z42770" s="1"/>
      <c r="AA42770" s="1"/>
    </row>
    <row r="42771" spans="1:27" s="9" customFormat="1" x14ac:dyDescent="0.25">
      <c r="A42771" s="1"/>
      <c r="B42771" s="1"/>
      <c r="C42771" s="2"/>
      <c r="D42771" s="1"/>
      <c r="E42771" s="7"/>
      <c r="F42771" s="43"/>
      <c r="M42771" s="1"/>
      <c r="N42771" s="1"/>
      <c r="O42771" s="1"/>
      <c r="P42771" s="1"/>
      <c r="Q42771" s="1"/>
      <c r="R42771" s="1"/>
      <c r="S42771" s="1"/>
      <c r="T42771" s="1"/>
      <c r="U42771" s="1"/>
      <c r="V42771" s="1"/>
      <c r="W42771" s="1"/>
      <c r="X42771" s="1"/>
      <c r="Y42771" s="1"/>
      <c r="Z42771" s="1"/>
      <c r="AA42771" s="1"/>
    </row>
    <row r="42772" spans="1:27" s="9" customFormat="1" x14ac:dyDescent="0.25">
      <c r="A42772" s="1"/>
      <c r="B42772" s="1"/>
      <c r="C42772" s="2"/>
      <c r="D42772" s="1"/>
      <c r="E42772" s="7"/>
      <c r="F42772" s="43"/>
      <c r="M42772" s="1"/>
      <c r="N42772" s="1"/>
      <c r="O42772" s="1"/>
      <c r="P42772" s="1"/>
      <c r="Q42772" s="1"/>
      <c r="R42772" s="1"/>
      <c r="S42772" s="1"/>
      <c r="T42772" s="1"/>
      <c r="U42772" s="1"/>
      <c r="V42772" s="1"/>
      <c r="W42772" s="1"/>
      <c r="X42772" s="1"/>
      <c r="Y42772" s="1"/>
      <c r="Z42772" s="1"/>
      <c r="AA42772" s="1"/>
    </row>
    <row r="42773" spans="1:27" s="9" customFormat="1" x14ac:dyDescent="0.25">
      <c r="A42773" s="1"/>
      <c r="B42773" s="1"/>
      <c r="C42773" s="2"/>
      <c r="D42773" s="1"/>
      <c r="E42773" s="7"/>
      <c r="F42773" s="43"/>
      <c r="M42773" s="1"/>
      <c r="N42773" s="1"/>
      <c r="O42773" s="1"/>
      <c r="P42773" s="1"/>
      <c r="Q42773" s="1"/>
      <c r="R42773" s="1"/>
      <c r="S42773" s="1"/>
      <c r="T42773" s="1"/>
      <c r="U42773" s="1"/>
      <c r="V42773" s="1"/>
      <c r="W42773" s="1"/>
      <c r="X42773" s="1"/>
      <c r="Y42773" s="1"/>
      <c r="Z42773" s="1"/>
      <c r="AA42773" s="1"/>
    </row>
    <row r="42774" spans="1:27" s="9" customFormat="1" ht="14.5" customHeight="1" x14ac:dyDescent="0.25">
      <c r="A42774" s="1"/>
      <c r="B42774" s="1"/>
      <c r="C42774" s="2"/>
      <c r="D42774" s="1"/>
      <c r="E42774" s="7"/>
      <c r="F42774" s="43"/>
      <c r="M42774" s="1"/>
      <c r="N42774" s="1"/>
      <c r="O42774" s="1"/>
      <c r="P42774" s="1"/>
      <c r="Q42774" s="1"/>
      <c r="R42774" s="1"/>
      <c r="S42774" s="1"/>
      <c r="T42774" s="1"/>
      <c r="U42774" s="1"/>
      <c r="V42774" s="1"/>
      <c r="W42774" s="1"/>
      <c r="X42774" s="1"/>
      <c r="Y42774" s="1"/>
      <c r="Z42774" s="1"/>
      <c r="AA42774" s="1"/>
    </row>
    <row r="42775" spans="1:27" s="9" customFormat="1" ht="14.5" customHeight="1" x14ac:dyDescent="0.25">
      <c r="A42775" s="1"/>
      <c r="B42775" s="1"/>
      <c r="C42775" s="2"/>
      <c r="D42775" s="1"/>
      <c r="E42775" s="7"/>
      <c r="F42775" s="43"/>
      <c r="M42775" s="1"/>
      <c r="N42775" s="1"/>
      <c r="O42775" s="1"/>
      <c r="P42775" s="1"/>
      <c r="Q42775" s="1"/>
      <c r="R42775" s="1"/>
      <c r="S42775" s="1"/>
      <c r="T42775" s="1"/>
      <c r="U42775" s="1"/>
      <c r="V42775" s="1"/>
      <c r="W42775" s="1"/>
      <c r="X42775" s="1"/>
      <c r="Y42775" s="1"/>
      <c r="Z42775" s="1"/>
      <c r="AA42775" s="1"/>
    </row>
    <row r="42776" spans="1:27" s="9" customFormat="1" x14ac:dyDescent="0.25">
      <c r="A42776" s="1"/>
      <c r="B42776" s="1"/>
      <c r="C42776" s="2"/>
      <c r="D42776" s="1"/>
      <c r="E42776" s="7"/>
      <c r="F42776" s="43"/>
      <c r="M42776" s="1"/>
      <c r="N42776" s="1"/>
      <c r="O42776" s="1"/>
      <c r="P42776" s="1"/>
      <c r="Q42776" s="1"/>
      <c r="R42776" s="1"/>
      <c r="S42776" s="1"/>
      <c r="T42776" s="1"/>
      <c r="U42776" s="1"/>
      <c r="V42776" s="1"/>
      <c r="W42776" s="1"/>
      <c r="X42776" s="1"/>
      <c r="Y42776" s="1"/>
      <c r="Z42776" s="1"/>
      <c r="AA42776" s="1"/>
    </row>
    <row r="42777" spans="1:27" s="9" customFormat="1" x14ac:dyDescent="0.25">
      <c r="A42777" s="1"/>
      <c r="B42777" s="1"/>
      <c r="C42777" s="2"/>
      <c r="D42777" s="1"/>
      <c r="E42777" s="7"/>
      <c r="F42777" s="43"/>
      <c r="M42777" s="1"/>
      <c r="N42777" s="1"/>
      <c r="O42777" s="1"/>
      <c r="P42777" s="1"/>
      <c r="Q42777" s="1"/>
      <c r="R42777" s="1"/>
      <c r="S42777" s="1"/>
      <c r="T42777" s="1"/>
      <c r="U42777" s="1"/>
      <c r="V42777" s="1"/>
      <c r="W42777" s="1"/>
      <c r="X42777" s="1"/>
      <c r="Y42777" s="1"/>
      <c r="Z42777" s="1"/>
      <c r="AA42777" s="1"/>
    </row>
    <row r="42778" spans="1:27" s="9" customFormat="1" x14ac:dyDescent="0.25">
      <c r="A42778" s="1"/>
      <c r="B42778" s="1"/>
      <c r="C42778" s="2"/>
      <c r="D42778" s="1"/>
      <c r="E42778" s="7"/>
      <c r="F42778" s="43"/>
      <c r="M42778" s="1"/>
      <c r="N42778" s="1"/>
      <c r="O42778" s="1"/>
      <c r="P42778" s="1"/>
      <c r="Q42778" s="1"/>
      <c r="R42778" s="1"/>
      <c r="S42778" s="1"/>
      <c r="T42778" s="1"/>
      <c r="U42778" s="1"/>
      <c r="V42778" s="1"/>
      <c r="W42778" s="1"/>
      <c r="X42778" s="1"/>
      <c r="Y42778" s="1"/>
      <c r="Z42778" s="1"/>
      <c r="AA42778" s="1"/>
    </row>
    <row r="42779" spans="1:27" s="9" customFormat="1" x14ac:dyDescent="0.25">
      <c r="A42779" s="1"/>
      <c r="B42779" s="1"/>
      <c r="C42779" s="2"/>
      <c r="D42779" s="1"/>
      <c r="E42779" s="7"/>
      <c r="F42779" s="8"/>
      <c r="M42779" s="1"/>
      <c r="N42779" s="1"/>
      <c r="O42779" s="1"/>
      <c r="P42779" s="1"/>
      <c r="Q42779" s="1"/>
      <c r="R42779" s="1"/>
      <c r="S42779" s="1"/>
      <c r="T42779" s="1"/>
      <c r="U42779" s="1"/>
      <c r="V42779" s="1"/>
      <c r="W42779" s="1"/>
      <c r="X42779" s="1"/>
      <c r="Y42779" s="1"/>
      <c r="Z42779" s="1"/>
      <c r="AA42779" s="1"/>
    </row>
    <row r="42780" spans="1:27" s="9" customFormat="1" x14ac:dyDescent="0.25">
      <c r="A42780" s="1"/>
      <c r="B42780" s="1"/>
      <c r="C42780" s="2"/>
      <c r="D42780" s="1"/>
      <c r="E42780" s="7"/>
      <c r="F42780" s="8"/>
      <c r="M42780" s="1"/>
      <c r="N42780" s="1"/>
      <c r="O42780" s="1"/>
      <c r="P42780" s="1"/>
      <c r="Q42780" s="1"/>
      <c r="R42780" s="1"/>
      <c r="S42780" s="1"/>
      <c r="T42780" s="1"/>
      <c r="U42780" s="1"/>
      <c r="V42780" s="1"/>
      <c r="W42780" s="1"/>
      <c r="X42780" s="1"/>
      <c r="Y42780" s="1"/>
      <c r="Z42780" s="1"/>
      <c r="AA42780" s="1"/>
    </row>
    <row r="42781" spans="1:27" s="9" customFormat="1" x14ac:dyDescent="0.25">
      <c r="A42781" s="1"/>
      <c r="B42781" s="1"/>
      <c r="C42781" s="2"/>
      <c r="D42781" s="1"/>
      <c r="E42781" s="7"/>
      <c r="F42781" s="8"/>
      <c r="M42781" s="1"/>
      <c r="N42781" s="1"/>
      <c r="O42781" s="1"/>
      <c r="P42781" s="1"/>
      <c r="Q42781" s="1"/>
      <c r="R42781" s="1"/>
      <c r="S42781" s="1"/>
      <c r="T42781" s="1"/>
      <c r="U42781" s="1"/>
      <c r="V42781" s="1"/>
      <c r="W42781" s="1"/>
      <c r="X42781" s="1"/>
      <c r="Y42781" s="1"/>
      <c r="Z42781" s="1"/>
      <c r="AA42781" s="1"/>
    </row>
    <row r="42782" spans="1:27" s="9" customFormat="1" x14ac:dyDescent="0.25">
      <c r="A42782" s="1"/>
      <c r="B42782" s="1"/>
      <c r="C42782" s="2"/>
      <c r="D42782" s="1"/>
      <c r="E42782" s="7"/>
      <c r="F42782" s="8"/>
      <c r="M42782" s="1"/>
      <c r="N42782" s="1"/>
      <c r="O42782" s="1"/>
      <c r="P42782" s="1"/>
      <c r="Q42782" s="1"/>
      <c r="R42782" s="1"/>
      <c r="S42782" s="1"/>
      <c r="T42782" s="1"/>
      <c r="U42782" s="1"/>
      <c r="V42782" s="1"/>
      <c r="W42782" s="1"/>
      <c r="X42782" s="1"/>
      <c r="Y42782" s="1"/>
      <c r="Z42782" s="1"/>
      <c r="AA42782" s="1"/>
    </row>
    <row r="42783" spans="1:27" s="9" customFormat="1" x14ac:dyDescent="0.25">
      <c r="A42783" s="1"/>
      <c r="B42783" s="1"/>
      <c r="C42783" s="2"/>
      <c r="D42783" s="1"/>
      <c r="E42783" s="7"/>
      <c r="F42783" s="8"/>
      <c r="M42783" s="1"/>
      <c r="N42783" s="1"/>
      <c r="O42783" s="1"/>
      <c r="P42783" s="1"/>
      <c r="Q42783" s="1"/>
      <c r="R42783" s="1"/>
      <c r="S42783" s="1"/>
      <c r="T42783" s="1"/>
      <c r="U42783" s="1"/>
      <c r="V42783" s="1"/>
      <c r="W42783" s="1"/>
      <c r="X42783" s="1"/>
      <c r="Y42783" s="1"/>
      <c r="Z42783" s="1"/>
      <c r="AA42783" s="1"/>
    </row>
    <row r="42784" spans="1:27" s="9" customFormat="1" x14ac:dyDescent="0.25">
      <c r="A42784" s="1"/>
      <c r="B42784" s="1"/>
      <c r="C42784" s="2"/>
      <c r="D42784" s="1"/>
      <c r="E42784" s="7"/>
      <c r="F42784" s="8"/>
      <c r="M42784" s="1"/>
      <c r="N42784" s="1"/>
      <c r="O42784" s="1"/>
      <c r="P42784" s="1"/>
      <c r="Q42784" s="1"/>
      <c r="R42784" s="1"/>
      <c r="S42784" s="1"/>
      <c r="T42784" s="1"/>
      <c r="U42784" s="1"/>
      <c r="V42784" s="1"/>
      <c r="W42784" s="1"/>
      <c r="X42784" s="1"/>
      <c r="Y42784" s="1"/>
      <c r="Z42784" s="1"/>
      <c r="AA42784" s="1"/>
    </row>
    <row r="42785" spans="1:27" s="9" customFormat="1" x14ac:dyDescent="0.25">
      <c r="A42785" s="1"/>
      <c r="B42785" s="1"/>
      <c r="C42785" s="2"/>
      <c r="D42785" s="1"/>
      <c r="E42785" s="7"/>
      <c r="F42785" s="8"/>
      <c r="M42785" s="1"/>
      <c r="N42785" s="1"/>
      <c r="O42785" s="1"/>
      <c r="P42785" s="1"/>
      <c r="Q42785" s="1"/>
      <c r="R42785" s="1"/>
      <c r="S42785" s="1"/>
      <c r="T42785" s="1"/>
      <c r="U42785" s="1"/>
      <c r="V42785" s="1"/>
      <c r="W42785" s="1"/>
      <c r="X42785" s="1"/>
      <c r="Y42785" s="1"/>
      <c r="Z42785" s="1"/>
      <c r="AA42785" s="1"/>
    </row>
    <row r="42786" spans="1:27" s="9" customFormat="1" x14ac:dyDescent="0.25">
      <c r="A42786" s="1"/>
      <c r="B42786" s="1"/>
      <c r="C42786" s="2"/>
      <c r="D42786" s="1"/>
      <c r="E42786" s="7"/>
      <c r="F42786" s="8"/>
      <c r="M42786" s="1"/>
      <c r="N42786" s="1"/>
      <c r="O42786" s="1"/>
      <c r="P42786" s="1"/>
      <c r="Q42786" s="1"/>
      <c r="R42786" s="1"/>
      <c r="S42786" s="1"/>
      <c r="T42786" s="1"/>
      <c r="U42786" s="1"/>
      <c r="V42786" s="1"/>
      <c r="W42786" s="1"/>
      <c r="X42786" s="1"/>
      <c r="Y42786" s="1"/>
      <c r="Z42786" s="1"/>
      <c r="AA42786" s="1"/>
    </row>
    <row r="42787" spans="1:27" s="9" customFormat="1" x14ac:dyDescent="0.25">
      <c r="A42787" s="1"/>
      <c r="B42787" s="1"/>
      <c r="C42787" s="2"/>
      <c r="D42787" s="1"/>
      <c r="E42787" s="7"/>
      <c r="F42787" s="43"/>
      <c r="M42787" s="1"/>
      <c r="N42787" s="1"/>
      <c r="O42787" s="1"/>
      <c r="P42787" s="1"/>
      <c r="Q42787" s="1"/>
      <c r="R42787" s="1"/>
      <c r="S42787" s="1"/>
      <c r="T42787" s="1"/>
      <c r="U42787" s="1"/>
      <c r="V42787" s="1"/>
      <c r="W42787" s="1"/>
      <c r="X42787" s="1"/>
      <c r="Y42787" s="1"/>
      <c r="Z42787" s="1"/>
      <c r="AA42787" s="1"/>
    </row>
    <row r="42788" spans="1:27" s="9" customFormat="1" ht="14.5" customHeight="1" x14ac:dyDescent="0.25">
      <c r="A42788" s="1"/>
      <c r="B42788" s="1"/>
      <c r="C42788" s="2"/>
      <c r="D42788" s="1"/>
      <c r="E42788" s="7"/>
      <c r="F42788" s="43"/>
      <c r="M42788" s="1"/>
      <c r="N42788" s="1"/>
      <c r="O42788" s="1"/>
      <c r="P42788" s="1"/>
      <c r="Q42788" s="1"/>
      <c r="R42788" s="1"/>
      <c r="S42788" s="1"/>
      <c r="T42788" s="1"/>
      <c r="U42788" s="1"/>
      <c r="V42788" s="1"/>
      <c r="W42788" s="1"/>
      <c r="X42788" s="1"/>
      <c r="Y42788" s="1"/>
      <c r="Z42788" s="1"/>
      <c r="AA42788" s="1"/>
    </row>
    <row r="42789" spans="1:27" s="9" customFormat="1" x14ac:dyDescent="0.25">
      <c r="A42789" s="1"/>
      <c r="B42789" s="1"/>
      <c r="C42789" s="2"/>
      <c r="D42789" s="1"/>
      <c r="E42789" s="7"/>
      <c r="F42789" s="43"/>
      <c r="M42789" s="1"/>
      <c r="N42789" s="1"/>
      <c r="O42789" s="1"/>
      <c r="P42789" s="1"/>
      <c r="Q42789" s="1"/>
      <c r="R42789" s="1"/>
      <c r="S42789" s="1"/>
      <c r="T42789" s="1"/>
      <c r="U42789" s="1"/>
      <c r="V42789" s="1"/>
      <c r="W42789" s="1"/>
      <c r="X42789" s="1"/>
      <c r="Y42789" s="1"/>
      <c r="Z42789" s="1"/>
      <c r="AA42789" s="1"/>
    </row>
    <row r="42790" spans="1:27" s="9" customFormat="1" x14ac:dyDescent="0.25">
      <c r="A42790" s="1"/>
      <c r="B42790" s="1"/>
      <c r="C42790" s="2"/>
      <c r="D42790" s="1"/>
      <c r="E42790" s="7"/>
      <c r="F42790" s="43"/>
      <c r="M42790" s="1"/>
      <c r="N42790" s="1"/>
      <c r="O42790" s="1"/>
      <c r="P42790" s="1"/>
      <c r="Q42790" s="1"/>
      <c r="R42790" s="1"/>
      <c r="S42790" s="1"/>
      <c r="T42790" s="1"/>
      <c r="U42790" s="1"/>
      <c r="V42790" s="1"/>
      <c r="W42790" s="1"/>
      <c r="X42790" s="1"/>
      <c r="Y42790" s="1"/>
      <c r="Z42790" s="1"/>
      <c r="AA42790" s="1"/>
    </row>
    <row r="42791" spans="1:27" s="9" customFormat="1" x14ac:dyDescent="0.25">
      <c r="A42791" s="1"/>
      <c r="B42791" s="1"/>
      <c r="C42791" s="2"/>
      <c r="D42791" s="1"/>
      <c r="E42791" s="7"/>
      <c r="F42791" s="43"/>
      <c r="M42791" s="1"/>
      <c r="N42791" s="1"/>
      <c r="O42791" s="1"/>
      <c r="P42791" s="1"/>
      <c r="Q42791" s="1"/>
      <c r="R42791" s="1"/>
      <c r="S42791" s="1"/>
      <c r="T42791" s="1"/>
      <c r="U42791" s="1"/>
      <c r="V42791" s="1"/>
      <c r="W42791" s="1"/>
      <c r="X42791" s="1"/>
      <c r="Y42791" s="1"/>
      <c r="Z42791" s="1"/>
      <c r="AA42791" s="1"/>
    </row>
    <row r="42792" spans="1:27" s="9" customFormat="1" x14ac:dyDescent="0.25">
      <c r="A42792" s="1"/>
      <c r="B42792" s="1"/>
      <c r="C42792" s="2"/>
      <c r="D42792" s="1"/>
      <c r="E42792" s="7"/>
      <c r="F42792" s="43"/>
      <c r="M42792" s="1"/>
      <c r="N42792" s="1"/>
      <c r="O42792" s="1"/>
      <c r="P42792" s="1"/>
      <c r="Q42792" s="1"/>
      <c r="R42792" s="1"/>
      <c r="S42792" s="1"/>
      <c r="T42792" s="1"/>
      <c r="U42792" s="1"/>
      <c r="V42792" s="1"/>
      <c r="W42792" s="1"/>
      <c r="X42792" s="1"/>
      <c r="Y42792" s="1"/>
      <c r="Z42792" s="1"/>
      <c r="AA42792" s="1"/>
    </row>
    <row r="42793" spans="1:27" s="9" customFormat="1" x14ac:dyDescent="0.25">
      <c r="A42793" s="1"/>
      <c r="B42793" s="1"/>
      <c r="C42793" s="2"/>
      <c r="D42793" s="1"/>
      <c r="E42793" s="7"/>
      <c r="F42793" s="43"/>
      <c r="M42793" s="1"/>
      <c r="N42793" s="1"/>
      <c r="O42793" s="1"/>
      <c r="P42793" s="1"/>
      <c r="Q42793" s="1"/>
      <c r="R42793" s="1"/>
      <c r="S42793" s="1"/>
      <c r="T42793" s="1"/>
      <c r="U42793" s="1"/>
      <c r="V42793" s="1"/>
      <c r="W42793" s="1"/>
      <c r="X42793" s="1"/>
      <c r="Y42793" s="1"/>
      <c r="Z42793" s="1"/>
      <c r="AA42793" s="1"/>
    </row>
    <row r="42794" spans="1:27" s="9" customFormat="1" x14ac:dyDescent="0.25">
      <c r="A42794" s="1"/>
      <c r="B42794" s="1"/>
      <c r="C42794" s="2"/>
      <c r="D42794" s="1"/>
      <c r="E42794" s="7"/>
      <c r="F42794" s="43"/>
      <c r="M42794" s="1"/>
      <c r="N42794" s="1"/>
      <c r="O42794" s="1"/>
      <c r="P42794" s="1"/>
      <c r="Q42794" s="1"/>
      <c r="R42794" s="1"/>
      <c r="S42794" s="1"/>
      <c r="T42794" s="1"/>
      <c r="U42794" s="1"/>
      <c r="V42794" s="1"/>
      <c r="W42794" s="1"/>
      <c r="X42794" s="1"/>
      <c r="Y42794" s="1"/>
      <c r="Z42794" s="1"/>
      <c r="AA42794" s="1"/>
    </row>
    <row r="42795" spans="1:27" s="9" customFormat="1" x14ac:dyDescent="0.25">
      <c r="A42795" s="1"/>
      <c r="B42795" s="1"/>
      <c r="C42795" s="2"/>
      <c r="D42795" s="1"/>
      <c r="E42795" s="7"/>
      <c r="F42795" s="43"/>
      <c r="M42795" s="1"/>
      <c r="N42795" s="1"/>
      <c r="O42795" s="1"/>
      <c r="P42795" s="1"/>
      <c r="Q42795" s="1"/>
      <c r="R42795" s="1"/>
      <c r="S42795" s="1"/>
      <c r="T42795" s="1"/>
      <c r="U42795" s="1"/>
      <c r="V42795" s="1"/>
      <c r="W42795" s="1"/>
      <c r="X42795" s="1"/>
      <c r="Y42795" s="1"/>
      <c r="Z42795" s="1"/>
      <c r="AA42795" s="1"/>
    </row>
    <row r="42796" spans="1:27" s="9" customFormat="1" x14ac:dyDescent="0.25">
      <c r="A42796" s="1"/>
      <c r="B42796" s="1"/>
      <c r="C42796" s="2"/>
      <c r="D42796" s="1"/>
      <c r="E42796" s="7"/>
      <c r="F42796" s="43"/>
      <c r="M42796" s="1"/>
      <c r="N42796" s="1"/>
      <c r="O42796" s="1"/>
      <c r="P42796" s="1"/>
      <c r="Q42796" s="1"/>
      <c r="R42796" s="1"/>
      <c r="S42796" s="1"/>
      <c r="T42796" s="1"/>
      <c r="U42796" s="1"/>
      <c r="V42796" s="1"/>
      <c r="W42796" s="1"/>
      <c r="X42796" s="1"/>
      <c r="Y42796" s="1"/>
      <c r="Z42796" s="1"/>
      <c r="AA42796" s="1"/>
    </row>
    <row r="42797" spans="1:27" s="9" customFormat="1" x14ac:dyDescent="0.25">
      <c r="A42797" s="1"/>
      <c r="B42797" s="1"/>
      <c r="C42797" s="2"/>
      <c r="D42797" s="1"/>
      <c r="E42797" s="7"/>
      <c r="F42797" s="43"/>
      <c r="M42797" s="1"/>
      <c r="N42797" s="1"/>
      <c r="O42797" s="1"/>
      <c r="P42797" s="1"/>
      <c r="Q42797" s="1"/>
      <c r="R42797" s="1"/>
      <c r="S42797" s="1"/>
      <c r="T42797" s="1"/>
      <c r="U42797" s="1"/>
      <c r="V42797" s="1"/>
      <c r="W42797" s="1"/>
      <c r="X42797" s="1"/>
      <c r="Y42797" s="1"/>
      <c r="Z42797" s="1"/>
      <c r="AA42797" s="1"/>
    </row>
    <row r="42798" spans="1:27" s="9" customFormat="1" x14ac:dyDescent="0.25">
      <c r="A42798" s="1"/>
      <c r="B42798" s="1"/>
      <c r="C42798" s="2"/>
      <c r="D42798" s="1"/>
      <c r="E42798" s="7"/>
      <c r="F42798" s="43"/>
      <c r="M42798" s="1"/>
      <c r="N42798" s="1"/>
      <c r="O42798" s="1"/>
      <c r="P42798" s="1"/>
      <c r="Q42798" s="1"/>
      <c r="R42798" s="1"/>
      <c r="S42798" s="1"/>
      <c r="T42798" s="1"/>
      <c r="U42798" s="1"/>
      <c r="V42798" s="1"/>
      <c r="W42798" s="1"/>
      <c r="X42798" s="1"/>
      <c r="Y42798" s="1"/>
      <c r="Z42798" s="1"/>
      <c r="AA42798" s="1"/>
    </row>
    <row r="42799" spans="1:27" s="9" customFormat="1" x14ac:dyDescent="0.25">
      <c r="A42799" s="1"/>
      <c r="B42799" s="1"/>
      <c r="C42799" s="2"/>
      <c r="D42799" s="1"/>
      <c r="E42799" s="7"/>
      <c r="F42799" s="43"/>
      <c r="M42799" s="1"/>
      <c r="N42799" s="1"/>
      <c r="O42799" s="1"/>
      <c r="P42799" s="1"/>
      <c r="Q42799" s="1"/>
      <c r="R42799" s="1"/>
      <c r="S42799" s="1"/>
      <c r="T42799" s="1"/>
      <c r="U42799" s="1"/>
      <c r="V42799" s="1"/>
      <c r="W42799" s="1"/>
      <c r="X42799" s="1"/>
      <c r="Y42799" s="1"/>
      <c r="Z42799" s="1"/>
      <c r="AA42799" s="1"/>
    </row>
    <row r="42800" spans="1:27" s="9" customFormat="1" x14ac:dyDescent="0.25">
      <c r="A42800" s="1"/>
      <c r="B42800" s="1"/>
      <c r="C42800" s="2"/>
      <c r="D42800" s="1"/>
      <c r="E42800" s="7"/>
      <c r="F42800" s="43"/>
      <c r="M42800" s="1"/>
      <c r="N42800" s="1"/>
      <c r="O42800" s="1"/>
      <c r="P42800" s="1"/>
      <c r="Q42800" s="1"/>
      <c r="R42800" s="1"/>
      <c r="S42800" s="1"/>
      <c r="T42800" s="1"/>
      <c r="U42800" s="1"/>
      <c r="V42800" s="1"/>
      <c r="W42800" s="1"/>
      <c r="X42800" s="1"/>
      <c r="Y42800" s="1"/>
      <c r="Z42800" s="1"/>
      <c r="AA42800" s="1"/>
    </row>
    <row r="42801" spans="1:27" s="9" customFormat="1" x14ac:dyDescent="0.25">
      <c r="A42801" s="1"/>
      <c r="B42801" s="1"/>
      <c r="C42801" s="2"/>
      <c r="D42801" s="1"/>
      <c r="E42801" s="7"/>
      <c r="F42801" s="43"/>
      <c r="M42801" s="1"/>
      <c r="N42801" s="1"/>
      <c r="O42801" s="1"/>
      <c r="P42801" s="1"/>
      <c r="Q42801" s="1"/>
      <c r="R42801" s="1"/>
      <c r="S42801" s="1"/>
      <c r="T42801" s="1"/>
      <c r="U42801" s="1"/>
      <c r="V42801" s="1"/>
      <c r="W42801" s="1"/>
      <c r="X42801" s="1"/>
      <c r="Y42801" s="1"/>
      <c r="Z42801" s="1"/>
      <c r="AA42801" s="1"/>
    </row>
    <row r="42802" spans="1:27" s="9" customFormat="1" ht="14.5" customHeight="1" x14ac:dyDescent="0.25">
      <c r="A42802" s="1"/>
      <c r="B42802" s="1"/>
      <c r="C42802" s="2"/>
      <c r="D42802" s="1"/>
      <c r="E42802" s="7"/>
      <c r="F42802" s="43"/>
      <c r="M42802" s="1"/>
      <c r="N42802" s="1"/>
      <c r="O42802" s="1"/>
      <c r="P42802" s="1"/>
      <c r="Q42802" s="1"/>
      <c r="R42802" s="1"/>
      <c r="S42802" s="1"/>
      <c r="T42802" s="1"/>
      <c r="U42802" s="1"/>
      <c r="V42802" s="1"/>
      <c r="W42802" s="1"/>
      <c r="X42802" s="1"/>
      <c r="Y42802" s="1"/>
      <c r="Z42802" s="1"/>
      <c r="AA42802" s="1"/>
    </row>
    <row r="42803" spans="1:27" s="9" customFormat="1" x14ac:dyDescent="0.25">
      <c r="A42803" s="1"/>
      <c r="B42803" s="1"/>
      <c r="C42803" s="2"/>
      <c r="D42803" s="1"/>
      <c r="E42803" s="7"/>
      <c r="F42803" s="43"/>
      <c r="M42803" s="1"/>
      <c r="N42803" s="1"/>
      <c r="O42803" s="1"/>
      <c r="P42803" s="1"/>
      <c r="Q42803" s="1"/>
      <c r="R42803" s="1"/>
      <c r="S42803" s="1"/>
      <c r="T42803" s="1"/>
      <c r="U42803" s="1"/>
      <c r="V42803" s="1"/>
      <c r="W42803" s="1"/>
      <c r="X42803" s="1"/>
      <c r="Y42803" s="1"/>
      <c r="Z42803" s="1"/>
      <c r="AA42803" s="1"/>
    </row>
    <row r="42804" spans="1:27" s="9" customFormat="1" x14ac:dyDescent="0.25">
      <c r="A42804" s="1"/>
      <c r="B42804" s="1"/>
      <c r="C42804" s="2"/>
      <c r="D42804" s="1"/>
      <c r="E42804" s="7"/>
      <c r="F42804" s="43"/>
      <c r="M42804" s="1"/>
      <c r="N42804" s="1"/>
      <c r="O42804" s="1"/>
      <c r="P42804" s="1"/>
      <c r="Q42804" s="1"/>
      <c r="R42804" s="1"/>
      <c r="S42804" s="1"/>
      <c r="T42804" s="1"/>
      <c r="U42804" s="1"/>
      <c r="V42804" s="1"/>
      <c r="W42804" s="1"/>
      <c r="X42804" s="1"/>
      <c r="Y42804" s="1"/>
      <c r="Z42804" s="1"/>
      <c r="AA42804" s="1"/>
    </row>
    <row r="42805" spans="1:27" s="9" customFormat="1" x14ac:dyDescent="0.25">
      <c r="A42805" s="1"/>
      <c r="B42805" s="1"/>
      <c r="C42805" s="2"/>
      <c r="D42805" s="1"/>
      <c r="E42805" s="7"/>
      <c r="F42805" s="43"/>
      <c r="M42805" s="1"/>
      <c r="N42805" s="1"/>
      <c r="O42805" s="1"/>
      <c r="P42805" s="1"/>
      <c r="Q42805" s="1"/>
      <c r="R42805" s="1"/>
      <c r="S42805" s="1"/>
      <c r="T42805" s="1"/>
      <c r="U42805" s="1"/>
      <c r="V42805" s="1"/>
      <c r="W42805" s="1"/>
      <c r="X42805" s="1"/>
      <c r="Y42805" s="1"/>
      <c r="Z42805" s="1"/>
      <c r="AA42805" s="1"/>
    </row>
    <row r="42806" spans="1:27" s="9" customFormat="1" x14ac:dyDescent="0.25">
      <c r="A42806" s="1"/>
      <c r="B42806" s="1"/>
      <c r="C42806" s="2"/>
      <c r="D42806" s="1"/>
      <c r="E42806" s="7"/>
      <c r="F42806" s="43"/>
      <c r="M42806" s="1"/>
      <c r="N42806" s="1"/>
      <c r="O42806" s="1"/>
      <c r="P42806" s="1"/>
      <c r="Q42806" s="1"/>
      <c r="R42806" s="1"/>
      <c r="S42806" s="1"/>
      <c r="T42806" s="1"/>
      <c r="U42806" s="1"/>
      <c r="V42806" s="1"/>
      <c r="W42806" s="1"/>
      <c r="X42806" s="1"/>
      <c r="Y42806" s="1"/>
      <c r="Z42806" s="1"/>
      <c r="AA42806" s="1"/>
    </row>
    <row r="42807" spans="1:27" s="9" customFormat="1" x14ac:dyDescent="0.25">
      <c r="A42807" s="1"/>
      <c r="B42807" s="1"/>
      <c r="C42807" s="2"/>
      <c r="D42807" s="1"/>
      <c r="E42807" s="7"/>
      <c r="F42807" s="43"/>
      <c r="M42807" s="1"/>
      <c r="N42807" s="1"/>
      <c r="O42807" s="1"/>
      <c r="P42807" s="1"/>
      <c r="Q42807" s="1"/>
      <c r="R42807" s="1"/>
      <c r="S42807" s="1"/>
      <c r="T42807" s="1"/>
      <c r="U42807" s="1"/>
      <c r="V42807" s="1"/>
      <c r="W42807" s="1"/>
      <c r="X42807" s="1"/>
      <c r="Y42807" s="1"/>
      <c r="Z42807" s="1"/>
      <c r="AA42807" s="1"/>
    </row>
    <row r="42808" spans="1:27" s="9" customFormat="1" x14ac:dyDescent="0.25">
      <c r="A42808" s="1"/>
      <c r="B42808" s="1"/>
      <c r="C42808" s="2"/>
      <c r="D42808" s="1"/>
      <c r="E42808" s="7"/>
      <c r="F42808" s="43"/>
      <c r="M42808" s="1"/>
      <c r="N42808" s="1"/>
      <c r="O42808" s="1"/>
      <c r="P42808" s="1"/>
      <c r="Q42808" s="1"/>
      <c r="R42808" s="1"/>
      <c r="S42808" s="1"/>
      <c r="T42808" s="1"/>
      <c r="U42808" s="1"/>
      <c r="V42808" s="1"/>
      <c r="W42808" s="1"/>
      <c r="X42808" s="1"/>
      <c r="Y42808" s="1"/>
      <c r="Z42808" s="1"/>
      <c r="AA42808" s="1"/>
    </row>
    <row r="42809" spans="1:27" s="9" customFormat="1" x14ac:dyDescent="0.25">
      <c r="A42809" s="1"/>
      <c r="B42809" s="1"/>
      <c r="C42809" s="2"/>
      <c r="D42809" s="1"/>
      <c r="E42809" s="7"/>
      <c r="F42809" s="43"/>
      <c r="M42809" s="1"/>
      <c r="N42809" s="1"/>
      <c r="O42809" s="1"/>
      <c r="P42809" s="1"/>
      <c r="Q42809" s="1"/>
      <c r="R42809" s="1"/>
      <c r="S42809" s="1"/>
      <c r="T42809" s="1"/>
      <c r="U42809" s="1"/>
      <c r="V42809" s="1"/>
      <c r="W42809" s="1"/>
      <c r="X42809" s="1"/>
      <c r="Y42809" s="1"/>
      <c r="Z42809" s="1"/>
      <c r="AA42809" s="1"/>
    </row>
    <row r="42810" spans="1:27" s="9" customFormat="1" x14ac:dyDescent="0.25">
      <c r="A42810" s="1"/>
      <c r="B42810" s="1"/>
      <c r="C42810" s="2"/>
      <c r="D42810" s="1"/>
      <c r="E42810" s="7"/>
      <c r="F42810" s="43"/>
      <c r="M42810" s="1"/>
      <c r="N42810" s="1"/>
      <c r="O42810" s="1"/>
      <c r="P42810" s="1"/>
      <c r="Q42810" s="1"/>
      <c r="R42810" s="1"/>
      <c r="S42810" s="1"/>
      <c r="T42810" s="1"/>
      <c r="U42810" s="1"/>
      <c r="V42810" s="1"/>
      <c r="W42810" s="1"/>
      <c r="X42810" s="1"/>
      <c r="Y42810" s="1"/>
      <c r="Z42810" s="1"/>
      <c r="AA42810" s="1"/>
    </row>
    <row r="42811" spans="1:27" s="9" customFormat="1" x14ac:dyDescent="0.25">
      <c r="A42811" s="1"/>
      <c r="B42811" s="1"/>
      <c r="C42811" s="2"/>
      <c r="D42811" s="1"/>
      <c r="E42811" s="7"/>
      <c r="F42811" s="43"/>
      <c r="M42811" s="1"/>
      <c r="N42811" s="1"/>
      <c r="O42811" s="1"/>
      <c r="P42811" s="1"/>
      <c r="Q42811" s="1"/>
      <c r="R42811" s="1"/>
      <c r="S42811" s="1"/>
      <c r="T42811" s="1"/>
      <c r="U42811" s="1"/>
      <c r="V42811" s="1"/>
      <c r="W42811" s="1"/>
      <c r="X42811" s="1"/>
      <c r="Y42811" s="1"/>
      <c r="Z42811" s="1"/>
      <c r="AA42811" s="1"/>
    </row>
    <row r="42812" spans="1:27" s="9" customFormat="1" ht="14.5" customHeight="1" x14ac:dyDescent="0.25">
      <c r="A42812" s="1"/>
      <c r="B42812" s="1"/>
      <c r="C42812" s="2"/>
      <c r="D42812" s="1"/>
      <c r="E42812" s="7"/>
      <c r="F42812" s="43"/>
      <c r="M42812" s="1"/>
      <c r="N42812" s="1"/>
      <c r="O42812" s="1"/>
      <c r="P42812" s="1"/>
      <c r="Q42812" s="1"/>
      <c r="R42812" s="1"/>
      <c r="S42812" s="1"/>
      <c r="T42812" s="1"/>
      <c r="U42812" s="1"/>
      <c r="V42812" s="1"/>
      <c r="W42812" s="1"/>
      <c r="X42812" s="1"/>
      <c r="Y42812" s="1"/>
      <c r="Z42812" s="1"/>
      <c r="AA42812" s="1"/>
    </row>
    <row r="42813" spans="1:27" s="9" customFormat="1" x14ac:dyDescent="0.25">
      <c r="A42813" s="1"/>
      <c r="B42813" s="1"/>
      <c r="C42813" s="2"/>
      <c r="D42813" s="1"/>
      <c r="E42813" s="7"/>
      <c r="F42813" s="43"/>
      <c r="M42813" s="1"/>
      <c r="N42813" s="1"/>
      <c r="O42813" s="1"/>
      <c r="P42813" s="1"/>
      <c r="Q42813" s="1"/>
      <c r="R42813" s="1"/>
      <c r="S42813" s="1"/>
      <c r="T42813" s="1"/>
      <c r="U42813" s="1"/>
      <c r="V42813" s="1"/>
      <c r="W42813" s="1"/>
      <c r="X42813" s="1"/>
      <c r="Y42813" s="1"/>
      <c r="Z42813" s="1"/>
      <c r="AA42813" s="1"/>
    </row>
    <row r="42814" spans="1:27" s="9" customFormat="1" x14ac:dyDescent="0.25">
      <c r="A42814" s="1"/>
      <c r="B42814" s="1"/>
      <c r="C42814" s="2"/>
      <c r="D42814" s="1"/>
      <c r="E42814" s="7"/>
      <c r="F42814" s="43"/>
      <c r="M42814" s="1"/>
      <c r="N42814" s="1"/>
      <c r="O42814" s="1"/>
      <c r="P42814" s="1"/>
      <c r="Q42814" s="1"/>
      <c r="R42814" s="1"/>
      <c r="S42814" s="1"/>
      <c r="T42814" s="1"/>
      <c r="U42814" s="1"/>
      <c r="V42814" s="1"/>
      <c r="W42814" s="1"/>
      <c r="X42814" s="1"/>
      <c r="Y42814" s="1"/>
      <c r="Z42814" s="1"/>
      <c r="AA42814" s="1"/>
    </row>
    <row r="42815" spans="1:27" s="9" customFormat="1" x14ac:dyDescent="0.25">
      <c r="A42815" s="1"/>
      <c r="B42815" s="1"/>
      <c r="C42815" s="2"/>
      <c r="D42815" s="1"/>
      <c r="E42815" s="7"/>
      <c r="F42815" s="43"/>
      <c r="M42815" s="1"/>
      <c r="N42815" s="1"/>
      <c r="O42815" s="1"/>
      <c r="P42815" s="1"/>
      <c r="Q42815" s="1"/>
      <c r="R42815" s="1"/>
      <c r="S42815" s="1"/>
      <c r="T42815" s="1"/>
      <c r="U42815" s="1"/>
      <c r="V42815" s="1"/>
      <c r="W42815" s="1"/>
      <c r="X42815" s="1"/>
      <c r="Y42815" s="1"/>
      <c r="Z42815" s="1"/>
      <c r="AA42815" s="1"/>
    </row>
    <row r="42816" spans="1:27" s="9" customFormat="1" x14ac:dyDescent="0.25">
      <c r="A42816" s="1"/>
      <c r="B42816" s="1"/>
      <c r="C42816" s="2"/>
      <c r="D42816" s="1"/>
      <c r="E42816" s="7"/>
      <c r="F42816" s="43"/>
      <c r="M42816" s="1"/>
      <c r="N42816" s="1"/>
      <c r="O42816" s="1"/>
      <c r="P42816" s="1"/>
      <c r="Q42816" s="1"/>
      <c r="R42816" s="1"/>
      <c r="S42816" s="1"/>
      <c r="T42816" s="1"/>
      <c r="U42816" s="1"/>
      <c r="V42816" s="1"/>
      <c r="W42816" s="1"/>
      <c r="X42816" s="1"/>
      <c r="Y42816" s="1"/>
      <c r="Z42816" s="1"/>
      <c r="AA42816" s="1"/>
    </row>
    <row r="42817" spans="1:27" s="9" customFormat="1" x14ac:dyDescent="0.25">
      <c r="A42817" s="1"/>
      <c r="B42817" s="1"/>
      <c r="C42817" s="2"/>
      <c r="D42817" s="1"/>
      <c r="E42817" s="7"/>
      <c r="F42817" s="43"/>
      <c r="M42817" s="1"/>
      <c r="N42817" s="1"/>
      <c r="O42817" s="1"/>
      <c r="P42817" s="1"/>
      <c r="Q42817" s="1"/>
      <c r="R42817" s="1"/>
      <c r="S42817" s="1"/>
      <c r="T42817" s="1"/>
      <c r="U42817" s="1"/>
      <c r="V42817" s="1"/>
      <c r="W42817" s="1"/>
      <c r="X42817" s="1"/>
      <c r="Y42817" s="1"/>
      <c r="Z42817" s="1"/>
      <c r="AA42817" s="1"/>
    </row>
    <row r="42818" spans="1:27" s="9" customFormat="1" ht="14.5" customHeight="1" x14ac:dyDescent="0.25">
      <c r="A42818" s="1"/>
      <c r="B42818" s="1"/>
      <c r="C42818" s="2"/>
      <c r="D42818" s="1"/>
      <c r="E42818" s="7"/>
      <c r="F42818" s="43"/>
      <c r="M42818" s="1"/>
      <c r="N42818" s="1"/>
      <c r="O42818" s="1"/>
      <c r="P42818" s="1"/>
      <c r="Q42818" s="1"/>
      <c r="R42818" s="1"/>
      <c r="S42818" s="1"/>
      <c r="T42818" s="1"/>
      <c r="U42818" s="1"/>
      <c r="V42818" s="1"/>
      <c r="W42818" s="1"/>
      <c r="X42818" s="1"/>
      <c r="Y42818" s="1"/>
      <c r="Z42818" s="1"/>
      <c r="AA42818" s="1"/>
    </row>
    <row r="42819" spans="1:27" s="9" customFormat="1" ht="14.5" customHeight="1" x14ac:dyDescent="0.25">
      <c r="A42819" s="1"/>
      <c r="B42819" s="1"/>
      <c r="C42819" s="2"/>
      <c r="D42819" s="1"/>
      <c r="E42819" s="7"/>
      <c r="F42819" s="43"/>
      <c r="M42819" s="1"/>
      <c r="N42819" s="1"/>
      <c r="O42819" s="1"/>
      <c r="P42819" s="1"/>
      <c r="Q42819" s="1"/>
      <c r="R42819" s="1"/>
      <c r="S42819" s="1"/>
      <c r="T42819" s="1"/>
      <c r="U42819" s="1"/>
      <c r="V42819" s="1"/>
      <c r="W42819" s="1"/>
      <c r="X42819" s="1"/>
      <c r="Y42819" s="1"/>
      <c r="Z42819" s="1"/>
      <c r="AA42819" s="1"/>
    </row>
    <row r="42820" spans="1:27" s="9" customFormat="1" x14ac:dyDescent="0.25">
      <c r="A42820" s="1"/>
      <c r="B42820" s="1"/>
      <c r="C42820" s="2"/>
      <c r="D42820" s="1"/>
      <c r="E42820" s="7"/>
      <c r="F42820" s="8"/>
      <c r="M42820" s="1"/>
      <c r="N42820" s="1"/>
      <c r="O42820" s="1"/>
      <c r="P42820" s="1"/>
      <c r="Q42820" s="1"/>
      <c r="R42820" s="1"/>
      <c r="S42820" s="1"/>
      <c r="T42820" s="1"/>
      <c r="U42820" s="1"/>
      <c r="V42820" s="1"/>
      <c r="W42820" s="1"/>
      <c r="X42820" s="1"/>
      <c r="Y42820" s="1"/>
      <c r="Z42820" s="1"/>
      <c r="AA42820" s="1"/>
    </row>
    <row r="42821" spans="1:27" s="9" customFormat="1" x14ac:dyDescent="0.25">
      <c r="A42821" s="1"/>
      <c r="B42821" s="1"/>
      <c r="C42821" s="2"/>
      <c r="D42821" s="1"/>
      <c r="E42821" s="7"/>
      <c r="F42821" s="43"/>
      <c r="M42821" s="1"/>
      <c r="N42821" s="1"/>
      <c r="O42821" s="1"/>
      <c r="P42821" s="1"/>
      <c r="Q42821" s="1"/>
      <c r="R42821" s="1"/>
      <c r="S42821" s="1"/>
      <c r="T42821" s="1"/>
      <c r="U42821" s="1"/>
      <c r="V42821" s="1"/>
      <c r="W42821" s="1"/>
      <c r="X42821" s="1"/>
      <c r="Y42821" s="1"/>
      <c r="Z42821" s="1"/>
      <c r="AA42821" s="1"/>
    </row>
    <row r="42822" spans="1:27" s="9" customFormat="1" x14ac:dyDescent="0.25">
      <c r="A42822" s="1"/>
      <c r="B42822" s="1"/>
      <c r="C42822" s="2"/>
      <c r="D42822" s="1"/>
      <c r="E42822" s="7"/>
      <c r="F42822" s="43"/>
      <c r="M42822" s="1"/>
      <c r="N42822" s="1"/>
      <c r="O42822" s="1"/>
      <c r="P42822" s="1"/>
      <c r="Q42822" s="1"/>
      <c r="R42822" s="1"/>
      <c r="S42822" s="1"/>
      <c r="T42822" s="1"/>
      <c r="U42822" s="1"/>
      <c r="V42822" s="1"/>
      <c r="W42822" s="1"/>
      <c r="X42822" s="1"/>
      <c r="Y42822" s="1"/>
      <c r="Z42822" s="1"/>
      <c r="AA42822" s="1"/>
    </row>
    <row r="42823" spans="1:27" s="9" customFormat="1" x14ac:dyDescent="0.25">
      <c r="A42823" s="1"/>
      <c r="B42823" s="1"/>
      <c r="C42823" s="2"/>
      <c r="D42823" s="1"/>
      <c r="E42823" s="7"/>
      <c r="F42823" s="43"/>
      <c r="M42823" s="1"/>
      <c r="N42823" s="1"/>
      <c r="O42823" s="1"/>
      <c r="P42823" s="1"/>
      <c r="Q42823" s="1"/>
      <c r="R42823" s="1"/>
      <c r="S42823" s="1"/>
      <c r="T42823" s="1"/>
      <c r="U42823" s="1"/>
      <c r="V42823" s="1"/>
      <c r="W42823" s="1"/>
      <c r="X42823" s="1"/>
      <c r="Y42823" s="1"/>
      <c r="Z42823" s="1"/>
      <c r="AA42823" s="1"/>
    </row>
    <row r="42824" spans="1:27" s="9" customFormat="1" x14ac:dyDescent="0.25">
      <c r="A42824" s="1"/>
      <c r="B42824" s="1"/>
      <c r="C42824" s="2"/>
      <c r="D42824" s="1"/>
      <c r="E42824" s="7"/>
      <c r="F42824" s="43"/>
      <c r="M42824" s="1"/>
      <c r="N42824" s="1"/>
      <c r="O42824" s="1"/>
      <c r="P42824" s="1"/>
      <c r="Q42824" s="1"/>
      <c r="R42824" s="1"/>
      <c r="S42824" s="1"/>
      <c r="T42824" s="1"/>
      <c r="U42824" s="1"/>
      <c r="V42824" s="1"/>
      <c r="W42824" s="1"/>
      <c r="X42824" s="1"/>
      <c r="Y42824" s="1"/>
      <c r="Z42824" s="1"/>
      <c r="AA42824" s="1"/>
    </row>
    <row r="42825" spans="1:27" s="9" customFormat="1" x14ac:dyDescent="0.25">
      <c r="A42825" s="1"/>
      <c r="B42825" s="1"/>
      <c r="C42825" s="2"/>
      <c r="D42825" s="1"/>
      <c r="E42825" s="7"/>
      <c r="F42825" s="43"/>
      <c r="M42825" s="1"/>
      <c r="N42825" s="1"/>
      <c r="O42825" s="1"/>
      <c r="P42825" s="1"/>
      <c r="Q42825" s="1"/>
      <c r="R42825" s="1"/>
      <c r="S42825" s="1"/>
      <c r="T42825" s="1"/>
      <c r="U42825" s="1"/>
      <c r="V42825" s="1"/>
      <c r="W42825" s="1"/>
      <c r="X42825" s="1"/>
      <c r="Y42825" s="1"/>
      <c r="Z42825" s="1"/>
      <c r="AA42825" s="1"/>
    </row>
    <row r="42826" spans="1:27" s="9" customFormat="1" x14ac:dyDescent="0.25">
      <c r="A42826" s="1"/>
      <c r="B42826" s="1"/>
      <c r="C42826" s="2"/>
      <c r="D42826" s="1"/>
      <c r="E42826" s="7"/>
      <c r="F42826" s="43"/>
      <c r="M42826" s="1"/>
      <c r="N42826" s="1"/>
      <c r="O42826" s="1"/>
      <c r="P42826" s="1"/>
      <c r="Q42826" s="1"/>
      <c r="R42826" s="1"/>
      <c r="S42826" s="1"/>
      <c r="T42826" s="1"/>
      <c r="U42826" s="1"/>
      <c r="V42826" s="1"/>
      <c r="W42826" s="1"/>
      <c r="X42826" s="1"/>
      <c r="Y42826" s="1"/>
      <c r="Z42826" s="1"/>
      <c r="AA42826" s="1"/>
    </row>
    <row r="42827" spans="1:27" s="9" customFormat="1" x14ac:dyDescent="0.25">
      <c r="A42827" s="1"/>
      <c r="B42827" s="1"/>
      <c r="C42827" s="2"/>
      <c r="D42827" s="1"/>
      <c r="E42827" s="7"/>
      <c r="F42827" s="43"/>
      <c r="M42827" s="1"/>
      <c r="N42827" s="1"/>
      <c r="O42827" s="1"/>
      <c r="P42827" s="1"/>
      <c r="Q42827" s="1"/>
      <c r="R42827" s="1"/>
      <c r="S42827" s="1"/>
      <c r="T42827" s="1"/>
      <c r="U42827" s="1"/>
      <c r="V42827" s="1"/>
      <c r="W42827" s="1"/>
      <c r="X42827" s="1"/>
      <c r="Y42827" s="1"/>
      <c r="Z42827" s="1"/>
      <c r="AA42827" s="1"/>
    </row>
    <row r="42828" spans="1:27" s="9" customFormat="1" x14ac:dyDescent="0.25">
      <c r="A42828" s="1"/>
      <c r="B42828" s="1"/>
      <c r="C42828" s="2"/>
      <c r="D42828" s="1"/>
      <c r="E42828" s="7"/>
      <c r="F42828" s="43"/>
      <c r="M42828" s="1"/>
      <c r="N42828" s="1"/>
      <c r="O42828" s="1"/>
      <c r="P42828" s="1"/>
      <c r="Q42828" s="1"/>
      <c r="R42828" s="1"/>
      <c r="S42828" s="1"/>
      <c r="T42828" s="1"/>
      <c r="U42828" s="1"/>
      <c r="V42828" s="1"/>
      <c r="W42828" s="1"/>
      <c r="X42828" s="1"/>
      <c r="Y42828" s="1"/>
      <c r="Z42828" s="1"/>
      <c r="AA42828" s="1"/>
    </row>
    <row r="42829" spans="1:27" s="9" customFormat="1" x14ac:dyDescent="0.25">
      <c r="A42829" s="1"/>
      <c r="B42829" s="1"/>
      <c r="C42829" s="2"/>
      <c r="D42829" s="1"/>
      <c r="E42829" s="7"/>
      <c r="F42829" s="43"/>
      <c r="M42829" s="1"/>
      <c r="N42829" s="1"/>
      <c r="O42829" s="1"/>
      <c r="P42829" s="1"/>
      <c r="Q42829" s="1"/>
      <c r="R42829" s="1"/>
      <c r="S42829" s="1"/>
      <c r="T42829" s="1"/>
      <c r="U42829" s="1"/>
      <c r="V42829" s="1"/>
      <c r="W42829" s="1"/>
      <c r="X42829" s="1"/>
      <c r="Y42829" s="1"/>
      <c r="Z42829" s="1"/>
      <c r="AA42829" s="1"/>
    </row>
    <row r="42830" spans="1:27" s="9" customFormat="1" ht="12.65" customHeight="1" x14ac:dyDescent="0.25">
      <c r="A42830" s="1"/>
      <c r="B42830" s="1"/>
      <c r="C42830" s="2"/>
      <c r="D42830" s="1"/>
      <c r="E42830" s="7"/>
      <c r="F42830" s="43"/>
      <c r="M42830" s="1"/>
      <c r="N42830" s="1"/>
      <c r="O42830" s="1"/>
      <c r="P42830" s="1"/>
      <c r="Q42830" s="1"/>
      <c r="R42830" s="1"/>
      <c r="S42830" s="1"/>
      <c r="T42830" s="1"/>
      <c r="U42830" s="1"/>
      <c r="V42830" s="1"/>
      <c r="W42830" s="1"/>
      <c r="X42830" s="1"/>
      <c r="Y42830" s="1"/>
      <c r="Z42830" s="1"/>
      <c r="AA42830" s="1"/>
    </row>
    <row r="42831" spans="1:27" s="9" customFormat="1" ht="14.5" customHeight="1" x14ac:dyDescent="0.25">
      <c r="A42831" s="1"/>
      <c r="B42831" s="1"/>
      <c r="C42831" s="2"/>
      <c r="D42831" s="1"/>
      <c r="E42831" s="7"/>
      <c r="F42831" s="43"/>
      <c r="M42831" s="1"/>
      <c r="N42831" s="1"/>
      <c r="O42831" s="1"/>
      <c r="P42831" s="1"/>
      <c r="Q42831" s="1"/>
      <c r="R42831" s="1"/>
      <c r="S42831" s="1"/>
      <c r="T42831" s="1"/>
      <c r="U42831" s="1"/>
      <c r="V42831" s="1"/>
      <c r="W42831" s="1"/>
      <c r="X42831" s="1"/>
      <c r="Y42831" s="1"/>
      <c r="Z42831" s="1"/>
      <c r="AA42831" s="1"/>
    </row>
    <row r="42832" spans="1:27" s="9" customFormat="1" x14ac:dyDescent="0.25">
      <c r="A42832" s="1"/>
      <c r="B42832" s="1"/>
      <c r="C42832" s="2"/>
      <c r="D42832" s="1"/>
      <c r="E42832" s="7"/>
      <c r="F42832" s="8"/>
      <c r="M42832" s="1"/>
      <c r="N42832" s="1"/>
      <c r="O42832" s="1"/>
      <c r="P42832" s="1"/>
      <c r="Q42832" s="1"/>
      <c r="R42832" s="1"/>
      <c r="S42832" s="1"/>
      <c r="T42832" s="1"/>
      <c r="U42832" s="1"/>
      <c r="V42832" s="1"/>
      <c r="W42832" s="1"/>
      <c r="X42832" s="1"/>
      <c r="Y42832" s="1"/>
      <c r="Z42832" s="1"/>
      <c r="AA42832" s="1"/>
    </row>
    <row r="42833" spans="1:27" s="9" customFormat="1" ht="12.65" customHeight="1" x14ac:dyDescent="0.25">
      <c r="A42833" s="1"/>
      <c r="B42833" s="1"/>
      <c r="C42833" s="2"/>
      <c r="D42833" s="1"/>
      <c r="E42833" s="7"/>
      <c r="F42833" s="8"/>
      <c r="M42833" s="1"/>
      <c r="N42833" s="1"/>
      <c r="O42833" s="1"/>
      <c r="P42833" s="1"/>
      <c r="Q42833" s="1"/>
      <c r="R42833" s="1"/>
      <c r="S42833" s="1"/>
      <c r="T42833" s="1"/>
      <c r="U42833" s="1"/>
      <c r="V42833" s="1"/>
      <c r="W42833" s="1"/>
      <c r="X42833" s="1"/>
      <c r="Y42833" s="1"/>
      <c r="Z42833" s="1"/>
      <c r="AA42833" s="1"/>
    </row>
    <row r="42834" spans="1:27" s="9" customFormat="1" x14ac:dyDescent="0.25">
      <c r="A42834" s="1"/>
      <c r="B42834" s="1"/>
      <c r="C42834" s="2"/>
      <c r="D42834" s="1"/>
      <c r="E42834" s="7"/>
      <c r="F42834" s="8"/>
      <c r="M42834" s="1"/>
      <c r="N42834" s="1"/>
      <c r="O42834" s="1"/>
      <c r="P42834" s="1"/>
      <c r="Q42834" s="1"/>
      <c r="R42834" s="1"/>
      <c r="S42834" s="1"/>
      <c r="T42834" s="1"/>
      <c r="U42834" s="1"/>
      <c r="V42834" s="1"/>
      <c r="W42834" s="1"/>
      <c r="X42834" s="1"/>
      <c r="Y42834" s="1"/>
      <c r="Z42834" s="1"/>
      <c r="AA42834" s="1"/>
    </row>
    <row r="42835" spans="1:27" s="9" customFormat="1" x14ac:dyDescent="0.25">
      <c r="A42835" s="1"/>
      <c r="B42835" s="1"/>
      <c r="C42835" s="2"/>
      <c r="D42835" s="1"/>
      <c r="E42835" s="7"/>
      <c r="F42835" s="8"/>
      <c r="M42835" s="1"/>
      <c r="N42835" s="1"/>
      <c r="O42835" s="1"/>
      <c r="P42835" s="1"/>
      <c r="Q42835" s="1"/>
      <c r="R42835" s="1"/>
      <c r="S42835" s="1"/>
      <c r="T42835" s="1"/>
      <c r="U42835" s="1"/>
      <c r="V42835" s="1"/>
      <c r="W42835" s="1"/>
      <c r="X42835" s="1"/>
      <c r="Y42835" s="1"/>
      <c r="Z42835" s="1"/>
      <c r="AA42835" s="1"/>
    </row>
    <row r="42836" spans="1:27" s="9" customFormat="1" ht="14.5" customHeight="1" x14ac:dyDescent="0.25">
      <c r="A42836" s="1"/>
      <c r="B42836" s="1"/>
      <c r="C42836" s="2"/>
      <c r="D42836" s="1"/>
      <c r="E42836" s="7"/>
      <c r="F42836" s="8"/>
      <c r="M42836" s="1"/>
      <c r="N42836" s="1"/>
      <c r="O42836" s="1"/>
      <c r="P42836" s="1"/>
      <c r="Q42836" s="1"/>
      <c r="R42836" s="1"/>
      <c r="S42836" s="1"/>
      <c r="T42836" s="1"/>
      <c r="U42836" s="1"/>
      <c r="V42836" s="1"/>
      <c r="W42836" s="1"/>
      <c r="X42836" s="1"/>
      <c r="Y42836" s="1"/>
      <c r="Z42836" s="1"/>
      <c r="AA42836" s="1"/>
    </row>
    <row r="42837" spans="1:27" s="9" customFormat="1" x14ac:dyDescent="0.25">
      <c r="A42837" s="1"/>
      <c r="B42837" s="1"/>
      <c r="C42837" s="2"/>
      <c r="D42837" s="1"/>
      <c r="E42837" s="7"/>
      <c r="F42837" s="8"/>
      <c r="M42837" s="1"/>
      <c r="N42837" s="1"/>
      <c r="O42837" s="1"/>
      <c r="P42837" s="1"/>
      <c r="Q42837" s="1"/>
      <c r="R42837" s="1"/>
      <c r="S42837" s="1"/>
      <c r="T42837" s="1"/>
      <c r="U42837" s="1"/>
      <c r="V42837" s="1"/>
      <c r="W42837" s="1"/>
      <c r="X42837" s="1"/>
      <c r="Y42837" s="1"/>
      <c r="Z42837" s="1"/>
      <c r="AA42837" s="1"/>
    </row>
    <row r="42838" spans="1:27" s="9" customFormat="1" ht="14.5" customHeight="1" x14ac:dyDescent="0.25">
      <c r="A42838" s="1"/>
      <c r="B42838" s="1"/>
      <c r="C42838" s="2"/>
      <c r="D42838" s="1"/>
      <c r="E42838" s="7"/>
      <c r="F42838" s="8"/>
      <c r="M42838" s="1"/>
      <c r="N42838" s="1"/>
      <c r="O42838" s="1"/>
      <c r="P42838" s="1"/>
      <c r="Q42838" s="1"/>
      <c r="R42838" s="1"/>
      <c r="S42838" s="1"/>
      <c r="T42838" s="1"/>
      <c r="U42838" s="1"/>
      <c r="V42838" s="1"/>
      <c r="W42838" s="1"/>
      <c r="X42838" s="1"/>
      <c r="Y42838" s="1"/>
      <c r="Z42838" s="1"/>
      <c r="AA42838" s="1"/>
    </row>
    <row r="42839" spans="1:27" s="9" customFormat="1" x14ac:dyDescent="0.25">
      <c r="A42839" s="1"/>
      <c r="B42839" s="1"/>
      <c r="C42839" s="2"/>
      <c r="D42839" s="1"/>
      <c r="E42839" s="7"/>
      <c r="F42839" s="8"/>
      <c r="M42839" s="1"/>
      <c r="N42839" s="1"/>
      <c r="O42839" s="1"/>
      <c r="P42839" s="1"/>
      <c r="Q42839" s="1"/>
      <c r="R42839" s="1"/>
      <c r="S42839" s="1"/>
      <c r="T42839" s="1"/>
      <c r="U42839" s="1"/>
      <c r="V42839" s="1"/>
      <c r="W42839" s="1"/>
      <c r="X42839" s="1"/>
      <c r="Y42839" s="1"/>
      <c r="Z42839" s="1"/>
      <c r="AA42839" s="1"/>
    </row>
    <row r="42840" spans="1:27" s="9" customFormat="1" x14ac:dyDescent="0.25">
      <c r="A42840" s="1"/>
      <c r="B42840" s="1"/>
      <c r="C42840" s="2"/>
      <c r="D42840" s="1"/>
      <c r="E42840" s="7"/>
      <c r="F42840" s="8"/>
      <c r="M42840" s="1"/>
      <c r="N42840" s="1"/>
      <c r="O42840" s="1"/>
      <c r="P42840" s="1"/>
      <c r="Q42840" s="1"/>
      <c r="R42840" s="1"/>
      <c r="S42840" s="1"/>
      <c r="T42840" s="1"/>
      <c r="U42840" s="1"/>
      <c r="V42840" s="1"/>
      <c r="W42840" s="1"/>
      <c r="X42840" s="1"/>
      <c r="Y42840" s="1"/>
      <c r="Z42840" s="1"/>
      <c r="AA42840" s="1"/>
    </row>
    <row r="42841" spans="1:27" s="9" customFormat="1" ht="14.5" customHeight="1" x14ac:dyDescent="0.25">
      <c r="A42841" s="1"/>
      <c r="B42841" s="1"/>
      <c r="C42841" s="2"/>
      <c r="D42841" s="1"/>
      <c r="E42841" s="7"/>
      <c r="F42841" s="8"/>
      <c r="M42841" s="1"/>
      <c r="N42841" s="1"/>
      <c r="O42841" s="1"/>
      <c r="P42841" s="1"/>
      <c r="Q42841" s="1"/>
      <c r="R42841" s="1"/>
      <c r="S42841" s="1"/>
      <c r="T42841" s="1"/>
      <c r="U42841" s="1"/>
      <c r="V42841" s="1"/>
      <c r="W42841" s="1"/>
      <c r="X42841" s="1"/>
      <c r="Y42841" s="1"/>
      <c r="Z42841" s="1"/>
      <c r="AA42841" s="1"/>
    </row>
    <row r="42842" spans="1:27" s="9" customFormat="1" x14ac:dyDescent="0.25">
      <c r="A42842" s="1"/>
      <c r="B42842" s="1"/>
      <c r="C42842" s="2"/>
      <c r="D42842" s="1"/>
      <c r="E42842" s="7"/>
      <c r="F42842" s="8"/>
      <c r="M42842" s="1"/>
      <c r="N42842" s="1"/>
      <c r="O42842" s="1"/>
      <c r="P42842" s="1"/>
      <c r="Q42842" s="1"/>
      <c r="R42842" s="1"/>
      <c r="S42842" s="1"/>
      <c r="T42842" s="1"/>
      <c r="U42842" s="1"/>
      <c r="V42842" s="1"/>
      <c r="W42842" s="1"/>
      <c r="X42842" s="1"/>
      <c r="Y42842" s="1"/>
      <c r="Z42842" s="1"/>
      <c r="AA42842" s="1"/>
    </row>
    <row r="42843" spans="1:27" s="9" customFormat="1" x14ac:dyDescent="0.25">
      <c r="A42843" s="1"/>
      <c r="B42843" s="1"/>
      <c r="C42843" s="2"/>
      <c r="D42843" s="1"/>
      <c r="E42843" s="7"/>
      <c r="F42843" s="8"/>
      <c r="M42843" s="1"/>
      <c r="N42843" s="1"/>
      <c r="O42843" s="1"/>
      <c r="P42843" s="1"/>
      <c r="Q42843" s="1"/>
      <c r="R42843" s="1"/>
      <c r="S42843" s="1"/>
      <c r="T42843" s="1"/>
      <c r="U42843" s="1"/>
      <c r="V42843" s="1"/>
      <c r="W42843" s="1"/>
      <c r="X42843" s="1"/>
      <c r="Y42843" s="1"/>
      <c r="Z42843" s="1"/>
      <c r="AA42843" s="1"/>
    </row>
    <row r="42844" spans="1:27" s="9" customFormat="1" x14ac:dyDescent="0.25">
      <c r="A42844" s="1"/>
      <c r="B42844" s="1"/>
      <c r="C42844" s="2"/>
      <c r="D42844" s="1"/>
      <c r="E42844" s="7"/>
      <c r="F42844" s="8"/>
      <c r="M42844" s="1"/>
      <c r="N42844" s="1"/>
      <c r="O42844" s="1"/>
      <c r="P42844" s="1"/>
      <c r="Q42844" s="1"/>
      <c r="R42844" s="1"/>
      <c r="S42844" s="1"/>
      <c r="T42844" s="1"/>
      <c r="U42844" s="1"/>
      <c r="V42844" s="1"/>
      <c r="W42844" s="1"/>
      <c r="X42844" s="1"/>
      <c r="Y42844" s="1"/>
      <c r="Z42844" s="1"/>
      <c r="AA42844" s="1"/>
    </row>
    <row r="42845" spans="1:27" s="9" customFormat="1" ht="12.65" customHeight="1" x14ac:dyDescent="0.25">
      <c r="A42845" s="1"/>
      <c r="B42845" s="1"/>
      <c r="C42845" s="2"/>
      <c r="D42845" s="1"/>
      <c r="E42845" s="7"/>
      <c r="F42845" s="8"/>
      <c r="M42845" s="1"/>
      <c r="N42845" s="1"/>
      <c r="O42845" s="1"/>
      <c r="P42845" s="1"/>
      <c r="Q42845" s="1"/>
      <c r="R42845" s="1"/>
      <c r="S42845" s="1"/>
      <c r="T42845" s="1"/>
      <c r="U42845" s="1"/>
      <c r="V42845" s="1"/>
      <c r="W42845" s="1"/>
      <c r="X42845" s="1"/>
      <c r="Y42845" s="1"/>
      <c r="Z42845" s="1"/>
      <c r="AA42845" s="1"/>
    </row>
    <row r="42846" spans="1:27" s="9" customFormat="1" x14ac:dyDescent="0.25">
      <c r="A42846" s="1"/>
      <c r="B42846" s="1"/>
      <c r="C42846" s="2"/>
      <c r="D42846" s="1"/>
      <c r="E42846" s="7"/>
      <c r="F42846" s="8"/>
      <c r="M42846" s="1"/>
      <c r="N42846" s="1"/>
      <c r="O42846" s="1"/>
      <c r="P42846" s="1"/>
      <c r="Q42846" s="1"/>
      <c r="R42846" s="1"/>
      <c r="S42846" s="1"/>
      <c r="T42846" s="1"/>
      <c r="U42846" s="1"/>
      <c r="V42846" s="1"/>
      <c r="W42846" s="1"/>
      <c r="X42846" s="1"/>
      <c r="Y42846" s="1"/>
      <c r="Z42846" s="1"/>
      <c r="AA42846" s="1"/>
    </row>
    <row r="42847" spans="1:27" s="9" customFormat="1" x14ac:dyDescent="0.25">
      <c r="A42847" s="1"/>
      <c r="B42847" s="1"/>
      <c r="C42847" s="2"/>
      <c r="D42847" s="1"/>
      <c r="E42847" s="7"/>
      <c r="F42847" s="8"/>
      <c r="M42847" s="1"/>
      <c r="N42847" s="1"/>
      <c r="O42847" s="1"/>
      <c r="P42847" s="1"/>
      <c r="Q42847" s="1"/>
      <c r="R42847" s="1"/>
      <c r="S42847" s="1"/>
      <c r="T42847" s="1"/>
      <c r="U42847" s="1"/>
      <c r="V42847" s="1"/>
      <c r="W42847" s="1"/>
      <c r="X42847" s="1"/>
      <c r="Y42847" s="1"/>
      <c r="Z42847" s="1"/>
      <c r="AA42847" s="1"/>
    </row>
    <row r="42848" spans="1:27" s="9" customFormat="1" x14ac:dyDescent="0.25">
      <c r="A42848" s="1"/>
      <c r="B42848" s="1"/>
      <c r="C42848" s="2"/>
      <c r="D42848" s="1"/>
      <c r="E42848" s="7"/>
      <c r="F42848" s="8"/>
      <c r="M42848" s="1"/>
      <c r="N42848" s="1"/>
      <c r="O42848" s="1"/>
      <c r="P42848" s="1"/>
      <c r="Q42848" s="1"/>
      <c r="R42848" s="1"/>
      <c r="S42848" s="1"/>
      <c r="T42848" s="1"/>
      <c r="U42848" s="1"/>
      <c r="V42848" s="1"/>
      <c r="W42848" s="1"/>
      <c r="X42848" s="1"/>
      <c r="Y42848" s="1"/>
      <c r="Z42848" s="1"/>
      <c r="AA42848" s="1"/>
    </row>
    <row r="42849" spans="1:27" s="9" customFormat="1" x14ac:dyDescent="0.25">
      <c r="A42849" s="1"/>
      <c r="B42849" s="1"/>
      <c r="C42849" s="2"/>
      <c r="D42849" s="1"/>
      <c r="E42849" s="7"/>
      <c r="F42849" s="8"/>
      <c r="M42849" s="1"/>
      <c r="N42849" s="1"/>
      <c r="O42849" s="1"/>
      <c r="P42849" s="1"/>
      <c r="Q42849" s="1"/>
      <c r="R42849" s="1"/>
      <c r="S42849" s="1"/>
      <c r="T42849" s="1"/>
      <c r="U42849" s="1"/>
      <c r="V42849" s="1"/>
      <c r="W42849" s="1"/>
      <c r="X42849" s="1"/>
      <c r="Y42849" s="1"/>
      <c r="Z42849" s="1"/>
      <c r="AA42849" s="1"/>
    </row>
    <row r="42850" spans="1:27" s="9" customFormat="1" x14ac:dyDescent="0.25">
      <c r="A42850" s="1"/>
      <c r="B42850" s="1"/>
      <c r="C42850" s="2"/>
      <c r="D42850" s="1"/>
      <c r="E42850" s="7"/>
      <c r="F42850" s="8"/>
      <c r="M42850" s="1"/>
      <c r="N42850" s="1"/>
      <c r="O42850" s="1"/>
      <c r="P42850" s="1"/>
      <c r="Q42850" s="1"/>
      <c r="R42850" s="1"/>
      <c r="S42850" s="1"/>
      <c r="T42850" s="1"/>
      <c r="U42850" s="1"/>
      <c r="V42850" s="1"/>
      <c r="W42850" s="1"/>
      <c r="X42850" s="1"/>
      <c r="Y42850" s="1"/>
      <c r="Z42850" s="1"/>
      <c r="AA42850" s="1"/>
    </row>
    <row r="42851" spans="1:27" s="9" customFormat="1" x14ac:dyDescent="0.25">
      <c r="A42851" s="1"/>
      <c r="B42851" s="1"/>
      <c r="C42851" s="2"/>
      <c r="D42851" s="1"/>
      <c r="E42851" s="7"/>
      <c r="F42851" s="8"/>
      <c r="M42851" s="1"/>
      <c r="N42851" s="1"/>
      <c r="O42851" s="1"/>
      <c r="P42851" s="1"/>
      <c r="Q42851" s="1"/>
      <c r="R42851" s="1"/>
      <c r="S42851" s="1"/>
      <c r="T42851" s="1"/>
      <c r="U42851" s="1"/>
      <c r="V42851" s="1"/>
      <c r="W42851" s="1"/>
      <c r="X42851" s="1"/>
      <c r="Y42851" s="1"/>
      <c r="Z42851" s="1"/>
      <c r="AA42851" s="1"/>
    </row>
    <row r="42852" spans="1:27" s="9" customFormat="1" x14ac:dyDescent="0.25">
      <c r="A42852" s="1"/>
      <c r="B42852" s="1"/>
      <c r="C42852" s="2"/>
      <c r="D42852" s="1"/>
      <c r="E42852" s="7"/>
      <c r="F42852" s="8"/>
      <c r="M42852" s="1"/>
      <c r="N42852" s="1"/>
      <c r="O42852" s="1"/>
      <c r="P42852" s="1"/>
      <c r="Q42852" s="1"/>
      <c r="R42852" s="1"/>
      <c r="S42852" s="1"/>
      <c r="T42852" s="1"/>
      <c r="U42852" s="1"/>
      <c r="V42852" s="1"/>
      <c r="W42852" s="1"/>
      <c r="X42852" s="1"/>
      <c r="Y42852" s="1"/>
      <c r="Z42852" s="1"/>
      <c r="AA42852" s="1"/>
    </row>
    <row r="42853" spans="1:27" s="9" customFormat="1" x14ac:dyDescent="0.25">
      <c r="A42853" s="1"/>
      <c r="B42853" s="1"/>
      <c r="C42853" s="2"/>
      <c r="D42853" s="1"/>
      <c r="E42853" s="7"/>
      <c r="F42853" s="8"/>
      <c r="M42853" s="1"/>
      <c r="N42853" s="1"/>
      <c r="O42853" s="1"/>
      <c r="P42853" s="1"/>
      <c r="Q42853" s="1"/>
      <c r="R42853" s="1"/>
      <c r="S42853" s="1"/>
      <c r="T42853" s="1"/>
      <c r="U42853" s="1"/>
      <c r="V42853" s="1"/>
      <c r="W42853" s="1"/>
      <c r="X42853" s="1"/>
      <c r="Y42853" s="1"/>
      <c r="Z42853" s="1"/>
      <c r="AA42853" s="1"/>
    </row>
    <row r="42854" spans="1:27" s="9" customFormat="1" x14ac:dyDescent="0.25">
      <c r="A42854" s="1"/>
      <c r="B42854" s="1"/>
      <c r="C42854" s="2"/>
      <c r="D42854" s="1"/>
      <c r="E42854" s="7"/>
      <c r="F42854" s="8"/>
      <c r="M42854" s="1"/>
      <c r="N42854" s="1"/>
      <c r="O42854" s="1"/>
      <c r="P42854" s="1"/>
      <c r="Q42854" s="1"/>
      <c r="R42854" s="1"/>
      <c r="S42854" s="1"/>
      <c r="T42854" s="1"/>
      <c r="U42854" s="1"/>
      <c r="V42854" s="1"/>
      <c r="W42854" s="1"/>
      <c r="X42854" s="1"/>
      <c r="Y42854" s="1"/>
      <c r="Z42854" s="1"/>
      <c r="AA42854" s="1"/>
    </row>
    <row r="42855" spans="1:27" s="9" customFormat="1" x14ac:dyDescent="0.25">
      <c r="A42855" s="1"/>
      <c r="B42855" s="1"/>
      <c r="C42855" s="2"/>
      <c r="D42855" s="1"/>
      <c r="E42855" s="7"/>
      <c r="F42855" s="8"/>
      <c r="M42855" s="1"/>
      <c r="N42855" s="1"/>
      <c r="O42855" s="1"/>
      <c r="P42855" s="1"/>
      <c r="Q42855" s="1"/>
      <c r="R42855" s="1"/>
      <c r="S42855" s="1"/>
      <c r="T42855" s="1"/>
      <c r="U42855" s="1"/>
      <c r="V42855" s="1"/>
      <c r="W42855" s="1"/>
      <c r="X42855" s="1"/>
      <c r="Y42855" s="1"/>
      <c r="Z42855" s="1"/>
      <c r="AA42855" s="1"/>
    </row>
    <row r="42856" spans="1:27" s="9" customFormat="1" x14ac:dyDescent="0.25">
      <c r="A42856" s="1"/>
      <c r="B42856" s="1"/>
      <c r="C42856" s="2"/>
      <c r="D42856" s="1"/>
      <c r="E42856" s="7"/>
      <c r="F42856" s="8"/>
      <c r="M42856" s="1"/>
      <c r="N42856" s="1"/>
      <c r="O42856" s="1"/>
      <c r="P42856" s="1"/>
      <c r="Q42856" s="1"/>
      <c r="R42856" s="1"/>
      <c r="S42856" s="1"/>
      <c r="T42856" s="1"/>
      <c r="U42856" s="1"/>
      <c r="V42856" s="1"/>
      <c r="W42856" s="1"/>
      <c r="X42856" s="1"/>
      <c r="Y42856" s="1"/>
      <c r="Z42856" s="1"/>
      <c r="AA42856" s="1"/>
    </row>
    <row r="42857" spans="1:27" s="9" customFormat="1" x14ac:dyDescent="0.25">
      <c r="A42857" s="1"/>
      <c r="B42857" s="1"/>
      <c r="C42857" s="2"/>
      <c r="D42857" s="1"/>
      <c r="E42857" s="7"/>
      <c r="F42857" s="8"/>
      <c r="M42857" s="1"/>
      <c r="N42857" s="1"/>
      <c r="O42857" s="1"/>
      <c r="P42857" s="1"/>
      <c r="Q42857" s="1"/>
      <c r="R42857" s="1"/>
      <c r="S42857" s="1"/>
      <c r="T42857" s="1"/>
      <c r="U42857" s="1"/>
      <c r="V42857" s="1"/>
      <c r="W42857" s="1"/>
      <c r="X42857" s="1"/>
      <c r="Y42857" s="1"/>
      <c r="Z42857" s="1"/>
      <c r="AA42857" s="1"/>
    </row>
    <row r="42858" spans="1:27" s="9" customFormat="1" x14ac:dyDescent="0.25">
      <c r="A42858" s="1"/>
      <c r="B42858" s="1"/>
      <c r="C42858" s="2"/>
      <c r="D42858" s="1"/>
      <c r="E42858" s="7"/>
      <c r="F42858" s="8"/>
      <c r="M42858" s="1"/>
      <c r="N42858" s="1"/>
      <c r="O42858" s="1"/>
      <c r="P42858" s="1"/>
      <c r="Q42858" s="1"/>
      <c r="R42858" s="1"/>
      <c r="S42858" s="1"/>
      <c r="T42858" s="1"/>
      <c r="U42858" s="1"/>
      <c r="V42858" s="1"/>
      <c r="W42858" s="1"/>
      <c r="X42858" s="1"/>
      <c r="Y42858" s="1"/>
      <c r="Z42858" s="1"/>
      <c r="AA42858" s="1"/>
    </row>
    <row r="42859" spans="1:27" s="9" customFormat="1" x14ac:dyDescent="0.25">
      <c r="A42859" s="1"/>
      <c r="B42859" s="1"/>
      <c r="C42859" s="2"/>
      <c r="D42859" s="1"/>
      <c r="E42859" s="7"/>
      <c r="F42859" s="8"/>
      <c r="M42859" s="1"/>
      <c r="N42859" s="1"/>
      <c r="O42859" s="1"/>
      <c r="P42859" s="1"/>
      <c r="Q42859" s="1"/>
      <c r="R42859" s="1"/>
      <c r="S42859" s="1"/>
      <c r="T42859" s="1"/>
      <c r="U42859" s="1"/>
      <c r="V42859" s="1"/>
      <c r="W42859" s="1"/>
      <c r="X42859" s="1"/>
      <c r="Y42859" s="1"/>
      <c r="Z42859" s="1"/>
      <c r="AA42859" s="1"/>
    </row>
    <row r="42860" spans="1:27" s="9" customFormat="1" x14ac:dyDescent="0.25">
      <c r="A42860" s="1"/>
      <c r="B42860" s="1"/>
      <c r="C42860" s="2"/>
      <c r="D42860" s="1"/>
      <c r="E42860" s="7"/>
      <c r="F42860" s="8"/>
      <c r="M42860" s="1"/>
      <c r="N42860" s="1"/>
      <c r="O42860" s="1"/>
      <c r="P42860" s="1"/>
      <c r="Q42860" s="1"/>
      <c r="R42860" s="1"/>
      <c r="S42860" s="1"/>
      <c r="T42860" s="1"/>
      <c r="U42860" s="1"/>
      <c r="V42860" s="1"/>
      <c r="W42860" s="1"/>
      <c r="X42860" s="1"/>
      <c r="Y42860" s="1"/>
      <c r="Z42860" s="1"/>
      <c r="AA42860" s="1"/>
    </row>
    <row r="42861" spans="1:27" s="9" customFormat="1" ht="14.5" customHeight="1" x14ac:dyDescent="0.25">
      <c r="A42861" s="1"/>
      <c r="B42861" s="1"/>
      <c r="C42861" s="2"/>
      <c r="D42861" s="1"/>
      <c r="E42861" s="7"/>
      <c r="F42861" s="8"/>
      <c r="M42861" s="1"/>
      <c r="N42861" s="1"/>
      <c r="O42861" s="1"/>
      <c r="P42861" s="1"/>
      <c r="Q42861" s="1"/>
      <c r="R42861" s="1"/>
      <c r="S42861" s="1"/>
      <c r="T42861" s="1"/>
      <c r="U42861" s="1"/>
      <c r="V42861" s="1"/>
      <c r="W42861" s="1"/>
      <c r="X42861" s="1"/>
      <c r="Y42861" s="1"/>
      <c r="Z42861" s="1"/>
      <c r="AA42861" s="1"/>
    </row>
    <row r="42862" spans="1:27" s="9" customFormat="1" x14ac:dyDescent="0.25">
      <c r="A42862" s="1"/>
      <c r="B42862" s="1"/>
      <c r="C42862" s="2"/>
      <c r="D42862" s="1"/>
      <c r="E42862" s="7"/>
      <c r="F42862" s="8"/>
      <c r="M42862" s="1"/>
      <c r="N42862" s="1"/>
      <c r="O42862" s="1"/>
      <c r="P42862" s="1"/>
      <c r="Q42862" s="1"/>
      <c r="R42862" s="1"/>
      <c r="S42862" s="1"/>
      <c r="T42862" s="1"/>
      <c r="U42862" s="1"/>
      <c r="V42862" s="1"/>
      <c r="W42862" s="1"/>
      <c r="X42862" s="1"/>
      <c r="Y42862" s="1"/>
      <c r="Z42862" s="1"/>
      <c r="AA42862" s="1"/>
    </row>
    <row r="42863" spans="1:27" s="9" customFormat="1" x14ac:dyDescent="0.25">
      <c r="A42863" s="1"/>
      <c r="B42863" s="1"/>
      <c r="C42863" s="2"/>
      <c r="D42863" s="1"/>
      <c r="E42863" s="7"/>
      <c r="F42863" s="8"/>
      <c r="M42863" s="1"/>
      <c r="N42863" s="1"/>
      <c r="O42863" s="1"/>
      <c r="P42863" s="1"/>
      <c r="Q42863" s="1"/>
      <c r="R42863" s="1"/>
      <c r="S42863" s="1"/>
      <c r="T42863" s="1"/>
      <c r="U42863" s="1"/>
      <c r="V42863" s="1"/>
      <c r="W42863" s="1"/>
      <c r="X42863" s="1"/>
      <c r="Y42863" s="1"/>
      <c r="Z42863" s="1"/>
      <c r="AA42863" s="1"/>
    </row>
    <row r="42864" spans="1:27" s="9" customFormat="1" ht="14.5" customHeight="1" x14ac:dyDescent="0.25">
      <c r="A42864" s="1"/>
      <c r="B42864" s="1"/>
      <c r="C42864" s="2"/>
      <c r="D42864" s="1"/>
      <c r="E42864" s="7"/>
      <c r="F42864" s="8"/>
      <c r="M42864" s="1"/>
      <c r="N42864" s="1"/>
      <c r="O42864" s="1"/>
      <c r="P42864" s="1"/>
      <c r="Q42864" s="1"/>
      <c r="R42864" s="1"/>
      <c r="S42864" s="1"/>
      <c r="T42864" s="1"/>
      <c r="U42864" s="1"/>
      <c r="V42864" s="1"/>
      <c r="W42864" s="1"/>
      <c r="X42864" s="1"/>
      <c r="Y42864" s="1"/>
      <c r="Z42864" s="1"/>
      <c r="AA42864" s="1"/>
    </row>
    <row r="42865" spans="1:27" s="9" customFormat="1" x14ac:dyDescent="0.25">
      <c r="A42865" s="1"/>
      <c r="B42865" s="1"/>
      <c r="C42865" s="2"/>
      <c r="D42865" s="1"/>
      <c r="E42865" s="7"/>
      <c r="F42865" s="8"/>
      <c r="M42865" s="1"/>
      <c r="N42865" s="1"/>
      <c r="O42865" s="1"/>
      <c r="P42865" s="1"/>
      <c r="Q42865" s="1"/>
      <c r="R42865" s="1"/>
      <c r="S42865" s="1"/>
      <c r="T42865" s="1"/>
      <c r="U42865" s="1"/>
      <c r="V42865" s="1"/>
      <c r="W42865" s="1"/>
      <c r="X42865" s="1"/>
      <c r="Y42865" s="1"/>
      <c r="Z42865" s="1"/>
      <c r="AA42865" s="1"/>
    </row>
    <row r="42866" spans="1:27" s="9" customFormat="1" x14ac:dyDescent="0.25">
      <c r="A42866" s="1"/>
      <c r="B42866" s="1"/>
      <c r="C42866" s="2"/>
      <c r="D42866" s="1"/>
      <c r="E42866" s="7"/>
      <c r="F42866" s="8"/>
      <c r="M42866" s="1"/>
      <c r="N42866" s="1"/>
      <c r="O42866" s="1"/>
      <c r="P42866" s="1"/>
      <c r="Q42866" s="1"/>
      <c r="R42866" s="1"/>
      <c r="S42866" s="1"/>
      <c r="T42866" s="1"/>
      <c r="U42866" s="1"/>
      <c r="V42866" s="1"/>
      <c r="W42866" s="1"/>
      <c r="X42866" s="1"/>
      <c r="Y42866" s="1"/>
      <c r="Z42866" s="1"/>
      <c r="AA42866" s="1"/>
    </row>
    <row r="42867" spans="1:27" s="9" customFormat="1" x14ac:dyDescent="0.25">
      <c r="A42867" s="1"/>
      <c r="B42867" s="1"/>
      <c r="C42867" s="2"/>
      <c r="D42867" s="1"/>
      <c r="E42867" s="7"/>
      <c r="F42867" s="8"/>
      <c r="M42867" s="1"/>
      <c r="N42867" s="1"/>
      <c r="O42867" s="1"/>
      <c r="P42867" s="1"/>
      <c r="Q42867" s="1"/>
      <c r="R42867" s="1"/>
      <c r="S42867" s="1"/>
      <c r="T42867" s="1"/>
      <c r="U42867" s="1"/>
      <c r="V42867" s="1"/>
      <c r="W42867" s="1"/>
      <c r="X42867" s="1"/>
      <c r="Y42867" s="1"/>
      <c r="Z42867" s="1"/>
      <c r="AA42867" s="1"/>
    </row>
    <row r="42868" spans="1:27" s="9" customFormat="1" ht="14.5" customHeight="1" x14ac:dyDescent="0.25">
      <c r="A42868" s="1"/>
      <c r="B42868" s="1"/>
      <c r="C42868" s="2"/>
      <c r="D42868" s="1"/>
      <c r="E42868" s="7"/>
      <c r="F42868" s="8"/>
      <c r="M42868" s="1"/>
      <c r="N42868" s="1"/>
      <c r="O42868" s="1"/>
      <c r="P42868" s="1"/>
      <c r="Q42868" s="1"/>
      <c r="R42868" s="1"/>
      <c r="S42868" s="1"/>
      <c r="T42868" s="1"/>
      <c r="U42868" s="1"/>
      <c r="V42868" s="1"/>
      <c r="W42868" s="1"/>
      <c r="X42868" s="1"/>
      <c r="Y42868" s="1"/>
      <c r="Z42868" s="1"/>
      <c r="AA42868" s="1"/>
    </row>
    <row r="42869" spans="1:27" s="9" customFormat="1" x14ac:dyDescent="0.25">
      <c r="A42869" s="1"/>
      <c r="B42869" s="1"/>
      <c r="C42869" s="2"/>
      <c r="D42869" s="1"/>
      <c r="E42869" s="7"/>
      <c r="F42869" s="8"/>
      <c r="M42869" s="1"/>
      <c r="N42869" s="1"/>
      <c r="O42869" s="1"/>
      <c r="P42869" s="1"/>
      <c r="Q42869" s="1"/>
      <c r="R42869" s="1"/>
      <c r="S42869" s="1"/>
      <c r="T42869" s="1"/>
      <c r="U42869" s="1"/>
      <c r="V42869" s="1"/>
      <c r="W42869" s="1"/>
      <c r="X42869" s="1"/>
      <c r="Y42869" s="1"/>
      <c r="Z42869" s="1"/>
      <c r="AA42869" s="1"/>
    </row>
    <row r="42870" spans="1:27" s="9" customFormat="1" x14ac:dyDescent="0.25">
      <c r="A42870" s="1"/>
      <c r="B42870" s="1"/>
      <c r="C42870" s="2"/>
      <c r="D42870" s="1"/>
      <c r="E42870" s="7"/>
      <c r="F42870" s="8"/>
      <c r="M42870" s="1"/>
      <c r="N42870" s="1"/>
      <c r="O42870" s="1"/>
      <c r="P42870" s="1"/>
      <c r="Q42870" s="1"/>
      <c r="R42870" s="1"/>
      <c r="S42870" s="1"/>
      <c r="T42870" s="1"/>
      <c r="U42870" s="1"/>
      <c r="V42870" s="1"/>
      <c r="W42870" s="1"/>
      <c r="X42870" s="1"/>
      <c r="Y42870" s="1"/>
      <c r="Z42870" s="1"/>
      <c r="AA42870" s="1"/>
    </row>
    <row r="42871" spans="1:27" s="9" customFormat="1" x14ac:dyDescent="0.25">
      <c r="A42871" s="1"/>
      <c r="B42871" s="1"/>
      <c r="C42871" s="2"/>
      <c r="D42871" s="1"/>
      <c r="E42871" s="7"/>
      <c r="F42871" s="8"/>
      <c r="M42871" s="1"/>
      <c r="N42871" s="1"/>
      <c r="O42871" s="1"/>
      <c r="P42871" s="1"/>
      <c r="Q42871" s="1"/>
      <c r="R42871" s="1"/>
      <c r="S42871" s="1"/>
      <c r="T42871" s="1"/>
      <c r="U42871" s="1"/>
      <c r="V42871" s="1"/>
      <c r="W42871" s="1"/>
      <c r="X42871" s="1"/>
      <c r="Y42871" s="1"/>
      <c r="Z42871" s="1"/>
      <c r="AA42871" s="1"/>
    </row>
    <row r="42872" spans="1:27" s="9" customFormat="1" ht="12.65" customHeight="1" x14ac:dyDescent="0.35">
      <c r="A42872" s="1"/>
      <c r="B42872" s="1"/>
      <c r="C42872" s="2"/>
      <c r="D42872" s="1"/>
      <c r="E42872" s="42"/>
      <c r="F42872" s="8"/>
      <c r="M42872" s="1"/>
      <c r="N42872" s="1"/>
      <c r="O42872" s="1"/>
      <c r="P42872" s="1"/>
      <c r="Q42872" s="1"/>
      <c r="R42872" s="1"/>
      <c r="S42872" s="1"/>
      <c r="T42872" s="1"/>
      <c r="U42872" s="1"/>
      <c r="V42872" s="1"/>
      <c r="W42872" s="1"/>
      <c r="X42872" s="1"/>
      <c r="Y42872" s="1"/>
      <c r="Z42872" s="1"/>
      <c r="AA42872" s="1"/>
    </row>
    <row r="42873" spans="1:27" s="9" customFormat="1" x14ac:dyDescent="0.25">
      <c r="A42873" s="1"/>
      <c r="B42873" s="1"/>
      <c r="C42873" s="2"/>
      <c r="D42873" s="1"/>
      <c r="E42873" s="7"/>
      <c r="F42873" s="8"/>
      <c r="M42873" s="1"/>
      <c r="N42873" s="1"/>
      <c r="O42873" s="1"/>
      <c r="P42873" s="1"/>
      <c r="Q42873" s="1"/>
      <c r="R42873" s="1"/>
      <c r="S42873" s="1"/>
      <c r="T42873" s="1"/>
      <c r="U42873" s="1"/>
      <c r="V42873" s="1"/>
      <c r="W42873" s="1"/>
      <c r="X42873" s="1"/>
      <c r="Y42873" s="1"/>
      <c r="Z42873" s="1"/>
      <c r="AA42873" s="1"/>
    </row>
    <row r="42874" spans="1:27" s="9" customFormat="1" x14ac:dyDescent="0.25">
      <c r="A42874" s="1"/>
      <c r="B42874" s="1"/>
      <c r="C42874" s="2"/>
      <c r="D42874" s="1"/>
      <c r="E42874" s="7"/>
      <c r="F42874" s="8"/>
      <c r="M42874" s="1"/>
      <c r="N42874" s="1"/>
      <c r="O42874" s="1"/>
      <c r="P42874" s="1"/>
      <c r="Q42874" s="1"/>
      <c r="R42874" s="1"/>
      <c r="S42874" s="1"/>
      <c r="T42874" s="1"/>
      <c r="U42874" s="1"/>
      <c r="V42874" s="1"/>
      <c r="W42874" s="1"/>
      <c r="X42874" s="1"/>
      <c r="Y42874" s="1"/>
      <c r="Z42874" s="1"/>
      <c r="AA42874" s="1"/>
    </row>
    <row r="42875" spans="1:27" s="9" customFormat="1" x14ac:dyDescent="0.25">
      <c r="A42875" s="1"/>
      <c r="B42875" s="1"/>
      <c r="C42875" s="2"/>
      <c r="D42875" s="1"/>
      <c r="E42875" s="7"/>
      <c r="F42875" s="8"/>
      <c r="M42875" s="1"/>
      <c r="N42875" s="1"/>
      <c r="O42875" s="1"/>
      <c r="P42875" s="1"/>
      <c r="Q42875" s="1"/>
      <c r="R42875" s="1"/>
      <c r="S42875" s="1"/>
      <c r="T42875" s="1"/>
      <c r="U42875" s="1"/>
      <c r="V42875" s="1"/>
      <c r="W42875" s="1"/>
      <c r="X42875" s="1"/>
      <c r="Y42875" s="1"/>
      <c r="Z42875" s="1"/>
      <c r="AA42875" s="1"/>
    </row>
    <row r="42876" spans="1:27" s="9" customFormat="1" ht="12.65" customHeight="1" x14ac:dyDescent="0.25">
      <c r="A42876" s="1"/>
      <c r="B42876" s="1"/>
      <c r="C42876" s="2"/>
      <c r="D42876" s="1"/>
      <c r="E42876" s="7"/>
      <c r="F42876" s="8"/>
      <c r="M42876" s="1"/>
      <c r="N42876" s="1"/>
      <c r="O42876" s="1"/>
      <c r="P42876" s="1"/>
      <c r="Q42876" s="1"/>
      <c r="R42876" s="1"/>
      <c r="S42876" s="1"/>
      <c r="T42876" s="1"/>
      <c r="U42876" s="1"/>
      <c r="V42876" s="1"/>
      <c r="W42876" s="1"/>
      <c r="X42876" s="1"/>
      <c r="Y42876" s="1"/>
      <c r="Z42876" s="1"/>
      <c r="AA42876" s="1"/>
    </row>
    <row r="42877" spans="1:27" s="9" customFormat="1" ht="14.5" customHeight="1" x14ac:dyDescent="0.25">
      <c r="A42877" s="1"/>
      <c r="B42877" s="1"/>
      <c r="C42877" s="2"/>
      <c r="D42877" s="1"/>
      <c r="E42877" s="7"/>
      <c r="F42877" s="8"/>
      <c r="M42877" s="1"/>
      <c r="N42877" s="1"/>
      <c r="O42877" s="1"/>
      <c r="P42877" s="1"/>
      <c r="Q42877" s="1"/>
      <c r="R42877" s="1"/>
      <c r="S42877" s="1"/>
      <c r="T42877" s="1"/>
      <c r="U42877" s="1"/>
      <c r="V42877" s="1"/>
      <c r="W42877" s="1"/>
      <c r="X42877" s="1"/>
      <c r="Y42877" s="1"/>
      <c r="Z42877" s="1"/>
      <c r="AA42877" s="1"/>
    </row>
    <row r="42878" spans="1:27" s="9" customFormat="1" ht="14.5" customHeight="1" x14ac:dyDescent="0.25">
      <c r="A42878" s="1"/>
      <c r="B42878" s="1"/>
      <c r="C42878" s="2"/>
      <c r="D42878" s="1"/>
      <c r="E42878" s="7"/>
      <c r="F42878" s="8"/>
      <c r="M42878" s="1"/>
      <c r="N42878" s="1"/>
      <c r="O42878" s="1"/>
      <c r="P42878" s="1"/>
      <c r="Q42878" s="1"/>
      <c r="R42878" s="1"/>
      <c r="S42878" s="1"/>
      <c r="T42878" s="1"/>
      <c r="U42878" s="1"/>
      <c r="V42878" s="1"/>
      <c r="W42878" s="1"/>
      <c r="X42878" s="1"/>
      <c r="Y42878" s="1"/>
      <c r="Z42878" s="1"/>
      <c r="AA42878" s="1"/>
    </row>
    <row r="42879" spans="1:27" s="9" customFormat="1" ht="14.5" customHeight="1" x14ac:dyDescent="0.25">
      <c r="A42879" s="1"/>
      <c r="B42879" s="1"/>
      <c r="C42879" s="2"/>
      <c r="D42879" s="1"/>
      <c r="E42879" s="7"/>
      <c r="F42879" s="8"/>
      <c r="M42879" s="1"/>
      <c r="N42879" s="1"/>
      <c r="O42879" s="1"/>
      <c r="P42879" s="1"/>
      <c r="Q42879" s="1"/>
      <c r="R42879" s="1"/>
      <c r="S42879" s="1"/>
      <c r="T42879" s="1"/>
      <c r="U42879" s="1"/>
      <c r="V42879" s="1"/>
      <c r="W42879" s="1"/>
      <c r="X42879" s="1"/>
      <c r="Y42879" s="1"/>
      <c r="Z42879" s="1"/>
      <c r="AA42879" s="1"/>
    </row>
    <row r="42880" spans="1:27" s="9" customFormat="1" x14ac:dyDescent="0.25">
      <c r="A42880" s="1"/>
      <c r="B42880" s="1"/>
      <c r="C42880" s="2"/>
      <c r="D42880" s="1"/>
      <c r="E42880" s="7"/>
      <c r="F42880" s="8"/>
      <c r="M42880" s="1"/>
      <c r="N42880" s="1"/>
      <c r="O42880" s="1"/>
      <c r="P42880" s="1"/>
      <c r="Q42880" s="1"/>
      <c r="R42880" s="1"/>
      <c r="S42880" s="1"/>
      <c r="T42880" s="1"/>
      <c r="U42880" s="1"/>
      <c r="V42880" s="1"/>
      <c r="W42880" s="1"/>
      <c r="X42880" s="1"/>
      <c r="Y42880" s="1"/>
      <c r="Z42880" s="1"/>
      <c r="AA42880" s="1"/>
    </row>
    <row r="42881" spans="1:27" s="9" customFormat="1" x14ac:dyDescent="0.25">
      <c r="A42881" s="1"/>
      <c r="B42881" s="1"/>
      <c r="C42881" s="2"/>
      <c r="D42881" s="1"/>
      <c r="E42881" s="7"/>
      <c r="F42881" s="8"/>
      <c r="M42881" s="1"/>
      <c r="N42881" s="1"/>
      <c r="O42881" s="1"/>
      <c r="P42881" s="1"/>
      <c r="Q42881" s="1"/>
      <c r="R42881" s="1"/>
      <c r="S42881" s="1"/>
      <c r="T42881" s="1"/>
      <c r="U42881" s="1"/>
      <c r="V42881" s="1"/>
      <c r="W42881" s="1"/>
      <c r="X42881" s="1"/>
      <c r="Y42881" s="1"/>
      <c r="Z42881" s="1"/>
      <c r="AA42881" s="1"/>
    </row>
    <row r="42882" spans="1:27" s="9" customFormat="1" x14ac:dyDescent="0.25">
      <c r="A42882" s="1"/>
      <c r="B42882" s="1"/>
      <c r="C42882" s="2"/>
      <c r="D42882" s="1"/>
      <c r="E42882" s="7"/>
      <c r="F42882" s="8"/>
      <c r="M42882" s="1"/>
      <c r="N42882" s="1"/>
      <c r="O42882" s="1"/>
      <c r="P42882" s="1"/>
      <c r="Q42882" s="1"/>
      <c r="R42882" s="1"/>
      <c r="S42882" s="1"/>
      <c r="T42882" s="1"/>
      <c r="U42882" s="1"/>
      <c r="V42882" s="1"/>
      <c r="W42882" s="1"/>
      <c r="X42882" s="1"/>
      <c r="Y42882" s="1"/>
      <c r="Z42882" s="1"/>
      <c r="AA42882" s="1"/>
    </row>
    <row r="42883" spans="1:27" s="9" customFormat="1" ht="12.65" customHeight="1" x14ac:dyDescent="0.25">
      <c r="A42883" s="1"/>
      <c r="B42883" s="1"/>
      <c r="C42883" s="2"/>
      <c r="D42883" s="1"/>
      <c r="E42883" s="7"/>
      <c r="F42883" s="8"/>
      <c r="M42883" s="1"/>
      <c r="N42883" s="1"/>
      <c r="O42883" s="1"/>
      <c r="P42883" s="1"/>
      <c r="Q42883" s="1"/>
      <c r="R42883" s="1"/>
      <c r="S42883" s="1"/>
      <c r="T42883" s="1"/>
      <c r="U42883" s="1"/>
      <c r="V42883" s="1"/>
      <c r="W42883" s="1"/>
      <c r="X42883" s="1"/>
      <c r="Y42883" s="1"/>
      <c r="Z42883" s="1"/>
      <c r="AA42883" s="1"/>
    </row>
    <row r="42884" spans="1:27" s="9" customFormat="1" ht="12.65" customHeight="1" x14ac:dyDescent="0.25">
      <c r="A42884" s="1"/>
      <c r="B42884" s="1"/>
      <c r="C42884" s="2"/>
      <c r="D42884" s="1"/>
      <c r="E42884" s="7"/>
      <c r="F42884" s="8"/>
      <c r="M42884" s="1"/>
      <c r="N42884" s="1"/>
      <c r="O42884" s="1"/>
      <c r="P42884" s="1"/>
      <c r="Q42884" s="1"/>
      <c r="R42884" s="1"/>
      <c r="S42884" s="1"/>
      <c r="T42884" s="1"/>
      <c r="U42884" s="1"/>
      <c r="V42884" s="1"/>
      <c r="W42884" s="1"/>
      <c r="X42884" s="1"/>
      <c r="Y42884" s="1"/>
      <c r="Z42884" s="1"/>
      <c r="AA42884" s="1"/>
    </row>
    <row r="42885" spans="1:27" s="9" customFormat="1" x14ac:dyDescent="0.25">
      <c r="A42885" s="1"/>
      <c r="B42885" s="1"/>
      <c r="C42885" s="2"/>
      <c r="D42885" s="1"/>
      <c r="E42885" s="7"/>
      <c r="F42885" s="8"/>
      <c r="M42885" s="1"/>
      <c r="N42885" s="1"/>
      <c r="O42885" s="1"/>
      <c r="P42885" s="1"/>
      <c r="Q42885" s="1"/>
      <c r="R42885" s="1"/>
      <c r="S42885" s="1"/>
      <c r="T42885" s="1"/>
      <c r="U42885" s="1"/>
      <c r="V42885" s="1"/>
      <c r="W42885" s="1"/>
      <c r="X42885" s="1"/>
      <c r="Y42885" s="1"/>
      <c r="Z42885" s="1"/>
      <c r="AA42885" s="1"/>
    </row>
    <row r="42886" spans="1:27" s="9" customFormat="1" x14ac:dyDescent="0.25">
      <c r="A42886" s="1"/>
      <c r="B42886" s="1"/>
      <c r="C42886" s="2"/>
      <c r="D42886" s="1"/>
      <c r="E42886" s="7"/>
      <c r="F42886" s="8"/>
      <c r="M42886" s="1"/>
      <c r="N42886" s="1"/>
      <c r="O42886" s="1"/>
      <c r="P42886" s="1"/>
      <c r="Q42886" s="1"/>
      <c r="R42886" s="1"/>
      <c r="S42886" s="1"/>
      <c r="T42886" s="1"/>
      <c r="U42886" s="1"/>
      <c r="V42886" s="1"/>
      <c r="W42886" s="1"/>
      <c r="X42886" s="1"/>
      <c r="Y42886" s="1"/>
      <c r="Z42886" s="1"/>
      <c r="AA42886" s="1"/>
    </row>
    <row r="42887" spans="1:27" s="9" customFormat="1" ht="12.65" customHeight="1" x14ac:dyDescent="0.25">
      <c r="A42887" s="1"/>
      <c r="B42887" s="1"/>
      <c r="C42887" s="2"/>
      <c r="D42887" s="1"/>
      <c r="E42887" s="7"/>
      <c r="F42887" s="44"/>
      <c r="M42887" s="1"/>
      <c r="N42887" s="1"/>
      <c r="O42887" s="1"/>
      <c r="P42887" s="1"/>
      <c r="Q42887" s="1"/>
      <c r="R42887" s="1"/>
      <c r="S42887" s="1"/>
      <c r="T42887" s="1"/>
      <c r="U42887" s="1"/>
      <c r="V42887" s="1"/>
      <c r="W42887" s="1"/>
      <c r="X42887" s="1"/>
      <c r="Y42887" s="1"/>
      <c r="Z42887" s="1"/>
      <c r="AA42887" s="1"/>
    </row>
    <row r="42888" spans="1:27" s="9" customFormat="1" ht="12.65" customHeight="1" x14ac:dyDescent="0.25">
      <c r="A42888" s="1"/>
      <c r="B42888" s="1"/>
      <c r="C42888" s="2"/>
      <c r="D42888" s="1"/>
      <c r="E42888" s="7"/>
      <c r="F42888" s="44"/>
      <c r="M42888" s="1"/>
      <c r="N42888" s="1"/>
      <c r="O42888" s="1"/>
      <c r="P42888" s="1"/>
      <c r="Q42888" s="1"/>
      <c r="R42888" s="1"/>
      <c r="S42888" s="1"/>
      <c r="T42888" s="1"/>
      <c r="U42888" s="1"/>
      <c r="V42888" s="1"/>
      <c r="W42888" s="1"/>
      <c r="X42888" s="1"/>
      <c r="Y42888" s="1"/>
      <c r="Z42888" s="1"/>
      <c r="AA42888" s="1"/>
    </row>
    <row r="42889" spans="1:27" s="9" customFormat="1" x14ac:dyDescent="0.25">
      <c r="A42889" s="1"/>
      <c r="B42889" s="1"/>
      <c r="C42889" s="2"/>
      <c r="D42889" s="1"/>
      <c r="E42889" s="7"/>
      <c r="F42889" s="44"/>
      <c r="M42889" s="1"/>
      <c r="N42889" s="1"/>
      <c r="O42889" s="1"/>
      <c r="P42889" s="1"/>
      <c r="Q42889" s="1"/>
      <c r="R42889" s="1"/>
      <c r="S42889" s="1"/>
      <c r="T42889" s="1"/>
      <c r="U42889" s="1"/>
      <c r="V42889" s="1"/>
      <c r="W42889" s="1"/>
      <c r="X42889" s="1"/>
      <c r="Y42889" s="1"/>
      <c r="Z42889" s="1"/>
      <c r="AA42889" s="1"/>
    </row>
    <row r="42890" spans="1:27" s="9" customFormat="1" x14ac:dyDescent="0.25">
      <c r="A42890" s="1"/>
      <c r="B42890" s="1"/>
      <c r="C42890" s="2"/>
      <c r="D42890" s="1"/>
      <c r="E42890" s="7"/>
      <c r="F42890" s="44"/>
      <c r="M42890" s="1"/>
      <c r="N42890" s="1"/>
      <c r="O42890" s="1"/>
      <c r="P42890" s="1"/>
      <c r="Q42890" s="1"/>
      <c r="R42890" s="1"/>
      <c r="S42890" s="1"/>
      <c r="T42890" s="1"/>
      <c r="U42890" s="1"/>
      <c r="V42890" s="1"/>
      <c r="W42890" s="1"/>
      <c r="X42890" s="1"/>
      <c r="Y42890" s="1"/>
      <c r="Z42890" s="1"/>
      <c r="AA42890" s="1"/>
    </row>
    <row r="42891" spans="1:27" s="9" customFormat="1" x14ac:dyDescent="0.25">
      <c r="A42891" s="1"/>
      <c r="B42891" s="1"/>
      <c r="C42891" s="2"/>
      <c r="D42891" s="1"/>
      <c r="E42891" s="7"/>
      <c r="F42891" s="44"/>
      <c r="M42891" s="1"/>
      <c r="N42891" s="1"/>
      <c r="O42891" s="1"/>
      <c r="P42891" s="1"/>
      <c r="Q42891" s="1"/>
      <c r="R42891" s="1"/>
      <c r="S42891" s="1"/>
      <c r="T42891" s="1"/>
      <c r="U42891" s="1"/>
      <c r="V42891" s="1"/>
      <c r="W42891" s="1"/>
      <c r="X42891" s="1"/>
      <c r="Y42891" s="1"/>
      <c r="Z42891" s="1"/>
      <c r="AA42891" s="1"/>
    </row>
    <row r="42892" spans="1:27" s="9" customFormat="1" x14ac:dyDescent="0.25">
      <c r="A42892" s="1"/>
      <c r="B42892" s="1"/>
      <c r="C42892" s="2"/>
      <c r="D42892" s="1"/>
      <c r="E42892" s="7"/>
      <c r="F42892" s="44"/>
      <c r="M42892" s="1"/>
      <c r="N42892" s="1"/>
      <c r="O42892" s="1"/>
      <c r="P42892" s="1"/>
      <c r="Q42892" s="1"/>
      <c r="R42892" s="1"/>
      <c r="S42892" s="1"/>
      <c r="T42892" s="1"/>
      <c r="U42892" s="1"/>
      <c r="V42892" s="1"/>
      <c r="W42892" s="1"/>
      <c r="X42892" s="1"/>
      <c r="Y42892" s="1"/>
      <c r="Z42892" s="1"/>
      <c r="AA42892" s="1"/>
    </row>
    <row r="42893" spans="1:27" s="9" customFormat="1" x14ac:dyDescent="0.25">
      <c r="A42893" s="1"/>
      <c r="B42893" s="1"/>
      <c r="C42893" s="2"/>
      <c r="D42893" s="1"/>
      <c r="E42893" s="7"/>
      <c r="F42893" s="44"/>
      <c r="M42893" s="1"/>
      <c r="N42893" s="1"/>
      <c r="O42893" s="1"/>
      <c r="P42893" s="1"/>
      <c r="Q42893" s="1"/>
      <c r="R42893" s="1"/>
      <c r="S42893" s="1"/>
      <c r="T42893" s="1"/>
      <c r="U42893" s="1"/>
      <c r="V42893" s="1"/>
      <c r="W42893" s="1"/>
      <c r="X42893" s="1"/>
      <c r="Y42893" s="1"/>
      <c r="Z42893" s="1"/>
      <c r="AA42893" s="1"/>
    </row>
    <row r="42894" spans="1:27" s="9" customFormat="1" x14ac:dyDescent="0.25">
      <c r="A42894" s="1"/>
      <c r="B42894" s="1"/>
      <c r="C42894" s="2"/>
      <c r="D42894" s="1"/>
      <c r="E42894" s="7"/>
      <c r="F42894" s="43"/>
      <c r="M42894" s="1"/>
      <c r="N42894" s="1"/>
      <c r="O42894" s="1"/>
      <c r="P42894" s="1"/>
      <c r="Q42894" s="1"/>
      <c r="R42894" s="1"/>
      <c r="S42894" s="1"/>
      <c r="T42894" s="1"/>
      <c r="U42894" s="1"/>
      <c r="V42894" s="1"/>
      <c r="W42894" s="1"/>
      <c r="X42894" s="1"/>
      <c r="Y42894" s="1"/>
      <c r="Z42894" s="1"/>
      <c r="AA42894" s="1"/>
    </row>
    <row r="42895" spans="1:27" s="9" customFormat="1" ht="14.5" customHeight="1" x14ac:dyDescent="0.25">
      <c r="A42895" s="1"/>
      <c r="B42895" s="1"/>
      <c r="C42895" s="2"/>
      <c r="D42895" s="1"/>
      <c r="E42895" s="7"/>
      <c r="F42895" s="43"/>
      <c r="M42895" s="1"/>
      <c r="N42895" s="1"/>
      <c r="O42895" s="1"/>
      <c r="P42895" s="1"/>
      <c r="Q42895" s="1"/>
      <c r="R42895" s="1"/>
      <c r="S42895" s="1"/>
      <c r="T42895" s="1"/>
      <c r="U42895" s="1"/>
      <c r="V42895" s="1"/>
      <c r="W42895" s="1"/>
      <c r="X42895" s="1"/>
      <c r="Y42895" s="1"/>
      <c r="Z42895" s="1"/>
      <c r="AA42895" s="1"/>
    </row>
    <row r="42896" spans="1:27" s="9" customFormat="1" ht="12.65" customHeight="1" x14ac:dyDescent="0.25">
      <c r="A42896" s="1"/>
      <c r="B42896" s="1"/>
      <c r="C42896" s="2"/>
      <c r="D42896" s="1"/>
      <c r="E42896" s="7"/>
      <c r="F42896" s="43"/>
      <c r="M42896" s="1"/>
      <c r="N42896" s="1"/>
      <c r="O42896" s="1"/>
      <c r="P42896" s="1"/>
      <c r="Q42896" s="1"/>
      <c r="R42896" s="1"/>
      <c r="S42896" s="1"/>
      <c r="T42896" s="1"/>
      <c r="U42896" s="1"/>
      <c r="V42896" s="1"/>
      <c r="W42896" s="1"/>
      <c r="X42896" s="1"/>
      <c r="Y42896" s="1"/>
      <c r="Z42896" s="1"/>
      <c r="AA42896" s="1"/>
    </row>
    <row r="42897" spans="1:27" s="9" customFormat="1" x14ac:dyDescent="0.25">
      <c r="A42897" s="1"/>
      <c r="B42897" s="1"/>
      <c r="C42897" s="2"/>
      <c r="D42897" s="1"/>
      <c r="E42897" s="7"/>
      <c r="F42897" s="43"/>
      <c r="M42897" s="1"/>
      <c r="N42897" s="1"/>
      <c r="O42897" s="1"/>
      <c r="P42897" s="1"/>
      <c r="Q42897" s="1"/>
      <c r="R42897" s="1"/>
      <c r="S42897" s="1"/>
      <c r="T42897" s="1"/>
      <c r="U42897" s="1"/>
      <c r="V42897" s="1"/>
      <c r="W42897" s="1"/>
      <c r="X42897" s="1"/>
      <c r="Y42897" s="1"/>
      <c r="Z42897" s="1"/>
      <c r="AA42897" s="1"/>
    </row>
    <row r="42898" spans="1:27" s="9" customFormat="1" x14ac:dyDescent="0.25">
      <c r="A42898" s="1"/>
      <c r="B42898" s="1"/>
      <c r="C42898" s="2"/>
      <c r="D42898" s="1"/>
      <c r="E42898" s="7"/>
      <c r="F42898" s="43"/>
      <c r="M42898" s="1"/>
      <c r="N42898" s="1"/>
      <c r="O42898" s="1"/>
      <c r="P42898" s="1"/>
      <c r="Q42898" s="1"/>
      <c r="R42898" s="1"/>
      <c r="S42898" s="1"/>
      <c r="T42898" s="1"/>
      <c r="U42898" s="1"/>
      <c r="V42898" s="1"/>
      <c r="W42898" s="1"/>
      <c r="X42898" s="1"/>
      <c r="Y42898" s="1"/>
      <c r="Z42898" s="1"/>
      <c r="AA42898" s="1"/>
    </row>
    <row r="42899" spans="1:27" s="9" customFormat="1" x14ac:dyDescent="0.25">
      <c r="A42899" s="1"/>
      <c r="B42899" s="1"/>
      <c r="C42899" s="2"/>
      <c r="D42899" s="1"/>
      <c r="E42899" s="7"/>
      <c r="F42899" s="43"/>
      <c r="M42899" s="1"/>
      <c r="N42899" s="1"/>
      <c r="O42899" s="1"/>
      <c r="P42899" s="1"/>
      <c r="Q42899" s="1"/>
      <c r="R42899" s="1"/>
      <c r="S42899" s="1"/>
      <c r="T42899" s="1"/>
      <c r="U42899" s="1"/>
      <c r="V42899" s="1"/>
      <c r="W42899" s="1"/>
      <c r="X42899" s="1"/>
      <c r="Y42899" s="1"/>
      <c r="Z42899" s="1"/>
      <c r="AA42899" s="1"/>
    </row>
    <row r="42900" spans="1:27" s="9" customFormat="1" x14ac:dyDescent="0.25">
      <c r="A42900" s="1"/>
      <c r="B42900" s="1"/>
      <c r="C42900" s="2"/>
      <c r="D42900" s="1"/>
      <c r="E42900" s="7"/>
      <c r="F42900" s="43"/>
      <c r="M42900" s="1"/>
      <c r="N42900" s="1"/>
      <c r="O42900" s="1"/>
      <c r="P42900" s="1"/>
      <c r="Q42900" s="1"/>
      <c r="R42900" s="1"/>
      <c r="S42900" s="1"/>
      <c r="T42900" s="1"/>
      <c r="U42900" s="1"/>
      <c r="V42900" s="1"/>
      <c r="W42900" s="1"/>
      <c r="X42900" s="1"/>
      <c r="Y42900" s="1"/>
      <c r="Z42900" s="1"/>
      <c r="AA42900" s="1"/>
    </row>
    <row r="42901" spans="1:27" s="9" customFormat="1" x14ac:dyDescent="0.25">
      <c r="A42901" s="1"/>
      <c r="B42901" s="1"/>
      <c r="C42901" s="2"/>
      <c r="D42901" s="1"/>
      <c r="E42901" s="7"/>
      <c r="F42901" s="43"/>
      <c r="M42901" s="1"/>
      <c r="N42901" s="1"/>
      <c r="O42901" s="1"/>
      <c r="P42901" s="1"/>
      <c r="Q42901" s="1"/>
      <c r="R42901" s="1"/>
      <c r="S42901" s="1"/>
      <c r="T42901" s="1"/>
      <c r="U42901" s="1"/>
      <c r="V42901" s="1"/>
      <c r="W42901" s="1"/>
      <c r="X42901" s="1"/>
      <c r="Y42901" s="1"/>
      <c r="Z42901" s="1"/>
      <c r="AA42901" s="1"/>
    </row>
    <row r="42902" spans="1:27" s="9" customFormat="1" x14ac:dyDescent="0.25">
      <c r="A42902" s="1"/>
      <c r="B42902" s="1"/>
      <c r="C42902" s="2"/>
      <c r="D42902" s="1"/>
      <c r="E42902" s="7"/>
      <c r="F42902" s="43"/>
      <c r="M42902" s="1"/>
      <c r="N42902" s="1"/>
      <c r="O42902" s="1"/>
      <c r="P42902" s="1"/>
      <c r="Q42902" s="1"/>
      <c r="R42902" s="1"/>
      <c r="S42902" s="1"/>
      <c r="T42902" s="1"/>
      <c r="U42902" s="1"/>
      <c r="V42902" s="1"/>
      <c r="W42902" s="1"/>
      <c r="X42902" s="1"/>
      <c r="Y42902" s="1"/>
      <c r="Z42902" s="1"/>
      <c r="AA42902" s="1"/>
    </row>
    <row r="42903" spans="1:27" s="9" customFormat="1" x14ac:dyDescent="0.25">
      <c r="A42903" s="1"/>
      <c r="B42903" s="1"/>
      <c r="C42903" s="2"/>
      <c r="D42903" s="1"/>
      <c r="E42903" s="7"/>
      <c r="F42903" s="43"/>
      <c r="M42903" s="1"/>
      <c r="N42903" s="1"/>
      <c r="O42903" s="1"/>
      <c r="P42903" s="1"/>
      <c r="Q42903" s="1"/>
      <c r="R42903" s="1"/>
      <c r="S42903" s="1"/>
      <c r="T42903" s="1"/>
      <c r="U42903" s="1"/>
      <c r="V42903" s="1"/>
      <c r="W42903" s="1"/>
      <c r="X42903" s="1"/>
      <c r="Y42903" s="1"/>
      <c r="Z42903" s="1"/>
      <c r="AA42903" s="1"/>
    </row>
    <row r="42904" spans="1:27" s="9" customFormat="1" x14ac:dyDescent="0.25">
      <c r="A42904" s="1"/>
      <c r="B42904" s="1"/>
      <c r="C42904" s="2"/>
      <c r="D42904" s="1"/>
      <c r="E42904" s="7"/>
      <c r="F42904" s="43"/>
      <c r="M42904" s="1"/>
      <c r="N42904" s="1"/>
      <c r="O42904" s="1"/>
      <c r="P42904" s="1"/>
      <c r="Q42904" s="1"/>
      <c r="R42904" s="1"/>
      <c r="S42904" s="1"/>
      <c r="T42904" s="1"/>
      <c r="U42904" s="1"/>
      <c r="V42904" s="1"/>
      <c r="W42904" s="1"/>
      <c r="X42904" s="1"/>
      <c r="Y42904" s="1"/>
      <c r="Z42904" s="1"/>
      <c r="AA42904" s="1"/>
    </row>
    <row r="42905" spans="1:27" s="9" customFormat="1" x14ac:dyDescent="0.25">
      <c r="A42905" s="1"/>
      <c r="B42905" s="1"/>
      <c r="C42905" s="2"/>
      <c r="D42905" s="1"/>
      <c r="E42905" s="7"/>
      <c r="F42905" s="43"/>
      <c r="M42905" s="1"/>
      <c r="N42905" s="1"/>
      <c r="O42905" s="1"/>
      <c r="P42905" s="1"/>
      <c r="Q42905" s="1"/>
      <c r="R42905" s="1"/>
      <c r="S42905" s="1"/>
      <c r="T42905" s="1"/>
      <c r="U42905" s="1"/>
      <c r="V42905" s="1"/>
      <c r="W42905" s="1"/>
      <c r="X42905" s="1"/>
      <c r="Y42905" s="1"/>
      <c r="Z42905" s="1"/>
      <c r="AA42905" s="1"/>
    </row>
    <row r="42906" spans="1:27" s="9" customFormat="1" x14ac:dyDescent="0.25">
      <c r="A42906" s="1"/>
      <c r="B42906" s="1"/>
      <c r="C42906" s="2"/>
      <c r="D42906" s="1"/>
      <c r="E42906" s="7"/>
      <c r="F42906" s="43"/>
      <c r="M42906" s="1"/>
      <c r="N42906" s="1"/>
      <c r="O42906" s="1"/>
      <c r="P42906" s="1"/>
      <c r="Q42906" s="1"/>
      <c r="R42906" s="1"/>
      <c r="S42906" s="1"/>
      <c r="T42906" s="1"/>
      <c r="U42906" s="1"/>
      <c r="V42906" s="1"/>
      <c r="W42906" s="1"/>
      <c r="X42906" s="1"/>
      <c r="Y42906" s="1"/>
      <c r="Z42906" s="1"/>
      <c r="AA42906" s="1"/>
    </row>
    <row r="42907" spans="1:27" s="9" customFormat="1" x14ac:dyDescent="0.25">
      <c r="A42907" s="1"/>
      <c r="B42907" s="1"/>
      <c r="C42907" s="2"/>
      <c r="D42907" s="1"/>
      <c r="E42907" s="7"/>
      <c r="F42907" s="43"/>
      <c r="M42907" s="1"/>
      <c r="N42907" s="1"/>
      <c r="O42907" s="1"/>
      <c r="P42907" s="1"/>
      <c r="Q42907" s="1"/>
      <c r="R42907" s="1"/>
      <c r="S42907" s="1"/>
      <c r="T42907" s="1"/>
      <c r="U42907" s="1"/>
      <c r="V42907" s="1"/>
      <c r="W42907" s="1"/>
      <c r="X42907" s="1"/>
      <c r="Y42907" s="1"/>
      <c r="Z42907" s="1"/>
      <c r="AA42907" s="1"/>
    </row>
    <row r="42908" spans="1:27" s="9" customFormat="1" x14ac:dyDescent="0.25">
      <c r="A42908" s="1"/>
      <c r="B42908" s="1"/>
      <c r="C42908" s="2"/>
      <c r="D42908" s="1"/>
      <c r="E42908" s="7"/>
      <c r="F42908" s="43"/>
      <c r="M42908" s="1"/>
      <c r="N42908" s="1"/>
      <c r="O42908" s="1"/>
      <c r="P42908" s="1"/>
      <c r="Q42908" s="1"/>
      <c r="R42908" s="1"/>
      <c r="S42908" s="1"/>
      <c r="T42908" s="1"/>
      <c r="U42908" s="1"/>
      <c r="V42908" s="1"/>
      <c r="W42908" s="1"/>
      <c r="X42908" s="1"/>
      <c r="Y42908" s="1"/>
      <c r="Z42908" s="1"/>
      <c r="AA42908" s="1"/>
    </row>
    <row r="42909" spans="1:27" s="9" customFormat="1" ht="14.5" customHeight="1" x14ac:dyDescent="0.25">
      <c r="A42909" s="1"/>
      <c r="B42909" s="1"/>
      <c r="C42909" s="2"/>
      <c r="D42909" s="1"/>
      <c r="E42909" s="7"/>
      <c r="F42909" s="43"/>
      <c r="M42909" s="1"/>
      <c r="N42909" s="1"/>
      <c r="O42909" s="1"/>
      <c r="P42909" s="1"/>
      <c r="Q42909" s="1"/>
      <c r="R42909" s="1"/>
      <c r="S42909" s="1"/>
      <c r="T42909" s="1"/>
      <c r="U42909" s="1"/>
      <c r="V42909" s="1"/>
      <c r="W42909" s="1"/>
      <c r="X42909" s="1"/>
      <c r="Y42909" s="1"/>
      <c r="Z42909" s="1"/>
      <c r="AA42909" s="1"/>
    </row>
    <row r="42910" spans="1:27" s="9" customFormat="1" ht="14.5" customHeight="1" x14ac:dyDescent="0.25">
      <c r="A42910" s="1"/>
      <c r="B42910" s="1"/>
      <c r="C42910" s="2"/>
      <c r="D42910" s="1"/>
      <c r="E42910" s="7"/>
      <c r="F42910" s="43"/>
      <c r="M42910" s="1"/>
      <c r="N42910" s="1"/>
      <c r="O42910" s="1"/>
      <c r="P42910" s="1"/>
      <c r="Q42910" s="1"/>
      <c r="R42910" s="1"/>
      <c r="S42910" s="1"/>
      <c r="T42910" s="1"/>
      <c r="U42910" s="1"/>
      <c r="V42910" s="1"/>
      <c r="W42910" s="1"/>
      <c r="X42910" s="1"/>
      <c r="Y42910" s="1"/>
      <c r="Z42910" s="1"/>
      <c r="AA42910" s="1"/>
    </row>
    <row r="42911" spans="1:27" s="9" customFormat="1" x14ac:dyDescent="0.25">
      <c r="A42911" s="1"/>
      <c r="B42911" s="1"/>
      <c r="C42911" s="2"/>
      <c r="D42911" s="1"/>
      <c r="E42911" s="7"/>
      <c r="F42911" s="43"/>
      <c r="M42911" s="1"/>
      <c r="N42911" s="1"/>
      <c r="O42911" s="1"/>
      <c r="P42911" s="1"/>
      <c r="Q42911" s="1"/>
      <c r="R42911" s="1"/>
      <c r="S42911" s="1"/>
      <c r="T42911" s="1"/>
      <c r="U42911" s="1"/>
      <c r="V42911" s="1"/>
      <c r="W42911" s="1"/>
      <c r="X42911" s="1"/>
      <c r="Y42911" s="1"/>
      <c r="Z42911" s="1"/>
      <c r="AA42911" s="1"/>
    </row>
    <row r="42912" spans="1:27" s="9" customFormat="1" x14ac:dyDescent="0.25">
      <c r="A42912" s="1"/>
      <c r="B42912" s="1"/>
      <c r="C42912" s="2"/>
      <c r="D42912" s="1"/>
      <c r="E42912" s="7"/>
      <c r="F42912" s="43"/>
      <c r="M42912" s="1"/>
      <c r="N42912" s="1"/>
      <c r="O42912" s="1"/>
      <c r="P42912" s="1"/>
      <c r="Q42912" s="1"/>
      <c r="R42912" s="1"/>
      <c r="S42912" s="1"/>
      <c r="T42912" s="1"/>
      <c r="U42912" s="1"/>
      <c r="V42912" s="1"/>
      <c r="W42912" s="1"/>
      <c r="X42912" s="1"/>
      <c r="Y42912" s="1"/>
      <c r="Z42912" s="1"/>
      <c r="AA42912" s="1"/>
    </row>
    <row r="42913" spans="1:27" s="9" customFormat="1" ht="14.5" customHeight="1" x14ac:dyDescent="0.25">
      <c r="A42913" s="1"/>
      <c r="B42913" s="1"/>
      <c r="C42913" s="2"/>
      <c r="D42913" s="1"/>
      <c r="E42913" s="7"/>
      <c r="F42913" s="43"/>
      <c r="M42913" s="1"/>
      <c r="N42913" s="1"/>
      <c r="O42913" s="1"/>
      <c r="P42913" s="1"/>
      <c r="Q42913" s="1"/>
      <c r="R42913" s="1"/>
      <c r="S42913" s="1"/>
      <c r="T42913" s="1"/>
      <c r="U42913" s="1"/>
      <c r="V42913" s="1"/>
      <c r="W42913" s="1"/>
      <c r="X42913" s="1"/>
      <c r="Y42913" s="1"/>
      <c r="Z42913" s="1"/>
      <c r="AA42913" s="1"/>
    </row>
    <row r="42914" spans="1:27" s="9" customFormat="1" ht="14.5" customHeight="1" x14ac:dyDescent="0.25">
      <c r="A42914" s="1"/>
      <c r="B42914" s="1"/>
      <c r="C42914" s="2"/>
      <c r="D42914" s="1"/>
      <c r="E42914" s="7"/>
      <c r="F42914" s="43"/>
      <c r="M42914" s="1"/>
      <c r="N42914" s="1"/>
      <c r="O42914" s="1"/>
      <c r="P42914" s="1"/>
      <c r="Q42914" s="1"/>
      <c r="R42914" s="1"/>
      <c r="S42914" s="1"/>
      <c r="T42914" s="1"/>
      <c r="U42914" s="1"/>
      <c r="V42914" s="1"/>
      <c r="W42914" s="1"/>
      <c r="X42914" s="1"/>
      <c r="Y42914" s="1"/>
      <c r="Z42914" s="1"/>
      <c r="AA42914" s="1"/>
    </row>
    <row r="42915" spans="1:27" s="9" customFormat="1" x14ac:dyDescent="0.25">
      <c r="A42915" s="1"/>
      <c r="B42915" s="1"/>
      <c r="C42915" s="2"/>
      <c r="D42915" s="1"/>
      <c r="E42915" s="7"/>
      <c r="F42915" s="43"/>
      <c r="M42915" s="1"/>
      <c r="N42915" s="1"/>
      <c r="O42915" s="1"/>
      <c r="P42915" s="1"/>
      <c r="Q42915" s="1"/>
      <c r="R42915" s="1"/>
      <c r="S42915" s="1"/>
      <c r="T42915" s="1"/>
      <c r="U42915" s="1"/>
      <c r="V42915" s="1"/>
      <c r="W42915" s="1"/>
      <c r="X42915" s="1"/>
      <c r="Y42915" s="1"/>
      <c r="Z42915" s="1"/>
      <c r="AA42915" s="1"/>
    </row>
    <row r="42916" spans="1:27" s="9" customFormat="1" x14ac:dyDescent="0.25">
      <c r="A42916" s="1"/>
      <c r="B42916" s="1"/>
      <c r="C42916" s="2"/>
      <c r="D42916" s="1"/>
      <c r="E42916" s="7"/>
      <c r="F42916" s="43"/>
      <c r="M42916" s="1"/>
      <c r="N42916" s="1"/>
      <c r="O42916" s="1"/>
      <c r="P42916" s="1"/>
      <c r="Q42916" s="1"/>
      <c r="R42916" s="1"/>
      <c r="S42916" s="1"/>
      <c r="T42916" s="1"/>
      <c r="U42916" s="1"/>
      <c r="V42916" s="1"/>
      <c r="W42916" s="1"/>
      <c r="X42916" s="1"/>
      <c r="Y42916" s="1"/>
      <c r="Z42916" s="1"/>
      <c r="AA42916" s="1"/>
    </row>
    <row r="42917" spans="1:27" s="9" customFormat="1" x14ac:dyDescent="0.25">
      <c r="A42917" s="1"/>
      <c r="B42917" s="1"/>
      <c r="C42917" s="2"/>
      <c r="D42917" s="1"/>
      <c r="E42917" s="7"/>
      <c r="F42917" s="43"/>
      <c r="M42917" s="1"/>
      <c r="N42917" s="1"/>
      <c r="O42917" s="1"/>
      <c r="P42917" s="1"/>
      <c r="Q42917" s="1"/>
      <c r="R42917" s="1"/>
      <c r="S42917" s="1"/>
      <c r="T42917" s="1"/>
      <c r="U42917" s="1"/>
      <c r="V42917" s="1"/>
      <c r="W42917" s="1"/>
      <c r="X42917" s="1"/>
      <c r="Y42917" s="1"/>
      <c r="Z42917" s="1"/>
      <c r="AA42917" s="1"/>
    </row>
    <row r="42918" spans="1:27" s="9" customFormat="1" x14ac:dyDescent="0.25">
      <c r="A42918" s="1"/>
      <c r="B42918" s="1"/>
      <c r="C42918" s="2"/>
      <c r="D42918" s="1"/>
      <c r="E42918" s="7"/>
      <c r="F42918" s="43"/>
      <c r="M42918" s="1"/>
      <c r="N42918" s="1"/>
      <c r="O42918" s="1"/>
      <c r="P42918" s="1"/>
      <c r="Q42918" s="1"/>
      <c r="R42918" s="1"/>
      <c r="S42918" s="1"/>
      <c r="T42918" s="1"/>
      <c r="U42918" s="1"/>
      <c r="V42918" s="1"/>
      <c r="W42918" s="1"/>
      <c r="X42918" s="1"/>
      <c r="Y42918" s="1"/>
      <c r="Z42918" s="1"/>
      <c r="AA42918" s="1"/>
    </row>
    <row r="42919" spans="1:27" s="9" customFormat="1" x14ac:dyDescent="0.25">
      <c r="A42919" s="1"/>
      <c r="B42919" s="1"/>
      <c r="C42919" s="2"/>
      <c r="D42919" s="1"/>
      <c r="E42919" s="7"/>
      <c r="F42919" s="43"/>
      <c r="M42919" s="1"/>
      <c r="N42919" s="1"/>
      <c r="O42919" s="1"/>
      <c r="P42919" s="1"/>
      <c r="Q42919" s="1"/>
      <c r="R42919" s="1"/>
      <c r="S42919" s="1"/>
      <c r="T42919" s="1"/>
      <c r="U42919" s="1"/>
      <c r="V42919" s="1"/>
      <c r="W42919" s="1"/>
      <c r="X42919" s="1"/>
      <c r="Y42919" s="1"/>
      <c r="Z42919" s="1"/>
      <c r="AA42919" s="1"/>
    </row>
    <row r="42920" spans="1:27" s="9" customFormat="1" x14ac:dyDescent="0.25">
      <c r="A42920" s="1"/>
      <c r="B42920" s="1"/>
      <c r="C42920" s="2"/>
      <c r="D42920" s="1"/>
      <c r="E42920" s="7"/>
      <c r="F42920" s="43"/>
      <c r="M42920" s="1"/>
      <c r="N42920" s="1"/>
      <c r="O42920" s="1"/>
      <c r="P42920" s="1"/>
      <c r="Q42920" s="1"/>
      <c r="R42920" s="1"/>
      <c r="S42920" s="1"/>
      <c r="T42920" s="1"/>
      <c r="U42920" s="1"/>
      <c r="V42920" s="1"/>
      <c r="W42920" s="1"/>
      <c r="X42920" s="1"/>
      <c r="Y42920" s="1"/>
      <c r="Z42920" s="1"/>
      <c r="AA42920" s="1"/>
    </row>
    <row r="42921" spans="1:27" s="9" customFormat="1" x14ac:dyDescent="0.25">
      <c r="A42921" s="1"/>
      <c r="B42921" s="1"/>
      <c r="C42921" s="2"/>
      <c r="D42921" s="1"/>
      <c r="E42921" s="7"/>
      <c r="F42921" s="43"/>
      <c r="M42921" s="1"/>
      <c r="N42921" s="1"/>
      <c r="O42921" s="1"/>
      <c r="P42921" s="1"/>
      <c r="Q42921" s="1"/>
      <c r="R42921" s="1"/>
      <c r="S42921" s="1"/>
      <c r="T42921" s="1"/>
      <c r="U42921" s="1"/>
      <c r="V42921" s="1"/>
      <c r="W42921" s="1"/>
      <c r="X42921" s="1"/>
      <c r="Y42921" s="1"/>
      <c r="Z42921" s="1"/>
      <c r="AA42921" s="1"/>
    </row>
    <row r="42922" spans="1:27" s="9" customFormat="1" x14ac:dyDescent="0.25">
      <c r="A42922" s="1"/>
      <c r="B42922" s="1"/>
      <c r="C42922" s="2"/>
      <c r="D42922" s="1"/>
      <c r="E42922" s="7"/>
      <c r="F42922" s="43"/>
      <c r="M42922" s="1"/>
      <c r="N42922" s="1"/>
      <c r="O42922" s="1"/>
      <c r="P42922" s="1"/>
      <c r="Q42922" s="1"/>
      <c r="R42922" s="1"/>
      <c r="S42922" s="1"/>
      <c r="T42922" s="1"/>
      <c r="U42922" s="1"/>
      <c r="V42922" s="1"/>
      <c r="W42922" s="1"/>
      <c r="X42922" s="1"/>
      <c r="Y42922" s="1"/>
      <c r="Z42922" s="1"/>
      <c r="AA42922" s="1"/>
    </row>
    <row r="42923" spans="1:27" s="9" customFormat="1" x14ac:dyDescent="0.25">
      <c r="A42923" s="1"/>
      <c r="B42923" s="1"/>
      <c r="C42923" s="2"/>
      <c r="D42923" s="1"/>
      <c r="E42923" s="7"/>
      <c r="F42923" s="43"/>
      <c r="M42923" s="1"/>
      <c r="N42923" s="1"/>
      <c r="O42923" s="1"/>
      <c r="P42923" s="1"/>
      <c r="Q42923" s="1"/>
      <c r="R42923" s="1"/>
      <c r="S42923" s="1"/>
      <c r="T42923" s="1"/>
      <c r="U42923" s="1"/>
      <c r="V42923" s="1"/>
      <c r="W42923" s="1"/>
      <c r="X42923" s="1"/>
      <c r="Y42923" s="1"/>
      <c r="Z42923" s="1"/>
      <c r="AA42923" s="1"/>
    </row>
    <row r="42924" spans="1:27" s="9" customFormat="1" x14ac:dyDescent="0.25">
      <c r="A42924" s="1"/>
      <c r="B42924" s="1"/>
      <c r="C42924" s="2"/>
      <c r="D42924" s="1"/>
      <c r="E42924" s="7"/>
      <c r="F42924" s="43"/>
      <c r="M42924" s="1"/>
      <c r="N42924" s="1"/>
      <c r="O42924" s="1"/>
      <c r="P42924" s="1"/>
      <c r="Q42924" s="1"/>
      <c r="R42924" s="1"/>
      <c r="S42924" s="1"/>
      <c r="T42924" s="1"/>
      <c r="U42924" s="1"/>
      <c r="V42924" s="1"/>
      <c r="W42924" s="1"/>
      <c r="X42924" s="1"/>
      <c r="Y42924" s="1"/>
      <c r="Z42924" s="1"/>
      <c r="AA42924" s="1"/>
    </row>
    <row r="42925" spans="1:27" s="9" customFormat="1" x14ac:dyDescent="0.25">
      <c r="A42925" s="1"/>
      <c r="B42925" s="1"/>
      <c r="C42925" s="2"/>
      <c r="D42925" s="1"/>
      <c r="E42925" s="7"/>
      <c r="F42925" s="43"/>
      <c r="M42925" s="1"/>
      <c r="N42925" s="1"/>
      <c r="O42925" s="1"/>
      <c r="P42925" s="1"/>
      <c r="Q42925" s="1"/>
      <c r="R42925" s="1"/>
      <c r="S42925" s="1"/>
      <c r="T42925" s="1"/>
      <c r="U42925" s="1"/>
      <c r="V42925" s="1"/>
      <c r="W42925" s="1"/>
      <c r="X42925" s="1"/>
      <c r="Y42925" s="1"/>
      <c r="Z42925" s="1"/>
      <c r="AA42925" s="1"/>
    </row>
    <row r="42926" spans="1:27" s="9" customFormat="1" ht="12.65" customHeight="1" x14ac:dyDescent="0.25">
      <c r="A42926" s="1"/>
      <c r="B42926" s="1"/>
      <c r="C42926" s="2"/>
      <c r="D42926" s="1"/>
      <c r="E42926" s="7"/>
      <c r="F42926" s="43"/>
      <c r="M42926" s="1"/>
      <c r="N42926" s="1"/>
      <c r="O42926" s="1"/>
      <c r="P42926" s="1"/>
      <c r="Q42926" s="1"/>
      <c r="R42926" s="1"/>
      <c r="S42926" s="1"/>
      <c r="T42926" s="1"/>
      <c r="U42926" s="1"/>
      <c r="V42926" s="1"/>
      <c r="W42926" s="1"/>
      <c r="X42926" s="1"/>
      <c r="Y42926" s="1"/>
      <c r="Z42926" s="1"/>
      <c r="AA42926" s="1"/>
    </row>
    <row r="42927" spans="1:27" s="9" customFormat="1" x14ac:dyDescent="0.25">
      <c r="A42927" s="1"/>
      <c r="B42927" s="1"/>
      <c r="C42927" s="2"/>
      <c r="D42927" s="1"/>
      <c r="E42927" s="7"/>
      <c r="F42927" s="43"/>
      <c r="M42927" s="1"/>
      <c r="N42927" s="1"/>
      <c r="O42927" s="1"/>
      <c r="P42927" s="1"/>
      <c r="Q42927" s="1"/>
      <c r="R42927" s="1"/>
      <c r="S42927" s="1"/>
      <c r="T42927" s="1"/>
      <c r="U42927" s="1"/>
      <c r="V42927" s="1"/>
      <c r="W42927" s="1"/>
      <c r="X42927" s="1"/>
      <c r="Y42927" s="1"/>
      <c r="Z42927" s="1"/>
      <c r="AA42927" s="1"/>
    </row>
    <row r="42928" spans="1:27" s="9" customFormat="1" x14ac:dyDescent="0.25">
      <c r="A42928" s="1"/>
      <c r="B42928" s="1"/>
      <c r="C42928" s="2"/>
      <c r="D42928" s="1"/>
      <c r="E42928" s="7"/>
      <c r="F42928" s="43"/>
      <c r="M42928" s="1"/>
      <c r="N42928" s="1"/>
      <c r="O42928" s="1"/>
      <c r="P42928" s="1"/>
      <c r="Q42928" s="1"/>
      <c r="R42928" s="1"/>
      <c r="S42928" s="1"/>
      <c r="T42928" s="1"/>
      <c r="U42928" s="1"/>
      <c r="V42928" s="1"/>
      <c r="W42928" s="1"/>
      <c r="X42928" s="1"/>
      <c r="Y42928" s="1"/>
      <c r="Z42928" s="1"/>
      <c r="AA42928" s="1"/>
    </row>
    <row r="42929" spans="1:27" s="9" customFormat="1" ht="12.65" customHeight="1" x14ac:dyDescent="0.25">
      <c r="A42929" s="1"/>
      <c r="B42929" s="1"/>
      <c r="C42929" s="2"/>
      <c r="D42929" s="1"/>
      <c r="E42929" s="7"/>
      <c r="F42929" s="43"/>
      <c r="M42929" s="1"/>
      <c r="N42929" s="1"/>
      <c r="O42929" s="1"/>
      <c r="P42929" s="1"/>
      <c r="Q42929" s="1"/>
      <c r="R42929" s="1"/>
      <c r="S42929" s="1"/>
      <c r="T42929" s="1"/>
      <c r="U42929" s="1"/>
      <c r="V42929" s="1"/>
      <c r="W42929" s="1"/>
      <c r="X42929" s="1"/>
      <c r="Y42929" s="1"/>
      <c r="Z42929" s="1"/>
      <c r="AA42929" s="1"/>
    </row>
    <row r="42930" spans="1:27" s="9" customFormat="1" ht="12.65" customHeight="1" x14ac:dyDescent="0.25">
      <c r="A42930" s="1"/>
      <c r="B42930" s="1"/>
      <c r="C42930" s="2"/>
      <c r="D42930" s="1"/>
      <c r="E42930" s="7"/>
      <c r="F42930" s="43"/>
      <c r="M42930" s="1"/>
      <c r="N42930" s="1"/>
      <c r="O42930" s="1"/>
      <c r="P42930" s="1"/>
      <c r="Q42930" s="1"/>
      <c r="R42930" s="1"/>
      <c r="S42930" s="1"/>
      <c r="T42930" s="1"/>
      <c r="U42930" s="1"/>
      <c r="V42930" s="1"/>
      <c r="W42930" s="1"/>
      <c r="X42930" s="1"/>
      <c r="Y42930" s="1"/>
      <c r="Z42930" s="1"/>
      <c r="AA42930" s="1"/>
    </row>
    <row r="42931" spans="1:27" s="9" customFormat="1" x14ac:dyDescent="0.25">
      <c r="A42931" s="1"/>
      <c r="B42931" s="1"/>
      <c r="C42931" s="2"/>
      <c r="D42931" s="1"/>
      <c r="E42931" s="7"/>
      <c r="F42931" s="8"/>
      <c r="M42931" s="1"/>
      <c r="N42931" s="1"/>
      <c r="O42931" s="1"/>
      <c r="P42931" s="1"/>
      <c r="Q42931" s="1"/>
      <c r="R42931" s="1"/>
      <c r="S42931" s="1"/>
      <c r="T42931" s="1"/>
      <c r="U42931" s="1"/>
      <c r="V42931" s="1"/>
      <c r="W42931" s="1"/>
      <c r="X42931" s="1"/>
      <c r="Y42931" s="1"/>
      <c r="Z42931" s="1"/>
      <c r="AA42931" s="1"/>
    </row>
    <row r="42932" spans="1:27" s="9" customFormat="1" x14ac:dyDescent="0.25">
      <c r="A42932" s="1"/>
      <c r="B42932" s="1"/>
      <c r="C42932" s="2"/>
      <c r="D42932" s="1"/>
      <c r="E42932" s="7"/>
      <c r="F42932" s="8"/>
      <c r="M42932" s="1"/>
      <c r="N42932" s="1"/>
      <c r="O42932" s="1"/>
      <c r="P42932" s="1"/>
      <c r="Q42932" s="1"/>
      <c r="R42932" s="1"/>
      <c r="S42932" s="1"/>
      <c r="T42932" s="1"/>
      <c r="U42932" s="1"/>
      <c r="V42932" s="1"/>
      <c r="W42932" s="1"/>
      <c r="X42932" s="1"/>
      <c r="Y42932" s="1"/>
      <c r="Z42932" s="1"/>
      <c r="AA42932" s="1"/>
    </row>
    <row r="42933" spans="1:27" s="9" customFormat="1" x14ac:dyDescent="0.25">
      <c r="A42933" s="1"/>
      <c r="B42933" s="1"/>
      <c r="C42933" s="2"/>
      <c r="D42933" s="1"/>
      <c r="E42933" s="7"/>
      <c r="F42933" s="8"/>
      <c r="M42933" s="1"/>
      <c r="N42933" s="1"/>
      <c r="O42933" s="1"/>
      <c r="P42933" s="1"/>
      <c r="Q42933" s="1"/>
      <c r="R42933" s="1"/>
      <c r="S42933" s="1"/>
      <c r="T42933" s="1"/>
      <c r="U42933" s="1"/>
      <c r="V42933" s="1"/>
      <c r="W42933" s="1"/>
      <c r="X42933" s="1"/>
      <c r="Y42933" s="1"/>
      <c r="Z42933" s="1"/>
      <c r="AA42933" s="1"/>
    </row>
    <row r="42934" spans="1:27" s="9" customFormat="1" ht="12.65" customHeight="1" x14ac:dyDescent="0.25">
      <c r="A42934" s="1"/>
      <c r="B42934" s="1"/>
      <c r="C42934" s="2"/>
      <c r="D42934" s="1"/>
      <c r="E42934" s="7"/>
      <c r="F42934" s="8"/>
      <c r="M42934" s="1"/>
      <c r="N42934" s="1"/>
      <c r="O42934" s="1"/>
      <c r="P42934" s="1"/>
      <c r="Q42934" s="1"/>
      <c r="R42934" s="1"/>
      <c r="S42934" s="1"/>
      <c r="T42934" s="1"/>
      <c r="U42934" s="1"/>
      <c r="V42934" s="1"/>
      <c r="W42934" s="1"/>
      <c r="X42934" s="1"/>
      <c r="Y42934" s="1"/>
      <c r="Z42934" s="1"/>
      <c r="AA42934" s="1"/>
    </row>
    <row r="42935" spans="1:27" s="9" customFormat="1" x14ac:dyDescent="0.25">
      <c r="A42935" s="1"/>
      <c r="B42935" s="1"/>
      <c r="C42935" s="2"/>
      <c r="D42935" s="1"/>
      <c r="E42935" s="7"/>
      <c r="F42935" s="8"/>
      <c r="M42935" s="1"/>
      <c r="N42935" s="1"/>
      <c r="O42935" s="1"/>
      <c r="P42935" s="1"/>
      <c r="Q42935" s="1"/>
      <c r="R42935" s="1"/>
      <c r="S42935" s="1"/>
      <c r="T42935" s="1"/>
      <c r="U42935" s="1"/>
      <c r="V42935" s="1"/>
      <c r="W42935" s="1"/>
      <c r="X42935" s="1"/>
      <c r="Y42935" s="1"/>
      <c r="Z42935" s="1"/>
      <c r="AA42935" s="1"/>
    </row>
    <row r="42936" spans="1:27" s="9" customFormat="1" x14ac:dyDescent="0.25">
      <c r="A42936" s="1"/>
      <c r="B42936" s="1"/>
      <c r="C42936" s="2"/>
      <c r="D42936" s="1"/>
      <c r="E42936" s="7"/>
      <c r="F42936" s="8"/>
      <c r="M42936" s="1"/>
      <c r="N42936" s="1"/>
      <c r="O42936" s="1"/>
      <c r="P42936" s="1"/>
      <c r="Q42936" s="1"/>
      <c r="R42936" s="1"/>
      <c r="S42936" s="1"/>
      <c r="T42936" s="1"/>
      <c r="U42936" s="1"/>
      <c r="V42936" s="1"/>
      <c r="W42936" s="1"/>
      <c r="X42936" s="1"/>
      <c r="Y42936" s="1"/>
      <c r="Z42936" s="1"/>
      <c r="AA42936" s="1"/>
    </row>
    <row r="42937" spans="1:27" s="9" customFormat="1" x14ac:dyDescent="0.25">
      <c r="A42937" s="1"/>
      <c r="B42937" s="1"/>
      <c r="C42937" s="2"/>
      <c r="D42937" s="1"/>
      <c r="E42937" s="7"/>
      <c r="F42937" s="8"/>
      <c r="M42937" s="1"/>
      <c r="N42937" s="1"/>
      <c r="O42937" s="1"/>
      <c r="P42937" s="1"/>
      <c r="Q42937" s="1"/>
      <c r="R42937" s="1"/>
      <c r="S42937" s="1"/>
      <c r="T42937" s="1"/>
      <c r="U42937" s="1"/>
      <c r="V42937" s="1"/>
      <c r="W42937" s="1"/>
      <c r="X42937" s="1"/>
      <c r="Y42937" s="1"/>
      <c r="Z42937" s="1"/>
      <c r="AA42937" s="1"/>
    </row>
    <row r="42938" spans="1:27" s="9" customFormat="1" x14ac:dyDescent="0.25">
      <c r="A42938" s="1"/>
      <c r="B42938" s="1"/>
      <c r="C42938" s="2"/>
      <c r="D42938" s="1"/>
      <c r="E42938" s="7"/>
      <c r="F42938" s="8"/>
      <c r="M42938" s="1"/>
      <c r="N42938" s="1"/>
      <c r="O42938" s="1"/>
      <c r="P42938" s="1"/>
      <c r="Q42938" s="1"/>
      <c r="R42938" s="1"/>
      <c r="S42938" s="1"/>
      <c r="T42938" s="1"/>
      <c r="U42938" s="1"/>
      <c r="V42938" s="1"/>
      <c r="W42938" s="1"/>
      <c r="X42938" s="1"/>
      <c r="Y42938" s="1"/>
      <c r="Z42938" s="1"/>
      <c r="AA42938" s="1"/>
    </row>
    <row r="42939" spans="1:27" s="9" customFormat="1" x14ac:dyDescent="0.25">
      <c r="A42939" s="1"/>
      <c r="B42939" s="1"/>
      <c r="C42939" s="2"/>
      <c r="D42939" s="1"/>
      <c r="E42939" s="7"/>
      <c r="F42939" s="43"/>
      <c r="M42939" s="1"/>
      <c r="N42939" s="1"/>
      <c r="O42939" s="1"/>
      <c r="P42939" s="1"/>
      <c r="Q42939" s="1"/>
      <c r="R42939" s="1"/>
      <c r="S42939" s="1"/>
      <c r="T42939" s="1"/>
      <c r="U42939" s="1"/>
      <c r="V42939" s="1"/>
      <c r="W42939" s="1"/>
      <c r="X42939" s="1"/>
      <c r="Y42939" s="1"/>
      <c r="Z42939" s="1"/>
      <c r="AA42939" s="1"/>
    </row>
    <row r="42940" spans="1:27" s="9" customFormat="1" x14ac:dyDescent="0.25">
      <c r="A42940" s="1"/>
      <c r="B42940" s="1"/>
      <c r="C42940" s="2"/>
      <c r="D42940" s="1"/>
      <c r="E42940" s="7"/>
      <c r="F42940" s="8"/>
      <c r="M42940" s="1"/>
      <c r="N42940" s="1"/>
      <c r="O42940" s="1"/>
      <c r="P42940" s="1"/>
      <c r="Q42940" s="1"/>
      <c r="R42940" s="1"/>
      <c r="S42940" s="1"/>
      <c r="T42940" s="1"/>
      <c r="U42940" s="1"/>
      <c r="V42940" s="1"/>
      <c r="W42940" s="1"/>
      <c r="X42940" s="1"/>
      <c r="Y42940" s="1"/>
      <c r="Z42940" s="1"/>
      <c r="AA42940" s="1"/>
    </row>
    <row r="42941" spans="1:27" s="9" customFormat="1" x14ac:dyDescent="0.25">
      <c r="A42941" s="1"/>
      <c r="B42941" s="1"/>
      <c r="C42941" s="2"/>
      <c r="D42941" s="1"/>
      <c r="E42941" s="7"/>
      <c r="F42941" s="8"/>
      <c r="M42941" s="1"/>
      <c r="N42941" s="1"/>
      <c r="O42941" s="1"/>
      <c r="P42941" s="1"/>
      <c r="Q42941" s="1"/>
      <c r="R42941" s="1"/>
      <c r="S42941" s="1"/>
      <c r="T42941" s="1"/>
      <c r="U42941" s="1"/>
      <c r="V42941" s="1"/>
      <c r="W42941" s="1"/>
      <c r="X42941" s="1"/>
      <c r="Y42941" s="1"/>
      <c r="Z42941" s="1"/>
      <c r="AA42941" s="1"/>
    </row>
    <row r="42942" spans="1:27" s="9" customFormat="1" x14ac:dyDescent="0.25">
      <c r="A42942" s="1"/>
      <c r="B42942" s="1"/>
      <c r="C42942" s="2"/>
      <c r="D42942" s="1"/>
      <c r="E42942" s="7"/>
      <c r="F42942" s="8"/>
      <c r="M42942" s="1"/>
      <c r="N42942" s="1"/>
      <c r="O42942" s="1"/>
      <c r="P42942" s="1"/>
      <c r="Q42942" s="1"/>
      <c r="R42942" s="1"/>
      <c r="S42942" s="1"/>
      <c r="T42942" s="1"/>
      <c r="U42942" s="1"/>
      <c r="V42942" s="1"/>
      <c r="W42942" s="1"/>
      <c r="X42942" s="1"/>
      <c r="Y42942" s="1"/>
      <c r="Z42942" s="1"/>
      <c r="AA42942" s="1"/>
    </row>
    <row r="42943" spans="1:27" s="9" customFormat="1" x14ac:dyDescent="0.25">
      <c r="A42943" s="1"/>
      <c r="B42943" s="1"/>
      <c r="C42943" s="2"/>
      <c r="D42943" s="1"/>
      <c r="E42943" s="7"/>
      <c r="F42943" s="8"/>
      <c r="M42943" s="1"/>
      <c r="N42943" s="1"/>
      <c r="O42943" s="1"/>
      <c r="P42943" s="1"/>
      <c r="Q42943" s="1"/>
      <c r="R42943" s="1"/>
      <c r="S42943" s="1"/>
      <c r="T42943" s="1"/>
      <c r="U42943" s="1"/>
      <c r="V42943" s="1"/>
      <c r="W42943" s="1"/>
      <c r="X42943" s="1"/>
      <c r="Y42943" s="1"/>
      <c r="Z42943" s="1"/>
      <c r="AA42943" s="1"/>
    </row>
    <row r="42944" spans="1:27" s="9" customFormat="1" x14ac:dyDescent="0.25">
      <c r="A42944" s="1"/>
      <c r="B42944" s="1"/>
      <c r="C42944" s="2"/>
      <c r="D42944" s="1"/>
      <c r="E42944" s="7"/>
      <c r="F42944" s="8"/>
      <c r="M42944" s="1"/>
      <c r="N42944" s="1"/>
      <c r="O42944" s="1"/>
      <c r="P42944" s="1"/>
      <c r="Q42944" s="1"/>
      <c r="R42944" s="1"/>
      <c r="S42944" s="1"/>
      <c r="T42944" s="1"/>
      <c r="U42944" s="1"/>
      <c r="V42944" s="1"/>
      <c r="W42944" s="1"/>
      <c r="X42944" s="1"/>
      <c r="Y42944" s="1"/>
      <c r="Z42944" s="1"/>
      <c r="AA42944" s="1"/>
    </row>
    <row r="42945" spans="1:27" s="9" customFormat="1" x14ac:dyDescent="0.25">
      <c r="A42945" s="1"/>
      <c r="B42945" s="1"/>
      <c r="C42945" s="2"/>
      <c r="D42945" s="1"/>
      <c r="E42945" s="7"/>
      <c r="F42945" s="8"/>
      <c r="M42945" s="1"/>
      <c r="N42945" s="1"/>
      <c r="O42945" s="1"/>
      <c r="P42945" s="1"/>
      <c r="Q42945" s="1"/>
      <c r="R42945" s="1"/>
      <c r="S42945" s="1"/>
      <c r="T42945" s="1"/>
      <c r="U42945" s="1"/>
      <c r="V42945" s="1"/>
      <c r="W42945" s="1"/>
      <c r="X42945" s="1"/>
      <c r="Y42945" s="1"/>
      <c r="Z42945" s="1"/>
      <c r="AA42945" s="1"/>
    </row>
    <row r="42946" spans="1:27" s="9" customFormat="1" x14ac:dyDescent="0.25">
      <c r="A42946" s="1"/>
      <c r="B42946" s="1"/>
      <c r="C42946" s="2"/>
      <c r="D42946" s="1"/>
      <c r="E42946" s="7"/>
      <c r="F42946" s="8"/>
      <c r="M42946" s="1"/>
      <c r="N42946" s="1"/>
      <c r="O42946" s="1"/>
      <c r="P42946" s="1"/>
      <c r="Q42946" s="1"/>
      <c r="R42946" s="1"/>
      <c r="S42946" s="1"/>
      <c r="T42946" s="1"/>
      <c r="U42946" s="1"/>
      <c r="V42946" s="1"/>
      <c r="W42946" s="1"/>
      <c r="X42946" s="1"/>
      <c r="Y42946" s="1"/>
      <c r="Z42946" s="1"/>
      <c r="AA42946" s="1"/>
    </row>
    <row r="42947" spans="1:27" s="9" customFormat="1" x14ac:dyDescent="0.25">
      <c r="A42947" s="1"/>
      <c r="B42947" s="1"/>
      <c r="C42947" s="2"/>
      <c r="D42947" s="1"/>
      <c r="E42947" s="7"/>
      <c r="F42947" s="8"/>
      <c r="M42947" s="1"/>
      <c r="N42947" s="1"/>
      <c r="O42947" s="1"/>
      <c r="P42947" s="1"/>
      <c r="Q42947" s="1"/>
      <c r="R42947" s="1"/>
      <c r="S42947" s="1"/>
      <c r="T42947" s="1"/>
      <c r="U42947" s="1"/>
      <c r="V42947" s="1"/>
      <c r="W42947" s="1"/>
      <c r="X42947" s="1"/>
      <c r="Y42947" s="1"/>
      <c r="Z42947" s="1"/>
      <c r="AA42947" s="1"/>
    </row>
    <row r="42948" spans="1:27" s="9" customFormat="1" x14ac:dyDescent="0.25">
      <c r="A42948" s="1"/>
      <c r="B42948" s="1"/>
      <c r="C42948" s="2"/>
      <c r="D42948" s="1"/>
      <c r="E42948" s="7"/>
      <c r="F42948" s="8"/>
      <c r="M42948" s="1"/>
      <c r="N42948" s="1"/>
      <c r="O42948" s="1"/>
      <c r="P42948" s="1"/>
      <c r="Q42948" s="1"/>
      <c r="R42948" s="1"/>
      <c r="S42948" s="1"/>
      <c r="T42948" s="1"/>
      <c r="U42948" s="1"/>
      <c r="V42948" s="1"/>
      <c r="W42948" s="1"/>
      <c r="X42948" s="1"/>
      <c r="Y42948" s="1"/>
      <c r="Z42948" s="1"/>
      <c r="AA42948" s="1"/>
    </row>
    <row r="42949" spans="1:27" s="9" customFormat="1" x14ac:dyDescent="0.25">
      <c r="A42949" s="1"/>
      <c r="B42949" s="1"/>
      <c r="C42949" s="2"/>
      <c r="D42949" s="1"/>
      <c r="E42949" s="7"/>
      <c r="F42949" s="8"/>
      <c r="M42949" s="1"/>
      <c r="N42949" s="1"/>
      <c r="O42949" s="1"/>
      <c r="P42949" s="1"/>
      <c r="Q42949" s="1"/>
      <c r="R42949" s="1"/>
      <c r="S42949" s="1"/>
      <c r="T42949" s="1"/>
      <c r="U42949" s="1"/>
      <c r="V42949" s="1"/>
      <c r="W42949" s="1"/>
      <c r="X42949" s="1"/>
      <c r="Y42949" s="1"/>
      <c r="Z42949" s="1"/>
      <c r="AA42949" s="1"/>
    </row>
    <row r="42950" spans="1:27" s="9" customFormat="1" x14ac:dyDescent="0.25">
      <c r="A42950" s="1"/>
      <c r="B42950" s="1"/>
      <c r="C42950" s="2"/>
      <c r="D42950" s="1"/>
      <c r="E42950" s="7"/>
      <c r="F42950" s="8"/>
      <c r="M42950" s="1"/>
      <c r="N42950" s="1"/>
      <c r="O42950" s="1"/>
      <c r="P42950" s="1"/>
      <c r="Q42950" s="1"/>
      <c r="R42950" s="1"/>
      <c r="S42950" s="1"/>
      <c r="T42950" s="1"/>
      <c r="U42950" s="1"/>
      <c r="V42950" s="1"/>
      <c r="W42950" s="1"/>
      <c r="X42950" s="1"/>
      <c r="Y42950" s="1"/>
      <c r="Z42950" s="1"/>
      <c r="AA42950" s="1"/>
    </row>
    <row r="42951" spans="1:27" s="9" customFormat="1" x14ac:dyDescent="0.25">
      <c r="A42951" s="1"/>
      <c r="B42951" s="1"/>
      <c r="C42951" s="2"/>
      <c r="D42951" s="1"/>
      <c r="E42951" s="7"/>
      <c r="F42951" s="8"/>
      <c r="M42951" s="1"/>
      <c r="N42951" s="1"/>
      <c r="O42951" s="1"/>
      <c r="P42951" s="1"/>
      <c r="Q42951" s="1"/>
      <c r="R42951" s="1"/>
      <c r="S42951" s="1"/>
      <c r="T42951" s="1"/>
      <c r="U42951" s="1"/>
      <c r="V42951" s="1"/>
      <c r="W42951" s="1"/>
      <c r="X42951" s="1"/>
      <c r="Y42951" s="1"/>
      <c r="Z42951" s="1"/>
      <c r="AA42951" s="1"/>
    </row>
    <row r="42952" spans="1:27" s="9" customFormat="1" x14ac:dyDescent="0.25">
      <c r="A42952" s="1"/>
      <c r="B42952" s="1"/>
      <c r="C42952" s="2"/>
      <c r="D42952" s="1"/>
      <c r="E42952" s="7"/>
      <c r="F42952" s="8"/>
      <c r="M42952" s="1"/>
      <c r="N42952" s="1"/>
      <c r="O42952" s="1"/>
      <c r="P42952" s="1"/>
      <c r="Q42952" s="1"/>
      <c r="R42952" s="1"/>
      <c r="S42952" s="1"/>
      <c r="T42952" s="1"/>
      <c r="U42952" s="1"/>
      <c r="V42952" s="1"/>
      <c r="W42952" s="1"/>
      <c r="X42952" s="1"/>
      <c r="Y42952" s="1"/>
      <c r="Z42952" s="1"/>
      <c r="AA42952" s="1"/>
    </row>
    <row r="42953" spans="1:27" s="9" customFormat="1" ht="12.65" customHeight="1" x14ac:dyDescent="0.25">
      <c r="A42953" s="1"/>
      <c r="B42953" s="1"/>
      <c r="C42953" s="2"/>
      <c r="D42953" s="1"/>
      <c r="E42953" s="7"/>
      <c r="F42953" s="8"/>
      <c r="M42953" s="1"/>
      <c r="N42953" s="1"/>
      <c r="O42953" s="1"/>
      <c r="P42953" s="1"/>
      <c r="Q42953" s="1"/>
      <c r="R42953" s="1"/>
      <c r="S42953" s="1"/>
      <c r="T42953" s="1"/>
      <c r="U42953" s="1"/>
      <c r="V42953" s="1"/>
      <c r="W42953" s="1"/>
      <c r="X42953" s="1"/>
      <c r="Y42953" s="1"/>
      <c r="Z42953" s="1"/>
      <c r="AA42953" s="1"/>
    </row>
    <row r="42954" spans="1:27" s="9" customFormat="1" ht="12.65" customHeight="1" x14ac:dyDescent="0.25">
      <c r="A42954" s="1"/>
      <c r="B42954" s="1"/>
      <c r="C42954" s="2"/>
      <c r="D42954" s="1"/>
      <c r="E42954" s="7"/>
      <c r="F42954" s="8"/>
      <c r="M42954" s="1"/>
      <c r="N42954" s="1"/>
      <c r="O42954" s="1"/>
      <c r="P42954" s="1"/>
      <c r="Q42954" s="1"/>
      <c r="R42954" s="1"/>
      <c r="S42954" s="1"/>
      <c r="T42954" s="1"/>
      <c r="U42954" s="1"/>
      <c r="V42954" s="1"/>
      <c r="W42954" s="1"/>
      <c r="X42954" s="1"/>
      <c r="Y42954" s="1"/>
      <c r="Z42954" s="1"/>
      <c r="AA42954" s="1"/>
    </row>
    <row r="42955" spans="1:27" s="9" customFormat="1" ht="14.5" customHeight="1" x14ac:dyDescent="0.25">
      <c r="A42955" s="1"/>
      <c r="B42955" s="1"/>
      <c r="C42955" s="2"/>
      <c r="D42955" s="1"/>
      <c r="E42955" s="7"/>
      <c r="F42955" s="8"/>
      <c r="M42955" s="1"/>
      <c r="N42955" s="1"/>
      <c r="O42955" s="1"/>
      <c r="P42955" s="1"/>
      <c r="Q42955" s="1"/>
      <c r="R42955" s="1"/>
      <c r="S42955" s="1"/>
      <c r="T42955" s="1"/>
      <c r="U42955" s="1"/>
      <c r="V42955" s="1"/>
      <c r="W42955" s="1"/>
      <c r="X42955" s="1"/>
      <c r="Y42955" s="1"/>
      <c r="Z42955" s="1"/>
      <c r="AA42955" s="1"/>
    </row>
    <row r="42956" spans="1:27" s="9" customFormat="1" ht="12.65" customHeight="1" x14ac:dyDescent="0.25">
      <c r="A42956" s="1"/>
      <c r="B42956" s="1"/>
      <c r="C42956" s="2"/>
      <c r="D42956" s="1"/>
      <c r="E42956" s="7"/>
      <c r="F42956" s="8"/>
      <c r="M42956" s="1"/>
      <c r="N42956" s="1"/>
      <c r="O42956" s="1"/>
      <c r="P42956" s="1"/>
      <c r="Q42956" s="1"/>
      <c r="R42956" s="1"/>
      <c r="S42956" s="1"/>
      <c r="T42956" s="1"/>
      <c r="U42956" s="1"/>
      <c r="V42956" s="1"/>
      <c r="W42956" s="1"/>
      <c r="X42956" s="1"/>
      <c r="Y42956" s="1"/>
      <c r="Z42956" s="1"/>
      <c r="AA42956" s="1"/>
    </row>
    <row r="42957" spans="1:27" s="9" customFormat="1" ht="12.65" customHeight="1" x14ac:dyDescent="0.25">
      <c r="A42957" s="1"/>
      <c r="B42957" s="1"/>
      <c r="C42957" s="2"/>
      <c r="D42957" s="1"/>
      <c r="E42957" s="7"/>
      <c r="F42957" s="8"/>
      <c r="M42957" s="1"/>
      <c r="N42957" s="1"/>
      <c r="O42957" s="1"/>
      <c r="P42957" s="1"/>
      <c r="Q42957" s="1"/>
      <c r="R42957" s="1"/>
      <c r="S42957" s="1"/>
      <c r="T42957" s="1"/>
      <c r="U42957" s="1"/>
      <c r="V42957" s="1"/>
      <c r="W42957" s="1"/>
      <c r="X42957" s="1"/>
      <c r="Y42957" s="1"/>
      <c r="Z42957" s="1"/>
      <c r="AA42957" s="1"/>
    </row>
    <row r="42958" spans="1:27" s="9" customFormat="1" ht="12.65" customHeight="1" x14ac:dyDescent="0.25">
      <c r="A42958" s="1"/>
      <c r="B42958" s="1"/>
      <c r="C42958" s="2"/>
      <c r="D42958" s="1"/>
      <c r="E42958" s="7"/>
      <c r="F42958" s="8"/>
      <c r="M42958" s="1"/>
      <c r="N42958" s="1"/>
      <c r="O42958" s="1"/>
      <c r="P42958" s="1"/>
      <c r="Q42958" s="1"/>
      <c r="R42958" s="1"/>
      <c r="S42958" s="1"/>
      <c r="T42958" s="1"/>
      <c r="U42958" s="1"/>
      <c r="V42958" s="1"/>
      <c r="W42958" s="1"/>
      <c r="X42958" s="1"/>
      <c r="Y42958" s="1"/>
      <c r="Z42958" s="1"/>
      <c r="AA42958" s="1"/>
    </row>
    <row r="42959" spans="1:27" s="9" customFormat="1" ht="12.65" customHeight="1" x14ac:dyDescent="0.25">
      <c r="A42959" s="1"/>
      <c r="B42959" s="1"/>
      <c r="C42959" s="2"/>
      <c r="D42959" s="1"/>
      <c r="E42959" s="7"/>
      <c r="F42959" s="8"/>
      <c r="M42959" s="1"/>
      <c r="N42959" s="1"/>
      <c r="O42959" s="1"/>
      <c r="P42959" s="1"/>
      <c r="Q42959" s="1"/>
      <c r="R42959" s="1"/>
      <c r="S42959" s="1"/>
      <c r="T42959" s="1"/>
      <c r="U42959" s="1"/>
      <c r="V42959" s="1"/>
      <c r="W42959" s="1"/>
      <c r="X42959" s="1"/>
      <c r="Y42959" s="1"/>
      <c r="Z42959" s="1"/>
      <c r="AA42959" s="1"/>
    </row>
    <row r="42960" spans="1:27" s="9" customFormat="1" ht="12.65" customHeight="1" x14ac:dyDescent="0.25">
      <c r="A42960" s="1"/>
      <c r="B42960" s="1"/>
      <c r="C42960" s="2"/>
      <c r="D42960" s="1"/>
      <c r="E42960" s="7"/>
      <c r="F42960" s="8"/>
      <c r="M42960" s="1"/>
      <c r="N42960" s="1"/>
      <c r="O42960" s="1"/>
      <c r="P42960" s="1"/>
      <c r="Q42960" s="1"/>
      <c r="R42960" s="1"/>
      <c r="S42960" s="1"/>
      <c r="T42960" s="1"/>
      <c r="U42960" s="1"/>
      <c r="V42960" s="1"/>
      <c r="W42960" s="1"/>
      <c r="X42960" s="1"/>
      <c r="Y42960" s="1"/>
      <c r="Z42960" s="1"/>
      <c r="AA42960" s="1"/>
    </row>
    <row r="42961" spans="1:27" s="9" customFormat="1" x14ac:dyDescent="0.25">
      <c r="A42961" s="1"/>
      <c r="B42961" s="1"/>
      <c r="C42961" s="2"/>
      <c r="D42961" s="1"/>
      <c r="E42961" s="7"/>
      <c r="F42961" s="8"/>
      <c r="M42961" s="1"/>
      <c r="N42961" s="1"/>
      <c r="O42961" s="1"/>
      <c r="P42961" s="1"/>
      <c r="Q42961" s="1"/>
      <c r="R42961" s="1"/>
      <c r="S42961" s="1"/>
      <c r="T42961" s="1"/>
      <c r="U42961" s="1"/>
      <c r="V42961" s="1"/>
      <c r="W42961" s="1"/>
      <c r="X42961" s="1"/>
      <c r="Y42961" s="1"/>
      <c r="Z42961" s="1"/>
      <c r="AA42961" s="1"/>
    </row>
    <row r="42962" spans="1:27" s="9" customFormat="1" x14ac:dyDescent="0.25">
      <c r="A42962" s="1"/>
      <c r="B42962" s="1"/>
      <c r="C42962" s="2"/>
      <c r="D42962" s="1"/>
      <c r="E42962" s="7"/>
      <c r="F42962" s="8"/>
      <c r="M42962" s="1"/>
      <c r="N42962" s="1"/>
      <c r="O42962" s="1"/>
      <c r="P42962" s="1"/>
      <c r="Q42962" s="1"/>
      <c r="R42962" s="1"/>
      <c r="S42962" s="1"/>
      <c r="T42962" s="1"/>
      <c r="U42962" s="1"/>
      <c r="V42962" s="1"/>
      <c r="W42962" s="1"/>
      <c r="X42962" s="1"/>
      <c r="Y42962" s="1"/>
      <c r="Z42962" s="1"/>
      <c r="AA42962" s="1"/>
    </row>
    <row r="42963" spans="1:27" s="9" customFormat="1" x14ac:dyDescent="0.25">
      <c r="A42963" s="1"/>
      <c r="B42963" s="1"/>
      <c r="C42963" s="2"/>
      <c r="D42963" s="1"/>
      <c r="E42963" s="7"/>
      <c r="F42963" s="8"/>
      <c r="M42963" s="1"/>
      <c r="N42963" s="1"/>
      <c r="O42963" s="1"/>
      <c r="P42963" s="1"/>
      <c r="Q42963" s="1"/>
      <c r="R42963" s="1"/>
      <c r="S42963" s="1"/>
      <c r="T42963" s="1"/>
      <c r="U42963" s="1"/>
      <c r="V42963" s="1"/>
      <c r="W42963" s="1"/>
      <c r="X42963" s="1"/>
      <c r="Y42963" s="1"/>
      <c r="Z42963" s="1"/>
      <c r="AA42963" s="1"/>
    </row>
    <row r="42964" spans="1:27" s="9" customFormat="1" ht="12.65" customHeight="1" x14ac:dyDescent="0.25">
      <c r="A42964" s="1"/>
      <c r="B42964" s="1"/>
      <c r="C42964" s="2"/>
      <c r="D42964" s="1"/>
      <c r="E42964" s="7"/>
      <c r="F42964" s="8"/>
      <c r="M42964" s="1"/>
      <c r="N42964" s="1"/>
      <c r="O42964" s="1"/>
      <c r="P42964" s="1"/>
      <c r="Q42964" s="1"/>
      <c r="R42964" s="1"/>
      <c r="S42964" s="1"/>
      <c r="T42964" s="1"/>
      <c r="U42964" s="1"/>
      <c r="V42964" s="1"/>
      <c r="W42964" s="1"/>
      <c r="X42964" s="1"/>
      <c r="Y42964" s="1"/>
      <c r="Z42964" s="1"/>
      <c r="AA42964" s="1"/>
    </row>
    <row r="42965" spans="1:27" s="9" customFormat="1" x14ac:dyDescent="0.25">
      <c r="A42965" s="1"/>
      <c r="B42965" s="1"/>
      <c r="C42965" s="2"/>
      <c r="D42965" s="1"/>
      <c r="E42965" s="7"/>
      <c r="F42965" s="8"/>
      <c r="M42965" s="1"/>
      <c r="N42965" s="1"/>
      <c r="O42965" s="1"/>
      <c r="P42965" s="1"/>
      <c r="Q42965" s="1"/>
      <c r="R42965" s="1"/>
      <c r="S42965" s="1"/>
      <c r="T42965" s="1"/>
      <c r="U42965" s="1"/>
      <c r="V42965" s="1"/>
      <c r="W42965" s="1"/>
      <c r="X42965" s="1"/>
      <c r="Y42965" s="1"/>
      <c r="Z42965" s="1"/>
      <c r="AA42965" s="1"/>
    </row>
    <row r="42966" spans="1:27" s="9" customFormat="1" x14ac:dyDescent="0.25">
      <c r="A42966" s="1"/>
      <c r="B42966" s="1"/>
      <c r="C42966" s="2"/>
      <c r="D42966" s="1"/>
      <c r="E42966" s="7"/>
      <c r="F42966" s="8"/>
      <c r="M42966" s="1"/>
      <c r="N42966" s="1"/>
      <c r="O42966" s="1"/>
      <c r="P42966" s="1"/>
      <c r="Q42966" s="1"/>
      <c r="R42966" s="1"/>
      <c r="S42966" s="1"/>
      <c r="T42966" s="1"/>
      <c r="U42966" s="1"/>
      <c r="V42966" s="1"/>
      <c r="W42966" s="1"/>
      <c r="X42966" s="1"/>
      <c r="Y42966" s="1"/>
      <c r="Z42966" s="1"/>
      <c r="AA42966" s="1"/>
    </row>
    <row r="42967" spans="1:27" s="9" customFormat="1" ht="14.5" customHeight="1" x14ac:dyDescent="0.25">
      <c r="A42967" s="1"/>
      <c r="B42967" s="1"/>
      <c r="C42967" s="2"/>
      <c r="D42967" s="1"/>
      <c r="E42967" s="7"/>
      <c r="F42967" s="8"/>
      <c r="M42967" s="1"/>
      <c r="N42967" s="1"/>
      <c r="O42967" s="1"/>
      <c r="P42967" s="1"/>
      <c r="Q42967" s="1"/>
      <c r="R42967" s="1"/>
      <c r="S42967" s="1"/>
      <c r="T42967" s="1"/>
      <c r="U42967" s="1"/>
      <c r="V42967" s="1"/>
      <c r="W42967" s="1"/>
      <c r="X42967" s="1"/>
      <c r="Y42967" s="1"/>
      <c r="Z42967" s="1"/>
      <c r="AA42967" s="1"/>
    </row>
    <row r="42968" spans="1:27" s="9" customFormat="1" x14ac:dyDescent="0.25">
      <c r="A42968" s="1"/>
      <c r="B42968" s="1"/>
      <c r="C42968" s="2"/>
      <c r="D42968" s="1"/>
      <c r="E42968" s="7"/>
      <c r="F42968" s="8"/>
      <c r="M42968" s="1"/>
      <c r="N42968" s="1"/>
      <c r="O42968" s="1"/>
      <c r="P42968" s="1"/>
      <c r="Q42968" s="1"/>
      <c r="R42968" s="1"/>
      <c r="S42968" s="1"/>
      <c r="T42968" s="1"/>
      <c r="U42968" s="1"/>
      <c r="V42968" s="1"/>
      <c r="W42968" s="1"/>
      <c r="X42968" s="1"/>
      <c r="Y42968" s="1"/>
      <c r="Z42968" s="1"/>
      <c r="AA42968" s="1"/>
    </row>
    <row r="42969" spans="1:27" s="9" customFormat="1" ht="12.65" customHeight="1" x14ac:dyDescent="0.25">
      <c r="A42969" s="1"/>
      <c r="B42969" s="1"/>
      <c r="C42969" s="2"/>
      <c r="D42969" s="1"/>
      <c r="E42969" s="7"/>
      <c r="F42969" s="8"/>
      <c r="M42969" s="1"/>
      <c r="N42969" s="1"/>
      <c r="O42969" s="1"/>
      <c r="P42969" s="1"/>
      <c r="Q42969" s="1"/>
      <c r="R42969" s="1"/>
      <c r="S42969" s="1"/>
      <c r="T42969" s="1"/>
      <c r="U42969" s="1"/>
      <c r="V42969" s="1"/>
      <c r="W42969" s="1"/>
      <c r="X42969" s="1"/>
      <c r="Y42969" s="1"/>
      <c r="Z42969" s="1"/>
      <c r="AA42969" s="1"/>
    </row>
    <row r="42970" spans="1:27" s="9" customFormat="1" x14ac:dyDescent="0.25">
      <c r="A42970" s="1"/>
      <c r="B42970" s="1"/>
      <c r="C42970" s="2"/>
      <c r="D42970" s="1"/>
      <c r="E42970" s="7"/>
      <c r="F42970" s="8"/>
      <c r="M42970" s="1"/>
      <c r="N42970" s="1"/>
      <c r="O42970" s="1"/>
      <c r="P42970" s="1"/>
      <c r="Q42970" s="1"/>
      <c r="R42970" s="1"/>
      <c r="S42970" s="1"/>
      <c r="T42970" s="1"/>
      <c r="U42970" s="1"/>
      <c r="V42970" s="1"/>
      <c r="W42970" s="1"/>
      <c r="X42970" s="1"/>
      <c r="Y42970" s="1"/>
      <c r="Z42970" s="1"/>
      <c r="AA42970" s="1"/>
    </row>
    <row r="42971" spans="1:27" s="9" customFormat="1" ht="14.5" customHeight="1" x14ac:dyDescent="0.25">
      <c r="A42971" s="1"/>
      <c r="B42971" s="1"/>
      <c r="C42971" s="2"/>
      <c r="D42971" s="1"/>
      <c r="E42971" s="7"/>
      <c r="F42971" s="8"/>
      <c r="M42971" s="1"/>
      <c r="N42971" s="1"/>
      <c r="O42971" s="1"/>
      <c r="P42971" s="1"/>
      <c r="Q42971" s="1"/>
      <c r="R42971" s="1"/>
      <c r="S42971" s="1"/>
      <c r="T42971" s="1"/>
      <c r="U42971" s="1"/>
      <c r="V42971" s="1"/>
      <c r="W42971" s="1"/>
      <c r="X42971" s="1"/>
      <c r="Y42971" s="1"/>
      <c r="Z42971" s="1"/>
      <c r="AA42971" s="1"/>
    </row>
    <row r="42972" spans="1:27" s="9" customFormat="1" x14ac:dyDescent="0.25">
      <c r="A42972" s="1"/>
      <c r="B42972" s="1"/>
      <c r="C42972" s="2"/>
      <c r="D42972" s="1"/>
      <c r="E42972" s="7"/>
      <c r="F42972" s="8"/>
      <c r="M42972" s="1"/>
      <c r="N42972" s="1"/>
      <c r="O42972" s="1"/>
      <c r="P42972" s="1"/>
      <c r="Q42972" s="1"/>
      <c r="R42972" s="1"/>
      <c r="S42972" s="1"/>
      <c r="T42972" s="1"/>
      <c r="U42972" s="1"/>
      <c r="V42972" s="1"/>
      <c r="W42972" s="1"/>
      <c r="X42972" s="1"/>
      <c r="Y42972" s="1"/>
      <c r="Z42972" s="1"/>
      <c r="AA42972" s="1"/>
    </row>
    <row r="42973" spans="1:27" s="9" customFormat="1" x14ac:dyDescent="0.25">
      <c r="A42973" s="1"/>
      <c r="B42973" s="1"/>
      <c r="C42973" s="2"/>
      <c r="D42973" s="1"/>
      <c r="E42973" s="7"/>
      <c r="F42973" s="8"/>
      <c r="M42973" s="1"/>
      <c r="N42973" s="1"/>
      <c r="O42973" s="1"/>
      <c r="P42973" s="1"/>
      <c r="Q42973" s="1"/>
      <c r="R42973" s="1"/>
      <c r="S42973" s="1"/>
      <c r="T42973" s="1"/>
      <c r="U42973" s="1"/>
      <c r="V42973" s="1"/>
      <c r="W42973" s="1"/>
      <c r="X42973" s="1"/>
      <c r="Y42973" s="1"/>
      <c r="Z42973" s="1"/>
      <c r="AA42973" s="1"/>
    </row>
    <row r="42974" spans="1:27" s="9" customFormat="1" x14ac:dyDescent="0.25">
      <c r="A42974" s="1"/>
      <c r="B42974" s="1"/>
      <c r="C42974" s="2"/>
      <c r="D42974" s="1"/>
      <c r="E42974" s="7"/>
      <c r="F42974" s="8"/>
      <c r="M42974" s="1"/>
      <c r="N42974" s="1"/>
      <c r="O42974" s="1"/>
      <c r="P42974" s="1"/>
      <c r="Q42974" s="1"/>
      <c r="R42974" s="1"/>
      <c r="S42974" s="1"/>
      <c r="T42974" s="1"/>
      <c r="U42974" s="1"/>
      <c r="V42974" s="1"/>
      <c r="W42974" s="1"/>
      <c r="X42974" s="1"/>
      <c r="Y42974" s="1"/>
      <c r="Z42974" s="1"/>
      <c r="AA42974" s="1"/>
    </row>
    <row r="42975" spans="1:27" s="9" customFormat="1" x14ac:dyDescent="0.25">
      <c r="A42975" s="1"/>
      <c r="B42975" s="1"/>
      <c r="C42975" s="2"/>
      <c r="D42975" s="1"/>
      <c r="E42975" s="7"/>
      <c r="F42975" s="8"/>
      <c r="M42975" s="1"/>
      <c r="N42975" s="1"/>
      <c r="O42975" s="1"/>
      <c r="P42975" s="1"/>
      <c r="Q42975" s="1"/>
      <c r="R42975" s="1"/>
      <c r="S42975" s="1"/>
      <c r="T42975" s="1"/>
      <c r="U42975" s="1"/>
      <c r="V42975" s="1"/>
      <c r="W42975" s="1"/>
      <c r="X42975" s="1"/>
      <c r="Y42975" s="1"/>
      <c r="Z42975" s="1"/>
      <c r="AA42975" s="1"/>
    </row>
    <row r="42976" spans="1:27" s="9" customFormat="1" x14ac:dyDescent="0.25">
      <c r="A42976" s="1"/>
      <c r="B42976" s="1"/>
      <c r="C42976" s="2"/>
      <c r="D42976" s="1"/>
      <c r="E42976" s="7"/>
      <c r="F42976" s="8"/>
      <c r="M42976" s="1"/>
      <c r="N42976" s="1"/>
      <c r="O42976" s="1"/>
      <c r="P42976" s="1"/>
      <c r="Q42976" s="1"/>
      <c r="R42976" s="1"/>
      <c r="S42976" s="1"/>
      <c r="T42976" s="1"/>
      <c r="U42976" s="1"/>
      <c r="V42976" s="1"/>
      <c r="W42976" s="1"/>
      <c r="X42976" s="1"/>
      <c r="Y42976" s="1"/>
      <c r="Z42976" s="1"/>
      <c r="AA42976" s="1"/>
    </row>
    <row r="42977" spans="1:27" s="9" customFormat="1" x14ac:dyDescent="0.25">
      <c r="A42977" s="1"/>
      <c r="B42977" s="1"/>
      <c r="C42977" s="2"/>
      <c r="D42977" s="1"/>
      <c r="E42977" s="7"/>
      <c r="F42977" s="8"/>
      <c r="M42977" s="1"/>
      <c r="N42977" s="1"/>
      <c r="O42977" s="1"/>
      <c r="P42977" s="1"/>
      <c r="Q42977" s="1"/>
      <c r="R42977" s="1"/>
      <c r="S42977" s="1"/>
      <c r="T42977" s="1"/>
      <c r="U42977" s="1"/>
      <c r="V42977" s="1"/>
      <c r="W42977" s="1"/>
      <c r="X42977" s="1"/>
      <c r="Y42977" s="1"/>
      <c r="Z42977" s="1"/>
      <c r="AA42977" s="1"/>
    </row>
    <row r="42978" spans="1:27" s="9" customFormat="1" x14ac:dyDescent="0.25">
      <c r="A42978" s="1"/>
      <c r="B42978" s="1"/>
      <c r="C42978" s="2"/>
      <c r="D42978" s="1"/>
      <c r="E42978" s="7"/>
      <c r="F42978" s="8"/>
      <c r="M42978" s="1"/>
      <c r="N42978" s="1"/>
      <c r="O42978" s="1"/>
      <c r="P42978" s="1"/>
      <c r="Q42978" s="1"/>
      <c r="R42978" s="1"/>
      <c r="S42978" s="1"/>
      <c r="T42978" s="1"/>
      <c r="U42978" s="1"/>
      <c r="V42978" s="1"/>
      <c r="W42978" s="1"/>
      <c r="X42978" s="1"/>
      <c r="Y42978" s="1"/>
      <c r="Z42978" s="1"/>
      <c r="AA42978" s="1"/>
    </row>
    <row r="42979" spans="1:27" s="9" customFormat="1" x14ac:dyDescent="0.25">
      <c r="A42979" s="1"/>
      <c r="B42979" s="1"/>
      <c r="C42979" s="2"/>
      <c r="D42979" s="1"/>
      <c r="E42979" s="7"/>
      <c r="F42979" s="8"/>
      <c r="M42979" s="1"/>
      <c r="N42979" s="1"/>
      <c r="O42979" s="1"/>
      <c r="P42979" s="1"/>
      <c r="Q42979" s="1"/>
      <c r="R42979" s="1"/>
      <c r="S42979" s="1"/>
      <c r="T42979" s="1"/>
      <c r="U42979" s="1"/>
      <c r="V42979" s="1"/>
      <c r="W42979" s="1"/>
      <c r="X42979" s="1"/>
      <c r="Y42979" s="1"/>
      <c r="Z42979" s="1"/>
      <c r="AA42979" s="1"/>
    </row>
    <row r="42980" spans="1:27" s="9" customFormat="1" x14ac:dyDescent="0.25">
      <c r="A42980" s="1"/>
      <c r="B42980" s="1"/>
      <c r="C42980" s="2"/>
      <c r="D42980" s="1"/>
      <c r="E42980" s="7"/>
      <c r="F42980" s="8"/>
      <c r="M42980" s="1"/>
      <c r="N42980" s="1"/>
      <c r="O42980" s="1"/>
      <c r="P42980" s="1"/>
      <c r="Q42980" s="1"/>
      <c r="R42980" s="1"/>
      <c r="S42980" s="1"/>
      <c r="T42980" s="1"/>
      <c r="U42980" s="1"/>
      <c r="V42980" s="1"/>
      <c r="W42980" s="1"/>
      <c r="X42980" s="1"/>
      <c r="Y42980" s="1"/>
      <c r="Z42980" s="1"/>
      <c r="AA42980" s="1"/>
    </row>
    <row r="42981" spans="1:27" s="9" customFormat="1" x14ac:dyDescent="0.25">
      <c r="A42981" s="1"/>
      <c r="B42981" s="1"/>
      <c r="C42981" s="2"/>
      <c r="D42981" s="1"/>
      <c r="E42981" s="7"/>
      <c r="F42981" s="8"/>
      <c r="M42981" s="1"/>
      <c r="N42981" s="1"/>
      <c r="O42981" s="1"/>
      <c r="P42981" s="1"/>
      <c r="Q42981" s="1"/>
      <c r="R42981" s="1"/>
      <c r="S42981" s="1"/>
      <c r="T42981" s="1"/>
      <c r="U42981" s="1"/>
      <c r="V42981" s="1"/>
      <c r="W42981" s="1"/>
      <c r="X42981" s="1"/>
      <c r="Y42981" s="1"/>
      <c r="Z42981" s="1"/>
      <c r="AA42981" s="1"/>
    </row>
    <row r="42982" spans="1:27" s="9" customFormat="1" x14ac:dyDescent="0.25">
      <c r="A42982" s="1"/>
      <c r="B42982" s="1"/>
      <c r="C42982" s="2"/>
      <c r="D42982" s="1"/>
      <c r="E42982" s="7"/>
      <c r="F42982" s="8"/>
      <c r="M42982" s="1"/>
      <c r="N42982" s="1"/>
      <c r="O42982" s="1"/>
      <c r="P42982" s="1"/>
      <c r="Q42982" s="1"/>
      <c r="R42982" s="1"/>
      <c r="S42982" s="1"/>
      <c r="T42982" s="1"/>
      <c r="U42982" s="1"/>
      <c r="V42982" s="1"/>
      <c r="W42982" s="1"/>
      <c r="X42982" s="1"/>
      <c r="Y42982" s="1"/>
      <c r="Z42982" s="1"/>
      <c r="AA42982" s="1"/>
    </row>
    <row r="42983" spans="1:27" s="9" customFormat="1" x14ac:dyDescent="0.25">
      <c r="A42983" s="1"/>
      <c r="B42983" s="1"/>
      <c r="C42983" s="2"/>
      <c r="D42983" s="1"/>
      <c r="E42983" s="7"/>
      <c r="F42983" s="8"/>
      <c r="M42983" s="1"/>
      <c r="N42983" s="1"/>
      <c r="O42983" s="1"/>
      <c r="P42983" s="1"/>
      <c r="Q42983" s="1"/>
      <c r="R42983" s="1"/>
      <c r="S42983" s="1"/>
      <c r="T42983" s="1"/>
      <c r="U42983" s="1"/>
      <c r="V42983" s="1"/>
      <c r="W42983" s="1"/>
      <c r="X42983" s="1"/>
      <c r="Y42983" s="1"/>
      <c r="Z42983" s="1"/>
      <c r="AA42983" s="1"/>
    </row>
    <row r="42984" spans="1:27" s="9" customFormat="1" ht="12.65" customHeight="1" x14ac:dyDescent="0.25">
      <c r="A42984" s="1"/>
      <c r="B42984" s="1"/>
      <c r="C42984" s="2"/>
      <c r="D42984" s="1"/>
      <c r="E42984" s="7"/>
      <c r="F42984" s="8"/>
      <c r="M42984" s="1"/>
      <c r="N42984" s="1"/>
      <c r="O42984" s="1"/>
      <c r="P42984" s="1"/>
      <c r="Q42984" s="1"/>
      <c r="R42984" s="1"/>
      <c r="S42984" s="1"/>
      <c r="T42984" s="1"/>
      <c r="U42984" s="1"/>
      <c r="V42984" s="1"/>
      <c r="W42984" s="1"/>
      <c r="X42984" s="1"/>
      <c r="Y42984" s="1"/>
      <c r="Z42984" s="1"/>
      <c r="AA42984" s="1"/>
    </row>
    <row r="42985" spans="1:27" s="9" customFormat="1" ht="12.65" customHeight="1" x14ac:dyDescent="0.25">
      <c r="A42985" s="1"/>
      <c r="B42985" s="1"/>
      <c r="C42985" s="2"/>
      <c r="D42985" s="1"/>
      <c r="E42985" s="7"/>
      <c r="F42985" s="8"/>
      <c r="M42985" s="1"/>
      <c r="N42985" s="1"/>
      <c r="O42985" s="1"/>
      <c r="P42985" s="1"/>
      <c r="Q42985" s="1"/>
      <c r="R42985" s="1"/>
      <c r="S42985" s="1"/>
      <c r="T42985" s="1"/>
      <c r="U42985" s="1"/>
      <c r="V42985" s="1"/>
      <c r="W42985" s="1"/>
      <c r="X42985" s="1"/>
      <c r="Y42985" s="1"/>
      <c r="Z42985" s="1"/>
      <c r="AA42985" s="1"/>
    </row>
    <row r="42986" spans="1:27" s="9" customFormat="1" ht="12.65" customHeight="1" x14ac:dyDescent="0.25">
      <c r="A42986" s="1"/>
      <c r="B42986" s="1"/>
      <c r="C42986" s="2"/>
      <c r="D42986" s="1"/>
      <c r="E42986" s="7"/>
      <c r="F42986" s="8"/>
      <c r="M42986" s="1"/>
      <c r="N42986" s="1"/>
      <c r="O42986" s="1"/>
      <c r="P42986" s="1"/>
      <c r="Q42986" s="1"/>
      <c r="R42986" s="1"/>
      <c r="S42986" s="1"/>
      <c r="T42986" s="1"/>
      <c r="U42986" s="1"/>
      <c r="V42986" s="1"/>
      <c r="W42986" s="1"/>
      <c r="X42986" s="1"/>
      <c r="Y42986" s="1"/>
      <c r="Z42986" s="1"/>
      <c r="AA42986" s="1"/>
    </row>
    <row r="42987" spans="1:27" s="9" customFormat="1" ht="14.5" customHeight="1" x14ac:dyDescent="0.25">
      <c r="A42987" s="1"/>
      <c r="B42987" s="1"/>
      <c r="C42987" s="2"/>
      <c r="D42987" s="1"/>
      <c r="E42987" s="7"/>
      <c r="F42987" s="8"/>
      <c r="M42987" s="1"/>
      <c r="N42987" s="1"/>
      <c r="O42987" s="1"/>
      <c r="P42987" s="1"/>
      <c r="Q42987" s="1"/>
      <c r="R42987" s="1"/>
      <c r="S42987" s="1"/>
      <c r="T42987" s="1"/>
      <c r="U42987" s="1"/>
      <c r="V42987" s="1"/>
      <c r="W42987" s="1"/>
      <c r="X42987" s="1"/>
      <c r="Y42987" s="1"/>
      <c r="Z42987" s="1"/>
      <c r="AA42987" s="1"/>
    </row>
    <row r="42988" spans="1:27" s="9" customFormat="1" x14ac:dyDescent="0.25">
      <c r="A42988" s="1"/>
      <c r="B42988" s="1"/>
      <c r="C42988" s="2"/>
      <c r="D42988" s="1"/>
      <c r="E42988" s="7"/>
      <c r="F42988" s="8"/>
      <c r="M42988" s="1"/>
      <c r="N42988" s="1"/>
      <c r="O42988" s="1"/>
      <c r="P42988" s="1"/>
      <c r="Q42988" s="1"/>
      <c r="R42988" s="1"/>
      <c r="S42988" s="1"/>
      <c r="T42988" s="1"/>
      <c r="U42988" s="1"/>
      <c r="V42988" s="1"/>
      <c r="W42988" s="1"/>
      <c r="X42988" s="1"/>
      <c r="Y42988" s="1"/>
      <c r="Z42988" s="1"/>
      <c r="AA42988" s="1"/>
    </row>
    <row r="42989" spans="1:27" s="9" customFormat="1" x14ac:dyDescent="0.25">
      <c r="A42989" s="1"/>
      <c r="B42989" s="1"/>
      <c r="C42989" s="2"/>
      <c r="D42989" s="1"/>
      <c r="E42989" s="7"/>
      <c r="F42989" s="8"/>
      <c r="M42989" s="1"/>
      <c r="N42989" s="1"/>
      <c r="O42989" s="1"/>
      <c r="P42989" s="1"/>
      <c r="Q42989" s="1"/>
      <c r="R42989" s="1"/>
      <c r="S42989" s="1"/>
      <c r="T42989" s="1"/>
      <c r="U42989" s="1"/>
      <c r="V42989" s="1"/>
      <c r="W42989" s="1"/>
      <c r="X42989" s="1"/>
      <c r="Y42989" s="1"/>
      <c r="Z42989" s="1"/>
      <c r="AA42989" s="1"/>
    </row>
    <row r="42990" spans="1:27" s="9" customFormat="1" x14ac:dyDescent="0.25">
      <c r="A42990" s="1"/>
      <c r="B42990" s="1"/>
      <c r="C42990" s="2"/>
      <c r="D42990" s="1"/>
      <c r="E42990" s="7"/>
      <c r="F42990" s="43"/>
      <c r="M42990" s="1"/>
      <c r="N42990" s="1"/>
      <c r="O42990" s="1"/>
      <c r="P42990" s="1"/>
      <c r="Q42990" s="1"/>
      <c r="R42990" s="1"/>
      <c r="S42990" s="1"/>
      <c r="T42990" s="1"/>
      <c r="U42990" s="1"/>
      <c r="V42990" s="1"/>
      <c r="W42990" s="1"/>
      <c r="X42990" s="1"/>
      <c r="Y42990" s="1"/>
      <c r="Z42990" s="1"/>
      <c r="AA42990" s="1"/>
    </row>
    <row r="42991" spans="1:27" s="9" customFormat="1" x14ac:dyDescent="0.25">
      <c r="A42991" s="1"/>
      <c r="B42991" s="1"/>
      <c r="C42991" s="2"/>
      <c r="D42991" s="1"/>
      <c r="E42991" s="7"/>
      <c r="F42991" s="43"/>
      <c r="M42991" s="1"/>
      <c r="N42991" s="1"/>
      <c r="O42991" s="1"/>
      <c r="P42991" s="1"/>
      <c r="Q42991" s="1"/>
      <c r="R42991" s="1"/>
      <c r="S42991" s="1"/>
      <c r="T42991" s="1"/>
      <c r="U42991" s="1"/>
      <c r="V42991" s="1"/>
      <c r="W42991" s="1"/>
      <c r="X42991" s="1"/>
      <c r="Y42991" s="1"/>
      <c r="Z42991" s="1"/>
      <c r="AA42991" s="1"/>
    </row>
    <row r="42992" spans="1:27" s="9" customFormat="1" x14ac:dyDescent="0.25">
      <c r="A42992" s="1"/>
      <c r="B42992" s="1"/>
      <c r="C42992" s="2"/>
      <c r="D42992" s="1"/>
      <c r="E42992" s="7"/>
      <c r="F42992" s="43"/>
      <c r="M42992" s="1"/>
      <c r="N42992" s="1"/>
      <c r="O42992" s="1"/>
      <c r="P42992" s="1"/>
      <c r="Q42992" s="1"/>
      <c r="R42992" s="1"/>
      <c r="S42992" s="1"/>
      <c r="T42992" s="1"/>
      <c r="U42992" s="1"/>
      <c r="V42992" s="1"/>
      <c r="W42992" s="1"/>
      <c r="X42992" s="1"/>
      <c r="Y42992" s="1"/>
      <c r="Z42992" s="1"/>
      <c r="AA42992" s="1"/>
    </row>
    <row r="42993" spans="1:27" s="9" customFormat="1" x14ac:dyDescent="0.25">
      <c r="A42993" s="1"/>
      <c r="B42993" s="1"/>
      <c r="C42993" s="2"/>
      <c r="D42993" s="1"/>
      <c r="E42993" s="7"/>
      <c r="F42993" s="43"/>
      <c r="M42993" s="1"/>
      <c r="N42993" s="1"/>
      <c r="O42993" s="1"/>
      <c r="P42993" s="1"/>
      <c r="Q42993" s="1"/>
      <c r="R42993" s="1"/>
      <c r="S42993" s="1"/>
      <c r="T42993" s="1"/>
      <c r="U42993" s="1"/>
      <c r="V42993" s="1"/>
      <c r="W42993" s="1"/>
      <c r="X42993" s="1"/>
      <c r="Y42993" s="1"/>
      <c r="Z42993" s="1"/>
      <c r="AA42993" s="1"/>
    </row>
    <row r="42994" spans="1:27" s="9" customFormat="1" x14ac:dyDescent="0.25">
      <c r="A42994" s="1"/>
      <c r="B42994" s="1"/>
      <c r="C42994" s="2"/>
      <c r="D42994" s="1"/>
      <c r="E42994" s="7"/>
      <c r="F42994" s="43"/>
      <c r="M42994" s="1"/>
      <c r="N42994" s="1"/>
      <c r="O42994" s="1"/>
      <c r="P42994" s="1"/>
      <c r="Q42994" s="1"/>
      <c r="R42994" s="1"/>
      <c r="S42994" s="1"/>
      <c r="T42994" s="1"/>
      <c r="U42994" s="1"/>
      <c r="V42994" s="1"/>
      <c r="W42994" s="1"/>
      <c r="X42994" s="1"/>
      <c r="Y42994" s="1"/>
      <c r="Z42994" s="1"/>
      <c r="AA42994" s="1"/>
    </row>
    <row r="42995" spans="1:27" s="9" customFormat="1" ht="12.65" customHeight="1" x14ac:dyDescent="0.25">
      <c r="A42995" s="1"/>
      <c r="B42995" s="1"/>
      <c r="C42995" s="2"/>
      <c r="D42995" s="1"/>
      <c r="E42995" s="7"/>
      <c r="F42995" s="43"/>
      <c r="M42995" s="1"/>
      <c r="N42995" s="1"/>
      <c r="O42995" s="1"/>
      <c r="P42995" s="1"/>
      <c r="Q42995" s="1"/>
      <c r="R42995" s="1"/>
      <c r="S42995" s="1"/>
      <c r="T42995" s="1"/>
      <c r="U42995" s="1"/>
      <c r="V42995" s="1"/>
      <c r="W42995" s="1"/>
      <c r="X42995" s="1"/>
      <c r="Y42995" s="1"/>
      <c r="Z42995" s="1"/>
      <c r="AA42995" s="1"/>
    </row>
    <row r="42996" spans="1:27" s="9" customFormat="1" ht="14.5" customHeight="1" x14ac:dyDescent="0.25">
      <c r="A42996" s="1"/>
      <c r="B42996" s="1"/>
      <c r="C42996" s="2"/>
      <c r="D42996" s="1"/>
      <c r="E42996" s="7"/>
      <c r="F42996" s="43"/>
      <c r="M42996" s="1"/>
      <c r="N42996" s="1"/>
      <c r="O42996" s="1"/>
      <c r="P42996" s="1"/>
      <c r="Q42996" s="1"/>
      <c r="R42996" s="1"/>
      <c r="S42996" s="1"/>
      <c r="T42996" s="1"/>
      <c r="U42996" s="1"/>
      <c r="V42996" s="1"/>
      <c r="W42996" s="1"/>
      <c r="X42996" s="1"/>
      <c r="Y42996" s="1"/>
      <c r="Z42996" s="1"/>
      <c r="AA42996" s="1"/>
    </row>
    <row r="42997" spans="1:27" s="9" customFormat="1" x14ac:dyDescent="0.25">
      <c r="A42997" s="1"/>
      <c r="B42997" s="1"/>
      <c r="C42997" s="2"/>
      <c r="D42997" s="1"/>
      <c r="E42997" s="7"/>
      <c r="F42997" s="43"/>
      <c r="M42997" s="1"/>
      <c r="N42997" s="1"/>
      <c r="O42997" s="1"/>
      <c r="P42997" s="1"/>
      <c r="Q42997" s="1"/>
      <c r="R42997" s="1"/>
      <c r="S42997" s="1"/>
      <c r="T42997" s="1"/>
      <c r="U42997" s="1"/>
      <c r="V42997" s="1"/>
      <c r="W42997" s="1"/>
      <c r="X42997" s="1"/>
      <c r="Y42997" s="1"/>
      <c r="Z42997" s="1"/>
      <c r="AA42997" s="1"/>
    </row>
    <row r="42998" spans="1:27" s="9" customFormat="1" x14ac:dyDescent="0.25">
      <c r="A42998" s="1"/>
      <c r="B42998" s="1"/>
      <c r="C42998" s="2"/>
      <c r="D42998" s="1"/>
      <c r="E42998" s="7"/>
      <c r="F42998" s="43"/>
      <c r="M42998" s="1"/>
      <c r="N42998" s="1"/>
      <c r="O42998" s="1"/>
      <c r="P42998" s="1"/>
      <c r="Q42998" s="1"/>
      <c r="R42998" s="1"/>
      <c r="S42998" s="1"/>
      <c r="T42998" s="1"/>
      <c r="U42998" s="1"/>
      <c r="V42998" s="1"/>
      <c r="W42998" s="1"/>
      <c r="X42998" s="1"/>
      <c r="Y42998" s="1"/>
      <c r="Z42998" s="1"/>
      <c r="AA42998" s="1"/>
    </row>
    <row r="42999" spans="1:27" s="9" customFormat="1" x14ac:dyDescent="0.25">
      <c r="A42999" s="1"/>
      <c r="B42999" s="1"/>
      <c r="C42999" s="2"/>
      <c r="D42999" s="1"/>
      <c r="E42999" s="7"/>
      <c r="F42999" s="8"/>
      <c r="M42999" s="1"/>
      <c r="N42999" s="1"/>
      <c r="O42999" s="1"/>
      <c r="P42999" s="1"/>
      <c r="Q42999" s="1"/>
      <c r="R42999" s="1"/>
      <c r="S42999" s="1"/>
      <c r="T42999" s="1"/>
      <c r="U42999" s="1"/>
      <c r="V42999" s="1"/>
      <c r="W42999" s="1"/>
      <c r="X42999" s="1"/>
      <c r="Y42999" s="1"/>
      <c r="Z42999" s="1"/>
      <c r="AA42999" s="1"/>
    </row>
    <row r="43000" spans="1:27" s="9" customFormat="1" x14ac:dyDescent="0.25">
      <c r="A43000" s="1"/>
      <c r="B43000" s="1"/>
      <c r="C43000" s="2"/>
      <c r="D43000" s="1"/>
      <c r="E43000" s="7"/>
      <c r="F43000" s="8"/>
      <c r="M43000" s="1"/>
      <c r="N43000" s="1"/>
      <c r="O43000" s="1"/>
      <c r="P43000" s="1"/>
      <c r="Q43000" s="1"/>
      <c r="R43000" s="1"/>
      <c r="S43000" s="1"/>
      <c r="T43000" s="1"/>
      <c r="U43000" s="1"/>
      <c r="V43000" s="1"/>
      <c r="W43000" s="1"/>
      <c r="X43000" s="1"/>
      <c r="Y43000" s="1"/>
      <c r="Z43000" s="1"/>
      <c r="AA43000" s="1"/>
    </row>
    <row r="43001" spans="1:27" s="9" customFormat="1" x14ac:dyDescent="0.25">
      <c r="A43001" s="1"/>
      <c r="B43001" s="1"/>
      <c r="C43001" s="2"/>
      <c r="D43001" s="1"/>
      <c r="E43001" s="7"/>
      <c r="F43001" s="8"/>
      <c r="M43001" s="1"/>
      <c r="N43001" s="1"/>
      <c r="O43001" s="1"/>
      <c r="P43001" s="1"/>
      <c r="Q43001" s="1"/>
      <c r="R43001" s="1"/>
      <c r="S43001" s="1"/>
      <c r="T43001" s="1"/>
      <c r="U43001" s="1"/>
      <c r="V43001" s="1"/>
      <c r="W43001" s="1"/>
      <c r="X43001" s="1"/>
      <c r="Y43001" s="1"/>
      <c r="Z43001" s="1"/>
      <c r="AA43001" s="1"/>
    </row>
    <row r="43002" spans="1:27" s="9" customFormat="1" x14ac:dyDescent="0.25">
      <c r="A43002" s="1"/>
      <c r="B43002" s="1"/>
      <c r="C43002" s="2"/>
      <c r="D43002" s="1"/>
      <c r="E43002" s="7"/>
      <c r="F43002" s="8"/>
      <c r="M43002" s="1"/>
      <c r="N43002" s="1"/>
      <c r="O43002" s="1"/>
      <c r="P43002" s="1"/>
      <c r="Q43002" s="1"/>
      <c r="R43002" s="1"/>
      <c r="S43002" s="1"/>
      <c r="T43002" s="1"/>
      <c r="U43002" s="1"/>
      <c r="V43002" s="1"/>
      <c r="W43002" s="1"/>
      <c r="X43002" s="1"/>
      <c r="Y43002" s="1"/>
      <c r="Z43002" s="1"/>
      <c r="AA43002" s="1"/>
    </row>
    <row r="43003" spans="1:27" s="9" customFormat="1" x14ac:dyDescent="0.25">
      <c r="A43003" s="1"/>
      <c r="B43003" s="1"/>
      <c r="C43003" s="2"/>
      <c r="D43003" s="1"/>
      <c r="E43003" s="7"/>
      <c r="F43003" s="8"/>
      <c r="M43003" s="1"/>
      <c r="N43003" s="1"/>
      <c r="O43003" s="1"/>
      <c r="P43003" s="1"/>
      <c r="Q43003" s="1"/>
      <c r="R43003" s="1"/>
      <c r="S43003" s="1"/>
      <c r="T43003" s="1"/>
      <c r="U43003" s="1"/>
      <c r="V43003" s="1"/>
      <c r="W43003" s="1"/>
      <c r="X43003" s="1"/>
      <c r="Y43003" s="1"/>
      <c r="Z43003" s="1"/>
      <c r="AA43003" s="1"/>
    </row>
    <row r="43004" spans="1:27" s="9" customFormat="1" x14ac:dyDescent="0.25">
      <c r="A43004" s="1"/>
      <c r="B43004" s="1"/>
      <c r="C43004" s="2"/>
      <c r="D43004" s="1"/>
      <c r="E43004" s="7"/>
      <c r="F43004" s="8"/>
      <c r="M43004" s="1"/>
      <c r="N43004" s="1"/>
      <c r="O43004" s="1"/>
      <c r="P43004" s="1"/>
      <c r="Q43004" s="1"/>
      <c r="R43004" s="1"/>
      <c r="S43004" s="1"/>
      <c r="T43004" s="1"/>
      <c r="U43004" s="1"/>
      <c r="V43004" s="1"/>
      <c r="W43004" s="1"/>
      <c r="X43004" s="1"/>
      <c r="Y43004" s="1"/>
      <c r="Z43004" s="1"/>
      <c r="AA43004" s="1"/>
    </row>
    <row r="43005" spans="1:27" s="9" customFormat="1" x14ac:dyDescent="0.25">
      <c r="A43005" s="1"/>
      <c r="B43005" s="1"/>
      <c r="C43005" s="2"/>
      <c r="D43005" s="1"/>
      <c r="E43005" s="7"/>
      <c r="F43005" s="8"/>
      <c r="M43005" s="1"/>
      <c r="N43005" s="1"/>
      <c r="O43005" s="1"/>
      <c r="P43005" s="1"/>
      <c r="Q43005" s="1"/>
      <c r="R43005" s="1"/>
      <c r="S43005" s="1"/>
      <c r="T43005" s="1"/>
      <c r="U43005" s="1"/>
      <c r="V43005" s="1"/>
      <c r="W43005" s="1"/>
      <c r="X43005" s="1"/>
      <c r="Y43005" s="1"/>
      <c r="Z43005" s="1"/>
      <c r="AA43005" s="1"/>
    </row>
    <row r="43006" spans="1:27" s="9" customFormat="1" ht="14.5" customHeight="1" x14ac:dyDescent="0.25">
      <c r="A43006" s="1"/>
      <c r="B43006" s="1"/>
      <c r="C43006" s="2"/>
      <c r="D43006" s="1"/>
      <c r="E43006" s="7"/>
      <c r="F43006" s="8"/>
      <c r="M43006" s="1"/>
      <c r="N43006" s="1"/>
      <c r="O43006" s="1"/>
      <c r="P43006" s="1"/>
      <c r="Q43006" s="1"/>
      <c r="R43006" s="1"/>
      <c r="S43006" s="1"/>
      <c r="T43006" s="1"/>
      <c r="U43006" s="1"/>
      <c r="V43006" s="1"/>
      <c r="W43006" s="1"/>
      <c r="X43006" s="1"/>
      <c r="Y43006" s="1"/>
      <c r="Z43006" s="1"/>
      <c r="AA43006" s="1"/>
    </row>
    <row r="43007" spans="1:27" s="9" customFormat="1" x14ac:dyDescent="0.25">
      <c r="A43007" s="1"/>
      <c r="B43007" s="1"/>
      <c r="C43007" s="2"/>
      <c r="D43007" s="1"/>
      <c r="E43007" s="7"/>
      <c r="F43007" s="8"/>
      <c r="M43007" s="1"/>
      <c r="N43007" s="1"/>
      <c r="O43007" s="1"/>
      <c r="P43007" s="1"/>
      <c r="Q43007" s="1"/>
      <c r="R43007" s="1"/>
      <c r="S43007" s="1"/>
      <c r="T43007" s="1"/>
      <c r="U43007" s="1"/>
      <c r="V43007" s="1"/>
      <c r="W43007" s="1"/>
      <c r="X43007" s="1"/>
      <c r="Y43007" s="1"/>
      <c r="Z43007" s="1"/>
      <c r="AA43007" s="1"/>
    </row>
    <row r="43008" spans="1:27" s="9" customFormat="1" x14ac:dyDescent="0.25">
      <c r="A43008" s="1"/>
      <c r="B43008" s="1"/>
      <c r="C43008" s="2"/>
      <c r="D43008" s="1"/>
      <c r="E43008" s="7"/>
      <c r="F43008" s="8"/>
      <c r="M43008" s="1"/>
      <c r="N43008" s="1"/>
      <c r="O43008" s="1"/>
      <c r="P43008" s="1"/>
      <c r="Q43008" s="1"/>
      <c r="R43008" s="1"/>
      <c r="S43008" s="1"/>
      <c r="T43008" s="1"/>
      <c r="U43008" s="1"/>
      <c r="V43008" s="1"/>
      <c r="W43008" s="1"/>
      <c r="X43008" s="1"/>
      <c r="Y43008" s="1"/>
      <c r="Z43008" s="1"/>
      <c r="AA43008" s="1"/>
    </row>
    <row r="43009" spans="1:27" s="9" customFormat="1" x14ac:dyDescent="0.25">
      <c r="A43009" s="1"/>
      <c r="B43009" s="1"/>
      <c r="C43009" s="2"/>
      <c r="D43009" s="1"/>
      <c r="E43009" s="7"/>
      <c r="F43009" s="8"/>
      <c r="M43009" s="1"/>
      <c r="N43009" s="1"/>
      <c r="O43009" s="1"/>
      <c r="P43009" s="1"/>
      <c r="Q43009" s="1"/>
      <c r="R43009" s="1"/>
      <c r="S43009" s="1"/>
      <c r="T43009" s="1"/>
      <c r="U43009" s="1"/>
      <c r="V43009" s="1"/>
      <c r="W43009" s="1"/>
      <c r="X43009" s="1"/>
      <c r="Y43009" s="1"/>
      <c r="Z43009" s="1"/>
      <c r="AA43009" s="1"/>
    </row>
    <row r="43010" spans="1:27" s="9" customFormat="1" x14ac:dyDescent="0.25">
      <c r="A43010" s="1"/>
      <c r="B43010" s="1"/>
      <c r="C43010" s="2"/>
      <c r="D43010" s="1"/>
      <c r="E43010" s="7"/>
      <c r="F43010" s="8"/>
      <c r="M43010" s="1"/>
      <c r="N43010" s="1"/>
      <c r="O43010" s="1"/>
      <c r="P43010" s="1"/>
      <c r="Q43010" s="1"/>
      <c r="R43010" s="1"/>
      <c r="S43010" s="1"/>
      <c r="T43010" s="1"/>
      <c r="U43010" s="1"/>
      <c r="V43010" s="1"/>
      <c r="W43010" s="1"/>
      <c r="X43010" s="1"/>
      <c r="Y43010" s="1"/>
      <c r="Z43010" s="1"/>
      <c r="AA43010" s="1"/>
    </row>
    <row r="43011" spans="1:27" s="9" customFormat="1" ht="14.5" customHeight="1" x14ac:dyDescent="0.25">
      <c r="A43011" s="1"/>
      <c r="B43011" s="1"/>
      <c r="C43011" s="2"/>
      <c r="D43011" s="1"/>
      <c r="E43011" s="7"/>
      <c r="F43011" s="8"/>
      <c r="M43011" s="1"/>
      <c r="N43011" s="1"/>
      <c r="O43011" s="1"/>
      <c r="P43011" s="1"/>
      <c r="Q43011" s="1"/>
      <c r="R43011" s="1"/>
      <c r="S43011" s="1"/>
      <c r="T43011" s="1"/>
      <c r="U43011" s="1"/>
      <c r="V43011" s="1"/>
      <c r="W43011" s="1"/>
      <c r="X43011" s="1"/>
      <c r="Y43011" s="1"/>
      <c r="Z43011" s="1"/>
      <c r="AA43011" s="1"/>
    </row>
    <row r="43012" spans="1:27" s="9" customFormat="1" x14ac:dyDescent="0.25">
      <c r="A43012" s="1"/>
      <c r="B43012" s="1"/>
      <c r="C43012" s="2"/>
      <c r="D43012" s="1"/>
      <c r="E43012" s="7"/>
      <c r="F43012" s="8"/>
      <c r="M43012" s="1"/>
      <c r="N43012" s="1"/>
      <c r="O43012" s="1"/>
      <c r="P43012" s="1"/>
      <c r="Q43012" s="1"/>
      <c r="R43012" s="1"/>
      <c r="S43012" s="1"/>
      <c r="T43012" s="1"/>
      <c r="U43012" s="1"/>
      <c r="V43012" s="1"/>
      <c r="W43012" s="1"/>
      <c r="X43012" s="1"/>
      <c r="Y43012" s="1"/>
      <c r="Z43012" s="1"/>
      <c r="AA43012" s="1"/>
    </row>
    <row r="43013" spans="1:27" s="9" customFormat="1" x14ac:dyDescent="0.25">
      <c r="A43013" s="1"/>
      <c r="B43013" s="1"/>
      <c r="C43013" s="2"/>
      <c r="D43013" s="1"/>
      <c r="E43013" s="7"/>
      <c r="F43013" s="8"/>
      <c r="M43013" s="1"/>
      <c r="N43013" s="1"/>
      <c r="O43013" s="1"/>
      <c r="P43013" s="1"/>
      <c r="Q43013" s="1"/>
      <c r="R43013" s="1"/>
      <c r="S43013" s="1"/>
      <c r="T43013" s="1"/>
      <c r="U43013" s="1"/>
      <c r="V43013" s="1"/>
      <c r="W43013" s="1"/>
      <c r="X43013" s="1"/>
      <c r="Y43013" s="1"/>
      <c r="Z43013" s="1"/>
      <c r="AA43013" s="1"/>
    </row>
    <row r="43014" spans="1:27" s="9" customFormat="1" x14ac:dyDescent="0.25">
      <c r="A43014" s="1"/>
      <c r="B43014" s="1"/>
      <c r="C43014" s="2"/>
      <c r="D43014" s="1"/>
      <c r="E43014" s="7"/>
      <c r="F43014" s="8"/>
      <c r="M43014" s="1"/>
      <c r="N43014" s="1"/>
      <c r="O43014" s="1"/>
      <c r="P43014" s="1"/>
      <c r="Q43014" s="1"/>
      <c r="R43014" s="1"/>
      <c r="S43014" s="1"/>
      <c r="T43014" s="1"/>
      <c r="U43014" s="1"/>
      <c r="V43014" s="1"/>
      <c r="W43014" s="1"/>
      <c r="X43014" s="1"/>
      <c r="Y43014" s="1"/>
      <c r="Z43014" s="1"/>
      <c r="AA43014" s="1"/>
    </row>
    <row r="43015" spans="1:27" s="9" customFormat="1" ht="14.5" customHeight="1" x14ac:dyDescent="0.25">
      <c r="A43015" s="1"/>
      <c r="B43015" s="1"/>
      <c r="C43015" s="2"/>
      <c r="D43015" s="1"/>
      <c r="E43015" s="7"/>
      <c r="F43015" s="8"/>
      <c r="M43015" s="1"/>
      <c r="N43015" s="1"/>
      <c r="O43015" s="1"/>
      <c r="P43015" s="1"/>
      <c r="Q43015" s="1"/>
      <c r="R43015" s="1"/>
      <c r="S43015" s="1"/>
      <c r="T43015" s="1"/>
      <c r="U43015" s="1"/>
      <c r="V43015" s="1"/>
      <c r="W43015" s="1"/>
      <c r="X43015" s="1"/>
      <c r="Y43015" s="1"/>
      <c r="Z43015" s="1"/>
      <c r="AA43015" s="1"/>
    </row>
    <row r="43016" spans="1:27" s="9" customFormat="1" ht="14.5" customHeight="1" x14ac:dyDescent="0.25">
      <c r="A43016" s="1"/>
      <c r="B43016" s="1"/>
      <c r="C43016" s="2"/>
      <c r="D43016" s="1"/>
      <c r="E43016" s="7"/>
      <c r="F43016" s="8"/>
      <c r="M43016" s="1"/>
      <c r="N43016" s="1"/>
      <c r="O43016" s="1"/>
      <c r="P43016" s="1"/>
      <c r="Q43016" s="1"/>
      <c r="R43016" s="1"/>
      <c r="S43016" s="1"/>
      <c r="T43016" s="1"/>
      <c r="U43016" s="1"/>
      <c r="V43016" s="1"/>
      <c r="W43016" s="1"/>
      <c r="X43016" s="1"/>
      <c r="Y43016" s="1"/>
      <c r="Z43016" s="1"/>
      <c r="AA43016" s="1"/>
    </row>
    <row r="43017" spans="1:27" s="9" customFormat="1" x14ac:dyDescent="0.25">
      <c r="A43017" s="1"/>
      <c r="B43017" s="1"/>
      <c r="C43017" s="2"/>
      <c r="D43017" s="1"/>
      <c r="E43017" s="7"/>
      <c r="F43017" s="8"/>
      <c r="M43017" s="1"/>
      <c r="N43017" s="1"/>
      <c r="O43017" s="1"/>
      <c r="P43017" s="1"/>
      <c r="Q43017" s="1"/>
      <c r="R43017" s="1"/>
      <c r="S43017" s="1"/>
      <c r="T43017" s="1"/>
      <c r="U43017" s="1"/>
      <c r="V43017" s="1"/>
      <c r="W43017" s="1"/>
      <c r="X43017" s="1"/>
      <c r="Y43017" s="1"/>
      <c r="Z43017" s="1"/>
      <c r="AA43017" s="1"/>
    </row>
    <row r="43018" spans="1:27" s="9" customFormat="1" x14ac:dyDescent="0.25">
      <c r="A43018" s="1"/>
      <c r="B43018" s="1"/>
      <c r="C43018" s="2"/>
      <c r="D43018" s="1"/>
      <c r="E43018" s="7"/>
      <c r="F43018" s="8"/>
      <c r="M43018" s="1"/>
      <c r="N43018" s="1"/>
      <c r="O43018" s="1"/>
      <c r="P43018" s="1"/>
      <c r="Q43018" s="1"/>
      <c r="R43018" s="1"/>
      <c r="S43018" s="1"/>
      <c r="T43018" s="1"/>
      <c r="U43018" s="1"/>
      <c r="V43018" s="1"/>
      <c r="W43018" s="1"/>
      <c r="X43018" s="1"/>
      <c r="Y43018" s="1"/>
      <c r="Z43018" s="1"/>
      <c r="AA43018" s="1"/>
    </row>
    <row r="43019" spans="1:27" s="9" customFormat="1" x14ac:dyDescent="0.25">
      <c r="A43019" s="1"/>
      <c r="B43019" s="1"/>
      <c r="C43019" s="2"/>
      <c r="D43019" s="1"/>
      <c r="E43019" s="7"/>
      <c r="F43019" s="8"/>
      <c r="M43019" s="1"/>
      <c r="N43019" s="1"/>
      <c r="O43019" s="1"/>
      <c r="P43019" s="1"/>
      <c r="Q43019" s="1"/>
      <c r="R43019" s="1"/>
      <c r="S43019" s="1"/>
      <c r="T43019" s="1"/>
      <c r="U43019" s="1"/>
      <c r="V43019" s="1"/>
      <c r="W43019" s="1"/>
      <c r="X43019" s="1"/>
      <c r="Y43019" s="1"/>
      <c r="Z43019" s="1"/>
      <c r="AA43019" s="1"/>
    </row>
    <row r="43020" spans="1:27" s="9" customFormat="1" x14ac:dyDescent="0.25">
      <c r="A43020" s="1"/>
      <c r="B43020" s="1"/>
      <c r="C43020" s="2"/>
      <c r="D43020" s="1"/>
      <c r="E43020" s="7"/>
      <c r="F43020" s="8"/>
      <c r="M43020" s="1"/>
      <c r="N43020" s="1"/>
      <c r="O43020" s="1"/>
      <c r="P43020" s="1"/>
      <c r="Q43020" s="1"/>
      <c r="R43020" s="1"/>
      <c r="S43020" s="1"/>
      <c r="T43020" s="1"/>
      <c r="U43020" s="1"/>
      <c r="V43020" s="1"/>
      <c r="W43020" s="1"/>
      <c r="X43020" s="1"/>
      <c r="Y43020" s="1"/>
      <c r="Z43020" s="1"/>
      <c r="AA43020" s="1"/>
    </row>
    <row r="43021" spans="1:27" s="9" customFormat="1" x14ac:dyDescent="0.25">
      <c r="A43021" s="1"/>
      <c r="B43021" s="1"/>
      <c r="C43021" s="2"/>
      <c r="D43021" s="1"/>
      <c r="E43021" s="7"/>
      <c r="F43021" s="8"/>
      <c r="M43021" s="1"/>
      <c r="N43021" s="1"/>
      <c r="O43021" s="1"/>
      <c r="P43021" s="1"/>
      <c r="Q43021" s="1"/>
      <c r="R43021" s="1"/>
      <c r="S43021" s="1"/>
      <c r="T43021" s="1"/>
      <c r="U43021" s="1"/>
      <c r="V43021" s="1"/>
      <c r="W43021" s="1"/>
      <c r="X43021" s="1"/>
      <c r="Y43021" s="1"/>
      <c r="Z43021" s="1"/>
      <c r="AA43021" s="1"/>
    </row>
    <row r="43022" spans="1:27" s="9" customFormat="1" x14ac:dyDescent="0.25">
      <c r="A43022" s="1"/>
      <c r="B43022" s="1"/>
      <c r="C43022" s="2"/>
      <c r="D43022" s="1"/>
      <c r="E43022" s="7"/>
      <c r="F43022" s="8"/>
      <c r="M43022" s="1"/>
      <c r="N43022" s="1"/>
      <c r="O43022" s="1"/>
      <c r="P43022" s="1"/>
      <c r="Q43022" s="1"/>
      <c r="R43022" s="1"/>
      <c r="S43022" s="1"/>
      <c r="T43022" s="1"/>
      <c r="U43022" s="1"/>
      <c r="V43022" s="1"/>
      <c r="W43022" s="1"/>
      <c r="X43022" s="1"/>
      <c r="Y43022" s="1"/>
      <c r="Z43022" s="1"/>
      <c r="AA43022" s="1"/>
    </row>
    <row r="43023" spans="1:27" s="9" customFormat="1" ht="14.5" customHeight="1" x14ac:dyDescent="0.25">
      <c r="A43023" s="1"/>
      <c r="B43023" s="1"/>
      <c r="C43023" s="2"/>
      <c r="D43023" s="1"/>
      <c r="E43023" s="7"/>
      <c r="F43023" s="8"/>
      <c r="M43023" s="1"/>
      <c r="N43023" s="1"/>
      <c r="O43023" s="1"/>
      <c r="P43023" s="1"/>
      <c r="Q43023" s="1"/>
      <c r="R43023" s="1"/>
      <c r="S43023" s="1"/>
      <c r="T43023" s="1"/>
      <c r="U43023" s="1"/>
      <c r="V43023" s="1"/>
      <c r="W43023" s="1"/>
      <c r="X43023" s="1"/>
      <c r="Y43023" s="1"/>
      <c r="Z43023" s="1"/>
      <c r="AA43023" s="1"/>
    </row>
    <row r="43024" spans="1:27" s="9" customFormat="1" x14ac:dyDescent="0.25">
      <c r="A43024" s="1"/>
      <c r="B43024" s="1"/>
      <c r="C43024" s="2"/>
      <c r="D43024" s="1"/>
      <c r="E43024" s="7"/>
      <c r="F43024" s="8"/>
      <c r="M43024" s="1"/>
      <c r="N43024" s="1"/>
      <c r="O43024" s="1"/>
      <c r="P43024" s="1"/>
      <c r="Q43024" s="1"/>
      <c r="R43024" s="1"/>
      <c r="S43024" s="1"/>
      <c r="T43024" s="1"/>
      <c r="U43024" s="1"/>
      <c r="V43024" s="1"/>
      <c r="W43024" s="1"/>
      <c r="X43024" s="1"/>
      <c r="Y43024" s="1"/>
      <c r="Z43024" s="1"/>
      <c r="AA43024" s="1"/>
    </row>
    <row r="43025" spans="1:27" s="9" customFormat="1" ht="14.5" customHeight="1" x14ac:dyDescent="0.25">
      <c r="A43025" s="1"/>
      <c r="B43025" s="1"/>
      <c r="C43025" s="2"/>
      <c r="D43025" s="1"/>
      <c r="E43025" s="7"/>
      <c r="F43025" s="8"/>
      <c r="M43025" s="1"/>
      <c r="N43025" s="1"/>
      <c r="O43025" s="1"/>
      <c r="P43025" s="1"/>
      <c r="Q43025" s="1"/>
      <c r="R43025" s="1"/>
      <c r="S43025" s="1"/>
      <c r="T43025" s="1"/>
      <c r="U43025" s="1"/>
      <c r="V43025" s="1"/>
      <c r="W43025" s="1"/>
      <c r="X43025" s="1"/>
      <c r="Y43025" s="1"/>
      <c r="Z43025" s="1"/>
      <c r="AA43025" s="1"/>
    </row>
    <row r="43026" spans="1:27" s="9" customFormat="1" x14ac:dyDescent="0.25">
      <c r="A43026" s="1"/>
      <c r="B43026" s="1"/>
      <c r="C43026" s="2"/>
      <c r="D43026" s="1"/>
      <c r="E43026" s="7"/>
      <c r="F43026" s="8"/>
      <c r="M43026" s="1"/>
      <c r="N43026" s="1"/>
      <c r="O43026" s="1"/>
      <c r="P43026" s="1"/>
      <c r="Q43026" s="1"/>
      <c r="R43026" s="1"/>
      <c r="S43026" s="1"/>
      <c r="T43026" s="1"/>
      <c r="U43026" s="1"/>
      <c r="V43026" s="1"/>
      <c r="W43026" s="1"/>
      <c r="X43026" s="1"/>
      <c r="Y43026" s="1"/>
      <c r="Z43026" s="1"/>
      <c r="AA43026" s="1"/>
    </row>
    <row r="43027" spans="1:27" s="9" customFormat="1" x14ac:dyDescent="0.25">
      <c r="A43027" s="1"/>
      <c r="B43027" s="1"/>
      <c r="C43027" s="2"/>
      <c r="D43027" s="1"/>
      <c r="E43027" s="7"/>
      <c r="F43027" s="8"/>
      <c r="M43027" s="1"/>
      <c r="N43027" s="1"/>
      <c r="O43027" s="1"/>
      <c r="P43027" s="1"/>
      <c r="Q43027" s="1"/>
      <c r="R43027" s="1"/>
      <c r="S43027" s="1"/>
      <c r="T43027" s="1"/>
      <c r="U43027" s="1"/>
      <c r="V43027" s="1"/>
      <c r="W43027" s="1"/>
      <c r="X43027" s="1"/>
      <c r="Y43027" s="1"/>
      <c r="Z43027" s="1"/>
      <c r="AA43027" s="1"/>
    </row>
    <row r="43028" spans="1:27" s="9" customFormat="1" ht="12.65" customHeight="1" x14ac:dyDescent="0.25">
      <c r="A43028" s="1"/>
      <c r="B43028" s="1"/>
      <c r="C43028" s="2"/>
      <c r="D43028" s="1"/>
      <c r="E43028" s="7"/>
      <c r="F43028" s="8"/>
      <c r="M43028" s="1"/>
      <c r="N43028" s="1"/>
      <c r="O43028" s="1"/>
      <c r="P43028" s="1"/>
      <c r="Q43028" s="1"/>
      <c r="R43028" s="1"/>
      <c r="S43028" s="1"/>
      <c r="T43028" s="1"/>
      <c r="U43028" s="1"/>
      <c r="V43028" s="1"/>
      <c r="W43028" s="1"/>
      <c r="X43028" s="1"/>
      <c r="Y43028" s="1"/>
      <c r="Z43028" s="1"/>
      <c r="AA43028" s="1"/>
    </row>
    <row r="43029" spans="1:27" s="9" customFormat="1" ht="12.65" customHeight="1" x14ac:dyDescent="0.25">
      <c r="A43029" s="1"/>
      <c r="B43029" s="1"/>
      <c r="C43029" s="2"/>
      <c r="D43029" s="1"/>
      <c r="E43029" s="7"/>
      <c r="F43029" s="8"/>
      <c r="M43029" s="1"/>
      <c r="N43029" s="1"/>
      <c r="O43029" s="1"/>
      <c r="P43029" s="1"/>
      <c r="Q43029" s="1"/>
      <c r="R43029" s="1"/>
      <c r="S43029" s="1"/>
      <c r="T43029" s="1"/>
      <c r="U43029" s="1"/>
      <c r="V43029" s="1"/>
      <c r="W43029" s="1"/>
      <c r="X43029" s="1"/>
      <c r="Y43029" s="1"/>
      <c r="Z43029" s="1"/>
      <c r="AA43029" s="1"/>
    </row>
    <row r="43030" spans="1:27" s="9" customFormat="1" ht="12.65" customHeight="1" x14ac:dyDescent="0.25">
      <c r="A43030" s="1"/>
      <c r="B43030" s="1"/>
      <c r="C43030" s="2"/>
      <c r="D43030" s="1"/>
      <c r="E43030" s="7"/>
      <c r="F43030" s="8"/>
      <c r="M43030" s="1"/>
      <c r="N43030" s="1"/>
      <c r="O43030" s="1"/>
      <c r="P43030" s="1"/>
      <c r="Q43030" s="1"/>
      <c r="R43030" s="1"/>
      <c r="S43030" s="1"/>
      <c r="T43030" s="1"/>
      <c r="U43030" s="1"/>
      <c r="V43030" s="1"/>
      <c r="W43030" s="1"/>
      <c r="X43030" s="1"/>
      <c r="Y43030" s="1"/>
      <c r="Z43030" s="1"/>
      <c r="AA43030" s="1"/>
    </row>
    <row r="43031" spans="1:27" s="9" customFormat="1" x14ac:dyDescent="0.25">
      <c r="A43031" s="1"/>
      <c r="B43031" s="1"/>
      <c r="C43031" s="2"/>
      <c r="D43031" s="1"/>
      <c r="E43031" s="7"/>
      <c r="F43031" s="8"/>
      <c r="M43031" s="1"/>
      <c r="N43031" s="1"/>
      <c r="O43031" s="1"/>
      <c r="P43031" s="1"/>
      <c r="Q43031" s="1"/>
      <c r="R43031" s="1"/>
      <c r="S43031" s="1"/>
      <c r="T43031" s="1"/>
      <c r="U43031" s="1"/>
      <c r="V43031" s="1"/>
      <c r="W43031" s="1"/>
      <c r="X43031" s="1"/>
      <c r="Y43031" s="1"/>
      <c r="Z43031" s="1"/>
      <c r="AA43031" s="1"/>
    </row>
    <row r="43032" spans="1:27" s="9" customFormat="1" ht="12.65" customHeight="1" x14ac:dyDescent="0.25">
      <c r="A43032" s="1"/>
      <c r="B43032" s="1"/>
      <c r="C43032" s="2"/>
      <c r="D43032" s="1"/>
      <c r="E43032" s="7"/>
      <c r="F43032" s="8"/>
      <c r="M43032" s="1"/>
      <c r="N43032" s="1"/>
      <c r="O43032" s="1"/>
      <c r="P43032" s="1"/>
      <c r="Q43032" s="1"/>
      <c r="R43032" s="1"/>
      <c r="S43032" s="1"/>
      <c r="T43032" s="1"/>
      <c r="U43032" s="1"/>
      <c r="V43032" s="1"/>
      <c r="W43032" s="1"/>
      <c r="X43032" s="1"/>
      <c r="Y43032" s="1"/>
      <c r="Z43032" s="1"/>
      <c r="AA43032" s="1"/>
    </row>
    <row r="43033" spans="1:27" s="9" customFormat="1" ht="12.65" customHeight="1" x14ac:dyDescent="0.25">
      <c r="A43033" s="1"/>
      <c r="B43033" s="1"/>
      <c r="C43033" s="2"/>
      <c r="D43033" s="1"/>
      <c r="E43033" s="7"/>
      <c r="F43033" s="8"/>
      <c r="M43033" s="1"/>
      <c r="N43033" s="1"/>
      <c r="O43033" s="1"/>
      <c r="P43033" s="1"/>
      <c r="Q43033" s="1"/>
      <c r="R43033" s="1"/>
      <c r="S43033" s="1"/>
      <c r="T43033" s="1"/>
      <c r="U43033" s="1"/>
      <c r="V43033" s="1"/>
      <c r="W43033" s="1"/>
      <c r="X43033" s="1"/>
      <c r="Y43033" s="1"/>
      <c r="Z43033" s="1"/>
      <c r="AA43033" s="1"/>
    </row>
    <row r="43034" spans="1:27" s="9" customFormat="1" ht="12.65" customHeight="1" x14ac:dyDescent="0.25">
      <c r="A43034" s="1"/>
      <c r="B43034" s="1"/>
      <c r="C43034" s="2"/>
      <c r="D43034" s="1"/>
      <c r="E43034" s="7"/>
      <c r="F43034" s="8"/>
      <c r="M43034" s="1"/>
      <c r="N43034" s="1"/>
      <c r="O43034" s="1"/>
      <c r="P43034" s="1"/>
      <c r="Q43034" s="1"/>
      <c r="R43034" s="1"/>
      <c r="S43034" s="1"/>
      <c r="T43034" s="1"/>
      <c r="U43034" s="1"/>
      <c r="V43034" s="1"/>
      <c r="W43034" s="1"/>
      <c r="X43034" s="1"/>
      <c r="Y43034" s="1"/>
      <c r="Z43034" s="1"/>
      <c r="AA43034" s="1"/>
    </row>
    <row r="43035" spans="1:27" s="9" customFormat="1" x14ac:dyDescent="0.25">
      <c r="A43035" s="1"/>
      <c r="B43035" s="1"/>
      <c r="C43035" s="2"/>
      <c r="D43035" s="1"/>
      <c r="E43035" s="7"/>
      <c r="F43035" s="8"/>
      <c r="M43035" s="1"/>
      <c r="N43035" s="1"/>
      <c r="O43035" s="1"/>
      <c r="P43035" s="1"/>
      <c r="Q43035" s="1"/>
      <c r="R43035" s="1"/>
      <c r="S43035" s="1"/>
      <c r="T43035" s="1"/>
      <c r="U43035" s="1"/>
      <c r="V43035" s="1"/>
      <c r="W43035" s="1"/>
      <c r="X43035" s="1"/>
      <c r="Y43035" s="1"/>
      <c r="Z43035" s="1"/>
      <c r="AA43035" s="1"/>
    </row>
    <row r="43036" spans="1:27" s="9" customFormat="1" ht="12.65" customHeight="1" x14ac:dyDescent="0.25">
      <c r="A43036" s="1"/>
      <c r="B43036" s="1"/>
      <c r="C43036" s="2"/>
      <c r="D43036" s="1"/>
      <c r="E43036" s="7"/>
      <c r="F43036" s="8"/>
      <c r="M43036" s="1"/>
      <c r="N43036" s="1"/>
      <c r="O43036" s="1"/>
      <c r="P43036" s="1"/>
      <c r="Q43036" s="1"/>
      <c r="R43036" s="1"/>
      <c r="S43036" s="1"/>
      <c r="T43036" s="1"/>
      <c r="U43036" s="1"/>
      <c r="V43036" s="1"/>
      <c r="W43036" s="1"/>
      <c r="X43036" s="1"/>
      <c r="Y43036" s="1"/>
      <c r="Z43036" s="1"/>
      <c r="AA43036" s="1"/>
    </row>
    <row r="43037" spans="1:27" s="9" customFormat="1" ht="12.65" customHeight="1" x14ac:dyDescent="0.25">
      <c r="A43037" s="1"/>
      <c r="B43037" s="1"/>
      <c r="C43037" s="2"/>
      <c r="D43037" s="1"/>
      <c r="E43037" s="7"/>
      <c r="F43037" s="8"/>
      <c r="M43037" s="1"/>
      <c r="N43037" s="1"/>
      <c r="O43037" s="1"/>
      <c r="P43037" s="1"/>
      <c r="Q43037" s="1"/>
      <c r="R43037" s="1"/>
      <c r="S43037" s="1"/>
      <c r="T43037" s="1"/>
      <c r="U43037" s="1"/>
      <c r="V43037" s="1"/>
      <c r="W43037" s="1"/>
      <c r="X43037" s="1"/>
      <c r="Y43037" s="1"/>
      <c r="Z43037" s="1"/>
      <c r="AA43037" s="1"/>
    </row>
    <row r="43038" spans="1:27" s="9" customFormat="1" ht="14.5" customHeight="1" x14ac:dyDescent="0.25">
      <c r="A43038" s="1"/>
      <c r="B43038" s="1"/>
      <c r="C43038" s="2"/>
      <c r="D43038" s="1"/>
      <c r="E43038" s="7"/>
      <c r="F43038" s="8"/>
      <c r="M43038" s="1"/>
      <c r="N43038" s="1"/>
      <c r="O43038" s="1"/>
      <c r="P43038" s="1"/>
      <c r="Q43038" s="1"/>
      <c r="R43038" s="1"/>
      <c r="S43038" s="1"/>
      <c r="T43038" s="1"/>
      <c r="U43038" s="1"/>
      <c r="V43038" s="1"/>
      <c r="W43038" s="1"/>
      <c r="X43038" s="1"/>
      <c r="Y43038" s="1"/>
      <c r="Z43038" s="1"/>
      <c r="AA43038" s="1"/>
    </row>
    <row r="43039" spans="1:27" s="9" customFormat="1" x14ac:dyDescent="0.25">
      <c r="A43039" s="1"/>
      <c r="B43039" s="1"/>
      <c r="C43039" s="2"/>
      <c r="D43039" s="1"/>
      <c r="E43039" s="7"/>
      <c r="F43039" s="8"/>
      <c r="M43039" s="1"/>
      <c r="N43039" s="1"/>
      <c r="O43039" s="1"/>
      <c r="P43039" s="1"/>
      <c r="Q43039" s="1"/>
      <c r="R43039" s="1"/>
      <c r="S43039" s="1"/>
      <c r="T43039" s="1"/>
      <c r="U43039" s="1"/>
      <c r="V43039" s="1"/>
      <c r="W43039" s="1"/>
      <c r="X43039" s="1"/>
      <c r="Y43039" s="1"/>
      <c r="Z43039" s="1"/>
      <c r="AA43039" s="1"/>
    </row>
    <row r="43040" spans="1:27" s="9" customFormat="1" ht="12.65" customHeight="1" x14ac:dyDescent="0.25">
      <c r="A43040" s="1"/>
      <c r="B43040" s="1"/>
      <c r="C43040" s="2"/>
      <c r="D43040" s="1"/>
      <c r="E43040" s="7"/>
      <c r="F43040" s="8"/>
      <c r="M43040" s="1"/>
      <c r="N43040" s="1"/>
      <c r="O43040" s="1"/>
      <c r="P43040" s="1"/>
      <c r="Q43040" s="1"/>
      <c r="R43040" s="1"/>
      <c r="S43040" s="1"/>
      <c r="T43040" s="1"/>
      <c r="U43040" s="1"/>
      <c r="V43040" s="1"/>
      <c r="W43040" s="1"/>
      <c r="X43040" s="1"/>
      <c r="Y43040" s="1"/>
      <c r="Z43040" s="1"/>
      <c r="AA43040" s="1"/>
    </row>
    <row r="43041" spans="1:27" s="9" customFormat="1" ht="12.65" customHeight="1" x14ac:dyDescent="0.25">
      <c r="A43041" s="1"/>
      <c r="B43041" s="1"/>
      <c r="C43041" s="2"/>
      <c r="D43041" s="1"/>
      <c r="E43041" s="7"/>
      <c r="F43041" s="8"/>
      <c r="M43041" s="1"/>
      <c r="N43041" s="1"/>
      <c r="O43041" s="1"/>
      <c r="P43041" s="1"/>
      <c r="Q43041" s="1"/>
      <c r="R43041" s="1"/>
      <c r="S43041" s="1"/>
      <c r="T43041" s="1"/>
      <c r="U43041" s="1"/>
      <c r="V43041" s="1"/>
      <c r="W43041" s="1"/>
      <c r="X43041" s="1"/>
      <c r="Y43041" s="1"/>
      <c r="Z43041" s="1"/>
      <c r="AA43041" s="1"/>
    </row>
    <row r="43042" spans="1:27" s="9" customFormat="1" ht="12.65" customHeight="1" x14ac:dyDescent="0.25">
      <c r="A43042" s="1"/>
      <c r="B43042" s="1"/>
      <c r="C43042" s="2"/>
      <c r="D43042" s="1"/>
      <c r="E43042" s="7"/>
      <c r="F43042" s="8"/>
      <c r="M43042" s="1"/>
      <c r="N43042" s="1"/>
      <c r="O43042" s="1"/>
      <c r="P43042" s="1"/>
      <c r="Q43042" s="1"/>
      <c r="R43042" s="1"/>
      <c r="S43042" s="1"/>
      <c r="T43042" s="1"/>
      <c r="U43042" s="1"/>
      <c r="V43042" s="1"/>
      <c r="W43042" s="1"/>
      <c r="X43042" s="1"/>
      <c r="Y43042" s="1"/>
      <c r="Z43042" s="1"/>
      <c r="AA43042" s="1"/>
    </row>
    <row r="43043" spans="1:27" s="9" customFormat="1" x14ac:dyDescent="0.25">
      <c r="A43043" s="1"/>
      <c r="B43043" s="1"/>
      <c r="C43043" s="2"/>
      <c r="D43043" s="1"/>
      <c r="E43043" s="7"/>
      <c r="F43043" s="8"/>
      <c r="M43043" s="1"/>
      <c r="N43043" s="1"/>
      <c r="O43043" s="1"/>
      <c r="P43043" s="1"/>
      <c r="Q43043" s="1"/>
      <c r="R43043" s="1"/>
      <c r="S43043" s="1"/>
      <c r="T43043" s="1"/>
      <c r="U43043" s="1"/>
      <c r="V43043" s="1"/>
      <c r="W43043" s="1"/>
      <c r="X43043" s="1"/>
      <c r="Y43043" s="1"/>
      <c r="Z43043" s="1"/>
      <c r="AA43043" s="1"/>
    </row>
    <row r="43044" spans="1:27" s="9" customFormat="1" x14ac:dyDescent="0.25">
      <c r="A43044" s="1"/>
      <c r="B43044" s="1"/>
      <c r="C43044" s="2"/>
      <c r="D43044" s="1"/>
      <c r="E43044" s="7"/>
      <c r="F43044" s="8"/>
      <c r="M43044" s="1"/>
      <c r="N43044" s="1"/>
      <c r="O43044" s="1"/>
      <c r="P43044" s="1"/>
      <c r="Q43044" s="1"/>
      <c r="R43044" s="1"/>
      <c r="S43044" s="1"/>
      <c r="T43044" s="1"/>
      <c r="U43044" s="1"/>
      <c r="V43044" s="1"/>
      <c r="W43044" s="1"/>
      <c r="X43044" s="1"/>
      <c r="Y43044" s="1"/>
      <c r="Z43044" s="1"/>
      <c r="AA43044" s="1"/>
    </row>
    <row r="43045" spans="1:27" s="9" customFormat="1" x14ac:dyDescent="0.25">
      <c r="A43045" s="1"/>
      <c r="B43045" s="1"/>
      <c r="C43045" s="2"/>
      <c r="D43045" s="1"/>
      <c r="E43045" s="7"/>
      <c r="F43045" s="8"/>
      <c r="M43045" s="1"/>
      <c r="N43045" s="1"/>
      <c r="O43045" s="1"/>
      <c r="P43045" s="1"/>
      <c r="Q43045" s="1"/>
      <c r="R43045" s="1"/>
      <c r="S43045" s="1"/>
      <c r="T43045" s="1"/>
      <c r="U43045" s="1"/>
      <c r="V43045" s="1"/>
      <c r="W43045" s="1"/>
      <c r="X43045" s="1"/>
      <c r="Y43045" s="1"/>
      <c r="Z43045" s="1"/>
      <c r="AA43045" s="1"/>
    </row>
    <row r="43046" spans="1:27" s="9" customFormat="1" x14ac:dyDescent="0.25">
      <c r="A43046" s="1"/>
      <c r="B43046" s="1"/>
      <c r="C43046" s="2"/>
      <c r="D43046" s="1"/>
      <c r="E43046" s="7"/>
      <c r="F43046" s="8"/>
      <c r="M43046" s="1"/>
      <c r="N43046" s="1"/>
      <c r="O43046" s="1"/>
      <c r="P43046" s="1"/>
      <c r="Q43046" s="1"/>
      <c r="R43046" s="1"/>
      <c r="S43046" s="1"/>
      <c r="T43046" s="1"/>
      <c r="U43046" s="1"/>
      <c r="V43046" s="1"/>
      <c r="W43046" s="1"/>
      <c r="X43046" s="1"/>
      <c r="Y43046" s="1"/>
      <c r="Z43046" s="1"/>
      <c r="AA43046" s="1"/>
    </row>
    <row r="43047" spans="1:27" s="9" customFormat="1" x14ac:dyDescent="0.25">
      <c r="A43047" s="1"/>
      <c r="B43047" s="1"/>
      <c r="C43047" s="2"/>
      <c r="D43047" s="1"/>
      <c r="E43047" s="7"/>
      <c r="F43047" s="8"/>
      <c r="M43047" s="1"/>
      <c r="N43047" s="1"/>
      <c r="O43047" s="1"/>
      <c r="P43047" s="1"/>
      <c r="Q43047" s="1"/>
      <c r="R43047" s="1"/>
      <c r="S43047" s="1"/>
      <c r="T43047" s="1"/>
      <c r="U43047" s="1"/>
      <c r="V43047" s="1"/>
      <c r="W43047" s="1"/>
      <c r="X43047" s="1"/>
      <c r="Y43047" s="1"/>
      <c r="Z43047" s="1"/>
      <c r="AA43047" s="1"/>
    </row>
    <row r="43048" spans="1:27" s="9" customFormat="1" x14ac:dyDescent="0.25">
      <c r="A43048" s="1"/>
      <c r="B43048" s="1"/>
      <c r="C43048" s="2"/>
      <c r="D43048" s="1"/>
      <c r="E43048" s="7"/>
      <c r="F43048" s="8"/>
      <c r="M43048" s="1"/>
      <c r="N43048" s="1"/>
      <c r="O43048" s="1"/>
      <c r="P43048" s="1"/>
      <c r="Q43048" s="1"/>
      <c r="R43048" s="1"/>
      <c r="S43048" s="1"/>
      <c r="T43048" s="1"/>
      <c r="U43048" s="1"/>
      <c r="V43048" s="1"/>
      <c r="W43048" s="1"/>
      <c r="X43048" s="1"/>
      <c r="Y43048" s="1"/>
      <c r="Z43048" s="1"/>
      <c r="AA43048" s="1"/>
    </row>
    <row r="43049" spans="1:27" s="9" customFormat="1" x14ac:dyDescent="0.25">
      <c r="A43049" s="1"/>
      <c r="B43049" s="1"/>
      <c r="C43049" s="2"/>
      <c r="D43049" s="1"/>
      <c r="E43049" s="7"/>
      <c r="F43049" s="8"/>
      <c r="M43049" s="1"/>
      <c r="N43049" s="1"/>
      <c r="O43049" s="1"/>
      <c r="P43049" s="1"/>
      <c r="Q43049" s="1"/>
      <c r="R43049" s="1"/>
      <c r="S43049" s="1"/>
      <c r="T43049" s="1"/>
      <c r="U43049" s="1"/>
      <c r="V43049" s="1"/>
      <c r="W43049" s="1"/>
      <c r="X43049" s="1"/>
      <c r="Y43049" s="1"/>
      <c r="Z43049" s="1"/>
      <c r="AA43049" s="1"/>
    </row>
    <row r="43050" spans="1:27" s="9" customFormat="1" x14ac:dyDescent="0.25">
      <c r="A43050" s="1"/>
      <c r="B43050" s="1"/>
      <c r="C43050" s="2"/>
      <c r="D43050" s="1"/>
      <c r="E43050" s="7"/>
      <c r="F43050" s="8"/>
      <c r="M43050" s="1"/>
      <c r="N43050" s="1"/>
      <c r="O43050" s="1"/>
      <c r="P43050" s="1"/>
      <c r="Q43050" s="1"/>
      <c r="R43050" s="1"/>
      <c r="S43050" s="1"/>
      <c r="T43050" s="1"/>
      <c r="U43050" s="1"/>
      <c r="V43050" s="1"/>
      <c r="W43050" s="1"/>
      <c r="X43050" s="1"/>
      <c r="Y43050" s="1"/>
      <c r="Z43050" s="1"/>
      <c r="AA43050" s="1"/>
    </row>
    <row r="43051" spans="1:27" s="9" customFormat="1" x14ac:dyDescent="0.25">
      <c r="A43051" s="1"/>
      <c r="B43051" s="1"/>
      <c r="C43051" s="2"/>
      <c r="D43051" s="1"/>
      <c r="E43051" s="7"/>
      <c r="F43051" s="8"/>
      <c r="M43051" s="1"/>
      <c r="N43051" s="1"/>
      <c r="O43051" s="1"/>
      <c r="P43051" s="1"/>
      <c r="Q43051" s="1"/>
      <c r="R43051" s="1"/>
      <c r="S43051" s="1"/>
      <c r="T43051" s="1"/>
      <c r="U43051" s="1"/>
      <c r="V43051" s="1"/>
      <c r="W43051" s="1"/>
      <c r="X43051" s="1"/>
      <c r="Y43051" s="1"/>
      <c r="Z43051" s="1"/>
      <c r="AA43051" s="1"/>
    </row>
    <row r="43052" spans="1:27" s="9" customFormat="1" x14ac:dyDescent="0.25">
      <c r="A43052" s="1"/>
      <c r="B43052" s="1"/>
      <c r="C43052" s="2"/>
      <c r="D43052" s="1"/>
      <c r="E43052" s="7"/>
      <c r="F43052" s="8"/>
      <c r="M43052" s="1"/>
      <c r="N43052" s="1"/>
      <c r="O43052" s="1"/>
      <c r="P43052" s="1"/>
      <c r="Q43052" s="1"/>
      <c r="R43052" s="1"/>
      <c r="S43052" s="1"/>
      <c r="T43052" s="1"/>
      <c r="U43052" s="1"/>
      <c r="V43052" s="1"/>
      <c r="W43052" s="1"/>
      <c r="X43052" s="1"/>
      <c r="Y43052" s="1"/>
      <c r="Z43052" s="1"/>
      <c r="AA43052" s="1"/>
    </row>
    <row r="43053" spans="1:27" s="9" customFormat="1" ht="14.5" customHeight="1" x14ac:dyDescent="0.25">
      <c r="A43053" s="1"/>
      <c r="B43053" s="1"/>
      <c r="C43053" s="2"/>
      <c r="D43053" s="1"/>
      <c r="E43053" s="7"/>
      <c r="F43053" s="43"/>
      <c r="M43053" s="1"/>
      <c r="N43053" s="1"/>
      <c r="O43053" s="1"/>
      <c r="P43053" s="1"/>
      <c r="Q43053" s="1"/>
      <c r="R43053" s="1"/>
      <c r="S43053" s="1"/>
      <c r="T43053" s="1"/>
      <c r="U43053" s="1"/>
      <c r="V43053" s="1"/>
      <c r="W43053" s="1"/>
      <c r="X43053" s="1"/>
      <c r="Y43053" s="1"/>
      <c r="Z43053" s="1"/>
      <c r="AA43053" s="1"/>
    </row>
    <row r="43054" spans="1:27" s="9" customFormat="1" x14ac:dyDescent="0.25">
      <c r="A43054" s="1"/>
      <c r="B43054" s="1"/>
      <c r="C43054" s="2"/>
      <c r="D43054" s="1"/>
      <c r="E43054" s="7"/>
      <c r="F43054" s="43"/>
      <c r="M43054" s="1"/>
      <c r="N43054" s="1"/>
      <c r="O43054" s="1"/>
      <c r="P43054" s="1"/>
      <c r="Q43054" s="1"/>
      <c r="R43054" s="1"/>
      <c r="S43054" s="1"/>
      <c r="T43054" s="1"/>
      <c r="U43054" s="1"/>
      <c r="V43054" s="1"/>
      <c r="W43054" s="1"/>
      <c r="X43054" s="1"/>
      <c r="Y43054" s="1"/>
      <c r="Z43054" s="1"/>
      <c r="AA43054" s="1"/>
    </row>
    <row r="43055" spans="1:27" s="9" customFormat="1" x14ac:dyDescent="0.25">
      <c r="A43055" s="1"/>
      <c r="B43055" s="1"/>
      <c r="C43055" s="2"/>
      <c r="D43055" s="1"/>
      <c r="E43055" s="7"/>
      <c r="F43055" s="43"/>
      <c r="M43055" s="1"/>
      <c r="N43055" s="1"/>
      <c r="O43055" s="1"/>
      <c r="P43055" s="1"/>
      <c r="Q43055" s="1"/>
      <c r="R43055" s="1"/>
      <c r="S43055" s="1"/>
      <c r="T43055" s="1"/>
      <c r="U43055" s="1"/>
      <c r="V43055" s="1"/>
      <c r="W43055" s="1"/>
      <c r="X43055" s="1"/>
      <c r="Y43055" s="1"/>
      <c r="Z43055" s="1"/>
      <c r="AA43055" s="1"/>
    </row>
    <row r="43056" spans="1:27" s="9" customFormat="1" x14ac:dyDescent="0.25">
      <c r="A43056" s="1"/>
      <c r="B43056" s="1"/>
      <c r="C43056" s="2"/>
      <c r="D43056" s="1"/>
      <c r="E43056" s="7"/>
      <c r="F43056" s="43"/>
      <c r="M43056" s="1"/>
      <c r="N43056" s="1"/>
      <c r="O43056" s="1"/>
      <c r="P43056" s="1"/>
      <c r="Q43056" s="1"/>
      <c r="R43056" s="1"/>
      <c r="S43056" s="1"/>
      <c r="T43056" s="1"/>
      <c r="U43056" s="1"/>
      <c r="V43056" s="1"/>
      <c r="W43056" s="1"/>
      <c r="X43056" s="1"/>
      <c r="Y43056" s="1"/>
      <c r="Z43056" s="1"/>
      <c r="AA43056" s="1"/>
    </row>
    <row r="43057" spans="1:27" s="9" customFormat="1" x14ac:dyDescent="0.25">
      <c r="A43057" s="1"/>
      <c r="B43057" s="1"/>
      <c r="C43057" s="2"/>
      <c r="D43057" s="1"/>
      <c r="E43057" s="7"/>
      <c r="F43057" s="43"/>
      <c r="M43057" s="1"/>
      <c r="N43057" s="1"/>
      <c r="O43057" s="1"/>
      <c r="P43057" s="1"/>
      <c r="Q43057" s="1"/>
      <c r="R43057" s="1"/>
      <c r="S43057" s="1"/>
      <c r="T43057" s="1"/>
      <c r="U43057" s="1"/>
      <c r="V43057" s="1"/>
      <c r="W43057" s="1"/>
      <c r="X43057" s="1"/>
      <c r="Y43057" s="1"/>
      <c r="Z43057" s="1"/>
      <c r="AA43057" s="1"/>
    </row>
    <row r="43058" spans="1:27" s="9" customFormat="1" ht="14.5" customHeight="1" x14ac:dyDescent="0.25">
      <c r="A43058" s="1"/>
      <c r="B43058" s="1"/>
      <c r="C43058" s="2"/>
      <c r="D43058" s="1"/>
      <c r="E43058" s="7"/>
      <c r="F43058" s="43"/>
      <c r="M43058" s="1"/>
      <c r="N43058" s="1"/>
      <c r="O43058" s="1"/>
      <c r="P43058" s="1"/>
      <c r="Q43058" s="1"/>
      <c r="R43058" s="1"/>
      <c r="S43058" s="1"/>
      <c r="T43058" s="1"/>
      <c r="U43058" s="1"/>
      <c r="V43058" s="1"/>
      <c r="W43058" s="1"/>
      <c r="X43058" s="1"/>
      <c r="Y43058" s="1"/>
      <c r="Z43058" s="1"/>
      <c r="AA43058" s="1"/>
    </row>
    <row r="43059" spans="1:27" s="9" customFormat="1" x14ac:dyDescent="0.25">
      <c r="A43059" s="1"/>
      <c r="B43059" s="1"/>
      <c r="C43059" s="2"/>
      <c r="D43059" s="1"/>
      <c r="E43059" s="7"/>
      <c r="F43059" s="43"/>
      <c r="M43059" s="1"/>
      <c r="N43059" s="1"/>
      <c r="O43059" s="1"/>
      <c r="P43059" s="1"/>
      <c r="Q43059" s="1"/>
      <c r="R43059" s="1"/>
      <c r="S43059" s="1"/>
      <c r="T43059" s="1"/>
      <c r="U43059" s="1"/>
      <c r="V43059" s="1"/>
      <c r="W43059" s="1"/>
      <c r="X43059" s="1"/>
      <c r="Y43059" s="1"/>
      <c r="Z43059" s="1"/>
      <c r="AA43059" s="1"/>
    </row>
    <row r="43060" spans="1:27" s="9" customFormat="1" x14ac:dyDescent="0.25">
      <c r="A43060" s="1"/>
      <c r="B43060" s="1"/>
      <c r="C43060" s="2"/>
      <c r="D43060" s="1"/>
      <c r="E43060" s="7"/>
      <c r="F43060" s="43"/>
      <c r="M43060" s="1"/>
      <c r="N43060" s="1"/>
      <c r="O43060" s="1"/>
      <c r="P43060" s="1"/>
      <c r="Q43060" s="1"/>
      <c r="R43060" s="1"/>
      <c r="S43060" s="1"/>
      <c r="T43060" s="1"/>
      <c r="U43060" s="1"/>
      <c r="V43060" s="1"/>
      <c r="W43060" s="1"/>
      <c r="X43060" s="1"/>
      <c r="Y43060" s="1"/>
      <c r="Z43060" s="1"/>
      <c r="AA43060" s="1"/>
    </row>
    <row r="43061" spans="1:27" s="9" customFormat="1" x14ac:dyDescent="0.25">
      <c r="A43061" s="1"/>
      <c r="B43061" s="1"/>
      <c r="C43061" s="2"/>
      <c r="D43061" s="1"/>
      <c r="E43061" s="7"/>
      <c r="F43061" s="43"/>
      <c r="M43061" s="1"/>
      <c r="N43061" s="1"/>
      <c r="O43061" s="1"/>
      <c r="P43061" s="1"/>
      <c r="Q43061" s="1"/>
      <c r="R43061" s="1"/>
      <c r="S43061" s="1"/>
      <c r="T43061" s="1"/>
      <c r="U43061" s="1"/>
      <c r="V43061" s="1"/>
      <c r="W43061" s="1"/>
      <c r="X43061" s="1"/>
      <c r="Y43061" s="1"/>
      <c r="Z43061" s="1"/>
      <c r="AA43061" s="1"/>
    </row>
    <row r="43062" spans="1:27" s="9" customFormat="1" x14ac:dyDescent="0.25">
      <c r="A43062" s="1"/>
      <c r="B43062" s="1"/>
      <c r="C43062" s="2"/>
      <c r="D43062" s="1"/>
      <c r="E43062" s="7"/>
      <c r="F43062" s="43"/>
      <c r="M43062" s="1"/>
      <c r="N43062" s="1"/>
      <c r="O43062" s="1"/>
      <c r="P43062" s="1"/>
      <c r="Q43062" s="1"/>
      <c r="R43062" s="1"/>
      <c r="S43062" s="1"/>
      <c r="T43062" s="1"/>
      <c r="U43062" s="1"/>
      <c r="V43062" s="1"/>
      <c r="W43062" s="1"/>
      <c r="X43062" s="1"/>
      <c r="Y43062" s="1"/>
      <c r="Z43062" s="1"/>
      <c r="AA43062" s="1"/>
    </row>
    <row r="43063" spans="1:27" s="9" customFormat="1" x14ac:dyDescent="0.25">
      <c r="A43063" s="1"/>
      <c r="B43063" s="1"/>
      <c r="C43063" s="2"/>
      <c r="D43063" s="1"/>
      <c r="E43063" s="7"/>
      <c r="F43063" s="43"/>
      <c r="M43063" s="1"/>
      <c r="N43063" s="1"/>
      <c r="O43063" s="1"/>
      <c r="P43063" s="1"/>
      <c r="Q43063" s="1"/>
      <c r="R43063" s="1"/>
      <c r="S43063" s="1"/>
      <c r="T43063" s="1"/>
      <c r="U43063" s="1"/>
      <c r="V43063" s="1"/>
      <c r="W43063" s="1"/>
      <c r="X43063" s="1"/>
      <c r="Y43063" s="1"/>
      <c r="Z43063" s="1"/>
      <c r="AA43063" s="1"/>
    </row>
    <row r="43064" spans="1:27" s="9" customFormat="1" x14ac:dyDescent="0.25">
      <c r="A43064" s="1"/>
      <c r="B43064" s="1"/>
      <c r="C43064" s="2"/>
      <c r="D43064" s="1"/>
      <c r="E43064" s="7"/>
      <c r="F43064" s="43"/>
      <c r="M43064" s="1"/>
      <c r="N43064" s="1"/>
      <c r="O43064" s="1"/>
      <c r="P43064" s="1"/>
      <c r="Q43064" s="1"/>
      <c r="R43064" s="1"/>
      <c r="S43064" s="1"/>
      <c r="T43064" s="1"/>
      <c r="U43064" s="1"/>
      <c r="V43064" s="1"/>
      <c r="W43064" s="1"/>
      <c r="X43064" s="1"/>
      <c r="Y43064" s="1"/>
      <c r="Z43064" s="1"/>
      <c r="AA43064" s="1"/>
    </row>
    <row r="43065" spans="1:27" s="9" customFormat="1" x14ac:dyDescent="0.25">
      <c r="A43065" s="1"/>
      <c r="B43065" s="1"/>
      <c r="C43065" s="2"/>
      <c r="D43065" s="1"/>
      <c r="E43065" s="7"/>
      <c r="F43065" s="43"/>
      <c r="M43065" s="1"/>
      <c r="N43065" s="1"/>
      <c r="O43065" s="1"/>
      <c r="P43065" s="1"/>
      <c r="Q43065" s="1"/>
      <c r="R43065" s="1"/>
      <c r="S43065" s="1"/>
      <c r="T43065" s="1"/>
      <c r="U43065" s="1"/>
      <c r="V43065" s="1"/>
      <c r="W43065" s="1"/>
      <c r="X43065" s="1"/>
      <c r="Y43065" s="1"/>
      <c r="Z43065" s="1"/>
      <c r="AA43065" s="1"/>
    </row>
    <row r="43066" spans="1:27" s="9" customFormat="1" x14ac:dyDescent="0.25">
      <c r="A43066" s="1"/>
      <c r="B43066" s="1"/>
      <c r="C43066" s="2"/>
      <c r="D43066" s="1"/>
      <c r="E43066" s="7"/>
      <c r="F43066" s="43"/>
      <c r="M43066" s="1"/>
      <c r="N43066" s="1"/>
      <c r="O43066" s="1"/>
      <c r="P43066" s="1"/>
      <c r="Q43066" s="1"/>
      <c r="R43066" s="1"/>
      <c r="S43066" s="1"/>
      <c r="T43066" s="1"/>
      <c r="U43066" s="1"/>
      <c r="V43066" s="1"/>
      <c r="W43066" s="1"/>
      <c r="X43066" s="1"/>
      <c r="Y43066" s="1"/>
      <c r="Z43066" s="1"/>
      <c r="AA43066" s="1"/>
    </row>
    <row r="43067" spans="1:27" s="9" customFormat="1" x14ac:dyDescent="0.25">
      <c r="A43067" s="1"/>
      <c r="B43067" s="1"/>
      <c r="C43067" s="2"/>
      <c r="D43067" s="1"/>
      <c r="E43067" s="7"/>
      <c r="F43067" s="43"/>
      <c r="M43067" s="1"/>
      <c r="N43067" s="1"/>
      <c r="O43067" s="1"/>
      <c r="P43067" s="1"/>
      <c r="Q43067" s="1"/>
      <c r="R43067" s="1"/>
      <c r="S43067" s="1"/>
      <c r="T43067" s="1"/>
      <c r="U43067" s="1"/>
      <c r="V43067" s="1"/>
      <c r="W43067" s="1"/>
      <c r="X43067" s="1"/>
      <c r="Y43067" s="1"/>
      <c r="Z43067" s="1"/>
      <c r="AA43067" s="1"/>
    </row>
    <row r="43068" spans="1:27" s="9" customFormat="1" ht="12.65" customHeight="1" x14ac:dyDescent="0.25">
      <c r="A43068" s="1"/>
      <c r="B43068" s="1"/>
      <c r="C43068" s="2"/>
      <c r="D43068" s="1"/>
      <c r="E43068" s="7"/>
      <c r="F43068" s="43"/>
      <c r="M43068" s="1"/>
      <c r="N43068" s="1"/>
      <c r="O43068" s="1"/>
      <c r="P43068" s="1"/>
      <c r="Q43068" s="1"/>
      <c r="R43068" s="1"/>
      <c r="S43068" s="1"/>
      <c r="T43068" s="1"/>
      <c r="U43068" s="1"/>
      <c r="V43068" s="1"/>
      <c r="W43068" s="1"/>
      <c r="X43068" s="1"/>
      <c r="Y43068" s="1"/>
      <c r="Z43068" s="1"/>
      <c r="AA43068" s="1"/>
    </row>
    <row r="43069" spans="1:27" s="9" customFormat="1" x14ac:dyDescent="0.25">
      <c r="A43069" s="1"/>
      <c r="B43069" s="1"/>
      <c r="C43069" s="2"/>
      <c r="D43069" s="1"/>
      <c r="E43069" s="7"/>
      <c r="F43069" s="43"/>
      <c r="M43069" s="1"/>
      <c r="N43069" s="1"/>
      <c r="O43069" s="1"/>
      <c r="P43069" s="1"/>
      <c r="Q43069" s="1"/>
      <c r="R43069" s="1"/>
      <c r="S43069" s="1"/>
      <c r="T43069" s="1"/>
      <c r="U43069" s="1"/>
      <c r="V43069" s="1"/>
      <c r="W43069" s="1"/>
      <c r="X43069" s="1"/>
      <c r="Y43069" s="1"/>
      <c r="Z43069" s="1"/>
      <c r="AA43069" s="1"/>
    </row>
    <row r="43070" spans="1:27" s="9" customFormat="1" x14ac:dyDescent="0.25">
      <c r="A43070" s="1"/>
      <c r="B43070" s="1"/>
      <c r="C43070" s="2"/>
      <c r="D43070" s="1"/>
      <c r="E43070" s="7"/>
      <c r="F43070" s="43"/>
      <c r="M43070" s="1"/>
      <c r="N43070" s="1"/>
      <c r="O43070" s="1"/>
      <c r="P43070" s="1"/>
      <c r="Q43070" s="1"/>
      <c r="R43070" s="1"/>
      <c r="S43070" s="1"/>
      <c r="T43070" s="1"/>
      <c r="U43070" s="1"/>
      <c r="V43070" s="1"/>
      <c r="W43070" s="1"/>
      <c r="X43070" s="1"/>
      <c r="Y43070" s="1"/>
      <c r="Z43070" s="1"/>
      <c r="AA43070" s="1"/>
    </row>
    <row r="43071" spans="1:27" s="9" customFormat="1" x14ac:dyDescent="0.25">
      <c r="A43071" s="1"/>
      <c r="B43071" s="1"/>
      <c r="C43071" s="2"/>
      <c r="D43071" s="1"/>
      <c r="E43071" s="7"/>
      <c r="F43071" s="43"/>
      <c r="M43071" s="1"/>
      <c r="N43071" s="1"/>
      <c r="O43071" s="1"/>
      <c r="P43071" s="1"/>
      <c r="Q43071" s="1"/>
      <c r="R43071" s="1"/>
      <c r="S43071" s="1"/>
      <c r="T43071" s="1"/>
      <c r="U43071" s="1"/>
      <c r="V43071" s="1"/>
      <c r="W43071" s="1"/>
      <c r="X43071" s="1"/>
      <c r="Y43071" s="1"/>
      <c r="Z43071" s="1"/>
      <c r="AA43071" s="1"/>
    </row>
    <row r="43072" spans="1:27" s="9" customFormat="1" x14ac:dyDescent="0.25">
      <c r="A43072" s="1"/>
      <c r="B43072" s="1"/>
      <c r="C43072" s="2"/>
      <c r="D43072" s="1"/>
      <c r="E43072" s="7"/>
      <c r="F43072" s="43"/>
      <c r="M43072" s="1"/>
      <c r="N43072" s="1"/>
      <c r="O43072" s="1"/>
      <c r="P43072" s="1"/>
      <c r="Q43072" s="1"/>
      <c r="R43072" s="1"/>
      <c r="S43072" s="1"/>
      <c r="T43072" s="1"/>
      <c r="U43072" s="1"/>
      <c r="V43072" s="1"/>
      <c r="W43072" s="1"/>
      <c r="X43072" s="1"/>
      <c r="Y43072" s="1"/>
      <c r="Z43072" s="1"/>
      <c r="AA43072" s="1"/>
    </row>
    <row r="43073" spans="1:27" s="9" customFormat="1" x14ac:dyDescent="0.25">
      <c r="A43073" s="1"/>
      <c r="B43073" s="1"/>
      <c r="C43073" s="2"/>
      <c r="D43073" s="1"/>
      <c r="E43073" s="7"/>
      <c r="F43073" s="43"/>
      <c r="M43073" s="1"/>
      <c r="N43073" s="1"/>
      <c r="O43073" s="1"/>
      <c r="P43073" s="1"/>
      <c r="Q43073" s="1"/>
      <c r="R43073" s="1"/>
      <c r="S43073" s="1"/>
      <c r="T43073" s="1"/>
      <c r="U43073" s="1"/>
      <c r="V43073" s="1"/>
      <c r="W43073" s="1"/>
      <c r="X43073" s="1"/>
      <c r="Y43073" s="1"/>
      <c r="Z43073" s="1"/>
      <c r="AA43073" s="1"/>
    </row>
    <row r="43074" spans="1:27" s="9" customFormat="1" x14ac:dyDescent="0.25">
      <c r="A43074" s="1"/>
      <c r="B43074" s="1"/>
      <c r="C43074" s="2"/>
      <c r="D43074" s="1"/>
      <c r="E43074" s="7"/>
      <c r="F43074" s="43"/>
      <c r="M43074" s="1"/>
      <c r="N43074" s="1"/>
      <c r="O43074" s="1"/>
      <c r="P43074" s="1"/>
      <c r="Q43074" s="1"/>
      <c r="R43074" s="1"/>
      <c r="S43074" s="1"/>
      <c r="T43074" s="1"/>
      <c r="U43074" s="1"/>
      <c r="V43074" s="1"/>
      <c r="W43074" s="1"/>
      <c r="X43074" s="1"/>
      <c r="Y43074" s="1"/>
      <c r="Z43074" s="1"/>
      <c r="AA43074" s="1"/>
    </row>
    <row r="43075" spans="1:27" s="9" customFormat="1" x14ac:dyDescent="0.25">
      <c r="A43075" s="1"/>
      <c r="B43075" s="1"/>
      <c r="C43075" s="2"/>
      <c r="D43075" s="1"/>
      <c r="E43075" s="7"/>
      <c r="F43075" s="43"/>
      <c r="M43075" s="1"/>
      <c r="N43075" s="1"/>
      <c r="O43075" s="1"/>
      <c r="P43075" s="1"/>
      <c r="Q43075" s="1"/>
      <c r="R43075" s="1"/>
      <c r="S43075" s="1"/>
      <c r="T43075" s="1"/>
      <c r="U43075" s="1"/>
      <c r="V43075" s="1"/>
      <c r="W43075" s="1"/>
      <c r="X43075" s="1"/>
      <c r="Y43075" s="1"/>
      <c r="Z43075" s="1"/>
      <c r="AA43075" s="1"/>
    </row>
    <row r="43076" spans="1:27" s="9" customFormat="1" x14ac:dyDescent="0.25">
      <c r="A43076" s="1"/>
      <c r="B43076" s="1"/>
      <c r="C43076" s="2"/>
      <c r="D43076" s="1"/>
      <c r="E43076" s="7"/>
      <c r="F43076" s="43"/>
      <c r="M43076" s="1"/>
      <c r="N43076" s="1"/>
      <c r="O43076" s="1"/>
      <c r="P43076" s="1"/>
      <c r="Q43076" s="1"/>
      <c r="R43076" s="1"/>
      <c r="S43076" s="1"/>
      <c r="T43076" s="1"/>
      <c r="U43076" s="1"/>
      <c r="V43076" s="1"/>
      <c r="W43076" s="1"/>
      <c r="X43076" s="1"/>
      <c r="Y43076" s="1"/>
      <c r="Z43076" s="1"/>
      <c r="AA43076" s="1"/>
    </row>
    <row r="43077" spans="1:27" s="9" customFormat="1" x14ac:dyDescent="0.25">
      <c r="A43077" s="1"/>
      <c r="B43077" s="1"/>
      <c r="C43077" s="2"/>
      <c r="D43077" s="1"/>
      <c r="E43077" s="7"/>
      <c r="F43077" s="43"/>
      <c r="M43077" s="1"/>
      <c r="N43077" s="1"/>
      <c r="O43077" s="1"/>
      <c r="P43077" s="1"/>
      <c r="Q43077" s="1"/>
      <c r="R43077" s="1"/>
      <c r="S43077" s="1"/>
      <c r="T43077" s="1"/>
      <c r="U43077" s="1"/>
      <c r="V43077" s="1"/>
      <c r="W43077" s="1"/>
      <c r="X43077" s="1"/>
      <c r="Y43077" s="1"/>
      <c r="Z43077" s="1"/>
      <c r="AA43077" s="1"/>
    </row>
    <row r="43078" spans="1:27" s="9" customFormat="1" x14ac:dyDescent="0.25">
      <c r="A43078" s="1"/>
      <c r="B43078" s="1"/>
      <c r="C43078" s="2"/>
      <c r="D43078" s="1"/>
      <c r="E43078" s="7"/>
      <c r="F43078" s="43"/>
      <c r="M43078" s="1"/>
      <c r="N43078" s="1"/>
      <c r="O43078" s="1"/>
      <c r="P43078" s="1"/>
      <c r="Q43078" s="1"/>
      <c r="R43078" s="1"/>
      <c r="S43078" s="1"/>
      <c r="T43078" s="1"/>
      <c r="U43078" s="1"/>
      <c r="V43078" s="1"/>
      <c r="W43078" s="1"/>
      <c r="X43078" s="1"/>
      <c r="Y43078" s="1"/>
      <c r="Z43078" s="1"/>
      <c r="AA43078" s="1"/>
    </row>
    <row r="43079" spans="1:27" s="9" customFormat="1" x14ac:dyDescent="0.25">
      <c r="A43079" s="1"/>
      <c r="B43079" s="1"/>
      <c r="C43079" s="2"/>
      <c r="D43079" s="1"/>
      <c r="E43079" s="7"/>
      <c r="F43079" s="43"/>
      <c r="M43079" s="1"/>
      <c r="N43079" s="1"/>
      <c r="O43079" s="1"/>
      <c r="P43079" s="1"/>
      <c r="Q43079" s="1"/>
      <c r="R43079" s="1"/>
      <c r="S43079" s="1"/>
      <c r="T43079" s="1"/>
      <c r="U43079" s="1"/>
      <c r="V43079" s="1"/>
      <c r="W43079" s="1"/>
      <c r="X43079" s="1"/>
      <c r="Y43079" s="1"/>
      <c r="Z43079" s="1"/>
      <c r="AA43079" s="1"/>
    </row>
    <row r="43080" spans="1:27" s="9" customFormat="1" x14ac:dyDescent="0.25">
      <c r="A43080" s="1"/>
      <c r="B43080" s="1"/>
      <c r="C43080" s="2"/>
      <c r="D43080" s="1"/>
      <c r="E43080" s="7"/>
      <c r="F43080" s="43"/>
      <c r="M43080" s="1"/>
      <c r="N43080" s="1"/>
      <c r="O43080" s="1"/>
      <c r="P43080" s="1"/>
      <c r="Q43080" s="1"/>
      <c r="R43080" s="1"/>
      <c r="S43080" s="1"/>
      <c r="T43080" s="1"/>
      <c r="U43080" s="1"/>
      <c r="V43080" s="1"/>
      <c r="W43080" s="1"/>
      <c r="X43080" s="1"/>
      <c r="Y43080" s="1"/>
      <c r="Z43080" s="1"/>
      <c r="AA43080" s="1"/>
    </row>
    <row r="43081" spans="1:27" s="9" customFormat="1" ht="14.5" customHeight="1" x14ac:dyDescent="0.25">
      <c r="A43081" s="1"/>
      <c r="B43081" s="1"/>
      <c r="C43081" s="2"/>
      <c r="D43081" s="1"/>
      <c r="E43081" s="7"/>
      <c r="F43081" s="43"/>
      <c r="M43081" s="1"/>
      <c r="N43081" s="1"/>
      <c r="O43081" s="1"/>
      <c r="P43081" s="1"/>
      <c r="Q43081" s="1"/>
      <c r="R43081" s="1"/>
      <c r="S43081" s="1"/>
      <c r="T43081" s="1"/>
      <c r="U43081" s="1"/>
      <c r="V43081" s="1"/>
      <c r="W43081" s="1"/>
      <c r="X43081" s="1"/>
      <c r="Y43081" s="1"/>
      <c r="Z43081" s="1"/>
      <c r="AA43081" s="1"/>
    </row>
    <row r="43082" spans="1:27" s="9" customFormat="1" ht="12.65" customHeight="1" x14ac:dyDescent="0.25">
      <c r="A43082" s="1"/>
      <c r="B43082" s="1"/>
      <c r="C43082" s="2"/>
      <c r="D43082" s="1"/>
      <c r="E43082" s="7"/>
      <c r="F43082" s="43"/>
      <c r="M43082" s="1"/>
      <c r="N43082" s="1"/>
      <c r="O43082" s="1"/>
      <c r="P43082" s="1"/>
      <c r="Q43082" s="1"/>
      <c r="R43082" s="1"/>
      <c r="S43082" s="1"/>
      <c r="T43082" s="1"/>
      <c r="U43082" s="1"/>
      <c r="V43082" s="1"/>
      <c r="W43082" s="1"/>
      <c r="X43082" s="1"/>
      <c r="Y43082" s="1"/>
      <c r="Z43082" s="1"/>
      <c r="AA43082" s="1"/>
    </row>
    <row r="43083" spans="1:27" s="9" customFormat="1" x14ac:dyDescent="0.25">
      <c r="A43083" s="1"/>
      <c r="B43083" s="1"/>
      <c r="C43083" s="2"/>
      <c r="D43083" s="1"/>
      <c r="E43083" s="7"/>
      <c r="F43083" s="43"/>
      <c r="M43083" s="1"/>
      <c r="N43083" s="1"/>
      <c r="O43083" s="1"/>
      <c r="P43083" s="1"/>
      <c r="Q43083" s="1"/>
      <c r="R43083" s="1"/>
      <c r="S43083" s="1"/>
      <c r="T43083" s="1"/>
      <c r="U43083" s="1"/>
      <c r="V43083" s="1"/>
      <c r="W43083" s="1"/>
      <c r="X43083" s="1"/>
      <c r="Y43083" s="1"/>
      <c r="Z43083" s="1"/>
      <c r="AA43083" s="1"/>
    </row>
    <row r="43084" spans="1:27" s="9" customFormat="1" ht="14.5" x14ac:dyDescent="0.35">
      <c r="A43084" s="1"/>
      <c r="B43084" s="1"/>
      <c r="C43084" s="2"/>
      <c r="D43084" s="23"/>
      <c r="E43084" s="42"/>
      <c r="F43084" s="43"/>
      <c r="M43084" s="1"/>
      <c r="N43084" s="1"/>
      <c r="O43084" s="1"/>
      <c r="P43084" s="1"/>
      <c r="Q43084" s="1"/>
      <c r="R43084" s="1"/>
      <c r="S43084" s="1"/>
      <c r="T43084" s="1"/>
      <c r="U43084" s="1"/>
      <c r="V43084" s="1"/>
      <c r="W43084" s="1"/>
      <c r="X43084" s="1"/>
      <c r="Y43084" s="1"/>
      <c r="Z43084" s="1"/>
      <c r="AA43084" s="1"/>
    </row>
    <row r="43085" spans="1:27" s="9" customFormat="1" x14ac:dyDescent="0.25">
      <c r="A43085" s="1"/>
      <c r="B43085" s="1"/>
      <c r="C43085" s="2"/>
      <c r="D43085" s="1"/>
      <c r="E43085" s="7"/>
      <c r="F43085" s="43"/>
      <c r="M43085" s="1"/>
      <c r="N43085" s="1"/>
      <c r="O43085" s="1"/>
      <c r="P43085" s="1"/>
      <c r="Q43085" s="1"/>
      <c r="R43085" s="1"/>
      <c r="S43085" s="1"/>
      <c r="T43085" s="1"/>
      <c r="U43085" s="1"/>
      <c r="V43085" s="1"/>
      <c r="W43085" s="1"/>
      <c r="X43085" s="1"/>
      <c r="Y43085" s="1"/>
      <c r="Z43085" s="1"/>
      <c r="AA43085" s="1"/>
    </row>
    <row r="43086" spans="1:27" s="9" customFormat="1" x14ac:dyDescent="0.25">
      <c r="A43086" s="1"/>
      <c r="B43086" s="1"/>
      <c r="C43086" s="2"/>
      <c r="D43086" s="1"/>
      <c r="E43086" s="7"/>
      <c r="F43086" s="43"/>
      <c r="M43086" s="1"/>
      <c r="N43086" s="1"/>
      <c r="O43086" s="1"/>
      <c r="P43086" s="1"/>
      <c r="Q43086" s="1"/>
      <c r="R43086" s="1"/>
      <c r="S43086" s="1"/>
      <c r="T43086" s="1"/>
      <c r="U43086" s="1"/>
      <c r="V43086" s="1"/>
      <c r="W43086" s="1"/>
      <c r="X43086" s="1"/>
      <c r="Y43086" s="1"/>
      <c r="Z43086" s="1"/>
      <c r="AA43086" s="1"/>
    </row>
    <row r="43087" spans="1:27" s="9" customFormat="1" ht="14.5" customHeight="1" x14ac:dyDescent="0.25">
      <c r="A43087" s="1"/>
      <c r="B43087" s="1"/>
      <c r="C43087" s="2"/>
      <c r="D43087" s="1"/>
      <c r="E43087" s="7"/>
      <c r="F43087" s="43"/>
      <c r="M43087" s="1"/>
      <c r="N43087" s="1"/>
      <c r="O43087" s="1"/>
      <c r="P43087" s="1"/>
      <c r="Q43087" s="1"/>
      <c r="R43087" s="1"/>
      <c r="S43087" s="1"/>
      <c r="T43087" s="1"/>
      <c r="U43087" s="1"/>
      <c r="V43087" s="1"/>
      <c r="W43087" s="1"/>
      <c r="X43087" s="1"/>
      <c r="Y43087" s="1"/>
      <c r="Z43087" s="1"/>
      <c r="AA43087" s="1"/>
    </row>
    <row r="43088" spans="1:27" s="9" customFormat="1" ht="14.5" customHeight="1" x14ac:dyDescent="0.25">
      <c r="A43088" s="1"/>
      <c r="B43088" s="1"/>
      <c r="C43088" s="2"/>
      <c r="D43088" s="1"/>
      <c r="E43088" s="7"/>
      <c r="F43088" s="43"/>
      <c r="M43088" s="1"/>
      <c r="N43088" s="1"/>
      <c r="O43088" s="1"/>
      <c r="P43088" s="1"/>
      <c r="Q43088" s="1"/>
      <c r="R43088" s="1"/>
      <c r="S43088" s="1"/>
      <c r="T43088" s="1"/>
      <c r="U43088" s="1"/>
      <c r="V43088" s="1"/>
      <c r="W43088" s="1"/>
      <c r="X43088" s="1"/>
      <c r="Y43088" s="1"/>
      <c r="Z43088" s="1"/>
      <c r="AA43088" s="1"/>
    </row>
    <row r="43089" spans="1:27" s="9" customFormat="1" ht="14.5" customHeight="1" x14ac:dyDescent="0.25">
      <c r="A43089" s="1"/>
      <c r="B43089" s="1"/>
      <c r="C43089" s="2"/>
      <c r="D43089" s="1"/>
      <c r="E43089" s="7"/>
      <c r="F43089" s="43"/>
      <c r="M43089" s="1"/>
      <c r="N43089" s="1"/>
      <c r="O43089" s="1"/>
      <c r="P43089" s="1"/>
      <c r="Q43089" s="1"/>
      <c r="R43089" s="1"/>
      <c r="S43089" s="1"/>
      <c r="T43089" s="1"/>
      <c r="U43089" s="1"/>
      <c r="V43089" s="1"/>
      <c r="W43089" s="1"/>
      <c r="X43089" s="1"/>
      <c r="Y43089" s="1"/>
      <c r="Z43089" s="1"/>
      <c r="AA43089" s="1"/>
    </row>
    <row r="43090" spans="1:27" s="9" customFormat="1" x14ac:dyDescent="0.25">
      <c r="A43090" s="1"/>
      <c r="B43090" s="1"/>
      <c r="C43090" s="2"/>
      <c r="D43090" s="1"/>
      <c r="E43090" s="7"/>
      <c r="F43090" s="43"/>
      <c r="M43090" s="1"/>
      <c r="N43090" s="1"/>
      <c r="O43090" s="1"/>
      <c r="P43090" s="1"/>
      <c r="Q43090" s="1"/>
      <c r="R43090" s="1"/>
      <c r="S43090" s="1"/>
      <c r="T43090" s="1"/>
      <c r="U43090" s="1"/>
      <c r="V43090" s="1"/>
      <c r="W43090" s="1"/>
      <c r="X43090" s="1"/>
      <c r="Y43090" s="1"/>
      <c r="Z43090" s="1"/>
      <c r="AA43090" s="1"/>
    </row>
    <row r="43091" spans="1:27" s="9" customFormat="1" x14ac:dyDescent="0.25">
      <c r="A43091" s="1"/>
      <c r="B43091" s="1"/>
      <c r="C43091" s="2"/>
      <c r="D43091" s="1"/>
      <c r="E43091" s="7"/>
      <c r="F43091" s="43"/>
      <c r="M43091" s="1"/>
      <c r="N43091" s="1"/>
      <c r="O43091" s="1"/>
      <c r="P43091" s="1"/>
      <c r="Q43091" s="1"/>
      <c r="R43091" s="1"/>
      <c r="S43091" s="1"/>
      <c r="T43091" s="1"/>
      <c r="U43091" s="1"/>
      <c r="V43091" s="1"/>
      <c r="W43091" s="1"/>
      <c r="X43091" s="1"/>
      <c r="Y43091" s="1"/>
      <c r="Z43091" s="1"/>
      <c r="AA43091" s="1"/>
    </row>
    <row r="43092" spans="1:27" s="9" customFormat="1" x14ac:dyDescent="0.25">
      <c r="A43092" s="1"/>
      <c r="B43092" s="1"/>
      <c r="C43092" s="2"/>
      <c r="D43092" s="1"/>
      <c r="E43092" s="7"/>
      <c r="F43092" s="43"/>
      <c r="M43092" s="1"/>
      <c r="N43092" s="1"/>
      <c r="O43092" s="1"/>
      <c r="P43092" s="1"/>
      <c r="Q43092" s="1"/>
      <c r="R43092" s="1"/>
      <c r="S43092" s="1"/>
      <c r="T43092" s="1"/>
      <c r="U43092" s="1"/>
      <c r="V43092" s="1"/>
      <c r="W43092" s="1"/>
      <c r="X43092" s="1"/>
      <c r="Y43092" s="1"/>
      <c r="Z43092" s="1"/>
      <c r="AA43092" s="1"/>
    </row>
    <row r="43093" spans="1:27" s="9" customFormat="1" ht="14.5" customHeight="1" x14ac:dyDescent="0.25">
      <c r="A43093" s="1"/>
      <c r="B43093" s="1"/>
      <c r="C43093" s="2"/>
      <c r="D43093" s="1"/>
      <c r="E43093" s="7"/>
      <c r="F43093" s="43"/>
      <c r="M43093" s="1"/>
      <c r="N43093" s="1"/>
      <c r="O43093" s="1"/>
      <c r="P43093" s="1"/>
      <c r="Q43093" s="1"/>
      <c r="R43093" s="1"/>
      <c r="S43093" s="1"/>
      <c r="T43093" s="1"/>
      <c r="U43093" s="1"/>
      <c r="V43093" s="1"/>
      <c r="W43093" s="1"/>
      <c r="X43093" s="1"/>
      <c r="Y43093" s="1"/>
      <c r="Z43093" s="1"/>
      <c r="AA43093" s="1"/>
    </row>
    <row r="43094" spans="1:27" s="9" customFormat="1" ht="14.5" customHeight="1" x14ac:dyDescent="0.25">
      <c r="A43094" s="1"/>
      <c r="B43094" s="1"/>
      <c r="C43094" s="2"/>
      <c r="D43094" s="1"/>
      <c r="E43094" s="7"/>
      <c r="F43094" s="43"/>
      <c r="M43094" s="1"/>
      <c r="N43094" s="1"/>
      <c r="O43094" s="1"/>
      <c r="P43094" s="1"/>
      <c r="Q43094" s="1"/>
      <c r="R43094" s="1"/>
      <c r="S43094" s="1"/>
      <c r="T43094" s="1"/>
      <c r="U43094" s="1"/>
      <c r="V43094" s="1"/>
      <c r="W43094" s="1"/>
      <c r="X43094" s="1"/>
      <c r="Y43094" s="1"/>
      <c r="Z43094" s="1"/>
      <c r="AA43094" s="1"/>
    </row>
    <row r="43095" spans="1:27" s="9" customFormat="1" ht="14.5" customHeight="1" x14ac:dyDescent="0.25">
      <c r="A43095" s="1"/>
      <c r="B43095" s="1"/>
      <c r="C43095" s="2"/>
      <c r="D43095" s="1"/>
      <c r="E43095" s="7"/>
      <c r="F43095" s="43"/>
      <c r="M43095" s="1"/>
      <c r="N43095" s="1"/>
      <c r="O43095" s="1"/>
      <c r="P43095" s="1"/>
      <c r="Q43095" s="1"/>
      <c r="R43095" s="1"/>
      <c r="S43095" s="1"/>
      <c r="T43095" s="1"/>
      <c r="U43095" s="1"/>
      <c r="V43095" s="1"/>
      <c r="W43095" s="1"/>
      <c r="X43095" s="1"/>
      <c r="Y43095" s="1"/>
      <c r="Z43095" s="1"/>
      <c r="AA43095" s="1"/>
    </row>
    <row r="43096" spans="1:27" s="9" customFormat="1" x14ac:dyDescent="0.25">
      <c r="A43096" s="1"/>
      <c r="B43096" s="1"/>
      <c r="C43096" s="2"/>
      <c r="D43096" s="1"/>
      <c r="E43096" s="7"/>
      <c r="F43096" s="43"/>
      <c r="M43096" s="1"/>
      <c r="N43096" s="1"/>
      <c r="O43096" s="1"/>
      <c r="P43096" s="1"/>
      <c r="Q43096" s="1"/>
      <c r="R43096" s="1"/>
      <c r="S43096" s="1"/>
      <c r="T43096" s="1"/>
      <c r="U43096" s="1"/>
      <c r="V43096" s="1"/>
      <c r="W43096" s="1"/>
      <c r="X43096" s="1"/>
      <c r="Y43096" s="1"/>
      <c r="Z43096" s="1"/>
      <c r="AA43096" s="1"/>
    </row>
    <row r="43097" spans="1:27" s="9" customFormat="1" x14ac:dyDescent="0.25">
      <c r="A43097" s="1"/>
      <c r="B43097" s="1"/>
      <c r="C43097" s="2"/>
      <c r="D43097" s="1"/>
      <c r="E43097" s="7"/>
      <c r="F43097" s="43"/>
      <c r="M43097" s="1"/>
      <c r="N43097" s="1"/>
      <c r="O43097" s="1"/>
      <c r="P43097" s="1"/>
      <c r="Q43097" s="1"/>
      <c r="R43097" s="1"/>
      <c r="S43097" s="1"/>
      <c r="T43097" s="1"/>
      <c r="U43097" s="1"/>
      <c r="V43097" s="1"/>
      <c r="W43097" s="1"/>
      <c r="X43097" s="1"/>
      <c r="Y43097" s="1"/>
      <c r="Z43097" s="1"/>
      <c r="AA43097" s="1"/>
    </row>
    <row r="43098" spans="1:27" s="9" customFormat="1" x14ac:dyDescent="0.25">
      <c r="A43098" s="1"/>
      <c r="B43098" s="1"/>
      <c r="C43098" s="2"/>
      <c r="D43098" s="1"/>
      <c r="E43098" s="7"/>
      <c r="F43098" s="43"/>
      <c r="M43098" s="1"/>
      <c r="N43098" s="1"/>
      <c r="O43098" s="1"/>
      <c r="P43098" s="1"/>
      <c r="Q43098" s="1"/>
      <c r="R43098" s="1"/>
      <c r="S43098" s="1"/>
      <c r="T43098" s="1"/>
      <c r="U43098" s="1"/>
      <c r="V43098" s="1"/>
      <c r="W43098" s="1"/>
      <c r="X43098" s="1"/>
      <c r="Y43098" s="1"/>
      <c r="Z43098" s="1"/>
      <c r="AA43098" s="1"/>
    </row>
    <row r="43099" spans="1:27" s="9" customFormat="1" x14ac:dyDescent="0.25">
      <c r="A43099" s="1"/>
      <c r="B43099" s="1"/>
      <c r="C43099" s="2"/>
      <c r="D43099" s="1"/>
      <c r="E43099" s="7"/>
      <c r="F43099" s="43"/>
      <c r="M43099" s="1"/>
      <c r="N43099" s="1"/>
      <c r="O43099" s="1"/>
      <c r="P43099" s="1"/>
      <c r="Q43099" s="1"/>
      <c r="R43099" s="1"/>
      <c r="S43099" s="1"/>
      <c r="T43099" s="1"/>
      <c r="U43099" s="1"/>
      <c r="V43099" s="1"/>
      <c r="W43099" s="1"/>
      <c r="X43099" s="1"/>
      <c r="Y43099" s="1"/>
      <c r="Z43099" s="1"/>
      <c r="AA43099" s="1"/>
    </row>
    <row r="43100" spans="1:27" s="9" customFormat="1" x14ac:dyDescent="0.25">
      <c r="A43100" s="1"/>
      <c r="B43100" s="1"/>
      <c r="C43100" s="2"/>
      <c r="D43100" s="1"/>
      <c r="E43100" s="7"/>
      <c r="F43100" s="43"/>
      <c r="M43100" s="1"/>
      <c r="N43100" s="1"/>
      <c r="O43100" s="1"/>
      <c r="P43100" s="1"/>
      <c r="Q43100" s="1"/>
      <c r="R43100" s="1"/>
      <c r="S43100" s="1"/>
      <c r="T43100" s="1"/>
      <c r="U43100" s="1"/>
      <c r="V43100" s="1"/>
      <c r="W43100" s="1"/>
      <c r="X43100" s="1"/>
      <c r="Y43100" s="1"/>
      <c r="Z43100" s="1"/>
      <c r="AA43100" s="1"/>
    </row>
    <row r="43101" spans="1:27" s="9" customFormat="1" x14ac:dyDescent="0.25">
      <c r="A43101" s="1"/>
      <c r="B43101" s="1"/>
      <c r="C43101" s="2"/>
      <c r="D43101" s="1"/>
      <c r="E43101" s="7"/>
      <c r="F43101" s="43"/>
      <c r="M43101" s="1"/>
      <c r="N43101" s="1"/>
      <c r="O43101" s="1"/>
      <c r="P43101" s="1"/>
      <c r="Q43101" s="1"/>
      <c r="R43101" s="1"/>
      <c r="S43101" s="1"/>
      <c r="T43101" s="1"/>
      <c r="U43101" s="1"/>
      <c r="V43101" s="1"/>
      <c r="W43101" s="1"/>
      <c r="X43101" s="1"/>
      <c r="Y43101" s="1"/>
      <c r="Z43101" s="1"/>
      <c r="AA43101" s="1"/>
    </row>
    <row r="43102" spans="1:27" s="9" customFormat="1" ht="12.65" customHeight="1" x14ac:dyDescent="0.25">
      <c r="A43102" s="1"/>
      <c r="B43102" s="1"/>
      <c r="C43102" s="2"/>
      <c r="D43102" s="1"/>
      <c r="E43102" s="7"/>
      <c r="F43102" s="43"/>
      <c r="M43102" s="1"/>
      <c r="N43102" s="1"/>
      <c r="O43102" s="1"/>
      <c r="P43102" s="1"/>
      <c r="Q43102" s="1"/>
      <c r="R43102" s="1"/>
      <c r="S43102" s="1"/>
      <c r="T43102" s="1"/>
      <c r="U43102" s="1"/>
      <c r="V43102" s="1"/>
      <c r="W43102" s="1"/>
      <c r="X43102" s="1"/>
      <c r="Y43102" s="1"/>
      <c r="Z43102" s="1"/>
      <c r="AA43102" s="1"/>
    </row>
    <row r="43103" spans="1:27" s="9" customFormat="1" x14ac:dyDescent="0.25">
      <c r="A43103" s="1"/>
      <c r="B43103" s="1"/>
      <c r="C43103" s="2"/>
      <c r="D43103" s="1"/>
      <c r="E43103" s="7"/>
      <c r="F43103" s="43"/>
      <c r="M43103" s="1"/>
      <c r="N43103" s="1"/>
      <c r="O43103" s="1"/>
      <c r="P43103" s="1"/>
      <c r="Q43103" s="1"/>
      <c r="R43103" s="1"/>
      <c r="S43103" s="1"/>
      <c r="T43103" s="1"/>
      <c r="U43103" s="1"/>
      <c r="V43103" s="1"/>
      <c r="W43103" s="1"/>
      <c r="X43103" s="1"/>
      <c r="Y43103" s="1"/>
      <c r="Z43103" s="1"/>
      <c r="AA43103" s="1"/>
    </row>
    <row r="43104" spans="1:27" s="9" customFormat="1" x14ac:dyDescent="0.25">
      <c r="A43104" s="1"/>
      <c r="B43104" s="1"/>
      <c r="C43104" s="2"/>
      <c r="D43104" s="1"/>
      <c r="E43104" s="7"/>
      <c r="F43104" s="43"/>
      <c r="M43104" s="1"/>
      <c r="N43104" s="1"/>
      <c r="O43104" s="1"/>
      <c r="P43104" s="1"/>
      <c r="Q43104" s="1"/>
      <c r="R43104" s="1"/>
      <c r="S43104" s="1"/>
      <c r="T43104" s="1"/>
      <c r="U43104" s="1"/>
      <c r="V43104" s="1"/>
      <c r="W43104" s="1"/>
      <c r="X43104" s="1"/>
      <c r="Y43104" s="1"/>
      <c r="Z43104" s="1"/>
      <c r="AA43104" s="1"/>
    </row>
    <row r="43105" spans="1:27" s="9" customFormat="1" x14ac:dyDescent="0.25">
      <c r="A43105" s="1"/>
      <c r="B43105" s="1"/>
      <c r="C43105" s="2"/>
      <c r="D43105" s="1"/>
      <c r="E43105" s="7"/>
      <c r="F43105" s="43"/>
      <c r="M43105" s="1"/>
      <c r="N43105" s="1"/>
      <c r="O43105" s="1"/>
      <c r="P43105" s="1"/>
      <c r="Q43105" s="1"/>
      <c r="R43105" s="1"/>
      <c r="S43105" s="1"/>
      <c r="T43105" s="1"/>
      <c r="U43105" s="1"/>
      <c r="V43105" s="1"/>
      <c r="W43105" s="1"/>
      <c r="X43105" s="1"/>
      <c r="Y43105" s="1"/>
      <c r="Z43105" s="1"/>
      <c r="AA43105" s="1"/>
    </row>
    <row r="43106" spans="1:27" s="9" customFormat="1" x14ac:dyDescent="0.25">
      <c r="A43106" s="1"/>
      <c r="B43106" s="1"/>
      <c r="C43106" s="2"/>
      <c r="D43106" s="1"/>
      <c r="E43106" s="7"/>
      <c r="F43106" s="43"/>
      <c r="M43106" s="1"/>
      <c r="N43106" s="1"/>
      <c r="O43106" s="1"/>
      <c r="P43106" s="1"/>
      <c r="Q43106" s="1"/>
      <c r="R43106" s="1"/>
      <c r="S43106" s="1"/>
      <c r="T43106" s="1"/>
      <c r="U43106" s="1"/>
      <c r="V43106" s="1"/>
      <c r="W43106" s="1"/>
      <c r="X43106" s="1"/>
      <c r="Y43106" s="1"/>
      <c r="Z43106" s="1"/>
      <c r="AA43106" s="1"/>
    </row>
    <row r="43107" spans="1:27" s="9" customFormat="1" x14ac:dyDescent="0.25">
      <c r="A43107" s="1"/>
      <c r="B43107" s="1"/>
      <c r="C43107" s="2"/>
      <c r="D43107" s="1"/>
      <c r="E43107" s="7"/>
      <c r="F43107" s="43"/>
      <c r="M43107" s="1"/>
      <c r="N43107" s="1"/>
      <c r="O43107" s="1"/>
      <c r="P43107" s="1"/>
      <c r="Q43107" s="1"/>
      <c r="R43107" s="1"/>
      <c r="S43107" s="1"/>
      <c r="T43107" s="1"/>
      <c r="U43107" s="1"/>
      <c r="V43107" s="1"/>
      <c r="W43107" s="1"/>
      <c r="X43107" s="1"/>
      <c r="Y43107" s="1"/>
      <c r="Z43107" s="1"/>
      <c r="AA43107" s="1"/>
    </row>
    <row r="43108" spans="1:27" s="9" customFormat="1" x14ac:dyDescent="0.25">
      <c r="A43108" s="1"/>
      <c r="B43108" s="1"/>
      <c r="C43108" s="2"/>
      <c r="D43108" s="1"/>
      <c r="E43108" s="7"/>
      <c r="F43108" s="43"/>
      <c r="M43108" s="1"/>
      <c r="N43108" s="1"/>
      <c r="O43108" s="1"/>
      <c r="P43108" s="1"/>
      <c r="Q43108" s="1"/>
      <c r="R43108" s="1"/>
      <c r="S43108" s="1"/>
      <c r="T43108" s="1"/>
      <c r="U43108" s="1"/>
      <c r="V43108" s="1"/>
      <c r="W43108" s="1"/>
      <c r="X43108" s="1"/>
      <c r="Y43108" s="1"/>
      <c r="Z43108" s="1"/>
      <c r="AA43108" s="1"/>
    </row>
    <row r="43109" spans="1:27" s="9" customFormat="1" x14ac:dyDescent="0.25">
      <c r="A43109" s="1"/>
      <c r="B43109" s="1"/>
      <c r="C43109" s="2"/>
      <c r="D43109" s="1"/>
      <c r="E43109" s="7"/>
      <c r="F43109" s="43"/>
      <c r="M43109" s="1"/>
      <c r="N43109" s="1"/>
      <c r="O43109" s="1"/>
      <c r="P43109" s="1"/>
      <c r="Q43109" s="1"/>
      <c r="R43109" s="1"/>
      <c r="S43109" s="1"/>
      <c r="T43109" s="1"/>
      <c r="U43109" s="1"/>
      <c r="V43109" s="1"/>
      <c r="W43109" s="1"/>
      <c r="X43109" s="1"/>
      <c r="Y43109" s="1"/>
      <c r="Z43109" s="1"/>
      <c r="AA43109" s="1"/>
    </row>
    <row r="43110" spans="1:27" s="9" customFormat="1" x14ac:dyDescent="0.25">
      <c r="A43110" s="1"/>
      <c r="B43110" s="1"/>
      <c r="C43110" s="2"/>
      <c r="D43110" s="1"/>
      <c r="E43110" s="7"/>
      <c r="F43110" s="43"/>
      <c r="M43110" s="1"/>
      <c r="N43110" s="1"/>
      <c r="O43110" s="1"/>
      <c r="P43110" s="1"/>
      <c r="Q43110" s="1"/>
      <c r="R43110" s="1"/>
      <c r="S43110" s="1"/>
      <c r="T43110" s="1"/>
      <c r="U43110" s="1"/>
      <c r="V43110" s="1"/>
      <c r="W43110" s="1"/>
      <c r="X43110" s="1"/>
      <c r="Y43110" s="1"/>
      <c r="Z43110" s="1"/>
      <c r="AA43110" s="1"/>
    </row>
    <row r="43111" spans="1:27" s="9" customFormat="1" x14ac:dyDescent="0.25">
      <c r="A43111" s="1"/>
      <c r="B43111" s="1"/>
      <c r="C43111" s="2"/>
      <c r="D43111" s="1"/>
      <c r="E43111" s="7"/>
      <c r="F43111" s="43"/>
      <c r="M43111" s="1"/>
      <c r="N43111" s="1"/>
      <c r="O43111" s="1"/>
      <c r="P43111" s="1"/>
      <c r="Q43111" s="1"/>
      <c r="R43111" s="1"/>
      <c r="S43111" s="1"/>
      <c r="T43111" s="1"/>
      <c r="U43111" s="1"/>
      <c r="V43111" s="1"/>
      <c r="W43111" s="1"/>
      <c r="X43111" s="1"/>
      <c r="Y43111" s="1"/>
      <c r="Z43111" s="1"/>
      <c r="AA43111" s="1"/>
    </row>
    <row r="43112" spans="1:27" s="9" customFormat="1" x14ac:dyDescent="0.25">
      <c r="A43112" s="1"/>
      <c r="B43112" s="1"/>
      <c r="C43112" s="2"/>
      <c r="D43112" s="1"/>
      <c r="E43112" s="7"/>
      <c r="F43112" s="43"/>
      <c r="M43112" s="1"/>
      <c r="N43112" s="1"/>
      <c r="O43112" s="1"/>
      <c r="P43112" s="1"/>
      <c r="Q43112" s="1"/>
      <c r="R43112" s="1"/>
      <c r="S43112" s="1"/>
      <c r="T43112" s="1"/>
      <c r="U43112" s="1"/>
      <c r="V43112" s="1"/>
      <c r="W43112" s="1"/>
      <c r="X43112" s="1"/>
      <c r="Y43112" s="1"/>
      <c r="Z43112" s="1"/>
      <c r="AA43112" s="1"/>
    </row>
    <row r="43113" spans="1:27" s="9" customFormat="1" ht="14.5" x14ac:dyDescent="0.35">
      <c r="A43113" s="1"/>
      <c r="B43113" s="1"/>
      <c r="C43113" s="2"/>
      <c r="D43113" s="23"/>
      <c r="E43113" s="42"/>
      <c r="F43113" s="43"/>
      <c r="M43113" s="1"/>
      <c r="N43113" s="1"/>
      <c r="O43113" s="1"/>
      <c r="P43113" s="1"/>
      <c r="Q43113" s="1"/>
      <c r="R43113" s="1"/>
      <c r="S43113" s="1"/>
      <c r="T43113" s="1"/>
      <c r="U43113" s="1"/>
      <c r="V43113" s="1"/>
      <c r="W43113" s="1"/>
      <c r="X43113" s="1"/>
      <c r="Y43113" s="1"/>
      <c r="Z43113" s="1"/>
      <c r="AA43113" s="1"/>
    </row>
    <row r="43114" spans="1:27" s="9" customFormat="1" ht="14.5" customHeight="1" x14ac:dyDescent="0.25">
      <c r="A43114" s="1"/>
      <c r="B43114" s="1"/>
      <c r="C43114" s="2"/>
      <c r="D43114" s="1"/>
      <c r="E43114" s="7"/>
      <c r="F43114" s="43"/>
      <c r="M43114" s="1"/>
      <c r="N43114" s="1"/>
      <c r="O43114" s="1"/>
      <c r="P43114" s="1"/>
      <c r="Q43114" s="1"/>
      <c r="R43114" s="1"/>
      <c r="S43114" s="1"/>
      <c r="T43114" s="1"/>
      <c r="U43114" s="1"/>
      <c r="V43114" s="1"/>
      <c r="W43114" s="1"/>
      <c r="X43114" s="1"/>
      <c r="Y43114" s="1"/>
      <c r="Z43114" s="1"/>
      <c r="AA43114" s="1"/>
    </row>
    <row r="43115" spans="1:27" s="9" customFormat="1" x14ac:dyDescent="0.25">
      <c r="A43115" s="1"/>
      <c r="B43115" s="1"/>
      <c r="C43115" s="2"/>
      <c r="D43115" s="1"/>
      <c r="E43115" s="7"/>
      <c r="F43115" s="43"/>
      <c r="M43115" s="1"/>
      <c r="N43115" s="1"/>
      <c r="O43115" s="1"/>
      <c r="P43115" s="1"/>
      <c r="Q43115" s="1"/>
      <c r="R43115" s="1"/>
      <c r="S43115" s="1"/>
      <c r="T43115" s="1"/>
      <c r="U43115" s="1"/>
      <c r="V43115" s="1"/>
      <c r="W43115" s="1"/>
      <c r="X43115" s="1"/>
      <c r="Y43115" s="1"/>
      <c r="Z43115" s="1"/>
      <c r="AA43115" s="1"/>
    </row>
    <row r="43116" spans="1:27" s="9" customFormat="1" ht="14.5" customHeight="1" x14ac:dyDescent="0.25">
      <c r="A43116" s="1"/>
      <c r="B43116" s="1"/>
      <c r="C43116" s="2"/>
      <c r="D43116" s="1"/>
      <c r="E43116" s="7"/>
      <c r="F43116" s="43"/>
      <c r="M43116" s="1"/>
      <c r="N43116" s="1"/>
      <c r="O43116" s="1"/>
      <c r="P43116" s="1"/>
      <c r="Q43116" s="1"/>
      <c r="R43116" s="1"/>
      <c r="S43116" s="1"/>
      <c r="T43116" s="1"/>
      <c r="U43116" s="1"/>
      <c r="V43116" s="1"/>
      <c r="W43116" s="1"/>
      <c r="X43116" s="1"/>
      <c r="Y43116" s="1"/>
      <c r="Z43116" s="1"/>
      <c r="AA43116" s="1"/>
    </row>
    <row r="43117" spans="1:27" s="9" customFormat="1" x14ac:dyDescent="0.25">
      <c r="A43117" s="1"/>
      <c r="B43117" s="1"/>
      <c r="C43117" s="2"/>
      <c r="D43117" s="1"/>
      <c r="E43117" s="7"/>
      <c r="F43117" s="43"/>
      <c r="M43117" s="1"/>
      <c r="N43117" s="1"/>
      <c r="O43117" s="1"/>
      <c r="P43117" s="1"/>
      <c r="Q43117" s="1"/>
      <c r="R43117" s="1"/>
      <c r="S43117" s="1"/>
      <c r="T43117" s="1"/>
      <c r="U43117" s="1"/>
      <c r="V43117" s="1"/>
      <c r="W43117" s="1"/>
      <c r="X43117" s="1"/>
      <c r="Y43117" s="1"/>
      <c r="Z43117" s="1"/>
      <c r="AA43117" s="1"/>
    </row>
    <row r="43118" spans="1:27" s="9" customFormat="1" ht="12.65" customHeight="1" x14ac:dyDescent="0.25">
      <c r="A43118" s="1"/>
      <c r="B43118" s="1"/>
      <c r="C43118" s="2"/>
      <c r="D43118" s="1"/>
      <c r="E43118" s="7"/>
      <c r="F43118" s="43"/>
      <c r="M43118" s="1"/>
      <c r="N43118" s="1"/>
      <c r="O43118" s="1"/>
      <c r="P43118" s="1"/>
      <c r="Q43118" s="1"/>
      <c r="R43118" s="1"/>
      <c r="S43118" s="1"/>
      <c r="T43118" s="1"/>
      <c r="U43118" s="1"/>
      <c r="V43118" s="1"/>
      <c r="W43118" s="1"/>
      <c r="X43118" s="1"/>
      <c r="Y43118" s="1"/>
      <c r="Z43118" s="1"/>
      <c r="AA43118" s="1"/>
    </row>
    <row r="43119" spans="1:27" s="9" customFormat="1" x14ac:dyDescent="0.25">
      <c r="A43119" s="1"/>
      <c r="B43119" s="1"/>
      <c r="C43119" s="2"/>
      <c r="D43119" s="1"/>
      <c r="E43119" s="7"/>
      <c r="F43119" s="43"/>
      <c r="M43119" s="1"/>
      <c r="N43119" s="1"/>
      <c r="O43119" s="1"/>
      <c r="P43119" s="1"/>
      <c r="Q43119" s="1"/>
      <c r="R43119" s="1"/>
      <c r="S43119" s="1"/>
      <c r="T43119" s="1"/>
      <c r="U43119" s="1"/>
      <c r="V43119" s="1"/>
      <c r="W43119" s="1"/>
      <c r="X43119" s="1"/>
      <c r="Y43119" s="1"/>
      <c r="Z43119" s="1"/>
      <c r="AA43119" s="1"/>
    </row>
    <row r="43120" spans="1:27" s="9" customFormat="1" x14ac:dyDescent="0.25">
      <c r="A43120" s="1"/>
      <c r="B43120" s="1"/>
      <c r="C43120" s="2"/>
      <c r="D43120" s="1"/>
      <c r="E43120" s="7"/>
      <c r="F43120" s="43"/>
      <c r="M43120" s="1"/>
      <c r="N43120" s="1"/>
      <c r="O43120" s="1"/>
      <c r="P43120" s="1"/>
      <c r="Q43120" s="1"/>
      <c r="R43120" s="1"/>
      <c r="S43120" s="1"/>
      <c r="T43120" s="1"/>
      <c r="U43120" s="1"/>
      <c r="V43120" s="1"/>
      <c r="W43120" s="1"/>
      <c r="X43120" s="1"/>
      <c r="Y43120" s="1"/>
      <c r="Z43120" s="1"/>
      <c r="AA43120" s="1"/>
    </row>
    <row r="43121" spans="1:27" s="9" customFormat="1" x14ac:dyDescent="0.25">
      <c r="A43121" s="1"/>
      <c r="B43121" s="1"/>
      <c r="C43121" s="2"/>
      <c r="D43121" s="1"/>
      <c r="E43121" s="7"/>
      <c r="F43121" s="43"/>
      <c r="M43121" s="1"/>
      <c r="N43121" s="1"/>
      <c r="O43121" s="1"/>
      <c r="P43121" s="1"/>
      <c r="Q43121" s="1"/>
      <c r="R43121" s="1"/>
      <c r="S43121" s="1"/>
      <c r="T43121" s="1"/>
      <c r="U43121" s="1"/>
      <c r="V43121" s="1"/>
      <c r="W43121" s="1"/>
      <c r="X43121" s="1"/>
      <c r="Y43121" s="1"/>
      <c r="Z43121" s="1"/>
      <c r="AA43121" s="1"/>
    </row>
    <row r="43122" spans="1:27" s="9" customFormat="1" x14ac:dyDescent="0.25">
      <c r="A43122" s="1"/>
      <c r="B43122" s="1"/>
      <c r="C43122" s="2"/>
      <c r="D43122" s="1"/>
      <c r="E43122" s="7"/>
      <c r="F43122" s="43"/>
      <c r="M43122" s="1"/>
      <c r="N43122" s="1"/>
      <c r="O43122" s="1"/>
      <c r="P43122" s="1"/>
      <c r="Q43122" s="1"/>
      <c r="R43122" s="1"/>
      <c r="S43122" s="1"/>
      <c r="T43122" s="1"/>
      <c r="U43122" s="1"/>
      <c r="V43122" s="1"/>
      <c r="W43122" s="1"/>
      <c r="X43122" s="1"/>
      <c r="Y43122" s="1"/>
      <c r="Z43122" s="1"/>
      <c r="AA43122" s="1"/>
    </row>
    <row r="43123" spans="1:27" s="9" customFormat="1" ht="14.5" customHeight="1" x14ac:dyDescent="0.25">
      <c r="A43123" s="1"/>
      <c r="B43123" s="1"/>
      <c r="C43123" s="2"/>
      <c r="D43123" s="1"/>
      <c r="E43123" s="7"/>
      <c r="F43123" s="43"/>
      <c r="M43123" s="1"/>
      <c r="N43123" s="1"/>
      <c r="O43123" s="1"/>
      <c r="P43123" s="1"/>
      <c r="Q43123" s="1"/>
      <c r="R43123" s="1"/>
      <c r="S43123" s="1"/>
      <c r="T43123" s="1"/>
      <c r="U43123" s="1"/>
      <c r="V43123" s="1"/>
      <c r="W43123" s="1"/>
      <c r="X43123" s="1"/>
      <c r="Y43123" s="1"/>
      <c r="Z43123" s="1"/>
      <c r="AA43123" s="1"/>
    </row>
    <row r="43124" spans="1:27" s="9" customFormat="1" x14ac:dyDescent="0.25">
      <c r="A43124" s="1"/>
      <c r="B43124" s="1"/>
      <c r="C43124" s="2"/>
      <c r="D43124" s="1"/>
      <c r="E43124" s="7"/>
      <c r="F43124" s="43"/>
      <c r="M43124" s="1"/>
      <c r="N43124" s="1"/>
      <c r="O43124" s="1"/>
      <c r="P43124" s="1"/>
      <c r="Q43124" s="1"/>
      <c r="R43124" s="1"/>
      <c r="S43124" s="1"/>
      <c r="T43124" s="1"/>
      <c r="U43124" s="1"/>
      <c r="V43124" s="1"/>
      <c r="W43124" s="1"/>
      <c r="X43124" s="1"/>
      <c r="Y43124" s="1"/>
      <c r="Z43124" s="1"/>
      <c r="AA43124" s="1"/>
    </row>
    <row r="43125" spans="1:27" s="9" customFormat="1" x14ac:dyDescent="0.25">
      <c r="A43125" s="1"/>
      <c r="B43125" s="1"/>
      <c r="C43125" s="2"/>
      <c r="D43125" s="1"/>
      <c r="E43125" s="7"/>
      <c r="F43125" s="43"/>
      <c r="M43125" s="1"/>
      <c r="N43125" s="1"/>
      <c r="O43125" s="1"/>
      <c r="P43125" s="1"/>
      <c r="Q43125" s="1"/>
      <c r="R43125" s="1"/>
      <c r="S43125" s="1"/>
      <c r="T43125" s="1"/>
      <c r="U43125" s="1"/>
      <c r="V43125" s="1"/>
      <c r="W43125" s="1"/>
      <c r="X43125" s="1"/>
      <c r="Y43125" s="1"/>
      <c r="Z43125" s="1"/>
      <c r="AA43125" s="1"/>
    </row>
    <row r="43126" spans="1:27" s="9" customFormat="1" x14ac:dyDescent="0.25">
      <c r="A43126" s="1"/>
      <c r="B43126" s="1"/>
      <c r="C43126" s="2"/>
      <c r="D43126" s="1"/>
      <c r="E43126" s="7"/>
      <c r="F43126" s="43"/>
      <c r="M43126" s="1"/>
      <c r="N43126" s="1"/>
      <c r="O43126" s="1"/>
      <c r="P43126" s="1"/>
      <c r="Q43126" s="1"/>
      <c r="R43126" s="1"/>
      <c r="S43126" s="1"/>
      <c r="T43126" s="1"/>
      <c r="U43126" s="1"/>
      <c r="V43126" s="1"/>
      <c r="W43126" s="1"/>
      <c r="X43126" s="1"/>
      <c r="Y43126" s="1"/>
      <c r="Z43126" s="1"/>
      <c r="AA43126" s="1"/>
    </row>
    <row r="43127" spans="1:27" s="9" customFormat="1" x14ac:dyDescent="0.25">
      <c r="A43127" s="1"/>
      <c r="B43127" s="1"/>
      <c r="C43127" s="2"/>
      <c r="D43127" s="1"/>
      <c r="E43127" s="7"/>
      <c r="F43127" s="43"/>
      <c r="M43127" s="1"/>
      <c r="N43127" s="1"/>
      <c r="O43127" s="1"/>
      <c r="P43127" s="1"/>
      <c r="Q43127" s="1"/>
      <c r="R43127" s="1"/>
      <c r="S43127" s="1"/>
      <c r="T43127" s="1"/>
      <c r="U43127" s="1"/>
      <c r="V43127" s="1"/>
      <c r="W43127" s="1"/>
      <c r="X43127" s="1"/>
      <c r="Y43127" s="1"/>
      <c r="Z43127" s="1"/>
      <c r="AA43127" s="1"/>
    </row>
    <row r="43128" spans="1:27" s="9" customFormat="1" x14ac:dyDescent="0.25">
      <c r="A43128" s="1"/>
      <c r="B43128" s="1"/>
      <c r="C43128" s="2"/>
      <c r="D43128" s="1"/>
      <c r="E43128" s="7"/>
      <c r="F43128" s="43"/>
      <c r="M43128" s="1"/>
      <c r="N43128" s="1"/>
      <c r="O43128" s="1"/>
      <c r="P43128" s="1"/>
      <c r="Q43128" s="1"/>
      <c r="R43128" s="1"/>
      <c r="S43128" s="1"/>
      <c r="T43128" s="1"/>
      <c r="U43128" s="1"/>
      <c r="V43128" s="1"/>
      <c r="W43128" s="1"/>
      <c r="X43128" s="1"/>
      <c r="Y43128" s="1"/>
      <c r="Z43128" s="1"/>
      <c r="AA43128" s="1"/>
    </row>
    <row r="43129" spans="1:27" s="9" customFormat="1" x14ac:dyDescent="0.25">
      <c r="A43129" s="1"/>
      <c r="B43129" s="1"/>
      <c r="C43129" s="2"/>
      <c r="D43129" s="1"/>
      <c r="E43129" s="7"/>
      <c r="F43129" s="43"/>
      <c r="M43129" s="1"/>
      <c r="N43129" s="1"/>
      <c r="O43129" s="1"/>
      <c r="P43129" s="1"/>
      <c r="Q43129" s="1"/>
      <c r="R43129" s="1"/>
      <c r="S43129" s="1"/>
      <c r="T43129" s="1"/>
      <c r="U43129" s="1"/>
      <c r="V43129" s="1"/>
      <c r="W43129" s="1"/>
      <c r="X43129" s="1"/>
      <c r="Y43129" s="1"/>
      <c r="Z43129" s="1"/>
      <c r="AA43129" s="1"/>
    </row>
    <row r="43130" spans="1:27" s="9" customFormat="1" x14ac:dyDescent="0.25">
      <c r="A43130" s="1"/>
      <c r="B43130" s="1"/>
      <c r="C43130" s="2"/>
      <c r="D43130" s="1"/>
      <c r="E43130" s="7"/>
      <c r="F43130" s="43"/>
      <c r="M43130" s="1"/>
      <c r="N43130" s="1"/>
      <c r="O43130" s="1"/>
      <c r="P43130" s="1"/>
      <c r="Q43130" s="1"/>
      <c r="R43130" s="1"/>
      <c r="S43130" s="1"/>
      <c r="T43130" s="1"/>
      <c r="U43130" s="1"/>
      <c r="V43130" s="1"/>
      <c r="W43130" s="1"/>
      <c r="X43130" s="1"/>
      <c r="Y43130" s="1"/>
      <c r="Z43130" s="1"/>
      <c r="AA43130" s="1"/>
    </row>
    <row r="43131" spans="1:27" s="9" customFormat="1" x14ac:dyDescent="0.25">
      <c r="A43131" s="1"/>
      <c r="B43131" s="1"/>
      <c r="C43131" s="2"/>
      <c r="D43131" s="1"/>
      <c r="E43131" s="7"/>
      <c r="F43131" s="43"/>
      <c r="M43131" s="1"/>
      <c r="N43131" s="1"/>
      <c r="O43131" s="1"/>
      <c r="P43131" s="1"/>
      <c r="Q43131" s="1"/>
      <c r="R43131" s="1"/>
      <c r="S43131" s="1"/>
      <c r="T43131" s="1"/>
      <c r="U43131" s="1"/>
      <c r="V43131" s="1"/>
      <c r="W43131" s="1"/>
      <c r="X43131" s="1"/>
      <c r="Y43131" s="1"/>
      <c r="Z43131" s="1"/>
      <c r="AA43131" s="1"/>
    </row>
    <row r="43132" spans="1:27" s="9" customFormat="1" ht="14.5" customHeight="1" x14ac:dyDescent="0.25">
      <c r="A43132" s="1"/>
      <c r="B43132" s="1"/>
      <c r="C43132" s="2"/>
      <c r="D43132" s="1"/>
      <c r="E43132" s="7"/>
      <c r="F43132" s="43"/>
      <c r="M43132" s="1"/>
      <c r="N43132" s="1"/>
      <c r="O43132" s="1"/>
      <c r="P43132" s="1"/>
      <c r="Q43132" s="1"/>
      <c r="R43132" s="1"/>
      <c r="S43132" s="1"/>
      <c r="T43132" s="1"/>
      <c r="U43132" s="1"/>
      <c r="V43132" s="1"/>
      <c r="W43132" s="1"/>
      <c r="X43132" s="1"/>
      <c r="Y43132" s="1"/>
      <c r="Z43132" s="1"/>
      <c r="AA43132" s="1"/>
    </row>
    <row r="43133" spans="1:27" s="9" customFormat="1" x14ac:dyDescent="0.25">
      <c r="A43133" s="1"/>
      <c r="B43133" s="1"/>
      <c r="C43133" s="2"/>
      <c r="D43133" s="1"/>
      <c r="E43133" s="7"/>
      <c r="F43133" s="43"/>
      <c r="M43133" s="1"/>
      <c r="N43133" s="1"/>
      <c r="O43133" s="1"/>
      <c r="P43133" s="1"/>
      <c r="Q43133" s="1"/>
      <c r="R43133" s="1"/>
      <c r="S43133" s="1"/>
      <c r="T43133" s="1"/>
      <c r="U43133" s="1"/>
      <c r="V43133" s="1"/>
      <c r="W43133" s="1"/>
      <c r="X43133" s="1"/>
      <c r="Y43133" s="1"/>
      <c r="Z43133" s="1"/>
      <c r="AA43133" s="1"/>
    </row>
    <row r="43134" spans="1:27" s="9" customFormat="1" x14ac:dyDescent="0.25">
      <c r="A43134" s="1"/>
      <c r="B43134" s="1"/>
      <c r="C43134" s="2"/>
      <c r="D43134" s="1"/>
      <c r="E43134" s="7"/>
      <c r="F43134" s="43"/>
      <c r="M43134" s="1"/>
      <c r="N43134" s="1"/>
      <c r="O43134" s="1"/>
      <c r="P43134" s="1"/>
      <c r="Q43134" s="1"/>
      <c r="R43134" s="1"/>
      <c r="S43134" s="1"/>
      <c r="T43134" s="1"/>
      <c r="U43134" s="1"/>
      <c r="V43134" s="1"/>
      <c r="W43134" s="1"/>
      <c r="X43134" s="1"/>
      <c r="Y43134" s="1"/>
      <c r="Z43134" s="1"/>
      <c r="AA43134" s="1"/>
    </row>
    <row r="43135" spans="1:27" s="9" customFormat="1" x14ac:dyDescent="0.25">
      <c r="A43135" s="1"/>
      <c r="B43135" s="1"/>
      <c r="C43135" s="2"/>
      <c r="D43135" s="1"/>
      <c r="E43135" s="7"/>
      <c r="F43135" s="43"/>
      <c r="M43135" s="1"/>
      <c r="N43135" s="1"/>
      <c r="O43135" s="1"/>
      <c r="P43135" s="1"/>
      <c r="Q43135" s="1"/>
      <c r="R43135" s="1"/>
      <c r="S43135" s="1"/>
      <c r="T43135" s="1"/>
      <c r="U43135" s="1"/>
      <c r="V43135" s="1"/>
      <c r="W43135" s="1"/>
      <c r="X43135" s="1"/>
      <c r="Y43135" s="1"/>
      <c r="Z43135" s="1"/>
      <c r="AA43135" s="1"/>
    </row>
    <row r="43136" spans="1:27" s="9" customFormat="1" x14ac:dyDescent="0.25">
      <c r="A43136" s="1"/>
      <c r="B43136" s="1"/>
      <c r="C43136" s="2"/>
      <c r="D43136" s="1"/>
      <c r="E43136" s="7"/>
      <c r="F43136" s="43"/>
      <c r="M43136" s="1"/>
      <c r="N43136" s="1"/>
      <c r="O43136" s="1"/>
      <c r="P43136" s="1"/>
      <c r="Q43136" s="1"/>
      <c r="R43136" s="1"/>
      <c r="S43136" s="1"/>
      <c r="T43136" s="1"/>
      <c r="U43136" s="1"/>
      <c r="V43136" s="1"/>
      <c r="W43136" s="1"/>
      <c r="X43136" s="1"/>
      <c r="Y43136" s="1"/>
      <c r="Z43136" s="1"/>
      <c r="AA43136" s="1"/>
    </row>
    <row r="43137" spans="1:27" s="9" customFormat="1" ht="14.5" customHeight="1" x14ac:dyDescent="0.25">
      <c r="A43137" s="1"/>
      <c r="B43137" s="1"/>
      <c r="C43137" s="2"/>
      <c r="D43137" s="1"/>
      <c r="E43137" s="7"/>
      <c r="F43137" s="43"/>
      <c r="M43137" s="1"/>
      <c r="N43137" s="1"/>
      <c r="O43137" s="1"/>
      <c r="P43137" s="1"/>
      <c r="Q43137" s="1"/>
      <c r="R43137" s="1"/>
      <c r="S43137" s="1"/>
      <c r="T43137" s="1"/>
      <c r="U43137" s="1"/>
      <c r="V43137" s="1"/>
      <c r="W43137" s="1"/>
      <c r="X43137" s="1"/>
      <c r="Y43137" s="1"/>
      <c r="Z43137" s="1"/>
      <c r="AA43137" s="1"/>
    </row>
    <row r="43138" spans="1:27" s="9" customFormat="1" ht="14.5" customHeight="1" x14ac:dyDescent="0.25">
      <c r="A43138" s="1"/>
      <c r="B43138" s="1"/>
      <c r="C43138" s="2"/>
      <c r="D43138" s="1"/>
      <c r="E43138" s="7"/>
      <c r="F43138" s="43"/>
      <c r="M43138" s="1"/>
      <c r="N43138" s="1"/>
      <c r="O43138" s="1"/>
      <c r="P43138" s="1"/>
      <c r="Q43138" s="1"/>
      <c r="R43138" s="1"/>
      <c r="S43138" s="1"/>
      <c r="T43138" s="1"/>
      <c r="U43138" s="1"/>
      <c r="V43138" s="1"/>
      <c r="W43138" s="1"/>
      <c r="X43138" s="1"/>
      <c r="Y43138" s="1"/>
      <c r="Z43138" s="1"/>
      <c r="AA43138" s="1"/>
    </row>
    <row r="43139" spans="1:27" s="9" customFormat="1" ht="14.5" customHeight="1" x14ac:dyDescent="0.25">
      <c r="A43139" s="1"/>
      <c r="B43139" s="1"/>
      <c r="C43139" s="2"/>
      <c r="D43139" s="1"/>
      <c r="E43139" s="7"/>
      <c r="F43139" s="43"/>
      <c r="M43139" s="1"/>
      <c r="N43139" s="1"/>
      <c r="O43139" s="1"/>
      <c r="P43139" s="1"/>
      <c r="Q43139" s="1"/>
      <c r="R43139" s="1"/>
      <c r="S43139" s="1"/>
      <c r="T43139" s="1"/>
      <c r="U43139" s="1"/>
      <c r="V43139" s="1"/>
      <c r="W43139" s="1"/>
      <c r="X43139" s="1"/>
      <c r="Y43139" s="1"/>
      <c r="Z43139" s="1"/>
      <c r="AA43139" s="1"/>
    </row>
    <row r="43140" spans="1:27" s="9" customFormat="1" x14ac:dyDescent="0.25">
      <c r="A43140" s="1"/>
      <c r="B43140" s="1"/>
      <c r="C43140" s="2"/>
      <c r="D43140" s="1"/>
      <c r="E43140" s="7"/>
      <c r="F43140" s="43"/>
      <c r="M43140" s="1"/>
      <c r="N43140" s="1"/>
      <c r="O43140" s="1"/>
      <c r="P43140" s="1"/>
      <c r="Q43140" s="1"/>
      <c r="R43140" s="1"/>
      <c r="S43140" s="1"/>
      <c r="T43140" s="1"/>
      <c r="U43140" s="1"/>
      <c r="V43140" s="1"/>
      <c r="W43140" s="1"/>
      <c r="X43140" s="1"/>
      <c r="Y43140" s="1"/>
      <c r="Z43140" s="1"/>
      <c r="AA43140" s="1"/>
    </row>
    <row r="43141" spans="1:27" s="9" customFormat="1" x14ac:dyDescent="0.25">
      <c r="A43141" s="1"/>
      <c r="B43141" s="1"/>
      <c r="C43141" s="2"/>
      <c r="D43141" s="1"/>
      <c r="E43141" s="7"/>
      <c r="F43141" s="43"/>
      <c r="M43141" s="1"/>
      <c r="N43141" s="1"/>
      <c r="O43141" s="1"/>
      <c r="P43141" s="1"/>
      <c r="Q43141" s="1"/>
      <c r="R43141" s="1"/>
      <c r="S43141" s="1"/>
      <c r="T43141" s="1"/>
      <c r="U43141" s="1"/>
      <c r="V43141" s="1"/>
      <c r="W43141" s="1"/>
      <c r="X43141" s="1"/>
      <c r="Y43141" s="1"/>
      <c r="Z43141" s="1"/>
      <c r="AA43141" s="1"/>
    </row>
    <row r="43142" spans="1:27" s="9" customFormat="1" ht="14.5" customHeight="1" x14ac:dyDescent="0.25">
      <c r="A43142" s="1"/>
      <c r="B43142" s="1"/>
      <c r="C43142" s="2"/>
      <c r="D43142" s="1"/>
      <c r="E43142" s="7"/>
      <c r="F43142" s="43"/>
      <c r="M43142" s="1"/>
      <c r="N43142" s="1"/>
      <c r="O43142" s="1"/>
      <c r="P43142" s="1"/>
      <c r="Q43142" s="1"/>
      <c r="R43142" s="1"/>
      <c r="S43142" s="1"/>
      <c r="T43142" s="1"/>
      <c r="U43142" s="1"/>
      <c r="V43142" s="1"/>
      <c r="W43142" s="1"/>
      <c r="X43142" s="1"/>
      <c r="Y43142" s="1"/>
      <c r="Z43142" s="1"/>
      <c r="AA43142" s="1"/>
    </row>
    <row r="43143" spans="1:27" s="9" customFormat="1" x14ac:dyDescent="0.25">
      <c r="A43143" s="1"/>
      <c r="B43143" s="1"/>
      <c r="C43143" s="2"/>
      <c r="D43143" s="1"/>
      <c r="E43143" s="7"/>
      <c r="F43143" s="43"/>
      <c r="M43143" s="1"/>
      <c r="N43143" s="1"/>
      <c r="O43143" s="1"/>
      <c r="P43143" s="1"/>
      <c r="Q43143" s="1"/>
      <c r="R43143" s="1"/>
      <c r="S43143" s="1"/>
      <c r="T43143" s="1"/>
      <c r="U43143" s="1"/>
      <c r="V43143" s="1"/>
      <c r="W43143" s="1"/>
      <c r="X43143" s="1"/>
      <c r="Y43143" s="1"/>
      <c r="Z43143" s="1"/>
      <c r="AA43143" s="1"/>
    </row>
    <row r="43144" spans="1:27" s="9" customFormat="1" x14ac:dyDescent="0.25">
      <c r="A43144" s="1"/>
      <c r="B43144" s="1"/>
      <c r="C43144" s="2"/>
      <c r="D43144" s="1"/>
      <c r="E43144" s="7"/>
      <c r="F43144" s="43"/>
      <c r="M43144" s="1"/>
      <c r="N43144" s="1"/>
      <c r="O43144" s="1"/>
      <c r="P43144" s="1"/>
      <c r="Q43144" s="1"/>
      <c r="R43144" s="1"/>
      <c r="S43144" s="1"/>
      <c r="T43144" s="1"/>
      <c r="U43144" s="1"/>
      <c r="V43144" s="1"/>
      <c r="W43144" s="1"/>
      <c r="X43144" s="1"/>
      <c r="Y43144" s="1"/>
      <c r="Z43144" s="1"/>
      <c r="AA43144" s="1"/>
    </row>
    <row r="43145" spans="1:27" s="9" customFormat="1" x14ac:dyDescent="0.25">
      <c r="A43145" s="1"/>
      <c r="B43145" s="1"/>
      <c r="C43145" s="2"/>
      <c r="D43145" s="1"/>
      <c r="E43145" s="7"/>
      <c r="F43145" s="43"/>
      <c r="M43145" s="1"/>
      <c r="N43145" s="1"/>
      <c r="O43145" s="1"/>
      <c r="P43145" s="1"/>
      <c r="Q43145" s="1"/>
      <c r="R43145" s="1"/>
      <c r="S43145" s="1"/>
      <c r="T43145" s="1"/>
      <c r="U43145" s="1"/>
      <c r="V43145" s="1"/>
      <c r="W43145" s="1"/>
      <c r="X43145" s="1"/>
      <c r="Y43145" s="1"/>
      <c r="Z43145" s="1"/>
      <c r="AA43145" s="1"/>
    </row>
    <row r="43146" spans="1:27" s="9" customFormat="1" x14ac:dyDescent="0.25">
      <c r="A43146" s="1"/>
      <c r="B43146" s="1"/>
      <c r="C43146" s="2"/>
      <c r="D43146" s="1"/>
      <c r="E43146" s="7"/>
      <c r="F43146" s="43"/>
      <c r="M43146" s="1"/>
      <c r="N43146" s="1"/>
      <c r="O43146" s="1"/>
      <c r="P43146" s="1"/>
      <c r="Q43146" s="1"/>
      <c r="R43146" s="1"/>
      <c r="S43146" s="1"/>
      <c r="T43146" s="1"/>
      <c r="U43146" s="1"/>
      <c r="V43146" s="1"/>
      <c r="W43146" s="1"/>
      <c r="X43146" s="1"/>
      <c r="Y43146" s="1"/>
      <c r="Z43146" s="1"/>
      <c r="AA43146" s="1"/>
    </row>
    <row r="43147" spans="1:27" s="9" customFormat="1" x14ac:dyDescent="0.25">
      <c r="A43147" s="1"/>
      <c r="B43147" s="1"/>
      <c r="C43147" s="2"/>
      <c r="D43147" s="1"/>
      <c r="E43147" s="7"/>
      <c r="F43147" s="43"/>
      <c r="M43147" s="1"/>
      <c r="N43147" s="1"/>
      <c r="O43147" s="1"/>
      <c r="P43147" s="1"/>
      <c r="Q43147" s="1"/>
      <c r="R43147" s="1"/>
      <c r="S43147" s="1"/>
      <c r="T43147" s="1"/>
      <c r="U43147" s="1"/>
      <c r="V43147" s="1"/>
      <c r="W43147" s="1"/>
      <c r="X43147" s="1"/>
      <c r="Y43147" s="1"/>
      <c r="Z43147" s="1"/>
      <c r="AA43147" s="1"/>
    </row>
    <row r="43148" spans="1:27" s="9" customFormat="1" ht="12.65" customHeight="1" x14ac:dyDescent="0.35">
      <c r="A43148" s="1"/>
      <c r="B43148" s="1"/>
      <c r="C43148" s="2"/>
      <c r="D43148" s="23"/>
      <c r="E43148" s="42"/>
      <c r="F43148" s="43"/>
      <c r="M43148" s="1"/>
      <c r="N43148" s="1"/>
      <c r="O43148" s="1"/>
      <c r="P43148" s="1"/>
      <c r="Q43148" s="1"/>
      <c r="R43148" s="1"/>
      <c r="S43148" s="1"/>
      <c r="T43148" s="1"/>
      <c r="U43148" s="1"/>
      <c r="V43148" s="1"/>
      <c r="W43148" s="1"/>
      <c r="X43148" s="1"/>
      <c r="Y43148" s="1"/>
      <c r="Z43148" s="1"/>
      <c r="AA43148" s="1"/>
    </row>
    <row r="43149" spans="1:27" s="9" customFormat="1" x14ac:dyDescent="0.25">
      <c r="A43149" s="1"/>
      <c r="B43149" s="1"/>
      <c r="C43149" s="2"/>
      <c r="D43149" s="1"/>
      <c r="E43149" s="7"/>
      <c r="F43149" s="43"/>
      <c r="M43149" s="1"/>
      <c r="N43149" s="1"/>
      <c r="O43149" s="1"/>
      <c r="P43149" s="1"/>
      <c r="Q43149" s="1"/>
      <c r="R43149" s="1"/>
      <c r="S43149" s="1"/>
      <c r="T43149" s="1"/>
      <c r="U43149" s="1"/>
      <c r="V43149" s="1"/>
      <c r="W43149" s="1"/>
      <c r="X43149" s="1"/>
      <c r="Y43149" s="1"/>
      <c r="Z43149" s="1"/>
      <c r="AA43149" s="1"/>
    </row>
    <row r="43150" spans="1:27" s="9" customFormat="1" x14ac:dyDescent="0.25">
      <c r="A43150" s="1"/>
      <c r="B43150" s="1"/>
      <c r="C43150" s="2"/>
      <c r="D43150" s="1"/>
      <c r="E43150" s="7"/>
      <c r="F43150" s="43"/>
      <c r="M43150" s="1"/>
      <c r="N43150" s="1"/>
      <c r="O43150" s="1"/>
      <c r="P43150" s="1"/>
      <c r="Q43150" s="1"/>
      <c r="R43150" s="1"/>
      <c r="S43150" s="1"/>
      <c r="T43150" s="1"/>
      <c r="U43150" s="1"/>
      <c r="V43150" s="1"/>
      <c r="W43150" s="1"/>
      <c r="X43150" s="1"/>
      <c r="Y43150" s="1"/>
      <c r="Z43150" s="1"/>
      <c r="AA43150" s="1"/>
    </row>
    <row r="43151" spans="1:27" s="9" customFormat="1" x14ac:dyDescent="0.25">
      <c r="A43151" s="1"/>
      <c r="B43151" s="1"/>
      <c r="C43151" s="2"/>
      <c r="D43151" s="1"/>
      <c r="E43151" s="7"/>
      <c r="F43151" s="43"/>
      <c r="M43151" s="1"/>
      <c r="N43151" s="1"/>
      <c r="O43151" s="1"/>
      <c r="P43151" s="1"/>
      <c r="Q43151" s="1"/>
      <c r="R43151" s="1"/>
      <c r="S43151" s="1"/>
      <c r="T43151" s="1"/>
      <c r="U43151" s="1"/>
      <c r="V43151" s="1"/>
      <c r="W43151" s="1"/>
      <c r="X43151" s="1"/>
      <c r="Y43151" s="1"/>
      <c r="Z43151" s="1"/>
      <c r="AA43151" s="1"/>
    </row>
    <row r="43152" spans="1:27" s="9" customFormat="1" ht="14.5" customHeight="1" x14ac:dyDescent="0.25">
      <c r="A43152" s="1"/>
      <c r="B43152" s="1"/>
      <c r="C43152" s="2"/>
      <c r="D43152" s="1"/>
      <c r="E43152" s="7"/>
      <c r="F43152" s="43"/>
      <c r="M43152" s="1"/>
      <c r="N43152" s="1"/>
      <c r="O43152" s="1"/>
      <c r="P43152" s="1"/>
      <c r="Q43152" s="1"/>
      <c r="R43152" s="1"/>
      <c r="S43152" s="1"/>
      <c r="T43152" s="1"/>
      <c r="U43152" s="1"/>
      <c r="V43152" s="1"/>
      <c r="W43152" s="1"/>
      <c r="X43152" s="1"/>
      <c r="Y43152" s="1"/>
      <c r="Z43152" s="1"/>
      <c r="AA43152" s="1"/>
    </row>
    <row r="43153" spans="1:27" s="9" customFormat="1" x14ac:dyDescent="0.25">
      <c r="A43153" s="1"/>
      <c r="B43153" s="1"/>
      <c r="C43153" s="2"/>
      <c r="D43153" s="1"/>
      <c r="E43153" s="7"/>
      <c r="F43153" s="43"/>
      <c r="M43153" s="1"/>
      <c r="N43153" s="1"/>
      <c r="O43153" s="1"/>
      <c r="P43153" s="1"/>
      <c r="Q43153" s="1"/>
      <c r="R43153" s="1"/>
      <c r="S43153" s="1"/>
      <c r="T43153" s="1"/>
      <c r="U43153" s="1"/>
      <c r="V43153" s="1"/>
      <c r="W43153" s="1"/>
      <c r="X43153" s="1"/>
      <c r="Y43153" s="1"/>
      <c r="Z43153" s="1"/>
      <c r="AA43153" s="1"/>
    </row>
    <row r="43154" spans="1:27" s="9" customFormat="1" x14ac:dyDescent="0.25">
      <c r="A43154" s="1"/>
      <c r="B43154" s="1"/>
      <c r="C43154" s="2"/>
      <c r="D43154" s="1"/>
      <c r="E43154" s="7"/>
      <c r="F43154" s="43"/>
      <c r="M43154" s="1"/>
      <c r="N43154" s="1"/>
      <c r="O43154" s="1"/>
      <c r="P43154" s="1"/>
      <c r="Q43154" s="1"/>
      <c r="R43154" s="1"/>
      <c r="S43154" s="1"/>
      <c r="T43154" s="1"/>
      <c r="U43154" s="1"/>
      <c r="V43154" s="1"/>
      <c r="W43154" s="1"/>
      <c r="X43154" s="1"/>
      <c r="Y43154" s="1"/>
      <c r="Z43154" s="1"/>
      <c r="AA43154" s="1"/>
    </row>
    <row r="43155" spans="1:27" s="9" customFormat="1" ht="12.65" customHeight="1" x14ac:dyDescent="0.25">
      <c r="A43155" s="1"/>
      <c r="B43155" s="1"/>
      <c r="C43155" s="2"/>
      <c r="D43155" s="1"/>
      <c r="E43155" s="7"/>
      <c r="F43155" s="43"/>
      <c r="M43155" s="1"/>
      <c r="N43155" s="1"/>
      <c r="O43155" s="1"/>
      <c r="P43155" s="1"/>
      <c r="Q43155" s="1"/>
      <c r="R43155" s="1"/>
      <c r="S43155" s="1"/>
      <c r="T43155" s="1"/>
      <c r="U43155" s="1"/>
      <c r="V43155" s="1"/>
      <c r="W43155" s="1"/>
      <c r="X43155" s="1"/>
      <c r="Y43155" s="1"/>
      <c r="Z43155" s="1"/>
      <c r="AA43155" s="1"/>
    </row>
    <row r="43156" spans="1:27" s="9" customFormat="1" ht="12.65" customHeight="1" x14ac:dyDescent="0.25">
      <c r="A43156" s="1"/>
      <c r="B43156" s="1"/>
      <c r="C43156" s="2"/>
      <c r="D43156" s="1"/>
      <c r="E43156" s="7"/>
      <c r="F43156" s="43"/>
      <c r="M43156" s="1"/>
      <c r="N43156" s="1"/>
      <c r="O43156" s="1"/>
      <c r="P43156" s="1"/>
      <c r="Q43156" s="1"/>
      <c r="R43156" s="1"/>
      <c r="S43156" s="1"/>
      <c r="T43156" s="1"/>
      <c r="U43156" s="1"/>
      <c r="V43156" s="1"/>
      <c r="W43156" s="1"/>
      <c r="X43156" s="1"/>
      <c r="Y43156" s="1"/>
      <c r="Z43156" s="1"/>
      <c r="AA43156" s="1"/>
    </row>
    <row r="43157" spans="1:27" s="9" customFormat="1" x14ac:dyDescent="0.25">
      <c r="A43157" s="1"/>
      <c r="B43157" s="1"/>
      <c r="C43157" s="2"/>
      <c r="D43157" s="1"/>
      <c r="E43157" s="7"/>
      <c r="F43157" s="43"/>
      <c r="M43157" s="1"/>
      <c r="N43157" s="1"/>
      <c r="O43157" s="1"/>
      <c r="P43157" s="1"/>
      <c r="Q43157" s="1"/>
      <c r="R43157" s="1"/>
      <c r="S43157" s="1"/>
      <c r="T43157" s="1"/>
      <c r="U43157" s="1"/>
      <c r="V43157" s="1"/>
      <c r="W43157" s="1"/>
      <c r="X43157" s="1"/>
      <c r="Y43157" s="1"/>
      <c r="Z43157" s="1"/>
      <c r="AA43157" s="1"/>
    </row>
    <row r="43158" spans="1:27" s="9" customFormat="1" x14ac:dyDescent="0.25">
      <c r="A43158" s="1"/>
      <c r="B43158" s="1"/>
      <c r="C43158" s="2"/>
      <c r="D43158" s="1"/>
      <c r="E43158" s="7"/>
      <c r="F43158" s="43"/>
      <c r="M43158" s="1"/>
      <c r="N43158" s="1"/>
      <c r="O43158" s="1"/>
      <c r="P43158" s="1"/>
      <c r="Q43158" s="1"/>
      <c r="R43158" s="1"/>
      <c r="S43158" s="1"/>
      <c r="T43158" s="1"/>
      <c r="U43158" s="1"/>
      <c r="V43158" s="1"/>
      <c r="W43158" s="1"/>
      <c r="X43158" s="1"/>
      <c r="Y43158" s="1"/>
      <c r="Z43158" s="1"/>
      <c r="AA43158" s="1"/>
    </row>
    <row r="43159" spans="1:27" s="9" customFormat="1" x14ac:dyDescent="0.25">
      <c r="A43159" s="1"/>
      <c r="B43159" s="1"/>
      <c r="C43159" s="2"/>
      <c r="D43159" s="1"/>
      <c r="E43159" s="7"/>
      <c r="F43159" s="43"/>
      <c r="M43159" s="1"/>
      <c r="N43159" s="1"/>
      <c r="O43159" s="1"/>
      <c r="P43159" s="1"/>
      <c r="Q43159" s="1"/>
      <c r="R43159" s="1"/>
      <c r="S43159" s="1"/>
      <c r="T43159" s="1"/>
      <c r="U43159" s="1"/>
      <c r="V43159" s="1"/>
      <c r="W43159" s="1"/>
      <c r="X43159" s="1"/>
      <c r="Y43159" s="1"/>
      <c r="Z43159" s="1"/>
      <c r="AA43159" s="1"/>
    </row>
    <row r="43160" spans="1:27" s="9" customFormat="1" ht="14.5" customHeight="1" x14ac:dyDescent="0.25">
      <c r="A43160" s="1"/>
      <c r="B43160" s="1"/>
      <c r="C43160" s="2"/>
      <c r="D43160" s="1"/>
      <c r="E43160" s="7"/>
      <c r="F43160" s="43"/>
      <c r="M43160" s="1"/>
      <c r="N43160" s="1"/>
      <c r="O43160" s="1"/>
      <c r="P43160" s="1"/>
      <c r="Q43160" s="1"/>
      <c r="R43160" s="1"/>
      <c r="S43160" s="1"/>
      <c r="T43160" s="1"/>
      <c r="U43160" s="1"/>
      <c r="V43160" s="1"/>
      <c r="W43160" s="1"/>
      <c r="X43160" s="1"/>
      <c r="Y43160" s="1"/>
      <c r="Z43160" s="1"/>
      <c r="AA43160" s="1"/>
    </row>
    <row r="43161" spans="1:27" s="9" customFormat="1" x14ac:dyDescent="0.25">
      <c r="A43161" s="1"/>
      <c r="B43161" s="1"/>
      <c r="C43161" s="2"/>
      <c r="D43161" s="1"/>
      <c r="E43161" s="7"/>
      <c r="F43161" s="43"/>
      <c r="M43161" s="1"/>
      <c r="N43161" s="1"/>
      <c r="O43161" s="1"/>
      <c r="P43161" s="1"/>
      <c r="Q43161" s="1"/>
      <c r="R43161" s="1"/>
      <c r="S43161" s="1"/>
      <c r="T43161" s="1"/>
      <c r="U43161" s="1"/>
      <c r="V43161" s="1"/>
      <c r="W43161" s="1"/>
      <c r="X43161" s="1"/>
      <c r="Y43161" s="1"/>
      <c r="Z43161" s="1"/>
      <c r="AA43161" s="1"/>
    </row>
    <row r="43162" spans="1:27" s="9" customFormat="1" x14ac:dyDescent="0.25">
      <c r="A43162" s="1"/>
      <c r="B43162" s="1"/>
      <c r="C43162" s="2"/>
      <c r="D43162" s="1"/>
      <c r="E43162" s="7"/>
      <c r="F43162" s="43"/>
      <c r="M43162" s="1"/>
      <c r="N43162" s="1"/>
      <c r="O43162" s="1"/>
      <c r="P43162" s="1"/>
      <c r="Q43162" s="1"/>
      <c r="R43162" s="1"/>
      <c r="S43162" s="1"/>
      <c r="T43162" s="1"/>
      <c r="U43162" s="1"/>
      <c r="V43162" s="1"/>
      <c r="W43162" s="1"/>
      <c r="X43162" s="1"/>
      <c r="Y43162" s="1"/>
      <c r="Z43162" s="1"/>
      <c r="AA43162" s="1"/>
    </row>
    <row r="43163" spans="1:27" s="9" customFormat="1" x14ac:dyDescent="0.25">
      <c r="A43163" s="1"/>
      <c r="B43163" s="1"/>
      <c r="C43163" s="2"/>
      <c r="D43163" s="1"/>
      <c r="E43163" s="7"/>
      <c r="F43163" s="43"/>
      <c r="M43163" s="1"/>
      <c r="N43163" s="1"/>
      <c r="O43163" s="1"/>
      <c r="P43163" s="1"/>
      <c r="Q43163" s="1"/>
      <c r="R43163" s="1"/>
      <c r="S43163" s="1"/>
      <c r="T43163" s="1"/>
      <c r="U43163" s="1"/>
      <c r="V43163" s="1"/>
      <c r="W43163" s="1"/>
      <c r="X43163" s="1"/>
      <c r="Y43163" s="1"/>
      <c r="Z43163" s="1"/>
      <c r="AA43163" s="1"/>
    </row>
    <row r="43164" spans="1:27" s="9" customFormat="1" ht="14.5" customHeight="1" x14ac:dyDescent="0.25">
      <c r="A43164" s="1"/>
      <c r="B43164" s="1"/>
      <c r="C43164" s="2"/>
      <c r="D43164" s="1"/>
      <c r="E43164" s="7"/>
      <c r="F43164" s="43"/>
      <c r="M43164" s="1"/>
      <c r="N43164" s="1"/>
      <c r="O43164" s="1"/>
      <c r="P43164" s="1"/>
      <c r="Q43164" s="1"/>
      <c r="R43164" s="1"/>
      <c r="S43164" s="1"/>
      <c r="T43164" s="1"/>
      <c r="U43164" s="1"/>
      <c r="V43164" s="1"/>
      <c r="W43164" s="1"/>
      <c r="X43164" s="1"/>
      <c r="Y43164" s="1"/>
      <c r="Z43164" s="1"/>
      <c r="AA43164" s="1"/>
    </row>
    <row r="43165" spans="1:27" s="9" customFormat="1" ht="14.5" customHeight="1" x14ac:dyDescent="0.25">
      <c r="A43165" s="1"/>
      <c r="B43165" s="1"/>
      <c r="C43165" s="2"/>
      <c r="D43165" s="1"/>
      <c r="E43165" s="7"/>
      <c r="F43165" s="43"/>
      <c r="M43165" s="1"/>
      <c r="N43165" s="1"/>
      <c r="O43165" s="1"/>
      <c r="P43165" s="1"/>
      <c r="Q43165" s="1"/>
      <c r="R43165" s="1"/>
      <c r="S43165" s="1"/>
      <c r="T43165" s="1"/>
      <c r="U43165" s="1"/>
      <c r="V43165" s="1"/>
      <c r="W43165" s="1"/>
      <c r="X43165" s="1"/>
      <c r="Y43165" s="1"/>
      <c r="Z43165" s="1"/>
      <c r="AA43165" s="1"/>
    </row>
    <row r="43166" spans="1:27" s="9" customFormat="1" x14ac:dyDescent="0.25">
      <c r="A43166" s="1"/>
      <c r="B43166" s="1"/>
      <c r="C43166" s="2"/>
      <c r="D43166" s="1"/>
      <c r="E43166" s="7"/>
      <c r="F43166" s="43"/>
      <c r="M43166" s="1"/>
      <c r="N43166" s="1"/>
      <c r="O43166" s="1"/>
      <c r="P43166" s="1"/>
      <c r="Q43166" s="1"/>
      <c r="R43166" s="1"/>
      <c r="S43166" s="1"/>
      <c r="T43166" s="1"/>
      <c r="U43166" s="1"/>
      <c r="V43166" s="1"/>
      <c r="W43166" s="1"/>
      <c r="X43166" s="1"/>
      <c r="Y43166" s="1"/>
      <c r="Z43166" s="1"/>
      <c r="AA43166" s="1"/>
    </row>
    <row r="43167" spans="1:27" s="9" customFormat="1" x14ac:dyDescent="0.25">
      <c r="A43167" s="1"/>
      <c r="B43167" s="1"/>
      <c r="C43167" s="2"/>
      <c r="D43167" s="1"/>
      <c r="E43167" s="7"/>
      <c r="F43167" s="43"/>
      <c r="M43167" s="1"/>
      <c r="N43167" s="1"/>
      <c r="O43167" s="1"/>
      <c r="P43167" s="1"/>
      <c r="Q43167" s="1"/>
      <c r="R43167" s="1"/>
      <c r="S43167" s="1"/>
      <c r="T43167" s="1"/>
      <c r="U43167" s="1"/>
      <c r="V43167" s="1"/>
      <c r="W43167" s="1"/>
      <c r="X43167" s="1"/>
      <c r="Y43167" s="1"/>
      <c r="Z43167" s="1"/>
      <c r="AA43167" s="1"/>
    </row>
    <row r="43168" spans="1:27" s="9" customFormat="1" x14ac:dyDescent="0.25">
      <c r="A43168" s="1"/>
      <c r="B43168" s="1"/>
      <c r="C43168" s="2"/>
      <c r="D43168" s="1"/>
      <c r="E43168" s="7"/>
      <c r="F43168" s="43"/>
      <c r="M43168" s="1"/>
      <c r="N43168" s="1"/>
      <c r="O43168" s="1"/>
      <c r="P43168" s="1"/>
      <c r="Q43168" s="1"/>
      <c r="R43168" s="1"/>
      <c r="S43168" s="1"/>
      <c r="T43168" s="1"/>
      <c r="U43168" s="1"/>
      <c r="V43168" s="1"/>
      <c r="W43168" s="1"/>
      <c r="X43168" s="1"/>
      <c r="Y43168" s="1"/>
      <c r="Z43168" s="1"/>
      <c r="AA43168" s="1"/>
    </row>
    <row r="43169" spans="1:27" s="9" customFormat="1" x14ac:dyDescent="0.25">
      <c r="A43169" s="1"/>
      <c r="B43169" s="1"/>
      <c r="C43169" s="2"/>
      <c r="D43169" s="1"/>
      <c r="E43169" s="7"/>
      <c r="F43169" s="43"/>
      <c r="M43169" s="1"/>
      <c r="N43169" s="1"/>
      <c r="O43169" s="1"/>
      <c r="P43169" s="1"/>
      <c r="Q43169" s="1"/>
      <c r="R43169" s="1"/>
      <c r="S43169" s="1"/>
      <c r="T43169" s="1"/>
      <c r="U43169" s="1"/>
      <c r="V43169" s="1"/>
      <c r="W43169" s="1"/>
      <c r="X43169" s="1"/>
      <c r="Y43169" s="1"/>
      <c r="Z43169" s="1"/>
      <c r="AA43169" s="1"/>
    </row>
    <row r="43170" spans="1:27" s="9" customFormat="1" x14ac:dyDescent="0.25">
      <c r="A43170" s="1"/>
      <c r="B43170" s="1"/>
      <c r="C43170" s="2"/>
      <c r="D43170" s="1"/>
      <c r="E43170" s="7"/>
      <c r="F43170" s="43"/>
      <c r="M43170" s="1"/>
      <c r="N43170" s="1"/>
      <c r="O43170" s="1"/>
      <c r="P43170" s="1"/>
      <c r="Q43170" s="1"/>
      <c r="R43170" s="1"/>
      <c r="S43170" s="1"/>
      <c r="T43170" s="1"/>
      <c r="U43170" s="1"/>
      <c r="V43170" s="1"/>
      <c r="W43170" s="1"/>
      <c r="X43170" s="1"/>
      <c r="Y43170" s="1"/>
      <c r="Z43170" s="1"/>
      <c r="AA43170" s="1"/>
    </row>
    <row r="43171" spans="1:27" s="9" customFormat="1" x14ac:dyDescent="0.25">
      <c r="A43171" s="1"/>
      <c r="B43171" s="1"/>
      <c r="C43171" s="2"/>
      <c r="D43171" s="1"/>
      <c r="E43171" s="7"/>
      <c r="F43171" s="43"/>
      <c r="M43171" s="1"/>
      <c r="N43171" s="1"/>
      <c r="O43171" s="1"/>
      <c r="P43171" s="1"/>
      <c r="Q43171" s="1"/>
      <c r="R43171" s="1"/>
      <c r="S43171" s="1"/>
      <c r="T43171" s="1"/>
      <c r="U43171" s="1"/>
      <c r="V43171" s="1"/>
      <c r="W43171" s="1"/>
      <c r="X43171" s="1"/>
      <c r="Y43171" s="1"/>
      <c r="Z43171" s="1"/>
      <c r="AA43171" s="1"/>
    </row>
    <row r="43172" spans="1:27" s="9" customFormat="1" x14ac:dyDescent="0.25">
      <c r="A43172" s="1"/>
      <c r="B43172" s="1"/>
      <c r="C43172" s="2"/>
      <c r="D43172" s="1"/>
      <c r="E43172" s="7"/>
      <c r="F43172" s="43"/>
      <c r="M43172" s="1"/>
      <c r="N43172" s="1"/>
      <c r="O43172" s="1"/>
      <c r="P43172" s="1"/>
      <c r="Q43172" s="1"/>
      <c r="R43172" s="1"/>
      <c r="S43172" s="1"/>
      <c r="T43172" s="1"/>
      <c r="U43172" s="1"/>
      <c r="V43172" s="1"/>
      <c r="W43172" s="1"/>
      <c r="X43172" s="1"/>
      <c r="Y43172" s="1"/>
      <c r="Z43172" s="1"/>
      <c r="AA43172" s="1"/>
    </row>
    <row r="43173" spans="1:27" s="9" customFormat="1" x14ac:dyDescent="0.25">
      <c r="A43173" s="1"/>
      <c r="B43173" s="1"/>
      <c r="C43173" s="2"/>
      <c r="D43173" s="1"/>
      <c r="E43173" s="7"/>
      <c r="F43173" s="43"/>
      <c r="M43173" s="1"/>
      <c r="N43173" s="1"/>
      <c r="O43173" s="1"/>
      <c r="P43173" s="1"/>
      <c r="Q43173" s="1"/>
      <c r="R43173" s="1"/>
      <c r="S43173" s="1"/>
      <c r="T43173" s="1"/>
      <c r="U43173" s="1"/>
      <c r="V43173" s="1"/>
      <c r="W43173" s="1"/>
      <c r="X43173" s="1"/>
      <c r="Y43173" s="1"/>
      <c r="Z43173" s="1"/>
      <c r="AA43173" s="1"/>
    </row>
    <row r="43174" spans="1:27" s="9" customFormat="1" x14ac:dyDescent="0.25">
      <c r="A43174" s="1"/>
      <c r="B43174" s="1"/>
      <c r="C43174" s="2"/>
      <c r="D43174" s="1"/>
      <c r="E43174" s="7"/>
      <c r="F43174" s="43"/>
      <c r="M43174" s="1"/>
      <c r="N43174" s="1"/>
      <c r="O43174" s="1"/>
      <c r="P43174" s="1"/>
      <c r="Q43174" s="1"/>
      <c r="R43174" s="1"/>
      <c r="S43174" s="1"/>
      <c r="T43174" s="1"/>
      <c r="U43174" s="1"/>
      <c r="V43174" s="1"/>
      <c r="W43174" s="1"/>
      <c r="X43174" s="1"/>
      <c r="Y43174" s="1"/>
      <c r="Z43174" s="1"/>
      <c r="AA43174" s="1"/>
    </row>
    <row r="43175" spans="1:27" s="9" customFormat="1" x14ac:dyDescent="0.25">
      <c r="A43175" s="1"/>
      <c r="B43175" s="1"/>
      <c r="C43175" s="2"/>
      <c r="D43175" s="1"/>
      <c r="E43175" s="7"/>
      <c r="F43175" s="43"/>
      <c r="M43175" s="1"/>
      <c r="N43175" s="1"/>
      <c r="O43175" s="1"/>
      <c r="P43175" s="1"/>
      <c r="Q43175" s="1"/>
      <c r="R43175" s="1"/>
      <c r="S43175" s="1"/>
      <c r="T43175" s="1"/>
      <c r="U43175" s="1"/>
      <c r="V43175" s="1"/>
      <c r="W43175" s="1"/>
      <c r="X43175" s="1"/>
      <c r="Y43175" s="1"/>
      <c r="Z43175" s="1"/>
      <c r="AA43175" s="1"/>
    </row>
    <row r="43176" spans="1:27" s="9" customFormat="1" x14ac:dyDescent="0.25">
      <c r="A43176" s="1"/>
      <c r="B43176" s="1"/>
      <c r="C43176" s="2"/>
      <c r="D43176" s="1"/>
      <c r="E43176" s="7"/>
      <c r="F43176" s="43"/>
      <c r="M43176" s="1"/>
      <c r="N43176" s="1"/>
      <c r="O43176" s="1"/>
      <c r="P43176" s="1"/>
      <c r="Q43176" s="1"/>
      <c r="R43176" s="1"/>
      <c r="S43176" s="1"/>
      <c r="T43176" s="1"/>
      <c r="U43176" s="1"/>
      <c r="V43176" s="1"/>
      <c r="W43176" s="1"/>
      <c r="X43176" s="1"/>
      <c r="Y43176" s="1"/>
      <c r="Z43176" s="1"/>
      <c r="AA43176" s="1"/>
    </row>
    <row r="43177" spans="1:27" s="9" customFormat="1" x14ac:dyDescent="0.25">
      <c r="A43177" s="1"/>
      <c r="B43177" s="1"/>
      <c r="C43177" s="2"/>
      <c r="D43177" s="1"/>
      <c r="E43177" s="7"/>
      <c r="F43177" s="43"/>
      <c r="M43177" s="1"/>
      <c r="N43177" s="1"/>
      <c r="O43177" s="1"/>
      <c r="P43177" s="1"/>
      <c r="Q43177" s="1"/>
      <c r="R43177" s="1"/>
      <c r="S43177" s="1"/>
      <c r="T43177" s="1"/>
      <c r="U43177" s="1"/>
      <c r="V43177" s="1"/>
      <c r="W43177" s="1"/>
      <c r="X43177" s="1"/>
      <c r="Y43177" s="1"/>
      <c r="Z43177" s="1"/>
      <c r="AA43177" s="1"/>
    </row>
    <row r="43178" spans="1:27" s="9" customFormat="1" x14ac:dyDescent="0.25">
      <c r="A43178" s="1"/>
      <c r="B43178" s="1"/>
      <c r="C43178" s="2"/>
      <c r="D43178" s="1"/>
      <c r="E43178" s="7"/>
      <c r="F43178" s="43"/>
      <c r="M43178" s="1"/>
      <c r="N43178" s="1"/>
      <c r="O43178" s="1"/>
      <c r="P43178" s="1"/>
      <c r="Q43178" s="1"/>
      <c r="R43178" s="1"/>
      <c r="S43178" s="1"/>
      <c r="T43178" s="1"/>
      <c r="U43178" s="1"/>
      <c r="V43178" s="1"/>
      <c r="W43178" s="1"/>
      <c r="X43178" s="1"/>
      <c r="Y43178" s="1"/>
      <c r="Z43178" s="1"/>
      <c r="AA43178" s="1"/>
    </row>
    <row r="43179" spans="1:27" s="9" customFormat="1" ht="14.5" customHeight="1" x14ac:dyDescent="0.25">
      <c r="A43179" s="1"/>
      <c r="B43179" s="1"/>
      <c r="C43179" s="2"/>
      <c r="D43179" s="1"/>
      <c r="E43179" s="7"/>
      <c r="F43179" s="43"/>
      <c r="M43179" s="1"/>
      <c r="N43179" s="1"/>
      <c r="O43179" s="1"/>
      <c r="P43179" s="1"/>
      <c r="Q43179" s="1"/>
      <c r="R43179" s="1"/>
      <c r="S43179" s="1"/>
      <c r="T43179" s="1"/>
      <c r="U43179" s="1"/>
      <c r="V43179" s="1"/>
      <c r="W43179" s="1"/>
      <c r="X43179" s="1"/>
      <c r="Y43179" s="1"/>
      <c r="Z43179" s="1"/>
      <c r="AA43179" s="1"/>
    </row>
    <row r="43180" spans="1:27" s="9" customFormat="1" ht="14.5" customHeight="1" x14ac:dyDescent="0.25">
      <c r="A43180" s="1"/>
      <c r="B43180" s="1"/>
      <c r="C43180" s="2"/>
      <c r="D43180" s="1"/>
      <c r="E43180" s="7"/>
      <c r="F43180" s="43"/>
      <c r="M43180" s="1"/>
      <c r="N43180" s="1"/>
      <c r="O43180" s="1"/>
      <c r="P43180" s="1"/>
      <c r="Q43180" s="1"/>
      <c r="R43180" s="1"/>
      <c r="S43180" s="1"/>
      <c r="T43180" s="1"/>
      <c r="U43180" s="1"/>
      <c r="V43180" s="1"/>
      <c r="W43180" s="1"/>
      <c r="X43180" s="1"/>
      <c r="Y43180" s="1"/>
      <c r="Z43180" s="1"/>
      <c r="AA43180" s="1"/>
    </row>
    <row r="43181" spans="1:27" s="9" customFormat="1" ht="14.5" customHeight="1" x14ac:dyDescent="0.25">
      <c r="A43181" s="1"/>
      <c r="B43181" s="1"/>
      <c r="C43181" s="2"/>
      <c r="D43181" s="1"/>
      <c r="E43181" s="7"/>
      <c r="F43181" s="43"/>
      <c r="M43181" s="1"/>
      <c r="N43181" s="1"/>
      <c r="O43181" s="1"/>
      <c r="P43181" s="1"/>
      <c r="Q43181" s="1"/>
      <c r="R43181" s="1"/>
      <c r="S43181" s="1"/>
      <c r="T43181" s="1"/>
      <c r="U43181" s="1"/>
      <c r="V43181" s="1"/>
      <c r="W43181" s="1"/>
      <c r="X43181" s="1"/>
      <c r="Y43181" s="1"/>
      <c r="Z43181" s="1"/>
      <c r="AA43181" s="1"/>
    </row>
    <row r="43182" spans="1:27" s="9" customFormat="1" ht="14.5" customHeight="1" x14ac:dyDescent="0.25">
      <c r="A43182" s="1"/>
      <c r="B43182" s="1"/>
      <c r="C43182" s="2"/>
      <c r="D43182" s="1"/>
      <c r="E43182" s="7"/>
      <c r="F43182" s="43"/>
      <c r="M43182" s="1"/>
      <c r="N43182" s="1"/>
      <c r="O43182" s="1"/>
      <c r="P43182" s="1"/>
      <c r="Q43182" s="1"/>
      <c r="R43182" s="1"/>
      <c r="S43182" s="1"/>
      <c r="T43182" s="1"/>
      <c r="U43182" s="1"/>
      <c r="V43182" s="1"/>
      <c r="W43182" s="1"/>
      <c r="X43182" s="1"/>
      <c r="Y43182" s="1"/>
      <c r="Z43182" s="1"/>
      <c r="AA43182" s="1"/>
    </row>
    <row r="43183" spans="1:27" s="9" customFormat="1" ht="12.65" customHeight="1" x14ac:dyDescent="0.25">
      <c r="A43183" s="1"/>
      <c r="B43183" s="1"/>
      <c r="C43183" s="2"/>
      <c r="D43183" s="1"/>
      <c r="E43183" s="7"/>
      <c r="F43183" s="43"/>
      <c r="M43183" s="1"/>
      <c r="N43183" s="1"/>
      <c r="O43183" s="1"/>
      <c r="P43183" s="1"/>
      <c r="Q43183" s="1"/>
      <c r="R43183" s="1"/>
      <c r="S43183" s="1"/>
      <c r="T43183" s="1"/>
      <c r="U43183" s="1"/>
      <c r="V43183" s="1"/>
      <c r="W43183" s="1"/>
      <c r="X43183" s="1"/>
      <c r="Y43183" s="1"/>
      <c r="Z43183" s="1"/>
      <c r="AA43183" s="1"/>
    </row>
    <row r="43184" spans="1:27" s="9" customFormat="1" x14ac:dyDescent="0.25">
      <c r="A43184" s="1"/>
      <c r="B43184" s="1"/>
      <c r="C43184" s="2"/>
      <c r="D43184" s="1"/>
      <c r="E43184" s="7"/>
      <c r="F43184" s="43"/>
      <c r="M43184" s="1"/>
      <c r="N43184" s="1"/>
      <c r="O43184" s="1"/>
      <c r="P43184" s="1"/>
      <c r="Q43184" s="1"/>
      <c r="R43184" s="1"/>
      <c r="S43184" s="1"/>
      <c r="T43184" s="1"/>
      <c r="U43184" s="1"/>
      <c r="V43184" s="1"/>
      <c r="W43184" s="1"/>
      <c r="X43184" s="1"/>
      <c r="Y43184" s="1"/>
      <c r="Z43184" s="1"/>
      <c r="AA43184" s="1"/>
    </row>
    <row r="43185" spans="1:27" s="9" customFormat="1" x14ac:dyDescent="0.25">
      <c r="A43185" s="1"/>
      <c r="B43185" s="1"/>
      <c r="C43185" s="2"/>
      <c r="D43185" s="1"/>
      <c r="E43185" s="7"/>
      <c r="F43185" s="43"/>
      <c r="M43185" s="1"/>
      <c r="N43185" s="1"/>
      <c r="O43185" s="1"/>
      <c r="P43185" s="1"/>
      <c r="Q43185" s="1"/>
      <c r="R43185" s="1"/>
      <c r="S43185" s="1"/>
      <c r="T43185" s="1"/>
      <c r="U43185" s="1"/>
      <c r="V43185" s="1"/>
      <c r="W43185" s="1"/>
      <c r="X43185" s="1"/>
      <c r="Y43185" s="1"/>
      <c r="Z43185" s="1"/>
      <c r="AA43185" s="1"/>
    </row>
    <row r="43186" spans="1:27" s="9" customFormat="1" x14ac:dyDescent="0.25">
      <c r="A43186" s="1"/>
      <c r="B43186" s="1"/>
      <c r="C43186" s="2"/>
      <c r="D43186" s="1"/>
      <c r="E43186" s="7"/>
      <c r="F43186" s="43"/>
      <c r="M43186" s="1"/>
      <c r="N43186" s="1"/>
      <c r="O43186" s="1"/>
      <c r="P43186" s="1"/>
      <c r="Q43186" s="1"/>
      <c r="R43186" s="1"/>
      <c r="S43186" s="1"/>
      <c r="T43186" s="1"/>
      <c r="U43186" s="1"/>
      <c r="V43186" s="1"/>
      <c r="W43186" s="1"/>
      <c r="X43186" s="1"/>
      <c r="Y43186" s="1"/>
      <c r="Z43186" s="1"/>
      <c r="AA43186" s="1"/>
    </row>
    <row r="43187" spans="1:27" s="9" customFormat="1" x14ac:dyDescent="0.25">
      <c r="A43187" s="1"/>
      <c r="B43187" s="1"/>
      <c r="C43187" s="2"/>
      <c r="D43187" s="1"/>
      <c r="E43187" s="7"/>
      <c r="F43187" s="43"/>
      <c r="M43187" s="1"/>
      <c r="N43187" s="1"/>
      <c r="O43187" s="1"/>
      <c r="P43187" s="1"/>
      <c r="Q43187" s="1"/>
      <c r="R43187" s="1"/>
      <c r="S43187" s="1"/>
      <c r="T43187" s="1"/>
      <c r="U43187" s="1"/>
      <c r="V43187" s="1"/>
      <c r="W43187" s="1"/>
      <c r="X43187" s="1"/>
      <c r="Y43187" s="1"/>
      <c r="Z43187" s="1"/>
      <c r="AA43187" s="1"/>
    </row>
    <row r="43188" spans="1:27" s="9" customFormat="1" x14ac:dyDescent="0.25">
      <c r="A43188" s="1"/>
      <c r="B43188" s="1"/>
      <c r="C43188" s="2"/>
      <c r="D43188" s="1"/>
      <c r="E43188" s="7"/>
      <c r="F43188" s="43"/>
      <c r="M43188" s="1"/>
      <c r="N43188" s="1"/>
      <c r="O43188" s="1"/>
      <c r="P43188" s="1"/>
      <c r="Q43188" s="1"/>
      <c r="R43188" s="1"/>
      <c r="S43188" s="1"/>
      <c r="T43188" s="1"/>
      <c r="U43188" s="1"/>
      <c r="V43188" s="1"/>
      <c r="W43188" s="1"/>
      <c r="X43188" s="1"/>
      <c r="Y43188" s="1"/>
      <c r="Z43188" s="1"/>
      <c r="AA43188" s="1"/>
    </row>
    <row r="43189" spans="1:27" s="9" customFormat="1" ht="14.5" customHeight="1" x14ac:dyDescent="0.25">
      <c r="A43189" s="1"/>
      <c r="B43189" s="1"/>
      <c r="C43189" s="2"/>
      <c r="D43189" s="1"/>
      <c r="E43189" s="7"/>
      <c r="F43189" s="43"/>
      <c r="M43189" s="1"/>
      <c r="N43189" s="1"/>
      <c r="O43189" s="1"/>
      <c r="P43189" s="1"/>
      <c r="Q43189" s="1"/>
      <c r="R43189" s="1"/>
      <c r="S43189" s="1"/>
      <c r="T43189" s="1"/>
      <c r="U43189" s="1"/>
      <c r="V43189" s="1"/>
      <c r="W43189" s="1"/>
      <c r="X43189" s="1"/>
      <c r="Y43189" s="1"/>
      <c r="Z43189" s="1"/>
      <c r="AA43189" s="1"/>
    </row>
    <row r="43190" spans="1:27" s="9" customFormat="1" x14ac:dyDescent="0.25">
      <c r="A43190" s="1"/>
      <c r="B43190" s="1"/>
      <c r="C43190" s="2"/>
      <c r="D43190" s="1"/>
      <c r="E43190" s="7"/>
      <c r="F43190" s="43"/>
      <c r="M43190" s="1"/>
      <c r="N43190" s="1"/>
      <c r="O43190" s="1"/>
      <c r="P43190" s="1"/>
      <c r="Q43190" s="1"/>
      <c r="R43190" s="1"/>
      <c r="S43190" s="1"/>
      <c r="T43190" s="1"/>
      <c r="U43190" s="1"/>
      <c r="V43190" s="1"/>
      <c r="W43190" s="1"/>
      <c r="X43190" s="1"/>
      <c r="Y43190" s="1"/>
      <c r="Z43190" s="1"/>
      <c r="AA43190" s="1"/>
    </row>
    <row r="43191" spans="1:27" s="9" customFormat="1" x14ac:dyDescent="0.25">
      <c r="A43191" s="1"/>
      <c r="B43191" s="1"/>
      <c r="C43191" s="2"/>
      <c r="D43191" s="1"/>
      <c r="E43191" s="7"/>
      <c r="F43191" s="43"/>
      <c r="M43191" s="1"/>
      <c r="N43191" s="1"/>
      <c r="O43191" s="1"/>
      <c r="P43191" s="1"/>
      <c r="Q43191" s="1"/>
      <c r="R43191" s="1"/>
      <c r="S43191" s="1"/>
      <c r="T43191" s="1"/>
      <c r="U43191" s="1"/>
      <c r="V43191" s="1"/>
      <c r="W43191" s="1"/>
      <c r="X43191" s="1"/>
      <c r="Y43191" s="1"/>
      <c r="Z43191" s="1"/>
      <c r="AA43191" s="1"/>
    </row>
    <row r="43192" spans="1:27" s="9" customFormat="1" x14ac:dyDescent="0.25">
      <c r="A43192" s="1"/>
      <c r="B43192" s="1"/>
      <c r="C43192" s="2"/>
      <c r="D43192" s="1"/>
      <c r="E43192" s="7"/>
      <c r="F43192" s="43"/>
      <c r="M43192" s="1"/>
      <c r="N43192" s="1"/>
      <c r="O43192" s="1"/>
      <c r="P43192" s="1"/>
      <c r="Q43192" s="1"/>
      <c r="R43192" s="1"/>
      <c r="S43192" s="1"/>
      <c r="T43192" s="1"/>
      <c r="U43192" s="1"/>
      <c r="V43192" s="1"/>
      <c r="W43192" s="1"/>
      <c r="X43192" s="1"/>
      <c r="Y43192" s="1"/>
      <c r="Z43192" s="1"/>
      <c r="AA43192" s="1"/>
    </row>
    <row r="43193" spans="1:27" s="9" customFormat="1" ht="14.5" x14ac:dyDescent="0.35">
      <c r="A43193" s="1"/>
      <c r="B43193" s="1"/>
      <c r="C43193" s="2"/>
      <c r="D43193" s="1"/>
      <c r="E43193" s="42"/>
      <c r="F43193" s="43"/>
      <c r="M43193" s="1"/>
      <c r="N43193" s="1"/>
      <c r="O43193" s="1"/>
      <c r="P43193" s="1"/>
      <c r="Q43193" s="1"/>
      <c r="R43193" s="1"/>
      <c r="S43193" s="1"/>
      <c r="T43193" s="1"/>
      <c r="U43193" s="1"/>
      <c r="V43193" s="1"/>
      <c r="W43193" s="1"/>
      <c r="X43193" s="1"/>
      <c r="Y43193" s="1"/>
      <c r="Z43193" s="1"/>
      <c r="AA43193" s="1"/>
    </row>
    <row r="43194" spans="1:27" s="9" customFormat="1" x14ac:dyDescent="0.25">
      <c r="A43194" s="1"/>
      <c r="B43194" s="1"/>
      <c r="C43194" s="2"/>
      <c r="D43194" s="1"/>
      <c r="E43194" s="7"/>
      <c r="F43194" s="43"/>
      <c r="M43194" s="1"/>
      <c r="N43194" s="1"/>
      <c r="O43194" s="1"/>
      <c r="P43194" s="1"/>
      <c r="Q43194" s="1"/>
      <c r="R43194" s="1"/>
      <c r="S43194" s="1"/>
      <c r="T43194" s="1"/>
      <c r="U43194" s="1"/>
      <c r="V43194" s="1"/>
      <c r="W43194" s="1"/>
      <c r="X43194" s="1"/>
      <c r="Y43194" s="1"/>
      <c r="Z43194" s="1"/>
      <c r="AA43194" s="1"/>
    </row>
    <row r="43195" spans="1:27" s="9" customFormat="1" x14ac:dyDescent="0.25">
      <c r="A43195" s="1"/>
      <c r="B43195" s="1"/>
      <c r="C43195" s="2"/>
      <c r="D43195" s="1"/>
      <c r="E43195" s="7"/>
      <c r="F43195" s="43"/>
      <c r="M43195" s="1"/>
      <c r="N43195" s="1"/>
      <c r="O43195" s="1"/>
      <c r="P43195" s="1"/>
      <c r="Q43195" s="1"/>
      <c r="R43195" s="1"/>
      <c r="S43195" s="1"/>
      <c r="T43195" s="1"/>
      <c r="U43195" s="1"/>
      <c r="V43195" s="1"/>
      <c r="W43195" s="1"/>
      <c r="X43195" s="1"/>
      <c r="Y43195" s="1"/>
      <c r="Z43195" s="1"/>
      <c r="AA43195" s="1"/>
    </row>
    <row r="43196" spans="1:27" s="9" customFormat="1" x14ac:dyDescent="0.25">
      <c r="A43196" s="1"/>
      <c r="B43196" s="1"/>
      <c r="C43196" s="2"/>
      <c r="D43196" s="1"/>
      <c r="E43196" s="7"/>
      <c r="F43196" s="43"/>
      <c r="M43196" s="1"/>
      <c r="N43196" s="1"/>
      <c r="O43196" s="1"/>
      <c r="P43196" s="1"/>
      <c r="Q43196" s="1"/>
      <c r="R43196" s="1"/>
      <c r="S43196" s="1"/>
      <c r="T43196" s="1"/>
      <c r="U43196" s="1"/>
      <c r="V43196" s="1"/>
      <c r="W43196" s="1"/>
      <c r="X43196" s="1"/>
      <c r="Y43196" s="1"/>
      <c r="Z43196" s="1"/>
      <c r="AA43196" s="1"/>
    </row>
    <row r="43197" spans="1:27" s="9" customFormat="1" x14ac:dyDescent="0.25">
      <c r="A43197" s="1"/>
      <c r="B43197" s="1"/>
      <c r="C43197" s="2"/>
      <c r="D43197" s="1"/>
      <c r="E43197" s="7"/>
      <c r="F43197" s="43"/>
      <c r="M43197" s="1"/>
      <c r="N43197" s="1"/>
      <c r="O43197" s="1"/>
      <c r="P43197" s="1"/>
      <c r="Q43197" s="1"/>
      <c r="R43197" s="1"/>
      <c r="S43197" s="1"/>
      <c r="T43197" s="1"/>
      <c r="U43197" s="1"/>
      <c r="V43197" s="1"/>
      <c r="W43197" s="1"/>
      <c r="X43197" s="1"/>
      <c r="Y43197" s="1"/>
      <c r="Z43197" s="1"/>
      <c r="AA43197" s="1"/>
    </row>
    <row r="43198" spans="1:27" s="9" customFormat="1" x14ac:dyDescent="0.25">
      <c r="A43198" s="1"/>
      <c r="B43198" s="1"/>
      <c r="C43198" s="2"/>
      <c r="D43198" s="1"/>
      <c r="E43198" s="7"/>
      <c r="F43198" s="43"/>
      <c r="M43198" s="1"/>
      <c r="N43198" s="1"/>
      <c r="O43198" s="1"/>
      <c r="P43198" s="1"/>
      <c r="Q43198" s="1"/>
      <c r="R43198" s="1"/>
      <c r="S43198" s="1"/>
      <c r="T43198" s="1"/>
      <c r="U43198" s="1"/>
      <c r="V43198" s="1"/>
      <c r="W43198" s="1"/>
      <c r="X43198" s="1"/>
      <c r="Y43198" s="1"/>
      <c r="Z43198" s="1"/>
      <c r="AA43198" s="1"/>
    </row>
    <row r="43199" spans="1:27" s="9" customFormat="1" x14ac:dyDescent="0.25">
      <c r="A43199" s="1"/>
      <c r="B43199" s="1"/>
      <c r="C43199" s="2"/>
      <c r="D43199" s="1"/>
      <c r="E43199" s="7"/>
      <c r="F43199" s="43"/>
      <c r="M43199" s="1"/>
      <c r="N43199" s="1"/>
      <c r="O43199" s="1"/>
      <c r="P43199" s="1"/>
      <c r="Q43199" s="1"/>
      <c r="R43199" s="1"/>
      <c r="S43199" s="1"/>
      <c r="T43199" s="1"/>
      <c r="U43199" s="1"/>
      <c r="V43199" s="1"/>
      <c r="W43199" s="1"/>
      <c r="X43199" s="1"/>
      <c r="Y43199" s="1"/>
      <c r="Z43199" s="1"/>
      <c r="AA43199" s="1"/>
    </row>
    <row r="43200" spans="1:27" s="9" customFormat="1" x14ac:dyDescent="0.25">
      <c r="A43200" s="1"/>
      <c r="B43200" s="1"/>
      <c r="C43200" s="2"/>
      <c r="D43200" s="1"/>
      <c r="E43200" s="7"/>
      <c r="F43200" s="43"/>
      <c r="M43200" s="1"/>
      <c r="N43200" s="1"/>
      <c r="O43200" s="1"/>
      <c r="P43200" s="1"/>
      <c r="Q43200" s="1"/>
      <c r="R43200" s="1"/>
      <c r="S43200" s="1"/>
      <c r="T43200" s="1"/>
      <c r="U43200" s="1"/>
      <c r="V43200" s="1"/>
      <c r="W43200" s="1"/>
      <c r="X43200" s="1"/>
      <c r="Y43200" s="1"/>
      <c r="Z43200" s="1"/>
      <c r="AA43200" s="1"/>
    </row>
    <row r="43201" spans="1:27" s="9" customFormat="1" x14ac:dyDescent="0.25">
      <c r="A43201" s="1"/>
      <c r="B43201" s="1"/>
      <c r="C43201" s="2"/>
      <c r="D43201" s="1"/>
      <c r="E43201" s="7"/>
      <c r="F43201" s="43"/>
      <c r="M43201" s="1"/>
      <c r="N43201" s="1"/>
      <c r="O43201" s="1"/>
      <c r="P43201" s="1"/>
      <c r="Q43201" s="1"/>
      <c r="R43201" s="1"/>
      <c r="S43201" s="1"/>
      <c r="T43201" s="1"/>
      <c r="U43201" s="1"/>
      <c r="V43201" s="1"/>
      <c r="W43201" s="1"/>
      <c r="X43201" s="1"/>
      <c r="Y43201" s="1"/>
      <c r="Z43201" s="1"/>
      <c r="AA43201" s="1"/>
    </row>
    <row r="43202" spans="1:27" s="9" customFormat="1" x14ac:dyDescent="0.25">
      <c r="A43202" s="1"/>
      <c r="B43202" s="1"/>
      <c r="C43202" s="2"/>
      <c r="D43202" s="1"/>
      <c r="E43202" s="7"/>
      <c r="F43202" s="43"/>
      <c r="M43202" s="1"/>
      <c r="N43202" s="1"/>
      <c r="O43202" s="1"/>
      <c r="P43202" s="1"/>
      <c r="Q43202" s="1"/>
      <c r="R43202" s="1"/>
      <c r="S43202" s="1"/>
      <c r="T43202" s="1"/>
      <c r="U43202" s="1"/>
      <c r="V43202" s="1"/>
      <c r="W43202" s="1"/>
      <c r="X43202" s="1"/>
      <c r="Y43202" s="1"/>
      <c r="Z43202" s="1"/>
      <c r="AA43202" s="1"/>
    </row>
    <row r="43203" spans="1:27" s="9" customFormat="1" x14ac:dyDescent="0.25">
      <c r="A43203" s="1"/>
      <c r="B43203" s="1"/>
      <c r="C43203" s="2"/>
      <c r="D43203" s="1"/>
      <c r="E43203" s="7"/>
      <c r="F43203" s="43"/>
      <c r="M43203" s="1"/>
      <c r="N43203" s="1"/>
      <c r="O43203" s="1"/>
      <c r="P43203" s="1"/>
      <c r="Q43203" s="1"/>
      <c r="R43203" s="1"/>
      <c r="S43203" s="1"/>
      <c r="T43203" s="1"/>
      <c r="U43203" s="1"/>
      <c r="V43203" s="1"/>
      <c r="W43203" s="1"/>
      <c r="X43203" s="1"/>
      <c r="Y43203" s="1"/>
      <c r="Z43203" s="1"/>
      <c r="AA43203" s="1"/>
    </row>
    <row r="43204" spans="1:27" s="9" customFormat="1" x14ac:dyDescent="0.25">
      <c r="A43204" s="1"/>
      <c r="B43204" s="1"/>
      <c r="C43204" s="2"/>
      <c r="D43204" s="1"/>
      <c r="E43204" s="7"/>
      <c r="F43204" s="43"/>
      <c r="M43204" s="1"/>
      <c r="N43204" s="1"/>
      <c r="O43204" s="1"/>
      <c r="P43204" s="1"/>
      <c r="Q43204" s="1"/>
      <c r="R43204" s="1"/>
      <c r="S43204" s="1"/>
      <c r="T43204" s="1"/>
      <c r="U43204" s="1"/>
      <c r="V43204" s="1"/>
      <c r="W43204" s="1"/>
      <c r="X43204" s="1"/>
      <c r="Y43204" s="1"/>
      <c r="Z43204" s="1"/>
      <c r="AA43204" s="1"/>
    </row>
    <row r="43205" spans="1:27" s="9" customFormat="1" x14ac:dyDescent="0.25">
      <c r="A43205" s="1"/>
      <c r="B43205" s="1"/>
      <c r="C43205" s="2"/>
      <c r="D43205" s="1"/>
      <c r="E43205" s="7"/>
      <c r="F43205" s="43"/>
      <c r="M43205" s="1"/>
      <c r="N43205" s="1"/>
      <c r="O43205" s="1"/>
      <c r="P43205" s="1"/>
      <c r="Q43205" s="1"/>
      <c r="R43205" s="1"/>
      <c r="S43205" s="1"/>
      <c r="T43205" s="1"/>
      <c r="U43205" s="1"/>
      <c r="V43205" s="1"/>
      <c r="W43205" s="1"/>
      <c r="X43205" s="1"/>
      <c r="Y43205" s="1"/>
      <c r="Z43205" s="1"/>
      <c r="AA43205" s="1"/>
    </row>
    <row r="43206" spans="1:27" s="9" customFormat="1" ht="14.5" customHeight="1" x14ac:dyDescent="0.25">
      <c r="A43206" s="1"/>
      <c r="B43206" s="1"/>
      <c r="C43206" s="2"/>
      <c r="D43206" s="1"/>
      <c r="E43206" s="7"/>
      <c r="F43206" s="43"/>
      <c r="M43206" s="1"/>
      <c r="N43206" s="1"/>
      <c r="O43206" s="1"/>
      <c r="P43206" s="1"/>
      <c r="Q43206" s="1"/>
      <c r="R43206" s="1"/>
      <c r="S43206" s="1"/>
      <c r="T43206" s="1"/>
      <c r="U43206" s="1"/>
      <c r="V43206" s="1"/>
      <c r="W43206" s="1"/>
      <c r="X43206" s="1"/>
      <c r="Y43206" s="1"/>
      <c r="Z43206" s="1"/>
      <c r="AA43206" s="1"/>
    </row>
    <row r="43207" spans="1:27" s="9" customFormat="1" x14ac:dyDescent="0.25">
      <c r="A43207" s="1"/>
      <c r="B43207" s="1"/>
      <c r="C43207" s="2"/>
      <c r="D43207" s="1"/>
      <c r="E43207" s="7"/>
      <c r="F43207" s="43"/>
      <c r="M43207" s="1"/>
      <c r="N43207" s="1"/>
      <c r="O43207" s="1"/>
      <c r="P43207" s="1"/>
      <c r="Q43207" s="1"/>
      <c r="R43207" s="1"/>
      <c r="S43207" s="1"/>
      <c r="T43207" s="1"/>
      <c r="U43207" s="1"/>
      <c r="V43207" s="1"/>
      <c r="W43207" s="1"/>
      <c r="X43207" s="1"/>
      <c r="Y43207" s="1"/>
      <c r="Z43207" s="1"/>
      <c r="AA43207" s="1"/>
    </row>
    <row r="43208" spans="1:27" s="9" customFormat="1" ht="14.5" customHeight="1" x14ac:dyDescent="0.25">
      <c r="A43208" s="1"/>
      <c r="B43208" s="1"/>
      <c r="C43208" s="2"/>
      <c r="D43208" s="1"/>
      <c r="E43208" s="7"/>
      <c r="F43208" s="43"/>
      <c r="M43208" s="1"/>
      <c r="N43208" s="1"/>
      <c r="O43208" s="1"/>
      <c r="P43208" s="1"/>
      <c r="Q43208" s="1"/>
      <c r="R43208" s="1"/>
      <c r="S43208" s="1"/>
      <c r="T43208" s="1"/>
      <c r="U43208" s="1"/>
      <c r="V43208" s="1"/>
      <c r="W43208" s="1"/>
      <c r="X43208" s="1"/>
      <c r="Y43208" s="1"/>
      <c r="Z43208" s="1"/>
      <c r="AA43208" s="1"/>
    </row>
    <row r="43209" spans="1:27" s="9" customFormat="1" x14ac:dyDescent="0.25">
      <c r="A43209" s="1"/>
      <c r="B43209" s="1"/>
      <c r="C43209" s="2"/>
      <c r="D43209" s="1"/>
      <c r="E43209" s="7"/>
      <c r="F43209" s="43"/>
      <c r="M43209" s="1"/>
      <c r="N43209" s="1"/>
      <c r="O43209" s="1"/>
      <c r="P43209" s="1"/>
      <c r="Q43209" s="1"/>
      <c r="R43209" s="1"/>
      <c r="S43209" s="1"/>
      <c r="T43209" s="1"/>
      <c r="U43209" s="1"/>
      <c r="V43209" s="1"/>
      <c r="W43209" s="1"/>
      <c r="X43209" s="1"/>
      <c r="Y43209" s="1"/>
      <c r="Z43209" s="1"/>
      <c r="AA43209" s="1"/>
    </row>
    <row r="43210" spans="1:27" s="9" customFormat="1" x14ac:dyDescent="0.25">
      <c r="A43210" s="1"/>
      <c r="B43210" s="1"/>
      <c r="C43210" s="2"/>
      <c r="D43210" s="1"/>
      <c r="E43210" s="7"/>
      <c r="F43210" s="43"/>
      <c r="M43210" s="1"/>
      <c r="N43210" s="1"/>
      <c r="O43210" s="1"/>
      <c r="P43210" s="1"/>
      <c r="Q43210" s="1"/>
      <c r="R43210" s="1"/>
      <c r="S43210" s="1"/>
      <c r="T43210" s="1"/>
      <c r="U43210" s="1"/>
      <c r="V43210" s="1"/>
      <c r="W43210" s="1"/>
      <c r="X43210" s="1"/>
      <c r="Y43210" s="1"/>
      <c r="Z43210" s="1"/>
      <c r="AA43210" s="1"/>
    </row>
    <row r="43211" spans="1:27" s="9" customFormat="1" x14ac:dyDescent="0.25">
      <c r="A43211" s="1"/>
      <c r="B43211" s="1"/>
      <c r="C43211" s="2"/>
      <c r="D43211" s="1"/>
      <c r="E43211" s="7"/>
      <c r="F43211" s="43"/>
      <c r="M43211" s="1"/>
      <c r="N43211" s="1"/>
      <c r="O43211" s="1"/>
      <c r="P43211" s="1"/>
      <c r="Q43211" s="1"/>
      <c r="R43211" s="1"/>
      <c r="S43211" s="1"/>
      <c r="T43211" s="1"/>
      <c r="U43211" s="1"/>
      <c r="V43211" s="1"/>
      <c r="W43211" s="1"/>
      <c r="X43211" s="1"/>
      <c r="Y43211" s="1"/>
      <c r="Z43211" s="1"/>
      <c r="AA43211" s="1"/>
    </row>
    <row r="43212" spans="1:27" s="9" customFormat="1" x14ac:dyDescent="0.25">
      <c r="A43212" s="1"/>
      <c r="B43212" s="1"/>
      <c r="C43212" s="2"/>
      <c r="D43212" s="1"/>
      <c r="E43212" s="7"/>
      <c r="F43212" s="43"/>
      <c r="M43212" s="1"/>
      <c r="N43212" s="1"/>
      <c r="O43212" s="1"/>
      <c r="P43212" s="1"/>
      <c r="Q43212" s="1"/>
      <c r="R43212" s="1"/>
      <c r="S43212" s="1"/>
      <c r="T43212" s="1"/>
      <c r="U43212" s="1"/>
      <c r="V43212" s="1"/>
      <c r="W43212" s="1"/>
      <c r="X43212" s="1"/>
      <c r="Y43212" s="1"/>
      <c r="Z43212" s="1"/>
      <c r="AA43212" s="1"/>
    </row>
    <row r="43213" spans="1:27" s="9" customFormat="1" x14ac:dyDescent="0.25">
      <c r="A43213" s="1"/>
      <c r="B43213" s="1"/>
      <c r="C43213" s="2"/>
      <c r="D43213" s="1"/>
      <c r="E43213" s="7"/>
      <c r="F43213" s="43"/>
      <c r="M43213" s="1"/>
      <c r="N43213" s="1"/>
      <c r="O43213" s="1"/>
      <c r="P43213" s="1"/>
      <c r="Q43213" s="1"/>
      <c r="R43213" s="1"/>
      <c r="S43213" s="1"/>
      <c r="T43213" s="1"/>
      <c r="U43213" s="1"/>
      <c r="V43213" s="1"/>
      <c r="W43213" s="1"/>
      <c r="X43213" s="1"/>
      <c r="Y43213" s="1"/>
      <c r="Z43213" s="1"/>
      <c r="AA43213" s="1"/>
    </row>
    <row r="43214" spans="1:27" s="9" customFormat="1" x14ac:dyDescent="0.25">
      <c r="A43214" s="1"/>
      <c r="B43214" s="1"/>
      <c r="C43214" s="2"/>
      <c r="D43214" s="1"/>
      <c r="E43214" s="7"/>
      <c r="F43214" s="43"/>
      <c r="M43214" s="1"/>
      <c r="N43214" s="1"/>
      <c r="O43214" s="1"/>
      <c r="P43214" s="1"/>
      <c r="Q43214" s="1"/>
      <c r="R43214" s="1"/>
      <c r="S43214" s="1"/>
      <c r="T43214" s="1"/>
      <c r="U43214" s="1"/>
      <c r="V43214" s="1"/>
      <c r="W43214" s="1"/>
      <c r="X43214" s="1"/>
      <c r="Y43214" s="1"/>
      <c r="Z43214" s="1"/>
      <c r="AA43214" s="1"/>
    </row>
    <row r="43215" spans="1:27" s="9" customFormat="1" x14ac:dyDescent="0.25">
      <c r="A43215" s="1"/>
      <c r="B43215" s="1"/>
      <c r="C43215" s="2"/>
      <c r="D43215" s="1"/>
      <c r="E43215" s="7"/>
      <c r="F43215" s="43"/>
      <c r="M43215" s="1"/>
      <c r="N43215" s="1"/>
      <c r="O43215" s="1"/>
      <c r="P43215" s="1"/>
      <c r="Q43215" s="1"/>
      <c r="R43215" s="1"/>
      <c r="S43215" s="1"/>
      <c r="T43215" s="1"/>
      <c r="U43215" s="1"/>
      <c r="V43215" s="1"/>
      <c r="W43215" s="1"/>
      <c r="X43215" s="1"/>
      <c r="Y43215" s="1"/>
      <c r="Z43215" s="1"/>
      <c r="AA43215" s="1"/>
    </row>
    <row r="43216" spans="1:27" s="9" customFormat="1" x14ac:dyDescent="0.25">
      <c r="A43216" s="1"/>
      <c r="B43216" s="1"/>
      <c r="C43216" s="2"/>
      <c r="D43216" s="1"/>
      <c r="E43216" s="7"/>
      <c r="F43216" s="43"/>
      <c r="M43216" s="1"/>
      <c r="N43216" s="1"/>
      <c r="O43216" s="1"/>
      <c r="P43216" s="1"/>
      <c r="Q43216" s="1"/>
      <c r="R43216" s="1"/>
      <c r="S43216" s="1"/>
      <c r="T43216" s="1"/>
      <c r="U43216" s="1"/>
      <c r="V43216" s="1"/>
      <c r="W43216" s="1"/>
      <c r="X43216" s="1"/>
      <c r="Y43216" s="1"/>
      <c r="Z43216" s="1"/>
      <c r="AA43216" s="1"/>
    </row>
    <row r="43217" spans="1:27" s="9" customFormat="1" ht="14.5" customHeight="1" x14ac:dyDescent="0.25">
      <c r="A43217" s="1"/>
      <c r="B43217" s="1"/>
      <c r="C43217" s="2"/>
      <c r="D43217" s="1"/>
      <c r="E43217" s="7"/>
      <c r="F43217" s="43"/>
      <c r="M43217" s="1"/>
      <c r="N43217" s="1"/>
      <c r="O43217" s="1"/>
      <c r="P43217" s="1"/>
      <c r="Q43217" s="1"/>
      <c r="R43217" s="1"/>
      <c r="S43217" s="1"/>
      <c r="T43217" s="1"/>
      <c r="U43217" s="1"/>
      <c r="V43217" s="1"/>
      <c r="W43217" s="1"/>
      <c r="X43217" s="1"/>
      <c r="Y43217" s="1"/>
      <c r="Z43217" s="1"/>
      <c r="AA43217" s="1"/>
    </row>
    <row r="43218" spans="1:27" s="9" customFormat="1" x14ac:dyDescent="0.25">
      <c r="A43218" s="1"/>
      <c r="B43218" s="1"/>
      <c r="C43218" s="2"/>
      <c r="D43218" s="1"/>
      <c r="E43218" s="7"/>
      <c r="F43218" s="43"/>
      <c r="M43218" s="1"/>
      <c r="N43218" s="1"/>
      <c r="O43218" s="1"/>
      <c r="P43218" s="1"/>
      <c r="Q43218" s="1"/>
      <c r="R43218" s="1"/>
      <c r="S43218" s="1"/>
      <c r="T43218" s="1"/>
      <c r="U43218" s="1"/>
      <c r="V43218" s="1"/>
      <c r="W43218" s="1"/>
      <c r="X43218" s="1"/>
      <c r="Y43218" s="1"/>
      <c r="Z43218" s="1"/>
      <c r="AA43218" s="1"/>
    </row>
    <row r="43219" spans="1:27" s="9" customFormat="1" x14ac:dyDescent="0.25">
      <c r="A43219" s="1"/>
      <c r="B43219" s="1"/>
      <c r="C43219" s="2"/>
      <c r="D43219" s="1"/>
      <c r="E43219" s="7"/>
      <c r="F43219" s="43"/>
      <c r="M43219" s="1"/>
      <c r="N43219" s="1"/>
      <c r="O43219" s="1"/>
      <c r="P43219" s="1"/>
      <c r="Q43219" s="1"/>
      <c r="R43219" s="1"/>
      <c r="S43219" s="1"/>
      <c r="T43219" s="1"/>
      <c r="U43219" s="1"/>
      <c r="V43219" s="1"/>
      <c r="W43219" s="1"/>
      <c r="X43219" s="1"/>
      <c r="Y43219" s="1"/>
      <c r="Z43219" s="1"/>
      <c r="AA43219" s="1"/>
    </row>
    <row r="43220" spans="1:27" s="9" customFormat="1" x14ac:dyDescent="0.25">
      <c r="A43220" s="1"/>
      <c r="B43220" s="1"/>
      <c r="C43220" s="2"/>
      <c r="D43220" s="1"/>
      <c r="E43220" s="7"/>
      <c r="F43220" s="43"/>
      <c r="M43220" s="1"/>
      <c r="N43220" s="1"/>
      <c r="O43220" s="1"/>
      <c r="P43220" s="1"/>
      <c r="Q43220" s="1"/>
      <c r="R43220" s="1"/>
      <c r="S43220" s="1"/>
      <c r="T43220" s="1"/>
      <c r="U43220" s="1"/>
      <c r="V43220" s="1"/>
      <c r="W43220" s="1"/>
      <c r="X43220" s="1"/>
      <c r="Y43220" s="1"/>
      <c r="Z43220" s="1"/>
      <c r="AA43220" s="1"/>
    </row>
    <row r="43221" spans="1:27" s="9" customFormat="1" x14ac:dyDescent="0.25">
      <c r="A43221" s="1"/>
      <c r="B43221" s="1"/>
      <c r="C43221" s="2"/>
      <c r="D43221" s="1"/>
      <c r="E43221" s="7"/>
      <c r="F43221" s="43"/>
      <c r="M43221" s="1"/>
      <c r="N43221" s="1"/>
      <c r="O43221" s="1"/>
      <c r="P43221" s="1"/>
      <c r="Q43221" s="1"/>
      <c r="R43221" s="1"/>
      <c r="S43221" s="1"/>
      <c r="T43221" s="1"/>
      <c r="U43221" s="1"/>
      <c r="V43221" s="1"/>
      <c r="W43221" s="1"/>
      <c r="X43221" s="1"/>
      <c r="Y43221" s="1"/>
      <c r="Z43221" s="1"/>
      <c r="AA43221" s="1"/>
    </row>
    <row r="43222" spans="1:27" s="9" customFormat="1" ht="14.5" customHeight="1" x14ac:dyDescent="0.25">
      <c r="A43222" s="1"/>
      <c r="B43222" s="1"/>
      <c r="C43222" s="2"/>
      <c r="D43222" s="1"/>
      <c r="E43222" s="7"/>
      <c r="F43222" s="43"/>
      <c r="M43222" s="1"/>
      <c r="N43222" s="1"/>
      <c r="O43222" s="1"/>
      <c r="P43222" s="1"/>
      <c r="Q43222" s="1"/>
      <c r="R43222" s="1"/>
      <c r="S43222" s="1"/>
      <c r="T43222" s="1"/>
      <c r="U43222" s="1"/>
      <c r="V43222" s="1"/>
      <c r="W43222" s="1"/>
      <c r="X43222" s="1"/>
      <c r="Y43222" s="1"/>
      <c r="Z43222" s="1"/>
      <c r="AA43222" s="1"/>
    </row>
    <row r="43223" spans="1:27" s="9" customFormat="1" x14ac:dyDescent="0.25">
      <c r="A43223" s="1"/>
      <c r="B43223" s="1"/>
      <c r="C43223" s="2"/>
      <c r="D43223" s="1"/>
      <c r="E43223" s="7"/>
      <c r="F43223" s="43"/>
      <c r="M43223" s="1"/>
      <c r="N43223" s="1"/>
      <c r="O43223" s="1"/>
      <c r="P43223" s="1"/>
      <c r="Q43223" s="1"/>
      <c r="R43223" s="1"/>
      <c r="S43223" s="1"/>
      <c r="T43223" s="1"/>
      <c r="U43223" s="1"/>
      <c r="V43223" s="1"/>
      <c r="W43223" s="1"/>
      <c r="X43223" s="1"/>
      <c r="Y43223" s="1"/>
      <c r="Z43223" s="1"/>
      <c r="AA43223" s="1"/>
    </row>
    <row r="43224" spans="1:27" s="9" customFormat="1" x14ac:dyDescent="0.25">
      <c r="A43224" s="1"/>
      <c r="B43224" s="1"/>
      <c r="C43224" s="2"/>
      <c r="D43224" s="1"/>
      <c r="E43224" s="7"/>
      <c r="F43224" s="43"/>
      <c r="M43224" s="1"/>
      <c r="N43224" s="1"/>
      <c r="O43224" s="1"/>
      <c r="P43224" s="1"/>
      <c r="Q43224" s="1"/>
      <c r="R43224" s="1"/>
      <c r="S43224" s="1"/>
      <c r="T43224" s="1"/>
      <c r="U43224" s="1"/>
      <c r="V43224" s="1"/>
      <c r="W43224" s="1"/>
      <c r="X43224" s="1"/>
      <c r="Y43224" s="1"/>
      <c r="Z43224" s="1"/>
      <c r="AA43224" s="1"/>
    </row>
    <row r="43225" spans="1:27" s="9" customFormat="1" x14ac:dyDescent="0.25">
      <c r="A43225" s="1"/>
      <c r="B43225" s="1"/>
      <c r="C43225" s="2"/>
      <c r="D43225" s="1"/>
      <c r="E43225" s="7"/>
      <c r="F43225" s="43"/>
      <c r="M43225" s="1"/>
      <c r="N43225" s="1"/>
      <c r="O43225" s="1"/>
      <c r="P43225" s="1"/>
      <c r="Q43225" s="1"/>
      <c r="R43225" s="1"/>
      <c r="S43225" s="1"/>
      <c r="T43225" s="1"/>
      <c r="U43225" s="1"/>
      <c r="V43225" s="1"/>
      <c r="W43225" s="1"/>
      <c r="X43225" s="1"/>
      <c r="Y43225" s="1"/>
      <c r="Z43225" s="1"/>
      <c r="AA43225" s="1"/>
    </row>
    <row r="43226" spans="1:27" s="9" customFormat="1" x14ac:dyDescent="0.25">
      <c r="A43226" s="1"/>
      <c r="B43226" s="1"/>
      <c r="C43226" s="2"/>
      <c r="D43226" s="1"/>
      <c r="E43226" s="7"/>
      <c r="F43226" s="43"/>
      <c r="M43226" s="1"/>
      <c r="N43226" s="1"/>
      <c r="O43226" s="1"/>
      <c r="P43226" s="1"/>
      <c r="Q43226" s="1"/>
      <c r="R43226" s="1"/>
      <c r="S43226" s="1"/>
      <c r="T43226" s="1"/>
      <c r="U43226" s="1"/>
      <c r="V43226" s="1"/>
      <c r="W43226" s="1"/>
      <c r="X43226" s="1"/>
      <c r="Y43226" s="1"/>
      <c r="Z43226" s="1"/>
      <c r="AA43226" s="1"/>
    </row>
    <row r="43227" spans="1:27" s="9" customFormat="1" x14ac:dyDescent="0.25">
      <c r="A43227" s="1"/>
      <c r="B43227" s="1"/>
      <c r="C43227" s="2"/>
      <c r="D43227" s="1"/>
      <c r="E43227" s="7"/>
      <c r="F43227" s="43"/>
      <c r="M43227" s="1"/>
      <c r="N43227" s="1"/>
      <c r="O43227" s="1"/>
      <c r="P43227" s="1"/>
      <c r="Q43227" s="1"/>
      <c r="R43227" s="1"/>
      <c r="S43227" s="1"/>
      <c r="T43227" s="1"/>
      <c r="U43227" s="1"/>
      <c r="V43227" s="1"/>
      <c r="W43227" s="1"/>
      <c r="X43227" s="1"/>
      <c r="Y43227" s="1"/>
      <c r="Z43227" s="1"/>
      <c r="AA43227" s="1"/>
    </row>
    <row r="43228" spans="1:27" s="9" customFormat="1" x14ac:dyDescent="0.25">
      <c r="A43228" s="1"/>
      <c r="B43228" s="1"/>
      <c r="C43228" s="2"/>
      <c r="D43228" s="1"/>
      <c r="E43228" s="7"/>
      <c r="F43228" s="43"/>
      <c r="M43228" s="1"/>
      <c r="N43228" s="1"/>
      <c r="O43228" s="1"/>
      <c r="P43228" s="1"/>
      <c r="Q43228" s="1"/>
      <c r="R43228" s="1"/>
      <c r="S43228" s="1"/>
      <c r="T43228" s="1"/>
      <c r="U43228" s="1"/>
      <c r="V43228" s="1"/>
      <c r="W43228" s="1"/>
      <c r="X43228" s="1"/>
      <c r="Y43228" s="1"/>
      <c r="Z43228" s="1"/>
      <c r="AA43228" s="1"/>
    </row>
    <row r="43229" spans="1:27" s="9" customFormat="1" x14ac:dyDescent="0.25">
      <c r="A43229" s="1"/>
      <c r="B43229" s="1"/>
      <c r="C43229" s="2"/>
      <c r="D43229" s="1"/>
      <c r="E43229" s="7"/>
      <c r="F43229" s="43"/>
      <c r="M43229" s="1"/>
      <c r="N43229" s="1"/>
      <c r="O43229" s="1"/>
      <c r="P43229" s="1"/>
      <c r="Q43229" s="1"/>
      <c r="R43229" s="1"/>
      <c r="S43229" s="1"/>
      <c r="T43229" s="1"/>
      <c r="U43229" s="1"/>
      <c r="V43229" s="1"/>
      <c r="W43229" s="1"/>
      <c r="X43229" s="1"/>
      <c r="Y43229" s="1"/>
      <c r="Z43229" s="1"/>
      <c r="AA43229" s="1"/>
    </row>
    <row r="43230" spans="1:27" s="9" customFormat="1" x14ac:dyDescent="0.25">
      <c r="A43230" s="1"/>
      <c r="B43230" s="1"/>
      <c r="C43230" s="2"/>
      <c r="D43230" s="1"/>
      <c r="E43230" s="7"/>
      <c r="F43230" s="43"/>
      <c r="M43230" s="1"/>
      <c r="N43230" s="1"/>
      <c r="O43230" s="1"/>
      <c r="P43230" s="1"/>
      <c r="Q43230" s="1"/>
      <c r="R43230" s="1"/>
      <c r="S43230" s="1"/>
      <c r="T43230" s="1"/>
      <c r="U43230" s="1"/>
      <c r="V43230" s="1"/>
      <c r="W43230" s="1"/>
      <c r="X43230" s="1"/>
      <c r="Y43230" s="1"/>
      <c r="Z43230" s="1"/>
      <c r="AA43230" s="1"/>
    </row>
    <row r="43231" spans="1:27" s="9" customFormat="1" ht="14.5" customHeight="1" x14ac:dyDescent="0.25">
      <c r="A43231" s="1"/>
      <c r="B43231" s="1"/>
      <c r="C43231" s="2"/>
      <c r="D43231" s="1"/>
      <c r="E43231" s="7"/>
      <c r="F43231" s="43"/>
      <c r="M43231" s="1"/>
      <c r="N43231" s="1"/>
      <c r="O43231" s="1"/>
      <c r="P43231" s="1"/>
      <c r="Q43231" s="1"/>
      <c r="R43231" s="1"/>
      <c r="S43231" s="1"/>
      <c r="T43231" s="1"/>
      <c r="U43231" s="1"/>
      <c r="V43231" s="1"/>
      <c r="W43231" s="1"/>
      <c r="X43231" s="1"/>
      <c r="Y43231" s="1"/>
      <c r="Z43231" s="1"/>
      <c r="AA43231" s="1"/>
    </row>
    <row r="43232" spans="1:27" s="9" customFormat="1" x14ac:dyDescent="0.25">
      <c r="A43232" s="1"/>
      <c r="B43232" s="1"/>
      <c r="C43232" s="2"/>
      <c r="D43232" s="1"/>
      <c r="E43232" s="7"/>
      <c r="F43232" s="43"/>
      <c r="M43232" s="1"/>
      <c r="N43232" s="1"/>
      <c r="O43232" s="1"/>
      <c r="P43232" s="1"/>
      <c r="Q43232" s="1"/>
      <c r="R43232" s="1"/>
      <c r="S43232" s="1"/>
      <c r="T43232" s="1"/>
      <c r="U43232" s="1"/>
      <c r="V43232" s="1"/>
      <c r="W43232" s="1"/>
      <c r="X43232" s="1"/>
      <c r="Y43232" s="1"/>
      <c r="Z43232" s="1"/>
      <c r="AA43232" s="1"/>
    </row>
    <row r="43233" spans="1:27" s="9" customFormat="1" x14ac:dyDescent="0.25">
      <c r="A43233" s="1"/>
      <c r="B43233" s="1"/>
      <c r="C43233" s="2"/>
      <c r="D43233" s="1"/>
      <c r="E43233" s="7"/>
      <c r="F43233" s="43"/>
      <c r="M43233" s="1"/>
      <c r="N43233" s="1"/>
      <c r="O43233" s="1"/>
      <c r="P43233" s="1"/>
      <c r="Q43233" s="1"/>
      <c r="R43233" s="1"/>
      <c r="S43233" s="1"/>
      <c r="T43233" s="1"/>
      <c r="U43233" s="1"/>
      <c r="V43233" s="1"/>
      <c r="W43233" s="1"/>
      <c r="X43233" s="1"/>
      <c r="Y43233" s="1"/>
      <c r="Z43233" s="1"/>
      <c r="AA43233" s="1"/>
    </row>
    <row r="43234" spans="1:27" s="9" customFormat="1" x14ac:dyDescent="0.25">
      <c r="A43234" s="1"/>
      <c r="B43234" s="1"/>
      <c r="C43234" s="2"/>
      <c r="D43234" s="1"/>
      <c r="E43234" s="7"/>
      <c r="F43234" s="43"/>
      <c r="M43234" s="1"/>
      <c r="N43234" s="1"/>
      <c r="O43234" s="1"/>
      <c r="P43234" s="1"/>
      <c r="Q43234" s="1"/>
      <c r="R43234" s="1"/>
      <c r="S43234" s="1"/>
      <c r="T43234" s="1"/>
      <c r="U43234" s="1"/>
      <c r="V43234" s="1"/>
      <c r="W43234" s="1"/>
      <c r="X43234" s="1"/>
      <c r="Y43234" s="1"/>
      <c r="Z43234" s="1"/>
      <c r="AA43234" s="1"/>
    </row>
    <row r="43235" spans="1:27" s="9" customFormat="1" x14ac:dyDescent="0.25">
      <c r="A43235" s="1"/>
      <c r="B43235" s="1"/>
      <c r="C43235" s="2"/>
      <c r="D43235" s="1"/>
      <c r="E43235" s="7"/>
      <c r="F43235" s="43"/>
      <c r="M43235" s="1"/>
      <c r="N43235" s="1"/>
      <c r="O43235" s="1"/>
      <c r="P43235" s="1"/>
      <c r="Q43235" s="1"/>
      <c r="R43235" s="1"/>
      <c r="S43235" s="1"/>
      <c r="T43235" s="1"/>
      <c r="U43235" s="1"/>
      <c r="V43235" s="1"/>
      <c r="W43235" s="1"/>
      <c r="X43235" s="1"/>
      <c r="Y43235" s="1"/>
      <c r="Z43235" s="1"/>
      <c r="AA43235" s="1"/>
    </row>
    <row r="43236" spans="1:27" s="9" customFormat="1" x14ac:dyDescent="0.25">
      <c r="A43236" s="1"/>
      <c r="B43236" s="1"/>
      <c r="C43236" s="2"/>
      <c r="D43236" s="1"/>
      <c r="E43236" s="7"/>
      <c r="F43236" s="43"/>
      <c r="M43236" s="1"/>
      <c r="N43236" s="1"/>
      <c r="O43236" s="1"/>
      <c r="P43236" s="1"/>
      <c r="Q43236" s="1"/>
      <c r="R43236" s="1"/>
      <c r="S43236" s="1"/>
      <c r="T43236" s="1"/>
      <c r="U43236" s="1"/>
      <c r="V43236" s="1"/>
      <c r="W43236" s="1"/>
      <c r="X43236" s="1"/>
      <c r="Y43236" s="1"/>
      <c r="Z43236" s="1"/>
      <c r="AA43236" s="1"/>
    </row>
    <row r="43237" spans="1:27" s="9" customFormat="1" ht="12.65" customHeight="1" x14ac:dyDescent="0.25">
      <c r="A43237" s="1"/>
      <c r="B43237" s="1"/>
      <c r="C43237" s="2"/>
      <c r="D43237" s="1"/>
      <c r="E43237" s="7"/>
      <c r="F43237" s="43"/>
      <c r="M43237" s="1"/>
      <c r="N43237" s="1"/>
      <c r="O43237" s="1"/>
      <c r="P43237" s="1"/>
      <c r="Q43237" s="1"/>
      <c r="R43237" s="1"/>
      <c r="S43237" s="1"/>
      <c r="T43237" s="1"/>
      <c r="U43237" s="1"/>
      <c r="V43237" s="1"/>
      <c r="W43237" s="1"/>
      <c r="X43237" s="1"/>
      <c r="Y43237" s="1"/>
      <c r="Z43237" s="1"/>
      <c r="AA43237" s="1"/>
    </row>
    <row r="43238" spans="1:27" s="9" customFormat="1" x14ac:dyDescent="0.25">
      <c r="A43238" s="1"/>
      <c r="B43238" s="1"/>
      <c r="C43238" s="2"/>
      <c r="D43238" s="1"/>
      <c r="E43238" s="7"/>
      <c r="F43238" s="43"/>
      <c r="M43238" s="1"/>
      <c r="N43238" s="1"/>
      <c r="O43238" s="1"/>
      <c r="P43238" s="1"/>
      <c r="Q43238" s="1"/>
      <c r="R43238" s="1"/>
      <c r="S43238" s="1"/>
      <c r="T43238" s="1"/>
      <c r="U43238" s="1"/>
      <c r="V43238" s="1"/>
      <c r="W43238" s="1"/>
      <c r="X43238" s="1"/>
      <c r="Y43238" s="1"/>
      <c r="Z43238" s="1"/>
      <c r="AA43238" s="1"/>
    </row>
    <row r="43239" spans="1:27" s="9" customFormat="1" x14ac:dyDescent="0.25">
      <c r="A43239" s="1"/>
      <c r="B43239" s="1"/>
      <c r="C43239" s="2"/>
      <c r="D43239" s="1"/>
      <c r="E43239" s="7"/>
      <c r="F43239" s="43"/>
      <c r="M43239" s="1"/>
      <c r="N43239" s="1"/>
      <c r="O43239" s="1"/>
      <c r="P43239" s="1"/>
      <c r="Q43239" s="1"/>
      <c r="R43239" s="1"/>
      <c r="S43239" s="1"/>
      <c r="T43239" s="1"/>
      <c r="U43239" s="1"/>
      <c r="V43239" s="1"/>
      <c r="W43239" s="1"/>
      <c r="X43239" s="1"/>
      <c r="Y43239" s="1"/>
      <c r="Z43239" s="1"/>
      <c r="AA43239" s="1"/>
    </row>
    <row r="43240" spans="1:27" s="9" customFormat="1" x14ac:dyDescent="0.25">
      <c r="A43240" s="1"/>
      <c r="B43240" s="1"/>
      <c r="C43240" s="2"/>
      <c r="D43240" s="1"/>
      <c r="E43240" s="7"/>
      <c r="F43240" s="43"/>
      <c r="M43240" s="1"/>
      <c r="N43240" s="1"/>
      <c r="O43240" s="1"/>
      <c r="P43240" s="1"/>
      <c r="Q43240" s="1"/>
      <c r="R43240" s="1"/>
      <c r="S43240" s="1"/>
      <c r="T43240" s="1"/>
      <c r="U43240" s="1"/>
      <c r="V43240" s="1"/>
      <c r="W43240" s="1"/>
      <c r="X43240" s="1"/>
      <c r="Y43240" s="1"/>
      <c r="Z43240" s="1"/>
      <c r="AA43240" s="1"/>
    </row>
    <row r="43241" spans="1:27" s="9" customFormat="1" x14ac:dyDescent="0.25">
      <c r="A43241" s="1"/>
      <c r="B43241" s="1"/>
      <c r="C43241" s="2"/>
      <c r="D43241" s="1"/>
      <c r="E43241" s="7"/>
      <c r="F43241" s="43"/>
      <c r="M43241" s="1"/>
      <c r="N43241" s="1"/>
      <c r="O43241" s="1"/>
      <c r="P43241" s="1"/>
      <c r="Q43241" s="1"/>
      <c r="R43241" s="1"/>
      <c r="S43241" s="1"/>
      <c r="T43241" s="1"/>
      <c r="U43241" s="1"/>
      <c r="V43241" s="1"/>
      <c r="W43241" s="1"/>
      <c r="X43241" s="1"/>
      <c r="Y43241" s="1"/>
      <c r="Z43241" s="1"/>
      <c r="AA43241" s="1"/>
    </row>
    <row r="43242" spans="1:27" s="9" customFormat="1" x14ac:dyDescent="0.25">
      <c r="A43242" s="1"/>
      <c r="B43242" s="1"/>
      <c r="C43242" s="2"/>
      <c r="D43242" s="1"/>
      <c r="E43242" s="7"/>
      <c r="F43242" s="43"/>
      <c r="M43242" s="1"/>
      <c r="N43242" s="1"/>
      <c r="O43242" s="1"/>
      <c r="P43242" s="1"/>
      <c r="Q43242" s="1"/>
      <c r="R43242" s="1"/>
      <c r="S43242" s="1"/>
      <c r="T43242" s="1"/>
      <c r="U43242" s="1"/>
      <c r="V43242" s="1"/>
      <c r="W43242" s="1"/>
      <c r="X43242" s="1"/>
      <c r="Y43242" s="1"/>
      <c r="Z43242" s="1"/>
      <c r="AA43242" s="1"/>
    </row>
    <row r="43243" spans="1:27" s="9" customFormat="1" x14ac:dyDescent="0.25">
      <c r="A43243" s="1"/>
      <c r="B43243" s="1"/>
      <c r="C43243" s="2"/>
      <c r="D43243" s="1"/>
      <c r="E43243" s="7"/>
      <c r="F43243" s="43"/>
      <c r="M43243" s="1"/>
      <c r="N43243" s="1"/>
      <c r="O43243" s="1"/>
      <c r="P43243" s="1"/>
      <c r="Q43243" s="1"/>
      <c r="R43243" s="1"/>
      <c r="S43243" s="1"/>
      <c r="T43243" s="1"/>
      <c r="U43243" s="1"/>
      <c r="V43243" s="1"/>
      <c r="W43243" s="1"/>
      <c r="X43243" s="1"/>
      <c r="Y43243" s="1"/>
      <c r="Z43243" s="1"/>
      <c r="AA43243" s="1"/>
    </row>
    <row r="43244" spans="1:27" s="9" customFormat="1" x14ac:dyDescent="0.25">
      <c r="A43244" s="1"/>
      <c r="B43244" s="1"/>
      <c r="C43244" s="2"/>
      <c r="D43244" s="1"/>
      <c r="E43244" s="7"/>
      <c r="F43244" s="43"/>
      <c r="M43244" s="1"/>
      <c r="N43244" s="1"/>
      <c r="O43244" s="1"/>
      <c r="P43244" s="1"/>
      <c r="Q43244" s="1"/>
      <c r="R43244" s="1"/>
      <c r="S43244" s="1"/>
      <c r="T43244" s="1"/>
      <c r="U43244" s="1"/>
      <c r="V43244" s="1"/>
      <c r="W43244" s="1"/>
      <c r="X43244" s="1"/>
      <c r="Y43244" s="1"/>
      <c r="Z43244" s="1"/>
      <c r="AA43244" s="1"/>
    </row>
    <row r="43245" spans="1:27" s="9" customFormat="1" ht="12.65" customHeight="1" x14ac:dyDescent="0.25">
      <c r="A43245" s="1"/>
      <c r="B43245" s="1"/>
      <c r="C43245" s="2"/>
      <c r="D43245" s="1"/>
      <c r="E43245" s="7"/>
      <c r="F43245" s="43"/>
      <c r="M43245" s="1"/>
      <c r="N43245" s="1"/>
      <c r="O43245" s="1"/>
      <c r="P43245" s="1"/>
      <c r="Q43245" s="1"/>
      <c r="R43245" s="1"/>
      <c r="S43245" s="1"/>
      <c r="T43245" s="1"/>
      <c r="U43245" s="1"/>
      <c r="V43245" s="1"/>
      <c r="W43245" s="1"/>
      <c r="X43245" s="1"/>
      <c r="Y43245" s="1"/>
      <c r="Z43245" s="1"/>
      <c r="AA43245" s="1"/>
    </row>
    <row r="43246" spans="1:27" s="9" customFormat="1" ht="12.65" customHeight="1" x14ac:dyDescent="0.25">
      <c r="A43246" s="1"/>
      <c r="B43246" s="1"/>
      <c r="C43246" s="2"/>
      <c r="D43246" s="1"/>
      <c r="E43246" s="7"/>
      <c r="F43246" s="43"/>
      <c r="M43246" s="1"/>
      <c r="N43246" s="1"/>
      <c r="O43246" s="1"/>
      <c r="P43246" s="1"/>
      <c r="Q43246" s="1"/>
      <c r="R43246" s="1"/>
      <c r="S43246" s="1"/>
      <c r="T43246" s="1"/>
      <c r="U43246" s="1"/>
      <c r="V43246" s="1"/>
      <c r="W43246" s="1"/>
      <c r="X43246" s="1"/>
      <c r="Y43246" s="1"/>
      <c r="Z43246" s="1"/>
      <c r="AA43246" s="1"/>
    </row>
    <row r="43247" spans="1:27" s="9" customFormat="1" ht="14.5" customHeight="1" x14ac:dyDescent="0.25">
      <c r="A43247" s="1"/>
      <c r="B43247" s="1"/>
      <c r="C43247" s="2"/>
      <c r="D43247" s="1"/>
      <c r="E43247" s="7"/>
      <c r="F43247" s="43"/>
      <c r="M43247" s="1"/>
      <c r="N43247" s="1"/>
      <c r="O43247" s="1"/>
      <c r="P43247" s="1"/>
      <c r="Q43247" s="1"/>
      <c r="R43247" s="1"/>
      <c r="S43247" s="1"/>
      <c r="T43247" s="1"/>
      <c r="U43247" s="1"/>
      <c r="V43247" s="1"/>
      <c r="W43247" s="1"/>
      <c r="X43247" s="1"/>
      <c r="Y43247" s="1"/>
      <c r="Z43247" s="1"/>
      <c r="AA43247" s="1"/>
    </row>
    <row r="43248" spans="1:27" s="9" customFormat="1" x14ac:dyDescent="0.25">
      <c r="A43248" s="1"/>
      <c r="B43248" s="1"/>
      <c r="C43248" s="2"/>
      <c r="D43248" s="1"/>
      <c r="E43248" s="7"/>
      <c r="F43248" s="43"/>
      <c r="M43248" s="1"/>
      <c r="N43248" s="1"/>
      <c r="O43248" s="1"/>
      <c r="P43248" s="1"/>
      <c r="Q43248" s="1"/>
      <c r="R43248" s="1"/>
      <c r="S43248" s="1"/>
      <c r="T43248" s="1"/>
      <c r="U43248" s="1"/>
      <c r="V43248" s="1"/>
      <c r="W43248" s="1"/>
      <c r="X43248" s="1"/>
      <c r="Y43248" s="1"/>
      <c r="Z43248" s="1"/>
      <c r="AA43248" s="1"/>
    </row>
    <row r="43249" spans="1:27" s="9" customFormat="1" x14ac:dyDescent="0.25">
      <c r="A43249" s="1"/>
      <c r="B43249" s="1"/>
      <c r="C43249" s="2"/>
      <c r="D43249" s="1"/>
      <c r="E43249" s="7"/>
      <c r="F43249" s="43"/>
      <c r="M43249" s="1"/>
      <c r="N43249" s="1"/>
      <c r="O43249" s="1"/>
      <c r="P43249" s="1"/>
      <c r="Q43249" s="1"/>
      <c r="R43249" s="1"/>
      <c r="S43249" s="1"/>
      <c r="T43249" s="1"/>
      <c r="U43249" s="1"/>
      <c r="V43249" s="1"/>
      <c r="W43249" s="1"/>
      <c r="X43249" s="1"/>
      <c r="Y43249" s="1"/>
      <c r="Z43249" s="1"/>
      <c r="AA43249" s="1"/>
    </row>
    <row r="43250" spans="1:27" s="9" customFormat="1" x14ac:dyDescent="0.25">
      <c r="A43250" s="1"/>
      <c r="B43250" s="1"/>
      <c r="C43250" s="2"/>
      <c r="D43250" s="1"/>
      <c r="E43250" s="7"/>
      <c r="F43250" s="43"/>
      <c r="M43250" s="1"/>
      <c r="N43250" s="1"/>
      <c r="O43250" s="1"/>
      <c r="P43250" s="1"/>
      <c r="Q43250" s="1"/>
      <c r="R43250" s="1"/>
      <c r="S43250" s="1"/>
      <c r="T43250" s="1"/>
      <c r="U43250" s="1"/>
      <c r="V43250" s="1"/>
      <c r="W43250" s="1"/>
      <c r="X43250" s="1"/>
      <c r="Y43250" s="1"/>
      <c r="Z43250" s="1"/>
      <c r="AA43250" s="1"/>
    </row>
    <row r="43251" spans="1:27" s="9" customFormat="1" x14ac:dyDescent="0.25">
      <c r="A43251" s="1"/>
      <c r="B43251" s="1"/>
      <c r="C43251" s="2"/>
      <c r="D43251" s="1"/>
      <c r="E43251" s="7"/>
      <c r="F43251" s="43"/>
      <c r="M43251" s="1"/>
      <c r="N43251" s="1"/>
      <c r="O43251" s="1"/>
      <c r="P43251" s="1"/>
      <c r="Q43251" s="1"/>
      <c r="R43251" s="1"/>
      <c r="S43251" s="1"/>
      <c r="T43251" s="1"/>
      <c r="U43251" s="1"/>
      <c r="V43251" s="1"/>
      <c r="W43251" s="1"/>
      <c r="X43251" s="1"/>
      <c r="Y43251" s="1"/>
      <c r="Z43251" s="1"/>
      <c r="AA43251" s="1"/>
    </row>
    <row r="43252" spans="1:27" s="9" customFormat="1" ht="14.5" customHeight="1" x14ac:dyDescent="0.25">
      <c r="A43252" s="1"/>
      <c r="B43252" s="1"/>
      <c r="C43252" s="2"/>
      <c r="D43252" s="1"/>
      <c r="E43252" s="7"/>
      <c r="F43252" s="43"/>
      <c r="M43252" s="1"/>
      <c r="N43252" s="1"/>
      <c r="O43252" s="1"/>
      <c r="P43252" s="1"/>
      <c r="Q43252" s="1"/>
      <c r="R43252" s="1"/>
      <c r="S43252" s="1"/>
      <c r="T43252" s="1"/>
      <c r="U43252" s="1"/>
      <c r="V43252" s="1"/>
      <c r="W43252" s="1"/>
      <c r="X43252" s="1"/>
      <c r="Y43252" s="1"/>
      <c r="Z43252" s="1"/>
      <c r="AA43252" s="1"/>
    </row>
    <row r="43253" spans="1:27" s="9" customFormat="1" x14ac:dyDescent="0.25">
      <c r="A43253" s="1"/>
      <c r="B43253" s="1"/>
      <c r="C43253" s="2"/>
      <c r="D43253" s="1"/>
      <c r="E43253" s="7"/>
      <c r="F43253" s="43"/>
      <c r="M43253" s="1"/>
      <c r="N43253" s="1"/>
      <c r="O43253" s="1"/>
      <c r="P43253" s="1"/>
      <c r="Q43253" s="1"/>
      <c r="R43253" s="1"/>
      <c r="S43253" s="1"/>
      <c r="T43253" s="1"/>
      <c r="U43253" s="1"/>
      <c r="V43253" s="1"/>
      <c r="W43253" s="1"/>
      <c r="X43253" s="1"/>
      <c r="Y43253" s="1"/>
      <c r="Z43253" s="1"/>
      <c r="AA43253" s="1"/>
    </row>
    <row r="43254" spans="1:27" s="9" customFormat="1" ht="12.65" customHeight="1" x14ac:dyDescent="0.25">
      <c r="A43254" s="1"/>
      <c r="B43254" s="1"/>
      <c r="C43254" s="2"/>
      <c r="D43254" s="1"/>
      <c r="E43254" s="7"/>
      <c r="F43254" s="43"/>
      <c r="M43254" s="1"/>
      <c r="N43254" s="1"/>
      <c r="O43254" s="1"/>
      <c r="P43254" s="1"/>
      <c r="Q43254" s="1"/>
      <c r="R43254" s="1"/>
      <c r="S43254" s="1"/>
      <c r="T43254" s="1"/>
      <c r="U43254" s="1"/>
      <c r="V43254" s="1"/>
      <c r="W43254" s="1"/>
      <c r="X43254" s="1"/>
      <c r="Y43254" s="1"/>
      <c r="Z43254" s="1"/>
      <c r="AA43254" s="1"/>
    </row>
    <row r="43255" spans="1:27" s="9" customFormat="1" x14ac:dyDescent="0.25">
      <c r="A43255" s="1"/>
      <c r="B43255" s="1"/>
      <c r="C43255" s="2"/>
      <c r="D43255" s="1"/>
      <c r="E43255" s="7"/>
      <c r="F43255" s="43"/>
      <c r="M43255" s="1"/>
      <c r="N43255" s="1"/>
      <c r="O43255" s="1"/>
      <c r="P43255" s="1"/>
      <c r="Q43255" s="1"/>
      <c r="R43255" s="1"/>
      <c r="S43255" s="1"/>
      <c r="T43255" s="1"/>
      <c r="U43255" s="1"/>
      <c r="V43255" s="1"/>
      <c r="W43255" s="1"/>
      <c r="X43255" s="1"/>
      <c r="Y43255" s="1"/>
      <c r="Z43255" s="1"/>
      <c r="AA43255" s="1"/>
    </row>
    <row r="43256" spans="1:27" s="9" customFormat="1" ht="14.5" customHeight="1" x14ac:dyDescent="0.25">
      <c r="A43256" s="1"/>
      <c r="B43256" s="1"/>
      <c r="C43256" s="2"/>
      <c r="D43256" s="1"/>
      <c r="E43256" s="7"/>
      <c r="F43256" s="43"/>
      <c r="M43256" s="1"/>
      <c r="N43256" s="1"/>
      <c r="O43256" s="1"/>
      <c r="P43256" s="1"/>
      <c r="Q43256" s="1"/>
      <c r="R43256" s="1"/>
      <c r="S43256" s="1"/>
      <c r="T43256" s="1"/>
      <c r="U43256" s="1"/>
      <c r="V43256" s="1"/>
      <c r="W43256" s="1"/>
      <c r="X43256" s="1"/>
      <c r="Y43256" s="1"/>
      <c r="Z43256" s="1"/>
      <c r="AA43256" s="1"/>
    </row>
    <row r="43257" spans="1:27" s="9" customFormat="1" x14ac:dyDescent="0.25">
      <c r="A43257" s="1"/>
      <c r="B43257" s="1"/>
      <c r="C43257" s="2"/>
      <c r="D43257" s="1"/>
      <c r="E43257" s="7"/>
      <c r="F43257" s="43"/>
      <c r="M43257" s="1"/>
      <c r="N43257" s="1"/>
      <c r="O43257" s="1"/>
      <c r="P43257" s="1"/>
      <c r="Q43257" s="1"/>
      <c r="R43257" s="1"/>
      <c r="S43257" s="1"/>
      <c r="T43257" s="1"/>
      <c r="U43257" s="1"/>
      <c r="V43257" s="1"/>
      <c r="W43257" s="1"/>
      <c r="X43257" s="1"/>
      <c r="Y43257" s="1"/>
      <c r="Z43257" s="1"/>
      <c r="AA43257" s="1"/>
    </row>
    <row r="43258" spans="1:27" s="9" customFormat="1" ht="14.5" customHeight="1" x14ac:dyDescent="0.25">
      <c r="A43258" s="1"/>
      <c r="B43258" s="1"/>
      <c r="C43258" s="2"/>
      <c r="D43258" s="1"/>
      <c r="E43258" s="7"/>
      <c r="F43258" s="43"/>
      <c r="M43258" s="1"/>
      <c r="N43258" s="1"/>
      <c r="O43258" s="1"/>
      <c r="P43258" s="1"/>
      <c r="Q43258" s="1"/>
      <c r="R43258" s="1"/>
      <c r="S43258" s="1"/>
      <c r="T43258" s="1"/>
      <c r="U43258" s="1"/>
      <c r="V43258" s="1"/>
      <c r="W43258" s="1"/>
      <c r="X43258" s="1"/>
      <c r="Y43258" s="1"/>
      <c r="Z43258" s="1"/>
      <c r="AA43258" s="1"/>
    </row>
    <row r="43259" spans="1:27" s="9" customFormat="1" x14ac:dyDescent="0.25">
      <c r="A43259" s="1"/>
      <c r="B43259" s="1"/>
      <c r="C43259" s="2"/>
      <c r="D43259" s="1"/>
      <c r="E43259" s="7"/>
      <c r="F43259" s="43"/>
      <c r="M43259" s="1"/>
      <c r="N43259" s="1"/>
      <c r="O43259" s="1"/>
      <c r="P43259" s="1"/>
      <c r="Q43259" s="1"/>
      <c r="R43259" s="1"/>
      <c r="S43259" s="1"/>
      <c r="T43259" s="1"/>
      <c r="U43259" s="1"/>
      <c r="V43259" s="1"/>
      <c r="W43259" s="1"/>
      <c r="X43259" s="1"/>
      <c r="Y43259" s="1"/>
      <c r="Z43259" s="1"/>
      <c r="AA43259" s="1"/>
    </row>
    <row r="43260" spans="1:27" s="9" customFormat="1" ht="12.65" customHeight="1" x14ac:dyDescent="0.25">
      <c r="A43260" s="1"/>
      <c r="B43260" s="1"/>
      <c r="C43260" s="2"/>
      <c r="D43260" s="1"/>
      <c r="E43260" s="7"/>
      <c r="F43260" s="43"/>
      <c r="M43260" s="1"/>
      <c r="N43260" s="1"/>
      <c r="O43260" s="1"/>
      <c r="P43260" s="1"/>
      <c r="Q43260" s="1"/>
      <c r="R43260" s="1"/>
      <c r="S43260" s="1"/>
      <c r="T43260" s="1"/>
      <c r="U43260" s="1"/>
      <c r="V43260" s="1"/>
      <c r="W43260" s="1"/>
      <c r="X43260" s="1"/>
      <c r="Y43260" s="1"/>
      <c r="Z43260" s="1"/>
      <c r="AA43260" s="1"/>
    </row>
    <row r="43261" spans="1:27" s="9" customFormat="1" x14ac:dyDescent="0.25">
      <c r="A43261" s="1"/>
      <c r="B43261" s="1"/>
      <c r="C43261" s="2"/>
      <c r="D43261" s="1"/>
      <c r="E43261" s="7"/>
      <c r="F43261" s="43"/>
      <c r="M43261" s="1"/>
      <c r="N43261" s="1"/>
      <c r="O43261" s="1"/>
      <c r="P43261" s="1"/>
      <c r="Q43261" s="1"/>
      <c r="R43261" s="1"/>
      <c r="S43261" s="1"/>
      <c r="T43261" s="1"/>
      <c r="U43261" s="1"/>
      <c r="V43261" s="1"/>
      <c r="W43261" s="1"/>
      <c r="X43261" s="1"/>
      <c r="Y43261" s="1"/>
      <c r="Z43261" s="1"/>
      <c r="AA43261" s="1"/>
    </row>
    <row r="43262" spans="1:27" s="9" customFormat="1" x14ac:dyDescent="0.25">
      <c r="A43262" s="1"/>
      <c r="B43262" s="1"/>
      <c r="C43262" s="2"/>
      <c r="D43262" s="1"/>
      <c r="E43262" s="7"/>
      <c r="F43262" s="43"/>
      <c r="M43262" s="1"/>
      <c r="N43262" s="1"/>
      <c r="O43262" s="1"/>
      <c r="P43262" s="1"/>
      <c r="Q43262" s="1"/>
      <c r="R43262" s="1"/>
      <c r="S43262" s="1"/>
      <c r="T43262" s="1"/>
      <c r="U43262" s="1"/>
      <c r="V43262" s="1"/>
      <c r="W43262" s="1"/>
      <c r="X43262" s="1"/>
      <c r="Y43262" s="1"/>
      <c r="Z43262" s="1"/>
      <c r="AA43262" s="1"/>
    </row>
    <row r="43263" spans="1:27" s="9" customFormat="1" x14ac:dyDescent="0.25">
      <c r="A43263" s="1"/>
      <c r="B43263" s="1"/>
      <c r="C43263" s="2"/>
      <c r="D43263" s="1"/>
      <c r="E43263" s="7"/>
      <c r="F43263" s="43"/>
      <c r="M43263" s="1"/>
      <c r="N43263" s="1"/>
      <c r="O43263" s="1"/>
      <c r="P43263" s="1"/>
      <c r="Q43263" s="1"/>
      <c r="R43263" s="1"/>
      <c r="S43263" s="1"/>
      <c r="T43263" s="1"/>
      <c r="U43263" s="1"/>
      <c r="V43263" s="1"/>
      <c r="W43263" s="1"/>
      <c r="X43263" s="1"/>
      <c r="Y43263" s="1"/>
      <c r="Z43263" s="1"/>
      <c r="AA43263" s="1"/>
    </row>
    <row r="43264" spans="1:27" s="9" customFormat="1" x14ac:dyDescent="0.25">
      <c r="A43264" s="1"/>
      <c r="B43264" s="1"/>
      <c r="C43264" s="2"/>
      <c r="D43264" s="1"/>
      <c r="E43264" s="7"/>
      <c r="F43264" s="43"/>
      <c r="M43264" s="1"/>
      <c r="N43264" s="1"/>
      <c r="O43264" s="1"/>
      <c r="P43264" s="1"/>
      <c r="Q43264" s="1"/>
      <c r="R43264" s="1"/>
      <c r="S43264" s="1"/>
      <c r="T43264" s="1"/>
      <c r="U43264" s="1"/>
      <c r="V43264" s="1"/>
      <c r="W43264" s="1"/>
      <c r="X43264" s="1"/>
      <c r="Y43264" s="1"/>
      <c r="Z43264" s="1"/>
      <c r="AA43264" s="1"/>
    </row>
    <row r="43265" spans="1:27" s="9" customFormat="1" x14ac:dyDescent="0.25">
      <c r="A43265" s="1"/>
      <c r="B43265" s="1"/>
      <c r="C43265" s="2"/>
      <c r="D43265" s="1"/>
      <c r="E43265" s="7"/>
      <c r="F43265" s="43"/>
      <c r="M43265" s="1"/>
      <c r="N43265" s="1"/>
      <c r="O43265" s="1"/>
      <c r="P43265" s="1"/>
      <c r="Q43265" s="1"/>
      <c r="R43265" s="1"/>
      <c r="S43265" s="1"/>
      <c r="T43265" s="1"/>
      <c r="U43265" s="1"/>
      <c r="V43265" s="1"/>
      <c r="W43265" s="1"/>
      <c r="X43265" s="1"/>
      <c r="Y43265" s="1"/>
      <c r="Z43265" s="1"/>
      <c r="AA43265" s="1"/>
    </row>
    <row r="43266" spans="1:27" s="9" customFormat="1" x14ac:dyDescent="0.25">
      <c r="A43266" s="1"/>
      <c r="B43266" s="1"/>
      <c r="C43266" s="2"/>
      <c r="D43266" s="1"/>
      <c r="E43266" s="7"/>
      <c r="F43266" s="43"/>
      <c r="M43266" s="1"/>
      <c r="N43266" s="1"/>
      <c r="O43266" s="1"/>
      <c r="P43266" s="1"/>
      <c r="Q43266" s="1"/>
      <c r="R43266" s="1"/>
      <c r="S43266" s="1"/>
      <c r="T43266" s="1"/>
      <c r="U43266" s="1"/>
      <c r="V43266" s="1"/>
      <c r="W43266" s="1"/>
      <c r="X43266" s="1"/>
      <c r="Y43266" s="1"/>
      <c r="Z43266" s="1"/>
      <c r="AA43266" s="1"/>
    </row>
    <row r="43267" spans="1:27" s="9" customFormat="1" x14ac:dyDescent="0.25">
      <c r="A43267" s="1"/>
      <c r="B43267" s="1"/>
      <c r="C43267" s="2"/>
      <c r="D43267" s="1"/>
      <c r="E43267" s="7"/>
      <c r="F43267" s="43"/>
      <c r="M43267" s="1"/>
      <c r="N43267" s="1"/>
      <c r="O43267" s="1"/>
      <c r="P43267" s="1"/>
      <c r="Q43267" s="1"/>
      <c r="R43267" s="1"/>
      <c r="S43267" s="1"/>
      <c r="T43267" s="1"/>
      <c r="U43267" s="1"/>
      <c r="V43267" s="1"/>
      <c r="W43267" s="1"/>
      <c r="X43267" s="1"/>
      <c r="Y43267" s="1"/>
      <c r="Z43267" s="1"/>
      <c r="AA43267" s="1"/>
    </row>
    <row r="43268" spans="1:27" s="9" customFormat="1" x14ac:dyDescent="0.25">
      <c r="A43268" s="1"/>
      <c r="B43268" s="1"/>
      <c r="C43268" s="2"/>
      <c r="D43268" s="1"/>
      <c r="E43268" s="7"/>
      <c r="F43268" s="43"/>
      <c r="M43268" s="1"/>
      <c r="N43268" s="1"/>
      <c r="O43268" s="1"/>
      <c r="P43268" s="1"/>
      <c r="Q43268" s="1"/>
      <c r="R43268" s="1"/>
      <c r="S43268" s="1"/>
      <c r="T43268" s="1"/>
      <c r="U43268" s="1"/>
      <c r="V43268" s="1"/>
      <c r="W43268" s="1"/>
      <c r="X43268" s="1"/>
      <c r="Y43268" s="1"/>
      <c r="Z43268" s="1"/>
      <c r="AA43268" s="1"/>
    </row>
    <row r="43269" spans="1:27" s="9" customFormat="1" x14ac:dyDescent="0.25">
      <c r="A43269" s="1"/>
      <c r="B43269" s="1"/>
      <c r="C43269" s="2"/>
      <c r="D43269" s="1"/>
      <c r="E43269" s="7"/>
      <c r="F43269" s="43"/>
      <c r="M43269" s="1"/>
      <c r="N43269" s="1"/>
      <c r="O43269" s="1"/>
      <c r="P43269" s="1"/>
      <c r="Q43269" s="1"/>
      <c r="R43269" s="1"/>
      <c r="S43269" s="1"/>
      <c r="T43269" s="1"/>
      <c r="U43269" s="1"/>
      <c r="V43269" s="1"/>
      <c r="W43269" s="1"/>
      <c r="X43269" s="1"/>
      <c r="Y43269" s="1"/>
      <c r="Z43269" s="1"/>
      <c r="AA43269" s="1"/>
    </row>
    <row r="43270" spans="1:27" s="9" customFormat="1" ht="14.5" customHeight="1" x14ac:dyDescent="0.25">
      <c r="A43270" s="1"/>
      <c r="B43270" s="1"/>
      <c r="C43270" s="2"/>
      <c r="D43270" s="1"/>
      <c r="E43270" s="7"/>
      <c r="F43270" s="43"/>
      <c r="M43270" s="1"/>
      <c r="N43270" s="1"/>
      <c r="O43270" s="1"/>
      <c r="P43270" s="1"/>
      <c r="Q43270" s="1"/>
      <c r="R43270" s="1"/>
      <c r="S43270" s="1"/>
      <c r="T43270" s="1"/>
      <c r="U43270" s="1"/>
      <c r="V43270" s="1"/>
      <c r="W43270" s="1"/>
      <c r="X43270" s="1"/>
      <c r="Y43270" s="1"/>
      <c r="Z43270" s="1"/>
      <c r="AA43270" s="1"/>
    </row>
    <row r="43271" spans="1:27" s="9" customFormat="1" ht="14.5" customHeight="1" x14ac:dyDescent="0.25">
      <c r="A43271" s="1"/>
      <c r="B43271" s="1"/>
      <c r="C43271" s="2"/>
      <c r="D43271" s="1"/>
      <c r="E43271" s="7"/>
      <c r="F43271" s="43"/>
      <c r="M43271" s="1"/>
      <c r="N43271" s="1"/>
      <c r="O43271" s="1"/>
      <c r="P43271" s="1"/>
      <c r="Q43271" s="1"/>
      <c r="R43271" s="1"/>
      <c r="S43271" s="1"/>
      <c r="T43271" s="1"/>
      <c r="U43271" s="1"/>
      <c r="V43271" s="1"/>
      <c r="W43271" s="1"/>
      <c r="X43271" s="1"/>
      <c r="Y43271" s="1"/>
      <c r="Z43271" s="1"/>
      <c r="AA43271" s="1"/>
    </row>
    <row r="43272" spans="1:27" s="9" customFormat="1" ht="14.5" customHeight="1" x14ac:dyDescent="0.25">
      <c r="A43272" s="1"/>
      <c r="B43272" s="1"/>
      <c r="C43272" s="2"/>
      <c r="D43272" s="1"/>
      <c r="E43272" s="7"/>
      <c r="F43272" s="43"/>
      <c r="M43272" s="1"/>
      <c r="N43272" s="1"/>
      <c r="O43272" s="1"/>
      <c r="P43272" s="1"/>
      <c r="Q43272" s="1"/>
      <c r="R43272" s="1"/>
      <c r="S43272" s="1"/>
      <c r="T43272" s="1"/>
      <c r="U43272" s="1"/>
      <c r="V43272" s="1"/>
      <c r="W43272" s="1"/>
      <c r="X43272" s="1"/>
      <c r="Y43272" s="1"/>
      <c r="Z43272" s="1"/>
      <c r="AA43272" s="1"/>
    </row>
    <row r="43273" spans="1:27" s="9" customFormat="1" ht="14.5" customHeight="1" x14ac:dyDescent="0.25">
      <c r="A43273" s="1"/>
      <c r="B43273" s="1"/>
      <c r="C43273" s="2"/>
      <c r="D43273" s="1"/>
      <c r="E43273" s="7"/>
      <c r="F43273" s="43"/>
      <c r="M43273" s="1"/>
      <c r="N43273" s="1"/>
      <c r="O43273" s="1"/>
      <c r="P43273" s="1"/>
      <c r="Q43273" s="1"/>
      <c r="R43273" s="1"/>
      <c r="S43273" s="1"/>
      <c r="T43273" s="1"/>
      <c r="U43273" s="1"/>
      <c r="V43273" s="1"/>
      <c r="W43273" s="1"/>
      <c r="X43273" s="1"/>
      <c r="Y43273" s="1"/>
      <c r="Z43273" s="1"/>
      <c r="AA43273" s="1"/>
    </row>
    <row r="43274" spans="1:27" s="9" customFormat="1" x14ac:dyDescent="0.25">
      <c r="A43274" s="1"/>
      <c r="B43274" s="1"/>
      <c r="C43274" s="2"/>
      <c r="D43274" s="1"/>
      <c r="E43274" s="7"/>
      <c r="F43274" s="43"/>
      <c r="M43274" s="1"/>
      <c r="N43274" s="1"/>
      <c r="O43274" s="1"/>
      <c r="P43274" s="1"/>
      <c r="Q43274" s="1"/>
      <c r="R43274" s="1"/>
      <c r="S43274" s="1"/>
      <c r="T43274" s="1"/>
      <c r="U43274" s="1"/>
      <c r="V43274" s="1"/>
      <c r="W43274" s="1"/>
      <c r="X43274" s="1"/>
      <c r="Y43274" s="1"/>
      <c r="Z43274" s="1"/>
      <c r="AA43274" s="1"/>
    </row>
    <row r="43275" spans="1:27" s="9" customFormat="1" x14ac:dyDescent="0.25">
      <c r="A43275" s="1"/>
      <c r="B43275" s="1"/>
      <c r="C43275" s="2"/>
      <c r="D43275" s="1"/>
      <c r="E43275" s="7"/>
      <c r="F43275" s="43"/>
      <c r="M43275" s="1"/>
      <c r="N43275" s="1"/>
      <c r="O43275" s="1"/>
      <c r="P43275" s="1"/>
      <c r="Q43275" s="1"/>
      <c r="R43275" s="1"/>
      <c r="S43275" s="1"/>
      <c r="T43275" s="1"/>
      <c r="U43275" s="1"/>
      <c r="V43275" s="1"/>
      <c r="W43275" s="1"/>
      <c r="X43275" s="1"/>
      <c r="Y43275" s="1"/>
      <c r="Z43275" s="1"/>
      <c r="AA43275" s="1"/>
    </row>
    <row r="43276" spans="1:27" s="9" customFormat="1" x14ac:dyDescent="0.25">
      <c r="A43276" s="1"/>
      <c r="B43276" s="1"/>
      <c r="C43276" s="2"/>
      <c r="D43276" s="1"/>
      <c r="E43276" s="7"/>
      <c r="F43276" s="43"/>
      <c r="M43276" s="1"/>
      <c r="N43276" s="1"/>
      <c r="O43276" s="1"/>
      <c r="P43276" s="1"/>
      <c r="Q43276" s="1"/>
      <c r="R43276" s="1"/>
      <c r="S43276" s="1"/>
      <c r="T43276" s="1"/>
      <c r="U43276" s="1"/>
      <c r="V43276" s="1"/>
      <c r="W43276" s="1"/>
      <c r="X43276" s="1"/>
      <c r="Y43276" s="1"/>
      <c r="Z43276" s="1"/>
      <c r="AA43276" s="1"/>
    </row>
    <row r="43277" spans="1:27" s="9" customFormat="1" ht="14.5" customHeight="1" x14ac:dyDescent="0.25">
      <c r="A43277" s="1"/>
      <c r="B43277" s="1"/>
      <c r="C43277" s="2"/>
      <c r="D43277" s="1"/>
      <c r="E43277" s="7"/>
      <c r="F43277" s="43"/>
      <c r="M43277" s="1"/>
      <c r="N43277" s="1"/>
      <c r="O43277" s="1"/>
      <c r="P43277" s="1"/>
      <c r="Q43277" s="1"/>
      <c r="R43277" s="1"/>
      <c r="S43277" s="1"/>
      <c r="T43277" s="1"/>
      <c r="U43277" s="1"/>
      <c r="V43277" s="1"/>
      <c r="W43277" s="1"/>
      <c r="X43277" s="1"/>
      <c r="Y43277" s="1"/>
      <c r="Z43277" s="1"/>
      <c r="AA43277" s="1"/>
    </row>
    <row r="43278" spans="1:27" s="9" customFormat="1" x14ac:dyDescent="0.25">
      <c r="A43278" s="1"/>
      <c r="B43278" s="1"/>
      <c r="C43278" s="2"/>
      <c r="D43278" s="1"/>
      <c r="E43278" s="7"/>
      <c r="F43278" s="43"/>
      <c r="M43278" s="1"/>
      <c r="N43278" s="1"/>
      <c r="O43278" s="1"/>
      <c r="P43278" s="1"/>
      <c r="Q43278" s="1"/>
      <c r="R43278" s="1"/>
      <c r="S43278" s="1"/>
      <c r="T43278" s="1"/>
      <c r="U43278" s="1"/>
      <c r="V43278" s="1"/>
      <c r="W43278" s="1"/>
      <c r="X43278" s="1"/>
      <c r="Y43278" s="1"/>
      <c r="Z43278" s="1"/>
      <c r="AA43278" s="1"/>
    </row>
    <row r="43279" spans="1:27" s="9" customFormat="1" x14ac:dyDescent="0.25">
      <c r="A43279" s="1"/>
      <c r="B43279" s="1"/>
      <c r="C43279" s="2"/>
      <c r="D43279" s="1"/>
      <c r="E43279" s="7"/>
      <c r="F43279" s="43"/>
      <c r="M43279" s="1"/>
      <c r="N43279" s="1"/>
      <c r="O43279" s="1"/>
      <c r="P43279" s="1"/>
      <c r="Q43279" s="1"/>
      <c r="R43279" s="1"/>
      <c r="S43279" s="1"/>
      <c r="T43279" s="1"/>
      <c r="U43279" s="1"/>
      <c r="V43279" s="1"/>
      <c r="W43279" s="1"/>
      <c r="X43279" s="1"/>
      <c r="Y43279" s="1"/>
      <c r="Z43279" s="1"/>
      <c r="AA43279" s="1"/>
    </row>
    <row r="43280" spans="1:27" s="9" customFormat="1" x14ac:dyDescent="0.25">
      <c r="A43280" s="1"/>
      <c r="B43280" s="1"/>
      <c r="C43280" s="2"/>
      <c r="D43280" s="1"/>
      <c r="E43280" s="7"/>
      <c r="F43280" s="43"/>
      <c r="M43280" s="1"/>
      <c r="N43280" s="1"/>
      <c r="O43280" s="1"/>
      <c r="P43280" s="1"/>
      <c r="Q43280" s="1"/>
      <c r="R43280" s="1"/>
      <c r="S43280" s="1"/>
      <c r="T43280" s="1"/>
      <c r="U43280" s="1"/>
      <c r="V43280" s="1"/>
      <c r="W43280" s="1"/>
      <c r="X43280" s="1"/>
      <c r="Y43280" s="1"/>
      <c r="Z43280" s="1"/>
      <c r="AA43280" s="1"/>
    </row>
    <row r="43281" spans="1:27" s="9" customFormat="1" ht="14.5" customHeight="1" x14ac:dyDescent="0.25">
      <c r="A43281" s="1"/>
      <c r="B43281" s="1"/>
      <c r="C43281" s="2"/>
      <c r="D43281" s="1"/>
      <c r="E43281" s="7"/>
      <c r="F43281" s="43"/>
      <c r="M43281" s="1"/>
      <c r="N43281" s="1"/>
      <c r="O43281" s="1"/>
      <c r="P43281" s="1"/>
      <c r="Q43281" s="1"/>
      <c r="R43281" s="1"/>
      <c r="S43281" s="1"/>
      <c r="T43281" s="1"/>
      <c r="U43281" s="1"/>
      <c r="V43281" s="1"/>
      <c r="W43281" s="1"/>
      <c r="X43281" s="1"/>
      <c r="Y43281" s="1"/>
      <c r="Z43281" s="1"/>
      <c r="AA43281" s="1"/>
    </row>
    <row r="43282" spans="1:27" s="9" customFormat="1" x14ac:dyDescent="0.25">
      <c r="A43282" s="1"/>
      <c r="B43282" s="1"/>
      <c r="C43282" s="2"/>
      <c r="D43282" s="1"/>
      <c r="E43282" s="7"/>
      <c r="F43282" s="43"/>
      <c r="M43282" s="1"/>
      <c r="N43282" s="1"/>
      <c r="O43282" s="1"/>
      <c r="P43282" s="1"/>
      <c r="Q43282" s="1"/>
      <c r="R43282" s="1"/>
      <c r="S43282" s="1"/>
      <c r="T43282" s="1"/>
      <c r="U43282" s="1"/>
      <c r="V43282" s="1"/>
      <c r="W43282" s="1"/>
      <c r="X43282" s="1"/>
      <c r="Y43282" s="1"/>
      <c r="Z43282" s="1"/>
      <c r="AA43282" s="1"/>
    </row>
    <row r="43283" spans="1:27" s="9" customFormat="1" x14ac:dyDescent="0.25">
      <c r="A43283" s="1"/>
      <c r="B43283" s="1"/>
      <c r="C43283" s="2"/>
      <c r="D43283" s="1"/>
      <c r="E43283" s="7"/>
      <c r="F43283" s="43"/>
      <c r="M43283" s="1"/>
      <c r="N43283" s="1"/>
      <c r="O43283" s="1"/>
      <c r="P43283" s="1"/>
      <c r="Q43283" s="1"/>
      <c r="R43283" s="1"/>
      <c r="S43283" s="1"/>
      <c r="T43283" s="1"/>
      <c r="U43283" s="1"/>
      <c r="V43283" s="1"/>
      <c r="W43283" s="1"/>
      <c r="X43283" s="1"/>
      <c r="Y43283" s="1"/>
      <c r="Z43283" s="1"/>
      <c r="AA43283" s="1"/>
    </row>
    <row r="43284" spans="1:27" s="9" customFormat="1" ht="14.5" customHeight="1" x14ac:dyDescent="0.25">
      <c r="A43284" s="1"/>
      <c r="B43284" s="1"/>
      <c r="C43284" s="2"/>
      <c r="D43284" s="1"/>
      <c r="E43284" s="7"/>
      <c r="F43284" s="43"/>
      <c r="M43284" s="1"/>
      <c r="N43284" s="1"/>
      <c r="O43284" s="1"/>
      <c r="P43284" s="1"/>
      <c r="Q43284" s="1"/>
      <c r="R43284" s="1"/>
      <c r="S43284" s="1"/>
      <c r="T43284" s="1"/>
      <c r="U43284" s="1"/>
      <c r="V43284" s="1"/>
      <c r="W43284" s="1"/>
      <c r="X43284" s="1"/>
      <c r="Y43284" s="1"/>
      <c r="Z43284" s="1"/>
      <c r="AA43284" s="1"/>
    </row>
    <row r="43285" spans="1:27" s="9" customFormat="1" x14ac:dyDescent="0.25">
      <c r="A43285" s="1"/>
      <c r="B43285" s="1"/>
      <c r="C43285" s="2"/>
      <c r="D43285" s="1"/>
      <c r="E43285" s="7"/>
      <c r="F43285" s="43"/>
      <c r="M43285" s="1"/>
      <c r="N43285" s="1"/>
      <c r="O43285" s="1"/>
      <c r="P43285" s="1"/>
      <c r="Q43285" s="1"/>
      <c r="R43285" s="1"/>
      <c r="S43285" s="1"/>
      <c r="T43285" s="1"/>
      <c r="U43285" s="1"/>
      <c r="V43285" s="1"/>
      <c r="W43285" s="1"/>
      <c r="X43285" s="1"/>
      <c r="Y43285" s="1"/>
      <c r="Z43285" s="1"/>
      <c r="AA43285" s="1"/>
    </row>
    <row r="43286" spans="1:27" s="9" customFormat="1" x14ac:dyDescent="0.25">
      <c r="A43286" s="1"/>
      <c r="B43286" s="1"/>
      <c r="C43286" s="2"/>
      <c r="D43286" s="1"/>
      <c r="E43286" s="7"/>
      <c r="F43286" s="43"/>
      <c r="M43286" s="1"/>
      <c r="N43286" s="1"/>
      <c r="O43286" s="1"/>
      <c r="P43286" s="1"/>
      <c r="Q43286" s="1"/>
      <c r="R43286" s="1"/>
      <c r="S43286" s="1"/>
      <c r="T43286" s="1"/>
      <c r="U43286" s="1"/>
      <c r="V43286" s="1"/>
      <c r="W43286" s="1"/>
      <c r="X43286" s="1"/>
      <c r="Y43286" s="1"/>
      <c r="Z43286" s="1"/>
      <c r="AA43286" s="1"/>
    </row>
    <row r="43287" spans="1:27" s="9" customFormat="1" x14ac:dyDescent="0.25">
      <c r="A43287" s="1"/>
      <c r="B43287" s="1"/>
      <c r="C43287" s="2"/>
      <c r="D43287" s="1"/>
      <c r="E43287" s="7"/>
      <c r="F43287" s="43"/>
      <c r="M43287" s="1"/>
      <c r="N43287" s="1"/>
      <c r="O43287" s="1"/>
      <c r="P43287" s="1"/>
      <c r="Q43287" s="1"/>
      <c r="R43287" s="1"/>
      <c r="S43287" s="1"/>
      <c r="T43287" s="1"/>
      <c r="U43287" s="1"/>
      <c r="V43287" s="1"/>
      <c r="W43287" s="1"/>
      <c r="X43287" s="1"/>
      <c r="Y43287" s="1"/>
      <c r="Z43287" s="1"/>
      <c r="AA43287" s="1"/>
    </row>
    <row r="43288" spans="1:27" s="9" customFormat="1" x14ac:dyDescent="0.25">
      <c r="A43288" s="1"/>
      <c r="B43288" s="1"/>
      <c r="C43288" s="2"/>
      <c r="D43288" s="1"/>
      <c r="E43288" s="7"/>
      <c r="F43288" s="43"/>
      <c r="M43288" s="1"/>
      <c r="N43288" s="1"/>
      <c r="O43288" s="1"/>
      <c r="P43288" s="1"/>
      <c r="Q43288" s="1"/>
      <c r="R43288" s="1"/>
      <c r="S43288" s="1"/>
      <c r="T43288" s="1"/>
      <c r="U43288" s="1"/>
      <c r="V43288" s="1"/>
      <c r="W43288" s="1"/>
      <c r="X43288" s="1"/>
      <c r="Y43288" s="1"/>
      <c r="Z43288" s="1"/>
      <c r="AA43288" s="1"/>
    </row>
    <row r="43289" spans="1:27" s="9" customFormat="1" x14ac:dyDescent="0.25">
      <c r="A43289" s="1"/>
      <c r="B43289" s="1"/>
      <c r="C43289" s="2"/>
      <c r="D43289" s="1"/>
      <c r="E43289" s="7"/>
      <c r="F43289" s="43"/>
      <c r="M43289" s="1"/>
      <c r="N43289" s="1"/>
      <c r="O43289" s="1"/>
      <c r="P43289" s="1"/>
      <c r="Q43289" s="1"/>
      <c r="R43289" s="1"/>
      <c r="S43289" s="1"/>
      <c r="T43289" s="1"/>
      <c r="U43289" s="1"/>
      <c r="V43289" s="1"/>
      <c r="W43289" s="1"/>
      <c r="X43289" s="1"/>
      <c r="Y43289" s="1"/>
      <c r="Z43289" s="1"/>
      <c r="AA43289" s="1"/>
    </row>
    <row r="43290" spans="1:27" s="9" customFormat="1" x14ac:dyDescent="0.25">
      <c r="A43290" s="1"/>
      <c r="B43290" s="1"/>
      <c r="C43290" s="2"/>
      <c r="D43290" s="1"/>
      <c r="E43290" s="7"/>
      <c r="F43290" s="43"/>
      <c r="M43290" s="1"/>
      <c r="N43290" s="1"/>
      <c r="O43290" s="1"/>
      <c r="P43290" s="1"/>
      <c r="Q43290" s="1"/>
      <c r="R43290" s="1"/>
      <c r="S43290" s="1"/>
      <c r="T43290" s="1"/>
      <c r="U43290" s="1"/>
      <c r="V43290" s="1"/>
      <c r="W43290" s="1"/>
      <c r="X43290" s="1"/>
      <c r="Y43290" s="1"/>
      <c r="Z43290" s="1"/>
      <c r="AA43290" s="1"/>
    </row>
    <row r="43291" spans="1:27" s="9" customFormat="1" x14ac:dyDescent="0.25">
      <c r="A43291" s="1"/>
      <c r="B43291" s="1"/>
      <c r="C43291" s="2"/>
      <c r="D43291" s="1"/>
      <c r="E43291" s="7"/>
      <c r="F43291" s="43"/>
      <c r="M43291" s="1"/>
      <c r="N43291" s="1"/>
      <c r="O43291" s="1"/>
      <c r="P43291" s="1"/>
      <c r="Q43291" s="1"/>
      <c r="R43291" s="1"/>
      <c r="S43291" s="1"/>
      <c r="T43291" s="1"/>
      <c r="U43291" s="1"/>
      <c r="V43291" s="1"/>
      <c r="W43291" s="1"/>
      <c r="X43291" s="1"/>
      <c r="Y43291" s="1"/>
      <c r="Z43291" s="1"/>
      <c r="AA43291" s="1"/>
    </row>
    <row r="43292" spans="1:27" s="9" customFormat="1" ht="14.5" customHeight="1" x14ac:dyDescent="0.25">
      <c r="A43292" s="1"/>
      <c r="B43292" s="1"/>
      <c r="C43292" s="2"/>
      <c r="D43292" s="1"/>
      <c r="E43292" s="7"/>
      <c r="F43292" s="43"/>
      <c r="M43292" s="1"/>
      <c r="N43292" s="1"/>
      <c r="O43292" s="1"/>
      <c r="P43292" s="1"/>
      <c r="Q43292" s="1"/>
      <c r="R43292" s="1"/>
      <c r="S43292" s="1"/>
      <c r="T43292" s="1"/>
      <c r="U43292" s="1"/>
      <c r="V43292" s="1"/>
      <c r="W43292" s="1"/>
      <c r="X43292" s="1"/>
      <c r="Y43292" s="1"/>
      <c r="Z43292" s="1"/>
      <c r="AA43292" s="1"/>
    </row>
    <row r="43293" spans="1:27" s="9" customFormat="1" x14ac:dyDescent="0.25">
      <c r="A43293" s="1"/>
      <c r="B43293" s="1"/>
      <c r="C43293" s="2"/>
      <c r="D43293" s="1"/>
      <c r="E43293" s="7"/>
      <c r="F43293" s="43"/>
      <c r="M43293" s="1"/>
      <c r="N43293" s="1"/>
      <c r="O43293" s="1"/>
      <c r="P43293" s="1"/>
      <c r="Q43293" s="1"/>
      <c r="R43293" s="1"/>
      <c r="S43293" s="1"/>
      <c r="T43293" s="1"/>
      <c r="U43293" s="1"/>
      <c r="V43293" s="1"/>
      <c r="W43293" s="1"/>
      <c r="X43293" s="1"/>
      <c r="Y43293" s="1"/>
      <c r="Z43293" s="1"/>
      <c r="AA43293" s="1"/>
    </row>
    <row r="43294" spans="1:27" s="9" customFormat="1" x14ac:dyDescent="0.25">
      <c r="A43294" s="1"/>
      <c r="B43294" s="1"/>
      <c r="C43294" s="2"/>
      <c r="D43294" s="1"/>
      <c r="E43294" s="7"/>
      <c r="F43294" s="43"/>
      <c r="M43294" s="1"/>
      <c r="N43294" s="1"/>
      <c r="O43294" s="1"/>
      <c r="P43294" s="1"/>
      <c r="Q43294" s="1"/>
      <c r="R43294" s="1"/>
      <c r="S43294" s="1"/>
      <c r="T43294" s="1"/>
      <c r="U43294" s="1"/>
      <c r="V43294" s="1"/>
      <c r="W43294" s="1"/>
      <c r="X43294" s="1"/>
      <c r="Y43294" s="1"/>
      <c r="Z43294" s="1"/>
      <c r="AA43294" s="1"/>
    </row>
    <row r="43295" spans="1:27" s="9" customFormat="1" ht="12.65" customHeight="1" x14ac:dyDescent="0.35">
      <c r="A43295" s="1"/>
      <c r="B43295" s="1"/>
      <c r="C43295" s="2"/>
      <c r="D43295" s="23"/>
      <c r="E43295" s="42"/>
      <c r="F43295" s="43"/>
      <c r="M43295" s="1"/>
      <c r="N43295" s="1"/>
      <c r="O43295" s="1"/>
      <c r="P43295" s="1"/>
      <c r="Q43295" s="1"/>
      <c r="R43295" s="1"/>
      <c r="S43295" s="1"/>
      <c r="T43295" s="1"/>
      <c r="U43295" s="1"/>
      <c r="V43295" s="1"/>
      <c r="W43295" s="1"/>
      <c r="X43295" s="1"/>
      <c r="Y43295" s="1"/>
      <c r="Z43295" s="1"/>
      <c r="AA43295" s="1"/>
    </row>
    <row r="43296" spans="1:27" s="9" customFormat="1" x14ac:dyDescent="0.25">
      <c r="A43296" s="1"/>
      <c r="B43296" s="1"/>
      <c r="C43296" s="2"/>
      <c r="D43296" s="1"/>
      <c r="E43296" s="7"/>
      <c r="F43296" s="43"/>
      <c r="M43296" s="1"/>
      <c r="N43296" s="1"/>
      <c r="O43296" s="1"/>
      <c r="P43296" s="1"/>
      <c r="Q43296" s="1"/>
      <c r="R43296" s="1"/>
      <c r="S43296" s="1"/>
      <c r="T43296" s="1"/>
      <c r="U43296" s="1"/>
      <c r="V43296" s="1"/>
      <c r="W43296" s="1"/>
      <c r="X43296" s="1"/>
      <c r="Y43296" s="1"/>
      <c r="Z43296" s="1"/>
      <c r="AA43296" s="1"/>
    </row>
    <row r="43297" spans="1:27" s="9" customFormat="1" ht="14.5" customHeight="1" x14ac:dyDescent="0.25">
      <c r="A43297" s="1"/>
      <c r="B43297" s="1"/>
      <c r="C43297" s="2"/>
      <c r="D43297" s="1"/>
      <c r="E43297" s="7"/>
      <c r="F43297" s="43"/>
      <c r="M43297" s="1"/>
      <c r="N43297" s="1"/>
      <c r="O43297" s="1"/>
      <c r="P43297" s="1"/>
      <c r="Q43297" s="1"/>
      <c r="R43297" s="1"/>
      <c r="S43297" s="1"/>
      <c r="T43297" s="1"/>
      <c r="U43297" s="1"/>
      <c r="V43297" s="1"/>
      <c r="W43297" s="1"/>
      <c r="X43297" s="1"/>
      <c r="Y43297" s="1"/>
      <c r="Z43297" s="1"/>
      <c r="AA43297" s="1"/>
    </row>
    <row r="43298" spans="1:27" s="9" customFormat="1" x14ac:dyDescent="0.25">
      <c r="A43298" s="1"/>
      <c r="B43298" s="1"/>
      <c r="C43298" s="2"/>
      <c r="D43298" s="1"/>
      <c r="E43298" s="7"/>
      <c r="F43298" s="43"/>
      <c r="M43298" s="1"/>
      <c r="N43298" s="1"/>
      <c r="O43298" s="1"/>
      <c r="P43298" s="1"/>
      <c r="Q43298" s="1"/>
      <c r="R43298" s="1"/>
      <c r="S43298" s="1"/>
      <c r="T43298" s="1"/>
      <c r="U43298" s="1"/>
      <c r="V43298" s="1"/>
      <c r="W43298" s="1"/>
      <c r="X43298" s="1"/>
      <c r="Y43298" s="1"/>
      <c r="Z43298" s="1"/>
      <c r="AA43298" s="1"/>
    </row>
    <row r="43299" spans="1:27" s="9" customFormat="1" ht="14.5" customHeight="1" x14ac:dyDescent="0.25">
      <c r="A43299" s="1"/>
      <c r="B43299" s="1"/>
      <c r="C43299" s="2"/>
      <c r="D43299" s="1"/>
      <c r="E43299" s="7"/>
      <c r="F43299" s="43"/>
      <c r="M43299" s="1"/>
      <c r="N43299" s="1"/>
      <c r="O43299" s="1"/>
      <c r="P43299" s="1"/>
      <c r="Q43299" s="1"/>
      <c r="R43299" s="1"/>
      <c r="S43299" s="1"/>
      <c r="T43299" s="1"/>
      <c r="U43299" s="1"/>
      <c r="V43299" s="1"/>
      <c r="W43299" s="1"/>
      <c r="X43299" s="1"/>
      <c r="Y43299" s="1"/>
      <c r="Z43299" s="1"/>
      <c r="AA43299" s="1"/>
    </row>
    <row r="43300" spans="1:27" s="9" customFormat="1" x14ac:dyDescent="0.25">
      <c r="A43300" s="1"/>
      <c r="B43300" s="1"/>
      <c r="C43300" s="2"/>
      <c r="D43300" s="1"/>
      <c r="E43300" s="7"/>
      <c r="F43300" s="43"/>
      <c r="M43300" s="1"/>
      <c r="N43300" s="1"/>
      <c r="O43300" s="1"/>
      <c r="P43300" s="1"/>
      <c r="Q43300" s="1"/>
      <c r="R43300" s="1"/>
      <c r="S43300" s="1"/>
      <c r="T43300" s="1"/>
      <c r="U43300" s="1"/>
      <c r="V43300" s="1"/>
      <c r="W43300" s="1"/>
      <c r="X43300" s="1"/>
      <c r="Y43300" s="1"/>
      <c r="Z43300" s="1"/>
      <c r="AA43300" s="1"/>
    </row>
    <row r="43301" spans="1:27" s="9" customFormat="1" x14ac:dyDescent="0.25">
      <c r="A43301" s="1"/>
      <c r="B43301" s="1"/>
      <c r="C43301" s="2"/>
      <c r="D43301" s="1"/>
      <c r="E43301" s="7"/>
      <c r="F43301" s="43"/>
      <c r="M43301" s="1"/>
      <c r="N43301" s="1"/>
      <c r="O43301" s="1"/>
      <c r="P43301" s="1"/>
      <c r="Q43301" s="1"/>
      <c r="R43301" s="1"/>
      <c r="S43301" s="1"/>
      <c r="T43301" s="1"/>
      <c r="U43301" s="1"/>
      <c r="V43301" s="1"/>
      <c r="W43301" s="1"/>
      <c r="X43301" s="1"/>
      <c r="Y43301" s="1"/>
      <c r="Z43301" s="1"/>
      <c r="AA43301" s="1"/>
    </row>
    <row r="43302" spans="1:27" s="9" customFormat="1" x14ac:dyDescent="0.25">
      <c r="A43302" s="1"/>
      <c r="B43302" s="1"/>
      <c r="C43302" s="2"/>
      <c r="D43302" s="1"/>
      <c r="E43302" s="7"/>
      <c r="F43302" s="43"/>
      <c r="M43302" s="1"/>
      <c r="N43302" s="1"/>
      <c r="O43302" s="1"/>
      <c r="P43302" s="1"/>
      <c r="Q43302" s="1"/>
      <c r="R43302" s="1"/>
      <c r="S43302" s="1"/>
      <c r="T43302" s="1"/>
      <c r="U43302" s="1"/>
      <c r="V43302" s="1"/>
      <c r="W43302" s="1"/>
      <c r="X43302" s="1"/>
      <c r="Y43302" s="1"/>
      <c r="Z43302" s="1"/>
      <c r="AA43302" s="1"/>
    </row>
    <row r="43303" spans="1:27" s="9" customFormat="1" x14ac:dyDescent="0.25">
      <c r="A43303" s="1"/>
      <c r="B43303" s="1"/>
      <c r="C43303" s="2"/>
      <c r="D43303" s="1"/>
      <c r="E43303" s="7"/>
      <c r="F43303" s="43"/>
      <c r="M43303" s="1"/>
      <c r="N43303" s="1"/>
      <c r="O43303" s="1"/>
      <c r="P43303" s="1"/>
      <c r="Q43303" s="1"/>
      <c r="R43303" s="1"/>
      <c r="S43303" s="1"/>
      <c r="T43303" s="1"/>
      <c r="U43303" s="1"/>
      <c r="V43303" s="1"/>
      <c r="W43303" s="1"/>
      <c r="X43303" s="1"/>
      <c r="Y43303" s="1"/>
      <c r="Z43303" s="1"/>
      <c r="AA43303" s="1"/>
    </row>
    <row r="43304" spans="1:27" s="9" customFormat="1" x14ac:dyDescent="0.25">
      <c r="A43304" s="1"/>
      <c r="B43304" s="1"/>
      <c r="C43304" s="2"/>
      <c r="D43304" s="1"/>
      <c r="E43304" s="7"/>
      <c r="F43304" s="43"/>
      <c r="M43304" s="1"/>
      <c r="N43304" s="1"/>
      <c r="O43304" s="1"/>
      <c r="P43304" s="1"/>
      <c r="Q43304" s="1"/>
      <c r="R43304" s="1"/>
      <c r="S43304" s="1"/>
      <c r="T43304" s="1"/>
      <c r="U43304" s="1"/>
      <c r="V43304" s="1"/>
      <c r="W43304" s="1"/>
      <c r="X43304" s="1"/>
      <c r="Y43304" s="1"/>
      <c r="Z43304" s="1"/>
      <c r="AA43304" s="1"/>
    </row>
    <row r="43305" spans="1:27" s="9" customFormat="1" x14ac:dyDescent="0.25">
      <c r="A43305" s="1"/>
      <c r="B43305" s="1"/>
      <c r="C43305" s="2"/>
      <c r="D43305" s="1"/>
      <c r="E43305" s="7"/>
      <c r="F43305" s="43"/>
      <c r="M43305" s="1"/>
      <c r="N43305" s="1"/>
      <c r="O43305" s="1"/>
      <c r="P43305" s="1"/>
      <c r="Q43305" s="1"/>
      <c r="R43305" s="1"/>
      <c r="S43305" s="1"/>
      <c r="T43305" s="1"/>
      <c r="U43305" s="1"/>
      <c r="V43305" s="1"/>
      <c r="W43305" s="1"/>
      <c r="X43305" s="1"/>
      <c r="Y43305" s="1"/>
      <c r="Z43305" s="1"/>
      <c r="AA43305" s="1"/>
    </row>
    <row r="43306" spans="1:27" s="9" customFormat="1" ht="14.5" customHeight="1" x14ac:dyDescent="0.25">
      <c r="A43306" s="1"/>
      <c r="B43306" s="1"/>
      <c r="C43306" s="2"/>
      <c r="D43306" s="1"/>
      <c r="E43306" s="7"/>
      <c r="F43306" s="43"/>
      <c r="M43306" s="1"/>
      <c r="N43306" s="1"/>
      <c r="O43306" s="1"/>
      <c r="P43306" s="1"/>
      <c r="Q43306" s="1"/>
      <c r="R43306" s="1"/>
      <c r="S43306" s="1"/>
      <c r="T43306" s="1"/>
      <c r="U43306" s="1"/>
      <c r="V43306" s="1"/>
      <c r="W43306" s="1"/>
      <c r="X43306" s="1"/>
      <c r="Y43306" s="1"/>
      <c r="Z43306" s="1"/>
      <c r="AA43306" s="1"/>
    </row>
    <row r="43307" spans="1:27" s="9" customFormat="1" ht="14.5" customHeight="1" x14ac:dyDescent="0.25">
      <c r="A43307" s="1"/>
      <c r="B43307" s="1"/>
      <c r="C43307" s="2"/>
      <c r="D43307" s="1"/>
      <c r="E43307" s="7"/>
      <c r="F43307" s="43"/>
      <c r="M43307" s="1"/>
      <c r="N43307" s="1"/>
      <c r="O43307" s="1"/>
      <c r="P43307" s="1"/>
      <c r="Q43307" s="1"/>
      <c r="R43307" s="1"/>
      <c r="S43307" s="1"/>
      <c r="T43307" s="1"/>
      <c r="U43307" s="1"/>
      <c r="V43307" s="1"/>
      <c r="W43307" s="1"/>
      <c r="X43307" s="1"/>
      <c r="Y43307" s="1"/>
      <c r="Z43307" s="1"/>
      <c r="AA43307" s="1"/>
    </row>
    <row r="43308" spans="1:27" s="9" customFormat="1" x14ac:dyDescent="0.25">
      <c r="A43308" s="1"/>
      <c r="B43308" s="1"/>
      <c r="C43308" s="2"/>
      <c r="D43308" s="1"/>
      <c r="E43308" s="7"/>
      <c r="F43308" s="43"/>
      <c r="M43308" s="1"/>
      <c r="N43308" s="1"/>
      <c r="O43308" s="1"/>
      <c r="P43308" s="1"/>
      <c r="Q43308" s="1"/>
      <c r="R43308" s="1"/>
      <c r="S43308" s="1"/>
      <c r="T43308" s="1"/>
      <c r="U43308" s="1"/>
      <c r="V43308" s="1"/>
      <c r="W43308" s="1"/>
      <c r="X43308" s="1"/>
      <c r="Y43308" s="1"/>
      <c r="Z43308" s="1"/>
      <c r="AA43308" s="1"/>
    </row>
    <row r="43309" spans="1:27" s="9" customFormat="1" x14ac:dyDescent="0.25">
      <c r="A43309" s="1"/>
      <c r="B43309" s="1"/>
      <c r="C43309" s="2"/>
      <c r="D43309" s="1"/>
      <c r="E43309" s="7"/>
      <c r="F43309" s="43"/>
      <c r="M43309" s="1"/>
      <c r="N43309" s="1"/>
      <c r="O43309" s="1"/>
      <c r="P43309" s="1"/>
      <c r="Q43309" s="1"/>
      <c r="R43309" s="1"/>
      <c r="S43309" s="1"/>
      <c r="T43309" s="1"/>
      <c r="U43309" s="1"/>
      <c r="V43309" s="1"/>
      <c r="W43309" s="1"/>
      <c r="X43309" s="1"/>
      <c r="Y43309" s="1"/>
      <c r="Z43309" s="1"/>
      <c r="AA43309" s="1"/>
    </row>
    <row r="43310" spans="1:27" s="9" customFormat="1" x14ac:dyDescent="0.25">
      <c r="A43310" s="1"/>
      <c r="B43310" s="1"/>
      <c r="C43310" s="2"/>
      <c r="D43310" s="1"/>
      <c r="E43310" s="7"/>
      <c r="F43310" s="43"/>
      <c r="M43310" s="1"/>
      <c r="N43310" s="1"/>
      <c r="O43310" s="1"/>
      <c r="P43310" s="1"/>
      <c r="Q43310" s="1"/>
      <c r="R43310" s="1"/>
      <c r="S43310" s="1"/>
      <c r="T43310" s="1"/>
      <c r="U43310" s="1"/>
      <c r="V43310" s="1"/>
      <c r="W43310" s="1"/>
      <c r="X43310" s="1"/>
      <c r="Y43310" s="1"/>
      <c r="Z43310" s="1"/>
      <c r="AA43310" s="1"/>
    </row>
    <row r="43311" spans="1:27" s="9" customFormat="1" x14ac:dyDescent="0.25">
      <c r="A43311" s="1"/>
      <c r="B43311" s="1"/>
      <c r="C43311" s="2"/>
      <c r="D43311" s="1"/>
      <c r="E43311" s="7"/>
      <c r="F43311" s="43"/>
      <c r="M43311" s="1"/>
      <c r="N43311" s="1"/>
      <c r="O43311" s="1"/>
      <c r="P43311" s="1"/>
      <c r="Q43311" s="1"/>
      <c r="R43311" s="1"/>
      <c r="S43311" s="1"/>
      <c r="T43311" s="1"/>
      <c r="U43311" s="1"/>
      <c r="V43311" s="1"/>
      <c r="W43311" s="1"/>
      <c r="X43311" s="1"/>
      <c r="Y43311" s="1"/>
      <c r="Z43311" s="1"/>
      <c r="AA43311" s="1"/>
    </row>
    <row r="43312" spans="1:27" s="9" customFormat="1" x14ac:dyDescent="0.25">
      <c r="A43312" s="1"/>
      <c r="B43312" s="1"/>
      <c r="C43312" s="2"/>
      <c r="D43312" s="1"/>
      <c r="E43312" s="7"/>
      <c r="F43312" s="43"/>
      <c r="M43312" s="1"/>
      <c r="N43312" s="1"/>
      <c r="O43312" s="1"/>
      <c r="P43312" s="1"/>
      <c r="Q43312" s="1"/>
      <c r="R43312" s="1"/>
      <c r="S43312" s="1"/>
      <c r="T43312" s="1"/>
      <c r="U43312" s="1"/>
      <c r="V43312" s="1"/>
      <c r="W43312" s="1"/>
      <c r="X43312" s="1"/>
      <c r="Y43312" s="1"/>
      <c r="Z43312" s="1"/>
      <c r="AA43312" s="1"/>
    </row>
    <row r="43313" spans="1:27" s="9" customFormat="1" ht="14.5" customHeight="1" x14ac:dyDescent="0.25">
      <c r="A43313" s="1"/>
      <c r="B43313" s="1"/>
      <c r="C43313" s="2"/>
      <c r="D43313" s="1"/>
      <c r="E43313" s="7"/>
      <c r="F43313" s="43"/>
      <c r="M43313" s="1"/>
      <c r="N43313" s="1"/>
      <c r="O43313" s="1"/>
      <c r="P43313" s="1"/>
      <c r="Q43313" s="1"/>
      <c r="R43313" s="1"/>
      <c r="S43313" s="1"/>
      <c r="T43313" s="1"/>
      <c r="U43313" s="1"/>
      <c r="V43313" s="1"/>
      <c r="W43313" s="1"/>
      <c r="X43313" s="1"/>
      <c r="Y43313" s="1"/>
      <c r="Z43313" s="1"/>
      <c r="AA43313" s="1"/>
    </row>
    <row r="43314" spans="1:27" s="9" customFormat="1" x14ac:dyDescent="0.25">
      <c r="A43314" s="1"/>
      <c r="B43314" s="1"/>
      <c r="C43314" s="2"/>
      <c r="D43314" s="1"/>
      <c r="E43314" s="7"/>
      <c r="F43314" s="43"/>
      <c r="M43314" s="1"/>
      <c r="N43314" s="1"/>
      <c r="O43314" s="1"/>
      <c r="P43314" s="1"/>
      <c r="Q43314" s="1"/>
      <c r="R43314" s="1"/>
      <c r="S43314" s="1"/>
      <c r="T43314" s="1"/>
      <c r="U43314" s="1"/>
      <c r="V43314" s="1"/>
      <c r="W43314" s="1"/>
      <c r="X43314" s="1"/>
      <c r="Y43314" s="1"/>
      <c r="Z43314" s="1"/>
      <c r="AA43314" s="1"/>
    </row>
    <row r="43315" spans="1:27" s="9" customFormat="1" x14ac:dyDescent="0.25">
      <c r="A43315" s="1"/>
      <c r="B43315" s="1"/>
      <c r="C43315" s="2"/>
      <c r="D43315" s="1"/>
      <c r="E43315" s="7"/>
      <c r="F43315" s="43"/>
      <c r="M43315" s="1"/>
      <c r="N43315" s="1"/>
      <c r="O43315" s="1"/>
      <c r="P43315" s="1"/>
      <c r="Q43315" s="1"/>
      <c r="R43315" s="1"/>
      <c r="S43315" s="1"/>
      <c r="T43315" s="1"/>
      <c r="U43315" s="1"/>
      <c r="V43315" s="1"/>
      <c r="W43315" s="1"/>
      <c r="X43315" s="1"/>
      <c r="Y43315" s="1"/>
      <c r="Z43315" s="1"/>
      <c r="AA43315" s="1"/>
    </row>
    <row r="43316" spans="1:27" s="9" customFormat="1" x14ac:dyDescent="0.25">
      <c r="A43316" s="1"/>
      <c r="B43316" s="1"/>
      <c r="C43316" s="2"/>
      <c r="D43316" s="1"/>
      <c r="E43316" s="7"/>
      <c r="F43316" s="43"/>
      <c r="M43316" s="1"/>
      <c r="N43316" s="1"/>
      <c r="O43316" s="1"/>
      <c r="P43316" s="1"/>
      <c r="Q43316" s="1"/>
      <c r="R43316" s="1"/>
      <c r="S43316" s="1"/>
      <c r="T43316" s="1"/>
      <c r="U43316" s="1"/>
      <c r="V43316" s="1"/>
      <c r="W43316" s="1"/>
      <c r="X43316" s="1"/>
      <c r="Y43316" s="1"/>
      <c r="Z43316" s="1"/>
      <c r="AA43316" s="1"/>
    </row>
    <row r="43317" spans="1:27" s="9" customFormat="1" x14ac:dyDescent="0.25">
      <c r="A43317" s="1"/>
      <c r="B43317" s="1"/>
      <c r="C43317" s="2"/>
      <c r="D43317" s="1"/>
      <c r="E43317" s="7"/>
      <c r="F43317" s="43"/>
      <c r="M43317" s="1"/>
      <c r="N43317" s="1"/>
      <c r="O43317" s="1"/>
      <c r="P43317" s="1"/>
      <c r="Q43317" s="1"/>
      <c r="R43317" s="1"/>
      <c r="S43317" s="1"/>
      <c r="T43317" s="1"/>
      <c r="U43317" s="1"/>
      <c r="V43317" s="1"/>
      <c r="W43317" s="1"/>
      <c r="X43317" s="1"/>
      <c r="Y43317" s="1"/>
      <c r="Z43317" s="1"/>
      <c r="AA43317" s="1"/>
    </row>
    <row r="43318" spans="1:27" s="9" customFormat="1" x14ac:dyDescent="0.25">
      <c r="A43318" s="1"/>
      <c r="B43318" s="1"/>
      <c r="C43318" s="2"/>
      <c r="D43318" s="1"/>
      <c r="E43318" s="7"/>
      <c r="F43318" s="43"/>
      <c r="M43318" s="1"/>
      <c r="N43318" s="1"/>
      <c r="O43318" s="1"/>
      <c r="P43318" s="1"/>
      <c r="Q43318" s="1"/>
      <c r="R43318" s="1"/>
      <c r="S43318" s="1"/>
      <c r="T43318" s="1"/>
      <c r="U43318" s="1"/>
      <c r="V43318" s="1"/>
      <c r="W43318" s="1"/>
      <c r="X43318" s="1"/>
      <c r="Y43318" s="1"/>
      <c r="Z43318" s="1"/>
      <c r="AA43318" s="1"/>
    </row>
    <row r="43319" spans="1:27" s="9" customFormat="1" x14ac:dyDescent="0.25">
      <c r="A43319" s="1"/>
      <c r="B43319" s="1"/>
      <c r="C43319" s="2"/>
      <c r="D43319" s="1"/>
      <c r="E43319" s="7"/>
      <c r="F43319" s="43"/>
      <c r="M43319" s="1"/>
      <c r="N43319" s="1"/>
      <c r="O43319" s="1"/>
      <c r="P43319" s="1"/>
      <c r="Q43319" s="1"/>
      <c r="R43319" s="1"/>
      <c r="S43319" s="1"/>
      <c r="T43319" s="1"/>
      <c r="U43319" s="1"/>
      <c r="V43319" s="1"/>
      <c r="W43319" s="1"/>
      <c r="X43319" s="1"/>
      <c r="Y43319" s="1"/>
      <c r="Z43319" s="1"/>
      <c r="AA43319" s="1"/>
    </row>
    <row r="43320" spans="1:27" s="9" customFormat="1" x14ac:dyDescent="0.25">
      <c r="A43320" s="1"/>
      <c r="B43320" s="1"/>
      <c r="C43320" s="2"/>
      <c r="D43320" s="1"/>
      <c r="E43320" s="7"/>
      <c r="F43320" s="43"/>
      <c r="M43320" s="1"/>
      <c r="N43320" s="1"/>
      <c r="O43320" s="1"/>
      <c r="P43320" s="1"/>
      <c r="Q43320" s="1"/>
      <c r="R43320" s="1"/>
      <c r="S43320" s="1"/>
      <c r="T43320" s="1"/>
      <c r="U43320" s="1"/>
      <c r="V43320" s="1"/>
      <c r="W43320" s="1"/>
      <c r="X43320" s="1"/>
      <c r="Y43320" s="1"/>
      <c r="Z43320" s="1"/>
      <c r="AA43320" s="1"/>
    </row>
    <row r="43321" spans="1:27" s="9" customFormat="1" x14ac:dyDescent="0.25">
      <c r="A43321" s="1"/>
      <c r="B43321" s="1"/>
      <c r="C43321" s="2"/>
      <c r="D43321" s="1"/>
      <c r="E43321" s="7"/>
      <c r="F43321" s="43"/>
      <c r="M43321" s="1"/>
      <c r="N43321" s="1"/>
      <c r="O43321" s="1"/>
      <c r="P43321" s="1"/>
      <c r="Q43321" s="1"/>
      <c r="R43321" s="1"/>
      <c r="S43321" s="1"/>
      <c r="T43321" s="1"/>
      <c r="U43321" s="1"/>
      <c r="V43321" s="1"/>
      <c r="W43321" s="1"/>
      <c r="X43321" s="1"/>
      <c r="Y43321" s="1"/>
      <c r="Z43321" s="1"/>
      <c r="AA43321" s="1"/>
    </row>
    <row r="43322" spans="1:27" s="9" customFormat="1" x14ac:dyDescent="0.25">
      <c r="A43322" s="1"/>
      <c r="B43322" s="1"/>
      <c r="C43322" s="2"/>
      <c r="D43322" s="1"/>
      <c r="E43322" s="7"/>
      <c r="F43322" s="43"/>
      <c r="M43322" s="1"/>
      <c r="N43322" s="1"/>
      <c r="O43322" s="1"/>
      <c r="P43322" s="1"/>
      <c r="Q43322" s="1"/>
      <c r="R43322" s="1"/>
      <c r="S43322" s="1"/>
      <c r="T43322" s="1"/>
      <c r="U43322" s="1"/>
      <c r="V43322" s="1"/>
      <c r="W43322" s="1"/>
      <c r="X43322" s="1"/>
      <c r="Y43322" s="1"/>
      <c r="Z43322" s="1"/>
      <c r="AA43322" s="1"/>
    </row>
    <row r="43323" spans="1:27" s="9" customFormat="1" x14ac:dyDescent="0.25">
      <c r="A43323" s="1"/>
      <c r="B43323" s="1"/>
      <c r="C43323" s="2"/>
      <c r="D43323" s="1"/>
      <c r="E43323" s="7"/>
      <c r="F43323" s="43"/>
      <c r="M43323" s="1"/>
      <c r="N43323" s="1"/>
      <c r="O43323" s="1"/>
      <c r="P43323" s="1"/>
      <c r="Q43323" s="1"/>
      <c r="R43323" s="1"/>
      <c r="S43323" s="1"/>
      <c r="T43323" s="1"/>
      <c r="U43323" s="1"/>
      <c r="V43323" s="1"/>
      <c r="W43323" s="1"/>
      <c r="X43323" s="1"/>
      <c r="Y43323" s="1"/>
      <c r="Z43323" s="1"/>
      <c r="AA43323" s="1"/>
    </row>
    <row r="43324" spans="1:27" s="9" customFormat="1" x14ac:dyDescent="0.25">
      <c r="A43324" s="1"/>
      <c r="B43324" s="1"/>
      <c r="C43324" s="2"/>
      <c r="D43324" s="1"/>
      <c r="E43324" s="7"/>
      <c r="F43324" s="43"/>
      <c r="M43324" s="1"/>
      <c r="N43324" s="1"/>
      <c r="O43324" s="1"/>
      <c r="P43324" s="1"/>
      <c r="Q43324" s="1"/>
      <c r="R43324" s="1"/>
      <c r="S43324" s="1"/>
      <c r="T43324" s="1"/>
      <c r="U43324" s="1"/>
      <c r="V43324" s="1"/>
      <c r="W43324" s="1"/>
      <c r="X43324" s="1"/>
      <c r="Y43324" s="1"/>
      <c r="Z43324" s="1"/>
      <c r="AA43324" s="1"/>
    </row>
    <row r="43325" spans="1:27" s="9" customFormat="1" x14ac:dyDescent="0.25">
      <c r="A43325" s="1"/>
      <c r="B43325" s="1"/>
      <c r="C43325" s="2"/>
      <c r="D43325" s="1"/>
      <c r="E43325" s="7"/>
      <c r="F43325" s="43"/>
      <c r="M43325" s="1"/>
      <c r="N43325" s="1"/>
      <c r="O43325" s="1"/>
      <c r="P43325" s="1"/>
      <c r="Q43325" s="1"/>
      <c r="R43325" s="1"/>
      <c r="S43325" s="1"/>
      <c r="T43325" s="1"/>
      <c r="U43325" s="1"/>
      <c r="V43325" s="1"/>
      <c r="W43325" s="1"/>
      <c r="X43325" s="1"/>
      <c r="Y43325" s="1"/>
      <c r="Z43325" s="1"/>
      <c r="AA43325" s="1"/>
    </row>
    <row r="43326" spans="1:27" s="9" customFormat="1" x14ac:dyDescent="0.25">
      <c r="A43326" s="1"/>
      <c r="B43326" s="1"/>
      <c r="C43326" s="2"/>
      <c r="D43326" s="1"/>
      <c r="E43326" s="7"/>
      <c r="F43326" s="43"/>
      <c r="M43326" s="1"/>
      <c r="N43326" s="1"/>
      <c r="O43326" s="1"/>
      <c r="P43326" s="1"/>
      <c r="Q43326" s="1"/>
      <c r="R43326" s="1"/>
      <c r="S43326" s="1"/>
      <c r="T43326" s="1"/>
      <c r="U43326" s="1"/>
      <c r="V43326" s="1"/>
      <c r="W43326" s="1"/>
      <c r="X43326" s="1"/>
      <c r="Y43326" s="1"/>
      <c r="Z43326" s="1"/>
      <c r="AA43326" s="1"/>
    </row>
    <row r="43327" spans="1:27" s="9" customFormat="1" ht="14.5" customHeight="1" x14ac:dyDescent="0.25">
      <c r="A43327" s="1"/>
      <c r="B43327" s="1"/>
      <c r="C43327" s="2"/>
      <c r="D43327" s="1"/>
      <c r="E43327" s="7"/>
      <c r="F43327" s="43"/>
      <c r="M43327" s="1"/>
      <c r="N43327" s="1"/>
      <c r="O43327" s="1"/>
      <c r="P43327" s="1"/>
      <c r="Q43327" s="1"/>
      <c r="R43327" s="1"/>
      <c r="S43327" s="1"/>
      <c r="T43327" s="1"/>
      <c r="U43327" s="1"/>
      <c r="V43327" s="1"/>
      <c r="W43327" s="1"/>
      <c r="X43327" s="1"/>
      <c r="Y43327" s="1"/>
      <c r="Z43327" s="1"/>
      <c r="AA43327" s="1"/>
    </row>
    <row r="43328" spans="1:27" s="9" customFormat="1" x14ac:dyDescent="0.25">
      <c r="A43328" s="1"/>
      <c r="B43328" s="1"/>
      <c r="C43328" s="2"/>
      <c r="D43328" s="1"/>
      <c r="E43328" s="7"/>
      <c r="F43328" s="43"/>
      <c r="M43328" s="1"/>
      <c r="N43328" s="1"/>
      <c r="O43328" s="1"/>
      <c r="P43328" s="1"/>
      <c r="Q43328" s="1"/>
      <c r="R43328" s="1"/>
      <c r="S43328" s="1"/>
      <c r="T43328" s="1"/>
      <c r="U43328" s="1"/>
      <c r="V43328" s="1"/>
      <c r="W43328" s="1"/>
      <c r="X43328" s="1"/>
      <c r="Y43328" s="1"/>
      <c r="Z43328" s="1"/>
      <c r="AA43328" s="1"/>
    </row>
    <row r="43329" spans="1:27" s="9" customFormat="1" x14ac:dyDescent="0.25">
      <c r="A43329" s="1"/>
      <c r="B43329" s="1"/>
      <c r="C43329" s="2"/>
      <c r="D43329" s="1"/>
      <c r="E43329" s="7"/>
      <c r="F43329" s="43"/>
      <c r="M43329" s="1"/>
      <c r="N43329" s="1"/>
      <c r="O43329" s="1"/>
      <c r="P43329" s="1"/>
      <c r="Q43329" s="1"/>
      <c r="R43329" s="1"/>
      <c r="S43329" s="1"/>
      <c r="T43329" s="1"/>
      <c r="U43329" s="1"/>
      <c r="V43329" s="1"/>
      <c r="W43329" s="1"/>
      <c r="X43329" s="1"/>
      <c r="Y43329" s="1"/>
      <c r="Z43329" s="1"/>
      <c r="AA43329" s="1"/>
    </row>
    <row r="43330" spans="1:27" s="9" customFormat="1" ht="12.65" customHeight="1" x14ac:dyDescent="0.25">
      <c r="A43330" s="1"/>
      <c r="B43330" s="1"/>
      <c r="C43330" s="2"/>
      <c r="D43330" s="1"/>
      <c r="E43330" s="7"/>
      <c r="F43330" s="43"/>
      <c r="M43330" s="1"/>
      <c r="N43330" s="1"/>
      <c r="O43330" s="1"/>
      <c r="P43330" s="1"/>
      <c r="Q43330" s="1"/>
      <c r="R43330" s="1"/>
      <c r="S43330" s="1"/>
      <c r="T43330" s="1"/>
      <c r="U43330" s="1"/>
      <c r="V43330" s="1"/>
      <c r="W43330" s="1"/>
      <c r="X43330" s="1"/>
      <c r="Y43330" s="1"/>
      <c r="Z43330" s="1"/>
      <c r="AA43330" s="1"/>
    </row>
    <row r="43331" spans="1:27" s="9" customFormat="1" x14ac:dyDescent="0.25">
      <c r="A43331" s="1"/>
      <c r="B43331" s="1"/>
      <c r="C43331" s="2"/>
      <c r="D43331" s="1"/>
      <c r="E43331" s="7"/>
      <c r="F43331" s="43"/>
      <c r="M43331" s="1"/>
      <c r="N43331" s="1"/>
      <c r="O43331" s="1"/>
      <c r="P43331" s="1"/>
      <c r="Q43331" s="1"/>
      <c r="R43331" s="1"/>
      <c r="S43331" s="1"/>
      <c r="T43331" s="1"/>
      <c r="U43331" s="1"/>
      <c r="V43331" s="1"/>
      <c r="W43331" s="1"/>
      <c r="X43331" s="1"/>
      <c r="Y43331" s="1"/>
      <c r="Z43331" s="1"/>
      <c r="AA43331" s="1"/>
    </row>
    <row r="43332" spans="1:27" s="9" customFormat="1" x14ac:dyDescent="0.25">
      <c r="A43332" s="1"/>
      <c r="B43332" s="1"/>
      <c r="C43332" s="2"/>
      <c r="D43332" s="1"/>
      <c r="E43332" s="7"/>
      <c r="F43332" s="43"/>
      <c r="M43332" s="1"/>
      <c r="N43332" s="1"/>
      <c r="O43332" s="1"/>
      <c r="P43332" s="1"/>
      <c r="Q43332" s="1"/>
      <c r="R43332" s="1"/>
      <c r="S43332" s="1"/>
      <c r="T43332" s="1"/>
      <c r="U43332" s="1"/>
      <c r="V43332" s="1"/>
      <c r="W43332" s="1"/>
      <c r="X43332" s="1"/>
      <c r="Y43332" s="1"/>
      <c r="Z43332" s="1"/>
      <c r="AA43332" s="1"/>
    </row>
    <row r="43333" spans="1:27" s="9" customFormat="1" x14ac:dyDescent="0.25">
      <c r="A43333" s="1"/>
      <c r="B43333" s="1"/>
      <c r="C43333" s="2"/>
      <c r="D43333" s="1"/>
      <c r="E43333" s="7"/>
      <c r="F43333" s="43"/>
      <c r="M43333" s="1"/>
      <c r="N43333" s="1"/>
      <c r="O43333" s="1"/>
      <c r="P43333" s="1"/>
      <c r="Q43333" s="1"/>
      <c r="R43333" s="1"/>
      <c r="S43333" s="1"/>
      <c r="T43333" s="1"/>
      <c r="U43333" s="1"/>
      <c r="V43333" s="1"/>
      <c r="W43333" s="1"/>
      <c r="X43333" s="1"/>
      <c r="Y43333" s="1"/>
      <c r="Z43333" s="1"/>
      <c r="AA43333" s="1"/>
    </row>
    <row r="43334" spans="1:27" s="9" customFormat="1" x14ac:dyDescent="0.25">
      <c r="A43334" s="1"/>
      <c r="B43334" s="1"/>
      <c r="C43334" s="2"/>
      <c r="D43334" s="1"/>
      <c r="E43334" s="7"/>
      <c r="F43334" s="43"/>
      <c r="M43334" s="1"/>
      <c r="N43334" s="1"/>
      <c r="O43334" s="1"/>
      <c r="P43334" s="1"/>
      <c r="Q43334" s="1"/>
      <c r="R43334" s="1"/>
      <c r="S43334" s="1"/>
      <c r="T43334" s="1"/>
      <c r="U43334" s="1"/>
      <c r="V43334" s="1"/>
      <c r="W43334" s="1"/>
      <c r="X43334" s="1"/>
      <c r="Y43334" s="1"/>
      <c r="Z43334" s="1"/>
      <c r="AA43334" s="1"/>
    </row>
    <row r="43335" spans="1:27" s="9" customFormat="1" x14ac:dyDescent="0.25">
      <c r="A43335" s="1"/>
      <c r="B43335" s="1"/>
      <c r="C43335" s="2"/>
      <c r="D43335" s="1"/>
      <c r="E43335" s="7"/>
      <c r="F43335" s="43"/>
      <c r="M43335" s="1"/>
      <c r="N43335" s="1"/>
      <c r="O43335" s="1"/>
      <c r="P43335" s="1"/>
      <c r="Q43335" s="1"/>
      <c r="R43335" s="1"/>
      <c r="S43335" s="1"/>
      <c r="T43335" s="1"/>
      <c r="U43335" s="1"/>
      <c r="V43335" s="1"/>
      <c r="W43335" s="1"/>
      <c r="X43335" s="1"/>
      <c r="Y43335" s="1"/>
      <c r="Z43335" s="1"/>
      <c r="AA43335" s="1"/>
    </row>
    <row r="43336" spans="1:27" s="9" customFormat="1" x14ac:dyDescent="0.25">
      <c r="A43336" s="1"/>
      <c r="B43336" s="1"/>
      <c r="C43336" s="2"/>
      <c r="D43336" s="1"/>
      <c r="E43336" s="7"/>
      <c r="F43336" s="43"/>
      <c r="M43336" s="1"/>
      <c r="N43336" s="1"/>
      <c r="O43336" s="1"/>
      <c r="P43336" s="1"/>
      <c r="Q43336" s="1"/>
      <c r="R43336" s="1"/>
      <c r="S43336" s="1"/>
      <c r="T43336" s="1"/>
      <c r="U43336" s="1"/>
      <c r="V43336" s="1"/>
      <c r="W43336" s="1"/>
      <c r="X43336" s="1"/>
      <c r="Y43336" s="1"/>
      <c r="Z43336" s="1"/>
      <c r="AA43336" s="1"/>
    </row>
    <row r="43337" spans="1:27" s="9" customFormat="1" x14ac:dyDescent="0.25">
      <c r="A43337" s="1"/>
      <c r="B43337" s="1"/>
      <c r="C43337" s="2"/>
      <c r="D43337" s="1"/>
      <c r="E43337" s="7"/>
      <c r="F43337" s="43"/>
      <c r="M43337" s="1"/>
      <c r="N43337" s="1"/>
      <c r="O43337" s="1"/>
      <c r="P43337" s="1"/>
      <c r="Q43337" s="1"/>
      <c r="R43337" s="1"/>
      <c r="S43337" s="1"/>
      <c r="T43337" s="1"/>
      <c r="U43337" s="1"/>
      <c r="V43337" s="1"/>
      <c r="W43337" s="1"/>
      <c r="X43337" s="1"/>
      <c r="Y43337" s="1"/>
      <c r="Z43337" s="1"/>
      <c r="AA43337" s="1"/>
    </row>
    <row r="43338" spans="1:27" s="9" customFormat="1" x14ac:dyDescent="0.25">
      <c r="A43338" s="1"/>
      <c r="B43338" s="1"/>
      <c r="C43338" s="2"/>
      <c r="D43338" s="1"/>
      <c r="E43338" s="7"/>
      <c r="F43338" s="43"/>
      <c r="M43338" s="1"/>
      <c r="N43338" s="1"/>
      <c r="O43338" s="1"/>
      <c r="P43338" s="1"/>
      <c r="Q43338" s="1"/>
      <c r="R43338" s="1"/>
      <c r="S43338" s="1"/>
      <c r="T43338" s="1"/>
      <c r="U43338" s="1"/>
      <c r="V43338" s="1"/>
      <c r="W43338" s="1"/>
      <c r="X43338" s="1"/>
      <c r="Y43338" s="1"/>
      <c r="Z43338" s="1"/>
      <c r="AA43338" s="1"/>
    </row>
    <row r="43339" spans="1:27" s="9" customFormat="1" x14ac:dyDescent="0.25">
      <c r="A43339" s="1"/>
      <c r="B43339" s="1"/>
      <c r="C43339" s="2"/>
      <c r="D43339" s="1"/>
      <c r="E43339" s="7"/>
      <c r="F43339" s="43"/>
      <c r="M43339" s="1"/>
      <c r="N43339" s="1"/>
      <c r="O43339" s="1"/>
      <c r="P43339" s="1"/>
      <c r="Q43339" s="1"/>
      <c r="R43339" s="1"/>
      <c r="S43339" s="1"/>
      <c r="T43339" s="1"/>
      <c r="U43339" s="1"/>
      <c r="V43339" s="1"/>
      <c r="W43339" s="1"/>
      <c r="X43339" s="1"/>
      <c r="Y43339" s="1"/>
      <c r="Z43339" s="1"/>
      <c r="AA43339" s="1"/>
    </row>
    <row r="43340" spans="1:27" s="9" customFormat="1" x14ac:dyDescent="0.25">
      <c r="A43340" s="1"/>
      <c r="B43340" s="1"/>
      <c r="C43340" s="2"/>
      <c r="D43340" s="1"/>
      <c r="E43340" s="7"/>
      <c r="F43340" s="43"/>
      <c r="M43340" s="1"/>
      <c r="N43340" s="1"/>
      <c r="O43340" s="1"/>
      <c r="P43340" s="1"/>
      <c r="Q43340" s="1"/>
      <c r="R43340" s="1"/>
      <c r="S43340" s="1"/>
      <c r="T43340" s="1"/>
      <c r="U43340" s="1"/>
      <c r="V43340" s="1"/>
      <c r="W43340" s="1"/>
      <c r="X43340" s="1"/>
      <c r="Y43340" s="1"/>
      <c r="Z43340" s="1"/>
      <c r="AA43340" s="1"/>
    </row>
    <row r="43341" spans="1:27" s="9" customFormat="1" x14ac:dyDescent="0.25">
      <c r="A43341" s="1"/>
      <c r="B43341" s="1"/>
      <c r="C43341" s="2"/>
      <c r="D43341" s="1"/>
      <c r="E43341" s="7"/>
      <c r="F43341" s="43"/>
      <c r="M43341" s="1"/>
      <c r="N43341" s="1"/>
      <c r="O43341" s="1"/>
      <c r="P43341" s="1"/>
      <c r="Q43341" s="1"/>
      <c r="R43341" s="1"/>
      <c r="S43341" s="1"/>
      <c r="T43341" s="1"/>
      <c r="U43341" s="1"/>
      <c r="V43341" s="1"/>
      <c r="W43341" s="1"/>
      <c r="X43341" s="1"/>
      <c r="Y43341" s="1"/>
      <c r="Z43341" s="1"/>
      <c r="AA43341" s="1"/>
    </row>
    <row r="43342" spans="1:27" s="9" customFormat="1" ht="12.65" customHeight="1" x14ac:dyDescent="0.25">
      <c r="A43342" s="1"/>
      <c r="B43342" s="1"/>
      <c r="C43342" s="2"/>
      <c r="D43342" s="1"/>
      <c r="E43342" s="7"/>
      <c r="F43342" s="43"/>
      <c r="M43342" s="1"/>
      <c r="N43342" s="1"/>
      <c r="O43342" s="1"/>
      <c r="P43342" s="1"/>
      <c r="Q43342" s="1"/>
      <c r="R43342" s="1"/>
      <c r="S43342" s="1"/>
      <c r="T43342" s="1"/>
      <c r="U43342" s="1"/>
      <c r="V43342" s="1"/>
      <c r="W43342" s="1"/>
      <c r="X43342" s="1"/>
      <c r="Y43342" s="1"/>
      <c r="Z43342" s="1"/>
      <c r="AA43342" s="1"/>
    </row>
    <row r="43343" spans="1:27" s="9" customFormat="1" x14ac:dyDescent="0.25">
      <c r="A43343" s="1"/>
      <c r="B43343" s="1"/>
      <c r="C43343" s="2"/>
      <c r="D43343" s="1"/>
      <c r="E43343" s="7"/>
      <c r="F43343" s="43"/>
      <c r="M43343" s="1"/>
      <c r="N43343" s="1"/>
      <c r="O43343" s="1"/>
      <c r="P43343" s="1"/>
      <c r="Q43343" s="1"/>
      <c r="R43343" s="1"/>
      <c r="S43343" s="1"/>
      <c r="T43343" s="1"/>
      <c r="U43343" s="1"/>
      <c r="V43343" s="1"/>
      <c r="W43343" s="1"/>
      <c r="X43343" s="1"/>
      <c r="Y43343" s="1"/>
      <c r="Z43343" s="1"/>
      <c r="AA43343" s="1"/>
    </row>
    <row r="43344" spans="1:27" s="9" customFormat="1" ht="12.65" customHeight="1" x14ac:dyDescent="0.25">
      <c r="A43344" s="1"/>
      <c r="B43344" s="1"/>
      <c r="C43344" s="2"/>
      <c r="D43344" s="1"/>
      <c r="E43344" s="7"/>
      <c r="F43344" s="43"/>
      <c r="M43344" s="1"/>
      <c r="N43344" s="1"/>
      <c r="O43344" s="1"/>
      <c r="P43344" s="1"/>
      <c r="Q43344" s="1"/>
      <c r="R43344" s="1"/>
      <c r="S43344" s="1"/>
      <c r="T43344" s="1"/>
      <c r="U43344" s="1"/>
      <c r="V43344" s="1"/>
      <c r="W43344" s="1"/>
      <c r="X43344" s="1"/>
      <c r="Y43344" s="1"/>
      <c r="Z43344" s="1"/>
      <c r="AA43344" s="1"/>
    </row>
    <row r="43345" spans="1:27" s="9" customFormat="1" ht="12.65" customHeight="1" x14ac:dyDescent="0.25">
      <c r="A43345" s="1"/>
      <c r="B43345" s="1"/>
      <c r="C43345" s="2"/>
      <c r="D43345" s="1"/>
      <c r="E43345" s="7"/>
      <c r="F43345" s="43"/>
      <c r="M43345" s="1"/>
      <c r="N43345" s="1"/>
      <c r="O43345" s="1"/>
      <c r="P43345" s="1"/>
      <c r="Q43345" s="1"/>
      <c r="R43345" s="1"/>
      <c r="S43345" s="1"/>
      <c r="T43345" s="1"/>
      <c r="U43345" s="1"/>
      <c r="V43345" s="1"/>
      <c r="W43345" s="1"/>
      <c r="X43345" s="1"/>
      <c r="Y43345" s="1"/>
      <c r="Z43345" s="1"/>
      <c r="AA43345" s="1"/>
    </row>
    <row r="43346" spans="1:27" s="9" customFormat="1" x14ac:dyDescent="0.25">
      <c r="A43346" s="1"/>
      <c r="B43346" s="1"/>
      <c r="C43346" s="2"/>
      <c r="D43346" s="1"/>
      <c r="E43346" s="7"/>
      <c r="F43346" s="43"/>
      <c r="M43346" s="1"/>
      <c r="N43346" s="1"/>
      <c r="O43346" s="1"/>
      <c r="P43346" s="1"/>
      <c r="Q43346" s="1"/>
      <c r="R43346" s="1"/>
      <c r="S43346" s="1"/>
      <c r="T43346" s="1"/>
      <c r="U43346" s="1"/>
      <c r="V43346" s="1"/>
      <c r="W43346" s="1"/>
      <c r="X43346" s="1"/>
      <c r="Y43346" s="1"/>
      <c r="Z43346" s="1"/>
      <c r="AA43346" s="1"/>
    </row>
    <row r="43347" spans="1:27" s="9" customFormat="1" x14ac:dyDescent="0.25">
      <c r="A43347" s="1"/>
      <c r="B43347" s="1"/>
      <c r="C43347" s="2"/>
      <c r="D43347" s="1"/>
      <c r="E43347" s="7"/>
      <c r="F43347" s="43"/>
      <c r="M43347" s="1"/>
      <c r="N43347" s="1"/>
      <c r="O43347" s="1"/>
      <c r="P43347" s="1"/>
      <c r="Q43347" s="1"/>
      <c r="R43347" s="1"/>
      <c r="S43347" s="1"/>
      <c r="T43347" s="1"/>
      <c r="U43347" s="1"/>
      <c r="V43347" s="1"/>
      <c r="W43347" s="1"/>
      <c r="X43347" s="1"/>
      <c r="Y43347" s="1"/>
      <c r="Z43347" s="1"/>
      <c r="AA43347" s="1"/>
    </row>
    <row r="43348" spans="1:27" s="9" customFormat="1" ht="12.65" customHeight="1" x14ac:dyDescent="0.25">
      <c r="A43348" s="1"/>
      <c r="B43348" s="1"/>
      <c r="C43348" s="2"/>
      <c r="D43348" s="1"/>
      <c r="E43348" s="7"/>
      <c r="F43348" s="43"/>
      <c r="M43348" s="1"/>
      <c r="N43348" s="1"/>
      <c r="O43348" s="1"/>
      <c r="P43348" s="1"/>
      <c r="Q43348" s="1"/>
      <c r="R43348" s="1"/>
      <c r="S43348" s="1"/>
      <c r="T43348" s="1"/>
      <c r="U43348" s="1"/>
      <c r="V43348" s="1"/>
      <c r="W43348" s="1"/>
      <c r="X43348" s="1"/>
      <c r="Y43348" s="1"/>
      <c r="Z43348" s="1"/>
      <c r="AA43348" s="1"/>
    </row>
    <row r="43349" spans="1:27" s="9" customFormat="1" x14ac:dyDescent="0.25">
      <c r="A43349" s="1"/>
      <c r="B43349" s="1"/>
      <c r="C43349" s="2"/>
      <c r="D43349" s="1"/>
      <c r="E43349" s="7"/>
      <c r="F43349" s="43"/>
      <c r="M43349" s="1"/>
      <c r="N43349" s="1"/>
      <c r="O43349" s="1"/>
      <c r="P43349" s="1"/>
      <c r="Q43349" s="1"/>
      <c r="R43349" s="1"/>
      <c r="S43349" s="1"/>
      <c r="T43349" s="1"/>
      <c r="U43349" s="1"/>
      <c r="V43349" s="1"/>
      <c r="W43349" s="1"/>
      <c r="X43349" s="1"/>
      <c r="Y43349" s="1"/>
      <c r="Z43349" s="1"/>
      <c r="AA43349" s="1"/>
    </row>
    <row r="43350" spans="1:27" s="9" customFormat="1" x14ac:dyDescent="0.25">
      <c r="A43350" s="1"/>
      <c r="B43350" s="1"/>
      <c r="C43350" s="2"/>
      <c r="D43350" s="1"/>
      <c r="E43350" s="7"/>
      <c r="F43350" s="43"/>
      <c r="M43350" s="1"/>
      <c r="N43350" s="1"/>
      <c r="O43350" s="1"/>
      <c r="P43350" s="1"/>
      <c r="Q43350" s="1"/>
      <c r="R43350" s="1"/>
      <c r="S43350" s="1"/>
      <c r="T43350" s="1"/>
      <c r="U43350" s="1"/>
      <c r="V43350" s="1"/>
      <c r="W43350" s="1"/>
      <c r="X43350" s="1"/>
      <c r="Y43350" s="1"/>
      <c r="Z43350" s="1"/>
      <c r="AA43350" s="1"/>
    </row>
    <row r="43351" spans="1:27" s="9" customFormat="1" ht="12.65" customHeight="1" x14ac:dyDescent="0.25">
      <c r="A43351" s="1"/>
      <c r="B43351" s="1"/>
      <c r="C43351" s="2"/>
      <c r="D43351" s="1"/>
      <c r="E43351" s="7"/>
      <c r="F43351" s="43"/>
      <c r="M43351" s="1"/>
      <c r="N43351" s="1"/>
      <c r="O43351" s="1"/>
      <c r="P43351" s="1"/>
      <c r="Q43351" s="1"/>
      <c r="R43351" s="1"/>
      <c r="S43351" s="1"/>
      <c r="T43351" s="1"/>
      <c r="U43351" s="1"/>
      <c r="V43351" s="1"/>
      <c r="W43351" s="1"/>
      <c r="X43351" s="1"/>
      <c r="Y43351" s="1"/>
      <c r="Z43351" s="1"/>
      <c r="AA43351" s="1"/>
    </row>
    <row r="43352" spans="1:27" s="9" customFormat="1" x14ac:dyDescent="0.25">
      <c r="A43352" s="1"/>
      <c r="B43352" s="1"/>
      <c r="C43352" s="2"/>
      <c r="D43352" s="1"/>
      <c r="E43352" s="7"/>
      <c r="F43352" s="43"/>
      <c r="M43352" s="1"/>
      <c r="N43352" s="1"/>
      <c r="O43352" s="1"/>
      <c r="P43352" s="1"/>
      <c r="Q43352" s="1"/>
      <c r="R43352" s="1"/>
      <c r="S43352" s="1"/>
      <c r="T43352" s="1"/>
      <c r="U43352" s="1"/>
      <c r="V43352" s="1"/>
      <c r="W43352" s="1"/>
      <c r="X43352" s="1"/>
      <c r="Y43352" s="1"/>
      <c r="Z43352" s="1"/>
      <c r="AA43352" s="1"/>
    </row>
    <row r="43353" spans="1:27" s="9" customFormat="1" ht="12.65" customHeight="1" x14ac:dyDescent="0.25">
      <c r="A43353" s="1"/>
      <c r="B43353" s="1"/>
      <c r="C43353" s="2"/>
      <c r="D43353" s="1"/>
      <c r="E43353" s="7"/>
      <c r="F43353" s="43"/>
      <c r="M43353" s="1"/>
      <c r="N43353" s="1"/>
      <c r="O43353" s="1"/>
      <c r="P43353" s="1"/>
      <c r="Q43353" s="1"/>
      <c r="R43353" s="1"/>
      <c r="S43353" s="1"/>
      <c r="T43353" s="1"/>
      <c r="U43353" s="1"/>
      <c r="V43353" s="1"/>
      <c r="W43353" s="1"/>
      <c r="X43353" s="1"/>
      <c r="Y43353" s="1"/>
      <c r="Z43353" s="1"/>
      <c r="AA43353" s="1"/>
    </row>
    <row r="43354" spans="1:27" s="9" customFormat="1" x14ac:dyDescent="0.25">
      <c r="A43354" s="1"/>
      <c r="B43354" s="1"/>
      <c r="C43354" s="2"/>
      <c r="D43354" s="1"/>
      <c r="E43354" s="7"/>
      <c r="F43354" s="43"/>
      <c r="M43354" s="1"/>
      <c r="N43354" s="1"/>
      <c r="O43354" s="1"/>
      <c r="P43354" s="1"/>
      <c r="Q43354" s="1"/>
      <c r="R43354" s="1"/>
      <c r="S43354" s="1"/>
      <c r="T43354" s="1"/>
      <c r="U43354" s="1"/>
      <c r="V43354" s="1"/>
      <c r="W43354" s="1"/>
      <c r="X43354" s="1"/>
      <c r="Y43354" s="1"/>
      <c r="Z43354" s="1"/>
      <c r="AA43354" s="1"/>
    </row>
    <row r="43355" spans="1:27" s="9" customFormat="1" x14ac:dyDescent="0.25">
      <c r="A43355" s="1"/>
      <c r="B43355" s="1"/>
      <c r="C43355" s="2"/>
      <c r="D43355" s="1"/>
      <c r="E43355" s="7"/>
      <c r="F43355" s="43"/>
      <c r="M43355" s="1"/>
      <c r="N43355" s="1"/>
      <c r="O43355" s="1"/>
      <c r="P43355" s="1"/>
      <c r="Q43355" s="1"/>
      <c r="R43355" s="1"/>
      <c r="S43355" s="1"/>
      <c r="T43355" s="1"/>
      <c r="U43355" s="1"/>
      <c r="V43355" s="1"/>
      <c r="W43355" s="1"/>
      <c r="X43355" s="1"/>
      <c r="Y43355" s="1"/>
      <c r="Z43355" s="1"/>
      <c r="AA43355" s="1"/>
    </row>
    <row r="43356" spans="1:27" s="9" customFormat="1" ht="12.65" customHeight="1" x14ac:dyDescent="0.25">
      <c r="A43356" s="1"/>
      <c r="B43356" s="1"/>
      <c r="C43356" s="2"/>
      <c r="D43356" s="1"/>
      <c r="E43356" s="7"/>
      <c r="F43356" s="43"/>
      <c r="M43356" s="1"/>
      <c r="N43356" s="1"/>
      <c r="O43356" s="1"/>
      <c r="P43356" s="1"/>
      <c r="Q43356" s="1"/>
      <c r="R43356" s="1"/>
      <c r="S43356" s="1"/>
      <c r="T43356" s="1"/>
      <c r="U43356" s="1"/>
      <c r="V43356" s="1"/>
      <c r="W43356" s="1"/>
      <c r="X43356" s="1"/>
      <c r="Y43356" s="1"/>
      <c r="Z43356" s="1"/>
      <c r="AA43356" s="1"/>
    </row>
    <row r="43357" spans="1:27" s="9" customFormat="1" x14ac:dyDescent="0.25">
      <c r="A43357" s="1"/>
      <c r="B43357" s="1"/>
      <c r="C43357" s="2"/>
      <c r="D43357" s="1"/>
      <c r="E43357" s="7"/>
      <c r="F43357" s="43"/>
      <c r="M43357" s="1"/>
      <c r="N43357" s="1"/>
      <c r="O43357" s="1"/>
      <c r="P43357" s="1"/>
      <c r="Q43357" s="1"/>
      <c r="R43357" s="1"/>
      <c r="S43357" s="1"/>
      <c r="T43357" s="1"/>
      <c r="U43357" s="1"/>
      <c r="V43357" s="1"/>
      <c r="W43357" s="1"/>
      <c r="X43357" s="1"/>
      <c r="Y43357" s="1"/>
      <c r="Z43357" s="1"/>
      <c r="AA43357" s="1"/>
    </row>
    <row r="43358" spans="1:27" s="9" customFormat="1" x14ac:dyDescent="0.25">
      <c r="A43358" s="1"/>
      <c r="B43358" s="1"/>
      <c r="C43358" s="2"/>
      <c r="D43358" s="1"/>
      <c r="E43358" s="7"/>
      <c r="F43358" s="43"/>
      <c r="M43358" s="1"/>
      <c r="N43358" s="1"/>
      <c r="O43358" s="1"/>
      <c r="P43358" s="1"/>
      <c r="Q43358" s="1"/>
      <c r="R43358" s="1"/>
      <c r="S43358" s="1"/>
      <c r="T43358" s="1"/>
      <c r="U43358" s="1"/>
      <c r="V43358" s="1"/>
      <c r="W43358" s="1"/>
      <c r="X43358" s="1"/>
      <c r="Y43358" s="1"/>
      <c r="Z43358" s="1"/>
      <c r="AA43358" s="1"/>
    </row>
    <row r="43359" spans="1:27" s="9" customFormat="1" x14ac:dyDescent="0.25">
      <c r="A43359" s="1"/>
      <c r="B43359" s="1"/>
      <c r="C43359" s="2"/>
      <c r="D43359" s="1"/>
      <c r="E43359" s="7"/>
      <c r="F43359" s="43"/>
      <c r="M43359" s="1"/>
      <c r="N43359" s="1"/>
      <c r="O43359" s="1"/>
      <c r="P43359" s="1"/>
      <c r="Q43359" s="1"/>
      <c r="R43359" s="1"/>
      <c r="S43359" s="1"/>
      <c r="T43359" s="1"/>
      <c r="U43359" s="1"/>
      <c r="V43359" s="1"/>
      <c r="W43359" s="1"/>
      <c r="X43359" s="1"/>
      <c r="Y43359" s="1"/>
      <c r="Z43359" s="1"/>
      <c r="AA43359" s="1"/>
    </row>
    <row r="43360" spans="1:27" s="9" customFormat="1" x14ac:dyDescent="0.25">
      <c r="A43360" s="1"/>
      <c r="B43360" s="1"/>
      <c r="C43360" s="2"/>
      <c r="D43360" s="1"/>
      <c r="E43360" s="7"/>
      <c r="F43360" s="43"/>
      <c r="M43360" s="1"/>
      <c r="N43360" s="1"/>
      <c r="O43360" s="1"/>
      <c r="P43360" s="1"/>
      <c r="Q43360" s="1"/>
      <c r="R43360" s="1"/>
      <c r="S43360" s="1"/>
      <c r="T43360" s="1"/>
      <c r="U43360" s="1"/>
      <c r="V43360" s="1"/>
      <c r="W43360" s="1"/>
      <c r="X43360" s="1"/>
      <c r="Y43360" s="1"/>
      <c r="Z43360" s="1"/>
      <c r="AA43360" s="1"/>
    </row>
    <row r="43361" spans="1:27" s="9" customFormat="1" x14ac:dyDescent="0.25">
      <c r="A43361" s="1"/>
      <c r="B43361" s="1"/>
      <c r="C43361" s="2"/>
      <c r="D43361" s="1"/>
      <c r="E43361" s="7"/>
      <c r="F43361" s="43"/>
      <c r="M43361" s="1"/>
      <c r="N43361" s="1"/>
      <c r="O43361" s="1"/>
      <c r="P43361" s="1"/>
      <c r="Q43361" s="1"/>
      <c r="R43361" s="1"/>
      <c r="S43361" s="1"/>
      <c r="T43361" s="1"/>
      <c r="U43361" s="1"/>
      <c r="V43361" s="1"/>
      <c r="W43361" s="1"/>
      <c r="X43361" s="1"/>
      <c r="Y43361" s="1"/>
      <c r="Z43361" s="1"/>
      <c r="AA43361" s="1"/>
    </row>
    <row r="43362" spans="1:27" s="9" customFormat="1" x14ac:dyDescent="0.25">
      <c r="A43362" s="1"/>
      <c r="B43362" s="1"/>
      <c r="C43362" s="2"/>
      <c r="D43362" s="1"/>
      <c r="E43362" s="7"/>
      <c r="F43362" s="43"/>
      <c r="M43362" s="1"/>
      <c r="N43362" s="1"/>
      <c r="O43362" s="1"/>
      <c r="P43362" s="1"/>
      <c r="Q43362" s="1"/>
      <c r="R43362" s="1"/>
      <c r="S43362" s="1"/>
      <c r="T43362" s="1"/>
      <c r="U43362" s="1"/>
      <c r="V43362" s="1"/>
      <c r="W43362" s="1"/>
      <c r="X43362" s="1"/>
      <c r="Y43362" s="1"/>
      <c r="Z43362" s="1"/>
      <c r="AA43362" s="1"/>
    </row>
    <row r="43363" spans="1:27" s="9" customFormat="1" x14ac:dyDescent="0.25">
      <c r="A43363" s="1"/>
      <c r="B43363" s="1"/>
      <c r="C43363" s="2"/>
      <c r="D43363" s="1"/>
      <c r="E43363" s="7"/>
      <c r="F43363" s="43"/>
      <c r="M43363" s="1"/>
      <c r="N43363" s="1"/>
      <c r="O43363" s="1"/>
      <c r="P43363" s="1"/>
      <c r="Q43363" s="1"/>
      <c r="R43363" s="1"/>
      <c r="S43363" s="1"/>
      <c r="T43363" s="1"/>
      <c r="U43363" s="1"/>
      <c r="V43363" s="1"/>
      <c r="W43363" s="1"/>
      <c r="X43363" s="1"/>
      <c r="Y43363" s="1"/>
      <c r="Z43363" s="1"/>
      <c r="AA43363" s="1"/>
    </row>
    <row r="43364" spans="1:27" s="9" customFormat="1" x14ac:dyDescent="0.25">
      <c r="A43364" s="1"/>
      <c r="B43364" s="1"/>
      <c r="C43364" s="2"/>
      <c r="D43364" s="1"/>
      <c r="E43364" s="7"/>
      <c r="F43364" s="43"/>
      <c r="M43364" s="1"/>
      <c r="N43364" s="1"/>
      <c r="O43364" s="1"/>
      <c r="P43364" s="1"/>
      <c r="Q43364" s="1"/>
      <c r="R43364" s="1"/>
      <c r="S43364" s="1"/>
      <c r="T43364" s="1"/>
      <c r="U43364" s="1"/>
      <c r="V43364" s="1"/>
      <c r="W43364" s="1"/>
      <c r="X43364" s="1"/>
      <c r="Y43364" s="1"/>
      <c r="Z43364" s="1"/>
      <c r="AA43364" s="1"/>
    </row>
    <row r="43365" spans="1:27" s="9" customFormat="1" ht="14.5" customHeight="1" x14ac:dyDescent="0.25">
      <c r="A43365" s="1"/>
      <c r="B43365" s="1"/>
      <c r="C43365" s="2"/>
      <c r="D43365" s="1"/>
      <c r="E43365" s="7"/>
      <c r="F43365" s="43"/>
      <c r="M43365" s="1"/>
      <c r="N43365" s="1"/>
      <c r="O43365" s="1"/>
      <c r="P43365" s="1"/>
      <c r="Q43365" s="1"/>
      <c r="R43365" s="1"/>
      <c r="S43365" s="1"/>
      <c r="T43365" s="1"/>
      <c r="U43365" s="1"/>
      <c r="V43365" s="1"/>
      <c r="W43365" s="1"/>
      <c r="X43365" s="1"/>
      <c r="Y43365" s="1"/>
      <c r="Z43365" s="1"/>
      <c r="AA43365" s="1"/>
    </row>
    <row r="43366" spans="1:27" s="9" customFormat="1" ht="14.5" customHeight="1" x14ac:dyDescent="0.25">
      <c r="A43366" s="1"/>
      <c r="B43366" s="1"/>
      <c r="C43366" s="2"/>
      <c r="D43366" s="1"/>
      <c r="E43366" s="7"/>
      <c r="F43366" s="43"/>
      <c r="M43366" s="1"/>
      <c r="N43366" s="1"/>
      <c r="O43366" s="1"/>
      <c r="P43366" s="1"/>
      <c r="Q43366" s="1"/>
      <c r="R43366" s="1"/>
      <c r="S43366" s="1"/>
      <c r="T43366" s="1"/>
      <c r="U43366" s="1"/>
      <c r="V43366" s="1"/>
      <c r="W43366" s="1"/>
      <c r="X43366" s="1"/>
      <c r="Y43366" s="1"/>
      <c r="Z43366" s="1"/>
      <c r="AA43366" s="1"/>
    </row>
    <row r="43367" spans="1:27" s="9" customFormat="1" x14ac:dyDescent="0.25">
      <c r="A43367" s="1"/>
      <c r="B43367" s="1"/>
      <c r="C43367" s="2"/>
      <c r="D43367" s="1"/>
      <c r="E43367" s="7"/>
      <c r="F43367" s="43"/>
      <c r="M43367" s="1"/>
      <c r="N43367" s="1"/>
      <c r="O43367" s="1"/>
      <c r="P43367" s="1"/>
      <c r="Q43367" s="1"/>
      <c r="R43367" s="1"/>
      <c r="S43367" s="1"/>
      <c r="T43367" s="1"/>
      <c r="U43367" s="1"/>
      <c r="V43367" s="1"/>
      <c r="W43367" s="1"/>
      <c r="X43367" s="1"/>
      <c r="Y43367" s="1"/>
      <c r="Z43367" s="1"/>
      <c r="AA43367" s="1"/>
    </row>
    <row r="43368" spans="1:27" s="9" customFormat="1" ht="14.5" customHeight="1" x14ac:dyDescent="0.25">
      <c r="A43368" s="1"/>
      <c r="B43368" s="1"/>
      <c r="C43368" s="2"/>
      <c r="D43368" s="1"/>
      <c r="E43368" s="7"/>
      <c r="F43368" s="43"/>
      <c r="M43368" s="1"/>
      <c r="N43368" s="1"/>
      <c r="O43368" s="1"/>
      <c r="P43368" s="1"/>
      <c r="Q43368" s="1"/>
      <c r="R43368" s="1"/>
      <c r="S43368" s="1"/>
      <c r="T43368" s="1"/>
      <c r="U43368" s="1"/>
      <c r="V43368" s="1"/>
      <c r="W43368" s="1"/>
      <c r="X43368" s="1"/>
      <c r="Y43368" s="1"/>
      <c r="Z43368" s="1"/>
      <c r="AA43368" s="1"/>
    </row>
    <row r="43369" spans="1:27" s="9" customFormat="1" x14ac:dyDescent="0.25">
      <c r="A43369" s="1"/>
      <c r="B43369" s="1"/>
      <c r="C43369" s="2"/>
      <c r="D43369" s="1"/>
      <c r="E43369" s="7"/>
      <c r="F43369" s="43"/>
      <c r="M43369" s="1"/>
      <c r="N43369" s="1"/>
      <c r="O43369" s="1"/>
      <c r="P43369" s="1"/>
      <c r="Q43369" s="1"/>
      <c r="R43369" s="1"/>
      <c r="S43369" s="1"/>
      <c r="T43369" s="1"/>
      <c r="U43369" s="1"/>
      <c r="V43369" s="1"/>
      <c r="W43369" s="1"/>
      <c r="X43369" s="1"/>
      <c r="Y43369" s="1"/>
      <c r="Z43369" s="1"/>
      <c r="AA43369" s="1"/>
    </row>
    <row r="43370" spans="1:27" s="9" customFormat="1" x14ac:dyDescent="0.25">
      <c r="A43370" s="1"/>
      <c r="B43370" s="1"/>
      <c r="C43370" s="2"/>
      <c r="D43370" s="1"/>
      <c r="E43370" s="7"/>
      <c r="F43370" s="43"/>
      <c r="M43370" s="1"/>
      <c r="N43370" s="1"/>
      <c r="O43370" s="1"/>
      <c r="P43370" s="1"/>
      <c r="Q43370" s="1"/>
      <c r="R43370" s="1"/>
      <c r="S43370" s="1"/>
      <c r="T43370" s="1"/>
      <c r="U43370" s="1"/>
      <c r="V43370" s="1"/>
      <c r="W43370" s="1"/>
      <c r="X43370" s="1"/>
      <c r="Y43370" s="1"/>
      <c r="Z43370" s="1"/>
      <c r="AA43370" s="1"/>
    </row>
    <row r="43371" spans="1:27" s="9" customFormat="1" ht="14.5" customHeight="1" x14ac:dyDescent="0.25">
      <c r="A43371" s="1"/>
      <c r="B43371" s="1"/>
      <c r="C43371" s="2"/>
      <c r="D43371" s="1"/>
      <c r="E43371" s="7"/>
      <c r="F43371" s="43"/>
      <c r="M43371" s="1"/>
      <c r="N43371" s="1"/>
      <c r="O43371" s="1"/>
      <c r="P43371" s="1"/>
      <c r="Q43371" s="1"/>
      <c r="R43371" s="1"/>
      <c r="S43371" s="1"/>
      <c r="T43371" s="1"/>
      <c r="U43371" s="1"/>
      <c r="V43371" s="1"/>
      <c r="W43371" s="1"/>
      <c r="X43371" s="1"/>
      <c r="Y43371" s="1"/>
      <c r="Z43371" s="1"/>
      <c r="AA43371" s="1"/>
    </row>
    <row r="43372" spans="1:27" s="9" customFormat="1" ht="14.5" customHeight="1" x14ac:dyDescent="0.25">
      <c r="A43372" s="1"/>
      <c r="B43372" s="1"/>
      <c r="C43372" s="2"/>
      <c r="D43372" s="1"/>
      <c r="E43372" s="7"/>
      <c r="F43372" s="43"/>
      <c r="M43372" s="1"/>
      <c r="N43372" s="1"/>
      <c r="O43372" s="1"/>
      <c r="P43372" s="1"/>
      <c r="Q43372" s="1"/>
      <c r="R43372" s="1"/>
      <c r="S43372" s="1"/>
      <c r="T43372" s="1"/>
      <c r="U43372" s="1"/>
      <c r="V43372" s="1"/>
      <c r="W43372" s="1"/>
      <c r="X43372" s="1"/>
      <c r="Y43372" s="1"/>
      <c r="Z43372" s="1"/>
      <c r="AA43372" s="1"/>
    </row>
    <row r="43373" spans="1:27" s="9" customFormat="1" x14ac:dyDescent="0.25">
      <c r="A43373" s="1"/>
      <c r="B43373" s="1"/>
      <c r="C43373" s="2"/>
      <c r="D43373" s="1"/>
      <c r="E43373" s="7"/>
      <c r="F43373" s="43"/>
      <c r="M43373" s="1"/>
      <c r="N43373" s="1"/>
      <c r="O43373" s="1"/>
      <c r="P43373" s="1"/>
      <c r="Q43373" s="1"/>
      <c r="R43373" s="1"/>
      <c r="S43373" s="1"/>
      <c r="T43373" s="1"/>
      <c r="U43373" s="1"/>
      <c r="V43373" s="1"/>
      <c r="W43373" s="1"/>
      <c r="X43373" s="1"/>
      <c r="Y43373" s="1"/>
      <c r="Z43373" s="1"/>
      <c r="AA43373" s="1"/>
    </row>
    <row r="43374" spans="1:27" s="9" customFormat="1" x14ac:dyDescent="0.25">
      <c r="A43374" s="1"/>
      <c r="B43374" s="1"/>
      <c r="C43374" s="2"/>
      <c r="D43374" s="1"/>
      <c r="E43374" s="7"/>
      <c r="F43374" s="43"/>
      <c r="M43374" s="1"/>
      <c r="N43374" s="1"/>
      <c r="O43374" s="1"/>
      <c r="P43374" s="1"/>
      <c r="Q43374" s="1"/>
      <c r="R43374" s="1"/>
      <c r="S43374" s="1"/>
      <c r="T43374" s="1"/>
      <c r="U43374" s="1"/>
      <c r="V43374" s="1"/>
      <c r="W43374" s="1"/>
      <c r="X43374" s="1"/>
      <c r="Y43374" s="1"/>
      <c r="Z43374" s="1"/>
      <c r="AA43374" s="1"/>
    </row>
    <row r="43375" spans="1:27" s="9" customFormat="1" x14ac:dyDescent="0.25">
      <c r="A43375" s="1"/>
      <c r="B43375" s="1"/>
      <c r="C43375" s="2"/>
      <c r="D43375" s="1"/>
      <c r="E43375" s="7"/>
      <c r="F43375" s="43"/>
      <c r="M43375" s="1"/>
      <c r="N43375" s="1"/>
      <c r="O43375" s="1"/>
      <c r="P43375" s="1"/>
      <c r="Q43375" s="1"/>
      <c r="R43375" s="1"/>
      <c r="S43375" s="1"/>
      <c r="T43375" s="1"/>
      <c r="U43375" s="1"/>
      <c r="V43375" s="1"/>
      <c r="W43375" s="1"/>
      <c r="X43375" s="1"/>
      <c r="Y43375" s="1"/>
      <c r="Z43375" s="1"/>
      <c r="AA43375" s="1"/>
    </row>
    <row r="43376" spans="1:27" s="9" customFormat="1" ht="14.5" customHeight="1" x14ac:dyDescent="0.25">
      <c r="A43376" s="1"/>
      <c r="B43376" s="1"/>
      <c r="C43376" s="2"/>
      <c r="D43376" s="1"/>
      <c r="E43376" s="7"/>
      <c r="F43376" s="43"/>
      <c r="M43376" s="1"/>
      <c r="N43376" s="1"/>
      <c r="O43376" s="1"/>
      <c r="P43376" s="1"/>
      <c r="Q43376" s="1"/>
      <c r="R43376" s="1"/>
      <c r="S43376" s="1"/>
      <c r="T43376" s="1"/>
      <c r="U43376" s="1"/>
      <c r="V43376" s="1"/>
      <c r="W43376" s="1"/>
      <c r="X43376" s="1"/>
      <c r="Y43376" s="1"/>
      <c r="Z43376" s="1"/>
      <c r="AA43376" s="1"/>
    </row>
    <row r="43377" spans="1:27" s="9" customFormat="1" x14ac:dyDescent="0.25">
      <c r="A43377" s="1"/>
      <c r="B43377" s="1"/>
      <c r="C43377" s="2"/>
      <c r="D43377" s="1"/>
      <c r="E43377" s="7"/>
      <c r="F43377" s="43"/>
      <c r="M43377" s="1"/>
      <c r="N43377" s="1"/>
      <c r="O43377" s="1"/>
      <c r="P43377" s="1"/>
      <c r="Q43377" s="1"/>
      <c r="R43377" s="1"/>
      <c r="S43377" s="1"/>
      <c r="T43377" s="1"/>
      <c r="U43377" s="1"/>
      <c r="V43377" s="1"/>
      <c r="W43377" s="1"/>
      <c r="X43377" s="1"/>
      <c r="Y43377" s="1"/>
      <c r="Z43377" s="1"/>
      <c r="AA43377" s="1"/>
    </row>
    <row r="43378" spans="1:27" s="9" customFormat="1" x14ac:dyDescent="0.25">
      <c r="A43378" s="1"/>
      <c r="B43378" s="1"/>
      <c r="C43378" s="2"/>
      <c r="D43378" s="1"/>
      <c r="E43378" s="7"/>
      <c r="F43378" s="43"/>
      <c r="M43378" s="1"/>
      <c r="N43378" s="1"/>
      <c r="O43378" s="1"/>
      <c r="P43378" s="1"/>
      <c r="Q43378" s="1"/>
      <c r="R43378" s="1"/>
      <c r="S43378" s="1"/>
      <c r="T43378" s="1"/>
      <c r="U43378" s="1"/>
      <c r="V43378" s="1"/>
      <c r="W43378" s="1"/>
      <c r="X43378" s="1"/>
      <c r="Y43378" s="1"/>
      <c r="Z43378" s="1"/>
      <c r="AA43378" s="1"/>
    </row>
    <row r="43379" spans="1:27" s="9" customFormat="1" x14ac:dyDescent="0.25">
      <c r="A43379" s="1"/>
      <c r="B43379" s="1"/>
      <c r="C43379" s="2"/>
      <c r="D43379" s="1"/>
      <c r="E43379" s="7"/>
      <c r="F43379" s="43"/>
      <c r="M43379" s="1"/>
      <c r="N43379" s="1"/>
      <c r="O43379" s="1"/>
      <c r="P43379" s="1"/>
      <c r="Q43379" s="1"/>
      <c r="R43379" s="1"/>
      <c r="S43379" s="1"/>
      <c r="T43379" s="1"/>
      <c r="U43379" s="1"/>
      <c r="V43379" s="1"/>
      <c r="W43379" s="1"/>
      <c r="X43379" s="1"/>
      <c r="Y43379" s="1"/>
      <c r="Z43379" s="1"/>
      <c r="AA43379" s="1"/>
    </row>
    <row r="43380" spans="1:27" s="9" customFormat="1" x14ac:dyDescent="0.25">
      <c r="A43380" s="1"/>
      <c r="B43380" s="1"/>
      <c r="C43380" s="2"/>
      <c r="D43380" s="1"/>
      <c r="E43380" s="7"/>
      <c r="F43380" s="43"/>
      <c r="M43380" s="1"/>
      <c r="N43380" s="1"/>
      <c r="O43380" s="1"/>
      <c r="P43380" s="1"/>
      <c r="Q43380" s="1"/>
      <c r="R43380" s="1"/>
      <c r="S43380" s="1"/>
      <c r="T43380" s="1"/>
      <c r="U43380" s="1"/>
      <c r="V43380" s="1"/>
      <c r="W43380" s="1"/>
      <c r="X43380" s="1"/>
      <c r="Y43380" s="1"/>
      <c r="Z43380" s="1"/>
      <c r="AA43380" s="1"/>
    </row>
    <row r="43381" spans="1:27" s="9" customFormat="1" x14ac:dyDescent="0.25">
      <c r="A43381" s="1"/>
      <c r="B43381" s="1"/>
      <c r="C43381" s="2"/>
      <c r="D43381" s="1"/>
      <c r="E43381" s="7"/>
      <c r="F43381" s="43"/>
      <c r="M43381" s="1"/>
      <c r="N43381" s="1"/>
      <c r="O43381" s="1"/>
      <c r="P43381" s="1"/>
      <c r="Q43381" s="1"/>
      <c r="R43381" s="1"/>
      <c r="S43381" s="1"/>
      <c r="T43381" s="1"/>
      <c r="U43381" s="1"/>
      <c r="V43381" s="1"/>
      <c r="W43381" s="1"/>
      <c r="X43381" s="1"/>
      <c r="Y43381" s="1"/>
      <c r="Z43381" s="1"/>
      <c r="AA43381" s="1"/>
    </row>
    <row r="43382" spans="1:27" s="9" customFormat="1" x14ac:dyDescent="0.25">
      <c r="A43382" s="1"/>
      <c r="B43382" s="1"/>
      <c r="C43382" s="2"/>
      <c r="D43382" s="1"/>
      <c r="E43382" s="7"/>
      <c r="F43382" s="43"/>
      <c r="M43382" s="1"/>
      <c r="N43382" s="1"/>
      <c r="O43382" s="1"/>
      <c r="P43382" s="1"/>
      <c r="Q43382" s="1"/>
      <c r="R43382" s="1"/>
      <c r="S43382" s="1"/>
      <c r="T43382" s="1"/>
      <c r="U43382" s="1"/>
      <c r="V43382" s="1"/>
      <c r="W43382" s="1"/>
      <c r="X43382" s="1"/>
      <c r="Y43382" s="1"/>
      <c r="Z43382" s="1"/>
      <c r="AA43382" s="1"/>
    </row>
    <row r="43383" spans="1:27" s="9" customFormat="1" x14ac:dyDescent="0.25">
      <c r="A43383" s="1"/>
      <c r="B43383" s="1"/>
      <c r="C43383" s="2"/>
      <c r="D43383" s="1"/>
      <c r="E43383" s="7"/>
      <c r="F43383" s="43"/>
      <c r="M43383" s="1"/>
      <c r="N43383" s="1"/>
      <c r="O43383" s="1"/>
      <c r="P43383" s="1"/>
      <c r="Q43383" s="1"/>
      <c r="R43383" s="1"/>
      <c r="S43383" s="1"/>
      <c r="T43383" s="1"/>
      <c r="U43383" s="1"/>
      <c r="V43383" s="1"/>
      <c r="W43383" s="1"/>
      <c r="X43383" s="1"/>
      <c r="Y43383" s="1"/>
      <c r="Z43383" s="1"/>
      <c r="AA43383" s="1"/>
    </row>
    <row r="43384" spans="1:27" s="9" customFormat="1" x14ac:dyDescent="0.25">
      <c r="A43384" s="1"/>
      <c r="B43384" s="1"/>
      <c r="C43384" s="2"/>
      <c r="D43384" s="1"/>
      <c r="E43384" s="7"/>
      <c r="F43384" s="43"/>
      <c r="M43384" s="1"/>
      <c r="N43384" s="1"/>
      <c r="O43384" s="1"/>
      <c r="P43384" s="1"/>
      <c r="Q43384" s="1"/>
      <c r="R43384" s="1"/>
      <c r="S43384" s="1"/>
      <c r="T43384" s="1"/>
      <c r="U43384" s="1"/>
      <c r="V43384" s="1"/>
      <c r="W43384" s="1"/>
      <c r="X43384" s="1"/>
      <c r="Y43384" s="1"/>
      <c r="Z43384" s="1"/>
      <c r="AA43384" s="1"/>
    </row>
    <row r="43385" spans="1:27" s="9" customFormat="1" x14ac:dyDescent="0.25">
      <c r="A43385" s="1"/>
      <c r="B43385" s="1"/>
      <c r="C43385" s="2"/>
      <c r="D43385" s="1"/>
      <c r="E43385" s="7"/>
      <c r="F43385" s="43"/>
      <c r="M43385" s="1"/>
      <c r="N43385" s="1"/>
      <c r="O43385" s="1"/>
      <c r="P43385" s="1"/>
      <c r="Q43385" s="1"/>
      <c r="R43385" s="1"/>
      <c r="S43385" s="1"/>
      <c r="T43385" s="1"/>
      <c r="U43385" s="1"/>
      <c r="V43385" s="1"/>
      <c r="W43385" s="1"/>
      <c r="X43385" s="1"/>
      <c r="Y43385" s="1"/>
      <c r="Z43385" s="1"/>
      <c r="AA43385" s="1"/>
    </row>
    <row r="43386" spans="1:27" s="9" customFormat="1" x14ac:dyDescent="0.25">
      <c r="A43386" s="1"/>
      <c r="B43386" s="1"/>
      <c r="C43386" s="2"/>
      <c r="D43386" s="1"/>
      <c r="E43386" s="7"/>
      <c r="F43386" s="43"/>
      <c r="M43386" s="1"/>
      <c r="N43386" s="1"/>
      <c r="O43386" s="1"/>
      <c r="P43386" s="1"/>
      <c r="Q43386" s="1"/>
      <c r="R43386" s="1"/>
      <c r="S43386" s="1"/>
      <c r="T43386" s="1"/>
      <c r="U43386" s="1"/>
      <c r="V43386" s="1"/>
      <c r="W43386" s="1"/>
      <c r="X43386" s="1"/>
      <c r="Y43386" s="1"/>
      <c r="Z43386" s="1"/>
      <c r="AA43386" s="1"/>
    </row>
    <row r="43387" spans="1:27" s="9" customFormat="1" x14ac:dyDescent="0.25">
      <c r="A43387" s="1"/>
      <c r="B43387" s="1"/>
      <c r="C43387" s="2"/>
      <c r="D43387" s="1"/>
      <c r="E43387" s="7"/>
      <c r="F43387" s="43"/>
      <c r="M43387" s="1"/>
      <c r="N43387" s="1"/>
      <c r="O43387" s="1"/>
      <c r="P43387" s="1"/>
      <c r="Q43387" s="1"/>
      <c r="R43387" s="1"/>
      <c r="S43387" s="1"/>
      <c r="T43387" s="1"/>
      <c r="U43387" s="1"/>
      <c r="V43387" s="1"/>
      <c r="W43387" s="1"/>
      <c r="X43387" s="1"/>
      <c r="Y43387" s="1"/>
      <c r="Z43387" s="1"/>
      <c r="AA43387" s="1"/>
    </row>
    <row r="43388" spans="1:27" s="9" customFormat="1" x14ac:dyDescent="0.25">
      <c r="A43388" s="1"/>
      <c r="B43388" s="1"/>
      <c r="C43388" s="2"/>
      <c r="D43388" s="1"/>
      <c r="E43388" s="7"/>
      <c r="F43388" s="43"/>
      <c r="M43388" s="1"/>
      <c r="N43388" s="1"/>
      <c r="O43388" s="1"/>
      <c r="P43388" s="1"/>
      <c r="Q43388" s="1"/>
      <c r="R43388" s="1"/>
      <c r="S43388" s="1"/>
      <c r="T43388" s="1"/>
      <c r="U43388" s="1"/>
      <c r="V43388" s="1"/>
      <c r="W43388" s="1"/>
      <c r="X43388" s="1"/>
      <c r="Y43388" s="1"/>
      <c r="Z43388" s="1"/>
      <c r="AA43388" s="1"/>
    </row>
    <row r="43389" spans="1:27" s="9" customFormat="1" x14ac:dyDescent="0.25">
      <c r="A43389" s="1"/>
      <c r="B43389" s="1"/>
      <c r="C43389" s="2"/>
      <c r="D43389" s="1"/>
      <c r="E43389" s="7"/>
      <c r="F43389" s="43"/>
      <c r="M43389" s="1"/>
      <c r="N43389" s="1"/>
      <c r="O43389" s="1"/>
      <c r="P43389" s="1"/>
      <c r="Q43389" s="1"/>
      <c r="R43389" s="1"/>
      <c r="S43389" s="1"/>
      <c r="T43389" s="1"/>
      <c r="U43389" s="1"/>
      <c r="V43389" s="1"/>
      <c r="W43389" s="1"/>
      <c r="X43389" s="1"/>
      <c r="Y43389" s="1"/>
      <c r="Z43389" s="1"/>
      <c r="AA43389" s="1"/>
    </row>
    <row r="43390" spans="1:27" s="9" customFormat="1" x14ac:dyDescent="0.25">
      <c r="A43390" s="1"/>
      <c r="B43390" s="1"/>
      <c r="C43390" s="2"/>
      <c r="D43390" s="1"/>
      <c r="E43390" s="7"/>
      <c r="F43390" s="43"/>
      <c r="M43390" s="1"/>
      <c r="N43390" s="1"/>
      <c r="O43390" s="1"/>
      <c r="P43390" s="1"/>
      <c r="Q43390" s="1"/>
      <c r="R43390" s="1"/>
      <c r="S43390" s="1"/>
      <c r="T43390" s="1"/>
      <c r="U43390" s="1"/>
      <c r="V43390" s="1"/>
      <c r="W43390" s="1"/>
      <c r="X43390" s="1"/>
      <c r="Y43390" s="1"/>
      <c r="Z43390" s="1"/>
      <c r="AA43390" s="1"/>
    </row>
    <row r="43391" spans="1:27" s="9" customFormat="1" x14ac:dyDescent="0.25">
      <c r="A43391" s="1"/>
      <c r="B43391" s="1"/>
      <c r="C43391" s="2"/>
      <c r="D43391" s="1"/>
      <c r="E43391" s="7"/>
      <c r="F43391" s="43"/>
      <c r="M43391" s="1"/>
      <c r="N43391" s="1"/>
      <c r="O43391" s="1"/>
      <c r="P43391" s="1"/>
      <c r="Q43391" s="1"/>
      <c r="R43391" s="1"/>
      <c r="S43391" s="1"/>
      <c r="T43391" s="1"/>
      <c r="U43391" s="1"/>
      <c r="V43391" s="1"/>
      <c r="W43391" s="1"/>
      <c r="X43391" s="1"/>
      <c r="Y43391" s="1"/>
      <c r="Z43391" s="1"/>
      <c r="AA43391" s="1"/>
    </row>
    <row r="43392" spans="1:27" s="9" customFormat="1" x14ac:dyDescent="0.25">
      <c r="A43392" s="1"/>
      <c r="B43392" s="1"/>
      <c r="C43392" s="2"/>
      <c r="D43392" s="1"/>
      <c r="E43392" s="7"/>
      <c r="F43392" s="43"/>
      <c r="M43392" s="1"/>
      <c r="N43392" s="1"/>
      <c r="O43392" s="1"/>
      <c r="P43392" s="1"/>
      <c r="Q43392" s="1"/>
      <c r="R43392" s="1"/>
      <c r="S43392" s="1"/>
      <c r="T43392" s="1"/>
      <c r="U43392" s="1"/>
      <c r="V43392" s="1"/>
      <c r="W43392" s="1"/>
      <c r="X43392" s="1"/>
      <c r="Y43392" s="1"/>
      <c r="Z43392" s="1"/>
      <c r="AA43392" s="1"/>
    </row>
    <row r="43393" spans="1:27" s="9" customFormat="1" x14ac:dyDescent="0.25">
      <c r="A43393" s="1"/>
      <c r="B43393" s="1"/>
      <c r="C43393" s="2"/>
      <c r="D43393" s="1"/>
      <c r="E43393" s="7"/>
      <c r="F43393" s="43"/>
      <c r="M43393" s="1"/>
      <c r="N43393" s="1"/>
      <c r="O43393" s="1"/>
      <c r="P43393" s="1"/>
      <c r="Q43393" s="1"/>
      <c r="R43393" s="1"/>
      <c r="S43393" s="1"/>
      <c r="T43393" s="1"/>
      <c r="U43393" s="1"/>
      <c r="V43393" s="1"/>
      <c r="W43393" s="1"/>
      <c r="X43393" s="1"/>
      <c r="Y43393" s="1"/>
      <c r="Z43393" s="1"/>
      <c r="AA43393" s="1"/>
    </row>
    <row r="43394" spans="1:27" s="9" customFormat="1" x14ac:dyDescent="0.25">
      <c r="A43394" s="1"/>
      <c r="B43394" s="1"/>
      <c r="C43394" s="2"/>
      <c r="D43394" s="1"/>
      <c r="E43394" s="7"/>
      <c r="F43394" s="43"/>
      <c r="M43394" s="1"/>
      <c r="N43394" s="1"/>
      <c r="O43394" s="1"/>
      <c r="P43394" s="1"/>
      <c r="Q43394" s="1"/>
      <c r="R43394" s="1"/>
      <c r="S43394" s="1"/>
      <c r="T43394" s="1"/>
      <c r="U43394" s="1"/>
      <c r="V43394" s="1"/>
      <c r="W43394" s="1"/>
      <c r="X43394" s="1"/>
      <c r="Y43394" s="1"/>
      <c r="Z43394" s="1"/>
      <c r="AA43394" s="1"/>
    </row>
    <row r="43395" spans="1:27" s="9" customFormat="1" x14ac:dyDescent="0.25">
      <c r="A43395" s="1"/>
      <c r="B43395" s="1"/>
      <c r="C43395" s="2"/>
      <c r="D43395" s="1"/>
      <c r="E43395" s="7"/>
      <c r="F43395" s="43"/>
      <c r="M43395" s="1"/>
      <c r="N43395" s="1"/>
      <c r="O43395" s="1"/>
      <c r="P43395" s="1"/>
      <c r="Q43395" s="1"/>
      <c r="R43395" s="1"/>
      <c r="S43395" s="1"/>
      <c r="T43395" s="1"/>
      <c r="U43395" s="1"/>
      <c r="V43395" s="1"/>
      <c r="W43395" s="1"/>
      <c r="X43395" s="1"/>
      <c r="Y43395" s="1"/>
      <c r="Z43395" s="1"/>
      <c r="AA43395" s="1"/>
    </row>
    <row r="43396" spans="1:27" s="9" customFormat="1" x14ac:dyDescent="0.25">
      <c r="A43396" s="1"/>
      <c r="B43396" s="1"/>
      <c r="C43396" s="2"/>
      <c r="D43396" s="1"/>
      <c r="E43396" s="7"/>
      <c r="F43396" s="43"/>
      <c r="M43396" s="1"/>
      <c r="N43396" s="1"/>
      <c r="O43396" s="1"/>
      <c r="P43396" s="1"/>
      <c r="Q43396" s="1"/>
      <c r="R43396" s="1"/>
      <c r="S43396" s="1"/>
      <c r="T43396" s="1"/>
      <c r="U43396" s="1"/>
      <c r="V43396" s="1"/>
      <c r="W43396" s="1"/>
      <c r="X43396" s="1"/>
      <c r="Y43396" s="1"/>
      <c r="Z43396" s="1"/>
      <c r="AA43396" s="1"/>
    </row>
    <row r="43397" spans="1:27" s="9" customFormat="1" x14ac:dyDescent="0.25">
      <c r="A43397" s="1"/>
      <c r="B43397" s="1"/>
      <c r="C43397" s="2"/>
      <c r="D43397" s="1"/>
      <c r="E43397" s="7"/>
      <c r="F43397" s="43"/>
      <c r="M43397" s="1"/>
      <c r="N43397" s="1"/>
      <c r="O43397" s="1"/>
      <c r="P43397" s="1"/>
      <c r="Q43397" s="1"/>
      <c r="R43397" s="1"/>
      <c r="S43397" s="1"/>
      <c r="T43397" s="1"/>
      <c r="U43397" s="1"/>
      <c r="V43397" s="1"/>
      <c r="W43397" s="1"/>
      <c r="X43397" s="1"/>
      <c r="Y43397" s="1"/>
      <c r="Z43397" s="1"/>
      <c r="AA43397" s="1"/>
    </row>
    <row r="43398" spans="1:27" s="9" customFormat="1" ht="14.5" customHeight="1" x14ac:dyDescent="0.25">
      <c r="A43398" s="1"/>
      <c r="B43398" s="1"/>
      <c r="C43398" s="2"/>
      <c r="D43398" s="1"/>
      <c r="E43398" s="7"/>
      <c r="F43398" s="43"/>
      <c r="M43398" s="1"/>
      <c r="N43398" s="1"/>
      <c r="O43398" s="1"/>
      <c r="P43398" s="1"/>
      <c r="Q43398" s="1"/>
      <c r="R43398" s="1"/>
      <c r="S43398" s="1"/>
      <c r="T43398" s="1"/>
      <c r="U43398" s="1"/>
      <c r="V43398" s="1"/>
      <c r="W43398" s="1"/>
      <c r="X43398" s="1"/>
      <c r="Y43398" s="1"/>
      <c r="Z43398" s="1"/>
      <c r="AA43398" s="1"/>
    </row>
    <row r="43399" spans="1:27" s="9" customFormat="1" x14ac:dyDescent="0.25">
      <c r="A43399" s="1"/>
      <c r="B43399" s="1"/>
      <c r="C43399" s="2"/>
      <c r="D43399" s="1"/>
      <c r="E43399" s="7"/>
      <c r="F43399" s="43"/>
      <c r="M43399" s="1"/>
      <c r="N43399" s="1"/>
      <c r="O43399" s="1"/>
      <c r="P43399" s="1"/>
      <c r="Q43399" s="1"/>
      <c r="R43399" s="1"/>
      <c r="S43399" s="1"/>
      <c r="T43399" s="1"/>
      <c r="U43399" s="1"/>
      <c r="V43399" s="1"/>
      <c r="W43399" s="1"/>
      <c r="X43399" s="1"/>
      <c r="Y43399" s="1"/>
      <c r="Z43399" s="1"/>
      <c r="AA43399" s="1"/>
    </row>
    <row r="43400" spans="1:27" s="9" customFormat="1" ht="12.65" customHeight="1" x14ac:dyDescent="0.25">
      <c r="A43400" s="1"/>
      <c r="B43400" s="1"/>
      <c r="C43400" s="2"/>
      <c r="D43400" s="1"/>
      <c r="E43400" s="7"/>
      <c r="F43400" s="43"/>
      <c r="M43400" s="1"/>
      <c r="N43400" s="1"/>
      <c r="O43400" s="1"/>
      <c r="P43400" s="1"/>
      <c r="Q43400" s="1"/>
      <c r="R43400" s="1"/>
      <c r="S43400" s="1"/>
      <c r="T43400" s="1"/>
      <c r="U43400" s="1"/>
      <c r="V43400" s="1"/>
      <c r="W43400" s="1"/>
      <c r="X43400" s="1"/>
      <c r="Y43400" s="1"/>
      <c r="Z43400" s="1"/>
      <c r="AA43400" s="1"/>
    </row>
    <row r="43401" spans="1:27" s="9" customFormat="1" ht="14.5" customHeight="1" x14ac:dyDescent="0.25">
      <c r="A43401" s="1"/>
      <c r="B43401" s="1"/>
      <c r="C43401" s="2"/>
      <c r="D43401" s="1"/>
      <c r="E43401" s="7"/>
      <c r="F43401" s="43"/>
      <c r="M43401" s="1"/>
      <c r="N43401" s="1"/>
      <c r="O43401" s="1"/>
      <c r="P43401" s="1"/>
      <c r="Q43401" s="1"/>
      <c r="R43401" s="1"/>
      <c r="S43401" s="1"/>
      <c r="T43401" s="1"/>
      <c r="U43401" s="1"/>
      <c r="V43401" s="1"/>
      <c r="W43401" s="1"/>
      <c r="X43401" s="1"/>
      <c r="Y43401" s="1"/>
      <c r="Z43401" s="1"/>
      <c r="AA43401" s="1"/>
    </row>
    <row r="43402" spans="1:27" s="9" customFormat="1" x14ac:dyDescent="0.25">
      <c r="A43402" s="1"/>
      <c r="B43402" s="1"/>
      <c r="C43402" s="2"/>
      <c r="D43402" s="1"/>
      <c r="E43402" s="7"/>
      <c r="F43402" s="43"/>
      <c r="M43402" s="1"/>
      <c r="N43402" s="1"/>
      <c r="O43402" s="1"/>
      <c r="P43402" s="1"/>
      <c r="Q43402" s="1"/>
      <c r="R43402" s="1"/>
      <c r="S43402" s="1"/>
      <c r="T43402" s="1"/>
      <c r="U43402" s="1"/>
      <c r="V43402" s="1"/>
      <c r="W43402" s="1"/>
      <c r="X43402" s="1"/>
      <c r="Y43402" s="1"/>
      <c r="Z43402" s="1"/>
      <c r="AA43402" s="1"/>
    </row>
    <row r="43403" spans="1:27" s="9" customFormat="1" x14ac:dyDescent="0.25">
      <c r="A43403" s="1"/>
      <c r="B43403" s="1"/>
      <c r="C43403" s="2"/>
      <c r="D43403" s="1"/>
      <c r="E43403" s="7"/>
      <c r="F43403" s="43"/>
      <c r="M43403" s="1"/>
      <c r="N43403" s="1"/>
      <c r="O43403" s="1"/>
      <c r="P43403" s="1"/>
      <c r="Q43403" s="1"/>
      <c r="R43403" s="1"/>
      <c r="S43403" s="1"/>
      <c r="T43403" s="1"/>
      <c r="U43403" s="1"/>
      <c r="V43403" s="1"/>
      <c r="W43403" s="1"/>
      <c r="X43403" s="1"/>
      <c r="Y43403" s="1"/>
      <c r="Z43403" s="1"/>
      <c r="AA43403" s="1"/>
    </row>
    <row r="43404" spans="1:27" s="9" customFormat="1" x14ac:dyDescent="0.25">
      <c r="A43404" s="1"/>
      <c r="B43404" s="1"/>
      <c r="C43404" s="2"/>
      <c r="D43404" s="1"/>
      <c r="E43404" s="7"/>
      <c r="F43404" s="43"/>
      <c r="M43404" s="1"/>
      <c r="N43404" s="1"/>
      <c r="O43404" s="1"/>
      <c r="P43404" s="1"/>
      <c r="Q43404" s="1"/>
      <c r="R43404" s="1"/>
      <c r="S43404" s="1"/>
      <c r="T43404" s="1"/>
      <c r="U43404" s="1"/>
      <c r="V43404" s="1"/>
      <c r="W43404" s="1"/>
      <c r="X43404" s="1"/>
      <c r="Y43404" s="1"/>
      <c r="Z43404" s="1"/>
      <c r="AA43404" s="1"/>
    </row>
    <row r="43405" spans="1:27" s="9" customFormat="1" x14ac:dyDescent="0.25">
      <c r="A43405" s="1"/>
      <c r="B43405" s="1"/>
      <c r="C43405" s="2"/>
      <c r="D43405" s="1"/>
      <c r="E43405" s="7"/>
      <c r="F43405" s="43"/>
      <c r="M43405" s="1"/>
      <c r="N43405" s="1"/>
      <c r="O43405" s="1"/>
      <c r="P43405" s="1"/>
      <c r="Q43405" s="1"/>
      <c r="R43405" s="1"/>
      <c r="S43405" s="1"/>
      <c r="T43405" s="1"/>
      <c r="U43405" s="1"/>
      <c r="V43405" s="1"/>
      <c r="W43405" s="1"/>
      <c r="X43405" s="1"/>
      <c r="Y43405" s="1"/>
      <c r="Z43405" s="1"/>
      <c r="AA43405" s="1"/>
    </row>
    <row r="43406" spans="1:27" s="9" customFormat="1" x14ac:dyDescent="0.25">
      <c r="A43406" s="1"/>
      <c r="B43406" s="1"/>
      <c r="C43406" s="2"/>
      <c r="D43406" s="1"/>
      <c r="E43406" s="7"/>
      <c r="F43406" s="43"/>
      <c r="M43406" s="1"/>
      <c r="N43406" s="1"/>
      <c r="O43406" s="1"/>
      <c r="P43406" s="1"/>
      <c r="Q43406" s="1"/>
      <c r="R43406" s="1"/>
      <c r="S43406" s="1"/>
      <c r="T43406" s="1"/>
      <c r="U43406" s="1"/>
      <c r="V43406" s="1"/>
      <c r="W43406" s="1"/>
      <c r="X43406" s="1"/>
      <c r="Y43406" s="1"/>
      <c r="Z43406" s="1"/>
      <c r="AA43406" s="1"/>
    </row>
    <row r="43407" spans="1:27" s="9" customFormat="1" x14ac:dyDescent="0.25">
      <c r="A43407" s="1"/>
      <c r="B43407" s="1"/>
      <c r="C43407" s="2"/>
      <c r="D43407" s="1"/>
      <c r="E43407" s="7"/>
      <c r="F43407" s="43"/>
      <c r="M43407" s="1"/>
      <c r="N43407" s="1"/>
      <c r="O43407" s="1"/>
      <c r="P43407" s="1"/>
      <c r="Q43407" s="1"/>
      <c r="R43407" s="1"/>
      <c r="S43407" s="1"/>
      <c r="T43407" s="1"/>
      <c r="U43407" s="1"/>
      <c r="V43407" s="1"/>
      <c r="W43407" s="1"/>
      <c r="X43407" s="1"/>
      <c r="Y43407" s="1"/>
      <c r="Z43407" s="1"/>
      <c r="AA43407" s="1"/>
    </row>
    <row r="43408" spans="1:27" s="9" customFormat="1" x14ac:dyDescent="0.25">
      <c r="A43408" s="1"/>
      <c r="B43408" s="1"/>
      <c r="C43408" s="2"/>
      <c r="D43408" s="1"/>
      <c r="E43408" s="7"/>
      <c r="F43408" s="43"/>
      <c r="M43408" s="1"/>
      <c r="N43408" s="1"/>
      <c r="O43408" s="1"/>
      <c r="P43408" s="1"/>
      <c r="Q43408" s="1"/>
      <c r="R43408" s="1"/>
      <c r="S43408" s="1"/>
      <c r="T43408" s="1"/>
      <c r="U43408" s="1"/>
      <c r="V43408" s="1"/>
      <c r="W43408" s="1"/>
      <c r="X43408" s="1"/>
      <c r="Y43408" s="1"/>
      <c r="Z43408" s="1"/>
      <c r="AA43408" s="1"/>
    </row>
    <row r="43409" spans="1:27" s="9" customFormat="1" x14ac:dyDescent="0.25">
      <c r="A43409" s="1"/>
      <c r="B43409" s="1"/>
      <c r="C43409" s="2"/>
      <c r="D43409" s="1"/>
      <c r="E43409" s="7"/>
      <c r="F43409" s="43"/>
      <c r="M43409" s="1"/>
      <c r="N43409" s="1"/>
      <c r="O43409" s="1"/>
      <c r="P43409" s="1"/>
      <c r="Q43409" s="1"/>
      <c r="R43409" s="1"/>
      <c r="S43409" s="1"/>
      <c r="T43409" s="1"/>
      <c r="U43409" s="1"/>
      <c r="V43409" s="1"/>
      <c r="W43409" s="1"/>
      <c r="X43409" s="1"/>
      <c r="Y43409" s="1"/>
      <c r="Z43409" s="1"/>
      <c r="AA43409" s="1"/>
    </row>
    <row r="43410" spans="1:27" s="9" customFormat="1" x14ac:dyDescent="0.25">
      <c r="A43410" s="1"/>
      <c r="B43410" s="1"/>
      <c r="C43410" s="2"/>
      <c r="D43410" s="1"/>
      <c r="E43410" s="7"/>
      <c r="F43410" s="43"/>
      <c r="M43410" s="1"/>
      <c r="N43410" s="1"/>
      <c r="O43410" s="1"/>
      <c r="P43410" s="1"/>
      <c r="Q43410" s="1"/>
      <c r="R43410" s="1"/>
      <c r="S43410" s="1"/>
      <c r="T43410" s="1"/>
      <c r="U43410" s="1"/>
      <c r="V43410" s="1"/>
      <c r="W43410" s="1"/>
      <c r="X43410" s="1"/>
      <c r="Y43410" s="1"/>
      <c r="Z43410" s="1"/>
      <c r="AA43410" s="1"/>
    </row>
    <row r="43411" spans="1:27" s="9" customFormat="1" ht="12.65" customHeight="1" x14ac:dyDescent="0.25">
      <c r="A43411" s="1"/>
      <c r="B43411" s="1"/>
      <c r="C43411" s="2"/>
      <c r="D43411" s="1"/>
      <c r="E43411" s="7"/>
      <c r="F43411" s="43"/>
      <c r="M43411" s="1"/>
      <c r="N43411" s="1"/>
      <c r="O43411" s="1"/>
      <c r="P43411" s="1"/>
      <c r="Q43411" s="1"/>
      <c r="R43411" s="1"/>
      <c r="S43411" s="1"/>
      <c r="T43411" s="1"/>
      <c r="U43411" s="1"/>
      <c r="V43411" s="1"/>
      <c r="W43411" s="1"/>
      <c r="X43411" s="1"/>
      <c r="Y43411" s="1"/>
      <c r="Z43411" s="1"/>
      <c r="AA43411" s="1"/>
    </row>
    <row r="43412" spans="1:27" s="9" customFormat="1" ht="14.5" customHeight="1" x14ac:dyDescent="0.25">
      <c r="A43412" s="1"/>
      <c r="B43412" s="1"/>
      <c r="C43412" s="2"/>
      <c r="D43412" s="1"/>
      <c r="E43412" s="7"/>
      <c r="F43412" s="43"/>
      <c r="M43412" s="1"/>
      <c r="N43412" s="1"/>
      <c r="O43412" s="1"/>
      <c r="P43412" s="1"/>
      <c r="Q43412" s="1"/>
      <c r="R43412" s="1"/>
      <c r="S43412" s="1"/>
      <c r="T43412" s="1"/>
      <c r="U43412" s="1"/>
      <c r="V43412" s="1"/>
      <c r="W43412" s="1"/>
      <c r="X43412" s="1"/>
      <c r="Y43412" s="1"/>
      <c r="Z43412" s="1"/>
      <c r="AA43412" s="1"/>
    </row>
    <row r="43413" spans="1:27" s="9" customFormat="1" x14ac:dyDescent="0.25">
      <c r="A43413" s="1"/>
      <c r="B43413" s="1"/>
      <c r="C43413" s="2"/>
      <c r="D43413" s="1"/>
      <c r="E43413" s="7"/>
      <c r="F43413" s="43"/>
      <c r="M43413" s="1"/>
      <c r="N43413" s="1"/>
      <c r="O43413" s="1"/>
      <c r="P43413" s="1"/>
      <c r="Q43413" s="1"/>
      <c r="R43413" s="1"/>
      <c r="S43413" s="1"/>
      <c r="T43413" s="1"/>
      <c r="U43413" s="1"/>
      <c r="V43413" s="1"/>
      <c r="W43413" s="1"/>
      <c r="X43413" s="1"/>
      <c r="Y43413" s="1"/>
      <c r="Z43413" s="1"/>
      <c r="AA43413" s="1"/>
    </row>
    <row r="43414" spans="1:27" s="9" customFormat="1" ht="12.65" customHeight="1" x14ac:dyDescent="0.25">
      <c r="A43414" s="1"/>
      <c r="B43414" s="1"/>
      <c r="C43414" s="2"/>
      <c r="D43414" s="1"/>
      <c r="E43414" s="7"/>
      <c r="F43414" s="43"/>
      <c r="M43414" s="1"/>
      <c r="N43414" s="1"/>
      <c r="O43414" s="1"/>
      <c r="P43414" s="1"/>
      <c r="Q43414" s="1"/>
      <c r="R43414" s="1"/>
      <c r="S43414" s="1"/>
      <c r="T43414" s="1"/>
      <c r="U43414" s="1"/>
      <c r="V43414" s="1"/>
      <c r="W43414" s="1"/>
      <c r="X43414" s="1"/>
      <c r="Y43414" s="1"/>
      <c r="Z43414" s="1"/>
      <c r="AA43414" s="1"/>
    </row>
    <row r="43415" spans="1:27" s="9" customFormat="1" x14ac:dyDescent="0.25">
      <c r="A43415" s="1"/>
      <c r="B43415" s="1"/>
      <c r="C43415" s="2"/>
      <c r="D43415" s="1"/>
      <c r="E43415" s="7"/>
      <c r="F43415" s="43"/>
      <c r="M43415" s="1"/>
      <c r="N43415" s="1"/>
      <c r="O43415" s="1"/>
      <c r="P43415" s="1"/>
      <c r="Q43415" s="1"/>
      <c r="R43415" s="1"/>
      <c r="S43415" s="1"/>
      <c r="T43415" s="1"/>
      <c r="U43415" s="1"/>
      <c r="V43415" s="1"/>
      <c r="W43415" s="1"/>
      <c r="X43415" s="1"/>
      <c r="Y43415" s="1"/>
      <c r="Z43415" s="1"/>
      <c r="AA43415" s="1"/>
    </row>
    <row r="43416" spans="1:27" s="9" customFormat="1" x14ac:dyDescent="0.25">
      <c r="A43416" s="1"/>
      <c r="B43416" s="1"/>
      <c r="C43416" s="2"/>
      <c r="D43416" s="1"/>
      <c r="E43416" s="7"/>
      <c r="F43416" s="43"/>
      <c r="M43416" s="1"/>
      <c r="N43416" s="1"/>
      <c r="O43416" s="1"/>
      <c r="P43416" s="1"/>
      <c r="Q43416" s="1"/>
      <c r="R43416" s="1"/>
      <c r="S43416" s="1"/>
      <c r="T43416" s="1"/>
      <c r="U43416" s="1"/>
      <c r="V43416" s="1"/>
      <c r="W43416" s="1"/>
      <c r="X43416" s="1"/>
      <c r="Y43416" s="1"/>
      <c r="Z43416" s="1"/>
      <c r="AA43416" s="1"/>
    </row>
    <row r="43417" spans="1:27" s="9" customFormat="1" x14ac:dyDescent="0.25">
      <c r="A43417" s="1"/>
      <c r="B43417" s="1"/>
      <c r="C43417" s="2"/>
      <c r="D43417" s="1"/>
      <c r="E43417" s="7"/>
      <c r="F43417" s="43"/>
      <c r="M43417" s="1"/>
      <c r="N43417" s="1"/>
      <c r="O43417" s="1"/>
      <c r="P43417" s="1"/>
      <c r="Q43417" s="1"/>
      <c r="R43417" s="1"/>
      <c r="S43417" s="1"/>
      <c r="T43417" s="1"/>
      <c r="U43417" s="1"/>
      <c r="V43417" s="1"/>
      <c r="W43417" s="1"/>
      <c r="X43417" s="1"/>
      <c r="Y43417" s="1"/>
      <c r="Z43417" s="1"/>
      <c r="AA43417" s="1"/>
    </row>
    <row r="43418" spans="1:27" s="9" customFormat="1" x14ac:dyDescent="0.25">
      <c r="A43418" s="1"/>
      <c r="B43418" s="1"/>
      <c r="C43418" s="2"/>
      <c r="D43418" s="1"/>
      <c r="E43418" s="7"/>
      <c r="F43418" s="43"/>
      <c r="M43418" s="1"/>
      <c r="N43418" s="1"/>
      <c r="O43418" s="1"/>
      <c r="P43418" s="1"/>
      <c r="Q43418" s="1"/>
      <c r="R43418" s="1"/>
      <c r="S43418" s="1"/>
      <c r="T43418" s="1"/>
      <c r="U43418" s="1"/>
      <c r="V43418" s="1"/>
      <c r="W43418" s="1"/>
      <c r="X43418" s="1"/>
      <c r="Y43418" s="1"/>
      <c r="Z43418" s="1"/>
      <c r="AA43418" s="1"/>
    </row>
    <row r="43419" spans="1:27" s="9" customFormat="1" x14ac:dyDescent="0.25">
      <c r="A43419" s="1"/>
      <c r="B43419" s="1"/>
      <c r="C43419" s="2"/>
      <c r="D43419" s="1"/>
      <c r="E43419" s="7"/>
      <c r="F43419" s="43"/>
      <c r="M43419" s="1"/>
      <c r="N43419" s="1"/>
      <c r="O43419" s="1"/>
      <c r="P43419" s="1"/>
      <c r="Q43419" s="1"/>
      <c r="R43419" s="1"/>
      <c r="S43419" s="1"/>
      <c r="T43419" s="1"/>
      <c r="U43419" s="1"/>
      <c r="V43419" s="1"/>
      <c r="W43419" s="1"/>
      <c r="X43419" s="1"/>
      <c r="Y43419" s="1"/>
      <c r="Z43419" s="1"/>
      <c r="AA43419" s="1"/>
    </row>
    <row r="43420" spans="1:27" s="9" customFormat="1" x14ac:dyDescent="0.25">
      <c r="A43420" s="1"/>
      <c r="B43420" s="1"/>
      <c r="C43420" s="2"/>
      <c r="D43420" s="1"/>
      <c r="E43420" s="7"/>
      <c r="F43420" s="43"/>
      <c r="M43420" s="1"/>
      <c r="N43420" s="1"/>
      <c r="O43420" s="1"/>
      <c r="P43420" s="1"/>
      <c r="Q43420" s="1"/>
      <c r="R43420" s="1"/>
      <c r="S43420" s="1"/>
      <c r="T43420" s="1"/>
      <c r="U43420" s="1"/>
      <c r="V43420" s="1"/>
      <c r="W43420" s="1"/>
      <c r="X43420" s="1"/>
      <c r="Y43420" s="1"/>
      <c r="Z43420" s="1"/>
      <c r="AA43420" s="1"/>
    </row>
    <row r="43421" spans="1:27" s="9" customFormat="1" ht="12.65" customHeight="1" x14ac:dyDescent="0.25">
      <c r="A43421" s="1"/>
      <c r="B43421" s="1"/>
      <c r="C43421" s="2"/>
      <c r="D43421" s="1"/>
      <c r="E43421" s="7"/>
      <c r="F43421" s="43"/>
      <c r="M43421" s="1"/>
      <c r="N43421" s="1"/>
      <c r="O43421" s="1"/>
      <c r="P43421" s="1"/>
      <c r="Q43421" s="1"/>
      <c r="R43421" s="1"/>
      <c r="S43421" s="1"/>
      <c r="T43421" s="1"/>
      <c r="U43421" s="1"/>
      <c r="V43421" s="1"/>
      <c r="W43421" s="1"/>
      <c r="X43421" s="1"/>
      <c r="Y43421" s="1"/>
      <c r="Z43421" s="1"/>
      <c r="AA43421" s="1"/>
    </row>
    <row r="43422" spans="1:27" s="9" customFormat="1" ht="14.5" customHeight="1" x14ac:dyDescent="0.25">
      <c r="A43422" s="1"/>
      <c r="B43422" s="1"/>
      <c r="C43422" s="2"/>
      <c r="D43422" s="1"/>
      <c r="E43422" s="7"/>
      <c r="F43422" s="43"/>
      <c r="M43422" s="1"/>
      <c r="N43422" s="1"/>
      <c r="O43422" s="1"/>
      <c r="P43422" s="1"/>
      <c r="Q43422" s="1"/>
      <c r="R43422" s="1"/>
      <c r="S43422" s="1"/>
      <c r="T43422" s="1"/>
      <c r="U43422" s="1"/>
      <c r="V43422" s="1"/>
      <c r="W43422" s="1"/>
      <c r="X43422" s="1"/>
      <c r="Y43422" s="1"/>
      <c r="Z43422" s="1"/>
      <c r="AA43422" s="1"/>
    </row>
    <row r="43423" spans="1:27" s="9" customFormat="1" x14ac:dyDescent="0.25">
      <c r="A43423" s="1"/>
      <c r="B43423" s="1"/>
      <c r="C43423" s="2"/>
      <c r="D43423" s="1"/>
      <c r="E43423" s="7"/>
      <c r="F43423" s="43"/>
      <c r="M43423" s="1"/>
      <c r="N43423" s="1"/>
      <c r="O43423" s="1"/>
      <c r="P43423" s="1"/>
      <c r="Q43423" s="1"/>
      <c r="R43423" s="1"/>
      <c r="S43423" s="1"/>
      <c r="T43423" s="1"/>
      <c r="U43423" s="1"/>
      <c r="V43423" s="1"/>
      <c r="W43423" s="1"/>
      <c r="X43423" s="1"/>
      <c r="Y43423" s="1"/>
      <c r="Z43423" s="1"/>
      <c r="AA43423" s="1"/>
    </row>
    <row r="43424" spans="1:27" s="9" customFormat="1" x14ac:dyDescent="0.25">
      <c r="A43424" s="1"/>
      <c r="B43424" s="1"/>
      <c r="C43424" s="2"/>
      <c r="D43424" s="1"/>
      <c r="E43424" s="7"/>
      <c r="F43424" s="43"/>
      <c r="M43424" s="1"/>
      <c r="N43424" s="1"/>
      <c r="O43424" s="1"/>
      <c r="P43424" s="1"/>
      <c r="Q43424" s="1"/>
      <c r="R43424" s="1"/>
      <c r="S43424" s="1"/>
      <c r="T43424" s="1"/>
      <c r="U43424" s="1"/>
      <c r="V43424" s="1"/>
      <c r="W43424" s="1"/>
      <c r="X43424" s="1"/>
      <c r="Y43424" s="1"/>
      <c r="Z43424" s="1"/>
      <c r="AA43424" s="1"/>
    </row>
    <row r="43425" spans="1:27" s="9" customFormat="1" x14ac:dyDescent="0.25">
      <c r="A43425" s="1"/>
      <c r="B43425" s="1"/>
      <c r="C43425" s="2"/>
      <c r="D43425" s="1"/>
      <c r="E43425" s="7"/>
      <c r="F43425" s="43"/>
      <c r="M43425" s="1"/>
      <c r="N43425" s="1"/>
      <c r="O43425" s="1"/>
      <c r="P43425" s="1"/>
      <c r="Q43425" s="1"/>
      <c r="R43425" s="1"/>
      <c r="S43425" s="1"/>
      <c r="T43425" s="1"/>
      <c r="U43425" s="1"/>
      <c r="V43425" s="1"/>
      <c r="W43425" s="1"/>
      <c r="X43425" s="1"/>
      <c r="Y43425" s="1"/>
      <c r="Z43425" s="1"/>
      <c r="AA43425" s="1"/>
    </row>
    <row r="43426" spans="1:27" s="9" customFormat="1" x14ac:dyDescent="0.25">
      <c r="A43426" s="1"/>
      <c r="B43426" s="1"/>
      <c r="C43426" s="2"/>
      <c r="D43426" s="1"/>
      <c r="E43426" s="7"/>
      <c r="F43426" s="43"/>
      <c r="M43426" s="1"/>
      <c r="N43426" s="1"/>
      <c r="O43426" s="1"/>
      <c r="P43426" s="1"/>
      <c r="Q43426" s="1"/>
      <c r="R43426" s="1"/>
      <c r="S43426" s="1"/>
      <c r="T43426" s="1"/>
      <c r="U43426" s="1"/>
      <c r="V43426" s="1"/>
      <c r="W43426" s="1"/>
      <c r="X43426" s="1"/>
      <c r="Y43426" s="1"/>
      <c r="Z43426" s="1"/>
      <c r="AA43426" s="1"/>
    </row>
    <row r="43427" spans="1:27" s="9" customFormat="1" x14ac:dyDescent="0.25">
      <c r="A43427" s="1"/>
      <c r="B43427" s="1"/>
      <c r="C43427" s="2"/>
      <c r="D43427" s="1"/>
      <c r="E43427" s="7"/>
      <c r="F43427" s="43"/>
      <c r="M43427" s="1"/>
      <c r="N43427" s="1"/>
      <c r="O43427" s="1"/>
      <c r="P43427" s="1"/>
      <c r="Q43427" s="1"/>
      <c r="R43427" s="1"/>
      <c r="S43427" s="1"/>
      <c r="T43427" s="1"/>
      <c r="U43427" s="1"/>
      <c r="V43427" s="1"/>
      <c r="W43427" s="1"/>
      <c r="X43427" s="1"/>
      <c r="Y43427" s="1"/>
      <c r="Z43427" s="1"/>
      <c r="AA43427" s="1"/>
    </row>
    <row r="43428" spans="1:27" s="9" customFormat="1" x14ac:dyDescent="0.25">
      <c r="A43428" s="1"/>
      <c r="B43428" s="1"/>
      <c r="C43428" s="2"/>
      <c r="D43428" s="1"/>
      <c r="E43428" s="7"/>
      <c r="F43428" s="43"/>
      <c r="M43428" s="1"/>
      <c r="N43428" s="1"/>
      <c r="O43428" s="1"/>
      <c r="P43428" s="1"/>
      <c r="Q43428" s="1"/>
      <c r="R43428" s="1"/>
      <c r="S43428" s="1"/>
      <c r="T43428" s="1"/>
      <c r="U43428" s="1"/>
      <c r="V43428" s="1"/>
      <c r="W43428" s="1"/>
      <c r="X43428" s="1"/>
      <c r="Y43428" s="1"/>
      <c r="Z43428" s="1"/>
      <c r="AA43428" s="1"/>
    </row>
    <row r="43429" spans="1:27" s="9" customFormat="1" x14ac:dyDescent="0.25">
      <c r="A43429" s="1"/>
      <c r="B43429" s="1"/>
      <c r="C43429" s="2"/>
      <c r="D43429" s="1"/>
      <c r="E43429" s="7"/>
      <c r="F43429" s="43"/>
      <c r="M43429" s="1"/>
      <c r="N43429" s="1"/>
      <c r="O43429" s="1"/>
      <c r="P43429" s="1"/>
      <c r="Q43429" s="1"/>
      <c r="R43429" s="1"/>
      <c r="S43429" s="1"/>
      <c r="T43429" s="1"/>
      <c r="U43429" s="1"/>
      <c r="V43429" s="1"/>
      <c r="W43429" s="1"/>
      <c r="X43429" s="1"/>
      <c r="Y43429" s="1"/>
      <c r="Z43429" s="1"/>
      <c r="AA43429" s="1"/>
    </row>
    <row r="43430" spans="1:27" s="9" customFormat="1" x14ac:dyDescent="0.25">
      <c r="A43430" s="1"/>
      <c r="B43430" s="1"/>
      <c r="C43430" s="2"/>
      <c r="D43430" s="1"/>
      <c r="E43430" s="7"/>
      <c r="F43430" s="43"/>
      <c r="M43430" s="1"/>
      <c r="N43430" s="1"/>
      <c r="O43430" s="1"/>
      <c r="P43430" s="1"/>
      <c r="Q43430" s="1"/>
      <c r="R43430" s="1"/>
      <c r="S43430" s="1"/>
      <c r="T43430" s="1"/>
      <c r="U43430" s="1"/>
      <c r="V43430" s="1"/>
      <c r="W43430" s="1"/>
      <c r="X43430" s="1"/>
      <c r="Y43430" s="1"/>
      <c r="Z43430" s="1"/>
      <c r="AA43430" s="1"/>
    </row>
    <row r="43431" spans="1:27" s="9" customFormat="1" x14ac:dyDescent="0.25">
      <c r="A43431" s="1"/>
      <c r="B43431" s="1"/>
      <c r="C43431" s="2"/>
      <c r="D43431" s="1"/>
      <c r="E43431" s="7"/>
      <c r="F43431" s="43"/>
      <c r="M43431" s="1"/>
      <c r="N43431" s="1"/>
      <c r="O43431" s="1"/>
      <c r="P43431" s="1"/>
      <c r="Q43431" s="1"/>
      <c r="R43431" s="1"/>
      <c r="S43431" s="1"/>
      <c r="T43431" s="1"/>
      <c r="U43431" s="1"/>
      <c r="V43431" s="1"/>
      <c r="W43431" s="1"/>
      <c r="X43431" s="1"/>
      <c r="Y43431" s="1"/>
      <c r="Z43431" s="1"/>
      <c r="AA43431" s="1"/>
    </row>
    <row r="43432" spans="1:27" s="9" customFormat="1" x14ac:dyDescent="0.25">
      <c r="A43432" s="1"/>
      <c r="B43432" s="1"/>
      <c r="C43432" s="2"/>
      <c r="D43432" s="1"/>
      <c r="E43432" s="7"/>
      <c r="F43432" s="43"/>
      <c r="M43432" s="1"/>
      <c r="N43432" s="1"/>
      <c r="O43432" s="1"/>
      <c r="P43432" s="1"/>
      <c r="Q43432" s="1"/>
      <c r="R43432" s="1"/>
      <c r="S43432" s="1"/>
      <c r="T43432" s="1"/>
      <c r="U43432" s="1"/>
      <c r="V43432" s="1"/>
      <c r="W43432" s="1"/>
      <c r="X43432" s="1"/>
      <c r="Y43432" s="1"/>
      <c r="Z43432" s="1"/>
      <c r="AA43432" s="1"/>
    </row>
    <row r="43433" spans="1:27" s="9" customFormat="1" x14ac:dyDescent="0.25">
      <c r="A43433" s="1"/>
      <c r="B43433" s="1"/>
      <c r="C43433" s="2"/>
      <c r="D43433" s="1"/>
      <c r="E43433" s="7"/>
      <c r="F43433" s="43"/>
      <c r="M43433" s="1"/>
      <c r="N43433" s="1"/>
      <c r="O43433" s="1"/>
      <c r="P43433" s="1"/>
      <c r="Q43433" s="1"/>
      <c r="R43433" s="1"/>
      <c r="S43433" s="1"/>
      <c r="T43433" s="1"/>
      <c r="U43433" s="1"/>
      <c r="V43433" s="1"/>
      <c r="W43433" s="1"/>
      <c r="X43433" s="1"/>
      <c r="Y43433" s="1"/>
      <c r="Z43433" s="1"/>
      <c r="AA43433" s="1"/>
    </row>
    <row r="43434" spans="1:27" s="9" customFormat="1" x14ac:dyDescent="0.25">
      <c r="A43434" s="1"/>
      <c r="B43434" s="1"/>
      <c r="C43434" s="2"/>
      <c r="D43434" s="1"/>
      <c r="E43434" s="7"/>
      <c r="F43434" s="43"/>
      <c r="M43434" s="1"/>
      <c r="N43434" s="1"/>
      <c r="O43434" s="1"/>
      <c r="P43434" s="1"/>
      <c r="Q43434" s="1"/>
      <c r="R43434" s="1"/>
      <c r="S43434" s="1"/>
      <c r="T43434" s="1"/>
      <c r="U43434" s="1"/>
      <c r="V43434" s="1"/>
      <c r="W43434" s="1"/>
      <c r="X43434" s="1"/>
      <c r="Y43434" s="1"/>
      <c r="Z43434" s="1"/>
      <c r="AA43434" s="1"/>
    </row>
    <row r="43435" spans="1:27" s="9" customFormat="1" x14ac:dyDescent="0.25">
      <c r="A43435" s="1"/>
      <c r="B43435" s="1"/>
      <c r="C43435" s="2"/>
      <c r="D43435" s="1"/>
      <c r="E43435" s="7"/>
      <c r="F43435" s="43"/>
      <c r="M43435" s="1"/>
      <c r="N43435" s="1"/>
      <c r="O43435" s="1"/>
      <c r="P43435" s="1"/>
      <c r="Q43435" s="1"/>
      <c r="R43435" s="1"/>
      <c r="S43435" s="1"/>
      <c r="T43435" s="1"/>
      <c r="U43435" s="1"/>
      <c r="V43435" s="1"/>
      <c r="W43435" s="1"/>
      <c r="X43435" s="1"/>
      <c r="Y43435" s="1"/>
      <c r="Z43435" s="1"/>
      <c r="AA43435" s="1"/>
    </row>
    <row r="43436" spans="1:27" s="9" customFormat="1" x14ac:dyDescent="0.25">
      <c r="A43436" s="1"/>
      <c r="B43436" s="1"/>
      <c r="C43436" s="2"/>
      <c r="D43436" s="1"/>
      <c r="E43436" s="7"/>
      <c r="F43436" s="43"/>
      <c r="M43436" s="1"/>
      <c r="N43436" s="1"/>
      <c r="O43436" s="1"/>
      <c r="P43436" s="1"/>
      <c r="Q43436" s="1"/>
      <c r="R43436" s="1"/>
      <c r="S43436" s="1"/>
      <c r="T43436" s="1"/>
      <c r="U43436" s="1"/>
      <c r="V43436" s="1"/>
      <c r="W43436" s="1"/>
      <c r="X43436" s="1"/>
      <c r="Y43436" s="1"/>
      <c r="Z43436" s="1"/>
      <c r="AA43436" s="1"/>
    </row>
    <row r="43437" spans="1:27" s="9" customFormat="1" x14ac:dyDescent="0.25">
      <c r="A43437" s="1"/>
      <c r="B43437" s="1"/>
      <c r="C43437" s="2"/>
      <c r="D43437" s="1"/>
      <c r="E43437" s="7"/>
      <c r="F43437" s="43"/>
      <c r="M43437" s="1"/>
      <c r="N43437" s="1"/>
      <c r="O43437" s="1"/>
      <c r="P43437" s="1"/>
      <c r="Q43437" s="1"/>
      <c r="R43437" s="1"/>
      <c r="S43437" s="1"/>
      <c r="T43437" s="1"/>
      <c r="U43437" s="1"/>
      <c r="V43437" s="1"/>
      <c r="W43437" s="1"/>
      <c r="X43437" s="1"/>
      <c r="Y43437" s="1"/>
      <c r="Z43437" s="1"/>
      <c r="AA43437" s="1"/>
    </row>
    <row r="43438" spans="1:27" s="9" customFormat="1" x14ac:dyDescent="0.25">
      <c r="A43438" s="1"/>
      <c r="B43438" s="1"/>
      <c r="C43438" s="2"/>
      <c r="D43438" s="1"/>
      <c r="E43438" s="7"/>
      <c r="F43438" s="43"/>
      <c r="M43438" s="1"/>
      <c r="N43438" s="1"/>
      <c r="O43438" s="1"/>
      <c r="P43438" s="1"/>
      <c r="Q43438" s="1"/>
      <c r="R43438" s="1"/>
      <c r="S43438" s="1"/>
      <c r="T43438" s="1"/>
      <c r="U43438" s="1"/>
      <c r="V43438" s="1"/>
      <c r="W43438" s="1"/>
      <c r="X43438" s="1"/>
      <c r="Y43438" s="1"/>
      <c r="Z43438" s="1"/>
      <c r="AA43438" s="1"/>
    </row>
    <row r="43439" spans="1:27" s="9" customFormat="1" x14ac:dyDescent="0.25">
      <c r="A43439" s="1"/>
      <c r="B43439" s="1"/>
      <c r="C43439" s="2"/>
      <c r="D43439" s="1"/>
      <c r="E43439" s="7"/>
      <c r="F43439" s="43"/>
      <c r="M43439" s="1"/>
      <c r="N43439" s="1"/>
      <c r="O43439" s="1"/>
      <c r="P43439" s="1"/>
      <c r="Q43439" s="1"/>
      <c r="R43439" s="1"/>
      <c r="S43439" s="1"/>
      <c r="T43439" s="1"/>
      <c r="U43439" s="1"/>
      <c r="V43439" s="1"/>
      <c r="W43439" s="1"/>
      <c r="X43439" s="1"/>
      <c r="Y43439" s="1"/>
      <c r="Z43439" s="1"/>
      <c r="AA43439" s="1"/>
    </row>
    <row r="43440" spans="1:27" s="9" customFormat="1" x14ac:dyDescent="0.25">
      <c r="A43440" s="1"/>
      <c r="B43440" s="1"/>
      <c r="C43440" s="2"/>
      <c r="D43440" s="1"/>
      <c r="E43440" s="7"/>
      <c r="F43440" s="43"/>
      <c r="M43440" s="1"/>
      <c r="N43440" s="1"/>
      <c r="O43440" s="1"/>
      <c r="P43440" s="1"/>
      <c r="Q43440" s="1"/>
      <c r="R43440" s="1"/>
      <c r="S43440" s="1"/>
      <c r="T43440" s="1"/>
      <c r="U43440" s="1"/>
      <c r="V43440" s="1"/>
      <c r="W43440" s="1"/>
      <c r="X43440" s="1"/>
      <c r="Y43440" s="1"/>
      <c r="Z43440" s="1"/>
      <c r="AA43440" s="1"/>
    </row>
    <row r="43441" spans="1:27" s="9" customFormat="1" x14ac:dyDescent="0.25">
      <c r="A43441" s="1"/>
      <c r="B43441" s="1"/>
      <c r="C43441" s="2"/>
      <c r="D43441" s="1"/>
      <c r="E43441" s="7"/>
      <c r="F43441" s="43"/>
      <c r="M43441" s="1"/>
      <c r="N43441" s="1"/>
      <c r="O43441" s="1"/>
      <c r="P43441" s="1"/>
      <c r="Q43441" s="1"/>
      <c r="R43441" s="1"/>
      <c r="S43441" s="1"/>
      <c r="T43441" s="1"/>
      <c r="U43441" s="1"/>
      <c r="V43441" s="1"/>
      <c r="W43441" s="1"/>
      <c r="X43441" s="1"/>
      <c r="Y43441" s="1"/>
      <c r="Z43441" s="1"/>
      <c r="AA43441" s="1"/>
    </row>
    <row r="43442" spans="1:27" s="9" customFormat="1" ht="14.5" customHeight="1" x14ac:dyDescent="0.25">
      <c r="A43442" s="1"/>
      <c r="B43442" s="1"/>
      <c r="C43442" s="2"/>
      <c r="D43442" s="1"/>
      <c r="E43442" s="7"/>
      <c r="F43442" s="43"/>
      <c r="M43442" s="1"/>
      <c r="N43442" s="1"/>
      <c r="O43442" s="1"/>
      <c r="P43442" s="1"/>
      <c r="Q43442" s="1"/>
      <c r="R43442" s="1"/>
      <c r="S43442" s="1"/>
      <c r="T43442" s="1"/>
      <c r="U43442" s="1"/>
      <c r="V43442" s="1"/>
      <c r="W43442" s="1"/>
      <c r="X43442" s="1"/>
      <c r="Y43442" s="1"/>
      <c r="Z43442" s="1"/>
      <c r="AA43442" s="1"/>
    </row>
    <row r="43443" spans="1:27" s="9" customFormat="1" x14ac:dyDescent="0.25">
      <c r="A43443" s="1"/>
      <c r="B43443" s="1"/>
      <c r="C43443" s="2"/>
      <c r="D43443" s="1"/>
      <c r="E43443" s="7"/>
      <c r="F43443" s="43"/>
      <c r="M43443" s="1"/>
      <c r="N43443" s="1"/>
      <c r="O43443" s="1"/>
      <c r="P43443" s="1"/>
      <c r="Q43443" s="1"/>
      <c r="R43443" s="1"/>
      <c r="S43443" s="1"/>
      <c r="T43443" s="1"/>
      <c r="U43443" s="1"/>
      <c r="V43443" s="1"/>
      <c r="W43443" s="1"/>
      <c r="X43443" s="1"/>
      <c r="Y43443" s="1"/>
      <c r="Z43443" s="1"/>
      <c r="AA43443" s="1"/>
    </row>
    <row r="43444" spans="1:27" s="9" customFormat="1" x14ac:dyDescent="0.25">
      <c r="A43444" s="1"/>
      <c r="B43444" s="1"/>
      <c r="C43444" s="2"/>
      <c r="D43444" s="1"/>
      <c r="E43444" s="7"/>
      <c r="F43444" s="43"/>
      <c r="M43444" s="1"/>
      <c r="N43444" s="1"/>
      <c r="O43444" s="1"/>
      <c r="P43444" s="1"/>
      <c r="Q43444" s="1"/>
      <c r="R43444" s="1"/>
      <c r="S43444" s="1"/>
      <c r="T43444" s="1"/>
      <c r="U43444" s="1"/>
      <c r="V43444" s="1"/>
      <c r="W43444" s="1"/>
      <c r="X43444" s="1"/>
      <c r="Y43444" s="1"/>
      <c r="Z43444" s="1"/>
      <c r="AA43444" s="1"/>
    </row>
    <row r="43445" spans="1:27" s="9" customFormat="1" ht="14.5" customHeight="1" x14ac:dyDescent="0.25">
      <c r="A43445" s="1"/>
      <c r="B43445" s="1"/>
      <c r="C43445" s="2"/>
      <c r="D43445" s="1"/>
      <c r="E43445" s="7"/>
      <c r="F43445" s="43"/>
      <c r="M43445" s="1"/>
      <c r="N43445" s="1"/>
      <c r="O43445" s="1"/>
      <c r="P43445" s="1"/>
      <c r="Q43445" s="1"/>
      <c r="R43445" s="1"/>
      <c r="S43445" s="1"/>
      <c r="T43445" s="1"/>
      <c r="U43445" s="1"/>
      <c r="V43445" s="1"/>
      <c r="W43445" s="1"/>
      <c r="X43445" s="1"/>
      <c r="Y43445" s="1"/>
      <c r="Z43445" s="1"/>
      <c r="AA43445" s="1"/>
    </row>
    <row r="43446" spans="1:27" s="9" customFormat="1" x14ac:dyDescent="0.25">
      <c r="A43446" s="1"/>
      <c r="B43446" s="1"/>
      <c r="C43446" s="2"/>
      <c r="D43446" s="1"/>
      <c r="E43446" s="7"/>
      <c r="F43446" s="43"/>
      <c r="M43446" s="1"/>
      <c r="N43446" s="1"/>
      <c r="O43446" s="1"/>
      <c r="P43446" s="1"/>
      <c r="Q43446" s="1"/>
      <c r="R43446" s="1"/>
      <c r="S43446" s="1"/>
      <c r="T43446" s="1"/>
      <c r="U43446" s="1"/>
      <c r="V43446" s="1"/>
      <c r="W43446" s="1"/>
      <c r="X43446" s="1"/>
      <c r="Y43446" s="1"/>
      <c r="Z43446" s="1"/>
      <c r="AA43446" s="1"/>
    </row>
    <row r="43447" spans="1:27" s="9" customFormat="1" x14ac:dyDescent="0.25">
      <c r="A43447" s="1"/>
      <c r="B43447" s="1"/>
      <c r="C43447" s="2"/>
      <c r="D43447" s="1"/>
      <c r="E43447" s="7"/>
      <c r="F43447" s="43"/>
      <c r="M43447" s="1"/>
      <c r="N43447" s="1"/>
      <c r="O43447" s="1"/>
      <c r="P43447" s="1"/>
      <c r="Q43447" s="1"/>
      <c r="R43447" s="1"/>
      <c r="S43447" s="1"/>
      <c r="T43447" s="1"/>
      <c r="U43447" s="1"/>
      <c r="V43447" s="1"/>
      <c r="W43447" s="1"/>
      <c r="X43447" s="1"/>
      <c r="Y43447" s="1"/>
      <c r="Z43447" s="1"/>
      <c r="AA43447" s="1"/>
    </row>
    <row r="43448" spans="1:27" s="9" customFormat="1" x14ac:dyDescent="0.25">
      <c r="A43448" s="1"/>
      <c r="B43448" s="1"/>
      <c r="C43448" s="2"/>
      <c r="D43448" s="1"/>
      <c r="E43448" s="7"/>
      <c r="F43448" s="43"/>
      <c r="M43448" s="1"/>
      <c r="N43448" s="1"/>
      <c r="O43448" s="1"/>
      <c r="P43448" s="1"/>
      <c r="Q43448" s="1"/>
      <c r="R43448" s="1"/>
      <c r="S43448" s="1"/>
      <c r="T43448" s="1"/>
      <c r="U43448" s="1"/>
      <c r="V43448" s="1"/>
      <c r="W43448" s="1"/>
      <c r="X43448" s="1"/>
      <c r="Y43448" s="1"/>
      <c r="Z43448" s="1"/>
      <c r="AA43448" s="1"/>
    </row>
    <row r="43449" spans="1:27" s="9" customFormat="1" x14ac:dyDescent="0.25">
      <c r="A43449" s="1"/>
      <c r="B43449" s="1"/>
      <c r="C43449" s="2"/>
      <c r="D43449" s="1"/>
      <c r="E43449" s="7"/>
      <c r="F43449" s="43"/>
      <c r="M43449" s="1"/>
      <c r="N43449" s="1"/>
      <c r="O43449" s="1"/>
      <c r="P43449" s="1"/>
      <c r="Q43449" s="1"/>
      <c r="R43449" s="1"/>
      <c r="S43449" s="1"/>
      <c r="T43449" s="1"/>
      <c r="U43449" s="1"/>
      <c r="V43449" s="1"/>
      <c r="W43449" s="1"/>
      <c r="X43449" s="1"/>
      <c r="Y43449" s="1"/>
      <c r="Z43449" s="1"/>
      <c r="AA43449" s="1"/>
    </row>
    <row r="43450" spans="1:27" s="9" customFormat="1" x14ac:dyDescent="0.25">
      <c r="A43450" s="1"/>
      <c r="B43450" s="1"/>
      <c r="C43450" s="2"/>
      <c r="D43450" s="1"/>
      <c r="E43450" s="7"/>
      <c r="F43450" s="43"/>
      <c r="M43450" s="1"/>
      <c r="N43450" s="1"/>
      <c r="O43450" s="1"/>
      <c r="P43450" s="1"/>
      <c r="Q43450" s="1"/>
      <c r="R43450" s="1"/>
      <c r="S43450" s="1"/>
      <c r="T43450" s="1"/>
      <c r="U43450" s="1"/>
      <c r="V43450" s="1"/>
      <c r="W43450" s="1"/>
      <c r="X43450" s="1"/>
      <c r="Y43450" s="1"/>
      <c r="Z43450" s="1"/>
      <c r="AA43450" s="1"/>
    </row>
    <row r="43451" spans="1:27" s="9" customFormat="1" ht="12.65" customHeight="1" x14ac:dyDescent="0.25">
      <c r="A43451" s="1"/>
      <c r="B43451" s="1"/>
      <c r="C43451" s="2"/>
      <c r="D43451" s="1"/>
      <c r="E43451" s="7"/>
      <c r="F43451" s="43"/>
      <c r="M43451" s="1"/>
      <c r="N43451" s="1"/>
      <c r="O43451" s="1"/>
      <c r="P43451" s="1"/>
      <c r="Q43451" s="1"/>
      <c r="R43451" s="1"/>
      <c r="S43451" s="1"/>
      <c r="T43451" s="1"/>
      <c r="U43451" s="1"/>
      <c r="V43451" s="1"/>
      <c r="W43451" s="1"/>
      <c r="X43451" s="1"/>
      <c r="Y43451" s="1"/>
      <c r="Z43451" s="1"/>
      <c r="AA43451" s="1"/>
    </row>
    <row r="43452" spans="1:27" s="9" customFormat="1" x14ac:dyDescent="0.25">
      <c r="A43452" s="1"/>
      <c r="B43452" s="1"/>
      <c r="C43452" s="2"/>
      <c r="D43452" s="1"/>
      <c r="E43452" s="7"/>
      <c r="F43452" s="43"/>
      <c r="M43452" s="1"/>
      <c r="N43452" s="1"/>
      <c r="O43452" s="1"/>
      <c r="P43452" s="1"/>
      <c r="Q43452" s="1"/>
      <c r="R43452" s="1"/>
      <c r="S43452" s="1"/>
      <c r="T43452" s="1"/>
      <c r="U43452" s="1"/>
      <c r="V43452" s="1"/>
      <c r="W43452" s="1"/>
      <c r="X43452" s="1"/>
      <c r="Y43452" s="1"/>
      <c r="Z43452" s="1"/>
      <c r="AA43452" s="1"/>
    </row>
    <row r="43453" spans="1:27" s="9" customFormat="1" x14ac:dyDescent="0.25">
      <c r="A43453" s="1"/>
      <c r="B43453" s="1"/>
      <c r="C43453" s="2"/>
      <c r="D43453" s="1"/>
      <c r="E43453" s="7"/>
      <c r="F43453" s="43"/>
      <c r="M43453" s="1"/>
      <c r="N43453" s="1"/>
      <c r="O43453" s="1"/>
      <c r="P43453" s="1"/>
      <c r="Q43453" s="1"/>
      <c r="R43453" s="1"/>
      <c r="S43453" s="1"/>
      <c r="T43453" s="1"/>
      <c r="U43453" s="1"/>
      <c r="V43453" s="1"/>
      <c r="W43453" s="1"/>
      <c r="X43453" s="1"/>
      <c r="Y43453" s="1"/>
      <c r="Z43453" s="1"/>
      <c r="AA43453" s="1"/>
    </row>
    <row r="43454" spans="1:27" s="9" customFormat="1" x14ac:dyDescent="0.25">
      <c r="A43454" s="1"/>
      <c r="B43454" s="1"/>
      <c r="C43454" s="2"/>
      <c r="D43454" s="1"/>
      <c r="E43454" s="7"/>
      <c r="F43454" s="43"/>
      <c r="M43454" s="1"/>
      <c r="N43454" s="1"/>
      <c r="O43454" s="1"/>
      <c r="P43454" s="1"/>
      <c r="Q43454" s="1"/>
      <c r="R43454" s="1"/>
      <c r="S43454" s="1"/>
      <c r="T43454" s="1"/>
      <c r="U43454" s="1"/>
      <c r="V43454" s="1"/>
      <c r="W43454" s="1"/>
      <c r="X43454" s="1"/>
      <c r="Y43454" s="1"/>
      <c r="Z43454" s="1"/>
      <c r="AA43454" s="1"/>
    </row>
    <row r="43455" spans="1:27" s="9" customFormat="1" x14ac:dyDescent="0.25">
      <c r="A43455" s="1"/>
      <c r="B43455" s="1"/>
      <c r="C43455" s="2"/>
      <c r="D43455" s="1"/>
      <c r="E43455" s="7"/>
      <c r="F43455" s="43"/>
      <c r="M43455" s="1"/>
      <c r="N43455" s="1"/>
      <c r="O43455" s="1"/>
      <c r="P43455" s="1"/>
      <c r="Q43455" s="1"/>
      <c r="R43455" s="1"/>
      <c r="S43455" s="1"/>
      <c r="T43455" s="1"/>
      <c r="U43455" s="1"/>
      <c r="V43455" s="1"/>
      <c r="W43455" s="1"/>
      <c r="X43455" s="1"/>
      <c r="Y43455" s="1"/>
      <c r="Z43455" s="1"/>
      <c r="AA43455" s="1"/>
    </row>
    <row r="43456" spans="1:27" s="9" customFormat="1" x14ac:dyDescent="0.25">
      <c r="A43456" s="1"/>
      <c r="B43456" s="1"/>
      <c r="C43456" s="2"/>
      <c r="D43456" s="1"/>
      <c r="E43456" s="7"/>
      <c r="F43456" s="43"/>
      <c r="M43456" s="1"/>
      <c r="N43456" s="1"/>
      <c r="O43456" s="1"/>
      <c r="P43456" s="1"/>
      <c r="Q43456" s="1"/>
      <c r="R43456" s="1"/>
      <c r="S43456" s="1"/>
      <c r="T43456" s="1"/>
      <c r="U43456" s="1"/>
      <c r="V43456" s="1"/>
      <c r="W43456" s="1"/>
      <c r="X43456" s="1"/>
      <c r="Y43456" s="1"/>
      <c r="Z43456" s="1"/>
      <c r="AA43456" s="1"/>
    </row>
    <row r="43457" spans="1:27" s="9" customFormat="1" x14ac:dyDescent="0.25">
      <c r="A43457" s="1"/>
      <c r="B43457" s="1"/>
      <c r="C43457" s="2"/>
      <c r="D43457" s="1"/>
      <c r="E43457" s="7"/>
      <c r="F43457" s="43"/>
      <c r="M43457" s="1"/>
      <c r="N43457" s="1"/>
      <c r="O43457" s="1"/>
      <c r="P43457" s="1"/>
      <c r="Q43457" s="1"/>
      <c r="R43457" s="1"/>
      <c r="S43457" s="1"/>
      <c r="T43457" s="1"/>
      <c r="U43457" s="1"/>
      <c r="V43457" s="1"/>
      <c r="W43457" s="1"/>
      <c r="X43457" s="1"/>
      <c r="Y43457" s="1"/>
      <c r="Z43457" s="1"/>
      <c r="AA43457" s="1"/>
    </row>
    <row r="43458" spans="1:27" s="9" customFormat="1" x14ac:dyDescent="0.25">
      <c r="A43458" s="1"/>
      <c r="B43458" s="1"/>
      <c r="C43458" s="2"/>
      <c r="D43458" s="1"/>
      <c r="E43458" s="7"/>
      <c r="F43458" s="43"/>
      <c r="M43458" s="1"/>
      <c r="N43458" s="1"/>
      <c r="O43458" s="1"/>
      <c r="P43458" s="1"/>
      <c r="Q43458" s="1"/>
      <c r="R43458" s="1"/>
      <c r="S43458" s="1"/>
      <c r="T43458" s="1"/>
      <c r="U43458" s="1"/>
      <c r="V43458" s="1"/>
      <c r="W43458" s="1"/>
      <c r="X43458" s="1"/>
      <c r="Y43458" s="1"/>
      <c r="Z43458" s="1"/>
      <c r="AA43458" s="1"/>
    </row>
    <row r="43459" spans="1:27" s="9" customFormat="1" x14ac:dyDescent="0.25">
      <c r="A43459" s="1"/>
      <c r="B43459" s="1"/>
      <c r="C43459" s="2"/>
      <c r="D43459" s="1"/>
      <c r="E43459" s="7"/>
      <c r="F43459" s="43"/>
      <c r="M43459" s="1"/>
      <c r="N43459" s="1"/>
      <c r="O43459" s="1"/>
      <c r="P43459" s="1"/>
      <c r="Q43459" s="1"/>
      <c r="R43459" s="1"/>
      <c r="S43459" s="1"/>
      <c r="T43459" s="1"/>
      <c r="U43459" s="1"/>
      <c r="V43459" s="1"/>
      <c r="W43459" s="1"/>
      <c r="X43459" s="1"/>
      <c r="Y43459" s="1"/>
      <c r="Z43459" s="1"/>
      <c r="AA43459" s="1"/>
    </row>
    <row r="43460" spans="1:27" s="9" customFormat="1" x14ac:dyDescent="0.25">
      <c r="A43460" s="1"/>
      <c r="B43460" s="1"/>
      <c r="C43460" s="2"/>
      <c r="D43460" s="1"/>
      <c r="E43460" s="7"/>
      <c r="F43460" s="43"/>
      <c r="M43460" s="1"/>
      <c r="N43460" s="1"/>
      <c r="O43460" s="1"/>
      <c r="P43460" s="1"/>
      <c r="Q43460" s="1"/>
      <c r="R43460" s="1"/>
      <c r="S43460" s="1"/>
      <c r="T43460" s="1"/>
      <c r="U43460" s="1"/>
      <c r="V43460" s="1"/>
      <c r="W43460" s="1"/>
      <c r="X43460" s="1"/>
      <c r="Y43460" s="1"/>
      <c r="Z43460" s="1"/>
      <c r="AA43460" s="1"/>
    </row>
    <row r="43461" spans="1:27" s="9" customFormat="1" x14ac:dyDescent="0.25">
      <c r="A43461" s="1"/>
      <c r="B43461" s="1"/>
      <c r="C43461" s="2"/>
      <c r="D43461" s="1"/>
      <c r="E43461" s="7"/>
      <c r="F43461" s="43"/>
      <c r="M43461" s="1"/>
      <c r="N43461" s="1"/>
      <c r="O43461" s="1"/>
      <c r="P43461" s="1"/>
      <c r="Q43461" s="1"/>
      <c r="R43461" s="1"/>
      <c r="S43461" s="1"/>
      <c r="T43461" s="1"/>
      <c r="U43461" s="1"/>
      <c r="V43461" s="1"/>
      <c r="W43461" s="1"/>
      <c r="X43461" s="1"/>
      <c r="Y43461" s="1"/>
      <c r="Z43461" s="1"/>
      <c r="AA43461" s="1"/>
    </row>
    <row r="43462" spans="1:27" s="9" customFormat="1" x14ac:dyDescent="0.25">
      <c r="A43462" s="1"/>
      <c r="B43462" s="1"/>
      <c r="C43462" s="2"/>
      <c r="D43462" s="1"/>
      <c r="E43462" s="7"/>
      <c r="F43462" s="43"/>
      <c r="M43462" s="1"/>
      <c r="N43462" s="1"/>
      <c r="O43462" s="1"/>
      <c r="P43462" s="1"/>
      <c r="Q43462" s="1"/>
      <c r="R43462" s="1"/>
      <c r="S43462" s="1"/>
      <c r="T43462" s="1"/>
      <c r="U43462" s="1"/>
      <c r="V43462" s="1"/>
      <c r="W43462" s="1"/>
      <c r="X43462" s="1"/>
      <c r="Y43462" s="1"/>
      <c r="Z43462" s="1"/>
      <c r="AA43462" s="1"/>
    </row>
    <row r="43463" spans="1:27" s="9" customFormat="1" x14ac:dyDescent="0.25">
      <c r="A43463" s="1"/>
      <c r="B43463" s="1"/>
      <c r="C43463" s="2"/>
      <c r="D43463" s="1"/>
      <c r="E43463" s="7"/>
      <c r="F43463" s="43"/>
      <c r="M43463" s="1"/>
      <c r="N43463" s="1"/>
      <c r="O43463" s="1"/>
      <c r="P43463" s="1"/>
      <c r="Q43463" s="1"/>
      <c r="R43463" s="1"/>
      <c r="S43463" s="1"/>
      <c r="T43463" s="1"/>
      <c r="U43463" s="1"/>
      <c r="V43463" s="1"/>
      <c r="W43463" s="1"/>
      <c r="X43463" s="1"/>
      <c r="Y43463" s="1"/>
      <c r="Z43463" s="1"/>
      <c r="AA43463" s="1"/>
    </row>
    <row r="43464" spans="1:27" s="9" customFormat="1" x14ac:dyDescent="0.25">
      <c r="A43464" s="1"/>
      <c r="B43464" s="1"/>
      <c r="C43464" s="2"/>
      <c r="D43464" s="1"/>
      <c r="E43464" s="7"/>
      <c r="F43464" s="43"/>
      <c r="M43464" s="1"/>
      <c r="N43464" s="1"/>
      <c r="O43464" s="1"/>
      <c r="P43464" s="1"/>
      <c r="Q43464" s="1"/>
      <c r="R43464" s="1"/>
      <c r="S43464" s="1"/>
      <c r="T43464" s="1"/>
      <c r="U43464" s="1"/>
      <c r="V43464" s="1"/>
      <c r="W43464" s="1"/>
      <c r="X43464" s="1"/>
      <c r="Y43464" s="1"/>
      <c r="Z43464" s="1"/>
      <c r="AA43464" s="1"/>
    </row>
    <row r="43465" spans="1:27" s="9" customFormat="1" x14ac:dyDescent="0.25">
      <c r="A43465" s="1"/>
      <c r="B43465" s="1"/>
      <c r="C43465" s="2"/>
      <c r="D43465" s="1"/>
      <c r="E43465" s="7"/>
      <c r="F43465" s="43"/>
      <c r="M43465" s="1"/>
      <c r="N43465" s="1"/>
      <c r="O43465" s="1"/>
      <c r="P43465" s="1"/>
      <c r="Q43465" s="1"/>
      <c r="R43465" s="1"/>
      <c r="S43465" s="1"/>
      <c r="T43465" s="1"/>
      <c r="U43465" s="1"/>
      <c r="V43465" s="1"/>
      <c r="W43465" s="1"/>
      <c r="X43465" s="1"/>
      <c r="Y43465" s="1"/>
      <c r="Z43465" s="1"/>
      <c r="AA43465" s="1"/>
    </row>
    <row r="43466" spans="1:27" s="9" customFormat="1" x14ac:dyDescent="0.25">
      <c r="A43466" s="1"/>
      <c r="B43466" s="1"/>
      <c r="C43466" s="2"/>
      <c r="D43466" s="1"/>
      <c r="E43466" s="7"/>
      <c r="F43466" s="43"/>
      <c r="M43466" s="1"/>
      <c r="N43466" s="1"/>
      <c r="O43466" s="1"/>
      <c r="P43466" s="1"/>
      <c r="Q43466" s="1"/>
      <c r="R43466" s="1"/>
      <c r="S43466" s="1"/>
      <c r="T43466" s="1"/>
      <c r="U43466" s="1"/>
      <c r="V43466" s="1"/>
      <c r="W43466" s="1"/>
      <c r="X43466" s="1"/>
      <c r="Y43466" s="1"/>
      <c r="Z43466" s="1"/>
      <c r="AA43466" s="1"/>
    </row>
    <row r="43467" spans="1:27" s="9" customFormat="1" x14ac:dyDescent="0.25">
      <c r="A43467" s="1"/>
      <c r="B43467" s="1"/>
      <c r="C43467" s="2"/>
      <c r="D43467" s="1"/>
      <c r="E43467" s="7"/>
      <c r="F43467" s="43"/>
      <c r="M43467" s="1"/>
      <c r="N43467" s="1"/>
      <c r="O43467" s="1"/>
      <c r="P43467" s="1"/>
      <c r="Q43467" s="1"/>
      <c r="R43467" s="1"/>
      <c r="S43467" s="1"/>
      <c r="T43467" s="1"/>
      <c r="U43467" s="1"/>
      <c r="V43467" s="1"/>
      <c r="W43467" s="1"/>
      <c r="X43467" s="1"/>
      <c r="Y43467" s="1"/>
      <c r="Z43467" s="1"/>
      <c r="AA43467" s="1"/>
    </row>
    <row r="43468" spans="1:27" s="9" customFormat="1" x14ac:dyDescent="0.25">
      <c r="A43468" s="1"/>
      <c r="B43468" s="1"/>
      <c r="C43468" s="2"/>
      <c r="D43468" s="1"/>
      <c r="E43468" s="7"/>
      <c r="F43468" s="43"/>
      <c r="M43468" s="1"/>
      <c r="N43468" s="1"/>
      <c r="O43468" s="1"/>
      <c r="P43468" s="1"/>
      <c r="Q43468" s="1"/>
      <c r="R43468" s="1"/>
      <c r="S43468" s="1"/>
      <c r="T43468" s="1"/>
      <c r="U43468" s="1"/>
      <c r="V43468" s="1"/>
      <c r="W43468" s="1"/>
      <c r="X43468" s="1"/>
      <c r="Y43468" s="1"/>
      <c r="Z43468" s="1"/>
      <c r="AA43468" s="1"/>
    </row>
    <row r="43469" spans="1:27" s="9" customFormat="1" x14ac:dyDescent="0.25">
      <c r="A43469" s="1"/>
      <c r="B43469" s="1"/>
      <c r="C43469" s="2"/>
      <c r="D43469" s="1"/>
      <c r="E43469" s="7"/>
      <c r="F43469" s="43"/>
      <c r="M43469" s="1"/>
      <c r="N43469" s="1"/>
      <c r="O43469" s="1"/>
      <c r="P43469" s="1"/>
      <c r="Q43469" s="1"/>
      <c r="R43469" s="1"/>
      <c r="S43469" s="1"/>
      <c r="T43469" s="1"/>
      <c r="U43469" s="1"/>
      <c r="V43469" s="1"/>
      <c r="W43469" s="1"/>
      <c r="X43469" s="1"/>
      <c r="Y43469" s="1"/>
      <c r="Z43469" s="1"/>
      <c r="AA43469" s="1"/>
    </row>
    <row r="43470" spans="1:27" s="9" customFormat="1" x14ac:dyDescent="0.25">
      <c r="A43470" s="1"/>
      <c r="B43470" s="1"/>
      <c r="C43470" s="2"/>
      <c r="D43470" s="1"/>
      <c r="E43470" s="7"/>
      <c r="F43470" s="43"/>
      <c r="M43470" s="1"/>
      <c r="N43470" s="1"/>
      <c r="O43470" s="1"/>
      <c r="P43470" s="1"/>
      <c r="Q43470" s="1"/>
      <c r="R43470" s="1"/>
      <c r="S43470" s="1"/>
      <c r="T43470" s="1"/>
      <c r="U43470" s="1"/>
      <c r="V43470" s="1"/>
      <c r="W43470" s="1"/>
      <c r="X43470" s="1"/>
      <c r="Y43470" s="1"/>
      <c r="Z43470" s="1"/>
      <c r="AA43470" s="1"/>
    </row>
    <row r="43471" spans="1:27" s="9" customFormat="1" x14ac:dyDescent="0.25">
      <c r="A43471" s="1"/>
      <c r="B43471" s="1"/>
      <c r="C43471" s="2"/>
      <c r="D43471" s="1"/>
      <c r="E43471" s="7"/>
      <c r="F43471" s="43"/>
      <c r="M43471" s="1"/>
      <c r="N43471" s="1"/>
      <c r="O43471" s="1"/>
      <c r="P43471" s="1"/>
      <c r="Q43471" s="1"/>
      <c r="R43471" s="1"/>
      <c r="S43471" s="1"/>
      <c r="T43471" s="1"/>
      <c r="U43471" s="1"/>
      <c r="V43471" s="1"/>
      <c r="W43471" s="1"/>
      <c r="X43471" s="1"/>
      <c r="Y43471" s="1"/>
      <c r="Z43471" s="1"/>
      <c r="AA43471" s="1"/>
    </row>
    <row r="43472" spans="1:27" s="9" customFormat="1" x14ac:dyDescent="0.25">
      <c r="A43472" s="1"/>
      <c r="B43472" s="1"/>
      <c r="C43472" s="2"/>
      <c r="D43472" s="1"/>
      <c r="E43472" s="7"/>
      <c r="F43472" s="43"/>
      <c r="M43472" s="1"/>
      <c r="N43472" s="1"/>
      <c r="O43472" s="1"/>
      <c r="P43472" s="1"/>
      <c r="Q43472" s="1"/>
      <c r="R43472" s="1"/>
      <c r="S43472" s="1"/>
      <c r="T43472" s="1"/>
      <c r="U43472" s="1"/>
      <c r="V43472" s="1"/>
      <c r="W43472" s="1"/>
      <c r="X43472" s="1"/>
      <c r="Y43472" s="1"/>
      <c r="Z43472" s="1"/>
      <c r="AA43472" s="1"/>
    </row>
    <row r="43473" spans="1:27" s="9" customFormat="1" x14ac:dyDescent="0.25">
      <c r="A43473" s="1"/>
      <c r="B43473" s="1"/>
      <c r="C43473" s="2"/>
      <c r="D43473" s="1"/>
      <c r="E43473" s="7"/>
      <c r="F43473" s="43"/>
      <c r="M43473" s="1"/>
      <c r="N43473" s="1"/>
      <c r="O43473" s="1"/>
      <c r="P43473" s="1"/>
      <c r="Q43473" s="1"/>
      <c r="R43473" s="1"/>
      <c r="S43473" s="1"/>
      <c r="T43473" s="1"/>
      <c r="U43473" s="1"/>
      <c r="V43473" s="1"/>
      <c r="W43473" s="1"/>
      <c r="X43473" s="1"/>
      <c r="Y43473" s="1"/>
      <c r="Z43473" s="1"/>
      <c r="AA43473" s="1"/>
    </row>
    <row r="43474" spans="1:27" s="9" customFormat="1" x14ac:dyDescent="0.25">
      <c r="A43474" s="1"/>
      <c r="B43474" s="1"/>
      <c r="C43474" s="2"/>
      <c r="D43474" s="1"/>
      <c r="E43474" s="7"/>
      <c r="F43474" s="43"/>
      <c r="M43474" s="1"/>
      <c r="N43474" s="1"/>
      <c r="O43474" s="1"/>
      <c r="P43474" s="1"/>
      <c r="Q43474" s="1"/>
      <c r="R43474" s="1"/>
      <c r="S43474" s="1"/>
      <c r="T43474" s="1"/>
      <c r="U43474" s="1"/>
      <c r="V43474" s="1"/>
      <c r="W43474" s="1"/>
      <c r="X43474" s="1"/>
      <c r="Y43474" s="1"/>
      <c r="Z43474" s="1"/>
      <c r="AA43474" s="1"/>
    </row>
    <row r="43475" spans="1:27" s="9" customFormat="1" x14ac:dyDescent="0.25">
      <c r="A43475" s="1"/>
      <c r="B43475" s="1"/>
      <c r="C43475" s="2"/>
      <c r="D43475" s="1"/>
      <c r="E43475" s="7"/>
      <c r="F43475" s="43"/>
      <c r="M43475" s="1"/>
      <c r="N43475" s="1"/>
      <c r="O43475" s="1"/>
      <c r="P43475" s="1"/>
      <c r="Q43475" s="1"/>
      <c r="R43475" s="1"/>
      <c r="S43475" s="1"/>
      <c r="T43475" s="1"/>
      <c r="U43475" s="1"/>
      <c r="V43475" s="1"/>
      <c r="W43475" s="1"/>
      <c r="X43475" s="1"/>
      <c r="Y43475" s="1"/>
      <c r="Z43475" s="1"/>
      <c r="AA43475" s="1"/>
    </row>
    <row r="43476" spans="1:27" s="9" customFormat="1" x14ac:dyDescent="0.25">
      <c r="A43476" s="1"/>
      <c r="B43476" s="1"/>
      <c r="C43476" s="2"/>
      <c r="D43476" s="1"/>
      <c r="E43476" s="7"/>
      <c r="F43476" s="43"/>
      <c r="M43476" s="1"/>
      <c r="N43476" s="1"/>
      <c r="O43476" s="1"/>
      <c r="P43476" s="1"/>
      <c r="Q43476" s="1"/>
      <c r="R43476" s="1"/>
      <c r="S43476" s="1"/>
      <c r="T43476" s="1"/>
      <c r="U43476" s="1"/>
      <c r="V43476" s="1"/>
      <c r="W43476" s="1"/>
      <c r="X43476" s="1"/>
      <c r="Y43476" s="1"/>
      <c r="Z43476" s="1"/>
      <c r="AA43476" s="1"/>
    </row>
    <row r="43477" spans="1:27" s="9" customFormat="1" x14ac:dyDescent="0.25">
      <c r="A43477" s="1"/>
      <c r="B43477" s="1"/>
      <c r="C43477" s="2"/>
      <c r="D43477" s="1"/>
      <c r="E43477" s="7"/>
      <c r="F43477" s="43"/>
      <c r="M43477" s="1"/>
      <c r="N43477" s="1"/>
      <c r="O43477" s="1"/>
      <c r="P43477" s="1"/>
      <c r="Q43477" s="1"/>
      <c r="R43477" s="1"/>
      <c r="S43477" s="1"/>
      <c r="T43477" s="1"/>
      <c r="U43477" s="1"/>
      <c r="V43477" s="1"/>
      <c r="W43477" s="1"/>
      <c r="X43477" s="1"/>
      <c r="Y43477" s="1"/>
      <c r="Z43477" s="1"/>
      <c r="AA43477" s="1"/>
    </row>
    <row r="43478" spans="1:27" s="9" customFormat="1" ht="14.5" customHeight="1" x14ac:dyDescent="0.25">
      <c r="A43478" s="1"/>
      <c r="B43478" s="1"/>
      <c r="C43478" s="2"/>
      <c r="D43478" s="1"/>
      <c r="E43478" s="7"/>
      <c r="F43478" s="43"/>
      <c r="M43478" s="1"/>
      <c r="N43478" s="1"/>
      <c r="O43478" s="1"/>
      <c r="P43478" s="1"/>
      <c r="Q43478" s="1"/>
      <c r="R43478" s="1"/>
      <c r="S43478" s="1"/>
      <c r="T43478" s="1"/>
      <c r="U43478" s="1"/>
      <c r="V43478" s="1"/>
      <c r="W43478" s="1"/>
      <c r="X43478" s="1"/>
      <c r="Y43478" s="1"/>
      <c r="Z43478" s="1"/>
      <c r="AA43478" s="1"/>
    </row>
    <row r="43479" spans="1:27" s="9" customFormat="1" x14ac:dyDescent="0.25">
      <c r="A43479" s="1"/>
      <c r="B43479" s="1"/>
      <c r="C43479" s="2"/>
      <c r="D43479" s="1"/>
      <c r="E43479" s="7"/>
      <c r="F43479" s="43"/>
      <c r="M43479" s="1"/>
      <c r="N43479" s="1"/>
      <c r="O43479" s="1"/>
      <c r="P43479" s="1"/>
      <c r="Q43479" s="1"/>
      <c r="R43479" s="1"/>
      <c r="S43479" s="1"/>
      <c r="T43479" s="1"/>
      <c r="U43479" s="1"/>
      <c r="V43479" s="1"/>
      <c r="W43479" s="1"/>
      <c r="X43479" s="1"/>
      <c r="Y43479" s="1"/>
      <c r="Z43479" s="1"/>
      <c r="AA43479" s="1"/>
    </row>
    <row r="43480" spans="1:27" s="9" customFormat="1" x14ac:dyDescent="0.25">
      <c r="A43480" s="1"/>
      <c r="B43480" s="1"/>
      <c r="C43480" s="2"/>
      <c r="D43480" s="1"/>
      <c r="E43480" s="7"/>
      <c r="F43480" s="43"/>
      <c r="M43480" s="1"/>
      <c r="N43480" s="1"/>
      <c r="O43480" s="1"/>
      <c r="P43480" s="1"/>
      <c r="Q43480" s="1"/>
      <c r="R43480" s="1"/>
      <c r="S43480" s="1"/>
      <c r="T43480" s="1"/>
      <c r="U43480" s="1"/>
      <c r="V43480" s="1"/>
      <c r="W43480" s="1"/>
      <c r="X43480" s="1"/>
      <c r="Y43480" s="1"/>
      <c r="Z43480" s="1"/>
      <c r="AA43480" s="1"/>
    </row>
    <row r="43481" spans="1:27" s="9" customFormat="1" x14ac:dyDescent="0.25">
      <c r="A43481" s="1"/>
      <c r="B43481" s="1"/>
      <c r="C43481" s="2"/>
      <c r="D43481" s="1"/>
      <c r="E43481" s="7"/>
      <c r="F43481" s="43"/>
      <c r="M43481" s="1"/>
      <c r="N43481" s="1"/>
      <c r="O43481" s="1"/>
      <c r="P43481" s="1"/>
      <c r="Q43481" s="1"/>
      <c r="R43481" s="1"/>
      <c r="S43481" s="1"/>
      <c r="T43481" s="1"/>
      <c r="U43481" s="1"/>
      <c r="V43481" s="1"/>
      <c r="W43481" s="1"/>
      <c r="X43481" s="1"/>
      <c r="Y43481" s="1"/>
      <c r="Z43481" s="1"/>
      <c r="AA43481" s="1"/>
    </row>
    <row r="43482" spans="1:27" s="9" customFormat="1" x14ac:dyDescent="0.25">
      <c r="A43482" s="1"/>
      <c r="B43482" s="1"/>
      <c r="C43482" s="2"/>
      <c r="D43482" s="1"/>
      <c r="E43482" s="7"/>
      <c r="F43482" s="43"/>
      <c r="M43482" s="1"/>
      <c r="N43482" s="1"/>
      <c r="O43482" s="1"/>
      <c r="P43482" s="1"/>
      <c r="Q43482" s="1"/>
      <c r="R43482" s="1"/>
      <c r="S43482" s="1"/>
      <c r="T43482" s="1"/>
      <c r="U43482" s="1"/>
      <c r="V43482" s="1"/>
      <c r="W43482" s="1"/>
      <c r="X43482" s="1"/>
      <c r="Y43482" s="1"/>
      <c r="Z43482" s="1"/>
      <c r="AA43482" s="1"/>
    </row>
    <row r="43483" spans="1:27" s="9" customFormat="1" x14ac:dyDescent="0.25">
      <c r="A43483" s="1"/>
      <c r="B43483" s="1"/>
      <c r="C43483" s="2"/>
      <c r="D43483" s="1"/>
      <c r="E43483" s="7"/>
      <c r="F43483" s="43"/>
      <c r="M43483" s="1"/>
      <c r="N43483" s="1"/>
      <c r="O43483" s="1"/>
      <c r="P43483" s="1"/>
      <c r="Q43483" s="1"/>
      <c r="R43483" s="1"/>
      <c r="S43483" s="1"/>
      <c r="T43483" s="1"/>
      <c r="U43483" s="1"/>
      <c r="V43483" s="1"/>
      <c r="W43483" s="1"/>
      <c r="X43483" s="1"/>
      <c r="Y43483" s="1"/>
      <c r="Z43483" s="1"/>
      <c r="AA43483" s="1"/>
    </row>
    <row r="43484" spans="1:27" s="9" customFormat="1" x14ac:dyDescent="0.25">
      <c r="A43484" s="1"/>
      <c r="B43484" s="1"/>
      <c r="C43484" s="2"/>
      <c r="D43484" s="1"/>
      <c r="E43484" s="7"/>
      <c r="F43484" s="43"/>
      <c r="M43484" s="1"/>
      <c r="N43484" s="1"/>
      <c r="O43484" s="1"/>
      <c r="P43484" s="1"/>
      <c r="Q43484" s="1"/>
      <c r="R43484" s="1"/>
      <c r="S43484" s="1"/>
      <c r="T43484" s="1"/>
      <c r="U43484" s="1"/>
      <c r="V43484" s="1"/>
      <c r="W43484" s="1"/>
      <c r="X43484" s="1"/>
      <c r="Y43484" s="1"/>
      <c r="Z43484" s="1"/>
      <c r="AA43484" s="1"/>
    </row>
    <row r="43485" spans="1:27" s="9" customFormat="1" x14ac:dyDescent="0.25">
      <c r="A43485" s="1"/>
      <c r="B43485" s="1"/>
      <c r="C43485" s="2"/>
      <c r="D43485" s="1"/>
      <c r="E43485" s="7"/>
      <c r="F43485" s="43"/>
      <c r="M43485" s="1"/>
      <c r="N43485" s="1"/>
      <c r="O43485" s="1"/>
      <c r="P43485" s="1"/>
      <c r="Q43485" s="1"/>
      <c r="R43485" s="1"/>
      <c r="S43485" s="1"/>
      <c r="T43485" s="1"/>
      <c r="U43485" s="1"/>
      <c r="V43485" s="1"/>
      <c r="W43485" s="1"/>
      <c r="X43485" s="1"/>
      <c r="Y43485" s="1"/>
      <c r="Z43485" s="1"/>
      <c r="AA43485" s="1"/>
    </row>
    <row r="43486" spans="1:27" s="9" customFormat="1" x14ac:dyDescent="0.25">
      <c r="A43486" s="1"/>
      <c r="B43486" s="1"/>
      <c r="C43486" s="2"/>
      <c r="D43486" s="1"/>
      <c r="E43486" s="7"/>
      <c r="F43486" s="43"/>
      <c r="M43486" s="1"/>
      <c r="N43486" s="1"/>
      <c r="O43486" s="1"/>
      <c r="P43486" s="1"/>
      <c r="Q43486" s="1"/>
      <c r="R43486" s="1"/>
      <c r="S43486" s="1"/>
      <c r="T43486" s="1"/>
      <c r="U43486" s="1"/>
      <c r="V43486" s="1"/>
      <c r="W43486" s="1"/>
      <c r="X43486" s="1"/>
      <c r="Y43486" s="1"/>
      <c r="Z43486" s="1"/>
      <c r="AA43486" s="1"/>
    </row>
    <row r="43487" spans="1:27" s="9" customFormat="1" x14ac:dyDescent="0.25">
      <c r="A43487" s="1"/>
      <c r="B43487" s="1"/>
      <c r="C43487" s="2"/>
      <c r="D43487" s="1"/>
      <c r="E43487" s="7"/>
      <c r="F43487" s="43"/>
      <c r="M43487" s="1"/>
      <c r="N43487" s="1"/>
      <c r="O43487" s="1"/>
      <c r="P43487" s="1"/>
      <c r="Q43487" s="1"/>
      <c r="R43487" s="1"/>
      <c r="S43487" s="1"/>
      <c r="T43487" s="1"/>
      <c r="U43487" s="1"/>
      <c r="V43487" s="1"/>
      <c r="W43487" s="1"/>
      <c r="X43487" s="1"/>
      <c r="Y43487" s="1"/>
      <c r="Z43487" s="1"/>
      <c r="AA43487" s="1"/>
    </row>
    <row r="43488" spans="1:27" s="9" customFormat="1" x14ac:dyDescent="0.25">
      <c r="A43488" s="1"/>
      <c r="B43488" s="1"/>
      <c r="C43488" s="2"/>
      <c r="D43488" s="1"/>
      <c r="E43488" s="7"/>
      <c r="F43488" s="43"/>
      <c r="M43488" s="1"/>
      <c r="N43488" s="1"/>
      <c r="O43488" s="1"/>
      <c r="P43488" s="1"/>
      <c r="Q43488" s="1"/>
      <c r="R43488" s="1"/>
      <c r="S43488" s="1"/>
      <c r="T43488" s="1"/>
      <c r="U43488" s="1"/>
      <c r="V43488" s="1"/>
      <c r="W43488" s="1"/>
      <c r="X43488" s="1"/>
      <c r="Y43488" s="1"/>
      <c r="Z43488" s="1"/>
      <c r="AA43488" s="1"/>
    </row>
    <row r="43489" spans="1:27" s="9" customFormat="1" ht="12.65" customHeight="1" x14ac:dyDescent="0.25">
      <c r="A43489" s="1"/>
      <c r="B43489" s="1"/>
      <c r="C43489" s="2"/>
      <c r="D43489" s="1"/>
      <c r="E43489" s="7"/>
      <c r="F43489" s="43"/>
      <c r="M43489" s="1"/>
      <c r="N43489" s="1"/>
      <c r="O43489" s="1"/>
      <c r="P43489" s="1"/>
      <c r="Q43489" s="1"/>
      <c r="R43489" s="1"/>
      <c r="S43489" s="1"/>
      <c r="T43489" s="1"/>
      <c r="U43489" s="1"/>
      <c r="V43489" s="1"/>
      <c r="W43489" s="1"/>
      <c r="X43489" s="1"/>
      <c r="Y43489" s="1"/>
      <c r="Z43489" s="1"/>
      <c r="AA43489" s="1"/>
    </row>
    <row r="43490" spans="1:27" s="9" customFormat="1" x14ac:dyDescent="0.25">
      <c r="A43490" s="1"/>
      <c r="B43490" s="1"/>
      <c r="C43490" s="2"/>
      <c r="D43490" s="1"/>
      <c r="E43490" s="7"/>
      <c r="F43490" s="43"/>
      <c r="M43490" s="1"/>
      <c r="N43490" s="1"/>
      <c r="O43490" s="1"/>
      <c r="P43490" s="1"/>
      <c r="Q43490" s="1"/>
      <c r="R43490" s="1"/>
      <c r="S43490" s="1"/>
      <c r="T43490" s="1"/>
      <c r="U43490" s="1"/>
      <c r="V43490" s="1"/>
      <c r="W43490" s="1"/>
      <c r="X43490" s="1"/>
      <c r="Y43490" s="1"/>
      <c r="Z43490" s="1"/>
      <c r="AA43490" s="1"/>
    </row>
    <row r="43491" spans="1:27" s="9" customFormat="1" x14ac:dyDescent="0.25">
      <c r="A43491" s="1"/>
      <c r="B43491" s="1"/>
      <c r="C43491" s="2"/>
      <c r="D43491" s="1"/>
      <c r="E43491" s="7"/>
      <c r="F43491" s="43"/>
      <c r="M43491" s="1"/>
      <c r="N43491" s="1"/>
      <c r="O43491" s="1"/>
      <c r="P43491" s="1"/>
      <c r="Q43491" s="1"/>
      <c r="R43491" s="1"/>
      <c r="S43491" s="1"/>
      <c r="T43491" s="1"/>
      <c r="U43491" s="1"/>
      <c r="V43491" s="1"/>
      <c r="W43491" s="1"/>
      <c r="X43491" s="1"/>
      <c r="Y43491" s="1"/>
      <c r="Z43491" s="1"/>
      <c r="AA43491" s="1"/>
    </row>
    <row r="43492" spans="1:27" s="9" customFormat="1" ht="12.65" customHeight="1" x14ac:dyDescent="0.25">
      <c r="A43492" s="1"/>
      <c r="B43492" s="1"/>
      <c r="C43492" s="2"/>
      <c r="D43492" s="1"/>
      <c r="E43492" s="7"/>
      <c r="F43492" s="43"/>
      <c r="M43492" s="1"/>
      <c r="N43492" s="1"/>
      <c r="O43492" s="1"/>
      <c r="P43492" s="1"/>
      <c r="Q43492" s="1"/>
      <c r="R43492" s="1"/>
      <c r="S43492" s="1"/>
      <c r="T43492" s="1"/>
      <c r="U43492" s="1"/>
      <c r="V43492" s="1"/>
      <c r="W43492" s="1"/>
      <c r="X43492" s="1"/>
      <c r="Y43492" s="1"/>
      <c r="Z43492" s="1"/>
      <c r="AA43492" s="1"/>
    </row>
    <row r="43493" spans="1:27" s="9" customFormat="1" x14ac:dyDescent="0.25">
      <c r="A43493" s="1"/>
      <c r="B43493" s="1"/>
      <c r="C43493" s="2"/>
      <c r="D43493" s="1"/>
      <c r="E43493" s="7"/>
      <c r="F43493" s="43"/>
      <c r="M43493" s="1"/>
      <c r="N43493" s="1"/>
      <c r="O43493" s="1"/>
      <c r="P43493" s="1"/>
      <c r="Q43493" s="1"/>
      <c r="R43493" s="1"/>
      <c r="S43493" s="1"/>
      <c r="T43493" s="1"/>
      <c r="U43493" s="1"/>
      <c r="V43493" s="1"/>
      <c r="W43493" s="1"/>
      <c r="X43493" s="1"/>
      <c r="Y43493" s="1"/>
      <c r="Z43493" s="1"/>
      <c r="AA43493" s="1"/>
    </row>
    <row r="43494" spans="1:27" s="9" customFormat="1" x14ac:dyDescent="0.25">
      <c r="A43494" s="1"/>
      <c r="B43494" s="1"/>
      <c r="C43494" s="2"/>
      <c r="D43494" s="1"/>
      <c r="E43494" s="7"/>
      <c r="F43494" s="43"/>
      <c r="M43494" s="1"/>
      <c r="N43494" s="1"/>
      <c r="O43494" s="1"/>
      <c r="P43494" s="1"/>
      <c r="Q43494" s="1"/>
      <c r="R43494" s="1"/>
      <c r="S43494" s="1"/>
      <c r="T43494" s="1"/>
      <c r="U43494" s="1"/>
      <c r="V43494" s="1"/>
      <c r="W43494" s="1"/>
      <c r="X43494" s="1"/>
      <c r="Y43494" s="1"/>
      <c r="Z43494" s="1"/>
      <c r="AA43494" s="1"/>
    </row>
    <row r="43495" spans="1:27" s="9" customFormat="1" x14ac:dyDescent="0.25">
      <c r="A43495" s="1"/>
      <c r="B43495" s="1"/>
      <c r="C43495" s="2"/>
      <c r="D43495" s="1"/>
      <c r="E43495" s="7"/>
      <c r="F43495" s="43"/>
      <c r="M43495" s="1"/>
      <c r="N43495" s="1"/>
      <c r="O43495" s="1"/>
      <c r="P43495" s="1"/>
      <c r="Q43495" s="1"/>
      <c r="R43495" s="1"/>
      <c r="S43495" s="1"/>
      <c r="T43495" s="1"/>
      <c r="U43495" s="1"/>
      <c r="V43495" s="1"/>
      <c r="W43495" s="1"/>
      <c r="X43495" s="1"/>
      <c r="Y43495" s="1"/>
      <c r="Z43495" s="1"/>
      <c r="AA43495" s="1"/>
    </row>
    <row r="43496" spans="1:27" s="9" customFormat="1" x14ac:dyDescent="0.25">
      <c r="A43496" s="1"/>
      <c r="B43496" s="1"/>
      <c r="C43496" s="2"/>
      <c r="D43496" s="1"/>
      <c r="E43496" s="7"/>
      <c r="F43496" s="43"/>
      <c r="M43496" s="1"/>
      <c r="N43496" s="1"/>
      <c r="O43496" s="1"/>
      <c r="P43496" s="1"/>
      <c r="Q43496" s="1"/>
      <c r="R43496" s="1"/>
      <c r="S43496" s="1"/>
      <c r="T43496" s="1"/>
      <c r="U43496" s="1"/>
      <c r="V43496" s="1"/>
      <c r="W43496" s="1"/>
      <c r="X43496" s="1"/>
      <c r="Y43496" s="1"/>
      <c r="Z43496" s="1"/>
      <c r="AA43496" s="1"/>
    </row>
    <row r="43497" spans="1:27" s="9" customFormat="1" ht="12.65" customHeight="1" x14ac:dyDescent="0.25">
      <c r="A43497" s="1"/>
      <c r="B43497" s="1"/>
      <c r="C43497" s="2"/>
      <c r="D43497" s="1"/>
      <c r="E43497" s="7"/>
      <c r="F43497" s="43"/>
      <c r="M43497" s="1"/>
      <c r="N43497" s="1"/>
      <c r="O43497" s="1"/>
      <c r="P43497" s="1"/>
      <c r="Q43497" s="1"/>
      <c r="R43497" s="1"/>
      <c r="S43497" s="1"/>
      <c r="T43497" s="1"/>
      <c r="U43497" s="1"/>
      <c r="V43497" s="1"/>
      <c r="W43497" s="1"/>
      <c r="X43497" s="1"/>
      <c r="Y43497" s="1"/>
      <c r="Z43497" s="1"/>
      <c r="AA43497" s="1"/>
    </row>
    <row r="43498" spans="1:27" s="9" customFormat="1" x14ac:dyDescent="0.25">
      <c r="A43498" s="1"/>
      <c r="B43498" s="1"/>
      <c r="C43498" s="2"/>
      <c r="D43498" s="1"/>
      <c r="E43498" s="7"/>
      <c r="F43498" s="43"/>
      <c r="M43498" s="1"/>
      <c r="N43498" s="1"/>
      <c r="O43498" s="1"/>
      <c r="P43498" s="1"/>
      <c r="Q43498" s="1"/>
      <c r="R43498" s="1"/>
      <c r="S43498" s="1"/>
      <c r="T43498" s="1"/>
      <c r="U43498" s="1"/>
      <c r="V43498" s="1"/>
      <c r="W43498" s="1"/>
      <c r="X43498" s="1"/>
      <c r="Y43498" s="1"/>
      <c r="Z43498" s="1"/>
      <c r="AA43498" s="1"/>
    </row>
    <row r="43499" spans="1:27" s="9" customFormat="1" x14ac:dyDescent="0.25">
      <c r="A43499" s="1"/>
      <c r="B43499" s="1"/>
      <c r="C43499" s="2"/>
      <c r="D43499" s="1"/>
      <c r="E43499" s="7"/>
      <c r="F43499" s="43"/>
      <c r="M43499" s="1"/>
      <c r="N43499" s="1"/>
      <c r="O43499" s="1"/>
      <c r="P43499" s="1"/>
      <c r="Q43499" s="1"/>
      <c r="R43499" s="1"/>
      <c r="S43499" s="1"/>
      <c r="T43499" s="1"/>
      <c r="U43499" s="1"/>
      <c r="V43499" s="1"/>
      <c r="W43499" s="1"/>
      <c r="X43499" s="1"/>
      <c r="Y43499" s="1"/>
      <c r="Z43499" s="1"/>
      <c r="AA43499" s="1"/>
    </row>
    <row r="43500" spans="1:27" s="9" customFormat="1" x14ac:dyDescent="0.25">
      <c r="A43500" s="1"/>
      <c r="B43500" s="1"/>
      <c r="C43500" s="2"/>
      <c r="D43500" s="1"/>
      <c r="E43500" s="7"/>
      <c r="F43500" s="43"/>
      <c r="M43500" s="1"/>
      <c r="N43500" s="1"/>
      <c r="O43500" s="1"/>
      <c r="P43500" s="1"/>
      <c r="Q43500" s="1"/>
      <c r="R43500" s="1"/>
      <c r="S43500" s="1"/>
      <c r="T43500" s="1"/>
      <c r="U43500" s="1"/>
      <c r="V43500" s="1"/>
      <c r="W43500" s="1"/>
      <c r="X43500" s="1"/>
      <c r="Y43500" s="1"/>
      <c r="Z43500" s="1"/>
      <c r="AA43500" s="1"/>
    </row>
    <row r="43501" spans="1:27" s="9" customFormat="1" x14ac:dyDescent="0.25">
      <c r="A43501" s="1"/>
      <c r="B43501" s="1"/>
      <c r="C43501" s="2"/>
      <c r="D43501" s="1"/>
      <c r="E43501" s="7"/>
      <c r="F43501" s="43"/>
      <c r="M43501" s="1"/>
      <c r="N43501" s="1"/>
      <c r="O43501" s="1"/>
      <c r="P43501" s="1"/>
      <c r="Q43501" s="1"/>
      <c r="R43501" s="1"/>
      <c r="S43501" s="1"/>
      <c r="T43501" s="1"/>
      <c r="U43501" s="1"/>
      <c r="V43501" s="1"/>
      <c r="W43501" s="1"/>
      <c r="X43501" s="1"/>
      <c r="Y43501" s="1"/>
      <c r="Z43501" s="1"/>
      <c r="AA43501" s="1"/>
    </row>
    <row r="43502" spans="1:27" s="9" customFormat="1" x14ac:dyDescent="0.25">
      <c r="A43502" s="1"/>
      <c r="B43502" s="1"/>
      <c r="C43502" s="2"/>
      <c r="D43502" s="1"/>
      <c r="E43502" s="7"/>
      <c r="F43502" s="43"/>
      <c r="M43502" s="1"/>
      <c r="N43502" s="1"/>
      <c r="O43502" s="1"/>
      <c r="P43502" s="1"/>
      <c r="Q43502" s="1"/>
      <c r="R43502" s="1"/>
      <c r="S43502" s="1"/>
      <c r="T43502" s="1"/>
      <c r="U43502" s="1"/>
      <c r="V43502" s="1"/>
      <c r="W43502" s="1"/>
      <c r="X43502" s="1"/>
      <c r="Y43502" s="1"/>
      <c r="Z43502" s="1"/>
      <c r="AA43502" s="1"/>
    </row>
    <row r="43503" spans="1:27" s="9" customFormat="1" x14ac:dyDescent="0.25">
      <c r="A43503" s="1"/>
      <c r="B43503" s="1"/>
      <c r="C43503" s="2"/>
      <c r="D43503" s="1"/>
      <c r="E43503" s="7"/>
      <c r="F43503" s="43"/>
      <c r="M43503" s="1"/>
      <c r="N43503" s="1"/>
      <c r="O43503" s="1"/>
      <c r="P43503" s="1"/>
      <c r="Q43503" s="1"/>
      <c r="R43503" s="1"/>
      <c r="S43503" s="1"/>
      <c r="T43503" s="1"/>
      <c r="U43503" s="1"/>
      <c r="V43503" s="1"/>
      <c r="W43503" s="1"/>
      <c r="X43503" s="1"/>
      <c r="Y43503" s="1"/>
      <c r="Z43503" s="1"/>
      <c r="AA43503" s="1"/>
    </row>
    <row r="43504" spans="1:27" s="9" customFormat="1" x14ac:dyDescent="0.25">
      <c r="A43504" s="1"/>
      <c r="B43504" s="1"/>
      <c r="C43504" s="2"/>
      <c r="D43504" s="1"/>
      <c r="E43504" s="7"/>
      <c r="F43504" s="43"/>
      <c r="M43504" s="1"/>
      <c r="N43504" s="1"/>
      <c r="O43504" s="1"/>
      <c r="P43504" s="1"/>
      <c r="Q43504" s="1"/>
      <c r="R43504" s="1"/>
      <c r="S43504" s="1"/>
      <c r="T43504" s="1"/>
      <c r="U43504" s="1"/>
      <c r="V43504" s="1"/>
      <c r="W43504" s="1"/>
      <c r="X43504" s="1"/>
      <c r="Y43504" s="1"/>
      <c r="Z43504" s="1"/>
      <c r="AA43504" s="1"/>
    </row>
    <row r="43505" spans="1:27" s="9" customFormat="1" x14ac:dyDescent="0.25">
      <c r="A43505" s="1"/>
      <c r="B43505" s="1"/>
      <c r="C43505" s="2"/>
      <c r="D43505" s="1"/>
      <c r="E43505" s="7"/>
      <c r="F43505" s="43"/>
      <c r="M43505" s="1"/>
      <c r="N43505" s="1"/>
      <c r="O43505" s="1"/>
      <c r="P43505" s="1"/>
      <c r="Q43505" s="1"/>
      <c r="R43505" s="1"/>
      <c r="S43505" s="1"/>
      <c r="T43505" s="1"/>
      <c r="U43505" s="1"/>
      <c r="V43505" s="1"/>
      <c r="W43505" s="1"/>
      <c r="X43505" s="1"/>
      <c r="Y43505" s="1"/>
      <c r="Z43505" s="1"/>
      <c r="AA43505" s="1"/>
    </row>
    <row r="43506" spans="1:27" s="9" customFormat="1" ht="12.65" customHeight="1" x14ac:dyDescent="0.25">
      <c r="A43506" s="1"/>
      <c r="B43506" s="1"/>
      <c r="C43506" s="2"/>
      <c r="D43506" s="1"/>
      <c r="E43506" s="7"/>
      <c r="F43506" s="43"/>
      <c r="M43506" s="1"/>
      <c r="N43506" s="1"/>
      <c r="O43506" s="1"/>
      <c r="P43506" s="1"/>
      <c r="Q43506" s="1"/>
      <c r="R43506" s="1"/>
      <c r="S43506" s="1"/>
      <c r="T43506" s="1"/>
      <c r="U43506" s="1"/>
      <c r="V43506" s="1"/>
      <c r="W43506" s="1"/>
      <c r="X43506" s="1"/>
      <c r="Y43506" s="1"/>
      <c r="Z43506" s="1"/>
      <c r="AA43506" s="1"/>
    </row>
    <row r="43507" spans="1:27" s="9" customFormat="1" x14ac:dyDescent="0.25">
      <c r="A43507" s="1"/>
      <c r="B43507" s="1"/>
      <c r="C43507" s="2"/>
      <c r="D43507" s="1"/>
      <c r="E43507" s="7"/>
      <c r="F43507" s="43"/>
      <c r="M43507" s="1"/>
      <c r="N43507" s="1"/>
      <c r="O43507" s="1"/>
      <c r="P43507" s="1"/>
      <c r="Q43507" s="1"/>
      <c r="R43507" s="1"/>
      <c r="S43507" s="1"/>
      <c r="T43507" s="1"/>
      <c r="U43507" s="1"/>
      <c r="V43507" s="1"/>
      <c r="W43507" s="1"/>
      <c r="X43507" s="1"/>
      <c r="Y43507" s="1"/>
      <c r="Z43507" s="1"/>
      <c r="AA43507" s="1"/>
    </row>
    <row r="43508" spans="1:27" s="9" customFormat="1" x14ac:dyDescent="0.25">
      <c r="A43508" s="1"/>
      <c r="B43508" s="1"/>
      <c r="C43508" s="2"/>
      <c r="D43508" s="1"/>
      <c r="E43508" s="7"/>
      <c r="F43508" s="43"/>
      <c r="M43508" s="1"/>
      <c r="N43508" s="1"/>
      <c r="O43508" s="1"/>
      <c r="P43508" s="1"/>
      <c r="Q43508" s="1"/>
      <c r="R43508" s="1"/>
      <c r="S43508" s="1"/>
      <c r="T43508" s="1"/>
      <c r="U43508" s="1"/>
      <c r="V43508" s="1"/>
      <c r="W43508" s="1"/>
      <c r="X43508" s="1"/>
      <c r="Y43508" s="1"/>
      <c r="Z43508" s="1"/>
      <c r="AA43508" s="1"/>
    </row>
    <row r="43509" spans="1:27" s="9" customFormat="1" x14ac:dyDescent="0.25">
      <c r="A43509" s="1"/>
      <c r="B43509" s="1"/>
      <c r="C43509" s="2"/>
      <c r="D43509" s="1"/>
      <c r="E43509" s="7"/>
      <c r="F43509" s="43"/>
      <c r="M43509" s="1"/>
      <c r="N43509" s="1"/>
      <c r="O43509" s="1"/>
      <c r="P43509" s="1"/>
      <c r="Q43509" s="1"/>
      <c r="R43509" s="1"/>
      <c r="S43509" s="1"/>
      <c r="T43509" s="1"/>
      <c r="U43509" s="1"/>
      <c r="V43509" s="1"/>
      <c r="W43509" s="1"/>
      <c r="X43509" s="1"/>
      <c r="Y43509" s="1"/>
      <c r="Z43509" s="1"/>
      <c r="AA43509" s="1"/>
    </row>
    <row r="43510" spans="1:27" s="9" customFormat="1" ht="14.5" customHeight="1" x14ac:dyDescent="0.25">
      <c r="A43510" s="1"/>
      <c r="B43510" s="1"/>
      <c r="C43510" s="2"/>
      <c r="D43510" s="1"/>
      <c r="E43510" s="7"/>
      <c r="F43510" s="43"/>
      <c r="M43510" s="1"/>
      <c r="N43510" s="1"/>
      <c r="O43510" s="1"/>
      <c r="P43510" s="1"/>
      <c r="Q43510" s="1"/>
      <c r="R43510" s="1"/>
      <c r="S43510" s="1"/>
      <c r="T43510" s="1"/>
      <c r="U43510" s="1"/>
      <c r="V43510" s="1"/>
      <c r="W43510" s="1"/>
      <c r="X43510" s="1"/>
      <c r="Y43510" s="1"/>
      <c r="Z43510" s="1"/>
      <c r="AA43510" s="1"/>
    </row>
    <row r="43511" spans="1:27" s="9" customFormat="1" x14ac:dyDescent="0.25">
      <c r="A43511" s="1"/>
      <c r="B43511" s="1"/>
      <c r="C43511" s="2"/>
      <c r="D43511" s="1"/>
      <c r="E43511" s="7"/>
      <c r="F43511" s="43"/>
      <c r="M43511" s="1"/>
      <c r="N43511" s="1"/>
      <c r="O43511" s="1"/>
      <c r="P43511" s="1"/>
      <c r="Q43511" s="1"/>
      <c r="R43511" s="1"/>
      <c r="S43511" s="1"/>
      <c r="T43511" s="1"/>
      <c r="U43511" s="1"/>
      <c r="V43511" s="1"/>
      <c r="W43511" s="1"/>
      <c r="X43511" s="1"/>
      <c r="Y43511" s="1"/>
      <c r="Z43511" s="1"/>
      <c r="AA43511" s="1"/>
    </row>
    <row r="43512" spans="1:27" s="9" customFormat="1" ht="12.65" customHeight="1" x14ac:dyDescent="0.25">
      <c r="A43512" s="1"/>
      <c r="B43512" s="1"/>
      <c r="C43512" s="2"/>
      <c r="D43512" s="1"/>
      <c r="E43512" s="7"/>
      <c r="F43512" s="43"/>
      <c r="M43512" s="1"/>
      <c r="N43512" s="1"/>
      <c r="O43512" s="1"/>
      <c r="P43512" s="1"/>
      <c r="Q43512" s="1"/>
      <c r="R43512" s="1"/>
      <c r="S43512" s="1"/>
      <c r="T43512" s="1"/>
      <c r="U43512" s="1"/>
      <c r="V43512" s="1"/>
      <c r="W43512" s="1"/>
      <c r="X43512" s="1"/>
      <c r="Y43512" s="1"/>
      <c r="Z43512" s="1"/>
      <c r="AA43512" s="1"/>
    </row>
    <row r="43513" spans="1:27" s="9" customFormat="1" x14ac:dyDescent="0.25">
      <c r="A43513" s="1"/>
      <c r="B43513" s="1"/>
      <c r="C43513" s="2"/>
      <c r="D43513" s="1"/>
      <c r="E43513" s="7"/>
      <c r="F43513" s="43"/>
      <c r="M43513" s="1"/>
      <c r="N43513" s="1"/>
      <c r="O43513" s="1"/>
      <c r="P43513" s="1"/>
      <c r="Q43513" s="1"/>
      <c r="R43513" s="1"/>
      <c r="S43513" s="1"/>
      <c r="T43513" s="1"/>
      <c r="U43513" s="1"/>
      <c r="V43513" s="1"/>
      <c r="W43513" s="1"/>
      <c r="X43513" s="1"/>
      <c r="Y43513" s="1"/>
      <c r="Z43513" s="1"/>
      <c r="AA43513" s="1"/>
    </row>
    <row r="43514" spans="1:27" s="9" customFormat="1" ht="14.5" customHeight="1" x14ac:dyDescent="0.25">
      <c r="A43514" s="1"/>
      <c r="B43514" s="1"/>
      <c r="C43514" s="2"/>
      <c r="D43514" s="1"/>
      <c r="E43514" s="7"/>
      <c r="F43514" s="43"/>
      <c r="M43514" s="1"/>
      <c r="N43514" s="1"/>
      <c r="O43514" s="1"/>
      <c r="P43514" s="1"/>
      <c r="Q43514" s="1"/>
      <c r="R43514" s="1"/>
      <c r="S43514" s="1"/>
      <c r="T43514" s="1"/>
      <c r="U43514" s="1"/>
      <c r="V43514" s="1"/>
      <c r="W43514" s="1"/>
      <c r="X43514" s="1"/>
      <c r="Y43514" s="1"/>
      <c r="Z43514" s="1"/>
      <c r="AA43514" s="1"/>
    </row>
    <row r="43515" spans="1:27" s="9" customFormat="1" x14ac:dyDescent="0.25">
      <c r="A43515" s="1"/>
      <c r="B43515" s="1"/>
      <c r="C43515" s="2"/>
      <c r="D43515" s="1"/>
      <c r="E43515" s="7"/>
      <c r="F43515" s="43"/>
      <c r="M43515" s="1"/>
      <c r="N43515" s="1"/>
      <c r="O43515" s="1"/>
      <c r="P43515" s="1"/>
      <c r="Q43515" s="1"/>
      <c r="R43515" s="1"/>
      <c r="S43515" s="1"/>
      <c r="T43515" s="1"/>
      <c r="U43515" s="1"/>
      <c r="V43515" s="1"/>
      <c r="W43515" s="1"/>
      <c r="X43515" s="1"/>
      <c r="Y43515" s="1"/>
      <c r="Z43515" s="1"/>
      <c r="AA43515" s="1"/>
    </row>
    <row r="43516" spans="1:27" s="9" customFormat="1" x14ac:dyDescent="0.25">
      <c r="A43516" s="1"/>
      <c r="B43516" s="1"/>
      <c r="C43516" s="2"/>
      <c r="D43516" s="1"/>
      <c r="E43516" s="7"/>
      <c r="F43516" s="43"/>
      <c r="M43516" s="1"/>
      <c r="N43516" s="1"/>
      <c r="O43516" s="1"/>
      <c r="P43516" s="1"/>
      <c r="Q43516" s="1"/>
      <c r="R43516" s="1"/>
      <c r="S43516" s="1"/>
      <c r="T43516" s="1"/>
      <c r="U43516" s="1"/>
      <c r="V43516" s="1"/>
      <c r="W43516" s="1"/>
      <c r="X43516" s="1"/>
      <c r="Y43516" s="1"/>
      <c r="Z43516" s="1"/>
      <c r="AA43516" s="1"/>
    </row>
    <row r="43517" spans="1:27" s="9" customFormat="1" ht="14.5" customHeight="1" x14ac:dyDescent="0.25">
      <c r="A43517" s="1"/>
      <c r="B43517" s="1"/>
      <c r="C43517" s="2"/>
      <c r="D43517" s="1"/>
      <c r="E43517" s="7"/>
      <c r="F43517" s="43"/>
      <c r="M43517" s="1"/>
      <c r="N43517" s="1"/>
      <c r="O43517" s="1"/>
      <c r="P43517" s="1"/>
      <c r="Q43517" s="1"/>
      <c r="R43517" s="1"/>
      <c r="S43517" s="1"/>
      <c r="T43517" s="1"/>
      <c r="U43517" s="1"/>
      <c r="V43517" s="1"/>
      <c r="W43517" s="1"/>
      <c r="X43517" s="1"/>
      <c r="Y43517" s="1"/>
      <c r="Z43517" s="1"/>
      <c r="AA43517" s="1"/>
    </row>
    <row r="43518" spans="1:27" s="9" customFormat="1" ht="14.5" customHeight="1" x14ac:dyDescent="0.25">
      <c r="A43518" s="1"/>
      <c r="B43518" s="1"/>
      <c r="C43518" s="2"/>
      <c r="D43518" s="1"/>
      <c r="E43518" s="7"/>
      <c r="F43518" s="43"/>
      <c r="M43518" s="1"/>
      <c r="N43518" s="1"/>
      <c r="O43518" s="1"/>
      <c r="P43518" s="1"/>
      <c r="Q43518" s="1"/>
      <c r="R43518" s="1"/>
      <c r="S43518" s="1"/>
      <c r="T43518" s="1"/>
      <c r="U43518" s="1"/>
      <c r="V43518" s="1"/>
      <c r="W43518" s="1"/>
      <c r="X43518" s="1"/>
      <c r="Y43518" s="1"/>
      <c r="Z43518" s="1"/>
      <c r="AA43518" s="1"/>
    </row>
    <row r="43519" spans="1:27" s="9" customFormat="1" ht="14.5" customHeight="1" x14ac:dyDescent="0.25">
      <c r="A43519" s="1"/>
      <c r="B43519" s="1"/>
      <c r="C43519" s="2"/>
      <c r="D43519" s="1"/>
      <c r="E43519" s="7"/>
      <c r="F43519" s="43"/>
      <c r="M43519" s="1"/>
      <c r="N43519" s="1"/>
      <c r="O43519" s="1"/>
      <c r="P43519" s="1"/>
      <c r="Q43519" s="1"/>
      <c r="R43519" s="1"/>
      <c r="S43519" s="1"/>
      <c r="T43519" s="1"/>
      <c r="U43519" s="1"/>
      <c r="V43519" s="1"/>
      <c r="W43519" s="1"/>
      <c r="X43519" s="1"/>
      <c r="Y43519" s="1"/>
      <c r="Z43519" s="1"/>
      <c r="AA43519" s="1"/>
    </row>
    <row r="43520" spans="1:27" s="9" customFormat="1" ht="14.5" customHeight="1" x14ac:dyDescent="0.25">
      <c r="A43520" s="1"/>
      <c r="B43520" s="1"/>
      <c r="C43520" s="2"/>
      <c r="D43520" s="1"/>
      <c r="E43520" s="7"/>
      <c r="F43520" s="43"/>
      <c r="M43520" s="1"/>
      <c r="N43520" s="1"/>
      <c r="O43520" s="1"/>
      <c r="P43520" s="1"/>
      <c r="Q43520" s="1"/>
      <c r="R43520" s="1"/>
      <c r="S43520" s="1"/>
      <c r="T43520" s="1"/>
      <c r="U43520" s="1"/>
      <c r="V43520" s="1"/>
      <c r="W43520" s="1"/>
      <c r="X43520" s="1"/>
      <c r="Y43520" s="1"/>
      <c r="Z43520" s="1"/>
      <c r="AA43520" s="1"/>
    </row>
    <row r="43521" spans="1:27" s="9" customFormat="1" x14ac:dyDescent="0.25">
      <c r="A43521" s="1"/>
      <c r="B43521" s="1"/>
      <c r="C43521" s="2"/>
      <c r="D43521" s="1"/>
      <c r="E43521" s="7"/>
      <c r="F43521" s="43"/>
      <c r="M43521" s="1"/>
      <c r="N43521" s="1"/>
      <c r="O43521" s="1"/>
      <c r="P43521" s="1"/>
      <c r="Q43521" s="1"/>
      <c r="R43521" s="1"/>
      <c r="S43521" s="1"/>
      <c r="T43521" s="1"/>
      <c r="U43521" s="1"/>
      <c r="V43521" s="1"/>
      <c r="W43521" s="1"/>
      <c r="X43521" s="1"/>
      <c r="Y43521" s="1"/>
      <c r="Z43521" s="1"/>
      <c r="AA43521" s="1"/>
    </row>
    <row r="43522" spans="1:27" s="9" customFormat="1" x14ac:dyDescent="0.25">
      <c r="A43522" s="1"/>
      <c r="B43522" s="1"/>
      <c r="C43522" s="2"/>
      <c r="D43522" s="1"/>
      <c r="E43522" s="7"/>
      <c r="F43522" s="43"/>
      <c r="M43522" s="1"/>
      <c r="N43522" s="1"/>
      <c r="O43522" s="1"/>
      <c r="P43522" s="1"/>
      <c r="Q43522" s="1"/>
      <c r="R43522" s="1"/>
      <c r="S43522" s="1"/>
      <c r="T43522" s="1"/>
      <c r="U43522" s="1"/>
      <c r="V43522" s="1"/>
      <c r="W43522" s="1"/>
      <c r="X43522" s="1"/>
      <c r="Y43522" s="1"/>
      <c r="Z43522" s="1"/>
      <c r="AA43522" s="1"/>
    </row>
    <row r="43523" spans="1:27" s="9" customFormat="1" x14ac:dyDescent="0.25">
      <c r="A43523" s="1"/>
      <c r="B43523" s="1"/>
      <c r="C43523" s="2"/>
      <c r="D43523" s="1"/>
      <c r="E43523" s="7"/>
      <c r="F43523" s="43"/>
      <c r="M43523" s="1"/>
      <c r="N43523" s="1"/>
      <c r="O43523" s="1"/>
      <c r="P43523" s="1"/>
      <c r="Q43523" s="1"/>
      <c r="R43523" s="1"/>
      <c r="S43523" s="1"/>
      <c r="T43523" s="1"/>
      <c r="U43523" s="1"/>
      <c r="V43523" s="1"/>
      <c r="W43523" s="1"/>
      <c r="X43523" s="1"/>
      <c r="Y43523" s="1"/>
      <c r="Z43523" s="1"/>
      <c r="AA43523" s="1"/>
    </row>
    <row r="43524" spans="1:27" s="9" customFormat="1" x14ac:dyDescent="0.25">
      <c r="A43524" s="1"/>
      <c r="B43524" s="1"/>
      <c r="C43524" s="2"/>
      <c r="D43524" s="1"/>
      <c r="E43524" s="7"/>
      <c r="F43524" s="43"/>
      <c r="M43524" s="1"/>
      <c r="N43524" s="1"/>
      <c r="O43524" s="1"/>
      <c r="P43524" s="1"/>
      <c r="Q43524" s="1"/>
      <c r="R43524" s="1"/>
      <c r="S43524" s="1"/>
      <c r="T43524" s="1"/>
      <c r="U43524" s="1"/>
      <c r="V43524" s="1"/>
      <c r="W43524" s="1"/>
      <c r="X43524" s="1"/>
      <c r="Y43524" s="1"/>
      <c r="Z43524" s="1"/>
      <c r="AA43524" s="1"/>
    </row>
    <row r="43525" spans="1:27" s="9" customFormat="1" x14ac:dyDescent="0.25">
      <c r="A43525" s="1"/>
      <c r="B43525" s="1"/>
      <c r="C43525" s="2"/>
      <c r="D43525" s="1"/>
      <c r="E43525" s="7"/>
      <c r="F43525" s="43"/>
      <c r="M43525" s="1"/>
      <c r="N43525" s="1"/>
      <c r="O43525" s="1"/>
      <c r="P43525" s="1"/>
      <c r="Q43525" s="1"/>
      <c r="R43525" s="1"/>
      <c r="S43525" s="1"/>
      <c r="T43525" s="1"/>
      <c r="U43525" s="1"/>
      <c r="V43525" s="1"/>
      <c r="W43525" s="1"/>
      <c r="X43525" s="1"/>
      <c r="Y43525" s="1"/>
      <c r="Z43525" s="1"/>
      <c r="AA43525" s="1"/>
    </row>
    <row r="43526" spans="1:27" s="9" customFormat="1" x14ac:dyDescent="0.25">
      <c r="A43526" s="1"/>
      <c r="B43526" s="1"/>
      <c r="C43526" s="2"/>
      <c r="D43526" s="1"/>
      <c r="E43526" s="7"/>
      <c r="F43526" s="43"/>
      <c r="M43526" s="1"/>
      <c r="N43526" s="1"/>
      <c r="O43526" s="1"/>
      <c r="P43526" s="1"/>
      <c r="Q43526" s="1"/>
      <c r="R43526" s="1"/>
      <c r="S43526" s="1"/>
      <c r="T43526" s="1"/>
      <c r="U43526" s="1"/>
      <c r="V43526" s="1"/>
      <c r="W43526" s="1"/>
      <c r="X43526" s="1"/>
      <c r="Y43526" s="1"/>
      <c r="Z43526" s="1"/>
      <c r="AA43526" s="1"/>
    </row>
    <row r="43527" spans="1:27" s="9" customFormat="1" x14ac:dyDescent="0.25">
      <c r="A43527" s="1"/>
      <c r="B43527" s="1"/>
      <c r="C43527" s="2"/>
      <c r="D43527" s="1"/>
      <c r="E43527" s="7"/>
      <c r="F43527" s="43"/>
      <c r="M43527" s="1"/>
      <c r="N43527" s="1"/>
      <c r="O43527" s="1"/>
      <c r="P43527" s="1"/>
      <c r="Q43527" s="1"/>
      <c r="R43527" s="1"/>
      <c r="S43527" s="1"/>
      <c r="T43527" s="1"/>
      <c r="U43527" s="1"/>
      <c r="V43527" s="1"/>
      <c r="W43527" s="1"/>
      <c r="X43527" s="1"/>
      <c r="Y43527" s="1"/>
      <c r="Z43527" s="1"/>
      <c r="AA43527" s="1"/>
    </row>
    <row r="43528" spans="1:27" s="9" customFormat="1" x14ac:dyDescent="0.25">
      <c r="A43528" s="1"/>
      <c r="B43528" s="1"/>
      <c r="C43528" s="2"/>
      <c r="D43528" s="1"/>
      <c r="E43528" s="7"/>
      <c r="F43528" s="43"/>
      <c r="M43528" s="1"/>
      <c r="N43528" s="1"/>
      <c r="O43528" s="1"/>
      <c r="P43528" s="1"/>
      <c r="Q43528" s="1"/>
      <c r="R43528" s="1"/>
      <c r="S43528" s="1"/>
      <c r="T43528" s="1"/>
      <c r="U43528" s="1"/>
      <c r="V43528" s="1"/>
      <c r="W43528" s="1"/>
      <c r="X43528" s="1"/>
      <c r="Y43528" s="1"/>
      <c r="Z43528" s="1"/>
      <c r="AA43528" s="1"/>
    </row>
    <row r="43529" spans="1:27" s="9" customFormat="1" x14ac:dyDescent="0.25">
      <c r="A43529" s="1"/>
      <c r="B43529" s="1"/>
      <c r="C43529" s="2"/>
      <c r="D43529" s="1"/>
      <c r="E43529" s="7"/>
      <c r="F43529" s="43"/>
      <c r="M43529" s="1"/>
      <c r="N43529" s="1"/>
      <c r="O43529" s="1"/>
      <c r="P43529" s="1"/>
      <c r="Q43529" s="1"/>
      <c r="R43529" s="1"/>
      <c r="S43529" s="1"/>
      <c r="T43529" s="1"/>
      <c r="U43529" s="1"/>
      <c r="V43529" s="1"/>
      <c r="W43529" s="1"/>
      <c r="X43529" s="1"/>
      <c r="Y43529" s="1"/>
      <c r="Z43529" s="1"/>
      <c r="AA43529" s="1"/>
    </row>
    <row r="43530" spans="1:27" s="9" customFormat="1" x14ac:dyDescent="0.25">
      <c r="A43530" s="1"/>
      <c r="B43530" s="1"/>
      <c r="C43530" s="2"/>
      <c r="D43530" s="1"/>
      <c r="E43530" s="7"/>
      <c r="F43530" s="43"/>
      <c r="M43530" s="1"/>
      <c r="N43530" s="1"/>
      <c r="O43530" s="1"/>
      <c r="P43530" s="1"/>
      <c r="Q43530" s="1"/>
      <c r="R43530" s="1"/>
      <c r="S43530" s="1"/>
      <c r="T43530" s="1"/>
      <c r="U43530" s="1"/>
      <c r="V43530" s="1"/>
      <c r="W43530" s="1"/>
      <c r="X43530" s="1"/>
      <c r="Y43530" s="1"/>
      <c r="Z43530" s="1"/>
      <c r="AA43530" s="1"/>
    </row>
    <row r="43531" spans="1:27" s="9" customFormat="1" x14ac:dyDescent="0.25">
      <c r="A43531" s="1"/>
      <c r="B43531" s="1"/>
      <c r="C43531" s="2"/>
      <c r="D43531" s="1"/>
      <c r="E43531" s="7"/>
      <c r="F43531" s="43"/>
      <c r="M43531" s="1"/>
      <c r="N43531" s="1"/>
      <c r="O43531" s="1"/>
      <c r="P43531" s="1"/>
      <c r="Q43531" s="1"/>
      <c r="R43531" s="1"/>
      <c r="S43531" s="1"/>
      <c r="T43531" s="1"/>
      <c r="U43531" s="1"/>
      <c r="V43531" s="1"/>
      <c r="W43531" s="1"/>
      <c r="X43531" s="1"/>
      <c r="Y43531" s="1"/>
      <c r="Z43531" s="1"/>
      <c r="AA43531" s="1"/>
    </row>
    <row r="43532" spans="1:27" s="9" customFormat="1" x14ac:dyDescent="0.25">
      <c r="A43532" s="1"/>
      <c r="B43532" s="1"/>
      <c r="C43532" s="2"/>
      <c r="D43532" s="1"/>
      <c r="E43532" s="7"/>
      <c r="F43532" s="43"/>
      <c r="M43532" s="1"/>
      <c r="N43532" s="1"/>
      <c r="O43532" s="1"/>
      <c r="P43532" s="1"/>
      <c r="Q43532" s="1"/>
      <c r="R43532" s="1"/>
      <c r="S43532" s="1"/>
      <c r="T43532" s="1"/>
      <c r="U43532" s="1"/>
      <c r="V43532" s="1"/>
      <c r="W43532" s="1"/>
      <c r="X43532" s="1"/>
      <c r="Y43532" s="1"/>
      <c r="Z43532" s="1"/>
      <c r="AA43532" s="1"/>
    </row>
    <row r="43533" spans="1:27" s="9" customFormat="1" x14ac:dyDescent="0.25">
      <c r="A43533" s="1"/>
      <c r="B43533" s="1"/>
      <c r="C43533" s="2"/>
      <c r="D43533" s="1"/>
      <c r="E43533" s="7"/>
      <c r="F43533" s="43"/>
      <c r="M43533" s="1"/>
      <c r="N43533" s="1"/>
      <c r="O43533" s="1"/>
      <c r="P43533" s="1"/>
      <c r="Q43533" s="1"/>
      <c r="R43533" s="1"/>
      <c r="S43533" s="1"/>
      <c r="T43533" s="1"/>
      <c r="U43533" s="1"/>
      <c r="V43533" s="1"/>
      <c r="W43533" s="1"/>
      <c r="X43533" s="1"/>
      <c r="Y43533" s="1"/>
      <c r="Z43533" s="1"/>
      <c r="AA43533" s="1"/>
    </row>
    <row r="43534" spans="1:27" s="9" customFormat="1" x14ac:dyDescent="0.25">
      <c r="A43534" s="1"/>
      <c r="B43534" s="1"/>
      <c r="C43534" s="2"/>
      <c r="D43534" s="1"/>
      <c r="E43534" s="7"/>
      <c r="F43534" s="43"/>
      <c r="M43534" s="1"/>
      <c r="N43534" s="1"/>
      <c r="O43534" s="1"/>
      <c r="P43534" s="1"/>
      <c r="Q43534" s="1"/>
      <c r="R43534" s="1"/>
      <c r="S43534" s="1"/>
      <c r="T43534" s="1"/>
      <c r="U43534" s="1"/>
      <c r="V43534" s="1"/>
      <c r="W43534" s="1"/>
      <c r="X43534" s="1"/>
      <c r="Y43534" s="1"/>
      <c r="Z43534" s="1"/>
      <c r="AA43534" s="1"/>
    </row>
    <row r="43535" spans="1:27" s="9" customFormat="1" ht="13" customHeight="1" x14ac:dyDescent="0.25">
      <c r="A43535" s="1"/>
      <c r="B43535" s="1"/>
      <c r="C43535" s="2"/>
      <c r="D43535" s="1"/>
      <c r="E43535" s="7"/>
      <c r="F43535" s="43"/>
      <c r="M43535" s="1"/>
      <c r="N43535" s="1"/>
      <c r="O43535" s="1"/>
      <c r="P43535" s="1"/>
      <c r="Q43535" s="1"/>
      <c r="R43535" s="1"/>
      <c r="S43535" s="1"/>
      <c r="T43535" s="1"/>
      <c r="U43535" s="1"/>
      <c r="V43535" s="1"/>
      <c r="W43535" s="1"/>
      <c r="X43535" s="1"/>
      <c r="Y43535" s="1"/>
      <c r="Z43535" s="1"/>
      <c r="AA43535" s="1"/>
    </row>
    <row r="43536" spans="1:27" s="9" customFormat="1" x14ac:dyDescent="0.25">
      <c r="A43536" s="1"/>
      <c r="B43536" s="1"/>
      <c r="C43536" s="2"/>
      <c r="D43536" s="1"/>
      <c r="E43536" s="7"/>
      <c r="F43536" s="43"/>
      <c r="M43536" s="1"/>
      <c r="N43536" s="1"/>
      <c r="O43536" s="1"/>
      <c r="P43536" s="1"/>
      <c r="Q43536" s="1"/>
      <c r="R43536" s="1"/>
      <c r="S43536" s="1"/>
      <c r="T43536" s="1"/>
      <c r="U43536" s="1"/>
      <c r="V43536" s="1"/>
      <c r="W43536" s="1"/>
      <c r="X43536" s="1"/>
      <c r="Y43536" s="1"/>
      <c r="Z43536" s="1"/>
      <c r="AA43536" s="1"/>
    </row>
    <row r="43537" spans="1:27" s="9" customFormat="1" x14ac:dyDescent="0.25">
      <c r="A43537" s="1"/>
      <c r="B43537" s="1"/>
      <c r="C43537" s="2"/>
      <c r="D43537" s="1"/>
      <c r="E43537" s="7"/>
      <c r="F43537" s="43"/>
      <c r="M43537" s="1"/>
      <c r="N43537" s="1"/>
      <c r="O43537" s="1"/>
      <c r="P43537" s="1"/>
      <c r="Q43537" s="1"/>
      <c r="R43537" s="1"/>
      <c r="S43537" s="1"/>
      <c r="T43537" s="1"/>
      <c r="U43537" s="1"/>
      <c r="V43537" s="1"/>
      <c r="W43537" s="1"/>
      <c r="X43537" s="1"/>
      <c r="Y43537" s="1"/>
      <c r="Z43537" s="1"/>
      <c r="AA43537" s="1"/>
    </row>
    <row r="43538" spans="1:27" s="9" customFormat="1" x14ac:dyDescent="0.25">
      <c r="A43538" s="1"/>
      <c r="B43538" s="1"/>
      <c r="C43538" s="2"/>
      <c r="D43538" s="1"/>
      <c r="E43538" s="7"/>
      <c r="F43538" s="43"/>
      <c r="M43538" s="1"/>
      <c r="N43538" s="1"/>
      <c r="O43538" s="1"/>
      <c r="P43538" s="1"/>
      <c r="Q43538" s="1"/>
      <c r="R43538" s="1"/>
      <c r="S43538" s="1"/>
      <c r="T43538" s="1"/>
      <c r="U43538" s="1"/>
      <c r="V43538" s="1"/>
      <c r="W43538" s="1"/>
      <c r="X43538" s="1"/>
      <c r="Y43538" s="1"/>
      <c r="Z43538" s="1"/>
      <c r="AA43538" s="1"/>
    </row>
    <row r="43539" spans="1:27" s="9" customFormat="1" x14ac:dyDescent="0.25">
      <c r="A43539" s="1"/>
      <c r="B43539" s="1"/>
      <c r="C43539" s="2"/>
      <c r="D43539" s="1"/>
      <c r="E43539" s="7"/>
      <c r="F43539" s="43"/>
      <c r="M43539" s="1"/>
      <c r="N43539" s="1"/>
      <c r="O43539" s="1"/>
      <c r="P43539" s="1"/>
      <c r="Q43539" s="1"/>
      <c r="R43539" s="1"/>
      <c r="S43539" s="1"/>
      <c r="T43539" s="1"/>
      <c r="U43539" s="1"/>
      <c r="V43539" s="1"/>
      <c r="W43539" s="1"/>
      <c r="X43539" s="1"/>
      <c r="Y43539" s="1"/>
      <c r="Z43539" s="1"/>
      <c r="AA43539" s="1"/>
    </row>
    <row r="43540" spans="1:27" s="9" customFormat="1" x14ac:dyDescent="0.25">
      <c r="A43540" s="1"/>
      <c r="B43540" s="1"/>
      <c r="C43540" s="2"/>
      <c r="D43540" s="1"/>
      <c r="E43540" s="7"/>
      <c r="F43540" s="43"/>
      <c r="M43540" s="1"/>
      <c r="N43540" s="1"/>
      <c r="O43540" s="1"/>
      <c r="P43540" s="1"/>
      <c r="Q43540" s="1"/>
      <c r="R43540" s="1"/>
      <c r="S43540" s="1"/>
      <c r="T43540" s="1"/>
      <c r="U43540" s="1"/>
      <c r="V43540" s="1"/>
      <c r="W43540" s="1"/>
      <c r="X43540" s="1"/>
      <c r="Y43540" s="1"/>
      <c r="Z43540" s="1"/>
      <c r="AA43540" s="1"/>
    </row>
    <row r="43541" spans="1:27" s="9" customFormat="1" ht="12.65" customHeight="1" x14ac:dyDescent="0.25">
      <c r="A43541" s="1"/>
      <c r="B43541" s="1"/>
      <c r="C43541" s="2"/>
      <c r="D43541" s="1"/>
      <c r="E43541" s="7"/>
      <c r="F43541" s="43"/>
      <c r="M43541" s="1"/>
      <c r="N43541" s="1"/>
      <c r="O43541" s="1"/>
      <c r="P43541" s="1"/>
      <c r="Q43541" s="1"/>
      <c r="R43541" s="1"/>
      <c r="S43541" s="1"/>
      <c r="T43541" s="1"/>
      <c r="U43541" s="1"/>
      <c r="V43541" s="1"/>
      <c r="W43541" s="1"/>
      <c r="X43541" s="1"/>
      <c r="Y43541" s="1"/>
      <c r="Z43541" s="1"/>
      <c r="AA43541" s="1"/>
    </row>
    <row r="43542" spans="1:27" s="9" customFormat="1" x14ac:dyDescent="0.25">
      <c r="A43542" s="1"/>
      <c r="B43542" s="1"/>
      <c r="C43542" s="2"/>
      <c r="D43542" s="1"/>
      <c r="E43542" s="7"/>
      <c r="F43542" s="43"/>
      <c r="M43542" s="1"/>
      <c r="N43542" s="1"/>
      <c r="O43542" s="1"/>
      <c r="P43542" s="1"/>
      <c r="Q43542" s="1"/>
      <c r="R43542" s="1"/>
      <c r="S43542" s="1"/>
      <c r="T43542" s="1"/>
      <c r="U43542" s="1"/>
      <c r="V43542" s="1"/>
      <c r="W43542" s="1"/>
      <c r="X43542" s="1"/>
      <c r="Y43542" s="1"/>
      <c r="Z43542" s="1"/>
      <c r="AA43542" s="1"/>
    </row>
    <row r="43543" spans="1:27" s="9" customFormat="1" x14ac:dyDescent="0.25">
      <c r="A43543" s="1"/>
      <c r="B43543" s="1"/>
      <c r="C43543" s="2"/>
      <c r="D43543" s="1"/>
      <c r="E43543" s="7"/>
      <c r="F43543" s="43"/>
      <c r="M43543" s="1"/>
      <c r="N43543" s="1"/>
      <c r="O43543" s="1"/>
      <c r="P43543" s="1"/>
      <c r="Q43543" s="1"/>
      <c r="R43543" s="1"/>
      <c r="S43543" s="1"/>
      <c r="T43543" s="1"/>
      <c r="U43543" s="1"/>
      <c r="V43543" s="1"/>
      <c r="W43543" s="1"/>
      <c r="X43543" s="1"/>
      <c r="Y43543" s="1"/>
      <c r="Z43543" s="1"/>
      <c r="AA43543" s="1"/>
    </row>
    <row r="43544" spans="1:27" s="9" customFormat="1" ht="12.65" customHeight="1" x14ac:dyDescent="0.25">
      <c r="A43544" s="1"/>
      <c r="B43544" s="1"/>
      <c r="C43544" s="2"/>
      <c r="D43544" s="1"/>
      <c r="E43544" s="7"/>
      <c r="F43544" s="43"/>
      <c r="M43544" s="1"/>
      <c r="N43544" s="1"/>
      <c r="O43544" s="1"/>
      <c r="P43544" s="1"/>
      <c r="Q43544" s="1"/>
      <c r="R43544" s="1"/>
      <c r="S43544" s="1"/>
      <c r="T43544" s="1"/>
      <c r="U43544" s="1"/>
      <c r="V43544" s="1"/>
      <c r="W43544" s="1"/>
      <c r="X43544" s="1"/>
      <c r="Y43544" s="1"/>
      <c r="Z43544" s="1"/>
      <c r="AA43544" s="1"/>
    </row>
    <row r="43545" spans="1:27" s="9" customFormat="1" x14ac:dyDescent="0.25">
      <c r="A43545" s="1"/>
      <c r="B43545" s="1"/>
      <c r="C43545" s="2"/>
      <c r="D43545" s="1"/>
      <c r="E43545" s="7"/>
      <c r="F43545" s="43"/>
      <c r="M43545" s="1"/>
      <c r="N43545" s="1"/>
      <c r="O43545" s="1"/>
      <c r="P43545" s="1"/>
      <c r="Q43545" s="1"/>
      <c r="R43545" s="1"/>
      <c r="S43545" s="1"/>
      <c r="T43545" s="1"/>
      <c r="U43545" s="1"/>
      <c r="V43545" s="1"/>
      <c r="W43545" s="1"/>
      <c r="X43545" s="1"/>
      <c r="Y43545" s="1"/>
      <c r="Z43545" s="1"/>
      <c r="AA43545" s="1"/>
    </row>
    <row r="43546" spans="1:27" s="9" customFormat="1" x14ac:dyDescent="0.25">
      <c r="A43546" s="1"/>
      <c r="B43546" s="1"/>
      <c r="C43546" s="2"/>
      <c r="D43546" s="1"/>
      <c r="E43546" s="7"/>
      <c r="F43546" s="43"/>
      <c r="M43546" s="1"/>
      <c r="N43546" s="1"/>
      <c r="O43546" s="1"/>
      <c r="P43546" s="1"/>
      <c r="Q43546" s="1"/>
      <c r="R43546" s="1"/>
      <c r="S43546" s="1"/>
      <c r="T43546" s="1"/>
      <c r="U43546" s="1"/>
      <c r="V43546" s="1"/>
      <c r="W43546" s="1"/>
      <c r="X43546" s="1"/>
      <c r="Y43546" s="1"/>
      <c r="Z43546" s="1"/>
      <c r="AA43546" s="1"/>
    </row>
    <row r="43547" spans="1:27" s="9" customFormat="1" x14ac:dyDescent="0.25">
      <c r="A43547" s="1"/>
      <c r="B43547" s="1"/>
      <c r="C43547" s="2"/>
      <c r="D43547" s="1"/>
      <c r="E43547" s="7"/>
      <c r="F43547" s="43"/>
      <c r="M43547" s="1"/>
      <c r="N43547" s="1"/>
      <c r="O43547" s="1"/>
      <c r="P43547" s="1"/>
      <c r="Q43547" s="1"/>
      <c r="R43547" s="1"/>
      <c r="S43547" s="1"/>
      <c r="T43547" s="1"/>
      <c r="U43547" s="1"/>
      <c r="V43547" s="1"/>
      <c r="W43547" s="1"/>
      <c r="X43547" s="1"/>
      <c r="Y43547" s="1"/>
      <c r="Z43547" s="1"/>
      <c r="AA43547" s="1"/>
    </row>
    <row r="43548" spans="1:27" s="9" customFormat="1" x14ac:dyDescent="0.25">
      <c r="A43548" s="1"/>
      <c r="B43548" s="1"/>
      <c r="C43548" s="2"/>
      <c r="D43548" s="1"/>
      <c r="E43548" s="7"/>
      <c r="F43548" s="43"/>
      <c r="M43548" s="1"/>
      <c r="N43548" s="1"/>
      <c r="O43548" s="1"/>
      <c r="P43548" s="1"/>
      <c r="Q43548" s="1"/>
      <c r="R43548" s="1"/>
      <c r="S43548" s="1"/>
      <c r="T43548" s="1"/>
      <c r="U43548" s="1"/>
      <c r="V43548" s="1"/>
      <c r="W43548" s="1"/>
      <c r="X43548" s="1"/>
      <c r="Y43548" s="1"/>
      <c r="Z43548" s="1"/>
      <c r="AA43548" s="1"/>
    </row>
    <row r="43549" spans="1:27" s="9" customFormat="1" x14ac:dyDescent="0.25">
      <c r="A43549" s="1"/>
      <c r="B43549" s="1"/>
      <c r="C43549" s="2"/>
      <c r="D43549" s="1"/>
      <c r="E43549" s="7"/>
      <c r="F43549" s="43"/>
      <c r="M43549" s="1"/>
      <c r="N43549" s="1"/>
      <c r="O43549" s="1"/>
      <c r="P43549" s="1"/>
      <c r="Q43549" s="1"/>
      <c r="R43549" s="1"/>
      <c r="S43549" s="1"/>
      <c r="T43549" s="1"/>
      <c r="U43549" s="1"/>
      <c r="V43549" s="1"/>
      <c r="W43549" s="1"/>
      <c r="X43549" s="1"/>
      <c r="Y43549" s="1"/>
      <c r="Z43549" s="1"/>
      <c r="AA43549" s="1"/>
    </row>
    <row r="43550" spans="1:27" s="9" customFormat="1" x14ac:dyDescent="0.25">
      <c r="A43550" s="1"/>
      <c r="B43550" s="1"/>
      <c r="C43550" s="2"/>
      <c r="D43550" s="1"/>
      <c r="E43550" s="7"/>
      <c r="F43550" s="43"/>
      <c r="M43550" s="1"/>
      <c r="N43550" s="1"/>
      <c r="O43550" s="1"/>
      <c r="P43550" s="1"/>
      <c r="Q43550" s="1"/>
      <c r="R43550" s="1"/>
      <c r="S43550" s="1"/>
      <c r="T43550" s="1"/>
      <c r="U43550" s="1"/>
      <c r="V43550" s="1"/>
      <c r="W43550" s="1"/>
      <c r="X43550" s="1"/>
      <c r="Y43550" s="1"/>
      <c r="Z43550" s="1"/>
      <c r="AA43550" s="1"/>
    </row>
    <row r="43551" spans="1:27" s="9" customFormat="1" x14ac:dyDescent="0.25">
      <c r="A43551" s="1"/>
      <c r="B43551" s="1"/>
      <c r="C43551" s="2"/>
      <c r="D43551" s="1"/>
      <c r="E43551" s="7"/>
      <c r="F43551" s="43"/>
      <c r="M43551" s="1"/>
      <c r="N43551" s="1"/>
      <c r="O43551" s="1"/>
      <c r="P43551" s="1"/>
      <c r="Q43551" s="1"/>
      <c r="R43551" s="1"/>
      <c r="S43551" s="1"/>
      <c r="T43551" s="1"/>
      <c r="U43551" s="1"/>
      <c r="V43551" s="1"/>
      <c r="W43551" s="1"/>
      <c r="X43551" s="1"/>
      <c r="Y43551" s="1"/>
      <c r="Z43551" s="1"/>
      <c r="AA43551" s="1"/>
    </row>
    <row r="43552" spans="1:27" s="9" customFormat="1" x14ac:dyDescent="0.25">
      <c r="A43552" s="1"/>
      <c r="B43552" s="1"/>
      <c r="C43552" s="2"/>
      <c r="D43552" s="1"/>
      <c r="E43552" s="7"/>
      <c r="F43552" s="43"/>
      <c r="M43552" s="1"/>
      <c r="N43552" s="1"/>
      <c r="O43552" s="1"/>
      <c r="P43552" s="1"/>
      <c r="Q43552" s="1"/>
      <c r="R43552" s="1"/>
      <c r="S43552" s="1"/>
      <c r="T43552" s="1"/>
      <c r="U43552" s="1"/>
      <c r="V43552" s="1"/>
      <c r="W43552" s="1"/>
      <c r="X43552" s="1"/>
      <c r="Y43552" s="1"/>
      <c r="Z43552" s="1"/>
      <c r="AA43552" s="1"/>
    </row>
    <row r="43553" spans="1:27" s="9" customFormat="1" x14ac:dyDescent="0.25">
      <c r="A43553" s="1"/>
      <c r="B43553" s="1"/>
      <c r="C43553" s="2"/>
      <c r="D43553" s="1"/>
      <c r="E43553" s="7"/>
      <c r="F43553" s="43"/>
      <c r="M43553" s="1"/>
      <c r="N43553" s="1"/>
      <c r="O43553" s="1"/>
      <c r="P43553" s="1"/>
      <c r="Q43553" s="1"/>
      <c r="R43553" s="1"/>
      <c r="S43553" s="1"/>
      <c r="T43553" s="1"/>
      <c r="U43553" s="1"/>
      <c r="V43553" s="1"/>
      <c r="W43553" s="1"/>
      <c r="X43553" s="1"/>
      <c r="Y43553" s="1"/>
      <c r="Z43553" s="1"/>
      <c r="AA43553" s="1"/>
    </row>
    <row r="43554" spans="1:27" s="9" customFormat="1" x14ac:dyDescent="0.25">
      <c r="A43554" s="1"/>
      <c r="B43554" s="1"/>
      <c r="C43554" s="2"/>
      <c r="D43554" s="1"/>
      <c r="E43554" s="7"/>
      <c r="F43554" s="43"/>
      <c r="M43554" s="1"/>
      <c r="N43554" s="1"/>
      <c r="O43554" s="1"/>
      <c r="P43554" s="1"/>
      <c r="Q43554" s="1"/>
      <c r="R43554" s="1"/>
      <c r="S43554" s="1"/>
      <c r="T43554" s="1"/>
      <c r="U43554" s="1"/>
      <c r="V43554" s="1"/>
      <c r="W43554" s="1"/>
      <c r="X43554" s="1"/>
      <c r="Y43554" s="1"/>
      <c r="Z43554" s="1"/>
      <c r="AA43554" s="1"/>
    </row>
    <row r="43555" spans="1:27" s="9" customFormat="1" ht="12.65" customHeight="1" x14ac:dyDescent="0.25">
      <c r="A43555" s="1"/>
      <c r="B43555" s="1"/>
      <c r="C43555" s="2"/>
      <c r="D43555" s="1"/>
      <c r="E43555" s="7"/>
      <c r="F43555" s="43"/>
      <c r="M43555" s="1"/>
      <c r="N43555" s="1"/>
      <c r="O43555" s="1"/>
      <c r="P43555" s="1"/>
      <c r="Q43555" s="1"/>
      <c r="R43555" s="1"/>
      <c r="S43555" s="1"/>
      <c r="T43555" s="1"/>
      <c r="U43555" s="1"/>
      <c r="V43555" s="1"/>
      <c r="W43555" s="1"/>
      <c r="X43555" s="1"/>
      <c r="Y43555" s="1"/>
      <c r="Z43555" s="1"/>
      <c r="AA43555" s="1"/>
    </row>
    <row r="43556" spans="1:27" s="9" customFormat="1" x14ac:dyDescent="0.25">
      <c r="A43556" s="1"/>
      <c r="B43556" s="1"/>
      <c r="C43556" s="2"/>
      <c r="D43556" s="1"/>
      <c r="E43556" s="7"/>
      <c r="F43556" s="43"/>
      <c r="M43556" s="1"/>
      <c r="N43556" s="1"/>
      <c r="O43556" s="1"/>
      <c r="P43556" s="1"/>
      <c r="Q43556" s="1"/>
      <c r="R43556" s="1"/>
      <c r="S43556" s="1"/>
      <c r="T43556" s="1"/>
      <c r="U43556" s="1"/>
      <c r="V43556" s="1"/>
      <c r="W43556" s="1"/>
      <c r="X43556" s="1"/>
      <c r="Y43556" s="1"/>
      <c r="Z43556" s="1"/>
      <c r="AA43556" s="1"/>
    </row>
    <row r="43557" spans="1:27" s="9" customFormat="1" x14ac:dyDescent="0.25">
      <c r="A43557" s="1"/>
      <c r="B43557" s="1"/>
      <c r="C43557" s="2"/>
      <c r="D43557" s="1"/>
      <c r="E43557" s="7"/>
      <c r="F43557" s="43"/>
      <c r="M43557" s="1"/>
      <c r="N43557" s="1"/>
      <c r="O43557" s="1"/>
      <c r="P43557" s="1"/>
      <c r="Q43557" s="1"/>
      <c r="R43557" s="1"/>
      <c r="S43557" s="1"/>
      <c r="T43557" s="1"/>
      <c r="U43557" s="1"/>
      <c r="V43557" s="1"/>
      <c r="W43557" s="1"/>
      <c r="X43557" s="1"/>
      <c r="Y43557" s="1"/>
      <c r="Z43557" s="1"/>
      <c r="AA43557" s="1"/>
    </row>
    <row r="43558" spans="1:27" s="9" customFormat="1" x14ac:dyDescent="0.25">
      <c r="A43558" s="1"/>
      <c r="B43558" s="1"/>
      <c r="C43558" s="2"/>
      <c r="D43558" s="1"/>
      <c r="E43558" s="7"/>
      <c r="F43558" s="43"/>
      <c r="M43558" s="1"/>
      <c r="N43558" s="1"/>
      <c r="O43558" s="1"/>
      <c r="P43558" s="1"/>
      <c r="Q43558" s="1"/>
      <c r="R43558" s="1"/>
      <c r="S43558" s="1"/>
      <c r="T43558" s="1"/>
      <c r="U43558" s="1"/>
      <c r="V43558" s="1"/>
      <c r="W43558" s="1"/>
      <c r="X43558" s="1"/>
      <c r="Y43558" s="1"/>
      <c r="Z43558" s="1"/>
      <c r="AA43558" s="1"/>
    </row>
    <row r="43559" spans="1:27" s="9" customFormat="1" x14ac:dyDescent="0.25">
      <c r="A43559" s="1"/>
      <c r="B43559" s="1"/>
      <c r="C43559" s="2"/>
      <c r="D43559" s="1"/>
      <c r="E43559" s="7"/>
      <c r="F43559" s="43"/>
      <c r="M43559" s="1"/>
      <c r="N43559" s="1"/>
      <c r="O43559" s="1"/>
      <c r="P43559" s="1"/>
      <c r="Q43559" s="1"/>
      <c r="R43559" s="1"/>
      <c r="S43559" s="1"/>
      <c r="T43559" s="1"/>
      <c r="U43559" s="1"/>
      <c r="V43559" s="1"/>
      <c r="W43559" s="1"/>
      <c r="X43559" s="1"/>
      <c r="Y43559" s="1"/>
      <c r="Z43559" s="1"/>
      <c r="AA43559" s="1"/>
    </row>
    <row r="43560" spans="1:27" s="9" customFormat="1" x14ac:dyDescent="0.25">
      <c r="A43560" s="1"/>
      <c r="B43560" s="1"/>
      <c r="C43560" s="2"/>
      <c r="D43560" s="1"/>
      <c r="E43560" s="7"/>
      <c r="F43560" s="43"/>
      <c r="M43560" s="1"/>
      <c r="N43560" s="1"/>
      <c r="O43560" s="1"/>
      <c r="P43560" s="1"/>
      <c r="Q43560" s="1"/>
      <c r="R43560" s="1"/>
      <c r="S43560" s="1"/>
      <c r="T43560" s="1"/>
      <c r="U43560" s="1"/>
      <c r="V43560" s="1"/>
      <c r="W43560" s="1"/>
      <c r="X43560" s="1"/>
      <c r="Y43560" s="1"/>
      <c r="Z43560" s="1"/>
      <c r="AA43560" s="1"/>
    </row>
    <row r="43561" spans="1:27" s="9" customFormat="1" x14ac:dyDescent="0.25">
      <c r="A43561" s="1"/>
      <c r="B43561" s="1"/>
      <c r="C43561" s="2"/>
      <c r="D43561" s="1"/>
      <c r="E43561" s="7"/>
      <c r="F43561" s="43"/>
      <c r="M43561" s="1"/>
      <c r="N43561" s="1"/>
      <c r="O43561" s="1"/>
      <c r="P43561" s="1"/>
      <c r="Q43561" s="1"/>
      <c r="R43561" s="1"/>
      <c r="S43561" s="1"/>
      <c r="T43561" s="1"/>
      <c r="U43561" s="1"/>
      <c r="V43561" s="1"/>
      <c r="W43561" s="1"/>
      <c r="X43561" s="1"/>
      <c r="Y43561" s="1"/>
      <c r="Z43561" s="1"/>
      <c r="AA43561" s="1"/>
    </row>
    <row r="43562" spans="1:27" s="9" customFormat="1" x14ac:dyDescent="0.25">
      <c r="A43562" s="1"/>
      <c r="B43562" s="1"/>
      <c r="C43562" s="2"/>
      <c r="D43562" s="1"/>
      <c r="E43562" s="7"/>
      <c r="F43562" s="43"/>
      <c r="M43562" s="1"/>
      <c r="N43562" s="1"/>
      <c r="O43562" s="1"/>
      <c r="P43562" s="1"/>
      <c r="Q43562" s="1"/>
      <c r="R43562" s="1"/>
      <c r="S43562" s="1"/>
      <c r="T43562" s="1"/>
      <c r="U43562" s="1"/>
      <c r="V43562" s="1"/>
      <c r="W43562" s="1"/>
      <c r="X43562" s="1"/>
      <c r="Y43562" s="1"/>
      <c r="Z43562" s="1"/>
      <c r="AA43562" s="1"/>
    </row>
    <row r="43563" spans="1:27" s="9" customFormat="1" ht="12.65" customHeight="1" x14ac:dyDescent="0.25">
      <c r="A43563" s="1"/>
      <c r="B43563" s="1"/>
      <c r="C43563" s="2"/>
      <c r="D43563" s="1"/>
      <c r="E43563" s="7"/>
      <c r="F43563" s="43"/>
      <c r="M43563" s="1"/>
      <c r="N43563" s="1"/>
      <c r="O43563" s="1"/>
      <c r="P43563" s="1"/>
      <c r="Q43563" s="1"/>
      <c r="R43563" s="1"/>
      <c r="S43563" s="1"/>
      <c r="T43563" s="1"/>
      <c r="U43563" s="1"/>
      <c r="V43563" s="1"/>
      <c r="W43563" s="1"/>
      <c r="X43563" s="1"/>
      <c r="Y43563" s="1"/>
      <c r="Z43563" s="1"/>
      <c r="AA43563" s="1"/>
    </row>
    <row r="43564" spans="1:27" s="9" customFormat="1" x14ac:dyDescent="0.25">
      <c r="A43564" s="1"/>
      <c r="B43564" s="1"/>
      <c r="C43564" s="2"/>
      <c r="D43564" s="1"/>
      <c r="E43564" s="7"/>
      <c r="F43564" s="43"/>
      <c r="M43564" s="1"/>
      <c r="N43564" s="1"/>
      <c r="O43564" s="1"/>
      <c r="P43564" s="1"/>
      <c r="Q43564" s="1"/>
      <c r="R43564" s="1"/>
      <c r="S43564" s="1"/>
      <c r="T43564" s="1"/>
      <c r="U43564" s="1"/>
      <c r="V43564" s="1"/>
      <c r="W43564" s="1"/>
      <c r="X43564" s="1"/>
      <c r="Y43564" s="1"/>
      <c r="Z43564" s="1"/>
      <c r="AA43564" s="1"/>
    </row>
    <row r="43565" spans="1:27" s="9" customFormat="1" x14ac:dyDescent="0.25">
      <c r="A43565" s="1"/>
      <c r="B43565" s="1"/>
      <c r="C43565" s="2"/>
      <c r="D43565" s="1"/>
      <c r="E43565" s="7"/>
      <c r="F43565" s="43"/>
      <c r="M43565" s="1"/>
      <c r="N43565" s="1"/>
      <c r="O43565" s="1"/>
      <c r="P43565" s="1"/>
      <c r="Q43565" s="1"/>
      <c r="R43565" s="1"/>
      <c r="S43565" s="1"/>
      <c r="T43565" s="1"/>
      <c r="U43565" s="1"/>
      <c r="V43565" s="1"/>
      <c r="W43565" s="1"/>
      <c r="X43565" s="1"/>
      <c r="Y43565" s="1"/>
      <c r="Z43565" s="1"/>
      <c r="AA43565" s="1"/>
    </row>
    <row r="43566" spans="1:27" s="9" customFormat="1" ht="12.65" customHeight="1" x14ac:dyDescent="0.25">
      <c r="A43566" s="1"/>
      <c r="B43566" s="1"/>
      <c r="C43566" s="2"/>
      <c r="D43566" s="1"/>
      <c r="E43566" s="7"/>
      <c r="F43566" s="43"/>
      <c r="M43566" s="1"/>
      <c r="N43566" s="1"/>
      <c r="O43566" s="1"/>
      <c r="P43566" s="1"/>
      <c r="Q43566" s="1"/>
      <c r="R43566" s="1"/>
      <c r="S43566" s="1"/>
      <c r="T43566" s="1"/>
      <c r="U43566" s="1"/>
      <c r="V43566" s="1"/>
      <c r="W43566" s="1"/>
      <c r="X43566" s="1"/>
      <c r="Y43566" s="1"/>
      <c r="Z43566" s="1"/>
      <c r="AA43566" s="1"/>
    </row>
    <row r="43567" spans="1:27" s="9" customFormat="1" x14ac:dyDescent="0.25">
      <c r="A43567" s="1"/>
      <c r="B43567" s="1"/>
      <c r="C43567" s="2"/>
      <c r="D43567" s="1"/>
      <c r="E43567" s="7"/>
      <c r="F43567" s="43"/>
      <c r="M43567" s="1"/>
      <c r="N43567" s="1"/>
      <c r="O43567" s="1"/>
      <c r="P43567" s="1"/>
      <c r="Q43567" s="1"/>
      <c r="R43567" s="1"/>
      <c r="S43567" s="1"/>
      <c r="T43567" s="1"/>
      <c r="U43567" s="1"/>
      <c r="V43567" s="1"/>
      <c r="W43567" s="1"/>
      <c r="X43567" s="1"/>
      <c r="Y43567" s="1"/>
      <c r="Z43567" s="1"/>
      <c r="AA43567" s="1"/>
    </row>
    <row r="43568" spans="1:27" s="9" customFormat="1" x14ac:dyDescent="0.25">
      <c r="A43568" s="1"/>
      <c r="B43568" s="1"/>
      <c r="C43568" s="2"/>
      <c r="D43568" s="1"/>
      <c r="E43568" s="7"/>
      <c r="F43568" s="43"/>
      <c r="M43568" s="1"/>
      <c r="N43568" s="1"/>
      <c r="O43568" s="1"/>
      <c r="P43568" s="1"/>
      <c r="Q43568" s="1"/>
      <c r="R43568" s="1"/>
      <c r="S43568" s="1"/>
      <c r="T43568" s="1"/>
      <c r="U43568" s="1"/>
      <c r="V43568" s="1"/>
      <c r="W43568" s="1"/>
      <c r="X43568" s="1"/>
      <c r="Y43568" s="1"/>
      <c r="Z43568" s="1"/>
      <c r="AA43568" s="1"/>
    </row>
    <row r="43569" spans="1:27" s="9" customFormat="1" x14ac:dyDescent="0.25">
      <c r="A43569" s="1"/>
      <c r="B43569" s="1"/>
      <c r="C43569" s="2"/>
      <c r="D43569" s="1"/>
      <c r="E43569" s="7"/>
      <c r="F43569" s="43"/>
      <c r="M43569" s="1"/>
      <c r="N43569" s="1"/>
      <c r="O43569" s="1"/>
      <c r="P43569" s="1"/>
      <c r="Q43569" s="1"/>
      <c r="R43569" s="1"/>
      <c r="S43569" s="1"/>
      <c r="T43569" s="1"/>
      <c r="U43569" s="1"/>
      <c r="V43569" s="1"/>
      <c r="W43569" s="1"/>
      <c r="X43569" s="1"/>
      <c r="Y43569" s="1"/>
      <c r="Z43569" s="1"/>
      <c r="AA43569" s="1"/>
    </row>
    <row r="43570" spans="1:27" s="9" customFormat="1" x14ac:dyDescent="0.25">
      <c r="A43570" s="1"/>
      <c r="B43570" s="1"/>
      <c r="C43570" s="2"/>
      <c r="D43570" s="1"/>
      <c r="E43570" s="7"/>
      <c r="F43570" s="43"/>
      <c r="M43570" s="1"/>
      <c r="N43570" s="1"/>
      <c r="O43570" s="1"/>
      <c r="P43570" s="1"/>
      <c r="Q43570" s="1"/>
      <c r="R43570" s="1"/>
      <c r="S43570" s="1"/>
      <c r="T43570" s="1"/>
      <c r="U43570" s="1"/>
      <c r="V43570" s="1"/>
      <c r="W43570" s="1"/>
      <c r="X43570" s="1"/>
      <c r="Y43570" s="1"/>
      <c r="Z43570" s="1"/>
      <c r="AA43570" s="1"/>
    </row>
    <row r="43571" spans="1:27" s="9" customFormat="1" x14ac:dyDescent="0.25">
      <c r="A43571" s="1"/>
      <c r="B43571" s="1"/>
      <c r="C43571" s="2"/>
      <c r="D43571" s="1"/>
      <c r="E43571" s="7"/>
      <c r="F43571" s="43"/>
      <c r="M43571" s="1"/>
      <c r="N43571" s="1"/>
      <c r="O43571" s="1"/>
      <c r="P43571" s="1"/>
      <c r="Q43571" s="1"/>
      <c r="R43571" s="1"/>
      <c r="S43571" s="1"/>
      <c r="T43571" s="1"/>
      <c r="U43571" s="1"/>
      <c r="V43571" s="1"/>
      <c r="W43571" s="1"/>
      <c r="X43571" s="1"/>
      <c r="Y43571" s="1"/>
      <c r="Z43571" s="1"/>
      <c r="AA43571" s="1"/>
    </row>
    <row r="43572" spans="1:27" s="9" customFormat="1" x14ac:dyDescent="0.25">
      <c r="A43572" s="1"/>
      <c r="B43572" s="1"/>
      <c r="C43572" s="2"/>
      <c r="D43572" s="1"/>
      <c r="E43572" s="7"/>
      <c r="F43572" s="43"/>
      <c r="M43572" s="1"/>
      <c r="N43572" s="1"/>
      <c r="O43572" s="1"/>
      <c r="P43572" s="1"/>
      <c r="Q43572" s="1"/>
      <c r="R43572" s="1"/>
      <c r="S43572" s="1"/>
      <c r="T43572" s="1"/>
      <c r="U43572" s="1"/>
      <c r="V43572" s="1"/>
      <c r="W43572" s="1"/>
      <c r="X43572" s="1"/>
      <c r="Y43572" s="1"/>
      <c r="Z43572" s="1"/>
      <c r="AA43572" s="1"/>
    </row>
    <row r="43573" spans="1:27" s="9" customFormat="1" x14ac:dyDescent="0.25">
      <c r="A43573" s="1"/>
      <c r="B43573" s="1"/>
      <c r="C43573" s="2"/>
      <c r="D43573" s="1"/>
      <c r="E43573" s="7"/>
      <c r="F43573" s="43"/>
      <c r="M43573" s="1"/>
      <c r="N43573" s="1"/>
      <c r="O43573" s="1"/>
      <c r="P43573" s="1"/>
      <c r="Q43573" s="1"/>
      <c r="R43573" s="1"/>
      <c r="S43573" s="1"/>
      <c r="T43573" s="1"/>
      <c r="U43573" s="1"/>
      <c r="V43573" s="1"/>
      <c r="W43573" s="1"/>
      <c r="X43573" s="1"/>
      <c r="Y43573" s="1"/>
      <c r="Z43573" s="1"/>
      <c r="AA43573" s="1"/>
    </row>
    <row r="43574" spans="1:27" s="9" customFormat="1" x14ac:dyDescent="0.25">
      <c r="A43574" s="1"/>
      <c r="B43574" s="1"/>
      <c r="C43574" s="2"/>
      <c r="D43574" s="1"/>
      <c r="E43574" s="7"/>
      <c r="F43574" s="43"/>
      <c r="M43574" s="1"/>
      <c r="N43574" s="1"/>
      <c r="O43574" s="1"/>
      <c r="P43574" s="1"/>
      <c r="Q43574" s="1"/>
      <c r="R43574" s="1"/>
      <c r="S43574" s="1"/>
      <c r="T43574" s="1"/>
      <c r="U43574" s="1"/>
      <c r="V43574" s="1"/>
      <c r="W43574" s="1"/>
      <c r="X43574" s="1"/>
      <c r="Y43574" s="1"/>
      <c r="Z43574" s="1"/>
      <c r="AA43574" s="1"/>
    </row>
    <row r="43575" spans="1:27" s="9" customFormat="1" x14ac:dyDescent="0.25">
      <c r="A43575" s="1"/>
      <c r="B43575" s="1"/>
      <c r="C43575" s="2"/>
      <c r="D43575" s="1"/>
      <c r="E43575" s="7"/>
      <c r="F43575" s="43"/>
      <c r="M43575" s="1"/>
      <c r="N43575" s="1"/>
      <c r="O43575" s="1"/>
      <c r="P43575" s="1"/>
      <c r="Q43575" s="1"/>
      <c r="R43575" s="1"/>
      <c r="S43575" s="1"/>
      <c r="T43575" s="1"/>
      <c r="U43575" s="1"/>
      <c r="V43575" s="1"/>
      <c r="W43575" s="1"/>
      <c r="X43575" s="1"/>
      <c r="Y43575" s="1"/>
      <c r="Z43575" s="1"/>
      <c r="AA43575" s="1"/>
    </row>
    <row r="43576" spans="1:27" s="9" customFormat="1" x14ac:dyDescent="0.25">
      <c r="A43576" s="1"/>
      <c r="B43576" s="1"/>
      <c r="C43576" s="2"/>
      <c r="D43576" s="1"/>
      <c r="E43576" s="7"/>
      <c r="F43576" s="43"/>
      <c r="M43576" s="1"/>
      <c r="N43576" s="1"/>
      <c r="O43576" s="1"/>
      <c r="P43576" s="1"/>
      <c r="Q43576" s="1"/>
      <c r="R43576" s="1"/>
      <c r="S43576" s="1"/>
      <c r="T43576" s="1"/>
      <c r="U43576" s="1"/>
      <c r="V43576" s="1"/>
      <c r="W43576" s="1"/>
      <c r="X43576" s="1"/>
      <c r="Y43576" s="1"/>
      <c r="Z43576" s="1"/>
      <c r="AA43576" s="1"/>
    </row>
    <row r="43577" spans="1:27" s="9" customFormat="1" x14ac:dyDescent="0.25">
      <c r="A43577" s="1"/>
      <c r="B43577" s="1"/>
      <c r="C43577" s="2"/>
      <c r="D43577" s="1"/>
      <c r="E43577" s="7"/>
      <c r="F43577" s="43"/>
      <c r="M43577" s="1"/>
      <c r="N43577" s="1"/>
      <c r="O43577" s="1"/>
      <c r="P43577" s="1"/>
      <c r="Q43577" s="1"/>
      <c r="R43577" s="1"/>
      <c r="S43577" s="1"/>
      <c r="T43577" s="1"/>
      <c r="U43577" s="1"/>
      <c r="V43577" s="1"/>
      <c r="W43577" s="1"/>
      <c r="X43577" s="1"/>
      <c r="Y43577" s="1"/>
      <c r="Z43577" s="1"/>
      <c r="AA43577" s="1"/>
    </row>
    <row r="43578" spans="1:27" s="9" customFormat="1" x14ac:dyDescent="0.25">
      <c r="A43578" s="1"/>
      <c r="B43578" s="1"/>
      <c r="C43578" s="2"/>
      <c r="D43578" s="1"/>
      <c r="E43578" s="7"/>
      <c r="F43578" s="43"/>
      <c r="M43578" s="1"/>
      <c r="N43578" s="1"/>
      <c r="O43578" s="1"/>
      <c r="P43578" s="1"/>
      <c r="Q43578" s="1"/>
      <c r="R43578" s="1"/>
      <c r="S43578" s="1"/>
      <c r="T43578" s="1"/>
      <c r="U43578" s="1"/>
      <c r="V43578" s="1"/>
      <c r="W43578" s="1"/>
      <c r="X43578" s="1"/>
      <c r="Y43578" s="1"/>
      <c r="Z43578" s="1"/>
      <c r="AA43578" s="1"/>
    </row>
    <row r="43579" spans="1:27" s="9" customFormat="1" x14ac:dyDescent="0.25">
      <c r="A43579" s="1"/>
      <c r="B43579" s="1"/>
      <c r="C43579" s="2"/>
      <c r="D43579" s="1"/>
      <c r="E43579" s="7"/>
      <c r="F43579" s="43"/>
      <c r="M43579" s="1"/>
      <c r="N43579" s="1"/>
      <c r="O43579" s="1"/>
      <c r="P43579" s="1"/>
      <c r="Q43579" s="1"/>
      <c r="R43579" s="1"/>
      <c r="S43579" s="1"/>
      <c r="T43579" s="1"/>
      <c r="U43579" s="1"/>
      <c r="V43579" s="1"/>
      <c r="W43579" s="1"/>
      <c r="X43579" s="1"/>
      <c r="Y43579" s="1"/>
      <c r="Z43579" s="1"/>
      <c r="AA43579" s="1"/>
    </row>
    <row r="43580" spans="1:27" s="9" customFormat="1" x14ac:dyDescent="0.25">
      <c r="A43580" s="1"/>
      <c r="B43580" s="1"/>
      <c r="C43580" s="2"/>
      <c r="D43580" s="1"/>
      <c r="E43580" s="7"/>
      <c r="F43580" s="43"/>
      <c r="M43580" s="1"/>
      <c r="N43580" s="1"/>
      <c r="O43580" s="1"/>
      <c r="P43580" s="1"/>
      <c r="Q43580" s="1"/>
      <c r="R43580" s="1"/>
      <c r="S43580" s="1"/>
      <c r="T43580" s="1"/>
      <c r="U43580" s="1"/>
      <c r="V43580" s="1"/>
      <c r="W43580" s="1"/>
      <c r="X43580" s="1"/>
      <c r="Y43580" s="1"/>
      <c r="Z43580" s="1"/>
      <c r="AA43580" s="1"/>
    </row>
    <row r="43581" spans="1:27" s="9" customFormat="1" x14ac:dyDescent="0.25">
      <c r="A43581" s="1"/>
      <c r="B43581" s="1"/>
      <c r="C43581" s="2"/>
      <c r="D43581" s="1"/>
      <c r="E43581" s="7"/>
      <c r="F43581" s="43"/>
      <c r="M43581" s="1"/>
      <c r="N43581" s="1"/>
      <c r="O43581" s="1"/>
      <c r="P43581" s="1"/>
      <c r="Q43581" s="1"/>
      <c r="R43581" s="1"/>
      <c r="S43581" s="1"/>
      <c r="T43581" s="1"/>
      <c r="U43581" s="1"/>
      <c r="V43581" s="1"/>
      <c r="W43581" s="1"/>
      <c r="X43581" s="1"/>
      <c r="Y43581" s="1"/>
      <c r="Z43581" s="1"/>
      <c r="AA43581" s="1"/>
    </row>
    <row r="43582" spans="1:27" s="9" customFormat="1" x14ac:dyDescent="0.25">
      <c r="A43582" s="1"/>
      <c r="B43582" s="1"/>
      <c r="C43582" s="2"/>
      <c r="D43582" s="1"/>
      <c r="E43582" s="7"/>
      <c r="F43582" s="43"/>
      <c r="M43582" s="1"/>
      <c r="N43582" s="1"/>
      <c r="O43582" s="1"/>
      <c r="P43582" s="1"/>
      <c r="Q43582" s="1"/>
      <c r="R43582" s="1"/>
      <c r="S43582" s="1"/>
      <c r="T43582" s="1"/>
      <c r="U43582" s="1"/>
      <c r="V43582" s="1"/>
      <c r="W43582" s="1"/>
      <c r="X43582" s="1"/>
      <c r="Y43582" s="1"/>
      <c r="Z43582" s="1"/>
      <c r="AA43582" s="1"/>
    </row>
    <row r="43583" spans="1:27" s="9" customFormat="1" x14ac:dyDescent="0.25">
      <c r="A43583" s="1"/>
      <c r="B43583" s="1"/>
      <c r="C43583" s="2"/>
      <c r="D43583" s="1"/>
      <c r="E43583" s="7"/>
      <c r="F43583" s="43"/>
      <c r="M43583" s="1"/>
      <c r="N43583" s="1"/>
      <c r="O43583" s="1"/>
      <c r="P43583" s="1"/>
      <c r="Q43583" s="1"/>
      <c r="R43583" s="1"/>
      <c r="S43583" s="1"/>
      <c r="T43583" s="1"/>
      <c r="U43583" s="1"/>
      <c r="V43583" s="1"/>
      <c r="W43583" s="1"/>
      <c r="X43583" s="1"/>
      <c r="Y43583" s="1"/>
      <c r="Z43583" s="1"/>
      <c r="AA43583" s="1"/>
    </row>
    <row r="43584" spans="1:27" s="9" customFormat="1" x14ac:dyDescent="0.25">
      <c r="A43584" s="1"/>
      <c r="B43584" s="1"/>
      <c r="C43584" s="2"/>
      <c r="D43584" s="1"/>
      <c r="E43584" s="7"/>
      <c r="F43584" s="43"/>
      <c r="M43584" s="1"/>
      <c r="N43584" s="1"/>
      <c r="O43584" s="1"/>
      <c r="P43584" s="1"/>
      <c r="Q43584" s="1"/>
      <c r="R43584" s="1"/>
      <c r="S43584" s="1"/>
      <c r="T43584" s="1"/>
      <c r="U43584" s="1"/>
      <c r="V43584" s="1"/>
      <c r="W43584" s="1"/>
      <c r="X43584" s="1"/>
      <c r="Y43584" s="1"/>
      <c r="Z43584" s="1"/>
      <c r="AA43584" s="1"/>
    </row>
    <row r="43585" spans="1:27" s="9" customFormat="1" ht="12.65" customHeight="1" x14ac:dyDescent="0.25">
      <c r="A43585" s="1"/>
      <c r="B43585" s="1"/>
      <c r="C43585" s="2"/>
      <c r="D43585" s="1"/>
      <c r="E43585" s="7"/>
      <c r="F43585" s="43"/>
      <c r="M43585" s="1"/>
      <c r="N43585" s="1"/>
      <c r="O43585" s="1"/>
      <c r="P43585" s="1"/>
      <c r="Q43585" s="1"/>
      <c r="R43585" s="1"/>
      <c r="S43585" s="1"/>
      <c r="T43585" s="1"/>
      <c r="U43585" s="1"/>
      <c r="V43585" s="1"/>
      <c r="W43585" s="1"/>
      <c r="X43585" s="1"/>
      <c r="Y43585" s="1"/>
      <c r="Z43585" s="1"/>
      <c r="AA43585" s="1"/>
    </row>
    <row r="43586" spans="1:27" s="9" customFormat="1" x14ac:dyDescent="0.25">
      <c r="A43586" s="1"/>
      <c r="B43586" s="1"/>
      <c r="C43586" s="2"/>
      <c r="D43586" s="1"/>
      <c r="E43586" s="7"/>
      <c r="F43586" s="43"/>
      <c r="M43586" s="1"/>
      <c r="N43586" s="1"/>
      <c r="O43586" s="1"/>
      <c r="P43586" s="1"/>
      <c r="Q43586" s="1"/>
      <c r="R43586" s="1"/>
      <c r="S43586" s="1"/>
      <c r="T43586" s="1"/>
      <c r="U43586" s="1"/>
      <c r="V43586" s="1"/>
      <c r="W43586" s="1"/>
      <c r="X43586" s="1"/>
      <c r="Y43586" s="1"/>
      <c r="Z43586" s="1"/>
      <c r="AA43586" s="1"/>
    </row>
    <row r="43587" spans="1:27" s="9" customFormat="1" ht="14.5" customHeight="1" x14ac:dyDescent="0.25">
      <c r="A43587" s="1"/>
      <c r="B43587" s="1"/>
      <c r="C43587" s="2"/>
      <c r="D43587" s="1"/>
      <c r="E43587" s="7"/>
      <c r="F43587" s="8"/>
      <c r="M43587" s="1"/>
      <c r="N43587" s="1"/>
      <c r="O43587" s="1"/>
      <c r="P43587" s="1"/>
      <c r="Q43587" s="1"/>
      <c r="R43587" s="1"/>
      <c r="S43587" s="1"/>
      <c r="T43587" s="1"/>
      <c r="U43587" s="1"/>
      <c r="V43587" s="1"/>
      <c r="W43587" s="1"/>
      <c r="X43587" s="1"/>
      <c r="Y43587" s="1"/>
      <c r="Z43587" s="1"/>
      <c r="AA43587" s="1"/>
    </row>
    <row r="43588" spans="1:27" s="9" customFormat="1" x14ac:dyDescent="0.25">
      <c r="A43588" s="1"/>
      <c r="B43588" s="1"/>
      <c r="C43588" s="2"/>
      <c r="D43588" s="1"/>
      <c r="E43588" s="7"/>
      <c r="F43588" s="8"/>
      <c r="M43588" s="1"/>
      <c r="N43588" s="1"/>
      <c r="O43588" s="1"/>
      <c r="P43588" s="1"/>
      <c r="Q43588" s="1"/>
      <c r="R43588" s="1"/>
      <c r="S43588" s="1"/>
      <c r="T43588" s="1"/>
      <c r="U43588" s="1"/>
      <c r="V43588" s="1"/>
      <c r="W43588" s="1"/>
      <c r="X43588" s="1"/>
      <c r="Y43588" s="1"/>
      <c r="Z43588" s="1"/>
      <c r="AA43588" s="1"/>
    </row>
    <row r="43589" spans="1:27" s="9" customFormat="1" x14ac:dyDescent="0.25">
      <c r="A43589" s="1"/>
      <c r="B43589" s="1"/>
      <c r="C43589" s="2"/>
      <c r="D43589" s="1"/>
      <c r="E43589" s="7"/>
      <c r="F43589" s="8"/>
      <c r="M43589" s="1"/>
      <c r="N43589" s="1"/>
      <c r="O43589" s="1"/>
      <c r="P43589" s="1"/>
      <c r="Q43589" s="1"/>
      <c r="R43589" s="1"/>
      <c r="S43589" s="1"/>
      <c r="T43589" s="1"/>
      <c r="U43589" s="1"/>
      <c r="V43589" s="1"/>
      <c r="W43589" s="1"/>
      <c r="X43589" s="1"/>
      <c r="Y43589" s="1"/>
      <c r="Z43589" s="1"/>
      <c r="AA43589" s="1"/>
    </row>
    <row r="43590" spans="1:27" s="9" customFormat="1" x14ac:dyDescent="0.25">
      <c r="A43590" s="1"/>
      <c r="B43590" s="1"/>
      <c r="C43590" s="2"/>
      <c r="D43590" s="1"/>
      <c r="E43590" s="7"/>
      <c r="F43590" s="8"/>
      <c r="M43590" s="1"/>
      <c r="N43590" s="1"/>
      <c r="O43590" s="1"/>
      <c r="P43590" s="1"/>
      <c r="Q43590" s="1"/>
      <c r="R43590" s="1"/>
      <c r="S43590" s="1"/>
      <c r="T43590" s="1"/>
      <c r="U43590" s="1"/>
      <c r="V43590" s="1"/>
      <c r="W43590" s="1"/>
      <c r="X43590" s="1"/>
      <c r="Y43590" s="1"/>
      <c r="Z43590" s="1"/>
      <c r="AA43590" s="1"/>
    </row>
    <row r="43591" spans="1:27" s="9" customFormat="1" x14ac:dyDescent="0.25">
      <c r="A43591" s="1"/>
      <c r="B43591" s="1"/>
      <c r="C43591" s="2"/>
      <c r="D43591" s="1"/>
      <c r="E43591" s="7"/>
      <c r="F43591" s="8"/>
      <c r="M43591" s="1"/>
      <c r="N43591" s="1"/>
      <c r="O43591" s="1"/>
      <c r="P43591" s="1"/>
      <c r="Q43591" s="1"/>
      <c r="R43591" s="1"/>
      <c r="S43591" s="1"/>
      <c r="T43591" s="1"/>
      <c r="U43591" s="1"/>
      <c r="V43591" s="1"/>
      <c r="W43591" s="1"/>
      <c r="X43591" s="1"/>
      <c r="Y43591" s="1"/>
      <c r="Z43591" s="1"/>
      <c r="AA43591" s="1"/>
    </row>
    <row r="43592" spans="1:27" s="9" customFormat="1" x14ac:dyDescent="0.25">
      <c r="A43592" s="1"/>
      <c r="B43592" s="1"/>
      <c r="C43592" s="2"/>
      <c r="D43592" s="1"/>
      <c r="E43592" s="7"/>
      <c r="F43592" s="8"/>
      <c r="M43592" s="1"/>
      <c r="N43592" s="1"/>
      <c r="O43592" s="1"/>
      <c r="P43592" s="1"/>
      <c r="Q43592" s="1"/>
      <c r="R43592" s="1"/>
      <c r="S43592" s="1"/>
      <c r="T43592" s="1"/>
      <c r="U43592" s="1"/>
      <c r="V43592" s="1"/>
      <c r="W43592" s="1"/>
      <c r="X43592" s="1"/>
      <c r="Y43592" s="1"/>
      <c r="Z43592" s="1"/>
      <c r="AA43592" s="1"/>
    </row>
    <row r="43593" spans="1:27" s="9" customFormat="1" x14ac:dyDescent="0.25">
      <c r="A43593" s="1"/>
      <c r="B43593" s="1"/>
      <c r="C43593" s="2"/>
      <c r="D43593" s="1"/>
      <c r="E43593" s="7"/>
      <c r="F43593" s="8"/>
      <c r="M43593" s="1"/>
      <c r="N43593" s="1"/>
      <c r="O43593" s="1"/>
      <c r="P43593" s="1"/>
      <c r="Q43593" s="1"/>
      <c r="R43593" s="1"/>
      <c r="S43593" s="1"/>
      <c r="T43593" s="1"/>
      <c r="U43593" s="1"/>
      <c r="V43593" s="1"/>
      <c r="W43593" s="1"/>
      <c r="X43593" s="1"/>
      <c r="Y43593" s="1"/>
      <c r="Z43593" s="1"/>
      <c r="AA43593" s="1"/>
    </row>
    <row r="43594" spans="1:27" s="9" customFormat="1" x14ac:dyDescent="0.25">
      <c r="A43594" s="1"/>
      <c r="B43594" s="1"/>
      <c r="C43594" s="2"/>
      <c r="D43594" s="1"/>
      <c r="E43594" s="7"/>
      <c r="F43594" s="8"/>
      <c r="M43594" s="1"/>
      <c r="N43594" s="1"/>
      <c r="O43594" s="1"/>
      <c r="P43594" s="1"/>
      <c r="Q43594" s="1"/>
      <c r="R43594" s="1"/>
      <c r="S43594" s="1"/>
      <c r="T43594" s="1"/>
      <c r="U43594" s="1"/>
      <c r="V43594" s="1"/>
      <c r="W43594" s="1"/>
      <c r="X43594" s="1"/>
      <c r="Y43594" s="1"/>
      <c r="Z43594" s="1"/>
      <c r="AA43594" s="1"/>
    </row>
    <row r="43595" spans="1:27" s="9" customFormat="1" ht="14.5" customHeight="1" x14ac:dyDescent="0.25">
      <c r="A43595" s="1"/>
      <c r="B43595" s="1"/>
      <c r="C43595" s="2"/>
      <c r="D43595" s="1"/>
      <c r="E43595" s="7"/>
      <c r="F43595" s="8"/>
      <c r="M43595" s="1"/>
      <c r="N43595" s="1"/>
      <c r="O43595" s="1"/>
      <c r="P43595" s="1"/>
      <c r="Q43595" s="1"/>
      <c r="R43595" s="1"/>
      <c r="S43595" s="1"/>
      <c r="T43595" s="1"/>
      <c r="U43595" s="1"/>
      <c r="V43595" s="1"/>
      <c r="W43595" s="1"/>
      <c r="X43595" s="1"/>
      <c r="Y43595" s="1"/>
      <c r="Z43595" s="1"/>
      <c r="AA43595" s="1"/>
    </row>
    <row r="43596" spans="1:27" s="9" customFormat="1" x14ac:dyDescent="0.25">
      <c r="A43596" s="1"/>
      <c r="B43596" s="1"/>
      <c r="C43596" s="2"/>
      <c r="D43596" s="1"/>
      <c r="E43596" s="7"/>
      <c r="F43596" s="8"/>
      <c r="M43596" s="1"/>
      <c r="N43596" s="1"/>
      <c r="O43596" s="1"/>
      <c r="P43596" s="1"/>
      <c r="Q43596" s="1"/>
      <c r="R43596" s="1"/>
      <c r="S43596" s="1"/>
      <c r="T43596" s="1"/>
      <c r="U43596" s="1"/>
      <c r="V43596" s="1"/>
      <c r="W43596" s="1"/>
      <c r="X43596" s="1"/>
      <c r="Y43596" s="1"/>
      <c r="Z43596" s="1"/>
      <c r="AA43596" s="1"/>
    </row>
    <row r="43597" spans="1:27" s="9" customFormat="1" x14ac:dyDescent="0.25">
      <c r="A43597" s="1"/>
      <c r="B43597" s="1"/>
      <c r="C43597" s="2"/>
      <c r="D43597" s="1"/>
      <c r="E43597" s="7"/>
      <c r="F43597" s="8"/>
      <c r="M43597" s="1"/>
      <c r="N43597" s="1"/>
      <c r="O43597" s="1"/>
      <c r="P43597" s="1"/>
      <c r="Q43597" s="1"/>
      <c r="R43597" s="1"/>
      <c r="S43597" s="1"/>
      <c r="T43597" s="1"/>
      <c r="U43597" s="1"/>
      <c r="V43597" s="1"/>
      <c r="W43597" s="1"/>
      <c r="X43597" s="1"/>
      <c r="Y43597" s="1"/>
      <c r="Z43597" s="1"/>
      <c r="AA43597" s="1"/>
    </row>
    <row r="43598" spans="1:27" s="9" customFormat="1" ht="12.65" customHeight="1" x14ac:dyDescent="0.25">
      <c r="A43598" s="1"/>
      <c r="B43598" s="1"/>
      <c r="C43598" s="2"/>
      <c r="D43598" s="1"/>
      <c r="E43598" s="7"/>
      <c r="F43598" s="8"/>
      <c r="M43598" s="1"/>
      <c r="N43598" s="1"/>
      <c r="O43598" s="1"/>
      <c r="P43598" s="1"/>
      <c r="Q43598" s="1"/>
      <c r="R43598" s="1"/>
      <c r="S43598" s="1"/>
      <c r="T43598" s="1"/>
      <c r="U43598" s="1"/>
      <c r="V43598" s="1"/>
      <c r="W43598" s="1"/>
      <c r="X43598" s="1"/>
      <c r="Y43598" s="1"/>
      <c r="Z43598" s="1"/>
      <c r="AA43598" s="1"/>
    </row>
    <row r="43599" spans="1:27" s="9" customFormat="1" x14ac:dyDescent="0.25">
      <c r="A43599" s="1"/>
      <c r="B43599" s="1"/>
      <c r="C43599" s="2"/>
      <c r="D43599" s="1"/>
      <c r="E43599" s="7"/>
      <c r="F43599" s="8"/>
      <c r="M43599" s="1"/>
      <c r="N43599" s="1"/>
      <c r="O43599" s="1"/>
      <c r="P43599" s="1"/>
      <c r="Q43599" s="1"/>
      <c r="R43599" s="1"/>
      <c r="S43599" s="1"/>
      <c r="T43599" s="1"/>
      <c r="U43599" s="1"/>
      <c r="V43599" s="1"/>
      <c r="W43599" s="1"/>
      <c r="X43599" s="1"/>
      <c r="Y43599" s="1"/>
      <c r="Z43599" s="1"/>
      <c r="AA43599" s="1"/>
    </row>
    <row r="43600" spans="1:27" s="9" customFormat="1" x14ac:dyDescent="0.25">
      <c r="A43600" s="1"/>
      <c r="B43600" s="1"/>
      <c r="C43600" s="2"/>
      <c r="D43600" s="1"/>
      <c r="E43600" s="7"/>
      <c r="F43600" s="8"/>
      <c r="M43600" s="1"/>
      <c r="N43600" s="1"/>
      <c r="O43600" s="1"/>
      <c r="P43600" s="1"/>
      <c r="Q43600" s="1"/>
      <c r="R43600" s="1"/>
      <c r="S43600" s="1"/>
      <c r="T43600" s="1"/>
      <c r="U43600" s="1"/>
      <c r="V43600" s="1"/>
      <c r="W43600" s="1"/>
      <c r="X43600" s="1"/>
      <c r="Y43600" s="1"/>
      <c r="Z43600" s="1"/>
      <c r="AA43600" s="1"/>
    </row>
    <row r="43601" spans="1:27" s="9" customFormat="1" x14ac:dyDescent="0.25">
      <c r="A43601" s="1"/>
      <c r="B43601" s="1"/>
      <c r="C43601" s="2"/>
      <c r="D43601" s="1"/>
      <c r="E43601" s="7"/>
      <c r="F43601" s="8"/>
      <c r="M43601" s="1"/>
      <c r="N43601" s="1"/>
      <c r="O43601" s="1"/>
      <c r="P43601" s="1"/>
      <c r="Q43601" s="1"/>
      <c r="R43601" s="1"/>
      <c r="S43601" s="1"/>
      <c r="T43601" s="1"/>
      <c r="U43601" s="1"/>
      <c r="V43601" s="1"/>
      <c r="W43601" s="1"/>
      <c r="X43601" s="1"/>
      <c r="Y43601" s="1"/>
      <c r="Z43601" s="1"/>
      <c r="AA43601" s="1"/>
    </row>
    <row r="43602" spans="1:27" s="9" customFormat="1" x14ac:dyDescent="0.25">
      <c r="A43602" s="1"/>
      <c r="B43602" s="1"/>
      <c r="C43602" s="2"/>
      <c r="D43602" s="1"/>
      <c r="E43602" s="7"/>
      <c r="F43602" s="8"/>
      <c r="M43602" s="1"/>
      <c r="N43602" s="1"/>
      <c r="O43602" s="1"/>
      <c r="P43602" s="1"/>
      <c r="Q43602" s="1"/>
      <c r="R43602" s="1"/>
      <c r="S43602" s="1"/>
      <c r="T43602" s="1"/>
      <c r="U43602" s="1"/>
      <c r="V43602" s="1"/>
      <c r="W43602" s="1"/>
      <c r="X43602" s="1"/>
      <c r="Y43602" s="1"/>
      <c r="Z43602" s="1"/>
      <c r="AA43602" s="1"/>
    </row>
    <row r="43603" spans="1:27" s="9" customFormat="1" x14ac:dyDescent="0.25">
      <c r="A43603" s="1"/>
      <c r="B43603" s="1"/>
      <c r="C43603" s="2"/>
      <c r="D43603" s="1"/>
      <c r="E43603" s="7"/>
      <c r="F43603" s="8"/>
      <c r="M43603" s="1"/>
      <c r="N43603" s="1"/>
      <c r="O43603" s="1"/>
      <c r="P43603" s="1"/>
      <c r="Q43603" s="1"/>
      <c r="R43603" s="1"/>
      <c r="S43603" s="1"/>
      <c r="T43603" s="1"/>
      <c r="U43603" s="1"/>
      <c r="V43603" s="1"/>
      <c r="W43603" s="1"/>
      <c r="X43603" s="1"/>
      <c r="Y43603" s="1"/>
      <c r="Z43603" s="1"/>
      <c r="AA43603" s="1"/>
    </row>
    <row r="43604" spans="1:27" s="9" customFormat="1" x14ac:dyDescent="0.25">
      <c r="A43604" s="1"/>
      <c r="B43604" s="1"/>
      <c r="C43604" s="2"/>
      <c r="D43604" s="1"/>
      <c r="E43604" s="7"/>
      <c r="F43604" s="8"/>
      <c r="M43604" s="1"/>
      <c r="N43604" s="1"/>
      <c r="O43604" s="1"/>
      <c r="P43604" s="1"/>
      <c r="Q43604" s="1"/>
      <c r="R43604" s="1"/>
      <c r="S43604" s="1"/>
      <c r="T43604" s="1"/>
      <c r="U43604" s="1"/>
      <c r="V43604" s="1"/>
      <c r="W43604" s="1"/>
      <c r="X43604" s="1"/>
      <c r="Y43604" s="1"/>
      <c r="Z43604" s="1"/>
      <c r="AA43604" s="1"/>
    </row>
    <row r="43605" spans="1:27" s="9" customFormat="1" x14ac:dyDescent="0.25">
      <c r="A43605" s="1"/>
      <c r="B43605" s="1"/>
      <c r="C43605" s="2"/>
      <c r="D43605" s="1"/>
      <c r="E43605" s="7"/>
      <c r="F43605" s="8"/>
      <c r="M43605" s="1"/>
      <c r="N43605" s="1"/>
      <c r="O43605" s="1"/>
      <c r="P43605" s="1"/>
      <c r="Q43605" s="1"/>
      <c r="R43605" s="1"/>
      <c r="S43605" s="1"/>
      <c r="T43605" s="1"/>
      <c r="U43605" s="1"/>
      <c r="V43605" s="1"/>
      <c r="W43605" s="1"/>
      <c r="X43605" s="1"/>
      <c r="Y43605" s="1"/>
      <c r="Z43605" s="1"/>
      <c r="AA43605" s="1"/>
    </row>
    <row r="43606" spans="1:27" s="9" customFormat="1" x14ac:dyDescent="0.25">
      <c r="A43606" s="1"/>
      <c r="B43606" s="1"/>
      <c r="C43606" s="2"/>
      <c r="D43606" s="1"/>
      <c r="E43606" s="7"/>
      <c r="F43606" s="8"/>
      <c r="M43606" s="1"/>
      <c r="N43606" s="1"/>
      <c r="O43606" s="1"/>
      <c r="P43606" s="1"/>
      <c r="Q43606" s="1"/>
      <c r="R43606" s="1"/>
      <c r="S43606" s="1"/>
      <c r="T43606" s="1"/>
      <c r="U43606" s="1"/>
      <c r="V43606" s="1"/>
      <c r="W43606" s="1"/>
      <c r="X43606" s="1"/>
      <c r="Y43606" s="1"/>
      <c r="Z43606" s="1"/>
      <c r="AA43606" s="1"/>
    </row>
    <row r="43607" spans="1:27" s="9" customFormat="1" x14ac:dyDescent="0.25">
      <c r="A43607" s="1"/>
      <c r="B43607" s="1"/>
      <c r="C43607" s="2"/>
      <c r="D43607" s="1"/>
      <c r="E43607" s="7"/>
      <c r="F43607" s="8"/>
      <c r="M43607" s="1"/>
      <c r="N43607" s="1"/>
      <c r="O43607" s="1"/>
      <c r="P43607" s="1"/>
      <c r="Q43607" s="1"/>
      <c r="R43607" s="1"/>
      <c r="S43607" s="1"/>
      <c r="T43607" s="1"/>
      <c r="U43607" s="1"/>
      <c r="V43607" s="1"/>
      <c r="W43607" s="1"/>
      <c r="X43607" s="1"/>
      <c r="Y43607" s="1"/>
      <c r="Z43607" s="1"/>
      <c r="AA43607" s="1"/>
    </row>
    <row r="43608" spans="1:27" s="9" customFormat="1" ht="14.5" customHeight="1" x14ac:dyDescent="0.25">
      <c r="A43608" s="1"/>
      <c r="B43608" s="1"/>
      <c r="C43608" s="2"/>
      <c r="D43608" s="1"/>
      <c r="E43608" s="7"/>
      <c r="F43608" s="8"/>
      <c r="M43608" s="1"/>
      <c r="N43608" s="1"/>
      <c r="O43608" s="1"/>
      <c r="P43608" s="1"/>
      <c r="Q43608" s="1"/>
      <c r="R43608" s="1"/>
      <c r="S43608" s="1"/>
      <c r="T43608" s="1"/>
      <c r="U43608" s="1"/>
      <c r="V43608" s="1"/>
      <c r="W43608" s="1"/>
      <c r="X43608" s="1"/>
      <c r="Y43608" s="1"/>
      <c r="Z43608" s="1"/>
      <c r="AA43608" s="1"/>
    </row>
    <row r="43609" spans="1:27" s="9" customFormat="1" x14ac:dyDescent="0.25">
      <c r="A43609" s="1"/>
      <c r="B43609" s="1"/>
      <c r="C43609" s="2"/>
      <c r="D43609" s="1"/>
      <c r="E43609" s="7"/>
      <c r="F43609" s="8"/>
      <c r="M43609" s="1"/>
      <c r="N43609" s="1"/>
      <c r="O43609" s="1"/>
      <c r="P43609" s="1"/>
      <c r="Q43609" s="1"/>
      <c r="R43609" s="1"/>
      <c r="S43609" s="1"/>
      <c r="T43609" s="1"/>
      <c r="U43609" s="1"/>
      <c r="V43609" s="1"/>
      <c r="W43609" s="1"/>
      <c r="X43609" s="1"/>
      <c r="Y43609" s="1"/>
      <c r="Z43609" s="1"/>
      <c r="AA43609" s="1"/>
    </row>
    <row r="43610" spans="1:27" s="9" customFormat="1" x14ac:dyDescent="0.25">
      <c r="A43610" s="1"/>
      <c r="B43610" s="1"/>
      <c r="C43610" s="2"/>
      <c r="D43610" s="1"/>
      <c r="E43610" s="7"/>
      <c r="F43610" s="8"/>
      <c r="M43610" s="1"/>
      <c r="N43610" s="1"/>
      <c r="O43610" s="1"/>
      <c r="P43610" s="1"/>
      <c r="Q43610" s="1"/>
      <c r="R43610" s="1"/>
      <c r="S43610" s="1"/>
      <c r="T43610" s="1"/>
      <c r="U43610" s="1"/>
      <c r="V43610" s="1"/>
      <c r="W43610" s="1"/>
      <c r="X43610" s="1"/>
      <c r="Y43610" s="1"/>
      <c r="Z43610" s="1"/>
      <c r="AA43610" s="1"/>
    </row>
    <row r="43611" spans="1:27" s="9" customFormat="1" ht="14.5" customHeight="1" x14ac:dyDescent="0.25">
      <c r="A43611" s="1"/>
      <c r="B43611" s="1"/>
      <c r="C43611" s="2"/>
      <c r="D43611" s="1"/>
      <c r="E43611" s="7"/>
      <c r="F43611" s="8"/>
      <c r="M43611" s="1"/>
      <c r="N43611" s="1"/>
      <c r="O43611" s="1"/>
      <c r="P43611" s="1"/>
      <c r="Q43611" s="1"/>
      <c r="R43611" s="1"/>
      <c r="S43611" s="1"/>
      <c r="T43611" s="1"/>
      <c r="U43611" s="1"/>
      <c r="V43611" s="1"/>
      <c r="W43611" s="1"/>
      <c r="X43611" s="1"/>
      <c r="Y43611" s="1"/>
      <c r="Z43611" s="1"/>
      <c r="AA43611" s="1"/>
    </row>
    <row r="43612" spans="1:27" s="9" customFormat="1" x14ac:dyDescent="0.25">
      <c r="A43612" s="1"/>
      <c r="B43612" s="1"/>
      <c r="C43612" s="2"/>
      <c r="D43612" s="1"/>
      <c r="E43612" s="7"/>
      <c r="F43612" s="8"/>
      <c r="M43612" s="1"/>
      <c r="N43612" s="1"/>
      <c r="O43612" s="1"/>
      <c r="P43612" s="1"/>
      <c r="Q43612" s="1"/>
      <c r="R43612" s="1"/>
      <c r="S43612" s="1"/>
      <c r="T43612" s="1"/>
      <c r="U43612" s="1"/>
      <c r="V43612" s="1"/>
      <c r="W43612" s="1"/>
      <c r="X43612" s="1"/>
      <c r="Y43612" s="1"/>
      <c r="Z43612" s="1"/>
      <c r="AA43612" s="1"/>
    </row>
    <row r="43613" spans="1:27" s="9" customFormat="1" ht="14.5" customHeight="1" x14ac:dyDescent="0.25">
      <c r="A43613" s="1"/>
      <c r="B43613" s="1"/>
      <c r="C43613" s="2"/>
      <c r="D43613" s="1"/>
      <c r="E43613" s="7"/>
      <c r="F43613" s="8"/>
      <c r="M43613" s="1"/>
      <c r="N43613" s="1"/>
      <c r="O43613" s="1"/>
      <c r="P43613" s="1"/>
      <c r="Q43613" s="1"/>
      <c r="R43613" s="1"/>
      <c r="S43613" s="1"/>
      <c r="T43613" s="1"/>
      <c r="U43613" s="1"/>
      <c r="V43613" s="1"/>
      <c r="W43613" s="1"/>
      <c r="X43613" s="1"/>
      <c r="Y43613" s="1"/>
      <c r="Z43613" s="1"/>
      <c r="AA43613" s="1"/>
    </row>
    <row r="43614" spans="1:27" s="9" customFormat="1" x14ac:dyDescent="0.25">
      <c r="A43614" s="1"/>
      <c r="B43614" s="1"/>
      <c r="C43614" s="2"/>
      <c r="D43614" s="1"/>
      <c r="E43614" s="7"/>
      <c r="F43614" s="8"/>
      <c r="M43614" s="1"/>
      <c r="N43614" s="1"/>
      <c r="O43614" s="1"/>
      <c r="P43614" s="1"/>
      <c r="Q43614" s="1"/>
      <c r="R43614" s="1"/>
      <c r="S43614" s="1"/>
      <c r="T43614" s="1"/>
      <c r="U43614" s="1"/>
      <c r="V43614" s="1"/>
      <c r="W43614" s="1"/>
      <c r="X43614" s="1"/>
      <c r="Y43614" s="1"/>
      <c r="Z43614" s="1"/>
      <c r="AA43614" s="1"/>
    </row>
    <row r="43615" spans="1:27" s="9" customFormat="1" x14ac:dyDescent="0.25">
      <c r="A43615" s="1"/>
      <c r="B43615" s="1"/>
      <c r="C43615" s="2"/>
      <c r="D43615" s="1"/>
      <c r="E43615" s="7"/>
      <c r="F43615" s="8"/>
      <c r="M43615" s="1"/>
      <c r="N43615" s="1"/>
      <c r="O43615" s="1"/>
      <c r="P43615" s="1"/>
      <c r="Q43615" s="1"/>
      <c r="R43615" s="1"/>
      <c r="S43615" s="1"/>
      <c r="T43615" s="1"/>
      <c r="U43615" s="1"/>
      <c r="V43615" s="1"/>
      <c r="W43615" s="1"/>
      <c r="X43615" s="1"/>
      <c r="Y43615" s="1"/>
      <c r="Z43615" s="1"/>
      <c r="AA43615" s="1"/>
    </row>
    <row r="43616" spans="1:27" s="9" customFormat="1" x14ac:dyDescent="0.25">
      <c r="A43616" s="1"/>
      <c r="B43616" s="1"/>
      <c r="C43616" s="2"/>
      <c r="D43616" s="1"/>
      <c r="E43616" s="7"/>
      <c r="F43616" s="8"/>
      <c r="M43616" s="1"/>
      <c r="N43616" s="1"/>
      <c r="O43616" s="1"/>
      <c r="P43616" s="1"/>
      <c r="Q43616" s="1"/>
      <c r="R43616" s="1"/>
      <c r="S43616" s="1"/>
      <c r="T43616" s="1"/>
      <c r="U43616" s="1"/>
      <c r="V43616" s="1"/>
      <c r="W43616" s="1"/>
      <c r="X43616" s="1"/>
      <c r="Y43616" s="1"/>
      <c r="Z43616" s="1"/>
      <c r="AA43616" s="1"/>
    </row>
    <row r="43617" spans="1:27" s="9" customFormat="1" x14ac:dyDescent="0.25">
      <c r="A43617" s="1"/>
      <c r="B43617" s="1"/>
      <c r="C43617" s="2"/>
      <c r="D43617" s="1"/>
      <c r="E43617" s="7"/>
      <c r="F43617" s="8"/>
      <c r="M43617" s="1"/>
      <c r="N43617" s="1"/>
      <c r="O43617" s="1"/>
      <c r="P43617" s="1"/>
      <c r="Q43617" s="1"/>
      <c r="R43617" s="1"/>
      <c r="S43617" s="1"/>
      <c r="T43617" s="1"/>
      <c r="U43617" s="1"/>
      <c r="V43617" s="1"/>
      <c r="W43617" s="1"/>
      <c r="X43617" s="1"/>
      <c r="Y43617" s="1"/>
      <c r="Z43617" s="1"/>
      <c r="AA43617" s="1"/>
    </row>
    <row r="43618" spans="1:27" s="9" customFormat="1" x14ac:dyDescent="0.25">
      <c r="A43618" s="1"/>
      <c r="B43618" s="1"/>
      <c r="C43618" s="2"/>
      <c r="D43618" s="1"/>
      <c r="E43618" s="7"/>
      <c r="F43618" s="8"/>
      <c r="M43618" s="1"/>
      <c r="N43618" s="1"/>
      <c r="O43618" s="1"/>
      <c r="P43618" s="1"/>
      <c r="Q43618" s="1"/>
      <c r="R43618" s="1"/>
      <c r="S43618" s="1"/>
      <c r="T43618" s="1"/>
      <c r="U43618" s="1"/>
      <c r="V43618" s="1"/>
      <c r="W43618" s="1"/>
      <c r="X43618" s="1"/>
      <c r="Y43618" s="1"/>
      <c r="Z43618" s="1"/>
      <c r="AA43618" s="1"/>
    </row>
    <row r="43619" spans="1:27" s="9" customFormat="1" x14ac:dyDescent="0.25">
      <c r="A43619" s="1"/>
      <c r="B43619" s="1"/>
      <c r="C43619" s="2"/>
      <c r="D43619" s="1"/>
      <c r="E43619" s="7"/>
      <c r="F43619" s="8"/>
      <c r="M43619" s="1"/>
      <c r="N43619" s="1"/>
      <c r="O43619" s="1"/>
      <c r="P43619" s="1"/>
      <c r="Q43619" s="1"/>
      <c r="R43619" s="1"/>
      <c r="S43619" s="1"/>
      <c r="T43619" s="1"/>
      <c r="U43619" s="1"/>
      <c r="V43619" s="1"/>
      <c r="W43619" s="1"/>
      <c r="X43619" s="1"/>
      <c r="Y43619" s="1"/>
      <c r="Z43619" s="1"/>
      <c r="AA43619" s="1"/>
    </row>
    <row r="43620" spans="1:27" s="9" customFormat="1" x14ac:dyDescent="0.25">
      <c r="A43620" s="1"/>
      <c r="B43620" s="1"/>
      <c r="C43620" s="2"/>
      <c r="D43620" s="1"/>
      <c r="E43620" s="7"/>
      <c r="F43620" s="8"/>
      <c r="M43620" s="1"/>
      <c r="N43620" s="1"/>
      <c r="O43620" s="1"/>
      <c r="P43620" s="1"/>
      <c r="Q43620" s="1"/>
      <c r="R43620" s="1"/>
      <c r="S43620" s="1"/>
      <c r="T43620" s="1"/>
      <c r="U43620" s="1"/>
      <c r="V43620" s="1"/>
      <c r="W43620" s="1"/>
      <c r="X43620" s="1"/>
      <c r="Y43620" s="1"/>
      <c r="Z43620" s="1"/>
      <c r="AA43620" s="1"/>
    </row>
    <row r="43621" spans="1:27" s="9" customFormat="1" x14ac:dyDescent="0.25">
      <c r="A43621" s="1"/>
      <c r="B43621" s="1"/>
      <c r="C43621" s="2"/>
      <c r="D43621" s="1"/>
      <c r="E43621" s="7"/>
      <c r="F43621" s="8"/>
      <c r="M43621" s="1"/>
      <c r="N43621" s="1"/>
      <c r="O43621" s="1"/>
      <c r="P43621" s="1"/>
      <c r="Q43621" s="1"/>
      <c r="R43621" s="1"/>
      <c r="S43621" s="1"/>
      <c r="T43621" s="1"/>
      <c r="U43621" s="1"/>
      <c r="V43621" s="1"/>
      <c r="W43621" s="1"/>
      <c r="X43621" s="1"/>
      <c r="Y43621" s="1"/>
      <c r="Z43621" s="1"/>
      <c r="AA43621" s="1"/>
    </row>
    <row r="43622" spans="1:27" s="9" customFormat="1" x14ac:dyDescent="0.25">
      <c r="A43622" s="1"/>
      <c r="B43622" s="1"/>
      <c r="C43622" s="2"/>
      <c r="D43622" s="1"/>
      <c r="E43622" s="7"/>
      <c r="F43622" s="8"/>
      <c r="M43622" s="1"/>
      <c r="N43622" s="1"/>
      <c r="O43622" s="1"/>
      <c r="P43622" s="1"/>
      <c r="Q43622" s="1"/>
      <c r="R43622" s="1"/>
      <c r="S43622" s="1"/>
      <c r="T43622" s="1"/>
      <c r="U43622" s="1"/>
      <c r="V43622" s="1"/>
      <c r="W43622" s="1"/>
      <c r="X43622" s="1"/>
      <c r="Y43622" s="1"/>
      <c r="Z43622" s="1"/>
      <c r="AA43622" s="1"/>
    </row>
    <row r="43623" spans="1:27" s="9" customFormat="1" x14ac:dyDescent="0.25">
      <c r="A43623" s="1"/>
      <c r="B43623" s="1"/>
      <c r="C43623" s="2"/>
      <c r="D43623" s="1"/>
      <c r="E43623" s="7"/>
      <c r="F43623" s="8"/>
      <c r="M43623" s="1"/>
      <c r="N43623" s="1"/>
      <c r="O43623" s="1"/>
      <c r="P43623" s="1"/>
      <c r="Q43623" s="1"/>
      <c r="R43623" s="1"/>
      <c r="S43623" s="1"/>
      <c r="T43623" s="1"/>
      <c r="U43623" s="1"/>
      <c r="V43623" s="1"/>
      <c r="W43623" s="1"/>
      <c r="X43623" s="1"/>
      <c r="Y43623" s="1"/>
      <c r="Z43623" s="1"/>
      <c r="AA43623" s="1"/>
    </row>
    <row r="43624" spans="1:27" s="9" customFormat="1" x14ac:dyDescent="0.25">
      <c r="A43624" s="1"/>
      <c r="B43624" s="1"/>
      <c r="C43624" s="2"/>
      <c r="D43624" s="1"/>
      <c r="E43624" s="7"/>
      <c r="F43624" s="8"/>
      <c r="M43624" s="1"/>
      <c r="N43624" s="1"/>
      <c r="O43624" s="1"/>
      <c r="P43624" s="1"/>
      <c r="Q43624" s="1"/>
      <c r="R43624" s="1"/>
      <c r="S43624" s="1"/>
      <c r="T43624" s="1"/>
      <c r="U43624" s="1"/>
      <c r="V43624" s="1"/>
      <c r="W43624" s="1"/>
      <c r="X43624" s="1"/>
      <c r="Y43624" s="1"/>
      <c r="Z43624" s="1"/>
      <c r="AA43624" s="1"/>
    </row>
    <row r="43625" spans="1:27" s="9" customFormat="1" x14ac:dyDescent="0.25">
      <c r="A43625" s="1"/>
      <c r="B43625" s="1"/>
      <c r="C43625" s="2"/>
      <c r="D43625" s="1"/>
      <c r="E43625" s="7"/>
      <c r="F43625" s="8"/>
      <c r="M43625" s="1"/>
      <c r="N43625" s="1"/>
      <c r="O43625" s="1"/>
      <c r="P43625" s="1"/>
      <c r="Q43625" s="1"/>
      <c r="R43625" s="1"/>
      <c r="S43625" s="1"/>
      <c r="T43625" s="1"/>
      <c r="U43625" s="1"/>
      <c r="V43625" s="1"/>
      <c r="W43625" s="1"/>
      <c r="X43625" s="1"/>
      <c r="Y43625" s="1"/>
      <c r="Z43625" s="1"/>
      <c r="AA43625" s="1"/>
    </row>
    <row r="43626" spans="1:27" s="9" customFormat="1" x14ac:dyDescent="0.25">
      <c r="A43626" s="1"/>
      <c r="B43626" s="1"/>
      <c r="C43626" s="2"/>
      <c r="D43626" s="1"/>
      <c r="E43626" s="7"/>
      <c r="F43626" s="8"/>
      <c r="M43626" s="1"/>
      <c r="N43626" s="1"/>
      <c r="O43626" s="1"/>
      <c r="P43626" s="1"/>
      <c r="Q43626" s="1"/>
      <c r="R43626" s="1"/>
      <c r="S43626" s="1"/>
      <c r="T43626" s="1"/>
      <c r="U43626" s="1"/>
      <c r="V43626" s="1"/>
      <c r="W43626" s="1"/>
      <c r="X43626" s="1"/>
      <c r="Y43626" s="1"/>
      <c r="Z43626" s="1"/>
      <c r="AA43626" s="1"/>
    </row>
    <row r="43627" spans="1:27" s="9" customFormat="1" x14ac:dyDescent="0.25">
      <c r="A43627" s="1"/>
      <c r="B43627" s="1"/>
      <c r="C43627" s="2"/>
      <c r="D43627" s="1"/>
      <c r="E43627" s="7"/>
      <c r="F43627" s="8"/>
      <c r="M43627" s="1"/>
      <c r="N43627" s="1"/>
      <c r="O43627" s="1"/>
      <c r="P43627" s="1"/>
      <c r="Q43627" s="1"/>
      <c r="R43627" s="1"/>
      <c r="S43627" s="1"/>
      <c r="T43627" s="1"/>
      <c r="U43627" s="1"/>
      <c r="V43627" s="1"/>
      <c r="W43627" s="1"/>
      <c r="X43627" s="1"/>
      <c r="Y43627" s="1"/>
      <c r="Z43627" s="1"/>
      <c r="AA43627" s="1"/>
    </row>
    <row r="43628" spans="1:27" s="9" customFormat="1" x14ac:dyDescent="0.25">
      <c r="A43628" s="1"/>
      <c r="B43628" s="1"/>
      <c r="C43628" s="2"/>
      <c r="D43628" s="1"/>
      <c r="E43628" s="7"/>
      <c r="F43628" s="8"/>
      <c r="M43628" s="1"/>
      <c r="N43628" s="1"/>
      <c r="O43628" s="1"/>
      <c r="P43628" s="1"/>
      <c r="Q43628" s="1"/>
      <c r="R43628" s="1"/>
      <c r="S43628" s="1"/>
      <c r="T43628" s="1"/>
      <c r="U43628" s="1"/>
      <c r="V43628" s="1"/>
      <c r="W43628" s="1"/>
      <c r="X43628" s="1"/>
      <c r="Y43628" s="1"/>
      <c r="Z43628" s="1"/>
      <c r="AA43628" s="1"/>
    </row>
    <row r="43629" spans="1:27" s="9" customFormat="1" ht="14.5" customHeight="1" x14ac:dyDescent="0.25">
      <c r="A43629" s="1"/>
      <c r="B43629" s="1"/>
      <c r="C43629" s="2"/>
      <c r="D43629" s="1"/>
      <c r="E43629" s="7"/>
      <c r="F43629" s="8"/>
      <c r="M43629" s="1"/>
      <c r="N43629" s="1"/>
      <c r="O43629" s="1"/>
      <c r="P43629" s="1"/>
      <c r="Q43629" s="1"/>
      <c r="R43629" s="1"/>
      <c r="S43629" s="1"/>
      <c r="T43629" s="1"/>
      <c r="U43629" s="1"/>
      <c r="V43629" s="1"/>
      <c r="W43629" s="1"/>
      <c r="X43629" s="1"/>
      <c r="Y43629" s="1"/>
      <c r="Z43629" s="1"/>
      <c r="AA43629" s="1"/>
    </row>
    <row r="43630" spans="1:27" s="9" customFormat="1" x14ac:dyDescent="0.25">
      <c r="A43630" s="1"/>
      <c r="B43630" s="1"/>
      <c r="C43630" s="2"/>
      <c r="D43630" s="1"/>
      <c r="E43630" s="7"/>
      <c r="F43630" s="8"/>
      <c r="M43630" s="1"/>
      <c r="N43630" s="1"/>
      <c r="O43630" s="1"/>
      <c r="P43630" s="1"/>
      <c r="Q43630" s="1"/>
      <c r="R43630" s="1"/>
      <c r="S43630" s="1"/>
      <c r="T43630" s="1"/>
      <c r="U43630" s="1"/>
      <c r="V43630" s="1"/>
      <c r="W43630" s="1"/>
      <c r="X43630" s="1"/>
      <c r="Y43630" s="1"/>
      <c r="Z43630" s="1"/>
      <c r="AA43630" s="1"/>
    </row>
    <row r="43631" spans="1:27" s="9" customFormat="1" x14ac:dyDescent="0.25">
      <c r="A43631" s="1"/>
      <c r="B43631" s="1"/>
      <c r="C43631" s="2"/>
      <c r="D43631" s="1"/>
      <c r="E43631" s="7"/>
      <c r="F43631" s="8"/>
      <c r="M43631" s="1"/>
      <c r="N43631" s="1"/>
      <c r="O43631" s="1"/>
      <c r="P43631" s="1"/>
      <c r="Q43631" s="1"/>
      <c r="R43631" s="1"/>
      <c r="S43631" s="1"/>
      <c r="T43631" s="1"/>
      <c r="U43631" s="1"/>
      <c r="V43631" s="1"/>
      <c r="W43631" s="1"/>
      <c r="X43631" s="1"/>
      <c r="Y43631" s="1"/>
      <c r="Z43631" s="1"/>
      <c r="AA43631" s="1"/>
    </row>
    <row r="43632" spans="1:27" s="9" customFormat="1" x14ac:dyDescent="0.25">
      <c r="A43632" s="1"/>
      <c r="B43632" s="1"/>
      <c r="C43632" s="2"/>
      <c r="D43632" s="1"/>
      <c r="E43632" s="7"/>
      <c r="F43632" s="8"/>
      <c r="M43632" s="1"/>
      <c r="N43632" s="1"/>
      <c r="O43632" s="1"/>
      <c r="P43632" s="1"/>
      <c r="Q43632" s="1"/>
      <c r="R43632" s="1"/>
      <c r="S43632" s="1"/>
      <c r="T43632" s="1"/>
      <c r="U43632" s="1"/>
      <c r="V43632" s="1"/>
      <c r="W43632" s="1"/>
      <c r="X43632" s="1"/>
      <c r="Y43632" s="1"/>
      <c r="Z43632" s="1"/>
      <c r="AA43632" s="1"/>
    </row>
    <row r="43633" spans="1:27" s="9" customFormat="1" x14ac:dyDescent="0.25">
      <c r="A43633" s="1"/>
      <c r="B43633" s="1"/>
      <c r="C43633" s="2"/>
      <c r="D43633" s="1"/>
      <c r="E43633" s="7"/>
      <c r="F43633" s="8"/>
      <c r="M43633" s="1"/>
      <c r="N43633" s="1"/>
      <c r="O43633" s="1"/>
      <c r="P43633" s="1"/>
      <c r="Q43633" s="1"/>
      <c r="R43633" s="1"/>
      <c r="S43633" s="1"/>
      <c r="T43633" s="1"/>
      <c r="U43633" s="1"/>
      <c r="V43633" s="1"/>
      <c r="W43633" s="1"/>
      <c r="X43633" s="1"/>
      <c r="Y43633" s="1"/>
      <c r="Z43633" s="1"/>
      <c r="AA43633" s="1"/>
    </row>
    <row r="43634" spans="1:27" s="9" customFormat="1" x14ac:dyDescent="0.25">
      <c r="A43634" s="1"/>
      <c r="B43634" s="1"/>
      <c r="C43634" s="2"/>
      <c r="D43634" s="1"/>
      <c r="E43634" s="7"/>
      <c r="F43634" s="8"/>
      <c r="M43634" s="1"/>
      <c r="N43634" s="1"/>
      <c r="O43634" s="1"/>
      <c r="P43634" s="1"/>
      <c r="Q43634" s="1"/>
      <c r="R43634" s="1"/>
      <c r="S43634" s="1"/>
      <c r="T43634" s="1"/>
      <c r="U43634" s="1"/>
      <c r="V43634" s="1"/>
      <c r="W43634" s="1"/>
      <c r="X43634" s="1"/>
      <c r="Y43634" s="1"/>
      <c r="Z43634" s="1"/>
      <c r="AA43634" s="1"/>
    </row>
    <row r="43635" spans="1:27" s="9" customFormat="1" x14ac:dyDescent="0.25">
      <c r="A43635" s="1"/>
      <c r="B43635" s="1"/>
      <c r="C43635" s="2"/>
      <c r="D43635" s="1"/>
      <c r="E43635" s="7"/>
      <c r="F43635" s="8"/>
      <c r="M43635" s="1"/>
      <c r="N43635" s="1"/>
      <c r="O43635" s="1"/>
      <c r="P43635" s="1"/>
      <c r="Q43635" s="1"/>
      <c r="R43635" s="1"/>
      <c r="S43635" s="1"/>
      <c r="T43635" s="1"/>
      <c r="U43635" s="1"/>
      <c r="V43635" s="1"/>
      <c r="W43635" s="1"/>
      <c r="X43635" s="1"/>
      <c r="Y43635" s="1"/>
      <c r="Z43635" s="1"/>
      <c r="AA43635" s="1"/>
    </row>
    <row r="43636" spans="1:27" s="9" customFormat="1" ht="14.5" customHeight="1" x14ac:dyDescent="0.25">
      <c r="A43636" s="1"/>
      <c r="B43636" s="1"/>
      <c r="C43636" s="2"/>
      <c r="D43636" s="1"/>
      <c r="E43636" s="7"/>
      <c r="F43636" s="8"/>
      <c r="M43636" s="1"/>
      <c r="N43636" s="1"/>
      <c r="O43636" s="1"/>
      <c r="P43636" s="1"/>
      <c r="Q43636" s="1"/>
      <c r="R43636" s="1"/>
      <c r="S43636" s="1"/>
      <c r="T43636" s="1"/>
      <c r="U43636" s="1"/>
      <c r="V43636" s="1"/>
      <c r="W43636" s="1"/>
      <c r="X43636" s="1"/>
      <c r="Y43636" s="1"/>
      <c r="Z43636" s="1"/>
      <c r="AA43636" s="1"/>
    </row>
    <row r="43637" spans="1:27" s="9" customFormat="1" x14ac:dyDescent="0.25">
      <c r="A43637" s="1"/>
      <c r="B43637" s="1"/>
      <c r="C43637" s="2"/>
      <c r="D43637" s="1"/>
      <c r="E43637" s="7"/>
      <c r="F43637" s="8"/>
      <c r="M43637" s="1"/>
      <c r="N43637" s="1"/>
      <c r="O43637" s="1"/>
      <c r="P43637" s="1"/>
      <c r="Q43637" s="1"/>
      <c r="R43637" s="1"/>
      <c r="S43637" s="1"/>
      <c r="T43637" s="1"/>
      <c r="U43637" s="1"/>
      <c r="V43637" s="1"/>
      <c r="W43637" s="1"/>
      <c r="X43637" s="1"/>
      <c r="Y43637" s="1"/>
      <c r="Z43637" s="1"/>
      <c r="AA43637" s="1"/>
    </row>
    <row r="43638" spans="1:27" s="9" customFormat="1" x14ac:dyDescent="0.25">
      <c r="A43638" s="1"/>
      <c r="B43638" s="1"/>
      <c r="C43638" s="2"/>
      <c r="D43638" s="1"/>
      <c r="E43638" s="7"/>
      <c r="F43638" s="8"/>
      <c r="M43638" s="1"/>
      <c r="N43638" s="1"/>
      <c r="O43638" s="1"/>
      <c r="P43638" s="1"/>
      <c r="Q43638" s="1"/>
      <c r="R43638" s="1"/>
      <c r="S43638" s="1"/>
      <c r="T43638" s="1"/>
      <c r="U43638" s="1"/>
      <c r="V43638" s="1"/>
      <c r="W43638" s="1"/>
      <c r="X43638" s="1"/>
      <c r="Y43638" s="1"/>
      <c r="Z43638" s="1"/>
      <c r="AA43638" s="1"/>
    </row>
    <row r="43639" spans="1:27" s="9" customFormat="1" x14ac:dyDescent="0.25">
      <c r="A43639" s="1"/>
      <c r="B43639" s="1"/>
      <c r="C43639" s="2"/>
      <c r="D43639" s="1"/>
      <c r="E43639" s="7"/>
      <c r="F43639" s="8"/>
      <c r="M43639" s="1"/>
      <c r="N43639" s="1"/>
      <c r="O43639" s="1"/>
      <c r="P43639" s="1"/>
      <c r="Q43639" s="1"/>
      <c r="R43639" s="1"/>
      <c r="S43639" s="1"/>
      <c r="T43639" s="1"/>
      <c r="U43639" s="1"/>
      <c r="V43639" s="1"/>
      <c r="W43639" s="1"/>
      <c r="X43639" s="1"/>
      <c r="Y43639" s="1"/>
      <c r="Z43639" s="1"/>
      <c r="AA43639" s="1"/>
    </row>
    <row r="43640" spans="1:27" s="9" customFormat="1" x14ac:dyDescent="0.25">
      <c r="A43640" s="1"/>
      <c r="B43640" s="1"/>
      <c r="C43640" s="2"/>
      <c r="D43640" s="1"/>
      <c r="E43640" s="7"/>
      <c r="F43640" s="8"/>
      <c r="M43640" s="1"/>
      <c r="N43640" s="1"/>
      <c r="O43640" s="1"/>
      <c r="P43640" s="1"/>
      <c r="Q43640" s="1"/>
      <c r="R43640" s="1"/>
      <c r="S43640" s="1"/>
      <c r="T43640" s="1"/>
      <c r="U43640" s="1"/>
      <c r="V43640" s="1"/>
      <c r="W43640" s="1"/>
      <c r="X43640" s="1"/>
      <c r="Y43640" s="1"/>
      <c r="Z43640" s="1"/>
      <c r="AA43640" s="1"/>
    </row>
    <row r="43641" spans="1:27" s="9" customFormat="1" x14ac:dyDescent="0.25">
      <c r="A43641" s="1"/>
      <c r="B43641" s="1"/>
      <c r="C43641" s="2"/>
      <c r="D43641" s="1"/>
      <c r="E43641" s="7"/>
      <c r="F43641" s="8"/>
      <c r="M43641" s="1"/>
      <c r="N43641" s="1"/>
      <c r="O43641" s="1"/>
      <c r="P43641" s="1"/>
      <c r="Q43641" s="1"/>
      <c r="R43641" s="1"/>
      <c r="S43641" s="1"/>
      <c r="T43641" s="1"/>
      <c r="U43641" s="1"/>
      <c r="V43641" s="1"/>
      <c r="W43641" s="1"/>
      <c r="X43641" s="1"/>
      <c r="Y43641" s="1"/>
      <c r="Z43641" s="1"/>
      <c r="AA43641" s="1"/>
    </row>
    <row r="43642" spans="1:27" s="9" customFormat="1" x14ac:dyDescent="0.25">
      <c r="A43642" s="1"/>
      <c r="B43642" s="1"/>
      <c r="C43642" s="2"/>
      <c r="D43642" s="1"/>
      <c r="E43642" s="7"/>
      <c r="F43642" s="8"/>
      <c r="M43642" s="1"/>
      <c r="N43642" s="1"/>
      <c r="O43642" s="1"/>
      <c r="P43642" s="1"/>
      <c r="Q43642" s="1"/>
      <c r="R43642" s="1"/>
      <c r="S43642" s="1"/>
      <c r="T43642" s="1"/>
      <c r="U43642" s="1"/>
      <c r="V43642" s="1"/>
      <c r="W43642" s="1"/>
      <c r="X43642" s="1"/>
      <c r="Y43642" s="1"/>
      <c r="Z43642" s="1"/>
      <c r="AA43642" s="1"/>
    </row>
    <row r="43643" spans="1:27" s="9" customFormat="1" x14ac:dyDescent="0.25">
      <c r="A43643" s="1"/>
      <c r="B43643" s="1"/>
      <c r="C43643" s="2"/>
      <c r="D43643" s="1"/>
      <c r="E43643" s="7"/>
      <c r="F43643" s="8"/>
      <c r="M43643" s="1"/>
      <c r="N43643" s="1"/>
      <c r="O43643" s="1"/>
      <c r="P43643" s="1"/>
      <c r="Q43643" s="1"/>
      <c r="R43643" s="1"/>
      <c r="S43643" s="1"/>
      <c r="T43643" s="1"/>
      <c r="U43643" s="1"/>
      <c r="V43643" s="1"/>
      <c r="W43643" s="1"/>
      <c r="X43643" s="1"/>
      <c r="Y43643" s="1"/>
      <c r="Z43643" s="1"/>
      <c r="AA43643" s="1"/>
    </row>
    <row r="43644" spans="1:27" s="9" customFormat="1" x14ac:dyDescent="0.25">
      <c r="A43644" s="1"/>
      <c r="B43644" s="1"/>
      <c r="C43644" s="2"/>
      <c r="D43644" s="1"/>
      <c r="E43644" s="7"/>
      <c r="F43644" s="8"/>
      <c r="M43644" s="1"/>
      <c r="N43644" s="1"/>
      <c r="O43644" s="1"/>
      <c r="P43644" s="1"/>
      <c r="Q43644" s="1"/>
      <c r="R43644" s="1"/>
      <c r="S43644" s="1"/>
      <c r="T43644" s="1"/>
      <c r="U43644" s="1"/>
      <c r="V43644" s="1"/>
      <c r="W43644" s="1"/>
      <c r="X43644" s="1"/>
      <c r="Y43644" s="1"/>
      <c r="Z43644" s="1"/>
      <c r="AA43644" s="1"/>
    </row>
    <row r="43645" spans="1:27" s="9" customFormat="1" ht="14.5" customHeight="1" x14ac:dyDescent="0.25">
      <c r="A43645" s="1"/>
      <c r="B43645" s="1"/>
      <c r="C43645" s="2"/>
      <c r="D43645" s="1"/>
      <c r="E43645" s="7"/>
      <c r="F43645" s="8"/>
      <c r="M43645" s="1"/>
      <c r="N43645" s="1"/>
      <c r="O43645" s="1"/>
      <c r="P43645" s="1"/>
      <c r="Q43645" s="1"/>
      <c r="R43645" s="1"/>
      <c r="S43645" s="1"/>
      <c r="T43645" s="1"/>
      <c r="U43645" s="1"/>
      <c r="V43645" s="1"/>
      <c r="W43645" s="1"/>
      <c r="X43645" s="1"/>
      <c r="Y43645" s="1"/>
      <c r="Z43645" s="1"/>
      <c r="AA43645" s="1"/>
    </row>
    <row r="43646" spans="1:27" s="9" customFormat="1" ht="12.65" customHeight="1" x14ac:dyDescent="0.25">
      <c r="A43646" s="1"/>
      <c r="B43646" s="1"/>
      <c r="C43646" s="2"/>
      <c r="D43646" s="1"/>
      <c r="E43646" s="7"/>
      <c r="F43646" s="8"/>
      <c r="M43646" s="1"/>
      <c r="N43646" s="1"/>
      <c r="O43646" s="1"/>
      <c r="P43646" s="1"/>
      <c r="Q43646" s="1"/>
      <c r="R43646" s="1"/>
      <c r="S43646" s="1"/>
      <c r="T43646" s="1"/>
      <c r="U43646" s="1"/>
      <c r="V43646" s="1"/>
      <c r="W43646" s="1"/>
      <c r="X43646" s="1"/>
      <c r="Y43646" s="1"/>
      <c r="Z43646" s="1"/>
      <c r="AA43646" s="1"/>
    </row>
    <row r="43647" spans="1:27" s="9" customFormat="1" x14ac:dyDescent="0.25">
      <c r="A43647" s="1"/>
      <c r="B43647" s="1"/>
      <c r="C43647" s="2"/>
      <c r="D43647" s="1"/>
      <c r="E43647" s="7"/>
      <c r="F43647" s="8"/>
      <c r="M43647" s="1"/>
      <c r="N43647" s="1"/>
      <c r="O43647" s="1"/>
      <c r="P43647" s="1"/>
      <c r="Q43647" s="1"/>
      <c r="R43647" s="1"/>
      <c r="S43647" s="1"/>
      <c r="T43647" s="1"/>
      <c r="U43647" s="1"/>
      <c r="V43647" s="1"/>
      <c r="W43647" s="1"/>
      <c r="X43647" s="1"/>
      <c r="Y43647" s="1"/>
      <c r="Z43647" s="1"/>
      <c r="AA43647" s="1"/>
    </row>
    <row r="43648" spans="1:27" s="9" customFormat="1" x14ac:dyDescent="0.25">
      <c r="A43648" s="1"/>
      <c r="B43648" s="1"/>
      <c r="C43648" s="2"/>
      <c r="D43648" s="1"/>
      <c r="E43648" s="7"/>
      <c r="F43648" s="8"/>
      <c r="M43648" s="1"/>
      <c r="N43648" s="1"/>
      <c r="O43648" s="1"/>
      <c r="P43648" s="1"/>
      <c r="Q43648" s="1"/>
      <c r="R43648" s="1"/>
      <c r="S43648" s="1"/>
      <c r="T43648" s="1"/>
      <c r="U43648" s="1"/>
      <c r="V43648" s="1"/>
      <c r="W43648" s="1"/>
      <c r="X43648" s="1"/>
      <c r="Y43648" s="1"/>
      <c r="Z43648" s="1"/>
      <c r="AA43648" s="1"/>
    </row>
    <row r="43649" spans="1:27" s="9" customFormat="1" x14ac:dyDescent="0.25">
      <c r="A43649" s="1"/>
      <c r="B43649" s="1"/>
      <c r="C43649" s="2"/>
      <c r="D43649" s="1"/>
      <c r="E43649" s="7"/>
      <c r="F43649" s="8"/>
      <c r="M43649" s="1"/>
      <c r="N43649" s="1"/>
      <c r="O43649" s="1"/>
      <c r="P43649" s="1"/>
      <c r="Q43649" s="1"/>
      <c r="R43649" s="1"/>
      <c r="S43649" s="1"/>
      <c r="T43649" s="1"/>
      <c r="U43649" s="1"/>
      <c r="V43649" s="1"/>
      <c r="W43649" s="1"/>
      <c r="X43649" s="1"/>
      <c r="Y43649" s="1"/>
      <c r="Z43649" s="1"/>
      <c r="AA43649" s="1"/>
    </row>
    <row r="43650" spans="1:27" s="9" customFormat="1" x14ac:dyDescent="0.25">
      <c r="A43650" s="1"/>
      <c r="B43650" s="1"/>
      <c r="C43650" s="2"/>
      <c r="D43650" s="1"/>
      <c r="E43650" s="7"/>
      <c r="F43650" s="8"/>
      <c r="M43650" s="1"/>
      <c r="N43650" s="1"/>
      <c r="O43650" s="1"/>
      <c r="P43650" s="1"/>
      <c r="Q43650" s="1"/>
      <c r="R43650" s="1"/>
      <c r="S43650" s="1"/>
      <c r="T43650" s="1"/>
      <c r="U43650" s="1"/>
      <c r="V43650" s="1"/>
      <c r="W43650" s="1"/>
      <c r="X43650" s="1"/>
      <c r="Y43650" s="1"/>
      <c r="Z43650" s="1"/>
      <c r="AA43650" s="1"/>
    </row>
    <row r="43651" spans="1:27" s="9" customFormat="1" x14ac:dyDescent="0.25">
      <c r="A43651" s="1"/>
      <c r="B43651" s="1"/>
      <c r="C43651" s="2"/>
      <c r="D43651" s="1"/>
      <c r="E43651" s="7"/>
      <c r="F43651" s="8"/>
      <c r="M43651" s="1"/>
      <c r="N43651" s="1"/>
      <c r="O43651" s="1"/>
      <c r="P43651" s="1"/>
      <c r="Q43651" s="1"/>
      <c r="R43651" s="1"/>
      <c r="S43651" s="1"/>
      <c r="T43651" s="1"/>
      <c r="U43651" s="1"/>
      <c r="V43651" s="1"/>
      <c r="W43651" s="1"/>
      <c r="X43651" s="1"/>
      <c r="Y43651" s="1"/>
      <c r="Z43651" s="1"/>
      <c r="AA43651" s="1"/>
    </row>
    <row r="43652" spans="1:27" s="9" customFormat="1" ht="14.5" customHeight="1" x14ac:dyDescent="0.25">
      <c r="A43652" s="1"/>
      <c r="B43652" s="1"/>
      <c r="C43652" s="2"/>
      <c r="D43652" s="1"/>
      <c r="E43652" s="7"/>
      <c r="F43652" s="8"/>
      <c r="M43652" s="1"/>
      <c r="N43652" s="1"/>
      <c r="O43652" s="1"/>
      <c r="P43652" s="1"/>
      <c r="Q43652" s="1"/>
      <c r="R43652" s="1"/>
      <c r="S43652" s="1"/>
      <c r="T43652" s="1"/>
      <c r="U43652" s="1"/>
      <c r="V43652" s="1"/>
      <c r="W43652" s="1"/>
      <c r="X43652" s="1"/>
      <c r="Y43652" s="1"/>
      <c r="Z43652" s="1"/>
      <c r="AA43652" s="1"/>
    </row>
    <row r="43653" spans="1:27" s="9" customFormat="1" ht="14.5" customHeight="1" x14ac:dyDescent="0.25">
      <c r="A43653" s="1"/>
      <c r="B43653" s="1"/>
      <c r="C43653" s="2"/>
      <c r="D43653" s="1"/>
      <c r="E43653" s="7"/>
      <c r="F43653" s="8"/>
      <c r="M43653" s="1"/>
      <c r="N43653" s="1"/>
      <c r="O43653" s="1"/>
      <c r="P43653" s="1"/>
      <c r="Q43653" s="1"/>
      <c r="R43653" s="1"/>
      <c r="S43653" s="1"/>
      <c r="T43653" s="1"/>
      <c r="U43653" s="1"/>
      <c r="V43653" s="1"/>
      <c r="W43653" s="1"/>
      <c r="X43653" s="1"/>
      <c r="Y43653" s="1"/>
      <c r="Z43653" s="1"/>
      <c r="AA43653" s="1"/>
    </row>
    <row r="43654" spans="1:27" s="1" customFormat="1" x14ac:dyDescent="0.25">
      <c r="C43654" s="2"/>
      <c r="E43654" s="7"/>
      <c r="F43654" s="8"/>
      <c r="G43654" s="9"/>
      <c r="H43654" s="9"/>
      <c r="I43654" s="9"/>
      <c r="J43654" s="9"/>
      <c r="K43654" s="9"/>
      <c r="L43654" s="9"/>
    </row>
    <row r="43655" spans="1:27" s="1" customFormat="1" ht="12.65" customHeight="1" x14ac:dyDescent="0.25">
      <c r="C43655" s="2"/>
      <c r="E43655" s="7"/>
      <c r="F43655" s="8"/>
      <c r="G43655" s="9"/>
      <c r="H43655" s="9"/>
      <c r="I43655" s="9"/>
      <c r="J43655" s="9"/>
      <c r="K43655" s="9"/>
      <c r="L43655" s="9"/>
    </row>
    <row r="43656" spans="1:27" s="1" customFormat="1" ht="14.5" customHeight="1" x14ac:dyDescent="0.25">
      <c r="C43656" s="2"/>
      <c r="E43656" s="7"/>
      <c r="F43656" s="8"/>
      <c r="G43656" s="9"/>
      <c r="H43656" s="9"/>
      <c r="I43656" s="9"/>
      <c r="J43656" s="9"/>
      <c r="K43656" s="9"/>
      <c r="L43656" s="9"/>
    </row>
    <row r="43657" spans="1:27" s="1" customFormat="1" x14ac:dyDescent="0.25">
      <c r="C43657" s="2"/>
      <c r="E43657" s="7"/>
      <c r="F43657" s="8"/>
      <c r="G43657" s="9"/>
      <c r="H43657" s="9"/>
      <c r="I43657" s="9"/>
      <c r="J43657" s="9"/>
      <c r="K43657" s="9"/>
      <c r="L43657" s="9"/>
    </row>
    <row r="43658" spans="1:27" s="1" customFormat="1" x14ac:dyDescent="0.25">
      <c r="C43658" s="2"/>
      <c r="E43658" s="7"/>
      <c r="F43658" s="8"/>
      <c r="G43658" s="9"/>
      <c r="H43658" s="9"/>
      <c r="I43658" s="9"/>
      <c r="J43658" s="9"/>
      <c r="K43658" s="9"/>
      <c r="L43658" s="9"/>
    </row>
    <row r="43659" spans="1:27" s="1" customFormat="1" ht="12.65" customHeight="1" x14ac:dyDescent="0.25">
      <c r="C43659" s="2"/>
      <c r="E43659" s="7"/>
      <c r="F43659" s="8"/>
      <c r="G43659" s="9"/>
      <c r="H43659" s="9"/>
      <c r="I43659" s="9"/>
      <c r="J43659" s="9"/>
      <c r="K43659" s="9"/>
      <c r="L43659" s="9"/>
    </row>
    <row r="43660" spans="1:27" s="1" customFormat="1" x14ac:dyDescent="0.25">
      <c r="C43660" s="2"/>
      <c r="E43660" s="7"/>
      <c r="F43660" s="8"/>
      <c r="G43660" s="9"/>
      <c r="H43660" s="9"/>
      <c r="I43660" s="9"/>
      <c r="J43660" s="9"/>
      <c r="K43660" s="9"/>
      <c r="L43660" s="9"/>
    </row>
    <row r="43661" spans="1:27" s="1" customFormat="1" x14ac:dyDescent="0.25">
      <c r="C43661" s="2"/>
      <c r="E43661" s="7"/>
      <c r="F43661" s="8"/>
      <c r="G43661" s="9"/>
      <c r="H43661" s="9"/>
      <c r="I43661" s="9"/>
      <c r="J43661" s="9"/>
      <c r="K43661" s="9"/>
      <c r="L43661" s="9"/>
    </row>
    <row r="43662" spans="1:27" s="1" customFormat="1" x14ac:dyDescent="0.25">
      <c r="C43662" s="2"/>
      <c r="E43662" s="7"/>
      <c r="F43662" s="8"/>
      <c r="G43662" s="9"/>
      <c r="H43662" s="9"/>
      <c r="I43662" s="9"/>
      <c r="J43662" s="9"/>
      <c r="K43662" s="9"/>
      <c r="L43662" s="9"/>
    </row>
    <row r="43663" spans="1:27" s="1" customFormat="1" x14ac:dyDescent="0.25">
      <c r="C43663" s="2"/>
      <c r="E43663" s="7"/>
      <c r="F43663" s="8"/>
      <c r="G43663" s="9"/>
      <c r="H43663" s="9"/>
      <c r="I43663" s="9"/>
      <c r="J43663" s="9"/>
      <c r="K43663" s="9"/>
      <c r="L43663" s="9"/>
    </row>
    <row r="43664" spans="1:27" s="1" customFormat="1" ht="14.5" x14ac:dyDescent="0.35">
      <c r="C43664" s="2"/>
      <c r="E43664" s="7"/>
      <c r="F43664" s="45"/>
      <c r="G43664" s="35"/>
      <c r="H43664" s="35"/>
      <c r="I43664" s="35"/>
      <c r="J43664" s="35"/>
      <c r="K43664" s="35"/>
      <c r="L43664" s="35"/>
    </row>
    <row r="43665" spans="1:27" s="1" customFormat="1" ht="14.5" x14ac:dyDescent="0.35">
      <c r="C43665" s="2"/>
      <c r="E43665" s="7"/>
      <c r="F43665" s="45"/>
      <c r="G43665" s="35"/>
      <c r="H43665" s="35"/>
      <c r="I43665" s="35"/>
      <c r="J43665" s="35"/>
      <c r="K43665" s="35"/>
      <c r="L43665" s="35"/>
    </row>
    <row r="43666" spans="1:27" s="1" customFormat="1" ht="14.5" x14ac:dyDescent="0.35">
      <c r="C43666" s="2"/>
      <c r="E43666" s="7"/>
      <c r="F43666" s="45"/>
      <c r="G43666" s="35"/>
      <c r="H43666" s="35"/>
      <c r="I43666" s="35"/>
      <c r="J43666" s="35"/>
      <c r="K43666" s="35"/>
      <c r="L43666" s="35"/>
    </row>
    <row r="43667" spans="1:27" s="1" customFormat="1" x14ac:dyDescent="0.25">
      <c r="C43667" s="2"/>
      <c r="E43667" s="7"/>
      <c r="F43667" s="8"/>
      <c r="G43667" s="9"/>
      <c r="H43667" s="9"/>
      <c r="I43667" s="9"/>
      <c r="J43667" s="9"/>
      <c r="K43667" s="9"/>
      <c r="L43667" s="9"/>
    </row>
    <row r="43668" spans="1:27" s="1" customFormat="1" x14ac:dyDescent="0.25">
      <c r="C43668" s="2"/>
      <c r="E43668" s="7"/>
      <c r="F43668" s="8"/>
      <c r="G43668" s="9"/>
      <c r="H43668" s="9"/>
      <c r="I43668" s="9"/>
      <c r="J43668" s="9"/>
      <c r="K43668" s="9"/>
      <c r="L43668" s="9"/>
    </row>
    <row r="43669" spans="1:27" s="1" customFormat="1" x14ac:dyDescent="0.25">
      <c r="C43669" s="2"/>
      <c r="E43669" s="7"/>
      <c r="F43669" s="8"/>
      <c r="G43669" s="9"/>
      <c r="H43669" s="9"/>
      <c r="I43669" s="9"/>
      <c r="J43669" s="9"/>
      <c r="K43669" s="9"/>
      <c r="L43669" s="9"/>
    </row>
    <row r="43670" spans="1:27" s="9" customFormat="1" x14ac:dyDescent="0.25">
      <c r="A43670" s="1"/>
      <c r="B43670" s="1"/>
      <c r="C43670" s="2"/>
      <c r="D43670" s="1"/>
      <c r="E43670" s="7"/>
      <c r="F43670" s="8"/>
      <c r="M43670" s="1"/>
      <c r="N43670" s="1"/>
      <c r="O43670" s="1"/>
      <c r="P43670" s="1"/>
      <c r="Q43670" s="1"/>
      <c r="R43670" s="1"/>
      <c r="S43670" s="1"/>
      <c r="T43670" s="1"/>
      <c r="U43670" s="1"/>
      <c r="V43670" s="1"/>
      <c r="W43670" s="1"/>
      <c r="X43670" s="1"/>
      <c r="Y43670" s="1"/>
      <c r="Z43670" s="1"/>
      <c r="AA43670" s="1"/>
    </row>
    <row r="43671" spans="1:27" s="9" customFormat="1" x14ac:dyDescent="0.25">
      <c r="A43671" s="1"/>
      <c r="B43671" s="1"/>
      <c r="C43671" s="2"/>
      <c r="D43671" s="1"/>
      <c r="E43671" s="7"/>
      <c r="F43671" s="8"/>
      <c r="M43671" s="1"/>
      <c r="N43671" s="1"/>
      <c r="O43671" s="1"/>
      <c r="P43671" s="1"/>
      <c r="Q43671" s="1"/>
      <c r="R43671" s="1"/>
      <c r="S43671" s="1"/>
      <c r="T43671" s="1"/>
      <c r="U43671" s="1"/>
      <c r="V43671" s="1"/>
      <c r="W43671" s="1"/>
      <c r="X43671" s="1"/>
      <c r="Y43671" s="1"/>
      <c r="Z43671" s="1"/>
      <c r="AA43671" s="1"/>
    </row>
    <row r="43672" spans="1:27" s="9" customFormat="1" x14ac:dyDescent="0.25">
      <c r="A43672" s="1"/>
      <c r="B43672" s="1"/>
      <c r="C43672" s="2"/>
      <c r="D43672" s="1"/>
      <c r="E43672" s="7"/>
      <c r="F43672" s="8"/>
      <c r="M43672" s="1"/>
      <c r="N43672" s="1"/>
      <c r="O43672" s="1"/>
      <c r="P43672" s="1"/>
      <c r="Q43672" s="1"/>
      <c r="R43672" s="1"/>
      <c r="S43672" s="1"/>
      <c r="T43672" s="1"/>
      <c r="U43672" s="1"/>
      <c r="V43672" s="1"/>
      <c r="W43672" s="1"/>
      <c r="X43672" s="1"/>
      <c r="Y43672" s="1"/>
      <c r="Z43672" s="1"/>
      <c r="AA43672" s="1"/>
    </row>
    <row r="43673" spans="1:27" s="9" customFormat="1" x14ac:dyDescent="0.25">
      <c r="A43673" s="1"/>
      <c r="B43673" s="1"/>
      <c r="C43673" s="2"/>
      <c r="D43673" s="1"/>
      <c r="E43673" s="7"/>
      <c r="F43673" s="8"/>
      <c r="M43673" s="1"/>
      <c r="N43673" s="1"/>
      <c r="O43673" s="1"/>
      <c r="P43673" s="1"/>
      <c r="Q43673" s="1"/>
      <c r="R43673" s="1"/>
      <c r="S43673" s="1"/>
      <c r="T43673" s="1"/>
      <c r="U43673" s="1"/>
      <c r="V43673" s="1"/>
      <c r="W43673" s="1"/>
      <c r="X43673" s="1"/>
      <c r="Y43673" s="1"/>
      <c r="Z43673" s="1"/>
      <c r="AA43673" s="1"/>
    </row>
    <row r="43674" spans="1:27" s="9" customFormat="1" ht="12.65" customHeight="1" x14ac:dyDescent="0.25">
      <c r="A43674" s="1"/>
      <c r="B43674" s="1"/>
      <c r="C43674" s="2"/>
      <c r="D43674" s="1"/>
      <c r="E43674" s="7"/>
      <c r="F43674" s="8"/>
      <c r="M43674" s="1"/>
      <c r="N43674" s="1"/>
      <c r="O43674" s="1"/>
      <c r="P43674" s="1"/>
      <c r="Q43674" s="1"/>
      <c r="R43674" s="1"/>
      <c r="S43674" s="1"/>
      <c r="T43674" s="1"/>
      <c r="U43674" s="1"/>
      <c r="V43674" s="1"/>
      <c r="W43674" s="1"/>
      <c r="X43674" s="1"/>
      <c r="Y43674" s="1"/>
      <c r="Z43674" s="1"/>
      <c r="AA43674" s="1"/>
    </row>
    <row r="43675" spans="1:27" s="9" customFormat="1" x14ac:dyDescent="0.25">
      <c r="A43675" s="1"/>
      <c r="B43675" s="1"/>
      <c r="C43675" s="2"/>
      <c r="D43675" s="1"/>
      <c r="E43675" s="7"/>
      <c r="F43675" s="8"/>
      <c r="M43675" s="1"/>
      <c r="N43675" s="1"/>
      <c r="O43675" s="1"/>
      <c r="P43675" s="1"/>
      <c r="Q43675" s="1"/>
      <c r="R43675" s="1"/>
      <c r="S43675" s="1"/>
      <c r="T43675" s="1"/>
      <c r="U43675" s="1"/>
      <c r="V43675" s="1"/>
      <c r="W43675" s="1"/>
      <c r="X43675" s="1"/>
      <c r="Y43675" s="1"/>
      <c r="Z43675" s="1"/>
      <c r="AA43675" s="1"/>
    </row>
    <row r="43676" spans="1:27" s="9" customFormat="1" ht="12.65" customHeight="1" x14ac:dyDescent="0.25">
      <c r="A43676" s="1"/>
      <c r="B43676" s="1"/>
      <c r="C43676" s="2"/>
      <c r="D43676" s="1"/>
      <c r="E43676" s="7"/>
      <c r="F43676" s="8"/>
      <c r="M43676" s="1"/>
      <c r="N43676" s="1"/>
      <c r="O43676" s="1"/>
      <c r="P43676" s="1"/>
      <c r="Q43676" s="1"/>
      <c r="R43676" s="1"/>
      <c r="S43676" s="1"/>
      <c r="T43676" s="1"/>
      <c r="U43676" s="1"/>
      <c r="V43676" s="1"/>
      <c r="W43676" s="1"/>
      <c r="X43676" s="1"/>
      <c r="Y43676" s="1"/>
      <c r="Z43676" s="1"/>
      <c r="AA43676" s="1"/>
    </row>
    <row r="43677" spans="1:27" s="9" customFormat="1" x14ac:dyDescent="0.25">
      <c r="A43677" s="1"/>
      <c r="B43677" s="1"/>
      <c r="C43677" s="2"/>
      <c r="D43677" s="1"/>
      <c r="E43677" s="7"/>
      <c r="F43677" s="8"/>
      <c r="M43677" s="1"/>
      <c r="N43677" s="1"/>
      <c r="O43677" s="1"/>
      <c r="P43677" s="1"/>
      <c r="Q43677" s="1"/>
      <c r="R43677" s="1"/>
      <c r="S43677" s="1"/>
      <c r="T43677" s="1"/>
      <c r="U43677" s="1"/>
      <c r="V43677" s="1"/>
      <c r="W43677" s="1"/>
      <c r="X43677" s="1"/>
      <c r="Y43677" s="1"/>
      <c r="Z43677" s="1"/>
      <c r="AA43677" s="1"/>
    </row>
    <row r="43678" spans="1:27" s="9" customFormat="1" x14ac:dyDescent="0.25">
      <c r="A43678" s="1"/>
      <c r="B43678" s="1"/>
      <c r="C43678" s="2"/>
      <c r="D43678" s="1"/>
      <c r="E43678" s="7"/>
      <c r="F43678" s="8"/>
      <c r="M43678" s="1"/>
      <c r="N43678" s="1"/>
      <c r="O43678" s="1"/>
      <c r="P43678" s="1"/>
      <c r="Q43678" s="1"/>
      <c r="R43678" s="1"/>
      <c r="S43678" s="1"/>
      <c r="T43678" s="1"/>
      <c r="U43678" s="1"/>
      <c r="V43678" s="1"/>
      <c r="W43678" s="1"/>
      <c r="X43678" s="1"/>
      <c r="Y43678" s="1"/>
      <c r="Z43678" s="1"/>
      <c r="AA43678" s="1"/>
    </row>
    <row r="43679" spans="1:27" s="9" customFormat="1" ht="12.65" customHeight="1" x14ac:dyDescent="0.25">
      <c r="A43679" s="1"/>
      <c r="B43679" s="1"/>
      <c r="C43679" s="2"/>
      <c r="D43679" s="1"/>
      <c r="E43679" s="7"/>
      <c r="F43679" s="8"/>
      <c r="M43679" s="1"/>
      <c r="N43679" s="1"/>
      <c r="O43679" s="1"/>
      <c r="P43679" s="1"/>
      <c r="Q43679" s="1"/>
      <c r="R43679" s="1"/>
      <c r="S43679" s="1"/>
      <c r="T43679" s="1"/>
      <c r="U43679" s="1"/>
      <c r="V43679" s="1"/>
      <c r="W43679" s="1"/>
      <c r="X43679" s="1"/>
      <c r="Y43679" s="1"/>
      <c r="Z43679" s="1"/>
      <c r="AA43679" s="1"/>
    </row>
    <row r="43680" spans="1:27" s="9" customFormat="1" ht="12.65" customHeight="1" x14ac:dyDescent="0.25">
      <c r="A43680" s="1"/>
      <c r="B43680" s="1"/>
      <c r="C43680" s="2"/>
      <c r="D43680" s="1"/>
      <c r="E43680" s="7"/>
      <c r="F43680" s="8"/>
      <c r="M43680" s="1"/>
      <c r="N43680" s="1"/>
      <c r="O43680" s="1"/>
      <c r="P43680" s="1"/>
      <c r="Q43680" s="1"/>
      <c r="R43680" s="1"/>
      <c r="S43680" s="1"/>
      <c r="T43680" s="1"/>
      <c r="U43680" s="1"/>
      <c r="V43680" s="1"/>
      <c r="W43680" s="1"/>
      <c r="X43680" s="1"/>
      <c r="Y43680" s="1"/>
      <c r="Z43680" s="1"/>
      <c r="AA43680" s="1"/>
    </row>
    <row r="43681" spans="1:27" s="9" customFormat="1" ht="14.5" customHeight="1" x14ac:dyDescent="0.25">
      <c r="A43681" s="1"/>
      <c r="B43681" s="1"/>
      <c r="C43681" s="2"/>
      <c r="D43681" s="1"/>
      <c r="E43681" s="7"/>
      <c r="F43681" s="8"/>
      <c r="M43681" s="1"/>
      <c r="N43681" s="1"/>
      <c r="O43681" s="1"/>
      <c r="P43681" s="1"/>
      <c r="Q43681" s="1"/>
      <c r="R43681" s="1"/>
      <c r="S43681" s="1"/>
      <c r="T43681" s="1"/>
      <c r="U43681" s="1"/>
      <c r="V43681" s="1"/>
      <c r="W43681" s="1"/>
      <c r="X43681" s="1"/>
      <c r="Y43681" s="1"/>
      <c r="Z43681" s="1"/>
      <c r="AA43681" s="1"/>
    </row>
    <row r="43682" spans="1:27" s="9" customFormat="1" ht="14.5" customHeight="1" x14ac:dyDescent="0.25">
      <c r="A43682" s="1"/>
      <c r="B43682" s="1"/>
      <c r="C43682" s="2"/>
      <c r="D43682" s="1"/>
      <c r="E43682" s="7"/>
      <c r="F43682" s="8"/>
      <c r="M43682" s="1"/>
      <c r="N43682" s="1"/>
      <c r="O43682" s="1"/>
      <c r="P43682" s="1"/>
      <c r="Q43682" s="1"/>
      <c r="R43682" s="1"/>
      <c r="S43682" s="1"/>
      <c r="T43682" s="1"/>
      <c r="U43682" s="1"/>
      <c r="V43682" s="1"/>
      <c r="W43682" s="1"/>
      <c r="X43682" s="1"/>
      <c r="Y43682" s="1"/>
      <c r="Z43682" s="1"/>
      <c r="AA43682" s="1"/>
    </row>
    <row r="43683" spans="1:27" s="9" customFormat="1" x14ac:dyDescent="0.25">
      <c r="A43683" s="1"/>
      <c r="B43683" s="1"/>
      <c r="C43683" s="2"/>
      <c r="D43683" s="1"/>
      <c r="E43683" s="7"/>
      <c r="F43683" s="8"/>
      <c r="M43683" s="1"/>
      <c r="N43683" s="1"/>
      <c r="O43683" s="1"/>
      <c r="P43683" s="1"/>
      <c r="Q43683" s="1"/>
      <c r="R43683" s="1"/>
      <c r="S43683" s="1"/>
      <c r="T43683" s="1"/>
      <c r="U43683" s="1"/>
      <c r="V43683" s="1"/>
      <c r="W43683" s="1"/>
      <c r="X43683" s="1"/>
      <c r="Y43683" s="1"/>
      <c r="Z43683" s="1"/>
      <c r="AA43683" s="1"/>
    </row>
    <row r="43684" spans="1:27" s="9" customFormat="1" x14ac:dyDescent="0.25">
      <c r="A43684" s="1"/>
      <c r="B43684" s="1"/>
      <c r="C43684" s="2"/>
      <c r="D43684" s="1"/>
      <c r="E43684" s="7"/>
      <c r="F43684" s="8"/>
      <c r="M43684" s="1"/>
      <c r="N43684" s="1"/>
      <c r="O43684" s="1"/>
      <c r="P43684" s="1"/>
      <c r="Q43684" s="1"/>
      <c r="R43684" s="1"/>
      <c r="S43684" s="1"/>
      <c r="T43684" s="1"/>
      <c r="U43684" s="1"/>
      <c r="V43684" s="1"/>
      <c r="W43684" s="1"/>
      <c r="X43684" s="1"/>
      <c r="Y43684" s="1"/>
      <c r="Z43684" s="1"/>
      <c r="AA43684" s="1"/>
    </row>
    <row r="43685" spans="1:27" s="9" customFormat="1" ht="12.65" customHeight="1" x14ac:dyDescent="0.25">
      <c r="A43685" s="1"/>
      <c r="B43685" s="1"/>
      <c r="C43685" s="2"/>
      <c r="D43685" s="1"/>
      <c r="E43685" s="7"/>
      <c r="F43685" s="8"/>
      <c r="M43685" s="1"/>
      <c r="N43685" s="1"/>
      <c r="O43685" s="1"/>
      <c r="P43685" s="1"/>
      <c r="Q43685" s="1"/>
      <c r="R43685" s="1"/>
      <c r="S43685" s="1"/>
      <c r="T43685" s="1"/>
      <c r="U43685" s="1"/>
      <c r="V43685" s="1"/>
      <c r="W43685" s="1"/>
      <c r="X43685" s="1"/>
      <c r="Y43685" s="1"/>
      <c r="Z43685" s="1"/>
      <c r="AA43685" s="1"/>
    </row>
    <row r="43686" spans="1:27" s="9" customFormat="1" x14ac:dyDescent="0.25">
      <c r="A43686" s="1"/>
      <c r="B43686" s="1"/>
      <c r="C43686" s="2"/>
      <c r="D43686" s="1"/>
      <c r="E43686" s="7"/>
      <c r="F43686" s="8"/>
      <c r="M43686" s="1"/>
      <c r="N43686" s="1"/>
      <c r="O43686" s="1"/>
      <c r="P43686" s="1"/>
      <c r="Q43686" s="1"/>
      <c r="R43686" s="1"/>
      <c r="S43686" s="1"/>
      <c r="T43686" s="1"/>
      <c r="U43686" s="1"/>
      <c r="V43686" s="1"/>
      <c r="W43686" s="1"/>
      <c r="X43686" s="1"/>
      <c r="Y43686" s="1"/>
      <c r="Z43686" s="1"/>
      <c r="AA43686" s="1"/>
    </row>
    <row r="43687" spans="1:27" s="9" customFormat="1" x14ac:dyDescent="0.25">
      <c r="A43687" s="1"/>
      <c r="B43687" s="1"/>
      <c r="C43687" s="2"/>
      <c r="D43687" s="1"/>
      <c r="E43687" s="7"/>
      <c r="F43687" s="8"/>
      <c r="M43687" s="1"/>
      <c r="N43687" s="1"/>
      <c r="O43687" s="1"/>
      <c r="P43687" s="1"/>
      <c r="Q43687" s="1"/>
      <c r="R43687" s="1"/>
      <c r="S43687" s="1"/>
      <c r="T43687" s="1"/>
      <c r="U43687" s="1"/>
      <c r="V43687" s="1"/>
      <c r="W43687" s="1"/>
      <c r="X43687" s="1"/>
      <c r="Y43687" s="1"/>
      <c r="Z43687" s="1"/>
      <c r="AA43687" s="1"/>
    </row>
    <row r="43688" spans="1:27" s="9" customFormat="1" x14ac:dyDescent="0.25">
      <c r="A43688" s="1"/>
      <c r="B43688" s="1"/>
      <c r="C43688" s="2"/>
      <c r="D43688" s="1"/>
      <c r="E43688" s="7"/>
      <c r="F43688" s="8"/>
      <c r="M43688" s="1"/>
      <c r="N43688" s="1"/>
      <c r="O43688" s="1"/>
      <c r="P43688" s="1"/>
      <c r="Q43688" s="1"/>
      <c r="R43688" s="1"/>
      <c r="S43688" s="1"/>
      <c r="T43688" s="1"/>
      <c r="U43688" s="1"/>
      <c r="V43688" s="1"/>
      <c r="W43688" s="1"/>
      <c r="X43688" s="1"/>
      <c r="Y43688" s="1"/>
      <c r="Z43688" s="1"/>
      <c r="AA43688" s="1"/>
    </row>
    <row r="43689" spans="1:27" s="9" customFormat="1" x14ac:dyDescent="0.25">
      <c r="A43689" s="1"/>
      <c r="B43689" s="1"/>
      <c r="C43689" s="2"/>
      <c r="D43689" s="1"/>
      <c r="E43689" s="7"/>
      <c r="F43689" s="8"/>
      <c r="M43689" s="1"/>
      <c r="N43689" s="1"/>
      <c r="O43689" s="1"/>
      <c r="P43689" s="1"/>
      <c r="Q43689" s="1"/>
      <c r="R43689" s="1"/>
      <c r="S43689" s="1"/>
      <c r="T43689" s="1"/>
      <c r="U43689" s="1"/>
      <c r="V43689" s="1"/>
      <c r="W43689" s="1"/>
      <c r="X43689" s="1"/>
      <c r="Y43689" s="1"/>
      <c r="Z43689" s="1"/>
      <c r="AA43689" s="1"/>
    </row>
    <row r="43690" spans="1:27" s="9" customFormat="1" x14ac:dyDescent="0.25">
      <c r="A43690" s="1"/>
      <c r="B43690" s="1"/>
      <c r="C43690" s="2"/>
      <c r="D43690" s="1"/>
      <c r="E43690" s="7"/>
      <c r="F43690" s="8"/>
      <c r="M43690" s="1"/>
      <c r="N43690" s="1"/>
      <c r="O43690" s="1"/>
      <c r="P43690" s="1"/>
      <c r="Q43690" s="1"/>
      <c r="R43690" s="1"/>
      <c r="S43690" s="1"/>
      <c r="T43690" s="1"/>
      <c r="U43690" s="1"/>
      <c r="V43690" s="1"/>
      <c r="W43690" s="1"/>
      <c r="X43690" s="1"/>
      <c r="Y43690" s="1"/>
      <c r="Z43690" s="1"/>
      <c r="AA43690" s="1"/>
    </row>
    <row r="43691" spans="1:27" s="9" customFormat="1" x14ac:dyDescent="0.25">
      <c r="A43691" s="1"/>
      <c r="B43691" s="1"/>
      <c r="C43691" s="2"/>
      <c r="D43691" s="1"/>
      <c r="E43691" s="7"/>
      <c r="F43691" s="8"/>
      <c r="M43691" s="1"/>
      <c r="N43691" s="1"/>
      <c r="O43691" s="1"/>
      <c r="P43691" s="1"/>
      <c r="Q43691" s="1"/>
      <c r="R43691" s="1"/>
      <c r="S43691" s="1"/>
      <c r="T43691" s="1"/>
      <c r="U43691" s="1"/>
      <c r="V43691" s="1"/>
      <c r="W43691" s="1"/>
      <c r="X43691" s="1"/>
      <c r="Y43691" s="1"/>
      <c r="Z43691" s="1"/>
      <c r="AA43691" s="1"/>
    </row>
    <row r="43692" spans="1:27" s="9" customFormat="1" x14ac:dyDescent="0.25">
      <c r="A43692" s="1"/>
      <c r="B43692" s="1"/>
      <c r="C43692" s="2"/>
      <c r="D43692" s="1"/>
      <c r="E43692" s="7"/>
      <c r="F43692" s="8"/>
      <c r="M43692" s="1"/>
      <c r="N43692" s="1"/>
      <c r="O43692" s="1"/>
      <c r="P43692" s="1"/>
      <c r="Q43692" s="1"/>
      <c r="R43692" s="1"/>
      <c r="S43692" s="1"/>
      <c r="T43692" s="1"/>
      <c r="U43692" s="1"/>
      <c r="V43692" s="1"/>
      <c r="W43692" s="1"/>
      <c r="X43692" s="1"/>
      <c r="Y43692" s="1"/>
      <c r="Z43692" s="1"/>
      <c r="AA43692" s="1"/>
    </row>
    <row r="43693" spans="1:27" s="9" customFormat="1" x14ac:dyDescent="0.25">
      <c r="A43693" s="1"/>
      <c r="B43693" s="1"/>
      <c r="C43693" s="2"/>
      <c r="D43693" s="1"/>
      <c r="E43693" s="7"/>
      <c r="F43693" s="8"/>
      <c r="M43693" s="1"/>
      <c r="N43693" s="1"/>
      <c r="O43693" s="1"/>
      <c r="P43693" s="1"/>
      <c r="Q43693" s="1"/>
      <c r="R43693" s="1"/>
      <c r="S43693" s="1"/>
      <c r="T43693" s="1"/>
      <c r="U43693" s="1"/>
      <c r="V43693" s="1"/>
      <c r="W43693" s="1"/>
      <c r="X43693" s="1"/>
      <c r="Y43693" s="1"/>
      <c r="Z43693" s="1"/>
      <c r="AA43693" s="1"/>
    </row>
    <row r="43694" spans="1:27" s="9" customFormat="1" x14ac:dyDescent="0.25">
      <c r="A43694" s="1"/>
      <c r="B43694" s="1"/>
      <c r="C43694" s="2"/>
      <c r="D43694" s="1"/>
      <c r="E43694" s="7"/>
      <c r="F43694" s="8"/>
      <c r="M43694" s="1"/>
      <c r="N43694" s="1"/>
      <c r="O43694" s="1"/>
      <c r="P43694" s="1"/>
      <c r="Q43694" s="1"/>
      <c r="R43694" s="1"/>
      <c r="S43694" s="1"/>
      <c r="T43694" s="1"/>
      <c r="U43694" s="1"/>
      <c r="V43694" s="1"/>
      <c r="W43694" s="1"/>
      <c r="X43694" s="1"/>
      <c r="Y43694" s="1"/>
      <c r="Z43694" s="1"/>
      <c r="AA43694" s="1"/>
    </row>
    <row r="43695" spans="1:27" s="9" customFormat="1" x14ac:dyDescent="0.25">
      <c r="A43695" s="1"/>
      <c r="B43695" s="1"/>
      <c r="C43695" s="2"/>
      <c r="D43695" s="1"/>
      <c r="E43695" s="7"/>
      <c r="F43695" s="8"/>
      <c r="M43695" s="1"/>
      <c r="N43695" s="1"/>
      <c r="O43695" s="1"/>
      <c r="P43695" s="1"/>
      <c r="Q43695" s="1"/>
      <c r="R43695" s="1"/>
      <c r="S43695" s="1"/>
      <c r="T43695" s="1"/>
      <c r="U43695" s="1"/>
      <c r="V43695" s="1"/>
      <c r="W43695" s="1"/>
      <c r="X43695" s="1"/>
      <c r="Y43695" s="1"/>
      <c r="Z43695" s="1"/>
      <c r="AA43695" s="1"/>
    </row>
    <row r="43696" spans="1:27" s="9" customFormat="1" x14ac:dyDescent="0.25">
      <c r="A43696" s="1"/>
      <c r="B43696" s="1"/>
      <c r="C43696" s="2"/>
      <c r="D43696" s="1"/>
      <c r="E43696" s="7"/>
      <c r="F43696" s="8"/>
      <c r="M43696" s="1"/>
      <c r="N43696" s="1"/>
      <c r="O43696" s="1"/>
      <c r="P43696" s="1"/>
      <c r="Q43696" s="1"/>
      <c r="R43696" s="1"/>
      <c r="S43696" s="1"/>
      <c r="T43696" s="1"/>
      <c r="U43696" s="1"/>
      <c r="V43696" s="1"/>
      <c r="W43696" s="1"/>
      <c r="X43696" s="1"/>
      <c r="Y43696" s="1"/>
      <c r="Z43696" s="1"/>
      <c r="AA43696" s="1"/>
    </row>
    <row r="43697" spans="1:27" s="9" customFormat="1" x14ac:dyDescent="0.25">
      <c r="A43697" s="1"/>
      <c r="B43697" s="1"/>
      <c r="C43697" s="2"/>
      <c r="D43697" s="1"/>
      <c r="E43697" s="7"/>
      <c r="F43697" s="8"/>
      <c r="M43697" s="1"/>
      <c r="N43697" s="1"/>
      <c r="O43697" s="1"/>
      <c r="P43697" s="1"/>
      <c r="Q43697" s="1"/>
      <c r="R43697" s="1"/>
      <c r="S43697" s="1"/>
      <c r="T43697" s="1"/>
      <c r="U43697" s="1"/>
      <c r="V43697" s="1"/>
      <c r="W43697" s="1"/>
      <c r="X43697" s="1"/>
      <c r="Y43697" s="1"/>
      <c r="Z43697" s="1"/>
      <c r="AA43697" s="1"/>
    </row>
    <row r="43698" spans="1:27" s="9" customFormat="1" x14ac:dyDescent="0.25">
      <c r="A43698" s="1"/>
      <c r="B43698" s="1"/>
      <c r="C43698" s="2"/>
      <c r="D43698" s="1"/>
      <c r="E43698" s="7"/>
      <c r="F43698" s="8"/>
      <c r="M43698" s="1"/>
      <c r="N43698" s="1"/>
      <c r="O43698" s="1"/>
      <c r="P43698" s="1"/>
      <c r="Q43698" s="1"/>
      <c r="R43698" s="1"/>
      <c r="S43698" s="1"/>
      <c r="T43698" s="1"/>
      <c r="U43698" s="1"/>
      <c r="V43698" s="1"/>
      <c r="W43698" s="1"/>
      <c r="X43698" s="1"/>
      <c r="Y43698" s="1"/>
      <c r="Z43698" s="1"/>
      <c r="AA43698" s="1"/>
    </row>
    <row r="43699" spans="1:27" s="9" customFormat="1" x14ac:dyDescent="0.25">
      <c r="A43699" s="1"/>
      <c r="B43699" s="1"/>
      <c r="C43699" s="2"/>
      <c r="D43699" s="1"/>
      <c r="E43699" s="7"/>
      <c r="F43699" s="8"/>
      <c r="M43699" s="1"/>
      <c r="N43699" s="1"/>
      <c r="O43699" s="1"/>
      <c r="P43699" s="1"/>
      <c r="Q43699" s="1"/>
      <c r="R43699" s="1"/>
      <c r="S43699" s="1"/>
      <c r="T43699" s="1"/>
      <c r="U43699" s="1"/>
      <c r="V43699" s="1"/>
      <c r="W43699" s="1"/>
      <c r="X43699" s="1"/>
      <c r="Y43699" s="1"/>
      <c r="Z43699" s="1"/>
      <c r="AA43699" s="1"/>
    </row>
    <row r="43700" spans="1:27" s="9" customFormat="1" x14ac:dyDescent="0.25">
      <c r="A43700" s="1"/>
      <c r="B43700" s="1"/>
      <c r="C43700" s="2"/>
      <c r="D43700" s="1"/>
      <c r="E43700" s="7"/>
      <c r="F43700" s="8"/>
      <c r="M43700" s="1"/>
      <c r="N43700" s="1"/>
      <c r="O43700" s="1"/>
      <c r="P43700" s="1"/>
      <c r="Q43700" s="1"/>
      <c r="R43700" s="1"/>
      <c r="S43700" s="1"/>
      <c r="T43700" s="1"/>
      <c r="U43700" s="1"/>
      <c r="V43700" s="1"/>
      <c r="W43700" s="1"/>
      <c r="X43700" s="1"/>
      <c r="Y43700" s="1"/>
      <c r="Z43700" s="1"/>
      <c r="AA43700" s="1"/>
    </row>
    <row r="43701" spans="1:27" s="9" customFormat="1" x14ac:dyDescent="0.25">
      <c r="A43701" s="1"/>
      <c r="B43701" s="1"/>
      <c r="C43701" s="2"/>
      <c r="D43701" s="1"/>
      <c r="E43701" s="7"/>
      <c r="F43701" s="8"/>
      <c r="M43701" s="1"/>
      <c r="N43701" s="1"/>
      <c r="O43701" s="1"/>
      <c r="P43701" s="1"/>
      <c r="Q43701" s="1"/>
      <c r="R43701" s="1"/>
      <c r="S43701" s="1"/>
      <c r="T43701" s="1"/>
      <c r="U43701" s="1"/>
      <c r="V43701" s="1"/>
      <c r="W43701" s="1"/>
      <c r="X43701" s="1"/>
      <c r="Y43701" s="1"/>
      <c r="Z43701" s="1"/>
      <c r="AA43701" s="1"/>
    </row>
    <row r="43702" spans="1:27" s="9" customFormat="1" ht="12.65" customHeight="1" x14ac:dyDescent="0.25">
      <c r="A43702" s="1"/>
      <c r="B43702" s="1"/>
      <c r="C43702" s="2"/>
      <c r="D43702" s="1"/>
      <c r="E43702" s="7"/>
      <c r="F43702" s="8"/>
      <c r="M43702" s="1"/>
      <c r="N43702" s="1"/>
      <c r="O43702" s="1"/>
      <c r="P43702" s="1"/>
      <c r="Q43702" s="1"/>
      <c r="R43702" s="1"/>
      <c r="S43702" s="1"/>
      <c r="T43702" s="1"/>
      <c r="U43702" s="1"/>
      <c r="V43702" s="1"/>
      <c r="W43702" s="1"/>
      <c r="X43702" s="1"/>
      <c r="Y43702" s="1"/>
      <c r="Z43702" s="1"/>
      <c r="AA43702" s="1"/>
    </row>
    <row r="43703" spans="1:27" s="9" customFormat="1" x14ac:dyDescent="0.25">
      <c r="A43703" s="1"/>
      <c r="B43703" s="1"/>
      <c r="C43703" s="2"/>
      <c r="D43703" s="1"/>
      <c r="E43703" s="7"/>
      <c r="F43703" s="8"/>
      <c r="M43703" s="1"/>
      <c r="N43703" s="1"/>
      <c r="O43703" s="1"/>
      <c r="P43703" s="1"/>
      <c r="Q43703" s="1"/>
      <c r="R43703" s="1"/>
      <c r="S43703" s="1"/>
      <c r="T43703" s="1"/>
      <c r="U43703" s="1"/>
      <c r="V43703" s="1"/>
      <c r="W43703" s="1"/>
      <c r="X43703" s="1"/>
      <c r="Y43703" s="1"/>
      <c r="Z43703" s="1"/>
      <c r="AA43703" s="1"/>
    </row>
    <row r="43704" spans="1:27" s="9" customFormat="1" x14ac:dyDescent="0.25">
      <c r="A43704" s="1"/>
      <c r="B43704" s="1"/>
      <c r="C43704" s="2"/>
      <c r="D43704" s="1"/>
      <c r="E43704" s="7"/>
      <c r="F43704" s="8"/>
      <c r="M43704" s="1"/>
      <c r="N43704" s="1"/>
      <c r="O43704" s="1"/>
      <c r="P43704" s="1"/>
      <c r="Q43704" s="1"/>
      <c r="R43704" s="1"/>
      <c r="S43704" s="1"/>
      <c r="T43704" s="1"/>
      <c r="U43704" s="1"/>
      <c r="V43704" s="1"/>
      <c r="W43704" s="1"/>
      <c r="X43704" s="1"/>
      <c r="Y43704" s="1"/>
      <c r="Z43704" s="1"/>
      <c r="AA43704" s="1"/>
    </row>
    <row r="43705" spans="1:27" s="9" customFormat="1" x14ac:dyDescent="0.25">
      <c r="A43705" s="1"/>
      <c r="B43705" s="1"/>
      <c r="C43705" s="2"/>
      <c r="D43705" s="1"/>
      <c r="E43705" s="7"/>
      <c r="F43705" s="8"/>
      <c r="M43705" s="1"/>
      <c r="N43705" s="1"/>
      <c r="O43705" s="1"/>
      <c r="P43705" s="1"/>
      <c r="Q43705" s="1"/>
      <c r="R43705" s="1"/>
      <c r="S43705" s="1"/>
      <c r="T43705" s="1"/>
      <c r="U43705" s="1"/>
      <c r="V43705" s="1"/>
      <c r="W43705" s="1"/>
      <c r="X43705" s="1"/>
      <c r="Y43705" s="1"/>
      <c r="Z43705" s="1"/>
      <c r="AA43705" s="1"/>
    </row>
    <row r="43706" spans="1:27" s="9" customFormat="1" x14ac:dyDescent="0.25">
      <c r="A43706" s="1"/>
      <c r="B43706" s="1"/>
      <c r="C43706" s="2"/>
      <c r="D43706" s="1"/>
      <c r="E43706" s="7"/>
      <c r="F43706" s="8"/>
      <c r="M43706" s="1"/>
      <c r="N43706" s="1"/>
      <c r="O43706" s="1"/>
      <c r="P43706" s="1"/>
      <c r="Q43706" s="1"/>
      <c r="R43706" s="1"/>
      <c r="S43706" s="1"/>
      <c r="T43706" s="1"/>
      <c r="U43706" s="1"/>
      <c r="V43706" s="1"/>
      <c r="W43706" s="1"/>
      <c r="X43706" s="1"/>
      <c r="Y43706" s="1"/>
      <c r="Z43706" s="1"/>
      <c r="AA43706" s="1"/>
    </row>
    <row r="43707" spans="1:27" s="9" customFormat="1" x14ac:dyDescent="0.25">
      <c r="A43707" s="1"/>
      <c r="B43707" s="1"/>
      <c r="C43707" s="2"/>
      <c r="D43707" s="1"/>
      <c r="E43707" s="7"/>
      <c r="F43707" s="8"/>
      <c r="M43707" s="1"/>
      <c r="N43707" s="1"/>
      <c r="O43707" s="1"/>
      <c r="P43707" s="1"/>
      <c r="Q43707" s="1"/>
      <c r="R43707" s="1"/>
      <c r="S43707" s="1"/>
      <c r="T43707" s="1"/>
      <c r="U43707" s="1"/>
      <c r="V43707" s="1"/>
      <c r="W43707" s="1"/>
      <c r="X43707" s="1"/>
      <c r="Y43707" s="1"/>
      <c r="Z43707" s="1"/>
      <c r="AA43707" s="1"/>
    </row>
    <row r="43708" spans="1:27" s="9" customFormat="1" ht="12.65" customHeight="1" x14ac:dyDescent="0.25">
      <c r="A43708" s="1"/>
      <c r="B43708" s="1"/>
      <c r="C43708" s="2"/>
      <c r="D43708" s="1"/>
      <c r="E43708" s="7"/>
      <c r="F43708" s="8"/>
      <c r="M43708" s="1"/>
      <c r="N43708" s="1"/>
      <c r="O43708" s="1"/>
      <c r="P43708" s="1"/>
      <c r="Q43708" s="1"/>
      <c r="R43708" s="1"/>
      <c r="S43708" s="1"/>
      <c r="T43708" s="1"/>
      <c r="U43708" s="1"/>
      <c r="V43708" s="1"/>
      <c r="W43708" s="1"/>
      <c r="X43708" s="1"/>
      <c r="Y43708" s="1"/>
      <c r="Z43708" s="1"/>
      <c r="AA43708" s="1"/>
    </row>
    <row r="43709" spans="1:27" s="9" customFormat="1" x14ac:dyDescent="0.25">
      <c r="A43709" s="1"/>
      <c r="B43709" s="1"/>
      <c r="C43709" s="2"/>
      <c r="D43709" s="1"/>
      <c r="E43709" s="7"/>
      <c r="F43709" s="8"/>
      <c r="M43709" s="1"/>
      <c r="N43709" s="1"/>
      <c r="O43709" s="1"/>
      <c r="P43709" s="1"/>
      <c r="Q43709" s="1"/>
      <c r="R43709" s="1"/>
      <c r="S43709" s="1"/>
      <c r="T43709" s="1"/>
      <c r="U43709" s="1"/>
      <c r="V43709" s="1"/>
      <c r="W43709" s="1"/>
      <c r="X43709" s="1"/>
      <c r="Y43709" s="1"/>
      <c r="Z43709" s="1"/>
      <c r="AA43709" s="1"/>
    </row>
    <row r="43710" spans="1:27" s="9" customFormat="1" x14ac:dyDescent="0.25">
      <c r="A43710" s="1"/>
      <c r="B43710" s="1"/>
      <c r="C43710" s="2"/>
      <c r="D43710" s="1"/>
      <c r="E43710" s="7"/>
      <c r="F43710" s="8"/>
      <c r="M43710" s="1"/>
      <c r="N43710" s="1"/>
      <c r="O43710" s="1"/>
      <c r="P43710" s="1"/>
      <c r="Q43710" s="1"/>
      <c r="R43710" s="1"/>
      <c r="S43710" s="1"/>
      <c r="T43710" s="1"/>
      <c r="U43710" s="1"/>
      <c r="V43710" s="1"/>
      <c r="W43710" s="1"/>
      <c r="X43710" s="1"/>
      <c r="Y43710" s="1"/>
      <c r="Z43710" s="1"/>
      <c r="AA43710" s="1"/>
    </row>
    <row r="43711" spans="1:27" s="9" customFormat="1" x14ac:dyDescent="0.25">
      <c r="A43711" s="1"/>
      <c r="B43711" s="1"/>
      <c r="C43711" s="2"/>
      <c r="D43711" s="1"/>
      <c r="E43711" s="7"/>
      <c r="F43711" s="8"/>
      <c r="M43711" s="1"/>
      <c r="N43711" s="1"/>
      <c r="O43711" s="1"/>
      <c r="P43711" s="1"/>
      <c r="Q43711" s="1"/>
      <c r="R43711" s="1"/>
      <c r="S43711" s="1"/>
      <c r="T43711" s="1"/>
      <c r="U43711" s="1"/>
      <c r="V43711" s="1"/>
      <c r="W43711" s="1"/>
      <c r="X43711" s="1"/>
      <c r="Y43711" s="1"/>
      <c r="Z43711" s="1"/>
      <c r="AA43711" s="1"/>
    </row>
    <row r="43712" spans="1:27" s="9" customFormat="1" x14ac:dyDescent="0.25">
      <c r="A43712" s="1"/>
      <c r="B43712" s="1"/>
      <c r="C43712" s="2"/>
      <c r="D43712" s="1"/>
      <c r="E43712" s="7"/>
      <c r="F43712" s="8"/>
      <c r="M43712" s="1"/>
      <c r="N43712" s="1"/>
      <c r="O43712" s="1"/>
      <c r="P43712" s="1"/>
      <c r="Q43712" s="1"/>
      <c r="R43712" s="1"/>
      <c r="S43712" s="1"/>
      <c r="T43712" s="1"/>
      <c r="U43712" s="1"/>
      <c r="V43712" s="1"/>
      <c r="W43712" s="1"/>
      <c r="X43712" s="1"/>
      <c r="Y43712" s="1"/>
      <c r="Z43712" s="1"/>
      <c r="AA43712" s="1"/>
    </row>
    <row r="43713" spans="1:27" s="9" customFormat="1" x14ac:dyDescent="0.25">
      <c r="A43713" s="1"/>
      <c r="B43713" s="1"/>
      <c r="C43713" s="2"/>
      <c r="D43713" s="1"/>
      <c r="E43713" s="7"/>
      <c r="F43713" s="8"/>
      <c r="M43713" s="1"/>
      <c r="N43713" s="1"/>
      <c r="O43713" s="1"/>
      <c r="P43713" s="1"/>
      <c r="Q43713" s="1"/>
      <c r="R43713" s="1"/>
      <c r="S43713" s="1"/>
      <c r="T43713" s="1"/>
      <c r="U43713" s="1"/>
      <c r="V43713" s="1"/>
      <c r="W43713" s="1"/>
      <c r="X43713" s="1"/>
      <c r="Y43713" s="1"/>
      <c r="Z43713" s="1"/>
      <c r="AA43713" s="1"/>
    </row>
    <row r="43714" spans="1:27" s="9" customFormat="1" x14ac:dyDescent="0.25">
      <c r="A43714" s="1"/>
      <c r="B43714" s="1"/>
      <c r="C43714" s="2"/>
      <c r="D43714" s="1"/>
      <c r="E43714" s="7"/>
      <c r="F43714" s="8"/>
      <c r="M43714" s="1"/>
      <c r="N43714" s="1"/>
      <c r="O43714" s="1"/>
      <c r="P43714" s="1"/>
      <c r="Q43714" s="1"/>
      <c r="R43714" s="1"/>
      <c r="S43714" s="1"/>
      <c r="T43714" s="1"/>
      <c r="U43714" s="1"/>
      <c r="V43714" s="1"/>
      <c r="W43714" s="1"/>
      <c r="X43714" s="1"/>
      <c r="Y43714" s="1"/>
      <c r="Z43714" s="1"/>
      <c r="AA43714" s="1"/>
    </row>
    <row r="43715" spans="1:27" s="9" customFormat="1" x14ac:dyDescent="0.25">
      <c r="A43715" s="1"/>
      <c r="B43715" s="1"/>
      <c r="C43715" s="2"/>
      <c r="D43715" s="1"/>
      <c r="E43715" s="7"/>
      <c r="F43715" s="8"/>
      <c r="M43715" s="1"/>
      <c r="N43715" s="1"/>
      <c r="O43715" s="1"/>
      <c r="P43715" s="1"/>
      <c r="Q43715" s="1"/>
      <c r="R43715" s="1"/>
      <c r="S43715" s="1"/>
      <c r="T43715" s="1"/>
      <c r="U43715" s="1"/>
      <c r="V43715" s="1"/>
      <c r="W43715" s="1"/>
      <c r="X43715" s="1"/>
      <c r="Y43715" s="1"/>
      <c r="Z43715" s="1"/>
      <c r="AA43715" s="1"/>
    </row>
    <row r="43716" spans="1:27" s="9" customFormat="1" x14ac:dyDescent="0.25">
      <c r="A43716" s="1"/>
      <c r="B43716" s="1"/>
      <c r="C43716" s="2"/>
      <c r="D43716" s="1"/>
      <c r="E43716" s="7"/>
      <c r="F43716" s="8"/>
      <c r="M43716" s="1"/>
      <c r="N43716" s="1"/>
      <c r="O43716" s="1"/>
      <c r="P43716" s="1"/>
      <c r="Q43716" s="1"/>
      <c r="R43716" s="1"/>
      <c r="S43716" s="1"/>
      <c r="T43716" s="1"/>
      <c r="U43716" s="1"/>
      <c r="V43716" s="1"/>
      <c r="W43716" s="1"/>
      <c r="X43716" s="1"/>
      <c r="Y43716" s="1"/>
      <c r="Z43716" s="1"/>
      <c r="AA43716" s="1"/>
    </row>
    <row r="43717" spans="1:27" s="9" customFormat="1" ht="12.65" customHeight="1" x14ac:dyDescent="0.25">
      <c r="A43717" s="1"/>
      <c r="B43717" s="1"/>
      <c r="C43717" s="2"/>
      <c r="D43717" s="1"/>
      <c r="E43717" s="7"/>
      <c r="F43717" s="8"/>
      <c r="M43717" s="1"/>
      <c r="N43717" s="1"/>
      <c r="O43717" s="1"/>
      <c r="P43717" s="1"/>
      <c r="Q43717" s="1"/>
      <c r="R43717" s="1"/>
      <c r="S43717" s="1"/>
      <c r="T43717" s="1"/>
      <c r="U43717" s="1"/>
      <c r="V43717" s="1"/>
      <c r="W43717" s="1"/>
      <c r="X43717" s="1"/>
      <c r="Y43717" s="1"/>
      <c r="Z43717" s="1"/>
      <c r="AA43717" s="1"/>
    </row>
    <row r="43718" spans="1:27" s="9" customFormat="1" x14ac:dyDescent="0.25">
      <c r="A43718" s="1"/>
      <c r="B43718" s="1"/>
      <c r="C43718" s="2"/>
      <c r="D43718" s="1"/>
      <c r="E43718" s="7"/>
      <c r="F43718" s="8"/>
      <c r="M43718" s="1"/>
      <c r="N43718" s="1"/>
      <c r="O43718" s="1"/>
      <c r="P43718" s="1"/>
      <c r="Q43718" s="1"/>
      <c r="R43718" s="1"/>
      <c r="S43718" s="1"/>
      <c r="T43718" s="1"/>
      <c r="U43718" s="1"/>
      <c r="V43718" s="1"/>
      <c r="W43718" s="1"/>
      <c r="X43718" s="1"/>
      <c r="Y43718" s="1"/>
      <c r="Z43718" s="1"/>
      <c r="AA43718" s="1"/>
    </row>
    <row r="43719" spans="1:27" s="9" customFormat="1" x14ac:dyDescent="0.25">
      <c r="A43719" s="1"/>
      <c r="B43719" s="1"/>
      <c r="C43719" s="2"/>
      <c r="D43719" s="1"/>
      <c r="E43719" s="7"/>
      <c r="F43719" s="8"/>
      <c r="M43719" s="1"/>
      <c r="N43719" s="1"/>
      <c r="O43719" s="1"/>
      <c r="P43719" s="1"/>
      <c r="Q43719" s="1"/>
      <c r="R43719" s="1"/>
      <c r="S43719" s="1"/>
      <c r="T43719" s="1"/>
      <c r="U43719" s="1"/>
      <c r="V43719" s="1"/>
      <c r="W43719" s="1"/>
      <c r="X43719" s="1"/>
      <c r="Y43719" s="1"/>
      <c r="Z43719" s="1"/>
      <c r="AA43719" s="1"/>
    </row>
    <row r="43720" spans="1:27" s="9" customFormat="1" x14ac:dyDescent="0.25">
      <c r="A43720" s="1"/>
      <c r="B43720" s="1"/>
      <c r="C43720" s="2"/>
      <c r="D43720" s="1"/>
      <c r="E43720" s="7"/>
      <c r="F43720" s="8"/>
      <c r="M43720" s="1"/>
      <c r="N43720" s="1"/>
      <c r="O43720" s="1"/>
      <c r="P43720" s="1"/>
      <c r="Q43720" s="1"/>
      <c r="R43720" s="1"/>
      <c r="S43720" s="1"/>
      <c r="T43720" s="1"/>
      <c r="U43720" s="1"/>
      <c r="V43720" s="1"/>
      <c r="W43720" s="1"/>
      <c r="X43720" s="1"/>
      <c r="Y43720" s="1"/>
      <c r="Z43720" s="1"/>
      <c r="AA43720" s="1"/>
    </row>
    <row r="43721" spans="1:27" s="9" customFormat="1" x14ac:dyDescent="0.25">
      <c r="A43721" s="1"/>
      <c r="B43721" s="1"/>
      <c r="C43721" s="2"/>
      <c r="D43721" s="1"/>
      <c r="E43721" s="7"/>
      <c r="F43721" s="8"/>
      <c r="M43721" s="1"/>
      <c r="N43721" s="1"/>
      <c r="O43721" s="1"/>
      <c r="P43721" s="1"/>
      <c r="Q43721" s="1"/>
      <c r="R43721" s="1"/>
      <c r="S43721" s="1"/>
      <c r="T43721" s="1"/>
      <c r="U43721" s="1"/>
      <c r="V43721" s="1"/>
      <c r="W43721" s="1"/>
      <c r="X43721" s="1"/>
      <c r="Y43721" s="1"/>
      <c r="Z43721" s="1"/>
      <c r="AA43721" s="1"/>
    </row>
    <row r="43722" spans="1:27" s="9" customFormat="1" x14ac:dyDescent="0.25">
      <c r="A43722" s="1"/>
      <c r="B43722" s="1"/>
      <c r="C43722" s="2"/>
      <c r="D43722" s="1"/>
      <c r="E43722" s="7"/>
      <c r="F43722" s="8"/>
      <c r="M43722" s="1"/>
      <c r="N43722" s="1"/>
      <c r="O43722" s="1"/>
      <c r="P43722" s="1"/>
      <c r="Q43722" s="1"/>
      <c r="R43722" s="1"/>
      <c r="S43722" s="1"/>
      <c r="T43722" s="1"/>
      <c r="U43722" s="1"/>
      <c r="V43722" s="1"/>
      <c r="W43722" s="1"/>
      <c r="X43722" s="1"/>
      <c r="Y43722" s="1"/>
      <c r="Z43722" s="1"/>
      <c r="AA43722" s="1"/>
    </row>
    <row r="43723" spans="1:27" s="9" customFormat="1" x14ac:dyDescent="0.25">
      <c r="A43723" s="1"/>
      <c r="B43723" s="1"/>
      <c r="C43723" s="2"/>
      <c r="D43723" s="1"/>
      <c r="E43723" s="7"/>
      <c r="F43723" s="8"/>
      <c r="M43723" s="1"/>
      <c r="N43723" s="1"/>
      <c r="O43723" s="1"/>
      <c r="P43723" s="1"/>
      <c r="Q43723" s="1"/>
      <c r="R43723" s="1"/>
      <c r="S43723" s="1"/>
      <c r="T43723" s="1"/>
      <c r="U43723" s="1"/>
      <c r="V43723" s="1"/>
      <c r="W43723" s="1"/>
      <c r="X43723" s="1"/>
      <c r="Y43723" s="1"/>
      <c r="Z43723" s="1"/>
      <c r="AA43723" s="1"/>
    </row>
    <row r="43724" spans="1:27" s="9" customFormat="1" x14ac:dyDescent="0.25">
      <c r="A43724" s="1"/>
      <c r="B43724" s="1"/>
      <c r="C43724" s="2"/>
      <c r="D43724" s="1"/>
      <c r="E43724" s="7"/>
      <c r="F43724" s="8"/>
      <c r="M43724" s="1"/>
      <c r="N43724" s="1"/>
      <c r="O43724" s="1"/>
      <c r="P43724" s="1"/>
      <c r="Q43724" s="1"/>
      <c r="R43724" s="1"/>
      <c r="S43724" s="1"/>
      <c r="T43724" s="1"/>
      <c r="U43724" s="1"/>
      <c r="V43724" s="1"/>
      <c r="W43724" s="1"/>
      <c r="X43724" s="1"/>
      <c r="Y43724" s="1"/>
      <c r="Z43724" s="1"/>
      <c r="AA43724" s="1"/>
    </row>
    <row r="43725" spans="1:27" s="9" customFormat="1" x14ac:dyDescent="0.25">
      <c r="A43725" s="1"/>
      <c r="B43725" s="1"/>
      <c r="C43725" s="2"/>
      <c r="D43725" s="1"/>
      <c r="E43725" s="7"/>
      <c r="F43725" s="8"/>
      <c r="M43725" s="1"/>
      <c r="N43725" s="1"/>
      <c r="O43725" s="1"/>
      <c r="P43725" s="1"/>
      <c r="Q43725" s="1"/>
      <c r="R43725" s="1"/>
      <c r="S43725" s="1"/>
      <c r="T43725" s="1"/>
      <c r="U43725" s="1"/>
      <c r="V43725" s="1"/>
      <c r="W43725" s="1"/>
      <c r="X43725" s="1"/>
      <c r="Y43725" s="1"/>
      <c r="Z43725" s="1"/>
      <c r="AA43725" s="1"/>
    </row>
    <row r="43726" spans="1:27" s="9" customFormat="1" x14ac:dyDescent="0.25">
      <c r="A43726" s="1"/>
      <c r="B43726" s="1"/>
      <c r="C43726" s="2"/>
      <c r="D43726" s="1"/>
      <c r="E43726" s="7"/>
      <c r="F43726" s="8"/>
      <c r="M43726" s="1"/>
      <c r="N43726" s="1"/>
      <c r="O43726" s="1"/>
      <c r="P43726" s="1"/>
      <c r="Q43726" s="1"/>
      <c r="R43726" s="1"/>
      <c r="S43726" s="1"/>
      <c r="T43726" s="1"/>
      <c r="U43726" s="1"/>
      <c r="V43726" s="1"/>
      <c r="W43726" s="1"/>
      <c r="X43726" s="1"/>
      <c r="Y43726" s="1"/>
      <c r="Z43726" s="1"/>
      <c r="AA43726" s="1"/>
    </row>
    <row r="43727" spans="1:27" s="9" customFormat="1" x14ac:dyDescent="0.25">
      <c r="A43727" s="1"/>
      <c r="B43727" s="1"/>
      <c r="C43727" s="2"/>
      <c r="D43727" s="1"/>
      <c r="E43727" s="7"/>
      <c r="F43727" s="8"/>
      <c r="M43727" s="1"/>
      <c r="N43727" s="1"/>
      <c r="O43727" s="1"/>
      <c r="P43727" s="1"/>
      <c r="Q43727" s="1"/>
      <c r="R43727" s="1"/>
      <c r="S43727" s="1"/>
      <c r="T43727" s="1"/>
      <c r="U43727" s="1"/>
      <c r="V43727" s="1"/>
      <c r="W43727" s="1"/>
      <c r="X43727" s="1"/>
      <c r="Y43727" s="1"/>
      <c r="Z43727" s="1"/>
      <c r="AA43727" s="1"/>
    </row>
    <row r="43728" spans="1:27" s="9" customFormat="1" x14ac:dyDescent="0.25">
      <c r="A43728" s="1"/>
      <c r="B43728" s="1"/>
      <c r="C43728" s="2"/>
      <c r="D43728" s="1"/>
      <c r="E43728" s="7"/>
      <c r="F43728" s="8"/>
      <c r="M43728" s="1"/>
      <c r="N43728" s="1"/>
      <c r="O43728" s="1"/>
      <c r="P43728" s="1"/>
      <c r="Q43728" s="1"/>
      <c r="R43728" s="1"/>
      <c r="S43728" s="1"/>
      <c r="T43728" s="1"/>
      <c r="U43728" s="1"/>
      <c r="V43728" s="1"/>
      <c r="W43728" s="1"/>
      <c r="X43728" s="1"/>
      <c r="Y43728" s="1"/>
      <c r="Z43728" s="1"/>
      <c r="AA43728" s="1"/>
    </row>
    <row r="43729" spans="1:27" s="9" customFormat="1" x14ac:dyDescent="0.25">
      <c r="A43729" s="1"/>
      <c r="B43729" s="1"/>
      <c r="C43729" s="2"/>
      <c r="D43729" s="1"/>
      <c r="E43729" s="7"/>
      <c r="F43729" s="8"/>
      <c r="M43729" s="1"/>
      <c r="N43729" s="1"/>
      <c r="O43729" s="1"/>
      <c r="P43729" s="1"/>
      <c r="Q43729" s="1"/>
      <c r="R43729" s="1"/>
      <c r="S43729" s="1"/>
      <c r="T43729" s="1"/>
      <c r="U43729" s="1"/>
      <c r="V43729" s="1"/>
      <c r="W43729" s="1"/>
      <c r="X43729" s="1"/>
      <c r="Y43729" s="1"/>
      <c r="Z43729" s="1"/>
      <c r="AA43729" s="1"/>
    </row>
    <row r="43730" spans="1:27" s="9" customFormat="1" x14ac:dyDescent="0.25">
      <c r="A43730" s="1"/>
      <c r="B43730" s="1"/>
      <c r="C43730" s="2"/>
      <c r="D43730" s="1"/>
      <c r="E43730" s="7"/>
      <c r="F43730" s="8"/>
      <c r="M43730" s="1"/>
      <c r="N43730" s="1"/>
      <c r="O43730" s="1"/>
      <c r="P43730" s="1"/>
      <c r="Q43730" s="1"/>
      <c r="R43730" s="1"/>
      <c r="S43730" s="1"/>
      <c r="T43730" s="1"/>
      <c r="U43730" s="1"/>
      <c r="V43730" s="1"/>
      <c r="W43730" s="1"/>
      <c r="X43730" s="1"/>
      <c r="Y43730" s="1"/>
      <c r="Z43730" s="1"/>
      <c r="AA43730" s="1"/>
    </row>
    <row r="43731" spans="1:27" s="9" customFormat="1" x14ac:dyDescent="0.25">
      <c r="A43731" s="1"/>
      <c r="B43731" s="1"/>
      <c r="C43731" s="2"/>
      <c r="D43731" s="1"/>
      <c r="E43731" s="7"/>
      <c r="F43731" s="8"/>
      <c r="M43731" s="1"/>
      <c r="N43731" s="1"/>
      <c r="O43731" s="1"/>
      <c r="P43731" s="1"/>
      <c r="Q43731" s="1"/>
      <c r="R43731" s="1"/>
      <c r="S43731" s="1"/>
      <c r="T43731" s="1"/>
      <c r="U43731" s="1"/>
      <c r="V43731" s="1"/>
      <c r="W43731" s="1"/>
      <c r="X43731" s="1"/>
      <c r="Y43731" s="1"/>
      <c r="Z43731" s="1"/>
      <c r="AA43731" s="1"/>
    </row>
    <row r="43732" spans="1:27" s="9" customFormat="1" x14ac:dyDescent="0.25">
      <c r="A43732" s="1"/>
      <c r="B43732" s="1"/>
      <c r="C43732" s="2"/>
      <c r="D43732" s="1"/>
      <c r="E43732" s="7"/>
      <c r="F43732" s="8"/>
      <c r="M43732" s="1"/>
      <c r="N43732" s="1"/>
      <c r="O43732" s="1"/>
      <c r="P43732" s="1"/>
      <c r="Q43732" s="1"/>
      <c r="R43732" s="1"/>
      <c r="S43732" s="1"/>
      <c r="T43732" s="1"/>
      <c r="U43732" s="1"/>
      <c r="V43732" s="1"/>
      <c r="W43732" s="1"/>
      <c r="X43732" s="1"/>
      <c r="Y43732" s="1"/>
      <c r="Z43732" s="1"/>
      <c r="AA43732" s="1"/>
    </row>
    <row r="43733" spans="1:27" s="9" customFormat="1" x14ac:dyDescent="0.25">
      <c r="A43733" s="1"/>
      <c r="B43733" s="1"/>
      <c r="C43733" s="2"/>
      <c r="D43733" s="1"/>
      <c r="E43733" s="7"/>
      <c r="F43733" s="8"/>
      <c r="M43733" s="1"/>
      <c r="N43733" s="1"/>
      <c r="O43733" s="1"/>
      <c r="P43733" s="1"/>
      <c r="Q43733" s="1"/>
      <c r="R43733" s="1"/>
      <c r="S43733" s="1"/>
      <c r="T43733" s="1"/>
      <c r="U43733" s="1"/>
      <c r="V43733" s="1"/>
      <c r="W43733" s="1"/>
      <c r="X43733" s="1"/>
      <c r="Y43733" s="1"/>
      <c r="Z43733" s="1"/>
      <c r="AA43733" s="1"/>
    </row>
    <row r="43734" spans="1:27" s="9" customFormat="1" x14ac:dyDescent="0.25">
      <c r="A43734" s="1"/>
      <c r="B43734" s="1"/>
      <c r="C43734" s="2"/>
      <c r="D43734" s="1"/>
      <c r="E43734" s="7"/>
      <c r="F43734" s="8"/>
      <c r="M43734" s="1"/>
      <c r="N43734" s="1"/>
      <c r="O43734" s="1"/>
      <c r="P43734" s="1"/>
      <c r="Q43734" s="1"/>
      <c r="R43734" s="1"/>
      <c r="S43734" s="1"/>
      <c r="T43734" s="1"/>
      <c r="U43734" s="1"/>
      <c r="V43734" s="1"/>
      <c r="W43734" s="1"/>
      <c r="X43734" s="1"/>
      <c r="Y43734" s="1"/>
      <c r="Z43734" s="1"/>
      <c r="AA43734" s="1"/>
    </row>
    <row r="43735" spans="1:27" s="9" customFormat="1" x14ac:dyDescent="0.25">
      <c r="A43735" s="1"/>
      <c r="B43735" s="1"/>
      <c r="C43735" s="2"/>
      <c r="D43735" s="1"/>
      <c r="E43735" s="7"/>
      <c r="F43735" s="8"/>
      <c r="M43735" s="1"/>
      <c r="N43735" s="1"/>
      <c r="O43735" s="1"/>
      <c r="P43735" s="1"/>
      <c r="Q43735" s="1"/>
      <c r="R43735" s="1"/>
      <c r="S43735" s="1"/>
      <c r="T43735" s="1"/>
      <c r="U43735" s="1"/>
      <c r="V43735" s="1"/>
      <c r="W43735" s="1"/>
      <c r="X43735" s="1"/>
      <c r="Y43735" s="1"/>
      <c r="Z43735" s="1"/>
      <c r="AA43735" s="1"/>
    </row>
    <row r="43736" spans="1:27" s="9" customFormat="1" x14ac:dyDescent="0.25">
      <c r="A43736" s="1"/>
      <c r="B43736" s="1"/>
      <c r="C43736" s="2"/>
      <c r="D43736" s="1"/>
      <c r="E43736" s="7"/>
      <c r="F43736" s="8"/>
      <c r="M43736" s="1"/>
      <c r="N43736" s="1"/>
      <c r="O43736" s="1"/>
      <c r="P43736" s="1"/>
      <c r="Q43736" s="1"/>
      <c r="R43736" s="1"/>
      <c r="S43736" s="1"/>
      <c r="T43736" s="1"/>
      <c r="U43736" s="1"/>
      <c r="V43736" s="1"/>
      <c r="W43736" s="1"/>
      <c r="X43736" s="1"/>
      <c r="Y43736" s="1"/>
      <c r="Z43736" s="1"/>
      <c r="AA43736" s="1"/>
    </row>
    <row r="43737" spans="1:27" s="9" customFormat="1" x14ac:dyDescent="0.25">
      <c r="A43737" s="1"/>
      <c r="B43737" s="1"/>
      <c r="C43737" s="2"/>
      <c r="D43737" s="1"/>
      <c r="E43737" s="7"/>
      <c r="F43737" s="8"/>
      <c r="M43737" s="1"/>
      <c r="N43737" s="1"/>
      <c r="O43737" s="1"/>
      <c r="P43737" s="1"/>
      <c r="Q43737" s="1"/>
      <c r="R43737" s="1"/>
      <c r="S43737" s="1"/>
      <c r="T43737" s="1"/>
      <c r="U43737" s="1"/>
      <c r="V43737" s="1"/>
      <c r="W43737" s="1"/>
      <c r="X43737" s="1"/>
      <c r="Y43737" s="1"/>
      <c r="Z43737" s="1"/>
      <c r="AA43737" s="1"/>
    </row>
    <row r="43738" spans="1:27" s="9" customFormat="1" ht="14.5" customHeight="1" x14ac:dyDescent="0.25">
      <c r="A43738" s="1"/>
      <c r="B43738" s="1"/>
      <c r="C43738" s="2"/>
      <c r="D43738" s="1"/>
      <c r="E43738" s="7"/>
      <c r="F43738" s="8"/>
      <c r="M43738" s="1"/>
      <c r="N43738" s="1"/>
      <c r="O43738" s="1"/>
      <c r="P43738" s="1"/>
      <c r="Q43738" s="1"/>
      <c r="R43738" s="1"/>
      <c r="S43738" s="1"/>
      <c r="T43738" s="1"/>
      <c r="U43738" s="1"/>
      <c r="V43738" s="1"/>
      <c r="W43738" s="1"/>
      <c r="X43738" s="1"/>
      <c r="Y43738" s="1"/>
      <c r="Z43738" s="1"/>
      <c r="AA43738" s="1"/>
    </row>
    <row r="43739" spans="1:27" s="9" customFormat="1" x14ac:dyDescent="0.25">
      <c r="A43739" s="1"/>
      <c r="B43739" s="1"/>
      <c r="C43739" s="2"/>
      <c r="D43739" s="1"/>
      <c r="E43739" s="7"/>
      <c r="F43739" s="8"/>
      <c r="M43739" s="1"/>
      <c r="N43739" s="1"/>
      <c r="O43739" s="1"/>
      <c r="P43739" s="1"/>
      <c r="Q43739" s="1"/>
      <c r="R43739" s="1"/>
      <c r="S43739" s="1"/>
      <c r="T43739" s="1"/>
      <c r="U43739" s="1"/>
      <c r="V43739" s="1"/>
      <c r="W43739" s="1"/>
      <c r="X43739" s="1"/>
      <c r="Y43739" s="1"/>
      <c r="Z43739" s="1"/>
      <c r="AA43739" s="1"/>
    </row>
    <row r="43740" spans="1:27" s="9" customFormat="1" x14ac:dyDescent="0.25">
      <c r="A43740" s="1"/>
      <c r="B43740" s="1"/>
      <c r="C43740" s="2"/>
      <c r="D43740" s="1"/>
      <c r="E43740" s="7"/>
      <c r="F43740" s="8"/>
      <c r="M43740" s="1"/>
      <c r="N43740" s="1"/>
      <c r="O43740" s="1"/>
      <c r="P43740" s="1"/>
      <c r="Q43740" s="1"/>
      <c r="R43740" s="1"/>
      <c r="S43740" s="1"/>
      <c r="T43740" s="1"/>
      <c r="U43740" s="1"/>
      <c r="V43740" s="1"/>
      <c r="W43740" s="1"/>
      <c r="X43740" s="1"/>
      <c r="Y43740" s="1"/>
      <c r="Z43740" s="1"/>
      <c r="AA43740" s="1"/>
    </row>
    <row r="43741" spans="1:27" s="9" customFormat="1" x14ac:dyDescent="0.25">
      <c r="A43741" s="1"/>
      <c r="B43741" s="1"/>
      <c r="C43741" s="2"/>
      <c r="D43741" s="1"/>
      <c r="E43741" s="7"/>
      <c r="F43741" s="8"/>
      <c r="M43741" s="1"/>
      <c r="N43741" s="1"/>
      <c r="O43741" s="1"/>
      <c r="P43741" s="1"/>
      <c r="Q43741" s="1"/>
      <c r="R43741" s="1"/>
      <c r="S43741" s="1"/>
      <c r="T43741" s="1"/>
      <c r="U43741" s="1"/>
      <c r="V43741" s="1"/>
      <c r="W43741" s="1"/>
      <c r="X43741" s="1"/>
      <c r="Y43741" s="1"/>
      <c r="Z43741" s="1"/>
      <c r="AA43741" s="1"/>
    </row>
    <row r="43742" spans="1:27" s="9" customFormat="1" x14ac:dyDescent="0.25">
      <c r="A43742" s="1"/>
      <c r="B43742" s="1"/>
      <c r="C43742" s="2"/>
      <c r="D43742" s="1"/>
      <c r="E43742" s="7"/>
      <c r="F43742" s="8"/>
      <c r="M43742" s="1"/>
      <c r="N43742" s="1"/>
      <c r="O43742" s="1"/>
      <c r="P43742" s="1"/>
      <c r="Q43742" s="1"/>
      <c r="R43742" s="1"/>
      <c r="S43742" s="1"/>
      <c r="T43742" s="1"/>
      <c r="U43742" s="1"/>
      <c r="V43742" s="1"/>
      <c r="W43742" s="1"/>
      <c r="X43742" s="1"/>
      <c r="Y43742" s="1"/>
      <c r="Z43742" s="1"/>
      <c r="AA43742" s="1"/>
    </row>
    <row r="43743" spans="1:27" s="9" customFormat="1" x14ac:dyDescent="0.25">
      <c r="A43743" s="1"/>
      <c r="B43743" s="1"/>
      <c r="C43743" s="2"/>
      <c r="D43743" s="1"/>
      <c r="E43743" s="7"/>
      <c r="F43743" s="8"/>
      <c r="M43743" s="1"/>
      <c r="N43743" s="1"/>
      <c r="O43743" s="1"/>
      <c r="P43743" s="1"/>
      <c r="Q43743" s="1"/>
      <c r="R43743" s="1"/>
      <c r="S43743" s="1"/>
      <c r="T43743" s="1"/>
      <c r="U43743" s="1"/>
      <c r="V43743" s="1"/>
      <c r="W43743" s="1"/>
      <c r="X43743" s="1"/>
      <c r="Y43743" s="1"/>
      <c r="Z43743" s="1"/>
      <c r="AA43743" s="1"/>
    </row>
    <row r="43744" spans="1:27" s="9" customFormat="1" x14ac:dyDescent="0.25">
      <c r="A43744" s="1"/>
      <c r="B43744" s="1"/>
      <c r="C43744" s="2"/>
      <c r="D43744" s="1"/>
      <c r="E43744" s="7"/>
      <c r="F43744" s="8"/>
      <c r="M43744" s="1"/>
      <c r="N43744" s="1"/>
      <c r="O43744" s="1"/>
      <c r="P43744" s="1"/>
      <c r="Q43744" s="1"/>
      <c r="R43744" s="1"/>
      <c r="S43744" s="1"/>
      <c r="T43744" s="1"/>
      <c r="U43744" s="1"/>
      <c r="V43744" s="1"/>
      <c r="W43744" s="1"/>
      <c r="X43744" s="1"/>
      <c r="Y43744" s="1"/>
      <c r="Z43744" s="1"/>
      <c r="AA43744" s="1"/>
    </row>
    <row r="43745" spans="1:27" s="9" customFormat="1" ht="12.65" customHeight="1" x14ac:dyDescent="0.25">
      <c r="A43745" s="1"/>
      <c r="B43745" s="1"/>
      <c r="C43745" s="2"/>
      <c r="D43745" s="1"/>
      <c r="E43745" s="7"/>
      <c r="F43745" s="8"/>
      <c r="M43745" s="1"/>
      <c r="N43745" s="1"/>
      <c r="O43745" s="1"/>
      <c r="P43745" s="1"/>
      <c r="Q43745" s="1"/>
      <c r="R43745" s="1"/>
      <c r="S43745" s="1"/>
      <c r="T43745" s="1"/>
      <c r="U43745" s="1"/>
      <c r="V43745" s="1"/>
      <c r="W43745" s="1"/>
      <c r="X43745" s="1"/>
      <c r="Y43745" s="1"/>
      <c r="Z43745" s="1"/>
      <c r="AA43745" s="1"/>
    </row>
    <row r="43746" spans="1:27" s="9" customFormat="1" x14ac:dyDescent="0.25">
      <c r="A43746" s="1"/>
      <c r="B43746" s="1"/>
      <c r="C43746" s="2"/>
      <c r="D43746" s="1"/>
      <c r="E43746" s="7"/>
      <c r="F43746" s="8"/>
      <c r="M43746" s="1"/>
      <c r="N43746" s="1"/>
      <c r="O43746" s="1"/>
      <c r="P43746" s="1"/>
      <c r="Q43746" s="1"/>
      <c r="R43746" s="1"/>
      <c r="S43746" s="1"/>
      <c r="T43746" s="1"/>
      <c r="U43746" s="1"/>
      <c r="V43746" s="1"/>
      <c r="W43746" s="1"/>
      <c r="X43746" s="1"/>
      <c r="Y43746" s="1"/>
      <c r="Z43746" s="1"/>
      <c r="AA43746" s="1"/>
    </row>
    <row r="43747" spans="1:27" s="9" customFormat="1" x14ac:dyDescent="0.25">
      <c r="A43747" s="1"/>
      <c r="B43747" s="1"/>
      <c r="C43747" s="2"/>
      <c r="D43747" s="1"/>
      <c r="E43747" s="7"/>
      <c r="F43747" s="8"/>
      <c r="M43747" s="1"/>
      <c r="N43747" s="1"/>
      <c r="O43747" s="1"/>
      <c r="P43747" s="1"/>
      <c r="Q43747" s="1"/>
      <c r="R43747" s="1"/>
      <c r="S43747" s="1"/>
      <c r="T43747" s="1"/>
      <c r="U43747" s="1"/>
      <c r="V43747" s="1"/>
      <c r="W43747" s="1"/>
      <c r="X43747" s="1"/>
      <c r="Y43747" s="1"/>
      <c r="Z43747" s="1"/>
      <c r="AA43747" s="1"/>
    </row>
    <row r="43748" spans="1:27" s="9" customFormat="1" x14ac:dyDescent="0.25">
      <c r="A43748" s="1"/>
      <c r="B43748" s="1"/>
      <c r="C43748" s="2"/>
      <c r="D43748" s="1"/>
      <c r="E43748" s="7"/>
      <c r="F43748" s="8"/>
      <c r="M43748" s="1"/>
      <c r="N43748" s="1"/>
      <c r="O43748" s="1"/>
      <c r="P43748" s="1"/>
      <c r="Q43748" s="1"/>
      <c r="R43748" s="1"/>
      <c r="S43748" s="1"/>
      <c r="T43748" s="1"/>
      <c r="U43748" s="1"/>
      <c r="V43748" s="1"/>
      <c r="W43748" s="1"/>
      <c r="X43748" s="1"/>
      <c r="Y43748" s="1"/>
      <c r="Z43748" s="1"/>
      <c r="AA43748" s="1"/>
    </row>
    <row r="43749" spans="1:27" s="9" customFormat="1" x14ac:dyDescent="0.25">
      <c r="A43749" s="1"/>
      <c r="B43749" s="1"/>
      <c r="C43749" s="2"/>
      <c r="D43749" s="1"/>
      <c r="E43749" s="7"/>
      <c r="F43749" s="8"/>
      <c r="M43749" s="1"/>
      <c r="N43749" s="1"/>
      <c r="O43749" s="1"/>
      <c r="P43749" s="1"/>
      <c r="Q43749" s="1"/>
      <c r="R43749" s="1"/>
      <c r="S43749" s="1"/>
      <c r="T43749" s="1"/>
      <c r="U43749" s="1"/>
      <c r="V43749" s="1"/>
      <c r="W43749" s="1"/>
      <c r="X43749" s="1"/>
      <c r="Y43749" s="1"/>
      <c r="Z43749" s="1"/>
      <c r="AA43749" s="1"/>
    </row>
    <row r="43750" spans="1:27" s="9" customFormat="1" x14ac:dyDescent="0.25">
      <c r="A43750" s="1"/>
      <c r="B43750" s="1"/>
      <c r="C43750" s="2"/>
      <c r="D43750" s="1"/>
      <c r="E43750" s="7"/>
      <c r="F43750" s="8"/>
      <c r="M43750" s="1"/>
      <c r="N43750" s="1"/>
      <c r="O43750" s="1"/>
      <c r="P43750" s="1"/>
      <c r="Q43750" s="1"/>
      <c r="R43750" s="1"/>
      <c r="S43750" s="1"/>
      <c r="T43750" s="1"/>
      <c r="U43750" s="1"/>
      <c r="V43750" s="1"/>
      <c r="W43750" s="1"/>
      <c r="X43750" s="1"/>
      <c r="Y43750" s="1"/>
      <c r="Z43750" s="1"/>
      <c r="AA43750" s="1"/>
    </row>
    <row r="43751" spans="1:27" s="9" customFormat="1" x14ac:dyDescent="0.25">
      <c r="A43751" s="1"/>
      <c r="B43751" s="1"/>
      <c r="C43751" s="2"/>
      <c r="D43751" s="1"/>
      <c r="E43751" s="7"/>
      <c r="F43751" s="8"/>
      <c r="M43751" s="1"/>
      <c r="N43751" s="1"/>
      <c r="O43751" s="1"/>
      <c r="P43751" s="1"/>
      <c r="Q43751" s="1"/>
      <c r="R43751" s="1"/>
      <c r="S43751" s="1"/>
      <c r="T43751" s="1"/>
      <c r="U43751" s="1"/>
      <c r="V43751" s="1"/>
      <c r="W43751" s="1"/>
      <c r="X43751" s="1"/>
      <c r="Y43751" s="1"/>
      <c r="Z43751" s="1"/>
      <c r="AA43751" s="1"/>
    </row>
    <row r="43752" spans="1:27" s="9" customFormat="1" x14ac:dyDescent="0.25">
      <c r="A43752" s="1"/>
      <c r="B43752" s="1"/>
      <c r="C43752" s="2"/>
      <c r="D43752" s="1"/>
      <c r="E43752" s="7"/>
      <c r="F43752" s="8"/>
      <c r="M43752" s="1"/>
      <c r="N43752" s="1"/>
      <c r="O43752" s="1"/>
      <c r="P43752" s="1"/>
      <c r="Q43752" s="1"/>
      <c r="R43752" s="1"/>
      <c r="S43752" s="1"/>
      <c r="T43752" s="1"/>
      <c r="U43752" s="1"/>
      <c r="V43752" s="1"/>
      <c r="W43752" s="1"/>
      <c r="X43752" s="1"/>
      <c r="Y43752" s="1"/>
      <c r="Z43752" s="1"/>
      <c r="AA43752" s="1"/>
    </row>
    <row r="43753" spans="1:27" s="9" customFormat="1" x14ac:dyDescent="0.25">
      <c r="A43753" s="1"/>
      <c r="B43753" s="1"/>
      <c r="C43753" s="2"/>
      <c r="D43753" s="1"/>
      <c r="E43753" s="7"/>
      <c r="F43753" s="8"/>
      <c r="M43753" s="1"/>
      <c r="N43753" s="1"/>
      <c r="O43753" s="1"/>
      <c r="P43753" s="1"/>
      <c r="Q43753" s="1"/>
      <c r="R43753" s="1"/>
      <c r="S43753" s="1"/>
      <c r="T43753" s="1"/>
      <c r="U43753" s="1"/>
      <c r="V43753" s="1"/>
      <c r="W43753" s="1"/>
      <c r="X43753" s="1"/>
      <c r="Y43753" s="1"/>
      <c r="Z43753" s="1"/>
      <c r="AA43753" s="1"/>
    </row>
    <row r="43754" spans="1:27" s="9" customFormat="1" x14ac:dyDescent="0.25">
      <c r="A43754" s="1"/>
      <c r="B43754" s="1"/>
      <c r="C43754" s="2"/>
      <c r="D43754" s="1"/>
      <c r="E43754" s="7"/>
      <c r="F43754" s="8"/>
      <c r="M43754" s="1"/>
      <c r="N43754" s="1"/>
      <c r="O43754" s="1"/>
      <c r="P43754" s="1"/>
      <c r="Q43754" s="1"/>
      <c r="R43754" s="1"/>
      <c r="S43754" s="1"/>
      <c r="T43754" s="1"/>
      <c r="U43754" s="1"/>
      <c r="V43754" s="1"/>
      <c r="W43754" s="1"/>
      <c r="X43754" s="1"/>
      <c r="Y43754" s="1"/>
      <c r="Z43754" s="1"/>
      <c r="AA43754" s="1"/>
    </row>
    <row r="43755" spans="1:27" s="9" customFormat="1" x14ac:dyDescent="0.25">
      <c r="A43755" s="1"/>
      <c r="B43755" s="1"/>
      <c r="C43755" s="2"/>
      <c r="D43755" s="1"/>
      <c r="E43755" s="7"/>
      <c r="F43755" s="8"/>
      <c r="M43755" s="1"/>
      <c r="N43755" s="1"/>
      <c r="O43755" s="1"/>
      <c r="P43755" s="1"/>
      <c r="Q43755" s="1"/>
      <c r="R43755" s="1"/>
      <c r="S43755" s="1"/>
      <c r="T43755" s="1"/>
      <c r="U43755" s="1"/>
      <c r="V43755" s="1"/>
      <c r="W43755" s="1"/>
      <c r="X43755" s="1"/>
      <c r="Y43755" s="1"/>
      <c r="Z43755" s="1"/>
      <c r="AA43755" s="1"/>
    </row>
    <row r="43756" spans="1:27" s="9" customFormat="1" ht="14.5" x14ac:dyDescent="0.35">
      <c r="A43756" s="1"/>
      <c r="B43756" s="1"/>
      <c r="C43756" s="2"/>
      <c r="D43756" s="23"/>
      <c r="E43756" s="42"/>
      <c r="F43756" s="8"/>
      <c r="M43756" s="1"/>
      <c r="N43756" s="1"/>
      <c r="O43756" s="1"/>
      <c r="P43756" s="1"/>
      <c r="Q43756" s="1"/>
      <c r="R43756" s="1"/>
      <c r="S43756" s="1"/>
      <c r="T43756" s="1"/>
      <c r="U43756" s="1"/>
      <c r="V43756" s="1"/>
      <c r="W43756" s="1"/>
      <c r="X43756" s="1"/>
      <c r="Y43756" s="1"/>
      <c r="Z43756" s="1"/>
      <c r="AA43756" s="1"/>
    </row>
    <row r="43757" spans="1:27" s="9" customFormat="1" x14ac:dyDescent="0.25">
      <c r="A43757" s="1"/>
      <c r="B43757" s="1"/>
      <c r="C43757" s="2"/>
      <c r="D43757" s="1"/>
      <c r="E43757" s="7"/>
      <c r="F43757" s="8"/>
      <c r="M43757" s="1"/>
      <c r="N43757" s="1"/>
      <c r="O43757" s="1"/>
      <c r="P43757" s="1"/>
      <c r="Q43757" s="1"/>
      <c r="R43757" s="1"/>
      <c r="S43757" s="1"/>
      <c r="T43757" s="1"/>
      <c r="U43757" s="1"/>
      <c r="V43757" s="1"/>
      <c r="W43757" s="1"/>
      <c r="X43757" s="1"/>
      <c r="Y43757" s="1"/>
      <c r="Z43757" s="1"/>
      <c r="AA43757" s="1"/>
    </row>
    <row r="43758" spans="1:27" s="9" customFormat="1" x14ac:dyDescent="0.25">
      <c r="A43758" s="1"/>
      <c r="B43758" s="1"/>
      <c r="C43758" s="2"/>
      <c r="D43758" s="1"/>
      <c r="E43758" s="7"/>
      <c r="F43758" s="8"/>
      <c r="M43758" s="1"/>
      <c r="N43758" s="1"/>
      <c r="O43758" s="1"/>
      <c r="P43758" s="1"/>
      <c r="Q43758" s="1"/>
      <c r="R43758" s="1"/>
      <c r="S43758" s="1"/>
      <c r="T43758" s="1"/>
      <c r="U43758" s="1"/>
      <c r="V43758" s="1"/>
      <c r="W43758" s="1"/>
      <c r="X43758" s="1"/>
      <c r="Y43758" s="1"/>
      <c r="Z43758" s="1"/>
      <c r="AA43758" s="1"/>
    </row>
    <row r="43759" spans="1:27" s="9" customFormat="1" x14ac:dyDescent="0.25">
      <c r="A43759" s="1"/>
      <c r="B43759" s="1"/>
      <c r="C43759" s="2"/>
      <c r="D43759" s="1"/>
      <c r="E43759" s="7"/>
      <c r="F43759" s="8"/>
      <c r="M43759" s="1"/>
      <c r="N43759" s="1"/>
      <c r="O43759" s="1"/>
      <c r="P43759" s="1"/>
      <c r="Q43759" s="1"/>
      <c r="R43759" s="1"/>
      <c r="S43759" s="1"/>
      <c r="T43759" s="1"/>
      <c r="U43759" s="1"/>
      <c r="V43759" s="1"/>
      <c r="W43759" s="1"/>
      <c r="X43759" s="1"/>
      <c r="Y43759" s="1"/>
      <c r="Z43759" s="1"/>
      <c r="AA43759" s="1"/>
    </row>
    <row r="43760" spans="1:27" s="9" customFormat="1" x14ac:dyDescent="0.25">
      <c r="A43760" s="1"/>
      <c r="B43760" s="1"/>
      <c r="C43760" s="2"/>
      <c r="D43760" s="1"/>
      <c r="E43760" s="7"/>
      <c r="F43760" s="8"/>
      <c r="M43760" s="1"/>
      <c r="N43760" s="1"/>
      <c r="O43760" s="1"/>
      <c r="P43760" s="1"/>
      <c r="Q43760" s="1"/>
      <c r="R43760" s="1"/>
      <c r="S43760" s="1"/>
      <c r="T43760" s="1"/>
      <c r="U43760" s="1"/>
      <c r="V43760" s="1"/>
      <c r="W43760" s="1"/>
      <c r="X43760" s="1"/>
      <c r="Y43760" s="1"/>
      <c r="Z43760" s="1"/>
      <c r="AA43760" s="1"/>
    </row>
    <row r="43761" spans="1:27" s="9" customFormat="1" x14ac:dyDescent="0.25">
      <c r="A43761" s="1"/>
      <c r="B43761" s="1"/>
      <c r="C43761" s="2"/>
      <c r="D43761" s="1"/>
      <c r="E43761" s="7"/>
      <c r="F43761" s="8"/>
      <c r="M43761" s="1"/>
      <c r="N43761" s="1"/>
      <c r="O43761" s="1"/>
      <c r="P43761" s="1"/>
      <c r="Q43761" s="1"/>
      <c r="R43761" s="1"/>
      <c r="S43761" s="1"/>
      <c r="T43761" s="1"/>
      <c r="U43761" s="1"/>
      <c r="V43761" s="1"/>
      <c r="W43761" s="1"/>
      <c r="X43761" s="1"/>
      <c r="Y43761" s="1"/>
      <c r="Z43761" s="1"/>
      <c r="AA43761" s="1"/>
    </row>
    <row r="43762" spans="1:27" s="9" customFormat="1" x14ac:dyDescent="0.25">
      <c r="A43762" s="1"/>
      <c r="B43762" s="1"/>
      <c r="C43762" s="2"/>
      <c r="D43762" s="1"/>
      <c r="E43762" s="7"/>
      <c r="F43762" s="8"/>
      <c r="M43762" s="1"/>
      <c r="N43762" s="1"/>
      <c r="O43762" s="1"/>
      <c r="P43762" s="1"/>
      <c r="Q43762" s="1"/>
      <c r="R43762" s="1"/>
      <c r="S43762" s="1"/>
      <c r="T43762" s="1"/>
      <c r="U43762" s="1"/>
      <c r="V43762" s="1"/>
      <c r="W43762" s="1"/>
      <c r="X43762" s="1"/>
      <c r="Y43762" s="1"/>
      <c r="Z43762" s="1"/>
      <c r="AA43762" s="1"/>
    </row>
    <row r="43763" spans="1:27" s="9" customFormat="1" x14ac:dyDescent="0.25">
      <c r="A43763" s="1"/>
      <c r="B43763" s="1"/>
      <c r="C43763" s="2"/>
      <c r="D43763" s="1"/>
      <c r="E43763" s="7"/>
      <c r="F43763" s="8"/>
      <c r="M43763" s="1"/>
      <c r="N43763" s="1"/>
      <c r="O43763" s="1"/>
      <c r="P43763" s="1"/>
      <c r="Q43763" s="1"/>
      <c r="R43763" s="1"/>
      <c r="S43763" s="1"/>
      <c r="T43763" s="1"/>
      <c r="U43763" s="1"/>
      <c r="V43763" s="1"/>
      <c r="W43763" s="1"/>
      <c r="X43763" s="1"/>
      <c r="Y43763" s="1"/>
      <c r="Z43763" s="1"/>
      <c r="AA43763" s="1"/>
    </row>
    <row r="43764" spans="1:27" s="9" customFormat="1" ht="14.5" customHeight="1" x14ac:dyDescent="0.25">
      <c r="A43764" s="1"/>
      <c r="B43764" s="1"/>
      <c r="C43764" s="2"/>
      <c r="D43764" s="1"/>
      <c r="E43764" s="7"/>
      <c r="F43764" s="8"/>
      <c r="M43764" s="1"/>
      <c r="N43764" s="1"/>
      <c r="O43764" s="1"/>
      <c r="P43764" s="1"/>
      <c r="Q43764" s="1"/>
      <c r="R43764" s="1"/>
      <c r="S43764" s="1"/>
      <c r="T43764" s="1"/>
      <c r="U43764" s="1"/>
      <c r="V43764" s="1"/>
      <c r="W43764" s="1"/>
      <c r="X43764" s="1"/>
      <c r="Y43764" s="1"/>
      <c r="Z43764" s="1"/>
      <c r="AA43764" s="1"/>
    </row>
    <row r="43765" spans="1:27" s="9" customFormat="1" x14ac:dyDescent="0.25">
      <c r="A43765" s="1"/>
      <c r="B43765" s="1"/>
      <c r="C43765" s="2"/>
      <c r="D43765" s="1"/>
      <c r="E43765" s="7"/>
      <c r="F43765" s="8"/>
      <c r="M43765" s="1"/>
      <c r="N43765" s="1"/>
      <c r="O43765" s="1"/>
      <c r="P43765" s="1"/>
      <c r="Q43765" s="1"/>
      <c r="R43765" s="1"/>
      <c r="S43765" s="1"/>
      <c r="T43765" s="1"/>
      <c r="U43765" s="1"/>
      <c r="V43765" s="1"/>
      <c r="W43765" s="1"/>
      <c r="X43765" s="1"/>
      <c r="Y43765" s="1"/>
      <c r="Z43765" s="1"/>
      <c r="AA43765" s="1"/>
    </row>
    <row r="43766" spans="1:27" s="9" customFormat="1" x14ac:dyDescent="0.25">
      <c r="A43766" s="1"/>
      <c r="B43766" s="1"/>
      <c r="C43766" s="2"/>
      <c r="D43766" s="1"/>
      <c r="E43766" s="7"/>
      <c r="F43766" s="8"/>
      <c r="M43766" s="1"/>
      <c r="N43766" s="1"/>
      <c r="O43766" s="1"/>
      <c r="P43766" s="1"/>
      <c r="Q43766" s="1"/>
      <c r="R43766" s="1"/>
      <c r="S43766" s="1"/>
      <c r="T43766" s="1"/>
      <c r="U43766" s="1"/>
      <c r="V43766" s="1"/>
      <c r="W43766" s="1"/>
      <c r="X43766" s="1"/>
      <c r="Y43766" s="1"/>
      <c r="Z43766" s="1"/>
      <c r="AA43766" s="1"/>
    </row>
    <row r="43767" spans="1:27" s="9" customFormat="1" x14ac:dyDescent="0.25">
      <c r="A43767" s="1"/>
      <c r="B43767" s="1"/>
      <c r="C43767" s="2"/>
      <c r="D43767" s="1"/>
      <c r="E43767" s="7"/>
      <c r="F43767" s="8"/>
      <c r="M43767" s="1"/>
      <c r="N43767" s="1"/>
      <c r="O43767" s="1"/>
      <c r="P43767" s="1"/>
      <c r="Q43767" s="1"/>
      <c r="R43767" s="1"/>
      <c r="S43767" s="1"/>
      <c r="T43767" s="1"/>
      <c r="U43767" s="1"/>
      <c r="V43767" s="1"/>
      <c r="W43767" s="1"/>
      <c r="X43767" s="1"/>
      <c r="Y43767" s="1"/>
      <c r="Z43767" s="1"/>
      <c r="AA43767" s="1"/>
    </row>
    <row r="43768" spans="1:27" s="9" customFormat="1" x14ac:dyDescent="0.25">
      <c r="A43768" s="1"/>
      <c r="B43768" s="1"/>
      <c r="C43768" s="2"/>
      <c r="D43768" s="1"/>
      <c r="E43768" s="7"/>
      <c r="F43768" s="8"/>
      <c r="M43768" s="1"/>
      <c r="N43768" s="1"/>
      <c r="O43768" s="1"/>
      <c r="P43768" s="1"/>
      <c r="Q43768" s="1"/>
      <c r="R43768" s="1"/>
      <c r="S43768" s="1"/>
      <c r="T43768" s="1"/>
      <c r="U43768" s="1"/>
      <c r="V43768" s="1"/>
      <c r="W43768" s="1"/>
      <c r="X43768" s="1"/>
      <c r="Y43768" s="1"/>
      <c r="Z43768" s="1"/>
      <c r="AA43768" s="1"/>
    </row>
    <row r="43769" spans="1:27" s="9" customFormat="1" x14ac:dyDescent="0.25">
      <c r="A43769" s="1"/>
      <c r="B43769" s="1"/>
      <c r="C43769" s="2"/>
      <c r="D43769" s="1"/>
      <c r="E43769" s="7"/>
      <c r="F43769" s="8"/>
      <c r="M43769" s="1"/>
      <c r="N43769" s="1"/>
      <c r="O43769" s="1"/>
      <c r="P43769" s="1"/>
      <c r="Q43769" s="1"/>
      <c r="R43769" s="1"/>
      <c r="S43769" s="1"/>
      <c r="T43769" s="1"/>
      <c r="U43769" s="1"/>
      <c r="V43769" s="1"/>
      <c r="W43769" s="1"/>
      <c r="X43769" s="1"/>
      <c r="Y43769" s="1"/>
      <c r="Z43769" s="1"/>
      <c r="AA43769" s="1"/>
    </row>
    <row r="43770" spans="1:27" s="9" customFormat="1" x14ac:dyDescent="0.25">
      <c r="A43770" s="1"/>
      <c r="B43770" s="1"/>
      <c r="C43770" s="2"/>
      <c r="D43770" s="1"/>
      <c r="E43770" s="7"/>
      <c r="F43770" s="8"/>
      <c r="M43770" s="1"/>
      <c r="N43770" s="1"/>
      <c r="O43770" s="1"/>
      <c r="P43770" s="1"/>
      <c r="Q43770" s="1"/>
      <c r="R43770" s="1"/>
      <c r="S43770" s="1"/>
      <c r="T43770" s="1"/>
      <c r="U43770" s="1"/>
      <c r="V43770" s="1"/>
      <c r="W43770" s="1"/>
      <c r="X43770" s="1"/>
      <c r="Y43770" s="1"/>
      <c r="Z43770" s="1"/>
      <c r="AA43770" s="1"/>
    </row>
    <row r="43771" spans="1:27" s="9" customFormat="1" x14ac:dyDescent="0.25">
      <c r="A43771" s="1"/>
      <c r="B43771" s="1"/>
      <c r="C43771" s="2"/>
      <c r="D43771" s="1"/>
      <c r="E43771" s="7"/>
      <c r="F43771" s="8"/>
      <c r="M43771" s="1"/>
      <c r="N43771" s="1"/>
      <c r="O43771" s="1"/>
      <c r="P43771" s="1"/>
      <c r="Q43771" s="1"/>
      <c r="R43771" s="1"/>
      <c r="S43771" s="1"/>
      <c r="T43771" s="1"/>
      <c r="U43771" s="1"/>
      <c r="V43771" s="1"/>
      <c r="W43771" s="1"/>
      <c r="X43771" s="1"/>
      <c r="Y43771" s="1"/>
      <c r="Z43771" s="1"/>
      <c r="AA43771" s="1"/>
    </row>
    <row r="43772" spans="1:27" s="9" customFormat="1" x14ac:dyDescent="0.25">
      <c r="A43772" s="1"/>
      <c r="B43772" s="1"/>
      <c r="C43772" s="2"/>
      <c r="D43772" s="1"/>
      <c r="E43772" s="7"/>
      <c r="F43772" s="8"/>
      <c r="M43772" s="1"/>
      <c r="N43772" s="1"/>
      <c r="O43772" s="1"/>
      <c r="P43772" s="1"/>
      <c r="Q43772" s="1"/>
      <c r="R43772" s="1"/>
      <c r="S43772" s="1"/>
      <c r="T43772" s="1"/>
      <c r="U43772" s="1"/>
      <c r="V43772" s="1"/>
      <c r="W43772" s="1"/>
      <c r="X43772" s="1"/>
      <c r="Y43772" s="1"/>
      <c r="Z43772" s="1"/>
      <c r="AA43772" s="1"/>
    </row>
    <row r="43773" spans="1:27" s="9" customFormat="1" x14ac:dyDescent="0.25">
      <c r="A43773" s="1"/>
      <c r="B43773" s="1"/>
      <c r="C43773" s="2"/>
      <c r="D43773" s="1"/>
      <c r="E43773" s="7"/>
      <c r="F43773" s="8"/>
      <c r="M43773" s="1"/>
      <c r="N43773" s="1"/>
      <c r="O43773" s="1"/>
      <c r="P43773" s="1"/>
      <c r="Q43773" s="1"/>
      <c r="R43773" s="1"/>
      <c r="S43773" s="1"/>
      <c r="T43773" s="1"/>
      <c r="U43773" s="1"/>
      <c r="V43773" s="1"/>
      <c r="W43773" s="1"/>
      <c r="X43773" s="1"/>
      <c r="Y43773" s="1"/>
      <c r="Z43773" s="1"/>
      <c r="AA43773" s="1"/>
    </row>
    <row r="43774" spans="1:27" s="9" customFormat="1" x14ac:dyDescent="0.25">
      <c r="A43774" s="1"/>
      <c r="B43774" s="1"/>
      <c r="C43774" s="2"/>
      <c r="D43774" s="1"/>
      <c r="E43774" s="7"/>
      <c r="F43774" s="8"/>
      <c r="M43774" s="1"/>
      <c r="N43774" s="1"/>
      <c r="O43774" s="1"/>
      <c r="P43774" s="1"/>
      <c r="Q43774" s="1"/>
      <c r="R43774" s="1"/>
      <c r="S43774" s="1"/>
      <c r="T43774" s="1"/>
      <c r="U43774" s="1"/>
      <c r="V43774" s="1"/>
      <c r="W43774" s="1"/>
      <c r="X43774" s="1"/>
      <c r="Y43774" s="1"/>
      <c r="Z43774" s="1"/>
      <c r="AA43774" s="1"/>
    </row>
    <row r="43775" spans="1:27" s="9" customFormat="1" x14ac:dyDescent="0.25">
      <c r="A43775" s="1"/>
      <c r="B43775" s="1"/>
      <c r="C43775" s="2"/>
      <c r="D43775" s="1"/>
      <c r="E43775" s="7"/>
      <c r="F43775" s="8"/>
      <c r="M43775" s="1"/>
      <c r="N43775" s="1"/>
      <c r="O43775" s="1"/>
      <c r="P43775" s="1"/>
      <c r="Q43775" s="1"/>
      <c r="R43775" s="1"/>
      <c r="S43775" s="1"/>
      <c r="T43775" s="1"/>
      <c r="U43775" s="1"/>
      <c r="V43775" s="1"/>
      <c r="W43775" s="1"/>
      <c r="X43775" s="1"/>
      <c r="Y43775" s="1"/>
      <c r="Z43775" s="1"/>
      <c r="AA43775" s="1"/>
    </row>
    <row r="43776" spans="1:27" s="9" customFormat="1" x14ac:dyDescent="0.25">
      <c r="A43776" s="1"/>
      <c r="B43776" s="1"/>
      <c r="C43776" s="2"/>
      <c r="D43776" s="1"/>
      <c r="E43776" s="7"/>
      <c r="F43776" s="8"/>
      <c r="M43776" s="1"/>
      <c r="N43776" s="1"/>
      <c r="O43776" s="1"/>
      <c r="P43776" s="1"/>
      <c r="Q43776" s="1"/>
      <c r="R43776" s="1"/>
      <c r="S43776" s="1"/>
      <c r="T43776" s="1"/>
      <c r="U43776" s="1"/>
      <c r="V43776" s="1"/>
      <c r="W43776" s="1"/>
      <c r="X43776" s="1"/>
      <c r="Y43776" s="1"/>
      <c r="Z43776" s="1"/>
      <c r="AA43776" s="1"/>
    </row>
    <row r="43777" spans="1:27" s="9" customFormat="1" x14ac:dyDescent="0.25">
      <c r="A43777" s="1"/>
      <c r="B43777" s="1"/>
      <c r="C43777" s="2"/>
      <c r="D43777" s="1"/>
      <c r="E43777" s="7"/>
      <c r="F43777" s="8"/>
      <c r="M43777" s="1"/>
      <c r="N43777" s="1"/>
      <c r="O43777" s="1"/>
      <c r="P43777" s="1"/>
      <c r="Q43777" s="1"/>
      <c r="R43777" s="1"/>
      <c r="S43777" s="1"/>
      <c r="T43777" s="1"/>
      <c r="U43777" s="1"/>
      <c r="V43777" s="1"/>
      <c r="W43777" s="1"/>
      <c r="X43777" s="1"/>
      <c r="Y43777" s="1"/>
      <c r="Z43777" s="1"/>
      <c r="AA43777" s="1"/>
    </row>
    <row r="43778" spans="1:27" s="9" customFormat="1" x14ac:dyDescent="0.25">
      <c r="A43778" s="1"/>
      <c r="B43778" s="1"/>
      <c r="C43778" s="2"/>
      <c r="D43778" s="1"/>
      <c r="E43778" s="7"/>
      <c r="F43778" s="8"/>
      <c r="M43778" s="1"/>
      <c r="N43778" s="1"/>
      <c r="O43778" s="1"/>
      <c r="P43778" s="1"/>
      <c r="Q43778" s="1"/>
      <c r="R43778" s="1"/>
      <c r="S43778" s="1"/>
      <c r="T43778" s="1"/>
      <c r="U43778" s="1"/>
      <c r="V43778" s="1"/>
      <c r="W43778" s="1"/>
      <c r="X43778" s="1"/>
      <c r="Y43778" s="1"/>
      <c r="Z43778" s="1"/>
      <c r="AA43778" s="1"/>
    </row>
    <row r="43779" spans="1:27" s="9" customFormat="1" x14ac:dyDescent="0.25">
      <c r="A43779" s="1"/>
      <c r="B43779" s="1"/>
      <c r="C43779" s="2"/>
      <c r="D43779" s="1"/>
      <c r="E43779" s="7"/>
      <c r="F43779" s="8"/>
      <c r="M43779" s="1"/>
      <c r="N43779" s="1"/>
      <c r="O43779" s="1"/>
      <c r="P43779" s="1"/>
      <c r="Q43779" s="1"/>
      <c r="R43779" s="1"/>
      <c r="S43779" s="1"/>
      <c r="T43779" s="1"/>
      <c r="U43779" s="1"/>
      <c r="V43779" s="1"/>
      <c r="W43779" s="1"/>
      <c r="X43779" s="1"/>
      <c r="Y43779" s="1"/>
      <c r="Z43779" s="1"/>
      <c r="AA43779" s="1"/>
    </row>
    <row r="43780" spans="1:27" s="9" customFormat="1" x14ac:dyDescent="0.25">
      <c r="A43780" s="1"/>
      <c r="B43780" s="1"/>
      <c r="C43780" s="2"/>
      <c r="D43780" s="1"/>
      <c r="E43780" s="7"/>
      <c r="F43780" s="8"/>
      <c r="M43780" s="1"/>
      <c r="N43780" s="1"/>
      <c r="O43780" s="1"/>
      <c r="P43780" s="1"/>
      <c r="Q43780" s="1"/>
      <c r="R43780" s="1"/>
      <c r="S43780" s="1"/>
      <c r="T43780" s="1"/>
      <c r="U43780" s="1"/>
      <c r="V43780" s="1"/>
      <c r="W43780" s="1"/>
      <c r="X43780" s="1"/>
      <c r="Y43780" s="1"/>
      <c r="Z43780" s="1"/>
      <c r="AA43780" s="1"/>
    </row>
    <row r="43781" spans="1:27" s="9" customFormat="1" x14ac:dyDescent="0.25">
      <c r="A43781" s="1"/>
      <c r="B43781" s="1"/>
      <c r="C43781" s="2"/>
      <c r="D43781" s="1"/>
      <c r="E43781" s="7"/>
      <c r="F43781" s="8"/>
      <c r="M43781" s="1"/>
      <c r="N43781" s="1"/>
      <c r="O43781" s="1"/>
      <c r="P43781" s="1"/>
      <c r="Q43781" s="1"/>
      <c r="R43781" s="1"/>
      <c r="S43781" s="1"/>
      <c r="T43781" s="1"/>
      <c r="U43781" s="1"/>
      <c r="V43781" s="1"/>
      <c r="W43781" s="1"/>
      <c r="X43781" s="1"/>
      <c r="Y43781" s="1"/>
      <c r="Z43781" s="1"/>
      <c r="AA43781" s="1"/>
    </row>
    <row r="43782" spans="1:27" s="9" customFormat="1" x14ac:dyDescent="0.25">
      <c r="A43782" s="1"/>
      <c r="B43782" s="1"/>
      <c r="C43782" s="2"/>
      <c r="D43782" s="1"/>
      <c r="E43782" s="7"/>
      <c r="F43782" s="8"/>
      <c r="M43782" s="1"/>
      <c r="N43782" s="1"/>
      <c r="O43782" s="1"/>
      <c r="P43782" s="1"/>
      <c r="Q43782" s="1"/>
      <c r="R43782" s="1"/>
      <c r="S43782" s="1"/>
      <c r="T43782" s="1"/>
      <c r="U43782" s="1"/>
      <c r="V43782" s="1"/>
      <c r="W43782" s="1"/>
      <c r="X43782" s="1"/>
      <c r="Y43782" s="1"/>
      <c r="Z43782" s="1"/>
      <c r="AA43782" s="1"/>
    </row>
    <row r="43783" spans="1:27" s="9" customFormat="1" x14ac:dyDescent="0.25">
      <c r="A43783" s="1"/>
      <c r="B43783" s="1"/>
      <c r="C43783" s="2"/>
      <c r="D43783" s="1"/>
      <c r="E43783" s="7"/>
      <c r="F43783" s="8"/>
      <c r="M43783" s="1"/>
      <c r="N43783" s="1"/>
      <c r="O43783" s="1"/>
      <c r="P43783" s="1"/>
      <c r="Q43783" s="1"/>
      <c r="R43783" s="1"/>
      <c r="S43783" s="1"/>
      <c r="T43783" s="1"/>
      <c r="U43783" s="1"/>
      <c r="V43783" s="1"/>
      <c r="W43783" s="1"/>
      <c r="X43783" s="1"/>
      <c r="Y43783" s="1"/>
      <c r="Z43783" s="1"/>
      <c r="AA43783" s="1"/>
    </row>
    <row r="43784" spans="1:27" s="9" customFormat="1" x14ac:dyDescent="0.25">
      <c r="A43784" s="1"/>
      <c r="B43784" s="1"/>
      <c r="C43784" s="2"/>
      <c r="D43784" s="1"/>
      <c r="E43784" s="7"/>
      <c r="F43784" s="8"/>
      <c r="M43784" s="1"/>
      <c r="N43784" s="1"/>
      <c r="O43784" s="1"/>
      <c r="P43784" s="1"/>
      <c r="Q43784" s="1"/>
      <c r="R43784" s="1"/>
      <c r="S43784" s="1"/>
      <c r="T43784" s="1"/>
      <c r="U43784" s="1"/>
      <c r="V43784" s="1"/>
      <c r="W43784" s="1"/>
      <c r="X43784" s="1"/>
      <c r="Y43784" s="1"/>
      <c r="Z43784" s="1"/>
      <c r="AA43784" s="1"/>
    </row>
    <row r="43785" spans="1:27" s="9" customFormat="1" x14ac:dyDescent="0.25">
      <c r="A43785" s="1"/>
      <c r="B43785" s="1"/>
      <c r="C43785" s="2"/>
      <c r="D43785" s="1"/>
      <c r="E43785" s="7"/>
      <c r="F43785" s="8"/>
      <c r="M43785" s="1"/>
      <c r="N43785" s="1"/>
      <c r="O43785" s="1"/>
      <c r="P43785" s="1"/>
      <c r="Q43785" s="1"/>
      <c r="R43785" s="1"/>
      <c r="S43785" s="1"/>
      <c r="T43785" s="1"/>
      <c r="U43785" s="1"/>
      <c r="V43785" s="1"/>
      <c r="W43785" s="1"/>
      <c r="X43785" s="1"/>
      <c r="Y43785" s="1"/>
      <c r="Z43785" s="1"/>
      <c r="AA43785" s="1"/>
    </row>
    <row r="43786" spans="1:27" s="9" customFormat="1" x14ac:dyDescent="0.25">
      <c r="A43786" s="1"/>
      <c r="B43786" s="1"/>
      <c r="C43786" s="2"/>
      <c r="D43786" s="1"/>
      <c r="E43786" s="7"/>
      <c r="F43786" s="8"/>
      <c r="M43786" s="1"/>
      <c r="N43786" s="1"/>
      <c r="O43786" s="1"/>
      <c r="P43786" s="1"/>
      <c r="Q43786" s="1"/>
      <c r="R43786" s="1"/>
      <c r="S43786" s="1"/>
      <c r="T43786" s="1"/>
      <c r="U43786" s="1"/>
      <c r="V43786" s="1"/>
      <c r="W43786" s="1"/>
      <c r="X43786" s="1"/>
      <c r="Y43786" s="1"/>
      <c r="Z43786" s="1"/>
      <c r="AA43786" s="1"/>
    </row>
    <row r="43787" spans="1:27" s="9" customFormat="1" x14ac:dyDescent="0.25">
      <c r="A43787" s="1"/>
      <c r="B43787" s="1"/>
      <c r="C43787" s="2"/>
      <c r="D43787" s="1"/>
      <c r="E43787" s="7"/>
      <c r="F43787" s="8"/>
      <c r="M43787" s="1"/>
      <c r="N43787" s="1"/>
      <c r="O43787" s="1"/>
      <c r="P43787" s="1"/>
      <c r="Q43787" s="1"/>
      <c r="R43787" s="1"/>
      <c r="S43787" s="1"/>
      <c r="T43787" s="1"/>
      <c r="U43787" s="1"/>
      <c r="V43787" s="1"/>
      <c r="W43787" s="1"/>
      <c r="X43787" s="1"/>
      <c r="Y43787" s="1"/>
      <c r="Z43787" s="1"/>
      <c r="AA43787" s="1"/>
    </row>
    <row r="43788" spans="1:27" s="9" customFormat="1" x14ac:dyDescent="0.25">
      <c r="A43788" s="1"/>
      <c r="B43788" s="1"/>
      <c r="C43788" s="2"/>
      <c r="D43788" s="1"/>
      <c r="E43788" s="7"/>
      <c r="F43788" s="8"/>
      <c r="M43788" s="1"/>
      <c r="N43788" s="1"/>
      <c r="O43788" s="1"/>
      <c r="P43788" s="1"/>
      <c r="Q43788" s="1"/>
      <c r="R43788" s="1"/>
      <c r="S43788" s="1"/>
      <c r="T43788" s="1"/>
      <c r="U43788" s="1"/>
      <c r="V43788" s="1"/>
      <c r="W43788" s="1"/>
      <c r="X43788" s="1"/>
      <c r="Y43788" s="1"/>
      <c r="Z43788" s="1"/>
      <c r="AA43788" s="1"/>
    </row>
    <row r="43789" spans="1:27" s="9" customFormat="1" x14ac:dyDescent="0.25">
      <c r="A43789" s="1"/>
      <c r="B43789" s="1"/>
      <c r="C43789" s="2"/>
      <c r="D43789" s="1"/>
      <c r="E43789" s="7"/>
      <c r="F43789" s="8"/>
      <c r="M43789" s="1"/>
      <c r="N43789" s="1"/>
      <c r="O43789" s="1"/>
      <c r="P43789" s="1"/>
      <c r="Q43789" s="1"/>
      <c r="R43789" s="1"/>
      <c r="S43789" s="1"/>
      <c r="T43789" s="1"/>
      <c r="U43789" s="1"/>
      <c r="V43789" s="1"/>
      <c r="W43789" s="1"/>
      <c r="X43789" s="1"/>
      <c r="Y43789" s="1"/>
      <c r="Z43789" s="1"/>
      <c r="AA43789" s="1"/>
    </row>
    <row r="43790" spans="1:27" s="9" customFormat="1" x14ac:dyDescent="0.25">
      <c r="A43790" s="1"/>
      <c r="B43790" s="1"/>
      <c r="C43790" s="2"/>
      <c r="D43790" s="1"/>
      <c r="E43790" s="7"/>
      <c r="F43790" s="8"/>
      <c r="M43790" s="1"/>
      <c r="N43790" s="1"/>
      <c r="O43790" s="1"/>
      <c r="P43790" s="1"/>
      <c r="Q43790" s="1"/>
      <c r="R43790" s="1"/>
      <c r="S43790" s="1"/>
      <c r="T43790" s="1"/>
      <c r="U43790" s="1"/>
      <c r="V43790" s="1"/>
      <c r="W43790" s="1"/>
      <c r="X43790" s="1"/>
      <c r="Y43790" s="1"/>
      <c r="Z43790" s="1"/>
      <c r="AA43790" s="1"/>
    </row>
    <row r="43791" spans="1:27" s="9" customFormat="1" x14ac:dyDescent="0.25">
      <c r="A43791" s="1"/>
      <c r="B43791" s="1"/>
      <c r="C43791" s="2"/>
      <c r="D43791" s="1"/>
      <c r="E43791" s="7"/>
      <c r="F43791" s="8"/>
      <c r="M43791" s="1"/>
      <c r="N43791" s="1"/>
      <c r="O43791" s="1"/>
      <c r="P43791" s="1"/>
      <c r="Q43791" s="1"/>
      <c r="R43791" s="1"/>
      <c r="S43791" s="1"/>
      <c r="T43791" s="1"/>
      <c r="U43791" s="1"/>
      <c r="V43791" s="1"/>
      <c r="W43791" s="1"/>
      <c r="X43791" s="1"/>
      <c r="Y43791" s="1"/>
      <c r="Z43791" s="1"/>
      <c r="AA43791" s="1"/>
    </row>
    <row r="43792" spans="1:27" s="9" customFormat="1" x14ac:dyDescent="0.25">
      <c r="A43792" s="1"/>
      <c r="B43792" s="1"/>
      <c r="C43792" s="2"/>
      <c r="D43792" s="1"/>
      <c r="E43792" s="7"/>
      <c r="F43792" s="8"/>
      <c r="M43792" s="1"/>
      <c r="N43792" s="1"/>
      <c r="O43792" s="1"/>
      <c r="P43792" s="1"/>
      <c r="Q43792" s="1"/>
      <c r="R43792" s="1"/>
      <c r="S43792" s="1"/>
      <c r="T43792" s="1"/>
      <c r="U43792" s="1"/>
      <c r="V43792" s="1"/>
      <c r="W43792" s="1"/>
      <c r="X43792" s="1"/>
      <c r="Y43792" s="1"/>
      <c r="Z43792" s="1"/>
      <c r="AA43792" s="1"/>
    </row>
    <row r="43793" spans="1:27" s="9" customFormat="1" x14ac:dyDescent="0.25">
      <c r="A43793" s="1"/>
      <c r="B43793" s="1"/>
      <c r="C43793" s="2"/>
      <c r="D43793" s="1"/>
      <c r="E43793" s="7"/>
      <c r="F43793" s="8"/>
      <c r="M43793" s="1"/>
      <c r="N43793" s="1"/>
      <c r="O43793" s="1"/>
      <c r="P43793" s="1"/>
      <c r="Q43793" s="1"/>
      <c r="R43793" s="1"/>
      <c r="S43793" s="1"/>
      <c r="T43793" s="1"/>
      <c r="U43793" s="1"/>
      <c r="V43793" s="1"/>
      <c r="W43793" s="1"/>
      <c r="X43793" s="1"/>
      <c r="Y43793" s="1"/>
      <c r="Z43793" s="1"/>
      <c r="AA43793" s="1"/>
    </row>
    <row r="43794" spans="1:27" s="9" customFormat="1" ht="12.65" customHeight="1" x14ac:dyDescent="0.25">
      <c r="A43794" s="1"/>
      <c r="B43794" s="1"/>
      <c r="C43794" s="2"/>
      <c r="D43794" s="1"/>
      <c r="E43794" s="7"/>
      <c r="F43794" s="8"/>
      <c r="M43794" s="1"/>
      <c r="N43794" s="1"/>
      <c r="O43794" s="1"/>
      <c r="P43794" s="1"/>
      <c r="Q43794" s="1"/>
      <c r="R43794" s="1"/>
      <c r="S43794" s="1"/>
      <c r="T43794" s="1"/>
      <c r="U43794" s="1"/>
      <c r="V43794" s="1"/>
      <c r="W43794" s="1"/>
      <c r="X43794" s="1"/>
      <c r="Y43794" s="1"/>
      <c r="Z43794" s="1"/>
      <c r="AA43794" s="1"/>
    </row>
    <row r="43795" spans="1:27" s="9" customFormat="1" x14ac:dyDescent="0.25">
      <c r="A43795" s="1"/>
      <c r="B43795" s="1"/>
      <c r="C43795" s="2"/>
      <c r="D43795" s="1"/>
      <c r="E43795" s="7"/>
      <c r="F43795" s="8"/>
      <c r="M43795" s="1"/>
      <c r="N43795" s="1"/>
      <c r="O43795" s="1"/>
      <c r="P43795" s="1"/>
      <c r="Q43795" s="1"/>
      <c r="R43795" s="1"/>
      <c r="S43795" s="1"/>
      <c r="T43795" s="1"/>
      <c r="U43795" s="1"/>
      <c r="V43795" s="1"/>
      <c r="W43795" s="1"/>
      <c r="X43795" s="1"/>
      <c r="Y43795" s="1"/>
      <c r="Z43795" s="1"/>
      <c r="AA43795" s="1"/>
    </row>
    <row r="43796" spans="1:27" s="9" customFormat="1" x14ac:dyDescent="0.25">
      <c r="A43796" s="1"/>
      <c r="B43796" s="1"/>
      <c r="C43796" s="2"/>
      <c r="D43796" s="1"/>
      <c r="E43796" s="7"/>
      <c r="F43796" s="8"/>
      <c r="M43796" s="1"/>
      <c r="N43796" s="1"/>
      <c r="O43796" s="1"/>
      <c r="P43796" s="1"/>
      <c r="Q43796" s="1"/>
      <c r="R43796" s="1"/>
      <c r="S43796" s="1"/>
      <c r="T43796" s="1"/>
      <c r="U43796" s="1"/>
      <c r="V43796" s="1"/>
      <c r="W43796" s="1"/>
      <c r="X43796" s="1"/>
      <c r="Y43796" s="1"/>
      <c r="Z43796" s="1"/>
      <c r="AA43796" s="1"/>
    </row>
    <row r="43797" spans="1:27" s="9" customFormat="1" x14ac:dyDescent="0.25">
      <c r="A43797" s="1"/>
      <c r="B43797" s="1"/>
      <c r="C43797" s="2"/>
      <c r="D43797" s="1"/>
      <c r="E43797" s="7"/>
      <c r="F43797" s="8"/>
      <c r="M43797" s="1"/>
      <c r="N43797" s="1"/>
      <c r="O43797" s="1"/>
      <c r="P43797" s="1"/>
      <c r="Q43797" s="1"/>
      <c r="R43797" s="1"/>
      <c r="S43797" s="1"/>
      <c r="T43797" s="1"/>
      <c r="U43797" s="1"/>
      <c r="V43797" s="1"/>
      <c r="W43797" s="1"/>
      <c r="X43797" s="1"/>
      <c r="Y43797" s="1"/>
      <c r="Z43797" s="1"/>
      <c r="AA43797" s="1"/>
    </row>
    <row r="43798" spans="1:27" s="9" customFormat="1" x14ac:dyDescent="0.25">
      <c r="A43798" s="1"/>
      <c r="B43798" s="1"/>
      <c r="C43798" s="2"/>
      <c r="D43798" s="1"/>
      <c r="E43798" s="7"/>
      <c r="F43798" s="8"/>
      <c r="M43798" s="1"/>
      <c r="N43798" s="1"/>
      <c r="O43798" s="1"/>
      <c r="P43798" s="1"/>
      <c r="Q43798" s="1"/>
      <c r="R43798" s="1"/>
      <c r="S43798" s="1"/>
      <c r="T43798" s="1"/>
      <c r="U43798" s="1"/>
      <c r="V43798" s="1"/>
      <c r="W43798" s="1"/>
      <c r="X43798" s="1"/>
      <c r="Y43798" s="1"/>
      <c r="Z43798" s="1"/>
      <c r="AA43798" s="1"/>
    </row>
    <row r="43799" spans="1:27" s="9" customFormat="1" x14ac:dyDescent="0.25">
      <c r="A43799" s="1"/>
      <c r="B43799" s="1"/>
      <c r="C43799" s="2"/>
      <c r="D43799" s="1"/>
      <c r="E43799" s="7"/>
      <c r="F43799" s="8"/>
      <c r="M43799" s="1"/>
      <c r="N43799" s="1"/>
      <c r="O43799" s="1"/>
      <c r="P43799" s="1"/>
      <c r="Q43799" s="1"/>
      <c r="R43799" s="1"/>
      <c r="S43799" s="1"/>
      <c r="T43799" s="1"/>
      <c r="U43799" s="1"/>
      <c r="V43799" s="1"/>
      <c r="W43799" s="1"/>
      <c r="X43799" s="1"/>
      <c r="Y43799" s="1"/>
      <c r="Z43799" s="1"/>
      <c r="AA43799" s="1"/>
    </row>
    <row r="43800" spans="1:27" s="9" customFormat="1" ht="12.65" customHeight="1" x14ac:dyDescent="0.25">
      <c r="A43800" s="1"/>
      <c r="B43800" s="1"/>
      <c r="C43800" s="2"/>
      <c r="D43800" s="1"/>
      <c r="E43800" s="7"/>
      <c r="F43800" s="8"/>
      <c r="M43800" s="1"/>
      <c r="N43800" s="1"/>
      <c r="O43800" s="1"/>
      <c r="P43800" s="1"/>
      <c r="Q43800" s="1"/>
      <c r="R43800" s="1"/>
      <c r="S43800" s="1"/>
      <c r="T43800" s="1"/>
      <c r="U43800" s="1"/>
      <c r="V43800" s="1"/>
      <c r="W43800" s="1"/>
      <c r="X43800" s="1"/>
      <c r="Y43800" s="1"/>
      <c r="Z43800" s="1"/>
      <c r="AA43800" s="1"/>
    </row>
    <row r="43801" spans="1:27" s="9" customFormat="1" ht="12.65" customHeight="1" x14ac:dyDescent="0.25">
      <c r="A43801" s="1"/>
      <c r="B43801" s="1"/>
      <c r="C43801" s="2"/>
      <c r="D43801" s="1"/>
      <c r="E43801" s="7"/>
      <c r="F43801" s="8"/>
      <c r="M43801" s="1"/>
      <c r="N43801" s="1"/>
      <c r="O43801" s="1"/>
      <c r="P43801" s="1"/>
      <c r="Q43801" s="1"/>
      <c r="R43801" s="1"/>
      <c r="S43801" s="1"/>
      <c r="T43801" s="1"/>
      <c r="U43801" s="1"/>
      <c r="V43801" s="1"/>
      <c r="W43801" s="1"/>
      <c r="X43801" s="1"/>
      <c r="Y43801" s="1"/>
      <c r="Z43801" s="1"/>
      <c r="AA43801" s="1"/>
    </row>
    <row r="43802" spans="1:27" s="9" customFormat="1" x14ac:dyDescent="0.25">
      <c r="A43802" s="1"/>
      <c r="B43802" s="1"/>
      <c r="C43802" s="2"/>
      <c r="D43802" s="1"/>
      <c r="E43802" s="7"/>
      <c r="F43802" s="8"/>
      <c r="M43802" s="1"/>
      <c r="N43802" s="1"/>
      <c r="O43802" s="1"/>
      <c r="P43802" s="1"/>
      <c r="Q43802" s="1"/>
      <c r="R43802" s="1"/>
      <c r="S43802" s="1"/>
      <c r="T43802" s="1"/>
      <c r="U43802" s="1"/>
      <c r="V43802" s="1"/>
      <c r="W43802" s="1"/>
      <c r="X43802" s="1"/>
      <c r="Y43802" s="1"/>
      <c r="Z43802" s="1"/>
      <c r="AA43802" s="1"/>
    </row>
    <row r="43803" spans="1:27" s="9" customFormat="1" x14ac:dyDescent="0.25">
      <c r="A43803" s="1"/>
      <c r="B43803" s="1"/>
      <c r="C43803" s="2"/>
      <c r="D43803" s="1"/>
      <c r="E43803" s="7"/>
      <c r="F43803" s="8"/>
      <c r="M43803" s="1"/>
      <c r="N43803" s="1"/>
      <c r="O43803" s="1"/>
      <c r="P43803" s="1"/>
      <c r="Q43803" s="1"/>
      <c r="R43803" s="1"/>
      <c r="S43803" s="1"/>
      <c r="T43803" s="1"/>
      <c r="U43803" s="1"/>
      <c r="V43803" s="1"/>
      <c r="W43803" s="1"/>
      <c r="X43803" s="1"/>
      <c r="Y43803" s="1"/>
      <c r="Z43803" s="1"/>
      <c r="AA43803" s="1"/>
    </row>
    <row r="43804" spans="1:27" s="9" customFormat="1" x14ac:dyDescent="0.25">
      <c r="A43804" s="1"/>
      <c r="B43804" s="1"/>
      <c r="C43804" s="2"/>
      <c r="D43804" s="1"/>
      <c r="E43804" s="7"/>
      <c r="F43804" s="8"/>
      <c r="M43804" s="1"/>
      <c r="N43804" s="1"/>
      <c r="O43804" s="1"/>
      <c r="P43804" s="1"/>
      <c r="Q43804" s="1"/>
      <c r="R43804" s="1"/>
      <c r="S43804" s="1"/>
      <c r="T43804" s="1"/>
      <c r="U43804" s="1"/>
      <c r="V43804" s="1"/>
      <c r="W43804" s="1"/>
      <c r="X43804" s="1"/>
      <c r="Y43804" s="1"/>
      <c r="Z43804" s="1"/>
      <c r="AA43804" s="1"/>
    </row>
    <row r="43805" spans="1:27" s="9" customFormat="1" x14ac:dyDescent="0.25">
      <c r="A43805" s="1"/>
      <c r="B43805" s="1"/>
      <c r="C43805" s="2"/>
      <c r="D43805" s="1"/>
      <c r="E43805" s="7"/>
      <c r="F43805" s="8"/>
      <c r="M43805" s="1"/>
      <c r="N43805" s="1"/>
      <c r="O43805" s="1"/>
      <c r="P43805" s="1"/>
      <c r="Q43805" s="1"/>
      <c r="R43805" s="1"/>
      <c r="S43805" s="1"/>
      <c r="T43805" s="1"/>
      <c r="U43805" s="1"/>
      <c r="V43805" s="1"/>
      <c r="W43805" s="1"/>
      <c r="X43805" s="1"/>
      <c r="Y43805" s="1"/>
      <c r="Z43805" s="1"/>
      <c r="AA43805" s="1"/>
    </row>
    <row r="43806" spans="1:27" s="9" customFormat="1" x14ac:dyDescent="0.25">
      <c r="A43806" s="1"/>
      <c r="B43806" s="1"/>
      <c r="C43806" s="2"/>
      <c r="D43806" s="1"/>
      <c r="E43806" s="7"/>
      <c r="F43806" s="8"/>
      <c r="M43806" s="1"/>
      <c r="N43806" s="1"/>
      <c r="O43806" s="1"/>
      <c r="P43806" s="1"/>
      <c r="Q43806" s="1"/>
      <c r="R43806" s="1"/>
      <c r="S43806" s="1"/>
      <c r="T43806" s="1"/>
      <c r="U43806" s="1"/>
      <c r="V43806" s="1"/>
      <c r="W43806" s="1"/>
      <c r="X43806" s="1"/>
      <c r="Y43806" s="1"/>
      <c r="Z43806" s="1"/>
      <c r="AA43806" s="1"/>
    </row>
    <row r="43807" spans="1:27" s="9" customFormat="1" x14ac:dyDescent="0.25">
      <c r="A43807" s="1"/>
      <c r="B43807" s="1"/>
      <c r="C43807" s="2"/>
      <c r="D43807" s="1"/>
      <c r="E43807" s="7"/>
      <c r="F43807" s="8"/>
      <c r="M43807" s="1"/>
      <c r="N43807" s="1"/>
      <c r="O43807" s="1"/>
      <c r="P43807" s="1"/>
      <c r="Q43807" s="1"/>
      <c r="R43807" s="1"/>
      <c r="S43807" s="1"/>
      <c r="T43807" s="1"/>
      <c r="U43807" s="1"/>
      <c r="V43807" s="1"/>
      <c r="W43807" s="1"/>
      <c r="X43807" s="1"/>
      <c r="Y43807" s="1"/>
      <c r="Z43807" s="1"/>
      <c r="AA43807" s="1"/>
    </row>
    <row r="43808" spans="1:27" s="9" customFormat="1" x14ac:dyDescent="0.25">
      <c r="A43808" s="1"/>
      <c r="B43808" s="1"/>
      <c r="C43808" s="2"/>
      <c r="D43808" s="1"/>
      <c r="E43808" s="7"/>
      <c r="F43808" s="8"/>
      <c r="M43808" s="1"/>
      <c r="N43808" s="1"/>
      <c r="O43808" s="1"/>
      <c r="P43808" s="1"/>
      <c r="Q43808" s="1"/>
      <c r="R43808" s="1"/>
      <c r="S43808" s="1"/>
      <c r="T43808" s="1"/>
      <c r="U43808" s="1"/>
      <c r="V43808" s="1"/>
      <c r="W43808" s="1"/>
      <c r="X43808" s="1"/>
      <c r="Y43808" s="1"/>
      <c r="Z43808" s="1"/>
      <c r="AA43808" s="1"/>
    </row>
    <row r="43809" spans="1:27" s="9" customFormat="1" x14ac:dyDescent="0.25">
      <c r="A43809" s="1"/>
      <c r="B43809" s="1"/>
      <c r="C43809" s="2"/>
      <c r="D43809" s="1"/>
      <c r="E43809" s="7"/>
      <c r="F43809" s="8"/>
      <c r="M43809" s="1"/>
      <c r="N43809" s="1"/>
      <c r="O43809" s="1"/>
      <c r="P43809" s="1"/>
      <c r="Q43809" s="1"/>
      <c r="R43809" s="1"/>
      <c r="S43809" s="1"/>
      <c r="T43809" s="1"/>
      <c r="U43809" s="1"/>
      <c r="V43809" s="1"/>
      <c r="W43809" s="1"/>
      <c r="X43809" s="1"/>
      <c r="Y43809" s="1"/>
      <c r="Z43809" s="1"/>
      <c r="AA43809" s="1"/>
    </row>
    <row r="43810" spans="1:27" s="9" customFormat="1" x14ac:dyDescent="0.25">
      <c r="A43810" s="1"/>
      <c r="B43810" s="1"/>
      <c r="C43810" s="2"/>
      <c r="D43810" s="1"/>
      <c r="E43810" s="7"/>
      <c r="F43810" s="8"/>
      <c r="M43810" s="1"/>
      <c r="N43810" s="1"/>
      <c r="O43810" s="1"/>
      <c r="P43810" s="1"/>
      <c r="Q43810" s="1"/>
      <c r="R43810" s="1"/>
      <c r="S43810" s="1"/>
      <c r="T43810" s="1"/>
      <c r="U43810" s="1"/>
      <c r="V43810" s="1"/>
      <c r="W43810" s="1"/>
      <c r="X43810" s="1"/>
      <c r="Y43810" s="1"/>
      <c r="Z43810" s="1"/>
      <c r="AA43810" s="1"/>
    </row>
    <row r="43811" spans="1:27" s="9" customFormat="1" x14ac:dyDescent="0.25">
      <c r="A43811" s="1"/>
      <c r="B43811" s="1"/>
      <c r="C43811" s="2"/>
      <c r="D43811" s="1"/>
      <c r="E43811" s="7"/>
      <c r="F43811" s="8"/>
      <c r="M43811" s="1"/>
      <c r="N43811" s="1"/>
      <c r="O43811" s="1"/>
      <c r="P43811" s="1"/>
      <c r="Q43811" s="1"/>
      <c r="R43811" s="1"/>
      <c r="S43811" s="1"/>
      <c r="T43811" s="1"/>
      <c r="U43811" s="1"/>
      <c r="V43811" s="1"/>
      <c r="W43811" s="1"/>
      <c r="X43811" s="1"/>
      <c r="Y43811" s="1"/>
      <c r="Z43811" s="1"/>
      <c r="AA43811" s="1"/>
    </row>
    <row r="43812" spans="1:27" s="9" customFormat="1" x14ac:dyDescent="0.25">
      <c r="A43812" s="1"/>
      <c r="B43812" s="1"/>
      <c r="C43812" s="2"/>
      <c r="D43812" s="1"/>
      <c r="E43812" s="7"/>
      <c r="F43812" s="8"/>
      <c r="M43812" s="1"/>
      <c r="N43812" s="1"/>
      <c r="O43812" s="1"/>
      <c r="P43812" s="1"/>
      <c r="Q43812" s="1"/>
      <c r="R43812" s="1"/>
      <c r="S43812" s="1"/>
      <c r="T43812" s="1"/>
      <c r="U43812" s="1"/>
      <c r="V43812" s="1"/>
      <c r="W43812" s="1"/>
      <c r="X43812" s="1"/>
      <c r="Y43812" s="1"/>
      <c r="Z43812" s="1"/>
      <c r="AA43812" s="1"/>
    </row>
    <row r="43813" spans="1:27" s="9" customFormat="1" ht="12.65" customHeight="1" x14ac:dyDescent="0.25">
      <c r="A43813" s="1"/>
      <c r="B43813" s="1"/>
      <c r="C43813" s="2"/>
      <c r="D43813" s="1"/>
      <c r="E43813" s="7"/>
      <c r="F43813" s="8"/>
      <c r="M43813" s="1"/>
      <c r="N43813" s="1"/>
      <c r="O43813" s="1"/>
      <c r="P43813" s="1"/>
      <c r="Q43813" s="1"/>
      <c r="R43813" s="1"/>
      <c r="S43813" s="1"/>
      <c r="T43813" s="1"/>
      <c r="U43813" s="1"/>
      <c r="V43813" s="1"/>
      <c r="W43813" s="1"/>
      <c r="X43813" s="1"/>
      <c r="Y43813" s="1"/>
      <c r="Z43813" s="1"/>
      <c r="AA43813" s="1"/>
    </row>
    <row r="43814" spans="1:27" s="9" customFormat="1" x14ac:dyDescent="0.25">
      <c r="A43814" s="1"/>
      <c r="B43814" s="1"/>
      <c r="C43814" s="2"/>
      <c r="D43814" s="1"/>
      <c r="E43814" s="7"/>
      <c r="F43814" s="8"/>
      <c r="M43814" s="1"/>
      <c r="N43814" s="1"/>
      <c r="O43814" s="1"/>
      <c r="P43814" s="1"/>
      <c r="Q43814" s="1"/>
      <c r="R43814" s="1"/>
      <c r="S43814" s="1"/>
      <c r="T43814" s="1"/>
      <c r="U43814" s="1"/>
      <c r="V43814" s="1"/>
      <c r="W43814" s="1"/>
      <c r="X43814" s="1"/>
      <c r="Y43814" s="1"/>
      <c r="Z43814" s="1"/>
      <c r="AA43814" s="1"/>
    </row>
    <row r="43815" spans="1:27" s="9" customFormat="1" x14ac:dyDescent="0.25">
      <c r="A43815" s="1"/>
      <c r="B43815" s="1"/>
      <c r="C43815" s="2"/>
      <c r="D43815" s="1"/>
      <c r="E43815" s="7"/>
      <c r="F43815" s="8"/>
      <c r="M43815" s="1"/>
      <c r="N43815" s="1"/>
      <c r="O43815" s="1"/>
      <c r="P43815" s="1"/>
      <c r="Q43815" s="1"/>
      <c r="R43815" s="1"/>
      <c r="S43815" s="1"/>
      <c r="T43815" s="1"/>
      <c r="U43815" s="1"/>
      <c r="V43815" s="1"/>
      <c r="W43815" s="1"/>
      <c r="X43815" s="1"/>
      <c r="Y43815" s="1"/>
      <c r="Z43815" s="1"/>
      <c r="AA43815" s="1"/>
    </row>
    <row r="43816" spans="1:27" s="9" customFormat="1" x14ac:dyDescent="0.25">
      <c r="A43816" s="1"/>
      <c r="B43816" s="1"/>
      <c r="C43816" s="2"/>
      <c r="D43816" s="1"/>
      <c r="E43816" s="7"/>
      <c r="F43816" s="8"/>
      <c r="M43816" s="1"/>
      <c r="N43816" s="1"/>
      <c r="O43816" s="1"/>
      <c r="P43816" s="1"/>
      <c r="Q43816" s="1"/>
      <c r="R43816" s="1"/>
      <c r="S43816" s="1"/>
      <c r="T43816" s="1"/>
      <c r="U43816" s="1"/>
      <c r="V43816" s="1"/>
      <c r="W43816" s="1"/>
      <c r="X43816" s="1"/>
      <c r="Y43816" s="1"/>
      <c r="Z43816" s="1"/>
      <c r="AA43816" s="1"/>
    </row>
    <row r="43817" spans="1:27" s="9" customFormat="1" x14ac:dyDescent="0.25">
      <c r="A43817" s="1"/>
      <c r="B43817" s="1"/>
      <c r="C43817" s="2"/>
      <c r="D43817" s="1"/>
      <c r="E43817" s="7"/>
      <c r="F43817" s="8"/>
      <c r="M43817" s="1"/>
      <c r="N43817" s="1"/>
      <c r="O43817" s="1"/>
      <c r="P43817" s="1"/>
      <c r="Q43817" s="1"/>
      <c r="R43817" s="1"/>
      <c r="S43817" s="1"/>
      <c r="T43817" s="1"/>
      <c r="U43817" s="1"/>
      <c r="V43817" s="1"/>
      <c r="W43817" s="1"/>
      <c r="X43817" s="1"/>
      <c r="Y43817" s="1"/>
      <c r="Z43817" s="1"/>
      <c r="AA43817" s="1"/>
    </row>
    <row r="43818" spans="1:27" s="9" customFormat="1" ht="12.65" customHeight="1" x14ac:dyDescent="0.25">
      <c r="A43818" s="1"/>
      <c r="B43818" s="1"/>
      <c r="C43818" s="2"/>
      <c r="D43818" s="1"/>
      <c r="E43818" s="7"/>
      <c r="F43818" s="8"/>
      <c r="M43818" s="1"/>
      <c r="N43818" s="1"/>
      <c r="O43818" s="1"/>
      <c r="P43818" s="1"/>
      <c r="Q43818" s="1"/>
      <c r="R43818" s="1"/>
      <c r="S43818" s="1"/>
      <c r="T43818" s="1"/>
      <c r="U43818" s="1"/>
      <c r="V43818" s="1"/>
      <c r="W43818" s="1"/>
      <c r="X43818" s="1"/>
      <c r="Y43818" s="1"/>
      <c r="Z43818" s="1"/>
      <c r="AA43818" s="1"/>
    </row>
    <row r="43819" spans="1:27" s="9" customFormat="1" x14ac:dyDescent="0.25">
      <c r="A43819" s="1"/>
      <c r="B43819" s="1"/>
      <c r="C43819" s="2"/>
      <c r="D43819" s="1"/>
      <c r="E43819" s="7"/>
      <c r="F43819" s="8"/>
      <c r="M43819" s="1"/>
      <c r="N43819" s="1"/>
      <c r="O43819" s="1"/>
      <c r="P43819" s="1"/>
      <c r="Q43819" s="1"/>
      <c r="R43819" s="1"/>
      <c r="S43819" s="1"/>
      <c r="T43819" s="1"/>
      <c r="U43819" s="1"/>
      <c r="V43819" s="1"/>
      <c r="W43819" s="1"/>
      <c r="X43819" s="1"/>
      <c r="Y43819" s="1"/>
      <c r="Z43819" s="1"/>
      <c r="AA43819" s="1"/>
    </row>
    <row r="43820" spans="1:27" s="9" customFormat="1" ht="12.65" customHeight="1" x14ac:dyDescent="0.25">
      <c r="A43820" s="1"/>
      <c r="B43820" s="1"/>
      <c r="C43820" s="2"/>
      <c r="D43820" s="1"/>
      <c r="E43820" s="7"/>
      <c r="F43820" s="8"/>
      <c r="M43820" s="1"/>
      <c r="N43820" s="1"/>
      <c r="O43820" s="1"/>
      <c r="P43820" s="1"/>
      <c r="Q43820" s="1"/>
      <c r="R43820" s="1"/>
      <c r="S43820" s="1"/>
      <c r="T43820" s="1"/>
      <c r="U43820" s="1"/>
      <c r="V43820" s="1"/>
      <c r="W43820" s="1"/>
      <c r="X43820" s="1"/>
      <c r="Y43820" s="1"/>
      <c r="Z43820" s="1"/>
      <c r="AA43820" s="1"/>
    </row>
    <row r="43821" spans="1:27" s="9" customFormat="1" x14ac:dyDescent="0.25">
      <c r="A43821" s="1"/>
      <c r="B43821" s="1"/>
      <c r="C43821" s="2"/>
      <c r="D43821" s="1"/>
      <c r="E43821" s="7"/>
      <c r="F43821" s="8"/>
      <c r="M43821" s="1"/>
      <c r="N43821" s="1"/>
      <c r="O43821" s="1"/>
      <c r="P43821" s="1"/>
      <c r="Q43821" s="1"/>
      <c r="R43821" s="1"/>
      <c r="S43821" s="1"/>
      <c r="T43821" s="1"/>
      <c r="U43821" s="1"/>
      <c r="V43821" s="1"/>
      <c r="W43821" s="1"/>
      <c r="X43821" s="1"/>
      <c r="Y43821" s="1"/>
      <c r="Z43821" s="1"/>
      <c r="AA43821" s="1"/>
    </row>
    <row r="43822" spans="1:27" s="9" customFormat="1" x14ac:dyDescent="0.25">
      <c r="A43822" s="1"/>
      <c r="B43822" s="1"/>
      <c r="C43822" s="2"/>
      <c r="D43822" s="1"/>
      <c r="E43822" s="7"/>
      <c r="F43822" s="8"/>
      <c r="M43822" s="1"/>
      <c r="N43822" s="1"/>
      <c r="O43822" s="1"/>
      <c r="P43822" s="1"/>
      <c r="Q43822" s="1"/>
      <c r="R43822" s="1"/>
      <c r="S43822" s="1"/>
      <c r="T43822" s="1"/>
      <c r="U43822" s="1"/>
      <c r="V43822" s="1"/>
      <c r="W43822" s="1"/>
      <c r="X43822" s="1"/>
      <c r="Y43822" s="1"/>
      <c r="Z43822" s="1"/>
      <c r="AA43822" s="1"/>
    </row>
    <row r="43823" spans="1:27" s="9" customFormat="1" x14ac:dyDescent="0.25">
      <c r="A43823" s="1"/>
      <c r="B43823" s="1"/>
      <c r="C43823" s="2"/>
      <c r="D43823" s="1"/>
      <c r="E43823" s="7"/>
      <c r="F43823" s="8"/>
      <c r="M43823" s="1"/>
      <c r="N43823" s="1"/>
      <c r="O43823" s="1"/>
      <c r="P43823" s="1"/>
      <c r="Q43823" s="1"/>
      <c r="R43823" s="1"/>
      <c r="S43823" s="1"/>
      <c r="T43823" s="1"/>
      <c r="U43823" s="1"/>
      <c r="V43823" s="1"/>
      <c r="W43823" s="1"/>
      <c r="X43823" s="1"/>
      <c r="Y43823" s="1"/>
      <c r="Z43823" s="1"/>
      <c r="AA43823" s="1"/>
    </row>
    <row r="43824" spans="1:27" s="9" customFormat="1" x14ac:dyDescent="0.25">
      <c r="A43824" s="1"/>
      <c r="B43824" s="1"/>
      <c r="C43824" s="2"/>
      <c r="D43824" s="1"/>
      <c r="E43824" s="7"/>
      <c r="F43824" s="8"/>
      <c r="M43824" s="1"/>
      <c r="N43824" s="1"/>
      <c r="O43824" s="1"/>
      <c r="P43824" s="1"/>
      <c r="Q43824" s="1"/>
      <c r="R43824" s="1"/>
      <c r="S43824" s="1"/>
      <c r="T43824" s="1"/>
      <c r="U43824" s="1"/>
      <c r="V43824" s="1"/>
      <c r="W43824" s="1"/>
      <c r="X43824" s="1"/>
      <c r="Y43824" s="1"/>
      <c r="Z43824" s="1"/>
      <c r="AA43824" s="1"/>
    </row>
    <row r="43825" spans="1:27" s="9" customFormat="1" x14ac:dyDescent="0.25">
      <c r="A43825" s="1"/>
      <c r="B43825" s="1"/>
      <c r="C43825" s="2"/>
      <c r="D43825" s="1"/>
      <c r="E43825" s="7"/>
      <c r="F43825" s="8"/>
      <c r="M43825" s="1"/>
      <c r="N43825" s="1"/>
      <c r="O43825" s="1"/>
      <c r="P43825" s="1"/>
      <c r="Q43825" s="1"/>
      <c r="R43825" s="1"/>
      <c r="S43825" s="1"/>
      <c r="T43825" s="1"/>
      <c r="U43825" s="1"/>
      <c r="V43825" s="1"/>
      <c r="W43825" s="1"/>
      <c r="X43825" s="1"/>
      <c r="Y43825" s="1"/>
      <c r="Z43825" s="1"/>
      <c r="AA43825" s="1"/>
    </row>
    <row r="43826" spans="1:27" s="9" customFormat="1" x14ac:dyDescent="0.25">
      <c r="A43826" s="1"/>
      <c r="B43826" s="1"/>
      <c r="C43826" s="2"/>
      <c r="D43826" s="1"/>
      <c r="E43826" s="7"/>
      <c r="F43826" s="8"/>
      <c r="M43826" s="1"/>
      <c r="N43826" s="1"/>
      <c r="O43826" s="1"/>
      <c r="P43826" s="1"/>
      <c r="Q43826" s="1"/>
      <c r="R43826" s="1"/>
      <c r="S43826" s="1"/>
      <c r="T43826" s="1"/>
      <c r="U43826" s="1"/>
      <c r="V43826" s="1"/>
      <c r="W43826" s="1"/>
      <c r="X43826" s="1"/>
      <c r="Y43826" s="1"/>
      <c r="Z43826" s="1"/>
      <c r="AA43826" s="1"/>
    </row>
    <row r="43827" spans="1:27" s="9" customFormat="1" x14ac:dyDescent="0.25">
      <c r="A43827" s="1"/>
      <c r="B43827" s="1"/>
      <c r="C43827" s="2"/>
      <c r="D43827" s="1"/>
      <c r="E43827" s="7"/>
      <c r="F43827" s="8"/>
      <c r="M43827" s="1"/>
      <c r="N43827" s="1"/>
      <c r="O43827" s="1"/>
      <c r="P43827" s="1"/>
      <c r="Q43827" s="1"/>
      <c r="R43827" s="1"/>
      <c r="S43827" s="1"/>
      <c r="T43827" s="1"/>
      <c r="U43827" s="1"/>
      <c r="V43827" s="1"/>
      <c r="W43827" s="1"/>
      <c r="X43827" s="1"/>
      <c r="Y43827" s="1"/>
      <c r="Z43827" s="1"/>
      <c r="AA43827" s="1"/>
    </row>
    <row r="43828" spans="1:27" s="9" customFormat="1" x14ac:dyDescent="0.25">
      <c r="A43828" s="1"/>
      <c r="B43828" s="1"/>
      <c r="C43828" s="2"/>
      <c r="D43828" s="1"/>
      <c r="E43828" s="7"/>
      <c r="F43828" s="8"/>
      <c r="M43828" s="1"/>
      <c r="N43828" s="1"/>
      <c r="O43828" s="1"/>
      <c r="P43828" s="1"/>
      <c r="Q43828" s="1"/>
      <c r="R43828" s="1"/>
      <c r="S43828" s="1"/>
      <c r="T43828" s="1"/>
      <c r="U43828" s="1"/>
      <c r="V43828" s="1"/>
      <c r="W43828" s="1"/>
      <c r="X43828" s="1"/>
      <c r="Y43828" s="1"/>
      <c r="Z43828" s="1"/>
      <c r="AA43828" s="1"/>
    </row>
    <row r="43829" spans="1:27" s="9" customFormat="1" x14ac:dyDescent="0.25">
      <c r="A43829" s="1"/>
      <c r="B43829" s="1"/>
      <c r="C43829" s="2"/>
      <c r="D43829" s="1"/>
      <c r="E43829" s="7"/>
      <c r="F43829" s="8"/>
      <c r="M43829" s="1"/>
      <c r="N43829" s="1"/>
      <c r="O43829" s="1"/>
      <c r="P43829" s="1"/>
      <c r="Q43829" s="1"/>
      <c r="R43829" s="1"/>
      <c r="S43829" s="1"/>
      <c r="T43829" s="1"/>
      <c r="U43829" s="1"/>
      <c r="V43829" s="1"/>
      <c r="W43829" s="1"/>
      <c r="X43829" s="1"/>
      <c r="Y43829" s="1"/>
      <c r="Z43829" s="1"/>
      <c r="AA43829" s="1"/>
    </row>
    <row r="43830" spans="1:27" s="9" customFormat="1" x14ac:dyDescent="0.25">
      <c r="A43830" s="1"/>
      <c r="B43830" s="1"/>
      <c r="C43830" s="2"/>
      <c r="D43830" s="1"/>
      <c r="E43830" s="7"/>
      <c r="F43830" s="8"/>
      <c r="M43830" s="1"/>
      <c r="N43830" s="1"/>
      <c r="O43830" s="1"/>
      <c r="P43830" s="1"/>
      <c r="Q43830" s="1"/>
      <c r="R43830" s="1"/>
      <c r="S43830" s="1"/>
      <c r="T43830" s="1"/>
      <c r="U43830" s="1"/>
      <c r="V43830" s="1"/>
      <c r="W43830" s="1"/>
      <c r="X43830" s="1"/>
      <c r="Y43830" s="1"/>
      <c r="Z43830" s="1"/>
      <c r="AA43830" s="1"/>
    </row>
    <row r="43831" spans="1:27" s="9" customFormat="1" ht="14.5" customHeight="1" x14ac:dyDescent="0.25">
      <c r="A43831" s="1"/>
      <c r="B43831" s="1"/>
      <c r="C43831" s="2"/>
      <c r="D43831" s="1"/>
      <c r="E43831" s="7"/>
      <c r="F43831" s="8"/>
      <c r="M43831" s="1"/>
      <c r="N43831" s="1"/>
      <c r="O43831" s="1"/>
      <c r="P43831" s="1"/>
      <c r="Q43831" s="1"/>
      <c r="R43831" s="1"/>
      <c r="S43831" s="1"/>
      <c r="T43831" s="1"/>
      <c r="U43831" s="1"/>
      <c r="V43831" s="1"/>
      <c r="W43831" s="1"/>
      <c r="X43831" s="1"/>
      <c r="Y43831" s="1"/>
      <c r="Z43831" s="1"/>
      <c r="AA43831" s="1"/>
    </row>
    <row r="43832" spans="1:27" s="9" customFormat="1" ht="14.5" customHeight="1" x14ac:dyDescent="0.25">
      <c r="A43832" s="1"/>
      <c r="B43832" s="1"/>
      <c r="C43832" s="2"/>
      <c r="D43832" s="1"/>
      <c r="E43832" s="7"/>
      <c r="F43832" s="8"/>
      <c r="M43832" s="1"/>
      <c r="N43832" s="1"/>
      <c r="O43832" s="1"/>
      <c r="P43832" s="1"/>
      <c r="Q43832" s="1"/>
      <c r="R43832" s="1"/>
      <c r="S43832" s="1"/>
      <c r="T43832" s="1"/>
      <c r="U43832" s="1"/>
      <c r="V43832" s="1"/>
      <c r="W43832" s="1"/>
      <c r="X43832" s="1"/>
      <c r="Y43832" s="1"/>
      <c r="Z43832" s="1"/>
      <c r="AA43832" s="1"/>
    </row>
    <row r="43833" spans="1:27" s="9" customFormat="1" x14ac:dyDescent="0.25">
      <c r="A43833" s="1"/>
      <c r="B43833" s="1"/>
      <c r="C43833" s="2"/>
      <c r="D43833" s="1"/>
      <c r="E43833" s="7"/>
      <c r="F43833" s="8"/>
      <c r="M43833" s="1"/>
      <c r="N43833" s="1"/>
      <c r="O43833" s="1"/>
      <c r="P43833" s="1"/>
      <c r="Q43833" s="1"/>
      <c r="R43833" s="1"/>
      <c r="S43833" s="1"/>
      <c r="T43833" s="1"/>
      <c r="U43833" s="1"/>
      <c r="V43833" s="1"/>
      <c r="W43833" s="1"/>
      <c r="X43833" s="1"/>
      <c r="Y43833" s="1"/>
      <c r="Z43833" s="1"/>
      <c r="AA43833" s="1"/>
    </row>
    <row r="43834" spans="1:27" s="9" customFormat="1" x14ac:dyDescent="0.25">
      <c r="A43834" s="1"/>
      <c r="B43834" s="1"/>
      <c r="C43834" s="2"/>
      <c r="D43834" s="1"/>
      <c r="E43834" s="7"/>
      <c r="F43834" s="8"/>
      <c r="M43834" s="1"/>
      <c r="N43834" s="1"/>
      <c r="O43834" s="1"/>
      <c r="P43834" s="1"/>
      <c r="Q43834" s="1"/>
      <c r="R43834" s="1"/>
      <c r="S43834" s="1"/>
      <c r="T43834" s="1"/>
      <c r="U43834" s="1"/>
      <c r="V43834" s="1"/>
      <c r="W43834" s="1"/>
      <c r="X43834" s="1"/>
      <c r="Y43834" s="1"/>
      <c r="Z43834" s="1"/>
      <c r="AA43834" s="1"/>
    </row>
    <row r="43835" spans="1:27" s="9" customFormat="1" x14ac:dyDescent="0.25">
      <c r="A43835" s="1"/>
      <c r="B43835" s="1"/>
      <c r="C43835" s="2"/>
      <c r="D43835" s="1"/>
      <c r="E43835" s="7"/>
      <c r="F43835" s="8"/>
      <c r="M43835" s="1"/>
      <c r="N43835" s="1"/>
      <c r="O43835" s="1"/>
      <c r="P43835" s="1"/>
      <c r="Q43835" s="1"/>
      <c r="R43835" s="1"/>
      <c r="S43835" s="1"/>
      <c r="T43835" s="1"/>
      <c r="U43835" s="1"/>
      <c r="V43835" s="1"/>
      <c r="W43835" s="1"/>
      <c r="X43835" s="1"/>
      <c r="Y43835" s="1"/>
      <c r="Z43835" s="1"/>
      <c r="AA43835" s="1"/>
    </row>
    <row r="43836" spans="1:27" s="9" customFormat="1" x14ac:dyDescent="0.25">
      <c r="A43836" s="1"/>
      <c r="B43836" s="1"/>
      <c r="C43836" s="2"/>
      <c r="D43836" s="1"/>
      <c r="E43836" s="7"/>
      <c r="F43836" s="8"/>
      <c r="M43836" s="1"/>
      <c r="N43836" s="1"/>
      <c r="O43836" s="1"/>
      <c r="P43836" s="1"/>
      <c r="Q43836" s="1"/>
      <c r="R43836" s="1"/>
      <c r="S43836" s="1"/>
      <c r="T43836" s="1"/>
      <c r="U43836" s="1"/>
      <c r="V43836" s="1"/>
      <c r="W43836" s="1"/>
      <c r="X43836" s="1"/>
      <c r="Y43836" s="1"/>
      <c r="Z43836" s="1"/>
      <c r="AA43836" s="1"/>
    </row>
    <row r="43837" spans="1:27" s="9" customFormat="1" x14ac:dyDescent="0.25">
      <c r="A43837" s="1"/>
      <c r="B43837" s="1"/>
      <c r="C43837" s="2"/>
      <c r="D43837" s="1"/>
      <c r="E43837" s="7"/>
      <c r="F43837" s="8"/>
      <c r="M43837" s="1"/>
      <c r="N43837" s="1"/>
      <c r="O43837" s="1"/>
      <c r="P43837" s="1"/>
      <c r="Q43837" s="1"/>
      <c r="R43837" s="1"/>
      <c r="S43837" s="1"/>
      <c r="T43837" s="1"/>
      <c r="U43837" s="1"/>
      <c r="V43837" s="1"/>
      <c r="W43837" s="1"/>
      <c r="X43837" s="1"/>
      <c r="Y43837" s="1"/>
      <c r="Z43837" s="1"/>
      <c r="AA43837" s="1"/>
    </row>
    <row r="43838" spans="1:27" s="9" customFormat="1" x14ac:dyDescent="0.25">
      <c r="A43838" s="1"/>
      <c r="B43838" s="1"/>
      <c r="C43838" s="2"/>
      <c r="D43838" s="1"/>
      <c r="E43838" s="7"/>
      <c r="F43838" s="8"/>
      <c r="M43838" s="1"/>
      <c r="N43838" s="1"/>
      <c r="O43838" s="1"/>
      <c r="P43838" s="1"/>
      <c r="Q43838" s="1"/>
      <c r="R43838" s="1"/>
      <c r="S43838" s="1"/>
      <c r="T43838" s="1"/>
      <c r="U43838" s="1"/>
      <c r="V43838" s="1"/>
      <c r="W43838" s="1"/>
      <c r="X43838" s="1"/>
      <c r="Y43838" s="1"/>
      <c r="Z43838" s="1"/>
      <c r="AA43838" s="1"/>
    </row>
    <row r="43839" spans="1:27" s="9" customFormat="1" x14ac:dyDescent="0.25">
      <c r="A43839" s="1"/>
      <c r="B43839" s="1"/>
      <c r="C43839" s="2"/>
      <c r="D43839" s="1"/>
      <c r="E43839" s="7"/>
      <c r="F43839" s="8"/>
      <c r="M43839" s="1"/>
      <c r="N43839" s="1"/>
      <c r="O43839" s="1"/>
      <c r="P43839" s="1"/>
      <c r="Q43839" s="1"/>
      <c r="R43839" s="1"/>
      <c r="S43839" s="1"/>
      <c r="T43839" s="1"/>
      <c r="U43839" s="1"/>
      <c r="V43839" s="1"/>
      <c r="W43839" s="1"/>
      <c r="X43839" s="1"/>
      <c r="Y43839" s="1"/>
      <c r="Z43839" s="1"/>
      <c r="AA43839" s="1"/>
    </row>
    <row r="43840" spans="1:27" s="9" customFormat="1" ht="12.65" customHeight="1" x14ac:dyDescent="0.35">
      <c r="A43840" s="1"/>
      <c r="B43840" s="1"/>
      <c r="C43840" s="2"/>
      <c r="D43840" s="1"/>
      <c r="E43840" s="42"/>
      <c r="F43840" s="8"/>
      <c r="M43840" s="1"/>
      <c r="N43840" s="1"/>
      <c r="O43840" s="1"/>
      <c r="P43840" s="1"/>
      <c r="Q43840" s="1"/>
      <c r="R43840" s="1"/>
      <c r="S43840" s="1"/>
      <c r="T43840" s="1"/>
      <c r="U43840" s="1"/>
      <c r="V43840" s="1"/>
      <c r="W43840" s="1"/>
      <c r="X43840" s="1"/>
      <c r="Y43840" s="1"/>
      <c r="Z43840" s="1"/>
      <c r="AA43840" s="1"/>
    </row>
    <row r="43841" spans="1:27" s="9" customFormat="1" x14ac:dyDescent="0.25">
      <c r="A43841" s="1"/>
      <c r="B43841" s="1"/>
      <c r="C43841" s="2"/>
      <c r="D43841" s="1"/>
      <c r="E43841" s="7"/>
      <c r="F43841" s="8"/>
      <c r="M43841" s="1"/>
      <c r="N43841" s="1"/>
      <c r="O43841" s="1"/>
      <c r="P43841" s="1"/>
      <c r="Q43841" s="1"/>
      <c r="R43841" s="1"/>
      <c r="S43841" s="1"/>
      <c r="T43841" s="1"/>
      <c r="U43841" s="1"/>
      <c r="V43841" s="1"/>
      <c r="W43841" s="1"/>
      <c r="X43841" s="1"/>
      <c r="Y43841" s="1"/>
      <c r="Z43841" s="1"/>
      <c r="AA43841" s="1"/>
    </row>
    <row r="43842" spans="1:27" s="9" customFormat="1" ht="14.5" customHeight="1" x14ac:dyDescent="0.25">
      <c r="A43842" s="1"/>
      <c r="B43842" s="1"/>
      <c r="C43842" s="2"/>
      <c r="D43842" s="1"/>
      <c r="E43842" s="7"/>
      <c r="F43842" s="8"/>
      <c r="M43842" s="1"/>
      <c r="N43842" s="1"/>
      <c r="O43842" s="1"/>
      <c r="P43842" s="1"/>
      <c r="Q43842" s="1"/>
      <c r="R43842" s="1"/>
      <c r="S43842" s="1"/>
      <c r="T43842" s="1"/>
      <c r="U43842" s="1"/>
      <c r="V43842" s="1"/>
      <c r="W43842" s="1"/>
      <c r="X43842" s="1"/>
      <c r="Y43842" s="1"/>
      <c r="Z43842" s="1"/>
      <c r="AA43842" s="1"/>
    </row>
    <row r="43843" spans="1:27" s="9" customFormat="1" ht="12.65" customHeight="1" x14ac:dyDescent="0.25">
      <c r="A43843" s="1"/>
      <c r="B43843" s="1"/>
      <c r="C43843" s="2"/>
      <c r="D43843" s="1"/>
      <c r="E43843" s="7"/>
      <c r="F43843" s="8"/>
      <c r="M43843" s="1"/>
      <c r="N43843" s="1"/>
      <c r="O43843" s="1"/>
      <c r="P43843" s="1"/>
      <c r="Q43843" s="1"/>
      <c r="R43843" s="1"/>
      <c r="S43843" s="1"/>
      <c r="T43843" s="1"/>
      <c r="U43843" s="1"/>
      <c r="V43843" s="1"/>
      <c r="W43843" s="1"/>
      <c r="X43843" s="1"/>
      <c r="Y43843" s="1"/>
      <c r="Z43843" s="1"/>
      <c r="AA43843" s="1"/>
    </row>
    <row r="43844" spans="1:27" s="9" customFormat="1" x14ac:dyDescent="0.25">
      <c r="A43844" s="1"/>
      <c r="B43844" s="1"/>
      <c r="C43844" s="2"/>
      <c r="D43844" s="1"/>
      <c r="E43844" s="7"/>
      <c r="F43844" s="8"/>
      <c r="M43844" s="1"/>
      <c r="N43844" s="1"/>
      <c r="O43844" s="1"/>
      <c r="P43844" s="1"/>
      <c r="Q43844" s="1"/>
      <c r="R43844" s="1"/>
      <c r="S43844" s="1"/>
      <c r="T43844" s="1"/>
      <c r="U43844" s="1"/>
      <c r="V43844" s="1"/>
      <c r="W43844" s="1"/>
      <c r="X43844" s="1"/>
      <c r="Y43844" s="1"/>
      <c r="Z43844" s="1"/>
      <c r="AA43844" s="1"/>
    </row>
    <row r="43845" spans="1:27" s="9" customFormat="1" x14ac:dyDescent="0.25">
      <c r="A43845" s="1"/>
      <c r="B43845" s="1"/>
      <c r="C43845" s="2"/>
      <c r="D43845" s="1"/>
      <c r="E43845" s="7"/>
      <c r="F43845" s="8"/>
      <c r="M43845" s="1"/>
      <c r="N43845" s="1"/>
      <c r="O43845" s="1"/>
      <c r="P43845" s="1"/>
      <c r="Q43845" s="1"/>
      <c r="R43845" s="1"/>
      <c r="S43845" s="1"/>
      <c r="T43845" s="1"/>
      <c r="U43845" s="1"/>
      <c r="V43845" s="1"/>
      <c r="W43845" s="1"/>
      <c r="X43845" s="1"/>
      <c r="Y43845" s="1"/>
      <c r="Z43845" s="1"/>
      <c r="AA43845" s="1"/>
    </row>
    <row r="43846" spans="1:27" s="9" customFormat="1" ht="12.65" customHeight="1" x14ac:dyDescent="0.25">
      <c r="A43846" s="1"/>
      <c r="B43846" s="1"/>
      <c r="C43846" s="2"/>
      <c r="D43846" s="1"/>
      <c r="E43846" s="7"/>
      <c r="F43846" s="8"/>
      <c r="M43846" s="1"/>
      <c r="N43846" s="1"/>
      <c r="O43846" s="1"/>
      <c r="P43846" s="1"/>
      <c r="Q43846" s="1"/>
      <c r="R43846" s="1"/>
      <c r="S43846" s="1"/>
      <c r="T43846" s="1"/>
      <c r="U43846" s="1"/>
      <c r="V43846" s="1"/>
      <c r="W43846" s="1"/>
      <c r="X43846" s="1"/>
      <c r="Y43846" s="1"/>
      <c r="Z43846" s="1"/>
      <c r="AA43846" s="1"/>
    </row>
    <row r="43847" spans="1:27" s="9" customFormat="1" x14ac:dyDescent="0.25">
      <c r="A43847" s="1"/>
      <c r="B43847" s="1"/>
      <c r="C43847" s="2"/>
      <c r="D43847" s="1"/>
      <c r="E43847" s="7"/>
      <c r="F43847" s="8"/>
      <c r="M43847" s="1"/>
      <c r="N43847" s="1"/>
      <c r="O43847" s="1"/>
      <c r="P43847" s="1"/>
      <c r="Q43847" s="1"/>
      <c r="R43847" s="1"/>
      <c r="S43847" s="1"/>
      <c r="T43847" s="1"/>
      <c r="U43847" s="1"/>
      <c r="V43847" s="1"/>
      <c r="W43847" s="1"/>
      <c r="X43847" s="1"/>
      <c r="Y43847" s="1"/>
      <c r="Z43847" s="1"/>
      <c r="AA43847" s="1"/>
    </row>
    <row r="43848" spans="1:27" s="9" customFormat="1" x14ac:dyDescent="0.25">
      <c r="A43848" s="1"/>
      <c r="B43848" s="1"/>
      <c r="C43848" s="2"/>
      <c r="D43848" s="1"/>
      <c r="E43848" s="7"/>
      <c r="F43848" s="8"/>
      <c r="M43848" s="1"/>
      <c r="N43848" s="1"/>
      <c r="O43848" s="1"/>
      <c r="P43848" s="1"/>
      <c r="Q43848" s="1"/>
      <c r="R43848" s="1"/>
      <c r="S43848" s="1"/>
      <c r="T43848" s="1"/>
      <c r="U43848" s="1"/>
      <c r="V43848" s="1"/>
      <c r="W43848" s="1"/>
      <c r="X43848" s="1"/>
      <c r="Y43848" s="1"/>
      <c r="Z43848" s="1"/>
      <c r="AA43848" s="1"/>
    </row>
    <row r="43849" spans="1:27" s="9" customFormat="1" x14ac:dyDescent="0.25">
      <c r="A43849" s="1"/>
      <c r="B43849" s="1"/>
      <c r="C43849" s="2"/>
      <c r="D43849" s="1"/>
      <c r="E43849" s="7"/>
      <c r="F43849" s="8"/>
      <c r="M43849" s="1"/>
      <c r="N43849" s="1"/>
      <c r="O43849" s="1"/>
      <c r="P43849" s="1"/>
      <c r="Q43849" s="1"/>
      <c r="R43849" s="1"/>
      <c r="S43849" s="1"/>
      <c r="T43849" s="1"/>
      <c r="U43849" s="1"/>
      <c r="V43849" s="1"/>
      <c r="W43849" s="1"/>
      <c r="X43849" s="1"/>
      <c r="Y43849" s="1"/>
      <c r="Z43849" s="1"/>
      <c r="AA43849" s="1"/>
    </row>
    <row r="43850" spans="1:27" s="9" customFormat="1" ht="12.65" customHeight="1" x14ac:dyDescent="0.25">
      <c r="A43850" s="1"/>
      <c r="B43850" s="1"/>
      <c r="C43850" s="2"/>
      <c r="D43850" s="1"/>
      <c r="E43850" s="7"/>
      <c r="F43850" s="8"/>
      <c r="M43850" s="1"/>
      <c r="N43850" s="1"/>
      <c r="O43850" s="1"/>
      <c r="P43850" s="1"/>
      <c r="Q43850" s="1"/>
      <c r="R43850" s="1"/>
      <c r="S43850" s="1"/>
      <c r="T43850" s="1"/>
      <c r="U43850" s="1"/>
      <c r="V43850" s="1"/>
      <c r="W43850" s="1"/>
      <c r="X43850" s="1"/>
      <c r="Y43850" s="1"/>
      <c r="Z43850" s="1"/>
      <c r="AA43850" s="1"/>
    </row>
    <row r="43851" spans="1:27" s="9" customFormat="1" x14ac:dyDescent="0.25">
      <c r="A43851" s="1"/>
      <c r="B43851" s="1"/>
      <c r="C43851" s="2"/>
      <c r="D43851" s="1"/>
      <c r="E43851" s="7"/>
      <c r="F43851" s="8"/>
      <c r="M43851" s="1"/>
      <c r="N43851" s="1"/>
      <c r="O43851" s="1"/>
      <c r="P43851" s="1"/>
      <c r="Q43851" s="1"/>
      <c r="R43851" s="1"/>
      <c r="S43851" s="1"/>
      <c r="T43851" s="1"/>
      <c r="U43851" s="1"/>
      <c r="V43851" s="1"/>
      <c r="W43851" s="1"/>
      <c r="X43851" s="1"/>
      <c r="Y43851" s="1"/>
      <c r="Z43851" s="1"/>
      <c r="AA43851" s="1"/>
    </row>
    <row r="43852" spans="1:27" s="9" customFormat="1" x14ac:dyDescent="0.25">
      <c r="A43852" s="1"/>
      <c r="B43852" s="1"/>
      <c r="C43852" s="2"/>
      <c r="D43852" s="1"/>
      <c r="E43852" s="7"/>
      <c r="F43852" s="8"/>
      <c r="M43852" s="1"/>
      <c r="N43852" s="1"/>
      <c r="O43852" s="1"/>
      <c r="P43852" s="1"/>
      <c r="Q43852" s="1"/>
      <c r="R43852" s="1"/>
      <c r="S43852" s="1"/>
      <c r="T43852" s="1"/>
      <c r="U43852" s="1"/>
      <c r="V43852" s="1"/>
      <c r="W43852" s="1"/>
      <c r="X43852" s="1"/>
      <c r="Y43852" s="1"/>
      <c r="Z43852" s="1"/>
      <c r="AA43852" s="1"/>
    </row>
    <row r="43853" spans="1:27" s="9" customFormat="1" x14ac:dyDescent="0.25">
      <c r="A43853" s="1"/>
      <c r="B43853" s="1"/>
      <c r="C43853" s="2"/>
      <c r="D43853" s="1"/>
      <c r="E43853" s="7"/>
      <c r="F43853" s="8"/>
      <c r="M43853" s="1"/>
      <c r="N43853" s="1"/>
      <c r="O43853" s="1"/>
      <c r="P43853" s="1"/>
      <c r="Q43853" s="1"/>
      <c r="R43853" s="1"/>
      <c r="S43853" s="1"/>
      <c r="T43853" s="1"/>
      <c r="U43853" s="1"/>
      <c r="V43853" s="1"/>
      <c r="W43853" s="1"/>
      <c r="X43853" s="1"/>
      <c r="Y43853" s="1"/>
      <c r="Z43853" s="1"/>
      <c r="AA43853" s="1"/>
    </row>
    <row r="43854" spans="1:27" s="9" customFormat="1" x14ac:dyDescent="0.25">
      <c r="A43854" s="1"/>
      <c r="B43854" s="1"/>
      <c r="C43854" s="2"/>
      <c r="D43854" s="1"/>
      <c r="E43854" s="7"/>
      <c r="F43854" s="43"/>
      <c r="M43854" s="1"/>
      <c r="N43854" s="1"/>
      <c r="O43854" s="1"/>
      <c r="P43854" s="1"/>
      <c r="Q43854" s="1"/>
      <c r="R43854" s="1"/>
      <c r="S43854" s="1"/>
      <c r="T43854" s="1"/>
      <c r="U43854" s="1"/>
      <c r="V43854" s="1"/>
      <c r="W43854" s="1"/>
      <c r="X43854" s="1"/>
      <c r="Y43854" s="1"/>
      <c r="Z43854" s="1"/>
      <c r="AA43854" s="1"/>
    </row>
    <row r="43855" spans="1:27" s="9" customFormat="1" x14ac:dyDescent="0.25">
      <c r="A43855" s="1"/>
      <c r="B43855" s="1"/>
      <c r="C43855" s="2"/>
      <c r="D43855" s="1"/>
      <c r="E43855" s="7"/>
      <c r="F43855" s="43"/>
      <c r="M43855" s="1"/>
      <c r="N43855" s="1"/>
      <c r="O43855" s="1"/>
      <c r="P43855" s="1"/>
      <c r="Q43855" s="1"/>
      <c r="R43855" s="1"/>
      <c r="S43855" s="1"/>
      <c r="T43855" s="1"/>
      <c r="U43855" s="1"/>
      <c r="V43855" s="1"/>
      <c r="W43855" s="1"/>
      <c r="X43855" s="1"/>
      <c r="Y43855" s="1"/>
      <c r="Z43855" s="1"/>
      <c r="AA43855" s="1"/>
    </row>
    <row r="43856" spans="1:27" s="9" customFormat="1" x14ac:dyDescent="0.25">
      <c r="A43856" s="1"/>
      <c r="B43856" s="1"/>
      <c r="C43856" s="2"/>
      <c r="D43856" s="1"/>
      <c r="E43856" s="7"/>
      <c r="F43856" s="43"/>
      <c r="M43856" s="1"/>
      <c r="N43856" s="1"/>
      <c r="O43856" s="1"/>
      <c r="P43856" s="1"/>
      <c r="Q43856" s="1"/>
      <c r="R43856" s="1"/>
      <c r="S43856" s="1"/>
      <c r="T43856" s="1"/>
      <c r="U43856" s="1"/>
      <c r="V43856" s="1"/>
      <c r="W43856" s="1"/>
      <c r="X43856" s="1"/>
      <c r="Y43856" s="1"/>
      <c r="Z43856" s="1"/>
      <c r="AA43856" s="1"/>
    </row>
    <row r="43857" spans="1:27" s="9" customFormat="1" x14ac:dyDescent="0.25">
      <c r="A43857" s="1"/>
      <c r="B43857" s="1"/>
      <c r="C43857" s="2"/>
      <c r="D43857" s="1"/>
      <c r="E43857" s="7"/>
      <c r="F43857" s="43"/>
      <c r="M43857" s="1"/>
      <c r="N43857" s="1"/>
      <c r="O43857" s="1"/>
      <c r="P43857" s="1"/>
      <c r="Q43857" s="1"/>
      <c r="R43857" s="1"/>
      <c r="S43857" s="1"/>
      <c r="T43857" s="1"/>
      <c r="U43857" s="1"/>
      <c r="V43857" s="1"/>
      <c r="W43857" s="1"/>
      <c r="X43857" s="1"/>
      <c r="Y43857" s="1"/>
      <c r="Z43857" s="1"/>
      <c r="AA43857" s="1"/>
    </row>
    <row r="43858" spans="1:27" s="9" customFormat="1" ht="14.5" customHeight="1" x14ac:dyDescent="0.25">
      <c r="A43858" s="1"/>
      <c r="B43858" s="1"/>
      <c r="C43858" s="2"/>
      <c r="D43858" s="1"/>
      <c r="E43858" s="7"/>
      <c r="F43858" s="43"/>
      <c r="M43858" s="1"/>
      <c r="N43858" s="1"/>
      <c r="O43858" s="1"/>
      <c r="P43858" s="1"/>
      <c r="Q43858" s="1"/>
      <c r="R43858" s="1"/>
      <c r="S43858" s="1"/>
      <c r="T43858" s="1"/>
      <c r="U43858" s="1"/>
      <c r="V43858" s="1"/>
      <c r="W43858" s="1"/>
      <c r="X43858" s="1"/>
      <c r="Y43858" s="1"/>
      <c r="Z43858" s="1"/>
      <c r="AA43858" s="1"/>
    </row>
    <row r="43859" spans="1:27" s="9" customFormat="1" ht="12.65" customHeight="1" x14ac:dyDescent="0.25">
      <c r="A43859" s="1"/>
      <c r="B43859" s="1"/>
      <c r="C43859" s="2"/>
      <c r="D43859" s="1"/>
      <c r="E43859" s="7"/>
      <c r="F43859" s="43"/>
      <c r="M43859" s="1"/>
      <c r="N43859" s="1"/>
      <c r="O43859" s="1"/>
      <c r="P43859" s="1"/>
      <c r="Q43859" s="1"/>
      <c r="R43859" s="1"/>
      <c r="S43859" s="1"/>
      <c r="T43859" s="1"/>
      <c r="U43859" s="1"/>
      <c r="V43859" s="1"/>
      <c r="W43859" s="1"/>
      <c r="X43859" s="1"/>
      <c r="Y43859" s="1"/>
      <c r="Z43859" s="1"/>
      <c r="AA43859" s="1"/>
    </row>
    <row r="43860" spans="1:27" s="9" customFormat="1" ht="12.65" customHeight="1" x14ac:dyDescent="0.25">
      <c r="A43860" s="1"/>
      <c r="B43860" s="1"/>
      <c r="C43860" s="2"/>
      <c r="D43860" s="1"/>
      <c r="E43860" s="7"/>
      <c r="F43860" s="43"/>
      <c r="M43860" s="1"/>
      <c r="N43860" s="1"/>
      <c r="O43860" s="1"/>
      <c r="P43860" s="1"/>
      <c r="Q43860" s="1"/>
      <c r="R43860" s="1"/>
      <c r="S43860" s="1"/>
      <c r="T43860" s="1"/>
      <c r="U43860" s="1"/>
      <c r="V43860" s="1"/>
      <c r="W43860" s="1"/>
      <c r="X43860" s="1"/>
      <c r="Y43860" s="1"/>
      <c r="Z43860" s="1"/>
      <c r="AA43860" s="1"/>
    </row>
    <row r="43861" spans="1:27" s="9" customFormat="1" ht="14.5" customHeight="1" x14ac:dyDescent="0.25">
      <c r="A43861" s="1"/>
      <c r="B43861" s="1"/>
      <c r="C43861" s="2"/>
      <c r="D43861" s="1"/>
      <c r="E43861" s="7"/>
      <c r="F43861" s="43"/>
      <c r="M43861" s="1"/>
      <c r="N43861" s="1"/>
      <c r="O43861" s="1"/>
      <c r="P43861" s="1"/>
      <c r="Q43861" s="1"/>
      <c r="R43861" s="1"/>
      <c r="S43861" s="1"/>
      <c r="T43861" s="1"/>
      <c r="U43861" s="1"/>
      <c r="V43861" s="1"/>
      <c r="W43861" s="1"/>
      <c r="X43861" s="1"/>
      <c r="Y43861" s="1"/>
      <c r="Z43861" s="1"/>
      <c r="AA43861" s="1"/>
    </row>
    <row r="43862" spans="1:27" s="9" customFormat="1" x14ac:dyDescent="0.25">
      <c r="A43862" s="1"/>
      <c r="B43862" s="1"/>
      <c r="C43862" s="2"/>
      <c r="D43862" s="1"/>
      <c r="E43862" s="7"/>
      <c r="F43862" s="43"/>
      <c r="M43862" s="1"/>
      <c r="N43862" s="1"/>
      <c r="O43862" s="1"/>
      <c r="P43862" s="1"/>
      <c r="Q43862" s="1"/>
      <c r="R43862" s="1"/>
      <c r="S43862" s="1"/>
      <c r="T43862" s="1"/>
      <c r="U43862" s="1"/>
      <c r="V43862" s="1"/>
      <c r="W43862" s="1"/>
      <c r="X43862" s="1"/>
      <c r="Y43862" s="1"/>
      <c r="Z43862" s="1"/>
      <c r="AA43862" s="1"/>
    </row>
    <row r="43863" spans="1:27" s="9" customFormat="1" x14ac:dyDescent="0.25">
      <c r="A43863" s="1"/>
      <c r="B43863" s="1"/>
      <c r="C43863" s="2"/>
      <c r="D43863" s="1"/>
      <c r="E43863" s="7"/>
      <c r="F43863" s="43"/>
      <c r="M43863" s="1"/>
      <c r="N43863" s="1"/>
      <c r="O43863" s="1"/>
      <c r="P43863" s="1"/>
      <c r="Q43863" s="1"/>
      <c r="R43863" s="1"/>
      <c r="S43863" s="1"/>
      <c r="T43863" s="1"/>
      <c r="U43863" s="1"/>
      <c r="V43863" s="1"/>
      <c r="W43863" s="1"/>
      <c r="X43863" s="1"/>
      <c r="Y43863" s="1"/>
      <c r="Z43863" s="1"/>
      <c r="AA43863" s="1"/>
    </row>
    <row r="43864" spans="1:27" s="9" customFormat="1" x14ac:dyDescent="0.25">
      <c r="A43864" s="1"/>
      <c r="B43864" s="1"/>
      <c r="C43864" s="2"/>
      <c r="D43864" s="1"/>
      <c r="E43864" s="7"/>
      <c r="F43864" s="43"/>
      <c r="M43864" s="1"/>
      <c r="N43864" s="1"/>
      <c r="O43864" s="1"/>
      <c r="P43864" s="1"/>
      <c r="Q43864" s="1"/>
      <c r="R43864" s="1"/>
      <c r="S43864" s="1"/>
      <c r="T43864" s="1"/>
      <c r="U43864" s="1"/>
      <c r="V43864" s="1"/>
      <c r="W43864" s="1"/>
      <c r="X43864" s="1"/>
      <c r="Y43864" s="1"/>
      <c r="Z43864" s="1"/>
      <c r="AA43864" s="1"/>
    </row>
    <row r="43865" spans="1:27" s="9" customFormat="1" x14ac:dyDescent="0.25">
      <c r="A43865" s="1"/>
      <c r="B43865" s="1"/>
      <c r="C43865" s="2"/>
      <c r="D43865" s="1"/>
      <c r="E43865" s="7"/>
      <c r="F43865" s="43"/>
      <c r="M43865" s="1"/>
      <c r="N43865" s="1"/>
      <c r="O43865" s="1"/>
      <c r="P43865" s="1"/>
      <c r="Q43865" s="1"/>
      <c r="R43865" s="1"/>
      <c r="S43865" s="1"/>
      <c r="T43865" s="1"/>
      <c r="U43865" s="1"/>
      <c r="V43865" s="1"/>
      <c r="W43865" s="1"/>
      <c r="X43865" s="1"/>
      <c r="Y43865" s="1"/>
      <c r="Z43865" s="1"/>
      <c r="AA43865" s="1"/>
    </row>
    <row r="43866" spans="1:27" s="9" customFormat="1" x14ac:dyDescent="0.25">
      <c r="A43866" s="1"/>
      <c r="B43866" s="1"/>
      <c r="C43866" s="2"/>
      <c r="D43866" s="1"/>
      <c r="E43866" s="7"/>
      <c r="F43866" s="43"/>
      <c r="M43866" s="1"/>
      <c r="N43866" s="1"/>
      <c r="O43866" s="1"/>
      <c r="P43866" s="1"/>
      <c r="Q43866" s="1"/>
      <c r="R43866" s="1"/>
      <c r="S43866" s="1"/>
      <c r="T43866" s="1"/>
      <c r="U43866" s="1"/>
      <c r="V43866" s="1"/>
      <c r="W43866" s="1"/>
      <c r="X43866" s="1"/>
      <c r="Y43866" s="1"/>
      <c r="Z43866" s="1"/>
      <c r="AA43866" s="1"/>
    </row>
    <row r="43867" spans="1:27" s="9" customFormat="1" x14ac:dyDescent="0.25">
      <c r="A43867" s="1"/>
      <c r="B43867" s="1"/>
      <c r="C43867" s="2"/>
      <c r="D43867" s="1"/>
      <c r="E43867" s="7"/>
      <c r="F43867" s="43"/>
      <c r="M43867" s="1"/>
      <c r="N43867" s="1"/>
      <c r="O43867" s="1"/>
      <c r="P43867" s="1"/>
      <c r="Q43867" s="1"/>
      <c r="R43867" s="1"/>
      <c r="S43867" s="1"/>
      <c r="T43867" s="1"/>
      <c r="U43867" s="1"/>
      <c r="V43867" s="1"/>
      <c r="W43867" s="1"/>
      <c r="X43867" s="1"/>
      <c r="Y43867" s="1"/>
      <c r="Z43867" s="1"/>
      <c r="AA43867" s="1"/>
    </row>
    <row r="43868" spans="1:27" s="9" customFormat="1" x14ac:dyDescent="0.25">
      <c r="A43868" s="1"/>
      <c r="B43868" s="1"/>
      <c r="C43868" s="2"/>
      <c r="D43868" s="1"/>
      <c r="E43868" s="7"/>
      <c r="F43868" s="43"/>
      <c r="M43868" s="1"/>
      <c r="N43868" s="1"/>
      <c r="O43868" s="1"/>
      <c r="P43868" s="1"/>
      <c r="Q43868" s="1"/>
      <c r="R43868" s="1"/>
      <c r="S43868" s="1"/>
      <c r="T43868" s="1"/>
      <c r="U43868" s="1"/>
      <c r="V43868" s="1"/>
      <c r="W43868" s="1"/>
      <c r="X43868" s="1"/>
      <c r="Y43868" s="1"/>
      <c r="Z43868" s="1"/>
      <c r="AA43868" s="1"/>
    </row>
    <row r="43869" spans="1:27" s="9" customFormat="1" x14ac:dyDescent="0.25">
      <c r="A43869" s="1"/>
      <c r="B43869" s="1"/>
      <c r="C43869" s="2"/>
      <c r="D43869" s="1"/>
      <c r="E43869" s="7"/>
      <c r="F43869" s="43"/>
      <c r="M43869" s="1"/>
      <c r="N43869" s="1"/>
      <c r="O43869" s="1"/>
      <c r="P43869" s="1"/>
      <c r="Q43869" s="1"/>
      <c r="R43869" s="1"/>
      <c r="S43869" s="1"/>
      <c r="T43869" s="1"/>
      <c r="U43869" s="1"/>
      <c r="V43869" s="1"/>
      <c r="W43869" s="1"/>
      <c r="X43869" s="1"/>
      <c r="Y43869" s="1"/>
      <c r="Z43869" s="1"/>
      <c r="AA43869" s="1"/>
    </row>
    <row r="43870" spans="1:27" s="9" customFormat="1" x14ac:dyDescent="0.25">
      <c r="A43870" s="1"/>
      <c r="B43870" s="1"/>
      <c r="C43870" s="2"/>
      <c r="D43870" s="1"/>
      <c r="E43870" s="7"/>
      <c r="F43870" s="43"/>
      <c r="M43870" s="1"/>
      <c r="N43870" s="1"/>
      <c r="O43870" s="1"/>
      <c r="P43870" s="1"/>
      <c r="Q43870" s="1"/>
      <c r="R43870" s="1"/>
      <c r="S43870" s="1"/>
      <c r="T43870" s="1"/>
      <c r="U43870" s="1"/>
      <c r="V43870" s="1"/>
      <c r="W43870" s="1"/>
      <c r="X43870" s="1"/>
      <c r="Y43870" s="1"/>
      <c r="Z43870" s="1"/>
      <c r="AA43870" s="1"/>
    </row>
    <row r="43871" spans="1:27" s="9" customFormat="1" x14ac:dyDescent="0.25">
      <c r="A43871" s="1"/>
      <c r="B43871" s="1"/>
      <c r="C43871" s="2"/>
      <c r="D43871" s="1"/>
      <c r="E43871" s="7"/>
      <c r="F43871" s="43"/>
      <c r="M43871" s="1"/>
      <c r="N43871" s="1"/>
      <c r="O43871" s="1"/>
      <c r="P43871" s="1"/>
      <c r="Q43871" s="1"/>
      <c r="R43871" s="1"/>
      <c r="S43871" s="1"/>
      <c r="T43871" s="1"/>
      <c r="U43871" s="1"/>
      <c r="V43871" s="1"/>
      <c r="W43871" s="1"/>
      <c r="X43871" s="1"/>
      <c r="Y43871" s="1"/>
      <c r="Z43871" s="1"/>
      <c r="AA43871" s="1"/>
    </row>
    <row r="43872" spans="1:27" s="9" customFormat="1" x14ac:dyDescent="0.25">
      <c r="A43872" s="1"/>
      <c r="B43872" s="1"/>
      <c r="C43872" s="2"/>
      <c r="D43872" s="1"/>
      <c r="E43872" s="7"/>
      <c r="F43872" s="43"/>
      <c r="M43872" s="1"/>
      <c r="N43872" s="1"/>
      <c r="O43872" s="1"/>
      <c r="P43872" s="1"/>
      <c r="Q43872" s="1"/>
      <c r="R43872" s="1"/>
      <c r="S43872" s="1"/>
      <c r="T43872" s="1"/>
      <c r="U43872" s="1"/>
      <c r="V43872" s="1"/>
      <c r="W43872" s="1"/>
      <c r="X43872" s="1"/>
      <c r="Y43872" s="1"/>
      <c r="Z43872" s="1"/>
      <c r="AA43872" s="1"/>
    </row>
    <row r="43873" spans="1:27" s="9" customFormat="1" x14ac:dyDescent="0.25">
      <c r="A43873" s="1"/>
      <c r="B43873" s="1"/>
      <c r="C43873" s="2"/>
      <c r="D43873" s="1"/>
      <c r="E43873" s="7"/>
      <c r="F43873" s="44"/>
      <c r="M43873" s="1"/>
      <c r="N43873" s="1"/>
      <c r="O43873" s="1"/>
      <c r="P43873" s="1"/>
      <c r="Q43873" s="1"/>
      <c r="R43873" s="1"/>
      <c r="S43873" s="1"/>
      <c r="T43873" s="1"/>
      <c r="U43873" s="1"/>
      <c r="V43873" s="1"/>
      <c r="W43873" s="1"/>
      <c r="X43873" s="1"/>
      <c r="Y43873" s="1"/>
      <c r="Z43873" s="1"/>
      <c r="AA43873" s="1"/>
    </row>
    <row r="43874" spans="1:27" s="9" customFormat="1" x14ac:dyDescent="0.25">
      <c r="A43874" s="1"/>
      <c r="B43874" s="1"/>
      <c r="C43874" s="2"/>
      <c r="D43874" s="1"/>
      <c r="E43874" s="7"/>
      <c r="F43874" s="44"/>
      <c r="M43874" s="1"/>
      <c r="N43874" s="1"/>
      <c r="O43874" s="1"/>
      <c r="P43874" s="1"/>
      <c r="Q43874" s="1"/>
      <c r="R43874" s="1"/>
      <c r="S43874" s="1"/>
      <c r="T43874" s="1"/>
      <c r="U43874" s="1"/>
      <c r="V43874" s="1"/>
      <c r="W43874" s="1"/>
      <c r="X43874" s="1"/>
      <c r="Y43874" s="1"/>
      <c r="Z43874" s="1"/>
      <c r="AA43874" s="1"/>
    </row>
    <row r="43875" spans="1:27" s="9" customFormat="1" x14ac:dyDescent="0.25">
      <c r="A43875" s="1"/>
      <c r="B43875" s="1"/>
      <c r="C43875" s="2"/>
      <c r="D43875" s="1"/>
      <c r="E43875" s="7"/>
      <c r="F43875" s="44"/>
      <c r="M43875" s="1"/>
      <c r="N43875" s="1"/>
      <c r="O43875" s="1"/>
      <c r="P43875" s="1"/>
      <c r="Q43875" s="1"/>
      <c r="R43875" s="1"/>
      <c r="S43875" s="1"/>
      <c r="T43875" s="1"/>
      <c r="U43875" s="1"/>
      <c r="V43875" s="1"/>
      <c r="W43875" s="1"/>
      <c r="X43875" s="1"/>
      <c r="Y43875" s="1"/>
      <c r="Z43875" s="1"/>
      <c r="AA43875" s="1"/>
    </row>
    <row r="43876" spans="1:27" s="9" customFormat="1" x14ac:dyDescent="0.25">
      <c r="A43876" s="1"/>
      <c r="B43876" s="1"/>
      <c r="C43876" s="2"/>
      <c r="D43876" s="1"/>
      <c r="E43876" s="7"/>
      <c r="F43876" s="44"/>
      <c r="M43876" s="1"/>
      <c r="N43876" s="1"/>
      <c r="O43876" s="1"/>
      <c r="P43876" s="1"/>
      <c r="Q43876" s="1"/>
      <c r="R43876" s="1"/>
      <c r="S43876" s="1"/>
      <c r="T43876" s="1"/>
      <c r="U43876" s="1"/>
      <c r="V43876" s="1"/>
      <c r="W43876" s="1"/>
      <c r="X43876" s="1"/>
      <c r="Y43876" s="1"/>
      <c r="Z43876" s="1"/>
      <c r="AA43876" s="1"/>
    </row>
    <row r="43877" spans="1:27" s="9" customFormat="1" ht="12.65" customHeight="1" x14ac:dyDescent="0.25">
      <c r="A43877" s="1"/>
      <c r="B43877" s="1"/>
      <c r="C43877" s="2"/>
      <c r="D43877" s="1"/>
      <c r="E43877" s="7"/>
      <c r="F43877" s="44"/>
      <c r="M43877" s="1"/>
      <c r="N43877" s="1"/>
      <c r="O43877" s="1"/>
      <c r="P43877" s="1"/>
      <c r="Q43877" s="1"/>
      <c r="R43877" s="1"/>
      <c r="S43877" s="1"/>
      <c r="T43877" s="1"/>
      <c r="U43877" s="1"/>
      <c r="V43877" s="1"/>
      <c r="W43877" s="1"/>
      <c r="X43877" s="1"/>
      <c r="Y43877" s="1"/>
      <c r="Z43877" s="1"/>
      <c r="AA43877" s="1"/>
    </row>
    <row r="43878" spans="1:27" s="9" customFormat="1" x14ac:dyDescent="0.25">
      <c r="A43878" s="1"/>
      <c r="B43878" s="1"/>
      <c r="C43878" s="2"/>
      <c r="D43878" s="1"/>
      <c r="E43878" s="7"/>
      <c r="F43878" s="44"/>
      <c r="M43878" s="1"/>
      <c r="N43878" s="1"/>
      <c r="O43878" s="1"/>
      <c r="P43878" s="1"/>
      <c r="Q43878" s="1"/>
      <c r="R43878" s="1"/>
      <c r="S43878" s="1"/>
      <c r="T43878" s="1"/>
      <c r="U43878" s="1"/>
      <c r="V43878" s="1"/>
      <c r="W43878" s="1"/>
      <c r="X43878" s="1"/>
      <c r="Y43878" s="1"/>
      <c r="Z43878" s="1"/>
      <c r="AA43878" s="1"/>
    </row>
    <row r="43879" spans="1:27" s="9" customFormat="1" x14ac:dyDescent="0.25">
      <c r="A43879" s="1"/>
      <c r="B43879" s="1"/>
      <c r="C43879" s="2"/>
      <c r="D43879" s="1"/>
      <c r="E43879" s="7"/>
      <c r="F43879" s="44"/>
      <c r="M43879" s="1"/>
      <c r="N43879" s="1"/>
      <c r="O43879" s="1"/>
      <c r="P43879" s="1"/>
      <c r="Q43879" s="1"/>
      <c r="R43879" s="1"/>
      <c r="S43879" s="1"/>
      <c r="T43879" s="1"/>
      <c r="U43879" s="1"/>
      <c r="V43879" s="1"/>
      <c r="W43879" s="1"/>
      <c r="X43879" s="1"/>
      <c r="Y43879" s="1"/>
      <c r="Z43879" s="1"/>
      <c r="AA43879" s="1"/>
    </row>
    <row r="43880" spans="1:27" s="9" customFormat="1" x14ac:dyDescent="0.25">
      <c r="A43880" s="1"/>
      <c r="B43880" s="1"/>
      <c r="C43880" s="2"/>
      <c r="D43880" s="1"/>
      <c r="E43880" s="7"/>
      <c r="F43880" s="44"/>
      <c r="M43880" s="1"/>
      <c r="N43880" s="1"/>
      <c r="O43880" s="1"/>
      <c r="P43880" s="1"/>
      <c r="Q43880" s="1"/>
      <c r="R43880" s="1"/>
      <c r="S43880" s="1"/>
      <c r="T43880" s="1"/>
      <c r="U43880" s="1"/>
      <c r="V43880" s="1"/>
      <c r="W43880" s="1"/>
      <c r="X43880" s="1"/>
      <c r="Y43880" s="1"/>
      <c r="Z43880" s="1"/>
      <c r="AA43880" s="1"/>
    </row>
    <row r="43881" spans="1:27" s="9" customFormat="1" x14ac:dyDescent="0.25">
      <c r="A43881" s="1"/>
      <c r="B43881" s="1"/>
      <c r="C43881" s="2"/>
      <c r="D43881" s="1"/>
      <c r="E43881" s="7"/>
      <c r="F43881" s="44"/>
      <c r="M43881" s="1"/>
      <c r="N43881" s="1"/>
      <c r="O43881" s="1"/>
      <c r="P43881" s="1"/>
      <c r="Q43881" s="1"/>
      <c r="R43881" s="1"/>
      <c r="S43881" s="1"/>
      <c r="T43881" s="1"/>
      <c r="U43881" s="1"/>
      <c r="V43881" s="1"/>
      <c r="W43881" s="1"/>
      <c r="X43881" s="1"/>
      <c r="Y43881" s="1"/>
      <c r="Z43881" s="1"/>
      <c r="AA43881" s="1"/>
    </row>
    <row r="43882" spans="1:27" s="9" customFormat="1" x14ac:dyDescent="0.25">
      <c r="A43882" s="1"/>
      <c r="B43882" s="1"/>
      <c r="C43882" s="2"/>
      <c r="D43882" s="1"/>
      <c r="E43882" s="7"/>
      <c r="F43882" s="43"/>
      <c r="M43882" s="1"/>
      <c r="N43882" s="1"/>
      <c r="O43882" s="1"/>
      <c r="P43882" s="1"/>
      <c r="Q43882" s="1"/>
      <c r="R43882" s="1"/>
      <c r="S43882" s="1"/>
      <c r="T43882" s="1"/>
      <c r="U43882" s="1"/>
      <c r="V43882" s="1"/>
      <c r="W43882" s="1"/>
      <c r="X43882" s="1"/>
      <c r="Y43882" s="1"/>
      <c r="Z43882" s="1"/>
      <c r="AA43882" s="1"/>
    </row>
    <row r="43883" spans="1:27" s="9" customFormat="1" x14ac:dyDescent="0.25">
      <c r="A43883" s="1"/>
      <c r="B43883" s="1"/>
      <c r="C43883" s="2"/>
      <c r="D43883" s="1"/>
      <c r="E43883" s="7"/>
      <c r="F43883" s="43"/>
      <c r="M43883" s="1"/>
      <c r="N43883" s="1"/>
      <c r="O43883" s="1"/>
      <c r="P43883" s="1"/>
      <c r="Q43883" s="1"/>
      <c r="R43883" s="1"/>
      <c r="S43883" s="1"/>
      <c r="T43883" s="1"/>
      <c r="U43883" s="1"/>
      <c r="V43883" s="1"/>
      <c r="W43883" s="1"/>
      <c r="X43883" s="1"/>
      <c r="Y43883" s="1"/>
      <c r="Z43883" s="1"/>
      <c r="AA43883" s="1"/>
    </row>
    <row r="43884" spans="1:27" s="9" customFormat="1" x14ac:dyDescent="0.25">
      <c r="A43884" s="1"/>
      <c r="B43884" s="1"/>
      <c r="C43884" s="2"/>
      <c r="D43884" s="1"/>
      <c r="E43884" s="7"/>
      <c r="F43884" s="43"/>
      <c r="M43884" s="1"/>
      <c r="N43884" s="1"/>
      <c r="O43884" s="1"/>
      <c r="P43884" s="1"/>
      <c r="Q43884" s="1"/>
      <c r="R43884" s="1"/>
      <c r="S43884" s="1"/>
      <c r="T43884" s="1"/>
      <c r="U43884" s="1"/>
      <c r="V43884" s="1"/>
      <c r="W43884" s="1"/>
      <c r="X43884" s="1"/>
      <c r="Y43884" s="1"/>
      <c r="Z43884" s="1"/>
      <c r="AA43884" s="1"/>
    </row>
    <row r="43885" spans="1:27" s="9" customFormat="1" x14ac:dyDescent="0.25">
      <c r="A43885" s="1"/>
      <c r="B43885" s="1"/>
      <c r="C43885" s="2"/>
      <c r="D43885" s="1"/>
      <c r="E43885" s="7"/>
      <c r="F43885" s="43"/>
      <c r="M43885" s="1"/>
      <c r="N43885" s="1"/>
      <c r="O43885" s="1"/>
      <c r="P43885" s="1"/>
      <c r="Q43885" s="1"/>
      <c r="R43885" s="1"/>
      <c r="S43885" s="1"/>
      <c r="T43885" s="1"/>
      <c r="U43885" s="1"/>
      <c r="V43885" s="1"/>
      <c r="W43885" s="1"/>
      <c r="X43885" s="1"/>
      <c r="Y43885" s="1"/>
      <c r="Z43885" s="1"/>
      <c r="AA43885" s="1"/>
    </row>
    <row r="43886" spans="1:27" s="9" customFormat="1" x14ac:dyDescent="0.25">
      <c r="A43886" s="1"/>
      <c r="B43886" s="1"/>
      <c r="C43886" s="2"/>
      <c r="D43886" s="1"/>
      <c r="E43886" s="7"/>
      <c r="F43886" s="43"/>
      <c r="M43886" s="1"/>
      <c r="N43886" s="1"/>
      <c r="O43886" s="1"/>
      <c r="P43886" s="1"/>
      <c r="Q43886" s="1"/>
      <c r="R43886" s="1"/>
      <c r="S43886" s="1"/>
      <c r="T43886" s="1"/>
      <c r="U43886" s="1"/>
      <c r="V43886" s="1"/>
      <c r="W43886" s="1"/>
      <c r="X43886" s="1"/>
      <c r="Y43886" s="1"/>
      <c r="Z43886" s="1"/>
      <c r="AA43886" s="1"/>
    </row>
    <row r="43887" spans="1:27" s="9" customFormat="1" x14ac:dyDescent="0.25">
      <c r="A43887" s="1"/>
      <c r="B43887" s="1"/>
      <c r="C43887" s="2"/>
      <c r="D43887" s="1"/>
      <c r="E43887" s="7"/>
      <c r="F43887" s="43"/>
      <c r="M43887" s="1"/>
      <c r="N43887" s="1"/>
      <c r="O43887" s="1"/>
      <c r="P43887" s="1"/>
      <c r="Q43887" s="1"/>
      <c r="R43887" s="1"/>
      <c r="S43887" s="1"/>
      <c r="T43887" s="1"/>
      <c r="U43887" s="1"/>
      <c r="V43887" s="1"/>
      <c r="W43887" s="1"/>
      <c r="X43887" s="1"/>
      <c r="Y43887" s="1"/>
      <c r="Z43887" s="1"/>
      <c r="AA43887" s="1"/>
    </row>
    <row r="43888" spans="1:27" s="9" customFormat="1" x14ac:dyDescent="0.25">
      <c r="A43888" s="1"/>
      <c r="B43888" s="1"/>
      <c r="C43888" s="2"/>
      <c r="D43888" s="1"/>
      <c r="E43888" s="7"/>
      <c r="F43888" s="43"/>
      <c r="M43888" s="1"/>
      <c r="N43888" s="1"/>
      <c r="O43888" s="1"/>
      <c r="P43888" s="1"/>
      <c r="Q43888" s="1"/>
      <c r="R43888" s="1"/>
      <c r="S43888" s="1"/>
      <c r="T43888" s="1"/>
      <c r="U43888" s="1"/>
      <c r="V43888" s="1"/>
      <c r="W43888" s="1"/>
      <c r="X43888" s="1"/>
      <c r="Y43888" s="1"/>
      <c r="Z43888" s="1"/>
      <c r="AA43888" s="1"/>
    </row>
    <row r="43889" spans="1:27" s="9" customFormat="1" ht="12.65" customHeight="1" x14ac:dyDescent="0.25">
      <c r="A43889" s="1"/>
      <c r="B43889" s="1"/>
      <c r="C43889" s="2"/>
      <c r="D43889" s="1"/>
      <c r="E43889" s="7"/>
      <c r="F43889" s="43"/>
      <c r="M43889" s="1"/>
      <c r="N43889" s="1"/>
      <c r="O43889" s="1"/>
      <c r="P43889" s="1"/>
      <c r="Q43889" s="1"/>
      <c r="R43889" s="1"/>
      <c r="S43889" s="1"/>
      <c r="T43889" s="1"/>
      <c r="U43889" s="1"/>
      <c r="V43889" s="1"/>
      <c r="W43889" s="1"/>
      <c r="X43889" s="1"/>
      <c r="Y43889" s="1"/>
      <c r="Z43889" s="1"/>
      <c r="AA43889" s="1"/>
    </row>
    <row r="43890" spans="1:27" s="9" customFormat="1" x14ac:dyDescent="0.25">
      <c r="A43890" s="1"/>
      <c r="B43890" s="1"/>
      <c r="C43890" s="2"/>
      <c r="D43890" s="1"/>
      <c r="E43890" s="7"/>
      <c r="F43890" s="43"/>
      <c r="M43890" s="1"/>
      <c r="N43890" s="1"/>
      <c r="O43890" s="1"/>
      <c r="P43890" s="1"/>
      <c r="Q43890" s="1"/>
      <c r="R43890" s="1"/>
      <c r="S43890" s="1"/>
      <c r="T43890" s="1"/>
      <c r="U43890" s="1"/>
      <c r="V43890" s="1"/>
      <c r="W43890" s="1"/>
      <c r="X43890" s="1"/>
      <c r="Y43890" s="1"/>
      <c r="Z43890" s="1"/>
      <c r="AA43890" s="1"/>
    </row>
    <row r="43891" spans="1:27" s="9" customFormat="1" x14ac:dyDescent="0.25">
      <c r="A43891" s="1"/>
      <c r="B43891" s="1"/>
      <c r="C43891" s="2"/>
      <c r="D43891" s="1"/>
      <c r="E43891" s="7"/>
      <c r="F43891" s="43"/>
      <c r="M43891" s="1"/>
      <c r="N43891" s="1"/>
      <c r="O43891" s="1"/>
      <c r="P43891" s="1"/>
      <c r="Q43891" s="1"/>
      <c r="R43891" s="1"/>
      <c r="S43891" s="1"/>
      <c r="T43891" s="1"/>
      <c r="U43891" s="1"/>
      <c r="V43891" s="1"/>
      <c r="W43891" s="1"/>
      <c r="X43891" s="1"/>
      <c r="Y43891" s="1"/>
      <c r="Z43891" s="1"/>
      <c r="AA43891" s="1"/>
    </row>
    <row r="43892" spans="1:27" s="9" customFormat="1" x14ac:dyDescent="0.25">
      <c r="A43892" s="1"/>
      <c r="B43892" s="1"/>
      <c r="C43892" s="2"/>
      <c r="D43892" s="1"/>
      <c r="E43892" s="7"/>
      <c r="F43892" s="43"/>
      <c r="M43892" s="1"/>
      <c r="N43892" s="1"/>
      <c r="O43892" s="1"/>
      <c r="P43892" s="1"/>
      <c r="Q43892" s="1"/>
      <c r="R43892" s="1"/>
      <c r="S43892" s="1"/>
      <c r="T43892" s="1"/>
      <c r="U43892" s="1"/>
      <c r="V43892" s="1"/>
      <c r="W43892" s="1"/>
      <c r="X43892" s="1"/>
      <c r="Y43892" s="1"/>
      <c r="Z43892" s="1"/>
      <c r="AA43892" s="1"/>
    </row>
    <row r="43893" spans="1:27" s="9" customFormat="1" x14ac:dyDescent="0.25">
      <c r="A43893" s="1"/>
      <c r="B43893" s="1"/>
      <c r="C43893" s="2"/>
      <c r="D43893" s="1"/>
      <c r="E43893" s="7"/>
      <c r="F43893" s="43"/>
      <c r="M43893" s="1"/>
      <c r="N43893" s="1"/>
      <c r="O43893" s="1"/>
      <c r="P43893" s="1"/>
      <c r="Q43893" s="1"/>
      <c r="R43893" s="1"/>
      <c r="S43893" s="1"/>
      <c r="T43893" s="1"/>
      <c r="U43893" s="1"/>
      <c r="V43893" s="1"/>
      <c r="W43893" s="1"/>
      <c r="X43893" s="1"/>
      <c r="Y43893" s="1"/>
      <c r="Z43893" s="1"/>
      <c r="AA43893" s="1"/>
    </row>
    <row r="43894" spans="1:27" s="9" customFormat="1" x14ac:dyDescent="0.25">
      <c r="A43894" s="1"/>
      <c r="B43894" s="1"/>
      <c r="C43894" s="2"/>
      <c r="D43894" s="1"/>
      <c r="E43894" s="7"/>
      <c r="F43894" s="43"/>
      <c r="M43894" s="1"/>
      <c r="N43894" s="1"/>
      <c r="O43894" s="1"/>
      <c r="P43894" s="1"/>
      <c r="Q43894" s="1"/>
      <c r="R43894" s="1"/>
      <c r="S43894" s="1"/>
      <c r="T43894" s="1"/>
      <c r="U43894" s="1"/>
      <c r="V43894" s="1"/>
      <c r="W43894" s="1"/>
      <c r="X43894" s="1"/>
      <c r="Y43894" s="1"/>
      <c r="Z43894" s="1"/>
      <c r="AA43894" s="1"/>
    </row>
    <row r="43895" spans="1:27" s="9" customFormat="1" x14ac:dyDescent="0.25">
      <c r="A43895" s="1"/>
      <c r="B43895" s="1"/>
      <c r="C43895" s="2"/>
      <c r="D43895" s="1"/>
      <c r="E43895" s="7"/>
      <c r="F43895" s="43"/>
      <c r="M43895" s="1"/>
      <c r="N43895" s="1"/>
      <c r="O43895" s="1"/>
      <c r="P43895" s="1"/>
      <c r="Q43895" s="1"/>
      <c r="R43895" s="1"/>
      <c r="S43895" s="1"/>
      <c r="T43895" s="1"/>
      <c r="U43895" s="1"/>
      <c r="V43895" s="1"/>
      <c r="W43895" s="1"/>
      <c r="X43895" s="1"/>
      <c r="Y43895" s="1"/>
      <c r="Z43895" s="1"/>
      <c r="AA43895" s="1"/>
    </row>
    <row r="43896" spans="1:27" s="9" customFormat="1" x14ac:dyDescent="0.25">
      <c r="A43896" s="1"/>
      <c r="B43896" s="1"/>
      <c r="C43896" s="2"/>
      <c r="D43896" s="1"/>
      <c r="E43896" s="7"/>
      <c r="F43896" s="43"/>
      <c r="M43896" s="1"/>
      <c r="N43896" s="1"/>
      <c r="O43896" s="1"/>
      <c r="P43896" s="1"/>
      <c r="Q43896" s="1"/>
      <c r="R43896" s="1"/>
      <c r="S43896" s="1"/>
      <c r="T43896" s="1"/>
      <c r="U43896" s="1"/>
      <c r="V43896" s="1"/>
      <c r="W43896" s="1"/>
      <c r="X43896" s="1"/>
      <c r="Y43896" s="1"/>
      <c r="Z43896" s="1"/>
      <c r="AA43896" s="1"/>
    </row>
    <row r="43897" spans="1:27" s="9" customFormat="1" x14ac:dyDescent="0.25">
      <c r="A43897" s="1"/>
      <c r="B43897" s="1"/>
      <c r="C43897" s="2"/>
      <c r="D43897" s="1"/>
      <c r="E43897" s="7"/>
      <c r="F43897" s="43"/>
      <c r="M43897" s="1"/>
      <c r="N43897" s="1"/>
      <c r="O43897" s="1"/>
      <c r="P43897" s="1"/>
      <c r="Q43897" s="1"/>
      <c r="R43897" s="1"/>
      <c r="S43897" s="1"/>
      <c r="T43897" s="1"/>
      <c r="U43897" s="1"/>
      <c r="V43897" s="1"/>
      <c r="W43897" s="1"/>
      <c r="X43897" s="1"/>
      <c r="Y43897" s="1"/>
      <c r="Z43897" s="1"/>
      <c r="AA43897" s="1"/>
    </row>
    <row r="43898" spans="1:27" s="9" customFormat="1" x14ac:dyDescent="0.25">
      <c r="A43898" s="1"/>
      <c r="B43898" s="1"/>
      <c r="C43898" s="2"/>
      <c r="D43898" s="1"/>
      <c r="E43898" s="7"/>
      <c r="F43898" s="43"/>
      <c r="M43898" s="1"/>
      <c r="N43898" s="1"/>
      <c r="O43898" s="1"/>
      <c r="P43898" s="1"/>
      <c r="Q43898" s="1"/>
      <c r="R43898" s="1"/>
      <c r="S43898" s="1"/>
      <c r="T43898" s="1"/>
      <c r="U43898" s="1"/>
      <c r="V43898" s="1"/>
      <c r="W43898" s="1"/>
      <c r="X43898" s="1"/>
      <c r="Y43898" s="1"/>
      <c r="Z43898" s="1"/>
      <c r="AA43898" s="1"/>
    </row>
    <row r="43899" spans="1:27" s="9" customFormat="1" x14ac:dyDescent="0.25">
      <c r="A43899" s="1"/>
      <c r="B43899" s="1"/>
      <c r="C43899" s="2"/>
      <c r="D43899" s="1"/>
      <c r="E43899" s="7"/>
      <c r="F43899" s="43"/>
      <c r="M43899" s="1"/>
      <c r="N43899" s="1"/>
      <c r="O43899" s="1"/>
      <c r="P43899" s="1"/>
      <c r="Q43899" s="1"/>
      <c r="R43899" s="1"/>
      <c r="S43899" s="1"/>
      <c r="T43899" s="1"/>
      <c r="U43899" s="1"/>
      <c r="V43899" s="1"/>
      <c r="W43899" s="1"/>
      <c r="X43899" s="1"/>
      <c r="Y43899" s="1"/>
      <c r="Z43899" s="1"/>
      <c r="AA43899" s="1"/>
    </row>
    <row r="43900" spans="1:27" s="9" customFormat="1" x14ac:dyDescent="0.25">
      <c r="A43900" s="1"/>
      <c r="B43900" s="1"/>
      <c r="C43900" s="2"/>
      <c r="D43900" s="1"/>
      <c r="E43900" s="7"/>
      <c r="F43900" s="43"/>
      <c r="M43900" s="1"/>
      <c r="N43900" s="1"/>
      <c r="O43900" s="1"/>
      <c r="P43900" s="1"/>
      <c r="Q43900" s="1"/>
      <c r="R43900" s="1"/>
      <c r="S43900" s="1"/>
      <c r="T43900" s="1"/>
      <c r="U43900" s="1"/>
      <c r="V43900" s="1"/>
      <c r="W43900" s="1"/>
      <c r="X43900" s="1"/>
      <c r="Y43900" s="1"/>
      <c r="Z43900" s="1"/>
      <c r="AA43900" s="1"/>
    </row>
    <row r="43901" spans="1:27" s="9" customFormat="1" x14ac:dyDescent="0.25">
      <c r="A43901" s="1"/>
      <c r="B43901" s="1"/>
      <c r="C43901" s="2"/>
      <c r="D43901" s="1"/>
      <c r="E43901" s="7"/>
      <c r="F43901" s="43"/>
      <c r="M43901" s="1"/>
      <c r="N43901" s="1"/>
      <c r="O43901" s="1"/>
      <c r="P43901" s="1"/>
      <c r="Q43901" s="1"/>
      <c r="R43901" s="1"/>
      <c r="S43901" s="1"/>
      <c r="T43901" s="1"/>
      <c r="U43901" s="1"/>
      <c r="V43901" s="1"/>
      <c r="W43901" s="1"/>
      <c r="X43901" s="1"/>
      <c r="Y43901" s="1"/>
      <c r="Z43901" s="1"/>
      <c r="AA43901" s="1"/>
    </row>
    <row r="43902" spans="1:27" s="9" customFormat="1" x14ac:dyDescent="0.25">
      <c r="A43902" s="1"/>
      <c r="B43902" s="1"/>
      <c r="C43902" s="2"/>
      <c r="D43902" s="1"/>
      <c r="E43902" s="7"/>
      <c r="F43902" s="43"/>
      <c r="M43902" s="1"/>
      <c r="N43902" s="1"/>
      <c r="O43902" s="1"/>
      <c r="P43902" s="1"/>
      <c r="Q43902" s="1"/>
      <c r="R43902" s="1"/>
      <c r="S43902" s="1"/>
      <c r="T43902" s="1"/>
      <c r="U43902" s="1"/>
      <c r="V43902" s="1"/>
      <c r="W43902" s="1"/>
      <c r="X43902" s="1"/>
      <c r="Y43902" s="1"/>
      <c r="Z43902" s="1"/>
      <c r="AA43902" s="1"/>
    </row>
    <row r="43903" spans="1:27" s="9" customFormat="1" x14ac:dyDescent="0.25">
      <c r="A43903" s="1"/>
      <c r="B43903" s="1"/>
      <c r="C43903" s="2"/>
      <c r="D43903" s="1"/>
      <c r="E43903" s="7"/>
      <c r="F43903" s="43"/>
      <c r="M43903" s="1"/>
      <c r="N43903" s="1"/>
      <c r="O43903" s="1"/>
      <c r="P43903" s="1"/>
      <c r="Q43903" s="1"/>
      <c r="R43903" s="1"/>
      <c r="S43903" s="1"/>
      <c r="T43903" s="1"/>
      <c r="U43903" s="1"/>
      <c r="V43903" s="1"/>
      <c r="W43903" s="1"/>
      <c r="X43903" s="1"/>
      <c r="Y43903" s="1"/>
      <c r="Z43903" s="1"/>
      <c r="AA43903" s="1"/>
    </row>
    <row r="43904" spans="1:27" s="9" customFormat="1" x14ac:dyDescent="0.25">
      <c r="A43904" s="1"/>
      <c r="B43904" s="1"/>
      <c r="C43904" s="2"/>
      <c r="D43904" s="1"/>
      <c r="E43904" s="7"/>
      <c r="F43904" s="43"/>
      <c r="M43904" s="1"/>
      <c r="N43904" s="1"/>
      <c r="O43904" s="1"/>
      <c r="P43904" s="1"/>
      <c r="Q43904" s="1"/>
      <c r="R43904" s="1"/>
      <c r="S43904" s="1"/>
      <c r="T43904" s="1"/>
      <c r="U43904" s="1"/>
      <c r="V43904" s="1"/>
      <c r="W43904" s="1"/>
      <c r="X43904" s="1"/>
      <c r="Y43904" s="1"/>
      <c r="Z43904" s="1"/>
      <c r="AA43904" s="1"/>
    </row>
    <row r="43905" spans="1:27" s="9" customFormat="1" x14ac:dyDescent="0.25">
      <c r="A43905" s="1"/>
      <c r="B43905" s="1"/>
      <c r="C43905" s="2"/>
      <c r="D43905" s="1"/>
      <c r="E43905" s="7"/>
      <c r="F43905" s="43"/>
      <c r="M43905" s="1"/>
      <c r="N43905" s="1"/>
      <c r="O43905" s="1"/>
      <c r="P43905" s="1"/>
      <c r="Q43905" s="1"/>
      <c r="R43905" s="1"/>
      <c r="S43905" s="1"/>
      <c r="T43905" s="1"/>
      <c r="U43905" s="1"/>
      <c r="V43905" s="1"/>
      <c r="W43905" s="1"/>
      <c r="X43905" s="1"/>
      <c r="Y43905" s="1"/>
      <c r="Z43905" s="1"/>
      <c r="AA43905" s="1"/>
    </row>
    <row r="43906" spans="1:27" s="9" customFormat="1" x14ac:dyDescent="0.25">
      <c r="A43906" s="1"/>
      <c r="B43906" s="1"/>
      <c r="C43906" s="2"/>
      <c r="D43906" s="1"/>
      <c r="E43906" s="7"/>
      <c r="F43906" s="43"/>
      <c r="M43906" s="1"/>
      <c r="N43906" s="1"/>
      <c r="O43906" s="1"/>
      <c r="P43906" s="1"/>
      <c r="Q43906" s="1"/>
      <c r="R43906" s="1"/>
      <c r="S43906" s="1"/>
      <c r="T43906" s="1"/>
      <c r="U43906" s="1"/>
      <c r="V43906" s="1"/>
      <c r="W43906" s="1"/>
      <c r="X43906" s="1"/>
      <c r="Y43906" s="1"/>
      <c r="Z43906" s="1"/>
      <c r="AA43906" s="1"/>
    </row>
    <row r="43907" spans="1:27" s="9" customFormat="1" x14ac:dyDescent="0.25">
      <c r="A43907" s="1"/>
      <c r="B43907" s="1"/>
      <c r="C43907" s="2"/>
      <c r="D43907" s="1"/>
      <c r="E43907" s="7"/>
      <c r="F43907" s="43"/>
      <c r="M43907" s="1"/>
      <c r="N43907" s="1"/>
      <c r="O43907" s="1"/>
      <c r="P43907" s="1"/>
      <c r="Q43907" s="1"/>
      <c r="R43907" s="1"/>
      <c r="S43907" s="1"/>
      <c r="T43907" s="1"/>
      <c r="U43907" s="1"/>
      <c r="V43907" s="1"/>
      <c r="W43907" s="1"/>
      <c r="X43907" s="1"/>
      <c r="Y43907" s="1"/>
      <c r="Z43907" s="1"/>
      <c r="AA43907" s="1"/>
    </row>
    <row r="43908" spans="1:27" s="9" customFormat="1" x14ac:dyDescent="0.25">
      <c r="A43908" s="1"/>
      <c r="B43908" s="1"/>
      <c r="C43908" s="2"/>
      <c r="D43908" s="1"/>
      <c r="E43908" s="7"/>
      <c r="F43908" s="43"/>
      <c r="M43908" s="1"/>
      <c r="N43908" s="1"/>
      <c r="O43908" s="1"/>
      <c r="P43908" s="1"/>
      <c r="Q43908" s="1"/>
      <c r="R43908" s="1"/>
      <c r="S43908" s="1"/>
      <c r="T43908" s="1"/>
      <c r="U43908" s="1"/>
      <c r="V43908" s="1"/>
      <c r="W43908" s="1"/>
      <c r="X43908" s="1"/>
      <c r="Y43908" s="1"/>
      <c r="Z43908" s="1"/>
      <c r="AA43908" s="1"/>
    </row>
    <row r="43909" spans="1:27" s="9" customFormat="1" x14ac:dyDescent="0.25">
      <c r="A43909" s="1"/>
      <c r="B43909" s="1"/>
      <c r="C43909" s="2"/>
      <c r="D43909" s="1"/>
      <c r="E43909" s="7"/>
      <c r="F43909" s="43"/>
      <c r="M43909" s="1"/>
      <c r="N43909" s="1"/>
      <c r="O43909" s="1"/>
      <c r="P43909" s="1"/>
      <c r="Q43909" s="1"/>
      <c r="R43909" s="1"/>
      <c r="S43909" s="1"/>
      <c r="T43909" s="1"/>
      <c r="U43909" s="1"/>
      <c r="V43909" s="1"/>
      <c r="W43909" s="1"/>
      <c r="X43909" s="1"/>
      <c r="Y43909" s="1"/>
      <c r="Z43909" s="1"/>
      <c r="AA43909" s="1"/>
    </row>
    <row r="43910" spans="1:27" s="9" customFormat="1" x14ac:dyDescent="0.25">
      <c r="A43910" s="1"/>
      <c r="B43910" s="1"/>
      <c r="C43910" s="2"/>
      <c r="D43910" s="1"/>
      <c r="E43910" s="7"/>
      <c r="F43910" s="43"/>
      <c r="M43910" s="1"/>
      <c r="N43910" s="1"/>
      <c r="O43910" s="1"/>
      <c r="P43910" s="1"/>
      <c r="Q43910" s="1"/>
      <c r="R43910" s="1"/>
      <c r="S43910" s="1"/>
      <c r="T43910" s="1"/>
      <c r="U43910" s="1"/>
      <c r="V43910" s="1"/>
      <c r="W43910" s="1"/>
      <c r="X43910" s="1"/>
      <c r="Y43910" s="1"/>
      <c r="Z43910" s="1"/>
      <c r="AA43910" s="1"/>
    </row>
    <row r="43911" spans="1:27" s="9" customFormat="1" x14ac:dyDescent="0.25">
      <c r="A43911" s="1"/>
      <c r="B43911" s="1"/>
      <c r="C43911" s="2"/>
      <c r="D43911" s="1"/>
      <c r="E43911" s="7"/>
      <c r="F43911" s="43"/>
      <c r="M43911" s="1"/>
      <c r="N43911" s="1"/>
      <c r="O43911" s="1"/>
      <c r="P43911" s="1"/>
      <c r="Q43911" s="1"/>
      <c r="R43911" s="1"/>
      <c r="S43911" s="1"/>
      <c r="T43911" s="1"/>
      <c r="U43911" s="1"/>
      <c r="V43911" s="1"/>
      <c r="W43911" s="1"/>
      <c r="X43911" s="1"/>
      <c r="Y43911" s="1"/>
      <c r="Z43911" s="1"/>
      <c r="AA43911" s="1"/>
    </row>
    <row r="43912" spans="1:27" s="9" customFormat="1" x14ac:dyDescent="0.25">
      <c r="A43912" s="1"/>
      <c r="B43912" s="1"/>
      <c r="C43912" s="2"/>
      <c r="D43912" s="1"/>
      <c r="E43912" s="7"/>
      <c r="F43912" s="43"/>
      <c r="M43912" s="1"/>
      <c r="N43912" s="1"/>
      <c r="O43912" s="1"/>
      <c r="P43912" s="1"/>
      <c r="Q43912" s="1"/>
      <c r="R43912" s="1"/>
      <c r="S43912" s="1"/>
      <c r="T43912" s="1"/>
      <c r="U43912" s="1"/>
      <c r="V43912" s="1"/>
      <c r="W43912" s="1"/>
      <c r="X43912" s="1"/>
      <c r="Y43912" s="1"/>
      <c r="Z43912" s="1"/>
      <c r="AA43912" s="1"/>
    </row>
    <row r="43913" spans="1:27" s="9" customFormat="1" x14ac:dyDescent="0.25">
      <c r="A43913" s="1"/>
      <c r="B43913" s="1"/>
      <c r="C43913" s="2"/>
      <c r="D43913" s="1"/>
      <c r="E43913" s="7"/>
      <c r="F43913" s="43"/>
      <c r="M43913" s="1"/>
      <c r="N43913" s="1"/>
      <c r="O43913" s="1"/>
      <c r="P43913" s="1"/>
      <c r="Q43913" s="1"/>
      <c r="R43913" s="1"/>
      <c r="S43913" s="1"/>
      <c r="T43913" s="1"/>
      <c r="U43913" s="1"/>
      <c r="V43913" s="1"/>
      <c r="W43913" s="1"/>
      <c r="X43913" s="1"/>
      <c r="Y43913" s="1"/>
      <c r="Z43913" s="1"/>
      <c r="AA43913" s="1"/>
    </row>
    <row r="43914" spans="1:27" s="9" customFormat="1" x14ac:dyDescent="0.25">
      <c r="A43914" s="1"/>
      <c r="B43914" s="1"/>
      <c r="C43914" s="2"/>
      <c r="D43914" s="1"/>
      <c r="E43914" s="7"/>
      <c r="F43914" s="43"/>
      <c r="M43914" s="1"/>
      <c r="N43914" s="1"/>
      <c r="O43914" s="1"/>
      <c r="P43914" s="1"/>
      <c r="Q43914" s="1"/>
      <c r="R43914" s="1"/>
      <c r="S43914" s="1"/>
      <c r="T43914" s="1"/>
      <c r="U43914" s="1"/>
      <c r="V43914" s="1"/>
      <c r="W43914" s="1"/>
      <c r="X43914" s="1"/>
      <c r="Y43914" s="1"/>
      <c r="Z43914" s="1"/>
      <c r="AA43914" s="1"/>
    </row>
    <row r="43915" spans="1:27" s="9" customFormat="1" x14ac:dyDescent="0.25">
      <c r="A43915" s="1"/>
      <c r="B43915" s="1"/>
      <c r="C43915" s="2"/>
      <c r="D43915" s="1"/>
      <c r="E43915" s="7"/>
      <c r="F43915" s="43"/>
      <c r="M43915" s="1"/>
      <c r="N43915" s="1"/>
      <c r="O43915" s="1"/>
      <c r="P43915" s="1"/>
      <c r="Q43915" s="1"/>
      <c r="R43915" s="1"/>
      <c r="S43915" s="1"/>
      <c r="T43915" s="1"/>
      <c r="U43915" s="1"/>
      <c r="V43915" s="1"/>
      <c r="W43915" s="1"/>
      <c r="X43915" s="1"/>
      <c r="Y43915" s="1"/>
      <c r="Z43915" s="1"/>
      <c r="AA43915" s="1"/>
    </row>
    <row r="43916" spans="1:27" s="9" customFormat="1" x14ac:dyDescent="0.25">
      <c r="A43916" s="1"/>
      <c r="B43916" s="1"/>
      <c r="C43916" s="2"/>
      <c r="D43916" s="1"/>
      <c r="E43916" s="7"/>
      <c r="F43916" s="43"/>
      <c r="M43916" s="1"/>
      <c r="N43916" s="1"/>
      <c r="O43916" s="1"/>
      <c r="P43916" s="1"/>
      <c r="Q43916" s="1"/>
      <c r="R43916" s="1"/>
      <c r="S43916" s="1"/>
      <c r="T43916" s="1"/>
      <c r="U43916" s="1"/>
      <c r="V43916" s="1"/>
      <c r="W43916" s="1"/>
      <c r="X43916" s="1"/>
      <c r="Y43916" s="1"/>
      <c r="Z43916" s="1"/>
      <c r="AA43916" s="1"/>
    </row>
    <row r="43917" spans="1:27" s="9" customFormat="1" x14ac:dyDescent="0.25">
      <c r="A43917" s="1"/>
      <c r="B43917" s="1"/>
      <c r="C43917" s="2"/>
      <c r="D43917" s="1"/>
      <c r="E43917" s="7"/>
      <c r="F43917" s="43"/>
      <c r="M43917" s="1"/>
      <c r="N43917" s="1"/>
      <c r="O43917" s="1"/>
      <c r="P43917" s="1"/>
      <c r="Q43917" s="1"/>
      <c r="R43917" s="1"/>
      <c r="S43917" s="1"/>
      <c r="T43917" s="1"/>
      <c r="U43917" s="1"/>
      <c r="V43917" s="1"/>
      <c r="W43917" s="1"/>
      <c r="X43917" s="1"/>
      <c r="Y43917" s="1"/>
      <c r="Z43917" s="1"/>
      <c r="AA43917" s="1"/>
    </row>
    <row r="43918" spans="1:27" s="9" customFormat="1" x14ac:dyDescent="0.25">
      <c r="A43918" s="1"/>
      <c r="B43918" s="1"/>
      <c r="C43918" s="2"/>
      <c r="D43918" s="1"/>
      <c r="E43918" s="7"/>
      <c r="F43918" s="43"/>
      <c r="M43918" s="1"/>
      <c r="N43918" s="1"/>
      <c r="O43918" s="1"/>
      <c r="P43918" s="1"/>
      <c r="Q43918" s="1"/>
      <c r="R43918" s="1"/>
      <c r="S43918" s="1"/>
      <c r="T43918" s="1"/>
      <c r="U43918" s="1"/>
      <c r="V43918" s="1"/>
      <c r="W43918" s="1"/>
      <c r="X43918" s="1"/>
      <c r="Y43918" s="1"/>
      <c r="Z43918" s="1"/>
      <c r="AA43918" s="1"/>
    </row>
    <row r="43919" spans="1:27" s="9" customFormat="1" x14ac:dyDescent="0.25">
      <c r="A43919" s="1"/>
      <c r="B43919" s="1"/>
      <c r="C43919" s="2"/>
      <c r="D43919" s="1"/>
      <c r="E43919" s="7"/>
      <c r="F43919" s="43"/>
      <c r="M43919" s="1"/>
      <c r="N43919" s="1"/>
      <c r="O43919" s="1"/>
      <c r="P43919" s="1"/>
      <c r="Q43919" s="1"/>
      <c r="R43919" s="1"/>
      <c r="S43919" s="1"/>
      <c r="T43919" s="1"/>
      <c r="U43919" s="1"/>
      <c r="V43919" s="1"/>
      <c r="W43919" s="1"/>
      <c r="X43919" s="1"/>
      <c r="Y43919" s="1"/>
      <c r="Z43919" s="1"/>
      <c r="AA43919" s="1"/>
    </row>
    <row r="43920" spans="1:27" s="9" customFormat="1" x14ac:dyDescent="0.25">
      <c r="A43920" s="1"/>
      <c r="B43920" s="1"/>
      <c r="C43920" s="2"/>
      <c r="D43920" s="1"/>
      <c r="E43920" s="7"/>
      <c r="F43920" s="43"/>
      <c r="M43920" s="1"/>
      <c r="N43920" s="1"/>
      <c r="O43920" s="1"/>
      <c r="P43920" s="1"/>
      <c r="Q43920" s="1"/>
      <c r="R43920" s="1"/>
      <c r="S43920" s="1"/>
      <c r="T43920" s="1"/>
      <c r="U43920" s="1"/>
      <c r="V43920" s="1"/>
      <c r="W43920" s="1"/>
      <c r="X43920" s="1"/>
      <c r="Y43920" s="1"/>
      <c r="Z43920" s="1"/>
      <c r="AA43920" s="1"/>
    </row>
    <row r="43921" spans="1:27" s="9" customFormat="1" x14ac:dyDescent="0.25">
      <c r="A43921" s="1"/>
      <c r="B43921" s="1"/>
      <c r="C43921" s="2"/>
      <c r="D43921" s="1"/>
      <c r="E43921" s="7"/>
      <c r="F43921" s="43"/>
      <c r="M43921" s="1"/>
      <c r="N43921" s="1"/>
      <c r="O43921" s="1"/>
      <c r="P43921" s="1"/>
      <c r="Q43921" s="1"/>
      <c r="R43921" s="1"/>
      <c r="S43921" s="1"/>
      <c r="T43921" s="1"/>
      <c r="U43921" s="1"/>
      <c r="V43921" s="1"/>
      <c r="W43921" s="1"/>
      <c r="X43921" s="1"/>
      <c r="Y43921" s="1"/>
      <c r="Z43921" s="1"/>
      <c r="AA43921" s="1"/>
    </row>
    <row r="43922" spans="1:27" s="9" customFormat="1" ht="14.5" customHeight="1" x14ac:dyDescent="0.25">
      <c r="A43922" s="1"/>
      <c r="B43922" s="1"/>
      <c r="C43922" s="2"/>
      <c r="D43922" s="1"/>
      <c r="E43922" s="7"/>
      <c r="F43922" s="43"/>
      <c r="M43922" s="1"/>
      <c r="N43922" s="1"/>
      <c r="O43922" s="1"/>
      <c r="P43922" s="1"/>
      <c r="Q43922" s="1"/>
      <c r="R43922" s="1"/>
      <c r="S43922" s="1"/>
      <c r="T43922" s="1"/>
      <c r="U43922" s="1"/>
      <c r="V43922" s="1"/>
      <c r="W43922" s="1"/>
      <c r="X43922" s="1"/>
      <c r="Y43922" s="1"/>
      <c r="Z43922" s="1"/>
      <c r="AA43922" s="1"/>
    </row>
    <row r="43923" spans="1:27" s="9" customFormat="1" x14ac:dyDescent="0.25">
      <c r="A43923" s="1"/>
      <c r="B43923" s="1"/>
      <c r="C43923" s="2"/>
      <c r="D43923" s="1"/>
      <c r="E43923" s="7"/>
      <c r="F43923" s="44"/>
      <c r="M43923" s="1"/>
      <c r="N43923" s="1"/>
      <c r="O43923" s="1"/>
      <c r="P43923" s="1"/>
      <c r="Q43923" s="1"/>
      <c r="R43923" s="1"/>
      <c r="S43923" s="1"/>
      <c r="T43923" s="1"/>
      <c r="U43923" s="1"/>
      <c r="V43923" s="1"/>
      <c r="W43923" s="1"/>
      <c r="X43923" s="1"/>
      <c r="Y43923" s="1"/>
      <c r="Z43923" s="1"/>
      <c r="AA43923" s="1"/>
    </row>
    <row r="43924" spans="1:27" s="9" customFormat="1" x14ac:dyDescent="0.25">
      <c r="A43924" s="1"/>
      <c r="B43924" s="1"/>
      <c r="C43924" s="2"/>
      <c r="D43924" s="1"/>
      <c r="E43924" s="7"/>
      <c r="F43924" s="44"/>
      <c r="M43924" s="1"/>
      <c r="N43924" s="1"/>
      <c r="O43924" s="1"/>
      <c r="P43924" s="1"/>
      <c r="Q43924" s="1"/>
      <c r="R43924" s="1"/>
      <c r="S43924" s="1"/>
      <c r="T43924" s="1"/>
      <c r="U43924" s="1"/>
      <c r="V43924" s="1"/>
      <c r="W43924" s="1"/>
      <c r="X43924" s="1"/>
      <c r="Y43924" s="1"/>
      <c r="Z43924" s="1"/>
      <c r="AA43924" s="1"/>
    </row>
    <row r="43925" spans="1:27" s="9" customFormat="1" x14ac:dyDescent="0.25">
      <c r="A43925" s="1"/>
      <c r="B43925" s="1"/>
      <c r="C43925" s="2"/>
      <c r="D43925" s="1"/>
      <c r="E43925" s="7"/>
      <c r="F43925" s="44"/>
      <c r="M43925" s="1"/>
      <c r="N43925" s="1"/>
      <c r="O43925" s="1"/>
      <c r="P43925" s="1"/>
      <c r="Q43925" s="1"/>
      <c r="R43925" s="1"/>
      <c r="S43925" s="1"/>
      <c r="T43925" s="1"/>
      <c r="U43925" s="1"/>
      <c r="V43925" s="1"/>
      <c r="W43925" s="1"/>
      <c r="X43925" s="1"/>
      <c r="Y43925" s="1"/>
      <c r="Z43925" s="1"/>
      <c r="AA43925" s="1"/>
    </row>
    <row r="43926" spans="1:27" s="9" customFormat="1" x14ac:dyDescent="0.25">
      <c r="A43926" s="1"/>
      <c r="B43926" s="1"/>
      <c r="C43926" s="2"/>
      <c r="D43926" s="1"/>
      <c r="E43926" s="7"/>
      <c r="F43926" s="44"/>
      <c r="M43926" s="1"/>
      <c r="N43926" s="1"/>
      <c r="O43926" s="1"/>
      <c r="P43926" s="1"/>
      <c r="Q43926" s="1"/>
      <c r="R43926" s="1"/>
      <c r="S43926" s="1"/>
      <c r="T43926" s="1"/>
      <c r="U43926" s="1"/>
      <c r="V43926" s="1"/>
      <c r="W43926" s="1"/>
      <c r="X43926" s="1"/>
      <c r="Y43926" s="1"/>
      <c r="Z43926" s="1"/>
      <c r="AA43926" s="1"/>
    </row>
    <row r="43927" spans="1:27" s="9" customFormat="1" x14ac:dyDescent="0.25">
      <c r="A43927" s="1"/>
      <c r="B43927" s="1"/>
      <c r="C43927" s="2"/>
      <c r="D43927" s="1"/>
      <c r="E43927" s="7"/>
      <c r="F43927" s="44"/>
      <c r="M43927" s="1"/>
      <c r="N43927" s="1"/>
      <c r="O43927" s="1"/>
      <c r="P43927" s="1"/>
      <c r="Q43927" s="1"/>
      <c r="R43927" s="1"/>
      <c r="S43927" s="1"/>
      <c r="T43927" s="1"/>
      <c r="U43927" s="1"/>
      <c r="V43927" s="1"/>
      <c r="W43927" s="1"/>
      <c r="X43927" s="1"/>
      <c r="Y43927" s="1"/>
      <c r="Z43927" s="1"/>
      <c r="AA43927" s="1"/>
    </row>
    <row r="43928" spans="1:27" s="9" customFormat="1" x14ac:dyDescent="0.25">
      <c r="A43928" s="1"/>
      <c r="B43928" s="1"/>
      <c r="C43928" s="2"/>
      <c r="D43928" s="1"/>
      <c r="E43928" s="7"/>
      <c r="F43928" s="44"/>
      <c r="M43928" s="1"/>
      <c r="N43928" s="1"/>
      <c r="O43928" s="1"/>
      <c r="P43928" s="1"/>
      <c r="Q43928" s="1"/>
      <c r="R43928" s="1"/>
      <c r="S43928" s="1"/>
      <c r="T43928" s="1"/>
      <c r="U43928" s="1"/>
      <c r="V43928" s="1"/>
      <c r="W43928" s="1"/>
      <c r="X43928" s="1"/>
      <c r="Y43928" s="1"/>
      <c r="Z43928" s="1"/>
      <c r="AA43928" s="1"/>
    </row>
    <row r="43929" spans="1:27" s="9" customFormat="1" x14ac:dyDescent="0.25">
      <c r="A43929" s="1"/>
      <c r="B43929" s="1"/>
      <c r="C43929" s="2"/>
      <c r="D43929" s="1"/>
      <c r="E43929" s="7"/>
      <c r="F43929" s="44"/>
      <c r="M43929" s="1"/>
      <c r="N43929" s="1"/>
      <c r="O43929" s="1"/>
      <c r="P43929" s="1"/>
      <c r="Q43929" s="1"/>
      <c r="R43929" s="1"/>
      <c r="S43929" s="1"/>
      <c r="T43929" s="1"/>
      <c r="U43929" s="1"/>
      <c r="V43929" s="1"/>
      <c r="W43929" s="1"/>
      <c r="X43929" s="1"/>
      <c r="Y43929" s="1"/>
      <c r="Z43929" s="1"/>
      <c r="AA43929" s="1"/>
    </row>
    <row r="43930" spans="1:27" s="9" customFormat="1" x14ac:dyDescent="0.25">
      <c r="A43930" s="1"/>
      <c r="B43930" s="1"/>
      <c r="C43930" s="2"/>
      <c r="D43930" s="1"/>
      <c r="E43930" s="7"/>
      <c r="F43930" s="44"/>
      <c r="M43930" s="1"/>
      <c r="N43930" s="1"/>
      <c r="O43930" s="1"/>
      <c r="P43930" s="1"/>
      <c r="Q43930" s="1"/>
      <c r="R43930" s="1"/>
      <c r="S43930" s="1"/>
      <c r="T43930" s="1"/>
      <c r="U43930" s="1"/>
      <c r="V43930" s="1"/>
      <c r="W43930" s="1"/>
      <c r="X43930" s="1"/>
      <c r="Y43930" s="1"/>
      <c r="Z43930" s="1"/>
      <c r="AA43930" s="1"/>
    </row>
    <row r="43931" spans="1:27" s="9" customFormat="1" x14ac:dyDescent="0.25">
      <c r="A43931" s="1"/>
      <c r="B43931" s="1"/>
      <c r="C43931" s="2"/>
      <c r="D43931" s="1"/>
      <c r="E43931" s="7"/>
      <c r="F43931" s="44"/>
      <c r="M43931" s="1"/>
      <c r="N43931" s="1"/>
      <c r="O43931" s="1"/>
      <c r="P43931" s="1"/>
      <c r="Q43931" s="1"/>
      <c r="R43931" s="1"/>
      <c r="S43931" s="1"/>
      <c r="T43931" s="1"/>
      <c r="U43931" s="1"/>
      <c r="V43931" s="1"/>
      <c r="W43931" s="1"/>
      <c r="X43931" s="1"/>
      <c r="Y43931" s="1"/>
      <c r="Z43931" s="1"/>
      <c r="AA43931" s="1"/>
    </row>
    <row r="43932" spans="1:27" s="9" customFormat="1" x14ac:dyDescent="0.25">
      <c r="A43932" s="1"/>
      <c r="B43932" s="1"/>
      <c r="C43932" s="2"/>
      <c r="D43932" s="1"/>
      <c r="E43932" s="7"/>
      <c r="F43932" s="43"/>
      <c r="M43932" s="1"/>
      <c r="N43932" s="1"/>
      <c r="O43932" s="1"/>
      <c r="P43932" s="1"/>
      <c r="Q43932" s="1"/>
      <c r="R43932" s="1"/>
      <c r="S43932" s="1"/>
      <c r="T43932" s="1"/>
      <c r="U43932" s="1"/>
      <c r="V43932" s="1"/>
      <c r="W43932" s="1"/>
      <c r="X43932" s="1"/>
      <c r="Y43932" s="1"/>
      <c r="Z43932" s="1"/>
      <c r="AA43932" s="1"/>
    </row>
    <row r="43933" spans="1:27" s="9" customFormat="1" ht="14.5" customHeight="1" x14ac:dyDescent="0.25">
      <c r="A43933" s="1"/>
      <c r="B43933" s="1"/>
      <c r="C43933" s="2"/>
      <c r="D43933" s="1"/>
      <c r="E43933" s="7"/>
      <c r="F43933" s="43"/>
      <c r="M43933" s="1"/>
      <c r="N43933" s="1"/>
      <c r="O43933" s="1"/>
      <c r="P43933" s="1"/>
      <c r="Q43933" s="1"/>
      <c r="R43933" s="1"/>
      <c r="S43933" s="1"/>
      <c r="T43933" s="1"/>
      <c r="U43933" s="1"/>
      <c r="V43933" s="1"/>
      <c r="W43933" s="1"/>
      <c r="X43933" s="1"/>
      <c r="Y43933" s="1"/>
      <c r="Z43933" s="1"/>
      <c r="AA43933" s="1"/>
    </row>
    <row r="43934" spans="1:27" s="9" customFormat="1" x14ac:dyDescent="0.25">
      <c r="A43934" s="1"/>
      <c r="B43934" s="1"/>
      <c r="C43934" s="2"/>
      <c r="D43934" s="1"/>
      <c r="E43934" s="7"/>
      <c r="F43934" s="43"/>
      <c r="M43934" s="1"/>
      <c r="N43934" s="1"/>
      <c r="O43934" s="1"/>
      <c r="P43934" s="1"/>
      <c r="Q43934" s="1"/>
      <c r="R43934" s="1"/>
      <c r="S43934" s="1"/>
      <c r="T43934" s="1"/>
      <c r="U43934" s="1"/>
      <c r="V43934" s="1"/>
      <c r="W43934" s="1"/>
      <c r="X43934" s="1"/>
      <c r="Y43934" s="1"/>
      <c r="Z43934" s="1"/>
      <c r="AA43934" s="1"/>
    </row>
    <row r="43935" spans="1:27" s="9" customFormat="1" x14ac:dyDescent="0.25">
      <c r="A43935" s="1"/>
      <c r="B43935" s="1"/>
      <c r="C43935" s="2"/>
      <c r="D43935" s="1"/>
      <c r="E43935" s="7"/>
      <c r="F43935" s="43"/>
      <c r="M43935" s="1"/>
      <c r="N43935" s="1"/>
      <c r="O43935" s="1"/>
      <c r="P43935" s="1"/>
      <c r="Q43935" s="1"/>
      <c r="R43935" s="1"/>
      <c r="S43935" s="1"/>
      <c r="T43935" s="1"/>
      <c r="U43935" s="1"/>
      <c r="V43935" s="1"/>
      <c r="W43935" s="1"/>
      <c r="X43935" s="1"/>
      <c r="Y43935" s="1"/>
      <c r="Z43935" s="1"/>
      <c r="AA43935" s="1"/>
    </row>
    <row r="43936" spans="1:27" s="9" customFormat="1" x14ac:dyDescent="0.25">
      <c r="A43936" s="1"/>
      <c r="B43936" s="1"/>
      <c r="C43936" s="2"/>
      <c r="D43936" s="1"/>
      <c r="E43936" s="7"/>
      <c r="F43936" s="43"/>
      <c r="M43936" s="1"/>
      <c r="N43936" s="1"/>
      <c r="O43936" s="1"/>
      <c r="P43936" s="1"/>
      <c r="Q43936" s="1"/>
      <c r="R43936" s="1"/>
      <c r="S43936" s="1"/>
      <c r="T43936" s="1"/>
      <c r="U43936" s="1"/>
      <c r="V43936" s="1"/>
      <c r="W43936" s="1"/>
      <c r="X43936" s="1"/>
      <c r="Y43936" s="1"/>
      <c r="Z43936" s="1"/>
      <c r="AA43936" s="1"/>
    </row>
    <row r="43937" spans="1:27" s="9" customFormat="1" x14ac:dyDescent="0.25">
      <c r="A43937" s="1"/>
      <c r="B43937" s="1"/>
      <c r="C43937" s="2"/>
      <c r="D43937" s="1"/>
      <c r="E43937" s="7"/>
      <c r="F43937" s="43"/>
      <c r="M43937" s="1"/>
      <c r="N43937" s="1"/>
      <c r="O43937" s="1"/>
      <c r="P43937" s="1"/>
      <c r="Q43937" s="1"/>
      <c r="R43937" s="1"/>
      <c r="S43937" s="1"/>
      <c r="T43937" s="1"/>
      <c r="U43937" s="1"/>
      <c r="V43937" s="1"/>
      <c r="W43937" s="1"/>
      <c r="X43937" s="1"/>
      <c r="Y43937" s="1"/>
      <c r="Z43937" s="1"/>
      <c r="AA43937" s="1"/>
    </row>
    <row r="43938" spans="1:27" s="9" customFormat="1" x14ac:dyDescent="0.25">
      <c r="A43938" s="1"/>
      <c r="B43938" s="1"/>
      <c r="C43938" s="2"/>
      <c r="D43938" s="1"/>
      <c r="E43938" s="7"/>
      <c r="F43938" s="43"/>
      <c r="M43938" s="1"/>
      <c r="N43938" s="1"/>
      <c r="O43938" s="1"/>
      <c r="P43938" s="1"/>
      <c r="Q43938" s="1"/>
      <c r="R43938" s="1"/>
      <c r="S43938" s="1"/>
      <c r="T43938" s="1"/>
      <c r="U43938" s="1"/>
      <c r="V43938" s="1"/>
      <c r="W43938" s="1"/>
      <c r="X43938" s="1"/>
      <c r="Y43938" s="1"/>
      <c r="Z43938" s="1"/>
      <c r="AA43938" s="1"/>
    </row>
    <row r="43939" spans="1:27" s="9" customFormat="1" x14ac:dyDescent="0.25">
      <c r="A43939" s="1"/>
      <c r="B43939" s="1"/>
      <c r="C43939" s="2"/>
      <c r="D43939" s="1"/>
      <c r="E43939" s="7"/>
      <c r="F43939" s="43"/>
      <c r="M43939" s="1"/>
      <c r="N43939" s="1"/>
      <c r="O43939" s="1"/>
      <c r="P43939" s="1"/>
      <c r="Q43939" s="1"/>
      <c r="R43939" s="1"/>
      <c r="S43939" s="1"/>
      <c r="T43939" s="1"/>
      <c r="U43939" s="1"/>
      <c r="V43939" s="1"/>
      <c r="W43939" s="1"/>
      <c r="X43939" s="1"/>
      <c r="Y43939" s="1"/>
      <c r="Z43939" s="1"/>
      <c r="AA43939" s="1"/>
    </row>
    <row r="43940" spans="1:27" s="9" customFormat="1" x14ac:dyDescent="0.25">
      <c r="A43940" s="1"/>
      <c r="B43940" s="1"/>
      <c r="C43940" s="2"/>
      <c r="D43940" s="1"/>
      <c r="E43940" s="7"/>
      <c r="F43940" s="43"/>
      <c r="M43940" s="1"/>
      <c r="N43940" s="1"/>
      <c r="O43940" s="1"/>
      <c r="P43940" s="1"/>
      <c r="Q43940" s="1"/>
      <c r="R43940" s="1"/>
      <c r="S43940" s="1"/>
      <c r="T43940" s="1"/>
      <c r="U43940" s="1"/>
      <c r="V43940" s="1"/>
      <c r="W43940" s="1"/>
      <c r="X43940" s="1"/>
      <c r="Y43940" s="1"/>
      <c r="Z43940" s="1"/>
      <c r="AA43940" s="1"/>
    </row>
    <row r="43941" spans="1:27" s="9" customFormat="1" x14ac:dyDescent="0.25">
      <c r="A43941" s="1"/>
      <c r="B43941" s="1"/>
      <c r="C43941" s="2"/>
      <c r="D43941" s="1"/>
      <c r="E43941" s="7"/>
      <c r="F43941" s="43"/>
      <c r="M43941" s="1"/>
      <c r="N43941" s="1"/>
      <c r="O43941" s="1"/>
      <c r="P43941" s="1"/>
      <c r="Q43941" s="1"/>
      <c r="R43941" s="1"/>
      <c r="S43941" s="1"/>
      <c r="T43941" s="1"/>
      <c r="U43941" s="1"/>
      <c r="V43941" s="1"/>
      <c r="W43941" s="1"/>
      <c r="X43941" s="1"/>
      <c r="Y43941" s="1"/>
      <c r="Z43941" s="1"/>
      <c r="AA43941" s="1"/>
    </row>
    <row r="43942" spans="1:27" s="1" customFormat="1" x14ac:dyDescent="0.25">
      <c r="C43942" s="2"/>
      <c r="E43942" s="7"/>
      <c r="F43942" s="43"/>
      <c r="G43942" s="9"/>
      <c r="H43942" s="9"/>
      <c r="I43942" s="9"/>
      <c r="J43942" s="9"/>
      <c r="K43942" s="9"/>
      <c r="L43942" s="9"/>
    </row>
    <row r="43943" spans="1:27" s="1" customFormat="1" x14ac:dyDescent="0.25">
      <c r="C43943" s="2"/>
      <c r="E43943" s="7"/>
      <c r="F43943" s="43"/>
      <c r="G43943" s="9"/>
      <c r="H43943" s="9"/>
      <c r="I43943" s="9"/>
      <c r="J43943" s="9"/>
      <c r="K43943" s="9"/>
      <c r="L43943" s="9"/>
    </row>
    <row r="43944" spans="1:27" s="1" customFormat="1" x14ac:dyDescent="0.25">
      <c r="C43944" s="2"/>
      <c r="E43944" s="7"/>
      <c r="F43944" s="43"/>
      <c r="G43944" s="9"/>
      <c r="H43944" s="9"/>
      <c r="I43944" s="9"/>
      <c r="J43944" s="9"/>
      <c r="K43944" s="9"/>
      <c r="L43944" s="9"/>
    </row>
    <row r="43945" spans="1:27" s="1" customFormat="1" ht="12.65" customHeight="1" x14ac:dyDescent="0.25">
      <c r="C43945" s="2"/>
      <c r="E43945" s="7"/>
      <c r="F43945" s="43"/>
      <c r="G43945" s="9"/>
      <c r="H43945" s="9"/>
      <c r="I43945" s="9"/>
      <c r="J43945" s="9"/>
      <c r="K43945" s="9"/>
      <c r="L43945" s="9"/>
    </row>
    <row r="43946" spans="1:27" s="1" customFormat="1" x14ac:dyDescent="0.25">
      <c r="C43946" s="2"/>
      <c r="E43946" s="7"/>
      <c r="F43946" s="43"/>
      <c r="G43946" s="9"/>
      <c r="H43946" s="9"/>
      <c r="I43946" s="9"/>
      <c r="J43946" s="9"/>
      <c r="K43946" s="9"/>
      <c r="L43946" s="9"/>
    </row>
    <row r="43947" spans="1:27" s="1" customFormat="1" x14ac:dyDescent="0.25">
      <c r="C43947" s="2"/>
      <c r="E43947" s="7"/>
      <c r="F43947" s="43"/>
      <c r="G43947" s="9"/>
      <c r="H43947" s="9"/>
      <c r="I43947" s="9"/>
      <c r="J43947" s="9"/>
      <c r="K43947" s="9"/>
      <c r="L43947" s="9"/>
    </row>
    <row r="43948" spans="1:27" s="1" customFormat="1" x14ac:dyDescent="0.25">
      <c r="C43948" s="2"/>
      <c r="E43948" s="7"/>
      <c r="F43948" s="43"/>
      <c r="G43948" s="9"/>
      <c r="H43948" s="9"/>
      <c r="I43948" s="9"/>
      <c r="J43948" s="9"/>
      <c r="K43948" s="9"/>
      <c r="L43948" s="9"/>
    </row>
    <row r="43949" spans="1:27" s="1" customFormat="1" x14ac:dyDescent="0.25">
      <c r="C43949" s="2"/>
      <c r="E43949" s="7"/>
      <c r="F43949" s="43"/>
      <c r="G43949" s="9"/>
      <c r="H43949" s="9"/>
      <c r="I43949" s="9"/>
      <c r="J43949" s="9"/>
      <c r="K43949" s="9"/>
      <c r="L43949" s="9"/>
    </row>
    <row r="43950" spans="1:27" s="1" customFormat="1" ht="12.65" customHeight="1" x14ac:dyDescent="0.35">
      <c r="C43950" s="2"/>
      <c r="E43950" s="7"/>
      <c r="F43950" s="46"/>
      <c r="G43950" s="35"/>
      <c r="H43950" s="35"/>
      <c r="I43950" s="35"/>
      <c r="J43950" s="35"/>
      <c r="K43950" s="35"/>
      <c r="L43950" s="35"/>
    </row>
    <row r="43951" spans="1:27" s="1" customFormat="1" x14ac:dyDescent="0.25">
      <c r="C43951" s="2"/>
      <c r="E43951" s="7"/>
      <c r="F43951" s="43"/>
      <c r="G43951" s="9"/>
      <c r="H43951" s="9"/>
      <c r="I43951" s="9"/>
      <c r="J43951" s="9"/>
      <c r="K43951" s="9"/>
      <c r="L43951" s="9"/>
    </row>
    <row r="43952" spans="1:27" s="1" customFormat="1" x14ac:dyDescent="0.25">
      <c r="C43952" s="2"/>
      <c r="E43952" s="7"/>
      <c r="F43952" s="43"/>
      <c r="G43952" s="9"/>
      <c r="H43952" s="9"/>
      <c r="I43952" s="9"/>
      <c r="J43952" s="9"/>
      <c r="K43952" s="9"/>
      <c r="L43952" s="9"/>
    </row>
    <row r="43953" spans="1:27" s="1" customFormat="1" x14ac:dyDescent="0.25">
      <c r="C43953" s="2"/>
      <c r="E43953" s="7"/>
      <c r="F43953" s="43"/>
      <c r="G43953" s="9"/>
      <c r="H43953" s="9"/>
      <c r="I43953" s="9"/>
      <c r="J43953" s="9"/>
      <c r="K43953" s="9"/>
      <c r="L43953" s="9"/>
    </row>
    <row r="43954" spans="1:27" s="1" customFormat="1" x14ac:dyDescent="0.25">
      <c r="C43954" s="2"/>
      <c r="E43954" s="7"/>
      <c r="F43954" s="43"/>
      <c r="G43954" s="9"/>
      <c r="H43954" s="9"/>
      <c r="I43954" s="9"/>
      <c r="J43954" s="9"/>
      <c r="K43954" s="9"/>
      <c r="L43954" s="9"/>
    </row>
    <row r="43955" spans="1:27" s="1" customFormat="1" ht="12.65" customHeight="1" x14ac:dyDescent="0.25">
      <c r="C43955" s="2"/>
      <c r="E43955" s="7"/>
      <c r="F43955" s="43"/>
      <c r="G43955" s="9"/>
      <c r="H43955" s="9"/>
      <c r="I43955" s="9"/>
      <c r="J43955" s="9"/>
      <c r="K43955" s="9"/>
      <c r="L43955" s="9"/>
    </row>
    <row r="43956" spans="1:27" s="1" customFormat="1" x14ac:dyDescent="0.25">
      <c r="C43956" s="2"/>
      <c r="E43956" s="7"/>
      <c r="F43956" s="43"/>
      <c r="G43956" s="9"/>
      <c r="H43956" s="9"/>
      <c r="I43956" s="9"/>
      <c r="J43956" s="9"/>
      <c r="K43956" s="9"/>
      <c r="L43956" s="9"/>
    </row>
    <row r="43957" spans="1:27" s="1" customFormat="1" x14ac:dyDescent="0.25">
      <c r="C43957" s="2"/>
      <c r="E43957" s="7"/>
      <c r="F43957" s="43"/>
      <c r="G43957" s="9"/>
      <c r="H43957" s="9"/>
      <c r="I43957" s="9"/>
      <c r="J43957" s="9"/>
      <c r="K43957" s="9"/>
      <c r="L43957" s="9"/>
    </row>
    <row r="43958" spans="1:27" s="9" customFormat="1" x14ac:dyDescent="0.25">
      <c r="A43958" s="1"/>
      <c r="B43958" s="1"/>
      <c r="C43958" s="2"/>
      <c r="D43958" s="1"/>
      <c r="E43958" s="7"/>
      <c r="F43958" s="43"/>
      <c r="M43958" s="1"/>
      <c r="N43958" s="1"/>
      <c r="O43958" s="1"/>
      <c r="P43958" s="1"/>
      <c r="Q43958" s="1"/>
      <c r="R43958" s="1"/>
      <c r="S43958" s="1"/>
      <c r="T43958" s="1"/>
      <c r="U43958" s="1"/>
      <c r="V43958" s="1"/>
      <c r="W43958" s="1"/>
      <c r="X43958" s="1"/>
      <c r="Y43958" s="1"/>
      <c r="Z43958" s="1"/>
      <c r="AA43958" s="1"/>
    </row>
    <row r="43959" spans="1:27" s="9" customFormat="1" x14ac:dyDescent="0.25">
      <c r="A43959" s="1"/>
      <c r="B43959" s="1"/>
      <c r="C43959" s="2"/>
      <c r="D43959" s="1"/>
      <c r="E43959" s="7"/>
      <c r="F43959" s="43"/>
      <c r="M43959" s="1"/>
      <c r="N43959" s="1"/>
      <c r="O43959" s="1"/>
      <c r="P43959" s="1"/>
      <c r="Q43959" s="1"/>
      <c r="R43959" s="1"/>
      <c r="S43959" s="1"/>
      <c r="T43959" s="1"/>
      <c r="U43959" s="1"/>
      <c r="V43959" s="1"/>
      <c r="W43959" s="1"/>
      <c r="X43959" s="1"/>
      <c r="Y43959" s="1"/>
      <c r="Z43959" s="1"/>
      <c r="AA43959" s="1"/>
    </row>
    <row r="43960" spans="1:27" s="9" customFormat="1" x14ac:dyDescent="0.25">
      <c r="A43960" s="1"/>
      <c r="B43960" s="1"/>
      <c r="C43960" s="2"/>
      <c r="D43960" s="1"/>
      <c r="E43960" s="7"/>
      <c r="F43960" s="43"/>
      <c r="M43960" s="1"/>
      <c r="N43960" s="1"/>
      <c r="O43960" s="1"/>
      <c r="P43960" s="1"/>
      <c r="Q43960" s="1"/>
      <c r="R43960" s="1"/>
      <c r="S43960" s="1"/>
      <c r="T43960" s="1"/>
      <c r="U43960" s="1"/>
      <c r="V43960" s="1"/>
      <c r="W43960" s="1"/>
      <c r="X43960" s="1"/>
      <c r="Y43960" s="1"/>
      <c r="Z43960" s="1"/>
      <c r="AA43960" s="1"/>
    </row>
    <row r="43961" spans="1:27" s="9" customFormat="1" x14ac:dyDescent="0.25">
      <c r="A43961" s="1"/>
      <c r="B43961" s="1"/>
      <c r="C43961" s="2"/>
      <c r="D43961" s="1"/>
      <c r="E43961" s="7"/>
      <c r="F43961" s="43"/>
      <c r="M43961" s="1"/>
      <c r="N43961" s="1"/>
      <c r="O43961" s="1"/>
      <c r="P43961" s="1"/>
      <c r="Q43961" s="1"/>
      <c r="R43961" s="1"/>
      <c r="S43961" s="1"/>
      <c r="T43961" s="1"/>
      <c r="U43961" s="1"/>
      <c r="V43961" s="1"/>
      <c r="W43961" s="1"/>
      <c r="X43961" s="1"/>
      <c r="Y43961" s="1"/>
      <c r="Z43961" s="1"/>
      <c r="AA43961" s="1"/>
    </row>
    <row r="43962" spans="1:27" s="9" customFormat="1" ht="12.65" customHeight="1" x14ac:dyDescent="0.25">
      <c r="A43962" s="1"/>
      <c r="B43962" s="1"/>
      <c r="C43962" s="2"/>
      <c r="D43962" s="1"/>
      <c r="E43962" s="7"/>
      <c r="F43962" s="43"/>
      <c r="M43962" s="1"/>
      <c r="N43962" s="1"/>
      <c r="O43962" s="1"/>
      <c r="P43962" s="1"/>
      <c r="Q43962" s="1"/>
      <c r="R43962" s="1"/>
      <c r="S43962" s="1"/>
      <c r="T43962" s="1"/>
      <c r="U43962" s="1"/>
      <c r="V43962" s="1"/>
      <c r="W43962" s="1"/>
      <c r="X43962" s="1"/>
      <c r="Y43962" s="1"/>
      <c r="Z43962" s="1"/>
      <c r="AA43962" s="1"/>
    </row>
    <row r="43963" spans="1:27" s="9" customFormat="1" x14ac:dyDescent="0.25">
      <c r="A43963" s="1"/>
      <c r="B43963" s="1"/>
      <c r="C43963" s="2"/>
      <c r="D43963" s="1"/>
      <c r="E43963" s="7"/>
      <c r="F43963" s="43"/>
      <c r="M43963" s="1"/>
      <c r="N43963" s="1"/>
      <c r="O43963" s="1"/>
      <c r="P43963" s="1"/>
      <c r="Q43963" s="1"/>
      <c r="R43963" s="1"/>
      <c r="S43963" s="1"/>
      <c r="T43963" s="1"/>
      <c r="U43963" s="1"/>
      <c r="V43963" s="1"/>
      <c r="W43963" s="1"/>
      <c r="X43963" s="1"/>
      <c r="Y43963" s="1"/>
      <c r="Z43963" s="1"/>
      <c r="AA43963" s="1"/>
    </row>
    <row r="43964" spans="1:27" s="9" customFormat="1" x14ac:dyDescent="0.25">
      <c r="A43964" s="1"/>
      <c r="B43964" s="1"/>
      <c r="C43964" s="2"/>
      <c r="D43964" s="1"/>
      <c r="E43964" s="7"/>
      <c r="F43964" s="43"/>
      <c r="M43964" s="1"/>
      <c r="N43964" s="1"/>
      <c r="O43964" s="1"/>
      <c r="P43964" s="1"/>
      <c r="Q43964" s="1"/>
      <c r="R43964" s="1"/>
      <c r="S43964" s="1"/>
      <c r="T43964" s="1"/>
      <c r="U43964" s="1"/>
      <c r="V43964" s="1"/>
      <c r="W43964" s="1"/>
      <c r="X43964" s="1"/>
      <c r="Y43964" s="1"/>
      <c r="Z43964" s="1"/>
      <c r="AA43964" s="1"/>
    </row>
    <row r="43965" spans="1:27" s="9" customFormat="1" x14ac:dyDescent="0.25">
      <c r="A43965" s="1"/>
      <c r="B43965" s="1"/>
      <c r="C43965" s="2"/>
      <c r="D43965" s="1"/>
      <c r="E43965" s="7"/>
      <c r="F43965" s="43"/>
      <c r="M43965" s="1"/>
      <c r="N43965" s="1"/>
      <c r="O43965" s="1"/>
      <c r="P43965" s="1"/>
      <c r="Q43965" s="1"/>
      <c r="R43965" s="1"/>
      <c r="S43965" s="1"/>
      <c r="T43965" s="1"/>
      <c r="U43965" s="1"/>
      <c r="V43965" s="1"/>
      <c r="W43965" s="1"/>
      <c r="X43965" s="1"/>
      <c r="Y43965" s="1"/>
      <c r="Z43965" s="1"/>
      <c r="AA43965" s="1"/>
    </row>
    <row r="43966" spans="1:27" s="9" customFormat="1" x14ac:dyDescent="0.25">
      <c r="A43966" s="1"/>
      <c r="B43966" s="1"/>
      <c r="C43966" s="2"/>
      <c r="D43966" s="1"/>
      <c r="E43966" s="7"/>
      <c r="F43966" s="43"/>
      <c r="M43966" s="1"/>
      <c r="N43966" s="1"/>
      <c r="O43966" s="1"/>
      <c r="P43966" s="1"/>
      <c r="Q43966" s="1"/>
      <c r="R43966" s="1"/>
      <c r="S43966" s="1"/>
      <c r="T43966" s="1"/>
      <c r="U43966" s="1"/>
      <c r="V43966" s="1"/>
      <c r="W43966" s="1"/>
      <c r="X43966" s="1"/>
      <c r="Y43966" s="1"/>
      <c r="Z43966" s="1"/>
      <c r="AA43966" s="1"/>
    </row>
    <row r="43967" spans="1:27" s="9" customFormat="1" ht="12.65" customHeight="1" x14ac:dyDescent="0.25">
      <c r="A43967" s="1"/>
      <c r="B43967" s="1"/>
      <c r="C43967" s="2"/>
      <c r="D43967" s="1"/>
      <c r="E43967" s="7"/>
      <c r="F43967" s="43"/>
      <c r="M43967" s="1"/>
      <c r="N43967" s="1"/>
      <c r="O43967" s="1"/>
      <c r="P43967" s="1"/>
      <c r="Q43967" s="1"/>
      <c r="R43967" s="1"/>
      <c r="S43967" s="1"/>
      <c r="T43967" s="1"/>
      <c r="U43967" s="1"/>
      <c r="V43967" s="1"/>
      <c r="W43967" s="1"/>
      <c r="X43967" s="1"/>
      <c r="Y43967" s="1"/>
      <c r="Z43967" s="1"/>
      <c r="AA43967" s="1"/>
    </row>
    <row r="43968" spans="1:27" s="9" customFormat="1" ht="12.65" customHeight="1" x14ac:dyDescent="0.25">
      <c r="A43968" s="1"/>
      <c r="B43968" s="1"/>
      <c r="C43968" s="2"/>
      <c r="D43968" s="1"/>
      <c r="E43968" s="7"/>
      <c r="F43968" s="43"/>
      <c r="M43968" s="1"/>
      <c r="N43968" s="1"/>
      <c r="O43968" s="1"/>
      <c r="P43968" s="1"/>
      <c r="Q43968" s="1"/>
      <c r="R43968" s="1"/>
      <c r="S43968" s="1"/>
      <c r="T43968" s="1"/>
      <c r="U43968" s="1"/>
      <c r="V43968" s="1"/>
      <c r="W43968" s="1"/>
      <c r="X43968" s="1"/>
      <c r="Y43968" s="1"/>
      <c r="Z43968" s="1"/>
      <c r="AA43968" s="1"/>
    </row>
    <row r="43969" spans="1:27" s="9" customFormat="1" x14ac:dyDescent="0.25">
      <c r="A43969" s="1"/>
      <c r="B43969" s="1"/>
      <c r="C43969" s="2"/>
      <c r="D43969" s="1"/>
      <c r="E43969" s="7"/>
      <c r="F43969" s="43"/>
      <c r="M43969" s="1"/>
      <c r="N43969" s="1"/>
      <c r="O43969" s="1"/>
      <c r="P43969" s="1"/>
      <c r="Q43969" s="1"/>
      <c r="R43969" s="1"/>
      <c r="S43969" s="1"/>
      <c r="T43969" s="1"/>
      <c r="U43969" s="1"/>
      <c r="V43969" s="1"/>
      <c r="W43969" s="1"/>
      <c r="X43969" s="1"/>
      <c r="Y43969" s="1"/>
      <c r="Z43969" s="1"/>
      <c r="AA43969" s="1"/>
    </row>
    <row r="43970" spans="1:27" s="9" customFormat="1" x14ac:dyDescent="0.25">
      <c r="A43970" s="1"/>
      <c r="B43970" s="1"/>
      <c r="C43970" s="2"/>
      <c r="D43970" s="1"/>
      <c r="E43970" s="7"/>
      <c r="F43970" s="43"/>
      <c r="M43970" s="1"/>
      <c r="N43970" s="1"/>
      <c r="O43970" s="1"/>
      <c r="P43970" s="1"/>
      <c r="Q43970" s="1"/>
      <c r="R43970" s="1"/>
      <c r="S43970" s="1"/>
      <c r="T43970" s="1"/>
      <c r="U43970" s="1"/>
      <c r="V43970" s="1"/>
      <c r="W43970" s="1"/>
      <c r="X43970" s="1"/>
      <c r="Y43970" s="1"/>
      <c r="Z43970" s="1"/>
      <c r="AA43970" s="1"/>
    </row>
    <row r="43971" spans="1:27" s="9" customFormat="1" x14ac:dyDescent="0.25">
      <c r="A43971" s="1"/>
      <c r="B43971" s="1"/>
      <c r="C43971" s="2"/>
      <c r="D43971" s="1"/>
      <c r="E43971" s="7"/>
      <c r="F43971" s="43"/>
      <c r="M43971" s="1"/>
      <c r="N43971" s="1"/>
      <c r="O43971" s="1"/>
      <c r="P43971" s="1"/>
      <c r="Q43971" s="1"/>
      <c r="R43971" s="1"/>
      <c r="S43971" s="1"/>
      <c r="T43971" s="1"/>
      <c r="U43971" s="1"/>
      <c r="V43971" s="1"/>
      <c r="W43971" s="1"/>
      <c r="X43971" s="1"/>
      <c r="Y43971" s="1"/>
      <c r="Z43971" s="1"/>
      <c r="AA43971" s="1"/>
    </row>
    <row r="43972" spans="1:27" s="9" customFormat="1" x14ac:dyDescent="0.25">
      <c r="A43972" s="1"/>
      <c r="B43972" s="1"/>
      <c r="C43972" s="2"/>
      <c r="D43972" s="1"/>
      <c r="E43972" s="7"/>
      <c r="F43972" s="43"/>
      <c r="M43972" s="1"/>
      <c r="N43972" s="1"/>
      <c r="O43972" s="1"/>
      <c r="P43972" s="1"/>
      <c r="Q43972" s="1"/>
      <c r="R43972" s="1"/>
      <c r="S43972" s="1"/>
      <c r="T43972" s="1"/>
      <c r="U43972" s="1"/>
      <c r="V43972" s="1"/>
      <c r="W43972" s="1"/>
      <c r="X43972" s="1"/>
      <c r="Y43972" s="1"/>
      <c r="Z43972" s="1"/>
      <c r="AA43972" s="1"/>
    </row>
    <row r="43973" spans="1:27" s="9" customFormat="1" x14ac:dyDescent="0.25">
      <c r="A43973" s="1"/>
      <c r="B43973" s="1"/>
      <c r="C43973" s="2"/>
      <c r="D43973" s="1"/>
      <c r="E43973" s="7"/>
      <c r="F43973" s="43"/>
      <c r="M43973" s="1"/>
      <c r="N43973" s="1"/>
      <c r="O43973" s="1"/>
      <c r="P43973" s="1"/>
      <c r="Q43973" s="1"/>
      <c r="R43973" s="1"/>
      <c r="S43973" s="1"/>
      <c r="T43973" s="1"/>
      <c r="U43973" s="1"/>
      <c r="V43973" s="1"/>
      <c r="W43973" s="1"/>
      <c r="X43973" s="1"/>
      <c r="Y43973" s="1"/>
      <c r="Z43973" s="1"/>
      <c r="AA43973" s="1"/>
    </row>
    <row r="43974" spans="1:27" s="9" customFormat="1" x14ac:dyDescent="0.25">
      <c r="A43974" s="1"/>
      <c r="B43974" s="1"/>
      <c r="C43974" s="2"/>
      <c r="D43974" s="1"/>
      <c r="E43974" s="7"/>
      <c r="F43974" s="43"/>
      <c r="M43974" s="1"/>
      <c r="N43974" s="1"/>
      <c r="O43974" s="1"/>
      <c r="P43974" s="1"/>
      <c r="Q43974" s="1"/>
      <c r="R43974" s="1"/>
      <c r="S43974" s="1"/>
      <c r="T43974" s="1"/>
      <c r="U43974" s="1"/>
      <c r="V43974" s="1"/>
      <c r="W43974" s="1"/>
      <c r="X43974" s="1"/>
      <c r="Y43974" s="1"/>
      <c r="Z43974" s="1"/>
      <c r="AA43974" s="1"/>
    </row>
    <row r="43975" spans="1:27" s="9" customFormat="1" ht="12.65" customHeight="1" x14ac:dyDescent="0.25">
      <c r="A43975" s="1"/>
      <c r="B43975" s="1"/>
      <c r="C43975" s="2"/>
      <c r="D43975" s="1"/>
      <c r="E43975" s="7"/>
      <c r="F43975" s="43"/>
      <c r="M43975" s="1"/>
      <c r="N43975" s="1"/>
      <c r="O43975" s="1"/>
      <c r="P43975" s="1"/>
      <c r="Q43975" s="1"/>
      <c r="R43975" s="1"/>
      <c r="S43975" s="1"/>
      <c r="T43975" s="1"/>
      <c r="U43975" s="1"/>
      <c r="V43975" s="1"/>
      <c r="W43975" s="1"/>
      <c r="X43975" s="1"/>
      <c r="Y43975" s="1"/>
      <c r="Z43975" s="1"/>
      <c r="AA43975" s="1"/>
    </row>
    <row r="43976" spans="1:27" s="9" customFormat="1" x14ac:dyDescent="0.25">
      <c r="A43976" s="1"/>
      <c r="B43976" s="1"/>
      <c r="C43976" s="2"/>
      <c r="D43976" s="1"/>
      <c r="E43976" s="7"/>
      <c r="F43976" s="43"/>
      <c r="M43976" s="1"/>
      <c r="N43976" s="1"/>
      <c r="O43976" s="1"/>
      <c r="P43976" s="1"/>
      <c r="Q43976" s="1"/>
      <c r="R43976" s="1"/>
      <c r="S43976" s="1"/>
      <c r="T43976" s="1"/>
      <c r="U43976" s="1"/>
      <c r="V43976" s="1"/>
      <c r="W43976" s="1"/>
      <c r="X43976" s="1"/>
      <c r="Y43976" s="1"/>
      <c r="Z43976" s="1"/>
      <c r="AA43976" s="1"/>
    </row>
    <row r="43977" spans="1:27" s="9" customFormat="1" x14ac:dyDescent="0.25">
      <c r="A43977" s="1"/>
      <c r="B43977" s="1"/>
      <c r="C43977" s="2"/>
      <c r="D43977" s="1"/>
      <c r="E43977" s="7"/>
      <c r="F43977" s="43"/>
      <c r="M43977" s="1"/>
      <c r="N43977" s="1"/>
      <c r="O43977" s="1"/>
      <c r="P43977" s="1"/>
      <c r="Q43977" s="1"/>
      <c r="R43977" s="1"/>
      <c r="S43977" s="1"/>
      <c r="T43977" s="1"/>
      <c r="U43977" s="1"/>
      <c r="V43977" s="1"/>
      <c r="W43977" s="1"/>
      <c r="X43977" s="1"/>
      <c r="Y43977" s="1"/>
      <c r="Z43977" s="1"/>
      <c r="AA43977" s="1"/>
    </row>
    <row r="43978" spans="1:27" s="9" customFormat="1" x14ac:dyDescent="0.25">
      <c r="A43978" s="1"/>
      <c r="B43978" s="1"/>
      <c r="C43978" s="2"/>
      <c r="D43978" s="1"/>
      <c r="E43978" s="7"/>
      <c r="F43978" s="43"/>
      <c r="M43978" s="1"/>
      <c r="N43978" s="1"/>
      <c r="O43978" s="1"/>
      <c r="P43978" s="1"/>
      <c r="Q43978" s="1"/>
      <c r="R43978" s="1"/>
      <c r="S43978" s="1"/>
      <c r="T43978" s="1"/>
      <c r="U43978" s="1"/>
      <c r="V43978" s="1"/>
      <c r="W43978" s="1"/>
      <c r="X43978" s="1"/>
      <c r="Y43978" s="1"/>
      <c r="Z43978" s="1"/>
      <c r="AA43978" s="1"/>
    </row>
    <row r="43979" spans="1:27" s="9" customFormat="1" x14ac:dyDescent="0.25">
      <c r="A43979" s="1"/>
      <c r="B43979" s="1"/>
      <c r="C43979" s="2"/>
      <c r="D43979" s="1"/>
      <c r="E43979" s="7"/>
      <c r="F43979" s="43"/>
      <c r="M43979" s="1"/>
      <c r="N43979" s="1"/>
      <c r="O43979" s="1"/>
      <c r="P43979" s="1"/>
      <c r="Q43979" s="1"/>
      <c r="R43979" s="1"/>
      <c r="S43979" s="1"/>
      <c r="T43979" s="1"/>
      <c r="U43979" s="1"/>
      <c r="V43979" s="1"/>
      <c r="W43979" s="1"/>
      <c r="X43979" s="1"/>
      <c r="Y43979" s="1"/>
      <c r="Z43979" s="1"/>
      <c r="AA43979" s="1"/>
    </row>
    <row r="43980" spans="1:27" s="9" customFormat="1" ht="12.65" customHeight="1" x14ac:dyDescent="0.25">
      <c r="A43980" s="1"/>
      <c r="B43980" s="1"/>
      <c r="C43980" s="2"/>
      <c r="D43980" s="1"/>
      <c r="E43980" s="7"/>
      <c r="F43980" s="43"/>
      <c r="M43980" s="1"/>
      <c r="N43980" s="1"/>
      <c r="O43980" s="1"/>
      <c r="P43980" s="1"/>
      <c r="Q43980" s="1"/>
      <c r="R43980" s="1"/>
      <c r="S43980" s="1"/>
      <c r="T43980" s="1"/>
      <c r="U43980" s="1"/>
      <c r="V43980" s="1"/>
      <c r="W43980" s="1"/>
      <c r="X43980" s="1"/>
      <c r="Y43980" s="1"/>
      <c r="Z43980" s="1"/>
      <c r="AA43980" s="1"/>
    </row>
    <row r="43981" spans="1:27" s="9" customFormat="1" ht="12.65" customHeight="1" x14ac:dyDescent="0.25">
      <c r="A43981" s="1"/>
      <c r="B43981" s="1"/>
      <c r="C43981" s="2"/>
      <c r="D43981" s="1"/>
      <c r="E43981" s="7"/>
      <c r="F43981" s="43"/>
      <c r="M43981" s="1"/>
      <c r="N43981" s="1"/>
      <c r="O43981" s="1"/>
      <c r="P43981" s="1"/>
      <c r="Q43981" s="1"/>
      <c r="R43981" s="1"/>
      <c r="S43981" s="1"/>
      <c r="T43981" s="1"/>
      <c r="U43981" s="1"/>
      <c r="V43981" s="1"/>
      <c r="W43981" s="1"/>
      <c r="X43981" s="1"/>
      <c r="Y43981" s="1"/>
      <c r="Z43981" s="1"/>
      <c r="AA43981" s="1"/>
    </row>
    <row r="43982" spans="1:27" s="9" customFormat="1" ht="14.5" x14ac:dyDescent="0.35">
      <c r="A43982" s="1"/>
      <c r="B43982" s="1"/>
      <c r="C43982" s="2"/>
      <c r="D43982" s="1"/>
      <c r="E43982" s="42"/>
      <c r="F43982" s="43"/>
      <c r="M43982" s="1"/>
      <c r="N43982" s="1"/>
      <c r="O43982" s="1"/>
      <c r="P43982" s="1"/>
      <c r="Q43982" s="1"/>
      <c r="R43982" s="1"/>
      <c r="S43982" s="1"/>
      <c r="T43982" s="1"/>
      <c r="U43982" s="1"/>
      <c r="V43982" s="1"/>
      <c r="W43982" s="1"/>
      <c r="X43982" s="1"/>
      <c r="Y43982" s="1"/>
      <c r="Z43982" s="1"/>
      <c r="AA43982" s="1"/>
    </row>
    <row r="43983" spans="1:27" s="9" customFormat="1" x14ac:dyDescent="0.25">
      <c r="A43983" s="1"/>
      <c r="B43983" s="1"/>
      <c r="C43983" s="2"/>
      <c r="D43983" s="1"/>
      <c r="E43983" s="7"/>
      <c r="F43983" s="43"/>
      <c r="M43983" s="1"/>
      <c r="N43983" s="1"/>
      <c r="O43983" s="1"/>
      <c r="P43983" s="1"/>
      <c r="Q43983" s="1"/>
      <c r="R43983" s="1"/>
      <c r="S43983" s="1"/>
      <c r="T43983" s="1"/>
      <c r="U43983" s="1"/>
      <c r="V43983" s="1"/>
      <c r="W43983" s="1"/>
      <c r="X43983" s="1"/>
      <c r="Y43983" s="1"/>
      <c r="Z43983" s="1"/>
      <c r="AA43983" s="1"/>
    </row>
    <row r="43984" spans="1:27" s="9" customFormat="1" ht="12.65" customHeight="1" x14ac:dyDescent="0.25">
      <c r="A43984" s="1"/>
      <c r="B43984" s="1"/>
      <c r="C43984" s="2"/>
      <c r="D43984" s="1"/>
      <c r="E43984" s="7"/>
      <c r="F43984" s="43"/>
      <c r="M43984" s="1"/>
      <c r="N43984" s="1"/>
      <c r="O43984" s="1"/>
      <c r="P43984" s="1"/>
      <c r="Q43984" s="1"/>
      <c r="R43984" s="1"/>
      <c r="S43984" s="1"/>
      <c r="T43984" s="1"/>
      <c r="U43984" s="1"/>
      <c r="V43984" s="1"/>
      <c r="W43984" s="1"/>
      <c r="X43984" s="1"/>
      <c r="Y43984" s="1"/>
      <c r="Z43984" s="1"/>
      <c r="AA43984" s="1"/>
    </row>
    <row r="43985" spans="1:27" s="9" customFormat="1" x14ac:dyDescent="0.25">
      <c r="A43985" s="1"/>
      <c r="B43985" s="1"/>
      <c r="C43985" s="2"/>
      <c r="D43985" s="1"/>
      <c r="E43985" s="7"/>
      <c r="F43985" s="43"/>
      <c r="M43985" s="1"/>
      <c r="N43985" s="1"/>
      <c r="O43985" s="1"/>
      <c r="P43985" s="1"/>
      <c r="Q43985" s="1"/>
      <c r="R43985" s="1"/>
      <c r="S43985" s="1"/>
      <c r="T43985" s="1"/>
      <c r="U43985" s="1"/>
      <c r="V43985" s="1"/>
      <c r="W43985" s="1"/>
      <c r="X43985" s="1"/>
      <c r="Y43985" s="1"/>
      <c r="Z43985" s="1"/>
      <c r="AA43985" s="1"/>
    </row>
    <row r="43986" spans="1:27" s="9" customFormat="1" x14ac:dyDescent="0.25">
      <c r="A43986" s="1"/>
      <c r="B43986" s="1"/>
      <c r="C43986" s="2"/>
      <c r="D43986" s="1"/>
      <c r="E43986" s="7"/>
      <c r="F43986" s="43"/>
      <c r="M43986" s="1"/>
      <c r="N43986" s="1"/>
      <c r="O43986" s="1"/>
      <c r="P43986" s="1"/>
      <c r="Q43986" s="1"/>
      <c r="R43986" s="1"/>
      <c r="S43986" s="1"/>
      <c r="T43986" s="1"/>
      <c r="U43986" s="1"/>
      <c r="V43986" s="1"/>
      <c r="W43986" s="1"/>
      <c r="X43986" s="1"/>
      <c r="Y43986" s="1"/>
      <c r="Z43986" s="1"/>
      <c r="AA43986" s="1"/>
    </row>
    <row r="43987" spans="1:27" s="9" customFormat="1" x14ac:dyDescent="0.25">
      <c r="A43987" s="1"/>
      <c r="B43987" s="1"/>
      <c r="C43987" s="2"/>
      <c r="D43987" s="1"/>
      <c r="E43987" s="7"/>
      <c r="F43987" s="43"/>
      <c r="M43987" s="1"/>
      <c r="N43987" s="1"/>
      <c r="O43987" s="1"/>
      <c r="P43987" s="1"/>
      <c r="Q43987" s="1"/>
      <c r="R43987" s="1"/>
      <c r="S43987" s="1"/>
      <c r="T43987" s="1"/>
      <c r="U43987" s="1"/>
      <c r="V43987" s="1"/>
      <c r="W43987" s="1"/>
      <c r="X43987" s="1"/>
      <c r="Y43987" s="1"/>
      <c r="Z43987" s="1"/>
      <c r="AA43987" s="1"/>
    </row>
    <row r="43988" spans="1:27" s="9" customFormat="1" x14ac:dyDescent="0.25">
      <c r="A43988" s="1"/>
      <c r="B43988" s="1"/>
      <c r="C43988" s="2"/>
      <c r="D43988" s="1"/>
      <c r="E43988" s="7"/>
      <c r="F43988" s="43"/>
      <c r="M43988" s="1"/>
      <c r="N43988" s="1"/>
      <c r="O43988" s="1"/>
      <c r="P43988" s="1"/>
      <c r="Q43988" s="1"/>
      <c r="R43988" s="1"/>
      <c r="S43988" s="1"/>
      <c r="T43988" s="1"/>
      <c r="U43988" s="1"/>
      <c r="V43988" s="1"/>
      <c r="W43988" s="1"/>
      <c r="X43988" s="1"/>
      <c r="Y43988" s="1"/>
      <c r="Z43988" s="1"/>
      <c r="AA43988" s="1"/>
    </row>
    <row r="43989" spans="1:27" s="9" customFormat="1" x14ac:dyDescent="0.25">
      <c r="A43989" s="1"/>
      <c r="B43989" s="1"/>
      <c r="C43989" s="2"/>
      <c r="D43989" s="1"/>
      <c r="E43989" s="7"/>
      <c r="F43989" s="43"/>
      <c r="M43989" s="1"/>
      <c r="N43989" s="1"/>
      <c r="O43989" s="1"/>
      <c r="P43989" s="1"/>
      <c r="Q43989" s="1"/>
      <c r="R43989" s="1"/>
      <c r="S43989" s="1"/>
      <c r="T43989" s="1"/>
      <c r="U43989" s="1"/>
      <c r="V43989" s="1"/>
      <c r="W43989" s="1"/>
      <c r="X43989" s="1"/>
      <c r="Y43989" s="1"/>
      <c r="Z43989" s="1"/>
      <c r="AA43989" s="1"/>
    </row>
    <row r="43990" spans="1:27" s="9" customFormat="1" x14ac:dyDescent="0.25">
      <c r="A43990" s="1"/>
      <c r="B43990" s="1"/>
      <c r="C43990" s="2"/>
      <c r="D43990" s="1"/>
      <c r="E43990" s="7"/>
      <c r="F43990" s="43"/>
      <c r="M43990" s="1"/>
      <c r="N43990" s="1"/>
      <c r="O43990" s="1"/>
      <c r="P43990" s="1"/>
      <c r="Q43990" s="1"/>
      <c r="R43990" s="1"/>
      <c r="S43990" s="1"/>
      <c r="T43990" s="1"/>
      <c r="U43990" s="1"/>
      <c r="V43990" s="1"/>
      <c r="W43990" s="1"/>
      <c r="X43990" s="1"/>
      <c r="Y43990" s="1"/>
      <c r="Z43990" s="1"/>
      <c r="AA43990" s="1"/>
    </row>
    <row r="43991" spans="1:27" s="9" customFormat="1" ht="14.5" x14ac:dyDescent="0.35">
      <c r="A43991" s="1"/>
      <c r="B43991" s="1"/>
      <c r="C43991" s="2"/>
      <c r="D43991" s="1"/>
      <c r="E43991" s="42"/>
      <c r="F43991" s="43"/>
      <c r="M43991" s="1"/>
      <c r="N43991" s="1"/>
      <c r="O43991" s="1"/>
      <c r="P43991" s="1"/>
      <c r="Q43991" s="1"/>
      <c r="R43991" s="1"/>
      <c r="S43991" s="1"/>
      <c r="T43991" s="1"/>
      <c r="U43991" s="1"/>
      <c r="V43991" s="1"/>
      <c r="W43991" s="1"/>
      <c r="X43991" s="1"/>
      <c r="Y43991" s="1"/>
      <c r="Z43991" s="1"/>
      <c r="AA43991" s="1"/>
    </row>
    <row r="43992" spans="1:27" s="9" customFormat="1" x14ac:dyDescent="0.25">
      <c r="A43992" s="1"/>
      <c r="B43992" s="1"/>
      <c r="C43992" s="2"/>
      <c r="D43992" s="1"/>
      <c r="E43992" s="7"/>
      <c r="F43992" s="43"/>
      <c r="M43992" s="1"/>
      <c r="N43992" s="1"/>
      <c r="O43992" s="1"/>
      <c r="P43992" s="1"/>
      <c r="Q43992" s="1"/>
      <c r="R43992" s="1"/>
      <c r="S43992" s="1"/>
      <c r="T43992" s="1"/>
      <c r="U43992" s="1"/>
      <c r="V43992" s="1"/>
      <c r="W43992" s="1"/>
      <c r="X43992" s="1"/>
      <c r="Y43992" s="1"/>
      <c r="Z43992" s="1"/>
      <c r="AA43992" s="1"/>
    </row>
    <row r="43993" spans="1:27" s="9" customFormat="1" x14ac:dyDescent="0.25">
      <c r="A43993" s="1"/>
      <c r="B43993" s="1"/>
      <c r="C43993" s="2"/>
      <c r="D43993" s="1"/>
      <c r="E43993" s="7"/>
      <c r="F43993" s="43"/>
      <c r="M43993" s="1"/>
      <c r="N43993" s="1"/>
      <c r="O43993" s="1"/>
      <c r="P43993" s="1"/>
      <c r="Q43993" s="1"/>
      <c r="R43993" s="1"/>
      <c r="S43993" s="1"/>
      <c r="T43993" s="1"/>
      <c r="U43993" s="1"/>
      <c r="V43993" s="1"/>
      <c r="W43993" s="1"/>
      <c r="X43993" s="1"/>
      <c r="Y43993" s="1"/>
      <c r="Z43993" s="1"/>
      <c r="AA43993" s="1"/>
    </row>
    <row r="43994" spans="1:27" s="9" customFormat="1" x14ac:dyDescent="0.25">
      <c r="A43994" s="1"/>
      <c r="B43994" s="1"/>
      <c r="C43994" s="2"/>
      <c r="D43994" s="1"/>
      <c r="E43994" s="7"/>
      <c r="F43994" s="43"/>
      <c r="M43994" s="1"/>
      <c r="N43994" s="1"/>
      <c r="O43994" s="1"/>
      <c r="P43994" s="1"/>
      <c r="Q43994" s="1"/>
      <c r="R43994" s="1"/>
      <c r="S43994" s="1"/>
      <c r="T43994" s="1"/>
      <c r="U43994" s="1"/>
      <c r="V43994" s="1"/>
      <c r="W43994" s="1"/>
      <c r="X43994" s="1"/>
      <c r="Y43994" s="1"/>
      <c r="Z43994" s="1"/>
      <c r="AA43994" s="1"/>
    </row>
    <row r="43995" spans="1:27" s="9" customFormat="1" x14ac:dyDescent="0.25">
      <c r="A43995" s="1"/>
      <c r="B43995" s="1"/>
      <c r="C43995" s="2"/>
      <c r="D43995" s="1"/>
      <c r="E43995" s="7"/>
      <c r="F43995" s="43"/>
      <c r="M43995" s="1"/>
      <c r="N43995" s="1"/>
      <c r="O43995" s="1"/>
      <c r="P43995" s="1"/>
      <c r="Q43995" s="1"/>
      <c r="R43995" s="1"/>
      <c r="S43995" s="1"/>
      <c r="T43995" s="1"/>
      <c r="U43995" s="1"/>
      <c r="V43995" s="1"/>
      <c r="W43995" s="1"/>
      <c r="X43995" s="1"/>
      <c r="Y43995" s="1"/>
      <c r="Z43995" s="1"/>
      <c r="AA43995" s="1"/>
    </row>
    <row r="43996" spans="1:27" s="9" customFormat="1" x14ac:dyDescent="0.25">
      <c r="A43996" s="1"/>
      <c r="B43996" s="1"/>
      <c r="C43996" s="2"/>
      <c r="D43996" s="1"/>
      <c r="E43996" s="7"/>
      <c r="F43996" s="43"/>
      <c r="M43996" s="1"/>
      <c r="N43996" s="1"/>
      <c r="O43996" s="1"/>
      <c r="P43996" s="1"/>
      <c r="Q43996" s="1"/>
      <c r="R43996" s="1"/>
      <c r="S43996" s="1"/>
      <c r="T43996" s="1"/>
      <c r="U43996" s="1"/>
      <c r="V43996" s="1"/>
      <c r="W43996" s="1"/>
      <c r="X43996" s="1"/>
      <c r="Y43996" s="1"/>
      <c r="Z43996" s="1"/>
      <c r="AA43996" s="1"/>
    </row>
    <row r="43997" spans="1:27" s="9" customFormat="1" x14ac:dyDescent="0.25">
      <c r="A43997" s="1"/>
      <c r="B43997" s="1"/>
      <c r="C43997" s="2"/>
      <c r="D43997" s="1"/>
      <c r="E43997" s="7"/>
      <c r="F43997" s="43"/>
      <c r="M43997" s="1"/>
      <c r="N43997" s="1"/>
      <c r="O43997" s="1"/>
      <c r="P43997" s="1"/>
      <c r="Q43997" s="1"/>
      <c r="R43997" s="1"/>
      <c r="S43997" s="1"/>
      <c r="T43997" s="1"/>
      <c r="U43997" s="1"/>
      <c r="V43997" s="1"/>
      <c r="W43997" s="1"/>
      <c r="X43997" s="1"/>
      <c r="Y43997" s="1"/>
      <c r="Z43997" s="1"/>
      <c r="AA43997" s="1"/>
    </row>
    <row r="43998" spans="1:27" s="9" customFormat="1" x14ac:dyDescent="0.25">
      <c r="A43998" s="1"/>
      <c r="B43998" s="1"/>
      <c r="C43998" s="2"/>
      <c r="D43998" s="1"/>
      <c r="E43998" s="7"/>
      <c r="F43998" s="43"/>
      <c r="M43998" s="1"/>
      <c r="N43998" s="1"/>
      <c r="O43998" s="1"/>
      <c r="P43998" s="1"/>
      <c r="Q43998" s="1"/>
      <c r="R43998" s="1"/>
      <c r="S43998" s="1"/>
      <c r="T43998" s="1"/>
      <c r="U43998" s="1"/>
      <c r="V43998" s="1"/>
      <c r="W43998" s="1"/>
      <c r="X43998" s="1"/>
      <c r="Y43998" s="1"/>
      <c r="Z43998" s="1"/>
      <c r="AA43998" s="1"/>
    </row>
    <row r="43999" spans="1:27" s="9" customFormat="1" x14ac:dyDescent="0.25">
      <c r="A43999" s="1"/>
      <c r="B43999" s="1"/>
      <c r="C43999" s="2"/>
      <c r="D43999" s="1"/>
      <c r="E43999" s="7"/>
      <c r="F43999" s="43"/>
      <c r="M43999" s="1"/>
      <c r="N43999" s="1"/>
      <c r="O43999" s="1"/>
      <c r="P43999" s="1"/>
      <c r="Q43999" s="1"/>
      <c r="R43999" s="1"/>
      <c r="S43999" s="1"/>
      <c r="T43999" s="1"/>
      <c r="U43999" s="1"/>
      <c r="V43999" s="1"/>
      <c r="W43999" s="1"/>
      <c r="X43999" s="1"/>
      <c r="Y43999" s="1"/>
      <c r="Z43999" s="1"/>
      <c r="AA43999" s="1"/>
    </row>
    <row r="44000" spans="1:27" s="9" customFormat="1" x14ac:dyDescent="0.25">
      <c r="A44000" s="1"/>
      <c r="B44000" s="1"/>
      <c r="C44000" s="2"/>
      <c r="D44000" s="1"/>
      <c r="E44000" s="7"/>
      <c r="F44000" s="43"/>
      <c r="M44000" s="1"/>
      <c r="N44000" s="1"/>
      <c r="O44000" s="1"/>
      <c r="P44000" s="1"/>
      <c r="Q44000" s="1"/>
      <c r="R44000" s="1"/>
      <c r="S44000" s="1"/>
      <c r="T44000" s="1"/>
      <c r="U44000" s="1"/>
      <c r="V44000" s="1"/>
      <c r="W44000" s="1"/>
      <c r="X44000" s="1"/>
      <c r="Y44000" s="1"/>
      <c r="Z44000" s="1"/>
      <c r="AA44000" s="1"/>
    </row>
    <row r="44001" spans="1:27" s="9" customFormat="1" x14ac:dyDescent="0.25">
      <c r="A44001" s="1"/>
      <c r="B44001" s="1"/>
      <c r="C44001" s="2"/>
      <c r="D44001" s="1"/>
      <c r="E44001" s="7"/>
      <c r="F44001" s="43"/>
      <c r="M44001" s="1"/>
      <c r="N44001" s="1"/>
      <c r="O44001" s="1"/>
      <c r="P44001" s="1"/>
      <c r="Q44001" s="1"/>
      <c r="R44001" s="1"/>
      <c r="S44001" s="1"/>
      <c r="T44001" s="1"/>
      <c r="U44001" s="1"/>
      <c r="V44001" s="1"/>
      <c r="W44001" s="1"/>
      <c r="X44001" s="1"/>
      <c r="Y44001" s="1"/>
      <c r="Z44001" s="1"/>
      <c r="AA44001" s="1"/>
    </row>
    <row r="44002" spans="1:27" s="9" customFormat="1" x14ac:dyDescent="0.25">
      <c r="A44002" s="1"/>
      <c r="B44002" s="1"/>
      <c r="C44002" s="2"/>
      <c r="D44002" s="1"/>
      <c r="E44002" s="7"/>
      <c r="F44002" s="43"/>
      <c r="M44002" s="1"/>
      <c r="N44002" s="1"/>
      <c r="O44002" s="1"/>
      <c r="P44002" s="1"/>
      <c r="Q44002" s="1"/>
      <c r="R44002" s="1"/>
      <c r="S44002" s="1"/>
      <c r="T44002" s="1"/>
      <c r="U44002" s="1"/>
      <c r="V44002" s="1"/>
      <c r="W44002" s="1"/>
      <c r="X44002" s="1"/>
      <c r="Y44002" s="1"/>
      <c r="Z44002" s="1"/>
      <c r="AA44002" s="1"/>
    </row>
    <row r="44003" spans="1:27" s="9" customFormat="1" ht="14.5" customHeight="1" x14ac:dyDescent="0.25">
      <c r="A44003" s="1"/>
      <c r="B44003" s="1"/>
      <c r="C44003" s="2"/>
      <c r="D44003" s="1"/>
      <c r="E44003" s="7"/>
      <c r="F44003" s="43"/>
      <c r="M44003" s="1"/>
      <c r="N44003" s="1"/>
      <c r="O44003" s="1"/>
      <c r="P44003" s="1"/>
      <c r="Q44003" s="1"/>
      <c r="R44003" s="1"/>
      <c r="S44003" s="1"/>
      <c r="T44003" s="1"/>
      <c r="U44003" s="1"/>
      <c r="V44003" s="1"/>
      <c r="W44003" s="1"/>
      <c r="X44003" s="1"/>
      <c r="Y44003" s="1"/>
      <c r="Z44003" s="1"/>
      <c r="AA44003" s="1"/>
    </row>
    <row r="44004" spans="1:27" s="9" customFormat="1" x14ac:dyDescent="0.25">
      <c r="A44004" s="1"/>
      <c r="B44004" s="1"/>
      <c r="C44004" s="2"/>
      <c r="D44004" s="1"/>
      <c r="E44004" s="7"/>
      <c r="F44004" s="43"/>
      <c r="M44004" s="1"/>
      <c r="N44004" s="1"/>
      <c r="O44004" s="1"/>
      <c r="P44004" s="1"/>
      <c r="Q44004" s="1"/>
      <c r="R44004" s="1"/>
      <c r="S44004" s="1"/>
      <c r="T44004" s="1"/>
      <c r="U44004" s="1"/>
      <c r="V44004" s="1"/>
      <c r="W44004" s="1"/>
      <c r="X44004" s="1"/>
      <c r="Y44004" s="1"/>
      <c r="Z44004" s="1"/>
      <c r="AA44004" s="1"/>
    </row>
    <row r="44005" spans="1:27" s="9" customFormat="1" x14ac:dyDescent="0.25">
      <c r="A44005" s="1"/>
      <c r="B44005" s="1"/>
      <c r="C44005" s="2"/>
      <c r="D44005" s="1"/>
      <c r="E44005" s="7"/>
      <c r="F44005" s="43"/>
      <c r="M44005" s="1"/>
      <c r="N44005" s="1"/>
      <c r="O44005" s="1"/>
      <c r="P44005" s="1"/>
      <c r="Q44005" s="1"/>
      <c r="R44005" s="1"/>
      <c r="S44005" s="1"/>
      <c r="T44005" s="1"/>
      <c r="U44005" s="1"/>
      <c r="V44005" s="1"/>
      <c r="W44005" s="1"/>
      <c r="X44005" s="1"/>
      <c r="Y44005" s="1"/>
      <c r="Z44005" s="1"/>
      <c r="AA44005" s="1"/>
    </row>
    <row r="44006" spans="1:27" s="9" customFormat="1" x14ac:dyDescent="0.25">
      <c r="A44006" s="1"/>
      <c r="B44006" s="1"/>
      <c r="C44006" s="2"/>
      <c r="D44006" s="1"/>
      <c r="E44006" s="7"/>
      <c r="F44006" s="43"/>
      <c r="M44006" s="1"/>
      <c r="N44006" s="1"/>
      <c r="O44006" s="1"/>
      <c r="P44006" s="1"/>
      <c r="Q44006" s="1"/>
      <c r="R44006" s="1"/>
      <c r="S44006" s="1"/>
      <c r="T44006" s="1"/>
      <c r="U44006" s="1"/>
      <c r="V44006" s="1"/>
      <c r="W44006" s="1"/>
      <c r="X44006" s="1"/>
      <c r="Y44006" s="1"/>
      <c r="Z44006" s="1"/>
      <c r="AA44006" s="1"/>
    </row>
    <row r="44007" spans="1:27" s="9" customFormat="1" x14ac:dyDescent="0.25">
      <c r="A44007" s="1"/>
      <c r="B44007" s="1"/>
      <c r="C44007" s="2"/>
      <c r="D44007" s="1"/>
      <c r="E44007" s="7"/>
      <c r="F44007" s="43"/>
      <c r="M44007" s="1"/>
      <c r="N44007" s="1"/>
      <c r="O44007" s="1"/>
      <c r="P44007" s="1"/>
      <c r="Q44007" s="1"/>
      <c r="R44007" s="1"/>
      <c r="S44007" s="1"/>
      <c r="T44007" s="1"/>
      <c r="U44007" s="1"/>
      <c r="V44007" s="1"/>
      <c r="W44007" s="1"/>
      <c r="X44007" s="1"/>
      <c r="Y44007" s="1"/>
      <c r="Z44007" s="1"/>
      <c r="AA44007" s="1"/>
    </row>
    <row r="44008" spans="1:27" s="9" customFormat="1" x14ac:dyDescent="0.25">
      <c r="A44008" s="1"/>
      <c r="B44008" s="1"/>
      <c r="C44008" s="2"/>
      <c r="D44008" s="1"/>
      <c r="E44008" s="7"/>
      <c r="F44008" s="43"/>
      <c r="M44008" s="1"/>
      <c r="N44008" s="1"/>
      <c r="O44008" s="1"/>
      <c r="P44008" s="1"/>
      <c r="Q44008" s="1"/>
      <c r="R44008" s="1"/>
      <c r="S44008" s="1"/>
      <c r="T44008" s="1"/>
      <c r="U44008" s="1"/>
      <c r="V44008" s="1"/>
      <c r="W44008" s="1"/>
      <c r="X44008" s="1"/>
      <c r="Y44008" s="1"/>
      <c r="Z44008" s="1"/>
      <c r="AA44008" s="1"/>
    </row>
    <row r="44009" spans="1:27" s="9" customFormat="1" ht="12.65" customHeight="1" x14ac:dyDescent="0.25">
      <c r="A44009" s="1"/>
      <c r="B44009" s="1"/>
      <c r="C44009" s="2"/>
      <c r="D44009" s="1"/>
      <c r="E44009" s="7"/>
      <c r="F44009" s="43"/>
      <c r="M44009" s="1"/>
      <c r="N44009" s="1"/>
      <c r="O44009" s="1"/>
      <c r="P44009" s="1"/>
      <c r="Q44009" s="1"/>
      <c r="R44009" s="1"/>
      <c r="S44009" s="1"/>
      <c r="T44009" s="1"/>
      <c r="U44009" s="1"/>
      <c r="V44009" s="1"/>
      <c r="W44009" s="1"/>
      <c r="X44009" s="1"/>
      <c r="Y44009" s="1"/>
      <c r="Z44009" s="1"/>
      <c r="AA44009" s="1"/>
    </row>
    <row r="44010" spans="1:27" s="9" customFormat="1" x14ac:dyDescent="0.25">
      <c r="A44010" s="1"/>
      <c r="B44010" s="1"/>
      <c r="C44010" s="2"/>
      <c r="D44010" s="1"/>
      <c r="E44010" s="7"/>
      <c r="F44010" s="43"/>
      <c r="M44010" s="1"/>
      <c r="N44010" s="1"/>
      <c r="O44010" s="1"/>
      <c r="P44010" s="1"/>
      <c r="Q44010" s="1"/>
      <c r="R44010" s="1"/>
      <c r="S44010" s="1"/>
      <c r="T44010" s="1"/>
      <c r="U44010" s="1"/>
      <c r="V44010" s="1"/>
      <c r="W44010" s="1"/>
      <c r="X44010" s="1"/>
      <c r="Y44010" s="1"/>
      <c r="Z44010" s="1"/>
      <c r="AA44010" s="1"/>
    </row>
    <row r="44011" spans="1:27" s="9" customFormat="1" ht="14.5" customHeight="1" x14ac:dyDescent="0.25">
      <c r="A44011" s="1"/>
      <c r="B44011" s="1"/>
      <c r="C44011" s="2"/>
      <c r="D44011" s="1"/>
      <c r="E44011" s="7"/>
      <c r="F44011" s="43"/>
      <c r="M44011" s="1"/>
      <c r="N44011" s="1"/>
      <c r="O44011" s="1"/>
      <c r="P44011" s="1"/>
      <c r="Q44011" s="1"/>
      <c r="R44011" s="1"/>
      <c r="S44011" s="1"/>
      <c r="T44011" s="1"/>
      <c r="U44011" s="1"/>
      <c r="V44011" s="1"/>
      <c r="W44011" s="1"/>
      <c r="X44011" s="1"/>
      <c r="Y44011" s="1"/>
      <c r="Z44011" s="1"/>
      <c r="AA44011" s="1"/>
    </row>
    <row r="44012" spans="1:27" s="9" customFormat="1" x14ac:dyDescent="0.25">
      <c r="A44012" s="1"/>
      <c r="B44012" s="1"/>
      <c r="C44012" s="2"/>
      <c r="D44012" s="1"/>
      <c r="E44012" s="7"/>
      <c r="F44012" s="43"/>
      <c r="M44012" s="1"/>
      <c r="N44012" s="1"/>
      <c r="O44012" s="1"/>
      <c r="P44012" s="1"/>
      <c r="Q44012" s="1"/>
      <c r="R44012" s="1"/>
      <c r="S44012" s="1"/>
      <c r="T44012" s="1"/>
      <c r="U44012" s="1"/>
      <c r="V44012" s="1"/>
      <c r="W44012" s="1"/>
      <c r="X44012" s="1"/>
      <c r="Y44012" s="1"/>
      <c r="Z44012" s="1"/>
      <c r="AA44012" s="1"/>
    </row>
    <row r="44013" spans="1:27" s="9" customFormat="1" x14ac:dyDescent="0.25">
      <c r="A44013" s="1"/>
      <c r="B44013" s="1"/>
      <c r="C44013" s="2"/>
      <c r="D44013" s="1"/>
      <c r="E44013" s="7"/>
      <c r="F44013" s="43"/>
      <c r="M44013" s="1"/>
      <c r="N44013" s="1"/>
      <c r="O44013" s="1"/>
      <c r="P44013" s="1"/>
      <c r="Q44013" s="1"/>
      <c r="R44013" s="1"/>
      <c r="S44013" s="1"/>
      <c r="T44013" s="1"/>
      <c r="U44013" s="1"/>
      <c r="V44013" s="1"/>
      <c r="W44013" s="1"/>
      <c r="X44013" s="1"/>
      <c r="Y44013" s="1"/>
      <c r="Z44013" s="1"/>
      <c r="AA44013" s="1"/>
    </row>
    <row r="44014" spans="1:27" s="9" customFormat="1" x14ac:dyDescent="0.25">
      <c r="A44014" s="1"/>
      <c r="B44014" s="1"/>
      <c r="C44014" s="2"/>
      <c r="D44014" s="1"/>
      <c r="E44014" s="7"/>
      <c r="F44014" s="43"/>
      <c r="M44014" s="1"/>
      <c r="N44014" s="1"/>
      <c r="O44014" s="1"/>
      <c r="P44014" s="1"/>
      <c r="Q44014" s="1"/>
      <c r="R44014" s="1"/>
      <c r="S44014" s="1"/>
      <c r="T44014" s="1"/>
      <c r="U44014" s="1"/>
      <c r="V44014" s="1"/>
      <c r="W44014" s="1"/>
      <c r="X44014" s="1"/>
      <c r="Y44014" s="1"/>
      <c r="Z44014" s="1"/>
      <c r="AA44014" s="1"/>
    </row>
    <row r="44015" spans="1:27" s="9" customFormat="1" x14ac:dyDescent="0.25">
      <c r="A44015" s="1"/>
      <c r="B44015" s="1"/>
      <c r="C44015" s="2"/>
      <c r="D44015" s="1"/>
      <c r="E44015" s="7"/>
      <c r="F44015" s="43"/>
      <c r="M44015" s="1"/>
      <c r="N44015" s="1"/>
      <c r="O44015" s="1"/>
      <c r="P44015" s="1"/>
      <c r="Q44015" s="1"/>
      <c r="R44015" s="1"/>
      <c r="S44015" s="1"/>
      <c r="T44015" s="1"/>
      <c r="U44015" s="1"/>
      <c r="V44015" s="1"/>
      <c r="W44015" s="1"/>
      <c r="X44015" s="1"/>
      <c r="Y44015" s="1"/>
      <c r="Z44015" s="1"/>
      <c r="AA44015" s="1"/>
    </row>
    <row r="44016" spans="1:27" s="9" customFormat="1" x14ac:dyDescent="0.25">
      <c r="A44016" s="1"/>
      <c r="B44016" s="1"/>
      <c r="C44016" s="2"/>
      <c r="D44016" s="1"/>
      <c r="E44016" s="7"/>
      <c r="F44016" s="43"/>
      <c r="M44016" s="1"/>
      <c r="N44016" s="1"/>
      <c r="O44016" s="1"/>
      <c r="P44016" s="1"/>
      <c r="Q44016" s="1"/>
      <c r="R44016" s="1"/>
      <c r="S44016" s="1"/>
      <c r="T44016" s="1"/>
      <c r="U44016" s="1"/>
      <c r="V44016" s="1"/>
      <c r="W44016" s="1"/>
      <c r="X44016" s="1"/>
      <c r="Y44016" s="1"/>
      <c r="Z44016" s="1"/>
      <c r="AA44016" s="1"/>
    </row>
    <row r="44017" spans="1:27" s="9" customFormat="1" x14ac:dyDescent="0.25">
      <c r="A44017" s="1"/>
      <c r="B44017" s="1"/>
      <c r="C44017" s="2"/>
      <c r="D44017" s="1"/>
      <c r="E44017" s="7"/>
      <c r="F44017" s="43"/>
      <c r="M44017" s="1"/>
      <c r="N44017" s="1"/>
      <c r="O44017" s="1"/>
      <c r="P44017" s="1"/>
      <c r="Q44017" s="1"/>
      <c r="R44017" s="1"/>
      <c r="S44017" s="1"/>
      <c r="T44017" s="1"/>
      <c r="U44017" s="1"/>
      <c r="V44017" s="1"/>
      <c r="W44017" s="1"/>
      <c r="X44017" s="1"/>
      <c r="Y44017" s="1"/>
      <c r="Z44017" s="1"/>
      <c r="AA44017" s="1"/>
    </row>
    <row r="44018" spans="1:27" s="9" customFormat="1" ht="12.65" customHeight="1" x14ac:dyDescent="0.25">
      <c r="A44018" s="1"/>
      <c r="B44018" s="1"/>
      <c r="C44018" s="2"/>
      <c r="D44018" s="1"/>
      <c r="E44018" s="7"/>
      <c r="F44018" s="43"/>
      <c r="M44018" s="1"/>
      <c r="N44018" s="1"/>
      <c r="O44018" s="1"/>
      <c r="P44018" s="1"/>
      <c r="Q44018" s="1"/>
      <c r="R44018" s="1"/>
      <c r="S44018" s="1"/>
      <c r="T44018" s="1"/>
      <c r="U44018" s="1"/>
      <c r="V44018" s="1"/>
      <c r="W44018" s="1"/>
      <c r="X44018" s="1"/>
      <c r="Y44018" s="1"/>
      <c r="Z44018" s="1"/>
      <c r="AA44018" s="1"/>
    </row>
    <row r="44019" spans="1:27" s="9" customFormat="1" ht="12.65" customHeight="1" x14ac:dyDescent="0.25">
      <c r="A44019" s="1"/>
      <c r="B44019" s="1"/>
      <c r="C44019" s="2"/>
      <c r="D44019" s="1"/>
      <c r="E44019" s="7"/>
      <c r="F44019" s="8"/>
      <c r="M44019" s="1"/>
      <c r="N44019" s="1"/>
      <c r="O44019" s="1"/>
      <c r="P44019" s="1"/>
      <c r="Q44019" s="1"/>
      <c r="R44019" s="1"/>
      <c r="S44019" s="1"/>
      <c r="T44019" s="1"/>
      <c r="U44019" s="1"/>
      <c r="V44019" s="1"/>
      <c r="W44019" s="1"/>
      <c r="X44019" s="1"/>
      <c r="Y44019" s="1"/>
      <c r="Z44019" s="1"/>
      <c r="AA44019" s="1"/>
    </row>
    <row r="44020" spans="1:27" s="9" customFormat="1" x14ac:dyDescent="0.25">
      <c r="A44020" s="1"/>
      <c r="B44020" s="1"/>
      <c r="C44020" s="2"/>
      <c r="D44020" s="1"/>
      <c r="E44020" s="7"/>
      <c r="F44020" s="8"/>
      <c r="M44020" s="1"/>
      <c r="N44020" s="1"/>
      <c r="O44020" s="1"/>
      <c r="P44020" s="1"/>
      <c r="Q44020" s="1"/>
      <c r="R44020" s="1"/>
      <c r="S44020" s="1"/>
      <c r="T44020" s="1"/>
      <c r="U44020" s="1"/>
      <c r="V44020" s="1"/>
      <c r="W44020" s="1"/>
      <c r="X44020" s="1"/>
      <c r="Y44020" s="1"/>
      <c r="Z44020" s="1"/>
      <c r="AA44020" s="1"/>
    </row>
    <row r="44021" spans="1:27" s="9" customFormat="1" x14ac:dyDescent="0.25">
      <c r="A44021" s="1"/>
      <c r="B44021" s="1"/>
      <c r="C44021" s="2"/>
      <c r="D44021" s="1"/>
      <c r="E44021" s="7"/>
      <c r="F44021" s="8"/>
      <c r="M44021" s="1"/>
      <c r="N44021" s="1"/>
      <c r="O44021" s="1"/>
      <c r="P44021" s="1"/>
      <c r="Q44021" s="1"/>
      <c r="R44021" s="1"/>
      <c r="S44021" s="1"/>
      <c r="T44021" s="1"/>
      <c r="U44021" s="1"/>
      <c r="V44021" s="1"/>
      <c r="W44021" s="1"/>
      <c r="X44021" s="1"/>
      <c r="Y44021" s="1"/>
      <c r="Z44021" s="1"/>
      <c r="AA44021" s="1"/>
    </row>
    <row r="44022" spans="1:27" s="9" customFormat="1" x14ac:dyDescent="0.25">
      <c r="A44022" s="1"/>
      <c r="B44022" s="1"/>
      <c r="C44022" s="2"/>
      <c r="D44022" s="1"/>
      <c r="E44022" s="7"/>
      <c r="F44022" s="8"/>
      <c r="M44022" s="1"/>
      <c r="N44022" s="1"/>
      <c r="O44022" s="1"/>
      <c r="P44022" s="1"/>
      <c r="Q44022" s="1"/>
      <c r="R44022" s="1"/>
      <c r="S44022" s="1"/>
      <c r="T44022" s="1"/>
      <c r="U44022" s="1"/>
      <c r="V44022" s="1"/>
      <c r="W44022" s="1"/>
      <c r="X44022" s="1"/>
      <c r="Y44022" s="1"/>
      <c r="Z44022" s="1"/>
      <c r="AA44022" s="1"/>
    </row>
    <row r="44023" spans="1:27" s="9" customFormat="1" x14ac:dyDescent="0.25">
      <c r="A44023" s="1"/>
      <c r="B44023" s="1"/>
      <c r="C44023" s="2"/>
      <c r="D44023" s="1"/>
      <c r="E44023" s="7"/>
      <c r="F44023" s="8"/>
      <c r="M44023" s="1"/>
      <c r="N44023" s="1"/>
      <c r="O44023" s="1"/>
      <c r="P44023" s="1"/>
      <c r="Q44023" s="1"/>
      <c r="R44023" s="1"/>
      <c r="S44023" s="1"/>
      <c r="T44023" s="1"/>
      <c r="U44023" s="1"/>
      <c r="V44023" s="1"/>
      <c r="W44023" s="1"/>
      <c r="X44023" s="1"/>
      <c r="Y44023" s="1"/>
      <c r="Z44023" s="1"/>
      <c r="AA44023" s="1"/>
    </row>
    <row r="44024" spans="1:27" s="9" customFormat="1" ht="12.65" customHeight="1" x14ac:dyDescent="0.25">
      <c r="A44024" s="1"/>
      <c r="B44024" s="1"/>
      <c r="C44024" s="2"/>
      <c r="D44024" s="1"/>
      <c r="E44024" s="7"/>
      <c r="F44024" s="43"/>
      <c r="M44024" s="1"/>
      <c r="N44024" s="1"/>
      <c r="O44024" s="1"/>
      <c r="P44024" s="1"/>
      <c r="Q44024" s="1"/>
      <c r="R44024" s="1"/>
      <c r="S44024" s="1"/>
      <c r="T44024" s="1"/>
      <c r="U44024" s="1"/>
      <c r="V44024" s="1"/>
      <c r="W44024" s="1"/>
      <c r="X44024" s="1"/>
      <c r="Y44024" s="1"/>
      <c r="Z44024" s="1"/>
      <c r="AA44024" s="1"/>
    </row>
    <row r="44025" spans="1:27" s="9" customFormat="1" x14ac:dyDescent="0.25">
      <c r="A44025" s="1"/>
      <c r="B44025" s="1"/>
      <c r="C44025" s="2"/>
      <c r="D44025" s="1"/>
      <c r="E44025" s="7"/>
      <c r="F44025" s="43"/>
      <c r="M44025" s="1"/>
      <c r="N44025" s="1"/>
      <c r="O44025" s="1"/>
      <c r="P44025" s="1"/>
      <c r="Q44025" s="1"/>
      <c r="R44025" s="1"/>
      <c r="S44025" s="1"/>
      <c r="T44025" s="1"/>
      <c r="U44025" s="1"/>
      <c r="V44025" s="1"/>
      <c r="W44025" s="1"/>
      <c r="X44025" s="1"/>
      <c r="Y44025" s="1"/>
      <c r="Z44025" s="1"/>
      <c r="AA44025" s="1"/>
    </row>
    <row r="44026" spans="1:27" s="9" customFormat="1" ht="12.65" customHeight="1" x14ac:dyDescent="0.25">
      <c r="A44026" s="1"/>
      <c r="B44026" s="1"/>
      <c r="C44026" s="2"/>
      <c r="D44026" s="1"/>
      <c r="E44026" s="7"/>
      <c r="F44026" s="43"/>
      <c r="M44026" s="1"/>
      <c r="N44026" s="1"/>
      <c r="O44026" s="1"/>
      <c r="P44026" s="1"/>
      <c r="Q44026" s="1"/>
      <c r="R44026" s="1"/>
      <c r="S44026" s="1"/>
      <c r="T44026" s="1"/>
      <c r="U44026" s="1"/>
      <c r="V44026" s="1"/>
      <c r="W44026" s="1"/>
      <c r="X44026" s="1"/>
      <c r="Y44026" s="1"/>
      <c r="Z44026" s="1"/>
      <c r="AA44026" s="1"/>
    </row>
    <row r="44027" spans="1:27" s="9" customFormat="1" x14ac:dyDescent="0.25">
      <c r="A44027" s="1"/>
      <c r="B44027" s="1"/>
      <c r="C44027" s="2"/>
      <c r="D44027" s="1"/>
      <c r="E44027" s="7"/>
      <c r="F44027" s="43"/>
      <c r="M44027" s="1"/>
      <c r="N44027" s="1"/>
      <c r="O44027" s="1"/>
      <c r="P44027" s="1"/>
      <c r="Q44027" s="1"/>
      <c r="R44027" s="1"/>
      <c r="S44027" s="1"/>
      <c r="T44027" s="1"/>
      <c r="U44027" s="1"/>
      <c r="V44027" s="1"/>
      <c r="W44027" s="1"/>
      <c r="X44027" s="1"/>
      <c r="Y44027" s="1"/>
      <c r="Z44027" s="1"/>
      <c r="AA44027" s="1"/>
    </row>
    <row r="44028" spans="1:27" s="9" customFormat="1" ht="12.65" customHeight="1" x14ac:dyDescent="0.25">
      <c r="A44028" s="1"/>
      <c r="B44028" s="1"/>
      <c r="C44028" s="2"/>
      <c r="D44028" s="1"/>
      <c r="E44028" s="7"/>
      <c r="F44028" s="43"/>
      <c r="M44028" s="1"/>
      <c r="N44028" s="1"/>
      <c r="O44028" s="1"/>
      <c r="P44028" s="1"/>
      <c r="Q44028" s="1"/>
      <c r="R44028" s="1"/>
      <c r="S44028" s="1"/>
      <c r="T44028" s="1"/>
      <c r="U44028" s="1"/>
      <c r="V44028" s="1"/>
      <c r="W44028" s="1"/>
      <c r="X44028" s="1"/>
      <c r="Y44028" s="1"/>
      <c r="Z44028" s="1"/>
      <c r="AA44028" s="1"/>
    </row>
    <row r="44029" spans="1:27" s="9" customFormat="1" x14ac:dyDescent="0.25">
      <c r="A44029" s="1"/>
      <c r="B44029" s="1"/>
      <c r="C44029" s="2"/>
      <c r="D44029" s="1"/>
      <c r="E44029" s="7"/>
      <c r="F44029" s="8"/>
      <c r="M44029" s="1"/>
      <c r="N44029" s="1"/>
      <c r="O44029" s="1"/>
      <c r="P44029" s="1"/>
      <c r="Q44029" s="1"/>
      <c r="R44029" s="1"/>
      <c r="S44029" s="1"/>
      <c r="T44029" s="1"/>
      <c r="U44029" s="1"/>
      <c r="V44029" s="1"/>
      <c r="W44029" s="1"/>
      <c r="X44029" s="1"/>
      <c r="Y44029" s="1"/>
      <c r="Z44029" s="1"/>
      <c r="AA44029" s="1"/>
    </row>
    <row r="44030" spans="1:27" s="9" customFormat="1" ht="14.5" customHeight="1" x14ac:dyDescent="0.25">
      <c r="A44030" s="1"/>
      <c r="B44030" s="1"/>
      <c r="C44030" s="2"/>
      <c r="D44030" s="1"/>
      <c r="E44030" s="7"/>
      <c r="F44030" s="8"/>
      <c r="M44030" s="1"/>
      <c r="N44030" s="1"/>
      <c r="O44030" s="1"/>
      <c r="P44030" s="1"/>
      <c r="Q44030" s="1"/>
      <c r="R44030" s="1"/>
      <c r="S44030" s="1"/>
      <c r="T44030" s="1"/>
      <c r="U44030" s="1"/>
      <c r="V44030" s="1"/>
      <c r="W44030" s="1"/>
      <c r="X44030" s="1"/>
      <c r="Y44030" s="1"/>
      <c r="Z44030" s="1"/>
      <c r="AA44030" s="1"/>
    </row>
    <row r="44031" spans="1:27" s="9" customFormat="1" x14ac:dyDescent="0.25">
      <c r="A44031" s="1"/>
      <c r="B44031" s="1"/>
      <c r="C44031" s="2"/>
      <c r="D44031" s="1"/>
      <c r="E44031" s="7"/>
      <c r="F44031" s="8"/>
      <c r="M44031" s="1"/>
      <c r="N44031" s="1"/>
      <c r="O44031" s="1"/>
      <c r="P44031" s="1"/>
      <c r="Q44031" s="1"/>
      <c r="R44031" s="1"/>
      <c r="S44031" s="1"/>
      <c r="T44031" s="1"/>
      <c r="U44031" s="1"/>
      <c r="V44031" s="1"/>
      <c r="W44031" s="1"/>
      <c r="X44031" s="1"/>
      <c r="Y44031" s="1"/>
      <c r="Z44031" s="1"/>
      <c r="AA44031" s="1"/>
    </row>
    <row r="44032" spans="1:27" s="9" customFormat="1" x14ac:dyDescent="0.25">
      <c r="A44032" s="1"/>
      <c r="B44032" s="1"/>
      <c r="C44032" s="2"/>
      <c r="D44032" s="1"/>
      <c r="E44032" s="7"/>
      <c r="F44032" s="8"/>
      <c r="M44032" s="1"/>
      <c r="N44032" s="1"/>
      <c r="O44032" s="1"/>
      <c r="P44032" s="1"/>
      <c r="Q44032" s="1"/>
      <c r="R44032" s="1"/>
      <c r="S44032" s="1"/>
      <c r="T44032" s="1"/>
      <c r="U44032" s="1"/>
      <c r="V44032" s="1"/>
      <c r="W44032" s="1"/>
      <c r="X44032" s="1"/>
      <c r="Y44032" s="1"/>
      <c r="Z44032" s="1"/>
      <c r="AA44032" s="1"/>
    </row>
    <row r="44033" spans="1:27" s="9" customFormat="1" x14ac:dyDescent="0.25">
      <c r="A44033" s="1"/>
      <c r="B44033" s="1"/>
      <c r="C44033" s="2"/>
      <c r="D44033" s="1"/>
      <c r="E44033" s="7"/>
      <c r="F44033" s="8"/>
      <c r="M44033" s="1"/>
      <c r="N44033" s="1"/>
      <c r="O44033" s="1"/>
      <c r="P44033" s="1"/>
      <c r="Q44033" s="1"/>
      <c r="R44033" s="1"/>
      <c r="S44033" s="1"/>
      <c r="T44033" s="1"/>
      <c r="U44033" s="1"/>
      <c r="V44033" s="1"/>
      <c r="W44033" s="1"/>
      <c r="X44033" s="1"/>
      <c r="Y44033" s="1"/>
      <c r="Z44033" s="1"/>
      <c r="AA44033" s="1"/>
    </row>
    <row r="44034" spans="1:27" s="9" customFormat="1" x14ac:dyDescent="0.25">
      <c r="A44034" s="1"/>
      <c r="B44034" s="1"/>
      <c r="C44034" s="2"/>
      <c r="D44034" s="1"/>
      <c r="E44034" s="7"/>
      <c r="F44034" s="43"/>
      <c r="M44034" s="1"/>
      <c r="N44034" s="1"/>
      <c r="O44034" s="1"/>
      <c r="P44034" s="1"/>
      <c r="Q44034" s="1"/>
      <c r="R44034" s="1"/>
      <c r="S44034" s="1"/>
      <c r="T44034" s="1"/>
      <c r="U44034" s="1"/>
      <c r="V44034" s="1"/>
      <c r="W44034" s="1"/>
      <c r="X44034" s="1"/>
      <c r="Y44034" s="1"/>
      <c r="Z44034" s="1"/>
      <c r="AA44034" s="1"/>
    </row>
    <row r="44035" spans="1:27" s="9" customFormat="1" x14ac:dyDescent="0.25">
      <c r="A44035" s="1"/>
      <c r="B44035" s="1"/>
      <c r="C44035" s="2"/>
      <c r="D44035" s="1"/>
      <c r="E44035" s="7"/>
      <c r="F44035" s="43"/>
      <c r="M44035" s="1"/>
      <c r="N44035" s="1"/>
      <c r="O44035" s="1"/>
      <c r="P44035" s="1"/>
      <c r="Q44035" s="1"/>
      <c r="R44035" s="1"/>
      <c r="S44035" s="1"/>
      <c r="T44035" s="1"/>
      <c r="U44035" s="1"/>
      <c r="V44035" s="1"/>
      <c r="W44035" s="1"/>
      <c r="X44035" s="1"/>
      <c r="Y44035" s="1"/>
      <c r="Z44035" s="1"/>
      <c r="AA44035" s="1"/>
    </row>
    <row r="44036" spans="1:27" s="9" customFormat="1" ht="12.65" customHeight="1" x14ac:dyDescent="0.25">
      <c r="A44036" s="1"/>
      <c r="B44036" s="1"/>
      <c r="C44036" s="2"/>
      <c r="D44036" s="1"/>
      <c r="E44036" s="7"/>
      <c r="F44036" s="43"/>
      <c r="M44036" s="1"/>
      <c r="N44036" s="1"/>
      <c r="O44036" s="1"/>
      <c r="P44036" s="1"/>
      <c r="Q44036" s="1"/>
      <c r="R44036" s="1"/>
      <c r="S44036" s="1"/>
      <c r="T44036" s="1"/>
      <c r="U44036" s="1"/>
      <c r="V44036" s="1"/>
      <c r="W44036" s="1"/>
      <c r="X44036" s="1"/>
      <c r="Y44036" s="1"/>
      <c r="Z44036" s="1"/>
      <c r="AA44036" s="1"/>
    </row>
    <row r="44037" spans="1:27" s="9" customFormat="1" x14ac:dyDescent="0.25">
      <c r="A44037" s="1"/>
      <c r="B44037" s="1"/>
      <c r="C44037" s="2"/>
      <c r="D44037" s="1"/>
      <c r="E44037" s="7"/>
      <c r="F44037" s="43"/>
      <c r="M44037" s="1"/>
      <c r="N44037" s="1"/>
      <c r="O44037" s="1"/>
      <c r="P44037" s="1"/>
      <c r="Q44037" s="1"/>
      <c r="R44037" s="1"/>
      <c r="S44037" s="1"/>
      <c r="T44037" s="1"/>
      <c r="U44037" s="1"/>
      <c r="V44037" s="1"/>
      <c r="W44037" s="1"/>
      <c r="X44037" s="1"/>
      <c r="Y44037" s="1"/>
      <c r="Z44037" s="1"/>
      <c r="AA44037" s="1"/>
    </row>
    <row r="44038" spans="1:27" s="9" customFormat="1" x14ac:dyDescent="0.25">
      <c r="A44038" s="1"/>
      <c r="B44038" s="1"/>
      <c r="C44038" s="2"/>
      <c r="D44038" s="1"/>
      <c r="E44038" s="7"/>
      <c r="F44038" s="43"/>
      <c r="M44038" s="1"/>
      <c r="N44038" s="1"/>
      <c r="O44038" s="1"/>
      <c r="P44038" s="1"/>
      <c r="Q44038" s="1"/>
      <c r="R44038" s="1"/>
      <c r="S44038" s="1"/>
      <c r="T44038" s="1"/>
      <c r="U44038" s="1"/>
      <c r="V44038" s="1"/>
      <c r="W44038" s="1"/>
      <c r="X44038" s="1"/>
      <c r="Y44038" s="1"/>
      <c r="Z44038" s="1"/>
      <c r="AA44038" s="1"/>
    </row>
    <row r="44039" spans="1:27" s="9" customFormat="1" x14ac:dyDescent="0.25">
      <c r="A44039" s="1"/>
      <c r="B44039" s="1"/>
      <c r="C44039" s="2"/>
      <c r="D44039" s="1"/>
      <c r="E44039" s="7"/>
      <c r="F44039" s="43"/>
      <c r="M44039" s="1"/>
      <c r="N44039" s="1"/>
      <c r="O44039" s="1"/>
      <c r="P44039" s="1"/>
      <c r="Q44039" s="1"/>
      <c r="R44039" s="1"/>
      <c r="S44039" s="1"/>
      <c r="T44039" s="1"/>
      <c r="U44039" s="1"/>
      <c r="V44039" s="1"/>
      <c r="W44039" s="1"/>
      <c r="X44039" s="1"/>
      <c r="Y44039" s="1"/>
      <c r="Z44039" s="1"/>
      <c r="AA44039" s="1"/>
    </row>
    <row r="44040" spans="1:27" s="9" customFormat="1" x14ac:dyDescent="0.25">
      <c r="A44040" s="1"/>
      <c r="B44040" s="1"/>
      <c r="C44040" s="2"/>
      <c r="D44040" s="1"/>
      <c r="E44040" s="7"/>
      <c r="F44040" s="43"/>
      <c r="M44040" s="1"/>
      <c r="N44040" s="1"/>
      <c r="O44040" s="1"/>
      <c r="P44040" s="1"/>
      <c r="Q44040" s="1"/>
      <c r="R44040" s="1"/>
      <c r="S44040" s="1"/>
      <c r="T44040" s="1"/>
      <c r="U44040" s="1"/>
      <c r="V44040" s="1"/>
      <c r="W44040" s="1"/>
      <c r="X44040" s="1"/>
      <c r="Y44040" s="1"/>
      <c r="Z44040" s="1"/>
      <c r="AA44040" s="1"/>
    </row>
    <row r="44041" spans="1:27" s="9" customFormat="1" ht="14.5" customHeight="1" x14ac:dyDescent="0.25">
      <c r="A44041" s="1"/>
      <c r="B44041" s="1"/>
      <c r="C44041" s="2"/>
      <c r="D44041" s="1"/>
      <c r="E44041" s="7"/>
      <c r="F44041" s="43"/>
      <c r="M44041" s="1"/>
      <c r="N44041" s="1"/>
      <c r="O44041" s="1"/>
      <c r="P44041" s="1"/>
      <c r="Q44041" s="1"/>
      <c r="R44041" s="1"/>
      <c r="S44041" s="1"/>
      <c r="T44041" s="1"/>
      <c r="U44041" s="1"/>
      <c r="V44041" s="1"/>
      <c r="W44041" s="1"/>
      <c r="X44041" s="1"/>
      <c r="Y44041" s="1"/>
      <c r="Z44041" s="1"/>
      <c r="AA44041" s="1"/>
    </row>
    <row r="44042" spans="1:27" s="9" customFormat="1" x14ac:dyDescent="0.25">
      <c r="A44042" s="1"/>
      <c r="B44042" s="1"/>
      <c r="C44042" s="2"/>
      <c r="D44042" s="1"/>
      <c r="E44042" s="7"/>
      <c r="F44042" s="43"/>
      <c r="M44042" s="1"/>
      <c r="N44042" s="1"/>
      <c r="O44042" s="1"/>
      <c r="P44042" s="1"/>
      <c r="Q44042" s="1"/>
      <c r="R44042" s="1"/>
      <c r="S44042" s="1"/>
      <c r="T44042" s="1"/>
      <c r="U44042" s="1"/>
      <c r="V44042" s="1"/>
      <c r="W44042" s="1"/>
      <c r="X44042" s="1"/>
      <c r="Y44042" s="1"/>
      <c r="Z44042" s="1"/>
      <c r="AA44042" s="1"/>
    </row>
    <row r="44043" spans="1:27" s="9" customFormat="1" x14ac:dyDescent="0.25">
      <c r="A44043" s="1"/>
      <c r="B44043" s="1"/>
      <c r="C44043" s="2"/>
      <c r="D44043" s="1"/>
      <c r="E44043" s="7"/>
      <c r="F44043" s="43"/>
      <c r="M44043" s="1"/>
      <c r="N44043" s="1"/>
      <c r="O44043" s="1"/>
      <c r="P44043" s="1"/>
      <c r="Q44043" s="1"/>
      <c r="R44043" s="1"/>
      <c r="S44043" s="1"/>
      <c r="T44043" s="1"/>
      <c r="U44043" s="1"/>
      <c r="V44043" s="1"/>
      <c r="W44043" s="1"/>
      <c r="X44043" s="1"/>
      <c r="Y44043" s="1"/>
      <c r="Z44043" s="1"/>
      <c r="AA44043" s="1"/>
    </row>
    <row r="44044" spans="1:27" s="9" customFormat="1" ht="12.65" customHeight="1" x14ac:dyDescent="0.25">
      <c r="A44044" s="1"/>
      <c r="B44044" s="1"/>
      <c r="C44044" s="2"/>
      <c r="D44044" s="1"/>
      <c r="E44044" s="7"/>
      <c r="F44044" s="43"/>
      <c r="M44044" s="1"/>
      <c r="N44044" s="1"/>
      <c r="O44044" s="1"/>
      <c r="P44044" s="1"/>
      <c r="Q44044" s="1"/>
      <c r="R44044" s="1"/>
      <c r="S44044" s="1"/>
      <c r="T44044" s="1"/>
      <c r="U44044" s="1"/>
      <c r="V44044" s="1"/>
      <c r="W44044" s="1"/>
      <c r="X44044" s="1"/>
      <c r="Y44044" s="1"/>
      <c r="Z44044" s="1"/>
      <c r="AA44044" s="1"/>
    </row>
    <row r="44045" spans="1:27" s="9" customFormat="1" x14ac:dyDescent="0.25">
      <c r="A44045" s="1"/>
      <c r="B44045" s="1"/>
      <c r="C44045" s="2"/>
      <c r="D44045" s="1"/>
      <c r="E44045" s="7"/>
      <c r="F44045" s="43"/>
      <c r="M44045" s="1"/>
      <c r="N44045" s="1"/>
      <c r="O44045" s="1"/>
      <c r="P44045" s="1"/>
      <c r="Q44045" s="1"/>
      <c r="R44045" s="1"/>
      <c r="S44045" s="1"/>
      <c r="T44045" s="1"/>
      <c r="U44045" s="1"/>
      <c r="V44045" s="1"/>
      <c r="W44045" s="1"/>
      <c r="X44045" s="1"/>
      <c r="Y44045" s="1"/>
      <c r="Z44045" s="1"/>
      <c r="AA44045" s="1"/>
    </row>
    <row r="44046" spans="1:27" s="9" customFormat="1" x14ac:dyDescent="0.25">
      <c r="A44046" s="1"/>
      <c r="B44046" s="1"/>
      <c r="C44046" s="2"/>
      <c r="D44046" s="1"/>
      <c r="E44046" s="7"/>
      <c r="F44046" s="43"/>
      <c r="M44046" s="1"/>
      <c r="N44046" s="1"/>
      <c r="O44046" s="1"/>
      <c r="P44046" s="1"/>
      <c r="Q44046" s="1"/>
      <c r="R44046" s="1"/>
      <c r="S44046" s="1"/>
      <c r="T44046" s="1"/>
      <c r="U44046" s="1"/>
      <c r="V44046" s="1"/>
      <c r="W44046" s="1"/>
      <c r="X44046" s="1"/>
      <c r="Y44046" s="1"/>
      <c r="Z44046" s="1"/>
      <c r="AA44046" s="1"/>
    </row>
    <row r="44047" spans="1:27" s="9" customFormat="1" x14ac:dyDescent="0.25">
      <c r="A44047" s="1"/>
      <c r="B44047" s="1"/>
      <c r="C44047" s="2"/>
      <c r="D44047" s="1"/>
      <c r="E44047" s="7"/>
      <c r="F44047" s="43"/>
      <c r="M44047" s="1"/>
      <c r="N44047" s="1"/>
      <c r="O44047" s="1"/>
      <c r="P44047" s="1"/>
      <c r="Q44047" s="1"/>
      <c r="R44047" s="1"/>
      <c r="S44047" s="1"/>
      <c r="T44047" s="1"/>
      <c r="U44047" s="1"/>
      <c r="V44047" s="1"/>
      <c r="W44047" s="1"/>
      <c r="X44047" s="1"/>
      <c r="Y44047" s="1"/>
      <c r="Z44047" s="1"/>
      <c r="AA44047" s="1"/>
    </row>
    <row r="44048" spans="1:27" s="9" customFormat="1" x14ac:dyDescent="0.25">
      <c r="A44048" s="1"/>
      <c r="B44048" s="1"/>
      <c r="C44048" s="2"/>
      <c r="D44048" s="1"/>
      <c r="E44048" s="7"/>
      <c r="F44048" s="43"/>
      <c r="M44048" s="1"/>
      <c r="N44048" s="1"/>
      <c r="O44048" s="1"/>
      <c r="P44048" s="1"/>
      <c r="Q44048" s="1"/>
      <c r="R44048" s="1"/>
      <c r="S44048" s="1"/>
      <c r="T44048" s="1"/>
      <c r="U44048" s="1"/>
      <c r="V44048" s="1"/>
      <c r="W44048" s="1"/>
      <c r="X44048" s="1"/>
      <c r="Y44048" s="1"/>
      <c r="Z44048" s="1"/>
      <c r="AA44048" s="1"/>
    </row>
    <row r="44049" spans="1:27" s="9" customFormat="1" x14ac:dyDescent="0.25">
      <c r="A44049" s="1"/>
      <c r="B44049" s="1"/>
      <c r="C44049" s="2"/>
      <c r="D44049" s="1"/>
      <c r="E44049" s="7"/>
      <c r="F44049" s="43"/>
      <c r="M44049" s="1"/>
      <c r="N44049" s="1"/>
      <c r="O44049" s="1"/>
      <c r="P44049" s="1"/>
      <c r="Q44049" s="1"/>
      <c r="R44049" s="1"/>
      <c r="S44049" s="1"/>
      <c r="T44049" s="1"/>
      <c r="U44049" s="1"/>
      <c r="V44049" s="1"/>
      <c r="W44049" s="1"/>
      <c r="X44049" s="1"/>
      <c r="Y44049" s="1"/>
      <c r="Z44049" s="1"/>
      <c r="AA44049" s="1"/>
    </row>
    <row r="44050" spans="1:27" s="9" customFormat="1" x14ac:dyDescent="0.25">
      <c r="A44050" s="1"/>
      <c r="B44050" s="1"/>
      <c r="C44050" s="2"/>
      <c r="D44050" s="1"/>
      <c r="E44050" s="7"/>
      <c r="F44050" s="43"/>
      <c r="M44050" s="1"/>
      <c r="N44050" s="1"/>
      <c r="O44050" s="1"/>
      <c r="P44050" s="1"/>
      <c r="Q44050" s="1"/>
      <c r="R44050" s="1"/>
      <c r="S44050" s="1"/>
      <c r="T44050" s="1"/>
      <c r="U44050" s="1"/>
      <c r="V44050" s="1"/>
      <c r="W44050" s="1"/>
      <c r="X44050" s="1"/>
      <c r="Y44050" s="1"/>
      <c r="Z44050" s="1"/>
      <c r="AA44050" s="1"/>
    </row>
    <row r="44051" spans="1:27" s="9" customFormat="1" x14ac:dyDescent="0.25">
      <c r="A44051" s="1"/>
      <c r="B44051" s="1"/>
      <c r="C44051" s="2"/>
      <c r="D44051" s="1"/>
      <c r="E44051" s="7"/>
      <c r="F44051" s="43"/>
      <c r="M44051" s="1"/>
      <c r="N44051" s="1"/>
      <c r="O44051" s="1"/>
      <c r="P44051" s="1"/>
      <c r="Q44051" s="1"/>
      <c r="R44051" s="1"/>
      <c r="S44051" s="1"/>
      <c r="T44051" s="1"/>
      <c r="U44051" s="1"/>
      <c r="V44051" s="1"/>
      <c r="W44051" s="1"/>
      <c r="X44051" s="1"/>
      <c r="Y44051" s="1"/>
      <c r="Z44051" s="1"/>
      <c r="AA44051" s="1"/>
    </row>
    <row r="44052" spans="1:27" s="9" customFormat="1" x14ac:dyDescent="0.25">
      <c r="A44052" s="1"/>
      <c r="B44052" s="1"/>
      <c r="C44052" s="2"/>
      <c r="D44052" s="1"/>
      <c r="E44052" s="7"/>
      <c r="F44052" s="43"/>
      <c r="M44052" s="1"/>
      <c r="N44052" s="1"/>
      <c r="O44052" s="1"/>
      <c r="P44052" s="1"/>
      <c r="Q44052" s="1"/>
      <c r="R44052" s="1"/>
      <c r="S44052" s="1"/>
      <c r="T44052" s="1"/>
      <c r="U44052" s="1"/>
      <c r="V44052" s="1"/>
      <c r="W44052" s="1"/>
      <c r="X44052" s="1"/>
      <c r="Y44052" s="1"/>
      <c r="Z44052" s="1"/>
      <c r="AA44052" s="1"/>
    </row>
    <row r="44053" spans="1:27" s="9" customFormat="1" x14ac:dyDescent="0.25">
      <c r="A44053" s="1"/>
      <c r="B44053" s="1"/>
      <c r="C44053" s="2"/>
      <c r="D44053" s="1"/>
      <c r="E44053" s="7"/>
      <c r="F44053" s="43"/>
      <c r="M44053" s="1"/>
      <c r="N44053" s="1"/>
      <c r="O44053" s="1"/>
      <c r="P44053" s="1"/>
      <c r="Q44053" s="1"/>
      <c r="R44053" s="1"/>
      <c r="S44053" s="1"/>
      <c r="T44053" s="1"/>
      <c r="U44053" s="1"/>
      <c r="V44053" s="1"/>
      <c r="W44053" s="1"/>
      <c r="X44053" s="1"/>
      <c r="Y44053" s="1"/>
      <c r="Z44053" s="1"/>
      <c r="AA44053" s="1"/>
    </row>
    <row r="44054" spans="1:27" s="9" customFormat="1" x14ac:dyDescent="0.25">
      <c r="A44054" s="1"/>
      <c r="B44054" s="1"/>
      <c r="C44054" s="2"/>
      <c r="D44054" s="1"/>
      <c r="E44054" s="7"/>
      <c r="F44054" s="43"/>
      <c r="M44054" s="1"/>
      <c r="N44054" s="1"/>
      <c r="O44054" s="1"/>
      <c r="P44054" s="1"/>
      <c r="Q44054" s="1"/>
      <c r="R44054" s="1"/>
      <c r="S44054" s="1"/>
      <c r="T44054" s="1"/>
      <c r="U44054" s="1"/>
      <c r="V44054" s="1"/>
      <c r="W44054" s="1"/>
      <c r="X44054" s="1"/>
      <c r="Y44054" s="1"/>
      <c r="Z44054" s="1"/>
      <c r="AA44054" s="1"/>
    </row>
    <row r="44055" spans="1:27" s="9" customFormat="1" x14ac:dyDescent="0.25">
      <c r="A44055" s="1"/>
      <c r="B44055" s="1"/>
      <c r="C44055" s="2"/>
      <c r="D44055" s="1"/>
      <c r="E44055" s="7"/>
      <c r="F44055" s="43"/>
      <c r="M44055" s="1"/>
      <c r="N44055" s="1"/>
      <c r="O44055" s="1"/>
      <c r="P44055" s="1"/>
      <c r="Q44055" s="1"/>
      <c r="R44055" s="1"/>
      <c r="S44055" s="1"/>
      <c r="T44055" s="1"/>
      <c r="U44055" s="1"/>
      <c r="V44055" s="1"/>
      <c r="W44055" s="1"/>
      <c r="X44055" s="1"/>
      <c r="Y44055" s="1"/>
      <c r="Z44055" s="1"/>
      <c r="AA44055" s="1"/>
    </row>
    <row r="44056" spans="1:27" s="9" customFormat="1" x14ac:dyDescent="0.25">
      <c r="A44056" s="1"/>
      <c r="B44056" s="1"/>
      <c r="C44056" s="2"/>
      <c r="D44056" s="1"/>
      <c r="E44056" s="7"/>
      <c r="F44056" s="43"/>
      <c r="M44056" s="1"/>
      <c r="N44056" s="1"/>
      <c r="O44056" s="1"/>
      <c r="P44056" s="1"/>
      <c r="Q44056" s="1"/>
      <c r="R44056" s="1"/>
      <c r="S44056" s="1"/>
      <c r="T44056" s="1"/>
      <c r="U44056" s="1"/>
      <c r="V44056" s="1"/>
      <c r="W44056" s="1"/>
      <c r="X44056" s="1"/>
      <c r="Y44056" s="1"/>
      <c r="Z44056" s="1"/>
      <c r="AA44056" s="1"/>
    </row>
    <row r="44057" spans="1:27" s="9" customFormat="1" x14ac:dyDescent="0.25">
      <c r="A44057" s="1"/>
      <c r="B44057" s="1"/>
      <c r="C44057" s="2"/>
      <c r="D44057" s="1"/>
      <c r="E44057" s="7"/>
      <c r="F44057" s="43"/>
      <c r="M44057" s="1"/>
      <c r="N44057" s="1"/>
      <c r="O44057" s="1"/>
      <c r="P44057" s="1"/>
      <c r="Q44057" s="1"/>
      <c r="R44057" s="1"/>
      <c r="S44057" s="1"/>
      <c r="T44057" s="1"/>
      <c r="U44057" s="1"/>
      <c r="V44057" s="1"/>
      <c r="W44057" s="1"/>
      <c r="X44057" s="1"/>
      <c r="Y44057" s="1"/>
      <c r="Z44057" s="1"/>
      <c r="AA44057" s="1"/>
    </row>
    <row r="44058" spans="1:27" s="9" customFormat="1" ht="14.5" customHeight="1" x14ac:dyDescent="0.25">
      <c r="A44058" s="1"/>
      <c r="B44058" s="1"/>
      <c r="C44058" s="2"/>
      <c r="D44058" s="1"/>
      <c r="E44058" s="7"/>
      <c r="F44058" s="43"/>
      <c r="M44058" s="1"/>
      <c r="N44058" s="1"/>
      <c r="O44058" s="1"/>
      <c r="P44058" s="1"/>
      <c r="Q44058" s="1"/>
      <c r="R44058" s="1"/>
      <c r="S44058" s="1"/>
      <c r="T44058" s="1"/>
      <c r="U44058" s="1"/>
      <c r="V44058" s="1"/>
      <c r="W44058" s="1"/>
      <c r="X44058" s="1"/>
      <c r="Y44058" s="1"/>
      <c r="Z44058" s="1"/>
      <c r="AA44058" s="1"/>
    </row>
    <row r="44059" spans="1:27" s="9" customFormat="1" ht="12.65" customHeight="1" x14ac:dyDescent="0.25">
      <c r="A44059" s="1"/>
      <c r="B44059" s="1"/>
      <c r="C44059" s="2"/>
      <c r="D44059" s="1"/>
      <c r="E44059" s="7"/>
      <c r="F44059" s="43"/>
      <c r="M44059" s="1"/>
      <c r="N44059" s="1"/>
      <c r="O44059" s="1"/>
      <c r="P44059" s="1"/>
      <c r="Q44059" s="1"/>
      <c r="R44059" s="1"/>
      <c r="S44059" s="1"/>
      <c r="T44059" s="1"/>
      <c r="U44059" s="1"/>
      <c r="V44059" s="1"/>
      <c r="W44059" s="1"/>
      <c r="X44059" s="1"/>
      <c r="Y44059" s="1"/>
      <c r="Z44059" s="1"/>
      <c r="AA44059" s="1"/>
    </row>
    <row r="44060" spans="1:27" s="9" customFormat="1" x14ac:dyDescent="0.25">
      <c r="A44060" s="1"/>
      <c r="B44060" s="1"/>
      <c r="C44060" s="2"/>
      <c r="D44060" s="1"/>
      <c r="E44060" s="7"/>
      <c r="F44060" s="43"/>
      <c r="M44060" s="1"/>
      <c r="N44060" s="1"/>
      <c r="O44060" s="1"/>
      <c r="P44060" s="1"/>
      <c r="Q44060" s="1"/>
      <c r="R44060" s="1"/>
      <c r="S44060" s="1"/>
      <c r="T44060" s="1"/>
      <c r="U44060" s="1"/>
      <c r="V44060" s="1"/>
      <c r="W44060" s="1"/>
      <c r="X44060" s="1"/>
      <c r="Y44060" s="1"/>
      <c r="Z44060" s="1"/>
      <c r="AA44060" s="1"/>
    </row>
    <row r="44061" spans="1:27" s="9" customFormat="1" ht="12.65" customHeight="1" x14ac:dyDescent="0.25">
      <c r="A44061" s="1"/>
      <c r="B44061" s="1"/>
      <c r="C44061" s="2"/>
      <c r="D44061" s="1"/>
      <c r="E44061" s="7"/>
      <c r="F44061" s="43"/>
      <c r="M44061" s="1"/>
      <c r="N44061" s="1"/>
      <c r="O44061" s="1"/>
      <c r="P44061" s="1"/>
      <c r="Q44061" s="1"/>
      <c r="R44061" s="1"/>
      <c r="S44061" s="1"/>
      <c r="T44061" s="1"/>
      <c r="U44061" s="1"/>
      <c r="V44061" s="1"/>
      <c r="W44061" s="1"/>
      <c r="X44061" s="1"/>
      <c r="Y44061" s="1"/>
      <c r="Z44061" s="1"/>
      <c r="AA44061" s="1"/>
    </row>
    <row r="44062" spans="1:27" s="9" customFormat="1" x14ac:dyDescent="0.25">
      <c r="A44062" s="1"/>
      <c r="B44062" s="1"/>
      <c r="C44062" s="2"/>
      <c r="D44062" s="1"/>
      <c r="E44062" s="7"/>
      <c r="F44062" s="43"/>
      <c r="M44062" s="1"/>
      <c r="N44062" s="1"/>
      <c r="O44062" s="1"/>
      <c r="P44062" s="1"/>
      <c r="Q44062" s="1"/>
      <c r="R44062" s="1"/>
      <c r="S44062" s="1"/>
      <c r="T44062" s="1"/>
      <c r="U44062" s="1"/>
      <c r="V44062" s="1"/>
      <c r="W44062" s="1"/>
      <c r="X44062" s="1"/>
      <c r="Y44062" s="1"/>
      <c r="Z44062" s="1"/>
      <c r="AA44062" s="1"/>
    </row>
    <row r="44063" spans="1:27" s="9" customFormat="1" x14ac:dyDescent="0.25">
      <c r="A44063" s="1"/>
      <c r="B44063" s="1"/>
      <c r="C44063" s="2"/>
      <c r="D44063" s="1"/>
      <c r="E44063" s="7"/>
      <c r="F44063" s="43"/>
      <c r="M44063" s="1"/>
      <c r="N44063" s="1"/>
      <c r="O44063" s="1"/>
      <c r="P44063" s="1"/>
      <c r="Q44063" s="1"/>
      <c r="R44063" s="1"/>
      <c r="S44063" s="1"/>
      <c r="T44063" s="1"/>
      <c r="U44063" s="1"/>
      <c r="V44063" s="1"/>
      <c r="W44063" s="1"/>
      <c r="X44063" s="1"/>
      <c r="Y44063" s="1"/>
      <c r="Z44063" s="1"/>
      <c r="AA44063" s="1"/>
    </row>
    <row r="44064" spans="1:27" s="9" customFormat="1" x14ac:dyDescent="0.25">
      <c r="A44064" s="1"/>
      <c r="B44064" s="1"/>
      <c r="C44064" s="2"/>
      <c r="D44064" s="1"/>
      <c r="E44064" s="7"/>
      <c r="F44064" s="43"/>
      <c r="M44064" s="1"/>
      <c r="N44064" s="1"/>
      <c r="O44064" s="1"/>
      <c r="P44064" s="1"/>
      <c r="Q44064" s="1"/>
      <c r="R44064" s="1"/>
      <c r="S44064" s="1"/>
      <c r="T44064" s="1"/>
      <c r="U44064" s="1"/>
      <c r="V44064" s="1"/>
      <c r="W44064" s="1"/>
      <c r="X44064" s="1"/>
      <c r="Y44064" s="1"/>
      <c r="Z44064" s="1"/>
      <c r="AA44064" s="1"/>
    </row>
    <row r="44065" spans="1:27" s="9" customFormat="1" x14ac:dyDescent="0.25">
      <c r="A44065" s="1"/>
      <c r="B44065" s="1"/>
      <c r="C44065" s="2"/>
      <c r="D44065" s="1"/>
      <c r="E44065" s="7"/>
      <c r="F44065" s="43"/>
      <c r="M44065" s="1"/>
      <c r="N44065" s="1"/>
      <c r="O44065" s="1"/>
      <c r="P44065" s="1"/>
      <c r="Q44065" s="1"/>
      <c r="R44065" s="1"/>
      <c r="S44065" s="1"/>
      <c r="T44065" s="1"/>
      <c r="U44065" s="1"/>
      <c r="V44065" s="1"/>
      <c r="W44065" s="1"/>
      <c r="X44065" s="1"/>
      <c r="Y44065" s="1"/>
      <c r="Z44065" s="1"/>
      <c r="AA44065" s="1"/>
    </row>
    <row r="44066" spans="1:27" s="9" customFormat="1" x14ac:dyDescent="0.25">
      <c r="A44066" s="1"/>
      <c r="B44066" s="1"/>
      <c r="C44066" s="2"/>
      <c r="D44066" s="1"/>
      <c r="E44066" s="7"/>
      <c r="F44066" s="43"/>
      <c r="M44066" s="1"/>
      <c r="N44066" s="1"/>
      <c r="O44066" s="1"/>
      <c r="P44066" s="1"/>
      <c r="Q44066" s="1"/>
      <c r="R44066" s="1"/>
      <c r="S44066" s="1"/>
      <c r="T44066" s="1"/>
      <c r="U44066" s="1"/>
      <c r="V44066" s="1"/>
      <c r="W44066" s="1"/>
      <c r="X44066" s="1"/>
      <c r="Y44066" s="1"/>
      <c r="Z44066" s="1"/>
      <c r="AA44066" s="1"/>
    </row>
    <row r="44067" spans="1:27" s="9" customFormat="1" x14ac:dyDescent="0.25">
      <c r="A44067" s="1"/>
      <c r="B44067" s="1"/>
      <c r="C44067" s="2"/>
      <c r="D44067" s="1"/>
      <c r="E44067" s="7"/>
      <c r="F44067" s="43"/>
      <c r="M44067" s="1"/>
      <c r="N44067" s="1"/>
      <c r="O44067" s="1"/>
      <c r="P44067" s="1"/>
      <c r="Q44067" s="1"/>
      <c r="R44067" s="1"/>
      <c r="S44067" s="1"/>
      <c r="T44067" s="1"/>
      <c r="U44067" s="1"/>
      <c r="V44067" s="1"/>
      <c r="W44067" s="1"/>
      <c r="X44067" s="1"/>
      <c r="Y44067" s="1"/>
      <c r="Z44067" s="1"/>
      <c r="AA44067" s="1"/>
    </row>
    <row r="44068" spans="1:27" s="9" customFormat="1" x14ac:dyDescent="0.25">
      <c r="A44068" s="1"/>
      <c r="B44068" s="1"/>
      <c r="C44068" s="2"/>
      <c r="D44068" s="1"/>
      <c r="E44068" s="7"/>
      <c r="F44068" s="43"/>
      <c r="M44068" s="1"/>
      <c r="N44068" s="1"/>
      <c r="O44068" s="1"/>
      <c r="P44068" s="1"/>
      <c r="Q44068" s="1"/>
      <c r="R44068" s="1"/>
      <c r="S44068" s="1"/>
      <c r="T44068" s="1"/>
      <c r="U44068" s="1"/>
      <c r="V44068" s="1"/>
      <c r="W44068" s="1"/>
      <c r="X44068" s="1"/>
      <c r="Y44068" s="1"/>
      <c r="Z44068" s="1"/>
      <c r="AA44068" s="1"/>
    </row>
    <row r="44069" spans="1:27" s="9" customFormat="1" x14ac:dyDescent="0.25">
      <c r="A44069" s="1"/>
      <c r="B44069" s="1"/>
      <c r="C44069" s="2"/>
      <c r="D44069" s="1"/>
      <c r="E44069" s="7"/>
      <c r="F44069" s="43"/>
      <c r="M44069" s="1"/>
      <c r="N44069" s="1"/>
      <c r="O44069" s="1"/>
      <c r="P44069" s="1"/>
      <c r="Q44069" s="1"/>
      <c r="R44069" s="1"/>
      <c r="S44069" s="1"/>
      <c r="T44069" s="1"/>
      <c r="U44069" s="1"/>
      <c r="V44069" s="1"/>
      <c r="W44069" s="1"/>
      <c r="X44069" s="1"/>
      <c r="Y44069" s="1"/>
      <c r="Z44069" s="1"/>
      <c r="AA44069" s="1"/>
    </row>
    <row r="44070" spans="1:27" s="9" customFormat="1" x14ac:dyDescent="0.25">
      <c r="A44070" s="1"/>
      <c r="B44070" s="1"/>
      <c r="C44070" s="2"/>
      <c r="D44070" s="1"/>
      <c r="E44070" s="7"/>
      <c r="F44070" s="43"/>
      <c r="M44070" s="1"/>
      <c r="N44070" s="1"/>
      <c r="O44070" s="1"/>
      <c r="P44070" s="1"/>
      <c r="Q44070" s="1"/>
      <c r="R44070" s="1"/>
      <c r="S44070" s="1"/>
      <c r="T44070" s="1"/>
      <c r="U44070" s="1"/>
      <c r="V44070" s="1"/>
      <c r="W44070" s="1"/>
      <c r="X44070" s="1"/>
      <c r="Y44070" s="1"/>
      <c r="Z44070" s="1"/>
      <c r="AA44070" s="1"/>
    </row>
    <row r="44071" spans="1:27" s="9" customFormat="1" x14ac:dyDescent="0.25">
      <c r="A44071" s="1"/>
      <c r="B44071" s="1"/>
      <c r="C44071" s="2"/>
      <c r="D44071" s="1"/>
      <c r="E44071" s="7"/>
      <c r="F44071" s="43"/>
      <c r="M44071" s="1"/>
      <c r="N44071" s="1"/>
      <c r="O44071" s="1"/>
      <c r="P44071" s="1"/>
      <c r="Q44071" s="1"/>
      <c r="R44071" s="1"/>
      <c r="S44071" s="1"/>
      <c r="T44071" s="1"/>
      <c r="U44071" s="1"/>
      <c r="V44071" s="1"/>
      <c r="W44071" s="1"/>
      <c r="X44071" s="1"/>
      <c r="Y44071" s="1"/>
      <c r="Z44071" s="1"/>
      <c r="AA44071" s="1"/>
    </row>
    <row r="44072" spans="1:27" s="9" customFormat="1" x14ac:dyDescent="0.25">
      <c r="A44072" s="1"/>
      <c r="B44072" s="1"/>
      <c r="C44072" s="2"/>
      <c r="D44072" s="1"/>
      <c r="E44072" s="7"/>
      <c r="F44072" s="43"/>
      <c r="M44072" s="1"/>
      <c r="N44072" s="1"/>
      <c r="O44072" s="1"/>
      <c r="P44072" s="1"/>
      <c r="Q44072" s="1"/>
      <c r="R44072" s="1"/>
      <c r="S44072" s="1"/>
      <c r="T44072" s="1"/>
      <c r="U44072" s="1"/>
      <c r="V44072" s="1"/>
      <c r="W44072" s="1"/>
      <c r="X44072" s="1"/>
      <c r="Y44072" s="1"/>
      <c r="Z44072" s="1"/>
      <c r="AA44072" s="1"/>
    </row>
    <row r="44073" spans="1:27" s="9" customFormat="1" x14ac:dyDescent="0.25">
      <c r="A44073" s="1"/>
      <c r="B44073" s="1"/>
      <c r="C44073" s="2"/>
      <c r="D44073" s="1"/>
      <c r="E44073" s="7"/>
      <c r="F44073" s="43"/>
      <c r="M44073" s="1"/>
      <c r="N44073" s="1"/>
      <c r="O44073" s="1"/>
      <c r="P44073" s="1"/>
      <c r="Q44073" s="1"/>
      <c r="R44073" s="1"/>
      <c r="S44073" s="1"/>
      <c r="T44073" s="1"/>
      <c r="U44073" s="1"/>
      <c r="V44073" s="1"/>
      <c r="W44073" s="1"/>
      <c r="X44073" s="1"/>
      <c r="Y44073" s="1"/>
      <c r="Z44073" s="1"/>
      <c r="AA44073" s="1"/>
    </row>
    <row r="44074" spans="1:27" s="9" customFormat="1" x14ac:dyDescent="0.25">
      <c r="A44074" s="1"/>
      <c r="B44074" s="1"/>
      <c r="C44074" s="2"/>
      <c r="D44074" s="1"/>
      <c r="E44074" s="7"/>
      <c r="F44074" s="43"/>
      <c r="M44074" s="1"/>
      <c r="N44074" s="1"/>
      <c r="O44074" s="1"/>
      <c r="P44074" s="1"/>
      <c r="Q44074" s="1"/>
      <c r="R44074" s="1"/>
      <c r="S44074" s="1"/>
      <c r="T44074" s="1"/>
      <c r="U44074" s="1"/>
      <c r="V44074" s="1"/>
      <c r="W44074" s="1"/>
      <c r="X44074" s="1"/>
      <c r="Y44074" s="1"/>
      <c r="Z44074" s="1"/>
      <c r="AA44074" s="1"/>
    </row>
    <row r="44075" spans="1:27" s="9" customFormat="1" x14ac:dyDescent="0.25">
      <c r="A44075" s="1"/>
      <c r="B44075" s="1"/>
      <c r="C44075" s="2"/>
      <c r="D44075" s="1"/>
      <c r="E44075" s="7"/>
      <c r="F44075" s="43"/>
      <c r="M44075" s="1"/>
      <c r="N44075" s="1"/>
      <c r="O44075" s="1"/>
      <c r="P44075" s="1"/>
      <c r="Q44075" s="1"/>
      <c r="R44075" s="1"/>
      <c r="S44075" s="1"/>
      <c r="T44075" s="1"/>
      <c r="U44075" s="1"/>
      <c r="V44075" s="1"/>
      <c r="W44075" s="1"/>
      <c r="X44075" s="1"/>
      <c r="Y44075" s="1"/>
      <c r="Z44075" s="1"/>
      <c r="AA44075" s="1"/>
    </row>
    <row r="44076" spans="1:27" s="9" customFormat="1" x14ac:dyDescent="0.25">
      <c r="A44076" s="1"/>
      <c r="B44076" s="1"/>
      <c r="C44076" s="2"/>
      <c r="D44076" s="1"/>
      <c r="E44076" s="7"/>
      <c r="F44076" s="43"/>
      <c r="M44076" s="1"/>
      <c r="N44076" s="1"/>
      <c r="O44076" s="1"/>
      <c r="P44076" s="1"/>
      <c r="Q44076" s="1"/>
      <c r="R44076" s="1"/>
      <c r="S44076" s="1"/>
      <c r="T44076" s="1"/>
      <c r="U44076" s="1"/>
      <c r="V44076" s="1"/>
      <c r="W44076" s="1"/>
      <c r="X44076" s="1"/>
      <c r="Y44076" s="1"/>
      <c r="Z44076" s="1"/>
      <c r="AA44076" s="1"/>
    </row>
    <row r="44077" spans="1:27" s="9" customFormat="1" x14ac:dyDescent="0.25">
      <c r="A44077" s="1"/>
      <c r="B44077" s="1"/>
      <c r="C44077" s="2"/>
      <c r="D44077" s="1"/>
      <c r="E44077" s="7"/>
      <c r="F44077" s="43"/>
      <c r="M44077" s="1"/>
      <c r="N44077" s="1"/>
      <c r="O44077" s="1"/>
      <c r="P44077" s="1"/>
      <c r="Q44077" s="1"/>
      <c r="R44077" s="1"/>
      <c r="S44077" s="1"/>
      <c r="T44077" s="1"/>
      <c r="U44077" s="1"/>
      <c r="V44077" s="1"/>
      <c r="W44077" s="1"/>
      <c r="X44077" s="1"/>
      <c r="Y44077" s="1"/>
      <c r="Z44077" s="1"/>
      <c r="AA44077" s="1"/>
    </row>
    <row r="44078" spans="1:27" s="9" customFormat="1" x14ac:dyDescent="0.25">
      <c r="A44078" s="1"/>
      <c r="B44078" s="1"/>
      <c r="C44078" s="2"/>
      <c r="D44078" s="1"/>
      <c r="E44078" s="7"/>
      <c r="F44078" s="43"/>
      <c r="M44078" s="1"/>
      <c r="N44078" s="1"/>
      <c r="O44078" s="1"/>
      <c r="P44078" s="1"/>
      <c r="Q44078" s="1"/>
      <c r="R44078" s="1"/>
      <c r="S44078" s="1"/>
      <c r="T44078" s="1"/>
      <c r="U44078" s="1"/>
      <c r="V44078" s="1"/>
      <c r="W44078" s="1"/>
      <c r="X44078" s="1"/>
      <c r="Y44078" s="1"/>
      <c r="Z44078" s="1"/>
      <c r="AA44078" s="1"/>
    </row>
    <row r="44079" spans="1:27" s="9" customFormat="1" x14ac:dyDescent="0.25">
      <c r="A44079" s="1"/>
      <c r="B44079" s="1"/>
      <c r="C44079" s="2"/>
      <c r="D44079" s="1"/>
      <c r="E44079" s="7"/>
      <c r="F44079" s="43"/>
      <c r="M44079" s="1"/>
      <c r="N44079" s="1"/>
      <c r="O44079" s="1"/>
      <c r="P44079" s="1"/>
      <c r="Q44079" s="1"/>
      <c r="R44079" s="1"/>
      <c r="S44079" s="1"/>
      <c r="T44079" s="1"/>
      <c r="U44079" s="1"/>
      <c r="V44079" s="1"/>
      <c r="W44079" s="1"/>
      <c r="X44079" s="1"/>
      <c r="Y44079" s="1"/>
      <c r="Z44079" s="1"/>
      <c r="AA44079" s="1"/>
    </row>
    <row r="44080" spans="1:27" s="9" customFormat="1" x14ac:dyDescent="0.25">
      <c r="A44080" s="1"/>
      <c r="B44080" s="1"/>
      <c r="C44080" s="2"/>
      <c r="D44080" s="1"/>
      <c r="E44080" s="7"/>
      <c r="F44080" s="43"/>
      <c r="M44080" s="1"/>
      <c r="N44080" s="1"/>
      <c r="O44080" s="1"/>
      <c r="P44080" s="1"/>
      <c r="Q44080" s="1"/>
      <c r="R44080" s="1"/>
      <c r="S44080" s="1"/>
      <c r="T44080" s="1"/>
      <c r="U44080" s="1"/>
      <c r="V44080" s="1"/>
      <c r="W44080" s="1"/>
      <c r="X44080" s="1"/>
      <c r="Y44080" s="1"/>
      <c r="Z44080" s="1"/>
      <c r="AA44080" s="1"/>
    </row>
    <row r="44081" spans="1:27" s="9" customFormat="1" x14ac:dyDescent="0.25">
      <c r="A44081" s="1"/>
      <c r="B44081" s="1"/>
      <c r="C44081" s="2"/>
      <c r="D44081" s="1"/>
      <c r="E44081" s="7"/>
      <c r="F44081" s="43"/>
      <c r="M44081" s="1"/>
      <c r="N44081" s="1"/>
      <c r="O44081" s="1"/>
      <c r="P44081" s="1"/>
      <c r="Q44081" s="1"/>
      <c r="R44081" s="1"/>
      <c r="S44081" s="1"/>
      <c r="T44081" s="1"/>
      <c r="U44081" s="1"/>
      <c r="V44081" s="1"/>
      <c r="W44081" s="1"/>
      <c r="X44081" s="1"/>
      <c r="Y44081" s="1"/>
      <c r="Z44081" s="1"/>
      <c r="AA44081" s="1"/>
    </row>
    <row r="44082" spans="1:27" s="9" customFormat="1" x14ac:dyDescent="0.25">
      <c r="A44082" s="1"/>
      <c r="B44082" s="1"/>
      <c r="C44082" s="2"/>
      <c r="D44082" s="1"/>
      <c r="E44082" s="7"/>
      <c r="F44082" s="43"/>
      <c r="M44082" s="1"/>
      <c r="N44082" s="1"/>
      <c r="O44082" s="1"/>
      <c r="P44082" s="1"/>
      <c r="Q44082" s="1"/>
      <c r="R44082" s="1"/>
      <c r="S44082" s="1"/>
      <c r="T44082" s="1"/>
      <c r="U44082" s="1"/>
      <c r="V44082" s="1"/>
      <c r="W44082" s="1"/>
      <c r="X44082" s="1"/>
      <c r="Y44082" s="1"/>
      <c r="Z44082" s="1"/>
      <c r="AA44082" s="1"/>
    </row>
    <row r="44083" spans="1:27" s="9" customFormat="1" x14ac:dyDescent="0.25">
      <c r="A44083" s="1"/>
      <c r="B44083" s="1"/>
      <c r="C44083" s="2"/>
      <c r="D44083" s="1"/>
      <c r="E44083" s="7"/>
      <c r="F44083" s="43"/>
      <c r="M44083" s="1"/>
      <c r="N44083" s="1"/>
      <c r="O44083" s="1"/>
      <c r="P44083" s="1"/>
      <c r="Q44083" s="1"/>
      <c r="R44083" s="1"/>
      <c r="S44083" s="1"/>
      <c r="T44083" s="1"/>
      <c r="U44083" s="1"/>
      <c r="V44083" s="1"/>
      <c r="W44083" s="1"/>
      <c r="X44083" s="1"/>
      <c r="Y44083" s="1"/>
      <c r="Z44083" s="1"/>
      <c r="AA44083" s="1"/>
    </row>
    <row r="44084" spans="1:27" s="9" customFormat="1" x14ac:dyDescent="0.25">
      <c r="A44084" s="1"/>
      <c r="B44084" s="1"/>
      <c r="C44084" s="2"/>
      <c r="D44084" s="1"/>
      <c r="E44084" s="7"/>
      <c r="F44084" s="43"/>
      <c r="M44084" s="1"/>
      <c r="N44084" s="1"/>
      <c r="O44084" s="1"/>
      <c r="P44084" s="1"/>
      <c r="Q44084" s="1"/>
      <c r="R44084" s="1"/>
      <c r="S44084" s="1"/>
      <c r="T44084" s="1"/>
      <c r="U44084" s="1"/>
      <c r="V44084" s="1"/>
      <c r="W44084" s="1"/>
      <c r="X44084" s="1"/>
      <c r="Y44084" s="1"/>
      <c r="Z44084" s="1"/>
      <c r="AA44084" s="1"/>
    </row>
    <row r="44085" spans="1:27" s="9" customFormat="1" x14ac:dyDescent="0.25">
      <c r="A44085" s="1"/>
      <c r="B44085" s="1"/>
      <c r="C44085" s="2"/>
      <c r="D44085" s="1"/>
      <c r="E44085" s="7"/>
      <c r="F44085" s="43"/>
      <c r="M44085" s="1"/>
      <c r="N44085" s="1"/>
      <c r="O44085" s="1"/>
      <c r="P44085" s="1"/>
      <c r="Q44085" s="1"/>
      <c r="R44085" s="1"/>
      <c r="S44085" s="1"/>
      <c r="T44085" s="1"/>
      <c r="U44085" s="1"/>
      <c r="V44085" s="1"/>
      <c r="W44085" s="1"/>
      <c r="X44085" s="1"/>
      <c r="Y44085" s="1"/>
      <c r="Z44085" s="1"/>
      <c r="AA44085" s="1"/>
    </row>
    <row r="44086" spans="1:27" s="9" customFormat="1" x14ac:dyDescent="0.25">
      <c r="A44086" s="1"/>
      <c r="B44086" s="1"/>
      <c r="C44086" s="2"/>
      <c r="D44086" s="1"/>
      <c r="E44086" s="7"/>
      <c r="F44086" s="43"/>
      <c r="M44086" s="1"/>
      <c r="N44086" s="1"/>
      <c r="O44086" s="1"/>
      <c r="P44086" s="1"/>
      <c r="Q44086" s="1"/>
      <c r="R44086" s="1"/>
      <c r="S44086" s="1"/>
      <c r="T44086" s="1"/>
      <c r="U44086" s="1"/>
      <c r="V44086" s="1"/>
      <c r="W44086" s="1"/>
      <c r="X44086" s="1"/>
      <c r="Y44086" s="1"/>
      <c r="Z44086" s="1"/>
      <c r="AA44086" s="1"/>
    </row>
    <row r="44087" spans="1:27" s="9" customFormat="1" x14ac:dyDescent="0.25">
      <c r="A44087" s="1"/>
      <c r="B44087" s="1"/>
      <c r="C44087" s="2"/>
      <c r="D44087" s="1"/>
      <c r="E44087" s="7"/>
      <c r="F44087" s="43"/>
      <c r="M44087" s="1"/>
      <c r="N44087" s="1"/>
      <c r="O44087" s="1"/>
      <c r="P44087" s="1"/>
      <c r="Q44087" s="1"/>
      <c r="R44087" s="1"/>
      <c r="S44087" s="1"/>
      <c r="T44087" s="1"/>
      <c r="U44087" s="1"/>
      <c r="V44087" s="1"/>
      <c r="W44087" s="1"/>
      <c r="X44087" s="1"/>
      <c r="Y44087" s="1"/>
      <c r="Z44087" s="1"/>
      <c r="AA44087" s="1"/>
    </row>
    <row r="44088" spans="1:27" s="9" customFormat="1" x14ac:dyDescent="0.25">
      <c r="A44088" s="1"/>
      <c r="B44088" s="1"/>
      <c r="C44088" s="2"/>
      <c r="D44088" s="1"/>
      <c r="E44088" s="7"/>
      <c r="F44088" s="43"/>
      <c r="M44088" s="1"/>
      <c r="N44088" s="1"/>
      <c r="O44088" s="1"/>
      <c r="P44088" s="1"/>
      <c r="Q44088" s="1"/>
      <c r="R44088" s="1"/>
      <c r="S44088" s="1"/>
      <c r="T44088" s="1"/>
      <c r="U44088" s="1"/>
      <c r="V44088" s="1"/>
      <c r="W44088" s="1"/>
      <c r="X44088" s="1"/>
      <c r="Y44088" s="1"/>
      <c r="Z44088" s="1"/>
      <c r="AA44088" s="1"/>
    </row>
    <row r="44089" spans="1:27" s="9" customFormat="1" ht="14.5" customHeight="1" x14ac:dyDescent="0.25">
      <c r="A44089" s="1"/>
      <c r="B44089" s="1"/>
      <c r="C44089" s="2"/>
      <c r="D44089" s="1"/>
      <c r="E44089" s="7"/>
      <c r="F44089" s="43"/>
      <c r="M44089" s="1"/>
      <c r="N44089" s="1"/>
      <c r="O44089" s="1"/>
      <c r="P44089" s="1"/>
      <c r="Q44089" s="1"/>
      <c r="R44089" s="1"/>
      <c r="S44089" s="1"/>
      <c r="T44089" s="1"/>
      <c r="U44089" s="1"/>
      <c r="V44089" s="1"/>
      <c r="W44089" s="1"/>
      <c r="X44089" s="1"/>
      <c r="Y44089" s="1"/>
      <c r="Z44089" s="1"/>
      <c r="AA44089" s="1"/>
    </row>
    <row r="44090" spans="1:27" s="9" customFormat="1" ht="12.65" customHeight="1" x14ac:dyDescent="0.25">
      <c r="A44090" s="1"/>
      <c r="B44090" s="1"/>
      <c r="C44090" s="2"/>
      <c r="D44090" s="1"/>
      <c r="E44090" s="7"/>
      <c r="F44090" s="43"/>
      <c r="M44090" s="1"/>
      <c r="N44090" s="1"/>
      <c r="O44090" s="1"/>
      <c r="P44090" s="1"/>
      <c r="Q44090" s="1"/>
      <c r="R44090" s="1"/>
      <c r="S44090" s="1"/>
      <c r="T44090" s="1"/>
      <c r="U44090" s="1"/>
      <c r="V44090" s="1"/>
      <c r="W44090" s="1"/>
      <c r="X44090" s="1"/>
      <c r="Y44090" s="1"/>
      <c r="Z44090" s="1"/>
      <c r="AA44090" s="1"/>
    </row>
    <row r="44091" spans="1:27" s="9" customFormat="1" ht="12.65" customHeight="1" x14ac:dyDescent="0.25">
      <c r="A44091" s="1"/>
      <c r="B44091" s="1"/>
      <c r="C44091" s="2"/>
      <c r="D44091" s="1"/>
      <c r="E44091" s="7"/>
      <c r="F44091" s="43"/>
      <c r="M44091" s="1"/>
      <c r="N44091" s="1"/>
      <c r="O44091" s="1"/>
      <c r="P44091" s="1"/>
      <c r="Q44091" s="1"/>
      <c r="R44091" s="1"/>
      <c r="S44091" s="1"/>
      <c r="T44091" s="1"/>
      <c r="U44091" s="1"/>
      <c r="V44091" s="1"/>
      <c r="W44091" s="1"/>
      <c r="X44091" s="1"/>
      <c r="Y44091" s="1"/>
      <c r="Z44091" s="1"/>
      <c r="AA44091" s="1"/>
    </row>
    <row r="44092" spans="1:27" s="9" customFormat="1" x14ac:dyDescent="0.25">
      <c r="A44092" s="1"/>
      <c r="B44092" s="1"/>
      <c r="C44092" s="2"/>
      <c r="D44092" s="1"/>
      <c r="E44092" s="7"/>
      <c r="F44092" s="43"/>
      <c r="M44092" s="1"/>
      <c r="N44092" s="1"/>
      <c r="O44092" s="1"/>
      <c r="P44092" s="1"/>
      <c r="Q44092" s="1"/>
      <c r="R44092" s="1"/>
      <c r="S44092" s="1"/>
      <c r="T44092" s="1"/>
      <c r="U44092" s="1"/>
      <c r="V44092" s="1"/>
      <c r="W44092" s="1"/>
      <c r="X44092" s="1"/>
      <c r="Y44092" s="1"/>
      <c r="Z44092" s="1"/>
      <c r="AA44092" s="1"/>
    </row>
    <row r="44093" spans="1:27" s="9" customFormat="1" x14ac:dyDescent="0.25">
      <c r="A44093" s="1"/>
      <c r="B44093" s="1"/>
      <c r="C44093" s="2"/>
      <c r="D44093" s="1"/>
      <c r="E44093" s="7"/>
      <c r="F44093" s="43"/>
      <c r="M44093" s="1"/>
      <c r="N44093" s="1"/>
      <c r="O44093" s="1"/>
      <c r="P44093" s="1"/>
      <c r="Q44093" s="1"/>
      <c r="R44093" s="1"/>
      <c r="S44093" s="1"/>
      <c r="T44093" s="1"/>
      <c r="U44093" s="1"/>
      <c r="V44093" s="1"/>
      <c r="W44093" s="1"/>
      <c r="X44093" s="1"/>
      <c r="Y44093" s="1"/>
      <c r="Z44093" s="1"/>
      <c r="AA44093" s="1"/>
    </row>
    <row r="44094" spans="1:27" s="9" customFormat="1" x14ac:dyDescent="0.25">
      <c r="A44094" s="1"/>
      <c r="B44094" s="1"/>
      <c r="C44094" s="2"/>
      <c r="D44094" s="1"/>
      <c r="E44094" s="7"/>
      <c r="F44094" s="43"/>
      <c r="M44094" s="1"/>
      <c r="N44094" s="1"/>
      <c r="O44094" s="1"/>
      <c r="P44094" s="1"/>
      <c r="Q44094" s="1"/>
      <c r="R44094" s="1"/>
      <c r="S44094" s="1"/>
      <c r="T44094" s="1"/>
      <c r="U44094" s="1"/>
      <c r="V44094" s="1"/>
      <c r="W44094" s="1"/>
      <c r="X44094" s="1"/>
      <c r="Y44094" s="1"/>
      <c r="Z44094" s="1"/>
      <c r="AA44094" s="1"/>
    </row>
    <row r="44095" spans="1:27" s="9" customFormat="1" ht="14.5" customHeight="1" x14ac:dyDescent="0.25">
      <c r="A44095" s="1"/>
      <c r="B44095" s="1"/>
      <c r="C44095" s="2"/>
      <c r="D44095" s="1"/>
      <c r="E44095" s="7"/>
      <c r="F44095" s="43"/>
      <c r="M44095" s="1"/>
      <c r="N44095" s="1"/>
      <c r="O44095" s="1"/>
      <c r="P44095" s="1"/>
      <c r="Q44095" s="1"/>
      <c r="R44095" s="1"/>
      <c r="S44095" s="1"/>
      <c r="T44095" s="1"/>
      <c r="U44095" s="1"/>
      <c r="V44095" s="1"/>
      <c r="W44095" s="1"/>
      <c r="X44095" s="1"/>
      <c r="Y44095" s="1"/>
      <c r="Z44095" s="1"/>
      <c r="AA44095" s="1"/>
    </row>
    <row r="44096" spans="1:27" s="9" customFormat="1" ht="14.5" customHeight="1" x14ac:dyDescent="0.25">
      <c r="A44096" s="1"/>
      <c r="B44096" s="1"/>
      <c r="C44096" s="2"/>
      <c r="D44096" s="1"/>
      <c r="E44096" s="7"/>
      <c r="F44096" s="43"/>
      <c r="M44096" s="1"/>
      <c r="N44096" s="1"/>
      <c r="O44096" s="1"/>
      <c r="P44096" s="1"/>
      <c r="Q44096" s="1"/>
      <c r="R44096" s="1"/>
      <c r="S44096" s="1"/>
      <c r="T44096" s="1"/>
      <c r="U44096" s="1"/>
      <c r="V44096" s="1"/>
      <c r="W44096" s="1"/>
      <c r="X44096" s="1"/>
      <c r="Y44096" s="1"/>
      <c r="Z44096" s="1"/>
      <c r="AA44096" s="1"/>
    </row>
    <row r="44097" spans="1:27" s="9" customFormat="1" ht="14.5" customHeight="1" x14ac:dyDescent="0.25">
      <c r="A44097" s="1"/>
      <c r="B44097" s="1"/>
      <c r="C44097" s="2"/>
      <c r="D44097" s="1"/>
      <c r="E44097" s="7"/>
      <c r="F44097" s="43"/>
      <c r="M44097" s="1"/>
      <c r="N44097" s="1"/>
      <c r="O44097" s="1"/>
      <c r="P44097" s="1"/>
      <c r="Q44097" s="1"/>
      <c r="R44097" s="1"/>
      <c r="S44097" s="1"/>
      <c r="T44097" s="1"/>
      <c r="U44097" s="1"/>
      <c r="V44097" s="1"/>
      <c r="W44097" s="1"/>
      <c r="X44097" s="1"/>
      <c r="Y44097" s="1"/>
      <c r="Z44097" s="1"/>
      <c r="AA44097" s="1"/>
    </row>
    <row r="44098" spans="1:27" s="9" customFormat="1" ht="14.5" customHeight="1" x14ac:dyDescent="0.25">
      <c r="A44098" s="1"/>
      <c r="B44098" s="1"/>
      <c r="C44098" s="2"/>
      <c r="D44098" s="1"/>
      <c r="E44098" s="7"/>
      <c r="F44098" s="43"/>
      <c r="M44098" s="1"/>
      <c r="N44098" s="1"/>
      <c r="O44098" s="1"/>
      <c r="P44098" s="1"/>
      <c r="Q44098" s="1"/>
      <c r="R44098" s="1"/>
      <c r="S44098" s="1"/>
      <c r="T44098" s="1"/>
      <c r="U44098" s="1"/>
      <c r="V44098" s="1"/>
      <c r="W44098" s="1"/>
      <c r="X44098" s="1"/>
      <c r="Y44098" s="1"/>
      <c r="Z44098" s="1"/>
      <c r="AA44098" s="1"/>
    </row>
    <row r="44099" spans="1:27" s="9" customFormat="1" ht="12.65" customHeight="1" x14ac:dyDescent="0.25">
      <c r="A44099" s="1"/>
      <c r="B44099" s="1"/>
      <c r="C44099" s="2"/>
      <c r="D44099" s="1"/>
      <c r="E44099" s="7"/>
      <c r="F44099" s="43"/>
      <c r="M44099" s="1"/>
      <c r="N44099" s="1"/>
      <c r="O44099" s="1"/>
      <c r="P44099" s="1"/>
      <c r="Q44099" s="1"/>
      <c r="R44099" s="1"/>
      <c r="S44099" s="1"/>
      <c r="T44099" s="1"/>
      <c r="U44099" s="1"/>
      <c r="V44099" s="1"/>
      <c r="W44099" s="1"/>
      <c r="X44099" s="1"/>
      <c r="Y44099" s="1"/>
      <c r="Z44099" s="1"/>
      <c r="AA44099" s="1"/>
    </row>
    <row r="44100" spans="1:27" s="9" customFormat="1" x14ac:dyDescent="0.25">
      <c r="A44100" s="1"/>
      <c r="B44100" s="1"/>
      <c r="C44100" s="2"/>
      <c r="D44100" s="1"/>
      <c r="E44100" s="7"/>
      <c r="F44100" s="43"/>
      <c r="M44100" s="1"/>
      <c r="N44100" s="1"/>
      <c r="O44100" s="1"/>
      <c r="P44100" s="1"/>
      <c r="Q44100" s="1"/>
      <c r="R44100" s="1"/>
      <c r="S44100" s="1"/>
      <c r="T44100" s="1"/>
      <c r="U44100" s="1"/>
      <c r="V44100" s="1"/>
      <c r="W44100" s="1"/>
      <c r="X44100" s="1"/>
      <c r="Y44100" s="1"/>
      <c r="Z44100" s="1"/>
      <c r="AA44100" s="1"/>
    </row>
    <row r="44101" spans="1:27" s="9" customFormat="1" ht="14.5" customHeight="1" x14ac:dyDescent="0.25">
      <c r="A44101" s="1"/>
      <c r="B44101" s="1"/>
      <c r="C44101" s="2"/>
      <c r="D44101" s="1"/>
      <c r="E44101" s="7"/>
      <c r="F44101" s="43"/>
      <c r="M44101" s="1"/>
      <c r="N44101" s="1"/>
      <c r="O44101" s="1"/>
      <c r="P44101" s="1"/>
      <c r="Q44101" s="1"/>
      <c r="R44101" s="1"/>
      <c r="S44101" s="1"/>
      <c r="T44101" s="1"/>
      <c r="U44101" s="1"/>
      <c r="V44101" s="1"/>
      <c r="W44101" s="1"/>
      <c r="X44101" s="1"/>
      <c r="Y44101" s="1"/>
      <c r="Z44101" s="1"/>
      <c r="AA44101" s="1"/>
    </row>
    <row r="44102" spans="1:27" s="9" customFormat="1" x14ac:dyDescent="0.25">
      <c r="A44102" s="1"/>
      <c r="B44102" s="1"/>
      <c r="C44102" s="2"/>
      <c r="D44102" s="1"/>
      <c r="E44102" s="7"/>
      <c r="F44102" s="43"/>
      <c r="M44102" s="1"/>
      <c r="N44102" s="1"/>
      <c r="O44102" s="1"/>
      <c r="P44102" s="1"/>
      <c r="Q44102" s="1"/>
      <c r="R44102" s="1"/>
      <c r="S44102" s="1"/>
      <c r="T44102" s="1"/>
      <c r="U44102" s="1"/>
      <c r="V44102" s="1"/>
      <c r="W44102" s="1"/>
      <c r="X44102" s="1"/>
      <c r="Y44102" s="1"/>
      <c r="Z44102" s="1"/>
      <c r="AA44102" s="1"/>
    </row>
    <row r="44103" spans="1:27" s="9" customFormat="1" x14ac:dyDescent="0.25">
      <c r="A44103" s="1"/>
      <c r="B44103" s="1"/>
      <c r="C44103" s="2"/>
      <c r="D44103" s="1"/>
      <c r="E44103" s="7"/>
      <c r="F44103" s="43"/>
      <c r="M44103" s="1"/>
      <c r="N44103" s="1"/>
      <c r="O44103" s="1"/>
      <c r="P44103" s="1"/>
      <c r="Q44103" s="1"/>
      <c r="R44103" s="1"/>
      <c r="S44103" s="1"/>
      <c r="T44103" s="1"/>
      <c r="U44103" s="1"/>
      <c r="V44103" s="1"/>
      <c r="W44103" s="1"/>
      <c r="X44103" s="1"/>
      <c r="Y44103" s="1"/>
      <c r="Z44103" s="1"/>
      <c r="AA44103" s="1"/>
    </row>
    <row r="44104" spans="1:27" s="9" customFormat="1" x14ac:dyDescent="0.25">
      <c r="A44104" s="1"/>
      <c r="B44104" s="1"/>
      <c r="C44104" s="2"/>
      <c r="D44104" s="1"/>
      <c r="E44104" s="7"/>
      <c r="F44104" s="43"/>
      <c r="M44104" s="1"/>
      <c r="N44104" s="1"/>
      <c r="O44104" s="1"/>
      <c r="P44104" s="1"/>
      <c r="Q44104" s="1"/>
      <c r="R44104" s="1"/>
      <c r="S44104" s="1"/>
      <c r="T44104" s="1"/>
      <c r="U44104" s="1"/>
      <c r="V44104" s="1"/>
      <c r="W44104" s="1"/>
      <c r="X44104" s="1"/>
      <c r="Y44104" s="1"/>
      <c r="Z44104" s="1"/>
      <c r="AA44104" s="1"/>
    </row>
    <row r="44105" spans="1:27" s="9" customFormat="1" x14ac:dyDescent="0.25">
      <c r="A44105" s="1"/>
      <c r="B44105" s="1"/>
      <c r="C44105" s="2"/>
      <c r="D44105" s="1"/>
      <c r="E44105" s="7"/>
      <c r="F44105" s="43"/>
      <c r="M44105" s="1"/>
      <c r="N44105" s="1"/>
      <c r="O44105" s="1"/>
      <c r="P44105" s="1"/>
      <c r="Q44105" s="1"/>
      <c r="R44105" s="1"/>
      <c r="S44105" s="1"/>
      <c r="T44105" s="1"/>
      <c r="U44105" s="1"/>
      <c r="V44105" s="1"/>
      <c r="W44105" s="1"/>
      <c r="X44105" s="1"/>
      <c r="Y44105" s="1"/>
      <c r="Z44105" s="1"/>
      <c r="AA44105" s="1"/>
    </row>
    <row r="44106" spans="1:27" s="9" customFormat="1" x14ac:dyDescent="0.25">
      <c r="A44106" s="1"/>
      <c r="B44106" s="1"/>
      <c r="C44106" s="2"/>
      <c r="D44106" s="1"/>
      <c r="E44106" s="7"/>
      <c r="F44106" s="43"/>
      <c r="M44106" s="1"/>
      <c r="N44106" s="1"/>
      <c r="O44106" s="1"/>
      <c r="P44106" s="1"/>
      <c r="Q44106" s="1"/>
      <c r="R44106" s="1"/>
      <c r="S44106" s="1"/>
      <c r="T44106" s="1"/>
      <c r="U44106" s="1"/>
      <c r="V44106" s="1"/>
      <c r="W44106" s="1"/>
      <c r="X44106" s="1"/>
      <c r="Y44106" s="1"/>
      <c r="Z44106" s="1"/>
      <c r="AA44106" s="1"/>
    </row>
    <row r="44107" spans="1:27" s="9" customFormat="1" x14ac:dyDescent="0.25">
      <c r="A44107" s="1"/>
      <c r="B44107" s="1"/>
      <c r="C44107" s="2"/>
      <c r="D44107" s="1"/>
      <c r="E44107" s="7"/>
      <c r="F44107" s="43"/>
      <c r="M44107" s="1"/>
      <c r="N44107" s="1"/>
      <c r="O44107" s="1"/>
      <c r="P44107" s="1"/>
      <c r="Q44107" s="1"/>
      <c r="R44107" s="1"/>
      <c r="S44107" s="1"/>
      <c r="T44107" s="1"/>
      <c r="U44107" s="1"/>
      <c r="V44107" s="1"/>
      <c r="W44107" s="1"/>
      <c r="X44107" s="1"/>
      <c r="Y44107" s="1"/>
      <c r="Z44107" s="1"/>
      <c r="AA44107" s="1"/>
    </row>
    <row r="44108" spans="1:27" s="9" customFormat="1" x14ac:dyDescent="0.25">
      <c r="A44108" s="1"/>
      <c r="B44108" s="1"/>
      <c r="C44108" s="2"/>
      <c r="D44108" s="1"/>
      <c r="E44108" s="7"/>
      <c r="F44108" s="43"/>
      <c r="M44108" s="1"/>
      <c r="N44108" s="1"/>
      <c r="O44108" s="1"/>
      <c r="P44108" s="1"/>
      <c r="Q44108" s="1"/>
      <c r="R44108" s="1"/>
      <c r="S44108" s="1"/>
      <c r="T44108" s="1"/>
      <c r="U44108" s="1"/>
      <c r="V44108" s="1"/>
      <c r="W44108" s="1"/>
      <c r="X44108" s="1"/>
      <c r="Y44108" s="1"/>
      <c r="Z44108" s="1"/>
      <c r="AA44108" s="1"/>
    </row>
    <row r="44109" spans="1:27" s="9" customFormat="1" x14ac:dyDescent="0.25">
      <c r="A44109" s="1"/>
      <c r="B44109" s="1"/>
      <c r="C44109" s="2"/>
      <c r="D44109" s="1"/>
      <c r="E44109" s="7"/>
      <c r="F44109" s="43"/>
      <c r="M44109" s="1"/>
      <c r="N44109" s="1"/>
      <c r="O44109" s="1"/>
      <c r="P44109" s="1"/>
      <c r="Q44109" s="1"/>
      <c r="R44109" s="1"/>
      <c r="S44109" s="1"/>
      <c r="T44109" s="1"/>
      <c r="U44109" s="1"/>
      <c r="V44109" s="1"/>
      <c r="W44109" s="1"/>
      <c r="X44109" s="1"/>
      <c r="Y44109" s="1"/>
      <c r="Z44109" s="1"/>
      <c r="AA44109" s="1"/>
    </row>
    <row r="44110" spans="1:27" s="9" customFormat="1" x14ac:dyDescent="0.25">
      <c r="A44110" s="1"/>
      <c r="B44110" s="1"/>
      <c r="C44110" s="2"/>
      <c r="D44110" s="1"/>
      <c r="E44110" s="7"/>
      <c r="F44110" s="43"/>
      <c r="M44110" s="1"/>
      <c r="N44110" s="1"/>
      <c r="O44110" s="1"/>
      <c r="P44110" s="1"/>
      <c r="Q44110" s="1"/>
      <c r="R44110" s="1"/>
      <c r="S44110" s="1"/>
      <c r="T44110" s="1"/>
      <c r="U44110" s="1"/>
      <c r="V44110" s="1"/>
      <c r="W44110" s="1"/>
      <c r="X44110" s="1"/>
      <c r="Y44110" s="1"/>
      <c r="Z44110" s="1"/>
      <c r="AA44110" s="1"/>
    </row>
    <row r="44111" spans="1:27" s="9" customFormat="1" x14ac:dyDescent="0.25">
      <c r="A44111" s="1"/>
      <c r="B44111" s="1"/>
      <c r="C44111" s="2"/>
      <c r="D44111" s="1"/>
      <c r="E44111" s="7"/>
      <c r="F44111" s="43"/>
      <c r="M44111" s="1"/>
      <c r="N44111" s="1"/>
      <c r="O44111" s="1"/>
      <c r="P44111" s="1"/>
      <c r="Q44111" s="1"/>
      <c r="R44111" s="1"/>
      <c r="S44111" s="1"/>
      <c r="T44111" s="1"/>
      <c r="U44111" s="1"/>
      <c r="V44111" s="1"/>
      <c r="W44111" s="1"/>
      <c r="X44111" s="1"/>
      <c r="Y44111" s="1"/>
      <c r="Z44111" s="1"/>
      <c r="AA44111" s="1"/>
    </row>
    <row r="44112" spans="1:27" s="9" customFormat="1" x14ac:dyDescent="0.25">
      <c r="A44112" s="1"/>
      <c r="B44112" s="1"/>
      <c r="C44112" s="2"/>
      <c r="D44112" s="1"/>
      <c r="E44112" s="7"/>
      <c r="F44112" s="43"/>
      <c r="M44112" s="1"/>
      <c r="N44112" s="1"/>
      <c r="O44112" s="1"/>
      <c r="P44112" s="1"/>
      <c r="Q44112" s="1"/>
      <c r="R44112" s="1"/>
      <c r="S44112" s="1"/>
      <c r="T44112" s="1"/>
      <c r="U44112" s="1"/>
      <c r="V44112" s="1"/>
      <c r="W44112" s="1"/>
      <c r="X44112" s="1"/>
      <c r="Y44112" s="1"/>
      <c r="Z44112" s="1"/>
      <c r="AA44112" s="1"/>
    </row>
    <row r="44113" spans="1:27" s="9" customFormat="1" x14ac:dyDescent="0.25">
      <c r="A44113" s="1"/>
      <c r="B44113" s="1"/>
      <c r="C44113" s="2"/>
      <c r="D44113" s="1"/>
      <c r="E44113" s="7"/>
      <c r="F44113" s="43"/>
      <c r="M44113" s="1"/>
      <c r="N44113" s="1"/>
      <c r="O44113" s="1"/>
      <c r="P44113" s="1"/>
      <c r="Q44113" s="1"/>
      <c r="R44113" s="1"/>
      <c r="S44113" s="1"/>
      <c r="T44113" s="1"/>
      <c r="U44113" s="1"/>
      <c r="V44113" s="1"/>
      <c r="W44113" s="1"/>
      <c r="X44113" s="1"/>
      <c r="Y44113" s="1"/>
      <c r="Z44113" s="1"/>
      <c r="AA44113" s="1"/>
    </row>
    <row r="44114" spans="1:27" s="9" customFormat="1" x14ac:dyDescent="0.25">
      <c r="A44114" s="1"/>
      <c r="B44114" s="1"/>
      <c r="C44114" s="2"/>
      <c r="D44114" s="1"/>
      <c r="E44114" s="7"/>
      <c r="F44114" s="43"/>
      <c r="M44114" s="1"/>
      <c r="N44114" s="1"/>
      <c r="O44114" s="1"/>
      <c r="P44114" s="1"/>
      <c r="Q44114" s="1"/>
      <c r="R44114" s="1"/>
      <c r="S44114" s="1"/>
      <c r="T44114" s="1"/>
      <c r="U44114" s="1"/>
      <c r="V44114" s="1"/>
      <c r="W44114" s="1"/>
      <c r="X44114" s="1"/>
      <c r="Y44114" s="1"/>
      <c r="Z44114" s="1"/>
      <c r="AA44114" s="1"/>
    </row>
    <row r="44115" spans="1:27" s="9" customFormat="1" x14ac:dyDescent="0.25">
      <c r="A44115" s="1"/>
      <c r="B44115" s="1"/>
      <c r="C44115" s="2"/>
      <c r="D44115" s="1"/>
      <c r="E44115" s="7"/>
      <c r="F44115" s="43"/>
      <c r="M44115" s="1"/>
      <c r="N44115" s="1"/>
      <c r="O44115" s="1"/>
      <c r="P44115" s="1"/>
      <c r="Q44115" s="1"/>
      <c r="R44115" s="1"/>
      <c r="S44115" s="1"/>
      <c r="T44115" s="1"/>
      <c r="U44115" s="1"/>
      <c r="V44115" s="1"/>
      <c r="W44115" s="1"/>
      <c r="X44115" s="1"/>
      <c r="Y44115" s="1"/>
      <c r="Z44115" s="1"/>
      <c r="AA44115" s="1"/>
    </row>
    <row r="44116" spans="1:27" s="9" customFormat="1" ht="12.65" customHeight="1" x14ac:dyDescent="0.25">
      <c r="A44116" s="1"/>
      <c r="B44116" s="1"/>
      <c r="C44116" s="2"/>
      <c r="D44116" s="1"/>
      <c r="E44116" s="7"/>
      <c r="F44116" s="43"/>
      <c r="M44116" s="1"/>
      <c r="N44116" s="1"/>
      <c r="O44116" s="1"/>
      <c r="P44116" s="1"/>
      <c r="Q44116" s="1"/>
      <c r="R44116" s="1"/>
      <c r="S44116" s="1"/>
      <c r="T44116" s="1"/>
      <c r="U44116" s="1"/>
      <c r="V44116" s="1"/>
      <c r="W44116" s="1"/>
      <c r="X44116" s="1"/>
      <c r="Y44116" s="1"/>
      <c r="Z44116" s="1"/>
      <c r="AA44116" s="1"/>
    </row>
    <row r="44117" spans="1:27" s="9" customFormat="1" ht="13" x14ac:dyDescent="0.3">
      <c r="A44117" s="1"/>
      <c r="B44117" s="1"/>
      <c r="C44117" s="54"/>
      <c r="D44117" s="1"/>
      <c r="E44117" s="7"/>
      <c r="F44117" s="43"/>
      <c r="M44117" s="1"/>
      <c r="N44117" s="1"/>
      <c r="O44117" s="1"/>
      <c r="P44117" s="1"/>
      <c r="Q44117" s="1"/>
      <c r="R44117" s="1"/>
      <c r="S44117" s="1"/>
      <c r="T44117" s="1"/>
      <c r="U44117" s="1"/>
      <c r="V44117" s="1"/>
      <c r="W44117" s="1"/>
      <c r="X44117" s="1"/>
      <c r="Y44117" s="1"/>
      <c r="Z44117" s="1"/>
      <c r="AA44117" s="1"/>
    </row>
    <row r="44118" spans="1:27" s="9" customFormat="1" ht="12.65" customHeight="1" x14ac:dyDescent="0.25">
      <c r="A44118" s="1"/>
      <c r="B44118" s="1"/>
      <c r="C44118" s="2"/>
      <c r="D44118" s="1"/>
      <c r="E44118" s="7"/>
      <c r="F44118" s="43"/>
      <c r="M44118" s="1"/>
      <c r="N44118" s="1"/>
      <c r="O44118" s="1"/>
      <c r="P44118" s="1"/>
      <c r="Q44118" s="1"/>
      <c r="R44118" s="1"/>
      <c r="S44118" s="1"/>
      <c r="T44118" s="1"/>
      <c r="U44118" s="1"/>
      <c r="V44118" s="1"/>
      <c r="W44118" s="1"/>
      <c r="X44118" s="1"/>
      <c r="Y44118" s="1"/>
      <c r="Z44118" s="1"/>
      <c r="AA44118" s="1"/>
    </row>
    <row r="44119" spans="1:27" s="9" customFormat="1" x14ac:dyDescent="0.25">
      <c r="A44119" s="1"/>
      <c r="B44119" s="1"/>
      <c r="C44119" s="2"/>
      <c r="D44119" s="1"/>
      <c r="E44119" s="7"/>
      <c r="F44119" s="43"/>
      <c r="M44119" s="1"/>
      <c r="N44119" s="1"/>
      <c r="O44119" s="1"/>
      <c r="P44119" s="1"/>
      <c r="Q44119" s="1"/>
      <c r="R44119" s="1"/>
      <c r="S44119" s="1"/>
      <c r="T44119" s="1"/>
      <c r="U44119" s="1"/>
      <c r="V44119" s="1"/>
      <c r="W44119" s="1"/>
      <c r="X44119" s="1"/>
      <c r="Y44119" s="1"/>
      <c r="Z44119" s="1"/>
      <c r="AA44119" s="1"/>
    </row>
    <row r="44120" spans="1:27" s="9" customFormat="1" x14ac:dyDescent="0.25">
      <c r="A44120" s="1"/>
      <c r="B44120" s="1"/>
      <c r="C44120" s="2"/>
      <c r="D44120" s="1"/>
      <c r="E44120" s="7"/>
      <c r="F44120" s="43"/>
      <c r="M44120" s="1"/>
      <c r="N44120" s="1"/>
      <c r="O44120" s="1"/>
      <c r="P44120" s="1"/>
      <c r="Q44120" s="1"/>
      <c r="R44120" s="1"/>
      <c r="S44120" s="1"/>
      <c r="T44120" s="1"/>
      <c r="U44120" s="1"/>
      <c r="V44120" s="1"/>
      <c r="W44120" s="1"/>
      <c r="X44120" s="1"/>
      <c r="Y44120" s="1"/>
      <c r="Z44120" s="1"/>
      <c r="AA44120" s="1"/>
    </row>
    <row r="44121" spans="1:27" s="9" customFormat="1" x14ac:dyDescent="0.25">
      <c r="A44121" s="1"/>
      <c r="B44121" s="1"/>
      <c r="C44121" s="2"/>
      <c r="D44121" s="1"/>
      <c r="E44121" s="7"/>
      <c r="F44121" s="43"/>
      <c r="M44121" s="1"/>
      <c r="N44121" s="1"/>
      <c r="O44121" s="1"/>
      <c r="P44121" s="1"/>
      <c r="Q44121" s="1"/>
      <c r="R44121" s="1"/>
      <c r="S44121" s="1"/>
      <c r="T44121" s="1"/>
      <c r="U44121" s="1"/>
      <c r="V44121" s="1"/>
      <c r="W44121" s="1"/>
      <c r="X44121" s="1"/>
      <c r="Y44121" s="1"/>
      <c r="Z44121" s="1"/>
      <c r="AA44121" s="1"/>
    </row>
    <row r="44122" spans="1:27" s="9" customFormat="1" x14ac:dyDescent="0.25">
      <c r="A44122" s="1"/>
      <c r="B44122" s="1"/>
      <c r="C44122" s="2"/>
      <c r="D44122" s="1"/>
      <c r="E44122" s="7"/>
      <c r="F44122" s="43"/>
      <c r="M44122" s="1"/>
      <c r="N44122" s="1"/>
      <c r="O44122" s="1"/>
      <c r="P44122" s="1"/>
      <c r="Q44122" s="1"/>
      <c r="R44122" s="1"/>
      <c r="S44122" s="1"/>
      <c r="T44122" s="1"/>
      <c r="U44122" s="1"/>
      <c r="V44122" s="1"/>
      <c r="W44122" s="1"/>
      <c r="X44122" s="1"/>
      <c r="Y44122" s="1"/>
      <c r="Z44122" s="1"/>
      <c r="AA44122" s="1"/>
    </row>
    <row r="44123" spans="1:27" s="9" customFormat="1" ht="14.5" customHeight="1" x14ac:dyDescent="0.25">
      <c r="A44123" s="1"/>
      <c r="B44123" s="1"/>
      <c r="C44123" s="2"/>
      <c r="D44123" s="1"/>
      <c r="E44123" s="7"/>
      <c r="F44123" s="43"/>
      <c r="M44123" s="1"/>
      <c r="N44123" s="1"/>
      <c r="O44123" s="1"/>
      <c r="P44123" s="1"/>
      <c r="Q44123" s="1"/>
      <c r="R44123" s="1"/>
      <c r="S44123" s="1"/>
      <c r="T44123" s="1"/>
      <c r="U44123" s="1"/>
      <c r="V44123" s="1"/>
      <c r="W44123" s="1"/>
      <c r="X44123" s="1"/>
      <c r="Y44123" s="1"/>
      <c r="Z44123" s="1"/>
      <c r="AA44123" s="1"/>
    </row>
    <row r="44124" spans="1:27" s="9" customFormat="1" x14ac:dyDescent="0.25">
      <c r="A44124" s="1"/>
      <c r="B44124" s="1"/>
      <c r="C44124" s="2"/>
      <c r="D44124" s="1"/>
      <c r="E44124" s="7"/>
      <c r="F44124" s="43"/>
      <c r="M44124" s="1"/>
      <c r="N44124" s="1"/>
      <c r="O44124" s="1"/>
      <c r="P44124" s="1"/>
      <c r="Q44124" s="1"/>
      <c r="R44124" s="1"/>
      <c r="S44124" s="1"/>
      <c r="T44124" s="1"/>
      <c r="U44124" s="1"/>
      <c r="V44124" s="1"/>
      <c r="W44124" s="1"/>
      <c r="X44124" s="1"/>
      <c r="Y44124" s="1"/>
      <c r="Z44124" s="1"/>
      <c r="AA44124" s="1"/>
    </row>
    <row r="44125" spans="1:27" s="9" customFormat="1" x14ac:dyDescent="0.25">
      <c r="A44125" s="1"/>
      <c r="B44125" s="1"/>
      <c r="C44125" s="2"/>
      <c r="D44125" s="1"/>
      <c r="E44125" s="7"/>
      <c r="F44125" s="43"/>
      <c r="M44125" s="1"/>
      <c r="N44125" s="1"/>
      <c r="O44125" s="1"/>
      <c r="P44125" s="1"/>
      <c r="Q44125" s="1"/>
      <c r="R44125" s="1"/>
      <c r="S44125" s="1"/>
      <c r="T44125" s="1"/>
      <c r="U44125" s="1"/>
      <c r="V44125" s="1"/>
      <c r="W44125" s="1"/>
      <c r="X44125" s="1"/>
      <c r="Y44125" s="1"/>
      <c r="Z44125" s="1"/>
      <c r="AA44125" s="1"/>
    </row>
    <row r="44126" spans="1:27" s="9" customFormat="1" ht="13" x14ac:dyDescent="0.3">
      <c r="A44126" s="1"/>
      <c r="B44126" s="1"/>
      <c r="C44126" s="54"/>
      <c r="D44126" s="1"/>
      <c r="E44126" s="7"/>
      <c r="F44126" s="43"/>
      <c r="M44126" s="1"/>
      <c r="N44126" s="1"/>
      <c r="O44126" s="1"/>
      <c r="P44126" s="1"/>
      <c r="Q44126" s="1"/>
      <c r="R44126" s="1"/>
      <c r="S44126" s="1"/>
      <c r="T44126" s="1"/>
      <c r="U44126" s="1"/>
      <c r="V44126" s="1"/>
      <c r="W44126" s="1"/>
      <c r="X44126" s="1"/>
      <c r="Y44126" s="1"/>
      <c r="Z44126" s="1"/>
      <c r="AA44126" s="1"/>
    </row>
    <row r="44127" spans="1:27" s="9" customFormat="1" ht="12.65" customHeight="1" x14ac:dyDescent="0.25">
      <c r="A44127" s="1"/>
      <c r="B44127" s="1"/>
      <c r="C44127" s="2"/>
      <c r="D44127" s="1"/>
      <c r="E44127" s="7"/>
      <c r="F44127" s="43"/>
      <c r="M44127" s="1"/>
      <c r="N44127" s="1"/>
      <c r="O44127" s="1"/>
      <c r="P44127" s="1"/>
      <c r="Q44127" s="1"/>
      <c r="R44127" s="1"/>
      <c r="S44127" s="1"/>
      <c r="T44127" s="1"/>
      <c r="U44127" s="1"/>
      <c r="V44127" s="1"/>
      <c r="W44127" s="1"/>
      <c r="X44127" s="1"/>
      <c r="Y44127" s="1"/>
      <c r="Z44127" s="1"/>
      <c r="AA44127" s="1"/>
    </row>
    <row r="44128" spans="1:27" s="9" customFormat="1" x14ac:dyDescent="0.25">
      <c r="A44128" s="1"/>
      <c r="B44128" s="1"/>
      <c r="C44128" s="2"/>
      <c r="D44128" s="1"/>
      <c r="E44128" s="7"/>
      <c r="F44128" s="43"/>
      <c r="M44128" s="1"/>
      <c r="N44128" s="1"/>
      <c r="O44128" s="1"/>
      <c r="P44128" s="1"/>
      <c r="Q44128" s="1"/>
      <c r="R44128" s="1"/>
      <c r="S44128" s="1"/>
      <c r="T44128" s="1"/>
      <c r="U44128" s="1"/>
      <c r="V44128" s="1"/>
      <c r="W44128" s="1"/>
      <c r="X44128" s="1"/>
      <c r="Y44128" s="1"/>
      <c r="Z44128" s="1"/>
      <c r="AA44128" s="1"/>
    </row>
    <row r="44129" spans="1:27" s="9" customFormat="1" x14ac:dyDescent="0.25">
      <c r="A44129" s="1"/>
      <c r="B44129" s="1"/>
      <c r="C44129" s="2"/>
      <c r="D44129" s="1"/>
      <c r="E44129" s="7"/>
      <c r="F44129" s="43"/>
      <c r="M44129" s="1"/>
      <c r="N44129" s="1"/>
      <c r="O44129" s="1"/>
      <c r="P44129" s="1"/>
      <c r="Q44129" s="1"/>
      <c r="R44129" s="1"/>
      <c r="S44129" s="1"/>
      <c r="T44129" s="1"/>
      <c r="U44129" s="1"/>
      <c r="V44129" s="1"/>
      <c r="W44129" s="1"/>
      <c r="X44129" s="1"/>
      <c r="Y44129" s="1"/>
      <c r="Z44129" s="1"/>
      <c r="AA44129" s="1"/>
    </row>
    <row r="44130" spans="1:27" s="9" customFormat="1" x14ac:dyDescent="0.25">
      <c r="A44130" s="1"/>
      <c r="B44130" s="1"/>
      <c r="C44130" s="2"/>
      <c r="D44130" s="1"/>
      <c r="E44130" s="7"/>
      <c r="F44130" s="43"/>
      <c r="M44130" s="1"/>
      <c r="N44130" s="1"/>
      <c r="O44130" s="1"/>
      <c r="P44130" s="1"/>
      <c r="Q44130" s="1"/>
      <c r="R44130" s="1"/>
      <c r="S44130" s="1"/>
      <c r="T44130" s="1"/>
      <c r="U44130" s="1"/>
      <c r="V44130" s="1"/>
      <c r="W44130" s="1"/>
      <c r="X44130" s="1"/>
      <c r="Y44130" s="1"/>
      <c r="Z44130" s="1"/>
      <c r="AA44130" s="1"/>
    </row>
    <row r="44131" spans="1:27" s="9" customFormat="1" x14ac:dyDescent="0.25">
      <c r="A44131" s="1"/>
      <c r="B44131" s="1"/>
      <c r="C44131" s="2"/>
      <c r="D44131" s="1"/>
      <c r="E44131" s="7"/>
      <c r="F44131" s="43"/>
      <c r="M44131" s="1"/>
      <c r="N44131" s="1"/>
      <c r="O44131" s="1"/>
      <c r="P44131" s="1"/>
      <c r="Q44131" s="1"/>
      <c r="R44131" s="1"/>
      <c r="S44131" s="1"/>
      <c r="T44131" s="1"/>
      <c r="U44131" s="1"/>
      <c r="V44131" s="1"/>
      <c r="W44131" s="1"/>
      <c r="X44131" s="1"/>
      <c r="Y44131" s="1"/>
      <c r="Z44131" s="1"/>
      <c r="AA44131" s="1"/>
    </row>
    <row r="44132" spans="1:27" s="9" customFormat="1" x14ac:dyDescent="0.25">
      <c r="A44132" s="1"/>
      <c r="B44132" s="1"/>
      <c r="C44132" s="2"/>
      <c r="D44132" s="1"/>
      <c r="E44132" s="7"/>
      <c r="F44132" s="43"/>
      <c r="M44132" s="1"/>
      <c r="N44132" s="1"/>
      <c r="O44132" s="1"/>
      <c r="P44132" s="1"/>
      <c r="Q44132" s="1"/>
      <c r="R44132" s="1"/>
      <c r="S44132" s="1"/>
      <c r="T44132" s="1"/>
      <c r="U44132" s="1"/>
      <c r="V44132" s="1"/>
      <c r="W44132" s="1"/>
      <c r="X44132" s="1"/>
      <c r="Y44132" s="1"/>
      <c r="Z44132" s="1"/>
      <c r="AA44132" s="1"/>
    </row>
    <row r="44133" spans="1:27" s="9" customFormat="1" x14ac:dyDescent="0.25">
      <c r="A44133" s="1"/>
      <c r="B44133" s="1"/>
      <c r="C44133" s="2"/>
      <c r="D44133" s="1"/>
      <c r="E44133" s="7"/>
      <c r="F44133" s="43"/>
      <c r="M44133" s="1"/>
      <c r="N44133" s="1"/>
      <c r="O44133" s="1"/>
      <c r="P44133" s="1"/>
      <c r="Q44133" s="1"/>
      <c r="R44133" s="1"/>
      <c r="S44133" s="1"/>
      <c r="T44133" s="1"/>
      <c r="U44133" s="1"/>
      <c r="V44133" s="1"/>
      <c r="W44133" s="1"/>
      <c r="X44133" s="1"/>
      <c r="Y44133" s="1"/>
      <c r="Z44133" s="1"/>
      <c r="AA44133" s="1"/>
    </row>
    <row r="44134" spans="1:27" s="9" customFormat="1" x14ac:dyDescent="0.25">
      <c r="A44134" s="1"/>
      <c r="B44134" s="1"/>
      <c r="C44134" s="2"/>
      <c r="D44134" s="1"/>
      <c r="E44134" s="7"/>
      <c r="F44134" s="43"/>
      <c r="M44134" s="1"/>
      <c r="N44134" s="1"/>
      <c r="O44134" s="1"/>
      <c r="P44134" s="1"/>
      <c r="Q44134" s="1"/>
      <c r="R44134" s="1"/>
      <c r="S44134" s="1"/>
      <c r="T44134" s="1"/>
      <c r="U44134" s="1"/>
      <c r="V44134" s="1"/>
      <c r="W44134" s="1"/>
      <c r="X44134" s="1"/>
      <c r="Y44134" s="1"/>
      <c r="Z44134" s="1"/>
      <c r="AA44134" s="1"/>
    </row>
    <row r="44135" spans="1:27" s="9" customFormat="1" x14ac:dyDescent="0.25">
      <c r="A44135" s="1"/>
      <c r="B44135" s="1"/>
      <c r="C44135" s="2"/>
      <c r="D44135" s="1"/>
      <c r="E44135" s="7"/>
      <c r="F44135" s="43"/>
      <c r="M44135" s="1"/>
      <c r="N44135" s="1"/>
      <c r="O44135" s="1"/>
      <c r="P44135" s="1"/>
      <c r="Q44135" s="1"/>
      <c r="R44135" s="1"/>
      <c r="S44135" s="1"/>
      <c r="T44135" s="1"/>
      <c r="U44135" s="1"/>
      <c r="V44135" s="1"/>
      <c r="W44135" s="1"/>
      <c r="X44135" s="1"/>
      <c r="Y44135" s="1"/>
      <c r="Z44135" s="1"/>
      <c r="AA44135" s="1"/>
    </row>
    <row r="44136" spans="1:27" s="9" customFormat="1" ht="12.65" customHeight="1" x14ac:dyDescent="0.25">
      <c r="A44136" s="1"/>
      <c r="B44136" s="1"/>
      <c r="C44136" s="2"/>
      <c r="D44136" s="1"/>
      <c r="E44136" s="7"/>
      <c r="F44136" s="43"/>
      <c r="M44136" s="1"/>
      <c r="N44136" s="1"/>
      <c r="O44136" s="1"/>
      <c r="P44136" s="1"/>
      <c r="Q44136" s="1"/>
      <c r="R44136" s="1"/>
      <c r="S44136" s="1"/>
      <c r="T44136" s="1"/>
      <c r="U44136" s="1"/>
      <c r="V44136" s="1"/>
      <c r="W44136" s="1"/>
      <c r="X44136" s="1"/>
      <c r="Y44136" s="1"/>
      <c r="Z44136" s="1"/>
      <c r="AA44136" s="1"/>
    </row>
    <row r="44137" spans="1:27" s="9" customFormat="1" x14ac:dyDescent="0.25">
      <c r="A44137" s="1"/>
      <c r="B44137" s="1"/>
      <c r="C44137" s="2"/>
      <c r="D44137" s="1"/>
      <c r="E44137" s="7"/>
      <c r="F44137" s="43"/>
      <c r="M44137" s="1"/>
      <c r="N44137" s="1"/>
      <c r="O44137" s="1"/>
      <c r="P44137" s="1"/>
      <c r="Q44137" s="1"/>
      <c r="R44137" s="1"/>
      <c r="S44137" s="1"/>
      <c r="T44137" s="1"/>
      <c r="U44137" s="1"/>
      <c r="V44137" s="1"/>
      <c r="W44137" s="1"/>
      <c r="X44137" s="1"/>
      <c r="Y44137" s="1"/>
      <c r="Z44137" s="1"/>
      <c r="AA44137" s="1"/>
    </row>
    <row r="44138" spans="1:27" s="9" customFormat="1" x14ac:dyDescent="0.25">
      <c r="A44138" s="1"/>
      <c r="B44138" s="1"/>
      <c r="C44138" s="2"/>
      <c r="D44138" s="1"/>
      <c r="E44138" s="7"/>
      <c r="F44138" s="44"/>
      <c r="M44138" s="1"/>
      <c r="N44138" s="1"/>
      <c r="O44138" s="1"/>
      <c r="P44138" s="1"/>
      <c r="Q44138" s="1"/>
      <c r="R44138" s="1"/>
      <c r="S44138" s="1"/>
      <c r="T44138" s="1"/>
      <c r="U44138" s="1"/>
      <c r="V44138" s="1"/>
      <c r="W44138" s="1"/>
      <c r="X44138" s="1"/>
      <c r="Y44138" s="1"/>
      <c r="Z44138" s="1"/>
      <c r="AA44138" s="1"/>
    </row>
    <row r="44139" spans="1:27" s="9" customFormat="1" x14ac:dyDescent="0.25">
      <c r="A44139" s="1"/>
      <c r="B44139" s="1"/>
      <c r="C44139" s="2"/>
      <c r="D44139" s="1"/>
      <c r="E44139" s="7"/>
      <c r="F44139" s="44"/>
      <c r="M44139" s="1"/>
      <c r="N44139" s="1"/>
      <c r="O44139" s="1"/>
      <c r="P44139" s="1"/>
      <c r="Q44139" s="1"/>
      <c r="R44139" s="1"/>
      <c r="S44139" s="1"/>
      <c r="T44139" s="1"/>
      <c r="U44139" s="1"/>
      <c r="V44139" s="1"/>
      <c r="W44139" s="1"/>
      <c r="X44139" s="1"/>
      <c r="Y44139" s="1"/>
      <c r="Z44139" s="1"/>
      <c r="AA44139" s="1"/>
    </row>
    <row r="44140" spans="1:27" s="9" customFormat="1" x14ac:dyDescent="0.25">
      <c r="A44140" s="1"/>
      <c r="B44140" s="1"/>
      <c r="C44140" s="2"/>
      <c r="D44140" s="1"/>
      <c r="E44140" s="7"/>
      <c r="F44140" s="44"/>
      <c r="M44140" s="1"/>
      <c r="N44140" s="1"/>
      <c r="O44140" s="1"/>
      <c r="P44140" s="1"/>
      <c r="Q44140" s="1"/>
      <c r="R44140" s="1"/>
      <c r="S44140" s="1"/>
      <c r="T44140" s="1"/>
      <c r="U44140" s="1"/>
      <c r="V44140" s="1"/>
      <c r="W44140" s="1"/>
      <c r="X44140" s="1"/>
      <c r="Y44140" s="1"/>
      <c r="Z44140" s="1"/>
      <c r="AA44140" s="1"/>
    </row>
    <row r="44141" spans="1:27" s="9" customFormat="1" ht="12.65" customHeight="1" x14ac:dyDescent="0.25">
      <c r="A44141" s="1"/>
      <c r="B44141" s="1"/>
      <c r="C44141" s="2"/>
      <c r="D44141" s="1"/>
      <c r="E44141" s="7"/>
      <c r="F44141" s="44"/>
      <c r="M44141" s="1"/>
      <c r="N44141" s="1"/>
      <c r="O44141" s="1"/>
      <c r="P44141" s="1"/>
      <c r="Q44141" s="1"/>
      <c r="R44141" s="1"/>
      <c r="S44141" s="1"/>
      <c r="T44141" s="1"/>
      <c r="U44141" s="1"/>
      <c r="V44141" s="1"/>
      <c r="W44141" s="1"/>
      <c r="X44141" s="1"/>
      <c r="Y44141" s="1"/>
      <c r="Z44141" s="1"/>
      <c r="AA44141" s="1"/>
    </row>
    <row r="44142" spans="1:27" s="9" customFormat="1" ht="12.65" customHeight="1" x14ac:dyDescent="0.25">
      <c r="A44142" s="1"/>
      <c r="B44142" s="1"/>
      <c r="C44142" s="2"/>
      <c r="D44142" s="1"/>
      <c r="E44142" s="7"/>
      <c r="F44142" s="44"/>
      <c r="M44142" s="1"/>
      <c r="N44142" s="1"/>
      <c r="O44142" s="1"/>
      <c r="P44142" s="1"/>
      <c r="Q44142" s="1"/>
      <c r="R44142" s="1"/>
      <c r="S44142" s="1"/>
      <c r="T44142" s="1"/>
      <c r="U44142" s="1"/>
      <c r="V44142" s="1"/>
      <c r="W44142" s="1"/>
      <c r="X44142" s="1"/>
      <c r="Y44142" s="1"/>
      <c r="Z44142" s="1"/>
      <c r="AA44142" s="1"/>
    </row>
    <row r="44143" spans="1:27" s="9" customFormat="1" ht="12.65" customHeight="1" x14ac:dyDescent="0.25">
      <c r="A44143" s="1"/>
      <c r="B44143" s="1"/>
      <c r="C44143" s="2"/>
      <c r="D44143" s="1"/>
      <c r="E44143" s="7"/>
      <c r="F44143" s="44"/>
      <c r="M44143" s="1"/>
      <c r="N44143" s="1"/>
      <c r="O44143" s="1"/>
      <c r="P44143" s="1"/>
      <c r="Q44143" s="1"/>
      <c r="R44143" s="1"/>
      <c r="S44143" s="1"/>
      <c r="T44143" s="1"/>
      <c r="U44143" s="1"/>
      <c r="V44143" s="1"/>
      <c r="W44143" s="1"/>
      <c r="X44143" s="1"/>
      <c r="Y44143" s="1"/>
      <c r="Z44143" s="1"/>
      <c r="AA44143" s="1"/>
    </row>
    <row r="44144" spans="1:27" s="9" customFormat="1" x14ac:dyDescent="0.25">
      <c r="A44144" s="1"/>
      <c r="B44144" s="1"/>
      <c r="C44144" s="2"/>
      <c r="D44144" s="1"/>
      <c r="E44144" s="7"/>
      <c r="F44144" s="44"/>
      <c r="M44144" s="1"/>
      <c r="N44144" s="1"/>
      <c r="O44144" s="1"/>
      <c r="P44144" s="1"/>
      <c r="Q44144" s="1"/>
      <c r="R44144" s="1"/>
      <c r="S44144" s="1"/>
      <c r="T44144" s="1"/>
      <c r="U44144" s="1"/>
      <c r="V44144" s="1"/>
      <c r="W44144" s="1"/>
      <c r="X44144" s="1"/>
      <c r="Y44144" s="1"/>
      <c r="Z44144" s="1"/>
      <c r="AA44144" s="1"/>
    </row>
    <row r="44145" spans="1:27" s="9" customFormat="1" x14ac:dyDescent="0.25">
      <c r="A44145" s="1"/>
      <c r="B44145" s="1"/>
      <c r="C44145" s="2"/>
      <c r="D44145" s="1"/>
      <c r="E44145" s="7"/>
      <c r="F44145" s="44"/>
      <c r="M44145" s="1"/>
      <c r="N44145" s="1"/>
      <c r="O44145" s="1"/>
      <c r="P44145" s="1"/>
      <c r="Q44145" s="1"/>
      <c r="R44145" s="1"/>
      <c r="S44145" s="1"/>
      <c r="T44145" s="1"/>
      <c r="U44145" s="1"/>
      <c r="V44145" s="1"/>
      <c r="W44145" s="1"/>
      <c r="X44145" s="1"/>
      <c r="Y44145" s="1"/>
      <c r="Z44145" s="1"/>
      <c r="AA44145" s="1"/>
    </row>
    <row r="44146" spans="1:27" s="9" customFormat="1" ht="14.5" customHeight="1" x14ac:dyDescent="0.25">
      <c r="A44146" s="1"/>
      <c r="B44146" s="1"/>
      <c r="C44146" s="2"/>
      <c r="D44146" s="1"/>
      <c r="E44146" s="7"/>
      <c r="F44146" s="44"/>
      <c r="M44146" s="1"/>
      <c r="N44146" s="1"/>
      <c r="O44146" s="1"/>
      <c r="P44146" s="1"/>
      <c r="Q44146" s="1"/>
      <c r="R44146" s="1"/>
      <c r="S44146" s="1"/>
      <c r="T44146" s="1"/>
      <c r="U44146" s="1"/>
      <c r="V44146" s="1"/>
      <c r="W44146" s="1"/>
      <c r="X44146" s="1"/>
      <c r="Y44146" s="1"/>
      <c r="Z44146" s="1"/>
      <c r="AA44146" s="1"/>
    </row>
    <row r="44147" spans="1:27" s="9" customFormat="1" x14ac:dyDescent="0.25">
      <c r="A44147" s="1"/>
      <c r="B44147" s="1"/>
      <c r="C44147" s="2"/>
      <c r="D44147" s="1"/>
      <c r="E44147" s="7"/>
      <c r="F44147" s="43"/>
      <c r="M44147" s="1"/>
      <c r="N44147" s="1"/>
      <c r="O44147" s="1"/>
      <c r="P44147" s="1"/>
      <c r="Q44147" s="1"/>
      <c r="R44147" s="1"/>
      <c r="S44147" s="1"/>
      <c r="T44147" s="1"/>
      <c r="U44147" s="1"/>
      <c r="V44147" s="1"/>
      <c r="W44147" s="1"/>
      <c r="X44147" s="1"/>
      <c r="Y44147" s="1"/>
      <c r="Z44147" s="1"/>
      <c r="AA44147" s="1"/>
    </row>
    <row r="44148" spans="1:27" s="9" customFormat="1" x14ac:dyDescent="0.25">
      <c r="A44148" s="1"/>
      <c r="B44148" s="1"/>
      <c r="C44148" s="2"/>
      <c r="D44148" s="1"/>
      <c r="E44148" s="7"/>
      <c r="F44148" s="43"/>
      <c r="M44148" s="1"/>
      <c r="N44148" s="1"/>
      <c r="O44148" s="1"/>
      <c r="P44148" s="1"/>
      <c r="Q44148" s="1"/>
      <c r="R44148" s="1"/>
      <c r="S44148" s="1"/>
      <c r="T44148" s="1"/>
      <c r="U44148" s="1"/>
      <c r="V44148" s="1"/>
      <c r="W44148" s="1"/>
      <c r="X44148" s="1"/>
      <c r="Y44148" s="1"/>
      <c r="Z44148" s="1"/>
      <c r="AA44148" s="1"/>
    </row>
    <row r="44149" spans="1:27" s="9" customFormat="1" x14ac:dyDescent="0.25">
      <c r="A44149" s="1"/>
      <c r="B44149" s="1"/>
      <c r="C44149" s="2"/>
      <c r="D44149" s="1"/>
      <c r="E44149" s="7"/>
      <c r="F44149" s="43"/>
      <c r="M44149" s="1"/>
      <c r="N44149" s="1"/>
      <c r="O44149" s="1"/>
      <c r="P44149" s="1"/>
      <c r="Q44149" s="1"/>
      <c r="R44149" s="1"/>
      <c r="S44149" s="1"/>
      <c r="T44149" s="1"/>
      <c r="U44149" s="1"/>
      <c r="V44149" s="1"/>
      <c r="W44149" s="1"/>
      <c r="X44149" s="1"/>
      <c r="Y44149" s="1"/>
      <c r="Z44149" s="1"/>
      <c r="AA44149" s="1"/>
    </row>
    <row r="44150" spans="1:27" s="9" customFormat="1" x14ac:dyDescent="0.25">
      <c r="A44150" s="1"/>
      <c r="B44150" s="1"/>
      <c r="C44150" s="2"/>
      <c r="D44150" s="1"/>
      <c r="E44150" s="7"/>
      <c r="F44150" s="43"/>
      <c r="M44150" s="1"/>
      <c r="N44150" s="1"/>
      <c r="O44150" s="1"/>
      <c r="P44150" s="1"/>
      <c r="Q44150" s="1"/>
      <c r="R44150" s="1"/>
      <c r="S44150" s="1"/>
      <c r="T44150" s="1"/>
      <c r="U44150" s="1"/>
      <c r="V44150" s="1"/>
      <c r="W44150" s="1"/>
      <c r="X44150" s="1"/>
      <c r="Y44150" s="1"/>
      <c r="Z44150" s="1"/>
      <c r="AA44150" s="1"/>
    </row>
    <row r="44151" spans="1:27" s="9" customFormat="1" x14ac:dyDescent="0.25">
      <c r="A44151" s="1"/>
      <c r="B44151" s="1"/>
      <c r="C44151" s="2"/>
      <c r="D44151" s="1"/>
      <c r="E44151" s="7"/>
      <c r="F44151" s="43"/>
      <c r="M44151" s="1"/>
      <c r="N44151" s="1"/>
      <c r="O44151" s="1"/>
      <c r="P44151" s="1"/>
      <c r="Q44151" s="1"/>
      <c r="R44151" s="1"/>
      <c r="S44151" s="1"/>
      <c r="T44151" s="1"/>
      <c r="U44151" s="1"/>
      <c r="V44151" s="1"/>
      <c r="W44151" s="1"/>
      <c r="X44151" s="1"/>
      <c r="Y44151" s="1"/>
      <c r="Z44151" s="1"/>
      <c r="AA44151" s="1"/>
    </row>
    <row r="44152" spans="1:27" s="9" customFormat="1" x14ac:dyDescent="0.25">
      <c r="A44152" s="1"/>
      <c r="B44152" s="1"/>
      <c r="C44152" s="2"/>
      <c r="D44152" s="1"/>
      <c r="E44152" s="7"/>
      <c r="F44152" s="43"/>
      <c r="M44152" s="1"/>
      <c r="N44152" s="1"/>
      <c r="O44152" s="1"/>
      <c r="P44152" s="1"/>
      <c r="Q44152" s="1"/>
      <c r="R44152" s="1"/>
      <c r="S44152" s="1"/>
      <c r="T44152" s="1"/>
      <c r="U44152" s="1"/>
      <c r="V44152" s="1"/>
      <c r="W44152" s="1"/>
      <c r="X44152" s="1"/>
      <c r="Y44152" s="1"/>
      <c r="Z44152" s="1"/>
      <c r="AA44152" s="1"/>
    </row>
    <row r="44153" spans="1:27" s="9" customFormat="1" x14ac:dyDescent="0.25">
      <c r="A44153" s="1"/>
      <c r="B44153" s="1"/>
      <c r="C44153" s="2"/>
      <c r="D44153" s="1"/>
      <c r="E44153" s="7"/>
      <c r="F44153" s="43"/>
      <c r="M44153" s="1"/>
      <c r="N44153" s="1"/>
      <c r="O44153" s="1"/>
      <c r="P44153" s="1"/>
      <c r="Q44153" s="1"/>
      <c r="R44153" s="1"/>
      <c r="S44153" s="1"/>
      <c r="T44153" s="1"/>
      <c r="U44153" s="1"/>
      <c r="V44153" s="1"/>
      <c r="W44153" s="1"/>
      <c r="X44153" s="1"/>
      <c r="Y44153" s="1"/>
      <c r="Z44153" s="1"/>
      <c r="AA44153" s="1"/>
    </row>
    <row r="44154" spans="1:27" s="9" customFormat="1" x14ac:dyDescent="0.25">
      <c r="A44154" s="1"/>
      <c r="B44154" s="1"/>
      <c r="C44154" s="2"/>
      <c r="D44154" s="1"/>
      <c r="E44154" s="7"/>
      <c r="F44154" s="43"/>
      <c r="M44154" s="1"/>
      <c r="N44154" s="1"/>
      <c r="O44154" s="1"/>
      <c r="P44154" s="1"/>
      <c r="Q44154" s="1"/>
      <c r="R44154" s="1"/>
      <c r="S44154" s="1"/>
      <c r="T44154" s="1"/>
      <c r="U44154" s="1"/>
      <c r="V44154" s="1"/>
      <c r="W44154" s="1"/>
      <c r="X44154" s="1"/>
      <c r="Y44154" s="1"/>
      <c r="Z44154" s="1"/>
      <c r="AA44154" s="1"/>
    </row>
    <row r="44155" spans="1:27" s="9" customFormat="1" ht="14.5" x14ac:dyDescent="0.35">
      <c r="A44155" s="1"/>
      <c r="B44155" s="1"/>
      <c r="C44155" s="2"/>
      <c r="D44155" s="23"/>
      <c r="E44155" s="42"/>
      <c r="F44155" s="43"/>
      <c r="M44155" s="1"/>
      <c r="N44155" s="1"/>
      <c r="O44155" s="1"/>
      <c r="P44155" s="1"/>
      <c r="Q44155" s="1"/>
      <c r="R44155" s="1"/>
      <c r="S44155" s="1"/>
      <c r="T44155" s="1"/>
      <c r="U44155" s="1"/>
      <c r="V44155" s="1"/>
      <c r="W44155" s="1"/>
      <c r="X44155" s="1"/>
      <c r="Y44155" s="1"/>
      <c r="Z44155" s="1"/>
      <c r="AA44155" s="1"/>
    </row>
    <row r="44156" spans="1:27" s="9" customFormat="1" x14ac:dyDescent="0.25">
      <c r="A44156" s="1"/>
      <c r="B44156" s="1"/>
      <c r="C44156" s="2"/>
      <c r="D44156" s="1"/>
      <c r="E44156" s="7"/>
      <c r="F44156" s="43"/>
      <c r="M44156" s="1"/>
      <c r="N44156" s="1"/>
      <c r="O44156" s="1"/>
      <c r="P44156" s="1"/>
      <c r="Q44156" s="1"/>
      <c r="R44156" s="1"/>
      <c r="S44156" s="1"/>
      <c r="T44156" s="1"/>
      <c r="U44156" s="1"/>
      <c r="V44156" s="1"/>
      <c r="W44156" s="1"/>
      <c r="X44156" s="1"/>
      <c r="Y44156" s="1"/>
      <c r="Z44156" s="1"/>
      <c r="AA44156" s="1"/>
    </row>
    <row r="44157" spans="1:27" s="9" customFormat="1" ht="14.5" customHeight="1" x14ac:dyDescent="0.25">
      <c r="A44157" s="1"/>
      <c r="B44157" s="1"/>
      <c r="C44157" s="2"/>
      <c r="D44157" s="1"/>
      <c r="E44157" s="7"/>
      <c r="F44157" s="43"/>
      <c r="M44157" s="1"/>
      <c r="N44157" s="1"/>
      <c r="O44157" s="1"/>
      <c r="P44157" s="1"/>
      <c r="Q44157" s="1"/>
      <c r="R44157" s="1"/>
      <c r="S44157" s="1"/>
      <c r="T44157" s="1"/>
      <c r="U44157" s="1"/>
      <c r="V44157" s="1"/>
      <c r="W44157" s="1"/>
      <c r="X44157" s="1"/>
      <c r="Y44157" s="1"/>
      <c r="Z44157" s="1"/>
      <c r="AA44157" s="1"/>
    </row>
    <row r="44158" spans="1:27" s="9" customFormat="1" x14ac:dyDescent="0.25">
      <c r="A44158" s="1"/>
      <c r="B44158" s="1"/>
      <c r="C44158" s="2"/>
      <c r="D44158" s="1"/>
      <c r="E44158" s="7"/>
      <c r="F44158" s="43"/>
      <c r="M44158" s="1"/>
      <c r="N44158" s="1"/>
      <c r="O44158" s="1"/>
      <c r="P44158" s="1"/>
      <c r="Q44158" s="1"/>
      <c r="R44158" s="1"/>
      <c r="S44158" s="1"/>
      <c r="T44158" s="1"/>
      <c r="U44158" s="1"/>
      <c r="V44158" s="1"/>
      <c r="W44158" s="1"/>
      <c r="X44158" s="1"/>
      <c r="Y44158" s="1"/>
      <c r="Z44158" s="1"/>
      <c r="AA44158" s="1"/>
    </row>
    <row r="44159" spans="1:27" s="9" customFormat="1" ht="12.65" customHeight="1" x14ac:dyDescent="0.25">
      <c r="A44159" s="1"/>
      <c r="B44159" s="1"/>
      <c r="C44159" s="2"/>
      <c r="D44159" s="1"/>
      <c r="E44159" s="7"/>
      <c r="F44159" s="43"/>
      <c r="M44159" s="1"/>
      <c r="N44159" s="1"/>
      <c r="O44159" s="1"/>
      <c r="P44159" s="1"/>
      <c r="Q44159" s="1"/>
      <c r="R44159" s="1"/>
      <c r="S44159" s="1"/>
      <c r="T44159" s="1"/>
      <c r="U44159" s="1"/>
      <c r="V44159" s="1"/>
      <c r="W44159" s="1"/>
      <c r="X44159" s="1"/>
      <c r="Y44159" s="1"/>
      <c r="Z44159" s="1"/>
      <c r="AA44159" s="1"/>
    </row>
    <row r="44160" spans="1:27" s="9" customFormat="1" x14ac:dyDescent="0.25">
      <c r="A44160" s="1"/>
      <c r="B44160" s="1"/>
      <c r="C44160" s="2"/>
      <c r="D44160" s="1"/>
      <c r="E44160" s="7"/>
      <c r="F44160" s="43"/>
      <c r="M44160" s="1"/>
      <c r="N44160" s="1"/>
      <c r="O44160" s="1"/>
      <c r="P44160" s="1"/>
      <c r="Q44160" s="1"/>
      <c r="R44160" s="1"/>
      <c r="S44160" s="1"/>
      <c r="T44160" s="1"/>
      <c r="U44160" s="1"/>
      <c r="V44160" s="1"/>
      <c r="W44160" s="1"/>
      <c r="X44160" s="1"/>
      <c r="Y44160" s="1"/>
      <c r="Z44160" s="1"/>
      <c r="AA44160" s="1"/>
    </row>
    <row r="44161" spans="1:27" s="9" customFormat="1" x14ac:dyDescent="0.25">
      <c r="A44161" s="1"/>
      <c r="B44161" s="1"/>
      <c r="C44161" s="2"/>
      <c r="D44161" s="1"/>
      <c r="E44161" s="7"/>
      <c r="F44161" s="43"/>
      <c r="M44161" s="1"/>
      <c r="N44161" s="1"/>
      <c r="O44161" s="1"/>
      <c r="P44161" s="1"/>
      <c r="Q44161" s="1"/>
      <c r="R44161" s="1"/>
      <c r="S44161" s="1"/>
      <c r="T44161" s="1"/>
      <c r="U44161" s="1"/>
      <c r="V44161" s="1"/>
      <c r="W44161" s="1"/>
      <c r="X44161" s="1"/>
      <c r="Y44161" s="1"/>
      <c r="Z44161" s="1"/>
      <c r="AA44161" s="1"/>
    </row>
    <row r="44162" spans="1:27" s="9" customFormat="1" x14ac:dyDescent="0.25">
      <c r="A44162" s="1"/>
      <c r="B44162" s="1"/>
      <c r="C44162" s="2"/>
      <c r="D44162" s="1"/>
      <c r="E44162" s="7"/>
      <c r="F44162" s="43"/>
      <c r="M44162" s="1"/>
      <c r="N44162" s="1"/>
      <c r="O44162" s="1"/>
      <c r="P44162" s="1"/>
      <c r="Q44162" s="1"/>
      <c r="R44162" s="1"/>
      <c r="S44162" s="1"/>
      <c r="T44162" s="1"/>
      <c r="U44162" s="1"/>
      <c r="V44162" s="1"/>
      <c r="W44162" s="1"/>
      <c r="X44162" s="1"/>
      <c r="Y44162" s="1"/>
      <c r="Z44162" s="1"/>
      <c r="AA44162" s="1"/>
    </row>
    <row r="44163" spans="1:27" s="9" customFormat="1" x14ac:dyDescent="0.25">
      <c r="A44163" s="1"/>
      <c r="B44163" s="1"/>
      <c r="C44163" s="2"/>
      <c r="D44163" s="1"/>
      <c r="E44163" s="7"/>
      <c r="F44163" s="43"/>
      <c r="M44163" s="1"/>
      <c r="N44163" s="1"/>
      <c r="O44163" s="1"/>
      <c r="P44163" s="1"/>
      <c r="Q44163" s="1"/>
      <c r="R44163" s="1"/>
      <c r="S44163" s="1"/>
      <c r="T44163" s="1"/>
      <c r="U44163" s="1"/>
      <c r="V44163" s="1"/>
      <c r="W44163" s="1"/>
      <c r="X44163" s="1"/>
      <c r="Y44163" s="1"/>
      <c r="Z44163" s="1"/>
      <c r="AA44163" s="1"/>
    </row>
    <row r="44164" spans="1:27" s="9" customFormat="1" ht="14.5" x14ac:dyDescent="0.35">
      <c r="A44164" s="1"/>
      <c r="B44164" s="1"/>
      <c r="C44164" s="2"/>
      <c r="D44164" s="23"/>
      <c r="E44164" s="42"/>
      <c r="F44164" s="43"/>
      <c r="M44164" s="1"/>
      <c r="N44164" s="1"/>
      <c r="O44164" s="1"/>
      <c r="P44164" s="1"/>
      <c r="Q44164" s="1"/>
      <c r="R44164" s="1"/>
      <c r="S44164" s="1"/>
      <c r="T44164" s="1"/>
      <c r="U44164" s="1"/>
      <c r="V44164" s="1"/>
      <c r="W44164" s="1"/>
      <c r="X44164" s="1"/>
      <c r="Y44164" s="1"/>
      <c r="Z44164" s="1"/>
      <c r="AA44164" s="1"/>
    </row>
    <row r="44165" spans="1:27" s="9" customFormat="1" x14ac:dyDescent="0.25">
      <c r="A44165" s="1"/>
      <c r="B44165" s="1"/>
      <c r="C44165" s="2"/>
      <c r="D44165" s="1"/>
      <c r="E44165" s="7"/>
      <c r="F44165" s="43"/>
      <c r="M44165" s="1"/>
      <c r="N44165" s="1"/>
      <c r="O44165" s="1"/>
      <c r="P44165" s="1"/>
      <c r="Q44165" s="1"/>
      <c r="R44165" s="1"/>
      <c r="S44165" s="1"/>
      <c r="T44165" s="1"/>
      <c r="U44165" s="1"/>
      <c r="V44165" s="1"/>
      <c r="W44165" s="1"/>
      <c r="X44165" s="1"/>
      <c r="Y44165" s="1"/>
      <c r="Z44165" s="1"/>
      <c r="AA44165" s="1"/>
    </row>
    <row r="44166" spans="1:27" s="9" customFormat="1" x14ac:dyDescent="0.25">
      <c r="A44166" s="1"/>
      <c r="B44166" s="1"/>
      <c r="C44166" s="2"/>
      <c r="D44166" s="1"/>
      <c r="E44166" s="7"/>
      <c r="F44166" s="43"/>
      <c r="M44166" s="1"/>
      <c r="N44166" s="1"/>
      <c r="O44166" s="1"/>
      <c r="P44166" s="1"/>
      <c r="Q44166" s="1"/>
      <c r="R44166" s="1"/>
      <c r="S44166" s="1"/>
      <c r="T44166" s="1"/>
      <c r="U44166" s="1"/>
      <c r="V44166" s="1"/>
      <c r="W44166" s="1"/>
      <c r="X44166" s="1"/>
      <c r="Y44166" s="1"/>
      <c r="Z44166" s="1"/>
      <c r="AA44166" s="1"/>
    </row>
    <row r="44167" spans="1:27" s="9" customFormat="1" ht="12.65" customHeight="1" x14ac:dyDescent="0.25">
      <c r="A44167" s="1"/>
      <c r="B44167" s="1"/>
      <c r="C44167" s="2"/>
      <c r="D44167" s="1"/>
      <c r="E44167" s="7"/>
      <c r="F44167" s="43"/>
      <c r="M44167" s="1"/>
      <c r="N44167" s="1"/>
      <c r="O44167" s="1"/>
      <c r="P44167" s="1"/>
      <c r="Q44167" s="1"/>
      <c r="R44167" s="1"/>
      <c r="S44167" s="1"/>
      <c r="T44167" s="1"/>
      <c r="U44167" s="1"/>
      <c r="V44167" s="1"/>
      <c r="W44167" s="1"/>
      <c r="X44167" s="1"/>
      <c r="Y44167" s="1"/>
      <c r="Z44167" s="1"/>
      <c r="AA44167" s="1"/>
    </row>
    <row r="44168" spans="1:27" s="9" customFormat="1" x14ac:dyDescent="0.25">
      <c r="A44168" s="1"/>
      <c r="B44168" s="1"/>
      <c r="C44168" s="2"/>
      <c r="D44168" s="1"/>
      <c r="E44168" s="7"/>
      <c r="F44168" s="43"/>
      <c r="M44168" s="1"/>
      <c r="N44168" s="1"/>
      <c r="O44168" s="1"/>
      <c r="P44168" s="1"/>
      <c r="Q44168" s="1"/>
      <c r="R44168" s="1"/>
      <c r="S44168" s="1"/>
      <c r="T44168" s="1"/>
      <c r="U44168" s="1"/>
      <c r="V44168" s="1"/>
      <c r="W44168" s="1"/>
      <c r="X44168" s="1"/>
      <c r="Y44168" s="1"/>
      <c r="Z44168" s="1"/>
      <c r="AA44168" s="1"/>
    </row>
    <row r="44169" spans="1:27" s="9" customFormat="1" x14ac:dyDescent="0.25">
      <c r="A44169" s="1"/>
      <c r="B44169" s="1"/>
      <c r="C44169" s="2"/>
      <c r="D44169" s="1"/>
      <c r="E44169" s="7"/>
      <c r="F44169" s="43"/>
      <c r="M44169" s="1"/>
      <c r="N44169" s="1"/>
      <c r="O44169" s="1"/>
      <c r="P44169" s="1"/>
      <c r="Q44169" s="1"/>
      <c r="R44169" s="1"/>
      <c r="S44169" s="1"/>
      <c r="T44169" s="1"/>
      <c r="U44169" s="1"/>
      <c r="V44169" s="1"/>
      <c r="W44169" s="1"/>
      <c r="X44169" s="1"/>
      <c r="Y44169" s="1"/>
      <c r="Z44169" s="1"/>
      <c r="AA44169" s="1"/>
    </row>
    <row r="44170" spans="1:27" s="9" customFormat="1" x14ac:dyDescent="0.25">
      <c r="A44170" s="1"/>
      <c r="B44170" s="1"/>
      <c r="C44170" s="2"/>
      <c r="D44170" s="1"/>
      <c r="E44170" s="7"/>
      <c r="F44170" s="43"/>
      <c r="M44170" s="1"/>
      <c r="N44170" s="1"/>
      <c r="O44170" s="1"/>
      <c r="P44170" s="1"/>
      <c r="Q44170" s="1"/>
      <c r="R44170" s="1"/>
      <c r="S44170" s="1"/>
      <c r="T44170" s="1"/>
      <c r="U44170" s="1"/>
      <c r="V44170" s="1"/>
      <c r="W44170" s="1"/>
      <c r="X44170" s="1"/>
      <c r="Y44170" s="1"/>
      <c r="Z44170" s="1"/>
      <c r="AA44170" s="1"/>
    </row>
    <row r="44171" spans="1:27" s="9" customFormat="1" x14ac:dyDescent="0.25">
      <c r="A44171" s="1"/>
      <c r="B44171" s="1"/>
      <c r="C44171" s="2"/>
      <c r="D44171" s="1"/>
      <c r="E44171" s="7"/>
      <c r="F44171" s="43"/>
      <c r="M44171" s="1"/>
      <c r="N44171" s="1"/>
      <c r="O44171" s="1"/>
      <c r="P44171" s="1"/>
      <c r="Q44171" s="1"/>
      <c r="R44171" s="1"/>
      <c r="S44171" s="1"/>
      <c r="T44171" s="1"/>
      <c r="U44171" s="1"/>
      <c r="V44171" s="1"/>
      <c r="W44171" s="1"/>
      <c r="X44171" s="1"/>
      <c r="Y44171" s="1"/>
      <c r="Z44171" s="1"/>
      <c r="AA44171" s="1"/>
    </row>
    <row r="44172" spans="1:27" s="9" customFormat="1" x14ac:dyDescent="0.25">
      <c r="A44172" s="1"/>
      <c r="B44172" s="1"/>
      <c r="C44172" s="2"/>
      <c r="D44172" s="1"/>
      <c r="E44172" s="7"/>
      <c r="F44172" s="43"/>
      <c r="M44172" s="1"/>
      <c r="N44172" s="1"/>
      <c r="O44172" s="1"/>
      <c r="P44172" s="1"/>
      <c r="Q44172" s="1"/>
      <c r="R44172" s="1"/>
      <c r="S44172" s="1"/>
      <c r="T44172" s="1"/>
      <c r="U44172" s="1"/>
      <c r="V44172" s="1"/>
      <c r="W44172" s="1"/>
      <c r="X44172" s="1"/>
      <c r="Y44172" s="1"/>
      <c r="Z44172" s="1"/>
      <c r="AA44172" s="1"/>
    </row>
    <row r="44173" spans="1:27" s="9" customFormat="1" ht="14.5" x14ac:dyDescent="0.35">
      <c r="A44173" s="1"/>
      <c r="B44173" s="1"/>
      <c r="C44173" s="2"/>
      <c r="D44173" s="23"/>
      <c r="E44173" s="42"/>
      <c r="F44173" s="43"/>
      <c r="M44173" s="1"/>
      <c r="N44173" s="1"/>
      <c r="O44173" s="1"/>
      <c r="P44173" s="1"/>
      <c r="Q44173" s="1"/>
      <c r="R44173" s="1"/>
      <c r="S44173" s="1"/>
      <c r="T44173" s="1"/>
      <c r="U44173" s="1"/>
      <c r="V44173" s="1"/>
      <c r="W44173" s="1"/>
      <c r="X44173" s="1"/>
      <c r="Y44173" s="1"/>
      <c r="Z44173" s="1"/>
      <c r="AA44173" s="1"/>
    </row>
    <row r="44174" spans="1:27" s="9" customFormat="1" ht="14.5" customHeight="1" x14ac:dyDescent="0.25">
      <c r="A44174" s="1"/>
      <c r="B44174" s="1"/>
      <c r="C44174" s="2"/>
      <c r="D44174" s="1"/>
      <c r="E44174" s="7"/>
      <c r="F44174" s="43"/>
      <c r="M44174" s="1"/>
      <c r="N44174" s="1"/>
      <c r="O44174" s="1"/>
      <c r="P44174" s="1"/>
      <c r="Q44174" s="1"/>
      <c r="R44174" s="1"/>
      <c r="S44174" s="1"/>
      <c r="T44174" s="1"/>
      <c r="U44174" s="1"/>
      <c r="V44174" s="1"/>
      <c r="W44174" s="1"/>
      <c r="X44174" s="1"/>
      <c r="Y44174" s="1"/>
      <c r="Z44174" s="1"/>
      <c r="AA44174" s="1"/>
    </row>
    <row r="44175" spans="1:27" s="9" customFormat="1" x14ac:dyDescent="0.25">
      <c r="A44175" s="1"/>
      <c r="B44175" s="1"/>
      <c r="C44175" s="2"/>
      <c r="D44175" s="1"/>
      <c r="E44175" s="7"/>
      <c r="F44175" s="43"/>
      <c r="M44175" s="1"/>
      <c r="N44175" s="1"/>
      <c r="O44175" s="1"/>
      <c r="P44175" s="1"/>
      <c r="Q44175" s="1"/>
      <c r="R44175" s="1"/>
      <c r="S44175" s="1"/>
      <c r="T44175" s="1"/>
      <c r="U44175" s="1"/>
      <c r="V44175" s="1"/>
      <c r="W44175" s="1"/>
      <c r="X44175" s="1"/>
      <c r="Y44175" s="1"/>
      <c r="Z44175" s="1"/>
      <c r="AA44175" s="1"/>
    </row>
    <row r="44176" spans="1:27" s="9" customFormat="1" x14ac:dyDescent="0.25">
      <c r="A44176" s="1"/>
      <c r="B44176" s="1"/>
      <c r="C44176" s="2"/>
      <c r="D44176" s="1"/>
      <c r="E44176" s="7"/>
      <c r="F44176" s="43"/>
      <c r="M44176" s="1"/>
      <c r="N44176" s="1"/>
      <c r="O44176" s="1"/>
      <c r="P44176" s="1"/>
      <c r="Q44176" s="1"/>
      <c r="R44176" s="1"/>
      <c r="S44176" s="1"/>
      <c r="T44176" s="1"/>
      <c r="U44176" s="1"/>
      <c r="V44176" s="1"/>
      <c r="W44176" s="1"/>
      <c r="X44176" s="1"/>
      <c r="Y44176" s="1"/>
      <c r="Z44176" s="1"/>
      <c r="AA44176" s="1"/>
    </row>
    <row r="44177" spans="1:27" s="9" customFormat="1" x14ac:dyDescent="0.25">
      <c r="A44177" s="1"/>
      <c r="B44177" s="1"/>
      <c r="C44177" s="2"/>
      <c r="D44177" s="1"/>
      <c r="E44177" s="7"/>
      <c r="F44177" s="43"/>
      <c r="M44177" s="1"/>
      <c r="N44177" s="1"/>
      <c r="O44177" s="1"/>
      <c r="P44177" s="1"/>
      <c r="Q44177" s="1"/>
      <c r="R44177" s="1"/>
      <c r="S44177" s="1"/>
      <c r="T44177" s="1"/>
      <c r="U44177" s="1"/>
      <c r="V44177" s="1"/>
      <c r="W44177" s="1"/>
      <c r="X44177" s="1"/>
      <c r="Y44177" s="1"/>
      <c r="Z44177" s="1"/>
      <c r="AA44177" s="1"/>
    </row>
    <row r="44178" spans="1:27" s="9" customFormat="1" x14ac:dyDescent="0.25">
      <c r="A44178" s="1"/>
      <c r="B44178" s="1"/>
      <c r="C44178" s="2"/>
      <c r="D44178" s="1"/>
      <c r="E44178" s="7"/>
      <c r="F44178" s="43"/>
      <c r="M44178" s="1"/>
      <c r="N44178" s="1"/>
      <c r="O44178" s="1"/>
      <c r="P44178" s="1"/>
      <c r="Q44178" s="1"/>
      <c r="R44178" s="1"/>
      <c r="S44178" s="1"/>
      <c r="T44178" s="1"/>
      <c r="U44178" s="1"/>
      <c r="V44178" s="1"/>
      <c r="W44178" s="1"/>
      <c r="X44178" s="1"/>
      <c r="Y44178" s="1"/>
      <c r="Z44178" s="1"/>
      <c r="AA44178" s="1"/>
    </row>
    <row r="44179" spans="1:27" s="9" customFormat="1" x14ac:dyDescent="0.25">
      <c r="A44179" s="1"/>
      <c r="B44179" s="1"/>
      <c r="C44179" s="2"/>
      <c r="D44179" s="1"/>
      <c r="E44179" s="7"/>
      <c r="F44179" s="43"/>
      <c r="M44179" s="1"/>
      <c r="N44179" s="1"/>
      <c r="O44179" s="1"/>
      <c r="P44179" s="1"/>
      <c r="Q44179" s="1"/>
      <c r="R44179" s="1"/>
      <c r="S44179" s="1"/>
      <c r="T44179" s="1"/>
      <c r="U44179" s="1"/>
      <c r="V44179" s="1"/>
      <c r="W44179" s="1"/>
      <c r="X44179" s="1"/>
      <c r="Y44179" s="1"/>
      <c r="Z44179" s="1"/>
      <c r="AA44179" s="1"/>
    </row>
    <row r="44180" spans="1:27" s="9" customFormat="1" ht="13" x14ac:dyDescent="0.3">
      <c r="A44180" s="1"/>
      <c r="B44180" s="1"/>
      <c r="C44180" s="54"/>
      <c r="D44180" s="1"/>
      <c r="E44180" s="7"/>
      <c r="F44180" s="43"/>
      <c r="M44180" s="1"/>
      <c r="N44180" s="1"/>
      <c r="O44180" s="1"/>
      <c r="P44180" s="1"/>
      <c r="Q44180" s="1"/>
      <c r="R44180" s="1"/>
      <c r="S44180" s="1"/>
      <c r="T44180" s="1"/>
      <c r="U44180" s="1"/>
      <c r="V44180" s="1"/>
      <c r="W44180" s="1"/>
      <c r="X44180" s="1"/>
      <c r="Y44180" s="1"/>
      <c r="Z44180" s="1"/>
      <c r="AA44180" s="1"/>
    </row>
    <row r="44181" spans="1:27" s="9" customFormat="1" x14ac:dyDescent="0.25">
      <c r="A44181" s="1"/>
      <c r="B44181" s="1"/>
      <c r="C44181" s="2"/>
      <c r="D44181" s="1"/>
      <c r="E44181" s="7"/>
      <c r="F44181" s="43"/>
      <c r="M44181" s="1"/>
      <c r="N44181" s="1"/>
      <c r="O44181" s="1"/>
      <c r="P44181" s="1"/>
      <c r="Q44181" s="1"/>
      <c r="R44181" s="1"/>
      <c r="S44181" s="1"/>
      <c r="T44181" s="1"/>
      <c r="U44181" s="1"/>
      <c r="V44181" s="1"/>
      <c r="W44181" s="1"/>
      <c r="X44181" s="1"/>
      <c r="Y44181" s="1"/>
      <c r="Z44181" s="1"/>
      <c r="AA44181" s="1"/>
    </row>
    <row r="44182" spans="1:27" s="9" customFormat="1" ht="14.5" x14ac:dyDescent="0.35">
      <c r="A44182" s="1"/>
      <c r="B44182" s="1"/>
      <c r="C44182" s="2"/>
      <c r="D44182" s="23"/>
      <c r="E44182" s="42"/>
      <c r="F44182" s="43"/>
      <c r="M44182" s="1"/>
      <c r="N44182" s="1"/>
      <c r="O44182" s="1"/>
      <c r="P44182" s="1"/>
      <c r="Q44182" s="1"/>
      <c r="R44182" s="1"/>
      <c r="S44182" s="1"/>
      <c r="T44182" s="1"/>
      <c r="U44182" s="1"/>
      <c r="V44182" s="1"/>
      <c r="W44182" s="1"/>
      <c r="X44182" s="1"/>
      <c r="Y44182" s="1"/>
      <c r="Z44182" s="1"/>
      <c r="AA44182" s="1"/>
    </row>
    <row r="44183" spans="1:27" s="9" customFormat="1" ht="14.5" customHeight="1" x14ac:dyDescent="0.25">
      <c r="A44183" s="1"/>
      <c r="B44183" s="1"/>
      <c r="C44183" s="2"/>
      <c r="D44183" s="1"/>
      <c r="E44183" s="7"/>
      <c r="F44183" s="43"/>
      <c r="M44183" s="1"/>
      <c r="N44183" s="1"/>
      <c r="O44183" s="1"/>
      <c r="P44183" s="1"/>
      <c r="Q44183" s="1"/>
      <c r="R44183" s="1"/>
      <c r="S44183" s="1"/>
      <c r="T44183" s="1"/>
      <c r="U44183" s="1"/>
      <c r="V44183" s="1"/>
      <c r="W44183" s="1"/>
      <c r="X44183" s="1"/>
      <c r="Y44183" s="1"/>
      <c r="Z44183" s="1"/>
      <c r="AA44183" s="1"/>
    </row>
    <row r="44184" spans="1:27" s="9" customFormat="1" x14ac:dyDescent="0.25">
      <c r="A44184" s="1"/>
      <c r="B44184" s="1"/>
      <c r="C44184" s="2"/>
      <c r="D44184" s="1"/>
      <c r="E44184" s="7"/>
      <c r="F44184" s="43"/>
      <c r="M44184" s="1"/>
      <c r="N44184" s="1"/>
      <c r="O44184" s="1"/>
      <c r="P44184" s="1"/>
      <c r="Q44184" s="1"/>
      <c r="R44184" s="1"/>
      <c r="S44184" s="1"/>
      <c r="T44184" s="1"/>
      <c r="U44184" s="1"/>
      <c r="V44184" s="1"/>
      <c r="W44184" s="1"/>
      <c r="X44184" s="1"/>
      <c r="Y44184" s="1"/>
      <c r="Z44184" s="1"/>
      <c r="AA44184" s="1"/>
    </row>
    <row r="44185" spans="1:27" s="9" customFormat="1" ht="14.5" customHeight="1" x14ac:dyDescent="0.25">
      <c r="A44185" s="1"/>
      <c r="B44185" s="1"/>
      <c r="C44185" s="2"/>
      <c r="D44185" s="1"/>
      <c r="E44185" s="7"/>
      <c r="F44185" s="43"/>
      <c r="M44185" s="1"/>
      <c r="N44185" s="1"/>
      <c r="O44185" s="1"/>
      <c r="P44185" s="1"/>
      <c r="Q44185" s="1"/>
      <c r="R44185" s="1"/>
      <c r="S44185" s="1"/>
      <c r="T44185" s="1"/>
      <c r="U44185" s="1"/>
      <c r="V44185" s="1"/>
      <c r="W44185" s="1"/>
      <c r="X44185" s="1"/>
      <c r="Y44185" s="1"/>
      <c r="Z44185" s="1"/>
      <c r="AA44185" s="1"/>
    </row>
    <row r="44186" spans="1:27" s="9" customFormat="1" ht="14.5" customHeight="1" x14ac:dyDescent="0.25">
      <c r="A44186" s="1"/>
      <c r="B44186" s="1"/>
      <c r="C44186" s="2"/>
      <c r="D44186" s="1"/>
      <c r="E44186" s="7"/>
      <c r="F44186" s="43"/>
      <c r="M44186" s="1"/>
      <c r="N44186" s="1"/>
      <c r="O44186" s="1"/>
      <c r="P44186" s="1"/>
      <c r="Q44186" s="1"/>
      <c r="R44186" s="1"/>
      <c r="S44186" s="1"/>
      <c r="T44186" s="1"/>
      <c r="U44186" s="1"/>
      <c r="V44186" s="1"/>
      <c r="W44186" s="1"/>
      <c r="X44186" s="1"/>
      <c r="Y44186" s="1"/>
      <c r="Z44186" s="1"/>
      <c r="AA44186" s="1"/>
    </row>
    <row r="44187" spans="1:27" s="9" customFormat="1" ht="12.65" customHeight="1" x14ac:dyDescent="0.25">
      <c r="A44187" s="1"/>
      <c r="B44187" s="1"/>
      <c r="C44187" s="2"/>
      <c r="D44187" s="1"/>
      <c r="E44187" s="7"/>
      <c r="F44187" s="43"/>
      <c r="M44187" s="1"/>
      <c r="N44187" s="1"/>
      <c r="O44187" s="1"/>
      <c r="P44187" s="1"/>
      <c r="Q44187" s="1"/>
      <c r="R44187" s="1"/>
      <c r="S44187" s="1"/>
      <c r="T44187" s="1"/>
      <c r="U44187" s="1"/>
      <c r="V44187" s="1"/>
      <c r="W44187" s="1"/>
      <c r="X44187" s="1"/>
      <c r="Y44187" s="1"/>
      <c r="Z44187" s="1"/>
      <c r="AA44187" s="1"/>
    </row>
    <row r="44188" spans="1:27" s="9" customFormat="1" ht="12.65" customHeight="1" x14ac:dyDescent="0.25">
      <c r="A44188" s="1"/>
      <c r="B44188" s="1"/>
      <c r="C44188" s="2"/>
      <c r="D44188" s="1"/>
      <c r="E44188" s="7"/>
      <c r="F44188" s="43"/>
      <c r="M44188" s="1"/>
      <c r="N44188" s="1"/>
      <c r="O44188" s="1"/>
      <c r="P44188" s="1"/>
      <c r="Q44188" s="1"/>
      <c r="R44188" s="1"/>
      <c r="S44188" s="1"/>
      <c r="T44188" s="1"/>
      <c r="U44188" s="1"/>
      <c r="V44188" s="1"/>
      <c r="W44188" s="1"/>
      <c r="X44188" s="1"/>
      <c r="Y44188" s="1"/>
      <c r="Z44188" s="1"/>
      <c r="AA44188" s="1"/>
    </row>
    <row r="44189" spans="1:27" s="9" customFormat="1" ht="12.65" customHeight="1" x14ac:dyDescent="0.25">
      <c r="A44189" s="1"/>
      <c r="B44189" s="1"/>
      <c r="C44189" s="2"/>
      <c r="D44189" s="1"/>
      <c r="E44189" s="7"/>
      <c r="F44189" s="43"/>
      <c r="M44189" s="1"/>
      <c r="N44189" s="1"/>
      <c r="O44189" s="1"/>
      <c r="P44189" s="1"/>
      <c r="Q44189" s="1"/>
      <c r="R44189" s="1"/>
      <c r="S44189" s="1"/>
      <c r="T44189" s="1"/>
      <c r="U44189" s="1"/>
      <c r="V44189" s="1"/>
      <c r="W44189" s="1"/>
      <c r="X44189" s="1"/>
      <c r="Y44189" s="1"/>
      <c r="Z44189" s="1"/>
      <c r="AA44189" s="1"/>
    </row>
    <row r="44190" spans="1:27" s="9" customFormat="1" x14ac:dyDescent="0.25">
      <c r="A44190" s="1"/>
      <c r="B44190" s="1"/>
      <c r="C44190" s="2"/>
      <c r="D44190" s="1"/>
      <c r="E44190" s="7"/>
      <c r="F44190" s="43"/>
      <c r="M44190" s="1"/>
      <c r="N44190" s="1"/>
      <c r="O44190" s="1"/>
      <c r="P44190" s="1"/>
      <c r="Q44190" s="1"/>
      <c r="R44190" s="1"/>
      <c r="S44190" s="1"/>
      <c r="T44190" s="1"/>
      <c r="U44190" s="1"/>
      <c r="V44190" s="1"/>
      <c r="W44190" s="1"/>
      <c r="X44190" s="1"/>
      <c r="Y44190" s="1"/>
      <c r="Z44190" s="1"/>
      <c r="AA44190" s="1"/>
    </row>
    <row r="44191" spans="1:27" s="9" customFormat="1" x14ac:dyDescent="0.25">
      <c r="A44191" s="1"/>
      <c r="B44191" s="1"/>
      <c r="C44191" s="2"/>
      <c r="D44191" s="1"/>
      <c r="E44191" s="7"/>
      <c r="F44191" s="43"/>
      <c r="M44191" s="1"/>
      <c r="N44191" s="1"/>
      <c r="O44191" s="1"/>
      <c r="P44191" s="1"/>
      <c r="Q44191" s="1"/>
      <c r="R44191" s="1"/>
      <c r="S44191" s="1"/>
      <c r="T44191" s="1"/>
      <c r="U44191" s="1"/>
      <c r="V44191" s="1"/>
      <c r="W44191" s="1"/>
      <c r="X44191" s="1"/>
      <c r="Y44191" s="1"/>
      <c r="Z44191" s="1"/>
      <c r="AA44191" s="1"/>
    </row>
    <row r="44192" spans="1:27" s="9" customFormat="1" x14ac:dyDescent="0.25">
      <c r="A44192" s="1"/>
      <c r="B44192" s="1"/>
      <c r="C44192" s="2"/>
      <c r="D44192" s="1"/>
      <c r="E44192" s="7"/>
      <c r="F44192" s="43"/>
      <c r="M44192" s="1"/>
      <c r="N44192" s="1"/>
      <c r="O44192" s="1"/>
      <c r="P44192" s="1"/>
      <c r="Q44192" s="1"/>
      <c r="R44192" s="1"/>
      <c r="S44192" s="1"/>
      <c r="T44192" s="1"/>
      <c r="U44192" s="1"/>
      <c r="V44192" s="1"/>
      <c r="W44192" s="1"/>
      <c r="X44192" s="1"/>
      <c r="Y44192" s="1"/>
      <c r="Z44192" s="1"/>
      <c r="AA44192" s="1"/>
    </row>
    <row r="44193" spans="1:27" s="9" customFormat="1" x14ac:dyDescent="0.25">
      <c r="A44193" s="1"/>
      <c r="B44193" s="1"/>
      <c r="C44193" s="2"/>
      <c r="D44193" s="1"/>
      <c r="E44193" s="7"/>
      <c r="F44193" s="43"/>
      <c r="M44193" s="1"/>
      <c r="N44193" s="1"/>
      <c r="O44193" s="1"/>
      <c r="P44193" s="1"/>
      <c r="Q44193" s="1"/>
      <c r="R44193" s="1"/>
      <c r="S44193" s="1"/>
      <c r="T44193" s="1"/>
      <c r="U44193" s="1"/>
      <c r="V44193" s="1"/>
      <c r="W44193" s="1"/>
      <c r="X44193" s="1"/>
      <c r="Y44193" s="1"/>
      <c r="Z44193" s="1"/>
      <c r="AA44193" s="1"/>
    </row>
    <row r="44194" spans="1:27" s="9" customFormat="1" x14ac:dyDescent="0.25">
      <c r="A44194" s="1"/>
      <c r="B44194" s="1"/>
      <c r="C44194" s="2"/>
      <c r="D44194" s="1"/>
      <c r="E44194" s="7"/>
      <c r="F44194" s="43"/>
      <c r="M44194" s="1"/>
      <c r="N44194" s="1"/>
      <c r="O44194" s="1"/>
      <c r="P44194" s="1"/>
      <c r="Q44194" s="1"/>
      <c r="R44194" s="1"/>
      <c r="S44194" s="1"/>
      <c r="T44194" s="1"/>
      <c r="U44194" s="1"/>
      <c r="V44194" s="1"/>
      <c r="W44194" s="1"/>
      <c r="X44194" s="1"/>
      <c r="Y44194" s="1"/>
      <c r="Z44194" s="1"/>
      <c r="AA44194" s="1"/>
    </row>
    <row r="44195" spans="1:27" s="9" customFormat="1" x14ac:dyDescent="0.25">
      <c r="A44195" s="1"/>
      <c r="B44195" s="1"/>
      <c r="C44195" s="2"/>
      <c r="D44195" s="1"/>
      <c r="E44195" s="7"/>
      <c r="F44195" s="43"/>
      <c r="M44195" s="1"/>
      <c r="N44195" s="1"/>
      <c r="O44195" s="1"/>
      <c r="P44195" s="1"/>
      <c r="Q44195" s="1"/>
      <c r="R44195" s="1"/>
      <c r="S44195" s="1"/>
      <c r="T44195" s="1"/>
      <c r="U44195" s="1"/>
      <c r="V44195" s="1"/>
      <c r="W44195" s="1"/>
      <c r="X44195" s="1"/>
      <c r="Y44195" s="1"/>
      <c r="Z44195" s="1"/>
      <c r="AA44195" s="1"/>
    </row>
    <row r="44196" spans="1:27" s="9" customFormat="1" ht="14.5" customHeight="1" x14ac:dyDescent="0.25">
      <c r="A44196" s="1"/>
      <c r="B44196" s="1"/>
      <c r="C44196" s="2"/>
      <c r="D44196" s="1"/>
      <c r="E44196" s="7"/>
      <c r="F44196" s="43"/>
      <c r="M44196" s="1"/>
      <c r="N44196" s="1"/>
      <c r="O44196" s="1"/>
      <c r="P44196" s="1"/>
      <c r="Q44196" s="1"/>
      <c r="R44196" s="1"/>
      <c r="S44196" s="1"/>
      <c r="T44196" s="1"/>
      <c r="U44196" s="1"/>
      <c r="V44196" s="1"/>
      <c r="W44196" s="1"/>
      <c r="X44196" s="1"/>
      <c r="Y44196" s="1"/>
      <c r="Z44196" s="1"/>
      <c r="AA44196" s="1"/>
    </row>
    <row r="44197" spans="1:27" s="9" customFormat="1" ht="12.65" customHeight="1" x14ac:dyDescent="0.25">
      <c r="A44197" s="1"/>
      <c r="B44197" s="1"/>
      <c r="C44197" s="2"/>
      <c r="D44197" s="1"/>
      <c r="E44197" s="7"/>
      <c r="F44197" s="43"/>
      <c r="M44197" s="1"/>
      <c r="N44197" s="1"/>
      <c r="O44197" s="1"/>
      <c r="P44197" s="1"/>
      <c r="Q44197" s="1"/>
      <c r="R44197" s="1"/>
      <c r="S44197" s="1"/>
      <c r="T44197" s="1"/>
      <c r="U44197" s="1"/>
      <c r="V44197" s="1"/>
      <c r="W44197" s="1"/>
      <c r="X44197" s="1"/>
      <c r="Y44197" s="1"/>
      <c r="Z44197" s="1"/>
      <c r="AA44197" s="1"/>
    </row>
    <row r="44198" spans="1:27" s="9" customFormat="1" ht="14.5" customHeight="1" x14ac:dyDescent="0.25">
      <c r="A44198" s="1"/>
      <c r="B44198" s="1"/>
      <c r="C44198" s="2"/>
      <c r="D44198" s="1"/>
      <c r="E44198" s="7"/>
      <c r="F44198" s="43"/>
      <c r="M44198" s="1"/>
      <c r="N44198" s="1"/>
      <c r="O44198" s="1"/>
      <c r="P44198" s="1"/>
      <c r="Q44198" s="1"/>
      <c r="R44198" s="1"/>
      <c r="S44198" s="1"/>
      <c r="T44198" s="1"/>
      <c r="U44198" s="1"/>
      <c r="V44198" s="1"/>
      <c r="W44198" s="1"/>
      <c r="X44198" s="1"/>
      <c r="Y44198" s="1"/>
      <c r="Z44198" s="1"/>
      <c r="AA44198" s="1"/>
    </row>
    <row r="44199" spans="1:27" s="9" customFormat="1" x14ac:dyDescent="0.25">
      <c r="A44199" s="1"/>
      <c r="B44199" s="1"/>
      <c r="C44199" s="2"/>
      <c r="D44199" s="1"/>
      <c r="E44199" s="7"/>
      <c r="F44199" s="43"/>
      <c r="M44199" s="1"/>
      <c r="N44199" s="1"/>
      <c r="O44199" s="1"/>
      <c r="P44199" s="1"/>
      <c r="Q44199" s="1"/>
      <c r="R44199" s="1"/>
      <c r="S44199" s="1"/>
      <c r="T44199" s="1"/>
      <c r="U44199" s="1"/>
      <c r="V44199" s="1"/>
      <c r="W44199" s="1"/>
      <c r="X44199" s="1"/>
      <c r="Y44199" s="1"/>
      <c r="Z44199" s="1"/>
      <c r="AA44199" s="1"/>
    </row>
    <row r="44200" spans="1:27" s="9" customFormat="1" x14ac:dyDescent="0.25">
      <c r="A44200" s="1"/>
      <c r="B44200" s="1"/>
      <c r="C44200" s="2"/>
      <c r="D44200" s="1"/>
      <c r="E44200" s="7"/>
      <c r="F44200" s="43"/>
      <c r="M44200" s="1"/>
      <c r="N44200" s="1"/>
      <c r="O44200" s="1"/>
      <c r="P44200" s="1"/>
      <c r="Q44200" s="1"/>
      <c r="R44200" s="1"/>
      <c r="S44200" s="1"/>
      <c r="T44200" s="1"/>
      <c r="U44200" s="1"/>
      <c r="V44200" s="1"/>
      <c r="W44200" s="1"/>
      <c r="X44200" s="1"/>
      <c r="Y44200" s="1"/>
      <c r="Z44200" s="1"/>
      <c r="AA44200" s="1"/>
    </row>
    <row r="44201" spans="1:27" s="9" customFormat="1" x14ac:dyDescent="0.25">
      <c r="A44201" s="1"/>
      <c r="B44201" s="1"/>
      <c r="C44201" s="2"/>
      <c r="D44201" s="1"/>
      <c r="E44201" s="7"/>
      <c r="F44201" s="43"/>
      <c r="M44201" s="1"/>
      <c r="N44201" s="1"/>
      <c r="O44201" s="1"/>
      <c r="P44201" s="1"/>
      <c r="Q44201" s="1"/>
      <c r="R44201" s="1"/>
      <c r="S44201" s="1"/>
      <c r="T44201" s="1"/>
      <c r="U44201" s="1"/>
      <c r="V44201" s="1"/>
      <c r="W44201" s="1"/>
      <c r="X44201" s="1"/>
      <c r="Y44201" s="1"/>
      <c r="Z44201" s="1"/>
      <c r="AA44201" s="1"/>
    </row>
    <row r="44202" spans="1:27" s="9" customFormat="1" ht="14.5" customHeight="1" x14ac:dyDescent="0.25">
      <c r="A44202" s="1"/>
      <c r="B44202" s="1"/>
      <c r="C44202" s="2"/>
      <c r="D44202" s="1"/>
      <c r="E44202" s="7"/>
      <c r="F44202" s="43"/>
      <c r="M44202" s="1"/>
      <c r="N44202" s="1"/>
      <c r="O44202" s="1"/>
      <c r="P44202" s="1"/>
      <c r="Q44202" s="1"/>
      <c r="R44202" s="1"/>
      <c r="S44202" s="1"/>
      <c r="T44202" s="1"/>
      <c r="U44202" s="1"/>
      <c r="V44202" s="1"/>
      <c r="W44202" s="1"/>
      <c r="X44202" s="1"/>
      <c r="Y44202" s="1"/>
      <c r="Z44202" s="1"/>
      <c r="AA44202" s="1"/>
    </row>
    <row r="44203" spans="1:27" s="9" customFormat="1" ht="14.5" customHeight="1" x14ac:dyDescent="0.35">
      <c r="A44203" s="1"/>
      <c r="B44203" s="1"/>
      <c r="C44203" s="2"/>
      <c r="D44203" s="23"/>
      <c r="E44203" s="7"/>
      <c r="F44203" s="43"/>
      <c r="M44203" s="1"/>
      <c r="N44203" s="1"/>
      <c r="O44203" s="1"/>
      <c r="P44203" s="1"/>
      <c r="Q44203" s="1"/>
      <c r="R44203" s="1"/>
      <c r="S44203" s="1"/>
      <c r="T44203" s="1"/>
      <c r="U44203" s="1"/>
      <c r="V44203" s="1"/>
      <c r="W44203" s="1"/>
      <c r="X44203" s="1"/>
      <c r="Y44203" s="1"/>
      <c r="Z44203" s="1"/>
      <c r="AA44203" s="1"/>
    </row>
    <row r="44204" spans="1:27" s="9" customFormat="1" x14ac:dyDescent="0.25">
      <c r="A44204" s="1"/>
      <c r="B44204" s="1"/>
      <c r="C44204" s="2"/>
      <c r="D44204" s="1"/>
      <c r="E44204" s="7"/>
      <c r="F44204" s="43"/>
      <c r="M44204" s="1"/>
      <c r="N44204" s="1"/>
      <c r="O44204" s="1"/>
      <c r="P44204" s="1"/>
      <c r="Q44204" s="1"/>
      <c r="R44204" s="1"/>
      <c r="S44204" s="1"/>
      <c r="T44204" s="1"/>
      <c r="U44204" s="1"/>
      <c r="V44204" s="1"/>
      <c r="W44204" s="1"/>
      <c r="X44204" s="1"/>
      <c r="Y44204" s="1"/>
      <c r="Z44204" s="1"/>
      <c r="AA44204" s="1"/>
    </row>
    <row r="44205" spans="1:27" s="9" customFormat="1" x14ac:dyDescent="0.25">
      <c r="A44205" s="1"/>
      <c r="B44205" s="1"/>
      <c r="C44205" s="2"/>
      <c r="D44205" s="1"/>
      <c r="E44205" s="7"/>
      <c r="F44205" s="43"/>
      <c r="M44205" s="1"/>
      <c r="N44205" s="1"/>
      <c r="O44205" s="1"/>
      <c r="P44205" s="1"/>
      <c r="Q44205" s="1"/>
      <c r="R44205" s="1"/>
      <c r="S44205" s="1"/>
      <c r="T44205" s="1"/>
      <c r="U44205" s="1"/>
      <c r="V44205" s="1"/>
      <c r="W44205" s="1"/>
      <c r="X44205" s="1"/>
      <c r="Y44205" s="1"/>
      <c r="Z44205" s="1"/>
      <c r="AA44205" s="1"/>
    </row>
    <row r="44206" spans="1:27" s="9" customFormat="1" x14ac:dyDescent="0.25">
      <c r="A44206" s="1"/>
      <c r="B44206" s="1"/>
      <c r="C44206" s="2"/>
      <c r="D44206" s="1"/>
      <c r="E44206" s="7"/>
      <c r="F44206" s="43"/>
      <c r="M44206" s="1"/>
      <c r="N44206" s="1"/>
      <c r="O44206" s="1"/>
      <c r="P44206" s="1"/>
      <c r="Q44206" s="1"/>
      <c r="R44206" s="1"/>
      <c r="S44206" s="1"/>
      <c r="T44206" s="1"/>
      <c r="U44206" s="1"/>
      <c r="V44206" s="1"/>
      <c r="W44206" s="1"/>
      <c r="X44206" s="1"/>
      <c r="Y44206" s="1"/>
      <c r="Z44206" s="1"/>
      <c r="AA44206" s="1"/>
    </row>
    <row r="44207" spans="1:27" s="9" customFormat="1" x14ac:dyDescent="0.25">
      <c r="A44207" s="1"/>
      <c r="B44207" s="1"/>
      <c r="C44207" s="2"/>
      <c r="D44207" s="1"/>
      <c r="E44207" s="7"/>
      <c r="F44207" s="43"/>
      <c r="M44207" s="1"/>
      <c r="N44207" s="1"/>
      <c r="O44207" s="1"/>
      <c r="P44207" s="1"/>
      <c r="Q44207" s="1"/>
      <c r="R44207" s="1"/>
      <c r="S44207" s="1"/>
      <c r="T44207" s="1"/>
      <c r="U44207" s="1"/>
      <c r="V44207" s="1"/>
      <c r="W44207" s="1"/>
      <c r="X44207" s="1"/>
      <c r="Y44207" s="1"/>
      <c r="Z44207" s="1"/>
      <c r="AA44207" s="1"/>
    </row>
    <row r="44208" spans="1:27" s="9" customFormat="1" x14ac:dyDescent="0.25">
      <c r="A44208" s="1"/>
      <c r="B44208" s="1"/>
      <c r="C44208" s="2"/>
      <c r="D44208" s="1"/>
      <c r="E44208" s="7"/>
      <c r="F44208" s="43"/>
      <c r="M44208" s="1"/>
      <c r="N44208" s="1"/>
      <c r="O44208" s="1"/>
      <c r="P44208" s="1"/>
      <c r="Q44208" s="1"/>
      <c r="R44208" s="1"/>
      <c r="S44208" s="1"/>
      <c r="T44208" s="1"/>
      <c r="U44208" s="1"/>
      <c r="V44208" s="1"/>
      <c r="W44208" s="1"/>
      <c r="X44208" s="1"/>
      <c r="Y44208" s="1"/>
      <c r="Z44208" s="1"/>
      <c r="AA44208" s="1"/>
    </row>
    <row r="44209" spans="1:27" s="9" customFormat="1" x14ac:dyDescent="0.25">
      <c r="A44209" s="1"/>
      <c r="B44209" s="1"/>
      <c r="C44209" s="2"/>
      <c r="D44209" s="1"/>
      <c r="E44209" s="7"/>
      <c r="F44209" s="43"/>
      <c r="M44209" s="1"/>
      <c r="N44209" s="1"/>
      <c r="O44209" s="1"/>
      <c r="P44209" s="1"/>
      <c r="Q44209" s="1"/>
      <c r="R44209" s="1"/>
      <c r="S44209" s="1"/>
      <c r="T44209" s="1"/>
      <c r="U44209" s="1"/>
      <c r="V44209" s="1"/>
      <c r="W44209" s="1"/>
      <c r="X44209" s="1"/>
      <c r="Y44209" s="1"/>
      <c r="Z44209" s="1"/>
      <c r="AA44209" s="1"/>
    </row>
    <row r="44210" spans="1:27" s="9" customFormat="1" x14ac:dyDescent="0.25">
      <c r="A44210" s="1"/>
      <c r="B44210" s="1"/>
      <c r="C44210" s="2"/>
      <c r="D44210" s="1"/>
      <c r="E44210" s="7"/>
      <c r="F44210" s="43"/>
      <c r="M44210" s="1"/>
      <c r="N44210" s="1"/>
      <c r="O44210" s="1"/>
      <c r="P44210" s="1"/>
      <c r="Q44210" s="1"/>
      <c r="R44210" s="1"/>
      <c r="S44210" s="1"/>
      <c r="T44210" s="1"/>
      <c r="U44210" s="1"/>
      <c r="V44210" s="1"/>
      <c r="W44210" s="1"/>
      <c r="X44210" s="1"/>
      <c r="Y44210" s="1"/>
      <c r="Z44210" s="1"/>
      <c r="AA44210" s="1"/>
    </row>
    <row r="44211" spans="1:27" s="9" customFormat="1" x14ac:dyDescent="0.25">
      <c r="A44211" s="1"/>
      <c r="B44211" s="1"/>
      <c r="C44211" s="2"/>
      <c r="D44211" s="1"/>
      <c r="E44211" s="7"/>
      <c r="F44211" s="43"/>
      <c r="M44211" s="1"/>
      <c r="N44211" s="1"/>
      <c r="O44211" s="1"/>
      <c r="P44211" s="1"/>
      <c r="Q44211" s="1"/>
      <c r="R44211" s="1"/>
      <c r="S44211" s="1"/>
      <c r="T44211" s="1"/>
      <c r="U44211" s="1"/>
      <c r="V44211" s="1"/>
      <c r="W44211" s="1"/>
      <c r="X44211" s="1"/>
      <c r="Y44211" s="1"/>
      <c r="Z44211" s="1"/>
      <c r="AA44211" s="1"/>
    </row>
    <row r="44212" spans="1:27" s="9" customFormat="1" x14ac:dyDescent="0.25">
      <c r="A44212" s="1"/>
      <c r="B44212" s="1"/>
      <c r="C44212" s="2"/>
      <c r="D44212" s="1"/>
      <c r="E44212" s="7"/>
      <c r="F44212" s="43"/>
      <c r="M44212" s="1"/>
      <c r="N44212" s="1"/>
      <c r="O44212" s="1"/>
      <c r="P44212" s="1"/>
      <c r="Q44212" s="1"/>
      <c r="R44212" s="1"/>
      <c r="S44212" s="1"/>
      <c r="T44212" s="1"/>
      <c r="U44212" s="1"/>
      <c r="V44212" s="1"/>
      <c r="W44212" s="1"/>
      <c r="X44212" s="1"/>
      <c r="Y44212" s="1"/>
      <c r="Z44212" s="1"/>
      <c r="AA44212" s="1"/>
    </row>
    <row r="44213" spans="1:27" s="9" customFormat="1" x14ac:dyDescent="0.25">
      <c r="A44213" s="1"/>
      <c r="B44213" s="1"/>
      <c r="C44213" s="2"/>
      <c r="D44213" s="1"/>
      <c r="E44213" s="7"/>
      <c r="F44213" s="43"/>
      <c r="M44213" s="1"/>
      <c r="N44213" s="1"/>
      <c r="O44213" s="1"/>
      <c r="P44213" s="1"/>
      <c r="Q44213" s="1"/>
      <c r="R44213" s="1"/>
      <c r="S44213" s="1"/>
      <c r="T44213" s="1"/>
      <c r="U44213" s="1"/>
      <c r="V44213" s="1"/>
      <c r="W44213" s="1"/>
      <c r="X44213" s="1"/>
      <c r="Y44213" s="1"/>
      <c r="Z44213" s="1"/>
      <c r="AA44213" s="1"/>
    </row>
    <row r="44214" spans="1:27" s="9" customFormat="1" ht="12.65" customHeight="1" x14ac:dyDescent="0.25">
      <c r="A44214" s="1"/>
      <c r="B44214" s="1"/>
      <c r="C44214" s="2"/>
      <c r="D44214" s="1"/>
      <c r="E44214" s="7"/>
      <c r="F44214" s="43"/>
      <c r="M44214" s="1"/>
      <c r="N44214" s="1"/>
      <c r="O44214" s="1"/>
      <c r="P44214" s="1"/>
      <c r="Q44214" s="1"/>
      <c r="R44214" s="1"/>
      <c r="S44214" s="1"/>
      <c r="T44214" s="1"/>
      <c r="U44214" s="1"/>
      <c r="V44214" s="1"/>
      <c r="W44214" s="1"/>
      <c r="X44214" s="1"/>
      <c r="Y44214" s="1"/>
      <c r="Z44214" s="1"/>
      <c r="AA44214" s="1"/>
    </row>
    <row r="44215" spans="1:27" s="9" customFormat="1" x14ac:dyDescent="0.25">
      <c r="A44215" s="1"/>
      <c r="B44215" s="1"/>
      <c r="C44215" s="2"/>
      <c r="D44215" s="1"/>
      <c r="E44215" s="7"/>
      <c r="F44215" s="43"/>
      <c r="M44215" s="1"/>
      <c r="N44215" s="1"/>
      <c r="O44215" s="1"/>
      <c r="P44215" s="1"/>
      <c r="Q44215" s="1"/>
      <c r="R44215" s="1"/>
      <c r="S44215" s="1"/>
      <c r="T44215" s="1"/>
      <c r="U44215" s="1"/>
      <c r="V44215" s="1"/>
      <c r="W44215" s="1"/>
      <c r="X44215" s="1"/>
      <c r="Y44215" s="1"/>
      <c r="Z44215" s="1"/>
      <c r="AA44215" s="1"/>
    </row>
    <row r="44216" spans="1:27" s="9" customFormat="1" x14ac:dyDescent="0.25">
      <c r="A44216" s="1"/>
      <c r="B44216" s="1"/>
      <c r="C44216" s="2"/>
      <c r="D44216" s="1"/>
      <c r="E44216" s="7"/>
      <c r="F44216" s="43"/>
      <c r="M44216" s="1"/>
      <c r="N44216" s="1"/>
      <c r="O44216" s="1"/>
      <c r="P44216" s="1"/>
      <c r="Q44216" s="1"/>
      <c r="R44216" s="1"/>
      <c r="S44216" s="1"/>
      <c r="T44216" s="1"/>
      <c r="U44216" s="1"/>
      <c r="V44216" s="1"/>
      <c r="W44216" s="1"/>
      <c r="X44216" s="1"/>
      <c r="Y44216" s="1"/>
      <c r="Z44216" s="1"/>
      <c r="AA44216" s="1"/>
    </row>
    <row r="44217" spans="1:27" s="9" customFormat="1" x14ac:dyDescent="0.25">
      <c r="A44217" s="1"/>
      <c r="B44217" s="1"/>
      <c r="C44217" s="2"/>
      <c r="D44217" s="1"/>
      <c r="E44217" s="7"/>
      <c r="F44217" s="43"/>
      <c r="M44217" s="1"/>
      <c r="N44217" s="1"/>
      <c r="O44217" s="1"/>
      <c r="P44217" s="1"/>
      <c r="Q44217" s="1"/>
      <c r="R44217" s="1"/>
      <c r="S44217" s="1"/>
      <c r="T44217" s="1"/>
      <c r="U44217" s="1"/>
      <c r="V44217" s="1"/>
      <c r="W44217" s="1"/>
      <c r="X44217" s="1"/>
      <c r="Y44217" s="1"/>
      <c r="Z44217" s="1"/>
      <c r="AA44217" s="1"/>
    </row>
    <row r="44218" spans="1:27" s="9" customFormat="1" x14ac:dyDescent="0.25">
      <c r="A44218" s="1"/>
      <c r="B44218" s="1"/>
      <c r="C44218" s="2"/>
      <c r="D44218" s="1"/>
      <c r="E44218" s="7"/>
      <c r="F44218" s="43"/>
      <c r="M44218" s="1"/>
      <c r="N44218" s="1"/>
      <c r="O44218" s="1"/>
      <c r="P44218" s="1"/>
      <c r="Q44218" s="1"/>
      <c r="R44218" s="1"/>
      <c r="S44218" s="1"/>
      <c r="T44218" s="1"/>
      <c r="U44218" s="1"/>
      <c r="V44218" s="1"/>
      <c r="W44218" s="1"/>
      <c r="X44218" s="1"/>
      <c r="Y44218" s="1"/>
      <c r="Z44218" s="1"/>
      <c r="AA44218" s="1"/>
    </row>
    <row r="44219" spans="1:27" s="9" customFormat="1" ht="12.65" customHeight="1" x14ac:dyDescent="0.25">
      <c r="A44219" s="1"/>
      <c r="B44219" s="1"/>
      <c r="C44219" s="2"/>
      <c r="D44219" s="1"/>
      <c r="E44219" s="7"/>
      <c r="F44219" s="43"/>
      <c r="M44219" s="1"/>
      <c r="N44219" s="1"/>
      <c r="O44219" s="1"/>
      <c r="P44219" s="1"/>
      <c r="Q44219" s="1"/>
      <c r="R44219" s="1"/>
      <c r="S44219" s="1"/>
      <c r="T44219" s="1"/>
      <c r="U44219" s="1"/>
      <c r="V44219" s="1"/>
      <c r="W44219" s="1"/>
      <c r="X44219" s="1"/>
      <c r="Y44219" s="1"/>
      <c r="Z44219" s="1"/>
      <c r="AA44219" s="1"/>
    </row>
    <row r="44220" spans="1:27" s="9" customFormat="1" ht="14.5" x14ac:dyDescent="0.35">
      <c r="A44220" s="1"/>
      <c r="B44220" s="1"/>
      <c r="C44220" s="2"/>
      <c r="D44220" s="23"/>
      <c r="E44220" s="42"/>
      <c r="F44220" s="43"/>
      <c r="M44220" s="1"/>
      <c r="N44220" s="1"/>
      <c r="O44220" s="1"/>
      <c r="P44220" s="1"/>
      <c r="Q44220" s="1"/>
      <c r="R44220" s="1"/>
      <c r="S44220" s="1"/>
      <c r="T44220" s="1"/>
      <c r="U44220" s="1"/>
      <c r="V44220" s="1"/>
      <c r="W44220" s="1"/>
      <c r="X44220" s="1"/>
      <c r="Y44220" s="1"/>
      <c r="Z44220" s="1"/>
      <c r="AA44220" s="1"/>
    </row>
    <row r="44221" spans="1:27" s="9" customFormat="1" x14ac:dyDescent="0.25">
      <c r="A44221" s="1"/>
      <c r="B44221" s="1"/>
      <c r="C44221" s="2"/>
      <c r="D44221" s="1"/>
      <c r="E44221" s="7"/>
      <c r="F44221" s="43"/>
      <c r="M44221" s="1"/>
      <c r="N44221" s="1"/>
      <c r="O44221" s="1"/>
      <c r="P44221" s="1"/>
      <c r="Q44221" s="1"/>
      <c r="R44221" s="1"/>
      <c r="S44221" s="1"/>
      <c r="T44221" s="1"/>
      <c r="U44221" s="1"/>
      <c r="V44221" s="1"/>
      <c r="W44221" s="1"/>
      <c r="X44221" s="1"/>
      <c r="Y44221" s="1"/>
      <c r="Z44221" s="1"/>
      <c r="AA44221" s="1"/>
    </row>
    <row r="44222" spans="1:27" s="9" customFormat="1" x14ac:dyDescent="0.25">
      <c r="A44222" s="1"/>
      <c r="B44222" s="1"/>
      <c r="C44222" s="2"/>
      <c r="D44222" s="1"/>
      <c r="E44222" s="7"/>
      <c r="F44222" s="43"/>
      <c r="M44222" s="1"/>
      <c r="N44222" s="1"/>
      <c r="O44222" s="1"/>
      <c r="P44222" s="1"/>
      <c r="Q44222" s="1"/>
      <c r="R44222" s="1"/>
      <c r="S44222" s="1"/>
      <c r="T44222" s="1"/>
      <c r="U44222" s="1"/>
      <c r="V44222" s="1"/>
      <c r="W44222" s="1"/>
      <c r="X44222" s="1"/>
      <c r="Y44222" s="1"/>
      <c r="Z44222" s="1"/>
      <c r="AA44222" s="1"/>
    </row>
    <row r="44223" spans="1:27" s="9" customFormat="1" x14ac:dyDescent="0.25">
      <c r="A44223" s="1"/>
      <c r="B44223" s="1"/>
      <c r="C44223" s="2"/>
      <c r="D44223" s="1"/>
      <c r="E44223" s="7"/>
      <c r="F44223" s="43"/>
      <c r="M44223" s="1"/>
      <c r="N44223" s="1"/>
      <c r="O44223" s="1"/>
      <c r="P44223" s="1"/>
      <c r="Q44223" s="1"/>
      <c r="R44223" s="1"/>
      <c r="S44223" s="1"/>
      <c r="T44223" s="1"/>
      <c r="U44223" s="1"/>
      <c r="V44223" s="1"/>
      <c r="W44223" s="1"/>
      <c r="X44223" s="1"/>
      <c r="Y44223" s="1"/>
      <c r="Z44223" s="1"/>
      <c r="AA44223" s="1"/>
    </row>
    <row r="44224" spans="1:27" s="9" customFormat="1" x14ac:dyDescent="0.25">
      <c r="A44224" s="1"/>
      <c r="B44224" s="1"/>
      <c r="C44224" s="2"/>
      <c r="D44224" s="1"/>
      <c r="E44224" s="7"/>
      <c r="F44224" s="43"/>
      <c r="M44224" s="1"/>
      <c r="N44224" s="1"/>
      <c r="O44224" s="1"/>
      <c r="P44224" s="1"/>
      <c r="Q44224" s="1"/>
      <c r="R44224" s="1"/>
      <c r="S44224" s="1"/>
      <c r="T44224" s="1"/>
      <c r="U44224" s="1"/>
      <c r="V44224" s="1"/>
      <c r="W44224" s="1"/>
      <c r="X44224" s="1"/>
      <c r="Y44224" s="1"/>
      <c r="Z44224" s="1"/>
      <c r="AA44224" s="1"/>
    </row>
    <row r="44225" spans="1:27" s="9" customFormat="1" x14ac:dyDescent="0.25">
      <c r="A44225" s="1"/>
      <c r="B44225" s="1"/>
      <c r="C44225" s="2"/>
      <c r="D44225" s="1"/>
      <c r="E44225" s="7"/>
      <c r="F44225" s="43"/>
      <c r="M44225" s="1"/>
      <c r="N44225" s="1"/>
      <c r="O44225" s="1"/>
      <c r="P44225" s="1"/>
      <c r="Q44225" s="1"/>
      <c r="R44225" s="1"/>
      <c r="S44225" s="1"/>
      <c r="T44225" s="1"/>
      <c r="U44225" s="1"/>
      <c r="V44225" s="1"/>
      <c r="W44225" s="1"/>
      <c r="X44225" s="1"/>
      <c r="Y44225" s="1"/>
      <c r="Z44225" s="1"/>
      <c r="AA44225" s="1"/>
    </row>
    <row r="44226" spans="1:27" s="9" customFormat="1" ht="14.5" customHeight="1" x14ac:dyDescent="0.25">
      <c r="A44226" s="1"/>
      <c r="B44226" s="1"/>
      <c r="C44226" s="2"/>
      <c r="D44226" s="1"/>
      <c r="E44226" s="7"/>
      <c r="F44226" s="43"/>
      <c r="M44226" s="1"/>
      <c r="N44226" s="1"/>
      <c r="O44226" s="1"/>
      <c r="P44226" s="1"/>
      <c r="Q44226" s="1"/>
      <c r="R44226" s="1"/>
      <c r="S44226" s="1"/>
      <c r="T44226" s="1"/>
      <c r="U44226" s="1"/>
      <c r="V44226" s="1"/>
      <c r="W44226" s="1"/>
      <c r="X44226" s="1"/>
      <c r="Y44226" s="1"/>
      <c r="Z44226" s="1"/>
      <c r="AA44226" s="1"/>
    </row>
    <row r="44227" spans="1:27" s="9" customFormat="1" x14ac:dyDescent="0.25">
      <c r="A44227" s="1"/>
      <c r="B44227" s="1"/>
      <c r="C44227" s="2"/>
      <c r="D44227" s="1"/>
      <c r="E44227" s="7"/>
      <c r="F44227" s="43"/>
      <c r="M44227" s="1"/>
      <c r="N44227" s="1"/>
      <c r="O44227" s="1"/>
      <c r="P44227" s="1"/>
      <c r="Q44227" s="1"/>
      <c r="R44227" s="1"/>
      <c r="S44227" s="1"/>
      <c r="T44227" s="1"/>
      <c r="U44227" s="1"/>
      <c r="V44227" s="1"/>
      <c r="W44227" s="1"/>
      <c r="X44227" s="1"/>
      <c r="Y44227" s="1"/>
      <c r="Z44227" s="1"/>
      <c r="AA44227" s="1"/>
    </row>
    <row r="44228" spans="1:27" s="9" customFormat="1" x14ac:dyDescent="0.25">
      <c r="A44228" s="1"/>
      <c r="B44228" s="1"/>
      <c r="C44228" s="2"/>
      <c r="D44228" s="1"/>
      <c r="E44228" s="7"/>
      <c r="F44228" s="43"/>
      <c r="M44228" s="1"/>
      <c r="N44228" s="1"/>
      <c r="O44228" s="1"/>
      <c r="P44228" s="1"/>
      <c r="Q44228" s="1"/>
      <c r="R44228" s="1"/>
      <c r="S44228" s="1"/>
      <c r="T44228" s="1"/>
      <c r="U44228" s="1"/>
      <c r="V44228" s="1"/>
      <c r="W44228" s="1"/>
      <c r="X44228" s="1"/>
      <c r="Y44228" s="1"/>
      <c r="Z44228" s="1"/>
      <c r="AA44228" s="1"/>
    </row>
    <row r="44229" spans="1:27" s="9" customFormat="1" ht="14.5" x14ac:dyDescent="0.35">
      <c r="A44229" s="1"/>
      <c r="B44229" s="1"/>
      <c r="C44229" s="2"/>
      <c r="D44229" s="23"/>
      <c r="E44229" s="42"/>
      <c r="F44229" s="43"/>
      <c r="M44229" s="1"/>
      <c r="N44229" s="1"/>
      <c r="O44229" s="1"/>
      <c r="P44229" s="1"/>
      <c r="Q44229" s="1"/>
      <c r="R44229" s="1"/>
      <c r="S44229" s="1"/>
      <c r="T44229" s="1"/>
      <c r="U44229" s="1"/>
      <c r="V44229" s="1"/>
      <c r="W44229" s="1"/>
      <c r="X44229" s="1"/>
      <c r="Y44229" s="1"/>
      <c r="Z44229" s="1"/>
      <c r="AA44229" s="1"/>
    </row>
    <row r="44230" spans="1:27" s="9" customFormat="1" x14ac:dyDescent="0.25">
      <c r="A44230" s="1"/>
      <c r="B44230" s="1"/>
      <c r="C44230" s="2"/>
      <c r="D44230" s="1"/>
      <c r="E44230" s="7"/>
      <c r="F44230" s="43"/>
      <c r="M44230" s="1"/>
      <c r="N44230" s="1"/>
      <c r="O44230" s="1"/>
      <c r="P44230" s="1"/>
      <c r="Q44230" s="1"/>
      <c r="R44230" s="1"/>
      <c r="S44230" s="1"/>
      <c r="T44230" s="1"/>
      <c r="U44230" s="1"/>
      <c r="V44230" s="1"/>
      <c r="W44230" s="1"/>
      <c r="X44230" s="1"/>
      <c r="Y44230" s="1"/>
      <c r="Z44230" s="1"/>
      <c r="AA44230" s="1"/>
    </row>
    <row r="44231" spans="1:27" s="9" customFormat="1" x14ac:dyDescent="0.25">
      <c r="A44231" s="1"/>
      <c r="B44231" s="1"/>
      <c r="C44231" s="2"/>
      <c r="D44231" s="1"/>
      <c r="E44231" s="7"/>
      <c r="F44231" s="43"/>
      <c r="M44231" s="1"/>
      <c r="N44231" s="1"/>
      <c r="O44231" s="1"/>
      <c r="P44231" s="1"/>
      <c r="Q44231" s="1"/>
      <c r="R44231" s="1"/>
      <c r="S44231" s="1"/>
      <c r="T44231" s="1"/>
      <c r="U44231" s="1"/>
      <c r="V44231" s="1"/>
      <c r="W44231" s="1"/>
      <c r="X44231" s="1"/>
      <c r="Y44231" s="1"/>
      <c r="Z44231" s="1"/>
      <c r="AA44231" s="1"/>
    </row>
    <row r="44232" spans="1:27" s="9" customFormat="1" x14ac:dyDescent="0.25">
      <c r="A44232" s="1"/>
      <c r="B44232" s="1"/>
      <c r="C44232" s="2"/>
      <c r="D44232" s="1"/>
      <c r="E44232" s="7"/>
      <c r="F44232" s="43"/>
      <c r="M44232" s="1"/>
      <c r="N44232" s="1"/>
      <c r="O44232" s="1"/>
      <c r="P44232" s="1"/>
      <c r="Q44232" s="1"/>
      <c r="R44232" s="1"/>
      <c r="S44232" s="1"/>
      <c r="T44232" s="1"/>
      <c r="U44232" s="1"/>
      <c r="V44232" s="1"/>
      <c r="W44232" s="1"/>
      <c r="X44232" s="1"/>
      <c r="Y44232" s="1"/>
      <c r="Z44232" s="1"/>
      <c r="AA44232" s="1"/>
    </row>
    <row r="44233" spans="1:27" s="9" customFormat="1" x14ac:dyDescent="0.25">
      <c r="A44233" s="1"/>
      <c r="B44233" s="1"/>
      <c r="C44233" s="2"/>
      <c r="D44233" s="1"/>
      <c r="E44233" s="7"/>
      <c r="F44233" s="43"/>
      <c r="M44233" s="1"/>
      <c r="N44233" s="1"/>
      <c r="O44233" s="1"/>
      <c r="P44233" s="1"/>
      <c r="Q44233" s="1"/>
      <c r="R44233" s="1"/>
      <c r="S44233" s="1"/>
      <c r="T44233" s="1"/>
      <c r="U44233" s="1"/>
      <c r="V44233" s="1"/>
      <c r="W44233" s="1"/>
      <c r="X44233" s="1"/>
      <c r="Y44233" s="1"/>
      <c r="Z44233" s="1"/>
      <c r="AA44233" s="1"/>
    </row>
    <row r="44234" spans="1:27" s="9" customFormat="1" x14ac:dyDescent="0.25">
      <c r="A44234" s="1"/>
      <c r="B44234" s="1"/>
      <c r="C44234" s="2"/>
      <c r="D44234" s="1"/>
      <c r="E44234" s="7"/>
      <c r="F44234" s="43"/>
      <c r="M44234" s="1"/>
      <c r="N44234" s="1"/>
      <c r="O44234" s="1"/>
      <c r="P44234" s="1"/>
      <c r="Q44234" s="1"/>
      <c r="R44234" s="1"/>
      <c r="S44234" s="1"/>
      <c r="T44234" s="1"/>
      <c r="U44234" s="1"/>
      <c r="V44234" s="1"/>
      <c r="W44234" s="1"/>
      <c r="X44234" s="1"/>
      <c r="Y44234" s="1"/>
      <c r="Z44234" s="1"/>
      <c r="AA44234" s="1"/>
    </row>
    <row r="44235" spans="1:27" s="9" customFormat="1" x14ac:dyDescent="0.25">
      <c r="A44235" s="1"/>
      <c r="B44235" s="1"/>
      <c r="C44235" s="2"/>
      <c r="D44235" s="1"/>
      <c r="E44235" s="7"/>
      <c r="F44235" s="43"/>
      <c r="M44235" s="1"/>
      <c r="N44235" s="1"/>
      <c r="O44235" s="1"/>
      <c r="P44235" s="1"/>
      <c r="Q44235" s="1"/>
      <c r="R44235" s="1"/>
      <c r="S44235" s="1"/>
      <c r="T44235" s="1"/>
      <c r="U44235" s="1"/>
      <c r="V44235" s="1"/>
      <c r="W44235" s="1"/>
      <c r="X44235" s="1"/>
      <c r="Y44235" s="1"/>
      <c r="Z44235" s="1"/>
      <c r="AA44235" s="1"/>
    </row>
    <row r="44236" spans="1:27" s="9" customFormat="1" ht="14.5" customHeight="1" x14ac:dyDescent="0.25">
      <c r="A44236" s="1"/>
      <c r="B44236" s="1"/>
      <c r="C44236" s="2"/>
      <c r="D44236" s="1"/>
      <c r="E44236" s="7"/>
      <c r="F44236" s="43"/>
      <c r="M44236" s="1"/>
      <c r="N44236" s="1"/>
      <c r="O44236" s="1"/>
      <c r="P44236" s="1"/>
      <c r="Q44236" s="1"/>
      <c r="R44236" s="1"/>
      <c r="S44236" s="1"/>
      <c r="T44236" s="1"/>
      <c r="U44236" s="1"/>
      <c r="V44236" s="1"/>
      <c r="W44236" s="1"/>
      <c r="X44236" s="1"/>
      <c r="Y44236" s="1"/>
      <c r="Z44236" s="1"/>
      <c r="AA44236" s="1"/>
    </row>
    <row r="44237" spans="1:27" s="9" customFormat="1" x14ac:dyDescent="0.25">
      <c r="A44237" s="1"/>
      <c r="B44237" s="1"/>
      <c r="C44237" s="2"/>
      <c r="D44237" s="1"/>
      <c r="E44237" s="7"/>
      <c r="F44237" s="43"/>
      <c r="M44237" s="1"/>
      <c r="N44237" s="1"/>
      <c r="O44237" s="1"/>
      <c r="P44237" s="1"/>
      <c r="Q44237" s="1"/>
      <c r="R44237" s="1"/>
      <c r="S44237" s="1"/>
      <c r="T44237" s="1"/>
      <c r="U44237" s="1"/>
      <c r="V44237" s="1"/>
      <c r="W44237" s="1"/>
      <c r="X44237" s="1"/>
      <c r="Y44237" s="1"/>
      <c r="Z44237" s="1"/>
      <c r="AA44237" s="1"/>
    </row>
    <row r="44238" spans="1:27" s="9" customFormat="1" x14ac:dyDescent="0.25">
      <c r="A44238" s="1"/>
      <c r="B44238" s="1"/>
      <c r="C44238" s="2"/>
      <c r="D44238" s="1"/>
      <c r="E44238" s="7"/>
      <c r="F44238" s="43"/>
      <c r="M44238" s="1"/>
      <c r="N44238" s="1"/>
      <c r="O44238" s="1"/>
      <c r="P44238" s="1"/>
      <c r="Q44238" s="1"/>
      <c r="R44238" s="1"/>
      <c r="S44238" s="1"/>
      <c r="T44238" s="1"/>
      <c r="U44238" s="1"/>
      <c r="V44238" s="1"/>
      <c r="W44238" s="1"/>
      <c r="X44238" s="1"/>
      <c r="Y44238" s="1"/>
      <c r="Z44238" s="1"/>
      <c r="AA44238" s="1"/>
    </row>
    <row r="44239" spans="1:27" s="9" customFormat="1" x14ac:dyDescent="0.25">
      <c r="A44239" s="1"/>
      <c r="B44239" s="1"/>
      <c r="C44239" s="2"/>
      <c r="D44239" s="1"/>
      <c r="E44239" s="7"/>
      <c r="F44239" s="43"/>
      <c r="M44239" s="1"/>
      <c r="N44239" s="1"/>
      <c r="O44239" s="1"/>
      <c r="P44239" s="1"/>
      <c r="Q44239" s="1"/>
      <c r="R44239" s="1"/>
      <c r="S44239" s="1"/>
      <c r="T44239" s="1"/>
      <c r="U44239" s="1"/>
      <c r="V44239" s="1"/>
      <c r="W44239" s="1"/>
      <c r="X44239" s="1"/>
      <c r="Y44239" s="1"/>
      <c r="Z44239" s="1"/>
      <c r="AA44239" s="1"/>
    </row>
    <row r="44240" spans="1:27" s="9" customFormat="1" x14ac:dyDescent="0.25">
      <c r="A44240" s="1"/>
      <c r="B44240" s="1"/>
      <c r="C44240" s="2"/>
      <c r="D44240" s="1"/>
      <c r="E44240" s="7"/>
      <c r="F44240" s="43"/>
      <c r="M44240" s="1"/>
      <c r="N44240" s="1"/>
      <c r="O44240" s="1"/>
      <c r="P44240" s="1"/>
      <c r="Q44240" s="1"/>
      <c r="R44240" s="1"/>
      <c r="S44240" s="1"/>
      <c r="T44240" s="1"/>
      <c r="U44240" s="1"/>
      <c r="V44240" s="1"/>
      <c r="W44240" s="1"/>
      <c r="X44240" s="1"/>
      <c r="Y44240" s="1"/>
      <c r="Z44240" s="1"/>
      <c r="AA44240" s="1"/>
    </row>
    <row r="44241" spans="1:27" s="9" customFormat="1" x14ac:dyDescent="0.25">
      <c r="A44241" s="1"/>
      <c r="B44241" s="1"/>
      <c r="C44241" s="2"/>
      <c r="D44241" s="1"/>
      <c r="E44241" s="7"/>
      <c r="F44241" s="43"/>
      <c r="M44241" s="1"/>
      <c r="N44241" s="1"/>
      <c r="O44241" s="1"/>
      <c r="P44241" s="1"/>
      <c r="Q44241" s="1"/>
      <c r="R44241" s="1"/>
      <c r="S44241" s="1"/>
      <c r="T44241" s="1"/>
      <c r="U44241" s="1"/>
      <c r="V44241" s="1"/>
      <c r="W44241" s="1"/>
      <c r="X44241" s="1"/>
      <c r="Y44241" s="1"/>
      <c r="Z44241" s="1"/>
      <c r="AA44241" s="1"/>
    </row>
    <row r="44242" spans="1:27" s="9" customFormat="1" x14ac:dyDescent="0.25">
      <c r="A44242" s="1"/>
      <c r="B44242" s="1"/>
      <c r="C44242" s="2"/>
      <c r="D44242" s="1"/>
      <c r="E44242" s="7"/>
      <c r="F44242" s="43"/>
      <c r="M44242" s="1"/>
      <c r="N44242" s="1"/>
      <c r="O44242" s="1"/>
      <c r="P44242" s="1"/>
      <c r="Q44242" s="1"/>
      <c r="R44242" s="1"/>
      <c r="S44242" s="1"/>
      <c r="T44242" s="1"/>
      <c r="U44242" s="1"/>
      <c r="V44242" s="1"/>
      <c r="W44242" s="1"/>
      <c r="X44242" s="1"/>
      <c r="Y44242" s="1"/>
      <c r="Z44242" s="1"/>
      <c r="AA44242" s="1"/>
    </row>
    <row r="44243" spans="1:27" s="9" customFormat="1" x14ac:dyDescent="0.25">
      <c r="A44243" s="1"/>
      <c r="B44243" s="1"/>
      <c r="C44243" s="2"/>
      <c r="D44243" s="1"/>
      <c r="E44243" s="7"/>
      <c r="F44243" s="43"/>
      <c r="M44243" s="1"/>
      <c r="N44243" s="1"/>
      <c r="O44243" s="1"/>
      <c r="P44243" s="1"/>
      <c r="Q44243" s="1"/>
      <c r="R44243" s="1"/>
      <c r="S44243" s="1"/>
      <c r="T44243" s="1"/>
      <c r="U44243" s="1"/>
      <c r="V44243" s="1"/>
      <c r="W44243" s="1"/>
      <c r="X44243" s="1"/>
      <c r="Y44243" s="1"/>
      <c r="Z44243" s="1"/>
      <c r="AA44243" s="1"/>
    </row>
    <row r="44244" spans="1:27" s="9" customFormat="1" x14ac:dyDescent="0.25">
      <c r="A44244" s="1"/>
      <c r="B44244" s="1"/>
      <c r="C44244" s="2"/>
      <c r="D44244" s="1"/>
      <c r="E44244" s="7"/>
      <c r="F44244" s="43"/>
      <c r="M44244" s="1"/>
      <c r="N44244" s="1"/>
      <c r="O44244" s="1"/>
      <c r="P44244" s="1"/>
      <c r="Q44244" s="1"/>
      <c r="R44244" s="1"/>
      <c r="S44244" s="1"/>
      <c r="T44244" s="1"/>
      <c r="U44244" s="1"/>
      <c r="V44244" s="1"/>
      <c r="W44244" s="1"/>
      <c r="X44244" s="1"/>
      <c r="Y44244" s="1"/>
      <c r="Z44244" s="1"/>
      <c r="AA44244" s="1"/>
    </row>
    <row r="44245" spans="1:27" s="9" customFormat="1" x14ac:dyDescent="0.25">
      <c r="A44245" s="1"/>
      <c r="B44245" s="1"/>
      <c r="C44245" s="2"/>
      <c r="D44245" s="1"/>
      <c r="E44245" s="7"/>
      <c r="F44245" s="43"/>
      <c r="M44245" s="1"/>
      <c r="N44245" s="1"/>
      <c r="O44245" s="1"/>
      <c r="P44245" s="1"/>
      <c r="Q44245" s="1"/>
      <c r="R44245" s="1"/>
      <c r="S44245" s="1"/>
      <c r="T44245" s="1"/>
      <c r="U44245" s="1"/>
      <c r="V44245" s="1"/>
      <c r="W44245" s="1"/>
      <c r="X44245" s="1"/>
      <c r="Y44245" s="1"/>
      <c r="Z44245" s="1"/>
      <c r="AA44245" s="1"/>
    </row>
    <row r="44246" spans="1:27" s="1" customFormat="1" ht="12.65" customHeight="1" x14ac:dyDescent="0.25">
      <c r="C44246" s="2"/>
      <c r="E44246" s="7"/>
      <c r="F44246" s="43"/>
      <c r="G44246" s="9"/>
      <c r="H44246" s="9"/>
      <c r="I44246" s="9"/>
      <c r="J44246" s="9"/>
      <c r="K44246" s="9"/>
      <c r="L44246" s="9"/>
    </row>
    <row r="44247" spans="1:27" s="1" customFormat="1" x14ac:dyDescent="0.25">
      <c r="C44247" s="2"/>
      <c r="E44247" s="7"/>
      <c r="F44247" s="43"/>
      <c r="G44247" s="9"/>
      <c r="H44247" s="9"/>
      <c r="I44247" s="9"/>
      <c r="J44247" s="9"/>
      <c r="K44247" s="9"/>
      <c r="L44247" s="9"/>
    </row>
    <row r="44248" spans="1:27" s="1" customFormat="1" ht="14.5" x14ac:dyDescent="0.35">
      <c r="C44248" s="2"/>
      <c r="E44248" s="7"/>
      <c r="F44248" s="46"/>
      <c r="G44248" s="35"/>
      <c r="H44248" s="35"/>
      <c r="I44248" s="35"/>
      <c r="J44248" s="35"/>
      <c r="K44248" s="35"/>
      <c r="L44248" s="35"/>
    </row>
    <row r="44249" spans="1:27" s="1" customFormat="1" x14ac:dyDescent="0.25">
      <c r="C44249" s="2"/>
      <c r="E44249" s="7"/>
      <c r="F44249" s="43"/>
      <c r="G44249" s="9"/>
      <c r="H44249" s="9"/>
      <c r="I44249" s="9"/>
      <c r="J44249" s="9"/>
      <c r="K44249" s="9"/>
      <c r="L44249" s="9"/>
    </row>
    <row r="44250" spans="1:27" s="1" customFormat="1" x14ac:dyDescent="0.25">
      <c r="C44250" s="2"/>
      <c r="E44250" s="7"/>
      <c r="F44250" s="43"/>
      <c r="G44250" s="9"/>
      <c r="H44250" s="9"/>
      <c r="I44250" s="9"/>
      <c r="J44250" s="9"/>
      <c r="K44250" s="9"/>
      <c r="L44250" s="9"/>
    </row>
    <row r="44251" spans="1:27" s="1" customFormat="1" x14ac:dyDescent="0.25">
      <c r="C44251" s="2"/>
      <c r="E44251" s="7"/>
      <c r="F44251" s="43"/>
      <c r="G44251" s="9"/>
      <c r="H44251" s="9"/>
      <c r="I44251" s="9"/>
      <c r="J44251" s="9"/>
      <c r="K44251" s="9"/>
      <c r="L44251" s="9"/>
    </row>
    <row r="44252" spans="1:27" s="1" customFormat="1" x14ac:dyDescent="0.25">
      <c r="C44252" s="2"/>
      <c r="E44252" s="7"/>
      <c r="F44252" s="43"/>
      <c r="G44252" s="9"/>
      <c r="H44252" s="9"/>
      <c r="I44252" s="9"/>
      <c r="J44252" s="9"/>
      <c r="K44252" s="9"/>
      <c r="L44252" s="9"/>
    </row>
    <row r="44253" spans="1:27" s="1" customFormat="1" x14ac:dyDescent="0.25">
      <c r="C44253" s="2"/>
      <c r="E44253" s="7"/>
      <c r="F44253" s="43"/>
      <c r="G44253" s="9"/>
      <c r="H44253" s="9"/>
      <c r="I44253" s="9"/>
      <c r="J44253" s="9"/>
      <c r="K44253" s="9"/>
      <c r="L44253" s="9"/>
    </row>
    <row r="44254" spans="1:27" s="1" customFormat="1" x14ac:dyDescent="0.25">
      <c r="C44254" s="2"/>
      <c r="E44254" s="7"/>
      <c r="F44254" s="43"/>
      <c r="G44254" s="9"/>
      <c r="H44254" s="9"/>
      <c r="I44254" s="9"/>
      <c r="J44254" s="9"/>
      <c r="K44254" s="9"/>
      <c r="L44254" s="9"/>
    </row>
    <row r="44255" spans="1:27" s="1" customFormat="1" ht="12.65" customHeight="1" x14ac:dyDescent="0.25">
      <c r="C44255" s="2"/>
      <c r="E44255" s="7"/>
      <c r="F44255" s="43"/>
      <c r="G44255" s="9"/>
      <c r="H44255" s="9"/>
      <c r="I44255" s="9"/>
      <c r="J44255" s="9"/>
      <c r="K44255" s="9"/>
      <c r="L44255" s="9"/>
    </row>
    <row r="44256" spans="1:27" s="1" customFormat="1" x14ac:dyDescent="0.25">
      <c r="C44256" s="2"/>
      <c r="E44256" s="7"/>
      <c r="F44256" s="43"/>
      <c r="G44256" s="9"/>
      <c r="H44256" s="9"/>
      <c r="I44256" s="9"/>
      <c r="J44256" s="9"/>
      <c r="K44256" s="9"/>
      <c r="L44256" s="9"/>
    </row>
    <row r="44257" spans="1:27" s="1" customFormat="1" x14ac:dyDescent="0.25">
      <c r="C44257" s="2"/>
      <c r="E44257" s="7"/>
      <c r="F44257" s="43"/>
      <c r="G44257" s="9"/>
      <c r="H44257" s="9"/>
      <c r="I44257" s="9"/>
      <c r="J44257" s="9"/>
      <c r="K44257" s="9"/>
      <c r="L44257" s="9"/>
    </row>
    <row r="44258" spans="1:27" s="1" customFormat="1" x14ac:dyDescent="0.25">
      <c r="C44258" s="2"/>
      <c r="E44258" s="7"/>
      <c r="F44258" s="43"/>
      <c r="G44258" s="9"/>
      <c r="H44258" s="9"/>
      <c r="I44258" s="9"/>
      <c r="J44258" s="9"/>
      <c r="K44258" s="9"/>
      <c r="L44258" s="9"/>
    </row>
    <row r="44259" spans="1:27" s="1" customFormat="1" x14ac:dyDescent="0.25">
      <c r="C44259" s="2"/>
      <c r="E44259" s="7"/>
      <c r="F44259" s="43"/>
      <c r="G44259" s="9"/>
      <c r="H44259" s="9"/>
      <c r="I44259" s="9"/>
      <c r="J44259" s="9"/>
      <c r="K44259" s="9"/>
      <c r="L44259" s="9"/>
    </row>
    <row r="44260" spans="1:27" s="1" customFormat="1" ht="12.65" customHeight="1" x14ac:dyDescent="0.25">
      <c r="C44260" s="2"/>
      <c r="E44260" s="7"/>
      <c r="F44260" s="43"/>
      <c r="G44260" s="9"/>
      <c r="H44260" s="9"/>
      <c r="I44260" s="9"/>
      <c r="J44260" s="9"/>
      <c r="K44260" s="9"/>
      <c r="L44260" s="9"/>
    </row>
    <row r="44261" spans="1:27" s="1" customFormat="1" x14ac:dyDescent="0.25">
      <c r="C44261" s="2"/>
      <c r="E44261" s="7"/>
      <c r="F44261" s="43"/>
      <c r="G44261" s="9"/>
      <c r="H44261" s="9"/>
      <c r="I44261" s="9"/>
      <c r="J44261" s="9"/>
      <c r="K44261" s="9"/>
      <c r="L44261" s="9"/>
    </row>
    <row r="44262" spans="1:27" s="9" customFormat="1" ht="12.65" customHeight="1" x14ac:dyDescent="0.3">
      <c r="A44262" s="1"/>
      <c r="B44262" s="1"/>
      <c r="C44262" s="54"/>
      <c r="D44262" s="1"/>
      <c r="E44262" s="7"/>
      <c r="F44262" s="43"/>
      <c r="M44262" s="1"/>
      <c r="N44262" s="1"/>
      <c r="O44262" s="1"/>
      <c r="P44262" s="1"/>
      <c r="Q44262" s="1"/>
      <c r="R44262" s="1"/>
      <c r="S44262" s="1"/>
      <c r="T44262" s="1"/>
      <c r="U44262" s="1"/>
      <c r="V44262" s="1"/>
      <c r="W44262" s="1"/>
      <c r="X44262" s="1"/>
      <c r="Y44262" s="1"/>
      <c r="Z44262" s="1"/>
      <c r="AA44262" s="1"/>
    </row>
    <row r="44263" spans="1:27" s="9" customFormat="1" x14ac:dyDescent="0.25">
      <c r="A44263" s="1"/>
      <c r="B44263" s="1"/>
      <c r="C44263" s="2"/>
      <c r="D44263" s="1"/>
      <c r="E44263" s="7"/>
      <c r="F44263" s="43"/>
      <c r="M44263" s="1"/>
      <c r="N44263" s="1"/>
      <c r="O44263" s="1"/>
      <c r="P44263" s="1"/>
      <c r="Q44263" s="1"/>
      <c r="R44263" s="1"/>
      <c r="S44263" s="1"/>
      <c r="T44263" s="1"/>
      <c r="U44263" s="1"/>
      <c r="V44263" s="1"/>
      <c r="W44263" s="1"/>
      <c r="X44263" s="1"/>
      <c r="Y44263" s="1"/>
      <c r="Z44263" s="1"/>
      <c r="AA44263" s="1"/>
    </row>
    <row r="44264" spans="1:27" s="9" customFormat="1" x14ac:dyDescent="0.25">
      <c r="A44264" s="1"/>
      <c r="B44264" s="1"/>
      <c r="C44264" s="2"/>
      <c r="D44264" s="1"/>
      <c r="E44264" s="7"/>
      <c r="F44264" s="43"/>
      <c r="M44264" s="1"/>
      <c r="N44264" s="1"/>
      <c r="O44264" s="1"/>
      <c r="P44264" s="1"/>
      <c r="Q44264" s="1"/>
      <c r="R44264" s="1"/>
      <c r="S44264" s="1"/>
      <c r="T44264" s="1"/>
      <c r="U44264" s="1"/>
      <c r="V44264" s="1"/>
      <c r="W44264" s="1"/>
      <c r="X44264" s="1"/>
      <c r="Y44264" s="1"/>
      <c r="Z44264" s="1"/>
      <c r="AA44264" s="1"/>
    </row>
    <row r="44265" spans="1:27" s="9" customFormat="1" x14ac:dyDescent="0.25">
      <c r="A44265" s="1"/>
      <c r="B44265" s="1"/>
      <c r="C44265" s="2"/>
      <c r="D44265" s="1"/>
      <c r="E44265" s="7"/>
      <c r="F44265" s="43"/>
      <c r="M44265" s="1"/>
      <c r="N44265" s="1"/>
      <c r="O44265" s="1"/>
      <c r="P44265" s="1"/>
      <c r="Q44265" s="1"/>
      <c r="R44265" s="1"/>
      <c r="S44265" s="1"/>
      <c r="T44265" s="1"/>
      <c r="U44265" s="1"/>
      <c r="V44265" s="1"/>
      <c r="W44265" s="1"/>
      <c r="X44265" s="1"/>
      <c r="Y44265" s="1"/>
      <c r="Z44265" s="1"/>
      <c r="AA44265" s="1"/>
    </row>
    <row r="44266" spans="1:27" s="9" customFormat="1" x14ac:dyDescent="0.25">
      <c r="A44266" s="1"/>
      <c r="B44266" s="1"/>
      <c r="C44266" s="2"/>
      <c r="D44266" s="1"/>
      <c r="E44266" s="7"/>
      <c r="F44266" s="43"/>
      <c r="M44266" s="1"/>
      <c r="N44266" s="1"/>
      <c r="O44266" s="1"/>
      <c r="P44266" s="1"/>
      <c r="Q44266" s="1"/>
      <c r="R44266" s="1"/>
      <c r="S44266" s="1"/>
      <c r="T44266" s="1"/>
      <c r="U44266" s="1"/>
      <c r="V44266" s="1"/>
      <c r="W44266" s="1"/>
      <c r="X44266" s="1"/>
      <c r="Y44266" s="1"/>
      <c r="Z44266" s="1"/>
      <c r="AA44266" s="1"/>
    </row>
    <row r="44267" spans="1:27" s="9" customFormat="1" x14ac:dyDescent="0.25">
      <c r="A44267" s="1"/>
      <c r="B44267" s="1"/>
      <c r="C44267" s="2"/>
      <c r="D44267" s="1"/>
      <c r="E44267" s="7"/>
      <c r="F44267" s="43"/>
      <c r="M44267" s="1"/>
      <c r="N44267" s="1"/>
      <c r="O44267" s="1"/>
      <c r="P44267" s="1"/>
      <c r="Q44267" s="1"/>
      <c r="R44267" s="1"/>
      <c r="S44267" s="1"/>
      <c r="T44267" s="1"/>
      <c r="U44267" s="1"/>
      <c r="V44267" s="1"/>
      <c r="W44267" s="1"/>
      <c r="X44267" s="1"/>
      <c r="Y44267" s="1"/>
      <c r="Z44267" s="1"/>
      <c r="AA44267" s="1"/>
    </row>
    <row r="44268" spans="1:27" s="9" customFormat="1" ht="12.65" customHeight="1" x14ac:dyDescent="0.25">
      <c r="A44268" s="1"/>
      <c r="B44268" s="1"/>
      <c r="C44268" s="2"/>
      <c r="D44268" s="1"/>
      <c r="E44268" s="7"/>
      <c r="F44268" s="43"/>
      <c r="M44268" s="1"/>
      <c r="N44268" s="1"/>
      <c r="O44268" s="1"/>
      <c r="P44268" s="1"/>
      <c r="Q44268" s="1"/>
      <c r="R44268" s="1"/>
      <c r="S44268" s="1"/>
      <c r="T44268" s="1"/>
      <c r="U44268" s="1"/>
      <c r="V44268" s="1"/>
      <c r="W44268" s="1"/>
      <c r="X44268" s="1"/>
      <c r="Y44268" s="1"/>
      <c r="Z44268" s="1"/>
      <c r="AA44268" s="1"/>
    </row>
    <row r="44269" spans="1:27" s="9" customFormat="1" x14ac:dyDescent="0.25">
      <c r="A44269" s="1"/>
      <c r="B44269" s="1"/>
      <c r="C44269" s="2"/>
      <c r="D44269" s="1"/>
      <c r="E44269" s="7"/>
      <c r="F44269" s="43"/>
      <c r="M44269" s="1"/>
      <c r="N44269" s="1"/>
      <c r="O44269" s="1"/>
      <c r="P44269" s="1"/>
      <c r="Q44269" s="1"/>
      <c r="R44269" s="1"/>
      <c r="S44269" s="1"/>
      <c r="T44269" s="1"/>
      <c r="U44269" s="1"/>
      <c r="V44269" s="1"/>
      <c r="W44269" s="1"/>
      <c r="X44269" s="1"/>
      <c r="Y44269" s="1"/>
      <c r="Z44269" s="1"/>
      <c r="AA44269" s="1"/>
    </row>
    <row r="44270" spans="1:27" s="9" customFormat="1" ht="12.65" customHeight="1" x14ac:dyDescent="0.25">
      <c r="A44270" s="1"/>
      <c r="B44270" s="1"/>
      <c r="C44270" s="2"/>
      <c r="D44270" s="1"/>
      <c r="E44270" s="7"/>
      <c r="F44270" s="43"/>
      <c r="M44270" s="1"/>
      <c r="N44270" s="1"/>
      <c r="O44270" s="1"/>
      <c r="P44270" s="1"/>
      <c r="Q44270" s="1"/>
      <c r="R44270" s="1"/>
      <c r="S44270" s="1"/>
      <c r="T44270" s="1"/>
      <c r="U44270" s="1"/>
      <c r="V44270" s="1"/>
      <c r="W44270" s="1"/>
      <c r="X44270" s="1"/>
      <c r="Y44270" s="1"/>
      <c r="Z44270" s="1"/>
      <c r="AA44270" s="1"/>
    </row>
    <row r="44271" spans="1:27" s="9" customFormat="1" x14ac:dyDescent="0.25">
      <c r="A44271" s="1"/>
      <c r="B44271" s="1"/>
      <c r="C44271" s="2"/>
      <c r="D44271" s="1"/>
      <c r="E44271" s="7"/>
      <c r="F44271" s="43"/>
      <c r="M44271" s="1"/>
      <c r="N44271" s="1"/>
      <c r="O44271" s="1"/>
      <c r="P44271" s="1"/>
      <c r="Q44271" s="1"/>
      <c r="R44271" s="1"/>
      <c r="S44271" s="1"/>
      <c r="T44271" s="1"/>
      <c r="U44271" s="1"/>
      <c r="V44271" s="1"/>
      <c r="W44271" s="1"/>
      <c r="X44271" s="1"/>
      <c r="Y44271" s="1"/>
      <c r="Z44271" s="1"/>
      <c r="AA44271" s="1"/>
    </row>
    <row r="44272" spans="1:27" s="9" customFormat="1" x14ac:dyDescent="0.25">
      <c r="A44272" s="1"/>
      <c r="B44272" s="1"/>
      <c r="C44272" s="2"/>
      <c r="D44272" s="1"/>
      <c r="E44272" s="7"/>
      <c r="F44272" s="43"/>
      <c r="M44272" s="1"/>
      <c r="N44272" s="1"/>
      <c r="O44272" s="1"/>
      <c r="P44272" s="1"/>
      <c r="Q44272" s="1"/>
      <c r="R44272" s="1"/>
      <c r="S44272" s="1"/>
      <c r="T44272" s="1"/>
      <c r="U44272" s="1"/>
      <c r="V44272" s="1"/>
      <c r="W44272" s="1"/>
      <c r="X44272" s="1"/>
      <c r="Y44272" s="1"/>
      <c r="Z44272" s="1"/>
      <c r="AA44272" s="1"/>
    </row>
    <row r="44273" spans="1:27" s="9" customFormat="1" x14ac:dyDescent="0.25">
      <c r="A44273" s="1"/>
      <c r="B44273" s="1"/>
      <c r="C44273" s="2"/>
      <c r="D44273" s="1"/>
      <c r="E44273" s="7"/>
      <c r="F44273" s="43"/>
      <c r="M44273" s="1"/>
      <c r="N44273" s="1"/>
      <c r="O44273" s="1"/>
      <c r="P44273" s="1"/>
      <c r="Q44273" s="1"/>
      <c r="R44273" s="1"/>
      <c r="S44273" s="1"/>
      <c r="T44273" s="1"/>
      <c r="U44273" s="1"/>
      <c r="V44273" s="1"/>
      <c r="W44273" s="1"/>
      <c r="X44273" s="1"/>
      <c r="Y44273" s="1"/>
      <c r="Z44273" s="1"/>
      <c r="AA44273" s="1"/>
    </row>
    <row r="44274" spans="1:27" s="9" customFormat="1" x14ac:dyDescent="0.25">
      <c r="A44274" s="1"/>
      <c r="B44274" s="1"/>
      <c r="C44274" s="2"/>
      <c r="D44274" s="1"/>
      <c r="E44274" s="7"/>
      <c r="F44274" s="43"/>
      <c r="M44274" s="1"/>
      <c r="N44274" s="1"/>
      <c r="O44274" s="1"/>
      <c r="P44274" s="1"/>
      <c r="Q44274" s="1"/>
      <c r="R44274" s="1"/>
      <c r="S44274" s="1"/>
      <c r="T44274" s="1"/>
      <c r="U44274" s="1"/>
      <c r="V44274" s="1"/>
      <c r="W44274" s="1"/>
      <c r="X44274" s="1"/>
      <c r="Y44274" s="1"/>
      <c r="Z44274" s="1"/>
      <c r="AA44274" s="1"/>
    </row>
    <row r="44275" spans="1:27" s="9" customFormat="1" x14ac:dyDescent="0.25">
      <c r="A44275" s="1"/>
      <c r="B44275" s="1"/>
      <c r="C44275" s="2"/>
      <c r="D44275" s="1"/>
      <c r="E44275" s="7"/>
      <c r="F44275" s="43"/>
      <c r="M44275" s="1"/>
      <c r="N44275" s="1"/>
      <c r="O44275" s="1"/>
      <c r="P44275" s="1"/>
      <c r="Q44275" s="1"/>
      <c r="R44275" s="1"/>
      <c r="S44275" s="1"/>
      <c r="T44275" s="1"/>
      <c r="U44275" s="1"/>
      <c r="V44275" s="1"/>
      <c r="W44275" s="1"/>
      <c r="X44275" s="1"/>
      <c r="Y44275" s="1"/>
      <c r="Z44275" s="1"/>
      <c r="AA44275" s="1"/>
    </row>
    <row r="44276" spans="1:27" s="9" customFormat="1" x14ac:dyDescent="0.25">
      <c r="A44276" s="1"/>
      <c r="B44276" s="1"/>
      <c r="C44276" s="2"/>
      <c r="D44276" s="1"/>
      <c r="E44276" s="7"/>
      <c r="F44276" s="43"/>
      <c r="M44276" s="1"/>
      <c r="N44276" s="1"/>
      <c r="O44276" s="1"/>
      <c r="P44276" s="1"/>
      <c r="Q44276" s="1"/>
      <c r="R44276" s="1"/>
      <c r="S44276" s="1"/>
      <c r="T44276" s="1"/>
      <c r="U44276" s="1"/>
      <c r="V44276" s="1"/>
      <c r="W44276" s="1"/>
      <c r="X44276" s="1"/>
      <c r="Y44276" s="1"/>
      <c r="Z44276" s="1"/>
      <c r="AA44276" s="1"/>
    </row>
    <row r="44277" spans="1:27" s="9" customFormat="1" x14ac:dyDescent="0.25">
      <c r="A44277" s="1"/>
      <c r="B44277" s="1"/>
      <c r="C44277" s="2"/>
      <c r="D44277" s="1"/>
      <c r="E44277" s="7"/>
      <c r="F44277" s="43"/>
      <c r="M44277" s="1"/>
      <c r="N44277" s="1"/>
      <c r="O44277" s="1"/>
      <c r="P44277" s="1"/>
      <c r="Q44277" s="1"/>
      <c r="R44277" s="1"/>
      <c r="S44277" s="1"/>
      <c r="T44277" s="1"/>
      <c r="U44277" s="1"/>
      <c r="V44277" s="1"/>
      <c r="W44277" s="1"/>
      <c r="X44277" s="1"/>
      <c r="Y44277" s="1"/>
      <c r="Z44277" s="1"/>
      <c r="AA44277" s="1"/>
    </row>
    <row r="44278" spans="1:27" s="9" customFormat="1" x14ac:dyDescent="0.25">
      <c r="A44278" s="1"/>
      <c r="B44278" s="1"/>
      <c r="C44278" s="2"/>
      <c r="D44278" s="1"/>
      <c r="E44278" s="7"/>
      <c r="F44278" s="43"/>
      <c r="M44278" s="1"/>
      <c r="N44278" s="1"/>
      <c r="O44278" s="1"/>
      <c r="P44278" s="1"/>
      <c r="Q44278" s="1"/>
      <c r="R44278" s="1"/>
      <c r="S44278" s="1"/>
      <c r="T44278" s="1"/>
      <c r="U44278" s="1"/>
      <c r="V44278" s="1"/>
      <c r="W44278" s="1"/>
      <c r="X44278" s="1"/>
      <c r="Y44278" s="1"/>
      <c r="Z44278" s="1"/>
      <c r="AA44278" s="1"/>
    </row>
    <row r="44279" spans="1:27" s="9" customFormat="1" x14ac:dyDescent="0.25">
      <c r="A44279" s="1"/>
      <c r="B44279" s="1"/>
      <c r="C44279" s="2"/>
      <c r="D44279" s="1"/>
      <c r="E44279" s="7"/>
      <c r="F44279" s="43"/>
      <c r="M44279" s="1"/>
      <c r="N44279" s="1"/>
      <c r="O44279" s="1"/>
      <c r="P44279" s="1"/>
      <c r="Q44279" s="1"/>
      <c r="R44279" s="1"/>
      <c r="S44279" s="1"/>
      <c r="T44279" s="1"/>
      <c r="U44279" s="1"/>
      <c r="V44279" s="1"/>
      <c r="W44279" s="1"/>
      <c r="X44279" s="1"/>
      <c r="Y44279" s="1"/>
      <c r="Z44279" s="1"/>
      <c r="AA44279" s="1"/>
    </row>
    <row r="44280" spans="1:27" s="9" customFormat="1" x14ac:dyDescent="0.25">
      <c r="A44280" s="1"/>
      <c r="B44280" s="1"/>
      <c r="C44280" s="2"/>
      <c r="D44280" s="1"/>
      <c r="E44280" s="7"/>
      <c r="F44280" s="43"/>
      <c r="M44280" s="1"/>
      <c r="N44280" s="1"/>
      <c r="O44280" s="1"/>
      <c r="P44280" s="1"/>
      <c r="Q44280" s="1"/>
      <c r="R44280" s="1"/>
      <c r="S44280" s="1"/>
      <c r="T44280" s="1"/>
      <c r="U44280" s="1"/>
      <c r="V44280" s="1"/>
      <c r="W44280" s="1"/>
      <c r="X44280" s="1"/>
      <c r="Y44280" s="1"/>
      <c r="Z44280" s="1"/>
      <c r="AA44280" s="1"/>
    </row>
    <row r="44281" spans="1:27" s="9" customFormat="1" x14ac:dyDescent="0.25">
      <c r="A44281" s="1"/>
      <c r="B44281" s="1"/>
      <c r="C44281" s="2"/>
      <c r="D44281" s="1"/>
      <c r="E44281" s="7"/>
      <c r="F44281" s="43"/>
      <c r="M44281" s="1"/>
      <c r="N44281" s="1"/>
      <c r="O44281" s="1"/>
      <c r="P44281" s="1"/>
      <c r="Q44281" s="1"/>
      <c r="R44281" s="1"/>
      <c r="S44281" s="1"/>
      <c r="T44281" s="1"/>
      <c r="U44281" s="1"/>
      <c r="V44281" s="1"/>
      <c r="W44281" s="1"/>
      <c r="X44281" s="1"/>
      <c r="Y44281" s="1"/>
      <c r="Z44281" s="1"/>
      <c r="AA44281" s="1"/>
    </row>
    <row r="44282" spans="1:27" s="9" customFormat="1" x14ac:dyDescent="0.25">
      <c r="A44282" s="1"/>
      <c r="B44282" s="1"/>
      <c r="C44282" s="2"/>
      <c r="D44282" s="1"/>
      <c r="E44282" s="7"/>
      <c r="F44282" s="43"/>
      <c r="M44282" s="1"/>
      <c r="N44282" s="1"/>
      <c r="O44282" s="1"/>
      <c r="P44282" s="1"/>
      <c r="Q44282" s="1"/>
      <c r="R44282" s="1"/>
      <c r="S44282" s="1"/>
      <c r="T44282" s="1"/>
      <c r="U44282" s="1"/>
      <c r="V44282" s="1"/>
      <c r="W44282" s="1"/>
      <c r="X44282" s="1"/>
      <c r="Y44282" s="1"/>
      <c r="Z44282" s="1"/>
      <c r="AA44282" s="1"/>
    </row>
    <row r="44283" spans="1:27" s="9" customFormat="1" x14ac:dyDescent="0.25">
      <c r="A44283" s="1"/>
      <c r="B44283" s="1"/>
      <c r="C44283" s="2"/>
      <c r="D44283" s="1"/>
      <c r="E44283" s="7"/>
      <c r="F44283" s="43"/>
      <c r="M44283" s="1"/>
      <c r="N44283" s="1"/>
      <c r="O44283" s="1"/>
      <c r="P44283" s="1"/>
      <c r="Q44283" s="1"/>
      <c r="R44283" s="1"/>
      <c r="S44283" s="1"/>
      <c r="T44283" s="1"/>
      <c r="U44283" s="1"/>
      <c r="V44283" s="1"/>
      <c r="W44283" s="1"/>
      <c r="X44283" s="1"/>
      <c r="Y44283" s="1"/>
      <c r="Z44283" s="1"/>
      <c r="AA44283" s="1"/>
    </row>
    <row r="44284" spans="1:27" s="9" customFormat="1" x14ac:dyDescent="0.25">
      <c r="A44284" s="1"/>
      <c r="B44284" s="1"/>
      <c r="C44284" s="2"/>
      <c r="D44284" s="1"/>
      <c r="E44284" s="7"/>
      <c r="F44284" s="43"/>
      <c r="M44284" s="1"/>
      <c r="N44284" s="1"/>
      <c r="O44284" s="1"/>
      <c r="P44284" s="1"/>
      <c r="Q44284" s="1"/>
      <c r="R44284" s="1"/>
      <c r="S44284" s="1"/>
      <c r="T44284" s="1"/>
      <c r="U44284" s="1"/>
      <c r="V44284" s="1"/>
      <c r="W44284" s="1"/>
      <c r="X44284" s="1"/>
      <c r="Y44284" s="1"/>
      <c r="Z44284" s="1"/>
      <c r="AA44284" s="1"/>
    </row>
    <row r="44285" spans="1:27" s="9" customFormat="1" x14ac:dyDescent="0.25">
      <c r="A44285" s="1"/>
      <c r="B44285" s="1"/>
      <c r="C44285" s="2"/>
      <c r="D44285" s="1"/>
      <c r="E44285" s="7"/>
      <c r="F44285" s="43"/>
      <c r="M44285" s="1"/>
      <c r="N44285" s="1"/>
      <c r="O44285" s="1"/>
      <c r="P44285" s="1"/>
      <c r="Q44285" s="1"/>
      <c r="R44285" s="1"/>
      <c r="S44285" s="1"/>
      <c r="T44285" s="1"/>
      <c r="U44285" s="1"/>
      <c r="V44285" s="1"/>
      <c r="W44285" s="1"/>
      <c r="X44285" s="1"/>
      <c r="Y44285" s="1"/>
      <c r="Z44285" s="1"/>
      <c r="AA44285" s="1"/>
    </row>
    <row r="44286" spans="1:27" s="9" customFormat="1" ht="14.5" customHeight="1" x14ac:dyDescent="0.25">
      <c r="A44286" s="1"/>
      <c r="B44286" s="1"/>
      <c r="C44286" s="2"/>
      <c r="D44286" s="1"/>
      <c r="E44286" s="7"/>
      <c r="F44286" s="43"/>
      <c r="M44286" s="1"/>
      <c r="N44286" s="1"/>
      <c r="O44286" s="1"/>
      <c r="P44286" s="1"/>
      <c r="Q44286" s="1"/>
      <c r="R44286" s="1"/>
      <c r="S44286" s="1"/>
      <c r="T44286" s="1"/>
      <c r="U44286" s="1"/>
      <c r="V44286" s="1"/>
      <c r="W44286" s="1"/>
      <c r="X44286" s="1"/>
      <c r="Y44286" s="1"/>
      <c r="Z44286" s="1"/>
      <c r="AA44286" s="1"/>
    </row>
    <row r="44287" spans="1:27" s="9" customFormat="1" ht="12.65" customHeight="1" x14ac:dyDescent="0.35">
      <c r="A44287" s="1"/>
      <c r="B44287" s="1"/>
      <c r="C44287" s="2"/>
      <c r="D44287" s="23"/>
      <c r="E44287" s="42"/>
      <c r="F44287" s="43"/>
      <c r="M44287" s="1"/>
      <c r="N44287" s="1"/>
      <c r="O44287" s="1"/>
      <c r="P44287" s="1"/>
      <c r="Q44287" s="1"/>
      <c r="R44287" s="1"/>
      <c r="S44287" s="1"/>
      <c r="T44287" s="1"/>
      <c r="U44287" s="1"/>
      <c r="V44287" s="1"/>
      <c r="W44287" s="1"/>
      <c r="X44287" s="1"/>
      <c r="Y44287" s="1"/>
      <c r="Z44287" s="1"/>
      <c r="AA44287" s="1"/>
    </row>
    <row r="44288" spans="1:27" s="9" customFormat="1" ht="12.65" customHeight="1" x14ac:dyDescent="0.25">
      <c r="A44288" s="1"/>
      <c r="B44288" s="1"/>
      <c r="C44288" s="2"/>
      <c r="D44288" s="1"/>
      <c r="E44288" s="7"/>
      <c r="F44288" s="43"/>
      <c r="M44288" s="1"/>
      <c r="N44288" s="1"/>
      <c r="O44288" s="1"/>
      <c r="P44288" s="1"/>
      <c r="Q44288" s="1"/>
      <c r="R44288" s="1"/>
      <c r="S44288" s="1"/>
      <c r="T44288" s="1"/>
      <c r="U44288" s="1"/>
      <c r="V44288" s="1"/>
      <c r="W44288" s="1"/>
      <c r="X44288" s="1"/>
      <c r="Y44288" s="1"/>
      <c r="Z44288" s="1"/>
      <c r="AA44288" s="1"/>
    </row>
    <row r="44289" spans="1:27" s="9" customFormat="1" ht="12.65" customHeight="1" x14ac:dyDescent="0.25">
      <c r="A44289" s="1"/>
      <c r="B44289" s="1"/>
      <c r="C44289" s="2"/>
      <c r="D44289" s="1"/>
      <c r="E44289" s="7"/>
      <c r="F44289" s="43"/>
      <c r="M44289" s="1"/>
      <c r="N44289" s="1"/>
      <c r="O44289" s="1"/>
      <c r="P44289" s="1"/>
      <c r="Q44289" s="1"/>
      <c r="R44289" s="1"/>
      <c r="S44289" s="1"/>
      <c r="T44289" s="1"/>
      <c r="U44289" s="1"/>
      <c r="V44289" s="1"/>
      <c r="W44289" s="1"/>
      <c r="X44289" s="1"/>
      <c r="Y44289" s="1"/>
      <c r="Z44289" s="1"/>
      <c r="AA44289" s="1"/>
    </row>
    <row r="44290" spans="1:27" s="9" customFormat="1" x14ac:dyDescent="0.25">
      <c r="A44290" s="1"/>
      <c r="B44290" s="1"/>
      <c r="C44290" s="2"/>
      <c r="D44290" s="1"/>
      <c r="E44290" s="7"/>
      <c r="F44290" s="43"/>
      <c r="M44290" s="1"/>
      <c r="N44290" s="1"/>
      <c r="O44290" s="1"/>
      <c r="P44290" s="1"/>
      <c r="Q44290" s="1"/>
      <c r="R44290" s="1"/>
      <c r="S44290" s="1"/>
      <c r="T44290" s="1"/>
      <c r="U44290" s="1"/>
      <c r="V44290" s="1"/>
      <c r="W44290" s="1"/>
      <c r="X44290" s="1"/>
      <c r="Y44290" s="1"/>
      <c r="Z44290" s="1"/>
      <c r="AA44290" s="1"/>
    </row>
    <row r="44291" spans="1:27" s="9" customFormat="1" x14ac:dyDescent="0.25">
      <c r="A44291" s="1"/>
      <c r="B44291" s="1"/>
      <c r="C44291" s="2"/>
      <c r="D44291" s="1"/>
      <c r="E44291" s="7"/>
      <c r="F44291" s="43"/>
      <c r="M44291" s="1"/>
      <c r="N44291" s="1"/>
      <c r="O44291" s="1"/>
      <c r="P44291" s="1"/>
      <c r="Q44291" s="1"/>
      <c r="R44291" s="1"/>
      <c r="S44291" s="1"/>
      <c r="T44291" s="1"/>
      <c r="U44291" s="1"/>
      <c r="V44291" s="1"/>
      <c r="W44291" s="1"/>
      <c r="X44291" s="1"/>
      <c r="Y44291" s="1"/>
      <c r="Z44291" s="1"/>
      <c r="AA44291" s="1"/>
    </row>
    <row r="44292" spans="1:27" s="9" customFormat="1" x14ac:dyDescent="0.25">
      <c r="A44292" s="1"/>
      <c r="B44292" s="1"/>
      <c r="C44292" s="2"/>
      <c r="D44292" s="1"/>
      <c r="E44292" s="7"/>
      <c r="F44292" s="43"/>
      <c r="M44292" s="1"/>
      <c r="N44292" s="1"/>
      <c r="O44292" s="1"/>
      <c r="P44292" s="1"/>
      <c r="Q44292" s="1"/>
      <c r="R44292" s="1"/>
      <c r="S44292" s="1"/>
      <c r="T44292" s="1"/>
      <c r="U44292" s="1"/>
      <c r="V44292" s="1"/>
      <c r="W44292" s="1"/>
      <c r="X44292" s="1"/>
      <c r="Y44292" s="1"/>
      <c r="Z44292" s="1"/>
      <c r="AA44292" s="1"/>
    </row>
    <row r="44293" spans="1:27" s="9" customFormat="1" ht="12.65" customHeight="1" x14ac:dyDescent="0.25">
      <c r="A44293" s="1"/>
      <c r="B44293" s="1"/>
      <c r="C44293" s="2"/>
      <c r="D44293" s="1"/>
      <c r="E44293" s="7"/>
      <c r="F44293" s="43"/>
      <c r="M44293" s="1"/>
      <c r="N44293" s="1"/>
      <c r="O44293" s="1"/>
      <c r="P44293" s="1"/>
      <c r="Q44293" s="1"/>
      <c r="R44293" s="1"/>
      <c r="S44293" s="1"/>
      <c r="T44293" s="1"/>
      <c r="U44293" s="1"/>
      <c r="V44293" s="1"/>
      <c r="W44293" s="1"/>
      <c r="X44293" s="1"/>
      <c r="Y44293" s="1"/>
      <c r="Z44293" s="1"/>
      <c r="AA44293" s="1"/>
    </row>
    <row r="44294" spans="1:27" s="9" customFormat="1" x14ac:dyDescent="0.25">
      <c r="A44294" s="1"/>
      <c r="B44294" s="1"/>
      <c r="C44294" s="2"/>
      <c r="D44294" s="1"/>
      <c r="E44294" s="7"/>
      <c r="F44294" s="43"/>
      <c r="M44294" s="1"/>
      <c r="N44294" s="1"/>
      <c r="O44294" s="1"/>
      <c r="P44294" s="1"/>
      <c r="Q44294" s="1"/>
      <c r="R44294" s="1"/>
      <c r="S44294" s="1"/>
      <c r="T44294" s="1"/>
      <c r="U44294" s="1"/>
      <c r="V44294" s="1"/>
      <c r="W44294" s="1"/>
      <c r="X44294" s="1"/>
      <c r="Y44294" s="1"/>
      <c r="Z44294" s="1"/>
      <c r="AA44294" s="1"/>
    </row>
    <row r="44295" spans="1:27" s="9" customFormat="1" x14ac:dyDescent="0.25">
      <c r="A44295" s="1"/>
      <c r="B44295" s="1"/>
      <c r="C44295" s="2"/>
      <c r="D44295" s="1"/>
      <c r="E44295" s="7"/>
      <c r="F44295" s="43"/>
      <c r="M44295" s="1"/>
      <c r="N44295" s="1"/>
      <c r="O44295" s="1"/>
      <c r="P44295" s="1"/>
      <c r="Q44295" s="1"/>
      <c r="R44295" s="1"/>
      <c r="S44295" s="1"/>
      <c r="T44295" s="1"/>
      <c r="U44295" s="1"/>
      <c r="V44295" s="1"/>
      <c r="W44295" s="1"/>
      <c r="X44295" s="1"/>
      <c r="Y44295" s="1"/>
      <c r="Z44295" s="1"/>
      <c r="AA44295" s="1"/>
    </row>
    <row r="44296" spans="1:27" s="9" customFormat="1" x14ac:dyDescent="0.25">
      <c r="A44296" s="1"/>
      <c r="B44296" s="1"/>
      <c r="C44296" s="2"/>
      <c r="D44296" s="1"/>
      <c r="E44296" s="7"/>
      <c r="F44296" s="43"/>
      <c r="M44296" s="1"/>
      <c r="N44296" s="1"/>
      <c r="O44296" s="1"/>
      <c r="P44296" s="1"/>
      <c r="Q44296" s="1"/>
      <c r="R44296" s="1"/>
      <c r="S44296" s="1"/>
      <c r="T44296" s="1"/>
      <c r="U44296" s="1"/>
      <c r="V44296" s="1"/>
      <c r="W44296" s="1"/>
      <c r="X44296" s="1"/>
      <c r="Y44296" s="1"/>
      <c r="Z44296" s="1"/>
      <c r="AA44296" s="1"/>
    </row>
    <row r="44297" spans="1:27" s="9" customFormat="1" ht="12.65" customHeight="1" x14ac:dyDescent="0.25">
      <c r="A44297" s="1"/>
      <c r="B44297" s="1"/>
      <c r="C44297" s="2"/>
      <c r="D44297" s="1"/>
      <c r="E44297" s="7"/>
      <c r="F44297" s="43"/>
      <c r="M44297" s="1"/>
      <c r="N44297" s="1"/>
      <c r="O44297" s="1"/>
      <c r="P44297" s="1"/>
      <c r="Q44297" s="1"/>
      <c r="R44297" s="1"/>
      <c r="S44297" s="1"/>
      <c r="T44297" s="1"/>
      <c r="U44297" s="1"/>
      <c r="V44297" s="1"/>
      <c r="W44297" s="1"/>
      <c r="X44297" s="1"/>
      <c r="Y44297" s="1"/>
      <c r="Z44297" s="1"/>
      <c r="AA44297" s="1"/>
    </row>
    <row r="44298" spans="1:27" s="9" customFormat="1" x14ac:dyDescent="0.25">
      <c r="A44298" s="1"/>
      <c r="B44298" s="1"/>
      <c r="C44298" s="2"/>
      <c r="D44298" s="1"/>
      <c r="E44298" s="7"/>
      <c r="F44298" s="43"/>
      <c r="M44298" s="1"/>
      <c r="N44298" s="1"/>
      <c r="O44298" s="1"/>
      <c r="P44298" s="1"/>
      <c r="Q44298" s="1"/>
      <c r="R44298" s="1"/>
      <c r="S44298" s="1"/>
      <c r="T44298" s="1"/>
      <c r="U44298" s="1"/>
      <c r="V44298" s="1"/>
      <c r="W44298" s="1"/>
      <c r="X44298" s="1"/>
      <c r="Y44298" s="1"/>
      <c r="Z44298" s="1"/>
      <c r="AA44298" s="1"/>
    </row>
    <row r="44299" spans="1:27" s="9" customFormat="1" x14ac:dyDescent="0.25">
      <c r="A44299" s="1"/>
      <c r="B44299" s="1"/>
      <c r="C44299" s="2"/>
      <c r="D44299" s="1"/>
      <c r="E44299" s="7"/>
      <c r="F44299" s="43"/>
      <c r="M44299" s="1"/>
      <c r="N44299" s="1"/>
      <c r="O44299" s="1"/>
      <c r="P44299" s="1"/>
      <c r="Q44299" s="1"/>
      <c r="R44299" s="1"/>
      <c r="S44299" s="1"/>
      <c r="T44299" s="1"/>
      <c r="U44299" s="1"/>
      <c r="V44299" s="1"/>
      <c r="W44299" s="1"/>
      <c r="X44299" s="1"/>
      <c r="Y44299" s="1"/>
      <c r="Z44299" s="1"/>
      <c r="AA44299" s="1"/>
    </row>
    <row r="44300" spans="1:27" s="9" customFormat="1" ht="12.65" customHeight="1" x14ac:dyDescent="0.25">
      <c r="A44300" s="1"/>
      <c r="B44300" s="1"/>
      <c r="C44300" s="2"/>
      <c r="D44300" s="1"/>
      <c r="E44300" s="7"/>
      <c r="F44300" s="43"/>
      <c r="M44300" s="1"/>
      <c r="N44300" s="1"/>
      <c r="O44300" s="1"/>
      <c r="P44300" s="1"/>
      <c r="Q44300" s="1"/>
      <c r="R44300" s="1"/>
      <c r="S44300" s="1"/>
      <c r="T44300" s="1"/>
      <c r="U44300" s="1"/>
      <c r="V44300" s="1"/>
      <c r="W44300" s="1"/>
      <c r="X44300" s="1"/>
      <c r="Y44300" s="1"/>
      <c r="Z44300" s="1"/>
      <c r="AA44300" s="1"/>
    </row>
    <row r="44301" spans="1:27" s="9" customFormat="1" x14ac:dyDescent="0.25">
      <c r="A44301" s="1"/>
      <c r="B44301" s="1"/>
      <c r="C44301" s="2"/>
      <c r="D44301" s="1"/>
      <c r="E44301" s="7"/>
      <c r="F44301" s="44"/>
      <c r="M44301" s="1"/>
      <c r="N44301" s="1"/>
      <c r="O44301" s="1"/>
      <c r="P44301" s="1"/>
      <c r="Q44301" s="1"/>
      <c r="R44301" s="1"/>
      <c r="S44301" s="1"/>
      <c r="T44301" s="1"/>
      <c r="U44301" s="1"/>
      <c r="V44301" s="1"/>
      <c r="W44301" s="1"/>
      <c r="X44301" s="1"/>
      <c r="Y44301" s="1"/>
      <c r="Z44301" s="1"/>
      <c r="AA44301" s="1"/>
    </row>
    <row r="44302" spans="1:27" s="9" customFormat="1" x14ac:dyDescent="0.25">
      <c r="A44302" s="1"/>
      <c r="B44302" s="1"/>
      <c r="C44302" s="2"/>
      <c r="D44302" s="1"/>
      <c r="E44302" s="7"/>
      <c r="F44302" s="44"/>
      <c r="M44302" s="1"/>
      <c r="N44302" s="1"/>
      <c r="O44302" s="1"/>
      <c r="P44302" s="1"/>
      <c r="Q44302" s="1"/>
      <c r="R44302" s="1"/>
      <c r="S44302" s="1"/>
      <c r="T44302" s="1"/>
      <c r="U44302" s="1"/>
      <c r="V44302" s="1"/>
      <c r="W44302" s="1"/>
      <c r="X44302" s="1"/>
      <c r="Y44302" s="1"/>
      <c r="Z44302" s="1"/>
      <c r="AA44302" s="1"/>
    </row>
    <row r="44303" spans="1:27" s="9" customFormat="1" x14ac:dyDescent="0.25">
      <c r="A44303" s="1"/>
      <c r="B44303" s="1"/>
      <c r="C44303" s="2"/>
      <c r="D44303" s="1"/>
      <c r="E44303" s="7"/>
      <c r="F44303" s="44"/>
      <c r="M44303" s="1"/>
      <c r="N44303" s="1"/>
      <c r="O44303" s="1"/>
      <c r="P44303" s="1"/>
      <c r="Q44303" s="1"/>
      <c r="R44303" s="1"/>
      <c r="S44303" s="1"/>
      <c r="T44303" s="1"/>
      <c r="U44303" s="1"/>
      <c r="V44303" s="1"/>
      <c r="W44303" s="1"/>
      <c r="X44303" s="1"/>
      <c r="Y44303" s="1"/>
      <c r="Z44303" s="1"/>
      <c r="AA44303" s="1"/>
    </row>
    <row r="44304" spans="1:27" s="9" customFormat="1" x14ac:dyDescent="0.25">
      <c r="A44304" s="1"/>
      <c r="B44304" s="1"/>
      <c r="C44304" s="2"/>
      <c r="D44304" s="1"/>
      <c r="E44304" s="7"/>
      <c r="F44304" s="44"/>
      <c r="M44304" s="1"/>
      <c r="N44304" s="1"/>
      <c r="O44304" s="1"/>
      <c r="P44304" s="1"/>
      <c r="Q44304" s="1"/>
      <c r="R44304" s="1"/>
      <c r="S44304" s="1"/>
      <c r="T44304" s="1"/>
      <c r="U44304" s="1"/>
      <c r="V44304" s="1"/>
      <c r="W44304" s="1"/>
      <c r="X44304" s="1"/>
      <c r="Y44304" s="1"/>
      <c r="Z44304" s="1"/>
      <c r="AA44304" s="1"/>
    </row>
    <row r="44305" spans="1:27" s="9" customFormat="1" x14ac:dyDescent="0.25">
      <c r="A44305" s="1"/>
      <c r="B44305" s="1"/>
      <c r="C44305" s="2"/>
      <c r="D44305" s="1"/>
      <c r="E44305" s="7"/>
      <c r="F44305" s="44"/>
      <c r="M44305" s="1"/>
      <c r="N44305" s="1"/>
      <c r="O44305" s="1"/>
      <c r="P44305" s="1"/>
      <c r="Q44305" s="1"/>
      <c r="R44305" s="1"/>
      <c r="S44305" s="1"/>
      <c r="T44305" s="1"/>
      <c r="U44305" s="1"/>
      <c r="V44305" s="1"/>
      <c r="W44305" s="1"/>
      <c r="X44305" s="1"/>
      <c r="Y44305" s="1"/>
      <c r="Z44305" s="1"/>
      <c r="AA44305" s="1"/>
    </row>
    <row r="44306" spans="1:27" s="9" customFormat="1" x14ac:dyDescent="0.25">
      <c r="A44306" s="1"/>
      <c r="B44306" s="1"/>
      <c r="C44306" s="2"/>
      <c r="D44306" s="1"/>
      <c r="E44306" s="7"/>
      <c r="F44306" s="44"/>
      <c r="M44306" s="1"/>
      <c r="N44306" s="1"/>
      <c r="O44306" s="1"/>
      <c r="P44306" s="1"/>
      <c r="Q44306" s="1"/>
      <c r="R44306" s="1"/>
      <c r="S44306" s="1"/>
      <c r="T44306" s="1"/>
      <c r="U44306" s="1"/>
      <c r="V44306" s="1"/>
      <c r="W44306" s="1"/>
      <c r="X44306" s="1"/>
      <c r="Y44306" s="1"/>
      <c r="Z44306" s="1"/>
      <c r="AA44306" s="1"/>
    </row>
    <row r="44307" spans="1:27" s="9" customFormat="1" x14ac:dyDescent="0.25">
      <c r="A44307" s="1"/>
      <c r="B44307" s="1"/>
      <c r="C44307" s="2"/>
      <c r="D44307" s="1"/>
      <c r="E44307" s="7"/>
      <c r="F44307" s="44"/>
      <c r="M44307" s="1"/>
      <c r="N44307" s="1"/>
      <c r="O44307" s="1"/>
      <c r="P44307" s="1"/>
      <c r="Q44307" s="1"/>
      <c r="R44307" s="1"/>
      <c r="S44307" s="1"/>
      <c r="T44307" s="1"/>
      <c r="U44307" s="1"/>
      <c r="V44307" s="1"/>
      <c r="W44307" s="1"/>
      <c r="X44307" s="1"/>
      <c r="Y44307" s="1"/>
      <c r="Z44307" s="1"/>
      <c r="AA44307" s="1"/>
    </row>
    <row r="44308" spans="1:27" s="9" customFormat="1" ht="12.65" customHeight="1" x14ac:dyDescent="0.25">
      <c r="A44308" s="1"/>
      <c r="B44308" s="1"/>
      <c r="C44308" s="2"/>
      <c r="D44308" s="1"/>
      <c r="E44308" s="7"/>
      <c r="F44308" s="44"/>
      <c r="M44308" s="1"/>
      <c r="N44308" s="1"/>
      <c r="O44308" s="1"/>
      <c r="P44308" s="1"/>
      <c r="Q44308" s="1"/>
      <c r="R44308" s="1"/>
      <c r="S44308" s="1"/>
      <c r="T44308" s="1"/>
      <c r="U44308" s="1"/>
      <c r="V44308" s="1"/>
      <c r="W44308" s="1"/>
      <c r="X44308" s="1"/>
      <c r="Y44308" s="1"/>
      <c r="Z44308" s="1"/>
      <c r="AA44308" s="1"/>
    </row>
    <row r="44309" spans="1:27" s="9" customFormat="1" x14ac:dyDescent="0.25">
      <c r="A44309" s="1"/>
      <c r="B44309" s="1"/>
      <c r="C44309" s="2"/>
      <c r="D44309" s="1"/>
      <c r="E44309" s="7"/>
      <c r="F44309" s="44"/>
      <c r="M44309" s="1"/>
      <c r="N44309" s="1"/>
      <c r="O44309" s="1"/>
      <c r="P44309" s="1"/>
      <c r="Q44309" s="1"/>
      <c r="R44309" s="1"/>
      <c r="S44309" s="1"/>
      <c r="T44309" s="1"/>
      <c r="U44309" s="1"/>
      <c r="V44309" s="1"/>
      <c r="W44309" s="1"/>
      <c r="X44309" s="1"/>
      <c r="Y44309" s="1"/>
      <c r="Z44309" s="1"/>
      <c r="AA44309" s="1"/>
    </row>
    <row r="44310" spans="1:27" s="9" customFormat="1" x14ac:dyDescent="0.25">
      <c r="A44310" s="1"/>
      <c r="B44310" s="1"/>
      <c r="C44310" s="2"/>
      <c r="D44310" s="1"/>
      <c r="E44310" s="7"/>
      <c r="F44310" s="43"/>
      <c r="M44310" s="1"/>
      <c r="N44310" s="1"/>
      <c r="O44310" s="1"/>
      <c r="P44310" s="1"/>
      <c r="Q44310" s="1"/>
      <c r="R44310" s="1"/>
      <c r="S44310" s="1"/>
      <c r="T44310" s="1"/>
      <c r="U44310" s="1"/>
      <c r="V44310" s="1"/>
      <c r="W44310" s="1"/>
      <c r="X44310" s="1"/>
      <c r="Y44310" s="1"/>
      <c r="Z44310" s="1"/>
      <c r="AA44310" s="1"/>
    </row>
    <row r="44311" spans="1:27" s="9" customFormat="1" x14ac:dyDescent="0.25">
      <c r="A44311" s="1"/>
      <c r="B44311" s="1"/>
      <c r="C44311" s="2"/>
      <c r="D44311" s="1"/>
      <c r="E44311" s="7"/>
      <c r="F44311" s="43"/>
      <c r="M44311" s="1"/>
      <c r="N44311" s="1"/>
      <c r="O44311" s="1"/>
      <c r="P44311" s="1"/>
      <c r="Q44311" s="1"/>
      <c r="R44311" s="1"/>
      <c r="S44311" s="1"/>
      <c r="T44311" s="1"/>
      <c r="U44311" s="1"/>
      <c r="V44311" s="1"/>
      <c r="W44311" s="1"/>
      <c r="X44311" s="1"/>
      <c r="Y44311" s="1"/>
      <c r="Z44311" s="1"/>
      <c r="AA44311" s="1"/>
    </row>
    <row r="44312" spans="1:27" s="9" customFormat="1" x14ac:dyDescent="0.25">
      <c r="A44312" s="1"/>
      <c r="B44312" s="1"/>
      <c r="C44312" s="2"/>
      <c r="D44312" s="1"/>
      <c r="E44312" s="7"/>
      <c r="F44312" s="43"/>
      <c r="M44312" s="1"/>
      <c r="N44312" s="1"/>
      <c r="O44312" s="1"/>
      <c r="P44312" s="1"/>
      <c r="Q44312" s="1"/>
      <c r="R44312" s="1"/>
      <c r="S44312" s="1"/>
      <c r="T44312" s="1"/>
      <c r="U44312" s="1"/>
      <c r="V44312" s="1"/>
      <c r="W44312" s="1"/>
      <c r="X44312" s="1"/>
      <c r="Y44312" s="1"/>
      <c r="Z44312" s="1"/>
      <c r="AA44312" s="1"/>
    </row>
    <row r="44313" spans="1:27" s="9" customFormat="1" ht="12.65" customHeight="1" x14ac:dyDescent="0.25">
      <c r="A44313" s="1"/>
      <c r="B44313" s="1"/>
      <c r="C44313" s="2"/>
      <c r="D44313" s="1"/>
      <c r="E44313" s="7"/>
      <c r="F44313" s="43"/>
      <c r="M44313" s="1"/>
      <c r="N44313" s="1"/>
      <c r="O44313" s="1"/>
      <c r="P44313" s="1"/>
      <c r="Q44313" s="1"/>
      <c r="R44313" s="1"/>
      <c r="S44313" s="1"/>
      <c r="T44313" s="1"/>
      <c r="U44313" s="1"/>
      <c r="V44313" s="1"/>
      <c r="W44313" s="1"/>
      <c r="X44313" s="1"/>
      <c r="Y44313" s="1"/>
      <c r="Z44313" s="1"/>
      <c r="AA44313" s="1"/>
    </row>
    <row r="44314" spans="1:27" s="9" customFormat="1" x14ac:dyDescent="0.25">
      <c r="A44314" s="1"/>
      <c r="B44314" s="1"/>
      <c r="C44314" s="2"/>
      <c r="D44314" s="1"/>
      <c r="E44314" s="7"/>
      <c r="F44314" s="43"/>
      <c r="M44314" s="1"/>
      <c r="N44314" s="1"/>
      <c r="O44314" s="1"/>
      <c r="P44314" s="1"/>
      <c r="Q44314" s="1"/>
      <c r="R44314" s="1"/>
      <c r="S44314" s="1"/>
      <c r="T44314" s="1"/>
      <c r="U44314" s="1"/>
      <c r="V44314" s="1"/>
      <c r="W44314" s="1"/>
      <c r="X44314" s="1"/>
      <c r="Y44314" s="1"/>
      <c r="Z44314" s="1"/>
      <c r="AA44314" s="1"/>
    </row>
    <row r="44315" spans="1:27" s="9" customFormat="1" ht="12.65" customHeight="1" x14ac:dyDescent="0.25">
      <c r="A44315" s="1"/>
      <c r="B44315" s="1"/>
      <c r="C44315" s="2"/>
      <c r="D44315" s="1"/>
      <c r="E44315" s="7"/>
      <c r="F44315" s="43"/>
      <c r="M44315" s="1"/>
      <c r="N44315" s="1"/>
      <c r="O44315" s="1"/>
      <c r="P44315" s="1"/>
      <c r="Q44315" s="1"/>
      <c r="R44315" s="1"/>
      <c r="S44315" s="1"/>
      <c r="T44315" s="1"/>
      <c r="U44315" s="1"/>
      <c r="V44315" s="1"/>
      <c r="W44315" s="1"/>
      <c r="X44315" s="1"/>
      <c r="Y44315" s="1"/>
      <c r="Z44315" s="1"/>
      <c r="AA44315" s="1"/>
    </row>
    <row r="44316" spans="1:27" s="9" customFormat="1" ht="14.5" customHeight="1" x14ac:dyDescent="0.25">
      <c r="A44316" s="1"/>
      <c r="B44316" s="1"/>
      <c r="C44316" s="2"/>
      <c r="D44316" s="1"/>
      <c r="E44316" s="7"/>
      <c r="F44316" s="43"/>
      <c r="M44316" s="1"/>
      <c r="N44316" s="1"/>
      <c r="O44316" s="1"/>
      <c r="P44316" s="1"/>
      <c r="Q44316" s="1"/>
      <c r="R44316" s="1"/>
      <c r="S44316" s="1"/>
      <c r="T44316" s="1"/>
      <c r="U44316" s="1"/>
      <c r="V44316" s="1"/>
      <c r="W44316" s="1"/>
      <c r="X44316" s="1"/>
      <c r="Y44316" s="1"/>
      <c r="Z44316" s="1"/>
      <c r="AA44316" s="1"/>
    </row>
    <row r="44317" spans="1:27" s="9" customFormat="1" x14ac:dyDescent="0.25">
      <c r="A44317" s="1"/>
      <c r="B44317" s="1"/>
      <c r="C44317" s="2"/>
      <c r="D44317" s="1"/>
      <c r="E44317" s="7"/>
      <c r="F44317" s="43"/>
      <c r="M44317" s="1"/>
      <c r="N44317" s="1"/>
      <c r="O44317" s="1"/>
      <c r="P44317" s="1"/>
      <c r="Q44317" s="1"/>
      <c r="R44317" s="1"/>
      <c r="S44317" s="1"/>
      <c r="T44317" s="1"/>
      <c r="U44317" s="1"/>
      <c r="V44317" s="1"/>
      <c r="W44317" s="1"/>
      <c r="X44317" s="1"/>
      <c r="Y44317" s="1"/>
      <c r="Z44317" s="1"/>
      <c r="AA44317" s="1"/>
    </row>
    <row r="44318" spans="1:27" s="9" customFormat="1" x14ac:dyDescent="0.25">
      <c r="A44318" s="1"/>
      <c r="B44318" s="1"/>
      <c r="C44318" s="2"/>
      <c r="D44318" s="1"/>
      <c r="E44318" s="7"/>
      <c r="F44318" s="43"/>
      <c r="M44318" s="1"/>
      <c r="N44318" s="1"/>
      <c r="O44318" s="1"/>
      <c r="P44318" s="1"/>
      <c r="Q44318" s="1"/>
      <c r="R44318" s="1"/>
      <c r="S44318" s="1"/>
      <c r="T44318" s="1"/>
      <c r="U44318" s="1"/>
      <c r="V44318" s="1"/>
      <c r="W44318" s="1"/>
      <c r="X44318" s="1"/>
      <c r="Y44318" s="1"/>
      <c r="Z44318" s="1"/>
      <c r="AA44318" s="1"/>
    </row>
    <row r="44319" spans="1:27" s="9" customFormat="1" ht="14.5" customHeight="1" x14ac:dyDescent="0.25">
      <c r="A44319" s="1"/>
      <c r="B44319" s="1"/>
      <c r="C44319" s="2"/>
      <c r="D44319" s="1"/>
      <c r="E44319" s="7"/>
      <c r="F44319" s="43"/>
      <c r="M44319" s="1"/>
      <c r="N44319" s="1"/>
      <c r="O44319" s="1"/>
      <c r="P44319" s="1"/>
      <c r="Q44319" s="1"/>
      <c r="R44319" s="1"/>
      <c r="S44319" s="1"/>
      <c r="T44319" s="1"/>
      <c r="U44319" s="1"/>
      <c r="V44319" s="1"/>
      <c r="W44319" s="1"/>
      <c r="X44319" s="1"/>
      <c r="Y44319" s="1"/>
      <c r="Z44319" s="1"/>
      <c r="AA44319" s="1"/>
    </row>
    <row r="44320" spans="1:27" s="9" customFormat="1" x14ac:dyDescent="0.25">
      <c r="A44320" s="1"/>
      <c r="B44320" s="1"/>
      <c r="C44320" s="2"/>
      <c r="D44320" s="1"/>
      <c r="E44320" s="7"/>
      <c r="F44320" s="43"/>
      <c r="M44320" s="1"/>
      <c r="N44320" s="1"/>
      <c r="O44320" s="1"/>
      <c r="P44320" s="1"/>
      <c r="Q44320" s="1"/>
      <c r="R44320" s="1"/>
      <c r="S44320" s="1"/>
      <c r="T44320" s="1"/>
      <c r="U44320" s="1"/>
      <c r="V44320" s="1"/>
      <c r="W44320" s="1"/>
      <c r="X44320" s="1"/>
      <c r="Y44320" s="1"/>
      <c r="Z44320" s="1"/>
      <c r="AA44320" s="1"/>
    </row>
    <row r="44321" spans="1:27" s="9" customFormat="1" x14ac:dyDescent="0.25">
      <c r="A44321" s="1"/>
      <c r="B44321" s="1"/>
      <c r="C44321" s="2"/>
      <c r="D44321" s="1"/>
      <c r="E44321" s="7"/>
      <c r="F44321" s="43"/>
      <c r="M44321" s="1"/>
      <c r="N44321" s="1"/>
      <c r="O44321" s="1"/>
      <c r="P44321" s="1"/>
      <c r="Q44321" s="1"/>
      <c r="R44321" s="1"/>
      <c r="S44321" s="1"/>
      <c r="T44321" s="1"/>
      <c r="U44321" s="1"/>
      <c r="V44321" s="1"/>
      <c r="W44321" s="1"/>
      <c r="X44321" s="1"/>
      <c r="Y44321" s="1"/>
      <c r="Z44321" s="1"/>
      <c r="AA44321" s="1"/>
    </row>
    <row r="44322" spans="1:27" s="9" customFormat="1" ht="12.65" customHeight="1" x14ac:dyDescent="0.25">
      <c r="A44322" s="1"/>
      <c r="B44322" s="1"/>
      <c r="C44322" s="2"/>
      <c r="D44322" s="1"/>
      <c r="E44322" s="7"/>
      <c r="F44322" s="43"/>
      <c r="M44322" s="1"/>
      <c r="N44322" s="1"/>
      <c r="O44322" s="1"/>
      <c r="P44322" s="1"/>
      <c r="Q44322" s="1"/>
      <c r="R44322" s="1"/>
      <c r="S44322" s="1"/>
      <c r="T44322" s="1"/>
      <c r="U44322" s="1"/>
      <c r="V44322" s="1"/>
      <c r="W44322" s="1"/>
      <c r="X44322" s="1"/>
      <c r="Y44322" s="1"/>
      <c r="Z44322" s="1"/>
      <c r="AA44322" s="1"/>
    </row>
    <row r="44323" spans="1:27" s="9" customFormat="1" ht="12.65" customHeight="1" x14ac:dyDescent="0.25">
      <c r="A44323" s="1"/>
      <c r="B44323" s="1"/>
      <c r="C44323" s="2"/>
      <c r="D44323" s="1"/>
      <c r="E44323" s="7"/>
      <c r="F44323" s="43"/>
      <c r="M44323" s="1"/>
      <c r="N44323" s="1"/>
      <c r="O44323" s="1"/>
      <c r="P44323" s="1"/>
      <c r="Q44323" s="1"/>
      <c r="R44323" s="1"/>
      <c r="S44323" s="1"/>
      <c r="T44323" s="1"/>
      <c r="U44323" s="1"/>
      <c r="V44323" s="1"/>
      <c r="W44323" s="1"/>
      <c r="X44323" s="1"/>
      <c r="Y44323" s="1"/>
      <c r="Z44323" s="1"/>
      <c r="AA44323" s="1"/>
    </row>
    <row r="44324" spans="1:27" s="9" customFormat="1" x14ac:dyDescent="0.25">
      <c r="A44324" s="1"/>
      <c r="B44324" s="1"/>
      <c r="C44324" s="2"/>
      <c r="D44324" s="1"/>
      <c r="E44324" s="7"/>
      <c r="F44324" s="43"/>
      <c r="M44324" s="1"/>
      <c r="N44324" s="1"/>
      <c r="O44324" s="1"/>
      <c r="P44324" s="1"/>
      <c r="Q44324" s="1"/>
      <c r="R44324" s="1"/>
      <c r="S44324" s="1"/>
      <c r="T44324" s="1"/>
      <c r="U44324" s="1"/>
      <c r="V44324" s="1"/>
      <c r="W44324" s="1"/>
      <c r="X44324" s="1"/>
      <c r="Y44324" s="1"/>
      <c r="Z44324" s="1"/>
      <c r="AA44324" s="1"/>
    </row>
    <row r="44325" spans="1:27" s="9" customFormat="1" x14ac:dyDescent="0.25">
      <c r="A44325" s="1"/>
      <c r="B44325" s="1"/>
      <c r="C44325" s="2"/>
      <c r="D44325" s="1"/>
      <c r="E44325" s="7"/>
      <c r="F44325" s="43"/>
      <c r="M44325" s="1"/>
      <c r="N44325" s="1"/>
      <c r="O44325" s="1"/>
      <c r="P44325" s="1"/>
      <c r="Q44325" s="1"/>
      <c r="R44325" s="1"/>
      <c r="S44325" s="1"/>
      <c r="T44325" s="1"/>
      <c r="U44325" s="1"/>
      <c r="V44325" s="1"/>
      <c r="W44325" s="1"/>
      <c r="X44325" s="1"/>
      <c r="Y44325" s="1"/>
      <c r="Z44325" s="1"/>
      <c r="AA44325" s="1"/>
    </row>
    <row r="44326" spans="1:27" s="9" customFormat="1" x14ac:dyDescent="0.25">
      <c r="A44326" s="1"/>
      <c r="B44326" s="1"/>
      <c r="C44326" s="2"/>
      <c r="D44326" s="1"/>
      <c r="E44326" s="7"/>
      <c r="F44326" s="43"/>
      <c r="M44326" s="1"/>
      <c r="N44326" s="1"/>
      <c r="O44326" s="1"/>
      <c r="P44326" s="1"/>
      <c r="Q44326" s="1"/>
      <c r="R44326" s="1"/>
      <c r="S44326" s="1"/>
      <c r="T44326" s="1"/>
      <c r="U44326" s="1"/>
      <c r="V44326" s="1"/>
      <c r="W44326" s="1"/>
      <c r="X44326" s="1"/>
      <c r="Y44326" s="1"/>
      <c r="Z44326" s="1"/>
      <c r="AA44326" s="1"/>
    </row>
    <row r="44327" spans="1:27" s="9" customFormat="1" x14ac:dyDescent="0.25">
      <c r="A44327" s="1"/>
      <c r="B44327" s="1"/>
      <c r="C44327" s="2"/>
      <c r="D44327" s="1"/>
      <c r="E44327" s="7"/>
      <c r="F44327" s="43"/>
      <c r="M44327" s="1"/>
      <c r="N44327" s="1"/>
      <c r="O44327" s="1"/>
      <c r="P44327" s="1"/>
      <c r="Q44327" s="1"/>
      <c r="R44327" s="1"/>
      <c r="S44327" s="1"/>
      <c r="T44327" s="1"/>
      <c r="U44327" s="1"/>
      <c r="V44327" s="1"/>
      <c r="W44327" s="1"/>
      <c r="X44327" s="1"/>
      <c r="Y44327" s="1"/>
      <c r="Z44327" s="1"/>
      <c r="AA44327" s="1"/>
    </row>
    <row r="44328" spans="1:27" s="9" customFormat="1" x14ac:dyDescent="0.25">
      <c r="A44328" s="1"/>
      <c r="B44328" s="1"/>
      <c r="C44328" s="2"/>
      <c r="D44328" s="1"/>
      <c r="E44328" s="7"/>
      <c r="F44328" s="43"/>
      <c r="M44328" s="1"/>
      <c r="N44328" s="1"/>
      <c r="O44328" s="1"/>
      <c r="P44328" s="1"/>
      <c r="Q44328" s="1"/>
      <c r="R44328" s="1"/>
      <c r="S44328" s="1"/>
      <c r="T44328" s="1"/>
      <c r="U44328" s="1"/>
      <c r="V44328" s="1"/>
      <c r="W44328" s="1"/>
      <c r="X44328" s="1"/>
      <c r="Y44328" s="1"/>
      <c r="Z44328" s="1"/>
      <c r="AA44328" s="1"/>
    </row>
    <row r="44329" spans="1:27" s="9" customFormat="1" ht="12.65" customHeight="1" x14ac:dyDescent="0.25">
      <c r="A44329" s="1"/>
      <c r="B44329" s="1"/>
      <c r="C44329" s="2"/>
      <c r="D44329" s="1"/>
      <c r="E44329" s="7"/>
      <c r="F44329" s="43"/>
      <c r="M44329" s="1"/>
      <c r="N44329" s="1"/>
      <c r="O44329" s="1"/>
      <c r="P44329" s="1"/>
      <c r="Q44329" s="1"/>
      <c r="R44329" s="1"/>
      <c r="S44329" s="1"/>
      <c r="T44329" s="1"/>
      <c r="U44329" s="1"/>
      <c r="V44329" s="1"/>
      <c r="W44329" s="1"/>
      <c r="X44329" s="1"/>
      <c r="Y44329" s="1"/>
      <c r="Z44329" s="1"/>
      <c r="AA44329" s="1"/>
    </row>
    <row r="44330" spans="1:27" s="9" customFormat="1" x14ac:dyDescent="0.25">
      <c r="A44330" s="1"/>
      <c r="B44330" s="1"/>
      <c r="C44330" s="2"/>
      <c r="D44330" s="1"/>
      <c r="E44330" s="7"/>
      <c r="F44330" s="43"/>
      <c r="M44330" s="1"/>
      <c r="N44330" s="1"/>
      <c r="O44330" s="1"/>
      <c r="P44330" s="1"/>
      <c r="Q44330" s="1"/>
      <c r="R44330" s="1"/>
      <c r="S44330" s="1"/>
      <c r="T44330" s="1"/>
      <c r="U44330" s="1"/>
      <c r="V44330" s="1"/>
      <c r="W44330" s="1"/>
      <c r="X44330" s="1"/>
      <c r="Y44330" s="1"/>
      <c r="Z44330" s="1"/>
      <c r="AA44330" s="1"/>
    </row>
    <row r="44331" spans="1:27" s="9" customFormat="1" x14ac:dyDescent="0.25">
      <c r="A44331" s="1"/>
      <c r="B44331" s="1"/>
      <c r="C44331" s="2"/>
      <c r="D44331" s="1"/>
      <c r="E44331" s="7"/>
      <c r="F44331" s="43"/>
      <c r="M44331" s="1"/>
      <c r="N44331" s="1"/>
      <c r="O44331" s="1"/>
      <c r="P44331" s="1"/>
      <c r="Q44331" s="1"/>
      <c r="R44331" s="1"/>
      <c r="S44331" s="1"/>
      <c r="T44331" s="1"/>
      <c r="U44331" s="1"/>
      <c r="V44331" s="1"/>
      <c r="W44331" s="1"/>
      <c r="X44331" s="1"/>
      <c r="Y44331" s="1"/>
      <c r="Z44331" s="1"/>
      <c r="AA44331" s="1"/>
    </row>
    <row r="44332" spans="1:27" s="9" customFormat="1" x14ac:dyDescent="0.25">
      <c r="A44332" s="1"/>
      <c r="B44332" s="1"/>
      <c r="C44332" s="2"/>
      <c r="D44332" s="1"/>
      <c r="E44332" s="7"/>
      <c r="F44332" s="43"/>
      <c r="M44332" s="1"/>
      <c r="N44332" s="1"/>
      <c r="O44332" s="1"/>
      <c r="P44332" s="1"/>
      <c r="Q44332" s="1"/>
      <c r="R44332" s="1"/>
      <c r="S44332" s="1"/>
      <c r="T44332" s="1"/>
      <c r="U44332" s="1"/>
      <c r="V44332" s="1"/>
      <c r="W44332" s="1"/>
      <c r="X44332" s="1"/>
      <c r="Y44332" s="1"/>
      <c r="Z44332" s="1"/>
      <c r="AA44332" s="1"/>
    </row>
    <row r="44333" spans="1:27" s="9" customFormat="1" x14ac:dyDescent="0.25">
      <c r="A44333" s="1"/>
      <c r="B44333" s="1"/>
      <c r="C44333" s="2"/>
      <c r="D44333" s="1"/>
      <c r="E44333" s="7"/>
      <c r="F44333" s="43"/>
      <c r="M44333" s="1"/>
      <c r="N44333" s="1"/>
      <c r="O44333" s="1"/>
      <c r="P44333" s="1"/>
      <c r="Q44333" s="1"/>
      <c r="R44333" s="1"/>
      <c r="S44333" s="1"/>
      <c r="T44333" s="1"/>
      <c r="U44333" s="1"/>
      <c r="V44333" s="1"/>
      <c r="W44333" s="1"/>
      <c r="X44333" s="1"/>
      <c r="Y44333" s="1"/>
      <c r="Z44333" s="1"/>
      <c r="AA44333" s="1"/>
    </row>
    <row r="44334" spans="1:27" s="9" customFormat="1" x14ac:dyDescent="0.25">
      <c r="A44334" s="1"/>
      <c r="B44334" s="1"/>
      <c r="C44334" s="2"/>
      <c r="D44334" s="1"/>
      <c r="E44334" s="7"/>
      <c r="F44334" s="43"/>
      <c r="M44334" s="1"/>
      <c r="N44334" s="1"/>
      <c r="O44334" s="1"/>
      <c r="P44334" s="1"/>
      <c r="Q44334" s="1"/>
      <c r="R44334" s="1"/>
      <c r="S44334" s="1"/>
      <c r="T44334" s="1"/>
      <c r="U44334" s="1"/>
      <c r="V44334" s="1"/>
      <c r="W44334" s="1"/>
      <c r="X44334" s="1"/>
      <c r="Y44334" s="1"/>
      <c r="Z44334" s="1"/>
      <c r="AA44334" s="1"/>
    </row>
    <row r="44335" spans="1:27" s="9" customFormat="1" ht="14.5" customHeight="1" x14ac:dyDescent="0.25">
      <c r="A44335" s="1"/>
      <c r="B44335" s="1"/>
      <c r="C44335" s="2"/>
      <c r="D44335" s="1"/>
      <c r="E44335" s="7"/>
      <c r="F44335" s="43"/>
      <c r="M44335" s="1"/>
      <c r="N44335" s="1"/>
      <c r="O44335" s="1"/>
      <c r="P44335" s="1"/>
      <c r="Q44335" s="1"/>
      <c r="R44335" s="1"/>
      <c r="S44335" s="1"/>
      <c r="T44335" s="1"/>
      <c r="U44335" s="1"/>
      <c r="V44335" s="1"/>
      <c r="W44335" s="1"/>
      <c r="X44335" s="1"/>
      <c r="Y44335" s="1"/>
      <c r="Z44335" s="1"/>
      <c r="AA44335" s="1"/>
    </row>
    <row r="44336" spans="1:27" s="9" customFormat="1" ht="14.5" customHeight="1" x14ac:dyDescent="0.25">
      <c r="A44336" s="1"/>
      <c r="B44336" s="1"/>
      <c r="C44336" s="2"/>
      <c r="D44336" s="1"/>
      <c r="E44336" s="7"/>
      <c r="F44336" s="43"/>
      <c r="M44336" s="1"/>
      <c r="N44336" s="1"/>
      <c r="O44336" s="1"/>
      <c r="P44336" s="1"/>
      <c r="Q44336" s="1"/>
      <c r="R44336" s="1"/>
      <c r="S44336" s="1"/>
      <c r="T44336" s="1"/>
      <c r="U44336" s="1"/>
      <c r="V44336" s="1"/>
      <c r="W44336" s="1"/>
      <c r="X44336" s="1"/>
      <c r="Y44336" s="1"/>
      <c r="Z44336" s="1"/>
      <c r="AA44336" s="1"/>
    </row>
    <row r="44337" spans="1:27" s="9" customFormat="1" x14ac:dyDescent="0.25">
      <c r="A44337" s="1"/>
      <c r="B44337" s="1"/>
      <c r="C44337" s="2"/>
      <c r="D44337" s="1"/>
      <c r="E44337" s="7"/>
      <c r="F44337" s="43"/>
      <c r="M44337" s="1"/>
      <c r="N44337" s="1"/>
      <c r="O44337" s="1"/>
      <c r="P44337" s="1"/>
      <c r="Q44337" s="1"/>
      <c r="R44337" s="1"/>
      <c r="S44337" s="1"/>
      <c r="T44337" s="1"/>
      <c r="U44337" s="1"/>
      <c r="V44337" s="1"/>
      <c r="W44337" s="1"/>
      <c r="X44337" s="1"/>
      <c r="Y44337" s="1"/>
      <c r="Z44337" s="1"/>
      <c r="AA44337" s="1"/>
    </row>
    <row r="44338" spans="1:27" s="9" customFormat="1" x14ac:dyDescent="0.25">
      <c r="A44338" s="1"/>
      <c r="B44338" s="1"/>
      <c r="C44338" s="2"/>
      <c r="D44338" s="1"/>
      <c r="E44338" s="7"/>
      <c r="F44338" s="43"/>
      <c r="M44338" s="1"/>
      <c r="N44338" s="1"/>
      <c r="O44338" s="1"/>
      <c r="P44338" s="1"/>
      <c r="Q44338" s="1"/>
      <c r="R44338" s="1"/>
      <c r="S44338" s="1"/>
      <c r="T44338" s="1"/>
      <c r="U44338" s="1"/>
      <c r="V44338" s="1"/>
      <c r="W44338" s="1"/>
      <c r="X44338" s="1"/>
      <c r="Y44338" s="1"/>
      <c r="Z44338" s="1"/>
      <c r="AA44338" s="1"/>
    </row>
    <row r="44339" spans="1:27" s="9" customFormat="1" x14ac:dyDescent="0.25">
      <c r="A44339" s="1"/>
      <c r="B44339" s="1"/>
      <c r="C44339" s="2"/>
      <c r="D44339" s="1"/>
      <c r="E44339" s="7"/>
      <c r="F44339" s="43"/>
      <c r="M44339" s="1"/>
      <c r="N44339" s="1"/>
      <c r="O44339" s="1"/>
      <c r="P44339" s="1"/>
      <c r="Q44339" s="1"/>
      <c r="R44339" s="1"/>
      <c r="S44339" s="1"/>
      <c r="T44339" s="1"/>
      <c r="U44339" s="1"/>
      <c r="V44339" s="1"/>
      <c r="W44339" s="1"/>
      <c r="X44339" s="1"/>
      <c r="Y44339" s="1"/>
      <c r="Z44339" s="1"/>
      <c r="AA44339" s="1"/>
    </row>
    <row r="44340" spans="1:27" s="9" customFormat="1" ht="14.5" customHeight="1" x14ac:dyDescent="0.25">
      <c r="A44340" s="1"/>
      <c r="B44340" s="1"/>
      <c r="C44340" s="2"/>
      <c r="D44340" s="1"/>
      <c r="E44340" s="7"/>
      <c r="F44340" s="43"/>
      <c r="M44340" s="1"/>
      <c r="N44340" s="1"/>
      <c r="O44340" s="1"/>
      <c r="P44340" s="1"/>
      <c r="Q44340" s="1"/>
      <c r="R44340" s="1"/>
      <c r="S44340" s="1"/>
      <c r="T44340" s="1"/>
      <c r="U44340" s="1"/>
      <c r="V44340" s="1"/>
      <c r="W44340" s="1"/>
      <c r="X44340" s="1"/>
      <c r="Y44340" s="1"/>
      <c r="Z44340" s="1"/>
      <c r="AA44340" s="1"/>
    </row>
    <row r="44341" spans="1:27" s="9" customFormat="1" x14ac:dyDescent="0.25">
      <c r="A44341" s="1"/>
      <c r="B44341" s="1"/>
      <c r="C44341" s="2"/>
      <c r="D44341" s="1"/>
      <c r="E44341" s="7"/>
      <c r="F44341" s="43"/>
      <c r="M44341" s="1"/>
      <c r="N44341" s="1"/>
      <c r="O44341" s="1"/>
      <c r="P44341" s="1"/>
      <c r="Q44341" s="1"/>
      <c r="R44341" s="1"/>
      <c r="S44341" s="1"/>
      <c r="T44341" s="1"/>
      <c r="U44341" s="1"/>
      <c r="V44341" s="1"/>
      <c r="W44341" s="1"/>
      <c r="X44341" s="1"/>
      <c r="Y44341" s="1"/>
      <c r="Z44341" s="1"/>
      <c r="AA44341" s="1"/>
    </row>
    <row r="44342" spans="1:27" s="9" customFormat="1" x14ac:dyDescent="0.25">
      <c r="A44342" s="1"/>
      <c r="B44342" s="1"/>
      <c r="C44342" s="2"/>
      <c r="D44342" s="1"/>
      <c r="E44342" s="7"/>
      <c r="F44342" s="43"/>
      <c r="M44342" s="1"/>
      <c r="N44342" s="1"/>
      <c r="O44342" s="1"/>
      <c r="P44342" s="1"/>
      <c r="Q44342" s="1"/>
      <c r="R44342" s="1"/>
      <c r="S44342" s="1"/>
      <c r="T44342" s="1"/>
      <c r="U44342" s="1"/>
      <c r="V44342" s="1"/>
      <c r="W44342" s="1"/>
      <c r="X44342" s="1"/>
      <c r="Y44342" s="1"/>
      <c r="Z44342" s="1"/>
      <c r="AA44342" s="1"/>
    </row>
    <row r="44343" spans="1:27" s="9" customFormat="1" x14ac:dyDescent="0.25">
      <c r="A44343" s="1"/>
      <c r="B44343" s="1"/>
      <c r="C44343" s="2"/>
      <c r="D44343" s="1"/>
      <c r="E44343" s="7"/>
      <c r="F44343" s="43"/>
      <c r="M44343" s="1"/>
      <c r="N44343" s="1"/>
      <c r="O44343" s="1"/>
      <c r="P44343" s="1"/>
      <c r="Q44343" s="1"/>
      <c r="R44343" s="1"/>
      <c r="S44343" s="1"/>
      <c r="T44343" s="1"/>
      <c r="U44343" s="1"/>
      <c r="V44343" s="1"/>
      <c r="W44343" s="1"/>
      <c r="X44343" s="1"/>
      <c r="Y44343" s="1"/>
      <c r="Z44343" s="1"/>
      <c r="AA44343" s="1"/>
    </row>
    <row r="44344" spans="1:27" s="9" customFormat="1" x14ac:dyDescent="0.25">
      <c r="A44344" s="1"/>
      <c r="B44344" s="1"/>
      <c r="C44344" s="2"/>
      <c r="D44344" s="1"/>
      <c r="E44344" s="7"/>
      <c r="F44344" s="43"/>
      <c r="M44344" s="1"/>
      <c r="N44344" s="1"/>
      <c r="O44344" s="1"/>
      <c r="P44344" s="1"/>
      <c r="Q44344" s="1"/>
      <c r="R44344" s="1"/>
      <c r="S44344" s="1"/>
      <c r="T44344" s="1"/>
      <c r="U44344" s="1"/>
      <c r="V44344" s="1"/>
      <c r="W44344" s="1"/>
      <c r="X44344" s="1"/>
      <c r="Y44344" s="1"/>
      <c r="Z44344" s="1"/>
      <c r="AA44344" s="1"/>
    </row>
    <row r="44345" spans="1:27" s="9" customFormat="1" x14ac:dyDescent="0.25">
      <c r="A44345" s="1"/>
      <c r="B44345" s="1"/>
      <c r="C44345" s="2"/>
      <c r="D44345" s="1"/>
      <c r="E44345" s="7"/>
      <c r="F44345" s="43"/>
      <c r="M44345" s="1"/>
      <c r="N44345" s="1"/>
      <c r="O44345" s="1"/>
      <c r="P44345" s="1"/>
      <c r="Q44345" s="1"/>
      <c r="R44345" s="1"/>
      <c r="S44345" s="1"/>
      <c r="T44345" s="1"/>
      <c r="U44345" s="1"/>
      <c r="V44345" s="1"/>
      <c r="W44345" s="1"/>
      <c r="X44345" s="1"/>
      <c r="Y44345" s="1"/>
      <c r="Z44345" s="1"/>
      <c r="AA44345" s="1"/>
    </row>
    <row r="44346" spans="1:27" s="9" customFormat="1" x14ac:dyDescent="0.25">
      <c r="A44346" s="1"/>
      <c r="B44346" s="1"/>
      <c r="C44346" s="2"/>
      <c r="D44346" s="1"/>
      <c r="E44346" s="7"/>
      <c r="F44346" s="43"/>
      <c r="M44346" s="1"/>
      <c r="N44346" s="1"/>
      <c r="O44346" s="1"/>
      <c r="P44346" s="1"/>
      <c r="Q44346" s="1"/>
      <c r="R44346" s="1"/>
      <c r="S44346" s="1"/>
      <c r="T44346" s="1"/>
      <c r="U44346" s="1"/>
      <c r="V44346" s="1"/>
      <c r="W44346" s="1"/>
      <c r="X44346" s="1"/>
      <c r="Y44346" s="1"/>
      <c r="Z44346" s="1"/>
      <c r="AA44346" s="1"/>
    </row>
    <row r="44347" spans="1:27" s="9" customFormat="1" x14ac:dyDescent="0.25">
      <c r="A44347" s="1"/>
      <c r="B44347" s="1"/>
      <c r="C44347" s="2"/>
      <c r="D44347" s="1"/>
      <c r="E44347" s="7"/>
      <c r="F44347" s="43"/>
      <c r="M44347" s="1"/>
      <c r="N44347" s="1"/>
      <c r="O44347" s="1"/>
      <c r="P44347" s="1"/>
      <c r="Q44347" s="1"/>
      <c r="R44347" s="1"/>
      <c r="S44347" s="1"/>
      <c r="T44347" s="1"/>
      <c r="U44347" s="1"/>
      <c r="V44347" s="1"/>
      <c r="W44347" s="1"/>
      <c r="X44347" s="1"/>
      <c r="Y44347" s="1"/>
      <c r="Z44347" s="1"/>
      <c r="AA44347" s="1"/>
    </row>
    <row r="44348" spans="1:27" s="9" customFormat="1" x14ac:dyDescent="0.25">
      <c r="A44348" s="1"/>
      <c r="B44348" s="1"/>
      <c r="C44348" s="2"/>
      <c r="D44348" s="1"/>
      <c r="E44348" s="7"/>
      <c r="F44348" s="43"/>
      <c r="M44348" s="1"/>
      <c r="N44348" s="1"/>
      <c r="O44348" s="1"/>
      <c r="P44348" s="1"/>
      <c r="Q44348" s="1"/>
      <c r="R44348" s="1"/>
      <c r="S44348" s="1"/>
      <c r="T44348" s="1"/>
      <c r="U44348" s="1"/>
      <c r="V44348" s="1"/>
      <c r="W44348" s="1"/>
      <c r="X44348" s="1"/>
      <c r="Y44348" s="1"/>
      <c r="Z44348" s="1"/>
      <c r="AA44348" s="1"/>
    </row>
    <row r="44349" spans="1:27" s="9" customFormat="1" x14ac:dyDescent="0.25">
      <c r="A44349" s="1"/>
      <c r="B44349" s="1"/>
      <c r="C44349" s="2"/>
      <c r="D44349" s="1"/>
      <c r="E44349" s="7"/>
      <c r="F44349" s="43"/>
      <c r="M44349" s="1"/>
      <c r="N44349" s="1"/>
      <c r="O44349" s="1"/>
      <c r="P44349" s="1"/>
      <c r="Q44349" s="1"/>
      <c r="R44349" s="1"/>
      <c r="S44349" s="1"/>
      <c r="T44349" s="1"/>
      <c r="U44349" s="1"/>
      <c r="V44349" s="1"/>
      <c r="W44349" s="1"/>
      <c r="X44349" s="1"/>
      <c r="Y44349" s="1"/>
      <c r="Z44349" s="1"/>
      <c r="AA44349" s="1"/>
    </row>
    <row r="44350" spans="1:27" s="9" customFormat="1" x14ac:dyDescent="0.25">
      <c r="A44350" s="1"/>
      <c r="B44350" s="1"/>
      <c r="C44350" s="2"/>
      <c r="D44350" s="1"/>
      <c r="E44350" s="7"/>
      <c r="F44350" s="43"/>
      <c r="M44350" s="1"/>
      <c r="N44350" s="1"/>
      <c r="O44350" s="1"/>
      <c r="P44350" s="1"/>
      <c r="Q44350" s="1"/>
      <c r="R44350" s="1"/>
      <c r="S44350" s="1"/>
      <c r="T44350" s="1"/>
      <c r="U44350" s="1"/>
      <c r="V44350" s="1"/>
      <c r="W44350" s="1"/>
      <c r="X44350" s="1"/>
      <c r="Y44350" s="1"/>
      <c r="Z44350" s="1"/>
      <c r="AA44350" s="1"/>
    </row>
    <row r="44351" spans="1:27" s="9" customFormat="1" x14ac:dyDescent="0.25">
      <c r="A44351" s="1"/>
      <c r="B44351" s="1"/>
      <c r="C44351" s="2"/>
      <c r="D44351" s="1"/>
      <c r="E44351" s="7"/>
      <c r="F44351" s="43"/>
      <c r="M44351" s="1"/>
      <c r="N44351" s="1"/>
      <c r="O44351" s="1"/>
      <c r="P44351" s="1"/>
      <c r="Q44351" s="1"/>
      <c r="R44351" s="1"/>
      <c r="S44351" s="1"/>
      <c r="T44351" s="1"/>
      <c r="U44351" s="1"/>
      <c r="V44351" s="1"/>
      <c r="W44351" s="1"/>
      <c r="X44351" s="1"/>
      <c r="Y44351" s="1"/>
      <c r="Z44351" s="1"/>
      <c r="AA44351" s="1"/>
    </row>
    <row r="44352" spans="1:27" s="9" customFormat="1" x14ac:dyDescent="0.25">
      <c r="A44352" s="1"/>
      <c r="B44352" s="1"/>
      <c r="C44352" s="2"/>
      <c r="D44352" s="1"/>
      <c r="E44352" s="7"/>
      <c r="F44352" s="43"/>
      <c r="M44352" s="1"/>
      <c r="N44352" s="1"/>
      <c r="O44352" s="1"/>
      <c r="P44352" s="1"/>
      <c r="Q44352" s="1"/>
      <c r="R44352" s="1"/>
      <c r="S44352" s="1"/>
      <c r="T44352" s="1"/>
      <c r="U44352" s="1"/>
      <c r="V44352" s="1"/>
      <c r="W44352" s="1"/>
      <c r="X44352" s="1"/>
      <c r="Y44352" s="1"/>
      <c r="Z44352" s="1"/>
      <c r="AA44352" s="1"/>
    </row>
    <row r="44353" spans="1:27" s="9" customFormat="1" x14ac:dyDescent="0.25">
      <c r="A44353" s="1"/>
      <c r="B44353" s="1"/>
      <c r="C44353" s="2"/>
      <c r="D44353" s="1"/>
      <c r="E44353" s="7"/>
      <c r="F44353" s="43"/>
      <c r="M44353" s="1"/>
      <c r="N44353" s="1"/>
      <c r="O44353" s="1"/>
      <c r="P44353" s="1"/>
      <c r="Q44353" s="1"/>
      <c r="R44353" s="1"/>
      <c r="S44353" s="1"/>
      <c r="T44353" s="1"/>
      <c r="U44353" s="1"/>
      <c r="V44353" s="1"/>
      <c r="W44353" s="1"/>
      <c r="X44353" s="1"/>
      <c r="Y44353" s="1"/>
      <c r="Z44353" s="1"/>
      <c r="AA44353" s="1"/>
    </row>
    <row r="44354" spans="1:27" s="9" customFormat="1" x14ac:dyDescent="0.25">
      <c r="A44354" s="1"/>
      <c r="B44354" s="1"/>
      <c r="C44354" s="2"/>
      <c r="D44354" s="1"/>
      <c r="E44354" s="7"/>
      <c r="F44354" s="43"/>
      <c r="M44354" s="1"/>
      <c r="N44354" s="1"/>
      <c r="O44354" s="1"/>
      <c r="P44354" s="1"/>
      <c r="Q44354" s="1"/>
      <c r="R44354" s="1"/>
      <c r="S44354" s="1"/>
      <c r="T44354" s="1"/>
      <c r="U44354" s="1"/>
      <c r="V44354" s="1"/>
      <c r="W44354" s="1"/>
      <c r="X44354" s="1"/>
      <c r="Y44354" s="1"/>
      <c r="Z44354" s="1"/>
      <c r="AA44354" s="1"/>
    </row>
    <row r="44355" spans="1:27" s="9" customFormat="1" x14ac:dyDescent="0.25">
      <c r="A44355" s="1"/>
      <c r="B44355" s="1"/>
      <c r="C44355" s="2"/>
      <c r="D44355" s="1"/>
      <c r="E44355" s="7"/>
      <c r="F44355" s="43"/>
      <c r="M44355" s="1"/>
      <c r="N44355" s="1"/>
      <c r="O44355" s="1"/>
      <c r="P44355" s="1"/>
      <c r="Q44355" s="1"/>
      <c r="R44355" s="1"/>
      <c r="S44355" s="1"/>
      <c r="T44355" s="1"/>
      <c r="U44355" s="1"/>
      <c r="V44355" s="1"/>
      <c r="W44355" s="1"/>
      <c r="X44355" s="1"/>
      <c r="Y44355" s="1"/>
      <c r="Z44355" s="1"/>
      <c r="AA44355" s="1"/>
    </row>
    <row r="44356" spans="1:27" s="9" customFormat="1" x14ac:dyDescent="0.25">
      <c r="A44356" s="1"/>
      <c r="B44356" s="1"/>
      <c r="C44356" s="2"/>
      <c r="D44356" s="1"/>
      <c r="E44356" s="7"/>
      <c r="F44356" s="43"/>
      <c r="M44356" s="1"/>
      <c r="N44356" s="1"/>
      <c r="O44356" s="1"/>
      <c r="P44356" s="1"/>
      <c r="Q44356" s="1"/>
      <c r="R44356" s="1"/>
      <c r="S44356" s="1"/>
      <c r="T44356" s="1"/>
      <c r="U44356" s="1"/>
      <c r="V44356" s="1"/>
      <c r="W44356" s="1"/>
      <c r="X44356" s="1"/>
      <c r="Y44356" s="1"/>
      <c r="Z44356" s="1"/>
      <c r="AA44356" s="1"/>
    </row>
    <row r="44357" spans="1:27" s="9" customFormat="1" x14ac:dyDescent="0.25">
      <c r="A44357" s="1"/>
      <c r="B44357" s="1"/>
      <c r="C44357" s="2"/>
      <c r="D44357" s="1"/>
      <c r="E44357" s="7"/>
      <c r="F44357" s="43"/>
      <c r="M44357" s="1"/>
      <c r="N44357" s="1"/>
      <c r="O44357" s="1"/>
      <c r="P44357" s="1"/>
      <c r="Q44357" s="1"/>
      <c r="R44357" s="1"/>
      <c r="S44357" s="1"/>
      <c r="T44357" s="1"/>
      <c r="U44357" s="1"/>
      <c r="V44357" s="1"/>
      <c r="W44357" s="1"/>
      <c r="X44357" s="1"/>
      <c r="Y44357" s="1"/>
      <c r="Z44357" s="1"/>
      <c r="AA44357" s="1"/>
    </row>
    <row r="44358" spans="1:27" s="9" customFormat="1" x14ac:dyDescent="0.25">
      <c r="A44358" s="1"/>
      <c r="B44358" s="1"/>
      <c r="C44358" s="2"/>
      <c r="D44358" s="1"/>
      <c r="E44358" s="7"/>
      <c r="F44358" s="43"/>
      <c r="M44358" s="1"/>
      <c r="N44358" s="1"/>
      <c r="O44358" s="1"/>
      <c r="P44358" s="1"/>
      <c r="Q44358" s="1"/>
      <c r="R44358" s="1"/>
      <c r="S44358" s="1"/>
      <c r="T44358" s="1"/>
      <c r="U44358" s="1"/>
      <c r="V44358" s="1"/>
      <c r="W44358" s="1"/>
      <c r="X44358" s="1"/>
      <c r="Y44358" s="1"/>
      <c r="Z44358" s="1"/>
      <c r="AA44358" s="1"/>
    </row>
    <row r="44359" spans="1:27" s="9" customFormat="1" x14ac:dyDescent="0.25">
      <c r="A44359" s="1"/>
      <c r="B44359" s="1"/>
      <c r="C44359" s="2"/>
      <c r="D44359" s="1"/>
      <c r="E44359" s="7"/>
      <c r="F44359" s="43"/>
      <c r="M44359" s="1"/>
      <c r="N44359" s="1"/>
      <c r="O44359" s="1"/>
      <c r="P44359" s="1"/>
      <c r="Q44359" s="1"/>
      <c r="R44359" s="1"/>
      <c r="S44359" s="1"/>
      <c r="T44359" s="1"/>
      <c r="U44359" s="1"/>
      <c r="V44359" s="1"/>
      <c r="W44359" s="1"/>
      <c r="X44359" s="1"/>
      <c r="Y44359" s="1"/>
      <c r="Z44359" s="1"/>
      <c r="AA44359" s="1"/>
    </row>
    <row r="44360" spans="1:27" s="9" customFormat="1" x14ac:dyDescent="0.25">
      <c r="A44360" s="1"/>
      <c r="B44360" s="1"/>
      <c r="C44360" s="2"/>
      <c r="D44360" s="1"/>
      <c r="E44360" s="7"/>
      <c r="F44360" s="43"/>
      <c r="M44360" s="1"/>
      <c r="N44360" s="1"/>
      <c r="O44360" s="1"/>
      <c r="P44360" s="1"/>
      <c r="Q44360" s="1"/>
      <c r="R44360" s="1"/>
      <c r="S44360" s="1"/>
      <c r="T44360" s="1"/>
      <c r="U44360" s="1"/>
      <c r="V44360" s="1"/>
      <c r="W44360" s="1"/>
      <c r="X44360" s="1"/>
      <c r="Y44360" s="1"/>
      <c r="Z44360" s="1"/>
      <c r="AA44360" s="1"/>
    </row>
    <row r="44361" spans="1:27" s="9" customFormat="1" x14ac:dyDescent="0.25">
      <c r="A44361" s="1"/>
      <c r="B44361" s="1"/>
      <c r="C44361" s="2"/>
      <c r="D44361" s="1"/>
      <c r="E44361" s="7"/>
      <c r="F44361" s="43"/>
      <c r="M44361" s="1"/>
      <c r="N44361" s="1"/>
      <c r="O44361" s="1"/>
      <c r="P44361" s="1"/>
      <c r="Q44361" s="1"/>
      <c r="R44361" s="1"/>
      <c r="S44361" s="1"/>
      <c r="T44361" s="1"/>
      <c r="U44361" s="1"/>
      <c r="V44361" s="1"/>
      <c r="W44361" s="1"/>
      <c r="X44361" s="1"/>
      <c r="Y44361" s="1"/>
      <c r="Z44361" s="1"/>
      <c r="AA44361" s="1"/>
    </row>
    <row r="44362" spans="1:27" s="9" customFormat="1" x14ac:dyDescent="0.25">
      <c r="A44362" s="1"/>
      <c r="B44362" s="1"/>
      <c r="C44362" s="2"/>
      <c r="D44362" s="1"/>
      <c r="E44362" s="7"/>
      <c r="F44362" s="43"/>
      <c r="M44362" s="1"/>
      <c r="N44362" s="1"/>
      <c r="O44362" s="1"/>
      <c r="P44362" s="1"/>
      <c r="Q44362" s="1"/>
      <c r="R44362" s="1"/>
      <c r="S44362" s="1"/>
      <c r="T44362" s="1"/>
      <c r="U44362" s="1"/>
      <c r="V44362" s="1"/>
      <c r="W44362" s="1"/>
      <c r="X44362" s="1"/>
      <c r="Y44362" s="1"/>
      <c r="Z44362" s="1"/>
      <c r="AA44362" s="1"/>
    </row>
    <row r="44363" spans="1:27" s="9" customFormat="1" x14ac:dyDescent="0.25">
      <c r="A44363" s="1"/>
      <c r="B44363" s="1"/>
      <c r="C44363" s="2"/>
      <c r="D44363" s="1"/>
      <c r="E44363" s="7"/>
      <c r="F44363" s="43"/>
      <c r="M44363" s="1"/>
      <c r="N44363" s="1"/>
      <c r="O44363" s="1"/>
      <c r="P44363" s="1"/>
      <c r="Q44363" s="1"/>
      <c r="R44363" s="1"/>
      <c r="S44363" s="1"/>
      <c r="T44363" s="1"/>
      <c r="U44363" s="1"/>
      <c r="V44363" s="1"/>
      <c r="W44363" s="1"/>
      <c r="X44363" s="1"/>
      <c r="Y44363" s="1"/>
      <c r="Z44363" s="1"/>
      <c r="AA44363" s="1"/>
    </row>
    <row r="44364" spans="1:27" s="9" customFormat="1" ht="14.5" customHeight="1" x14ac:dyDescent="0.25">
      <c r="A44364" s="1"/>
      <c r="B44364" s="1"/>
      <c r="C44364" s="2"/>
      <c r="D44364" s="1"/>
      <c r="E44364" s="7"/>
      <c r="F44364" s="43"/>
      <c r="M44364" s="1"/>
      <c r="N44364" s="1"/>
      <c r="O44364" s="1"/>
      <c r="P44364" s="1"/>
      <c r="Q44364" s="1"/>
      <c r="R44364" s="1"/>
      <c r="S44364" s="1"/>
      <c r="T44364" s="1"/>
      <c r="U44364" s="1"/>
      <c r="V44364" s="1"/>
      <c r="W44364" s="1"/>
      <c r="X44364" s="1"/>
      <c r="Y44364" s="1"/>
      <c r="Z44364" s="1"/>
      <c r="AA44364" s="1"/>
    </row>
    <row r="44365" spans="1:27" s="9" customFormat="1" x14ac:dyDescent="0.25">
      <c r="A44365" s="1"/>
      <c r="B44365" s="1"/>
      <c r="C44365" s="2"/>
      <c r="D44365" s="1"/>
      <c r="E44365" s="7"/>
      <c r="F44365" s="43"/>
      <c r="M44365" s="1"/>
      <c r="N44365" s="1"/>
      <c r="O44365" s="1"/>
      <c r="P44365" s="1"/>
      <c r="Q44365" s="1"/>
      <c r="R44365" s="1"/>
      <c r="S44365" s="1"/>
      <c r="T44365" s="1"/>
      <c r="U44365" s="1"/>
      <c r="V44365" s="1"/>
      <c r="W44365" s="1"/>
      <c r="X44365" s="1"/>
      <c r="Y44365" s="1"/>
      <c r="Z44365" s="1"/>
      <c r="AA44365" s="1"/>
    </row>
    <row r="44366" spans="1:27" s="9" customFormat="1" x14ac:dyDescent="0.25">
      <c r="A44366" s="1"/>
      <c r="B44366" s="1"/>
      <c r="C44366" s="2"/>
      <c r="D44366" s="1"/>
      <c r="E44366" s="7"/>
      <c r="F44366" s="43"/>
      <c r="M44366" s="1"/>
      <c r="N44366" s="1"/>
      <c r="O44366" s="1"/>
      <c r="P44366" s="1"/>
      <c r="Q44366" s="1"/>
      <c r="R44366" s="1"/>
      <c r="S44366" s="1"/>
      <c r="T44366" s="1"/>
      <c r="U44366" s="1"/>
      <c r="V44366" s="1"/>
      <c r="W44366" s="1"/>
      <c r="X44366" s="1"/>
      <c r="Y44366" s="1"/>
      <c r="Z44366" s="1"/>
      <c r="AA44366" s="1"/>
    </row>
    <row r="44367" spans="1:27" s="9" customFormat="1" x14ac:dyDescent="0.25">
      <c r="A44367" s="1"/>
      <c r="B44367" s="1"/>
      <c r="C44367" s="2"/>
      <c r="D44367" s="1"/>
      <c r="E44367" s="7"/>
      <c r="F44367" s="43"/>
      <c r="M44367" s="1"/>
      <c r="N44367" s="1"/>
      <c r="O44367" s="1"/>
      <c r="P44367" s="1"/>
      <c r="Q44367" s="1"/>
      <c r="R44367" s="1"/>
      <c r="S44367" s="1"/>
      <c r="T44367" s="1"/>
      <c r="U44367" s="1"/>
      <c r="V44367" s="1"/>
      <c r="W44367" s="1"/>
      <c r="X44367" s="1"/>
      <c r="Y44367" s="1"/>
      <c r="Z44367" s="1"/>
      <c r="AA44367" s="1"/>
    </row>
    <row r="44368" spans="1:27" s="9" customFormat="1" x14ac:dyDescent="0.25">
      <c r="A44368" s="1"/>
      <c r="B44368" s="1"/>
      <c r="C44368" s="2"/>
      <c r="D44368" s="1"/>
      <c r="E44368" s="7"/>
      <c r="F44368" s="43"/>
      <c r="M44368" s="1"/>
      <c r="N44368" s="1"/>
      <c r="O44368" s="1"/>
      <c r="P44368" s="1"/>
      <c r="Q44368" s="1"/>
      <c r="R44368" s="1"/>
      <c r="S44368" s="1"/>
      <c r="T44368" s="1"/>
      <c r="U44368" s="1"/>
      <c r="V44368" s="1"/>
      <c r="W44368" s="1"/>
      <c r="X44368" s="1"/>
      <c r="Y44368" s="1"/>
      <c r="Z44368" s="1"/>
      <c r="AA44368" s="1"/>
    </row>
    <row r="44369" spans="1:27" s="9" customFormat="1" x14ac:dyDescent="0.25">
      <c r="A44369" s="1"/>
      <c r="B44369" s="1"/>
      <c r="C44369" s="2"/>
      <c r="D44369" s="1"/>
      <c r="E44369" s="7"/>
      <c r="F44369" s="43"/>
      <c r="M44369" s="1"/>
      <c r="N44369" s="1"/>
      <c r="O44369" s="1"/>
      <c r="P44369" s="1"/>
      <c r="Q44369" s="1"/>
      <c r="R44369" s="1"/>
      <c r="S44369" s="1"/>
      <c r="T44369" s="1"/>
      <c r="U44369" s="1"/>
      <c r="V44369" s="1"/>
      <c r="W44369" s="1"/>
      <c r="X44369" s="1"/>
      <c r="Y44369" s="1"/>
      <c r="Z44369" s="1"/>
      <c r="AA44369" s="1"/>
    </row>
    <row r="44370" spans="1:27" s="9" customFormat="1" x14ac:dyDescent="0.25">
      <c r="A44370" s="1"/>
      <c r="B44370" s="1"/>
      <c r="C44370" s="2"/>
      <c r="D44370" s="1"/>
      <c r="E44370" s="7"/>
      <c r="F44370" s="43"/>
      <c r="M44370" s="1"/>
      <c r="N44370" s="1"/>
      <c r="O44370" s="1"/>
      <c r="P44370" s="1"/>
      <c r="Q44370" s="1"/>
      <c r="R44370" s="1"/>
      <c r="S44370" s="1"/>
      <c r="T44370" s="1"/>
      <c r="U44370" s="1"/>
      <c r="V44370" s="1"/>
      <c r="W44370" s="1"/>
      <c r="X44370" s="1"/>
      <c r="Y44370" s="1"/>
      <c r="Z44370" s="1"/>
      <c r="AA44370" s="1"/>
    </row>
    <row r="44371" spans="1:27" s="9" customFormat="1" x14ac:dyDescent="0.25">
      <c r="A44371" s="1"/>
      <c r="B44371" s="1"/>
      <c r="C44371" s="2"/>
      <c r="D44371" s="1"/>
      <c r="E44371" s="7"/>
      <c r="F44371" s="43"/>
      <c r="M44371" s="1"/>
      <c r="N44371" s="1"/>
      <c r="O44371" s="1"/>
      <c r="P44371" s="1"/>
      <c r="Q44371" s="1"/>
      <c r="R44371" s="1"/>
      <c r="S44371" s="1"/>
      <c r="T44371" s="1"/>
      <c r="U44371" s="1"/>
      <c r="V44371" s="1"/>
      <c r="W44371" s="1"/>
      <c r="X44371" s="1"/>
      <c r="Y44371" s="1"/>
      <c r="Z44371" s="1"/>
      <c r="AA44371" s="1"/>
    </row>
    <row r="44372" spans="1:27" s="9" customFormat="1" x14ac:dyDescent="0.25">
      <c r="A44372" s="1"/>
      <c r="B44372" s="1"/>
      <c r="C44372" s="2"/>
      <c r="D44372" s="1"/>
      <c r="E44372" s="7"/>
      <c r="F44372" s="43"/>
      <c r="M44372" s="1"/>
      <c r="N44372" s="1"/>
      <c r="O44372" s="1"/>
      <c r="P44372" s="1"/>
      <c r="Q44372" s="1"/>
      <c r="R44372" s="1"/>
      <c r="S44372" s="1"/>
      <c r="T44372" s="1"/>
      <c r="U44372" s="1"/>
      <c r="V44372" s="1"/>
      <c r="W44372" s="1"/>
      <c r="X44372" s="1"/>
      <c r="Y44372" s="1"/>
      <c r="Z44372" s="1"/>
      <c r="AA44372" s="1"/>
    </row>
    <row r="44373" spans="1:27" s="9" customFormat="1" x14ac:dyDescent="0.25">
      <c r="A44373" s="1"/>
      <c r="B44373" s="1"/>
      <c r="C44373" s="2"/>
      <c r="D44373" s="1"/>
      <c r="E44373" s="7"/>
      <c r="F44373" s="43"/>
      <c r="M44373" s="1"/>
      <c r="N44373" s="1"/>
      <c r="O44373" s="1"/>
      <c r="P44373" s="1"/>
      <c r="Q44373" s="1"/>
      <c r="R44373" s="1"/>
      <c r="S44373" s="1"/>
      <c r="T44373" s="1"/>
      <c r="U44373" s="1"/>
      <c r="V44373" s="1"/>
      <c r="W44373" s="1"/>
      <c r="X44373" s="1"/>
      <c r="Y44373" s="1"/>
      <c r="Z44373" s="1"/>
      <c r="AA44373" s="1"/>
    </row>
    <row r="44374" spans="1:27" s="9" customFormat="1" ht="14.5" customHeight="1" x14ac:dyDescent="0.25">
      <c r="A44374" s="1"/>
      <c r="B44374" s="1"/>
      <c r="C44374" s="2"/>
      <c r="D44374" s="1"/>
      <c r="E44374" s="7"/>
      <c r="F44374" s="43"/>
      <c r="M44374" s="1"/>
      <c r="N44374" s="1"/>
      <c r="O44374" s="1"/>
      <c r="P44374" s="1"/>
      <c r="Q44374" s="1"/>
      <c r="R44374" s="1"/>
      <c r="S44374" s="1"/>
      <c r="T44374" s="1"/>
      <c r="U44374" s="1"/>
      <c r="V44374" s="1"/>
      <c r="W44374" s="1"/>
      <c r="X44374" s="1"/>
      <c r="Y44374" s="1"/>
      <c r="Z44374" s="1"/>
      <c r="AA44374" s="1"/>
    </row>
    <row r="44375" spans="1:27" s="9" customFormat="1" x14ac:dyDescent="0.25">
      <c r="A44375" s="1"/>
      <c r="B44375" s="1"/>
      <c r="C44375" s="2"/>
      <c r="D44375" s="1"/>
      <c r="E44375" s="7"/>
      <c r="F44375" s="43"/>
      <c r="M44375" s="1"/>
      <c r="N44375" s="1"/>
      <c r="O44375" s="1"/>
      <c r="P44375" s="1"/>
      <c r="Q44375" s="1"/>
      <c r="R44375" s="1"/>
      <c r="S44375" s="1"/>
      <c r="T44375" s="1"/>
      <c r="U44375" s="1"/>
      <c r="V44375" s="1"/>
      <c r="W44375" s="1"/>
      <c r="X44375" s="1"/>
      <c r="Y44375" s="1"/>
      <c r="Z44375" s="1"/>
      <c r="AA44375" s="1"/>
    </row>
    <row r="44376" spans="1:27" s="9" customFormat="1" x14ac:dyDescent="0.25">
      <c r="A44376" s="1"/>
      <c r="B44376" s="1"/>
      <c r="C44376" s="2"/>
      <c r="D44376" s="1"/>
      <c r="E44376" s="7"/>
      <c r="F44376" s="43"/>
      <c r="M44376" s="1"/>
      <c r="N44376" s="1"/>
      <c r="O44376" s="1"/>
      <c r="P44376" s="1"/>
      <c r="Q44376" s="1"/>
      <c r="R44376" s="1"/>
      <c r="S44376" s="1"/>
      <c r="T44376" s="1"/>
      <c r="U44376" s="1"/>
      <c r="V44376" s="1"/>
      <c r="W44376" s="1"/>
      <c r="X44376" s="1"/>
      <c r="Y44376" s="1"/>
      <c r="Z44376" s="1"/>
      <c r="AA44376" s="1"/>
    </row>
    <row r="44377" spans="1:27" s="9" customFormat="1" x14ac:dyDescent="0.25">
      <c r="A44377" s="1"/>
      <c r="B44377" s="1"/>
      <c r="C44377" s="2"/>
      <c r="D44377" s="1"/>
      <c r="E44377" s="7"/>
      <c r="F44377" s="43"/>
      <c r="M44377" s="1"/>
      <c r="N44377" s="1"/>
      <c r="O44377" s="1"/>
      <c r="P44377" s="1"/>
      <c r="Q44377" s="1"/>
      <c r="R44377" s="1"/>
      <c r="S44377" s="1"/>
      <c r="T44377" s="1"/>
      <c r="U44377" s="1"/>
      <c r="V44377" s="1"/>
      <c r="W44377" s="1"/>
      <c r="X44377" s="1"/>
      <c r="Y44377" s="1"/>
      <c r="Z44377" s="1"/>
      <c r="AA44377" s="1"/>
    </row>
    <row r="44378" spans="1:27" s="9" customFormat="1" x14ac:dyDescent="0.25">
      <c r="A44378" s="1"/>
      <c r="B44378" s="1"/>
      <c r="C44378" s="2"/>
      <c r="D44378" s="1"/>
      <c r="E44378" s="7"/>
      <c r="F44378" s="43"/>
      <c r="M44378" s="1"/>
      <c r="N44378" s="1"/>
      <c r="O44378" s="1"/>
      <c r="P44378" s="1"/>
      <c r="Q44378" s="1"/>
      <c r="R44378" s="1"/>
      <c r="S44378" s="1"/>
      <c r="T44378" s="1"/>
      <c r="U44378" s="1"/>
      <c r="V44378" s="1"/>
      <c r="W44378" s="1"/>
      <c r="X44378" s="1"/>
      <c r="Y44378" s="1"/>
      <c r="Z44378" s="1"/>
      <c r="AA44378" s="1"/>
    </row>
    <row r="44379" spans="1:27" s="9" customFormat="1" x14ac:dyDescent="0.25">
      <c r="A44379" s="1"/>
      <c r="B44379" s="1"/>
      <c r="C44379" s="2"/>
      <c r="D44379" s="1"/>
      <c r="E44379" s="7"/>
      <c r="F44379" s="43"/>
      <c r="M44379" s="1"/>
      <c r="N44379" s="1"/>
      <c r="O44379" s="1"/>
      <c r="P44379" s="1"/>
      <c r="Q44379" s="1"/>
      <c r="R44379" s="1"/>
      <c r="S44379" s="1"/>
      <c r="T44379" s="1"/>
      <c r="U44379" s="1"/>
      <c r="V44379" s="1"/>
      <c r="W44379" s="1"/>
      <c r="X44379" s="1"/>
      <c r="Y44379" s="1"/>
      <c r="Z44379" s="1"/>
      <c r="AA44379" s="1"/>
    </row>
    <row r="44380" spans="1:27" s="9" customFormat="1" x14ac:dyDescent="0.25">
      <c r="A44380" s="1"/>
      <c r="B44380" s="1"/>
      <c r="C44380" s="2"/>
      <c r="D44380" s="1"/>
      <c r="E44380" s="7"/>
      <c r="F44380" s="43"/>
      <c r="M44380" s="1"/>
      <c r="N44380" s="1"/>
      <c r="O44380" s="1"/>
      <c r="P44380" s="1"/>
      <c r="Q44380" s="1"/>
      <c r="R44380" s="1"/>
      <c r="S44380" s="1"/>
      <c r="T44380" s="1"/>
      <c r="U44380" s="1"/>
      <c r="V44380" s="1"/>
      <c r="W44380" s="1"/>
      <c r="X44380" s="1"/>
      <c r="Y44380" s="1"/>
      <c r="Z44380" s="1"/>
      <c r="AA44380" s="1"/>
    </row>
    <row r="44381" spans="1:27" s="9" customFormat="1" x14ac:dyDescent="0.25">
      <c r="A44381" s="1"/>
      <c r="B44381" s="1"/>
      <c r="C44381" s="2"/>
      <c r="D44381" s="1"/>
      <c r="E44381" s="7"/>
      <c r="F44381" s="43"/>
      <c r="M44381" s="1"/>
      <c r="N44381" s="1"/>
      <c r="O44381" s="1"/>
      <c r="P44381" s="1"/>
      <c r="Q44381" s="1"/>
      <c r="R44381" s="1"/>
      <c r="S44381" s="1"/>
      <c r="T44381" s="1"/>
      <c r="U44381" s="1"/>
      <c r="V44381" s="1"/>
      <c r="W44381" s="1"/>
      <c r="X44381" s="1"/>
      <c r="Y44381" s="1"/>
      <c r="Z44381" s="1"/>
      <c r="AA44381" s="1"/>
    </row>
    <row r="44382" spans="1:27" s="9" customFormat="1" x14ac:dyDescent="0.25">
      <c r="A44382" s="1"/>
      <c r="B44382" s="1"/>
      <c r="C44382" s="2"/>
      <c r="D44382" s="1"/>
      <c r="E44382" s="7"/>
      <c r="F44382" s="43"/>
      <c r="M44382" s="1"/>
      <c r="N44382" s="1"/>
      <c r="O44382" s="1"/>
      <c r="P44382" s="1"/>
      <c r="Q44382" s="1"/>
      <c r="R44382" s="1"/>
      <c r="S44382" s="1"/>
      <c r="T44382" s="1"/>
      <c r="U44382" s="1"/>
      <c r="V44382" s="1"/>
      <c r="W44382" s="1"/>
      <c r="X44382" s="1"/>
      <c r="Y44382" s="1"/>
      <c r="Z44382" s="1"/>
      <c r="AA44382" s="1"/>
    </row>
    <row r="44383" spans="1:27" s="9" customFormat="1" ht="14.5" customHeight="1" x14ac:dyDescent="0.25">
      <c r="A44383" s="1"/>
      <c r="B44383" s="1"/>
      <c r="C44383" s="2"/>
      <c r="D44383" s="1"/>
      <c r="E44383" s="7"/>
      <c r="F44383" s="43"/>
      <c r="M44383" s="1"/>
      <c r="N44383" s="1"/>
      <c r="O44383" s="1"/>
      <c r="P44383" s="1"/>
      <c r="Q44383" s="1"/>
      <c r="R44383" s="1"/>
      <c r="S44383" s="1"/>
      <c r="T44383" s="1"/>
      <c r="U44383" s="1"/>
      <c r="V44383" s="1"/>
      <c r="W44383" s="1"/>
      <c r="X44383" s="1"/>
      <c r="Y44383" s="1"/>
      <c r="Z44383" s="1"/>
      <c r="AA44383" s="1"/>
    </row>
    <row r="44384" spans="1:27" s="9" customFormat="1" x14ac:dyDescent="0.25">
      <c r="A44384" s="1"/>
      <c r="B44384" s="1"/>
      <c r="C44384" s="2"/>
      <c r="D44384" s="1"/>
      <c r="E44384" s="7"/>
      <c r="F44384" s="43"/>
      <c r="M44384" s="1"/>
      <c r="N44384" s="1"/>
      <c r="O44384" s="1"/>
      <c r="P44384" s="1"/>
      <c r="Q44384" s="1"/>
      <c r="R44384" s="1"/>
      <c r="S44384" s="1"/>
      <c r="T44384" s="1"/>
      <c r="U44384" s="1"/>
      <c r="V44384" s="1"/>
      <c r="W44384" s="1"/>
      <c r="X44384" s="1"/>
      <c r="Y44384" s="1"/>
      <c r="Z44384" s="1"/>
      <c r="AA44384" s="1"/>
    </row>
    <row r="44385" spans="1:27" s="9" customFormat="1" x14ac:dyDescent="0.25">
      <c r="A44385" s="1"/>
      <c r="B44385" s="1"/>
      <c r="C44385" s="2"/>
      <c r="D44385" s="1"/>
      <c r="E44385" s="7"/>
      <c r="F44385" s="43"/>
      <c r="M44385" s="1"/>
      <c r="N44385" s="1"/>
      <c r="O44385" s="1"/>
      <c r="P44385" s="1"/>
      <c r="Q44385" s="1"/>
      <c r="R44385" s="1"/>
      <c r="S44385" s="1"/>
      <c r="T44385" s="1"/>
      <c r="U44385" s="1"/>
      <c r="V44385" s="1"/>
      <c r="W44385" s="1"/>
      <c r="X44385" s="1"/>
      <c r="Y44385" s="1"/>
      <c r="Z44385" s="1"/>
      <c r="AA44385" s="1"/>
    </row>
    <row r="44386" spans="1:27" s="9" customFormat="1" x14ac:dyDescent="0.25">
      <c r="A44386" s="1"/>
      <c r="B44386" s="1"/>
      <c r="C44386" s="2"/>
      <c r="D44386" s="1"/>
      <c r="E44386" s="7"/>
      <c r="F44386" s="43"/>
      <c r="M44386" s="1"/>
      <c r="N44386" s="1"/>
      <c r="O44386" s="1"/>
      <c r="P44386" s="1"/>
      <c r="Q44386" s="1"/>
      <c r="R44386" s="1"/>
      <c r="S44386" s="1"/>
      <c r="T44386" s="1"/>
      <c r="U44386" s="1"/>
      <c r="V44386" s="1"/>
      <c r="W44386" s="1"/>
      <c r="X44386" s="1"/>
      <c r="Y44386" s="1"/>
      <c r="Z44386" s="1"/>
      <c r="AA44386" s="1"/>
    </row>
    <row r="44387" spans="1:27" s="9" customFormat="1" x14ac:dyDescent="0.25">
      <c r="A44387" s="1"/>
      <c r="B44387" s="1"/>
      <c r="C44387" s="2"/>
      <c r="D44387" s="1"/>
      <c r="E44387" s="7"/>
      <c r="F44387" s="43"/>
      <c r="M44387" s="1"/>
      <c r="N44387" s="1"/>
      <c r="O44387" s="1"/>
      <c r="P44387" s="1"/>
      <c r="Q44387" s="1"/>
      <c r="R44387" s="1"/>
      <c r="S44387" s="1"/>
      <c r="T44387" s="1"/>
      <c r="U44387" s="1"/>
      <c r="V44387" s="1"/>
      <c r="W44387" s="1"/>
      <c r="X44387" s="1"/>
      <c r="Y44387" s="1"/>
      <c r="Z44387" s="1"/>
      <c r="AA44387" s="1"/>
    </row>
    <row r="44388" spans="1:27" s="9" customFormat="1" x14ac:dyDescent="0.25">
      <c r="A44388" s="1"/>
      <c r="B44388" s="1"/>
      <c r="C44388" s="2"/>
      <c r="D44388" s="1"/>
      <c r="E44388" s="7"/>
      <c r="F44388" s="43"/>
      <c r="M44388" s="1"/>
      <c r="N44388" s="1"/>
      <c r="O44388" s="1"/>
      <c r="P44388" s="1"/>
      <c r="Q44388" s="1"/>
      <c r="R44388" s="1"/>
      <c r="S44388" s="1"/>
      <c r="T44388" s="1"/>
      <c r="U44388" s="1"/>
      <c r="V44388" s="1"/>
      <c r="W44388" s="1"/>
      <c r="X44388" s="1"/>
      <c r="Y44388" s="1"/>
      <c r="Z44388" s="1"/>
      <c r="AA44388" s="1"/>
    </row>
    <row r="44389" spans="1:27" s="9" customFormat="1" x14ac:dyDescent="0.25">
      <c r="A44389" s="1"/>
      <c r="B44389" s="1"/>
      <c r="C44389" s="2"/>
      <c r="D44389" s="1"/>
      <c r="E44389" s="7"/>
      <c r="F44389" s="43"/>
      <c r="M44389" s="1"/>
      <c r="N44389" s="1"/>
      <c r="O44389" s="1"/>
      <c r="P44389" s="1"/>
      <c r="Q44389" s="1"/>
      <c r="R44389" s="1"/>
      <c r="S44389" s="1"/>
      <c r="T44389" s="1"/>
      <c r="U44389" s="1"/>
      <c r="V44389" s="1"/>
      <c r="W44389" s="1"/>
      <c r="X44389" s="1"/>
      <c r="Y44389" s="1"/>
      <c r="Z44389" s="1"/>
      <c r="AA44389" s="1"/>
    </row>
    <row r="44390" spans="1:27" s="9" customFormat="1" x14ac:dyDescent="0.25">
      <c r="A44390" s="1"/>
      <c r="B44390" s="1"/>
      <c r="C44390" s="2"/>
      <c r="D44390" s="1"/>
      <c r="E44390" s="7"/>
      <c r="F44390" s="43"/>
      <c r="M44390" s="1"/>
      <c r="N44390" s="1"/>
      <c r="O44390" s="1"/>
      <c r="P44390" s="1"/>
      <c r="Q44390" s="1"/>
      <c r="R44390" s="1"/>
      <c r="S44390" s="1"/>
      <c r="T44390" s="1"/>
      <c r="U44390" s="1"/>
      <c r="V44390" s="1"/>
      <c r="W44390" s="1"/>
      <c r="X44390" s="1"/>
      <c r="Y44390" s="1"/>
      <c r="Z44390" s="1"/>
      <c r="AA44390" s="1"/>
    </row>
    <row r="44391" spans="1:27" s="9" customFormat="1" ht="12.65" customHeight="1" x14ac:dyDescent="0.25">
      <c r="A44391" s="1"/>
      <c r="B44391" s="1"/>
      <c r="C44391" s="2"/>
      <c r="D44391" s="1"/>
      <c r="E44391" s="7"/>
      <c r="F44391" s="43"/>
      <c r="M44391" s="1"/>
      <c r="N44391" s="1"/>
      <c r="O44391" s="1"/>
      <c r="P44391" s="1"/>
      <c r="Q44391" s="1"/>
      <c r="R44391" s="1"/>
      <c r="S44391" s="1"/>
      <c r="T44391" s="1"/>
      <c r="U44391" s="1"/>
      <c r="V44391" s="1"/>
      <c r="W44391" s="1"/>
      <c r="X44391" s="1"/>
      <c r="Y44391" s="1"/>
      <c r="Z44391" s="1"/>
      <c r="AA44391" s="1"/>
    </row>
    <row r="44392" spans="1:27" s="9" customFormat="1" x14ac:dyDescent="0.25">
      <c r="A44392" s="1"/>
      <c r="B44392" s="1"/>
      <c r="C44392" s="2"/>
      <c r="D44392" s="1"/>
      <c r="E44392" s="7"/>
      <c r="F44392" s="43"/>
      <c r="M44392" s="1"/>
      <c r="N44392" s="1"/>
      <c r="O44392" s="1"/>
      <c r="P44392" s="1"/>
      <c r="Q44392" s="1"/>
      <c r="R44392" s="1"/>
      <c r="S44392" s="1"/>
      <c r="T44392" s="1"/>
      <c r="U44392" s="1"/>
      <c r="V44392" s="1"/>
      <c r="W44392" s="1"/>
      <c r="X44392" s="1"/>
      <c r="Y44392" s="1"/>
      <c r="Z44392" s="1"/>
      <c r="AA44392" s="1"/>
    </row>
    <row r="44393" spans="1:27" s="9" customFormat="1" x14ac:dyDescent="0.25">
      <c r="A44393" s="1"/>
      <c r="B44393" s="1"/>
      <c r="C44393" s="2"/>
      <c r="D44393" s="1"/>
      <c r="E44393" s="7"/>
      <c r="F44393" s="43"/>
      <c r="M44393" s="1"/>
      <c r="N44393" s="1"/>
      <c r="O44393" s="1"/>
      <c r="P44393" s="1"/>
      <c r="Q44393" s="1"/>
      <c r="R44393" s="1"/>
      <c r="S44393" s="1"/>
      <c r="T44393" s="1"/>
      <c r="U44393" s="1"/>
      <c r="V44393" s="1"/>
      <c r="W44393" s="1"/>
      <c r="X44393" s="1"/>
      <c r="Y44393" s="1"/>
      <c r="Z44393" s="1"/>
      <c r="AA44393" s="1"/>
    </row>
    <row r="44394" spans="1:27" s="9" customFormat="1" x14ac:dyDescent="0.25">
      <c r="A44394" s="1"/>
      <c r="B44394" s="1"/>
      <c r="C44394" s="2"/>
      <c r="D44394" s="1"/>
      <c r="E44394" s="7"/>
      <c r="F44394" s="43"/>
      <c r="M44394" s="1"/>
      <c r="N44394" s="1"/>
      <c r="O44394" s="1"/>
      <c r="P44394" s="1"/>
      <c r="Q44394" s="1"/>
      <c r="R44394" s="1"/>
      <c r="S44394" s="1"/>
      <c r="T44394" s="1"/>
      <c r="U44394" s="1"/>
      <c r="V44394" s="1"/>
      <c r="W44394" s="1"/>
      <c r="X44394" s="1"/>
      <c r="Y44394" s="1"/>
      <c r="Z44394" s="1"/>
      <c r="AA44394" s="1"/>
    </row>
    <row r="44395" spans="1:27" s="9" customFormat="1" x14ac:dyDescent="0.25">
      <c r="A44395" s="1"/>
      <c r="B44395" s="1"/>
      <c r="C44395" s="2"/>
      <c r="D44395" s="1"/>
      <c r="E44395" s="7"/>
      <c r="F44395" s="43"/>
      <c r="M44395" s="1"/>
      <c r="N44395" s="1"/>
      <c r="O44395" s="1"/>
      <c r="P44395" s="1"/>
      <c r="Q44395" s="1"/>
      <c r="R44395" s="1"/>
      <c r="S44395" s="1"/>
      <c r="T44395" s="1"/>
      <c r="U44395" s="1"/>
      <c r="V44395" s="1"/>
      <c r="W44395" s="1"/>
      <c r="X44395" s="1"/>
      <c r="Y44395" s="1"/>
      <c r="Z44395" s="1"/>
      <c r="AA44395" s="1"/>
    </row>
    <row r="44396" spans="1:27" s="9" customFormat="1" x14ac:dyDescent="0.25">
      <c r="A44396" s="1"/>
      <c r="B44396" s="1"/>
      <c r="C44396" s="2"/>
      <c r="D44396" s="1"/>
      <c r="E44396" s="7"/>
      <c r="F44396" s="43"/>
      <c r="M44396" s="1"/>
      <c r="N44396" s="1"/>
      <c r="O44396" s="1"/>
      <c r="P44396" s="1"/>
      <c r="Q44396" s="1"/>
      <c r="R44396" s="1"/>
      <c r="S44396" s="1"/>
      <c r="T44396" s="1"/>
      <c r="U44396" s="1"/>
      <c r="V44396" s="1"/>
      <c r="W44396" s="1"/>
      <c r="X44396" s="1"/>
      <c r="Y44396" s="1"/>
      <c r="Z44396" s="1"/>
      <c r="AA44396" s="1"/>
    </row>
    <row r="44397" spans="1:27" s="9" customFormat="1" x14ac:dyDescent="0.25">
      <c r="A44397" s="1"/>
      <c r="B44397" s="1"/>
      <c r="C44397" s="2"/>
      <c r="D44397" s="1"/>
      <c r="E44397" s="7"/>
      <c r="F44397" s="43"/>
      <c r="M44397" s="1"/>
      <c r="N44397" s="1"/>
      <c r="O44397" s="1"/>
      <c r="P44397" s="1"/>
      <c r="Q44397" s="1"/>
      <c r="R44397" s="1"/>
      <c r="S44397" s="1"/>
      <c r="T44397" s="1"/>
      <c r="U44397" s="1"/>
      <c r="V44397" s="1"/>
      <c r="W44397" s="1"/>
      <c r="X44397" s="1"/>
      <c r="Y44397" s="1"/>
      <c r="Z44397" s="1"/>
      <c r="AA44397" s="1"/>
    </row>
    <row r="44398" spans="1:27" s="9" customFormat="1" x14ac:dyDescent="0.25">
      <c r="A44398" s="1"/>
      <c r="B44398" s="1"/>
      <c r="C44398" s="2"/>
      <c r="D44398" s="1"/>
      <c r="E44398" s="7"/>
      <c r="F44398" s="43"/>
      <c r="M44398" s="1"/>
      <c r="N44398" s="1"/>
      <c r="O44398" s="1"/>
      <c r="P44398" s="1"/>
      <c r="Q44398" s="1"/>
      <c r="R44398" s="1"/>
      <c r="S44398" s="1"/>
      <c r="T44398" s="1"/>
      <c r="U44398" s="1"/>
      <c r="V44398" s="1"/>
      <c r="W44398" s="1"/>
      <c r="X44398" s="1"/>
      <c r="Y44398" s="1"/>
      <c r="Z44398" s="1"/>
      <c r="AA44398" s="1"/>
    </row>
    <row r="44399" spans="1:27" s="9" customFormat="1" ht="14.5" customHeight="1" x14ac:dyDescent="0.25">
      <c r="A44399" s="1"/>
      <c r="B44399" s="1"/>
      <c r="C44399" s="2"/>
      <c r="D44399" s="1"/>
      <c r="E44399" s="7"/>
      <c r="F44399" s="43"/>
      <c r="M44399" s="1"/>
      <c r="N44399" s="1"/>
      <c r="O44399" s="1"/>
      <c r="P44399" s="1"/>
      <c r="Q44399" s="1"/>
      <c r="R44399" s="1"/>
      <c r="S44399" s="1"/>
      <c r="T44399" s="1"/>
      <c r="U44399" s="1"/>
      <c r="V44399" s="1"/>
      <c r="W44399" s="1"/>
      <c r="X44399" s="1"/>
      <c r="Y44399" s="1"/>
      <c r="Z44399" s="1"/>
      <c r="AA44399" s="1"/>
    </row>
    <row r="44400" spans="1:27" s="9" customFormat="1" x14ac:dyDescent="0.25">
      <c r="A44400" s="1"/>
      <c r="B44400" s="1"/>
      <c r="C44400" s="2"/>
      <c r="D44400" s="1"/>
      <c r="E44400" s="7"/>
      <c r="F44400" s="43"/>
      <c r="M44400" s="1"/>
      <c r="N44400" s="1"/>
      <c r="O44400" s="1"/>
      <c r="P44400" s="1"/>
      <c r="Q44400" s="1"/>
      <c r="R44400" s="1"/>
      <c r="S44400" s="1"/>
      <c r="T44400" s="1"/>
      <c r="U44400" s="1"/>
      <c r="V44400" s="1"/>
      <c r="W44400" s="1"/>
      <c r="X44400" s="1"/>
      <c r="Y44400" s="1"/>
      <c r="Z44400" s="1"/>
      <c r="AA44400" s="1"/>
    </row>
    <row r="44401" spans="1:27" s="9" customFormat="1" x14ac:dyDescent="0.25">
      <c r="A44401" s="1"/>
      <c r="B44401" s="1"/>
      <c r="C44401" s="2"/>
      <c r="D44401" s="1"/>
      <c r="E44401" s="7"/>
      <c r="F44401" s="43"/>
      <c r="M44401" s="1"/>
      <c r="N44401" s="1"/>
      <c r="O44401" s="1"/>
      <c r="P44401" s="1"/>
      <c r="Q44401" s="1"/>
      <c r="R44401" s="1"/>
      <c r="S44401" s="1"/>
      <c r="T44401" s="1"/>
      <c r="U44401" s="1"/>
      <c r="V44401" s="1"/>
      <c r="W44401" s="1"/>
      <c r="X44401" s="1"/>
      <c r="Y44401" s="1"/>
      <c r="Z44401" s="1"/>
      <c r="AA44401" s="1"/>
    </row>
    <row r="44402" spans="1:27" s="9" customFormat="1" x14ac:dyDescent="0.25">
      <c r="A44402" s="1"/>
      <c r="B44402" s="1"/>
      <c r="C44402" s="2"/>
      <c r="D44402" s="1"/>
      <c r="E44402" s="7"/>
      <c r="F44402" s="43"/>
      <c r="M44402" s="1"/>
      <c r="N44402" s="1"/>
      <c r="O44402" s="1"/>
      <c r="P44402" s="1"/>
      <c r="Q44402" s="1"/>
      <c r="R44402" s="1"/>
      <c r="S44402" s="1"/>
      <c r="T44402" s="1"/>
      <c r="U44402" s="1"/>
      <c r="V44402" s="1"/>
      <c r="W44402" s="1"/>
      <c r="X44402" s="1"/>
      <c r="Y44402" s="1"/>
      <c r="Z44402" s="1"/>
      <c r="AA44402" s="1"/>
    </row>
    <row r="44403" spans="1:27" s="9" customFormat="1" x14ac:dyDescent="0.25">
      <c r="A44403" s="1"/>
      <c r="B44403" s="1"/>
      <c r="C44403" s="2"/>
      <c r="D44403" s="1"/>
      <c r="E44403" s="7"/>
      <c r="F44403" s="43"/>
      <c r="M44403" s="1"/>
      <c r="N44403" s="1"/>
      <c r="O44403" s="1"/>
      <c r="P44403" s="1"/>
      <c r="Q44403" s="1"/>
      <c r="R44403" s="1"/>
      <c r="S44403" s="1"/>
      <c r="T44403" s="1"/>
      <c r="U44403" s="1"/>
      <c r="V44403" s="1"/>
      <c r="W44403" s="1"/>
      <c r="X44403" s="1"/>
      <c r="Y44403" s="1"/>
      <c r="Z44403" s="1"/>
      <c r="AA44403" s="1"/>
    </row>
    <row r="44404" spans="1:27" s="9" customFormat="1" x14ac:dyDescent="0.25">
      <c r="A44404" s="1"/>
      <c r="B44404" s="1"/>
      <c r="C44404" s="2"/>
      <c r="D44404" s="1"/>
      <c r="E44404" s="7"/>
      <c r="F44404" s="43"/>
      <c r="M44404" s="1"/>
      <c r="N44404" s="1"/>
      <c r="O44404" s="1"/>
      <c r="P44404" s="1"/>
      <c r="Q44404" s="1"/>
      <c r="R44404" s="1"/>
      <c r="S44404" s="1"/>
      <c r="T44404" s="1"/>
      <c r="U44404" s="1"/>
      <c r="V44404" s="1"/>
      <c r="W44404" s="1"/>
      <c r="X44404" s="1"/>
      <c r="Y44404" s="1"/>
      <c r="Z44404" s="1"/>
      <c r="AA44404" s="1"/>
    </row>
    <row r="44405" spans="1:27" s="9" customFormat="1" x14ac:dyDescent="0.25">
      <c r="A44405" s="1"/>
      <c r="B44405" s="1"/>
      <c r="C44405" s="2"/>
      <c r="D44405" s="1"/>
      <c r="E44405" s="7"/>
      <c r="F44405" s="43"/>
      <c r="M44405" s="1"/>
      <c r="N44405" s="1"/>
      <c r="O44405" s="1"/>
      <c r="P44405" s="1"/>
      <c r="Q44405" s="1"/>
      <c r="R44405" s="1"/>
      <c r="S44405" s="1"/>
      <c r="T44405" s="1"/>
      <c r="U44405" s="1"/>
      <c r="V44405" s="1"/>
      <c r="W44405" s="1"/>
      <c r="X44405" s="1"/>
      <c r="Y44405" s="1"/>
      <c r="Z44405" s="1"/>
      <c r="AA44405" s="1"/>
    </row>
    <row r="44406" spans="1:27" s="9" customFormat="1" x14ac:dyDescent="0.25">
      <c r="A44406" s="1"/>
      <c r="B44406" s="1"/>
      <c r="C44406" s="2"/>
      <c r="D44406" s="1"/>
      <c r="E44406" s="7"/>
      <c r="F44406" s="43"/>
      <c r="M44406" s="1"/>
      <c r="N44406" s="1"/>
      <c r="O44406" s="1"/>
      <c r="P44406" s="1"/>
      <c r="Q44406" s="1"/>
      <c r="R44406" s="1"/>
      <c r="S44406" s="1"/>
      <c r="T44406" s="1"/>
      <c r="U44406" s="1"/>
      <c r="V44406" s="1"/>
      <c r="W44406" s="1"/>
      <c r="X44406" s="1"/>
      <c r="Y44406" s="1"/>
      <c r="Z44406" s="1"/>
      <c r="AA44406" s="1"/>
    </row>
    <row r="44407" spans="1:27" s="9" customFormat="1" x14ac:dyDescent="0.25">
      <c r="A44407" s="1"/>
      <c r="B44407" s="1"/>
      <c r="C44407" s="2"/>
      <c r="D44407" s="1"/>
      <c r="E44407" s="7"/>
      <c r="F44407" s="43"/>
      <c r="M44407" s="1"/>
      <c r="N44407" s="1"/>
      <c r="O44407" s="1"/>
      <c r="P44407" s="1"/>
      <c r="Q44407" s="1"/>
      <c r="R44407" s="1"/>
      <c r="S44407" s="1"/>
      <c r="T44407" s="1"/>
      <c r="U44407" s="1"/>
      <c r="V44407" s="1"/>
      <c r="W44407" s="1"/>
      <c r="X44407" s="1"/>
      <c r="Y44407" s="1"/>
      <c r="Z44407" s="1"/>
      <c r="AA44407" s="1"/>
    </row>
    <row r="44408" spans="1:27" s="9" customFormat="1" x14ac:dyDescent="0.25">
      <c r="A44408" s="1"/>
      <c r="B44408" s="1"/>
      <c r="C44408" s="2"/>
      <c r="D44408" s="1"/>
      <c r="E44408" s="7"/>
      <c r="F44408" s="43"/>
      <c r="M44408" s="1"/>
      <c r="N44408" s="1"/>
      <c r="O44408" s="1"/>
      <c r="P44408" s="1"/>
      <c r="Q44408" s="1"/>
      <c r="R44408" s="1"/>
      <c r="S44408" s="1"/>
      <c r="T44408" s="1"/>
      <c r="U44408" s="1"/>
      <c r="V44408" s="1"/>
      <c r="W44408" s="1"/>
      <c r="X44408" s="1"/>
      <c r="Y44408" s="1"/>
      <c r="Z44408" s="1"/>
      <c r="AA44408" s="1"/>
    </row>
    <row r="44409" spans="1:27" s="9" customFormat="1" x14ac:dyDescent="0.25">
      <c r="A44409" s="1"/>
      <c r="B44409" s="1"/>
      <c r="C44409" s="2"/>
      <c r="D44409" s="1"/>
      <c r="E44409" s="7"/>
      <c r="F44409" s="43"/>
      <c r="M44409" s="1"/>
      <c r="N44409" s="1"/>
      <c r="O44409" s="1"/>
      <c r="P44409" s="1"/>
      <c r="Q44409" s="1"/>
      <c r="R44409" s="1"/>
      <c r="S44409" s="1"/>
      <c r="T44409" s="1"/>
      <c r="U44409" s="1"/>
      <c r="V44409" s="1"/>
      <c r="W44409" s="1"/>
      <c r="X44409" s="1"/>
      <c r="Y44409" s="1"/>
      <c r="Z44409" s="1"/>
      <c r="AA44409" s="1"/>
    </row>
    <row r="44410" spans="1:27" s="9" customFormat="1" x14ac:dyDescent="0.25">
      <c r="A44410" s="1"/>
      <c r="B44410" s="1"/>
      <c r="C44410" s="2"/>
      <c r="D44410" s="1"/>
      <c r="E44410" s="7"/>
      <c r="F44410" s="43"/>
      <c r="M44410" s="1"/>
      <c r="N44410" s="1"/>
      <c r="O44410" s="1"/>
      <c r="P44410" s="1"/>
      <c r="Q44410" s="1"/>
      <c r="R44410" s="1"/>
      <c r="S44410" s="1"/>
      <c r="T44410" s="1"/>
      <c r="U44410" s="1"/>
      <c r="V44410" s="1"/>
      <c r="W44410" s="1"/>
      <c r="X44410" s="1"/>
      <c r="Y44410" s="1"/>
      <c r="Z44410" s="1"/>
      <c r="AA44410" s="1"/>
    </row>
    <row r="44411" spans="1:27" s="9" customFormat="1" x14ac:dyDescent="0.25">
      <c r="A44411" s="1"/>
      <c r="B44411" s="1"/>
      <c r="C44411" s="2"/>
      <c r="D44411" s="1"/>
      <c r="E44411" s="7"/>
      <c r="F44411" s="43"/>
      <c r="M44411" s="1"/>
      <c r="N44411" s="1"/>
      <c r="O44411" s="1"/>
      <c r="P44411" s="1"/>
      <c r="Q44411" s="1"/>
      <c r="R44411" s="1"/>
      <c r="S44411" s="1"/>
      <c r="T44411" s="1"/>
      <c r="U44411" s="1"/>
      <c r="V44411" s="1"/>
      <c r="W44411" s="1"/>
      <c r="X44411" s="1"/>
      <c r="Y44411" s="1"/>
      <c r="Z44411" s="1"/>
      <c r="AA44411" s="1"/>
    </row>
    <row r="44412" spans="1:27" s="9" customFormat="1" x14ac:dyDescent="0.25">
      <c r="A44412" s="1"/>
      <c r="B44412" s="1"/>
      <c r="C44412" s="2"/>
      <c r="D44412" s="1"/>
      <c r="E44412" s="7"/>
      <c r="F44412" s="43"/>
      <c r="M44412" s="1"/>
      <c r="N44412" s="1"/>
      <c r="O44412" s="1"/>
      <c r="P44412" s="1"/>
      <c r="Q44412" s="1"/>
      <c r="R44412" s="1"/>
      <c r="S44412" s="1"/>
      <c r="T44412" s="1"/>
      <c r="U44412" s="1"/>
      <c r="V44412" s="1"/>
      <c r="W44412" s="1"/>
      <c r="X44412" s="1"/>
      <c r="Y44412" s="1"/>
      <c r="Z44412" s="1"/>
      <c r="AA44412" s="1"/>
    </row>
    <row r="44413" spans="1:27" s="9" customFormat="1" x14ac:dyDescent="0.25">
      <c r="A44413" s="1"/>
      <c r="B44413" s="1"/>
      <c r="C44413" s="2"/>
      <c r="D44413" s="1"/>
      <c r="E44413" s="7"/>
      <c r="F44413" s="43"/>
      <c r="M44413" s="1"/>
      <c r="N44413" s="1"/>
      <c r="O44413" s="1"/>
      <c r="P44413" s="1"/>
      <c r="Q44413" s="1"/>
      <c r="R44413" s="1"/>
      <c r="S44413" s="1"/>
      <c r="T44413" s="1"/>
      <c r="U44413" s="1"/>
      <c r="V44413" s="1"/>
      <c r="W44413" s="1"/>
      <c r="X44413" s="1"/>
      <c r="Y44413" s="1"/>
      <c r="Z44413" s="1"/>
      <c r="AA44413" s="1"/>
    </row>
    <row r="44414" spans="1:27" s="9" customFormat="1" x14ac:dyDescent="0.25">
      <c r="A44414" s="1"/>
      <c r="B44414" s="1"/>
      <c r="C44414" s="2"/>
      <c r="D44414" s="1"/>
      <c r="E44414" s="7"/>
      <c r="F44414" s="43"/>
      <c r="M44414" s="1"/>
      <c r="N44414" s="1"/>
      <c r="O44414" s="1"/>
      <c r="P44414" s="1"/>
      <c r="Q44414" s="1"/>
      <c r="R44414" s="1"/>
      <c r="S44414" s="1"/>
      <c r="T44414" s="1"/>
      <c r="U44414" s="1"/>
      <c r="V44414" s="1"/>
      <c r="W44414" s="1"/>
      <c r="X44414" s="1"/>
      <c r="Y44414" s="1"/>
      <c r="Z44414" s="1"/>
      <c r="AA44414" s="1"/>
    </row>
    <row r="44415" spans="1:27" s="9" customFormat="1" x14ac:dyDescent="0.25">
      <c r="A44415" s="1"/>
      <c r="B44415" s="1"/>
      <c r="C44415" s="2"/>
      <c r="D44415" s="1"/>
      <c r="E44415" s="7"/>
      <c r="F44415" s="43"/>
      <c r="M44415" s="1"/>
      <c r="N44415" s="1"/>
      <c r="O44415" s="1"/>
      <c r="P44415" s="1"/>
      <c r="Q44415" s="1"/>
      <c r="R44415" s="1"/>
      <c r="S44415" s="1"/>
      <c r="T44415" s="1"/>
      <c r="U44415" s="1"/>
      <c r="V44415" s="1"/>
      <c r="W44415" s="1"/>
      <c r="X44415" s="1"/>
      <c r="Y44415" s="1"/>
      <c r="Z44415" s="1"/>
      <c r="AA44415" s="1"/>
    </row>
    <row r="44416" spans="1:27" s="9" customFormat="1" x14ac:dyDescent="0.25">
      <c r="A44416" s="1"/>
      <c r="B44416" s="1"/>
      <c r="C44416" s="2"/>
      <c r="D44416" s="1"/>
      <c r="E44416" s="7"/>
      <c r="F44416" s="43"/>
      <c r="M44416" s="1"/>
      <c r="N44416" s="1"/>
      <c r="O44416" s="1"/>
      <c r="P44416" s="1"/>
      <c r="Q44416" s="1"/>
      <c r="R44416" s="1"/>
      <c r="S44416" s="1"/>
      <c r="T44416" s="1"/>
      <c r="U44416" s="1"/>
      <c r="V44416" s="1"/>
      <c r="W44416" s="1"/>
      <c r="X44416" s="1"/>
      <c r="Y44416" s="1"/>
      <c r="Z44416" s="1"/>
      <c r="AA44416" s="1"/>
    </row>
    <row r="44417" spans="1:27" s="9" customFormat="1" x14ac:dyDescent="0.25">
      <c r="A44417" s="1"/>
      <c r="B44417" s="1"/>
      <c r="C44417" s="2"/>
      <c r="D44417" s="1"/>
      <c r="E44417" s="7"/>
      <c r="F44417" s="43"/>
      <c r="M44417" s="1"/>
      <c r="N44417" s="1"/>
      <c r="O44417" s="1"/>
      <c r="P44417" s="1"/>
      <c r="Q44417" s="1"/>
      <c r="R44417" s="1"/>
      <c r="S44417" s="1"/>
      <c r="T44417" s="1"/>
      <c r="U44417" s="1"/>
      <c r="V44417" s="1"/>
      <c r="W44417" s="1"/>
      <c r="X44417" s="1"/>
      <c r="Y44417" s="1"/>
      <c r="Z44417" s="1"/>
      <c r="AA44417" s="1"/>
    </row>
    <row r="44418" spans="1:27" s="9" customFormat="1" x14ac:dyDescent="0.25">
      <c r="A44418" s="1"/>
      <c r="B44418" s="1"/>
      <c r="C44418" s="2"/>
      <c r="D44418" s="1"/>
      <c r="E44418" s="7"/>
      <c r="F44418" s="43"/>
      <c r="M44418" s="1"/>
      <c r="N44418" s="1"/>
      <c r="O44418" s="1"/>
      <c r="P44418" s="1"/>
      <c r="Q44418" s="1"/>
      <c r="R44418" s="1"/>
      <c r="S44418" s="1"/>
      <c r="T44418" s="1"/>
      <c r="U44418" s="1"/>
      <c r="V44418" s="1"/>
      <c r="W44418" s="1"/>
      <c r="X44418" s="1"/>
      <c r="Y44418" s="1"/>
      <c r="Z44418" s="1"/>
      <c r="AA44418" s="1"/>
    </row>
    <row r="44419" spans="1:27" s="9" customFormat="1" x14ac:dyDescent="0.25">
      <c r="A44419" s="1"/>
      <c r="B44419" s="1"/>
      <c r="C44419" s="2"/>
      <c r="D44419" s="1"/>
      <c r="E44419" s="7"/>
      <c r="F44419" s="43"/>
      <c r="M44419" s="1"/>
      <c r="N44419" s="1"/>
      <c r="O44419" s="1"/>
      <c r="P44419" s="1"/>
      <c r="Q44419" s="1"/>
      <c r="R44419" s="1"/>
      <c r="S44419" s="1"/>
      <c r="T44419" s="1"/>
      <c r="U44419" s="1"/>
      <c r="V44419" s="1"/>
      <c r="W44419" s="1"/>
      <c r="X44419" s="1"/>
      <c r="Y44419" s="1"/>
      <c r="Z44419" s="1"/>
      <c r="AA44419" s="1"/>
    </row>
    <row r="44420" spans="1:27" s="9" customFormat="1" ht="12.65" customHeight="1" x14ac:dyDescent="0.25">
      <c r="A44420" s="1"/>
      <c r="B44420" s="1"/>
      <c r="C44420" s="2"/>
      <c r="D44420" s="1"/>
      <c r="E44420" s="7"/>
      <c r="F44420" s="43"/>
      <c r="M44420" s="1"/>
      <c r="N44420" s="1"/>
      <c r="O44420" s="1"/>
      <c r="P44420" s="1"/>
      <c r="Q44420" s="1"/>
      <c r="R44420" s="1"/>
      <c r="S44420" s="1"/>
      <c r="T44420" s="1"/>
      <c r="U44420" s="1"/>
      <c r="V44420" s="1"/>
      <c r="W44420" s="1"/>
      <c r="X44420" s="1"/>
      <c r="Y44420" s="1"/>
      <c r="Z44420" s="1"/>
      <c r="AA44420" s="1"/>
    </row>
    <row r="44421" spans="1:27" s="9" customFormat="1" ht="14.5" customHeight="1" x14ac:dyDescent="0.25">
      <c r="A44421" s="1"/>
      <c r="B44421" s="1"/>
      <c r="C44421" s="2"/>
      <c r="D44421" s="1"/>
      <c r="E44421" s="7"/>
      <c r="F44421" s="43"/>
      <c r="M44421" s="1"/>
      <c r="N44421" s="1"/>
      <c r="O44421" s="1"/>
      <c r="P44421" s="1"/>
      <c r="Q44421" s="1"/>
      <c r="R44421" s="1"/>
      <c r="S44421" s="1"/>
      <c r="T44421" s="1"/>
      <c r="U44421" s="1"/>
      <c r="V44421" s="1"/>
      <c r="W44421" s="1"/>
      <c r="X44421" s="1"/>
      <c r="Y44421" s="1"/>
      <c r="Z44421" s="1"/>
      <c r="AA44421" s="1"/>
    </row>
    <row r="44422" spans="1:27" s="9" customFormat="1" x14ac:dyDescent="0.25">
      <c r="A44422" s="1"/>
      <c r="B44422" s="1"/>
      <c r="C44422" s="2"/>
      <c r="D44422" s="1"/>
      <c r="E44422" s="7"/>
      <c r="F44422" s="43"/>
      <c r="M44422" s="1"/>
      <c r="N44422" s="1"/>
      <c r="O44422" s="1"/>
      <c r="P44422" s="1"/>
      <c r="Q44422" s="1"/>
      <c r="R44422" s="1"/>
      <c r="S44422" s="1"/>
      <c r="T44422" s="1"/>
      <c r="U44422" s="1"/>
      <c r="V44422" s="1"/>
      <c r="W44422" s="1"/>
      <c r="X44422" s="1"/>
      <c r="Y44422" s="1"/>
      <c r="Z44422" s="1"/>
      <c r="AA44422" s="1"/>
    </row>
    <row r="44423" spans="1:27" s="9" customFormat="1" x14ac:dyDescent="0.25">
      <c r="A44423" s="1"/>
      <c r="B44423" s="1"/>
      <c r="C44423" s="2"/>
      <c r="D44423" s="1"/>
      <c r="E44423" s="7"/>
      <c r="F44423" s="43"/>
      <c r="M44423" s="1"/>
      <c r="N44423" s="1"/>
      <c r="O44423" s="1"/>
      <c r="P44423" s="1"/>
      <c r="Q44423" s="1"/>
      <c r="R44423" s="1"/>
      <c r="S44423" s="1"/>
      <c r="T44423" s="1"/>
      <c r="U44423" s="1"/>
      <c r="V44423" s="1"/>
      <c r="W44423" s="1"/>
      <c r="X44423" s="1"/>
      <c r="Y44423" s="1"/>
      <c r="Z44423" s="1"/>
      <c r="AA44423" s="1"/>
    </row>
    <row r="44424" spans="1:27" s="9" customFormat="1" ht="12.65" customHeight="1" x14ac:dyDescent="0.25">
      <c r="A44424" s="1"/>
      <c r="B44424" s="1"/>
      <c r="C44424" s="2"/>
      <c r="D44424" s="1"/>
      <c r="E44424" s="7"/>
      <c r="F44424" s="43"/>
      <c r="M44424" s="1"/>
      <c r="N44424" s="1"/>
      <c r="O44424" s="1"/>
      <c r="P44424" s="1"/>
      <c r="Q44424" s="1"/>
      <c r="R44424" s="1"/>
      <c r="S44424" s="1"/>
      <c r="T44424" s="1"/>
      <c r="U44424" s="1"/>
      <c r="V44424" s="1"/>
      <c r="W44424" s="1"/>
      <c r="X44424" s="1"/>
      <c r="Y44424" s="1"/>
      <c r="Z44424" s="1"/>
      <c r="AA44424" s="1"/>
    </row>
    <row r="44425" spans="1:27" s="9" customFormat="1" x14ac:dyDescent="0.25">
      <c r="A44425" s="1"/>
      <c r="B44425" s="1"/>
      <c r="C44425" s="2"/>
      <c r="D44425" s="1"/>
      <c r="E44425" s="7"/>
      <c r="F44425" s="43"/>
      <c r="M44425" s="1"/>
      <c r="N44425" s="1"/>
      <c r="O44425" s="1"/>
      <c r="P44425" s="1"/>
      <c r="Q44425" s="1"/>
      <c r="R44425" s="1"/>
      <c r="S44425" s="1"/>
      <c r="T44425" s="1"/>
      <c r="U44425" s="1"/>
      <c r="V44425" s="1"/>
      <c r="W44425" s="1"/>
      <c r="X44425" s="1"/>
      <c r="Y44425" s="1"/>
      <c r="Z44425" s="1"/>
      <c r="AA44425" s="1"/>
    </row>
    <row r="44426" spans="1:27" s="9" customFormat="1" x14ac:dyDescent="0.25">
      <c r="A44426" s="1"/>
      <c r="B44426" s="1"/>
      <c r="C44426" s="2"/>
      <c r="D44426" s="1"/>
      <c r="E44426" s="7"/>
      <c r="F44426" s="43"/>
      <c r="M44426" s="1"/>
      <c r="N44426" s="1"/>
      <c r="O44426" s="1"/>
      <c r="P44426" s="1"/>
      <c r="Q44426" s="1"/>
      <c r="R44426" s="1"/>
      <c r="S44426" s="1"/>
      <c r="T44426" s="1"/>
      <c r="U44426" s="1"/>
      <c r="V44426" s="1"/>
      <c r="W44426" s="1"/>
      <c r="X44426" s="1"/>
      <c r="Y44426" s="1"/>
      <c r="Z44426" s="1"/>
      <c r="AA44426" s="1"/>
    </row>
    <row r="44427" spans="1:27" s="9" customFormat="1" ht="14.5" customHeight="1" x14ac:dyDescent="0.25">
      <c r="A44427" s="1"/>
      <c r="B44427" s="1"/>
      <c r="C44427" s="2"/>
      <c r="D44427" s="1"/>
      <c r="E44427" s="7"/>
      <c r="F44427" s="43"/>
      <c r="M44427" s="1"/>
      <c r="N44427" s="1"/>
      <c r="O44427" s="1"/>
      <c r="P44427" s="1"/>
      <c r="Q44427" s="1"/>
      <c r="R44427" s="1"/>
      <c r="S44427" s="1"/>
      <c r="T44427" s="1"/>
      <c r="U44427" s="1"/>
      <c r="V44427" s="1"/>
      <c r="W44427" s="1"/>
      <c r="X44427" s="1"/>
      <c r="Y44427" s="1"/>
      <c r="Z44427" s="1"/>
      <c r="AA44427" s="1"/>
    </row>
    <row r="44428" spans="1:27" s="9" customFormat="1" x14ac:dyDescent="0.25">
      <c r="A44428" s="1"/>
      <c r="B44428" s="1"/>
      <c r="C44428" s="2"/>
      <c r="D44428" s="1"/>
      <c r="E44428" s="7"/>
      <c r="F44428" s="43"/>
      <c r="M44428" s="1"/>
      <c r="N44428" s="1"/>
      <c r="O44428" s="1"/>
      <c r="P44428" s="1"/>
      <c r="Q44428" s="1"/>
      <c r="R44428" s="1"/>
      <c r="S44428" s="1"/>
      <c r="T44428" s="1"/>
      <c r="U44428" s="1"/>
      <c r="V44428" s="1"/>
      <c r="W44428" s="1"/>
      <c r="X44428" s="1"/>
      <c r="Y44428" s="1"/>
      <c r="Z44428" s="1"/>
      <c r="AA44428" s="1"/>
    </row>
    <row r="44429" spans="1:27" s="9" customFormat="1" x14ac:dyDescent="0.25">
      <c r="A44429" s="1"/>
      <c r="B44429" s="1"/>
      <c r="C44429" s="2"/>
      <c r="D44429" s="1"/>
      <c r="E44429" s="7"/>
      <c r="F44429" s="43"/>
      <c r="M44429" s="1"/>
      <c r="N44429" s="1"/>
      <c r="O44429" s="1"/>
      <c r="P44429" s="1"/>
      <c r="Q44429" s="1"/>
      <c r="R44429" s="1"/>
      <c r="S44429" s="1"/>
      <c r="T44429" s="1"/>
      <c r="U44429" s="1"/>
      <c r="V44429" s="1"/>
      <c r="W44429" s="1"/>
      <c r="X44429" s="1"/>
      <c r="Y44429" s="1"/>
      <c r="Z44429" s="1"/>
      <c r="AA44429" s="1"/>
    </row>
    <row r="44430" spans="1:27" s="9" customFormat="1" ht="12.65" customHeight="1" x14ac:dyDescent="0.25">
      <c r="A44430" s="1"/>
      <c r="B44430" s="1"/>
      <c r="C44430" s="2"/>
      <c r="D44430" s="1"/>
      <c r="E44430" s="7"/>
      <c r="F44430" s="43"/>
      <c r="M44430" s="1"/>
      <c r="N44430" s="1"/>
      <c r="O44430" s="1"/>
      <c r="P44430" s="1"/>
      <c r="Q44430" s="1"/>
      <c r="R44430" s="1"/>
      <c r="S44430" s="1"/>
      <c r="T44430" s="1"/>
      <c r="U44430" s="1"/>
      <c r="V44430" s="1"/>
      <c r="W44430" s="1"/>
      <c r="X44430" s="1"/>
      <c r="Y44430" s="1"/>
      <c r="Z44430" s="1"/>
      <c r="AA44430" s="1"/>
    </row>
    <row r="44431" spans="1:27" s="9" customFormat="1" x14ac:dyDescent="0.25">
      <c r="A44431" s="1"/>
      <c r="B44431" s="1"/>
      <c r="C44431" s="2"/>
      <c r="D44431" s="1"/>
      <c r="E44431" s="7"/>
      <c r="F44431" s="43"/>
      <c r="M44431" s="1"/>
      <c r="N44431" s="1"/>
      <c r="O44431" s="1"/>
      <c r="P44431" s="1"/>
      <c r="Q44431" s="1"/>
      <c r="R44431" s="1"/>
      <c r="S44431" s="1"/>
      <c r="T44431" s="1"/>
      <c r="U44431" s="1"/>
      <c r="V44431" s="1"/>
      <c r="W44431" s="1"/>
      <c r="X44431" s="1"/>
      <c r="Y44431" s="1"/>
      <c r="Z44431" s="1"/>
      <c r="AA44431" s="1"/>
    </row>
    <row r="44432" spans="1:27" s="9" customFormat="1" x14ac:dyDescent="0.25">
      <c r="A44432" s="1"/>
      <c r="B44432" s="1"/>
      <c r="C44432" s="2"/>
      <c r="D44432" s="1"/>
      <c r="E44432" s="7"/>
      <c r="F44432" s="43"/>
      <c r="M44432" s="1"/>
      <c r="N44432" s="1"/>
      <c r="O44432" s="1"/>
      <c r="P44432" s="1"/>
      <c r="Q44432" s="1"/>
      <c r="R44432" s="1"/>
      <c r="S44432" s="1"/>
      <c r="T44432" s="1"/>
      <c r="U44432" s="1"/>
      <c r="V44432" s="1"/>
      <c r="W44432" s="1"/>
      <c r="X44432" s="1"/>
      <c r="Y44432" s="1"/>
      <c r="Z44432" s="1"/>
      <c r="AA44432" s="1"/>
    </row>
    <row r="44433" spans="1:27" s="9" customFormat="1" ht="14.5" customHeight="1" x14ac:dyDescent="0.25">
      <c r="A44433" s="1"/>
      <c r="B44433" s="1"/>
      <c r="C44433" s="2"/>
      <c r="D44433" s="1"/>
      <c r="E44433" s="7"/>
      <c r="F44433" s="43"/>
      <c r="M44433" s="1"/>
      <c r="N44433" s="1"/>
      <c r="O44433" s="1"/>
      <c r="P44433" s="1"/>
      <c r="Q44433" s="1"/>
      <c r="R44433" s="1"/>
      <c r="S44433" s="1"/>
      <c r="T44433" s="1"/>
      <c r="U44433" s="1"/>
      <c r="V44433" s="1"/>
      <c r="W44433" s="1"/>
      <c r="X44433" s="1"/>
      <c r="Y44433" s="1"/>
      <c r="Z44433" s="1"/>
      <c r="AA44433" s="1"/>
    </row>
    <row r="44434" spans="1:27" s="9" customFormat="1" x14ac:dyDescent="0.25">
      <c r="A44434" s="1"/>
      <c r="B44434" s="1"/>
      <c r="C44434" s="2"/>
      <c r="D44434" s="1"/>
      <c r="E44434" s="7"/>
      <c r="F44434" s="43"/>
      <c r="M44434" s="1"/>
      <c r="N44434" s="1"/>
      <c r="O44434" s="1"/>
      <c r="P44434" s="1"/>
      <c r="Q44434" s="1"/>
      <c r="R44434" s="1"/>
      <c r="S44434" s="1"/>
      <c r="T44434" s="1"/>
      <c r="U44434" s="1"/>
      <c r="V44434" s="1"/>
      <c r="W44434" s="1"/>
      <c r="X44434" s="1"/>
      <c r="Y44434" s="1"/>
      <c r="Z44434" s="1"/>
      <c r="AA44434" s="1"/>
    </row>
    <row r="44435" spans="1:27" s="9" customFormat="1" x14ac:dyDescent="0.25">
      <c r="A44435" s="1"/>
      <c r="B44435" s="1"/>
      <c r="C44435" s="2"/>
      <c r="D44435" s="1"/>
      <c r="E44435" s="7"/>
      <c r="F44435" s="43"/>
      <c r="M44435" s="1"/>
      <c r="N44435" s="1"/>
      <c r="O44435" s="1"/>
      <c r="P44435" s="1"/>
      <c r="Q44435" s="1"/>
      <c r="R44435" s="1"/>
      <c r="S44435" s="1"/>
      <c r="T44435" s="1"/>
      <c r="U44435" s="1"/>
      <c r="V44435" s="1"/>
      <c r="W44435" s="1"/>
      <c r="X44435" s="1"/>
      <c r="Y44435" s="1"/>
      <c r="Z44435" s="1"/>
      <c r="AA44435" s="1"/>
    </row>
    <row r="44436" spans="1:27" s="9" customFormat="1" x14ac:dyDescent="0.25">
      <c r="A44436" s="1"/>
      <c r="B44436" s="1"/>
      <c r="C44436" s="2"/>
      <c r="D44436" s="1"/>
      <c r="E44436" s="7"/>
      <c r="F44436" s="43"/>
      <c r="M44436" s="1"/>
      <c r="N44436" s="1"/>
      <c r="O44436" s="1"/>
      <c r="P44436" s="1"/>
      <c r="Q44436" s="1"/>
      <c r="R44436" s="1"/>
      <c r="S44436" s="1"/>
      <c r="T44436" s="1"/>
      <c r="U44436" s="1"/>
      <c r="V44436" s="1"/>
      <c r="W44436" s="1"/>
      <c r="X44436" s="1"/>
      <c r="Y44436" s="1"/>
      <c r="Z44436" s="1"/>
      <c r="AA44436" s="1"/>
    </row>
    <row r="44437" spans="1:27" s="9" customFormat="1" x14ac:dyDescent="0.25">
      <c r="A44437" s="1"/>
      <c r="B44437" s="1"/>
      <c r="C44437" s="2"/>
      <c r="D44437" s="1"/>
      <c r="E44437" s="7"/>
      <c r="F44437" s="43"/>
      <c r="M44437" s="1"/>
      <c r="N44437" s="1"/>
      <c r="O44437" s="1"/>
      <c r="P44437" s="1"/>
      <c r="Q44437" s="1"/>
      <c r="R44437" s="1"/>
      <c r="S44437" s="1"/>
      <c r="T44437" s="1"/>
      <c r="U44437" s="1"/>
      <c r="V44437" s="1"/>
      <c r="W44437" s="1"/>
      <c r="X44437" s="1"/>
      <c r="Y44437" s="1"/>
      <c r="Z44437" s="1"/>
      <c r="AA44437" s="1"/>
    </row>
    <row r="44438" spans="1:27" s="9" customFormat="1" ht="12.65" customHeight="1" x14ac:dyDescent="0.25">
      <c r="A44438" s="1"/>
      <c r="B44438" s="1"/>
      <c r="C44438" s="2"/>
      <c r="D44438" s="1"/>
      <c r="E44438" s="7"/>
      <c r="F44438" s="43"/>
      <c r="M44438" s="1"/>
      <c r="N44438" s="1"/>
      <c r="O44438" s="1"/>
      <c r="P44438" s="1"/>
      <c r="Q44438" s="1"/>
      <c r="R44438" s="1"/>
      <c r="S44438" s="1"/>
      <c r="T44438" s="1"/>
      <c r="U44438" s="1"/>
      <c r="V44438" s="1"/>
      <c r="W44438" s="1"/>
      <c r="X44438" s="1"/>
      <c r="Y44438" s="1"/>
      <c r="Z44438" s="1"/>
      <c r="AA44438" s="1"/>
    </row>
    <row r="44439" spans="1:27" s="9" customFormat="1" x14ac:dyDescent="0.25">
      <c r="A44439" s="1"/>
      <c r="B44439" s="1"/>
      <c r="C44439" s="2"/>
      <c r="D44439" s="1"/>
      <c r="E44439" s="7"/>
      <c r="F44439" s="43"/>
      <c r="M44439" s="1"/>
      <c r="N44439" s="1"/>
      <c r="O44439" s="1"/>
      <c r="P44439" s="1"/>
      <c r="Q44439" s="1"/>
      <c r="R44439" s="1"/>
      <c r="S44439" s="1"/>
      <c r="T44439" s="1"/>
      <c r="U44439" s="1"/>
      <c r="V44439" s="1"/>
      <c r="W44439" s="1"/>
      <c r="X44439" s="1"/>
      <c r="Y44439" s="1"/>
      <c r="Z44439" s="1"/>
      <c r="AA44439" s="1"/>
    </row>
    <row r="44440" spans="1:27" s="9" customFormat="1" ht="14.5" customHeight="1" x14ac:dyDescent="0.25">
      <c r="A44440" s="1"/>
      <c r="B44440" s="1"/>
      <c r="C44440" s="2"/>
      <c r="D44440" s="1"/>
      <c r="E44440" s="7"/>
      <c r="F44440" s="43"/>
      <c r="M44440" s="1"/>
      <c r="N44440" s="1"/>
      <c r="O44440" s="1"/>
      <c r="P44440" s="1"/>
      <c r="Q44440" s="1"/>
      <c r="R44440" s="1"/>
      <c r="S44440" s="1"/>
      <c r="T44440" s="1"/>
      <c r="U44440" s="1"/>
      <c r="V44440" s="1"/>
      <c r="W44440" s="1"/>
      <c r="X44440" s="1"/>
      <c r="Y44440" s="1"/>
      <c r="Z44440" s="1"/>
      <c r="AA44440" s="1"/>
    </row>
    <row r="44441" spans="1:27" s="9" customFormat="1" ht="14.5" customHeight="1" x14ac:dyDescent="0.25">
      <c r="A44441" s="1"/>
      <c r="B44441" s="1"/>
      <c r="C44441" s="2"/>
      <c r="D44441" s="1"/>
      <c r="E44441" s="7"/>
      <c r="F44441" s="43"/>
      <c r="M44441" s="1"/>
      <c r="N44441" s="1"/>
      <c r="O44441" s="1"/>
      <c r="P44441" s="1"/>
      <c r="Q44441" s="1"/>
      <c r="R44441" s="1"/>
      <c r="S44441" s="1"/>
      <c r="T44441" s="1"/>
      <c r="U44441" s="1"/>
      <c r="V44441" s="1"/>
      <c r="W44441" s="1"/>
      <c r="X44441" s="1"/>
      <c r="Y44441" s="1"/>
      <c r="Z44441" s="1"/>
      <c r="AA44441" s="1"/>
    </row>
    <row r="44442" spans="1:27" s="9" customFormat="1" ht="14.5" customHeight="1" x14ac:dyDescent="0.25">
      <c r="A44442" s="1"/>
      <c r="B44442" s="1"/>
      <c r="C44442" s="2"/>
      <c r="D44442" s="1"/>
      <c r="E44442" s="7"/>
      <c r="F44442" s="43"/>
      <c r="M44442" s="1"/>
      <c r="N44442" s="1"/>
      <c r="O44442" s="1"/>
      <c r="P44442" s="1"/>
      <c r="Q44442" s="1"/>
      <c r="R44442" s="1"/>
      <c r="S44442" s="1"/>
      <c r="T44442" s="1"/>
      <c r="U44442" s="1"/>
      <c r="V44442" s="1"/>
      <c r="W44442" s="1"/>
      <c r="X44442" s="1"/>
      <c r="Y44442" s="1"/>
      <c r="Z44442" s="1"/>
      <c r="AA44442" s="1"/>
    </row>
    <row r="44443" spans="1:27" s="9" customFormat="1" x14ac:dyDescent="0.25">
      <c r="A44443" s="1"/>
      <c r="B44443" s="1"/>
      <c r="C44443" s="2"/>
      <c r="D44443" s="1"/>
      <c r="E44443" s="7"/>
      <c r="F44443" s="43"/>
      <c r="M44443" s="1"/>
      <c r="N44443" s="1"/>
      <c r="O44443" s="1"/>
      <c r="P44443" s="1"/>
      <c r="Q44443" s="1"/>
      <c r="R44443" s="1"/>
      <c r="S44443" s="1"/>
      <c r="T44443" s="1"/>
      <c r="U44443" s="1"/>
      <c r="V44443" s="1"/>
      <c r="W44443" s="1"/>
      <c r="X44443" s="1"/>
      <c r="Y44443" s="1"/>
      <c r="Z44443" s="1"/>
      <c r="AA44443" s="1"/>
    </row>
    <row r="44444" spans="1:27" s="9" customFormat="1" ht="14.5" customHeight="1" x14ac:dyDescent="0.25">
      <c r="A44444" s="1"/>
      <c r="B44444" s="1"/>
      <c r="C44444" s="2"/>
      <c r="D44444" s="1"/>
      <c r="E44444" s="7"/>
      <c r="F44444" s="43"/>
      <c r="M44444" s="1"/>
      <c r="N44444" s="1"/>
      <c r="O44444" s="1"/>
      <c r="P44444" s="1"/>
      <c r="Q44444" s="1"/>
      <c r="R44444" s="1"/>
      <c r="S44444" s="1"/>
      <c r="T44444" s="1"/>
      <c r="U44444" s="1"/>
      <c r="V44444" s="1"/>
      <c r="W44444" s="1"/>
      <c r="X44444" s="1"/>
      <c r="Y44444" s="1"/>
      <c r="Z44444" s="1"/>
      <c r="AA44444" s="1"/>
    </row>
    <row r="44445" spans="1:27" s="9" customFormat="1" x14ac:dyDescent="0.25">
      <c r="A44445" s="1"/>
      <c r="B44445" s="1"/>
      <c r="C44445" s="2"/>
      <c r="D44445" s="1"/>
      <c r="E44445" s="7"/>
      <c r="F44445" s="43"/>
      <c r="M44445" s="1"/>
      <c r="N44445" s="1"/>
      <c r="O44445" s="1"/>
      <c r="P44445" s="1"/>
      <c r="Q44445" s="1"/>
      <c r="R44445" s="1"/>
      <c r="S44445" s="1"/>
      <c r="T44445" s="1"/>
      <c r="U44445" s="1"/>
      <c r="V44445" s="1"/>
      <c r="W44445" s="1"/>
      <c r="X44445" s="1"/>
      <c r="Y44445" s="1"/>
      <c r="Z44445" s="1"/>
      <c r="AA44445" s="1"/>
    </row>
    <row r="44446" spans="1:27" s="9" customFormat="1" x14ac:dyDescent="0.25">
      <c r="A44446" s="1"/>
      <c r="B44446" s="1"/>
      <c r="C44446" s="2"/>
      <c r="D44446" s="1"/>
      <c r="E44446" s="7"/>
      <c r="F44446" s="43"/>
      <c r="M44446" s="1"/>
      <c r="N44446" s="1"/>
      <c r="O44446" s="1"/>
      <c r="P44446" s="1"/>
      <c r="Q44446" s="1"/>
      <c r="R44446" s="1"/>
      <c r="S44446" s="1"/>
      <c r="T44446" s="1"/>
      <c r="U44446" s="1"/>
      <c r="V44446" s="1"/>
      <c r="W44446" s="1"/>
      <c r="X44446" s="1"/>
      <c r="Y44446" s="1"/>
      <c r="Z44446" s="1"/>
      <c r="AA44446" s="1"/>
    </row>
    <row r="44447" spans="1:27" s="9" customFormat="1" x14ac:dyDescent="0.25">
      <c r="A44447" s="1"/>
      <c r="B44447" s="1"/>
      <c r="C44447" s="2"/>
      <c r="D44447" s="1"/>
      <c r="E44447" s="7"/>
      <c r="F44447" s="43"/>
      <c r="M44447" s="1"/>
      <c r="N44447" s="1"/>
      <c r="O44447" s="1"/>
      <c r="P44447" s="1"/>
      <c r="Q44447" s="1"/>
      <c r="R44447" s="1"/>
      <c r="S44447" s="1"/>
      <c r="T44447" s="1"/>
      <c r="U44447" s="1"/>
      <c r="V44447" s="1"/>
      <c r="W44447" s="1"/>
      <c r="X44447" s="1"/>
      <c r="Y44447" s="1"/>
      <c r="Z44447" s="1"/>
      <c r="AA44447" s="1"/>
    </row>
    <row r="44448" spans="1:27" s="9" customFormat="1" x14ac:dyDescent="0.25">
      <c r="A44448" s="1"/>
      <c r="B44448" s="1"/>
      <c r="C44448" s="2"/>
      <c r="D44448" s="1"/>
      <c r="E44448" s="7"/>
      <c r="F44448" s="43"/>
      <c r="M44448" s="1"/>
      <c r="N44448" s="1"/>
      <c r="O44448" s="1"/>
      <c r="P44448" s="1"/>
      <c r="Q44448" s="1"/>
      <c r="R44448" s="1"/>
      <c r="S44448" s="1"/>
      <c r="T44448" s="1"/>
      <c r="U44448" s="1"/>
      <c r="V44448" s="1"/>
      <c r="W44448" s="1"/>
      <c r="X44448" s="1"/>
      <c r="Y44448" s="1"/>
      <c r="Z44448" s="1"/>
      <c r="AA44448" s="1"/>
    </row>
    <row r="44449" spans="1:27" s="9" customFormat="1" ht="13" x14ac:dyDescent="0.3">
      <c r="A44449" s="1"/>
      <c r="B44449" s="1"/>
      <c r="C44449" s="54"/>
      <c r="D44449" s="1"/>
      <c r="E44449" s="7"/>
      <c r="F44449" s="43"/>
      <c r="M44449" s="1"/>
      <c r="N44449" s="1"/>
      <c r="O44449" s="1"/>
      <c r="P44449" s="1"/>
      <c r="Q44449" s="1"/>
      <c r="R44449" s="1"/>
      <c r="S44449" s="1"/>
      <c r="T44449" s="1"/>
      <c r="U44449" s="1"/>
      <c r="V44449" s="1"/>
      <c r="W44449" s="1"/>
      <c r="X44449" s="1"/>
      <c r="Y44449" s="1"/>
      <c r="Z44449" s="1"/>
      <c r="AA44449" s="1"/>
    </row>
    <row r="44450" spans="1:27" s="9" customFormat="1" ht="12.65" customHeight="1" x14ac:dyDescent="0.25">
      <c r="A44450" s="1"/>
      <c r="B44450" s="1"/>
      <c r="C44450" s="2"/>
      <c r="D44450" s="1"/>
      <c r="E44450" s="7"/>
      <c r="F44450" s="43"/>
      <c r="M44450" s="1"/>
      <c r="N44450" s="1"/>
      <c r="O44450" s="1"/>
      <c r="P44450" s="1"/>
      <c r="Q44450" s="1"/>
      <c r="R44450" s="1"/>
      <c r="S44450" s="1"/>
      <c r="T44450" s="1"/>
      <c r="U44450" s="1"/>
      <c r="V44450" s="1"/>
      <c r="W44450" s="1"/>
      <c r="X44450" s="1"/>
      <c r="Y44450" s="1"/>
      <c r="Z44450" s="1"/>
      <c r="AA44450" s="1"/>
    </row>
    <row r="44451" spans="1:27" s="9" customFormat="1" x14ac:dyDescent="0.25">
      <c r="A44451" s="1"/>
      <c r="B44451" s="1"/>
      <c r="C44451" s="2"/>
      <c r="D44451" s="1"/>
      <c r="E44451" s="7"/>
      <c r="F44451" s="43"/>
      <c r="M44451" s="1"/>
      <c r="N44451" s="1"/>
      <c r="O44451" s="1"/>
      <c r="P44451" s="1"/>
      <c r="Q44451" s="1"/>
      <c r="R44451" s="1"/>
      <c r="S44451" s="1"/>
      <c r="T44451" s="1"/>
      <c r="U44451" s="1"/>
      <c r="V44451" s="1"/>
      <c r="W44451" s="1"/>
      <c r="X44451" s="1"/>
      <c r="Y44451" s="1"/>
      <c r="Z44451" s="1"/>
      <c r="AA44451" s="1"/>
    </row>
    <row r="44452" spans="1:27" s="9" customFormat="1" x14ac:dyDescent="0.25">
      <c r="A44452" s="1"/>
      <c r="B44452" s="1"/>
      <c r="C44452" s="2"/>
      <c r="D44452" s="1"/>
      <c r="E44452" s="7"/>
      <c r="F44452" s="43"/>
      <c r="M44452" s="1"/>
      <c r="N44452" s="1"/>
      <c r="O44452" s="1"/>
      <c r="P44452" s="1"/>
      <c r="Q44452" s="1"/>
      <c r="R44452" s="1"/>
      <c r="S44452" s="1"/>
      <c r="T44452" s="1"/>
      <c r="U44452" s="1"/>
      <c r="V44452" s="1"/>
      <c r="W44452" s="1"/>
      <c r="X44452" s="1"/>
      <c r="Y44452" s="1"/>
      <c r="Z44452" s="1"/>
      <c r="AA44452" s="1"/>
    </row>
    <row r="44453" spans="1:27" s="9" customFormat="1" x14ac:dyDescent="0.25">
      <c r="A44453" s="1"/>
      <c r="B44453" s="1"/>
      <c r="C44453" s="2"/>
      <c r="D44453" s="1"/>
      <c r="E44453" s="7"/>
      <c r="F44453" s="43"/>
      <c r="M44453" s="1"/>
      <c r="N44453" s="1"/>
      <c r="O44453" s="1"/>
      <c r="P44453" s="1"/>
      <c r="Q44453" s="1"/>
      <c r="R44453" s="1"/>
      <c r="S44453" s="1"/>
      <c r="T44453" s="1"/>
      <c r="U44453" s="1"/>
      <c r="V44453" s="1"/>
      <c r="W44453" s="1"/>
      <c r="X44453" s="1"/>
      <c r="Y44453" s="1"/>
      <c r="Z44453" s="1"/>
      <c r="AA44453" s="1"/>
    </row>
    <row r="44454" spans="1:27" s="9" customFormat="1" x14ac:dyDescent="0.25">
      <c r="A44454" s="1"/>
      <c r="B44454" s="1"/>
      <c r="C44454" s="2"/>
      <c r="D44454" s="1"/>
      <c r="E44454" s="7"/>
      <c r="F44454" s="43"/>
      <c r="M44454" s="1"/>
      <c r="N44454" s="1"/>
      <c r="O44454" s="1"/>
      <c r="P44454" s="1"/>
      <c r="Q44454" s="1"/>
      <c r="R44454" s="1"/>
      <c r="S44454" s="1"/>
      <c r="T44454" s="1"/>
      <c r="U44454" s="1"/>
      <c r="V44454" s="1"/>
      <c r="W44454" s="1"/>
      <c r="X44454" s="1"/>
      <c r="Y44454" s="1"/>
      <c r="Z44454" s="1"/>
      <c r="AA44454" s="1"/>
    </row>
    <row r="44455" spans="1:27" s="9" customFormat="1" x14ac:dyDescent="0.25">
      <c r="A44455" s="1"/>
      <c r="B44455" s="1"/>
      <c r="C44455" s="2"/>
      <c r="D44455" s="1"/>
      <c r="E44455" s="7"/>
      <c r="F44455" s="43"/>
      <c r="M44455" s="1"/>
      <c r="N44455" s="1"/>
      <c r="O44455" s="1"/>
      <c r="P44455" s="1"/>
      <c r="Q44455" s="1"/>
      <c r="R44455" s="1"/>
      <c r="S44455" s="1"/>
      <c r="T44455" s="1"/>
      <c r="U44455" s="1"/>
      <c r="V44455" s="1"/>
      <c r="W44455" s="1"/>
      <c r="X44455" s="1"/>
      <c r="Y44455" s="1"/>
      <c r="Z44455" s="1"/>
      <c r="AA44455" s="1"/>
    </row>
    <row r="44456" spans="1:27" s="9" customFormat="1" ht="12.65" customHeight="1" x14ac:dyDescent="0.3">
      <c r="A44456" s="1"/>
      <c r="B44456" s="1"/>
      <c r="C44456" s="54"/>
      <c r="D44456" s="1"/>
      <c r="E44456" s="7"/>
      <c r="F44456" s="43"/>
      <c r="M44456" s="1"/>
      <c r="N44456" s="1"/>
      <c r="O44456" s="1"/>
      <c r="P44456" s="1"/>
      <c r="Q44456" s="1"/>
      <c r="R44456" s="1"/>
      <c r="S44456" s="1"/>
      <c r="T44456" s="1"/>
      <c r="U44456" s="1"/>
      <c r="V44456" s="1"/>
      <c r="W44456" s="1"/>
      <c r="X44456" s="1"/>
      <c r="Y44456" s="1"/>
      <c r="Z44456" s="1"/>
      <c r="AA44456" s="1"/>
    </row>
    <row r="44457" spans="1:27" s="9" customFormat="1" x14ac:dyDescent="0.25">
      <c r="A44457" s="1"/>
      <c r="B44457" s="1"/>
      <c r="C44457" s="2"/>
      <c r="D44457" s="1"/>
      <c r="E44457" s="7"/>
      <c r="F44457" s="43"/>
      <c r="M44457" s="1"/>
      <c r="N44457" s="1"/>
      <c r="O44457" s="1"/>
      <c r="P44457" s="1"/>
      <c r="Q44457" s="1"/>
      <c r="R44457" s="1"/>
      <c r="S44457" s="1"/>
      <c r="T44457" s="1"/>
      <c r="U44457" s="1"/>
      <c r="V44457" s="1"/>
      <c r="W44457" s="1"/>
      <c r="X44457" s="1"/>
      <c r="Y44457" s="1"/>
      <c r="Z44457" s="1"/>
      <c r="AA44457" s="1"/>
    </row>
    <row r="44458" spans="1:27" s="9" customFormat="1" ht="14.5" customHeight="1" x14ac:dyDescent="0.25">
      <c r="A44458" s="1"/>
      <c r="B44458" s="1"/>
      <c r="C44458" s="2"/>
      <c r="D44458" s="1"/>
      <c r="E44458" s="7"/>
      <c r="F44458" s="43"/>
      <c r="M44458" s="1"/>
      <c r="N44458" s="1"/>
      <c r="O44458" s="1"/>
      <c r="P44458" s="1"/>
      <c r="Q44458" s="1"/>
      <c r="R44458" s="1"/>
      <c r="S44458" s="1"/>
      <c r="T44458" s="1"/>
      <c r="U44458" s="1"/>
      <c r="V44458" s="1"/>
      <c r="W44458" s="1"/>
      <c r="X44458" s="1"/>
      <c r="Y44458" s="1"/>
      <c r="Z44458" s="1"/>
      <c r="AA44458" s="1"/>
    </row>
    <row r="44459" spans="1:27" s="9" customFormat="1" x14ac:dyDescent="0.25">
      <c r="A44459" s="1"/>
      <c r="B44459" s="1"/>
      <c r="C44459" s="2"/>
      <c r="D44459" s="1"/>
      <c r="E44459" s="7"/>
      <c r="F44459" s="43"/>
      <c r="M44459" s="1"/>
      <c r="N44459" s="1"/>
      <c r="O44459" s="1"/>
      <c r="P44459" s="1"/>
      <c r="Q44459" s="1"/>
      <c r="R44459" s="1"/>
      <c r="S44459" s="1"/>
      <c r="T44459" s="1"/>
      <c r="U44459" s="1"/>
      <c r="V44459" s="1"/>
      <c r="W44459" s="1"/>
      <c r="X44459" s="1"/>
      <c r="Y44459" s="1"/>
      <c r="Z44459" s="1"/>
      <c r="AA44459" s="1"/>
    </row>
    <row r="44460" spans="1:27" s="9" customFormat="1" x14ac:dyDescent="0.25">
      <c r="A44460" s="1"/>
      <c r="B44460" s="1"/>
      <c r="C44460" s="2"/>
      <c r="D44460" s="1"/>
      <c r="E44460" s="7"/>
      <c r="F44460" s="43"/>
      <c r="M44460" s="1"/>
      <c r="N44460" s="1"/>
      <c r="O44460" s="1"/>
      <c r="P44460" s="1"/>
      <c r="Q44460" s="1"/>
      <c r="R44460" s="1"/>
      <c r="S44460" s="1"/>
      <c r="T44460" s="1"/>
      <c r="U44460" s="1"/>
      <c r="V44460" s="1"/>
      <c r="W44460" s="1"/>
      <c r="X44460" s="1"/>
      <c r="Y44460" s="1"/>
      <c r="Z44460" s="1"/>
      <c r="AA44460" s="1"/>
    </row>
    <row r="44461" spans="1:27" s="9" customFormat="1" x14ac:dyDescent="0.25">
      <c r="A44461" s="1"/>
      <c r="B44461" s="1"/>
      <c r="C44461" s="2"/>
      <c r="D44461" s="1"/>
      <c r="E44461" s="7"/>
      <c r="F44461" s="43"/>
      <c r="M44461" s="1"/>
      <c r="N44461" s="1"/>
      <c r="O44461" s="1"/>
      <c r="P44461" s="1"/>
      <c r="Q44461" s="1"/>
      <c r="R44461" s="1"/>
      <c r="S44461" s="1"/>
      <c r="T44461" s="1"/>
      <c r="U44461" s="1"/>
      <c r="V44461" s="1"/>
      <c r="W44461" s="1"/>
      <c r="X44461" s="1"/>
      <c r="Y44461" s="1"/>
      <c r="Z44461" s="1"/>
      <c r="AA44461" s="1"/>
    </row>
    <row r="44462" spans="1:27" s="9" customFormat="1" x14ac:dyDescent="0.25">
      <c r="A44462" s="1"/>
      <c r="B44462" s="1"/>
      <c r="C44462" s="2"/>
      <c r="D44462" s="1"/>
      <c r="E44462" s="7"/>
      <c r="F44462" s="43"/>
      <c r="M44462" s="1"/>
      <c r="N44462" s="1"/>
      <c r="O44462" s="1"/>
      <c r="P44462" s="1"/>
      <c r="Q44462" s="1"/>
      <c r="R44462" s="1"/>
      <c r="S44462" s="1"/>
      <c r="T44462" s="1"/>
      <c r="U44462" s="1"/>
      <c r="V44462" s="1"/>
      <c r="W44462" s="1"/>
      <c r="X44462" s="1"/>
      <c r="Y44462" s="1"/>
      <c r="Z44462" s="1"/>
      <c r="AA44462" s="1"/>
    </row>
    <row r="44463" spans="1:27" s="9" customFormat="1" x14ac:dyDescent="0.25">
      <c r="A44463" s="1"/>
      <c r="B44463" s="1"/>
      <c r="C44463" s="2"/>
      <c r="D44463" s="1"/>
      <c r="E44463" s="7"/>
      <c r="F44463" s="43"/>
      <c r="M44463" s="1"/>
      <c r="N44463" s="1"/>
      <c r="O44463" s="1"/>
      <c r="P44463" s="1"/>
      <c r="Q44463" s="1"/>
      <c r="R44463" s="1"/>
      <c r="S44463" s="1"/>
      <c r="T44463" s="1"/>
      <c r="U44463" s="1"/>
      <c r="V44463" s="1"/>
      <c r="W44463" s="1"/>
      <c r="X44463" s="1"/>
      <c r="Y44463" s="1"/>
      <c r="Z44463" s="1"/>
      <c r="AA44463" s="1"/>
    </row>
    <row r="44464" spans="1:27" s="9" customFormat="1" x14ac:dyDescent="0.25">
      <c r="A44464" s="1"/>
      <c r="B44464" s="1"/>
      <c r="C44464" s="2"/>
      <c r="D44464" s="1"/>
      <c r="E44464" s="7"/>
      <c r="F44464" s="43"/>
      <c r="M44464" s="1"/>
      <c r="N44464" s="1"/>
      <c r="O44464" s="1"/>
      <c r="P44464" s="1"/>
      <c r="Q44464" s="1"/>
      <c r="R44464" s="1"/>
      <c r="S44464" s="1"/>
      <c r="T44464" s="1"/>
      <c r="U44464" s="1"/>
      <c r="V44464" s="1"/>
      <c r="W44464" s="1"/>
      <c r="X44464" s="1"/>
      <c r="Y44464" s="1"/>
      <c r="Z44464" s="1"/>
      <c r="AA44464" s="1"/>
    </row>
    <row r="44465" spans="1:27" s="9" customFormat="1" x14ac:dyDescent="0.25">
      <c r="A44465" s="1"/>
      <c r="B44465" s="1"/>
      <c r="C44465" s="2"/>
      <c r="D44465" s="1"/>
      <c r="E44465" s="7"/>
      <c r="F44465" s="43"/>
      <c r="M44465" s="1"/>
      <c r="N44465" s="1"/>
      <c r="O44465" s="1"/>
      <c r="P44465" s="1"/>
      <c r="Q44465" s="1"/>
      <c r="R44465" s="1"/>
      <c r="S44465" s="1"/>
      <c r="T44465" s="1"/>
      <c r="U44465" s="1"/>
      <c r="V44465" s="1"/>
      <c r="W44465" s="1"/>
      <c r="X44465" s="1"/>
      <c r="Y44465" s="1"/>
      <c r="Z44465" s="1"/>
      <c r="AA44465" s="1"/>
    </row>
    <row r="44466" spans="1:27" s="9" customFormat="1" ht="14.5" customHeight="1" x14ac:dyDescent="0.25">
      <c r="A44466" s="1"/>
      <c r="B44466" s="1"/>
      <c r="C44466" s="2"/>
      <c r="D44466" s="1"/>
      <c r="E44466" s="7"/>
      <c r="F44466" s="43"/>
      <c r="M44466" s="1"/>
      <c r="N44466" s="1"/>
      <c r="O44466" s="1"/>
      <c r="P44466" s="1"/>
      <c r="Q44466" s="1"/>
      <c r="R44466" s="1"/>
      <c r="S44466" s="1"/>
      <c r="T44466" s="1"/>
      <c r="U44466" s="1"/>
      <c r="V44466" s="1"/>
      <c r="W44466" s="1"/>
      <c r="X44466" s="1"/>
      <c r="Y44466" s="1"/>
      <c r="Z44466" s="1"/>
      <c r="AA44466" s="1"/>
    </row>
    <row r="44467" spans="1:27" s="9" customFormat="1" x14ac:dyDescent="0.25">
      <c r="A44467" s="1"/>
      <c r="B44467" s="1"/>
      <c r="C44467" s="2"/>
      <c r="D44467" s="1"/>
      <c r="E44467" s="7"/>
      <c r="F44467" s="43"/>
      <c r="M44467" s="1"/>
      <c r="N44467" s="1"/>
      <c r="O44467" s="1"/>
      <c r="P44467" s="1"/>
      <c r="Q44467" s="1"/>
      <c r="R44467" s="1"/>
      <c r="S44467" s="1"/>
      <c r="T44467" s="1"/>
      <c r="U44467" s="1"/>
      <c r="V44467" s="1"/>
      <c r="W44467" s="1"/>
      <c r="X44467" s="1"/>
      <c r="Y44467" s="1"/>
      <c r="Z44467" s="1"/>
      <c r="AA44467" s="1"/>
    </row>
    <row r="44468" spans="1:27" s="9" customFormat="1" x14ac:dyDescent="0.25">
      <c r="A44468" s="1"/>
      <c r="B44468" s="1"/>
      <c r="C44468" s="2"/>
      <c r="D44468" s="1"/>
      <c r="E44468" s="7"/>
      <c r="F44468" s="43"/>
      <c r="M44468" s="1"/>
      <c r="N44468" s="1"/>
      <c r="O44468" s="1"/>
      <c r="P44468" s="1"/>
      <c r="Q44468" s="1"/>
      <c r="R44468" s="1"/>
      <c r="S44468" s="1"/>
      <c r="T44468" s="1"/>
      <c r="U44468" s="1"/>
      <c r="V44468" s="1"/>
      <c r="W44468" s="1"/>
      <c r="X44468" s="1"/>
      <c r="Y44468" s="1"/>
      <c r="Z44468" s="1"/>
      <c r="AA44468" s="1"/>
    </row>
    <row r="44469" spans="1:27" s="9" customFormat="1" x14ac:dyDescent="0.25">
      <c r="A44469" s="1"/>
      <c r="B44469" s="1"/>
      <c r="C44469" s="2"/>
      <c r="D44469" s="1"/>
      <c r="E44469" s="7"/>
      <c r="F44469" s="43"/>
      <c r="M44469" s="1"/>
      <c r="N44469" s="1"/>
      <c r="O44469" s="1"/>
      <c r="P44469" s="1"/>
      <c r="Q44469" s="1"/>
      <c r="R44469" s="1"/>
      <c r="S44469" s="1"/>
      <c r="T44469" s="1"/>
      <c r="U44469" s="1"/>
      <c r="V44469" s="1"/>
      <c r="W44469" s="1"/>
      <c r="X44469" s="1"/>
      <c r="Y44469" s="1"/>
      <c r="Z44469" s="1"/>
      <c r="AA44469" s="1"/>
    </row>
    <row r="44470" spans="1:27" s="9" customFormat="1" x14ac:dyDescent="0.25">
      <c r="A44470" s="1"/>
      <c r="B44470" s="1"/>
      <c r="C44470" s="2"/>
      <c r="D44470" s="1"/>
      <c r="E44470" s="7"/>
      <c r="F44470" s="43"/>
      <c r="M44470" s="1"/>
      <c r="N44470" s="1"/>
      <c r="O44470" s="1"/>
      <c r="P44470" s="1"/>
      <c r="Q44470" s="1"/>
      <c r="R44470" s="1"/>
      <c r="S44470" s="1"/>
      <c r="T44470" s="1"/>
      <c r="U44470" s="1"/>
      <c r="V44470" s="1"/>
      <c r="W44470" s="1"/>
      <c r="X44470" s="1"/>
      <c r="Y44470" s="1"/>
      <c r="Z44470" s="1"/>
      <c r="AA44470" s="1"/>
    </row>
    <row r="44471" spans="1:27" s="9" customFormat="1" x14ac:dyDescent="0.25">
      <c r="A44471" s="1"/>
      <c r="B44471" s="1"/>
      <c r="C44471" s="2"/>
      <c r="D44471" s="1"/>
      <c r="E44471" s="7"/>
      <c r="F44471" s="43"/>
      <c r="M44471" s="1"/>
      <c r="N44471" s="1"/>
      <c r="O44471" s="1"/>
      <c r="P44471" s="1"/>
      <c r="Q44471" s="1"/>
      <c r="R44471" s="1"/>
      <c r="S44471" s="1"/>
      <c r="T44471" s="1"/>
      <c r="U44471" s="1"/>
      <c r="V44471" s="1"/>
      <c r="W44471" s="1"/>
      <c r="X44471" s="1"/>
      <c r="Y44471" s="1"/>
      <c r="Z44471" s="1"/>
      <c r="AA44471" s="1"/>
    </row>
    <row r="44472" spans="1:27" s="9" customFormat="1" ht="14.5" customHeight="1" x14ac:dyDescent="0.25">
      <c r="A44472" s="1"/>
      <c r="B44472" s="1"/>
      <c r="C44472" s="2"/>
      <c r="D44472" s="1"/>
      <c r="E44472" s="7"/>
      <c r="F44472" s="43"/>
      <c r="M44472" s="1"/>
      <c r="N44472" s="1"/>
      <c r="O44472" s="1"/>
      <c r="P44472" s="1"/>
      <c r="Q44472" s="1"/>
      <c r="R44472" s="1"/>
      <c r="S44472" s="1"/>
      <c r="T44472" s="1"/>
      <c r="U44472" s="1"/>
      <c r="V44472" s="1"/>
      <c r="W44472" s="1"/>
      <c r="X44472" s="1"/>
      <c r="Y44472" s="1"/>
      <c r="Z44472" s="1"/>
      <c r="AA44472" s="1"/>
    </row>
    <row r="44473" spans="1:27" s="9" customFormat="1" x14ac:dyDescent="0.25">
      <c r="A44473" s="1"/>
      <c r="B44473" s="1"/>
      <c r="C44473" s="2"/>
      <c r="D44473" s="1"/>
      <c r="E44473" s="7"/>
      <c r="F44473" s="43"/>
      <c r="M44473" s="1"/>
      <c r="N44473" s="1"/>
      <c r="O44473" s="1"/>
      <c r="P44473" s="1"/>
      <c r="Q44473" s="1"/>
      <c r="R44473" s="1"/>
      <c r="S44473" s="1"/>
      <c r="T44473" s="1"/>
      <c r="U44473" s="1"/>
      <c r="V44473" s="1"/>
      <c r="W44473" s="1"/>
      <c r="X44473" s="1"/>
      <c r="Y44473" s="1"/>
      <c r="Z44473" s="1"/>
      <c r="AA44473" s="1"/>
    </row>
    <row r="44474" spans="1:27" s="9" customFormat="1" ht="14.5" customHeight="1" x14ac:dyDescent="0.25">
      <c r="A44474" s="1"/>
      <c r="B44474" s="1"/>
      <c r="C44474" s="2"/>
      <c r="D44474" s="1"/>
      <c r="E44474" s="7"/>
      <c r="F44474" s="43"/>
      <c r="M44474" s="1"/>
      <c r="N44474" s="1"/>
      <c r="O44474" s="1"/>
      <c r="P44474" s="1"/>
      <c r="Q44474" s="1"/>
      <c r="R44474" s="1"/>
      <c r="S44474" s="1"/>
      <c r="T44474" s="1"/>
      <c r="U44474" s="1"/>
      <c r="V44474" s="1"/>
      <c r="W44474" s="1"/>
      <c r="X44474" s="1"/>
      <c r="Y44474" s="1"/>
      <c r="Z44474" s="1"/>
      <c r="AA44474" s="1"/>
    </row>
    <row r="44475" spans="1:27" s="9" customFormat="1" x14ac:dyDescent="0.25">
      <c r="A44475" s="1"/>
      <c r="B44475" s="1"/>
      <c r="C44475" s="2"/>
      <c r="D44475" s="1"/>
      <c r="E44475" s="7"/>
      <c r="F44475" s="43"/>
      <c r="M44475" s="1"/>
      <c r="N44475" s="1"/>
      <c r="O44475" s="1"/>
      <c r="P44475" s="1"/>
      <c r="Q44475" s="1"/>
      <c r="R44475" s="1"/>
      <c r="S44475" s="1"/>
      <c r="T44475" s="1"/>
      <c r="U44475" s="1"/>
      <c r="V44475" s="1"/>
      <c r="W44475" s="1"/>
      <c r="X44475" s="1"/>
      <c r="Y44475" s="1"/>
      <c r="Z44475" s="1"/>
      <c r="AA44475" s="1"/>
    </row>
    <row r="44476" spans="1:27" s="9" customFormat="1" x14ac:dyDescent="0.25">
      <c r="A44476" s="1"/>
      <c r="B44476" s="1"/>
      <c r="C44476" s="2"/>
      <c r="D44476" s="1"/>
      <c r="E44476" s="7"/>
      <c r="F44476" s="43"/>
      <c r="M44476" s="1"/>
      <c r="N44476" s="1"/>
      <c r="O44476" s="1"/>
      <c r="P44476" s="1"/>
      <c r="Q44476" s="1"/>
      <c r="R44476" s="1"/>
      <c r="S44476" s="1"/>
      <c r="T44476" s="1"/>
      <c r="U44476" s="1"/>
      <c r="V44476" s="1"/>
      <c r="W44476" s="1"/>
      <c r="X44476" s="1"/>
      <c r="Y44476" s="1"/>
      <c r="Z44476" s="1"/>
      <c r="AA44476" s="1"/>
    </row>
    <row r="44477" spans="1:27" s="9" customFormat="1" ht="12.65" customHeight="1" x14ac:dyDescent="0.25">
      <c r="A44477" s="1"/>
      <c r="B44477" s="1"/>
      <c r="C44477" s="2"/>
      <c r="D44477" s="1"/>
      <c r="E44477" s="7"/>
      <c r="F44477" s="43"/>
      <c r="M44477" s="1"/>
      <c r="N44477" s="1"/>
      <c r="O44477" s="1"/>
      <c r="P44477" s="1"/>
      <c r="Q44477" s="1"/>
      <c r="R44477" s="1"/>
      <c r="S44477" s="1"/>
      <c r="T44477" s="1"/>
      <c r="U44477" s="1"/>
      <c r="V44477" s="1"/>
      <c r="W44477" s="1"/>
      <c r="X44477" s="1"/>
      <c r="Y44477" s="1"/>
      <c r="Z44477" s="1"/>
      <c r="AA44477" s="1"/>
    </row>
    <row r="44478" spans="1:27" s="9" customFormat="1" ht="12.65" customHeight="1" x14ac:dyDescent="0.25">
      <c r="A44478" s="1"/>
      <c r="B44478" s="1"/>
      <c r="C44478" s="2"/>
      <c r="D44478" s="1"/>
      <c r="E44478" s="7"/>
      <c r="F44478" s="43"/>
      <c r="M44478" s="1"/>
      <c r="N44478" s="1"/>
      <c r="O44478" s="1"/>
      <c r="P44478" s="1"/>
      <c r="Q44478" s="1"/>
      <c r="R44478" s="1"/>
      <c r="S44478" s="1"/>
      <c r="T44478" s="1"/>
      <c r="U44478" s="1"/>
      <c r="V44478" s="1"/>
      <c r="W44478" s="1"/>
      <c r="X44478" s="1"/>
      <c r="Y44478" s="1"/>
      <c r="Z44478" s="1"/>
      <c r="AA44478" s="1"/>
    </row>
    <row r="44479" spans="1:27" s="9" customFormat="1" x14ac:dyDescent="0.25">
      <c r="A44479" s="1"/>
      <c r="B44479" s="1"/>
      <c r="C44479" s="2"/>
      <c r="D44479" s="1"/>
      <c r="E44479" s="7"/>
      <c r="F44479" s="43"/>
      <c r="M44479" s="1"/>
      <c r="N44479" s="1"/>
      <c r="O44479" s="1"/>
      <c r="P44479" s="1"/>
      <c r="Q44479" s="1"/>
      <c r="R44479" s="1"/>
      <c r="S44479" s="1"/>
      <c r="T44479" s="1"/>
      <c r="U44479" s="1"/>
      <c r="V44479" s="1"/>
      <c r="W44479" s="1"/>
      <c r="X44479" s="1"/>
      <c r="Y44479" s="1"/>
      <c r="Z44479" s="1"/>
      <c r="AA44479" s="1"/>
    </row>
    <row r="44480" spans="1:27" s="9" customFormat="1" x14ac:dyDescent="0.25">
      <c r="A44480" s="1"/>
      <c r="B44480" s="1"/>
      <c r="C44480" s="2"/>
      <c r="D44480" s="1"/>
      <c r="E44480" s="7"/>
      <c r="F44480" s="43"/>
      <c r="M44480" s="1"/>
      <c r="N44480" s="1"/>
      <c r="O44480" s="1"/>
      <c r="P44480" s="1"/>
      <c r="Q44480" s="1"/>
      <c r="R44480" s="1"/>
      <c r="S44480" s="1"/>
      <c r="T44480" s="1"/>
      <c r="U44480" s="1"/>
      <c r="V44480" s="1"/>
      <c r="W44480" s="1"/>
      <c r="X44480" s="1"/>
      <c r="Y44480" s="1"/>
      <c r="Z44480" s="1"/>
      <c r="AA44480" s="1"/>
    </row>
    <row r="44481" spans="1:27" s="9" customFormat="1" x14ac:dyDescent="0.25">
      <c r="A44481" s="1"/>
      <c r="B44481" s="1"/>
      <c r="C44481" s="2"/>
      <c r="D44481" s="1"/>
      <c r="E44481" s="7"/>
      <c r="F44481" s="43"/>
      <c r="M44481" s="1"/>
      <c r="N44481" s="1"/>
      <c r="O44481" s="1"/>
      <c r="P44481" s="1"/>
      <c r="Q44481" s="1"/>
      <c r="R44481" s="1"/>
      <c r="S44481" s="1"/>
      <c r="T44481" s="1"/>
      <c r="U44481" s="1"/>
      <c r="V44481" s="1"/>
      <c r="W44481" s="1"/>
      <c r="X44481" s="1"/>
      <c r="Y44481" s="1"/>
      <c r="Z44481" s="1"/>
      <c r="AA44481" s="1"/>
    </row>
    <row r="44482" spans="1:27" s="9" customFormat="1" x14ac:dyDescent="0.25">
      <c r="A44482" s="1"/>
      <c r="B44482" s="1"/>
      <c r="C44482" s="2"/>
      <c r="D44482" s="1"/>
      <c r="E44482" s="7"/>
      <c r="F44482" s="43"/>
      <c r="M44482" s="1"/>
      <c r="N44482" s="1"/>
      <c r="O44482" s="1"/>
      <c r="P44482" s="1"/>
      <c r="Q44482" s="1"/>
      <c r="R44482" s="1"/>
      <c r="S44482" s="1"/>
      <c r="T44482" s="1"/>
      <c r="U44482" s="1"/>
      <c r="V44482" s="1"/>
      <c r="W44482" s="1"/>
      <c r="X44482" s="1"/>
      <c r="Y44482" s="1"/>
      <c r="Z44482" s="1"/>
      <c r="AA44482" s="1"/>
    </row>
    <row r="44483" spans="1:27" s="9" customFormat="1" x14ac:dyDescent="0.25">
      <c r="A44483" s="1"/>
      <c r="B44483" s="1"/>
      <c r="C44483" s="2"/>
      <c r="D44483" s="1"/>
      <c r="E44483" s="7"/>
      <c r="F44483" s="43"/>
      <c r="M44483" s="1"/>
      <c r="N44483" s="1"/>
      <c r="O44483" s="1"/>
      <c r="P44483" s="1"/>
      <c r="Q44483" s="1"/>
      <c r="R44483" s="1"/>
      <c r="S44483" s="1"/>
      <c r="T44483" s="1"/>
      <c r="U44483" s="1"/>
      <c r="V44483" s="1"/>
      <c r="W44483" s="1"/>
      <c r="X44483" s="1"/>
      <c r="Y44483" s="1"/>
      <c r="Z44483" s="1"/>
      <c r="AA44483" s="1"/>
    </row>
    <row r="44484" spans="1:27" s="9" customFormat="1" x14ac:dyDescent="0.25">
      <c r="A44484" s="1"/>
      <c r="B44484" s="1"/>
      <c r="C44484" s="2"/>
      <c r="D44484" s="1"/>
      <c r="E44484" s="7"/>
      <c r="F44484" s="43"/>
      <c r="M44484" s="1"/>
      <c r="N44484" s="1"/>
      <c r="O44484" s="1"/>
      <c r="P44484" s="1"/>
      <c r="Q44484" s="1"/>
      <c r="R44484" s="1"/>
      <c r="S44484" s="1"/>
      <c r="T44484" s="1"/>
      <c r="U44484" s="1"/>
      <c r="V44484" s="1"/>
      <c r="W44484" s="1"/>
      <c r="X44484" s="1"/>
      <c r="Y44484" s="1"/>
      <c r="Z44484" s="1"/>
      <c r="AA44484" s="1"/>
    </row>
    <row r="44485" spans="1:27" s="9" customFormat="1" x14ac:dyDescent="0.25">
      <c r="A44485" s="1"/>
      <c r="B44485" s="1"/>
      <c r="C44485" s="2"/>
      <c r="D44485" s="1"/>
      <c r="E44485" s="7"/>
      <c r="F44485" s="43"/>
      <c r="M44485" s="1"/>
      <c r="N44485" s="1"/>
      <c r="O44485" s="1"/>
      <c r="P44485" s="1"/>
      <c r="Q44485" s="1"/>
      <c r="R44485" s="1"/>
      <c r="S44485" s="1"/>
      <c r="T44485" s="1"/>
      <c r="U44485" s="1"/>
      <c r="V44485" s="1"/>
      <c r="W44485" s="1"/>
      <c r="X44485" s="1"/>
      <c r="Y44485" s="1"/>
      <c r="Z44485" s="1"/>
      <c r="AA44485" s="1"/>
    </row>
    <row r="44486" spans="1:27" s="9" customFormat="1" x14ac:dyDescent="0.25">
      <c r="A44486" s="1"/>
      <c r="B44486" s="1"/>
      <c r="C44486" s="2"/>
      <c r="D44486" s="1"/>
      <c r="E44486" s="7"/>
      <c r="F44486" s="43"/>
      <c r="M44486" s="1"/>
      <c r="N44486" s="1"/>
      <c r="O44486" s="1"/>
      <c r="P44486" s="1"/>
      <c r="Q44486" s="1"/>
      <c r="R44486" s="1"/>
      <c r="S44486" s="1"/>
      <c r="T44486" s="1"/>
      <c r="U44486" s="1"/>
      <c r="V44486" s="1"/>
      <c r="W44486" s="1"/>
      <c r="X44486" s="1"/>
      <c r="Y44486" s="1"/>
      <c r="Z44486" s="1"/>
      <c r="AA44486" s="1"/>
    </row>
    <row r="44487" spans="1:27" s="9" customFormat="1" x14ac:dyDescent="0.25">
      <c r="A44487" s="1"/>
      <c r="B44487" s="1"/>
      <c r="C44487" s="2"/>
      <c r="D44487" s="1"/>
      <c r="E44487" s="7"/>
      <c r="F44487" s="43"/>
      <c r="M44487" s="1"/>
      <c r="N44487" s="1"/>
      <c r="O44487" s="1"/>
      <c r="P44487" s="1"/>
      <c r="Q44487" s="1"/>
      <c r="R44487" s="1"/>
      <c r="S44487" s="1"/>
      <c r="T44487" s="1"/>
      <c r="U44487" s="1"/>
      <c r="V44487" s="1"/>
      <c r="W44487" s="1"/>
      <c r="X44487" s="1"/>
      <c r="Y44487" s="1"/>
      <c r="Z44487" s="1"/>
      <c r="AA44487" s="1"/>
    </row>
    <row r="44488" spans="1:27" s="9" customFormat="1" x14ac:dyDescent="0.25">
      <c r="A44488" s="1"/>
      <c r="B44488" s="1"/>
      <c r="C44488" s="2"/>
      <c r="D44488" s="1"/>
      <c r="E44488" s="7"/>
      <c r="F44488" s="43"/>
      <c r="M44488" s="1"/>
      <c r="N44488" s="1"/>
      <c r="O44488" s="1"/>
      <c r="P44488" s="1"/>
      <c r="Q44488" s="1"/>
      <c r="R44488" s="1"/>
      <c r="S44488" s="1"/>
      <c r="T44488" s="1"/>
      <c r="U44488" s="1"/>
      <c r="V44488" s="1"/>
      <c r="W44488" s="1"/>
      <c r="X44488" s="1"/>
      <c r="Y44488" s="1"/>
      <c r="Z44488" s="1"/>
      <c r="AA44488" s="1"/>
    </row>
    <row r="44489" spans="1:27" s="9" customFormat="1" x14ac:dyDescent="0.25">
      <c r="A44489" s="1"/>
      <c r="B44489" s="1"/>
      <c r="C44489" s="2"/>
      <c r="D44489" s="1"/>
      <c r="E44489" s="7"/>
      <c r="F44489" s="43"/>
      <c r="M44489" s="1"/>
      <c r="N44489" s="1"/>
      <c r="O44489" s="1"/>
      <c r="P44489" s="1"/>
      <c r="Q44489" s="1"/>
      <c r="R44489" s="1"/>
      <c r="S44489" s="1"/>
      <c r="T44489" s="1"/>
      <c r="U44489" s="1"/>
      <c r="V44489" s="1"/>
      <c r="W44489" s="1"/>
      <c r="X44489" s="1"/>
      <c r="Y44489" s="1"/>
      <c r="Z44489" s="1"/>
      <c r="AA44489" s="1"/>
    </row>
    <row r="44490" spans="1:27" s="9" customFormat="1" x14ac:dyDescent="0.25">
      <c r="A44490" s="1"/>
      <c r="B44490" s="1"/>
      <c r="C44490" s="2"/>
      <c r="D44490" s="1"/>
      <c r="E44490" s="7"/>
      <c r="F44490" s="43"/>
      <c r="M44490" s="1"/>
      <c r="N44490" s="1"/>
      <c r="O44490" s="1"/>
      <c r="P44490" s="1"/>
      <c r="Q44490" s="1"/>
      <c r="R44490" s="1"/>
      <c r="S44490" s="1"/>
      <c r="T44490" s="1"/>
      <c r="U44490" s="1"/>
      <c r="V44490" s="1"/>
      <c r="W44490" s="1"/>
      <c r="X44490" s="1"/>
      <c r="Y44490" s="1"/>
      <c r="Z44490" s="1"/>
      <c r="AA44490" s="1"/>
    </row>
    <row r="44491" spans="1:27" s="9" customFormat="1" x14ac:dyDescent="0.25">
      <c r="A44491" s="1"/>
      <c r="B44491" s="1"/>
      <c r="C44491" s="2"/>
      <c r="D44491" s="1"/>
      <c r="E44491" s="7"/>
      <c r="F44491" s="43"/>
      <c r="M44491" s="1"/>
      <c r="N44491" s="1"/>
      <c r="O44491" s="1"/>
      <c r="P44491" s="1"/>
      <c r="Q44491" s="1"/>
      <c r="R44491" s="1"/>
      <c r="S44491" s="1"/>
      <c r="T44491" s="1"/>
      <c r="U44491" s="1"/>
      <c r="V44491" s="1"/>
      <c r="W44491" s="1"/>
      <c r="X44491" s="1"/>
      <c r="Y44491" s="1"/>
      <c r="Z44491" s="1"/>
      <c r="AA44491" s="1"/>
    </row>
    <row r="44492" spans="1:27" s="9" customFormat="1" x14ac:dyDescent="0.25">
      <c r="A44492" s="1"/>
      <c r="B44492" s="1"/>
      <c r="C44492" s="2"/>
      <c r="D44492" s="1"/>
      <c r="E44492" s="7"/>
      <c r="F44492" s="43"/>
      <c r="M44492" s="1"/>
      <c r="N44492" s="1"/>
      <c r="O44492" s="1"/>
      <c r="P44492" s="1"/>
      <c r="Q44492" s="1"/>
      <c r="R44492" s="1"/>
      <c r="S44492" s="1"/>
      <c r="T44492" s="1"/>
      <c r="U44492" s="1"/>
      <c r="V44492" s="1"/>
      <c r="W44492" s="1"/>
      <c r="X44492" s="1"/>
      <c r="Y44492" s="1"/>
      <c r="Z44492" s="1"/>
      <c r="AA44492" s="1"/>
    </row>
    <row r="44493" spans="1:27" s="9" customFormat="1" ht="12.65" customHeight="1" x14ac:dyDescent="0.25">
      <c r="A44493" s="1"/>
      <c r="B44493" s="1"/>
      <c r="C44493" s="2"/>
      <c r="D44493" s="1"/>
      <c r="E44493" s="7"/>
      <c r="F44493" s="43"/>
      <c r="M44493" s="1"/>
      <c r="N44493" s="1"/>
      <c r="O44493" s="1"/>
      <c r="P44493" s="1"/>
      <c r="Q44493" s="1"/>
      <c r="R44493" s="1"/>
      <c r="S44493" s="1"/>
      <c r="T44493" s="1"/>
      <c r="U44493" s="1"/>
      <c r="V44493" s="1"/>
      <c r="W44493" s="1"/>
      <c r="X44493" s="1"/>
      <c r="Y44493" s="1"/>
      <c r="Z44493" s="1"/>
      <c r="AA44493" s="1"/>
    </row>
    <row r="44494" spans="1:27" s="9" customFormat="1" x14ac:dyDescent="0.25">
      <c r="A44494" s="1"/>
      <c r="B44494" s="1"/>
      <c r="C44494" s="2"/>
      <c r="D44494" s="1"/>
      <c r="E44494" s="7"/>
      <c r="F44494" s="43"/>
      <c r="M44494" s="1"/>
      <c r="N44494" s="1"/>
      <c r="O44494" s="1"/>
      <c r="P44494" s="1"/>
      <c r="Q44494" s="1"/>
      <c r="R44494" s="1"/>
      <c r="S44494" s="1"/>
      <c r="T44494" s="1"/>
      <c r="U44494" s="1"/>
      <c r="V44494" s="1"/>
      <c r="W44494" s="1"/>
      <c r="X44494" s="1"/>
      <c r="Y44494" s="1"/>
      <c r="Z44494" s="1"/>
      <c r="AA44494" s="1"/>
    </row>
    <row r="44495" spans="1:27" s="9" customFormat="1" x14ac:dyDescent="0.25">
      <c r="A44495" s="1"/>
      <c r="B44495" s="1"/>
      <c r="C44495" s="2"/>
      <c r="D44495" s="1"/>
      <c r="E44495" s="7"/>
      <c r="F44495" s="43"/>
      <c r="M44495" s="1"/>
      <c r="N44495" s="1"/>
      <c r="O44495" s="1"/>
      <c r="P44495" s="1"/>
      <c r="Q44495" s="1"/>
      <c r="R44495" s="1"/>
      <c r="S44495" s="1"/>
      <c r="T44495" s="1"/>
      <c r="U44495" s="1"/>
      <c r="V44495" s="1"/>
      <c r="W44495" s="1"/>
      <c r="X44495" s="1"/>
      <c r="Y44495" s="1"/>
      <c r="Z44495" s="1"/>
      <c r="AA44495" s="1"/>
    </row>
    <row r="44496" spans="1:27" s="9" customFormat="1" ht="14.5" customHeight="1" x14ac:dyDescent="0.25">
      <c r="A44496" s="1"/>
      <c r="B44496" s="1"/>
      <c r="C44496" s="2"/>
      <c r="D44496" s="1"/>
      <c r="E44496" s="7"/>
      <c r="F44496" s="43"/>
      <c r="M44496" s="1"/>
      <c r="N44496" s="1"/>
      <c r="O44496" s="1"/>
      <c r="P44496" s="1"/>
      <c r="Q44496" s="1"/>
      <c r="R44496" s="1"/>
      <c r="S44496" s="1"/>
      <c r="T44496" s="1"/>
      <c r="U44496" s="1"/>
      <c r="V44496" s="1"/>
      <c r="W44496" s="1"/>
      <c r="X44496" s="1"/>
      <c r="Y44496" s="1"/>
      <c r="Z44496" s="1"/>
      <c r="AA44496" s="1"/>
    </row>
    <row r="44497" spans="1:27" s="9" customFormat="1" x14ac:dyDescent="0.25">
      <c r="A44497" s="1"/>
      <c r="B44497" s="1"/>
      <c r="C44497" s="2"/>
      <c r="D44497" s="1"/>
      <c r="E44497" s="7"/>
      <c r="F44497" s="43"/>
      <c r="M44497" s="1"/>
      <c r="N44497" s="1"/>
      <c r="O44497" s="1"/>
      <c r="P44497" s="1"/>
      <c r="Q44497" s="1"/>
      <c r="R44497" s="1"/>
      <c r="S44497" s="1"/>
      <c r="T44497" s="1"/>
      <c r="U44497" s="1"/>
      <c r="V44497" s="1"/>
      <c r="W44497" s="1"/>
      <c r="X44497" s="1"/>
      <c r="Y44497" s="1"/>
      <c r="Z44497" s="1"/>
      <c r="AA44497" s="1"/>
    </row>
    <row r="44498" spans="1:27" s="9" customFormat="1" x14ac:dyDescent="0.25">
      <c r="A44498" s="1"/>
      <c r="B44498" s="1"/>
      <c r="C44498" s="2"/>
      <c r="D44498" s="1"/>
      <c r="E44498" s="7"/>
      <c r="F44498" s="43"/>
      <c r="M44498" s="1"/>
      <c r="N44498" s="1"/>
      <c r="O44498" s="1"/>
      <c r="P44498" s="1"/>
      <c r="Q44498" s="1"/>
      <c r="R44498" s="1"/>
      <c r="S44498" s="1"/>
      <c r="T44498" s="1"/>
      <c r="U44498" s="1"/>
      <c r="V44498" s="1"/>
      <c r="W44498" s="1"/>
      <c r="X44498" s="1"/>
      <c r="Y44498" s="1"/>
      <c r="Z44498" s="1"/>
      <c r="AA44498" s="1"/>
    </row>
    <row r="44499" spans="1:27" s="9" customFormat="1" x14ac:dyDescent="0.25">
      <c r="A44499" s="1"/>
      <c r="B44499" s="1"/>
      <c r="C44499" s="2"/>
      <c r="D44499" s="1"/>
      <c r="E44499" s="7"/>
      <c r="F44499" s="43"/>
      <c r="M44499" s="1"/>
      <c r="N44499" s="1"/>
      <c r="O44499" s="1"/>
      <c r="P44499" s="1"/>
      <c r="Q44499" s="1"/>
      <c r="R44499" s="1"/>
      <c r="S44499" s="1"/>
      <c r="T44499" s="1"/>
      <c r="U44499" s="1"/>
      <c r="V44499" s="1"/>
      <c r="W44499" s="1"/>
      <c r="X44499" s="1"/>
      <c r="Y44499" s="1"/>
      <c r="Z44499" s="1"/>
      <c r="AA44499" s="1"/>
    </row>
    <row r="44500" spans="1:27" s="9" customFormat="1" x14ac:dyDescent="0.25">
      <c r="A44500" s="1"/>
      <c r="B44500" s="1"/>
      <c r="C44500" s="2"/>
      <c r="D44500" s="1"/>
      <c r="E44500" s="7"/>
      <c r="F44500" s="43"/>
      <c r="M44500" s="1"/>
      <c r="N44500" s="1"/>
      <c r="O44500" s="1"/>
      <c r="P44500" s="1"/>
      <c r="Q44500" s="1"/>
      <c r="R44500" s="1"/>
      <c r="S44500" s="1"/>
      <c r="T44500" s="1"/>
      <c r="U44500" s="1"/>
      <c r="V44500" s="1"/>
      <c r="W44500" s="1"/>
      <c r="X44500" s="1"/>
      <c r="Y44500" s="1"/>
      <c r="Z44500" s="1"/>
      <c r="AA44500" s="1"/>
    </row>
    <row r="44501" spans="1:27" s="9" customFormat="1" x14ac:dyDescent="0.25">
      <c r="A44501" s="1"/>
      <c r="B44501" s="1"/>
      <c r="C44501" s="2"/>
      <c r="D44501" s="1"/>
      <c r="E44501" s="7"/>
      <c r="F44501" s="43"/>
      <c r="M44501" s="1"/>
      <c r="N44501" s="1"/>
      <c r="O44501" s="1"/>
      <c r="P44501" s="1"/>
      <c r="Q44501" s="1"/>
      <c r="R44501" s="1"/>
      <c r="S44501" s="1"/>
      <c r="T44501" s="1"/>
      <c r="U44501" s="1"/>
      <c r="V44501" s="1"/>
      <c r="W44501" s="1"/>
      <c r="X44501" s="1"/>
      <c r="Y44501" s="1"/>
      <c r="Z44501" s="1"/>
      <c r="AA44501" s="1"/>
    </row>
    <row r="44502" spans="1:27" s="9" customFormat="1" x14ac:dyDescent="0.25">
      <c r="A44502" s="1"/>
      <c r="B44502" s="1"/>
      <c r="C44502" s="2"/>
      <c r="D44502" s="1"/>
      <c r="E44502" s="7"/>
      <c r="F44502" s="43"/>
      <c r="M44502" s="1"/>
      <c r="N44502" s="1"/>
      <c r="O44502" s="1"/>
      <c r="P44502" s="1"/>
      <c r="Q44502" s="1"/>
      <c r="R44502" s="1"/>
      <c r="S44502" s="1"/>
      <c r="T44502" s="1"/>
      <c r="U44502" s="1"/>
      <c r="V44502" s="1"/>
      <c r="W44502" s="1"/>
      <c r="X44502" s="1"/>
      <c r="Y44502" s="1"/>
      <c r="Z44502" s="1"/>
      <c r="AA44502" s="1"/>
    </row>
    <row r="44503" spans="1:27" s="9" customFormat="1" x14ac:dyDescent="0.25">
      <c r="A44503" s="1"/>
      <c r="B44503" s="1"/>
      <c r="C44503" s="2"/>
      <c r="D44503" s="1"/>
      <c r="E44503" s="7"/>
      <c r="F44503" s="43"/>
      <c r="M44503" s="1"/>
      <c r="N44503" s="1"/>
      <c r="O44503" s="1"/>
      <c r="P44503" s="1"/>
      <c r="Q44503" s="1"/>
      <c r="R44503" s="1"/>
      <c r="S44503" s="1"/>
      <c r="T44503" s="1"/>
      <c r="U44503" s="1"/>
      <c r="V44503" s="1"/>
      <c r="W44503" s="1"/>
      <c r="X44503" s="1"/>
      <c r="Y44503" s="1"/>
      <c r="Z44503" s="1"/>
      <c r="AA44503" s="1"/>
    </row>
    <row r="44504" spans="1:27" s="9" customFormat="1" x14ac:dyDescent="0.25">
      <c r="A44504" s="1"/>
      <c r="B44504" s="1"/>
      <c r="C44504" s="2"/>
      <c r="D44504" s="1"/>
      <c r="E44504" s="7"/>
      <c r="F44504" s="43"/>
      <c r="M44504" s="1"/>
      <c r="N44504" s="1"/>
      <c r="O44504" s="1"/>
      <c r="P44504" s="1"/>
      <c r="Q44504" s="1"/>
      <c r="R44504" s="1"/>
      <c r="S44504" s="1"/>
      <c r="T44504" s="1"/>
      <c r="U44504" s="1"/>
      <c r="V44504" s="1"/>
      <c r="W44504" s="1"/>
      <c r="X44504" s="1"/>
      <c r="Y44504" s="1"/>
      <c r="Z44504" s="1"/>
      <c r="AA44504" s="1"/>
    </row>
    <row r="44505" spans="1:27" s="9" customFormat="1" x14ac:dyDescent="0.25">
      <c r="A44505" s="1"/>
      <c r="B44505" s="1"/>
      <c r="C44505" s="2"/>
      <c r="D44505" s="1"/>
      <c r="E44505" s="7"/>
      <c r="F44505" s="43"/>
      <c r="M44505" s="1"/>
      <c r="N44505" s="1"/>
      <c r="O44505" s="1"/>
      <c r="P44505" s="1"/>
      <c r="Q44505" s="1"/>
      <c r="R44505" s="1"/>
      <c r="S44505" s="1"/>
      <c r="T44505" s="1"/>
      <c r="U44505" s="1"/>
      <c r="V44505" s="1"/>
      <c r="W44505" s="1"/>
      <c r="X44505" s="1"/>
      <c r="Y44505" s="1"/>
      <c r="Z44505" s="1"/>
      <c r="AA44505" s="1"/>
    </row>
    <row r="44506" spans="1:27" s="9" customFormat="1" x14ac:dyDescent="0.25">
      <c r="A44506" s="1"/>
      <c r="B44506" s="1"/>
      <c r="C44506" s="2"/>
      <c r="D44506" s="1"/>
      <c r="E44506" s="7"/>
      <c r="F44506" s="43"/>
      <c r="M44506" s="1"/>
      <c r="N44506" s="1"/>
      <c r="O44506" s="1"/>
      <c r="P44506" s="1"/>
      <c r="Q44506" s="1"/>
      <c r="R44506" s="1"/>
      <c r="S44506" s="1"/>
      <c r="T44506" s="1"/>
      <c r="U44506" s="1"/>
      <c r="V44506" s="1"/>
      <c r="W44506" s="1"/>
      <c r="X44506" s="1"/>
      <c r="Y44506" s="1"/>
      <c r="Z44506" s="1"/>
      <c r="AA44506" s="1"/>
    </row>
    <row r="44507" spans="1:27" s="9" customFormat="1" ht="13" x14ac:dyDescent="0.3">
      <c r="A44507" s="1"/>
      <c r="B44507" s="1"/>
      <c r="C44507" s="54"/>
      <c r="D44507" s="1"/>
      <c r="E44507" s="7"/>
      <c r="F44507" s="43"/>
      <c r="M44507" s="1"/>
      <c r="N44507" s="1"/>
      <c r="O44507" s="1"/>
      <c r="P44507" s="1"/>
      <c r="Q44507" s="1"/>
      <c r="R44507" s="1"/>
      <c r="S44507" s="1"/>
      <c r="T44507" s="1"/>
      <c r="U44507" s="1"/>
      <c r="V44507" s="1"/>
      <c r="W44507" s="1"/>
      <c r="X44507" s="1"/>
      <c r="Y44507" s="1"/>
      <c r="Z44507" s="1"/>
      <c r="AA44507" s="1"/>
    </row>
    <row r="44508" spans="1:27" s="9" customFormat="1" x14ac:dyDescent="0.25">
      <c r="A44508" s="1"/>
      <c r="B44508" s="1"/>
      <c r="C44508" s="2"/>
      <c r="D44508" s="1"/>
      <c r="E44508" s="7"/>
      <c r="F44508" s="43"/>
      <c r="M44508" s="1"/>
      <c r="N44508" s="1"/>
      <c r="O44508" s="1"/>
      <c r="P44508" s="1"/>
      <c r="Q44508" s="1"/>
      <c r="R44508" s="1"/>
      <c r="S44508" s="1"/>
      <c r="T44508" s="1"/>
      <c r="U44508" s="1"/>
      <c r="V44508" s="1"/>
      <c r="W44508" s="1"/>
      <c r="X44508" s="1"/>
      <c r="Y44508" s="1"/>
      <c r="Z44508" s="1"/>
      <c r="AA44508" s="1"/>
    </row>
    <row r="44509" spans="1:27" s="9" customFormat="1" x14ac:dyDescent="0.25">
      <c r="A44509" s="1"/>
      <c r="B44509" s="1"/>
      <c r="C44509" s="2"/>
      <c r="D44509" s="1"/>
      <c r="E44509" s="7"/>
      <c r="F44509" s="43"/>
      <c r="M44509" s="1"/>
      <c r="N44509" s="1"/>
      <c r="O44509" s="1"/>
      <c r="P44509" s="1"/>
      <c r="Q44509" s="1"/>
      <c r="R44509" s="1"/>
      <c r="S44509" s="1"/>
      <c r="T44509" s="1"/>
      <c r="U44509" s="1"/>
      <c r="V44509" s="1"/>
      <c r="W44509" s="1"/>
      <c r="X44509" s="1"/>
      <c r="Y44509" s="1"/>
      <c r="Z44509" s="1"/>
      <c r="AA44509" s="1"/>
    </row>
    <row r="44510" spans="1:27" s="9" customFormat="1" x14ac:dyDescent="0.25">
      <c r="A44510" s="1"/>
      <c r="B44510" s="1"/>
      <c r="C44510" s="2"/>
      <c r="D44510" s="1"/>
      <c r="E44510" s="7"/>
      <c r="F44510" s="43"/>
      <c r="M44510" s="1"/>
      <c r="N44510" s="1"/>
      <c r="O44510" s="1"/>
      <c r="P44510" s="1"/>
      <c r="Q44510" s="1"/>
      <c r="R44510" s="1"/>
      <c r="S44510" s="1"/>
      <c r="T44510" s="1"/>
      <c r="U44510" s="1"/>
      <c r="V44510" s="1"/>
      <c r="W44510" s="1"/>
      <c r="X44510" s="1"/>
      <c r="Y44510" s="1"/>
      <c r="Z44510" s="1"/>
      <c r="AA44510" s="1"/>
    </row>
    <row r="44511" spans="1:27" s="9" customFormat="1" ht="12.65" customHeight="1" x14ac:dyDescent="0.25">
      <c r="A44511" s="1"/>
      <c r="B44511" s="1"/>
      <c r="C44511" s="2"/>
      <c r="D44511" s="1"/>
      <c r="E44511" s="7"/>
      <c r="F44511" s="43"/>
      <c r="M44511" s="1"/>
      <c r="N44511" s="1"/>
      <c r="O44511" s="1"/>
      <c r="P44511" s="1"/>
      <c r="Q44511" s="1"/>
      <c r="R44511" s="1"/>
      <c r="S44511" s="1"/>
      <c r="T44511" s="1"/>
      <c r="U44511" s="1"/>
      <c r="V44511" s="1"/>
      <c r="W44511" s="1"/>
      <c r="X44511" s="1"/>
      <c r="Y44511" s="1"/>
      <c r="Z44511" s="1"/>
      <c r="AA44511" s="1"/>
    </row>
    <row r="44512" spans="1:27" s="9" customFormat="1" x14ac:dyDescent="0.25">
      <c r="A44512" s="1"/>
      <c r="B44512" s="1"/>
      <c r="C44512" s="2"/>
      <c r="D44512" s="1"/>
      <c r="E44512" s="7"/>
      <c r="F44512" s="43"/>
      <c r="M44512" s="1"/>
      <c r="N44512" s="1"/>
      <c r="O44512" s="1"/>
      <c r="P44512" s="1"/>
      <c r="Q44512" s="1"/>
      <c r="R44512" s="1"/>
      <c r="S44512" s="1"/>
      <c r="T44512" s="1"/>
      <c r="U44512" s="1"/>
      <c r="V44512" s="1"/>
      <c r="W44512" s="1"/>
      <c r="X44512" s="1"/>
      <c r="Y44512" s="1"/>
      <c r="Z44512" s="1"/>
      <c r="AA44512" s="1"/>
    </row>
    <row r="44513" spans="1:27" s="9" customFormat="1" x14ac:dyDescent="0.25">
      <c r="A44513" s="1"/>
      <c r="B44513" s="1"/>
      <c r="C44513" s="2"/>
      <c r="D44513" s="1"/>
      <c r="E44513" s="7"/>
      <c r="F44513" s="43"/>
      <c r="M44513" s="1"/>
      <c r="N44513" s="1"/>
      <c r="O44513" s="1"/>
      <c r="P44513" s="1"/>
      <c r="Q44513" s="1"/>
      <c r="R44513" s="1"/>
      <c r="S44513" s="1"/>
      <c r="T44513" s="1"/>
      <c r="U44513" s="1"/>
      <c r="V44513" s="1"/>
      <c r="W44513" s="1"/>
      <c r="X44513" s="1"/>
      <c r="Y44513" s="1"/>
      <c r="Z44513" s="1"/>
      <c r="AA44513" s="1"/>
    </row>
    <row r="44514" spans="1:27" s="9" customFormat="1" x14ac:dyDescent="0.25">
      <c r="A44514" s="1"/>
      <c r="B44514" s="1"/>
      <c r="C44514" s="2"/>
      <c r="D44514" s="1"/>
      <c r="E44514" s="7"/>
      <c r="F44514" s="43"/>
      <c r="M44514" s="1"/>
      <c r="N44514" s="1"/>
      <c r="O44514" s="1"/>
      <c r="P44514" s="1"/>
      <c r="Q44514" s="1"/>
      <c r="R44514" s="1"/>
      <c r="S44514" s="1"/>
      <c r="T44514" s="1"/>
      <c r="U44514" s="1"/>
      <c r="V44514" s="1"/>
      <c r="W44514" s="1"/>
      <c r="X44514" s="1"/>
      <c r="Y44514" s="1"/>
      <c r="Z44514" s="1"/>
      <c r="AA44514" s="1"/>
    </row>
    <row r="44515" spans="1:27" s="9" customFormat="1" x14ac:dyDescent="0.25">
      <c r="A44515" s="1"/>
      <c r="B44515" s="1"/>
      <c r="C44515" s="2"/>
      <c r="D44515" s="1"/>
      <c r="E44515" s="7"/>
      <c r="F44515" s="43"/>
      <c r="M44515" s="1"/>
      <c r="N44515" s="1"/>
      <c r="O44515" s="1"/>
      <c r="P44515" s="1"/>
      <c r="Q44515" s="1"/>
      <c r="R44515" s="1"/>
      <c r="S44515" s="1"/>
      <c r="T44515" s="1"/>
      <c r="U44515" s="1"/>
      <c r="V44515" s="1"/>
      <c r="W44515" s="1"/>
      <c r="X44515" s="1"/>
      <c r="Y44515" s="1"/>
      <c r="Z44515" s="1"/>
      <c r="AA44515" s="1"/>
    </row>
    <row r="44516" spans="1:27" s="9" customFormat="1" ht="14.5" customHeight="1" x14ac:dyDescent="0.25">
      <c r="A44516" s="1"/>
      <c r="B44516" s="1"/>
      <c r="C44516" s="2"/>
      <c r="D44516" s="1"/>
      <c r="E44516" s="7"/>
      <c r="F44516" s="43"/>
      <c r="M44516" s="1"/>
      <c r="N44516" s="1"/>
      <c r="O44516" s="1"/>
      <c r="P44516" s="1"/>
      <c r="Q44516" s="1"/>
      <c r="R44516" s="1"/>
      <c r="S44516" s="1"/>
      <c r="T44516" s="1"/>
      <c r="U44516" s="1"/>
      <c r="V44516" s="1"/>
      <c r="W44516" s="1"/>
      <c r="X44516" s="1"/>
      <c r="Y44516" s="1"/>
      <c r="Z44516" s="1"/>
      <c r="AA44516" s="1"/>
    </row>
    <row r="44517" spans="1:27" s="9" customFormat="1" x14ac:dyDescent="0.25">
      <c r="A44517" s="1"/>
      <c r="B44517" s="1"/>
      <c r="C44517" s="2"/>
      <c r="D44517" s="1"/>
      <c r="E44517" s="7"/>
      <c r="F44517" s="43"/>
      <c r="M44517" s="1"/>
      <c r="N44517" s="1"/>
      <c r="O44517" s="1"/>
      <c r="P44517" s="1"/>
      <c r="Q44517" s="1"/>
      <c r="R44517" s="1"/>
      <c r="S44517" s="1"/>
      <c r="T44517" s="1"/>
      <c r="U44517" s="1"/>
      <c r="V44517" s="1"/>
      <c r="W44517" s="1"/>
      <c r="X44517" s="1"/>
      <c r="Y44517" s="1"/>
      <c r="Z44517" s="1"/>
      <c r="AA44517" s="1"/>
    </row>
    <row r="44518" spans="1:27" s="9" customFormat="1" x14ac:dyDescent="0.25">
      <c r="A44518" s="1"/>
      <c r="B44518" s="1"/>
      <c r="C44518" s="2"/>
      <c r="D44518" s="1"/>
      <c r="E44518" s="7"/>
      <c r="F44518" s="43"/>
      <c r="M44518" s="1"/>
      <c r="N44518" s="1"/>
      <c r="O44518" s="1"/>
      <c r="P44518" s="1"/>
      <c r="Q44518" s="1"/>
      <c r="R44518" s="1"/>
      <c r="S44518" s="1"/>
      <c r="T44518" s="1"/>
      <c r="U44518" s="1"/>
      <c r="V44518" s="1"/>
      <c r="W44518" s="1"/>
      <c r="X44518" s="1"/>
      <c r="Y44518" s="1"/>
      <c r="Z44518" s="1"/>
      <c r="AA44518" s="1"/>
    </row>
    <row r="44519" spans="1:27" s="9" customFormat="1" x14ac:dyDescent="0.25">
      <c r="A44519" s="1"/>
      <c r="B44519" s="1"/>
      <c r="C44519" s="2"/>
      <c r="D44519" s="1"/>
      <c r="E44519" s="7"/>
      <c r="F44519" s="43"/>
      <c r="M44519" s="1"/>
      <c r="N44519" s="1"/>
      <c r="O44519" s="1"/>
      <c r="P44519" s="1"/>
      <c r="Q44519" s="1"/>
      <c r="R44519" s="1"/>
      <c r="S44519" s="1"/>
      <c r="T44519" s="1"/>
      <c r="U44519" s="1"/>
      <c r="V44519" s="1"/>
      <c r="W44519" s="1"/>
      <c r="X44519" s="1"/>
      <c r="Y44519" s="1"/>
      <c r="Z44519" s="1"/>
      <c r="AA44519" s="1"/>
    </row>
    <row r="44520" spans="1:27" s="9" customFormat="1" ht="14.5" customHeight="1" x14ac:dyDescent="0.25">
      <c r="A44520" s="1"/>
      <c r="B44520" s="1"/>
      <c r="C44520" s="2"/>
      <c r="D44520" s="1"/>
      <c r="E44520" s="7"/>
      <c r="F44520" s="43"/>
      <c r="M44520" s="1"/>
      <c r="N44520" s="1"/>
      <c r="O44520" s="1"/>
      <c r="P44520" s="1"/>
      <c r="Q44520" s="1"/>
      <c r="R44520" s="1"/>
      <c r="S44520" s="1"/>
      <c r="T44520" s="1"/>
      <c r="U44520" s="1"/>
      <c r="V44520" s="1"/>
      <c r="W44520" s="1"/>
      <c r="X44520" s="1"/>
      <c r="Y44520" s="1"/>
      <c r="Z44520" s="1"/>
      <c r="AA44520" s="1"/>
    </row>
    <row r="44521" spans="1:27" s="9" customFormat="1" ht="12.65" customHeight="1" x14ac:dyDescent="0.25">
      <c r="A44521" s="1"/>
      <c r="B44521" s="1"/>
      <c r="C44521" s="2"/>
      <c r="D44521" s="1"/>
      <c r="E44521" s="7"/>
      <c r="F44521" s="43"/>
      <c r="M44521" s="1"/>
      <c r="N44521" s="1"/>
      <c r="O44521" s="1"/>
      <c r="P44521" s="1"/>
      <c r="Q44521" s="1"/>
      <c r="R44521" s="1"/>
      <c r="S44521" s="1"/>
      <c r="T44521" s="1"/>
      <c r="U44521" s="1"/>
      <c r="V44521" s="1"/>
      <c r="W44521" s="1"/>
      <c r="X44521" s="1"/>
      <c r="Y44521" s="1"/>
      <c r="Z44521" s="1"/>
      <c r="AA44521" s="1"/>
    </row>
    <row r="44522" spans="1:27" s="9" customFormat="1" ht="12.65" customHeight="1" x14ac:dyDescent="0.25">
      <c r="A44522" s="1"/>
      <c r="B44522" s="1"/>
      <c r="C44522" s="2"/>
      <c r="D44522" s="1"/>
      <c r="E44522" s="7"/>
      <c r="F44522" s="43"/>
      <c r="M44522" s="1"/>
      <c r="N44522" s="1"/>
      <c r="O44522" s="1"/>
      <c r="P44522" s="1"/>
      <c r="Q44522" s="1"/>
      <c r="R44522" s="1"/>
      <c r="S44522" s="1"/>
      <c r="T44522" s="1"/>
      <c r="U44522" s="1"/>
      <c r="V44522" s="1"/>
      <c r="W44522" s="1"/>
      <c r="X44522" s="1"/>
      <c r="Y44522" s="1"/>
      <c r="Z44522" s="1"/>
      <c r="AA44522" s="1"/>
    </row>
    <row r="44523" spans="1:27" s="9" customFormat="1" x14ac:dyDescent="0.25">
      <c r="A44523" s="1"/>
      <c r="B44523" s="1"/>
      <c r="C44523" s="2"/>
      <c r="D44523" s="1"/>
      <c r="E44523" s="7"/>
      <c r="F44523" s="43"/>
      <c r="M44523" s="1"/>
      <c r="N44523" s="1"/>
      <c r="O44523" s="1"/>
      <c r="P44523" s="1"/>
      <c r="Q44523" s="1"/>
      <c r="R44523" s="1"/>
      <c r="S44523" s="1"/>
      <c r="T44523" s="1"/>
      <c r="U44523" s="1"/>
      <c r="V44523" s="1"/>
      <c r="W44523" s="1"/>
      <c r="X44523" s="1"/>
      <c r="Y44523" s="1"/>
      <c r="Z44523" s="1"/>
      <c r="AA44523" s="1"/>
    </row>
    <row r="44524" spans="1:27" s="9" customFormat="1" x14ac:dyDescent="0.25">
      <c r="A44524" s="1"/>
      <c r="B44524" s="1"/>
      <c r="C44524" s="2"/>
      <c r="D44524" s="1"/>
      <c r="E44524" s="7"/>
      <c r="F44524" s="43"/>
      <c r="M44524" s="1"/>
      <c r="N44524" s="1"/>
      <c r="O44524" s="1"/>
      <c r="P44524" s="1"/>
      <c r="Q44524" s="1"/>
      <c r="R44524" s="1"/>
      <c r="S44524" s="1"/>
      <c r="T44524" s="1"/>
      <c r="U44524" s="1"/>
      <c r="V44524" s="1"/>
      <c r="W44524" s="1"/>
      <c r="X44524" s="1"/>
      <c r="Y44524" s="1"/>
      <c r="Z44524" s="1"/>
      <c r="AA44524" s="1"/>
    </row>
    <row r="44525" spans="1:27" s="9" customFormat="1" ht="14.5" customHeight="1" x14ac:dyDescent="0.35">
      <c r="A44525" s="1"/>
      <c r="B44525" s="1"/>
      <c r="C44525" s="2"/>
      <c r="D44525" s="23"/>
      <c r="E44525" s="7"/>
      <c r="F44525" s="43"/>
      <c r="M44525" s="1"/>
      <c r="N44525" s="1"/>
      <c r="O44525" s="1"/>
      <c r="P44525" s="1"/>
      <c r="Q44525" s="1"/>
      <c r="R44525" s="1"/>
      <c r="S44525" s="1"/>
      <c r="T44525" s="1"/>
      <c r="U44525" s="1"/>
      <c r="V44525" s="1"/>
      <c r="W44525" s="1"/>
      <c r="X44525" s="1"/>
      <c r="Y44525" s="1"/>
      <c r="Z44525" s="1"/>
      <c r="AA44525" s="1"/>
    </row>
    <row r="44526" spans="1:27" s="9" customFormat="1" x14ac:dyDescent="0.25">
      <c r="A44526" s="1"/>
      <c r="B44526" s="1"/>
      <c r="C44526" s="2"/>
      <c r="D44526" s="1"/>
      <c r="E44526" s="7"/>
      <c r="F44526" s="43"/>
      <c r="M44526" s="1"/>
      <c r="N44526" s="1"/>
      <c r="O44526" s="1"/>
      <c r="P44526" s="1"/>
      <c r="Q44526" s="1"/>
      <c r="R44526" s="1"/>
      <c r="S44526" s="1"/>
      <c r="T44526" s="1"/>
      <c r="U44526" s="1"/>
      <c r="V44526" s="1"/>
      <c r="W44526" s="1"/>
      <c r="X44526" s="1"/>
      <c r="Y44526" s="1"/>
      <c r="Z44526" s="1"/>
      <c r="AA44526" s="1"/>
    </row>
    <row r="44527" spans="1:27" s="9" customFormat="1" x14ac:dyDescent="0.25">
      <c r="A44527" s="1"/>
      <c r="B44527" s="1"/>
      <c r="C44527" s="2"/>
      <c r="D44527" s="1"/>
      <c r="E44527" s="7"/>
      <c r="F44527" s="43"/>
      <c r="M44527" s="1"/>
      <c r="N44527" s="1"/>
      <c r="O44527" s="1"/>
      <c r="P44527" s="1"/>
      <c r="Q44527" s="1"/>
      <c r="R44527" s="1"/>
      <c r="S44527" s="1"/>
      <c r="T44527" s="1"/>
      <c r="U44527" s="1"/>
      <c r="V44527" s="1"/>
      <c r="W44527" s="1"/>
      <c r="X44527" s="1"/>
      <c r="Y44527" s="1"/>
      <c r="Z44527" s="1"/>
      <c r="AA44527" s="1"/>
    </row>
    <row r="44528" spans="1:27" s="9" customFormat="1" x14ac:dyDescent="0.25">
      <c r="A44528" s="1"/>
      <c r="B44528" s="1"/>
      <c r="C44528" s="2"/>
      <c r="D44528" s="1"/>
      <c r="E44528" s="7"/>
      <c r="F44528" s="43"/>
      <c r="M44528" s="1"/>
      <c r="N44528" s="1"/>
      <c r="O44528" s="1"/>
      <c r="P44528" s="1"/>
      <c r="Q44528" s="1"/>
      <c r="R44528" s="1"/>
      <c r="S44528" s="1"/>
      <c r="T44528" s="1"/>
      <c r="U44528" s="1"/>
      <c r="V44528" s="1"/>
      <c r="W44528" s="1"/>
      <c r="X44528" s="1"/>
      <c r="Y44528" s="1"/>
      <c r="Z44528" s="1"/>
      <c r="AA44528" s="1"/>
    </row>
    <row r="44529" spans="1:27" s="9" customFormat="1" x14ac:dyDescent="0.25">
      <c r="A44529" s="1"/>
      <c r="B44529" s="1"/>
      <c r="C44529" s="2"/>
      <c r="D44529" s="1"/>
      <c r="E44529" s="7"/>
      <c r="F44529" s="43"/>
      <c r="M44529" s="1"/>
      <c r="N44529" s="1"/>
      <c r="O44529" s="1"/>
      <c r="P44529" s="1"/>
      <c r="Q44529" s="1"/>
      <c r="R44529" s="1"/>
      <c r="S44529" s="1"/>
      <c r="T44529" s="1"/>
      <c r="U44529" s="1"/>
      <c r="V44529" s="1"/>
      <c r="W44529" s="1"/>
      <c r="X44529" s="1"/>
      <c r="Y44529" s="1"/>
      <c r="Z44529" s="1"/>
      <c r="AA44529" s="1"/>
    </row>
    <row r="44530" spans="1:27" s="9" customFormat="1" x14ac:dyDescent="0.25">
      <c r="A44530" s="1"/>
      <c r="B44530" s="1"/>
      <c r="C44530" s="2"/>
      <c r="D44530" s="1"/>
      <c r="E44530" s="7"/>
      <c r="F44530" s="43"/>
      <c r="M44530" s="1"/>
      <c r="N44530" s="1"/>
      <c r="O44530" s="1"/>
      <c r="P44530" s="1"/>
      <c r="Q44530" s="1"/>
      <c r="R44530" s="1"/>
      <c r="S44530" s="1"/>
      <c r="T44530" s="1"/>
      <c r="U44530" s="1"/>
      <c r="V44530" s="1"/>
      <c r="W44530" s="1"/>
      <c r="X44530" s="1"/>
      <c r="Y44530" s="1"/>
      <c r="Z44530" s="1"/>
      <c r="AA44530" s="1"/>
    </row>
    <row r="44531" spans="1:27" s="9" customFormat="1" ht="14.5" customHeight="1" x14ac:dyDescent="0.25">
      <c r="A44531" s="1"/>
      <c r="B44531" s="1"/>
      <c r="C44531" s="2"/>
      <c r="D44531" s="1"/>
      <c r="E44531" s="7"/>
      <c r="F44531" s="43"/>
      <c r="M44531" s="1"/>
      <c r="N44531" s="1"/>
      <c r="O44531" s="1"/>
      <c r="P44531" s="1"/>
      <c r="Q44531" s="1"/>
      <c r="R44531" s="1"/>
      <c r="S44531" s="1"/>
      <c r="T44531" s="1"/>
      <c r="U44531" s="1"/>
      <c r="V44531" s="1"/>
      <c r="W44531" s="1"/>
      <c r="X44531" s="1"/>
      <c r="Y44531" s="1"/>
      <c r="Z44531" s="1"/>
      <c r="AA44531" s="1"/>
    </row>
    <row r="44532" spans="1:27" s="9" customFormat="1" x14ac:dyDescent="0.25">
      <c r="A44532" s="1"/>
      <c r="B44532" s="1"/>
      <c r="C44532" s="2"/>
      <c r="D44532" s="1"/>
      <c r="E44532" s="7"/>
      <c r="F44532" s="43"/>
      <c r="M44532" s="1"/>
      <c r="N44532" s="1"/>
      <c r="O44532" s="1"/>
      <c r="P44532" s="1"/>
      <c r="Q44532" s="1"/>
      <c r="R44532" s="1"/>
      <c r="S44532" s="1"/>
      <c r="T44532" s="1"/>
      <c r="U44532" s="1"/>
      <c r="V44532" s="1"/>
      <c r="W44532" s="1"/>
      <c r="X44532" s="1"/>
      <c r="Y44532" s="1"/>
      <c r="Z44532" s="1"/>
      <c r="AA44532" s="1"/>
    </row>
    <row r="44533" spans="1:27" s="9" customFormat="1" ht="12.65" customHeight="1" x14ac:dyDescent="0.25">
      <c r="A44533" s="1"/>
      <c r="B44533" s="1"/>
      <c r="C44533" s="2"/>
      <c r="D44533" s="1"/>
      <c r="E44533" s="7"/>
      <c r="F44533" s="43"/>
      <c r="M44533" s="1"/>
      <c r="N44533" s="1"/>
      <c r="O44533" s="1"/>
      <c r="P44533" s="1"/>
      <c r="Q44533" s="1"/>
      <c r="R44533" s="1"/>
      <c r="S44533" s="1"/>
      <c r="T44533" s="1"/>
      <c r="U44533" s="1"/>
      <c r="V44533" s="1"/>
      <c r="W44533" s="1"/>
      <c r="X44533" s="1"/>
      <c r="Y44533" s="1"/>
      <c r="Z44533" s="1"/>
      <c r="AA44533" s="1"/>
    </row>
    <row r="44534" spans="1:27" s="9" customFormat="1" ht="14.5" customHeight="1" x14ac:dyDescent="0.25">
      <c r="A44534" s="1"/>
      <c r="B44534" s="1"/>
      <c r="C44534" s="2"/>
      <c r="D44534" s="1"/>
      <c r="E44534" s="7"/>
      <c r="F44534" s="43"/>
      <c r="M44534" s="1"/>
      <c r="N44534" s="1"/>
      <c r="O44534" s="1"/>
      <c r="P44534" s="1"/>
      <c r="Q44534" s="1"/>
      <c r="R44534" s="1"/>
      <c r="S44534" s="1"/>
      <c r="T44534" s="1"/>
      <c r="U44534" s="1"/>
      <c r="V44534" s="1"/>
      <c r="W44534" s="1"/>
      <c r="X44534" s="1"/>
      <c r="Y44534" s="1"/>
      <c r="Z44534" s="1"/>
      <c r="AA44534" s="1"/>
    </row>
    <row r="44535" spans="1:27" s="9" customFormat="1" ht="14.5" x14ac:dyDescent="0.35">
      <c r="A44535" s="1"/>
      <c r="B44535" s="1"/>
      <c r="C44535" s="2"/>
      <c r="D44535" s="1"/>
      <c r="E44535" s="42"/>
      <c r="F44535" s="43"/>
      <c r="M44535" s="1"/>
      <c r="N44535" s="1"/>
      <c r="O44535" s="1"/>
      <c r="P44535" s="1"/>
      <c r="Q44535" s="1"/>
      <c r="R44535" s="1"/>
      <c r="S44535" s="1"/>
      <c r="T44535" s="1"/>
      <c r="U44535" s="1"/>
      <c r="V44535" s="1"/>
      <c r="W44535" s="1"/>
      <c r="X44535" s="1"/>
      <c r="Y44535" s="1"/>
      <c r="Z44535" s="1"/>
      <c r="AA44535" s="1"/>
    </row>
    <row r="44536" spans="1:27" s="9" customFormat="1" x14ac:dyDescent="0.25">
      <c r="A44536" s="1"/>
      <c r="B44536" s="1"/>
      <c r="C44536" s="2"/>
      <c r="D44536" s="1"/>
      <c r="E44536" s="7"/>
      <c r="F44536" s="43"/>
      <c r="M44536" s="1"/>
      <c r="N44536" s="1"/>
      <c r="O44536" s="1"/>
      <c r="P44536" s="1"/>
      <c r="Q44536" s="1"/>
      <c r="R44536" s="1"/>
      <c r="S44536" s="1"/>
      <c r="T44536" s="1"/>
      <c r="U44536" s="1"/>
      <c r="V44536" s="1"/>
      <c r="W44536" s="1"/>
      <c r="X44536" s="1"/>
      <c r="Y44536" s="1"/>
      <c r="Z44536" s="1"/>
      <c r="AA44536" s="1"/>
    </row>
    <row r="44537" spans="1:27" s="9" customFormat="1" ht="12.65" customHeight="1" x14ac:dyDescent="0.25">
      <c r="A44537" s="1"/>
      <c r="B44537" s="1"/>
      <c r="C44537" s="2"/>
      <c r="D44537" s="1"/>
      <c r="E44537" s="7"/>
      <c r="F44537" s="43"/>
      <c r="M44537" s="1"/>
      <c r="N44537" s="1"/>
      <c r="O44537" s="1"/>
      <c r="P44537" s="1"/>
      <c r="Q44537" s="1"/>
      <c r="R44537" s="1"/>
      <c r="S44537" s="1"/>
      <c r="T44537" s="1"/>
      <c r="U44537" s="1"/>
      <c r="V44537" s="1"/>
      <c r="W44537" s="1"/>
      <c r="X44537" s="1"/>
      <c r="Y44537" s="1"/>
      <c r="Z44537" s="1"/>
      <c r="AA44537" s="1"/>
    </row>
    <row r="44538" spans="1:27" s="9" customFormat="1" x14ac:dyDescent="0.25">
      <c r="A44538" s="1"/>
      <c r="B44538" s="1"/>
      <c r="C44538" s="2"/>
      <c r="D44538" s="1"/>
      <c r="E44538" s="7"/>
      <c r="F44538" s="43"/>
      <c r="M44538" s="1"/>
      <c r="N44538" s="1"/>
      <c r="O44538" s="1"/>
      <c r="P44538" s="1"/>
      <c r="Q44538" s="1"/>
      <c r="R44538" s="1"/>
      <c r="S44538" s="1"/>
      <c r="T44538" s="1"/>
      <c r="U44538" s="1"/>
      <c r="V44538" s="1"/>
      <c r="W44538" s="1"/>
      <c r="X44538" s="1"/>
      <c r="Y44538" s="1"/>
      <c r="Z44538" s="1"/>
      <c r="AA44538" s="1"/>
    </row>
    <row r="44539" spans="1:27" s="9" customFormat="1" x14ac:dyDescent="0.25">
      <c r="A44539" s="1"/>
      <c r="B44539" s="1"/>
      <c r="C44539" s="2"/>
      <c r="D44539" s="1"/>
      <c r="E44539" s="7"/>
      <c r="F44539" s="43"/>
      <c r="M44539" s="1"/>
      <c r="N44539" s="1"/>
      <c r="O44539" s="1"/>
      <c r="P44539" s="1"/>
      <c r="Q44539" s="1"/>
      <c r="R44539" s="1"/>
      <c r="S44539" s="1"/>
      <c r="T44539" s="1"/>
      <c r="U44539" s="1"/>
      <c r="V44539" s="1"/>
      <c r="W44539" s="1"/>
      <c r="X44539" s="1"/>
      <c r="Y44539" s="1"/>
      <c r="Z44539" s="1"/>
      <c r="AA44539" s="1"/>
    </row>
    <row r="44540" spans="1:27" s="9" customFormat="1" x14ac:dyDescent="0.25">
      <c r="A44540" s="1"/>
      <c r="B44540" s="1"/>
      <c r="C44540" s="2"/>
      <c r="D44540" s="1"/>
      <c r="E44540" s="7"/>
      <c r="F44540" s="43"/>
      <c r="M44540" s="1"/>
      <c r="N44540" s="1"/>
      <c r="O44540" s="1"/>
      <c r="P44540" s="1"/>
      <c r="Q44540" s="1"/>
      <c r="R44540" s="1"/>
      <c r="S44540" s="1"/>
      <c r="T44540" s="1"/>
      <c r="U44540" s="1"/>
      <c r="V44540" s="1"/>
      <c r="W44540" s="1"/>
      <c r="X44540" s="1"/>
      <c r="Y44540" s="1"/>
      <c r="Z44540" s="1"/>
      <c r="AA44540" s="1"/>
    </row>
    <row r="44541" spans="1:27" s="9" customFormat="1" x14ac:dyDescent="0.25">
      <c r="A44541" s="1"/>
      <c r="B44541" s="1"/>
      <c r="C44541" s="2"/>
      <c r="D44541" s="1"/>
      <c r="E44541" s="7"/>
      <c r="F44541" s="43"/>
      <c r="M44541" s="1"/>
      <c r="N44541" s="1"/>
      <c r="O44541" s="1"/>
      <c r="P44541" s="1"/>
      <c r="Q44541" s="1"/>
      <c r="R44541" s="1"/>
      <c r="S44541" s="1"/>
      <c r="T44541" s="1"/>
      <c r="U44541" s="1"/>
      <c r="V44541" s="1"/>
      <c r="W44541" s="1"/>
      <c r="X44541" s="1"/>
      <c r="Y44541" s="1"/>
      <c r="Z44541" s="1"/>
      <c r="AA44541" s="1"/>
    </row>
    <row r="44542" spans="1:27" s="9" customFormat="1" x14ac:dyDescent="0.25">
      <c r="A44542" s="1"/>
      <c r="B44542" s="1"/>
      <c r="C44542" s="2"/>
      <c r="D44542" s="1"/>
      <c r="E44542" s="7"/>
      <c r="F44542" s="43"/>
      <c r="M44542" s="1"/>
      <c r="N44542" s="1"/>
      <c r="O44542" s="1"/>
      <c r="P44542" s="1"/>
      <c r="Q44542" s="1"/>
      <c r="R44542" s="1"/>
      <c r="S44542" s="1"/>
      <c r="T44542" s="1"/>
      <c r="U44542" s="1"/>
      <c r="V44542" s="1"/>
      <c r="W44542" s="1"/>
      <c r="X44542" s="1"/>
      <c r="Y44542" s="1"/>
      <c r="Z44542" s="1"/>
      <c r="AA44542" s="1"/>
    </row>
    <row r="44543" spans="1:27" s="9" customFormat="1" x14ac:dyDescent="0.25">
      <c r="A44543" s="1"/>
      <c r="B44543" s="1"/>
      <c r="C44543" s="2"/>
      <c r="D44543" s="1"/>
      <c r="E44543" s="7"/>
      <c r="F44543" s="43"/>
      <c r="M44543" s="1"/>
      <c r="N44543" s="1"/>
      <c r="O44543" s="1"/>
      <c r="P44543" s="1"/>
      <c r="Q44543" s="1"/>
      <c r="R44543" s="1"/>
      <c r="S44543" s="1"/>
      <c r="T44543" s="1"/>
      <c r="U44543" s="1"/>
      <c r="V44543" s="1"/>
      <c r="W44543" s="1"/>
      <c r="X44543" s="1"/>
      <c r="Y44543" s="1"/>
      <c r="Z44543" s="1"/>
      <c r="AA44543" s="1"/>
    </row>
    <row r="44544" spans="1:27" s="9" customFormat="1" ht="12.65" customHeight="1" x14ac:dyDescent="0.25">
      <c r="A44544" s="1"/>
      <c r="B44544" s="1"/>
      <c r="C44544" s="2"/>
      <c r="D44544" s="1"/>
      <c r="E44544" s="7"/>
      <c r="F44544" s="43"/>
      <c r="M44544" s="1"/>
      <c r="N44544" s="1"/>
      <c r="O44544" s="1"/>
      <c r="P44544" s="1"/>
      <c r="Q44544" s="1"/>
      <c r="R44544" s="1"/>
      <c r="S44544" s="1"/>
      <c r="T44544" s="1"/>
      <c r="U44544" s="1"/>
      <c r="V44544" s="1"/>
      <c r="W44544" s="1"/>
      <c r="X44544" s="1"/>
      <c r="Y44544" s="1"/>
      <c r="Z44544" s="1"/>
      <c r="AA44544" s="1"/>
    </row>
    <row r="44545" spans="1:27" s="9" customFormat="1" ht="12.65" customHeight="1" x14ac:dyDescent="0.25">
      <c r="A44545" s="1"/>
      <c r="B44545" s="1"/>
      <c r="C44545" s="2"/>
      <c r="D44545" s="1"/>
      <c r="E44545" s="7"/>
      <c r="F44545" s="43"/>
      <c r="M44545" s="1"/>
      <c r="N44545" s="1"/>
      <c r="O44545" s="1"/>
      <c r="P44545" s="1"/>
      <c r="Q44545" s="1"/>
      <c r="R44545" s="1"/>
      <c r="S44545" s="1"/>
      <c r="T44545" s="1"/>
      <c r="U44545" s="1"/>
      <c r="V44545" s="1"/>
      <c r="W44545" s="1"/>
      <c r="X44545" s="1"/>
      <c r="Y44545" s="1"/>
      <c r="Z44545" s="1"/>
      <c r="AA44545" s="1"/>
    </row>
    <row r="44546" spans="1:27" s="9" customFormat="1" ht="12.65" customHeight="1" x14ac:dyDescent="0.25">
      <c r="A44546" s="1"/>
      <c r="B44546" s="1"/>
      <c r="C44546" s="2"/>
      <c r="D44546" s="1"/>
      <c r="E44546" s="7"/>
      <c r="F44546" s="43"/>
      <c r="M44546" s="1"/>
      <c r="N44546" s="1"/>
      <c r="O44546" s="1"/>
      <c r="P44546" s="1"/>
      <c r="Q44546" s="1"/>
      <c r="R44546" s="1"/>
      <c r="S44546" s="1"/>
      <c r="T44546" s="1"/>
      <c r="U44546" s="1"/>
      <c r="V44546" s="1"/>
      <c r="W44546" s="1"/>
      <c r="X44546" s="1"/>
      <c r="Y44546" s="1"/>
      <c r="Z44546" s="1"/>
      <c r="AA44546" s="1"/>
    </row>
    <row r="44547" spans="1:27" s="9" customFormat="1" ht="12.65" customHeight="1" x14ac:dyDescent="0.25">
      <c r="A44547" s="1"/>
      <c r="B44547" s="1"/>
      <c r="C44547" s="2"/>
      <c r="D44547" s="1"/>
      <c r="E44547" s="7"/>
      <c r="F44547" s="43"/>
      <c r="M44547" s="1"/>
      <c r="N44547" s="1"/>
      <c r="O44547" s="1"/>
      <c r="P44547" s="1"/>
      <c r="Q44547" s="1"/>
      <c r="R44547" s="1"/>
      <c r="S44547" s="1"/>
      <c r="T44547" s="1"/>
      <c r="U44547" s="1"/>
      <c r="V44547" s="1"/>
      <c r="W44547" s="1"/>
      <c r="X44547" s="1"/>
      <c r="Y44547" s="1"/>
      <c r="Z44547" s="1"/>
      <c r="AA44547" s="1"/>
    </row>
    <row r="44548" spans="1:27" s="9" customFormat="1" x14ac:dyDescent="0.25">
      <c r="A44548" s="1"/>
      <c r="B44548" s="1"/>
      <c r="C44548" s="2"/>
      <c r="D44548" s="1"/>
      <c r="E44548" s="7"/>
      <c r="F44548" s="43"/>
      <c r="M44548" s="1"/>
      <c r="N44548" s="1"/>
      <c r="O44548" s="1"/>
      <c r="P44548" s="1"/>
      <c r="Q44548" s="1"/>
      <c r="R44548" s="1"/>
      <c r="S44548" s="1"/>
      <c r="T44548" s="1"/>
      <c r="U44548" s="1"/>
      <c r="V44548" s="1"/>
      <c r="W44548" s="1"/>
      <c r="X44548" s="1"/>
      <c r="Y44548" s="1"/>
      <c r="Z44548" s="1"/>
      <c r="AA44548" s="1"/>
    </row>
    <row r="44549" spans="1:27" s="9" customFormat="1" x14ac:dyDescent="0.25">
      <c r="A44549" s="1"/>
      <c r="B44549" s="1"/>
      <c r="C44549" s="2"/>
      <c r="D44549" s="1"/>
      <c r="E44549" s="7"/>
      <c r="F44549" s="43"/>
      <c r="M44549" s="1"/>
      <c r="N44549" s="1"/>
      <c r="O44549" s="1"/>
      <c r="P44549" s="1"/>
      <c r="Q44549" s="1"/>
      <c r="R44549" s="1"/>
      <c r="S44549" s="1"/>
      <c r="T44549" s="1"/>
      <c r="U44549" s="1"/>
      <c r="V44549" s="1"/>
      <c r="W44549" s="1"/>
      <c r="X44549" s="1"/>
      <c r="Y44549" s="1"/>
      <c r="Z44549" s="1"/>
      <c r="AA44549" s="1"/>
    </row>
    <row r="44550" spans="1:27" s="9" customFormat="1" ht="14.5" customHeight="1" x14ac:dyDescent="0.25">
      <c r="A44550" s="1"/>
      <c r="B44550" s="1"/>
      <c r="C44550" s="2"/>
      <c r="D44550" s="1"/>
      <c r="E44550" s="7"/>
      <c r="F44550" s="43"/>
      <c r="M44550" s="1"/>
      <c r="N44550" s="1"/>
      <c r="O44550" s="1"/>
      <c r="P44550" s="1"/>
      <c r="Q44550" s="1"/>
      <c r="R44550" s="1"/>
      <c r="S44550" s="1"/>
      <c r="T44550" s="1"/>
      <c r="U44550" s="1"/>
      <c r="V44550" s="1"/>
      <c r="W44550" s="1"/>
      <c r="X44550" s="1"/>
      <c r="Y44550" s="1"/>
      <c r="Z44550" s="1"/>
      <c r="AA44550" s="1"/>
    </row>
    <row r="44551" spans="1:27" s="9" customFormat="1" x14ac:dyDescent="0.25">
      <c r="A44551" s="1"/>
      <c r="B44551" s="1"/>
      <c r="C44551" s="2"/>
      <c r="D44551" s="1"/>
      <c r="E44551" s="7"/>
      <c r="F44551" s="43"/>
      <c r="M44551" s="1"/>
      <c r="N44551" s="1"/>
      <c r="O44551" s="1"/>
      <c r="P44551" s="1"/>
      <c r="Q44551" s="1"/>
      <c r="R44551" s="1"/>
      <c r="S44551" s="1"/>
      <c r="T44551" s="1"/>
      <c r="U44551" s="1"/>
      <c r="V44551" s="1"/>
      <c r="W44551" s="1"/>
      <c r="X44551" s="1"/>
      <c r="Y44551" s="1"/>
      <c r="Z44551" s="1"/>
      <c r="AA44551" s="1"/>
    </row>
    <row r="44552" spans="1:27" s="9" customFormat="1" x14ac:dyDescent="0.25">
      <c r="A44552" s="1"/>
      <c r="B44552" s="1"/>
      <c r="C44552" s="2"/>
      <c r="D44552" s="1"/>
      <c r="E44552" s="7"/>
      <c r="F44552" s="43"/>
      <c r="M44552" s="1"/>
      <c r="N44552" s="1"/>
      <c r="O44552" s="1"/>
      <c r="P44552" s="1"/>
      <c r="Q44552" s="1"/>
      <c r="R44552" s="1"/>
      <c r="S44552" s="1"/>
      <c r="T44552" s="1"/>
      <c r="U44552" s="1"/>
      <c r="V44552" s="1"/>
      <c r="W44552" s="1"/>
      <c r="X44552" s="1"/>
      <c r="Y44552" s="1"/>
      <c r="Z44552" s="1"/>
      <c r="AA44552" s="1"/>
    </row>
    <row r="44553" spans="1:27" s="9" customFormat="1" x14ac:dyDescent="0.25">
      <c r="A44553" s="1"/>
      <c r="B44553" s="1"/>
      <c r="C44553" s="2"/>
      <c r="D44553" s="1"/>
      <c r="E44553" s="7"/>
      <c r="F44553" s="43"/>
      <c r="M44553" s="1"/>
      <c r="N44553" s="1"/>
      <c r="O44553" s="1"/>
      <c r="P44553" s="1"/>
      <c r="Q44553" s="1"/>
      <c r="R44553" s="1"/>
      <c r="S44553" s="1"/>
      <c r="T44553" s="1"/>
      <c r="U44553" s="1"/>
      <c r="V44553" s="1"/>
      <c r="W44553" s="1"/>
      <c r="X44553" s="1"/>
      <c r="Y44553" s="1"/>
      <c r="Z44553" s="1"/>
      <c r="AA44553" s="1"/>
    </row>
    <row r="44554" spans="1:27" s="9" customFormat="1" x14ac:dyDescent="0.25">
      <c r="A44554" s="1"/>
      <c r="B44554" s="1"/>
      <c r="C44554" s="2"/>
      <c r="D44554" s="1"/>
      <c r="E44554" s="7"/>
      <c r="F44554" s="43"/>
      <c r="M44554" s="1"/>
      <c r="N44554" s="1"/>
      <c r="O44554" s="1"/>
      <c r="P44554" s="1"/>
      <c r="Q44554" s="1"/>
      <c r="R44554" s="1"/>
      <c r="S44554" s="1"/>
      <c r="T44554" s="1"/>
      <c r="U44554" s="1"/>
      <c r="V44554" s="1"/>
      <c r="W44554" s="1"/>
      <c r="X44554" s="1"/>
      <c r="Y44554" s="1"/>
      <c r="Z44554" s="1"/>
      <c r="AA44554" s="1"/>
    </row>
    <row r="44555" spans="1:27" s="9" customFormat="1" ht="12.65" customHeight="1" x14ac:dyDescent="0.25">
      <c r="A44555" s="1"/>
      <c r="B44555" s="1"/>
      <c r="C44555" s="2"/>
      <c r="D44555" s="1"/>
      <c r="E44555" s="7"/>
      <c r="F44555" s="43"/>
      <c r="M44555" s="1"/>
      <c r="N44555" s="1"/>
      <c r="O44555" s="1"/>
      <c r="P44555" s="1"/>
      <c r="Q44555" s="1"/>
      <c r="R44555" s="1"/>
      <c r="S44555" s="1"/>
      <c r="T44555" s="1"/>
      <c r="U44555" s="1"/>
      <c r="V44555" s="1"/>
      <c r="W44555" s="1"/>
      <c r="X44555" s="1"/>
      <c r="Y44555" s="1"/>
      <c r="Z44555" s="1"/>
      <c r="AA44555" s="1"/>
    </row>
    <row r="44556" spans="1:27" s="9" customFormat="1" x14ac:dyDescent="0.25">
      <c r="A44556" s="1"/>
      <c r="B44556" s="1"/>
      <c r="C44556" s="2"/>
      <c r="D44556" s="1"/>
      <c r="E44556" s="7"/>
      <c r="F44556" s="43"/>
      <c r="M44556" s="1"/>
      <c r="N44556" s="1"/>
      <c r="O44556" s="1"/>
      <c r="P44556" s="1"/>
      <c r="Q44556" s="1"/>
      <c r="R44556" s="1"/>
      <c r="S44556" s="1"/>
      <c r="T44556" s="1"/>
      <c r="U44556" s="1"/>
      <c r="V44556" s="1"/>
      <c r="W44556" s="1"/>
      <c r="X44556" s="1"/>
      <c r="Y44556" s="1"/>
      <c r="Z44556" s="1"/>
      <c r="AA44556" s="1"/>
    </row>
    <row r="44557" spans="1:27" s="9" customFormat="1" x14ac:dyDescent="0.25">
      <c r="A44557" s="1"/>
      <c r="B44557" s="1"/>
      <c r="C44557" s="2"/>
      <c r="D44557" s="1"/>
      <c r="E44557" s="7"/>
      <c r="F44557" s="43"/>
      <c r="M44557" s="1"/>
      <c r="N44557" s="1"/>
      <c r="O44557" s="1"/>
      <c r="P44557" s="1"/>
      <c r="Q44557" s="1"/>
      <c r="R44557" s="1"/>
      <c r="S44557" s="1"/>
      <c r="T44557" s="1"/>
      <c r="U44557" s="1"/>
      <c r="V44557" s="1"/>
      <c r="W44557" s="1"/>
      <c r="X44557" s="1"/>
      <c r="Y44557" s="1"/>
      <c r="Z44557" s="1"/>
      <c r="AA44557" s="1"/>
    </row>
    <row r="44558" spans="1:27" s="9" customFormat="1" x14ac:dyDescent="0.25">
      <c r="A44558" s="1"/>
      <c r="B44558" s="1"/>
      <c r="C44558" s="2"/>
      <c r="D44558" s="1"/>
      <c r="E44558" s="7"/>
      <c r="F44558" s="43"/>
      <c r="M44558" s="1"/>
      <c r="N44558" s="1"/>
      <c r="O44558" s="1"/>
      <c r="P44558" s="1"/>
      <c r="Q44558" s="1"/>
      <c r="R44558" s="1"/>
      <c r="S44558" s="1"/>
      <c r="T44558" s="1"/>
      <c r="U44558" s="1"/>
      <c r="V44558" s="1"/>
      <c r="W44558" s="1"/>
      <c r="X44558" s="1"/>
      <c r="Y44558" s="1"/>
      <c r="Z44558" s="1"/>
      <c r="AA44558" s="1"/>
    </row>
    <row r="44559" spans="1:27" s="9" customFormat="1" ht="13" x14ac:dyDescent="0.3">
      <c r="A44559" s="1"/>
      <c r="B44559" s="1"/>
      <c r="C44559" s="54"/>
      <c r="D44559" s="1"/>
      <c r="E44559" s="7"/>
      <c r="F44559" s="43"/>
      <c r="M44559" s="1"/>
      <c r="N44559" s="1"/>
      <c r="O44559" s="1"/>
      <c r="P44559" s="1"/>
      <c r="Q44559" s="1"/>
      <c r="R44559" s="1"/>
      <c r="S44559" s="1"/>
      <c r="T44559" s="1"/>
      <c r="U44559" s="1"/>
      <c r="V44559" s="1"/>
      <c r="W44559" s="1"/>
      <c r="X44559" s="1"/>
      <c r="Y44559" s="1"/>
      <c r="Z44559" s="1"/>
      <c r="AA44559" s="1"/>
    </row>
    <row r="44560" spans="1:27" s="9" customFormat="1" x14ac:dyDescent="0.25">
      <c r="A44560" s="1"/>
      <c r="B44560" s="1"/>
      <c r="C44560" s="2"/>
      <c r="D44560" s="1"/>
      <c r="E44560" s="7"/>
      <c r="F44560" s="43"/>
      <c r="M44560" s="1"/>
      <c r="N44560" s="1"/>
      <c r="O44560" s="1"/>
      <c r="P44560" s="1"/>
      <c r="Q44560" s="1"/>
      <c r="R44560" s="1"/>
      <c r="S44560" s="1"/>
      <c r="T44560" s="1"/>
      <c r="U44560" s="1"/>
      <c r="V44560" s="1"/>
      <c r="W44560" s="1"/>
      <c r="X44560" s="1"/>
      <c r="Y44560" s="1"/>
      <c r="Z44560" s="1"/>
      <c r="AA44560" s="1"/>
    </row>
    <row r="44561" spans="1:27" s="9" customFormat="1" x14ac:dyDescent="0.25">
      <c r="A44561" s="1"/>
      <c r="B44561" s="1"/>
      <c r="C44561" s="2"/>
      <c r="D44561" s="1"/>
      <c r="E44561" s="7"/>
      <c r="F44561" s="43"/>
      <c r="M44561" s="1"/>
      <c r="N44561" s="1"/>
      <c r="O44561" s="1"/>
      <c r="P44561" s="1"/>
      <c r="Q44561" s="1"/>
      <c r="R44561" s="1"/>
      <c r="S44561" s="1"/>
      <c r="T44561" s="1"/>
      <c r="U44561" s="1"/>
      <c r="V44561" s="1"/>
      <c r="W44561" s="1"/>
      <c r="X44561" s="1"/>
      <c r="Y44561" s="1"/>
      <c r="Z44561" s="1"/>
      <c r="AA44561" s="1"/>
    </row>
    <row r="44562" spans="1:27" s="9" customFormat="1" x14ac:dyDescent="0.25">
      <c r="A44562" s="1"/>
      <c r="B44562" s="1"/>
      <c r="C44562" s="2"/>
      <c r="D44562" s="1"/>
      <c r="E44562" s="7"/>
      <c r="F44562" s="43"/>
      <c r="M44562" s="1"/>
      <c r="N44562" s="1"/>
      <c r="O44562" s="1"/>
      <c r="P44562" s="1"/>
      <c r="Q44562" s="1"/>
      <c r="R44562" s="1"/>
      <c r="S44562" s="1"/>
      <c r="T44562" s="1"/>
      <c r="U44562" s="1"/>
      <c r="V44562" s="1"/>
      <c r="W44562" s="1"/>
      <c r="X44562" s="1"/>
      <c r="Y44562" s="1"/>
      <c r="Z44562" s="1"/>
      <c r="AA44562" s="1"/>
    </row>
    <row r="44563" spans="1:27" s="9" customFormat="1" ht="14.5" customHeight="1" x14ac:dyDescent="0.25">
      <c r="A44563" s="1"/>
      <c r="B44563" s="1"/>
      <c r="C44563" s="2"/>
      <c r="D44563" s="1"/>
      <c r="E44563" s="7"/>
      <c r="F44563" s="43"/>
      <c r="M44563" s="1"/>
      <c r="N44563" s="1"/>
      <c r="O44563" s="1"/>
      <c r="P44563" s="1"/>
      <c r="Q44563" s="1"/>
      <c r="R44563" s="1"/>
      <c r="S44563" s="1"/>
      <c r="T44563" s="1"/>
      <c r="U44563" s="1"/>
      <c r="V44563" s="1"/>
      <c r="W44563" s="1"/>
      <c r="X44563" s="1"/>
      <c r="Y44563" s="1"/>
      <c r="Z44563" s="1"/>
      <c r="AA44563" s="1"/>
    </row>
    <row r="44564" spans="1:27" s="9" customFormat="1" x14ac:dyDescent="0.25">
      <c r="A44564" s="1"/>
      <c r="B44564" s="1"/>
      <c r="C44564" s="2"/>
      <c r="D44564" s="1"/>
      <c r="E44564" s="7"/>
      <c r="F44564" s="43"/>
      <c r="M44564" s="1"/>
      <c r="N44564" s="1"/>
      <c r="O44564" s="1"/>
      <c r="P44564" s="1"/>
      <c r="Q44564" s="1"/>
      <c r="R44564" s="1"/>
      <c r="S44564" s="1"/>
      <c r="T44564" s="1"/>
      <c r="U44564" s="1"/>
      <c r="V44564" s="1"/>
      <c r="W44564" s="1"/>
      <c r="X44564" s="1"/>
      <c r="Y44564" s="1"/>
      <c r="Z44564" s="1"/>
      <c r="AA44564" s="1"/>
    </row>
    <row r="44565" spans="1:27" s="9" customFormat="1" x14ac:dyDescent="0.25">
      <c r="A44565" s="1"/>
      <c r="B44565" s="1"/>
      <c r="C44565" s="2"/>
      <c r="D44565" s="1"/>
      <c r="E44565" s="7"/>
      <c r="F44565" s="43"/>
      <c r="M44565" s="1"/>
      <c r="N44565" s="1"/>
      <c r="O44565" s="1"/>
      <c r="P44565" s="1"/>
      <c r="Q44565" s="1"/>
      <c r="R44565" s="1"/>
      <c r="S44565" s="1"/>
      <c r="T44565" s="1"/>
      <c r="U44565" s="1"/>
      <c r="V44565" s="1"/>
      <c r="W44565" s="1"/>
      <c r="X44565" s="1"/>
      <c r="Y44565" s="1"/>
      <c r="Z44565" s="1"/>
      <c r="AA44565" s="1"/>
    </row>
    <row r="44566" spans="1:27" s="9" customFormat="1" x14ac:dyDescent="0.25">
      <c r="A44566" s="1"/>
      <c r="B44566" s="1"/>
      <c r="C44566" s="2"/>
      <c r="D44566" s="1"/>
      <c r="E44566" s="7"/>
      <c r="F44566" s="43"/>
      <c r="M44566" s="1"/>
      <c r="N44566" s="1"/>
      <c r="O44566" s="1"/>
      <c r="P44566" s="1"/>
      <c r="Q44566" s="1"/>
      <c r="R44566" s="1"/>
      <c r="S44566" s="1"/>
      <c r="T44566" s="1"/>
      <c r="U44566" s="1"/>
      <c r="V44566" s="1"/>
      <c r="W44566" s="1"/>
      <c r="X44566" s="1"/>
      <c r="Y44566" s="1"/>
      <c r="Z44566" s="1"/>
      <c r="AA44566" s="1"/>
    </row>
    <row r="44567" spans="1:27" s="9" customFormat="1" x14ac:dyDescent="0.25">
      <c r="A44567" s="1"/>
      <c r="B44567" s="1"/>
      <c r="C44567" s="2"/>
      <c r="D44567" s="1"/>
      <c r="E44567" s="7"/>
      <c r="F44567" s="43"/>
      <c r="M44567" s="1"/>
      <c r="N44567" s="1"/>
      <c r="O44567" s="1"/>
      <c r="P44567" s="1"/>
      <c r="Q44567" s="1"/>
      <c r="R44567" s="1"/>
      <c r="S44567" s="1"/>
      <c r="T44567" s="1"/>
      <c r="U44567" s="1"/>
      <c r="V44567" s="1"/>
      <c r="W44567" s="1"/>
      <c r="X44567" s="1"/>
      <c r="Y44567" s="1"/>
      <c r="Z44567" s="1"/>
      <c r="AA44567" s="1"/>
    </row>
    <row r="44568" spans="1:27" s="9" customFormat="1" x14ac:dyDescent="0.25">
      <c r="A44568" s="1"/>
      <c r="B44568" s="1"/>
      <c r="C44568" s="2"/>
      <c r="D44568" s="1"/>
      <c r="E44568" s="7"/>
      <c r="F44568" s="43"/>
      <c r="M44568" s="1"/>
      <c r="N44568" s="1"/>
      <c r="O44568" s="1"/>
      <c r="P44568" s="1"/>
      <c r="Q44568" s="1"/>
      <c r="R44568" s="1"/>
      <c r="S44568" s="1"/>
      <c r="T44568" s="1"/>
      <c r="U44568" s="1"/>
      <c r="V44568" s="1"/>
      <c r="W44568" s="1"/>
      <c r="X44568" s="1"/>
      <c r="Y44568" s="1"/>
      <c r="Z44568" s="1"/>
      <c r="AA44568" s="1"/>
    </row>
    <row r="44569" spans="1:27" s="9" customFormat="1" ht="14.5" customHeight="1" x14ac:dyDescent="0.25">
      <c r="A44569" s="1"/>
      <c r="B44569" s="1"/>
      <c r="C44569" s="2"/>
      <c r="D44569" s="1"/>
      <c r="E44569" s="7"/>
      <c r="F44569" s="43"/>
      <c r="M44569" s="1"/>
      <c r="N44569" s="1"/>
      <c r="O44569" s="1"/>
      <c r="P44569" s="1"/>
      <c r="Q44569" s="1"/>
      <c r="R44569" s="1"/>
      <c r="S44569" s="1"/>
      <c r="T44569" s="1"/>
      <c r="U44569" s="1"/>
      <c r="V44569" s="1"/>
      <c r="W44569" s="1"/>
      <c r="X44569" s="1"/>
      <c r="Y44569" s="1"/>
      <c r="Z44569" s="1"/>
      <c r="AA44569" s="1"/>
    </row>
    <row r="44570" spans="1:27" s="9" customFormat="1" x14ac:dyDescent="0.25">
      <c r="A44570" s="1"/>
      <c r="B44570" s="1"/>
      <c r="C44570" s="2"/>
      <c r="D44570" s="1"/>
      <c r="E44570" s="7"/>
      <c r="F44570" s="43"/>
      <c r="M44570" s="1"/>
      <c r="N44570" s="1"/>
      <c r="O44570" s="1"/>
      <c r="P44570" s="1"/>
      <c r="Q44570" s="1"/>
      <c r="R44570" s="1"/>
      <c r="S44570" s="1"/>
      <c r="T44570" s="1"/>
      <c r="U44570" s="1"/>
      <c r="V44570" s="1"/>
      <c r="W44570" s="1"/>
      <c r="X44570" s="1"/>
      <c r="Y44570" s="1"/>
      <c r="Z44570" s="1"/>
      <c r="AA44570" s="1"/>
    </row>
    <row r="44571" spans="1:27" s="9" customFormat="1" ht="14.5" x14ac:dyDescent="0.35">
      <c r="A44571" s="1"/>
      <c r="B44571" s="1"/>
      <c r="C44571" s="2"/>
      <c r="D44571" s="23"/>
      <c r="E44571" s="7"/>
      <c r="F44571" s="43"/>
      <c r="M44571" s="1"/>
      <c r="N44571" s="1"/>
      <c r="O44571" s="1"/>
      <c r="P44571" s="1"/>
      <c r="Q44571" s="1"/>
      <c r="R44571" s="1"/>
      <c r="S44571" s="1"/>
      <c r="T44571" s="1"/>
      <c r="U44571" s="1"/>
      <c r="V44571" s="1"/>
      <c r="W44571" s="1"/>
      <c r="X44571" s="1"/>
      <c r="Y44571" s="1"/>
      <c r="Z44571" s="1"/>
      <c r="AA44571" s="1"/>
    </row>
    <row r="44572" spans="1:27" s="9" customFormat="1" x14ac:dyDescent="0.25">
      <c r="A44572" s="1"/>
      <c r="B44572" s="1"/>
      <c r="C44572" s="2"/>
      <c r="D44572" s="1"/>
      <c r="E44572" s="7"/>
      <c r="F44572" s="43"/>
      <c r="M44572" s="1"/>
      <c r="N44572" s="1"/>
      <c r="O44572" s="1"/>
      <c r="P44572" s="1"/>
      <c r="Q44572" s="1"/>
      <c r="R44572" s="1"/>
      <c r="S44572" s="1"/>
      <c r="T44572" s="1"/>
      <c r="U44572" s="1"/>
      <c r="V44572" s="1"/>
      <c r="W44572" s="1"/>
      <c r="X44572" s="1"/>
      <c r="Y44572" s="1"/>
      <c r="Z44572" s="1"/>
      <c r="AA44572" s="1"/>
    </row>
    <row r="44573" spans="1:27" s="9" customFormat="1" x14ac:dyDescent="0.25">
      <c r="A44573" s="1"/>
      <c r="B44573" s="1"/>
      <c r="C44573" s="2"/>
      <c r="D44573" s="1"/>
      <c r="E44573" s="7"/>
      <c r="F44573" s="43"/>
      <c r="M44573" s="1"/>
      <c r="N44573" s="1"/>
      <c r="O44573" s="1"/>
      <c r="P44573" s="1"/>
      <c r="Q44573" s="1"/>
      <c r="R44573" s="1"/>
      <c r="S44573" s="1"/>
      <c r="T44573" s="1"/>
      <c r="U44573" s="1"/>
      <c r="V44573" s="1"/>
      <c r="W44573" s="1"/>
      <c r="X44573" s="1"/>
      <c r="Y44573" s="1"/>
      <c r="Z44573" s="1"/>
      <c r="AA44573" s="1"/>
    </row>
    <row r="44574" spans="1:27" s="9" customFormat="1" ht="12.65" customHeight="1" x14ac:dyDescent="0.25">
      <c r="A44574" s="1"/>
      <c r="B44574" s="1"/>
      <c r="C44574" s="2"/>
      <c r="D44574" s="1"/>
      <c r="E44574" s="7"/>
      <c r="F44574" s="43"/>
      <c r="M44574" s="1"/>
      <c r="N44574" s="1"/>
      <c r="O44574" s="1"/>
      <c r="P44574" s="1"/>
      <c r="Q44574" s="1"/>
      <c r="R44574" s="1"/>
      <c r="S44574" s="1"/>
      <c r="T44574" s="1"/>
      <c r="U44574" s="1"/>
      <c r="V44574" s="1"/>
      <c r="W44574" s="1"/>
      <c r="X44574" s="1"/>
      <c r="Y44574" s="1"/>
      <c r="Z44574" s="1"/>
      <c r="AA44574" s="1"/>
    </row>
    <row r="44575" spans="1:27" s="9" customFormat="1" x14ac:dyDescent="0.25">
      <c r="A44575" s="1"/>
      <c r="B44575" s="1"/>
      <c r="C44575" s="2"/>
      <c r="D44575" s="1"/>
      <c r="E44575" s="7"/>
      <c r="F44575" s="43"/>
      <c r="M44575" s="1"/>
      <c r="N44575" s="1"/>
      <c r="O44575" s="1"/>
      <c r="P44575" s="1"/>
      <c r="Q44575" s="1"/>
      <c r="R44575" s="1"/>
      <c r="S44575" s="1"/>
      <c r="T44575" s="1"/>
      <c r="U44575" s="1"/>
      <c r="V44575" s="1"/>
      <c r="W44575" s="1"/>
      <c r="X44575" s="1"/>
      <c r="Y44575" s="1"/>
      <c r="Z44575" s="1"/>
      <c r="AA44575" s="1"/>
    </row>
    <row r="44576" spans="1:27" s="9" customFormat="1" x14ac:dyDescent="0.25">
      <c r="A44576" s="1"/>
      <c r="B44576" s="1"/>
      <c r="C44576" s="2"/>
      <c r="D44576" s="1"/>
      <c r="E44576" s="7"/>
      <c r="F44576" s="43"/>
      <c r="M44576" s="1"/>
      <c r="N44576" s="1"/>
      <c r="O44576" s="1"/>
      <c r="P44576" s="1"/>
      <c r="Q44576" s="1"/>
      <c r="R44576" s="1"/>
      <c r="S44576" s="1"/>
      <c r="T44576" s="1"/>
      <c r="U44576" s="1"/>
      <c r="V44576" s="1"/>
      <c r="W44576" s="1"/>
      <c r="X44576" s="1"/>
      <c r="Y44576" s="1"/>
      <c r="Z44576" s="1"/>
      <c r="AA44576" s="1"/>
    </row>
    <row r="44577" spans="1:27" s="9" customFormat="1" x14ac:dyDescent="0.25">
      <c r="A44577" s="1"/>
      <c r="B44577" s="1"/>
      <c r="C44577" s="2"/>
      <c r="D44577" s="1"/>
      <c r="E44577" s="7"/>
      <c r="F44577" s="43"/>
      <c r="M44577" s="1"/>
      <c r="N44577" s="1"/>
      <c r="O44577" s="1"/>
      <c r="P44577" s="1"/>
      <c r="Q44577" s="1"/>
      <c r="R44577" s="1"/>
      <c r="S44577" s="1"/>
      <c r="T44577" s="1"/>
      <c r="U44577" s="1"/>
      <c r="V44577" s="1"/>
      <c r="W44577" s="1"/>
      <c r="X44577" s="1"/>
      <c r="Y44577" s="1"/>
      <c r="Z44577" s="1"/>
      <c r="AA44577" s="1"/>
    </row>
    <row r="44578" spans="1:27" s="9" customFormat="1" ht="14.5" customHeight="1" x14ac:dyDescent="0.25">
      <c r="A44578" s="1"/>
      <c r="B44578" s="1"/>
      <c r="C44578" s="2"/>
      <c r="D44578" s="1"/>
      <c r="E44578" s="7"/>
      <c r="F44578" s="43"/>
      <c r="M44578" s="1"/>
      <c r="N44578" s="1"/>
      <c r="O44578" s="1"/>
      <c r="P44578" s="1"/>
      <c r="Q44578" s="1"/>
      <c r="R44578" s="1"/>
      <c r="S44578" s="1"/>
      <c r="T44578" s="1"/>
      <c r="U44578" s="1"/>
      <c r="V44578" s="1"/>
      <c r="W44578" s="1"/>
      <c r="X44578" s="1"/>
      <c r="Y44578" s="1"/>
      <c r="Z44578" s="1"/>
      <c r="AA44578" s="1"/>
    </row>
    <row r="44579" spans="1:27" s="9" customFormat="1" x14ac:dyDescent="0.25">
      <c r="A44579" s="1"/>
      <c r="B44579" s="1"/>
      <c r="C44579" s="2"/>
      <c r="D44579" s="1"/>
      <c r="E44579" s="7"/>
      <c r="F44579" s="43"/>
      <c r="M44579" s="1"/>
      <c r="N44579" s="1"/>
      <c r="O44579" s="1"/>
      <c r="P44579" s="1"/>
      <c r="Q44579" s="1"/>
      <c r="R44579" s="1"/>
      <c r="S44579" s="1"/>
      <c r="T44579" s="1"/>
      <c r="U44579" s="1"/>
      <c r="V44579" s="1"/>
      <c r="W44579" s="1"/>
      <c r="X44579" s="1"/>
      <c r="Y44579" s="1"/>
      <c r="Z44579" s="1"/>
      <c r="AA44579" s="1"/>
    </row>
    <row r="44580" spans="1:27" s="9" customFormat="1" x14ac:dyDescent="0.25">
      <c r="A44580" s="1"/>
      <c r="B44580" s="1"/>
      <c r="C44580" s="2"/>
      <c r="D44580" s="1"/>
      <c r="E44580" s="7"/>
      <c r="F44580" s="43"/>
      <c r="M44580" s="1"/>
      <c r="N44580" s="1"/>
      <c r="O44580" s="1"/>
      <c r="P44580" s="1"/>
      <c r="Q44580" s="1"/>
      <c r="R44580" s="1"/>
      <c r="S44580" s="1"/>
      <c r="T44580" s="1"/>
      <c r="U44580" s="1"/>
      <c r="V44580" s="1"/>
      <c r="W44580" s="1"/>
      <c r="X44580" s="1"/>
      <c r="Y44580" s="1"/>
      <c r="Z44580" s="1"/>
      <c r="AA44580" s="1"/>
    </row>
    <row r="44581" spans="1:27" s="9" customFormat="1" x14ac:dyDescent="0.25">
      <c r="A44581" s="1"/>
      <c r="B44581" s="1"/>
      <c r="C44581" s="2"/>
      <c r="D44581" s="1"/>
      <c r="E44581" s="7"/>
      <c r="F44581" s="43"/>
      <c r="M44581" s="1"/>
      <c r="N44581" s="1"/>
      <c r="O44581" s="1"/>
      <c r="P44581" s="1"/>
      <c r="Q44581" s="1"/>
      <c r="R44581" s="1"/>
      <c r="S44581" s="1"/>
      <c r="T44581" s="1"/>
      <c r="U44581" s="1"/>
      <c r="V44581" s="1"/>
      <c r="W44581" s="1"/>
      <c r="X44581" s="1"/>
      <c r="Y44581" s="1"/>
      <c r="Z44581" s="1"/>
      <c r="AA44581" s="1"/>
    </row>
    <row r="44582" spans="1:27" s="9" customFormat="1" ht="14.5" customHeight="1" x14ac:dyDescent="0.25">
      <c r="A44582" s="1"/>
      <c r="B44582" s="1"/>
      <c r="C44582" s="2"/>
      <c r="D44582" s="1"/>
      <c r="E44582" s="7"/>
      <c r="F44582" s="43"/>
      <c r="M44582" s="1"/>
      <c r="N44582" s="1"/>
      <c r="O44582" s="1"/>
      <c r="P44582" s="1"/>
      <c r="Q44582" s="1"/>
      <c r="R44582" s="1"/>
      <c r="S44582" s="1"/>
      <c r="T44582" s="1"/>
      <c r="U44582" s="1"/>
      <c r="V44582" s="1"/>
      <c r="W44582" s="1"/>
      <c r="X44582" s="1"/>
      <c r="Y44582" s="1"/>
      <c r="Z44582" s="1"/>
      <c r="AA44582" s="1"/>
    </row>
    <row r="44583" spans="1:27" s="9" customFormat="1" x14ac:dyDescent="0.25">
      <c r="A44583" s="1"/>
      <c r="B44583" s="1"/>
      <c r="C44583" s="2"/>
      <c r="D44583" s="1"/>
      <c r="E44583" s="7"/>
      <c r="F44583" s="43"/>
      <c r="M44583" s="1"/>
      <c r="N44583" s="1"/>
      <c r="O44583" s="1"/>
      <c r="P44583" s="1"/>
      <c r="Q44583" s="1"/>
      <c r="R44583" s="1"/>
      <c r="S44583" s="1"/>
      <c r="T44583" s="1"/>
      <c r="U44583" s="1"/>
      <c r="V44583" s="1"/>
      <c r="W44583" s="1"/>
      <c r="X44583" s="1"/>
      <c r="Y44583" s="1"/>
      <c r="Z44583" s="1"/>
      <c r="AA44583" s="1"/>
    </row>
    <row r="44584" spans="1:27" s="9" customFormat="1" x14ac:dyDescent="0.25">
      <c r="A44584" s="1"/>
      <c r="B44584" s="1"/>
      <c r="C44584" s="2"/>
      <c r="D44584" s="1"/>
      <c r="E44584" s="7"/>
      <c r="F44584" s="43"/>
      <c r="M44584" s="1"/>
      <c r="N44584" s="1"/>
      <c r="O44584" s="1"/>
      <c r="P44584" s="1"/>
      <c r="Q44584" s="1"/>
      <c r="R44584" s="1"/>
      <c r="S44584" s="1"/>
      <c r="T44584" s="1"/>
      <c r="U44584" s="1"/>
      <c r="V44584" s="1"/>
      <c r="W44584" s="1"/>
      <c r="X44584" s="1"/>
      <c r="Y44584" s="1"/>
      <c r="Z44584" s="1"/>
      <c r="AA44584" s="1"/>
    </row>
    <row r="44585" spans="1:27" s="9" customFormat="1" ht="14.5" x14ac:dyDescent="0.35">
      <c r="A44585" s="1"/>
      <c r="B44585" s="1"/>
      <c r="C44585" s="2"/>
      <c r="D44585" s="23"/>
      <c r="E44585" s="7"/>
      <c r="F44585" s="43"/>
      <c r="M44585" s="1"/>
      <c r="N44585" s="1"/>
      <c r="O44585" s="1"/>
      <c r="P44585" s="1"/>
      <c r="Q44585" s="1"/>
      <c r="R44585" s="1"/>
      <c r="S44585" s="1"/>
      <c r="T44585" s="1"/>
      <c r="U44585" s="1"/>
      <c r="V44585" s="1"/>
      <c r="W44585" s="1"/>
      <c r="X44585" s="1"/>
      <c r="Y44585" s="1"/>
      <c r="Z44585" s="1"/>
      <c r="AA44585" s="1"/>
    </row>
    <row r="44586" spans="1:27" s="9" customFormat="1" x14ac:dyDescent="0.25">
      <c r="A44586" s="1"/>
      <c r="B44586" s="1"/>
      <c r="C44586" s="2"/>
      <c r="D44586" s="1"/>
      <c r="E44586" s="7"/>
      <c r="F44586" s="43"/>
      <c r="M44586" s="1"/>
      <c r="N44586" s="1"/>
      <c r="O44586" s="1"/>
      <c r="P44586" s="1"/>
      <c r="Q44586" s="1"/>
      <c r="R44586" s="1"/>
      <c r="S44586" s="1"/>
      <c r="T44586" s="1"/>
      <c r="U44586" s="1"/>
      <c r="V44586" s="1"/>
      <c r="W44586" s="1"/>
      <c r="X44586" s="1"/>
      <c r="Y44586" s="1"/>
      <c r="Z44586" s="1"/>
      <c r="AA44586" s="1"/>
    </row>
    <row r="44587" spans="1:27" s="9" customFormat="1" ht="14.5" customHeight="1" x14ac:dyDescent="0.25">
      <c r="A44587" s="1"/>
      <c r="B44587" s="1"/>
      <c r="C44587" s="2"/>
      <c r="D44587" s="1"/>
      <c r="E44587" s="7"/>
      <c r="F44587" s="43"/>
      <c r="M44587" s="1"/>
      <c r="N44587" s="1"/>
      <c r="O44587" s="1"/>
      <c r="P44587" s="1"/>
      <c r="Q44587" s="1"/>
      <c r="R44587" s="1"/>
      <c r="S44587" s="1"/>
      <c r="T44587" s="1"/>
      <c r="U44587" s="1"/>
      <c r="V44587" s="1"/>
      <c r="W44587" s="1"/>
      <c r="X44587" s="1"/>
      <c r="Y44587" s="1"/>
      <c r="Z44587" s="1"/>
      <c r="AA44587" s="1"/>
    </row>
    <row r="44588" spans="1:27" s="9" customFormat="1" ht="14.5" customHeight="1" x14ac:dyDescent="0.25">
      <c r="A44588" s="1"/>
      <c r="B44588" s="1"/>
      <c r="C44588" s="2"/>
      <c r="D44588" s="1"/>
      <c r="E44588" s="7"/>
      <c r="F44588" s="43"/>
      <c r="M44588" s="1"/>
      <c r="N44588" s="1"/>
      <c r="O44588" s="1"/>
      <c r="P44588" s="1"/>
      <c r="Q44588" s="1"/>
      <c r="R44588" s="1"/>
      <c r="S44588" s="1"/>
      <c r="T44588" s="1"/>
      <c r="U44588" s="1"/>
      <c r="V44588" s="1"/>
      <c r="W44588" s="1"/>
      <c r="X44588" s="1"/>
      <c r="Y44588" s="1"/>
      <c r="Z44588" s="1"/>
      <c r="AA44588" s="1"/>
    </row>
    <row r="44589" spans="1:27" s="9" customFormat="1" x14ac:dyDescent="0.25">
      <c r="A44589" s="1"/>
      <c r="B44589" s="1"/>
      <c r="C44589" s="2"/>
      <c r="D44589" s="1"/>
      <c r="E44589" s="7"/>
      <c r="F44589" s="43"/>
      <c r="M44589" s="1"/>
      <c r="N44589" s="1"/>
      <c r="O44589" s="1"/>
      <c r="P44589" s="1"/>
      <c r="Q44589" s="1"/>
      <c r="R44589" s="1"/>
      <c r="S44589" s="1"/>
      <c r="T44589" s="1"/>
      <c r="U44589" s="1"/>
      <c r="V44589" s="1"/>
      <c r="W44589" s="1"/>
      <c r="X44589" s="1"/>
      <c r="Y44589" s="1"/>
      <c r="Z44589" s="1"/>
      <c r="AA44589" s="1"/>
    </row>
    <row r="44590" spans="1:27" s="9" customFormat="1" x14ac:dyDescent="0.25">
      <c r="A44590" s="1"/>
      <c r="B44590" s="1"/>
      <c r="C44590" s="2"/>
      <c r="D44590" s="1"/>
      <c r="E44590" s="7"/>
      <c r="F44590" s="43"/>
      <c r="M44590" s="1"/>
      <c r="N44590" s="1"/>
      <c r="O44590" s="1"/>
      <c r="P44590" s="1"/>
      <c r="Q44590" s="1"/>
      <c r="R44590" s="1"/>
      <c r="S44590" s="1"/>
      <c r="T44590" s="1"/>
      <c r="U44590" s="1"/>
      <c r="V44590" s="1"/>
      <c r="W44590" s="1"/>
      <c r="X44590" s="1"/>
      <c r="Y44590" s="1"/>
      <c r="Z44590" s="1"/>
      <c r="AA44590" s="1"/>
    </row>
    <row r="44591" spans="1:27" s="9" customFormat="1" x14ac:dyDescent="0.25">
      <c r="A44591" s="1"/>
      <c r="B44591" s="1"/>
      <c r="C44591" s="2"/>
      <c r="D44591" s="1"/>
      <c r="E44591" s="7"/>
      <c r="F44591" s="43"/>
      <c r="M44591" s="1"/>
      <c r="N44591" s="1"/>
      <c r="O44591" s="1"/>
      <c r="P44591" s="1"/>
      <c r="Q44591" s="1"/>
      <c r="R44591" s="1"/>
      <c r="S44591" s="1"/>
      <c r="T44591" s="1"/>
      <c r="U44591" s="1"/>
      <c r="V44591" s="1"/>
      <c r="W44591" s="1"/>
      <c r="X44591" s="1"/>
      <c r="Y44591" s="1"/>
      <c r="Z44591" s="1"/>
      <c r="AA44591" s="1"/>
    </row>
    <row r="44592" spans="1:27" s="9" customFormat="1" x14ac:dyDescent="0.25">
      <c r="A44592" s="1"/>
      <c r="B44592" s="1"/>
      <c r="C44592" s="2"/>
      <c r="D44592" s="1"/>
      <c r="E44592" s="7"/>
      <c r="F44592" s="43"/>
      <c r="M44592" s="1"/>
      <c r="N44592" s="1"/>
      <c r="O44592" s="1"/>
      <c r="P44592" s="1"/>
      <c r="Q44592" s="1"/>
      <c r="R44592" s="1"/>
      <c r="S44592" s="1"/>
      <c r="T44592" s="1"/>
      <c r="U44592" s="1"/>
      <c r="V44592" s="1"/>
      <c r="W44592" s="1"/>
      <c r="X44592" s="1"/>
      <c r="Y44592" s="1"/>
      <c r="Z44592" s="1"/>
      <c r="AA44592" s="1"/>
    </row>
    <row r="44593" spans="1:27" s="9" customFormat="1" ht="14.5" customHeight="1" x14ac:dyDescent="0.25">
      <c r="A44593" s="1"/>
      <c r="B44593" s="1"/>
      <c r="C44593" s="2"/>
      <c r="D44593" s="1"/>
      <c r="E44593" s="7"/>
      <c r="F44593" s="43"/>
      <c r="M44593" s="1"/>
      <c r="N44593" s="1"/>
      <c r="O44593" s="1"/>
      <c r="P44593" s="1"/>
      <c r="Q44593" s="1"/>
      <c r="R44593" s="1"/>
      <c r="S44593" s="1"/>
      <c r="T44593" s="1"/>
      <c r="U44593" s="1"/>
      <c r="V44593" s="1"/>
      <c r="W44593" s="1"/>
      <c r="X44593" s="1"/>
      <c r="Y44593" s="1"/>
      <c r="Z44593" s="1"/>
      <c r="AA44593" s="1"/>
    </row>
    <row r="44594" spans="1:27" s="9" customFormat="1" x14ac:dyDescent="0.25">
      <c r="A44594" s="1"/>
      <c r="B44594" s="1"/>
      <c r="C44594" s="2"/>
      <c r="D44594" s="1"/>
      <c r="E44594" s="7"/>
      <c r="F44594" s="43"/>
      <c r="M44594" s="1"/>
      <c r="N44594" s="1"/>
      <c r="O44594" s="1"/>
      <c r="P44594" s="1"/>
      <c r="Q44594" s="1"/>
      <c r="R44594" s="1"/>
      <c r="S44594" s="1"/>
      <c r="T44594" s="1"/>
      <c r="U44594" s="1"/>
      <c r="V44594" s="1"/>
      <c r="W44594" s="1"/>
      <c r="X44594" s="1"/>
      <c r="Y44594" s="1"/>
      <c r="Z44594" s="1"/>
      <c r="AA44594" s="1"/>
    </row>
    <row r="44595" spans="1:27" s="9" customFormat="1" x14ac:dyDescent="0.25">
      <c r="A44595" s="1"/>
      <c r="B44595" s="1"/>
      <c r="C44595" s="2"/>
      <c r="D44595" s="1"/>
      <c r="E44595" s="7"/>
      <c r="F44595" s="43"/>
      <c r="M44595" s="1"/>
      <c r="N44595" s="1"/>
      <c r="O44595" s="1"/>
      <c r="P44595" s="1"/>
      <c r="Q44595" s="1"/>
      <c r="R44595" s="1"/>
      <c r="S44595" s="1"/>
      <c r="T44595" s="1"/>
      <c r="U44595" s="1"/>
      <c r="V44595" s="1"/>
      <c r="W44595" s="1"/>
      <c r="X44595" s="1"/>
      <c r="Y44595" s="1"/>
      <c r="Z44595" s="1"/>
      <c r="AA44595" s="1"/>
    </row>
    <row r="44596" spans="1:27" s="9" customFormat="1" x14ac:dyDescent="0.25">
      <c r="A44596" s="1"/>
      <c r="B44596" s="1"/>
      <c r="C44596" s="2"/>
      <c r="D44596" s="1"/>
      <c r="E44596" s="7"/>
      <c r="F44596" s="43"/>
      <c r="M44596" s="1"/>
      <c r="N44596" s="1"/>
      <c r="O44596" s="1"/>
      <c r="P44596" s="1"/>
      <c r="Q44596" s="1"/>
      <c r="R44596" s="1"/>
      <c r="S44596" s="1"/>
      <c r="T44596" s="1"/>
      <c r="U44596" s="1"/>
      <c r="V44596" s="1"/>
      <c r="W44596" s="1"/>
      <c r="X44596" s="1"/>
      <c r="Y44596" s="1"/>
      <c r="Z44596" s="1"/>
      <c r="AA44596" s="1"/>
    </row>
    <row r="44597" spans="1:27" s="9" customFormat="1" x14ac:dyDescent="0.25">
      <c r="A44597" s="1"/>
      <c r="B44597" s="1"/>
      <c r="C44597" s="2"/>
      <c r="D44597" s="1"/>
      <c r="E44597" s="7"/>
      <c r="F44597" s="43"/>
      <c r="M44597" s="1"/>
      <c r="N44597" s="1"/>
      <c r="O44597" s="1"/>
      <c r="P44597" s="1"/>
      <c r="Q44597" s="1"/>
      <c r="R44597" s="1"/>
      <c r="S44597" s="1"/>
      <c r="T44597" s="1"/>
      <c r="U44597" s="1"/>
      <c r="V44597" s="1"/>
      <c r="W44597" s="1"/>
      <c r="X44597" s="1"/>
      <c r="Y44597" s="1"/>
      <c r="Z44597" s="1"/>
      <c r="AA44597" s="1"/>
    </row>
    <row r="44598" spans="1:27" s="9" customFormat="1" ht="14.5" customHeight="1" x14ac:dyDescent="0.25">
      <c r="A44598" s="1"/>
      <c r="B44598" s="1"/>
      <c r="C44598" s="2"/>
      <c r="D44598" s="1"/>
      <c r="E44598" s="7"/>
      <c r="F44598" s="43"/>
      <c r="M44598" s="1"/>
      <c r="N44598" s="1"/>
      <c r="O44598" s="1"/>
      <c r="P44598" s="1"/>
      <c r="Q44598" s="1"/>
      <c r="R44598" s="1"/>
      <c r="S44598" s="1"/>
      <c r="T44598" s="1"/>
      <c r="U44598" s="1"/>
      <c r="V44598" s="1"/>
      <c r="W44598" s="1"/>
      <c r="X44598" s="1"/>
      <c r="Y44598" s="1"/>
      <c r="Z44598" s="1"/>
      <c r="AA44598" s="1"/>
    </row>
    <row r="44599" spans="1:27" s="9" customFormat="1" x14ac:dyDescent="0.25">
      <c r="A44599" s="1"/>
      <c r="B44599" s="1"/>
      <c r="C44599" s="2"/>
      <c r="D44599" s="1"/>
      <c r="E44599" s="7"/>
      <c r="F44599" s="43"/>
      <c r="M44599" s="1"/>
      <c r="N44599" s="1"/>
      <c r="O44599" s="1"/>
      <c r="P44599" s="1"/>
      <c r="Q44599" s="1"/>
      <c r="R44599" s="1"/>
      <c r="S44599" s="1"/>
      <c r="T44599" s="1"/>
      <c r="U44599" s="1"/>
      <c r="V44599" s="1"/>
      <c r="W44599" s="1"/>
      <c r="X44599" s="1"/>
      <c r="Y44599" s="1"/>
      <c r="Z44599" s="1"/>
      <c r="AA44599" s="1"/>
    </row>
    <row r="44600" spans="1:27" s="9" customFormat="1" x14ac:dyDescent="0.25">
      <c r="A44600" s="1"/>
      <c r="B44600" s="1"/>
      <c r="C44600" s="2"/>
      <c r="D44600" s="1"/>
      <c r="E44600" s="7"/>
      <c r="F44600" s="43"/>
      <c r="M44600" s="1"/>
      <c r="N44600" s="1"/>
      <c r="O44600" s="1"/>
      <c r="P44600" s="1"/>
      <c r="Q44600" s="1"/>
      <c r="R44600" s="1"/>
      <c r="S44600" s="1"/>
      <c r="T44600" s="1"/>
      <c r="U44600" s="1"/>
      <c r="V44600" s="1"/>
      <c r="W44600" s="1"/>
      <c r="X44600" s="1"/>
      <c r="Y44600" s="1"/>
      <c r="Z44600" s="1"/>
      <c r="AA44600" s="1"/>
    </row>
    <row r="44601" spans="1:27" s="9" customFormat="1" x14ac:dyDescent="0.25">
      <c r="A44601" s="1"/>
      <c r="B44601" s="1"/>
      <c r="C44601" s="2"/>
      <c r="D44601" s="1"/>
      <c r="E44601" s="7"/>
      <c r="F44601" s="43"/>
      <c r="M44601" s="1"/>
      <c r="N44601" s="1"/>
      <c r="O44601" s="1"/>
      <c r="P44601" s="1"/>
      <c r="Q44601" s="1"/>
      <c r="R44601" s="1"/>
      <c r="S44601" s="1"/>
      <c r="T44601" s="1"/>
      <c r="U44601" s="1"/>
      <c r="V44601" s="1"/>
      <c r="W44601" s="1"/>
      <c r="X44601" s="1"/>
      <c r="Y44601" s="1"/>
      <c r="Z44601" s="1"/>
      <c r="AA44601" s="1"/>
    </row>
    <row r="44602" spans="1:27" s="9" customFormat="1" x14ac:dyDescent="0.25">
      <c r="A44602" s="1"/>
      <c r="B44602" s="1"/>
      <c r="C44602" s="2"/>
      <c r="D44602" s="1"/>
      <c r="E44602" s="7"/>
      <c r="F44602" s="43"/>
      <c r="M44602" s="1"/>
      <c r="N44602" s="1"/>
      <c r="O44602" s="1"/>
      <c r="P44602" s="1"/>
      <c r="Q44602" s="1"/>
      <c r="R44602" s="1"/>
      <c r="S44602" s="1"/>
      <c r="T44602" s="1"/>
      <c r="U44602" s="1"/>
      <c r="V44602" s="1"/>
      <c r="W44602" s="1"/>
      <c r="X44602" s="1"/>
      <c r="Y44602" s="1"/>
      <c r="Z44602" s="1"/>
      <c r="AA44602" s="1"/>
    </row>
    <row r="44603" spans="1:27" s="9" customFormat="1" x14ac:dyDescent="0.25">
      <c r="A44603" s="1"/>
      <c r="B44603" s="1"/>
      <c r="C44603" s="2"/>
      <c r="D44603" s="1"/>
      <c r="E44603" s="7"/>
      <c r="F44603" s="43"/>
      <c r="M44603" s="1"/>
      <c r="N44603" s="1"/>
      <c r="O44603" s="1"/>
      <c r="P44603" s="1"/>
      <c r="Q44603" s="1"/>
      <c r="R44603" s="1"/>
      <c r="S44603" s="1"/>
      <c r="T44603" s="1"/>
      <c r="U44603" s="1"/>
      <c r="V44603" s="1"/>
      <c r="W44603" s="1"/>
      <c r="X44603" s="1"/>
      <c r="Y44603" s="1"/>
      <c r="Z44603" s="1"/>
      <c r="AA44603" s="1"/>
    </row>
    <row r="44604" spans="1:27" s="9" customFormat="1" x14ac:dyDescent="0.25">
      <c r="A44604" s="1"/>
      <c r="B44604" s="1"/>
      <c r="C44604" s="2"/>
      <c r="D44604" s="1"/>
      <c r="E44604" s="7"/>
      <c r="F44604" s="43"/>
      <c r="M44604" s="1"/>
      <c r="N44604" s="1"/>
      <c r="O44604" s="1"/>
      <c r="P44604" s="1"/>
      <c r="Q44604" s="1"/>
      <c r="R44604" s="1"/>
      <c r="S44604" s="1"/>
      <c r="T44604" s="1"/>
      <c r="U44604" s="1"/>
      <c r="V44604" s="1"/>
      <c r="W44604" s="1"/>
      <c r="X44604" s="1"/>
      <c r="Y44604" s="1"/>
      <c r="Z44604" s="1"/>
      <c r="AA44604" s="1"/>
    </row>
    <row r="44605" spans="1:27" s="9" customFormat="1" x14ac:dyDescent="0.25">
      <c r="A44605" s="1"/>
      <c r="B44605" s="1"/>
      <c r="C44605" s="2"/>
      <c r="D44605" s="1"/>
      <c r="E44605" s="7"/>
      <c r="F44605" s="43"/>
      <c r="M44605" s="1"/>
      <c r="N44605" s="1"/>
      <c r="O44605" s="1"/>
      <c r="P44605" s="1"/>
      <c r="Q44605" s="1"/>
      <c r="R44605" s="1"/>
      <c r="S44605" s="1"/>
      <c r="T44605" s="1"/>
      <c r="U44605" s="1"/>
      <c r="V44605" s="1"/>
      <c r="W44605" s="1"/>
      <c r="X44605" s="1"/>
      <c r="Y44605" s="1"/>
      <c r="Z44605" s="1"/>
      <c r="AA44605" s="1"/>
    </row>
    <row r="44606" spans="1:27" s="9" customFormat="1" x14ac:dyDescent="0.25">
      <c r="A44606" s="1"/>
      <c r="B44606" s="1"/>
      <c r="C44606" s="2"/>
      <c r="D44606" s="1"/>
      <c r="E44606" s="7"/>
      <c r="F44606" s="43"/>
      <c r="M44606" s="1"/>
      <c r="N44606" s="1"/>
      <c r="O44606" s="1"/>
      <c r="P44606" s="1"/>
      <c r="Q44606" s="1"/>
      <c r="R44606" s="1"/>
      <c r="S44606" s="1"/>
      <c r="T44606" s="1"/>
      <c r="U44606" s="1"/>
      <c r="V44606" s="1"/>
      <c r="W44606" s="1"/>
      <c r="X44606" s="1"/>
      <c r="Y44606" s="1"/>
      <c r="Z44606" s="1"/>
      <c r="AA44606" s="1"/>
    </row>
    <row r="44607" spans="1:27" s="9" customFormat="1" x14ac:dyDescent="0.25">
      <c r="A44607" s="1"/>
      <c r="B44607" s="1"/>
      <c r="C44607" s="2"/>
      <c r="D44607" s="1"/>
      <c r="E44607" s="7"/>
      <c r="F44607" s="43"/>
      <c r="M44607" s="1"/>
      <c r="N44607" s="1"/>
      <c r="O44607" s="1"/>
      <c r="P44607" s="1"/>
      <c r="Q44607" s="1"/>
      <c r="R44607" s="1"/>
      <c r="S44607" s="1"/>
      <c r="T44607" s="1"/>
      <c r="U44607" s="1"/>
      <c r="V44607" s="1"/>
      <c r="W44607" s="1"/>
      <c r="X44607" s="1"/>
      <c r="Y44607" s="1"/>
      <c r="Z44607" s="1"/>
      <c r="AA44607" s="1"/>
    </row>
    <row r="44608" spans="1:27" s="9" customFormat="1" x14ac:dyDescent="0.25">
      <c r="A44608" s="1"/>
      <c r="B44608" s="1"/>
      <c r="C44608" s="2"/>
      <c r="D44608" s="1"/>
      <c r="E44608" s="7"/>
      <c r="F44608" s="43"/>
      <c r="M44608" s="1"/>
      <c r="N44608" s="1"/>
      <c r="O44608" s="1"/>
      <c r="P44608" s="1"/>
      <c r="Q44608" s="1"/>
      <c r="R44608" s="1"/>
      <c r="S44608" s="1"/>
      <c r="T44608" s="1"/>
      <c r="U44608" s="1"/>
      <c r="V44608" s="1"/>
      <c r="W44608" s="1"/>
      <c r="X44608" s="1"/>
      <c r="Y44608" s="1"/>
      <c r="Z44608" s="1"/>
      <c r="AA44608" s="1"/>
    </row>
    <row r="44609" spans="1:27" s="9" customFormat="1" x14ac:dyDescent="0.25">
      <c r="A44609" s="1"/>
      <c r="B44609" s="1"/>
      <c r="C44609" s="2"/>
      <c r="D44609" s="1"/>
      <c r="E44609" s="7"/>
      <c r="F44609" s="43"/>
      <c r="M44609" s="1"/>
      <c r="N44609" s="1"/>
      <c r="O44609" s="1"/>
      <c r="P44609" s="1"/>
      <c r="Q44609" s="1"/>
      <c r="R44609" s="1"/>
      <c r="S44609" s="1"/>
      <c r="T44609" s="1"/>
      <c r="U44609" s="1"/>
      <c r="V44609" s="1"/>
      <c r="W44609" s="1"/>
      <c r="X44609" s="1"/>
      <c r="Y44609" s="1"/>
      <c r="Z44609" s="1"/>
      <c r="AA44609" s="1"/>
    </row>
    <row r="44610" spans="1:27" s="9" customFormat="1" ht="12.65" customHeight="1" x14ac:dyDescent="0.25">
      <c r="A44610" s="1"/>
      <c r="B44610" s="1"/>
      <c r="C44610" s="2"/>
      <c r="D44610" s="1"/>
      <c r="E44610" s="7"/>
      <c r="F44610" s="43"/>
      <c r="M44610" s="1"/>
      <c r="N44610" s="1"/>
      <c r="O44610" s="1"/>
      <c r="P44610" s="1"/>
      <c r="Q44610" s="1"/>
      <c r="R44610" s="1"/>
      <c r="S44610" s="1"/>
      <c r="T44610" s="1"/>
      <c r="U44610" s="1"/>
      <c r="V44610" s="1"/>
      <c r="W44610" s="1"/>
      <c r="X44610" s="1"/>
      <c r="Y44610" s="1"/>
      <c r="Z44610" s="1"/>
      <c r="AA44610" s="1"/>
    </row>
    <row r="44611" spans="1:27" s="9" customFormat="1" ht="12.65" customHeight="1" x14ac:dyDescent="0.25">
      <c r="A44611" s="1"/>
      <c r="B44611" s="1"/>
      <c r="C44611" s="2"/>
      <c r="D44611" s="1"/>
      <c r="E44611" s="7"/>
      <c r="F44611" s="43"/>
      <c r="M44611" s="1"/>
      <c r="N44611" s="1"/>
      <c r="O44611" s="1"/>
      <c r="P44611" s="1"/>
      <c r="Q44611" s="1"/>
      <c r="R44611" s="1"/>
      <c r="S44611" s="1"/>
      <c r="T44611" s="1"/>
      <c r="U44611" s="1"/>
      <c r="V44611" s="1"/>
      <c r="W44611" s="1"/>
      <c r="X44611" s="1"/>
      <c r="Y44611" s="1"/>
      <c r="Z44611" s="1"/>
      <c r="AA44611" s="1"/>
    </row>
    <row r="44612" spans="1:27" s="9" customFormat="1" ht="14.5" customHeight="1" x14ac:dyDescent="0.25">
      <c r="A44612" s="1"/>
      <c r="B44612" s="1"/>
      <c r="C44612" s="2"/>
      <c r="D44612" s="1"/>
      <c r="E44612" s="7"/>
      <c r="F44612" s="43"/>
      <c r="M44612" s="1"/>
      <c r="N44612" s="1"/>
      <c r="O44612" s="1"/>
      <c r="P44612" s="1"/>
      <c r="Q44612" s="1"/>
      <c r="R44612" s="1"/>
      <c r="S44612" s="1"/>
      <c r="T44612" s="1"/>
      <c r="U44612" s="1"/>
      <c r="V44612" s="1"/>
      <c r="W44612" s="1"/>
      <c r="X44612" s="1"/>
      <c r="Y44612" s="1"/>
      <c r="Z44612" s="1"/>
      <c r="AA44612" s="1"/>
    </row>
    <row r="44613" spans="1:27" s="9" customFormat="1" x14ac:dyDescent="0.25">
      <c r="A44613" s="1"/>
      <c r="B44613" s="1"/>
      <c r="C44613" s="2"/>
      <c r="D44613" s="1"/>
      <c r="E44613" s="7"/>
      <c r="F44613" s="43"/>
      <c r="M44613" s="1"/>
      <c r="N44613" s="1"/>
      <c r="O44613" s="1"/>
      <c r="P44613" s="1"/>
      <c r="Q44613" s="1"/>
      <c r="R44613" s="1"/>
      <c r="S44613" s="1"/>
      <c r="T44613" s="1"/>
      <c r="U44613" s="1"/>
      <c r="V44613" s="1"/>
      <c r="W44613" s="1"/>
      <c r="X44613" s="1"/>
      <c r="Y44613" s="1"/>
      <c r="Z44613" s="1"/>
      <c r="AA44613" s="1"/>
    </row>
    <row r="44614" spans="1:27" s="1" customFormat="1" x14ac:dyDescent="0.25">
      <c r="C44614" s="2"/>
      <c r="E44614" s="7"/>
      <c r="F44614" s="43"/>
      <c r="G44614" s="9"/>
      <c r="H44614" s="9"/>
      <c r="I44614" s="9"/>
      <c r="J44614" s="9"/>
      <c r="K44614" s="9"/>
      <c r="L44614" s="9"/>
    </row>
    <row r="44615" spans="1:27" s="1" customFormat="1" x14ac:dyDescent="0.25">
      <c r="C44615" s="2"/>
      <c r="E44615" s="7"/>
      <c r="F44615" s="43"/>
      <c r="G44615" s="9"/>
      <c r="H44615" s="9"/>
      <c r="I44615" s="9"/>
      <c r="J44615" s="9"/>
      <c r="K44615" s="9"/>
      <c r="L44615" s="9"/>
    </row>
    <row r="44616" spans="1:27" s="1" customFormat="1" x14ac:dyDescent="0.25">
      <c r="C44616" s="2"/>
      <c r="E44616" s="7"/>
      <c r="F44616" s="43"/>
      <c r="G44616" s="9"/>
      <c r="H44616" s="9"/>
      <c r="I44616" s="9"/>
      <c r="J44616" s="9"/>
      <c r="K44616" s="9"/>
      <c r="L44616" s="9"/>
    </row>
    <row r="44617" spans="1:27" s="1" customFormat="1" x14ac:dyDescent="0.25">
      <c r="C44617" s="2"/>
      <c r="E44617" s="7"/>
      <c r="F44617" s="43"/>
      <c r="G44617" s="9"/>
      <c r="H44617" s="9"/>
      <c r="I44617" s="9"/>
      <c r="J44617" s="9"/>
      <c r="K44617" s="9"/>
      <c r="L44617" s="9"/>
    </row>
    <row r="44618" spans="1:27" s="1" customFormat="1" x14ac:dyDescent="0.25">
      <c r="C44618" s="2"/>
      <c r="E44618" s="7"/>
      <c r="F44618" s="43"/>
      <c r="G44618" s="9"/>
      <c r="H44618" s="9"/>
      <c r="I44618" s="9"/>
      <c r="J44618" s="9"/>
      <c r="K44618" s="9"/>
      <c r="L44618" s="9"/>
    </row>
    <row r="44619" spans="1:27" s="1" customFormat="1" x14ac:dyDescent="0.25">
      <c r="C44619" s="2"/>
      <c r="E44619" s="7"/>
      <c r="F44619" s="43"/>
      <c r="G44619" s="9"/>
      <c r="H44619" s="9"/>
      <c r="I44619" s="9"/>
      <c r="J44619" s="9"/>
      <c r="K44619" s="9"/>
      <c r="L44619" s="9"/>
    </row>
    <row r="44620" spans="1:27" s="1" customFormat="1" x14ac:dyDescent="0.25">
      <c r="C44620" s="2"/>
      <c r="E44620" s="7"/>
      <c r="F44620" s="43"/>
      <c r="G44620" s="9"/>
      <c r="H44620" s="9"/>
      <c r="I44620" s="9"/>
      <c r="J44620" s="9"/>
      <c r="K44620" s="9"/>
      <c r="L44620" s="9"/>
    </row>
    <row r="44621" spans="1:27" s="1" customFormat="1" ht="14.5" customHeight="1" x14ac:dyDescent="0.25">
      <c r="C44621" s="2"/>
      <c r="E44621" s="7"/>
      <c r="F44621" s="43"/>
      <c r="G44621" s="9"/>
      <c r="H44621" s="9"/>
      <c r="I44621" s="9"/>
      <c r="J44621" s="9"/>
      <c r="K44621" s="9"/>
      <c r="L44621" s="9"/>
    </row>
    <row r="44622" spans="1:27" s="1" customFormat="1" x14ac:dyDescent="0.25">
      <c r="C44622" s="2"/>
      <c r="E44622" s="7"/>
      <c r="F44622" s="8"/>
      <c r="G44622" s="9"/>
      <c r="H44622" s="9"/>
      <c r="I44622" s="9"/>
      <c r="J44622" s="9"/>
      <c r="K44622" s="9"/>
      <c r="L44622" s="9"/>
    </row>
    <row r="44623" spans="1:27" s="1" customFormat="1" x14ac:dyDescent="0.25">
      <c r="C44623" s="2"/>
      <c r="E44623" s="7"/>
      <c r="F44623" s="8"/>
      <c r="G44623" s="9"/>
      <c r="H44623" s="9"/>
      <c r="I44623" s="9"/>
      <c r="J44623" s="9"/>
      <c r="K44623" s="9"/>
      <c r="L44623" s="9"/>
    </row>
    <row r="44624" spans="1:27" s="1" customFormat="1" x14ac:dyDescent="0.25">
      <c r="C44624" s="2"/>
      <c r="E44624" s="7"/>
      <c r="F44624" s="8"/>
      <c r="G44624" s="9"/>
      <c r="H44624" s="9"/>
      <c r="I44624" s="9"/>
      <c r="J44624" s="9"/>
      <c r="K44624" s="9"/>
      <c r="L44624" s="9"/>
    </row>
    <row r="44625" spans="1:27" s="1" customFormat="1" x14ac:dyDescent="0.25">
      <c r="C44625" s="2"/>
      <c r="E44625" s="7"/>
      <c r="F44625" s="8"/>
      <c r="G44625" s="9"/>
      <c r="H44625" s="9"/>
      <c r="I44625" s="9"/>
      <c r="J44625" s="9"/>
      <c r="K44625" s="9"/>
      <c r="L44625" s="9"/>
    </row>
    <row r="44626" spans="1:27" s="1" customFormat="1" x14ac:dyDescent="0.25">
      <c r="C44626" s="2"/>
      <c r="E44626" s="7"/>
      <c r="F44626" s="8"/>
      <c r="G44626" s="9"/>
      <c r="H44626" s="9"/>
      <c r="I44626" s="9"/>
      <c r="J44626" s="9"/>
      <c r="K44626" s="9"/>
      <c r="L44626" s="9"/>
    </row>
    <row r="44627" spans="1:27" s="1" customFormat="1" ht="14.5" x14ac:dyDescent="0.35">
      <c r="C44627" s="2"/>
      <c r="E44627" s="7"/>
      <c r="F44627" s="45"/>
      <c r="G44627" s="35"/>
      <c r="H44627" s="35"/>
      <c r="I44627" s="35"/>
      <c r="J44627" s="35"/>
      <c r="K44627" s="35"/>
      <c r="L44627" s="35"/>
    </row>
    <row r="44628" spans="1:27" s="1" customFormat="1" ht="14.5" x14ac:dyDescent="0.35">
      <c r="C44628" s="2"/>
      <c r="D44628" s="23"/>
      <c r="E44628" s="7"/>
      <c r="F44628" s="8"/>
      <c r="G44628" s="9"/>
      <c r="H44628" s="9"/>
      <c r="I44628" s="9"/>
      <c r="J44628" s="9"/>
      <c r="K44628" s="9"/>
      <c r="L44628" s="9"/>
    </row>
    <row r="44629" spans="1:27" s="1" customFormat="1" ht="12.65" customHeight="1" x14ac:dyDescent="0.25">
      <c r="C44629" s="2"/>
      <c r="E44629" s="7"/>
      <c r="F44629" s="8"/>
      <c r="G44629" s="9"/>
      <c r="H44629" s="9"/>
      <c r="I44629" s="9"/>
      <c r="J44629" s="9"/>
      <c r="K44629" s="9"/>
      <c r="L44629" s="9"/>
    </row>
    <row r="44630" spans="1:27" s="9" customFormat="1" x14ac:dyDescent="0.25">
      <c r="A44630" s="1"/>
      <c r="B44630" s="1"/>
      <c r="C44630" s="2"/>
      <c r="D44630" s="1"/>
      <c r="E44630" s="7"/>
      <c r="F44630" s="8"/>
      <c r="M44630" s="1"/>
      <c r="N44630" s="1"/>
      <c r="O44630" s="1"/>
      <c r="P44630" s="1"/>
      <c r="Q44630" s="1"/>
      <c r="R44630" s="1"/>
      <c r="S44630" s="1"/>
      <c r="T44630" s="1"/>
      <c r="U44630" s="1"/>
      <c r="V44630" s="1"/>
      <c r="W44630" s="1"/>
      <c r="X44630" s="1"/>
      <c r="Y44630" s="1"/>
      <c r="Z44630" s="1"/>
      <c r="AA44630" s="1"/>
    </row>
    <row r="44631" spans="1:27" s="9" customFormat="1" x14ac:dyDescent="0.25">
      <c r="A44631" s="1"/>
      <c r="B44631" s="1"/>
      <c r="C44631" s="2"/>
      <c r="D44631" s="1"/>
      <c r="E44631" s="7"/>
      <c r="F44631" s="8"/>
      <c r="M44631" s="1"/>
      <c r="N44631" s="1"/>
      <c r="O44631" s="1"/>
      <c r="P44631" s="1"/>
      <c r="Q44631" s="1"/>
      <c r="R44631" s="1"/>
      <c r="S44631" s="1"/>
      <c r="T44631" s="1"/>
      <c r="U44631" s="1"/>
      <c r="V44631" s="1"/>
      <c r="W44631" s="1"/>
      <c r="X44631" s="1"/>
      <c r="Y44631" s="1"/>
      <c r="Z44631" s="1"/>
      <c r="AA44631" s="1"/>
    </row>
    <row r="44632" spans="1:27" s="9" customFormat="1" ht="12.65" customHeight="1" x14ac:dyDescent="0.25">
      <c r="A44632" s="1"/>
      <c r="B44632" s="1"/>
      <c r="C44632" s="2"/>
      <c r="D44632" s="1"/>
      <c r="E44632" s="7"/>
      <c r="F44632" s="8"/>
      <c r="M44632" s="1"/>
      <c r="N44632" s="1"/>
      <c r="O44632" s="1"/>
      <c r="P44632" s="1"/>
      <c r="Q44632" s="1"/>
      <c r="R44632" s="1"/>
      <c r="S44632" s="1"/>
      <c r="T44632" s="1"/>
      <c r="U44632" s="1"/>
      <c r="V44632" s="1"/>
      <c r="W44632" s="1"/>
      <c r="X44632" s="1"/>
      <c r="Y44632" s="1"/>
      <c r="Z44632" s="1"/>
      <c r="AA44632" s="1"/>
    </row>
    <row r="44633" spans="1:27" s="9" customFormat="1" ht="12.65" customHeight="1" x14ac:dyDescent="0.25">
      <c r="A44633" s="1"/>
      <c r="B44633" s="1"/>
      <c r="C44633" s="2"/>
      <c r="D44633" s="1"/>
      <c r="E44633" s="7"/>
      <c r="F44633" s="8"/>
      <c r="M44633" s="1"/>
      <c r="N44633" s="1"/>
      <c r="O44633" s="1"/>
      <c r="P44633" s="1"/>
      <c r="Q44633" s="1"/>
      <c r="R44633" s="1"/>
      <c r="S44633" s="1"/>
      <c r="T44633" s="1"/>
      <c r="U44633" s="1"/>
      <c r="V44633" s="1"/>
      <c r="W44633" s="1"/>
      <c r="X44633" s="1"/>
      <c r="Y44633" s="1"/>
      <c r="Z44633" s="1"/>
      <c r="AA44633" s="1"/>
    </row>
    <row r="44634" spans="1:27" s="9" customFormat="1" x14ac:dyDescent="0.25">
      <c r="A44634" s="1"/>
      <c r="B44634" s="1"/>
      <c r="C44634" s="2"/>
      <c r="D44634" s="1"/>
      <c r="E44634" s="7"/>
      <c r="F44634" s="8"/>
      <c r="M44634" s="1"/>
      <c r="N44634" s="1"/>
      <c r="O44634" s="1"/>
      <c r="P44634" s="1"/>
      <c r="Q44634" s="1"/>
      <c r="R44634" s="1"/>
      <c r="S44634" s="1"/>
      <c r="T44634" s="1"/>
      <c r="U44634" s="1"/>
      <c r="V44634" s="1"/>
      <c r="W44634" s="1"/>
      <c r="X44634" s="1"/>
      <c r="Y44634" s="1"/>
      <c r="Z44634" s="1"/>
      <c r="AA44634" s="1"/>
    </row>
    <row r="44635" spans="1:27" s="9" customFormat="1" x14ac:dyDescent="0.25">
      <c r="A44635" s="1"/>
      <c r="B44635" s="1"/>
      <c r="C44635" s="2"/>
      <c r="D44635" s="1"/>
      <c r="E44635" s="7"/>
      <c r="F44635" s="8"/>
      <c r="M44635" s="1"/>
      <c r="N44635" s="1"/>
      <c r="O44635" s="1"/>
      <c r="P44635" s="1"/>
      <c r="Q44635" s="1"/>
      <c r="R44635" s="1"/>
      <c r="S44635" s="1"/>
      <c r="T44635" s="1"/>
      <c r="U44635" s="1"/>
      <c r="V44635" s="1"/>
      <c r="W44635" s="1"/>
      <c r="X44635" s="1"/>
      <c r="Y44635" s="1"/>
      <c r="Z44635" s="1"/>
      <c r="AA44635" s="1"/>
    </row>
    <row r="44636" spans="1:27" s="9" customFormat="1" x14ac:dyDescent="0.25">
      <c r="A44636" s="1"/>
      <c r="B44636" s="1"/>
      <c r="C44636" s="2"/>
      <c r="D44636" s="1"/>
      <c r="E44636" s="7"/>
      <c r="F44636" s="8"/>
      <c r="M44636" s="1"/>
      <c r="N44636" s="1"/>
      <c r="O44636" s="1"/>
      <c r="P44636" s="1"/>
      <c r="Q44636" s="1"/>
      <c r="R44636" s="1"/>
      <c r="S44636" s="1"/>
      <c r="T44636" s="1"/>
      <c r="U44636" s="1"/>
      <c r="V44636" s="1"/>
      <c r="W44636" s="1"/>
      <c r="X44636" s="1"/>
      <c r="Y44636" s="1"/>
      <c r="Z44636" s="1"/>
      <c r="AA44636" s="1"/>
    </row>
    <row r="44637" spans="1:27" s="9" customFormat="1" x14ac:dyDescent="0.25">
      <c r="A44637" s="1"/>
      <c r="B44637" s="1"/>
      <c r="C44637" s="2"/>
      <c r="D44637" s="1"/>
      <c r="E44637" s="7"/>
      <c r="F44637" s="8"/>
      <c r="M44637" s="1"/>
      <c r="N44637" s="1"/>
      <c r="O44637" s="1"/>
      <c r="P44637" s="1"/>
      <c r="Q44637" s="1"/>
      <c r="R44637" s="1"/>
      <c r="S44637" s="1"/>
      <c r="T44637" s="1"/>
      <c r="U44637" s="1"/>
      <c r="V44637" s="1"/>
      <c r="W44637" s="1"/>
      <c r="X44637" s="1"/>
      <c r="Y44637" s="1"/>
      <c r="Z44637" s="1"/>
      <c r="AA44637" s="1"/>
    </row>
    <row r="44638" spans="1:27" s="9" customFormat="1" x14ac:dyDescent="0.25">
      <c r="A44638" s="1"/>
      <c r="B44638" s="1"/>
      <c r="C44638" s="2"/>
      <c r="D44638" s="1"/>
      <c r="E44638" s="7"/>
      <c r="F44638" s="8"/>
      <c r="M44638" s="1"/>
      <c r="N44638" s="1"/>
      <c r="O44638" s="1"/>
      <c r="P44638" s="1"/>
      <c r="Q44638" s="1"/>
      <c r="R44638" s="1"/>
      <c r="S44638" s="1"/>
      <c r="T44638" s="1"/>
      <c r="U44638" s="1"/>
      <c r="V44638" s="1"/>
      <c r="W44638" s="1"/>
      <c r="X44638" s="1"/>
      <c r="Y44638" s="1"/>
      <c r="Z44638" s="1"/>
      <c r="AA44638" s="1"/>
    </row>
    <row r="44639" spans="1:27" s="9" customFormat="1" ht="14.5" customHeight="1" x14ac:dyDescent="0.25">
      <c r="A44639" s="1"/>
      <c r="B44639" s="1"/>
      <c r="C44639" s="2"/>
      <c r="D44639" s="1"/>
      <c r="E44639" s="7"/>
      <c r="F44639" s="8"/>
      <c r="M44639" s="1"/>
      <c r="N44639" s="1"/>
      <c r="O44639" s="1"/>
      <c r="P44639" s="1"/>
      <c r="Q44639" s="1"/>
      <c r="R44639" s="1"/>
      <c r="S44639" s="1"/>
      <c r="T44639" s="1"/>
      <c r="U44639" s="1"/>
      <c r="V44639" s="1"/>
      <c r="W44639" s="1"/>
      <c r="X44639" s="1"/>
      <c r="Y44639" s="1"/>
      <c r="Z44639" s="1"/>
      <c r="AA44639" s="1"/>
    </row>
    <row r="44640" spans="1:27" s="9" customFormat="1" ht="14.5" customHeight="1" x14ac:dyDescent="0.25">
      <c r="A44640" s="1"/>
      <c r="B44640" s="1"/>
      <c r="C44640" s="2"/>
      <c r="D44640" s="1"/>
      <c r="E44640" s="7"/>
      <c r="F44640" s="8"/>
      <c r="M44640" s="1"/>
      <c r="N44640" s="1"/>
      <c r="O44640" s="1"/>
      <c r="P44640" s="1"/>
      <c r="Q44640" s="1"/>
      <c r="R44640" s="1"/>
      <c r="S44640" s="1"/>
      <c r="T44640" s="1"/>
      <c r="U44640" s="1"/>
      <c r="V44640" s="1"/>
      <c r="W44640" s="1"/>
      <c r="X44640" s="1"/>
      <c r="Y44640" s="1"/>
      <c r="Z44640" s="1"/>
      <c r="AA44640" s="1"/>
    </row>
    <row r="44641" spans="1:27" s="9" customFormat="1" ht="14.5" customHeight="1" x14ac:dyDescent="0.25">
      <c r="A44641" s="1"/>
      <c r="B44641" s="1"/>
      <c r="C44641" s="2"/>
      <c r="D44641" s="1"/>
      <c r="E44641" s="7"/>
      <c r="F44641" s="8"/>
      <c r="M44641" s="1"/>
      <c r="N44641" s="1"/>
      <c r="O44641" s="1"/>
      <c r="P44641" s="1"/>
      <c r="Q44641" s="1"/>
      <c r="R44641" s="1"/>
      <c r="S44641" s="1"/>
      <c r="T44641" s="1"/>
      <c r="U44641" s="1"/>
      <c r="V44641" s="1"/>
      <c r="W44641" s="1"/>
      <c r="X44641" s="1"/>
      <c r="Y44641" s="1"/>
      <c r="Z44641" s="1"/>
      <c r="AA44641" s="1"/>
    </row>
    <row r="44642" spans="1:27" s="9" customFormat="1" x14ac:dyDescent="0.25">
      <c r="A44642" s="1"/>
      <c r="B44642" s="1"/>
      <c r="C44642" s="2"/>
      <c r="D44642" s="1"/>
      <c r="E44642" s="7"/>
      <c r="F44642" s="8"/>
      <c r="M44642" s="1"/>
      <c r="N44642" s="1"/>
      <c r="O44642" s="1"/>
      <c r="P44642" s="1"/>
      <c r="Q44642" s="1"/>
      <c r="R44642" s="1"/>
      <c r="S44642" s="1"/>
      <c r="T44642" s="1"/>
      <c r="U44642" s="1"/>
      <c r="V44642" s="1"/>
      <c r="W44642" s="1"/>
      <c r="X44642" s="1"/>
      <c r="Y44642" s="1"/>
      <c r="Z44642" s="1"/>
      <c r="AA44642" s="1"/>
    </row>
    <row r="44643" spans="1:27" s="9" customFormat="1" x14ac:dyDescent="0.25">
      <c r="A44643" s="1"/>
      <c r="B44643" s="1"/>
      <c r="C44643" s="2"/>
      <c r="D44643" s="1"/>
      <c r="E44643" s="7"/>
      <c r="F44643" s="8"/>
      <c r="M44643" s="1"/>
      <c r="N44643" s="1"/>
      <c r="O44643" s="1"/>
      <c r="P44643" s="1"/>
      <c r="Q44643" s="1"/>
      <c r="R44643" s="1"/>
      <c r="S44643" s="1"/>
      <c r="T44643" s="1"/>
      <c r="U44643" s="1"/>
      <c r="V44643" s="1"/>
      <c r="W44643" s="1"/>
      <c r="X44643" s="1"/>
      <c r="Y44643" s="1"/>
      <c r="Z44643" s="1"/>
      <c r="AA44643" s="1"/>
    </row>
    <row r="44644" spans="1:27" s="9" customFormat="1" ht="14.5" customHeight="1" x14ac:dyDescent="0.25">
      <c r="A44644" s="1"/>
      <c r="B44644" s="1"/>
      <c r="C44644" s="2"/>
      <c r="D44644" s="1"/>
      <c r="E44644" s="7"/>
      <c r="F44644" s="8"/>
      <c r="M44644" s="1"/>
      <c r="N44644" s="1"/>
      <c r="O44644" s="1"/>
      <c r="P44644" s="1"/>
      <c r="Q44644" s="1"/>
      <c r="R44644" s="1"/>
      <c r="S44644" s="1"/>
      <c r="T44644" s="1"/>
      <c r="U44644" s="1"/>
      <c r="V44644" s="1"/>
      <c r="W44644" s="1"/>
      <c r="X44644" s="1"/>
      <c r="Y44644" s="1"/>
      <c r="Z44644" s="1"/>
      <c r="AA44644" s="1"/>
    </row>
    <row r="44645" spans="1:27" s="9" customFormat="1" x14ac:dyDescent="0.25">
      <c r="A44645" s="1"/>
      <c r="B44645" s="1"/>
      <c r="C44645" s="2"/>
      <c r="D44645" s="1"/>
      <c r="E44645" s="7"/>
      <c r="F44645" s="8"/>
      <c r="M44645" s="1"/>
      <c r="N44645" s="1"/>
      <c r="O44645" s="1"/>
      <c r="P44645" s="1"/>
      <c r="Q44645" s="1"/>
      <c r="R44645" s="1"/>
      <c r="S44645" s="1"/>
      <c r="T44645" s="1"/>
      <c r="U44645" s="1"/>
      <c r="V44645" s="1"/>
      <c r="W44645" s="1"/>
      <c r="X44645" s="1"/>
      <c r="Y44645" s="1"/>
      <c r="Z44645" s="1"/>
      <c r="AA44645" s="1"/>
    </row>
    <row r="44646" spans="1:27" s="9" customFormat="1" x14ac:dyDescent="0.25">
      <c r="A44646" s="1"/>
      <c r="B44646" s="1"/>
      <c r="C44646" s="2"/>
      <c r="D44646" s="1"/>
      <c r="E44646" s="7"/>
      <c r="F44646" s="8"/>
      <c r="M44646" s="1"/>
      <c r="N44646" s="1"/>
      <c r="O44646" s="1"/>
      <c r="P44646" s="1"/>
      <c r="Q44646" s="1"/>
      <c r="R44646" s="1"/>
      <c r="S44646" s="1"/>
      <c r="T44646" s="1"/>
      <c r="U44646" s="1"/>
      <c r="V44646" s="1"/>
      <c r="W44646" s="1"/>
      <c r="X44646" s="1"/>
      <c r="Y44646" s="1"/>
      <c r="Z44646" s="1"/>
      <c r="AA44646" s="1"/>
    </row>
    <row r="44647" spans="1:27" s="9" customFormat="1" x14ac:dyDescent="0.25">
      <c r="A44647" s="1"/>
      <c r="B44647" s="1"/>
      <c r="C44647" s="2"/>
      <c r="D44647" s="1"/>
      <c r="E44647" s="7"/>
      <c r="F44647" s="8"/>
      <c r="M44647" s="1"/>
      <c r="N44647" s="1"/>
      <c r="O44647" s="1"/>
      <c r="P44647" s="1"/>
      <c r="Q44647" s="1"/>
      <c r="R44647" s="1"/>
      <c r="S44647" s="1"/>
      <c r="T44647" s="1"/>
      <c r="U44647" s="1"/>
      <c r="V44647" s="1"/>
      <c r="W44647" s="1"/>
      <c r="X44647" s="1"/>
      <c r="Y44647" s="1"/>
      <c r="Z44647" s="1"/>
      <c r="AA44647" s="1"/>
    </row>
    <row r="44648" spans="1:27" s="9" customFormat="1" x14ac:dyDescent="0.25">
      <c r="A44648" s="1"/>
      <c r="B44648" s="1"/>
      <c r="C44648" s="2"/>
      <c r="D44648" s="1"/>
      <c r="E44648" s="7"/>
      <c r="F44648" s="8"/>
      <c r="M44648" s="1"/>
      <c r="N44648" s="1"/>
      <c r="O44648" s="1"/>
      <c r="P44648" s="1"/>
      <c r="Q44648" s="1"/>
      <c r="R44648" s="1"/>
      <c r="S44648" s="1"/>
      <c r="T44648" s="1"/>
      <c r="U44648" s="1"/>
      <c r="V44648" s="1"/>
      <c r="W44648" s="1"/>
      <c r="X44648" s="1"/>
      <c r="Y44648" s="1"/>
      <c r="Z44648" s="1"/>
      <c r="AA44648" s="1"/>
    </row>
    <row r="44649" spans="1:27" s="9" customFormat="1" x14ac:dyDescent="0.25">
      <c r="A44649" s="1"/>
      <c r="B44649" s="1"/>
      <c r="C44649" s="2"/>
      <c r="D44649" s="1"/>
      <c r="E44649" s="7"/>
      <c r="F44649" s="8"/>
      <c r="M44649" s="1"/>
      <c r="N44649" s="1"/>
      <c r="O44649" s="1"/>
      <c r="P44649" s="1"/>
      <c r="Q44649" s="1"/>
      <c r="R44649" s="1"/>
      <c r="S44649" s="1"/>
      <c r="T44649" s="1"/>
      <c r="U44649" s="1"/>
      <c r="V44649" s="1"/>
      <c r="W44649" s="1"/>
      <c r="X44649" s="1"/>
      <c r="Y44649" s="1"/>
      <c r="Z44649" s="1"/>
      <c r="AA44649" s="1"/>
    </row>
    <row r="44650" spans="1:27" s="9" customFormat="1" ht="12.65" customHeight="1" x14ac:dyDescent="0.25">
      <c r="A44650" s="1"/>
      <c r="B44650" s="1"/>
      <c r="C44650" s="2"/>
      <c r="D44650" s="1"/>
      <c r="E44650" s="7"/>
      <c r="F44650" s="8"/>
      <c r="M44650" s="1"/>
      <c r="N44650" s="1"/>
      <c r="O44650" s="1"/>
      <c r="P44650" s="1"/>
      <c r="Q44650" s="1"/>
      <c r="R44650" s="1"/>
      <c r="S44650" s="1"/>
      <c r="T44650" s="1"/>
      <c r="U44650" s="1"/>
      <c r="V44650" s="1"/>
      <c r="W44650" s="1"/>
      <c r="X44650" s="1"/>
      <c r="Y44650" s="1"/>
      <c r="Z44650" s="1"/>
      <c r="AA44650" s="1"/>
    </row>
    <row r="44651" spans="1:27" s="9" customFormat="1" ht="14.5" customHeight="1" x14ac:dyDescent="0.25">
      <c r="A44651" s="1"/>
      <c r="B44651" s="1"/>
      <c r="C44651" s="2"/>
      <c r="D44651" s="1"/>
      <c r="E44651" s="7"/>
      <c r="F44651" s="43"/>
      <c r="M44651" s="1"/>
      <c r="N44651" s="1"/>
      <c r="O44651" s="1"/>
      <c r="P44651" s="1"/>
      <c r="Q44651" s="1"/>
      <c r="R44651" s="1"/>
      <c r="S44651" s="1"/>
      <c r="T44651" s="1"/>
      <c r="U44651" s="1"/>
      <c r="V44651" s="1"/>
      <c r="W44651" s="1"/>
      <c r="X44651" s="1"/>
      <c r="Y44651" s="1"/>
      <c r="Z44651" s="1"/>
      <c r="AA44651" s="1"/>
    </row>
    <row r="44652" spans="1:27" s="9" customFormat="1" x14ac:dyDescent="0.25">
      <c r="A44652" s="1"/>
      <c r="B44652" s="1"/>
      <c r="C44652" s="2"/>
      <c r="D44652" s="1"/>
      <c r="E44652" s="7"/>
      <c r="F44652" s="43"/>
      <c r="M44652" s="1"/>
      <c r="N44652" s="1"/>
      <c r="O44652" s="1"/>
      <c r="P44652" s="1"/>
      <c r="Q44652" s="1"/>
      <c r="R44652" s="1"/>
      <c r="S44652" s="1"/>
      <c r="T44652" s="1"/>
      <c r="U44652" s="1"/>
      <c r="V44652" s="1"/>
      <c r="W44652" s="1"/>
      <c r="X44652" s="1"/>
      <c r="Y44652" s="1"/>
      <c r="Z44652" s="1"/>
      <c r="AA44652" s="1"/>
    </row>
    <row r="44653" spans="1:27" s="9" customFormat="1" x14ac:dyDescent="0.25">
      <c r="A44653" s="1"/>
      <c r="B44653" s="1"/>
      <c r="C44653" s="2"/>
      <c r="D44653" s="1"/>
      <c r="E44653" s="7"/>
      <c r="F44653" s="43"/>
      <c r="M44653" s="1"/>
      <c r="N44653" s="1"/>
      <c r="O44653" s="1"/>
      <c r="P44653" s="1"/>
      <c r="Q44653" s="1"/>
      <c r="R44653" s="1"/>
      <c r="S44653" s="1"/>
      <c r="T44653" s="1"/>
      <c r="U44653" s="1"/>
      <c r="V44653" s="1"/>
      <c r="W44653" s="1"/>
      <c r="X44653" s="1"/>
      <c r="Y44653" s="1"/>
      <c r="Z44653" s="1"/>
      <c r="AA44653" s="1"/>
    </row>
    <row r="44654" spans="1:27" s="9" customFormat="1" x14ac:dyDescent="0.25">
      <c r="A44654" s="1"/>
      <c r="B44654" s="1"/>
      <c r="C44654" s="2"/>
      <c r="D44654" s="1"/>
      <c r="E44654" s="7"/>
      <c r="F44654" s="43"/>
      <c r="M44654" s="1"/>
      <c r="N44654" s="1"/>
      <c r="O44654" s="1"/>
      <c r="P44654" s="1"/>
      <c r="Q44654" s="1"/>
      <c r="R44654" s="1"/>
      <c r="S44654" s="1"/>
      <c r="T44654" s="1"/>
      <c r="U44654" s="1"/>
      <c r="V44654" s="1"/>
      <c r="W44654" s="1"/>
      <c r="X44654" s="1"/>
      <c r="Y44654" s="1"/>
      <c r="Z44654" s="1"/>
      <c r="AA44654" s="1"/>
    </row>
    <row r="44655" spans="1:27" s="9" customFormat="1" x14ac:dyDescent="0.25">
      <c r="A44655" s="1"/>
      <c r="B44655" s="1"/>
      <c r="C44655" s="2"/>
      <c r="D44655" s="1"/>
      <c r="E44655" s="7"/>
      <c r="F44655" s="43"/>
      <c r="M44655" s="1"/>
      <c r="N44655" s="1"/>
      <c r="O44655" s="1"/>
      <c r="P44655" s="1"/>
      <c r="Q44655" s="1"/>
      <c r="R44655" s="1"/>
      <c r="S44655" s="1"/>
      <c r="T44655" s="1"/>
      <c r="U44655" s="1"/>
      <c r="V44655" s="1"/>
      <c r="W44655" s="1"/>
      <c r="X44655" s="1"/>
      <c r="Y44655" s="1"/>
      <c r="Z44655" s="1"/>
      <c r="AA44655" s="1"/>
    </row>
    <row r="44656" spans="1:27" s="9" customFormat="1" x14ac:dyDescent="0.25">
      <c r="A44656" s="1"/>
      <c r="B44656" s="1"/>
      <c r="C44656" s="2"/>
      <c r="D44656" s="1"/>
      <c r="E44656" s="7"/>
      <c r="F44656" s="8"/>
      <c r="M44656" s="1"/>
      <c r="N44656" s="1"/>
      <c r="O44656" s="1"/>
      <c r="P44656" s="1"/>
      <c r="Q44656" s="1"/>
      <c r="R44656" s="1"/>
      <c r="S44656" s="1"/>
      <c r="T44656" s="1"/>
      <c r="U44656" s="1"/>
      <c r="V44656" s="1"/>
      <c r="W44656" s="1"/>
      <c r="X44656" s="1"/>
      <c r="Y44656" s="1"/>
      <c r="Z44656" s="1"/>
      <c r="AA44656" s="1"/>
    </row>
    <row r="44657" spans="1:27" s="9" customFormat="1" x14ac:dyDescent="0.25">
      <c r="A44657" s="1"/>
      <c r="B44657" s="1"/>
      <c r="C44657" s="2"/>
      <c r="D44657" s="1"/>
      <c r="E44657" s="7"/>
      <c r="F44657" s="8"/>
      <c r="M44657" s="1"/>
      <c r="N44657" s="1"/>
      <c r="O44657" s="1"/>
      <c r="P44657" s="1"/>
      <c r="Q44657" s="1"/>
      <c r="R44657" s="1"/>
      <c r="S44657" s="1"/>
      <c r="T44657" s="1"/>
      <c r="U44657" s="1"/>
      <c r="V44657" s="1"/>
      <c r="W44657" s="1"/>
      <c r="X44657" s="1"/>
      <c r="Y44657" s="1"/>
      <c r="Z44657" s="1"/>
      <c r="AA44657" s="1"/>
    </row>
    <row r="44658" spans="1:27" s="9" customFormat="1" x14ac:dyDescent="0.25">
      <c r="A44658" s="1"/>
      <c r="B44658" s="1"/>
      <c r="C44658" s="2"/>
      <c r="D44658" s="1"/>
      <c r="E44658" s="7"/>
      <c r="F44658" s="8"/>
      <c r="M44658" s="1"/>
      <c r="N44658" s="1"/>
      <c r="O44658" s="1"/>
      <c r="P44658" s="1"/>
      <c r="Q44658" s="1"/>
      <c r="R44658" s="1"/>
      <c r="S44658" s="1"/>
      <c r="T44658" s="1"/>
      <c r="U44658" s="1"/>
      <c r="V44658" s="1"/>
      <c r="W44658" s="1"/>
      <c r="X44658" s="1"/>
      <c r="Y44658" s="1"/>
      <c r="Z44658" s="1"/>
      <c r="AA44658" s="1"/>
    </row>
    <row r="44659" spans="1:27" s="9" customFormat="1" x14ac:dyDescent="0.25">
      <c r="A44659" s="1"/>
      <c r="B44659" s="1"/>
      <c r="C44659" s="2"/>
      <c r="D44659" s="1"/>
      <c r="E44659" s="7"/>
      <c r="F44659" s="8"/>
      <c r="M44659" s="1"/>
      <c r="N44659" s="1"/>
      <c r="O44659" s="1"/>
      <c r="P44659" s="1"/>
      <c r="Q44659" s="1"/>
      <c r="R44659" s="1"/>
      <c r="S44659" s="1"/>
      <c r="T44659" s="1"/>
      <c r="U44659" s="1"/>
      <c r="V44659" s="1"/>
      <c r="W44659" s="1"/>
      <c r="X44659" s="1"/>
      <c r="Y44659" s="1"/>
      <c r="Z44659" s="1"/>
      <c r="AA44659" s="1"/>
    </row>
    <row r="44660" spans="1:27" s="9" customFormat="1" ht="14.5" customHeight="1" x14ac:dyDescent="0.25">
      <c r="A44660" s="1"/>
      <c r="B44660" s="1"/>
      <c r="C44660" s="2"/>
      <c r="D44660" s="1"/>
      <c r="E44660" s="7"/>
      <c r="F44660" s="8"/>
      <c r="M44660" s="1"/>
      <c r="N44660" s="1"/>
      <c r="O44660" s="1"/>
      <c r="P44660" s="1"/>
      <c r="Q44660" s="1"/>
      <c r="R44660" s="1"/>
      <c r="S44660" s="1"/>
      <c r="T44660" s="1"/>
      <c r="U44660" s="1"/>
      <c r="V44660" s="1"/>
      <c r="W44660" s="1"/>
      <c r="X44660" s="1"/>
      <c r="Y44660" s="1"/>
      <c r="Z44660" s="1"/>
      <c r="AA44660" s="1"/>
    </row>
    <row r="44661" spans="1:27" s="9" customFormat="1" ht="14.5" customHeight="1" x14ac:dyDescent="0.25">
      <c r="A44661" s="1"/>
      <c r="B44661" s="1"/>
      <c r="C44661" s="2"/>
      <c r="D44661" s="1"/>
      <c r="E44661" s="7"/>
      <c r="F44661" s="8"/>
      <c r="M44661" s="1"/>
      <c r="N44661" s="1"/>
      <c r="O44661" s="1"/>
      <c r="P44661" s="1"/>
      <c r="Q44661" s="1"/>
      <c r="R44661" s="1"/>
      <c r="S44661" s="1"/>
      <c r="T44661" s="1"/>
      <c r="U44661" s="1"/>
      <c r="V44661" s="1"/>
      <c r="W44661" s="1"/>
      <c r="X44661" s="1"/>
      <c r="Y44661" s="1"/>
      <c r="Z44661" s="1"/>
      <c r="AA44661" s="1"/>
    </row>
    <row r="44662" spans="1:27" s="9" customFormat="1" x14ac:dyDescent="0.25">
      <c r="A44662" s="1"/>
      <c r="B44662" s="1"/>
      <c r="C44662" s="2"/>
      <c r="D44662" s="1"/>
      <c r="E44662" s="7"/>
      <c r="F44662" s="8"/>
      <c r="M44662" s="1"/>
      <c r="N44662" s="1"/>
      <c r="O44662" s="1"/>
      <c r="P44662" s="1"/>
      <c r="Q44662" s="1"/>
      <c r="R44662" s="1"/>
      <c r="S44662" s="1"/>
      <c r="T44662" s="1"/>
      <c r="U44662" s="1"/>
      <c r="V44662" s="1"/>
      <c r="W44662" s="1"/>
      <c r="X44662" s="1"/>
      <c r="Y44662" s="1"/>
      <c r="Z44662" s="1"/>
      <c r="AA44662" s="1"/>
    </row>
    <row r="44663" spans="1:27" s="9" customFormat="1" x14ac:dyDescent="0.25">
      <c r="A44663" s="1"/>
      <c r="B44663" s="1"/>
      <c r="C44663" s="2"/>
      <c r="D44663" s="1"/>
      <c r="E44663" s="7"/>
      <c r="F44663" s="8"/>
      <c r="M44663" s="1"/>
      <c r="N44663" s="1"/>
      <c r="O44663" s="1"/>
      <c r="P44663" s="1"/>
      <c r="Q44663" s="1"/>
      <c r="R44663" s="1"/>
      <c r="S44663" s="1"/>
      <c r="T44663" s="1"/>
      <c r="U44663" s="1"/>
      <c r="V44663" s="1"/>
      <c r="W44663" s="1"/>
      <c r="X44663" s="1"/>
      <c r="Y44663" s="1"/>
      <c r="Z44663" s="1"/>
      <c r="AA44663" s="1"/>
    </row>
    <row r="44664" spans="1:27" s="9" customFormat="1" x14ac:dyDescent="0.25">
      <c r="A44664" s="1"/>
      <c r="B44664" s="1"/>
      <c r="C44664" s="2"/>
      <c r="D44664" s="1"/>
      <c r="E44664" s="7"/>
      <c r="F44664" s="8"/>
      <c r="M44664" s="1"/>
      <c r="N44664" s="1"/>
      <c r="O44664" s="1"/>
      <c r="P44664" s="1"/>
      <c r="Q44664" s="1"/>
      <c r="R44664" s="1"/>
      <c r="S44664" s="1"/>
      <c r="T44664" s="1"/>
      <c r="U44664" s="1"/>
      <c r="V44664" s="1"/>
      <c r="W44664" s="1"/>
      <c r="X44664" s="1"/>
      <c r="Y44664" s="1"/>
      <c r="Z44664" s="1"/>
      <c r="AA44664" s="1"/>
    </row>
    <row r="44665" spans="1:27" s="9" customFormat="1" x14ac:dyDescent="0.25">
      <c r="A44665" s="1"/>
      <c r="B44665" s="1"/>
      <c r="C44665" s="2"/>
      <c r="D44665" s="1"/>
      <c r="E44665" s="7"/>
      <c r="F44665" s="8"/>
      <c r="M44665" s="1"/>
      <c r="N44665" s="1"/>
      <c r="O44665" s="1"/>
      <c r="P44665" s="1"/>
      <c r="Q44665" s="1"/>
      <c r="R44665" s="1"/>
      <c r="S44665" s="1"/>
      <c r="T44665" s="1"/>
      <c r="U44665" s="1"/>
      <c r="V44665" s="1"/>
      <c r="W44665" s="1"/>
      <c r="X44665" s="1"/>
      <c r="Y44665" s="1"/>
      <c r="Z44665" s="1"/>
      <c r="AA44665" s="1"/>
    </row>
    <row r="44666" spans="1:27" s="9" customFormat="1" x14ac:dyDescent="0.25">
      <c r="A44666" s="1"/>
      <c r="B44666" s="1"/>
      <c r="C44666" s="2"/>
      <c r="D44666" s="1"/>
      <c r="E44666" s="7"/>
      <c r="F44666" s="8"/>
      <c r="M44666" s="1"/>
      <c r="N44666" s="1"/>
      <c r="O44666" s="1"/>
      <c r="P44666" s="1"/>
      <c r="Q44666" s="1"/>
      <c r="R44666" s="1"/>
      <c r="S44666" s="1"/>
      <c r="T44666" s="1"/>
      <c r="U44666" s="1"/>
      <c r="V44666" s="1"/>
      <c r="W44666" s="1"/>
      <c r="X44666" s="1"/>
      <c r="Y44666" s="1"/>
      <c r="Z44666" s="1"/>
      <c r="AA44666" s="1"/>
    </row>
    <row r="44667" spans="1:27" s="9" customFormat="1" x14ac:dyDescent="0.25">
      <c r="A44667" s="1"/>
      <c r="B44667" s="1"/>
      <c r="C44667" s="2"/>
      <c r="D44667" s="1"/>
      <c r="E44667" s="7"/>
      <c r="F44667" s="8"/>
      <c r="M44667" s="1"/>
      <c r="N44667" s="1"/>
      <c r="O44667" s="1"/>
      <c r="P44667" s="1"/>
      <c r="Q44667" s="1"/>
      <c r="R44667" s="1"/>
      <c r="S44667" s="1"/>
      <c r="T44667" s="1"/>
      <c r="U44667" s="1"/>
      <c r="V44667" s="1"/>
      <c r="W44667" s="1"/>
      <c r="X44667" s="1"/>
      <c r="Y44667" s="1"/>
      <c r="Z44667" s="1"/>
      <c r="AA44667" s="1"/>
    </row>
    <row r="44668" spans="1:27" s="9" customFormat="1" x14ac:dyDescent="0.25">
      <c r="A44668" s="1"/>
      <c r="B44668" s="1"/>
      <c r="C44668" s="2"/>
      <c r="D44668" s="1"/>
      <c r="E44668" s="7"/>
      <c r="F44668" s="8"/>
      <c r="M44668" s="1"/>
      <c r="N44668" s="1"/>
      <c r="O44668" s="1"/>
      <c r="P44668" s="1"/>
      <c r="Q44668" s="1"/>
      <c r="R44668" s="1"/>
      <c r="S44668" s="1"/>
      <c r="T44668" s="1"/>
      <c r="U44668" s="1"/>
      <c r="V44668" s="1"/>
      <c r="W44668" s="1"/>
      <c r="X44668" s="1"/>
      <c r="Y44668" s="1"/>
      <c r="Z44668" s="1"/>
      <c r="AA44668" s="1"/>
    </row>
    <row r="44669" spans="1:27" s="9" customFormat="1" x14ac:dyDescent="0.25">
      <c r="A44669" s="1"/>
      <c r="B44669" s="1"/>
      <c r="C44669" s="2"/>
      <c r="D44669" s="1"/>
      <c r="E44669" s="7"/>
      <c r="F44669" s="8"/>
      <c r="M44669" s="1"/>
      <c r="N44669" s="1"/>
      <c r="O44669" s="1"/>
      <c r="P44669" s="1"/>
      <c r="Q44669" s="1"/>
      <c r="R44669" s="1"/>
      <c r="S44669" s="1"/>
      <c r="T44669" s="1"/>
      <c r="U44669" s="1"/>
      <c r="V44669" s="1"/>
      <c r="W44669" s="1"/>
      <c r="X44669" s="1"/>
      <c r="Y44669" s="1"/>
      <c r="Z44669" s="1"/>
      <c r="AA44669" s="1"/>
    </row>
    <row r="44670" spans="1:27" s="9" customFormat="1" x14ac:dyDescent="0.25">
      <c r="A44670" s="1"/>
      <c r="B44670" s="1"/>
      <c r="C44670" s="2"/>
      <c r="D44670" s="1"/>
      <c r="E44670" s="7"/>
      <c r="F44670" s="8"/>
      <c r="M44670" s="1"/>
      <c r="N44670" s="1"/>
      <c r="O44670" s="1"/>
      <c r="P44670" s="1"/>
      <c r="Q44670" s="1"/>
      <c r="R44670" s="1"/>
      <c r="S44670" s="1"/>
      <c r="T44670" s="1"/>
      <c r="U44670" s="1"/>
      <c r="V44670" s="1"/>
      <c r="W44670" s="1"/>
      <c r="X44670" s="1"/>
      <c r="Y44670" s="1"/>
      <c r="Z44670" s="1"/>
      <c r="AA44670" s="1"/>
    </row>
    <row r="44671" spans="1:27" s="9" customFormat="1" x14ac:dyDescent="0.25">
      <c r="A44671" s="1"/>
      <c r="B44671" s="1"/>
      <c r="C44671" s="2"/>
      <c r="D44671" s="1"/>
      <c r="E44671" s="7"/>
      <c r="F44671" s="8"/>
      <c r="M44671" s="1"/>
      <c r="N44671" s="1"/>
      <c r="O44671" s="1"/>
      <c r="P44671" s="1"/>
      <c r="Q44671" s="1"/>
      <c r="R44671" s="1"/>
      <c r="S44671" s="1"/>
      <c r="T44671" s="1"/>
      <c r="U44671" s="1"/>
      <c r="V44671" s="1"/>
      <c r="W44671" s="1"/>
      <c r="X44671" s="1"/>
      <c r="Y44671" s="1"/>
      <c r="Z44671" s="1"/>
      <c r="AA44671" s="1"/>
    </row>
    <row r="44672" spans="1:27" s="9" customFormat="1" ht="14.5" customHeight="1" x14ac:dyDescent="0.25">
      <c r="A44672" s="1"/>
      <c r="B44672" s="1"/>
      <c r="C44672" s="2"/>
      <c r="D44672" s="1"/>
      <c r="E44672" s="7"/>
      <c r="F44672" s="8"/>
      <c r="M44672" s="1"/>
      <c r="N44672" s="1"/>
      <c r="O44672" s="1"/>
      <c r="P44672" s="1"/>
      <c r="Q44672" s="1"/>
      <c r="R44672" s="1"/>
      <c r="S44672" s="1"/>
      <c r="T44672" s="1"/>
      <c r="U44672" s="1"/>
      <c r="V44672" s="1"/>
      <c r="W44672" s="1"/>
      <c r="X44672" s="1"/>
      <c r="Y44672" s="1"/>
      <c r="Z44672" s="1"/>
      <c r="AA44672" s="1"/>
    </row>
    <row r="44673" spans="1:27" s="9" customFormat="1" x14ac:dyDescent="0.25">
      <c r="A44673" s="1"/>
      <c r="B44673" s="1"/>
      <c r="C44673" s="2"/>
      <c r="D44673" s="1"/>
      <c r="E44673" s="7"/>
      <c r="F44673" s="8"/>
      <c r="M44673" s="1"/>
      <c r="N44673" s="1"/>
      <c r="O44673" s="1"/>
      <c r="P44673" s="1"/>
      <c r="Q44673" s="1"/>
      <c r="R44673" s="1"/>
      <c r="S44673" s="1"/>
      <c r="T44673" s="1"/>
      <c r="U44673" s="1"/>
      <c r="V44673" s="1"/>
      <c r="W44673" s="1"/>
      <c r="X44673" s="1"/>
      <c r="Y44673" s="1"/>
      <c r="Z44673" s="1"/>
      <c r="AA44673" s="1"/>
    </row>
    <row r="44674" spans="1:27" s="9" customFormat="1" ht="12.65" customHeight="1" x14ac:dyDescent="0.25">
      <c r="A44674" s="1"/>
      <c r="B44674" s="1"/>
      <c r="C44674" s="2"/>
      <c r="D44674" s="1"/>
      <c r="E44674" s="7"/>
      <c r="F44674" s="8"/>
      <c r="M44674" s="1"/>
      <c r="N44674" s="1"/>
      <c r="O44674" s="1"/>
      <c r="P44674" s="1"/>
      <c r="Q44674" s="1"/>
      <c r="R44674" s="1"/>
      <c r="S44674" s="1"/>
      <c r="T44674" s="1"/>
      <c r="U44674" s="1"/>
      <c r="V44674" s="1"/>
      <c r="W44674" s="1"/>
      <c r="X44674" s="1"/>
      <c r="Y44674" s="1"/>
      <c r="Z44674" s="1"/>
      <c r="AA44674" s="1"/>
    </row>
    <row r="44675" spans="1:27" s="9" customFormat="1" x14ac:dyDescent="0.25">
      <c r="A44675" s="1"/>
      <c r="B44675" s="1"/>
      <c r="C44675" s="2"/>
      <c r="D44675" s="1"/>
      <c r="E44675" s="7"/>
      <c r="F44675" s="8"/>
      <c r="M44675" s="1"/>
      <c r="N44675" s="1"/>
      <c r="O44675" s="1"/>
      <c r="P44675" s="1"/>
      <c r="Q44675" s="1"/>
      <c r="R44675" s="1"/>
      <c r="S44675" s="1"/>
      <c r="T44675" s="1"/>
      <c r="U44675" s="1"/>
      <c r="V44675" s="1"/>
      <c r="W44675" s="1"/>
      <c r="X44675" s="1"/>
      <c r="Y44675" s="1"/>
      <c r="Z44675" s="1"/>
      <c r="AA44675" s="1"/>
    </row>
    <row r="44676" spans="1:27" s="9" customFormat="1" x14ac:dyDescent="0.25">
      <c r="A44676" s="1"/>
      <c r="B44676" s="1"/>
      <c r="C44676" s="2"/>
      <c r="D44676" s="1"/>
      <c r="E44676" s="7"/>
      <c r="F44676" s="8"/>
      <c r="M44676" s="1"/>
      <c r="N44676" s="1"/>
      <c r="O44676" s="1"/>
      <c r="P44676" s="1"/>
      <c r="Q44676" s="1"/>
      <c r="R44676" s="1"/>
      <c r="S44676" s="1"/>
      <c r="T44676" s="1"/>
      <c r="U44676" s="1"/>
      <c r="V44676" s="1"/>
      <c r="W44676" s="1"/>
      <c r="X44676" s="1"/>
      <c r="Y44676" s="1"/>
      <c r="Z44676" s="1"/>
      <c r="AA44676" s="1"/>
    </row>
    <row r="44677" spans="1:27" s="9" customFormat="1" x14ac:dyDescent="0.25">
      <c r="A44677" s="1"/>
      <c r="B44677" s="1"/>
      <c r="C44677" s="2"/>
      <c r="D44677" s="1"/>
      <c r="E44677" s="7"/>
      <c r="F44677" s="8"/>
      <c r="M44677" s="1"/>
      <c r="N44677" s="1"/>
      <c r="O44677" s="1"/>
      <c r="P44677" s="1"/>
      <c r="Q44677" s="1"/>
      <c r="R44677" s="1"/>
      <c r="S44677" s="1"/>
      <c r="T44677" s="1"/>
      <c r="U44677" s="1"/>
      <c r="V44677" s="1"/>
      <c r="W44677" s="1"/>
      <c r="X44677" s="1"/>
      <c r="Y44677" s="1"/>
      <c r="Z44677" s="1"/>
      <c r="AA44677" s="1"/>
    </row>
    <row r="44678" spans="1:27" s="9" customFormat="1" x14ac:dyDescent="0.25">
      <c r="A44678" s="1"/>
      <c r="B44678" s="1"/>
      <c r="C44678" s="2"/>
      <c r="D44678" s="1"/>
      <c r="E44678" s="7"/>
      <c r="F44678" s="8"/>
      <c r="M44678" s="1"/>
      <c r="N44678" s="1"/>
      <c r="O44678" s="1"/>
      <c r="P44678" s="1"/>
      <c r="Q44678" s="1"/>
      <c r="R44678" s="1"/>
      <c r="S44678" s="1"/>
      <c r="T44678" s="1"/>
      <c r="U44678" s="1"/>
      <c r="V44678" s="1"/>
      <c r="W44678" s="1"/>
      <c r="X44678" s="1"/>
      <c r="Y44678" s="1"/>
      <c r="Z44678" s="1"/>
      <c r="AA44678" s="1"/>
    </row>
    <row r="44679" spans="1:27" s="9" customFormat="1" x14ac:dyDescent="0.25">
      <c r="A44679" s="1"/>
      <c r="B44679" s="1"/>
      <c r="C44679" s="2"/>
      <c r="D44679" s="1"/>
      <c r="E44679" s="7"/>
      <c r="F44679" s="8"/>
      <c r="M44679" s="1"/>
      <c r="N44679" s="1"/>
      <c r="O44679" s="1"/>
      <c r="P44679" s="1"/>
      <c r="Q44679" s="1"/>
      <c r="R44679" s="1"/>
      <c r="S44679" s="1"/>
      <c r="T44679" s="1"/>
      <c r="U44679" s="1"/>
      <c r="V44679" s="1"/>
      <c r="W44679" s="1"/>
      <c r="X44679" s="1"/>
      <c r="Y44679" s="1"/>
      <c r="Z44679" s="1"/>
      <c r="AA44679" s="1"/>
    </row>
    <row r="44680" spans="1:27" s="9" customFormat="1" x14ac:dyDescent="0.25">
      <c r="A44680" s="1"/>
      <c r="B44680" s="1"/>
      <c r="C44680" s="2"/>
      <c r="D44680" s="1"/>
      <c r="E44680" s="7"/>
      <c r="F44680" s="8"/>
      <c r="M44680" s="1"/>
      <c r="N44680" s="1"/>
      <c r="O44680" s="1"/>
      <c r="P44680" s="1"/>
      <c r="Q44680" s="1"/>
      <c r="R44680" s="1"/>
      <c r="S44680" s="1"/>
      <c r="T44680" s="1"/>
      <c r="U44680" s="1"/>
      <c r="V44680" s="1"/>
      <c r="W44680" s="1"/>
      <c r="X44680" s="1"/>
      <c r="Y44680" s="1"/>
      <c r="Z44680" s="1"/>
      <c r="AA44680" s="1"/>
    </row>
    <row r="44681" spans="1:27" s="9" customFormat="1" x14ac:dyDescent="0.25">
      <c r="A44681" s="1"/>
      <c r="B44681" s="1"/>
      <c r="C44681" s="2"/>
      <c r="D44681" s="1"/>
      <c r="E44681" s="7"/>
      <c r="F44681" s="8"/>
      <c r="M44681" s="1"/>
      <c r="N44681" s="1"/>
      <c r="O44681" s="1"/>
      <c r="P44681" s="1"/>
      <c r="Q44681" s="1"/>
      <c r="R44681" s="1"/>
      <c r="S44681" s="1"/>
      <c r="T44681" s="1"/>
      <c r="U44681" s="1"/>
      <c r="V44681" s="1"/>
      <c r="W44681" s="1"/>
      <c r="X44681" s="1"/>
      <c r="Y44681" s="1"/>
      <c r="Z44681" s="1"/>
      <c r="AA44681" s="1"/>
    </row>
    <row r="44682" spans="1:27" s="9" customFormat="1" x14ac:dyDescent="0.25">
      <c r="A44682" s="1"/>
      <c r="B44682" s="1"/>
      <c r="C44682" s="2"/>
      <c r="D44682" s="1"/>
      <c r="E44682" s="7"/>
      <c r="F44682" s="8"/>
      <c r="M44682" s="1"/>
      <c r="N44682" s="1"/>
      <c r="O44682" s="1"/>
      <c r="P44682" s="1"/>
      <c r="Q44682" s="1"/>
      <c r="R44682" s="1"/>
      <c r="S44682" s="1"/>
      <c r="T44682" s="1"/>
      <c r="U44682" s="1"/>
      <c r="V44682" s="1"/>
      <c r="W44682" s="1"/>
      <c r="X44682" s="1"/>
      <c r="Y44682" s="1"/>
      <c r="Z44682" s="1"/>
      <c r="AA44682" s="1"/>
    </row>
    <row r="44683" spans="1:27" s="9" customFormat="1" ht="14.5" customHeight="1" x14ac:dyDescent="0.25">
      <c r="A44683" s="1"/>
      <c r="B44683" s="1"/>
      <c r="C44683" s="2"/>
      <c r="D44683" s="1"/>
      <c r="E44683" s="7"/>
      <c r="F44683" s="8"/>
      <c r="M44683" s="1"/>
      <c r="N44683" s="1"/>
      <c r="O44683" s="1"/>
      <c r="P44683" s="1"/>
      <c r="Q44683" s="1"/>
      <c r="R44683" s="1"/>
      <c r="S44683" s="1"/>
      <c r="T44683" s="1"/>
      <c r="U44683" s="1"/>
      <c r="V44683" s="1"/>
      <c r="W44683" s="1"/>
      <c r="X44683" s="1"/>
      <c r="Y44683" s="1"/>
      <c r="Z44683" s="1"/>
      <c r="AA44683" s="1"/>
    </row>
    <row r="44684" spans="1:27" s="9" customFormat="1" x14ac:dyDescent="0.25">
      <c r="A44684" s="1"/>
      <c r="B44684" s="1"/>
      <c r="C44684" s="2"/>
      <c r="D44684" s="1"/>
      <c r="E44684" s="7"/>
      <c r="F44684" s="8"/>
      <c r="M44684" s="1"/>
      <c r="N44684" s="1"/>
      <c r="O44684" s="1"/>
      <c r="P44684" s="1"/>
      <c r="Q44684" s="1"/>
      <c r="R44684" s="1"/>
      <c r="S44684" s="1"/>
      <c r="T44684" s="1"/>
      <c r="U44684" s="1"/>
      <c r="V44684" s="1"/>
      <c r="W44684" s="1"/>
      <c r="X44684" s="1"/>
      <c r="Y44684" s="1"/>
      <c r="Z44684" s="1"/>
      <c r="AA44684" s="1"/>
    </row>
    <row r="44685" spans="1:27" s="9" customFormat="1" x14ac:dyDescent="0.25">
      <c r="A44685" s="1"/>
      <c r="B44685" s="1"/>
      <c r="C44685" s="2"/>
      <c r="D44685" s="1"/>
      <c r="E44685" s="7"/>
      <c r="F44685" s="8"/>
      <c r="M44685" s="1"/>
      <c r="N44685" s="1"/>
      <c r="O44685" s="1"/>
      <c r="P44685" s="1"/>
      <c r="Q44685" s="1"/>
      <c r="R44685" s="1"/>
      <c r="S44685" s="1"/>
      <c r="T44685" s="1"/>
      <c r="U44685" s="1"/>
      <c r="V44685" s="1"/>
      <c r="W44685" s="1"/>
      <c r="X44685" s="1"/>
      <c r="Y44685" s="1"/>
      <c r="Z44685" s="1"/>
      <c r="AA44685" s="1"/>
    </row>
    <row r="44686" spans="1:27" s="9" customFormat="1" x14ac:dyDescent="0.25">
      <c r="A44686" s="1"/>
      <c r="B44686" s="1"/>
      <c r="C44686" s="2"/>
      <c r="D44686" s="1"/>
      <c r="E44686" s="7"/>
      <c r="F44686" s="8"/>
      <c r="M44686" s="1"/>
      <c r="N44686" s="1"/>
      <c r="O44686" s="1"/>
      <c r="P44686" s="1"/>
      <c r="Q44686" s="1"/>
      <c r="R44686" s="1"/>
      <c r="S44686" s="1"/>
      <c r="T44686" s="1"/>
      <c r="U44686" s="1"/>
      <c r="V44686" s="1"/>
      <c r="W44686" s="1"/>
      <c r="X44686" s="1"/>
      <c r="Y44686" s="1"/>
      <c r="Z44686" s="1"/>
      <c r="AA44686" s="1"/>
    </row>
    <row r="44687" spans="1:27" s="9" customFormat="1" x14ac:dyDescent="0.25">
      <c r="A44687" s="1"/>
      <c r="B44687" s="1"/>
      <c r="C44687" s="2"/>
      <c r="D44687" s="1"/>
      <c r="E44687" s="7"/>
      <c r="F44687" s="8"/>
      <c r="M44687" s="1"/>
      <c r="N44687" s="1"/>
      <c r="O44687" s="1"/>
      <c r="P44687" s="1"/>
      <c r="Q44687" s="1"/>
      <c r="R44687" s="1"/>
      <c r="S44687" s="1"/>
      <c r="T44687" s="1"/>
      <c r="U44687" s="1"/>
      <c r="V44687" s="1"/>
      <c r="W44687" s="1"/>
      <c r="X44687" s="1"/>
      <c r="Y44687" s="1"/>
      <c r="Z44687" s="1"/>
      <c r="AA44687" s="1"/>
    </row>
    <row r="44688" spans="1:27" s="9" customFormat="1" x14ac:dyDescent="0.25">
      <c r="A44688" s="1"/>
      <c r="B44688" s="1"/>
      <c r="C44688" s="2"/>
      <c r="D44688" s="1"/>
      <c r="E44688" s="7"/>
      <c r="F44688" s="8"/>
      <c r="M44688" s="1"/>
      <c r="N44688" s="1"/>
      <c r="O44688" s="1"/>
      <c r="P44688" s="1"/>
      <c r="Q44688" s="1"/>
      <c r="R44688" s="1"/>
      <c r="S44688" s="1"/>
      <c r="T44688" s="1"/>
      <c r="U44688" s="1"/>
      <c r="V44688" s="1"/>
      <c r="W44688" s="1"/>
      <c r="X44688" s="1"/>
      <c r="Y44688" s="1"/>
      <c r="Z44688" s="1"/>
      <c r="AA44688" s="1"/>
    </row>
    <row r="44689" spans="1:27" s="9" customFormat="1" x14ac:dyDescent="0.25">
      <c r="A44689" s="1"/>
      <c r="B44689" s="1"/>
      <c r="C44689" s="2"/>
      <c r="D44689" s="1"/>
      <c r="E44689" s="7"/>
      <c r="F44689" s="8"/>
      <c r="M44689" s="1"/>
      <c r="N44689" s="1"/>
      <c r="O44689" s="1"/>
      <c r="P44689" s="1"/>
      <c r="Q44689" s="1"/>
      <c r="R44689" s="1"/>
      <c r="S44689" s="1"/>
      <c r="T44689" s="1"/>
      <c r="U44689" s="1"/>
      <c r="V44689" s="1"/>
      <c r="W44689" s="1"/>
      <c r="X44689" s="1"/>
      <c r="Y44689" s="1"/>
      <c r="Z44689" s="1"/>
      <c r="AA44689" s="1"/>
    </row>
    <row r="44690" spans="1:27" s="9" customFormat="1" x14ac:dyDescent="0.25">
      <c r="A44690" s="1"/>
      <c r="B44690" s="1"/>
      <c r="C44690" s="2"/>
      <c r="D44690" s="1"/>
      <c r="E44690" s="7"/>
      <c r="F44690" s="8"/>
      <c r="M44690" s="1"/>
      <c r="N44690" s="1"/>
      <c r="O44690" s="1"/>
      <c r="P44690" s="1"/>
      <c r="Q44690" s="1"/>
      <c r="R44690" s="1"/>
      <c r="S44690" s="1"/>
      <c r="T44690" s="1"/>
      <c r="U44690" s="1"/>
      <c r="V44690" s="1"/>
      <c r="W44690" s="1"/>
      <c r="X44690" s="1"/>
      <c r="Y44690" s="1"/>
      <c r="Z44690" s="1"/>
      <c r="AA44690" s="1"/>
    </row>
    <row r="44691" spans="1:27" s="9" customFormat="1" x14ac:dyDescent="0.25">
      <c r="A44691" s="1"/>
      <c r="B44691" s="1"/>
      <c r="C44691" s="2"/>
      <c r="D44691" s="1"/>
      <c r="E44691" s="7"/>
      <c r="F44691" s="8"/>
      <c r="M44691" s="1"/>
      <c r="N44691" s="1"/>
      <c r="O44691" s="1"/>
      <c r="P44691" s="1"/>
      <c r="Q44691" s="1"/>
      <c r="R44691" s="1"/>
      <c r="S44691" s="1"/>
      <c r="T44691" s="1"/>
      <c r="U44691" s="1"/>
      <c r="V44691" s="1"/>
      <c r="W44691" s="1"/>
      <c r="X44691" s="1"/>
      <c r="Y44691" s="1"/>
      <c r="Z44691" s="1"/>
      <c r="AA44691" s="1"/>
    </row>
    <row r="44692" spans="1:27" s="9" customFormat="1" ht="14.5" customHeight="1" x14ac:dyDescent="0.25">
      <c r="A44692" s="1"/>
      <c r="B44692" s="1"/>
      <c r="C44692" s="2"/>
      <c r="D44692" s="1"/>
      <c r="E44692" s="7"/>
      <c r="F44692" s="8"/>
      <c r="M44692" s="1"/>
      <c r="N44692" s="1"/>
      <c r="O44692" s="1"/>
      <c r="P44692" s="1"/>
      <c r="Q44692" s="1"/>
      <c r="R44692" s="1"/>
      <c r="S44692" s="1"/>
      <c r="T44692" s="1"/>
      <c r="U44692" s="1"/>
      <c r="V44692" s="1"/>
      <c r="W44692" s="1"/>
      <c r="X44692" s="1"/>
      <c r="Y44692" s="1"/>
      <c r="Z44692" s="1"/>
      <c r="AA44692" s="1"/>
    </row>
    <row r="44693" spans="1:27" s="9" customFormat="1" x14ac:dyDescent="0.25">
      <c r="A44693" s="1"/>
      <c r="B44693" s="1"/>
      <c r="C44693" s="2"/>
      <c r="D44693" s="1"/>
      <c r="E44693" s="7"/>
      <c r="F44693" s="8"/>
      <c r="M44693" s="1"/>
      <c r="N44693" s="1"/>
      <c r="O44693" s="1"/>
      <c r="P44693" s="1"/>
      <c r="Q44693" s="1"/>
      <c r="R44693" s="1"/>
      <c r="S44693" s="1"/>
      <c r="T44693" s="1"/>
      <c r="U44693" s="1"/>
      <c r="V44693" s="1"/>
      <c r="W44693" s="1"/>
      <c r="X44693" s="1"/>
      <c r="Y44693" s="1"/>
      <c r="Z44693" s="1"/>
      <c r="AA44693" s="1"/>
    </row>
    <row r="44694" spans="1:27" s="9" customFormat="1" x14ac:dyDescent="0.25">
      <c r="A44694" s="1"/>
      <c r="B44694" s="1"/>
      <c r="C44694" s="2"/>
      <c r="D44694" s="1"/>
      <c r="E44694" s="7"/>
      <c r="F44694" s="8"/>
      <c r="M44694" s="1"/>
      <c r="N44694" s="1"/>
      <c r="O44694" s="1"/>
      <c r="P44694" s="1"/>
      <c r="Q44694" s="1"/>
      <c r="R44694" s="1"/>
      <c r="S44694" s="1"/>
      <c r="T44694" s="1"/>
      <c r="U44694" s="1"/>
      <c r="V44694" s="1"/>
      <c r="W44694" s="1"/>
      <c r="X44694" s="1"/>
      <c r="Y44694" s="1"/>
      <c r="Z44694" s="1"/>
      <c r="AA44694" s="1"/>
    </row>
    <row r="44695" spans="1:27" s="9" customFormat="1" x14ac:dyDescent="0.25">
      <c r="A44695" s="1"/>
      <c r="B44695" s="1"/>
      <c r="C44695" s="2"/>
      <c r="D44695" s="1"/>
      <c r="E44695" s="7"/>
      <c r="F44695" s="8"/>
      <c r="M44695" s="1"/>
      <c r="N44695" s="1"/>
      <c r="O44695" s="1"/>
      <c r="P44695" s="1"/>
      <c r="Q44695" s="1"/>
      <c r="R44695" s="1"/>
      <c r="S44695" s="1"/>
      <c r="T44695" s="1"/>
      <c r="U44695" s="1"/>
      <c r="V44695" s="1"/>
      <c r="W44695" s="1"/>
      <c r="X44695" s="1"/>
      <c r="Y44695" s="1"/>
      <c r="Z44695" s="1"/>
      <c r="AA44695" s="1"/>
    </row>
    <row r="44696" spans="1:27" s="9" customFormat="1" x14ac:dyDescent="0.25">
      <c r="A44696" s="1"/>
      <c r="B44696" s="1"/>
      <c r="C44696" s="2"/>
      <c r="D44696" s="1"/>
      <c r="E44696" s="7"/>
      <c r="F44696" s="8"/>
      <c r="M44696" s="1"/>
      <c r="N44696" s="1"/>
      <c r="O44696" s="1"/>
      <c r="P44696" s="1"/>
      <c r="Q44696" s="1"/>
      <c r="R44696" s="1"/>
      <c r="S44696" s="1"/>
      <c r="T44696" s="1"/>
      <c r="U44696" s="1"/>
      <c r="V44696" s="1"/>
      <c r="W44696" s="1"/>
      <c r="X44696" s="1"/>
      <c r="Y44696" s="1"/>
      <c r="Z44696" s="1"/>
      <c r="AA44696" s="1"/>
    </row>
    <row r="44697" spans="1:27" s="9" customFormat="1" x14ac:dyDescent="0.25">
      <c r="A44697" s="1"/>
      <c r="B44697" s="1"/>
      <c r="C44697" s="2"/>
      <c r="D44697" s="1"/>
      <c r="E44697" s="7"/>
      <c r="F44697" s="8"/>
      <c r="M44697" s="1"/>
      <c r="N44697" s="1"/>
      <c r="O44697" s="1"/>
      <c r="P44697" s="1"/>
      <c r="Q44697" s="1"/>
      <c r="R44697" s="1"/>
      <c r="S44697" s="1"/>
      <c r="T44697" s="1"/>
      <c r="U44697" s="1"/>
      <c r="V44697" s="1"/>
      <c r="W44697" s="1"/>
      <c r="X44697" s="1"/>
      <c r="Y44697" s="1"/>
      <c r="Z44697" s="1"/>
      <c r="AA44697" s="1"/>
    </row>
    <row r="44698" spans="1:27" s="9" customFormat="1" x14ac:dyDescent="0.25">
      <c r="A44698" s="1"/>
      <c r="B44698" s="1"/>
      <c r="C44698" s="2"/>
      <c r="D44698" s="1"/>
      <c r="E44698" s="7"/>
      <c r="F44698" s="8"/>
      <c r="M44698" s="1"/>
      <c r="N44698" s="1"/>
      <c r="O44698" s="1"/>
      <c r="P44698" s="1"/>
      <c r="Q44698" s="1"/>
      <c r="R44698" s="1"/>
      <c r="S44698" s="1"/>
      <c r="T44698" s="1"/>
      <c r="U44698" s="1"/>
      <c r="V44698" s="1"/>
      <c r="W44698" s="1"/>
      <c r="X44698" s="1"/>
      <c r="Y44698" s="1"/>
      <c r="Z44698" s="1"/>
      <c r="AA44698" s="1"/>
    </row>
    <row r="44699" spans="1:27" s="9" customFormat="1" ht="12.65" customHeight="1" x14ac:dyDescent="0.25">
      <c r="A44699" s="1"/>
      <c r="B44699" s="1"/>
      <c r="C44699" s="2"/>
      <c r="D44699" s="1"/>
      <c r="E44699" s="7"/>
      <c r="F44699" s="8"/>
      <c r="M44699" s="1"/>
      <c r="N44699" s="1"/>
      <c r="O44699" s="1"/>
      <c r="P44699" s="1"/>
      <c r="Q44699" s="1"/>
      <c r="R44699" s="1"/>
      <c r="S44699" s="1"/>
      <c r="T44699" s="1"/>
      <c r="U44699" s="1"/>
      <c r="V44699" s="1"/>
      <c r="W44699" s="1"/>
      <c r="X44699" s="1"/>
      <c r="Y44699" s="1"/>
      <c r="Z44699" s="1"/>
      <c r="AA44699" s="1"/>
    </row>
    <row r="44700" spans="1:27" s="9" customFormat="1" x14ac:dyDescent="0.25">
      <c r="A44700" s="1"/>
      <c r="B44700" s="1"/>
      <c r="C44700" s="2"/>
      <c r="D44700" s="1"/>
      <c r="E44700" s="7"/>
      <c r="F44700" s="8"/>
      <c r="M44700" s="1"/>
      <c r="N44700" s="1"/>
      <c r="O44700" s="1"/>
      <c r="P44700" s="1"/>
      <c r="Q44700" s="1"/>
      <c r="R44700" s="1"/>
      <c r="S44700" s="1"/>
      <c r="T44700" s="1"/>
      <c r="U44700" s="1"/>
      <c r="V44700" s="1"/>
      <c r="W44700" s="1"/>
      <c r="X44700" s="1"/>
      <c r="Y44700" s="1"/>
      <c r="Z44700" s="1"/>
      <c r="AA44700" s="1"/>
    </row>
    <row r="44701" spans="1:27" s="9" customFormat="1" x14ac:dyDescent="0.25">
      <c r="A44701" s="1"/>
      <c r="B44701" s="1"/>
      <c r="C44701" s="2"/>
      <c r="D44701" s="1"/>
      <c r="E44701" s="7"/>
      <c r="F44701" s="8"/>
      <c r="M44701" s="1"/>
      <c r="N44701" s="1"/>
      <c r="O44701" s="1"/>
      <c r="P44701" s="1"/>
      <c r="Q44701" s="1"/>
      <c r="R44701" s="1"/>
      <c r="S44701" s="1"/>
      <c r="T44701" s="1"/>
      <c r="U44701" s="1"/>
      <c r="V44701" s="1"/>
      <c r="W44701" s="1"/>
      <c r="X44701" s="1"/>
      <c r="Y44701" s="1"/>
      <c r="Z44701" s="1"/>
      <c r="AA44701" s="1"/>
    </row>
    <row r="44702" spans="1:27" s="9" customFormat="1" ht="14.5" customHeight="1" x14ac:dyDescent="0.25">
      <c r="A44702" s="1"/>
      <c r="B44702" s="1"/>
      <c r="C44702" s="2"/>
      <c r="D44702" s="1"/>
      <c r="E44702" s="7"/>
      <c r="F44702" s="8"/>
      <c r="M44702" s="1"/>
      <c r="N44702" s="1"/>
      <c r="O44702" s="1"/>
      <c r="P44702" s="1"/>
      <c r="Q44702" s="1"/>
      <c r="R44702" s="1"/>
      <c r="S44702" s="1"/>
      <c r="T44702" s="1"/>
      <c r="U44702" s="1"/>
      <c r="V44702" s="1"/>
      <c r="W44702" s="1"/>
      <c r="X44702" s="1"/>
      <c r="Y44702" s="1"/>
      <c r="Z44702" s="1"/>
      <c r="AA44702" s="1"/>
    </row>
    <row r="44703" spans="1:27" s="9" customFormat="1" x14ac:dyDescent="0.25">
      <c r="A44703" s="1"/>
      <c r="B44703" s="1"/>
      <c r="C44703" s="2"/>
      <c r="D44703" s="1"/>
      <c r="E44703" s="7"/>
      <c r="F44703" s="8"/>
      <c r="M44703" s="1"/>
      <c r="N44703" s="1"/>
      <c r="O44703" s="1"/>
      <c r="P44703" s="1"/>
      <c r="Q44703" s="1"/>
      <c r="R44703" s="1"/>
      <c r="S44703" s="1"/>
      <c r="T44703" s="1"/>
      <c r="U44703" s="1"/>
      <c r="V44703" s="1"/>
      <c r="W44703" s="1"/>
      <c r="X44703" s="1"/>
      <c r="Y44703" s="1"/>
      <c r="Z44703" s="1"/>
      <c r="AA44703" s="1"/>
    </row>
    <row r="44704" spans="1:27" s="9" customFormat="1" x14ac:dyDescent="0.25">
      <c r="A44704" s="1"/>
      <c r="B44704" s="1"/>
      <c r="C44704" s="2"/>
      <c r="D44704" s="1"/>
      <c r="E44704" s="7"/>
      <c r="F44704" s="8"/>
      <c r="M44704" s="1"/>
      <c r="N44704" s="1"/>
      <c r="O44704" s="1"/>
      <c r="P44704" s="1"/>
      <c r="Q44704" s="1"/>
      <c r="R44704" s="1"/>
      <c r="S44704" s="1"/>
      <c r="T44704" s="1"/>
      <c r="U44704" s="1"/>
      <c r="V44704" s="1"/>
      <c r="W44704" s="1"/>
      <c r="X44704" s="1"/>
      <c r="Y44704" s="1"/>
      <c r="Z44704" s="1"/>
      <c r="AA44704" s="1"/>
    </row>
    <row r="44705" spans="1:27" s="9" customFormat="1" x14ac:dyDescent="0.25">
      <c r="A44705" s="1"/>
      <c r="B44705" s="1"/>
      <c r="C44705" s="2"/>
      <c r="D44705" s="1"/>
      <c r="E44705" s="7"/>
      <c r="F44705" s="8"/>
      <c r="M44705" s="1"/>
      <c r="N44705" s="1"/>
      <c r="O44705" s="1"/>
      <c r="P44705" s="1"/>
      <c r="Q44705" s="1"/>
      <c r="R44705" s="1"/>
      <c r="S44705" s="1"/>
      <c r="T44705" s="1"/>
      <c r="U44705" s="1"/>
      <c r="V44705" s="1"/>
      <c r="W44705" s="1"/>
      <c r="X44705" s="1"/>
      <c r="Y44705" s="1"/>
      <c r="Z44705" s="1"/>
      <c r="AA44705" s="1"/>
    </row>
    <row r="44706" spans="1:27" s="9" customFormat="1" x14ac:dyDescent="0.25">
      <c r="A44706" s="1"/>
      <c r="B44706" s="1"/>
      <c r="C44706" s="2"/>
      <c r="D44706" s="1"/>
      <c r="E44706" s="7"/>
      <c r="F44706" s="8"/>
      <c r="M44706" s="1"/>
      <c r="N44706" s="1"/>
      <c r="O44706" s="1"/>
      <c r="P44706" s="1"/>
      <c r="Q44706" s="1"/>
      <c r="R44706" s="1"/>
      <c r="S44706" s="1"/>
      <c r="T44706" s="1"/>
      <c r="U44706" s="1"/>
      <c r="V44706" s="1"/>
      <c r="W44706" s="1"/>
      <c r="X44706" s="1"/>
      <c r="Y44706" s="1"/>
      <c r="Z44706" s="1"/>
      <c r="AA44706" s="1"/>
    </row>
    <row r="44707" spans="1:27" s="9" customFormat="1" x14ac:dyDescent="0.25">
      <c r="A44707" s="1"/>
      <c r="B44707" s="1"/>
      <c r="C44707" s="2"/>
      <c r="D44707" s="1"/>
      <c r="E44707" s="7"/>
      <c r="F44707" s="8"/>
      <c r="M44707" s="1"/>
      <c r="N44707" s="1"/>
      <c r="O44707" s="1"/>
      <c r="P44707" s="1"/>
      <c r="Q44707" s="1"/>
      <c r="R44707" s="1"/>
      <c r="S44707" s="1"/>
      <c r="T44707" s="1"/>
      <c r="U44707" s="1"/>
      <c r="V44707" s="1"/>
      <c r="W44707" s="1"/>
      <c r="X44707" s="1"/>
      <c r="Y44707" s="1"/>
      <c r="Z44707" s="1"/>
      <c r="AA44707" s="1"/>
    </row>
    <row r="44708" spans="1:27" s="9" customFormat="1" x14ac:dyDescent="0.25">
      <c r="A44708" s="1"/>
      <c r="B44708" s="1"/>
      <c r="C44708" s="2"/>
      <c r="D44708" s="1"/>
      <c r="E44708" s="7"/>
      <c r="F44708" s="8"/>
      <c r="M44708" s="1"/>
      <c r="N44708" s="1"/>
      <c r="O44708" s="1"/>
      <c r="P44708" s="1"/>
      <c r="Q44708" s="1"/>
      <c r="R44708" s="1"/>
      <c r="S44708" s="1"/>
      <c r="T44708" s="1"/>
      <c r="U44708" s="1"/>
      <c r="V44708" s="1"/>
      <c r="W44708" s="1"/>
      <c r="X44708" s="1"/>
      <c r="Y44708" s="1"/>
      <c r="Z44708" s="1"/>
      <c r="AA44708" s="1"/>
    </row>
    <row r="44709" spans="1:27" s="9" customFormat="1" x14ac:dyDescent="0.25">
      <c r="A44709" s="1"/>
      <c r="B44709" s="1"/>
      <c r="C44709" s="2"/>
      <c r="D44709" s="1"/>
      <c r="E44709" s="7"/>
      <c r="F44709" s="8"/>
      <c r="M44709" s="1"/>
      <c r="N44709" s="1"/>
      <c r="O44709" s="1"/>
      <c r="P44709" s="1"/>
      <c r="Q44709" s="1"/>
      <c r="R44709" s="1"/>
      <c r="S44709" s="1"/>
      <c r="T44709" s="1"/>
      <c r="U44709" s="1"/>
      <c r="V44709" s="1"/>
      <c r="W44709" s="1"/>
      <c r="X44709" s="1"/>
      <c r="Y44709" s="1"/>
      <c r="Z44709" s="1"/>
      <c r="AA44709" s="1"/>
    </row>
    <row r="44710" spans="1:27" s="9" customFormat="1" x14ac:dyDescent="0.25">
      <c r="A44710" s="1"/>
      <c r="B44710" s="1"/>
      <c r="C44710" s="2"/>
      <c r="D44710" s="1"/>
      <c r="E44710" s="7"/>
      <c r="F44710" s="8"/>
      <c r="M44710" s="1"/>
      <c r="N44710" s="1"/>
      <c r="O44710" s="1"/>
      <c r="P44710" s="1"/>
      <c r="Q44710" s="1"/>
      <c r="R44710" s="1"/>
      <c r="S44710" s="1"/>
      <c r="T44710" s="1"/>
      <c r="U44710" s="1"/>
      <c r="V44710" s="1"/>
      <c r="W44710" s="1"/>
      <c r="X44710" s="1"/>
      <c r="Y44710" s="1"/>
      <c r="Z44710" s="1"/>
      <c r="AA44710" s="1"/>
    </row>
    <row r="44711" spans="1:27" s="9" customFormat="1" x14ac:dyDescent="0.25">
      <c r="A44711" s="1"/>
      <c r="B44711" s="1"/>
      <c r="C44711" s="2"/>
      <c r="D44711" s="1"/>
      <c r="E44711" s="7"/>
      <c r="F44711" s="8"/>
      <c r="M44711" s="1"/>
      <c r="N44711" s="1"/>
      <c r="O44711" s="1"/>
      <c r="P44711" s="1"/>
      <c r="Q44711" s="1"/>
      <c r="R44711" s="1"/>
      <c r="S44711" s="1"/>
      <c r="T44711" s="1"/>
      <c r="U44711" s="1"/>
      <c r="V44711" s="1"/>
      <c r="W44711" s="1"/>
      <c r="X44711" s="1"/>
      <c r="Y44711" s="1"/>
      <c r="Z44711" s="1"/>
      <c r="AA44711" s="1"/>
    </row>
    <row r="44712" spans="1:27" s="9" customFormat="1" x14ac:dyDescent="0.25">
      <c r="A44712" s="1"/>
      <c r="B44712" s="1"/>
      <c r="C44712" s="2"/>
      <c r="D44712" s="1"/>
      <c r="E44712" s="7"/>
      <c r="F44712" s="8"/>
      <c r="M44712" s="1"/>
      <c r="N44712" s="1"/>
      <c r="O44712" s="1"/>
      <c r="P44712" s="1"/>
      <c r="Q44712" s="1"/>
      <c r="R44712" s="1"/>
      <c r="S44712" s="1"/>
      <c r="T44712" s="1"/>
      <c r="U44712" s="1"/>
      <c r="V44712" s="1"/>
      <c r="W44712" s="1"/>
      <c r="X44712" s="1"/>
      <c r="Y44712" s="1"/>
      <c r="Z44712" s="1"/>
      <c r="AA44712" s="1"/>
    </row>
    <row r="44713" spans="1:27" s="9" customFormat="1" x14ac:dyDescent="0.25">
      <c r="A44713" s="1"/>
      <c r="B44713" s="1"/>
      <c r="C44713" s="2"/>
      <c r="D44713" s="1"/>
      <c r="E44713" s="7"/>
      <c r="F44713" s="8"/>
      <c r="M44713" s="1"/>
      <c r="N44713" s="1"/>
      <c r="O44713" s="1"/>
      <c r="P44713" s="1"/>
      <c r="Q44713" s="1"/>
      <c r="R44713" s="1"/>
      <c r="S44713" s="1"/>
      <c r="T44713" s="1"/>
      <c r="U44713" s="1"/>
      <c r="V44713" s="1"/>
      <c r="W44713" s="1"/>
      <c r="X44713" s="1"/>
      <c r="Y44713" s="1"/>
      <c r="Z44713" s="1"/>
      <c r="AA44713" s="1"/>
    </row>
    <row r="44714" spans="1:27" s="9" customFormat="1" x14ac:dyDescent="0.25">
      <c r="A44714" s="1"/>
      <c r="B44714" s="1"/>
      <c r="C44714" s="2"/>
      <c r="D44714" s="1"/>
      <c r="E44714" s="7"/>
      <c r="F44714" s="8"/>
      <c r="M44714" s="1"/>
      <c r="N44714" s="1"/>
      <c r="O44714" s="1"/>
      <c r="P44714" s="1"/>
      <c r="Q44714" s="1"/>
      <c r="R44714" s="1"/>
      <c r="S44714" s="1"/>
      <c r="T44714" s="1"/>
      <c r="U44714" s="1"/>
      <c r="V44714" s="1"/>
      <c r="W44714" s="1"/>
      <c r="X44714" s="1"/>
      <c r="Y44714" s="1"/>
      <c r="Z44714" s="1"/>
      <c r="AA44714" s="1"/>
    </row>
    <row r="44715" spans="1:27" s="9" customFormat="1" x14ac:dyDescent="0.25">
      <c r="A44715" s="1"/>
      <c r="B44715" s="1"/>
      <c r="C44715" s="2"/>
      <c r="D44715" s="1"/>
      <c r="E44715" s="7"/>
      <c r="F44715" s="8"/>
      <c r="M44715" s="1"/>
      <c r="N44715" s="1"/>
      <c r="O44715" s="1"/>
      <c r="P44715" s="1"/>
      <c r="Q44715" s="1"/>
      <c r="R44715" s="1"/>
      <c r="S44715" s="1"/>
      <c r="T44715" s="1"/>
      <c r="U44715" s="1"/>
      <c r="V44715" s="1"/>
      <c r="W44715" s="1"/>
      <c r="X44715" s="1"/>
      <c r="Y44715" s="1"/>
      <c r="Z44715" s="1"/>
      <c r="AA44715" s="1"/>
    </row>
    <row r="44716" spans="1:27" s="9" customFormat="1" x14ac:dyDescent="0.25">
      <c r="A44716" s="1"/>
      <c r="B44716" s="1"/>
      <c r="C44716" s="2"/>
      <c r="D44716" s="1"/>
      <c r="E44716" s="7"/>
      <c r="F44716" s="8"/>
      <c r="M44716" s="1"/>
      <c r="N44716" s="1"/>
      <c r="O44716" s="1"/>
      <c r="P44716" s="1"/>
      <c r="Q44716" s="1"/>
      <c r="R44716" s="1"/>
      <c r="S44716" s="1"/>
      <c r="T44716" s="1"/>
      <c r="U44716" s="1"/>
      <c r="V44716" s="1"/>
      <c r="W44716" s="1"/>
      <c r="X44716" s="1"/>
      <c r="Y44716" s="1"/>
      <c r="Z44716" s="1"/>
      <c r="AA44716" s="1"/>
    </row>
    <row r="44717" spans="1:27" s="9" customFormat="1" x14ac:dyDescent="0.25">
      <c r="A44717" s="1"/>
      <c r="B44717" s="1"/>
      <c r="C44717" s="2"/>
      <c r="D44717" s="1"/>
      <c r="E44717" s="7"/>
      <c r="F44717" s="8"/>
      <c r="M44717" s="1"/>
      <c r="N44717" s="1"/>
      <c r="O44717" s="1"/>
      <c r="P44717" s="1"/>
      <c r="Q44717" s="1"/>
      <c r="R44717" s="1"/>
      <c r="S44717" s="1"/>
      <c r="T44717" s="1"/>
      <c r="U44717" s="1"/>
      <c r="V44717" s="1"/>
      <c r="W44717" s="1"/>
      <c r="X44717" s="1"/>
      <c r="Y44717" s="1"/>
      <c r="Z44717" s="1"/>
      <c r="AA44717" s="1"/>
    </row>
    <row r="44718" spans="1:27" s="9" customFormat="1" x14ac:dyDescent="0.25">
      <c r="A44718" s="1"/>
      <c r="B44718" s="1"/>
      <c r="C44718" s="2"/>
      <c r="D44718" s="1"/>
      <c r="E44718" s="7"/>
      <c r="F44718" s="8"/>
      <c r="M44718" s="1"/>
      <c r="N44718" s="1"/>
      <c r="O44718" s="1"/>
      <c r="P44718" s="1"/>
      <c r="Q44718" s="1"/>
      <c r="R44718" s="1"/>
      <c r="S44718" s="1"/>
      <c r="T44718" s="1"/>
      <c r="U44718" s="1"/>
      <c r="V44718" s="1"/>
      <c r="W44718" s="1"/>
      <c r="X44718" s="1"/>
      <c r="Y44718" s="1"/>
      <c r="Z44718" s="1"/>
      <c r="AA44718" s="1"/>
    </row>
    <row r="44719" spans="1:27" s="9" customFormat="1" x14ac:dyDescent="0.25">
      <c r="A44719" s="1"/>
      <c r="B44719" s="1"/>
      <c r="C44719" s="2"/>
      <c r="D44719" s="1"/>
      <c r="E44719" s="7"/>
      <c r="F44719" s="8"/>
      <c r="M44719" s="1"/>
      <c r="N44719" s="1"/>
      <c r="O44719" s="1"/>
      <c r="P44719" s="1"/>
      <c r="Q44719" s="1"/>
      <c r="R44719" s="1"/>
      <c r="S44719" s="1"/>
      <c r="T44719" s="1"/>
      <c r="U44719" s="1"/>
      <c r="V44719" s="1"/>
      <c r="W44719" s="1"/>
      <c r="X44719" s="1"/>
      <c r="Y44719" s="1"/>
      <c r="Z44719" s="1"/>
      <c r="AA44719" s="1"/>
    </row>
    <row r="44720" spans="1:27" s="9" customFormat="1" x14ac:dyDescent="0.25">
      <c r="A44720" s="1"/>
      <c r="B44720" s="1"/>
      <c r="C44720" s="2"/>
      <c r="D44720" s="1"/>
      <c r="E44720" s="7"/>
      <c r="F44720" s="8"/>
      <c r="M44720" s="1"/>
      <c r="N44720" s="1"/>
      <c r="O44720" s="1"/>
      <c r="P44720" s="1"/>
      <c r="Q44720" s="1"/>
      <c r="R44720" s="1"/>
      <c r="S44720" s="1"/>
      <c r="T44720" s="1"/>
      <c r="U44720" s="1"/>
      <c r="V44720" s="1"/>
      <c r="W44720" s="1"/>
      <c r="X44720" s="1"/>
      <c r="Y44720" s="1"/>
      <c r="Z44720" s="1"/>
      <c r="AA44720" s="1"/>
    </row>
    <row r="44721" spans="1:27" s="9" customFormat="1" x14ac:dyDescent="0.25">
      <c r="A44721" s="1"/>
      <c r="B44721" s="1"/>
      <c r="C44721" s="2"/>
      <c r="D44721" s="1"/>
      <c r="E44721" s="7"/>
      <c r="F44721" s="8"/>
      <c r="M44721" s="1"/>
      <c r="N44721" s="1"/>
      <c r="O44721" s="1"/>
      <c r="P44721" s="1"/>
      <c r="Q44721" s="1"/>
      <c r="R44721" s="1"/>
      <c r="S44721" s="1"/>
      <c r="T44721" s="1"/>
      <c r="U44721" s="1"/>
      <c r="V44721" s="1"/>
      <c r="W44721" s="1"/>
      <c r="X44721" s="1"/>
      <c r="Y44721" s="1"/>
      <c r="Z44721" s="1"/>
      <c r="AA44721" s="1"/>
    </row>
    <row r="44722" spans="1:27" s="9" customFormat="1" ht="12.65" customHeight="1" x14ac:dyDescent="0.25">
      <c r="A44722" s="1"/>
      <c r="B44722" s="1"/>
      <c r="C44722" s="2"/>
      <c r="D44722" s="1"/>
      <c r="E44722" s="7"/>
      <c r="F44722" s="8"/>
      <c r="M44722" s="1"/>
      <c r="N44722" s="1"/>
      <c r="O44722" s="1"/>
      <c r="P44722" s="1"/>
      <c r="Q44722" s="1"/>
      <c r="R44722" s="1"/>
      <c r="S44722" s="1"/>
      <c r="T44722" s="1"/>
      <c r="U44722" s="1"/>
      <c r="V44722" s="1"/>
      <c r="W44722" s="1"/>
      <c r="X44722" s="1"/>
      <c r="Y44722" s="1"/>
      <c r="Z44722" s="1"/>
      <c r="AA44722" s="1"/>
    </row>
    <row r="44723" spans="1:27" s="9" customFormat="1" x14ac:dyDescent="0.25">
      <c r="A44723" s="1"/>
      <c r="B44723" s="1"/>
      <c r="C44723" s="2"/>
      <c r="D44723" s="1"/>
      <c r="E44723" s="7"/>
      <c r="F44723" s="8"/>
      <c r="M44723" s="1"/>
      <c r="N44723" s="1"/>
      <c r="O44723" s="1"/>
      <c r="P44723" s="1"/>
      <c r="Q44723" s="1"/>
      <c r="R44723" s="1"/>
      <c r="S44723" s="1"/>
      <c r="T44723" s="1"/>
      <c r="U44723" s="1"/>
      <c r="V44723" s="1"/>
      <c r="W44723" s="1"/>
      <c r="X44723" s="1"/>
      <c r="Y44723" s="1"/>
      <c r="Z44723" s="1"/>
      <c r="AA44723" s="1"/>
    </row>
    <row r="44724" spans="1:27" s="9" customFormat="1" x14ac:dyDescent="0.25">
      <c r="A44724" s="1"/>
      <c r="B44724" s="1"/>
      <c r="C44724" s="2"/>
      <c r="D44724" s="1"/>
      <c r="E44724" s="7"/>
      <c r="F44724" s="8"/>
      <c r="M44724" s="1"/>
      <c r="N44724" s="1"/>
      <c r="O44724" s="1"/>
      <c r="P44724" s="1"/>
      <c r="Q44724" s="1"/>
      <c r="R44724" s="1"/>
      <c r="S44724" s="1"/>
      <c r="T44724" s="1"/>
      <c r="U44724" s="1"/>
      <c r="V44724" s="1"/>
      <c r="W44724" s="1"/>
      <c r="X44724" s="1"/>
      <c r="Y44724" s="1"/>
      <c r="Z44724" s="1"/>
      <c r="AA44724" s="1"/>
    </row>
    <row r="44725" spans="1:27" s="9" customFormat="1" x14ac:dyDescent="0.25">
      <c r="A44725" s="1"/>
      <c r="B44725" s="1"/>
      <c r="C44725" s="2"/>
      <c r="D44725" s="1"/>
      <c r="E44725" s="7"/>
      <c r="F44725" s="8"/>
      <c r="M44725" s="1"/>
      <c r="N44725" s="1"/>
      <c r="O44725" s="1"/>
      <c r="P44725" s="1"/>
      <c r="Q44725" s="1"/>
      <c r="R44725" s="1"/>
      <c r="S44725" s="1"/>
      <c r="T44725" s="1"/>
      <c r="U44725" s="1"/>
      <c r="V44725" s="1"/>
      <c r="W44725" s="1"/>
      <c r="X44725" s="1"/>
      <c r="Y44725" s="1"/>
      <c r="Z44725" s="1"/>
      <c r="AA44725" s="1"/>
    </row>
    <row r="44726" spans="1:27" s="9" customFormat="1" x14ac:dyDescent="0.25">
      <c r="A44726" s="1"/>
      <c r="B44726" s="1"/>
      <c r="C44726" s="2"/>
      <c r="D44726" s="1"/>
      <c r="E44726" s="7"/>
      <c r="F44726" s="8"/>
      <c r="M44726" s="1"/>
      <c r="N44726" s="1"/>
      <c r="O44726" s="1"/>
      <c r="P44726" s="1"/>
      <c r="Q44726" s="1"/>
      <c r="R44726" s="1"/>
      <c r="S44726" s="1"/>
      <c r="T44726" s="1"/>
      <c r="U44726" s="1"/>
      <c r="V44726" s="1"/>
      <c r="W44726" s="1"/>
      <c r="X44726" s="1"/>
      <c r="Y44726" s="1"/>
      <c r="Z44726" s="1"/>
      <c r="AA44726" s="1"/>
    </row>
    <row r="44727" spans="1:27" s="9" customFormat="1" x14ac:dyDescent="0.25">
      <c r="A44727" s="1"/>
      <c r="B44727" s="1"/>
      <c r="C44727" s="2"/>
      <c r="D44727" s="1"/>
      <c r="E44727" s="7"/>
      <c r="F44727" s="8"/>
      <c r="M44727" s="1"/>
      <c r="N44727" s="1"/>
      <c r="O44727" s="1"/>
      <c r="P44727" s="1"/>
      <c r="Q44727" s="1"/>
      <c r="R44727" s="1"/>
      <c r="S44727" s="1"/>
      <c r="T44727" s="1"/>
      <c r="U44727" s="1"/>
      <c r="V44727" s="1"/>
      <c r="W44727" s="1"/>
      <c r="X44727" s="1"/>
      <c r="Y44727" s="1"/>
      <c r="Z44727" s="1"/>
      <c r="AA44727" s="1"/>
    </row>
    <row r="44728" spans="1:27" s="9" customFormat="1" x14ac:dyDescent="0.25">
      <c r="A44728" s="1"/>
      <c r="B44728" s="1"/>
      <c r="C44728" s="2"/>
      <c r="D44728" s="1"/>
      <c r="E44728" s="7"/>
      <c r="F44728" s="8"/>
      <c r="M44728" s="1"/>
      <c r="N44728" s="1"/>
      <c r="O44728" s="1"/>
      <c r="P44728" s="1"/>
      <c r="Q44728" s="1"/>
      <c r="R44728" s="1"/>
      <c r="S44728" s="1"/>
      <c r="T44728" s="1"/>
      <c r="U44728" s="1"/>
      <c r="V44728" s="1"/>
      <c r="W44728" s="1"/>
      <c r="X44728" s="1"/>
      <c r="Y44728" s="1"/>
      <c r="Z44728" s="1"/>
      <c r="AA44728" s="1"/>
    </row>
    <row r="44729" spans="1:27" s="9" customFormat="1" x14ac:dyDescent="0.25">
      <c r="A44729" s="1"/>
      <c r="B44729" s="1"/>
      <c r="C44729" s="2"/>
      <c r="D44729" s="1"/>
      <c r="E44729" s="7"/>
      <c r="F44729" s="8"/>
      <c r="M44729" s="1"/>
      <c r="N44729" s="1"/>
      <c r="O44729" s="1"/>
      <c r="P44729" s="1"/>
      <c r="Q44729" s="1"/>
      <c r="R44729" s="1"/>
      <c r="S44729" s="1"/>
      <c r="T44729" s="1"/>
      <c r="U44729" s="1"/>
      <c r="V44729" s="1"/>
      <c r="W44729" s="1"/>
      <c r="X44729" s="1"/>
      <c r="Y44729" s="1"/>
      <c r="Z44729" s="1"/>
      <c r="AA44729" s="1"/>
    </row>
    <row r="44730" spans="1:27" s="9" customFormat="1" x14ac:dyDescent="0.25">
      <c r="A44730" s="1"/>
      <c r="B44730" s="1"/>
      <c r="C44730" s="2"/>
      <c r="D44730" s="1"/>
      <c r="E44730" s="7"/>
      <c r="F44730" s="8"/>
      <c r="M44730" s="1"/>
      <c r="N44730" s="1"/>
      <c r="O44730" s="1"/>
      <c r="P44730" s="1"/>
      <c r="Q44730" s="1"/>
      <c r="R44730" s="1"/>
      <c r="S44730" s="1"/>
      <c r="T44730" s="1"/>
      <c r="U44730" s="1"/>
      <c r="V44730" s="1"/>
      <c r="W44730" s="1"/>
      <c r="X44730" s="1"/>
      <c r="Y44730" s="1"/>
      <c r="Z44730" s="1"/>
      <c r="AA44730" s="1"/>
    </row>
    <row r="44731" spans="1:27" s="9" customFormat="1" x14ac:dyDescent="0.25">
      <c r="A44731" s="1"/>
      <c r="B44731" s="1"/>
      <c r="C44731" s="2"/>
      <c r="D44731" s="1"/>
      <c r="E44731" s="7"/>
      <c r="F44731" s="8"/>
      <c r="M44731" s="1"/>
      <c r="N44731" s="1"/>
      <c r="O44731" s="1"/>
      <c r="P44731" s="1"/>
      <c r="Q44731" s="1"/>
      <c r="R44731" s="1"/>
      <c r="S44731" s="1"/>
      <c r="T44731" s="1"/>
      <c r="U44731" s="1"/>
      <c r="V44731" s="1"/>
      <c r="W44731" s="1"/>
      <c r="X44731" s="1"/>
      <c r="Y44731" s="1"/>
      <c r="Z44731" s="1"/>
      <c r="AA44731" s="1"/>
    </row>
    <row r="44732" spans="1:27" s="9" customFormat="1" x14ac:dyDescent="0.25">
      <c r="A44732" s="1"/>
      <c r="B44732" s="1"/>
      <c r="C44732" s="2"/>
      <c r="D44732" s="1"/>
      <c r="E44732" s="7"/>
      <c r="F44732" s="8"/>
      <c r="M44732" s="1"/>
      <c r="N44732" s="1"/>
      <c r="O44732" s="1"/>
      <c r="P44732" s="1"/>
      <c r="Q44732" s="1"/>
      <c r="R44732" s="1"/>
      <c r="S44732" s="1"/>
      <c r="T44732" s="1"/>
      <c r="U44732" s="1"/>
      <c r="V44732" s="1"/>
      <c r="W44732" s="1"/>
      <c r="X44732" s="1"/>
      <c r="Y44732" s="1"/>
      <c r="Z44732" s="1"/>
      <c r="AA44732" s="1"/>
    </row>
    <row r="44733" spans="1:27" s="9" customFormat="1" x14ac:dyDescent="0.25">
      <c r="A44733" s="1"/>
      <c r="B44733" s="1"/>
      <c r="C44733" s="2"/>
      <c r="D44733" s="1"/>
      <c r="E44733" s="7"/>
      <c r="F44733" s="8"/>
      <c r="M44733" s="1"/>
      <c r="N44733" s="1"/>
      <c r="O44733" s="1"/>
      <c r="P44733" s="1"/>
      <c r="Q44733" s="1"/>
      <c r="R44733" s="1"/>
      <c r="S44733" s="1"/>
      <c r="T44733" s="1"/>
      <c r="U44733" s="1"/>
      <c r="V44733" s="1"/>
      <c r="W44733" s="1"/>
      <c r="X44733" s="1"/>
      <c r="Y44733" s="1"/>
      <c r="Z44733" s="1"/>
      <c r="AA44733" s="1"/>
    </row>
    <row r="44734" spans="1:27" s="9" customFormat="1" x14ac:dyDescent="0.25">
      <c r="A44734" s="1"/>
      <c r="B44734" s="1"/>
      <c r="C44734" s="2"/>
      <c r="D44734" s="1"/>
      <c r="E44734" s="7"/>
      <c r="F44734" s="8"/>
      <c r="M44734" s="1"/>
      <c r="N44734" s="1"/>
      <c r="O44734" s="1"/>
      <c r="P44734" s="1"/>
      <c r="Q44734" s="1"/>
      <c r="R44734" s="1"/>
      <c r="S44734" s="1"/>
      <c r="T44734" s="1"/>
      <c r="U44734" s="1"/>
      <c r="V44734" s="1"/>
      <c r="W44734" s="1"/>
      <c r="X44734" s="1"/>
      <c r="Y44734" s="1"/>
      <c r="Z44734" s="1"/>
      <c r="AA44734" s="1"/>
    </row>
    <row r="44735" spans="1:27" s="9" customFormat="1" x14ac:dyDescent="0.25">
      <c r="A44735" s="1"/>
      <c r="B44735" s="1"/>
      <c r="C44735" s="2"/>
      <c r="D44735" s="1"/>
      <c r="E44735" s="7"/>
      <c r="F44735" s="8"/>
      <c r="M44735" s="1"/>
      <c r="N44735" s="1"/>
      <c r="O44735" s="1"/>
      <c r="P44735" s="1"/>
      <c r="Q44735" s="1"/>
      <c r="R44735" s="1"/>
      <c r="S44735" s="1"/>
      <c r="T44735" s="1"/>
      <c r="U44735" s="1"/>
      <c r="V44735" s="1"/>
      <c r="W44735" s="1"/>
      <c r="X44735" s="1"/>
      <c r="Y44735" s="1"/>
      <c r="Z44735" s="1"/>
      <c r="AA44735" s="1"/>
    </row>
    <row r="44736" spans="1:27" s="9" customFormat="1" x14ac:dyDescent="0.25">
      <c r="A44736" s="1"/>
      <c r="B44736" s="1"/>
      <c r="C44736" s="2"/>
      <c r="D44736" s="1"/>
      <c r="E44736" s="7"/>
      <c r="F44736" s="8"/>
      <c r="M44736" s="1"/>
      <c r="N44736" s="1"/>
      <c r="O44736" s="1"/>
      <c r="P44736" s="1"/>
      <c r="Q44736" s="1"/>
      <c r="R44736" s="1"/>
      <c r="S44736" s="1"/>
      <c r="T44736" s="1"/>
      <c r="U44736" s="1"/>
      <c r="V44736" s="1"/>
      <c r="W44736" s="1"/>
      <c r="X44736" s="1"/>
      <c r="Y44736" s="1"/>
      <c r="Z44736" s="1"/>
      <c r="AA44736" s="1"/>
    </row>
    <row r="44737" spans="1:27" s="9" customFormat="1" x14ac:dyDescent="0.25">
      <c r="A44737" s="1"/>
      <c r="B44737" s="1"/>
      <c r="C44737" s="2"/>
      <c r="D44737" s="1"/>
      <c r="E44737" s="7"/>
      <c r="F44737" s="8"/>
      <c r="M44737" s="1"/>
      <c r="N44737" s="1"/>
      <c r="O44737" s="1"/>
      <c r="P44737" s="1"/>
      <c r="Q44737" s="1"/>
      <c r="R44737" s="1"/>
      <c r="S44737" s="1"/>
      <c r="T44737" s="1"/>
      <c r="U44737" s="1"/>
      <c r="V44737" s="1"/>
      <c r="W44737" s="1"/>
      <c r="X44737" s="1"/>
      <c r="Y44737" s="1"/>
      <c r="Z44737" s="1"/>
      <c r="AA44737" s="1"/>
    </row>
    <row r="44738" spans="1:27" s="9" customFormat="1" x14ac:dyDescent="0.25">
      <c r="A44738" s="1"/>
      <c r="B44738" s="1"/>
      <c r="C44738" s="2"/>
      <c r="D44738" s="1"/>
      <c r="E44738" s="7"/>
      <c r="F44738" s="8"/>
      <c r="M44738" s="1"/>
      <c r="N44738" s="1"/>
      <c r="O44738" s="1"/>
      <c r="P44738" s="1"/>
      <c r="Q44738" s="1"/>
      <c r="R44738" s="1"/>
      <c r="S44738" s="1"/>
      <c r="T44738" s="1"/>
      <c r="U44738" s="1"/>
      <c r="V44738" s="1"/>
      <c r="W44738" s="1"/>
      <c r="X44738" s="1"/>
      <c r="Y44738" s="1"/>
      <c r="Z44738" s="1"/>
      <c r="AA44738" s="1"/>
    </row>
    <row r="44739" spans="1:27" s="9" customFormat="1" x14ac:dyDescent="0.25">
      <c r="A44739" s="1"/>
      <c r="B44739" s="1"/>
      <c r="C44739" s="2"/>
      <c r="D44739" s="1"/>
      <c r="E44739" s="7"/>
      <c r="F44739" s="8"/>
      <c r="M44739" s="1"/>
      <c r="N44739" s="1"/>
      <c r="O44739" s="1"/>
      <c r="P44739" s="1"/>
      <c r="Q44739" s="1"/>
      <c r="R44739" s="1"/>
      <c r="S44739" s="1"/>
      <c r="T44739" s="1"/>
      <c r="U44739" s="1"/>
      <c r="V44739" s="1"/>
      <c r="W44739" s="1"/>
      <c r="X44739" s="1"/>
      <c r="Y44739" s="1"/>
      <c r="Z44739" s="1"/>
      <c r="AA44739" s="1"/>
    </row>
    <row r="44740" spans="1:27" s="9" customFormat="1" x14ac:dyDescent="0.25">
      <c r="A44740" s="1"/>
      <c r="B44740" s="1"/>
      <c r="C44740" s="2"/>
      <c r="D44740" s="1"/>
      <c r="E44740" s="7"/>
      <c r="F44740" s="8"/>
      <c r="M44740" s="1"/>
      <c r="N44740" s="1"/>
      <c r="O44740" s="1"/>
      <c r="P44740" s="1"/>
      <c r="Q44740" s="1"/>
      <c r="R44740" s="1"/>
      <c r="S44740" s="1"/>
      <c r="T44740" s="1"/>
      <c r="U44740" s="1"/>
      <c r="V44740" s="1"/>
      <c r="W44740" s="1"/>
      <c r="X44740" s="1"/>
      <c r="Y44740" s="1"/>
      <c r="Z44740" s="1"/>
      <c r="AA44740" s="1"/>
    </row>
    <row r="44741" spans="1:27" s="9" customFormat="1" x14ac:dyDescent="0.25">
      <c r="A44741" s="1"/>
      <c r="B44741" s="1"/>
      <c r="C44741" s="2"/>
      <c r="D44741" s="1"/>
      <c r="E44741" s="7"/>
      <c r="F44741" s="8"/>
      <c r="M44741" s="1"/>
      <c r="N44741" s="1"/>
      <c r="O44741" s="1"/>
      <c r="P44741" s="1"/>
      <c r="Q44741" s="1"/>
      <c r="R44741" s="1"/>
      <c r="S44741" s="1"/>
      <c r="T44741" s="1"/>
      <c r="U44741" s="1"/>
      <c r="V44741" s="1"/>
      <c r="W44741" s="1"/>
      <c r="X44741" s="1"/>
      <c r="Y44741" s="1"/>
      <c r="Z44741" s="1"/>
      <c r="AA44741" s="1"/>
    </row>
    <row r="44742" spans="1:27" s="9" customFormat="1" ht="14.5" customHeight="1" x14ac:dyDescent="0.25">
      <c r="A44742" s="1"/>
      <c r="B44742" s="1"/>
      <c r="C44742" s="2"/>
      <c r="D44742" s="1"/>
      <c r="E44742" s="7"/>
      <c r="F44742" s="8"/>
      <c r="M44742" s="1"/>
      <c r="N44742" s="1"/>
      <c r="O44742" s="1"/>
      <c r="P44742" s="1"/>
      <c r="Q44742" s="1"/>
      <c r="R44742" s="1"/>
      <c r="S44742" s="1"/>
      <c r="T44742" s="1"/>
      <c r="U44742" s="1"/>
      <c r="V44742" s="1"/>
      <c r="W44742" s="1"/>
      <c r="X44742" s="1"/>
      <c r="Y44742" s="1"/>
      <c r="Z44742" s="1"/>
      <c r="AA44742" s="1"/>
    </row>
    <row r="44743" spans="1:27" s="9" customFormat="1" ht="14.5" customHeight="1" x14ac:dyDescent="0.25">
      <c r="A44743" s="1"/>
      <c r="B44743" s="1"/>
      <c r="C44743" s="2"/>
      <c r="D44743" s="1"/>
      <c r="E44743" s="7"/>
      <c r="F44743" s="8"/>
      <c r="M44743" s="1"/>
      <c r="N44743" s="1"/>
      <c r="O44743" s="1"/>
      <c r="P44743" s="1"/>
      <c r="Q44743" s="1"/>
      <c r="R44743" s="1"/>
      <c r="S44743" s="1"/>
      <c r="T44743" s="1"/>
      <c r="U44743" s="1"/>
      <c r="V44743" s="1"/>
      <c r="W44743" s="1"/>
      <c r="X44743" s="1"/>
      <c r="Y44743" s="1"/>
      <c r="Z44743" s="1"/>
      <c r="AA44743" s="1"/>
    </row>
    <row r="44744" spans="1:27" s="9" customFormat="1" ht="14.5" customHeight="1" x14ac:dyDescent="0.25">
      <c r="A44744" s="1"/>
      <c r="B44744" s="1"/>
      <c r="C44744" s="2"/>
      <c r="D44744" s="1"/>
      <c r="E44744" s="7"/>
      <c r="F44744" s="8"/>
      <c r="M44744" s="1"/>
      <c r="N44744" s="1"/>
      <c r="O44744" s="1"/>
      <c r="P44744" s="1"/>
      <c r="Q44744" s="1"/>
      <c r="R44744" s="1"/>
      <c r="S44744" s="1"/>
      <c r="T44744" s="1"/>
      <c r="U44744" s="1"/>
      <c r="V44744" s="1"/>
      <c r="W44744" s="1"/>
      <c r="X44744" s="1"/>
      <c r="Y44744" s="1"/>
      <c r="Z44744" s="1"/>
      <c r="AA44744" s="1"/>
    </row>
    <row r="44745" spans="1:27" s="9" customFormat="1" x14ac:dyDescent="0.25">
      <c r="A44745" s="1"/>
      <c r="B44745" s="1"/>
      <c r="C44745" s="2"/>
      <c r="D44745" s="1"/>
      <c r="E44745" s="7"/>
      <c r="F44745" s="8"/>
      <c r="M44745" s="1"/>
      <c r="N44745" s="1"/>
      <c r="O44745" s="1"/>
      <c r="P44745" s="1"/>
      <c r="Q44745" s="1"/>
      <c r="R44745" s="1"/>
      <c r="S44745" s="1"/>
      <c r="T44745" s="1"/>
      <c r="U44745" s="1"/>
      <c r="V44745" s="1"/>
      <c r="W44745" s="1"/>
      <c r="X44745" s="1"/>
      <c r="Y44745" s="1"/>
      <c r="Z44745" s="1"/>
      <c r="AA44745" s="1"/>
    </row>
    <row r="44746" spans="1:27" s="9" customFormat="1" x14ac:dyDescent="0.25">
      <c r="A44746" s="1"/>
      <c r="B44746" s="1"/>
      <c r="C44746" s="2"/>
      <c r="D44746" s="1"/>
      <c r="E44746" s="7"/>
      <c r="F44746" s="8"/>
      <c r="M44746" s="1"/>
      <c r="N44746" s="1"/>
      <c r="O44746" s="1"/>
      <c r="P44746" s="1"/>
      <c r="Q44746" s="1"/>
      <c r="R44746" s="1"/>
      <c r="S44746" s="1"/>
      <c r="T44746" s="1"/>
      <c r="U44746" s="1"/>
      <c r="V44746" s="1"/>
      <c r="W44746" s="1"/>
      <c r="X44746" s="1"/>
      <c r="Y44746" s="1"/>
      <c r="Z44746" s="1"/>
      <c r="AA44746" s="1"/>
    </row>
    <row r="44747" spans="1:27" s="9" customFormat="1" x14ac:dyDescent="0.25">
      <c r="A44747" s="1"/>
      <c r="B44747" s="1"/>
      <c r="C44747" s="2"/>
      <c r="D44747" s="1"/>
      <c r="E44747" s="7"/>
      <c r="F44747" s="8"/>
      <c r="M44747" s="1"/>
      <c r="N44747" s="1"/>
      <c r="O44747" s="1"/>
      <c r="P44747" s="1"/>
      <c r="Q44747" s="1"/>
      <c r="R44747" s="1"/>
      <c r="S44747" s="1"/>
      <c r="T44747" s="1"/>
      <c r="U44747" s="1"/>
      <c r="V44747" s="1"/>
      <c r="W44747" s="1"/>
      <c r="X44747" s="1"/>
      <c r="Y44747" s="1"/>
      <c r="Z44747" s="1"/>
      <c r="AA44747" s="1"/>
    </row>
    <row r="44748" spans="1:27" s="9" customFormat="1" x14ac:dyDescent="0.25">
      <c r="A44748" s="1"/>
      <c r="B44748" s="1"/>
      <c r="C44748" s="2"/>
      <c r="D44748" s="1"/>
      <c r="E44748" s="7"/>
      <c r="F44748" s="8"/>
      <c r="M44748" s="1"/>
      <c r="N44748" s="1"/>
      <c r="O44748" s="1"/>
      <c r="P44748" s="1"/>
      <c r="Q44748" s="1"/>
      <c r="R44748" s="1"/>
      <c r="S44748" s="1"/>
      <c r="T44748" s="1"/>
      <c r="U44748" s="1"/>
      <c r="V44748" s="1"/>
      <c r="W44748" s="1"/>
      <c r="X44748" s="1"/>
      <c r="Y44748" s="1"/>
      <c r="Z44748" s="1"/>
      <c r="AA44748" s="1"/>
    </row>
    <row r="44749" spans="1:27" s="9" customFormat="1" x14ac:dyDescent="0.25">
      <c r="A44749" s="1"/>
      <c r="B44749" s="1"/>
      <c r="C44749" s="2"/>
      <c r="D44749" s="1"/>
      <c r="E44749" s="7"/>
      <c r="F44749" s="8"/>
      <c r="M44749" s="1"/>
      <c r="N44749" s="1"/>
      <c r="O44749" s="1"/>
      <c r="P44749" s="1"/>
      <c r="Q44749" s="1"/>
      <c r="R44749" s="1"/>
      <c r="S44749" s="1"/>
      <c r="T44749" s="1"/>
      <c r="U44749" s="1"/>
      <c r="V44749" s="1"/>
      <c r="W44749" s="1"/>
      <c r="X44749" s="1"/>
      <c r="Y44749" s="1"/>
      <c r="Z44749" s="1"/>
      <c r="AA44749" s="1"/>
    </row>
    <row r="44750" spans="1:27" s="9" customFormat="1" x14ac:dyDescent="0.25">
      <c r="A44750" s="1"/>
      <c r="B44750" s="1"/>
      <c r="C44750" s="2"/>
      <c r="D44750" s="1"/>
      <c r="E44750" s="7"/>
      <c r="F44750" s="8"/>
      <c r="M44750" s="1"/>
      <c r="N44750" s="1"/>
      <c r="O44750" s="1"/>
      <c r="P44750" s="1"/>
      <c r="Q44750" s="1"/>
      <c r="R44750" s="1"/>
      <c r="S44750" s="1"/>
      <c r="T44750" s="1"/>
      <c r="U44750" s="1"/>
      <c r="V44750" s="1"/>
      <c r="W44750" s="1"/>
      <c r="X44750" s="1"/>
      <c r="Y44750" s="1"/>
      <c r="Z44750" s="1"/>
      <c r="AA44750" s="1"/>
    </row>
    <row r="44751" spans="1:27" s="9" customFormat="1" x14ac:dyDescent="0.25">
      <c r="A44751" s="1"/>
      <c r="B44751" s="1"/>
      <c r="C44751" s="2"/>
      <c r="D44751" s="1"/>
      <c r="E44751" s="7"/>
      <c r="F44751" s="8"/>
      <c r="M44751" s="1"/>
      <c r="N44751" s="1"/>
      <c r="O44751" s="1"/>
      <c r="P44751" s="1"/>
      <c r="Q44751" s="1"/>
      <c r="R44751" s="1"/>
      <c r="S44751" s="1"/>
      <c r="T44751" s="1"/>
      <c r="U44751" s="1"/>
      <c r="V44751" s="1"/>
      <c r="W44751" s="1"/>
      <c r="X44751" s="1"/>
      <c r="Y44751" s="1"/>
      <c r="Z44751" s="1"/>
      <c r="AA44751" s="1"/>
    </row>
    <row r="44752" spans="1:27" s="9" customFormat="1" x14ac:dyDescent="0.25">
      <c r="A44752" s="1"/>
      <c r="B44752" s="1"/>
      <c r="C44752" s="2"/>
      <c r="D44752" s="1"/>
      <c r="E44752" s="7"/>
      <c r="F44752" s="8"/>
      <c r="M44752" s="1"/>
      <c r="N44752" s="1"/>
      <c r="O44752" s="1"/>
      <c r="P44752" s="1"/>
      <c r="Q44752" s="1"/>
      <c r="R44752" s="1"/>
      <c r="S44752" s="1"/>
      <c r="T44752" s="1"/>
      <c r="U44752" s="1"/>
      <c r="V44752" s="1"/>
      <c r="W44752" s="1"/>
      <c r="X44752" s="1"/>
      <c r="Y44752" s="1"/>
      <c r="Z44752" s="1"/>
      <c r="AA44752" s="1"/>
    </row>
    <row r="44753" spans="1:27" s="9" customFormat="1" x14ac:dyDescent="0.25">
      <c r="A44753" s="1"/>
      <c r="B44753" s="1"/>
      <c r="C44753" s="2"/>
      <c r="D44753" s="1"/>
      <c r="E44753" s="7"/>
      <c r="F44753" s="8"/>
      <c r="M44753" s="1"/>
      <c r="N44753" s="1"/>
      <c r="O44753" s="1"/>
      <c r="P44753" s="1"/>
      <c r="Q44753" s="1"/>
      <c r="R44753" s="1"/>
      <c r="S44753" s="1"/>
      <c r="T44753" s="1"/>
      <c r="U44753" s="1"/>
      <c r="V44753" s="1"/>
      <c r="W44753" s="1"/>
      <c r="X44753" s="1"/>
      <c r="Y44753" s="1"/>
      <c r="Z44753" s="1"/>
      <c r="AA44753" s="1"/>
    </row>
    <row r="44754" spans="1:27" s="9" customFormat="1" ht="14.5" customHeight="1" x14ac:dyDescent="0.25">
      <c r="A44754" s="1"/>
      <c r="B44754" s="1"/>
      <c r="C44754" s="2"/>
      <c r="D44754" s="1"/>
      <c r="E44754" s="7"/>
      <c r="F44754" s="8"/>
      <c r="M44754" s="1"/>
      <c r="N44754" s="1"/>
      <c r="O44754" s="1"/>
      <c r="P44754" s="1"/>
      <c r="Q44754" s="1"/>
      <c r="R44754" s="1"/>
      <c r="S44754" s="1"/>
      <c r="T44754" s="1"/>
      <c r="U44754" s="1"/>
      <c r="V44754" s="1"/>
      <c r="W44754" s="1"/>
      <c r="X44754" s="1"/>
      <c r="Y44754" s="1"/>
      <c r="Z44754" s="1"/>
      <c r="AA44754" s="1"/>
    </row>
    <row r="44755" spans="1:27" s="9" customFormat="1" ht="14.5" customHeight="1" x14ac:dyDescent="0.25">
      <c r="A44755" s="1"/>
      <c r="B44755" s="1"/>
      <c r="C44755" s="2"/>
      <c r="D44755" s="1"/>
      <c r="E44755" s="7"/>
      <c r="F44755" s="8"/>
      <c r="M44755" s="1"/>
      <c r="N44755" s="1"/>
      <c r="O44755" s="1"/>
      <c r="P44755" s="1"/>
      <c r="Q44755" s="1"/>
      <c r="R44755" s="1"/>
      <c r="S44755" s="1"/>
      <c r="T44755" s="1"/>
      <c r="U44755" s="1"/>
      <c r="V44755" s="1"/>
      <c r="W44755" s="1"/>
      <c r="X44755" s="1"/>
      <c r="Y44755" s="1"/>
      <c r="Z44755" s="1"/>
      <c r="AA44755" s="1"/>
    </row>
    <row r="44756" spans="1:27" s="9" customFormat="1" x14ac:dyDescent="0.25">
      <c r="A44756" s="1"/>
      <c r="B44756" s="1"/>
      <c r="C44756" s="2"/>
      <c r="D44756" s="1"/>
      <c r="E44756" s="7"/>
      <c r="F44756" s="8"/>
      <c r="M44756" s="1"/>
      <c r="N44756" s="1"/>
      <c r="O44756" s="1"/>
      <c r="P44756" s="1"/>
      <c r="Q44756" s="1"/>
      <c r="R44756" s="1"/>
      <c r="S44756" s="1"/>
      <c r="T44756" s="1"/>
      <c r="U44756" s="1"/>
      <c r="V44756" s="1"/>
      <c r="W44756" s="1"/>
      <c r="X44756" s="1"/>
      <c r="Y44756" s="1"/>
      <c r="Z44756" s="1"/>
      <c r="AA44756" s="1"/>
    </row>
    <row r="44757" spans="1:27" s="9" customFormat="1" x14ac:dyDescent="0.25">
      <c r="A44757" s="1"/>
      <c r="B44757" s="1"/>
      <c r="C44757" s="2"/>
      <c r="D44757" s="1"/>
      <c r="E44757" s="7"/>
      <c r="F44757" s="8"/>
      <c r="M44757" s="1"/>
      <c r="N44757" s="1"/>
      <c r="O44757" s="1"/>
      <c r="P44757" s="1"/>
      <c r="Q44757" s="1"/>
      <c r="R44757" s="1"/>
      <c r="S44757" s="1"/>
      <c r="T44757" s="1"/>
      <c r="U44757" s="1"/>
      <c r="V44757" s="1"/>
      <c r="W44757" s="1"/>
      <c r="X44757" s="1"/>
      <c r="Y44757" s="1"/>
      <c r="Z44757" s="1"/>
      <c r="AA44757" s="1"/>
    </row>
    <row r="44758" spans="1:27" s="9" customFormat="1" x14ac:dyDescent="0.25">
      <c r="A44758" s="1"/>
      <c r="B44758" s="1"/>
      <c r="C44758" s="2"/>
      <c r="D44758" s="1"/>
      <c r="E44758" s="7"/>
      <c r="F44758" s="8"/>
      <c r="M44758" s="1"/>
      <c r="N44758" s="1"/>
      <c r="O44758" s="1"/>
      <c r="P44758" s="1"/>
      <c r="Q44758" s="1"/>
      <c r="R44758" s="1"/>
      <c r="S44758" s="1"/>
      <c r="T44758" s="1"/>
      <c r="U44758" s="1"/>
      <c r="V44758" s="1"/>
      <c r="W44758" s="1"/>
      <c r="X44758" s="1"/>
      <c r="Y44758" s="1"/>
      <c r="Z44758" s="1"/>
      <c r="AA44758" s="1"/>
    </row>
    <row r="44759" spans="1:27" s="9" customFormat="1" ht="14.5" customHeight="1" x14ac:dyDescent="0.25">
      <c r="A44759" s="1"/>
      <c r="B44759" s="1"/>
      <c r="C44759" s="2"/>
      <c r="D44759" s="1"/>
      <c r="E44759" s="7"/>
      <c r="F44759" s="8"/>
      <c r="M44759" s="1"/>
      <c r="N44759" s="1"/>
      <c r="O44759" s="1"/>
      <c r="P44759" s="1"/>
      <c r="Q44759" s="1"/>
      <c r="R44759" s="1"/>
      <c r="S44759" s="1"/>
      <c r="T44759" s="1"/>
      <c r="U44759" s="1"/>
      <c r="V44759" s="1"/>
      <c r="W44759" s="1"/>
      <c r="X44759" s="1"/>
      <c r="Y44759" s="1"/>
      <c r="Z44759" s="1"/>
      <c r="AA44759" s="1"/>
    </row>
    <row r="44760" spans="1:27" s="9" customFormat="1" ht="14.5" x14ac:dyDescent="0.35">
      <c r="A44760" s="1"/>
      <c r="B44760" s="1"/>
      <c r="C44760" s="2"/>
      <c r="D44760" s="23"/>
      <c r="E44760" s="7"/>
      <c r="F44760" s="8"/>
      <c r="M44760" s="1"/>
      <c r="N44760" s="1"/>
      <c r="O44760" s="1"/>
      <c r="P44760" s="1"/>
      <c r="Q44760" s="1"/>
      <c r="R44760" s="1"/>
      <c r="S44760" s="1"/>
      <c r="T44760" s="1"/>
      <c r="U44760" s="1"/>
      <c r="V44760" s="1"/>
      <c r="W44760" s="1"/>
      <c r="X44760" s="1"/>
      <c r="Y44760" s="1"/>
      <c r="Z44760" s="1"/>
      <c r="AA44760" s="1"/>
    </row>
    <row r="44761" spans="1:27" s="9" customFormat="1" x14ac:dyDescent="0.25">
      <c r="A44761" s="1"/>
      <c r="B44761" s="1"/>
      <c r="C44761" s="2"/>
      <c r="D44761" s="1"/>
      <c r="E44761" s="7"/>
      <c r="F44761" s="8"/>
      <c r="M44761" s="1"/>
      <c r="N44761" s="1"/>
      <c r="O44761" s="1"/>
      <c r="P44761" s="1"/>
      <c r="Q44761" s="1"/>
      <c r="R44761" s="1"/>
      <c r="S44761" s="1"/>
      <c r="T44761" s="1"/>
      <c r="U44761" s="1"/>
      <c r="V44761" s="1"/>
      <c r="W44761" s="1"/>
      <c r="X44761" s="1"/>
      <c r="Y44761" s="1"/>
      <c r="Z44761" s="1"/>
      <c r="AA44761" s="1"/>
    </row>
    <row r="44762" spans="1:27" s="9" customFormat="1" x14ac:dyDescent="0.25">
      <c r="A44762" s="1"/>
      <c r="B44762" s="1"/>
      <c r="C44762" s="2"/>
      <c r="D44762" s="1"/>
      <c r="E44762" s="7"/>
      <c r="F44762" s="43"/>
      <c r="M44762" s="1"/>
      <c r="N44762" s="1"/>
      <c r="O44762" s="1"/>
      <c r="P44762" s="1"/>
      <c r="Q44762" s="1"/>
      <c r="R44762" s="1"/>
      <c r="S44762" s="1"/>
      <c r="T44762" s="1"/>
      <c r="U44762" s="1"/>
      <c r="V44762" s="1"/>
      <c r="W44762" s="1"/>
      <c r="X44762" s="1"/>
      <c r="Y44762" s="1"/>
      <c r="Z44762" s="1"/>
      <c r="AA44762" s="1"/>
    </row>
    <row r="44763" spans="1:27" s="9" customFormat="1" x14ac:dyDescent="0.25">
      <c r="A44763" s="1"/>
      <c r="B44763" s="1"/>
      <c r="C44763" s="2"/>
      <c r="D44763" s="1"/>
      <c r="E44763" s="7"/>
      <c r="F44763" s="43"/>
      <c r="M44763" s="1"/>
      <c r="N44763" s="1"/>
      <c r="O44763" s="1"/>
      <c r="P44763" s="1"/>
      <c r="Q44763" s="1"/>
      <c r="R44763" s="1"/>
      <c r="S44763" s="1"/>
      <c r="T44763" s="1"/>
      <c r="U44763" s="1"/>
      <c r="V44763" s="1"/>
      <c r="W44763" s="1"/>
      <c r="X44763" s="1"/>
      <c r="Y44763" s="1"/>
      <c r="Z44763" s="1"/>
      <c r="AA44763" s="1"/>
    </row>
    <row r="44764" spans="1:27" s="9" customFormat="1" ht="12.65" customHeight="1" x14ac:dyDescent="0.25">
      <c r="A44764" s="1"/>
      <c r="B44764" s="1"/>
      <c r="C44764" s="2"/>
      <c r="D44764" s="1"/>
      <c r="E44764" s="7"/>
      <c r="F44764" s="43"/>
      <c r="M44764" s="1"/>
      <c r="N44764" s="1"/>
      <c r="O44764" s="1"/>
      <c r="P44764" s="1"/>
      <c r="Q44764" s="1"/>
      <c r="R44764" s="1"/>
      <c r="S44764" s="1"/>
      <c r="T44764" s="1"/>
      <c r="U44764" s="1"/>
      <c r="V44764" s="1"/>
      <c r="W44764" s="1"/>
      <c r="X44764" s="1"/>
      <c r="Y44764" s="1"/>
      <c r="Z44764" s="1"/>
      <c r="AA44764" s="1"/>
    </row>
    <row r="44765" spans="1:27" s="9" customFormat="1" x14ac:dyDescent="0.25">
      <c r="A44765" s="1"/>
      <c r="B44765" s="1"/>
      <c r="C44765" s="2"/>
      <c r="D44765" s="1"/>
      <c r="E44765" s="7"/>
      <c r="F44765" s="43"/>
      <c r="M44765" s="1"/>
      <c r="N44765" s="1"/>
      <c r="O44765" s="1"/>
      <c r="P44765" s="1"/>
      <c r="Q44765" s="1"/>
      <c r="R44765" s="1"/>
      <c r="S44765" s="1"/>
      <c r="T44765" s="1"/>
      <c r="U44765" s="1"/>
      <c r="V44765" s="1"/>
      <c r="W44765" s="1"/>
      <c r="X44765" s="1"/>
      <c r="Y44765" s="1"/>
      <c r="Z44765" s="1"/>
      <c r="AA44765" s="1"/>
    </row>
    <row r="44766" spans="1:27" s="9" customFormat="1" x14ac:dyDescent="0.25">
      <c r="A44766" s="1"/>
      <c r="B44766" s="1"/>
      <c r="C44766" s="2"/>
      <c r="D44766" s="1"/>
      <c r="E44766" s="7"/>
      <c r="F44766" s="43"/>
      <c r="M44766" s="1"/>
      <c r="N44766" s="1"/>
      <c r="O44766" s="1"/>
      <c r="P44766" s="1"/>
      <c r="Q44766" s="1"/>
      <c r="R44766" s="1"/>
      <c r="S44766" s="1"/>
      <c r="T44766" s="1"/>
      <c r="U44766" s="1"/>
      <c r="V44766" s="1"/>
      <c r="W44766" s="1"/>
      <c r="X44766" s="1"/>
      <c r="Y44766" s="1"/>
      <c r="Z44766" s="1"/>
      <c r="AA44766" s="1"/>
    </row>
    <row r="44767" spans="1:27" s="9" customFormat="1" x14ac:dyDescent="0.25">
      <c r="A44767" s="1"/>
      <c r="B44767" s="1"/>
      <c r="C44767" s="2"/>
      <c r="D44767" s="1"/>
      <c r="E44767" s="7"/>
      <c r="F44767" s="43"/>
      <c r="M44767" s="1"/>
      <c r="N44767" s="1"/>
      <c r="O44767" s="1"/>
      <c r="P44767" s="1"/>
      <c r="Q44767" s="1"/>
      <c r="R44767" s="1"/>
      <c r="S44767" s="1"/>
      <c r="T44767" s="1"/>
      <c r="U44767" s="1"/>
      <c r="V44767" s="1"/>
      <c r="W44767" s="1"/>
      <c r="X44767" s="1"/>
      <c r="Y44767" s="1"/>
      <c r="Z44767" s="1"/>
      <c r="AA44767" s="1"/>
    </row>
    <row r="44768" spans="1:27" s="9" customFormat="1" x14ac:dyDescent="0.25">
      <c r="A44768" s="1"/>
      <c r="B44768" s="1"/>
      <c r="C44768" s="2"/>
      <c r="D44768" s="1"/>
      <c r="E44768" s="7"/>
      <c r="F44768" s="43"/>
      <c r="M44768" s="1"/>
      <c r="N44768" s="1"/>
      <c r="O44768" s="1"/>
      <c r="P44768" s="1"/>
      <c r="Q44768" s="1"/>
      <c r="R44768" s="1"/>
      <c r="S44768" s="1"/>
      <c r="T44768" s="1"/>
      <c r="U44768" s="1"/>
      <c r="V44768" s="1"/>
      <c r="W44768" s="1"/>
      <c r="X44768" s="1"/>
      <c r="Y44768" s="1"/>
      <c r="Z44768" s="1"/>
      <c r="AA44768" s="1"/>
    </row>
    <row r="44769" spans="1:27" s="9" customFormat="1" x14ac:dyDescent="0.25">
      <c r="A44769" s="1"/>
      <c r="B44769" s="1"/>
      <c r="C44769" s="2"/>
      <c r="D44769" s="1"/>
      <c r="E44769" s="7"/>
      <c r="F44769" s="43"/>
      <c r="M44769" s="1"/>
      <c r="N44769" s="1"/>
      <c r="O44769" s="1"/>
      <c r="P44769" s="1"/>
      <c r="Q44769" s="1"/>
      <c r="R44769" s="1"/>
      <c r="S44769" s="1"/>
      <c r="T44769" s="1"/>
      <c r="U44769" s="1"/>
      <c r="V44769" s="1"/>
      <c r="W44769" s="1"/>
      <c r="X44769" s="1"/>
      <c r="Y44769" s="1"/>
      <c r="Z44769" s="1"/>
      <c r="AA44769" s="1"/>
    </row>
    <row r="44770" spans="1:27" s="9" customFormat="1" ht="14.5" x14ac:dyDescent="0.35">
      <c r="A44770" s="1"/>
      <c r="B44770" s="1"/>
      <c r="C44770" s="2"/>
      <c r="D44770" s="23"/>
      <c r="E44770" s="42"/>
      <c r="F44770" s="43"/>
      <c r="M44770" s="1"/>
      <c r="N44770" s="1"/>
      <c r="O44770" s="1"/>
      <c r="P44770" s="1"/>
      <c r="Q44770" s="1"/>
      <c r="R44770" s="1"/>
      <c r="S44770" s="1"/>
      <c r="T44770" s="1"/>
      <c r="U44770" s="1"/>
      <c r="V44770" s="1"/>
      <c r="W44770" s="1"/>
      <c r="X44770" s="1"/>
      <c r="Y44770" s="1"/>
      <c r="Z44770" s="1"/>
      <c r="AA44770" s="1"/>
    </row>
    <row r="44771" spans="1:27" s="9" customFormat="1" x14ac:dyDescent="0.25">
      <c r="A44771" s="1"/>
      <c r="B44771" s="1"/>
      <c r="C44771" s="2"/>
      <c r="D44771" s="1"/>
      <c r="E44771" s="7"/>
      <c r="F44771" s="43"/>
      <c r="M44771" s="1"/>
      <c r="N44771" s="1"/>
      <c r="O44771" s="1"/>
      <c r="P44771" s="1"/>
      <c r="Q44771" s="1"/>
      <c r="R44771" s="1"/>
      <c r="S44771" s="1"/>
      <c r="T44771" s="1"/>
      <c r="U44771" s="1"/>
      <c r="V44771" s="1"/>
      <c r="W44771" s="1"/>
      <c r="X44771" s="1"/>
      <c r="Y44771" s="1"/>
      <c r="Z44771" s="1"/>
      <c r="AA44771" s="1"/>
    </row>
    <row r="44772" spans="1:27" s="9" customFormat="1" x14ac:dyDescent="0.25">
      <c r="A44772" s="1"/>
      <c r="B44772" s="1"/>
      <c r="C44772" s="2"/>
      <c r="D44772" s="1"/>
      <c r="E44772" s="7"/>
      <c r="F44772" s="43"/>
      <c r="M44772" s="1"/>
      <c r="N44772" s="1"/>
      <c r="O44772" s="1"/>
      <c r="P44772" s="1"/>
      <c r="Q44772" s="1"/>
      <c r="R44772" s="1"/>
      <c r="S44772" s="1"/>
      <c r="T44772" s="1"/>
      <c r="U44772" s="1"/>
      <c r="V44772" s="1"/>
      <c r="W44772" s="1"/>
      <c r="X44772" s="1"/>
      <c r="Y44772" s="1"/>
      <c r="Z44772" s="1"/>
      <c r="AA44772" s="1"/>
    </row>
    <row r="44773" spans="1:27" s="9" customFormat="1" x14ac:dyDescent="0.25">
      <c r="A44773" s="1"/>
      <c r="B44773" s="1"/>
      <c r="C44773" s="2"/>
      <c r="D44773" s="1"/>
      <c r="E44773" s="7"/>
      <c r="F44773" s="43"/>
      <c r="M44773" s="1"/>
      <c r="N44773" s="1"/>
      <c r="O44773" s="1"/>
      <c r="P44773" s="1"/>
      <c r="Q44773" s="1"/>
      <c r="R44773" s="1"/>
      <c r="S44773" s="1"/>
      <c r="T44773" s="1"/>
      <c r="U44773" s="1"/>
      <c r="V44773" s="1"/>
      <c r="W44773" s="1"/>
      <c r="X44773" s="1"/>
      <c r="Y44773" s="1"/>
      <c r="Z44773" s="1"/>
      <c r="AA44773" s="1"/>
    </row>
    <row r="44774" spans="1:27" s="9" customFormat="1" x14ac:dyDescent="0.25">
      <c r="A44774" s="1"/>
      <c r="B44774" s="1"/>
      <c r="C44774" s="2"/>
      <c r="D44774" s="1"/>
      <c r="E44774" s="7"/>
      <c r="F44774" s="43"/>
      <c r="M44774" s="1"/>
      <c r="N44774" s="1"/>
      <c r="O44774" s="1"/>
      <c r="P44774" s="1"/>
      <c r="Q44774" s="1"/>
      <c r="R44774" s="1"/>
      <c r="S44774" s="1"/>
      <c r="T44774" s="1"/>
      <c r="U44774" s="1"/>
      <c r="V44774" s="1"/>
      <c r="W44774" s="1"/>
      <c r="X44774" s="1"/>
      <c r="Y44774" s="1"/>
      <c r="Z44774" s="1"/>
      <c r="AA44774" s="1"/>
    </row>
    <row r="44775" spans="1:27" s="9" customFormat="1" x14ac:dyDescent="0.25">
      <c r="A44775" s="1"/>
      <c r="B44775" s="1"/>
      <c r="C44775" s="2"/>
      <c r="D44775" s="1"/>
      <c r="E44775" s="7"/>
      <c r="F44775" s="43"/>
      <c r="M44775" s="1"/>
      <c r="N44775" s="1"/>
      <c r="O44775" s="1"/>
      <c r="P44775" s="1"/>
      <c r="Q44775" s="1"/>
      <c r="R44775" s="1"/>
      <c r="S44775" s="1"/>
      <c r="T44775" s="1"/>
      <c r="U44775" s="1"/>
      <c r="V44775" s="1"/>
      <c r="W44775" s="1"/>
      <c r="X44775" s="1"/>
      <c r="Y44775" s="1"/>
      <c r="Z44775" s="1"/>
      <c r="AA44775" s="1"/>
    </row>
    <row r="44776" spans="1:27" s="9" customFormat="1" x14ac:dyDescent="0.25">
      <c r="A44776" s="1"/>
      <c r="B44776" s="1"/>
      <c r="C44776" s="2"/>
      <c r="D44776" s="1"/>
      <c r="E44776" s="7"/>
      <c r="F44776" s="43"/>
      <c r="M44776" s="1"/>
      <c r="N44776" s="1"/>
      <c r="O44776" s="1"/>
      <c r="P44776" s="1"/>
      <c r="Q44776" s="1"/>
      <c r="R44776" s="1"/>
      <c r="S44776" s="1"/>
      <c r="T44776" s="1"/>
      <c r="U44776" s="1"/>
      <c r="V44776" s="1"/>
      <c r="W44776" s="1"/>
      <c r="X44776" s="1"/>
      <c r="Y44776" s="1"/>
      <c r="Z44776" s="1"/>
      <c r="AA44776" s="1"/>
    </row>
    <row r="44777" spans="1:27" s="9" customFormat="1" x14ac:dyDescent="0.25">
      <c r="A44777" s="1"/>
      <c r="B44777" s="1"/>
      <c r="C44777" s="2"/>
      <c r="D44777" s="1"/>
      <c r="E44777" s="7"/>
      <c r="F44777" s="43"/>
      <c r="M44777" s="1"/>
      <c r="N44777" s="1"/>
      <c r="O44777" s="1"/>
      <c r="P44777" s="1"/>
      <c r="Q44777" s="1"/>
      <c r="R44777" s="1"/>
      <c r="S44777" s="1"/>
      <c r="T44777" s="1"/>
      <c r="U44777" s="1"/>
      <c r="V44777" s="1"/>
      <c r="W44777" s="1"/>
      <c r="X44777" s="1"/>
      <c r="Y44777" s="1"/>
      <c r="Z44777" s="1"/>
      <c r="AA44777" s="1"/>
    </row>
    <row r="44778" spans="1:27" s="9" customFormat="1" x14ac:dyDescent="0.25">
      <c r="A44778" s="1"/>
      <c r="B44778" s="1"/>
      <c r="C44778" s="2"/>
      <c r="D44778" s="1"/>
      <c r="E44778" s="7"/>
      <c r="F44778" s="43"/>
      <c r="M44778" s="1"/>
      <c r="N44778" s="1"/>
      <c r="O44778" s="1"/>
      <c r="P44778" s="1"/>
      <c r="Q44778" s="1"/>
      <c r="R44778" s="1"/>
      <c r="S44778" s="1"/>
      <c r="T44778" s="1"/>
      <c r="U44778" s="1"/>
      <c r="V44778" s="1"/>
      <c r="W44778" s="1"/>
      <c r="X44778" s="1"/>
      <c r="Y44778" s="1"/>
      <c r="Z44778" s="1"/>
      <c r="AA44778" s="1"/>
    </row>
    <row r="44779" spans="1:27" s="9" customFormat="1" x14ac:dyDescent="0.25">
      <c r="A44779" s="1"/>
      <c r="B44779" s="1"/>
      <c r="C44779" s="2"/>
      <c r="D44779" s="1"/>
      <c r="E44779" s="7"/>
      <c r="F44779" s="43"/>
      <c r="M44779" s="1"/>
      <c r="N44779" s="1"/>
      <c r="O44779" s="1"/>
      <c r="P44779" s="1"/>
      <c r="Q44779" s="1"/>
      <c r="R44779" s="1"/>
      <c r="S44779" s="1"/>
      <c r="T44779" s="1"/>
      <c r="U44779" s="1"/>
      <c r="V44779" s="1"/>
      <c r="W44779" s="1"/>
      <c r="X44779" s="1"/>
      <c r="Y44779" s="1"/>
      <c r="Z44779" s="1"/>
      <c r="AA44779" s="1"/>
    </row>
    <row r="44780" spans="1:27" s="9" customFormat="1" ht="14.5" x14ac:dyDescent="0.35">
      <c r="A44780" s="1"/>
      <c r="B44780" s="1"/>
      <c r="C44780" s="2"/>
      <c r="D44780" s="23"/>
      <c r="E44780" s="42"/>
      <c r="F44780" s="43"/>
      <c r="M44780" s="1"/>
      <c r="N44780" s="1"/>
      <c r="O44780" s="1"/>
      <c r="P44780" s="1"/>
      <c r="Q44780" s="1"/>
      <c r="R44780" s="1"/>
      <c r="S44780" s="1"/>
      <c r="T44780" s="1"/>
      <c r="U44780" s="1"/>
      <c r="V44780" s="1"/>
      <c r="W44780" s="1"/>
      <c r="X44780" s="1"/>
      <c r="Y44780" s="1"/>
      <c r="Z44780" s="1"/>
      <c r="AA44780" s="1"/>
    </row>
    <row r="44781" spans="1:27" s="9" customFormat="1" x14ac:dyDescent="0.25">
      <c r="A44781" s="1"/>
      <c r="B44781" s="1"/>
      <c r="C44781" s="2"/>
      <c r="D44781" s="1"/>
      <c r="E44781" s="7"/>
      <c r="F44781" s="43"/>
      <c r="M44781" s="1"/>
      <c r="N44781" s="1"/>
      <c r="O44781" s="1"/>
      <c r="P44781" s="1"/>
      <c r="Q44781" s="1"/>
      <c r="R44781" s="1"/>
      <c r="S44781" s="1"/>
      <c r="T44781" s="1"/>
      <c r="U44781" s="1"/>
      <c r="V44781" s="1"/>
      <c r="W44781" s="1"/>
      <c r="X44781" s="1"/>
      <c r="Y44781" s="1"/>
      <c r="Z44781" s="1"/>
      <c r="AA44781" s="1"/>
    </row>
    <row r="44782" spans="1:27" s="9" customFormat="1" x14ac:dyDescent="0.25">
      <c r="A44782" s="1"/>
      <c r="B44782" s="1"/>
      <c r="C44782" s="2"/>
      <c r="D44782" s="1"/>
      <c r="E44782" s="7"/>
      <c r="F44782" s="43"/>
      <c r="M44782" s="1"/>
      <c r="N44782" s="1"/>
      <c r="O44782" s="1"/>
      <c r="P44782" s="1"/>
      <c r="Q44782" s="1"/>
      <c r="R44782" s="1"/>
      <c r="S44782" s="1"/>
      <c r="T44782" s="1"/>
      <c r="U44782" s="1"/>
      <c r="V44782" s="1"/>
      <c r="W44782" s="1"/>
      <c r="X44782" s="1"/>
      <c r="Y44782" s="1"/>
      <c r="Z44782" s="1"/>
      <c r="AA44782" s="1"/>
    </row>
    <row r="44783" spans="1:27" s="9" customFormat="1" x14ac:dyDescent="0.25">
      <c r="A44783" s="1"/>
      <c r="B44783" s="1"/>
      <c r="C44783" s="2"/>
      <c r="D44783" s="1"/>
      <c r="E44783" s="7"/>
      <c r="F44783" s="43"/>
      <c r="M44783" s="1"/>
      <c r="N44783" s="1"/>
      <c r="O44783" s="1"/>
      <c r="P44783" s="1"/>
      <c r="Q44783" s="1"/>
      <c r="R44783" s="1"/>
      <c r="S44783" s="1"/>
      <c r="T44783" s="1"/>
      <c r="U44783" s="1"/>
      <c r="V44783" s="1"/>
      <c r="W44783" s="1"/>
      <c r="X44783" s="1"/>
      <c r="Y44783" s="1"/>
      <c r="Z44783" s="1"/>
      <c r="AA44783" s="1"/>
    </row>
    <row r="44784" spans="1:27" s="9" customFormat="1" x14ac:dyDescent="0.25">
      <c r="A44784" s="1"/>
      <c r="B44784" s="1"/>
      <c r="C44784" s="2"/>
      <c r="D44784" s="1"/>
      <c r="E44784" s="7"/>
      <c r="F44784" s="43"/>
      <c r="M44784" s="1"/>
      <c r="N44784" s="1"/>
      <c r="O44784" s="1"/>
      <c r="P44784" s="1"/>
      <c r="Q44784" s="1"/>
      <c r="R44784" s="1"/>
      <c r="S44784" s="1"/>
      <c r="T44784" s="1"/>
      <c r="U44784" s="1"/>
      <c r="V44784" s="1"/>
      <c r="W44784" s="1"/>
      <c r="X44784" s="1"/>
      <c r="Y44784" s="1"/>
      <c r="Z44784" s="1"/>
      <c r="AA44784" s="1"/>
    </row>
    <row r="44785" spans="1:27" s="9" customFormat="1" x14ac:dyDescent="0.25">
      <c r="A44785" s="1"/>
      <c r="B44785" s="1"/>
      <c r="C44785" s="2"/>
      <c r="D44785" s="1"/>
      <c r="E44785" s="7"/>
      <c r="F44785" s="43"/>
      <c r="M44785" s="1"/>
      <c r="N44785" s="1"/>
      <c r="O44785" s="1"/>
      <c r="P44785" s="1"/>
      <c r="Q44785" s="1"/>
      <c r="R44785" s="1"/>
      <c r="S44785" s="1"/>
      <c r="T44785" s="1"/>
      <c r="U44785" s="1"/>
      <c r="V44785" s="1"/>
      <c r="W44785" s="1"/>
      <c r="X44785" s="1"/>
      <c r="Y44785" s="1"/>
      <c r="Z44785" s="1"/>
      <c r="AA44785" s="1"/>
    </row>
    <row r="44786" spans="1:27" s="9" customFormat="1" x14ac:dyDescent="0.25">
      <c r="A44786" s="1"/>
      <c r="B44786" s="1"/>
      <c r="C44786" s="2"/>
      <c r="D44786" s="1"/>
      <c r="E44786" s="7"/>
      <c r="F44786" s="43"/>
      <c r="M44786" s="1"/>
      <c r="N44786" s="1"/>
      <c r="O44786" s="1"/>
      <c r="P44786" s="1"/>
      <c r="Q44786" s="1"/>
      <c r="R44786" s="1"/>
      <c r="S44786" s="1"/>
      <c r="T44786" s="1"/>
      <c r="U44786" s="1"/>
      <c r="V44786" s="1"/>
      <c r="W44786" s="1"/>
      <c r="X44786" s="1"/>
      <c r="Y44786" s="1"/>
      <c r="Z44786" s="1"/>
      <c r="AA44786" s="1"/>
    </row>
    <row r="44787" spans="1:27" s="9" customFormat="1" x14ac:dyDescent="0.25">
      <c r="A44787" s="1"/>
      <c r="B44787" s="1"/>
      <c r="C44787" s="2"/>
      <c r="D44787" s="1"/>
      <c r="E44787" s="7"/>
      <c r="F44787" s="43"/>
      <c r="M44787" s="1"/>
      <c r="N44787" s="1"/>
      <c r="O44787" s="1"/>
      <c r="P44787" s="1"/>
      <c r="Q44787" s="1"/>
      <c r="R44787" s="1"/>
      <c r="S44787" s="1"/>
      <c r="T44787" s="1"/>
      <c r="U44787" s="1"/>
      <c r="V44787" s="1"/>
      <c r="W44787" s="1"/>
      <c r="X44787" s="1"/>
      <c r="Y44787" s="1"/>
      <c r="Z44787" s="1"/>
      <c r="AA44787" s="1"/>
    </row>
    <row r="44788" spans="1:27" s="9" customFormat="1" x14ac:dyDescent="0.25">
      <c r="A44788" s="1"/>
      <c r="B44788" s="1"/>
      <c r="C44788" s="2"/>
      <c r="D44788" s="1"/>
      <c r="E44788" s="7"/>
      <c r="F44788" s="43"/>
      <c r="M44788" s="1"/>
      <c r="N44788" s="1"/>
      <c r="O44788" s="1"/>
      <c r="P44788" s="1"/>
      <c r="Q44788" s="1"/>
      <c r="R44788" s="1"/>
      <c r="S44788" s="1"/>
      <c r="T44788" s="1"/>
      <c r="U44788" s="1"/>
      <c r="V44788" s="1"/>
      <c r="W44788" s="1"/>
      <c r="X44788" s="1"/>
      <c r="Y44788" s="1"/>
      <c r="Z44788" s="1"/>
      <c r="AA44788" s="1"/>
    </row>
    <row r="44789" spans="1:27" s="9" customFormat="1" x14ac:dyDescent="0.25">
      <c r="A44789" s="1"/>
      <c r="B44789" s="1"/>
      <c r="C44789" s="2"/>
      <c r="D44789" s="1"/>
      <c r="E44789" s="7"/>
      <c r="F44789" s="43"/>
      <c r="M44789" s="1"/>
      <c r="N44789" s="1"/>
      <c r="O44789" s="1"/>
      <c r="P44789" s="1"/>
      <c r="Q44789" s="1"/>
      <c r="R44789" s="1"/>
      <c r="S44789" s="1"/>
      <c r="T44789" s="1"/>
      <c r="U44789" s="1"/>
      <c r="V44789" s="1"/>
      <c r="W44789" s="1"/>
      <c r="X44789" s="1"/>
      <c r="Y44789" s="1"/>
      <c r="Z44789" s="1"/>
      <c r="AA44789" s="1"/>
    </row>
    <row r="44790" spans="1:27" s="9" customFormat="1" x14ac:dyDescent="0.25">
      <c r="A44790" s="1"/>
      <c r="B44790" s="1"/>
      <c r="C44790" s="2"/>
      <c r="D44790" s="1"/>
      <c r="E44790" s="7"/>
      <c r="F44790" s="43"/>
      <c r="M44790" s="1"/>
      <c r="N44790" s="1"/>
      <c r="O44790" s="1"/>
      <c r="P44790" s="1"/>
      <c r="Q44790" s="1"/>
      <c r="R44790" s="1"/>
      <c r="S44790" s="1"/>
      <c r="T44790" s="1"/>
      <c r="U44790" s="1"/>
      <c r="V44790" s="1"/>
      <c r="W44790" s="1"/>
      <c r="X44790" s="1"/>
      <c r="Y44790" s="1"/>
      <c r="Z44790" s="1"/>
      <c r="AA44790" s="1"/>
    </row>
    <row r="44791" spans="1:27" s="9" customFormat="1" x14ac:dyDescent="0.25">
      <c r="A44791" s="1"/>
      <c r="B44791" s="1"/>
      <c r="C44791" s="2"/>
      <c r="D44791" s="1"/>
      <c r="E44791" s="7"/>
      <c r="F44791" s="43"/>
      <c r="M44791" s="1"/>
      <c r="N44791" s="1"/>
      <c r="O44791" s="1"/>
      <c r="P44791" s="1"/>
      <c r="Q44791" s="1"/>
      <c r="R44791" s="1"/>
      <c r="S44791" s="1"/>
      <c r="T44791" s="1"/>
      <c r="U44791" s="1"/>
      <c r="V44791" s="1"/>
      <c r="W44791" s="1"/>
      <c r="X44791" s="1"/>
      <c r="Y44791" s="1"/>
      <c r="Z44791" s="1"/>
      <c r="AA44791" s="1"/>
    </row>
    <row r="44792" spans="1:27" s="9" customFormat="1" x14ac:dyDescent="0.25">
      <c r="A44792" s="1"/>
      <c r="B44792" s="1"/>
      <c r="C44792" s="2"/>
      <c r="D44792" s="1"/>
      <c r="E44792" s="7"/>
      <c r="F44792" s="43"/>
      <c r="M44792" s="1"/>
      <c r="N44792" s="1"/>
      <c r="O44792" s="1"/>
      <c r="P44792" s="1"/>
      <c r="Q44792" s="1"/>
      <c r="R44792" s="1"/>
      <c r="S44792" s="1"/>
      <c r="T44792" s="1"/>
      <c r="U44792" s="1"/>
      <c r="V44792" s="1"/>
      <c r="W44792" s="1"/>
      <c r="X44792" s="1"/>
      <c r="Y44792" s="1"/>
      <c r="Z44792" s="1"/>
      <c r="AA44792" s="1"/>
    </row>
    <row r="44793" spans="1:27" s="9" customFormat="1" x14ac:dyDescent="0.25">
      <c r="A44793" s="1"/>
      <c r="B44793" s="1"/>
      <c r="C44793" s="2"/>
      <c r="D44793" s="1"/>
      <c r="E44793" s="7"/>
      <c r="F44793" s="43"/>
      <c r="M44793" s="1"/>
      <c r="N44793" s="1"/>
      <c r="O44793" s="1"/>
      <c r="P44793" s="1"/>
      <c r="Q44793" s="1"/>
      <c r="R44793" s="1"/>
      <c r="S44793" s="1"/>
      <c r="T44793" s="1"/>
      <c r="U44793" s="1"/>
      <c r="V44793" s="1"/>
      <c r="W44793" s="1"/>
      <c r="X44793" s="1"/>
      <c r="Y44793" s="1"/>
      <c r="Z44793" s="1"/>
      <c r="AA44793" s="1"/>
    </row>
    <row r="44794" spans="1:27" s="9" customFormat="1" x14ac:dyDescent="0.25">
      <c r="A44794" s="1"/>
      <c r="B44794" s="1"/>
      <c r="C44794" s="2"/>
      <c r="D44794" s="1"/>
      <c r="E44794" s="7"/>
      <c r="F44794" s="43"/>
      <c r="M44794" s="1"/>
      <c r="N44794" s="1"/>
      <c r="O44794" s="1"/>
      <c r="P44794" s="1"/>
      <c r="Q44794" s="1"/>
      <c r="R44794" s="1"/>
      <c r="S44794" s="1"/>
      <c r="T44794" s="1"/>
      <c r="U44794" s="1"/>
      <c r="V44794" s="1"/>
      <c r="W44794" s="1"/>
      <c r="X44794" s="1"/>
      <c r="Y44794" s="1"/>
      <c r="Z44794" s="1"/>
      <c r="AA44794" s="1"/>
    </row>
    <row r="44795" spans="1:27" s="9" customFormat="1" x14ac:dyDescent="0.25">
      <c r="A44795" s="1"/>
      <c r="B44795" s="1"/>
      <c r="C44795" s="2"/>
      <c r="D44795" s="1"/>
      <c r="E44795" s="7"/>
      <c r="F44795" s="43"/>
      <c r="M44795" s="1"/>
      <c r="N44795" s="1"/>
      <c r="O44795" s="1"/>
      <c r="P44795" s="1"/>
      <c r="Q44795" s="1"/>
      <c r="R44795" s="1"/>
      <c r="S44795" s="1"/>
      <c r="T44795" s="1"/>
      <c r="U44795" s="1"/>
      <c r="V44795" s="1"/>
      <c r="W44795" s="1"/>
      <c r="X44795" s="1"/>
      <c r="Y44795" s="1"/>
      <c r="Z44795" s="1"/>
      <c r="AA44795" s="1"/>
    </row>
    <row r="44796" spans="1:27" s="9" customFormat="1" x14ac:dyDescent="0.25">
      <c r="A44796" s="1"/>
      <c r="B44796" s="1"/>
      <c r="C44796" s="2"/>
      <c r="D44796" s="1"/>
      <c r="E44796" s="7"/>
      <c r="F44796" s="43"/>
      <c r="M44796" s="1"/>
      <c r="N44796" s="1"/>
      <c r="O44796" s="1"/>
      <c r="P44796" s="1"/>
      <c r="Q44796" s="1"/>
      <c r="R44796" s="1"/>
      <c r="S44796" s="1"/>
      <c r="T44796" s="1"/>
      <c r="U44796" s="1"/>
      <c r="V44796" s="1"/>
      <c r="W44796" s="1"/>
      <c r="X44796" s="1"/>
      <c r="Y44796" s="1"/>
      <c r="Z44796" s="1"/>
      <c r="AA44796" s="1"/>
    </row>
    <row r="44797" spans="1:27" s="9" customFormat="1" x14ac:dyDescent="0.25">
      <c r="A44797" s="1"/>
      <c r="B44797" s="1"/>
      <c r="C44797" s="2"/>
      <c r="D44797" s="1"/>
      <c r="E44797" s="7"/>
      <c r="F44797" s="43"/>
      <c r="M44797" s="1"/>
      <c r="N44797" s="1"/>
      <c r="O44797" s="1"/>
      <c r="P44797" s="1"/>
      <c r="Q44797" s="1"/>
      <c r="R44797" s="1"/>
      <c r="S44797" s="1"/>
      <c r="T44797" s="1"/>
      <c r="U44797" s="1"/>
      <c r="V44797" s="1"/>
      <c r="W44797" s="1"/>
      <c r="X44797" s="1"/>
      <c r="Y44797" s="1"/>
      <c r="Z44797" s="1"/>
      <c r="AA44797" s="1"/>
    </row>
    <row r="44798" spans="1:27" s="9" customFormat="1" x14ac:dyDescent="0.25">
      <c r="A44798" s="1"/>
      <c r="B44798" s="1"/>
      <c r="C44798" s="2"/>
      <c r="D44798" s="1"/>
      <c r="E44798" s="7"/>
      <c r="F44798" s="43"/>
      <c r="M44798" s="1"/>
      <c r="N44798" s="1"/>
      <c r="O44798" s="1"/>
      <c r="P44798" s="1"/>
      <c r="Q44798" s="1"/>
      <c r="R44798" s="1"/>
      <c r="S44798" s="1"/>
      <c r="T44798" s="1"/>
      <c r="U44798" s="1"/>
      <c r="V44798" s="1"/>
      <c r="W44798" s="1"/>
      <c r="X44798" s="1"/>
      <c r="Y44798" s="1"/>
      <c r="Z44798" s="1"/>
      <c r="AA44798" s="1"/>
    </row>
    <row r="44799" spans="1:27" s="9" customFormat="1" ht="14.5" customHeight="1" x14ac:dyDescent="0.25">
      <c r="A44799" s="1"/>
      <c r="B44799" s="1"/>
      <c r="C44799" s="2"/>
      <c r="D44799" s="1"/>
      <c r="E44799" s="7"/>
      <c r="F44799" s="43"/>
      <c r="M44799" s="1"/>
      <c r="N44799" s="1"/>
      <c r="O44799" s="1"/>
      <c r="P44799" s="1"/>
      <c r="Q44799" s="1"/>
      <c r="R44799" s="1"/>
      <c r="S44799" s="1"/>
      <c r="T44799" s="1"/>
      <c r="U44799" s="1"/>
      <c r="V44799" s="1"/>
      <c r="W44799" s="1"/>
      <c r="X44799" s="1"/>
      <c r="Y44799" s="1"/>
      <c r="Z44799" s="1"/>
      <c r="AA44799" s="1"/>
    </row>
    <row r="44800" spans="1:27" s="9" customFormat="1" x14ac:dyDescent="0.25">
      <c r="A44800" s="1"/>
      <c r="B44800" s="1"/>
      <c r="C44800" s="2"/>
      <c r="D44800" s="1"/>
      <c r="E44800" s="7"/>
      <c r="F44800" s="43"/>
      <c r="M44800" s="1"/>
      <c r="N44800" s="1"/>
      <c r="O44800" s="1"/>
      <c r="P44800" s="1"/>
      <c r="Q44800" s="1"/>
      <c r="R44800" s="1"/>
      <c r="S44800" s="1"/>
      <c r="T44800" s="1"/>
      <c r="U44800" s="1"/>
      <c r="V44800" s="1"/>
      <c r="W44800" s="1"/>
      <c r="X44800" s="1"/>
      <c r="Y44800" s="1"/>
      <c r="Z44800" s="1"/>
      <c r="AA44800" s="1"/>
    </row>
    <row r="44801" spans="1:27" s="9" customFormat="1" x14ac:dyDescent="0.25">
      <c r="A44801" s="1"/>
      <c r="B44801" s="1"/>
      <c r="C44801" s="2"/>
      <c r="D44801" s="1"/>
      <c r="E44801" s="7"/>
      <c r="F44801" s="43"/>
      <c r="M44801" s="1"/>
      <c r="N44801" s="1"/>
      <c r="O44801" s="1"/>
      <c r="P44801" s="1"/>
      <c r="Q44801" s="1"/>
      <c r="R44801" s="1"/>
      <c r="S44801" s="1"/>
      <c r="T44801" s="1"/>
      <c r="U44801" s="1"/>
      <c r="V44801" s="1"/>
      <c r="W44801" s="1"/>
      <c r="X44801" s="1"/>
      <c r="Y44801" s="1"/>
      <c r="Z44801" s="1"/>
      <c r="AA44801" s="1"/>
    </row>
    <row r="44802" spans="1:27" s="9" customFormat="1" x14ac:dyDescent="0.25">
      <c r="A44802" s="1"/>
      <c r="B44802" s="1"/>
      <c r="C44802" s="2"/>
      <c r="D44802" s="1"/>
      <c r="E44802" s="7"/>
      <c r="F44802" s="43"/>
      <c r="M44802" s="1"/>
      <c r="N44802" s="1"/>
      <c r="O44802" s="1"/>
      <c r="P44802" s="1"/>
      <c r="Q44802" s="1"/>
      <c r="R44802" s="1"/>
      <c r="S44802" s="1"/>
      <c r="T44802" s="1"/>
      <c r="U44802" s="1"/>
      <c r="V44802" s="1"/>
      <c r="W44802" s="1"/>
      <c r="X44802" s="1"/>
      <c r="Y44802" s="1"/>
      <c r="Z44802" s="1"/>
      <c r="AA44802" s="1"/>
    </row>
    <row r="44803" spans="1:27" s="9" customFormat="1" x14ac:dyDescent="0.25">
      <c r="A44803" s="1"/>
      <c r="B44803" s="1"/>
      <c r="C44803" s="2"/>
      <c r="D44803" s="1"/>
      <c r="E44803" s="7"/>
      <c r="F44803" s="43"/>
      <c r="M44803" s="1"/>
      <c r="N44803" s="1"/>
      <c r="O44803" s="1"/>
      <c r="P44803" s="1"/>
      <c r="Q44803" s="1"/>
      <c r="R44803" s="1"/>
      <c r="S44803" s="1"/>
      <c r="T44803" s="1"/>
      <c r="U44803" s="1"/>
      <c r="V44803" s="1"/>
      <c r="W44803" s="1"/>
      <c r="X44803" s="1"/>
      <c r="Y44803" s="1"/>
      <c r="Z44803" s="1"/>
      <c r="AA44803" s="1"/>
    </row>
    <row r="44804" spans="1:27" s="9" customFormat="1" x14ac:dyDescent="0.25">
      <c r="A44804" s="1"/>
      <c r="B44804" s="1"/>
      <c r="C44804" s="2"/>
      <c r="D44804" s="1"/>
      <c r="E44804" s="7"/>
      <c r="F44804" s="43"/>
      <c r="M44804" s="1"/>
      <c r="N44804" s="1"/>
      <c r="O44804" s="1"/>
      <c r="P44804" s="1"/>
      <c r="Q44804" s="1"/>
      <c r="R44804" s="1"/>
      <c r="S44804" s="1"/>
      <c r="T44804" s="1"/>
      <c r="U44804" s="1"/>
      <c r="V44804" s="1"/>
      <c r="W44804" s="1"/>
      <c r="X44804" s="1"/>
      <c r="Y44804" s="1"/>
      <c r="Z44804" s="1"/>
      <c r="AA44804" s="1"/>
    </row>
    <row r="44805" spans="1:27" s="9" customFormat="1" x14ac:dyDescent="0.25">
      <c r="A44805" s="1"/>
      <c r="B44805" s="1"/>
      <c r="C44805" s="2"/>
      <c r="D44805" s="1"/>
      <c r="E44805" s="7"/>
      <c r="F44805" s="43"/>
      <c r="M44805" s="1"/>
      <c r="N44805" s="1"/>
      <c r="O44805" s="1"/>
      <c r="P44805" s="1"/>
      <c r="Q44805" s="1"/>
      <c r="R44805" s="1"/>
      <c r="S44805" s="1"/>
      <c r="T44805" s="1"/>
      <c r="U44805" s="1"/>
      <c r="V44805" s="1"/>
      <c r="W44805" s="1"/>
      <c r="X44805" s="1"/>
      <c r="Y44805" s="1"/>
      <c r="Z44805" s="1"/>
      <c r="AA44805" s="1"/>
    </row>
    <row r="44806" spans="1:27" s="9" customFormat="1" x14ac:dyDescent="0.25">
      <c r="A44806" s="1"/>
      <c r="B44806" s="1"/>
      <c r="C44806" s="2"/>
      <c r="D44806" s="1"/>
      <c r="E44806" s="7"/>
      <c r="F44806" s="43"/>
      <c r="M44806" s="1"/>
      <c r="N44806" s="1"/>
      <c r="O44806" s="1"/>
      <c r="P44806" s="1"/>
      <c r="Q44806" s="1"/>
      <c r="R44806" s="1"/>
      <c r="S44806" s="1"/>
      <c r="T44806" s="1"/>
      <c r="U44806" s="1"/>
      <c r="V44806" s="1"/>
      <c r="W44806" s="1"/>
      <c r="X44806" s="1"/>
      <c r="Y44806" s="1"/>
      <c r="Z44806" s="1"/>
      <c r="AA44806" s="1"/>
    </row>
    <row r="44807" spans="1:27" s="9" customFormat="1" x14ac:dyDescent="0.25">
      <c r="A44807" s="1"/>
      <c r="B44807" s="1"/>
      <c r="C44807" s="2"/>
      <c r="D44807" s="1"/>
      <c r="E44807" s="7"/>
      <c r="F44807" s="43"/>
      <c r="M44807" s="1"/>
      <c r="N44807" s="1"/>
      <c r="O44807" s="1"/>
      <c r="P44807" s="1"/>
      <c r="Q44807" s="1"/>
      <c r="R44807" s="1"/>
      <c r="S44807" s="1"/>
      <c r="T44807" s="1"/>
      <c r="U44807" s="1"/>
      <c r="V44807" s="1"/>
      <c r="W44807" s="1"/>
      <c r="X44807" s="1"/>
      <c r="Y44807" s="1"/>
      <c r="Z44807" s="1"/>
      <c r="AA44807" s="1"/>
    </row>
    <row r="44808" spans="1:27" s="9" customFormat="1" x14ac:dyDescent="0.25">
      <c r="A44808" s="1"/>
      <c r="B44808" s="1"/>
      <c r="C44808" s="2"/>
      <c r="D44808" s="1"/>
      <c r="E44808" s="7"/>
      <c r="F44808" s="43"/>
      <c r="M44808" s="1"/>
      <c r="N44808" s="1"/>
      <c r="O44808" s="1"/>
      <c r="P44808" s="1"/>
      <c r="Q44808" s="1"/>
      <c r="R44808" s="1"/>
      <c r="S44808" s="1"/>
      <c r="T44808" s="1"/>
      <c r="U44808" s="1"/>
      <c r="V44808" s="1"/>
      <c r="W44808" s="1"/>
      <c r="X44808" s="1"/>
      <c r="Y44808" s="1"/>
      <c r="Z44808" s="1"/>
      <c r="AA44808" s="1"/>
    </row>
    <row r="44809" spans="1:27" s="9" customFormat="1" x14ac:dyDescent="0.25">
      <c r="A44809" s="1"/>
      <c r="B44809" s="1"/>
      <c r="C44809" s="2"/>
      <c r="D44809" s="1"/>
      <c r="E44809" s="7"/>
      <c r="F44809" s="43"/>
      <c r="M44809" s="1"/>
      <c r="N44809" s="1"/>
      <c r="O44809" s="1"/>
      <c r="P44809" s="1"/>
      <c r="Q44809" s="1"/>
      <c r="R44809" s="1"/>
      <c r="S44809" s="1"/>
      <c r="T44809" s="1"/>
      <c r="U44809" s="1"/>
      <c r="V44809" s="1"/>
      <c r="W44809" s="1"/>
      <c r="X44809" s="1"/>
      <c r="Y44809" s="1"/>
      <c r="Z44809" s="1"/>
      <c r="AA44809" s="1"/>
    </row>
    <row r="44810" spans="1:27" s="9" customFormat="1" ht="12.65" customHeight="1" x14ac:dyDescent="0.35">
      <c r="A44810" s="1"/>
      <c r="B44810" s="1"/>
      <c r="C44810" s="2"/>
      <c r="D44810" s="23"/>
      <c r="E44810" s="7"/>
      <c r="F44810" s="43"/>
      <c r="M44810" s="1"/>
      <c r="N44810" s="1"/>
      <c r="O44810" s="1"/>
      <c r="P44810" s="1"/>
      <c r="Q44810" s="1"/>
      <c r="R44810" s="1"/>
      <c r="S44810" s="1"/>
      <c r="T44810" s="1"/>
      <c r="U44810" s="1"/>
      <c r="V44810" s="1"/>
      <c r="W44810" s="1"/>
      <c r="X44810" s="1"/>
      <c r="Y44810" s="1"/>
      <c r="Z44810" s="1"/>
      <c r="AA44810" s="1"/>
    </row>
    <row r="44811" spans="1:27" s="9" customFormat="1" x14ac:dyDescent="0.25">
      <c r="A44811" s="1"/>
      <c r="B44811" s="1"/>
      <c r="C44811" s="2"/>
      <c r="D44811" s="1"/>
      <c r="E44811" s="7"/>
      <c r="F44811" s="43"/>
      <c r="M44811" s="1"/>
      <c r="N44811" s="1"/>
      <c r="O44811" s="1"/>
      <c r="P44811" s="1"/>
      <c r="Q44811" s="1"/>
      <c r="R44811" s="1"/>
      <c r="S44811" s="1"/>
      <c r="T44811" s="1"/>
      <c r="U44811" s="1"/>
      <c r="V44811" s="1"/>
      <c r="W44811" s="1"/>
      <c r="X44811" s="1"/>
      <c r="Y44811" s="1"/>
      <c r="Z44811" s="1"/>
      <c r="AA44811" s="1"/>
    </row>
    <row r="44812" spans="1:27" s="9" customFormat="1" x14ac:dyDescent="0.25">
      <c r="A44812" s="1"/>
      <c r="B44812" s="1"/>
      <c r="C44812" s="2"/>
      <c r="D44812" s="1"/>
      <c r="E44812" s="7"/>
      <c r="F44812" s="43"/>
      <c r="M44812" s="1"/>
      <c r="N44812" s="1"/>
      <c r="O44812" s="1"/>
      <c r="P44812" s="1"/>
      <c r="Q44812" s="1"/>
      <c r="R44812" s="1"/>
      <c r="S44812" s="1"/>
      <c r="T44812" s="1"/>
      <c r="U44812" s="1"/>
      <c r="V44812" s="1"/>
      <c r="W44812" s="1"/>
      <c r="X44812" s="1"/>
      <c r="Y44812" s="1"/>
      <c r="Z44812" s="1"/>
      <c r="AA44812" s="1"/>
    </row>
    <row r="44813" spans="1:27" s="9" customFormat="1" x14ac:dyDescent="0.25">
      <c r="A44813" s="1"/>
      <c r="B44813" s="1"/>
      <c r="C44813" s="2"/>
      <c r="D44813" s="1"/>
      <c r="E44813" s="7"/>
      <c r="F44813" s="43"/>
      <c r="M44813" s="1"/>
      <c r="N44813" s="1"/>
      <c r="O44813" s="1"/>
      <c r="P44813" s="1"/>
      <c r="Q44813" s="1"/>
      <c r="R44813" s="1"/>
      <c r="S44813" s="1"/>
      <c r="T44813" s="1"/>
      <c r="U44813" s="1"/>
      <c r="V44813" s="1"/>
      <c r="W44813" s="1"/>
      <c r="X44813" s="1"/>
      <c r="Y44813" s="1"/>
      <c r="Z44813" s="1"/>
      <c r="AA44813" s="1"/>
    </row>
    <row r="44814" spans="1:27" s="9" customFormat="1" x14ac:dyDescent="0.25">
      <c r="A44814" s="1"/>
      <c r="B44814" s="1"/>
      <c r="C44814" s="2"/>
      <c r="D44814" s="1"/>
      <c r="E44814" s="7"/>
      <c r="F44814" s="8"/>
      <c r="M44814" s="1"/>
      <c r="N44814" s="1"/>
      <c r="O44814" s="1"/>
      <c r="P44814" s="1"/>
      <c r="Q44814" s="1"/>
      <c r="R44814" s="1"/>
      <c r="S44814" s="1"/>
      <c r="T44814" s="1"/>
      <c r="U44814" s="1"/>
      <c r="V44814" s="1"/>
      <c r="W44814" s="1"/>
      <c r="X44814" s="1"/>
      <c r="Y44814" s="1"/>
      <c r="Z44814" s="1"/>
      <c r="AA44814" s="1"/>
    </row>
    <row r="44815" spans="1:27" s="9" customFormat="1" x14ac:dyDescent="0.25">
      <c r="A44815" s="1"/>
      <c r="B44815" s="1"/>
      <c r="C44815" s="2"/>
      <c r="D44815" s="1"/>
      <c r="E44815" s="7"/>
      <c r="F44815" s="8"/>
      <c r="M44815" s="1"/>
      <c r="N44815" s="1"/>
      <c r="O44815" s="1"/>
      <c r="P44815" s="1"/>
      <c r="Q44815" s="1"/>
      <c r="R44815" s="1"/>
      <c r="S44815" s="1"/>
      <c r="T44815" s="1"/>
      <c r="U44815" s="1"/>
      <c r="V44815" s="1"/>
      <c r="W44815" s="1"/>
      <c r="X44815" s="1"/>
      <c r="Y44815" s="1"/>
      <c r="Z44815" s="1"/>
      <c r="AA44815" s="1"/>
    </row>
    <row r="44816" spans="1:27" s="9" customFormat="1" x14ac:dyDescent="0.25">
      <c r="A44816" s="1"/>
      <c r="B44816" s="1"/>
      <c r="C44816" s="2"/>
      <c r="D44816" s="1"/>
      <c r="E44816" s="7"/>
      <c r="F44816" s="8"/>
      <c r="M44816" s="1"/>
      <c r="N44816" s="1"/>
      <c r="O44816" s="1"/>
      <c r="P44816" s="1"/>
      <c r="Q44816" s="1"/>
      <c r="R44816" s="1"/>
      <c r="S44816" s="1"/>
      <c r="T44816" s="1"/>
      <c r="U44816" s="1"/>
      <c r="V44816" s="1"/>
      <c r="W44816" s="1"/>
      <c r="X44816" s="1"/>
      <c r="Y44816" s="1"/>
      <c r="Z44816" s="1"/>
      <c r="AA44816" s="1"/>
    </row>
    <row r="44817" spans="1:27" s="9" customFormat="1" x14ac:dyDescent="0.25">
      <c r="A44817" s="1"/>
      <c r="B44817" s="1"/>
      <c r="C44817" s="2"/>
      <c r="D44817" s="1"/>
      <c r="E44817" s="7"/>
      <c r="F44817" s="8"/>
      <c r="M44817" s="1"/>
      <c r="N44817" s="1"/>
      <c r="O44817" s="1"/>
      <c r="P44817" s="1"/>
      <c r="Q44817" s="1"/>
      <c r="R44817" s="1"/>
      <c r="S44817" s="1"/>
      <c r="T44817" s="1"/>
      <c r="U44817" s="1"/>
      <c r="V44817" s="1"/>
      <c r="W44817" s="1"/>
      <c r="X44817" s="1"/>
      <c r="Y44817" s="1"/>
      <c r="Z44817" s="1"/>
      <c r="AA44817" s="1"/>
    </row>
    <row r="44818" spans="1:27" s="9" customFormat="1" x14ac:dyDescent="0.25">
      <c r="A44818" s="1"/>
      <c r="B44818" s="1"/>
      <c r="C44818" s="2"/>
      <c r="D44818" s="1"/>
      <c r="E44818" s="7"/>
      <c r="F44818" s="8"/>
      <c r="M44818" s="1"/>
      <c r="N44818" s="1"/>
      <c r="O44818" s="1"/>
      <c r="P44818" s="1"/>
      <c r="Q44818" s="1"/>
      <c r="R44818" s="1"/>
      <c r="S44818" s="1"/>
      <c r="T44818" s="1"/>
      <c r="U44818" s="1"/>
      <c r="V44818" s="1"/>
      <c r="W44818" s="1"/>
      <c r="X44818" s="1"/>
      <c r="Y44818" s="1"/>
      <c r="Z44818" s="1"/>
      <c r="AA44818" s="1"/>
    </row>
    <row r="44819" spans="1:27" s="9" customFormat="1" x14ac:dyDescent="0.25">
      <c r="A44819" s="1"/>
      <c r="B44819" s="1"/>
      <c r="C44819" s="2"/>
      <c r="D44819" s="1"/>
      <c r="E44819" s="7"/>
      <c r="F44819" s="8"/>
      <c r="M44819" s="1"/>
      <c r="N44819" s="1"/>
      <c r="O44819" s="1"/>
      <c r="P44819" s="1"/>
      <c r="Q44819" s="1"/>
      <c r="R44819" s="1"/>
      <c r="S44819" s="1"/>
      <c r="T44819" s="1"/>
      <c r="U44819" s="1"/>
      <c r="V44819" s="1"/>
      <c r="W44819" s="1"/>
      <c r="X44819" s="1"/>
      <c r="Y44819" s="1"/>
      <c r="Z44819" s="1"/>
      <c r="AA44819" s="1"/>
    </row>
    <row r="44820" spans="1:27" s="9" customFormat="1" x14ac:dyDescent="0.25">
      <c r="A44820" s="1"/>
      <c r="B44820" s="1"/>
      <c r="C44820" s="2"/>
      <c r="D44820" s="1"/>
      <c r="E44820" s="7"/>
      <c r="F44820" s="8"/>
      <c r="M44820" s="1"/>
      <c r="N44820" s="1"/>
      <c r="O44820" s="1"/>
      <c r="P44820" s="1"/>
      <c r="Q44820" s="1"/>
      <c r="R44820" s="1"/>
      <c r="S44820" s="1"/>
      <c r="T44820" s="1"/>
      <c r="U44820" s="1"/>
      <c r="V44820" s="1"/>
      <c r="W44820" s="1"/>
      <c r="X44820" s="1"/>
      <c r="Y44820" s="1"/>
      <c r="Z44820" s="1"/>
      <c r="AA44820" s="1"/>
    </row>
    <row r="44821" spans="1:27" s="9" customFormat="1" x14ac:dyDescent="0.25">
      <c r="A44821" s="1"/>
      <c r="B44821" s="1"/>
      <c r="C44821" s="2"/>
      <c r="D44821" s="1"/>
      <c r="E44821" s="7"/>
      <c r="F44821" s="8"/>
      <c r="M44821" s="1"/>
      <c r="N44821" s="1"/>
      <c r="O44821" s="1"/>
      <c r="P44821" s="1"/>
      <c r="Q44821" s="1"/>
      <c r="R44821" s="1"/>
      <c r="S44821" s="1"/>
      <c r="T44821" s="1"/>
      <c r="U44821" s="1"/>
      <c r="V44821" s="1"/>
      <c r="W44821" s="1"/>
      <c r="X44821" s="1"/>
      <c r="Y44821" s="1"/>
      <c r="Z44821" s="1"/>
      <c r="AA44821" s="1"/>
    </row>
    <row r="44822" spans="1:27" s="9" customFormat="1" x14ac:dyDescent="0.25">
      <c r="A44822" s="1"/>
      <c r="B44822" s="1"/>
      <c r="C44822" s="2"/>
      <c r="D44822" s="1"/>
      <c r="E44822" s="7"/>
      <c r="F44822" s="8"/>
      <c r="M44822" s="1"/>
      <c r="N44822" s="1"/>
      <c r="O44822" s="1"/>
      <c r="P44822" s="1"/>
      <c r="Q44822" s="1"/>
      <c r="R44822" s="1"/>
      <c r="S44822" s="1"/>
      <c r="T44822" s="1"/>
      <c r="U44822" s="1"/>
      <c r="V44822" s="1"/>
      <c r="W44822" s="1"/>
      <c r="X44822" s="1"/>
      <c r="Y44822" s="1"/>
      <c r="Z44822" s="1"/>
      <c r="AA44822" s="1"/>
    </row>
    <row r="44823" spans="1:27" s="9" customFormat="1" x14ac:dyDescent="0.25">
      <c r="A44823" s="1"/>
      <c r="B44823" s="1"/>
      <c r="C44823" s="2"/>
      <c r="D44823" s="1"/>
      <c r="E44823" s="7"/>
      <c r="F44823" s="8"/>
      <c r="M44823" s="1"/>
      <c r="N44823" s="1"/>
      <c r="O44823" s="1"/>
      <c r="P44823" s="1"/>
      <c r="Q44823" s="1"/>
      <c r="R44823" s="1"/>
      <c r="S44823" s="1"/>
      <c r="T44823" s="1"/>
      <c r="U44823" s="1"/>
      <c r="V44823" s="1"/>
      <c r="W44823" s="1"/>
      <c r="X44823" s="1"/>
      <c r="Y44823" s="1"/>
      <c r="Z44823" s="1"/>
      <c r="AA44823" s="1"/>
    </row>
    <row r="44824" spans="1:27" s="9" customFormat="1" ht="12.65" customHeight="1" x14ac:dyDescent="0.25">
      <c r="A44824" s="1"/>
      <c r="B44824" s="1"/>
      <c r="C44824" s="2"/>
      <c r="D44824" s="1"/>
      <c r="E44824" s="7"/>
      <c r="F44824" s="8"/>
      <c r="M44824" s="1"/>
      <c r="N44824" s="1"/>
      <c r="O44824" s="1"/>
      <c r="P44824" s="1"/>
      <c r="Q44824" s="1"/>
      <c r="R44824" s="1"/>
      <c r="S44824" s="1"/>
      <c r="T44824" s="1"/>
      <c r="U44824" s="1"/>
      <c r="V44824" s="1"/>
      <c r="W44824" s="1"/>
      <c r="X44824" s="1"/>
      <c r="Y44824" s="1"/>
      <c r="Z44824" s="1"/>
      <c r="AA44824" s="1"/>
    </row>
    <row r="44825" spans="1:27" s="9" customFormat="1" x14ac:dyDescent="0.25">
      <c r="A44825" s="1"/>
      <c r="B44825" s="1"/>
      <c r="C44825" s="2"/>
      <c r="D44825" s="1"/>
      <c r="E44825" s="7"/>
      <c r="F44825" s="8"/>
      <c r="M44825" s="1"/>
      <c r="N44825" s="1"/>
      <c r="O44825" s="1"/>
      <c r="P44825" s="1"/>
      <c r="Q44825" s="1"/>
      <c r="R44825" s="1"/>
      <c r="S44825" s="1"/>
      <c r="T44825" s="1"/>
      <c r="U44825" s="1"/>
      <c r="V44825" s="1"/>
      <c r="W44825" s="1"/>
      <c r="X44825" s="1"/>
      <c r="Y44825" s="1"/>
      <c r="Z44825" s="1"/>
      <c r="AA44825" s="1"/>
    </row>
    <row r="44826" spans="1:27" s="9" customFormat="1" x14ac:dyDescent="0.25">
      <c r="A44826" s="1"/>
      <c r="B44826" s="1"/>
      <c r="C44826" s="2"/>
      <c r="D44826" s="1"/>
      <c r="E44826" s="7"/>
      <c r="F44826" s="8"/>
      <c r="M44826" s="1"/>
      <c r="N44826" s="1"/>
      <c r="O44826" s="1"/>
      <c r="P44826" s="1"/>
      <c r="Q44826" s="1"/>
      <c r="R44826" s="1"/>
      <c r="S44826" s="1"/>
      <c r="T44826" s="1"/>
      <c r="U44826" s="1"/>
      <c r="V44826" s="1"/>
      <c r="W44826" s="1"/>
      <c r="X44826" s="1"/>
      <c r="Y44826" s="1"/>
      <c r="Z44826" s="1"/>
      <c r="AA44826" s="1"/>
    </row>
    <row r="44827" spans="1:27" s="9" customFormat="1" x14ac:dyDescent="0.25">
      <c r="A44827" s="1"/>
      <c r="B44827" s="1"/>
      <c r="C44827" s="2"/>
      <c r="D44827" s="1"/>
      <c r="E44827" s="7"/>
      <c r="F44827" s="8"/>
      <c r="M44827" s="1"/>
      <c r="N44827" s="1"/>
      <c r="O44827" s="1"/>
      <c r="P44827" s="1"/>
      <c r="Q44827" s="1"/>
      <c r="R44827" s="1"/>
      <c r="S44827" s="1"/>
      <c r="T44827" s="1"/>
      <c r="U44827" s="1"/>
      <c r="V44827" s="1"/>
      <c r="W44827" s="1"/>
      <c r="X44827" s="1"/>
      <c r="Y44827" s="1"/>
      <c r="Z44827" s="1"/>
      <c r="AA44827" s="1"/>
    </row>
    <row r="44828" spans="1:27" s="9" customFormat="1" x14ac:dyDescent="0.25">
      <c r="A44828" s="1"/>
      <c r="B44828" s="1"/>
      <c r="C44828" s="2"/>
      <c r="D44828" s="1"/>
      <c r="E44828" s="7"/>
      <c r="F44828" s="8"/>
      <c r="M44828" s="1"/>
      <c r="N44828" s="1"/>
      <c r="O44828" s="1"/>
      <c r="P44828" s="1"/>
      <c r="Q44828" s="1"/>
      <c r="R44828" s="1"/>
      <c r="S44828" s="1"/>
      <c r="T44828" s="1"/>
      <c r="U44828" s="1"/>
      <c r="V44828" s="1"/>
      <c r="W44828" s="1"/>
      <c r="X44828" s="1"/>
      <c r="Y44828" s="1"/>
      <c r="Z44828" s="1"/>
      <c r="AA44828" s="1"/>
    </row>
    <row r="44829" spans="1:27" s="9" customFormat="1" ht="12.65" customHeight="1" x14ac:dyDescent="0.25">
      <c r="A44829" s="1"/>
      <c r="B44829" s="1"/>
      <c r="C44829" s="2"/>
      <c r="D44829" s="1"/>
      <c r="E44829" s="7"/>
      <c r="F44829" s="8"/>
      <c r="M44829" s="1"/>
      <c r="N44829" s="1"/>
      <c r="O44829" s="1"/>
      <c r="P44829" s="1"/>
      <c r="Q44829" s="1"/>
      <c r="R44829" s="1"/>
      <c r="S44829" s="1"/>
      <c r="T44829" s="1"/>
      <c r="U44829" s="1"/>
      <c r="V44829" s="1"/>
      <c r="W44829" s="1"/>
      <c r="X44829" s="1"/>
      <c r="Y44829" s="1"/>
      <c r="Z44829" s="1"/>
      <c r="AA44829" s="1"/>
    </row>
    <row r="44830" spans="1:27" s="9" customFormat="1" x14ac:dyDescent="0.25">
      <c r="A44830" s="1"/>
      <c r="B44830" s="1"/>
      <c r="C44830" s="2"/>
      <c r="D44830" s="1"/>
      <c r="E44830" s="7"/>
      <c r="F44830" s="8"/>
      <c r="M44830" s="1"/>
      <c r="N44830" s="1"/>
      <c r="O44830" s="1"/>
      <c r="P44830" s="1"/>
      <c r="Q44830" s="1"/>
      <c r="R44830" s="1"/>
      <c r="S44830" s="1"/>
      <c r="T44830" s="1"/>
      <c r="U44830" s="1"/>
      <c r="V44830" s="1"/>
      <c r="W44830" s="1"/>
      <c r="X44830" s="1"/>
      <c r="Y44830" s="1"/>
      <c r="Z44830" s="1"/>
      <c r="AA44830" s="1"/>
    </row>
    <row r="44831" spans="1:27" s="9" customFormat="1" x14ac:dyDescent="0.25">
      <c r="A44831" s="1"/>
      <c r="B44831" s="1"/>
      <c r="C44831" s="2"/>
      <c r="D44831" s="1"/>
      <c r="E44831" s="7"/>
      <c r="F44831" s="8"/>
      <c r="M44831" s="1"/>
      <c r="N44831" s="1"/>
      <c r="O44831" s="1"/>
      <c r="P44831" s="1"/>
      <c r="Q44831" s="1"/>
      <c r="R44831" s="1"/>
      <c r="S44831" s="1"/>
      <c r="T44831" s="1"/>
      <c r="U44831" s="1"/>
      <c r="V44831" s="1"/>
      <c r="W44831" s="1"/>
      <c r="X44831" s="1"/>
      <c r="Y44831" s="1"/>
      <c r="Z44831" s="1"/>
      <c r="AA44831" s="1"/>
    </row>
    <row r="44832" spans="1:27" s="9" customFormat="1" x14ac:dyDescent="0.25">
      <c r="A44832" s="1"/>
      <c r="B44832" s="1"/>
      <c r="C44832" s="2"/>
      <c r="D44832" s="1"/>
      <c r="E44832" s="7"/>
      <c r="F44832" s="8"/>
      <c r="M44832" s="1"/>
      <c r="N44832" s="1"/>
      <c r="O44832" s="1"/>
      <c r="P44832" s="1"/>
      <c r="Q44832" s="1"/>
      <c r="R44832" s="1"/>
      <c r="S44832" s="1"/>
      <c r="T44832" s="1"/>
      <c r="U44832" s="1"/>
      <c r="V44832" s="1"/>
      <c r="W44832" s="1"/>
      <c r="X44832" s="1"/>
      <c r="Y44832" s="1"/>
      <c r="Z44832" s="1"/>
      <c r="AA44832" s="1"/>
    </row>
    <row r="44833" spans="1:27" s="9" customFormat="1" x14ac:dyDescent="0.25">
      <c r="A44833" s="1"/>
      <c r="B44833" s="1"/>
      <c r="C44833" s="2"/>
      <c r="D44833" s="1"/>
      <c r="E44833" s="7"/>
      <c r="F44833" s="8"/>
      <c r="M44833" s="1"/>
      <c r="N44833" s="1"/>
      <c r="O44833" s="1"/>
      <c r="P44833" s="1"/>
      <c r="Q44833" s="1"/>
      <c r="R44833" s="1"/>
      <c r="S44833" s="1"/>
      <c r="T44833" s="1"/>
      <c r="U44833" s="1"/>
      <c r="V44833" s="1"/>
      <c r="W44833" s="1"/>
      <c r="X44833" s="1"/>
      <c r="Y44833" s="1"/>
      <c r="Z44833" s="1"/>
      <c r="AA44833" s="1"/>
    </row>
    <row r="44834" spans="1:27" s="9" customFormat="1" ht="12.65" customHeight="1" x14ac:dyDescent="0.25">
      <c r="A44834" s="1"/>
      <c r="B44834" s="1"/>
      <c r="C44834" s="2"/>
      <c r="D44834" s="1"/>
      <c r="E44834" s="7"/>
      <c r="F44834" s="8"/>
      <c r="M44834" s="1"/>
      <c r="N44834" s="1"/>
      <c r="O44834" s="1"/>
      <c r="P44834" s="1"/>
      <c r="Q44834" s="1"/>
      <c r="R44834" s="1"/>
      <c r="S44834" s="1"/>
      <c r="T44834" s="1"/>
      <c r="U44834" s="1"/>
      <c r="V44834" s="1"/>
      <c r="W44834" s="1"/>
      <c r="X44834" s="1"/>
      <c r="Y44834" s="1"/>
      <c r="Z44834" s="1"/>
      <c r="AA44834" s="1"/>
    </row>
    <row r="44835" spans="1:27" s="9" customFormat="1" x14ac:dyDescent="0.25">
      <c r="A44835" s="1"/>
      <c r="B44835" s="1"/>
      <c r="C44835" s="2"/>
      <c r="D44835" s="1"/>
      <c r="E44835" s="7"/>
      <c r="F44835" s="8"/>
      <c r="M44835" s="1"/>
      <c r="N44835" s="1"/>
      <c r="O44835" s="1"/>
      <c r="P44835" s="1"/>
      <c r="Q44835" s="1"/>
      <c r="R44835" s="1"/>
      <c r="S44835" s="1"/>
      <c r="T44835" s="1"/>
      <c r="U44835" s="1"/>
      <c r="V44835" s="1"/>
      <c r="W44835" s="1"/>
      <c r="X44835" s="1"/>
      <c r="Y44835" s="1"/>
      <c r="Z44835" s="1"/>
      <c r="AA44835" s="1"/>
    </row>
    <row r="44836" spans="1:27" s="9" customFormat="1" x14ac:dyDescent="0.25">
      <c r="A44836" s="1"/>
      <c r="B44836" s="1"/>
      <c r="C44836" s="2"/>
      <c r="D44836" s="1"/>
      <c r="E44836" s="7"/>
      <c r="F44836" s="8"/>
      <c r="M44836" s="1"/>
      <c r="N44836" s="1"/>
      <c r="O44836" s="1"/>
      <c r="P44836" s="1"/>
      <c r="Q44836" s="1"/>
      <c r="R44836" s="1"/>
      <c r="S44836" s="1"/>
      <c r="T44836" s="1"/>
      <c r="U44836" s="1"/>
      <c r="V44836" s="1"/>
      <c r="W44836" s="1"/>
      <c r="X44836" s="1"/>
      <c r="Y44836" s="1"/>
      <c r="Z44836" s="1"/>
      <c r="AA44836" s="1"/>
    </row>
    <row r="44837" spans="1:27" s="9" customFormat="1" x14ac:dyDescent="0.25">
      <c r="A44837" s="1"/>
      <c r="B44837" s="1"/>
      <c r="C44837" s="2"/>
      <c r="D44837" s="1"/>
      <c r="E44837" s="7"/>
      <c r="F44837" s="8"/>
      <c r="M44837" s="1"/>
      <c r="N44837" s="1"/>
      <c r="O44837" s="1"/>
      <c r="P44837" s="1"/>
      <c r="Q44837" s="1"/>
      <c r="R44837" s="1"/>
      <c r="S44837" s="1"/>
      <c r="T44837" s="1"/>
      <c r="U44837" s="1"/>
      <c r="V44837" s="1"/>
      <c r="W44837" s="1"/>
      <c r="X44837" s="1"/>
      <c r="Y44837" s="1"/>
      <c r="Z44837" s="1"/>
      <c r="AA44837" s="1"/>
    </row>
    <row r="44838" spans="1:27" s="9" customFormat="1" x14ac:dyDescent="0.25">
      <c r="A44838" s="1"/>
      <c r="B44838" s="1"/>
      <c r="C44838" s="2"/>
      <c r="D44838" s="1"/>
      <c r="E44838" s="7"/>
      <c r="F44838" s="8"/>
      <c r="M44838" s="1"/>
      <c r="N44838" s="1"/>
      <c r="O44838" s="1"/>
      <c r="P44838" s="1"/>
      <c r="Q44838" s="1"/>
      <c r="R44838" s="1"/>
      <c r="S44838" s="1"/>
      <c r="T44838" s="1"/>
      <c r="U44838" s="1"/>
      <c r="V44838" s="1"/>
      <c r="W44838" s="1"/>
      <c r="X44838" s="1"/>
      <c r="Y44838" s="1"/>
      <c r="Z44838" s="1"/>
      <c r="AA44838" s="1"/>
    </row>
    <row r="44839" spans="1:27" s="9" customFormat="1" x14ac:dyDescent="0.25">
      <c r="A44839" s="1"/>
      <c r="B44839" s="1"/>
      <c r="C44839" s="2"/>
      <c r="D44839" s="1"/>
      <c r="E44839" s="7"/>
      <c r="F44839" s="8"/>
      <c r="M44839" s="1"/>
      <c r="N44839" s="1"/>
      <c r="O44839" s="1"/>
      <c r="P44839" s="1"/>
      <c r="Q44839" s="1"/>
      <c r="R44839" s="1"/>
      <c r="S44839" s="1"/>
      <c r="T44839" s="1"/>
      <c r="U44839" s="1"/>
      <c r="V44839" s="1"/>
      <c r="W44839" s="1"/>
      <c r="X44839" s="1"/>
      <c r="Y44839" s="1"/>
      <c r="Z44839" s="1"/>
      <c r="AA44839" s="1"/>
    </row>
    <row r="44840" spans="1:27" s="9" customFormat="1" x14ac:dyDescent="0.25">
      <c r="A44840" s="1"/>
      <c r="B44840" s="1"/>
      <c r="C44840" s="2"/>
      <c r="D44840" s="1"/>
      <c r="E44840" s="7"/>
      <c r="F44840" s="8"/>
      <c r="M44840" s="1"/>
      <c r="N44840" s="1"/>
      <c r="O44840" s="1"/>
      <c r="P44840" s="1"/>
      <c r="Q44840" s="1"/>
      <c r="R44840" s="1"/>
      <c r="S44840" s="1"/>
      <c r="T44840" s="1"/>
      <c r="U44840" s="1"/>
      <c r="V44840" s="1"/>
      <c r="W44840" s="1"/>
      <c r="X44840" s="1"/>
      <c r="Y44840" s="1"/>
      <c r="Z44840" s="1"/>
      <c r="AA44840" s="1"/>
    </row>
    <row r="44841" spans="1:27" s="9" customFormat="1" x14ac:dyDescent="0.25">
      <c r="A44841" s="1"/>
      <c r="B44841" s="1"/>
      <c r="C44841" s="2"/>
      <c r="D44841" s="1"/>
      <c r="E44841" s="7"/>
      <c r="F44841" s="8"/>
      <c r="M44841" s="1"/>
      <c r="N44841" s="1"/>
      <c r="O44841" s="1"/>
      <c r="P44841" s="1"/>
      <c r="Q44841" s="1"/>
      <c r="R44841" s="1"/>
      <c r="S44841" s="1"/>
      <c r="T44841" s="1"/>
      <c r="U44841" s="1"/>
      <c r="V44841" s="1"/>
      <c r="W44841" s="1"/>
      <c r="X44841" s="1"/>
      <c r="Y44841" s="1"/>
      <c r="Z44841" s="1"/>
      <c r="AA44841" s="1"/>
    </row>
    <row r="44842" spans="1:27" s="9" customFormat="1" x14ac:dyDescent="0.25">
      <c r="A44842" s="1"/>
      <c r="B44842" s="1"/>
      <c r="C44842" s="2"/>
      <c r="D44842" s="1"/>
      <c r="E44842" s="7"/>
      <c r="F44842" s="8"/>
      <c r="M44842" s="1"/>
      <c r="N44842" s="1"/>
      <c r="O44842" s="1"/>
      <c r="P44842" s="1"/>
      <c r="Q44842" s="1"/>
      <c r="R44842" s="1"/>
      <c r="S44842" s="1"/>
      <c r="T44842" s="1"/>
      <c r="U44842" s="1"/>
      <c r="V44842" s="1"/>
      <c r="W44842" s="1"/>
      <c r="X44842" s="1"/>
      <c r="Y44842" s="1"/>
      <c r="Z44842" s="1"/>
      <c r="AA44842" s="1"/>
    </row>
    <row r="44843" spans="1:27" s="9" customFormat="1" x14ac:dyDescent="0.25">
      <c r="A44843" s="1"/>
      <c r="B44843" s="1"/>
      <c r="C44843" s="2"/>
      <c r="D44843" s="1"/>
      <c r="E44843" s="7"/>
      <c r="F44843" s="8"/>
      <c r="M44843" s="1"/>
      <c r="N44843" s="1"/>
      <c r="O44843" s="1"/>
      <c r="P44843" s="1"/>
      <c r="Q44843" s="1"/>
      <c r="R44843" s="1"/>
      <c r="S44843" s="1"/>
      <c r="T44843" s="1"/>
      <c r="U44843" s="1"/>
      <c r="V44843" s="1"/>
      <c r="W44843" s="1"/>
      <c r="X44843" s="1"/>
      <c r="Y44843" s="1"/>
      <c r="Z44843" s="1"/>
      <c r="AA44843" s="1"/>
    </row>
    <row r="44844" spans="1:27" s="9" customFormat="1" x14ac:dyDescent="0.25">
      <c r="A44844" s="1"/>
      <c r="B44844" s="1"/>
      <c r="C44844" s="2"/>
      <c r="D44844" s="1"/>
      <c r="E44844" s="7"/>
      <c r="F44844" s="8"/>
      <c r="M44844" s="1"/>
      <c r="N44844" s="1"/>
      <c r="O44844" s="1"/>
      <c r="P44844" s="1"/>
      <c r="Q44844" s="1"/>
      <c r="R44844" s="1"/>
      <c r="S44844" s="1"/>
      <c r="T44844" s="1"/>
      <c r="U44844" s="1"/>
      <c r="V44844" s="1"/>
      <c r="W44844" s="1"/>
      <c r="X44844" s="1"/>
      <c r="Y44844" s="1"/>
      <c r="Z44844" s="1"/>
      <c r="AA44844" s="1"/>
    </row>
    <row r="44845" spans="1:27" s="9" customFormat="1" x14ac:dyDescent="0.25">
      <c r="A44845" s="1"/>
      <c r="B44845" s="1"/>
      <c r="C44845" s="2"/>
      <c r="D44845" s="1"/>
      <c r="E44845" s="7"/>
      <c r="F44845" s="8"/>
      <c r="M44845" s="1"/>
      <c r="N44845" s="1"/>
      <c r="O44845" s="1"/>
      <c r="P44845" s="1"/>
      <c r="Q44845" s="1"/>
      <c r="R44845" s="1"/>
      <c r="S44845" s="1"/>
      <c r="T44845" s="1"/>
      <c r="U44845" s="1"/>
      <c r="V44845" s="1"/>
      <c r="W44845" s="1"/>
      <c r="X44845" s="1"/>
      <c r="Y44845" s="1"/>
      <c r="Z44845" s="1"/>
      <c r="AA44845" s="1"/>
    </row>
    <row r="44846" spans="1:27" s="9" customFormat="1" x14ac:dyDescent="0.25">
      <c r="A44846" s="1"/>
      <c r="B44846" s="1"/>
      <c r="C44846" s="2"/>
      <c r="D44846" s="1"/>
      <c r="E44846" s="7"/>
      <c r="F44846" s="8"/>
      <c r="M44846" s="1"/>
      <c r="N44846" s="1"/>
      <c r="O44846" s="1"/>
      <c r="P44846" s="1"/>
      <c r="Q44846" s="1"/>
      <c r="R44846" s="1"/>
      <c r="S44846" s="1"/>
      <c r="T44846" s="1"/>
      <c r="U44846" s="1"/>
      <c r="V44846" s="1"/>
      <c r="W44846" s="1"/>
      <c r="X44846" s="1"/>
      <c r="Y44846" s="1"/>
      <c r="Z44846" s="1"/>
      <c r="AA44846" s="1"/>
    </row>
    <row r="44847" spans="1:27" s="9" customFormat="1" ht="14.5" customHeight="1" x14ac:dyDescent="0.25">
      <c r="A44847" s="1"/>
      <c r="B44847" s="1"/>
      <c r="C44847" s="2"/>
      <c r="D44847" s="1"/>
      <c r="E44847" s="7"/>
      <c r="F44847" s="8"/>
      <c r="M44847" s="1"/>
      <c r="N44847" s="1"/>
      <c r="O44847" s="1"/>
      <c r="P44847" s="1"/>
      <c r="Q44847" s="1"/>
      <c r="R44847" s="1"/>
      <c r="S44847" s="1"/>
      <c r="T44847" s="1"/>
      <c r="U44847" s="1"/>
      <c r="V44847" s="1"/>
      <c r="W44847" s="1"/>
      <c r="X44847" s="1"/>
      <c r="Y44847" s="1"/>
      <c r="Z44847" s="1"/>
      <c r="AA44847" s="1"/>
    </row>
    <row r="44848" spans="1:27" s="9" customFormat="1" x14ac:dyDescent="0.25">
      <c r="A44848" s="1"/>
      <c r="B44848" s="1"/>
      <c r="C44848" s="2"/>
      <c r="D44848" s="1"/>
      <c r="E44848" s="7"/>
      <c r="F44848" s="8"/>
      <c r="M44848" s="1"/>
      <c r="N44848" s="1"/>
      <c r="O44848" s="1"/>
      <c r="P44848" s="1"/>
      <c r="Q44848" s="1"/>
      <c r="R44848" s="1"/>
      <c r="S44848" s="1"/>
      <c r="T44848" s="1"/>
      <c r="U44848" s="1"/>
      <c r="V44848" s="1"/>
      <c r="W44848" s="1"/>
      <c r="X44848" s="1"/>
      <c r="Y44848" s="1"/>
      <c r="Z44848" s="1"/>
      <c r="AA44848" s="1"/>
    </row>
    <row r="44849" spans="1:27" s="9" customFormat="1" x14ac:dyDescent="0.25">
      <c r="A44849" s="1"/>
      <c r="B44849" s="1"/>
      <c r="C44849" s="2"/>
      <c r="D44849" s="1"/>
      <c r="E44849" s="7"/>
      <c r="F44849" s="8"/>
      <c r="M44849" s="1"/>
      <c r="N44849" s="1"/>
      <c r="O44849" s="1"/>
      <c r="P44849" s="1"/>
      <c r="Q44849" s="1"/>
      <c r="R44849" s="1"/>
      <c r="S44849" s="1"/>
      <c r="T44849" s="1"/>
      <c r="U44849" s="1"/>
      <c r="V44849" s="1"/>
      <c r="W44849" s="1"/>
      <c r="X44849" s="1"/>
      <c r="Y44849" s="1"/>
      <c r="Z44849" s="1"/>
      <c r="AA44849" s="1"/>
    </row>
    <row r="44850" spans="1:27" s="9" customFormat="1" x14ac:dyDescent="0.25">
      <c r="A44850" s="1"/>
      <c r="B44850" s="1"/>
      <c r="C44850" s="2"/>
      <c r="D44850" s="1"/>
      <c r="E44850" s="7"/>
      <c r="F44850" s="8"/>
      <c r="M44850" s="1"/>
      <c r="N44850" s="1"/>
      <c r="O44850" s="1"/>
      <c r="P44850" s="1"/>
      <c r="Q44850" s="1"/>
      <c r="R44850" s="1"/>
      <c r="S44850" s="1"/>
      <c r="T44850" s="1"/>
      <c r="U44850" s="1"/>
      <c r="V44850" s="1"/>
      <c r="W44850" s="1"/>
      <c r="X44850" s="1"/>
      <c r="Y44850" s="1"/>
      <c r="Z44850" s="1"/>
      <c r="AA44850" s="1"/>
    </row>
    <row r="44851" spans="1:27" s="9" customFormat="1" x14ac:dyDescent="0.25">
      <c r="A44851" s="1"/>
      <c r="B44851" s="1"/>
      <c r="C44851" s="2"/>
      <c r="D44851" s="1"/>
      <c r="E44851" s="7"/>
      <c r="F44851" s="8"/>
      <c r="M44851" s="1"/>
      <c r="N44851" s="1"/>
      <c r="O44851" s="1"/>
      <c r="P44851" s="1"/>
      <c r="Q44851" s="1"/>
      <c r="R44851" s="1"/>
      <c r="S44851" s="1"/>
      <c r="T44851" s="1"/>
      <c r="U44851" s="1"/>
      <c r="V44851" s="1"/>
      <c r="W44851" s="1"/>
      <c r="X44851" s="1"/>
      <c r="Y44851" s="1"/>
      <c r="Z44851" s="1"/>
      <c r="AA44851" s="1"/>
    </row>
    <row r="44852" spans="1:27" s="9" customFormat="1" ht="14.5" customHeight="1" x14ac:dyDescent="0.25">
      <c r="A44852" s="1"/>
      <c r="B44852" s="1"/>
      <c r="C44852" s="2"/>
      <c r="D44852" s="1"/>
      <c r="E44852" s="7"/>
      <c r="F44852" s="8"/>
      <c r="M44852" s="1"/>
      <c r="N44852" s="1"/>
      <c r="O44852" s="1"/>
      <c r="P44852" s="1"/>
      <c r="Q44852" s="1"/>
      <c r="R44852" s="1"/>
      <c r="S44852" s="1"/>
      <c r="T44852" s="1"/>
      <c r="U44852" s="1"/>
      <c r="V44852" s="1"/>
      <c r="W44852" s="1"/>
      <c r="X44852" s="1"/>
      <c r="Y44852" s="1"/>
      <c r="Z44852" s="1"/>
      <c r="AA44852" s="1"/>
    </row>
    <row r="44853" spans="1:27" s="9" customFormat="1" x14ac:dyDescent="0.25">
      <c r="A44853" s="1"/>
      <c r="B44853" s="1"/>
      <c r="C44853" s="2"/>
      <c r="D44853" s="1"/>
      <c r="E44853" s="7"/>
      <c r="F44853" s="8"/>
      <c r="M44853" s="1"/>
      <c r="N44853" s="1"/>
      <c r="O44853" s="1"/>
      <c r="P44853" s="1"/>
      <c r="Q44853" s="1"/>
      <c r="R44853" s="1"/>
      <c r="S44853" s="1"/>
      <c r="T44853" s="1"/>
      <c r="U44853" s="1"/>
      <c r="V44853" s="1"/>
      <c r="W44853" s="1"/>
      <c r="X44853" s="1"/>
      <c r="Y44853" s="1"/>
      <c r="Z44853" s="1"/>
      <c r="AA44853" s="1"/>
    </row>
    <row r="44854" spans="1:27" s="9" customFormat="1" x14ac:dyDescent="0.25">
      <c r="A44854" s="1"/>
      <c r="B44854" s="1"/>
      <c r="C44854" s="2"/>
      <c r="D44854" s="1"/>
      <c r="E44854" s="7"/>
      <c r="F44854" s="8"/>
      <c r="M44854" s="1"/>
      <c r="N44854" s="1"/>
      <c r="O44854" s="1"/>
      <c r="P44854" s="1"/>
      <c r="Q44854" s="1"/>
      <c r="R44854" s="1"/>
      <c r="S44854" s="1"/>
      <c r="T44854" s="1"/>
      <c r="U44854" s="1"/>
      <c r="V44854" s="1"/>
      <c r="W44854" s="1"/>
      <c r="X44854" s="1"/>
      <c r="Y44854" s="1"/>
      <c r="Z44854" s="1"/>
      <c r="AA44854" s="1"/>
    </row>
    <row r="44855" spans="1:27" s="9" customFormat="1" x14ac:dyDescent="0.25">
      <c r="A44855" s="1"/>
      <c r="B44855" s="1"/>
      <c r="C44855" s="2"/>
      <c r="D44855" s="1"/>
      <c r="E44855" s="7"/>
      <c r="F44855" s="8"/>
      <c r="M44855" s="1"/>
      <c r="N44855" s="1"/>
      <c r="O44855" s="1"/>
      <c r="P44855" s="1"/>
      <c r="Q44855" s="1"/>
      <c r="R44855" s="1"/>
      <c r="S44855" s="1"/>
      <c r="T44855" s="1"/>
      <c r="U44855" s="1"/>
      <c r="V44855" s="1"/>
      <c r="W44855" s="1"/>
      <c r="X44855" s="1"/>
      <c r="Y44855" s="1"/>
      <c r="Z44855" s="1"/>
      <c r="AA44855" s="1"/>
    </row>
    <row r="44856" spans="1:27" s="9" customFormat="1" x14ac:dyDescent="0.25">
      <c r="A44856" s="1"/>
      <c r="B44856" s="1"/>
      <c r="C44856" s="2"/>
      <c r="D44856" s="1"/>
      <c r="E44856" s="7"/>
      <c r="F44856" s="8"/>
      <c r="M44856" s="1"/>
      <c r="N44856" s="1"/>
      <c r="O44856" s="1"/>
      <c r="P44856" s="1"/>
      <c r="Q44856" s="1"/>
      <c r="R44856" s="1"/>
      <c r="S44856" s="1"/>
      <c r="T44856" s="1"/>
      <c r="U44856" s="1"/>
      <c r="V44856" s="1"/>
      <c r="W44856" s="1"/>
      <c r="X44856" s="1"/>
      <c r="Y44856" s="1"/>
      <c r="Z44856" s="1"/>
      <c r="AA44856" s="1"/>
    </row>
    <row r="44857" spans="1:27" s="9" customFormat="1" ht="14.5" customHeight="1" x14ac:dyDescent="0.25">
      <c r="A44857" s="1"/>
      <c r="B44857" s="1"/>
      <c r="C44857" s="2"/>
      <c r="D44857" s="1"/>
      <c r="E44857" s="7"/>
      <c r="F44857" s="8"/>
      <c r="M44857" s="1"/>
      <c r="N44857" s="1"/>
      <c r="O44857" s="1"/>
      <c r="P44857" s="1"/>
      <c r="Q44857" s="1"/>
      <c r="R44857" s="1"/>
      <c r="S44857" s="1"/>
      <c r="T44857" s="1"/>
      <c r="U44857" s="1"/>
      <c r="V44857" s="1"/>
      <c r="W44857" s="1"/>
      <c r="X44857" s="1"/>
      <c r="Y44857" s="1"/>
      <c r="Z44857" s="1"/>
      <c r="AA44857" s="1"/>
    </row>
    <row r="44858" spans="1:27" s="9" customFormat="1" x14ac:dyDescent="0.25">
      <c r="A44858" s="1"/>
      <c r="B44858" s="1"/>
      <c r="C44858" s="2"/>
      <c r="D44858" s="1"/>
      <c r="E44858" s="7"/>
      <c r="F44858" s="8"/>
      <c r="M44858" s="1"/>
      <c r="N44858" s="1"/>
      <c r="O44858" s="1"/>
      <c r="P44858" s="1"/>
      <c r="Q44858" s="1"/>
      <c r="R44858" s="1"/>
      <c r="S44858" s="1"/>
      <c r="T44858" s="1"/>
      <c r="U44858" s="1"/>
      <c r="V44858" s="1"/>
      <c r="W44858" s="1"/>
      <c r="X44858" s="1"/>
      <c r="Y44858" s="1"/>
      <c r="Z44858" s="1"/>
      <c r="AA44858" s="1"/>
    </row>
    <row r="44859" spans="1:27" s="9" customFormat="1" x14ac:dyDescent="0.25">
      <c r="A44859" s="1"/>
      <c r="B44859" s="1"/>
      <c r="C44859" s="2"/>
      <c r="D44859" s="1"/>
      <c r="E44859" s="7"/>
      <c r="F44859" s="8"/>
      <c r="M44859" s="1"/>
      <c r="N44859" s="1"/>
      <c r="O44859" s="1"/>
      <c r="P44859" s="1"/>
      <c r="Q44859" s="1"/>
      <c r="R44859" s="1"/>
      <c r="S44859" s="1"/>
      <c r="T44859" s="1"/>
      <c r="U44859" s="1"/>
      <c r="V44859" s="1"/>
      <c r="W44859" s="1"/>
      <c r="X44859" s="1"/>
      <c r="Y44859" s="1"/>
      <c r="Z44859" s="1"/>
      <c r="AA44859" s="1"/>
    </row>
    <row r="44860" spans="1:27" s="9" customFormat="1" x14ac:dyDescent="0.25">
      <c r="A44860" s="1"/>
      <c r="B44860" s="1"/>
      <c r="C44860" s="2"/>
      <c r="D44860" s="1"/>
      <c r="E44860" s="7"/>
      <c r="F44860" s="8"/>
      <c r="M44860" s="1"/>
      <c r="N44860" s="1"/>
      <c r="O44860" s="1"/>
      <c r="P44860" s="1"/>
      <c r="Q44860" s="1"/>
      <c r="R44860" s="1"/>
      <c r="S44860" s="1"/>
      <c r="T44860" s="1"/>
      <c r="U44860" s="1"/>
      <c r="V44860" s="1"/>
      <c r="W44860" s="1"/>
      <c r="X44860" s="1"/>
      <c r="Y44860" s="1"/>
      <c r="Z44860" s="1"/>
      <c r="AA44860" s="1"/>
    </row>
    <row r="44861" spans="1:27" s="9" customFormat="1" x14ac:dyDescent="0.25">
      <c r="A44861" s="1"/>
      <c r="B44861" s="1"/>
      <c r="C44861" s="2"/>
      <c r="D44861" s="1"/>
      <c r="E44861" s="7"/>
      <c r="F44861" s="8"/>
      <c r="M44861" s="1"/>
      <c r="N44861" s="1"/>
      <c r="O44861" s="1"/>
      <c r="P44861" s="1"/>
      <c r="Q44861" s="1"/>
      <c r="R44861" s="1"/>
      <c r="S44861" s="1"/>
      <c r="T44861" s="1"/>
      <c r="U44861" s="1"/>
      <c r="V44861" s="1"/>
      <c r="W44861" s="1"/>
      <c r="X44861" s="1"/>
      <c r="Y44861" s="1"/>
      <c r="Z44861" s="1"/>
      <c r="AA44861" s="1"/>
    </row>
    <row r="44862" spans="1:27" s="9" customFormat="1" x14ac:dyDescent="0.25">
      <c r="A44862" s="1"/>
      <c r="B44862" s="1"/>
      <c r="C44862" s="2"/>
      <c r="D44862" s="1"/>
      <c r="E44862" s="7"/>
      <c r="F44862" s="8"/>
      <c r="M44862" s="1"/>
      <c r="N44862" s="1"/>
      <c r="O44862" s="1"/>
      <c r="P44862" s="1"/>
      <c r="Q44862" s="1"/>
      <c r="R44862" s="1"/>
      <c r="S44862" s="1"/>
      <c r="T44862" s="1"/>
      <c r="U44862" s="1"/>
      <c r="V44862" s="1"/>
      <c r="W44862" s="1"/>
      <c r="X44862" s="1"/>
      <c r="Y44862" s="1"/>
      <c r="Z44862" s="1"/>
      <c r="AA44862" s="1"/>
    </row>
    <row r="44863" spans="1:27" s="9" customFormat="1" ht="14.5" customHeight="1" x14ac:dyDescent="0.25">
      <c r="A44863" s="1"/>
      <c r="B44863" s="1"/>
      <c r="C44863" s="2"/>
      <c r="D44863" s="1"/>
      <c r="E44863" s="7"/>
      <c r="F44863" s="8"/>
      <c r="M44863" s="1"/>
      <c r="N44863" s="1"/>
      <c r="O44863" s="1"/>
      <c r="P44863" s="1"/>
      <c r="Q44863" s="1"/>
      <c r="R44863" s="1"/>
      <c r="S44863" s="1"/>
      <c r="T44863" s="1"/>
      <c r="U44863" s="1"/>
      <c r="V44863" s="1"/>
      <c r="W44863" s="1"/>
      <c r="X44863" s="1"/>
      <c r="Y44863" s="1"/>
      <c r="Z44863" s="1"/>
      <c r="AA44863" s="1"/>
    </row>
    <row r="44864" spans="1:27" s="9" customFormat="1" x14ac:dyDescent="0.25">
      <c r="A44864" s="1"/>
      <c r="B44864" s="1"/>
      <c r="C44864" s="2"/>
      <c r="D44864" s="1"/>
      <c r="E44864" s="7"/>
      <c r="F44864" s="8"/>
      <c r="M44864" s="1"/>
      <c r="N44864" s="1"/>
      <c r="O44864" s="1"/>
      <c r="P44864" s="1"/>
      <c r="Q44864" s="1"/>
      <c r="R44864" s="1"/>
      <c r="S44864" s="1"/>
      <c r="T44864" s="1"/>
      <c r="U44864" s="1"/>
      <c r="V44864" s="1"/>
      <c r="W44864" s="1"/>
      <c r="X44864" s="1"/>
      <c r="Y44864" s="1"/>
      <c r="Z44864" s="1"/>
      <c r="AA44864" s="1"/>
    </row>
    <row r="44865" spans="1:27" s="9" customFormat="1" x14ac:dyDescent="0.25">
      <c r="A44865" s="1"/>
      <c r="B44865" s="1"/>
      <c r="C44865" s="2"/>
      <c r="D44865" s="1"/>
      <c r="E44865" s="7"/>
      <c r="F44865" s="8"/>
      <c r="M44865" s="1"/>
      <c r="N44865" s="1"/>
      <c r="O44865" s="1"/>
      <c r="P44865" s="1"/>
      <c r="Q44865" s="1"/>
      <c r="R44865" s="1"/>
      <c r="S44865" s="1"/>
      <c r="T44865" s="1"/>
      <c r="U44865" s="1"/>
      <c r="V44865" s="1"/>
      <c r="W44865" s="1"/>
      <c r="X44865" s="1"/>
      <c r="Y44865" s="1"/>
      <c r="Z44865" s="1"/>
      <c r="AA44865" s="1"/>
    </row>
    <row r="44866" spans="1:27" s="9" customFormat="1" x14ac:dyDescent="0.25">
      <c r="A44866" s="1"/>
      <c r="B44866" s="1"/>
      <c r="C44866" s="2"/>
      <c r="D44866" s="1"/>
      <c r="E44866" s="7"/>
      <c r="F44866" s="8"/>
      <c r="M44866" s="1"/>
      <c r="N44866" s="1"/>
      <c r="O44866" s="1"/>
      <c r="P44866" s="1"/>
      <c r="Q44866" s="1"/>
      <c r="R44866" s="1"/>
      <c r="S44866" s="1"/>
      <c r="T44866" s="1"/>
      <c r="U44866" s="1"/>
      <c r="V44866" s="1"/>
      <c r="W44866" s="1"/>
      <c r="X44866" s="1"/>
      <c r="Y44866" s="1"/>
      <c r="Z44866" s="1"/>
      <c r="AA44866" s="1"/>
    </row>
    <row r="44867" spans="1:27" s="9" customFormat="1" x14ac:dyDescent="0.25">
      <c r="A44867" s="1"/>
      <c r="B44867" s="1"/>
      <c r="C44867" s="2"/>
      <c r="D44867" s="1"/>
      <c r="E44867" s="7"/>
      <c r="F44867" s="8"/>
      <c r="M44867" s="1"/>
      <c r="N44867" s="1"/>
      <c r="O44867" s="1"/>
      <c r="P44867" s="1"/>
      <c r="Q44867" s="1"/>
      <c r="R44867" s="1"/>
      <c r="S44867" s="1"/>
      <c r="T44867" s="1"/>
      <c r="U44867" s="1"/>
      <c r="V44867" s="1"/>
      <c r="W44867" s="1"/>
      <c r="X44867" s="1"/>
      <c r="Y44867" s="1"/>
      <c r="Z44867" s="1"/>
      <c r="AA44867" s="1"/>
    </row>
    <row r="44868" spans="1:27" s="9" customFormat="1" x14ac:dyDescent="0.25">
      <c r="A44868" s="1"/>
      <c r="B44868" s="1"/>
      <c r="C44868" s="2"/>
      <c r="D44868" s="1"/>
      <c r="E44868" s="7"/>
      <c r="F44868" s="8"/>
      <c r="M44868" s="1"/>
      <c r="N44868" s="1"/>
      <c r="O44868" s="1"/>
      <c r="P44868" s="1"/>
      <c r="Q44868" s="1"/>
      <c r="R44868" s="1"/>
      <c r="S44868" s="1"/>
      <c r="T44868" s="1"/>
      <c r="U44868" s="1"/>
      <c r="V44868" s="1"/>
      <c r="W44868" s="1"/>
      <c r="X44868" s="1"/>
      <c r="Y44868" s="1"/>
      <c r="Z44868" s="1"/>
      <c r="AA44868" s="1"/>
    </row>
    <row r="44869" spans="1:27" s="9" customFormat="1" ht="14.5" customHeight="1" x14ac:dyDescent="0.25">
      <c r="A44869" s="1"/>
      <c r="B44869" s="1"/>
      <c r="C44869" s="2"/>
      <c r="D44869" s="1"/>
      <c r="E44869" s="7"/>
      <c r="F44869" s="8"/>
      <c r="M44869" s="1"/>
      <c r="N44869" s="1"/>
      <c r="O44869" s="1"/>
      <c r="P44869" s="1"/>
      <c r="Q44869" s="1"/>
      <c r="R44869" s="1"/>
      <c r="S44869" s="1"/>
      <c r="T44869" s="1"/>
      <c r="U44869" s="1"/>
      <c r="V44869" s="1"/>
      <c r="W44869" s="1"/>
      <c r="X44869" s="1"/>
      <c r="Y44869" s="1"/>
      <c r="Z44869" s="1"/>
      <c r="AA44869" s="1"/>
    </row>
    <row r="44870" spans="1:27" s="9" customFormat="1" x14ac:dyDescent="0.25">
      <c r="A44870" s="1"/>
      <c r="B44870" s="1"/>
      <c r="C44870" s="2"/>
      <c r="D44870" s="1"/>
      <c r="E44870" s="7"/>
      <c r="F44870" s="8"/>
      <c r="M44870" s="1"/>
      <c r="N44870" s="1"/>
      <c r="O44870" s="1"/>
      <c r="P44870" s="1"/>
      <c r="Q44870" s="1"/>
      <c r="R44870" s="1"/>
      <c r="S44870" s="1"/>
      <c r="T44870" s="1"/>
      <c r="U44870" s="1"/>
      <c r="V44870" s="1"/>
      <c r="W44870" s="1"/>
      <c r="X44870" s="1"/>
      <c r="Y44870" s="1"/>
      <c r="Z44870" s="1"/>
      <c r="AA44870" s="1"/>
    </row>
    <row r="44871" spans="1:27" s="9" customFormat="1" x14ac:dyDescent="0.25">
      <c r="A44871" s="1"/>
      <c r="B44871" s="1"/>
      <c r="C44871" s="2"/>
      <c r="D44871" s="1"/>
      <c r="E44871" s="7"/>
      <c r="F44871" s="8"/>
      <c r="M44871" s="1"/>
      <c r="N44871" s="1"/>
      <c r="O44871" s="1"/>
      <c r="P44871" s="1"/>
      <c r="Q44871" s="1"/>
      <c r="R44871" s="1"/>
      <c r="S44871" s="1"/>
      <c r="T44871" s="1"/>
      <c r="U44871" s="1"/>
      <c r="V44871" s="1"/>
      <c r="W44871" s="1"/>
      <c r="X44871" s="1"/>
      <c r="Y44871" s="1"/>
      <c r="Z44871" s="1"/>
      <c r="AA44871" s="1"/>
    </row>
    <row r="44872" spans="1:27" s="9" customFormat="1" x14ac:dyDescent="0.25">
      <c r="A44872" s="1"/>
      <c r="B44872" s="1"/>
      <c r="C44872" s="2"/>
      <c r="D44872" s="1"/>
      <c r="E44872" s="7"/>
      <c r="F44872" s="8"/>
      <c r="M44872" s="1"/>
      <c r="N44872" s="1"/>
      <c r="O44872" s="1"/>
      <c r="P44872" s="1"/>
      <c r="Q44872" s="1"/>
      <c r="R44872" s="1"/>
      <c r="S44872" s="1"/>
      <c r="T44872" s="1"/>
      <c r="U44872" s="1"/>
      <c r="V44872" s="1"/>
      <c r="W44872" s="1"/>
      <c r="X44872" s="1"/>
      <c r="Y44872" s="1"/>
      <c r="Z44872" s="1"/>
      <c r="AA44872" s="1"/>
    </row>
    <row r="44873" spans="1:27" s="9" customFormat="1" ht="14.5" customHeight="1" x14ac:dyDescent="0.25">
      <c r="A44873" s="1"/>
      <c r="B44873" s="1"/>
      <c r="C44873" s="2"/>
      <c r="D44873" s="1"/>
      <c r="E44873" s="7"/>
      <c r="F44873" s="8"/>
      <c r="M44873" s="1"/>
      <c r="N44873" s="1"/>
      <c r="O44873" s="1"/>
      <c r="P44873" s="1"/>
      <c r="Q44873" s="1"/>
      <c r="R44873" s="1"/>
      <c r="S44873" s="1"/>
      <c r="T44873" s="1"/>
      <c r="U44873" s="1"/>
      <c r="V44873" s="1"/>
      <c r="W44873" s="1"/>
      <c r="X44873" s="1"/>
      <c r="Y44873" s="1"/>
      <c r="Z44873" s="1"/>
      <c r="AA44873" s="1"/>
    </row>
    <row r="44874" spans="1:27" s="9" customFormat="1" x14ac:dyDescent="0.25">
      <c r="A44874" s="1"/>
      <c r="B44874" s="1"/>
      <c r="C44874" s="2"/>
      <c r="D44874" s="1"/>
      <c r="E44874" s="7"/>
      <c r="F44874" s="8"/>
      <c r="M44874" s="1"/>
      <c r="N44874" s="1"/>
      <c r="O44874" s="1"/>
      <c r="P44874" s="1"/>
      <c r="Q44874" s="1"/>
      <c r="R44874" s="1"/>
      <c r="S44874" s="1"/>
      <c r="T44874" s="1"/>
      <c r="U44874" s="1"/>
      <c r="V44874" s="1"/>
      <c r="W44874" s="1"/>
      <c r="X44874" s="1"/>
      <c r="Y44874" s="1"/>
      <c r="Z44874" s="1"/>
      <c r="AA44874" s="1"/>
    </row>
    <row r="44875" spans="1:27" s="9" customFormat="1" x14ac:dyDescent="0.25">
      <c r="A44875" s="1"/>
      <c r="B44875" s="1"/>
      <c r="C44875" s="2"/>
      <c r="D44875" s="1"/>
      <c r="E44875" s="7"/>
      <c r="F44875" s="8"/>
      <c r="M44875" s="1"/>
      <c r="N44875" s="1"/>
      <c r="O44875" s="1"/>
      <c r="P44875" s="1"/>
      <c r="Q44875" s="1"/>
      <c r="R44875" s="1"/>
      <c r="S44875" s="1"/>
      <c r="T44875" s="1"/>
      <c r="U44875" s="1"/>
      <c r="V44875" s="1"/>
      <c r="W44875" s="1"/>
      <c r="X44875" s="1"/>
      <c r="Y44875" s="1"/>
      <c r="Z44875" s="1"/>
      <c r="AA44875" s="1"/>
    </row>
    <row r="44876" spans="1:27" s="9" customFormat="1" x14ac:dyDescent="0.25">
      <c r="A44876" s="1"/>
      <c r="B44876" s="1"/>
      <c r="C44876" s="2"/>
      <c r="D44876" s="1"/>
      <c r="E44876" s="7"/>
      <c r="F44876" s="8"/>
      <c r="M44876" s="1"/>
      <c r="N44876" s="1"/>
      <c r="O44876" s="1"/>
      <c r="P44876" s="1"/>
      <c r="Q44876" s="1"/>
      <c r="R44876" s="1"/>
      <c r="S44876" s="1"/>
      <c r="T44876" s="1"/>
      <c r="U44876" s="1"/>
      <c r="V44876" s="1"/>
      <c r="W44876" s="1"/>
      <c r="X44876" s="1"/>
      <c r="Y44876" s="1"/>
      <c r="Z44876" s="1"/>
      <c r="AA44876" s="1"/>
    </row>
    <row r="44877" spans="1:27" s="9" customFormat="1" x14ac:dyDescent="0.25">
      <c r="A44877" s="1"/>
      <c r="B44877" s="1"/>
      <c r="C44877" s="2"/>
      <c r="D44877" s="1"/>
      <c r="E44877" s="7"/>
      <c r="F44877" s="8"/>
      <c r="M44877" s="1"/>
      <c r="N44877" s="1"/>
      <c r="O44877" s="1"/>
      <c r="P44877" s="1"/>
      <c r="Q44877" s="1"/>
      <c r="R44877" s="1"/>
      <c r="S44877" s="1"/>
      <c r="T44877" s="1"/>
      <c r="U44877" s="1"/>
      <c r="V44877" s="1"/>
      <c r="W44877" s="1"/>
      <c r="X44877" s="1"/>
      <c r="Y44877" s="1"/>
      <c r="Z44877" s="1"/>
      <c r="AA44877" s="1"/>
    </row>
    <row r="44878" spans="1:27" s="9" customFormat="1" ht="14.5" x14ac:dyDescent="0.35">
      <c r="A44878" s="1"/>
      <c r="B44878" s="1"/>
      <c r="C44878" s="2"/>
      <c r="D44878" s="23"/>
      <c r="E44878" s="42"/>
      <c r="F44878" s="8"/>
      <c r="M44878" s="1"/>
      <c r="N44878" s="1"/>
      <c r="O44878" s="1"/>
      <c r="P44878" s="1"/>
      <c r="Q44878" s="1"/>
      <c r="R44878" s="1"/>
      <c r="S44878" s="1"/>
      <c r="T44878" s="1"/>
      <c r="U44878" s="1"/>
      <c r="V44878" s="1"/>
      <c r="W44878" s="1"/>
      <c r="X44878" s="1"/>
      <c r="Y44878" s="1"/>
      <c r="Z44878" s="1"/>
      <c r="AA44878" s="1"/>
    </row>
    <row r="44879" spans="1:27" s="9" customFormat="1" x14ac:dyDescent="0.25">
      <c r="A44879" s="1"/>
      <c r="B44879" s="1"/>
      <c r="C44879" s="2"/>
      <c r="D44879" s="1"/>
      <c r="E44879" s="7"/>
      <c r="F44879" s="8"/>
      <c r="M44879" s="1"/>
      <c r="N44879" s="1"/>
      <c r="O44879" s="1"/>
      <c r="P44879" s="1"/>
      <c r="Q44879" s="1"/>
      <c r="R44879" s="1"/>
      <c r="S44879" s="1"/>
      <c r="T44879" s="1"/>
      <c r="U44879" s="1"/>
      <c r="V44879" s="1"/>
      <c r="W44879" s="1"/>
      <c r="X44879" s="1"/>
      <c r="Y44879" s="1"/>
      <c r="Z44879" s="1"/>
      <c r="AA44879" s="1"/>
    </row>
    <row r="44880" spans="1:27" s="9" customFormat="1" x14ac:dyDescent="0.25">
      <c r="A44880" s="1"/>
      <c r="B44880" s="1"/>
      <c r="C44880" s="2"/>
      <c r="D44880" s="1"/>
      <c r="E44880" s="7"/>
      <c r="F44880" s="8"/>
      <c r="M44880" s="1"/>
      <c r="N44880" s="1"/>
      <c r="O44880" s="1"/>
      <c r="P44880" s="1"/>
      <c r="Q44880" s="1"/>
      <c r="R44880" s="1"/>
      <c r="S44880" s="1"/>
      <c r="T44880" s="1"/>
      <c r="U44880" s="1"/>
      <c r="V44880" s="1"/>
      <c r="W44880" s="1"/>
      <c r="X44880" s="1"/>
      <c r="Y44880" s="1"/>
      <c r="Z44880" s="1"/>
      <c r="AA44880" s="1"/>
    </row>
    <row r="44881" spans="1:27" s="9" customFormat="1" x14ac:dyDescent="0.25">
      <c r="A44881" s="1"/>
      <c r="B44881" s="1"/>
      <c r="C44881" s="2"/>
      <c r="D44881" s="1"/>
      <c r="E44881" s="7"/>
      <c r="F44881" s="8"/>
      <c r="M44881" s="1"/>
      <c r="N44881" s="1"/>
      <c r="O44881" s="1"/>
      <c r="P44881" s="1"/>
      <c r="Q44881" s="1"/>
      <c r="R44881" s="1"/>
      <c r="S44881" s="1"/>
      <c r="T44881" s="1"/>
      <c r="U44881" s="1"/>
      <c r="V44881" s="1"/>
      <c r="W44881" s="1"/>
      <c r="X44881" s="1"/>
      <c r="Y44881" s="1"/>
      <c r="Z44881" s="1"/>
      <c r="AA44881" s="1"/>
    </row>
    <row r="44882" spans="1:27" s="9" customFormat="1" x14ac:dyDescent="0.25">
      <c r="A44882" s="1"/>
      <c r="B44882" s="1"/>
      <c r="C44882" s="2"/>
      <c r="D44882" s="1"/>
      <c r="E44882" s="7"/>
      <c r="F44882" s="8"/>
      <c r="M44882" s="1"/>
      <c r="N44882" s="1"/>
      <c r="O44882" s="1"/>
      <c r="P44882" s="1"/>
      <c r="Q44882" s="1"/>
      <c r="R44882" s="1"/>
      <c r="S44882" s="1"/>
      <c r="T44882" s="1"/>
      <c r="U44882" s="1"/>
      <c r="V44882" s="1"/>
      <c r="W44882" s="1"/>
      <c r="X44882" s="1"/>
      <c r="Y44882" s="1"/>
      <c r="Z44882" s="1"/>
      <c r="AA44882" s="1"/>
    </row>
    <row r="44883" spans="1:27" s="9" customFormat="1" x14ac:dyDescent="0.25">
      <c r="A44883" s="1"/>
      <c r="B44883" s="1"/>
      <c r="C44883" s="2"/>
      <c r="D44883" s="1"/>
      <c r="E44883" s="7"/>
      <c r="F44883" s="8"/>
      <c r="M44883" s="1"/>
      <c r="N44883" s="1"/>
      <c r="O44883" s="1"/>
      <c r="P44883" s="1"/>
      <c r="Q44883" s="1"/>
      <c r="R44883" s="1"/>
      <c r="S44883" s="1"/>
      <c r="T44883" s="1"/>
      <c r="U44883" s="1"/>
      <c r="V44883" s="1"/>
      <c r="W44883" s="1"/>
      <c r="X44883" s="1"/>
      <c r="Y44883" s="1"/>
      <c r="Z44883" s="1"/>
      <c r="AA44883" s="1"/>
    </row>
    <row r="44884" spans="1:27" s="9" customFormat="1" x14ac:dyDescent="0.25">
      <c r="A44884" s="1"/>
      <c r="B44884" s="1"/>
      <c r="C44884" s="2"/>
      <c r="D44884" s="1"/>
      <c r="E44884" s="7"/>
      <c r="F44884" s="8"/>
      <c r="M44884" s="1"/>
      <c r="N44884" s="1"/>
      <c r="O44884" s="1"/>
      <c r="P44884" s="1"/>
      <c r="Q44884" s="1"/>
      <c r="R44884" s="1"/>
      <c r="S44884" s="1"/>
      <c r="T44884" s="1"/>
      <c r="U44884" s="1"/>
      <c r="V44884" s="1"/>
      <c r="W44884" s="1"/>
      <c r="X44884" s="1"/>
      <c r="Y44884" s="1"/>
      <c r="Z44884" s="1"/>
      <c r="AA44884" s="1"/>
    </row>
    <row r="44885" spans="1:27" s="9" customFormat="1" x14ac:dyDescent="0.25">
      <c r="A44885" s="1"/>
      <c r="B44885" s="1"/>
      <c r="C44885" s="2"/>
      <c r="D44885" s="1"/>
      <c r="E44885" s="7"/>
      <c r="F44885" s="8"/>
      <c r="M44885" s="1"/>
      <c r="N44885" s="1"/>
      <c r="O44885" s="1"/>
      <c r="P44885" s="1"/>
      <c r="Q44885" s="1"/>
      <c r="R44885" s="1"/>
      <c r="S44885" s="1"/>
      <c r="T44885" s="1"/>
      <c r="U44885" s="1"/>
      <c r="V44885" s="1"/>
      <c r="W44885" s="1"/>
      <c r="X44885" s="1"/>
      <c r="Y44885" s="1"/>
      <c r="Z44885" s="1"/>
      <c r="AA44885" s="1"/>
    </row>
    <row r="44886" spans="1:27" s="9" customFormat="1" x14ac:dyDescent="0.25">
      <c r="A44886" s="1"/>
      <c r="B44886" s="1"/>
      <c r="C44886" s="2"/>
      <c r="D44886" s="1"/>
      <c r="E44886" s="7"/>
      <c r="F44886" s="8"/>
      <c r="M44886" s="1"/>
      <c r="N44886" s="1"/>
      <c r="O44886" s="1"/>
      <c r="P44886" s="1"/>
      <c r="Q44886" s="1"/>
      <c r="R44886" s="1"/>
      <c r="S44886" s="1"/>
      <c r="T44886" s="1"/>
      <c r="U44886" s="1"/>
      <c r="V44886" s="1"/>
      <c r="W44886" s="1"/>
      <c r="X44886" s="1"/>
      <c r="Y44886" s="1"/>
      <c r="Z44886" s="1"/>
      <c r="AA44886" s="1"/>
    </row>
    <row r="44887" spans="1:27" s="9" customFormat="1" ht="12.65" customHeight="1" x14ac:dyDescent="0.25">
      <c r="A44887" s="1"/>
      <c r="B44887" s="1"/>
      <c r="C44887" s="2"/>
      <c r="D44887" s="1"/>
      <c r="E44887" s="7"/>
      <c r="F44887" s="8"/>
      <c r="M44887" s="1"/>
      <c r="N44887" s="1"/>
      <c r="O44887" s="1"/>
      <c r="P44887" s="1"/>
      <c r="Q44887" s="1"/>
      <c r="R44887" s="1"/>
      <c r="S44887" s="1"/>
      <c r="T44887" s="1"/>
      <c r="U44887" s="1"/>
      <c r="V44887" s="1"/>
      <c r="W44887" s="1"/>
      <c r="X44887" s="1"/>
      <c r="Y44887" s="1"/>
      <c r="Z44887" s="1"/>
      <c r="AA44887" s="1"/>
    </row>
    <row r="44888" spans="1:27" s="9" customFormat="1" x14ac:dyDescent="0.25">
      <c r="A44888" s="1"/>
      <c r="B44888" s="1"/>
      <c r="C44888" s="2"/>
      <c r="D44888" s="1"/>
      <c r="E44888" s="7"/>
      <c r="F44888" s="8"/>
      <c r="M44888" s="1"/>
      <c r="N44888" s="1"/>
      <c r="O44888" s="1"/>
      <c r="P44888" s="1"/>
      <c r="Q44888" s="1"/>
      <c r="R44888" s="1"/>
      <c r="S44888" s="1"/>
      <c r="T44888" s="1"/>
      <c r="U44888" s="1"/>
      <c r="V44888" s="1"/>
      <c r="W44888" s="1"/>
      <c r="X44888" s="1"/>
      <c r="Y44888" s="1"/>
      <c r="Z44888" s="1"/>
      <c r="AA44888" s="1"/>
    </row>
    <row r="44889" spans="1:27" s="9" customFormat="1" x14ac:dyDescent="0.25">
      <c r="A44889" s="1"/>
      <c r="B44889" s="1"/>
      <c r="C44889" s="2"/>
      <c r="D44889" s="1"/>
      <c r="E44889" s="7"/>
      <c r="F44889" s="8"/>
      <c r="M44889" s="1"/>
      <c r="N44889" s="1"/>
      <c r="O44889" s="1"/>
      <c r="P44889" s="1"/>
      <c r="Q44889" s="1"/>
      <c r="R44889" s="1"/>
      <c r="S44889" s="1"/>
      <c r="T44889" s="1"/>
      <c r="U44889" s="1"/>
      <c r="V44889" s="1"/>
      <c r="W44889" s="1"/>
      <c r="X44889" s="1"/>
      <c r="Y44889" s="1"/>
      <c r="Z44889" s="1"/>
      <c r="AA44889" s="1"/>
    </row>
    <row r="44890" spans="1:27" s="9" customFormat="1" x14ac:dyDescent="0.25">
      <c r="A44890" s="1"/>
      <c r="B44890" s="1"/>
      <c r="C44890" s="2"/>
      <c r="D44890" s="1"/>
      <c r="E44890" s="7"/>
      <c r="F44890" s="8"/>
      <c r="M44890" s="1"/>
      <c r="N44890" s="1"/>
      <c r="O44890" s="1"/>
      <c r="P44890" s="1"/>
      <c r="Q44890" s="1"/>
      <c r="R44890" s="1"/>
      <c r="S44890" s="1"/>
      <c r="T44890" s="1"/>
      <c r="U44890" s="1"/>
      <c r="V44890" s="1"/>
      <c r="W44890" s="1"/>
      <c r="X44890" s="1"/>
      <c r="Y44890" s="1"/>
      <c r="Z44890" s="1"/>
      <c r="AA44890" s="1"/>
    </row>
    <row r="44891" spans="1:27" s="9" customFormat="1" x14ac:dyDescent="0.25">
      <c r="A44891" s="1"/>
      <c r="B44891" s="1"/>
      <c r="C44891" s="2"/>
      <c r="D44891" s="1"/>
      <c r="E44891" s="7"/>
      <c r="F44891" s="8"/>
      <c r="M44891" s="1"/>
      <c r="N44891" s="1"/>
      <c r="O44891" s="1"/>
      <c r="P44891" s="1"/>
      <c r="Q44891" s="1"/>
      <c r="R44891" s="1"/>
      <c r="S44891" s="1"/>
      <c r="T44891" s="1"/>
      <c r="U44891" s="1"/>
      <c r="V44891" s="1"/>
      <c r="W44891" s="1"/>
      <c r="X44891" s="1"/>
      <c r="Y44891" s="1"/>
      <c r="Z44891" s="1"/>
      <c r="AA44891" s="1"/>
    </row>
    <row r="44892" spans="1:27" s="9" customFormat="1" x14ac:dyDescent="0.25">
      <c r="A44892" s="1"/>
      <c r="B44892" s="1"/>
      <c r="C44892" s="2"/>
      <c r="D44892" s="1"/>
      <c r="E44892" s="7"/>
      <c r="F44892" s="8"/>
      <c r="M44892" s="1"/>
      <c r="N44892" s="1"/>
      <c r="O44892" s="1"/>
      <c r="P44892" s="1"/>
      <c r="Q44892" s="1"/>
      <c r="R44892" s="1"/>
      <c r="S44892" s="1"/>
      <c r="T44892" s="1"/>
      <c r="U44892" s="1"/>
      <c r="V44892" s="1"/>
      <c r="W44892" s="1"/>
      <c r="X44892" s="1"/>
      <c r="Y44892" s="1"/>
      <c r="Z44892" s="1"/>
      <c r="AA44892" s="1"/>
    </row>
    <row r="44893" spans="1:27" s="9" customFormat="1" x14ac:dyDescent="0.25">
      <c r="A44893" s="1"/>
      <c r="B44893" s="1"/>
      <c r="C44893" s="2"/>
      <c r="D44893" s="1"/>
      <c r="E44893" s="7"/>
      <c r="F44893" s="8"/>
      <c r="M44893" s="1"/>
      <c r="N44893" s="1"/>
      <c r="O44893" s="1"/>
      <c r="P44893" s="1"/>
      <c r="Q44893" s="1"/>
      <c r="R44893" s="1"/>
      <c r="S44893" s="1"/>
      <c r="T44893" s="1"/>
      <c r="U44893" s="1"/>
      <c r="V44893" s="1"/>
      <c r="W44893" s="1"/>
      <c r="X44893" s="1"/>
      <c r="Y44893" s="1"/>
      <c r="Z44893" s="1"/>
      <c r="AA44893" s="1"/>
    </row>
    <row r="44894" spans="1:27" s="9" customFormat="1" ht="14.5" customHeight="1" x14ac:dyDescent="0.25">
      <c r="A44894" s="1"/>
      <c r="B44894" s="1"/>
      <c r="C44894" s="2"/>
      <c r="D44894" s="1"/>
      <c r="E44894" s="7"/>
      <c r="F44894" s="8"/>
      <c r="M44894" s="1"/>
      <c r="N44894" s="1"/>
      <c r="O44894" s="1"/>
      <c r="P44894" s="1"/>
      <c r="Q44894" s="1"/>
      <c r="R44894" s="1"/>
      <c r="S44894" s="1"/>
      <c r="T44894" s="1"/>
      <c r="U44894" s="1"/>
      <c r="V44894" s="1"/>
      <c r="W44894" s="1"/>
      <c r="X44894" s="1"/>
      <c r="Y44894" s="1"/>
      <c r="Z44894" s="1"/>
      <c r="AA44894" s="1"/>
    </row>
    <row r="44895" spans="1:27" s="9" customFormat="1" x14ac:dyDescent="0.25">
      <c r="A44895" s="1"/>
      <c r="B44895" s="1"/>
      <c r="C44895" s="2"/>
      <c r="D44895" s="1"/>
      <c r="E44895" s="7"/>
      <c r="F44895" s="8"/>
      <c r="M44895" s="1"/>
      <c r="N44895" s="1"/>
      <c r="O44895" s="1"/>
      <c r="P44895" s="1"/>
      <c r="Q44895" s="1"/>
      <c r="R44895" s="1"/>
      <c r="S44895" s="1"/>
      <c r="T44895" s="1"/>
      <c r="U44895" s="1"/>
      <c r="V44895" s="1"/>
      <c r="W44895" s="1"/>
      <c r="X44895" s="1"/>
      <c r="Y44895" s="1"/>
      <c r="Z44895" s="1"/>
      <c r="AA44895" s="1"/>
    </row>
    <row r="44896" spans="1:27" s="9" customFormat="1" x14ac:dyDescent="0.25">
      <c r="A44896" s="1"/>
      <c r="B44896" s="1"/>
      <c r="C44896" s="2"/>
      <c r="D44896" s="1"/>
      <c r="E44896" s="7"/>
      <c r="F44896" s="8"/>
      <c r="M44896" s="1"/>
      <c r="N44896" s="1"/>
      <c r="O44896" s="1"/>
      <c r="P44896" s="1"/>
      <c r="Q44896" s="1"/>
      <c r="R44896" s="1"/>
      <c r="S44896" s="1"/>
      <c r="T44896" s="1"/>
      <c r="U44896" s="1"/>
      <c r="V44896" s="1"/>
      <c r="W44896" s="1"/>
      <c r="X44896" s="1"/>
      <c r="Y44896" s="1"/>
      <c r="Z44896" s="1"/>
      <c r="AA44896" s="1"/>
    </row>
    <row r="44897" spans="1:27" s="9" customFormat="1" ht="14.5" x14ac:dyDescent="0.35">
      <c r="A44897" s="1"/>
      <c r="B44897" s="1"/>
      <c r="C44897" s="2"/>
      <c r="D44897" s="23"/>
      <c r="E44897" s="42"/>
      <c r="F44897" s="8"/>
      <c r="M44897" s="1"/>
      <c r="N44897" s="1"/>
      <c r="O44897" s="1"/>
      <c r="P44897" s="1"/>
      <c r="Q44897" s="1"/>
      <c r="R44897" s="1"/>
      <c r="S44897" s="1"/>
      <c r="T44897" s="1"/>
      <c r="U44897" s="1"/>
      <c r="V44897" s="1"/>
      <c r="W44897" s="1"/>
      <c r="X44897" s="1"/>
      <c r="Y44897" s="1"/>
      <c r="Z44897" s="1"/>
      <c r="AA44897" s="1"/>
    </row>
    <row r="44898" spans="1:27" s="9" customFormat="1" x14ac:dyDescent="0.25">
      <c r="A44898" s="1"/>
      <c r="B44898" s="1"/>
      <c r="C44898" s="2"/>
      <c r="D44898" s="1"/>
      <c r="E44898" s="7"/>
      <c r="F44898" s="8"/>
      <c r="M44898" s="1"/>
      <c r="N44898" s="1"/>
      <c r="O44898" s="1"/>
      <c r="P44898" s="1"/>
      <c r="Q44898" s="1"/>
      <c r="R44898" s="1"/>
      <c r="S44898" s="1"/>
      <c r="T44898" s="1"/>
      <c r="U44898" s="1"/>
      <c r="V44898" s="1"/>
      <c r="W44898" s="1"/>
      <c r="X44898" s="1"/>
      <c r="Y44898" s="1"/>
      <c r="Z44898" s="1"/>
      <c r="AA44898" s="1"/>
    </row>
    <row r="44899" spans="1:27" s="9" customFormat="1" x14ac:dyDescent="0.25">
      <c r="A44899" s="1"/>
      <c r="B44899" s="1"/>
      <c r="C44899" s="2"/>
      <c r="D44899" s="1"/>
      <c r="E44899" s="7"/>
      <c r="F44899" s="8"/>
      <c r="M44899" s="1"/>
      <c r="N44899" s="1"/>
      <c r="O44899" s="1"/>
      <c r="P44899" s="1"/>
      <c r="Q44899" s="1"/>
      <c r="R44899" s="1"/>
      <c r="S44899" s="1"/>
      <c r="T44899" s="1"/>
      <c r="U44899" s="1"/>
      <c r="V44899" s="1"/>
      <c r="W44899" s="1"/>
      <c r="X44899" s="1"/>
      <c r="Y44899" s="1"/>
      <c r="Z44899" s="1"/>
      <c r="AA44899" s="1"/>
    </row>
    <row r="44900" spans="1:27" s="9" customFormat="1" x14ac:dyDescent="0.25">
      <c r="A44900" s="1"/>
      <c r="B44900" s="1"/>
      <c r="C44900" s="2"/>
      <c r="D44900" s="1"/>
      <c r="E44900" s="7"/>
      <c r="F44900" s="8"/>
      <c r="M44900" s="1"/>
      <c r="N44900" s="1"/>
      <c r="O44900" s="1"/>
      <c r="P44900" s="1"/>
      <c r="Q44900" s="1"/>
      <c r="R44900" s="1"/>
      <c r="S44900" s="1"/>
      <c r="T44900" s="1"/>
      <c r="U44900" s="1"/>
      <c r="V44900" s="1"/>
      <c r="W44900" s="1"/>
      <c r="X44900" s="1"/>
      <c r="Y44900" s="1"/>
      <c r="Z44900" s="1"/>
      <c r="AA44900" s="1"/>
    </row>
    <row r="44901" spans="1:27" s="9" customFormat="1" x14ac:dyDescent="0.25">
      <c r="A44901" s="1"/>
      <c r="B44901" s="1"/>
      <c r="C44901" s="2"/>
      <c r="D44901" s="1"/>
      <c r="E44901" s="7"/>
      <c r="F44901" s="8"/>
      <c r="M44901" s="1"/>
      <c r="N44901" s="1"/>
      <c r="O44901" s="1"/>
      <c r="P44901" s="1"/>
      <c r="Q44901" s="1"/>
      <c r="R44901" s="1"/>
      <c r="S44901" s="1"/>
      <c r="T44901" s="1"/>
      <c r="U44901" s="1"/>
      <c r="V44901" s="1"/>
      <c r="W44901" s="1"/>
      <c r="X44901" s="1"/>
      <c r="Y44901" s="1"/>
      <c r="Z44901" s="1"/>
      <c r="AA44901" s="1"/>
    </row>
    <row r="44902" spans="1:27" s="9" customFormat="1" x14ac:dyDescent="0.25">
      <c r="A44902" s="1"/>
      <c r="B44902" s="1"/>
      <c r="C44902" s="2"/>
      <c r="D44902" s="1"/>
      <c r="E44902" s="7"/>
      <c r="F44902" s="8"/>
      <c r="M44902" s="1"/>
      <c r="N44902" s="1"/>
      <c r="O44902" s="1"/>
      <c r="P44902" s="1"/>
      <c r="Q44902" s="1"/>
      <c r="R44902" s="1"/>
      <c r="S44902" s="1"/>
      <c r="T44902" s="1"/>
      <c r="U44902" s="1"/>
      <c r="V44902" s="1"/>
      <c r="W44902" s="1"/>
      <c r="X44902" s="1"/>
      <c r="Y44902" s="1"/>
      <c r="Z44902" s="1"/>
      <c r="AA44902" s="1"/>
    </row>
    <row r="44903" spans="1:27" s="9" customFormat="1" x14ac:dyDescent="0.25">
      <c r="A44903" s="1"/>
      <c r="B44903" s="1"/>
      <c r="C44903" s="2"/>
      <c r="D44903" s="1"/>
      <c r="E44903" s="7"/>
      <c r="F44903" s="8"/>
      <c r="M44903" s="1"/>
      <c r="N44903" s="1"/>
      <c r="O44903" s="1"/>
      <c r="P44903" s="1"/>
      <c r="Q44903" s="1"/>
      <c r="R44903" s="1"/>
      <c r="S44903" s="1"/>
      <c r="T44903" s="1"/>
      <c r="U44903" s="1"/>
      <c r="V44903" s="1"/>
      <c r="W44903" s="1"/>
      <c r="X44903" s="1"/>
      <c r="Y44903" s="1"/>
      <c r="Z44903" s="1"/>
      <c r="AA44903" s="1"/>
    </row>
    <row r="44904" spans="1:27" s="9" customFormat="1" x14ac:dyDescent="0.25">
      <c r="A44904" s="1"/>
      <c r="B44904" s="1"/>
      <c r="C44904" s="2"/>
      <c r="D44904" s="1"/>
      <c r="E44904" s="7"/>
      <c r="F44904" s="8"/>
      <c r="M44904" s="1"/>
      <c r="N44904" s="1"/>
      <c r="O44904" s="1"/>
      <c r="P44904" s="1"/>
      <c r="Q44904" s="1"/>
      <c r="R44904" s="1"/>
      <c r="S44904" s="1"/>
      <c r="T44904" s="1"/>
      <c r="U44904" s="1"/>
      <c r="V44904" s="1"/>
      <c r="W44904" s="1"/>
      <c r="X44904" s="1"/>
      <c r="Y44904" s="1"/>
      <c r="Z44904" s="1"/>
      <c r="AA44904" s="1"/>
    </row>
    <row r="44905" spans="1:27" s="9" customFormat="1" x14ac:dyDescent="0.25">
      <c r="A44905" s="1"/>
      <c r="B44905" s="1"/>
      <c r="C44905" s="2"/>
      <c r="D44905" s="1"/>
      <c r="E44905" s="7"/>
      <c r="F44905" s="8"/>
      <c r="M44905" s="1"/>
      <c r="N44905" s="1"/>
      <c r="O44905" s="1"/>
      <c r="P44905" s="1"/>
      <c r="Q44905" s="1"/>
      <c r="R44905" s="1"/>
      <c r="S44905" s="1"/>
      <c r="T44905" s="1"/>
      <c r="U44905" s="1"/>
      <c r="V44905" s="1"/>
      <c r="W44905" s="1"/>
      <c r="X44905" s="1"/>
      <c r="Y44905" s="1"/>
      <c r="Z44905" s="1"/>
      <c r="AA44905" s="1"/>
    </row>
    <row r="44906" spans="1:27" s="9" customFormat="1" x14ac:dyDescent="0.25">
      <c r="A44906" s="1"/>
      <c r="B44906" s="1"/>
      <c r="C44906" s="2"/>
      <c r="D44906" s="1"/>
      <c r="E44906" s="7"/>
      <c r="F44906" s="8"/>
      <c r="M44906" s="1"/>
      <c r="N44906" s="1"/>
      <c r="O44906" s="1"/>
      <c r="P44906" s="1"/>
      <c r="Q44906" s="1"/>
      <c r="R44906" s="1"/>
      <c r="S44906" s="1"/>
      <c r="T44906" s="1"/>
      <c r="U44906" s="1"/>
      <c r="V44906" s="1"/>
      <c r="W44906" s="1"/>
      <c r="X44906" s="1"/>
      <c r="Y44906" s="1"/>
      <c r="Z44906" s="1"/>
      <c r="AA44906" s="1"/>
    </row>
    <row r="44907" spans="1:27" s="9" customFormat="1" ht="12.65" customHeight="1" x14ac:dyDescent="0.25">
      <c r="A44907" s="1"/>
      <c r="B44907" s="1"/>
      <c r="C44907" s="2"/>
      <c r="D44907" s="1"/>
      <c r="E44907" s="7"/>
      <c r="F44907" s="8"/>
      <c r="M44907" s="1"/>
      <c r="N44907" s="1"/>
      <c r="O44907" s="1"/>
      <c r="P44907" s="1"/>
      <c r="Q44907" s="1"/>
      <c r="R44907" s="1"/>
      <c r="S44907" s="1"/>
      <c r="T44907" s="1"/>
      <c r="U44907" s="1"/>
      <c r="V44907" s="1"/>
      <c r="W44907" s="1"/>
      <c r="X44907" s="1"/>
      <c r="Y44907" s="1"/>
      <c r="Z44907" s="1"/>
      <c r="AA44907" s="1"/>
    </row>
    <row r="44908" spans="1:27" s="9" customFormat="1" x14ac:dyDescent="0.25">
      <c r="A44908" s="1"/>
      <c r="B44908" s="1"/>
      <c r="C44908" s="2"/>
      <c r="D44908" s="1"/>
      <c r="E44908" s="7"/>
      <c r="F44908" s="8"/>
      <c r="M44908" s="1"/>
      <c r="N44908" s="1"/>
      <c r="O44908" s="1"/>
      <c r="P44908" s="1"/>
      <c r="Q44908" s="1"/>
      <c r="R44908" s="1"/>
      <c r="S44908" s="1"/>
      <c r="T44908" s="1"/>
      <c r="U44908" s="1"/>
      <c r="V44908" s="1"/>
      <c r="W44908" s="1"/>
      <c r="X44908" s="1"/>
      <c r="Y44908" s="1"/>
      <c r="Z44908" s="1"/>
      <c r="AA44908" s="1"/>
    </row>
    <row r="44909" spans="1:27" s="9" customFormat="1" x14ac:dyDescent="0.25">
      <c r="A44909" s="1"/>
      <c r="B44909" s="1"/>
      <c r="C44909" s="2"/>
      <c r="D44909" s="1"/>
      <c r="E44909" s="7"/>
      <c r="F44909" s="8"/>
      <c r="M44909" s="1"/>
      <c r="N44909" s="1"/>
      <c r="O44909" s="1"/>
      <c r="P44909" s="1"/>
      <c r="Q44909" s="1"/>
      <c r="R44909" s="1"/>
      <c r="S44909" s="1"/>
      <c r="T44909" s="1"/>
      <c r="U44909" s="1"/>
      <c r="V44909" s="1"/>
      <c r="W44909" s="1"/>
      <c r="X44909" s="1"/>
      <c r="Y44909" s="1"/>
      <c r="Z44909" s="1"/>
      <c r="AA44909" s="1"/>
    </row>
    <row r="44910" spans="1:27" s="9" customFormat="1" x14ac:dyDescent="0.25">
      <c r="A44910" s="1"/>
      <c r="B44910" s="1"/>
      <c r="C44910" s="2"/>
      <c r="D44910" s="1"/>
      <c r="E44910" s="7"/>
      <c r="F44910" s="8"/>
      <c r="M44910" s="1"/>
      <c r="N44910" s="1"/>
      <c r="O44910" s="1"/>
      <c r="P44910" s="1"/>
      <c r="Q44910" s="1"/>
      <c r="R44910" s="1"/>
      <c r="S44910" s="1"/>
      <c r="T44910" s="1"/>
      <c r="U44910" s="1"/>
      <c r="V44910" s="1"/>
      <c r="W44910" s="1"/>
      <c r="X44910" s="1"/>
      <c r="Y44910" s="1"/>
      <c r="Z44910" s="1"/>
      <c r="AA44910" s="1"/>
    </row>
    <row r="44911" spans="1:27" s="9" customFormat="1" x14ac:dyDescent="0.25">
      <c r="A44911" s="1"/>
      <c r="B44911" s="1"/>
      <c r="C44911" s="2"/>
      <c r="D44911" s="1"/>
      <c r="E44911" s="7"/>
      <c r="F44911" s="8"/>
      <c r="M44911" s="1"/>
      <c r="N44911" s="1"/>
      <c r="O44911" s="1"/>
      <c r="P44911" s="1"/>
      <c r="Q44911" s="1"/>
      <c r="R44911" s="1"/>
      <c r="S44911" s="1"/>
      <c r="T44911" s="1"/>
      <c r="U44911" s="1"/>
      <c r="V44911" s="1"/>
      <c r="W44911" s="1"/>
      <c r="X44911" s="1"/>
      <c r="Y44911" s="1"/>
      <c r="Z44911" s="1"/>
      <c r="AA44911" s="1"/>
    </row>
    <row r="44912" spans="1:27" s="9" customFormat="1" x14ac:dyDescent="0.25">
      <c r="A44912" s="1"/>
      <c r="B44912" s="1"/>
      <c r="C44912" s="2"/>
      <c r="D44912" s="1"/>
      <c r="E44912" s="7"/>
      <c r="F44912" s="8"/>
      <c r="M44912" s="1"/>
      <c r="N44912" s="1"/>
      <c r="O44912" s="1"/>
      <c r="P44912" s="1"/>
      <c r="Q44912" s="1"/>
      <c r="R44912" s="1"/>
      <c r="S44912" s="1"/>
      <c r="T44912" s="1"/>
      <c r="U44912" s="1"/>
      <c r="V44912" s="1"/>
      <c r="W44912" s="1"/>
      <c r="X44912" s="1"/>
      <c r="Y44912" s="1"/>
      <c r="Z44912" s="1"/>
      <c r="AA44912" s="1"/>
    </row>
    <row r="44913" spans="1:27" s="9" customFormat="1" x14ac:dyDescent="0.25">
      <c r="A44913" s="1"/>
      <c r="B44913" s="1"/>
      <c r="C44913" s="2"/>
      <c r="D44913" s="1"/>
      <c r="E44913" s="7"/>
      <c r="F44913" s="8"/>
      <c r="M44913" s="1"/>
      <c r="N44913" s="1"/>
      <c r="O44913" s="1"/>
      <c r="P44913" s="1"/>
      <c r="Q44913" s="1"/>
      <c r="R44913" s="1"/>
      <c r="S44913" s="1"/>
      <c r="T44913" s="1"/>
      <c r="U44913" s="1"/>
      <c r="V44913" s="1"/>
      <c r="W44913" s="1"/>
      <c r="X44913" s="1"/>
      <c r="Y44913" s="1"/>
      <c r="Z44913" s="1"/>
      <c r="AA44913" s="1"/>
    </row>
    <row r="44914" spans="1:27" s="9" customFormat="1" x14ac:dyDescent="0.25">
      <c r="A44914" s="1"/>
      <c r="B44914" s="1"/>
      <c r="C44914" s="2"/>
      <c r="D44914" s="1"/>
      <c r="E44914" s="7"/>
      <c r="F44914" s="8"/>
      <c r="M44914" s="1"/>
      <c r="N44914" s="1"/>
      <c r="O44914" s="1"/>
      <c r="P44914" s="1"/>
      <c r="Q44914" s="1"/>
      <c r="R44914" s="1"/>
      <c r="S44914" s="1"/>
      <c r="T44914" s="1"/>
      <c r="U44914" s="1"/>
      <c r="V44914" s="1"/>
      <c r="W44914" s="1"/>
      <c r="X44914" s="1"/>
      <c r="Y44914" s="1"/>
      <c r="Z44914" s="1"/>
      <c r="AA44914" s="1"/>
    </row>
    <row r="44915" spans="1:27" s="9" customFormat="1" ht="14.5" customHeight="1" x14ac:dyDescent="0.35">
      <c r="A44915" s="1"/>
      <c r="B44915" s="1"/>
      <c r="C44915" s="2"/>
      <c r="D44915" s="23"/>
      <c r="E44915" s="42"/>
      <c r="F44915" s="8"/>
      <c r="M44915" s="1"/>
      <c r="N44915" s="1"/>
      <c r="O44915" s="1"/>
      <c r="P44915" s="1"/>
      <c r="Q44915" s="1"/>
      <c r="R44915" s="1"/>
      <c r="S44915" s="1"/>
      <c r="T44915" s="1"/>
      <c r="U44915" s="1"/>
      <c r="V44915" s="1"/>
      <c r="W44915" s="1"/>
      <c r="X44915" s="1"/>
      <c r="Y44915" s="1"/>
      <c r="Z44915" s="1"/>
      <c r="AA44915" s="1"/>
    </row>
    <row r="44916" spans="1:27" s="9" customFormat="1" ht="12.65" customHeight="1" x14ac:dyDescent="0.25">
      <c r="A44916" s="1"/>
      <c r="B44916" s="1"/>
      <c r="C44916" s="2"/>
      <c r="D44916" s="1"/>
      <c r="E44916" s="7"/>
      <c r="F44916" s="8"/>
      <c r="M44916" s="1"/>
      <c r="N44916" s="1"/>
      <c r="O44916" s="1"/>
      <c r="P44916" s="1"/>
      <c r="Q44916" s="1"/>
      <c r="R44916" s="1"/>
      <c r="S44916" s="1"/>
      <c r="T44916" s="1"/>
      <c r="U44916" s="1"/>
      <c r="V44916" s="1"/>
      <c r="W44916" s="1"/>
      <c r="X44916" s="1"/>
      <c r="Y44916" s="1"/>
      <c r="Z44916" s="1"/>
      <c r="AA44916" s="1"/>
    </row>
    <row r="44917" spans="1:27" s="9" customFormat="1" ht="14.5" customHeight="1" x14ac:dyDescent="0.25">
      <c r="A44917" s="1"/>
      <c r="B44917" s="1"/>
      <c r="C44917" s="2"/>
      <c r="D44917" s="1"/>
      <c r="E44917" s="7"/>
      <c r="F44917" s="8"/>
      <c r="M44917" s="1"/>
      <c r="N44917" s="1"/>
      <c r="O44917" s="1"/>
      <c r="P44917" s="1"/>
      <c r="Q44917" s="1"/>
      <c r="R44917" s="1"/>
      <c r="S44917" s="1"/>
      <c r="T44917" s="1"/>
      <c r="U44917" s="1"/>
      <c r="V44917" s="1"/>
      <c r="W44917" s="1"/>
      <c r="X44917" s="1"/>
      <c r="Y44917" s="1"/>
      <c r="Z44917" s="1"/>
      <c r="AA44917" s="1"/>
    </row>
    <row r="44918" spans="1:27" s="9" customFormat="1" x14ac:dyDescent="0.25">
      <c r="A44918" s="1"/>
      <c r="B44918" s="1"/>
      <c r="C44918" s="2"/>
      <c r="D44918" s="1"/>
      <c r="E44918" s="7"/>
      <c r="F44918" s="8"/>
      <c r="M44918" s="1"/>
      <c r="N44918" s="1"/>
      <c r="O44918" s="1"/>
      <c r="P44918" s="1"/>
      <c r="Q44918" s="1"/>
      <c r="R44918" s="1"/>
      <c r="S44918" s="1"/>
      <c r="T44918" s="1"/>
      <c r="U44918" s="1"/>
      <c r="V44918" s="1"/>
      <c r="W44918" s="1"/>
      <c r="X44918" s="1"/>
      <c r="Y44918" s="1"/>
      <c r="Z44918" s="1"/>
      <c r="AA44918" s="1"/>
    </row>
    <row r="44919" spans="1:27" s="9" customFormat="1" x14ac:dyDescent="0.25">
      <c r="A44919" s="1"/>
      <c r="B44919" s="1"/>
      <c r="C44919" s="2"/>
      <c r="D44919" s="1"/>
      <c r="E44919" s="7"/>
      <c r="F44919" s="8"/>
      <c r="M44919" s="1"/>
      <c r="N44919" s="1"/>
      <c r="O44919" s="1"/>
      <c r="P44919" s="1"/>
      <c r="Q44919" s="1"/>
      <c r="R44919" s="1"/>
      <c r="S44919" s="1"/>
      <c r="T44919" s="1"/>
      <c r="U44919" s="1"/>
      <c r="V44919" s="1"/>
      <c r="W44919" s="1"/>
      <c r="X44919" s="1"/>
      <c r="Y44919" s="1"/>
      <c r="Z44919" s="1"/>
      <c r="AA44919" s="1"/>
    </row>
    <row r="44920" spans="1:27" s="9" customFormat="1" x14ac:dyDescent="0.25">
      <c r="A44920" s="1"/>
      <c r="B44920" s="1"/>
      <c r="C44920" s="2"/>
      <c r="D44920" s="1"/>
      <c r="E44920" s="7"/>
      <c r="F44920" s="8"/>
      <c r="M44920" s="1"/>
      <c r="N44920" s="1"/>
      <c r="O44920" s="1"/>
      <c r="P44920" s="1"/>
      <c r="Q44920" s="1"/>
      <c r="R44920" s="1"/>
      <c r="S44920" s="1"/>
      <c r="T44920" s="1"/>
      <c r="U44920" s="1"/>
      <c r="V44920" s="1"/>
      <c r="W44920" s="1"/>
      <c r="X44920" s="1"/>
      <c r="Y44920" s="1"/>
      <c r="Z44920" s="1"/>
      <c r="AA44920" s="1"/>
    </row>
    <row r="44921" spans="1:27" s="9" customFormat="1" ht="12.65" customHeight="1" x14ac:dyDescent="0.25">
      <c r="A44921" s="1"/>
      <c r="B44921" s="1"/>
      <c r="C44921" s="2"/>
      <c r="D44921" s="1"/>
      <c r="E44921" s="7"/>
      <c r="F44921" s="8"/>
      <c r="M44921" s="1"/>
      <c r="N44921" s="1"/>
      <c r="O44921" s="1"/>
      <c r="P44921" s="1"/>
      <c r="Q44921" s="1"/>
      <c r="R44921" s="1"/>
      <c r="S44921" s="1"/>
      <c r="T44921" s="1"/>
      <c r="U44921" s="1"/>
      <c r="V44921" s="1"/>
      <c r="W44921" s="1"/>
      <c r="X44921" s="1"/>
      <c r="Y44921" s="1"/>
      <c r="Z44921" s="1"/>
      <c r="AA44921" s="1"/>
    </row>
    <row r="44922" spans="1:27" s="9" customFormat="1" ht="12.65" customHeight="1" x14ac:dyDescent="0.25">
      <c r="A44922" s="1"/>
      <c r="B44922" s="1"/>
      <c r="C44922" s="2"/>
      <c r="D44922" s="1"/>
      <c r="E44922" s="7"/>
      <c r="F44922" s="8"/>
      <c r="M44922" s="1"/>
      <c r="N44922" s="1"/>
      <c r="O44922" s="1"/>
      <c r="P44922" s="1"/>
      <c r="Q44922" s="1"/>
      <c r="R44922" s="1"/>
      <c r="S44922" s="1"/>
      <c r="T44922" s="1"/>
      <c r="U44922" s="1"/>
      <c r="V44922" s="1"/>
      <c r="W44922" s="1"/>
      <c r="X44922" s="1"/>
      <c r="Y44922" s="1"/>
      <c r="Z44922" s="1"/>
      <c r="AA44922" s="1"/>
    </row>
    <row r="44923" spans="1:27" s="9" customFormat="1" x14ac:dyDescent="0.25">
      <c r="A44923" s="1"/>
      <c r="B44923" s="1"/>
      <c r="C44923" s="2"/>
      <c r="D44923" s="1"/>
      <c r="E44923" s="7"/>
      <c r="F44923" s="8"/>
      <c r="M44923" s="1"/>
      <c r="N44923" s="1"/>
      <c r="O44923" s="1"/>
      <c r="P44923" s="1"/>
      <c r="Q44923" s="1"/>
      <c r="R44923" s="1"/>
      <c r="S44923" s="1"/>
      <c r="T44923" s="1"/>
      <c r="U44923" s="1"/>
      <c r="V44923" s="1"/>
      <c r="W44923" s="1"/>
      <c r="X44923" s="1"/>
      <c r="Y44923" s="1"/>
      <c r="Z44923" s="1"/>
      <c r="AA44923" s="1"/>
    </row>
    <row r="44924" spans="1:27" s="9" customFormat="1" ht="14.5" customHeight="1" x14ac:dyDescent="0.25">
      <c r="A44924" s="1"/>
      <c r="B44924" s="1"/>
      <c r="C44924" s="2"/>
      <c r="D44924" s="1"/>
      <c r="E44924" s="7"/>
      <c r="F44924" s="8"/>
      <c r="M44924" s="1"/>
      <c r="N44924" s="1"/>
      <c r="O44924" s="1"/>
      <c r="P44924" s="1"/>
      <c r="Q44924" s="1"/>
      <c r="R44924" s="1"/>
      <c r="S44924" s="1"/>
      <c r="T44924" s="1"/>
      <c r="U44924" s="1"/>
      <c r="V44924" s="1"/>
      <c r="W44924" s="1"/>
      <c r="X44924" s="1"/>
      <c r="Y44924" s="1"/>
      <c r="Z44924" s="1"/>
      <c r="AA44924" s="1"/>
    </row>
    <row r="44925" spans="1:27" s="9" customFormat="1" x14ac:dyDescent="0.25">
      <c r="A44925" s="1"/>
      <c r="B44925" s="1"/>
      <c r="C44925" s="2"/>
      <c r="D44925" s="1"/>
      <c r="E44925" s="7"/>
      <c r="F44925" s="8"/>
      <c r="M44925" s="1"/>
      <c r="N44925" s="1"/>
      <c r="O44925" s="1"/>
      <c r="P44925" s="1"/>
      <c r="Q44925" s="1"/>
      <c r="R44925" s="1"/>
      <c r="S44925" s="1"/>
      <c r="T44925" s="1"/>
      <c r="U44925" s="1"/>
      <c r="V44925" s="1"/>
      <c r="W44925" s="1"/>
      <c r="X44925" s="1"/>
      <c r="Y44925" s="1"/>
      <c r="Z44925" s="1"/>
      <c r="AA44925" s="1"/>
    </row>
    <row r="44926" spans="1:27" s="9" customFormat="1" x14ac:dyDescent="0.25">
      <c r="A44926" s="1"/>
      <c r="B44926" s="1"/>
      <c r="C44926" s="2"/>
      <c r="D44926" s="1"/>
      <c r="E44926" s="7"/>
      <c r="F44926" s="8"/>
      <c r="M44926" s="1"/>
      <c r="N44926" s="1"/>
      <c r="O44926" s="1"/>
      <c r="P44926" s="1"/>
      <c r="Q44926" s="1"/>
      <c r="R44926" s="1"/>
      <c r="S44926" s="1"/>
      <c r="T44926" s="1"/>
      <c r="U44926" s="1"/>
      <c r="V44926" s="1"/>
      <c r="W44926" s="1"/>
      <c r="X44926" s="1"/>
      <c r="Y44926" s="1"/>
      <c r="Z44926" s="1"/>
      <c r="AA44926" s="1"/>
    </row>
    <row r="44927" spans="1:27" s="9" customFormat="1" x14ac:dyDescent="0.25">
      <c r="A44927" s="1"/>
      <c r="B44927" s="1"/>
      <c r="C44927" s="2"/>
      <c r="D44927" s="1"/>
      <c r="E44927" s="7"/>
      <c r="F44927" s="8"/>
      <c r="M44927" s="1"/>
      <c r="N44927" s="1"/>
      <c r="O44927" s="1"/>
      <c r="P44927" s="1"/>
      <c r="Q44927" s="1"/>
      <c r="R44927" s="1"/>
      <c r="S44927" s="1"/>
      <c r="T44927" s="1"/>
      <c r="U44927" s="1"/>
      <c r="V44927" s="1"/>
      <c r="W44927" s="1"/>
      <c r="X44927" s="1"/>
      <c r="Y44927" s="1"/>
      <c r="Z44927" s="1"/>
      <c r="AA44927" s="1"/>
    </row>
    <row r="44928" spans="1:27" s="9" customFormat="1" x14ac:dyDescent="0.25">
      <c r="A44928" s="1"/>
      <c r="B44928" s="1"/>
      <c r="C44928" s="2"/>
      <c r="D44928" s="1"/>
      <c r="E44928" s="7"/>
      <c r="F44928" s="8"/>
      <c r="M44928" s="1"/>
      <c r="N44928" s="1"/>
      <c r="O44928" s="1"/>
      <c r="P44928" s="1"/>
      <c r="Q44928" s="1"/>
      <c r="R44928" s="1"/>
      <c r="S44928" s="1"/>
      <c r="T44928" s="1"/>
      <c r="U44928" s="1"/>
      <c r="V44928" s="1"/>
      <c r="W44928" s="1"/>
      <c r="X44928" s="1"/>
      <c r="Y44928" s="1"/>
      <c r="Z44928" s="1"/>
      <c r="AA44928" s="1"/>
    </row>
    <row r="44929" spans="1:27" s="9" customFormat="1" x14ac:dyDescent="0.25">
      <c r="A44929" s="1"/>
      <c r="B44929" s="1"/>
      <c r="C44929" s="2"/>
      <c r="D44929" s="1"/>
      <c r="E44929" s="7"/>
      <c r="F44929" s="8"/>
      <c r="M44929" s="1"/>
      <c r="N44929" s="1"/>
      <c r="O44929" s="1"/>
      <c r="P44929" s="1"/>
      <c r="Q44929" s="1"/>
      <c r="R44929" s="1"/>
      <c r="S44929" s="1"/>
      <c r="T44929" s="1"/>
      <c r="U44929" s="1"/>
      <c r="V44929" s="1"/>
      <c r="W44929" s="1"/>
      <c r="X44929" s="1"/>
      <c r="Y44929" s="1"/>
      <c r="Z44929" s="1"/>
      <c r="AA44929" s="1"/>
    </row>
    <row r="44930" spans="1:27" s="9" customFormat="1" x14ac:dyDescent="0.25">
      <c r="A44930" s="1"/>
      <c r="B44930" s="1"/>
      <c r="C44930" s="2"/>
      <c r="D44930" s="1"/>
      <c r="E44930" s="7"/>
      <c r="F44930" s="8"/>
      <c r="M44930" s="1"/>
      <c r="N44930" s="1"/>
      <c r="O44930" s="1"/>
      <c r="P44930" s="1"/>
      <c r="Q44930" s="1"/>
      <c r="R44930" s="1"/>
      <c r="S44930" s="1"/>
      <c r="T44930" s="1"/>
      <c r="U44930" s="1"/>
      <c r="V44930" s="1"/>
      <c r="W44930" s="1"/>
      <c r="X44930" s="1"/>
      <c r="Y44930" s="1"/>
      <c r="Z44930" s="1"/>
      <c r="AA44930" s="1"/>
    </row>
    <row r="44931" spans="1:27" s="9" customFormat="1" x14ac:dyDescent="0.25">
      <c r="A44931" s="1"/>
      <c r="B44931" s="1"/>
      <c r="C44931" s="2"/>
      <c r="D44931" s="1"/>
      <c r="E44931" s="7"/>
      <c r="F44931" s="8"/>
      <c r="M44931" s="1"/>
      <c r="N44931" s="1"/>
      <c r="O44931" s="1"/>
      <c r="P44931" s="1"/>
      <c r="Q44931" s="1"/>
      <c r="R44931" s="1"/>
      <c r="S44931" s="1"/>
      <c r="T44931" s="1"/>
      <c r="U44931" s="1"/>
      <c r="V44931" s="1"/>
      <c r="W44931" s="1"/>
      <c r="X44931" s="1"/>
      <c r="Y44931" s="1"/>
      <c r="Z44931" s="1"/>
      <c r="AA44931" s="1"/>
    </row>
    <row r="44932" spans="1:27" s="9" customFormat="1" x14ac:dyDescent="0.25">
      <c r="A44932" s="1"/>
      <c r="B44932" s="1"/>
      <c r="C44932" s="2"/>
      <c r="D44932" s="1"/>
      <c r="E44932" s="7"/>
      <c r="F44932" s="8"/>
      <c r="M44932" s="1"/>
      <c r="N44932" s="1"/>
      <c r="O44932" s="1"/>
      <c r="P44932" s="1"/>
      <c r="Q44932" s="1"/>
      <c r="R44932" s="1"/>
      <c r="S44932" s="1"/>
      <c r="T44932" s="1"/>
      <c r="U44932" s="1"/>
      <c r="V44932" s="1"/>
      <c r="W44932" s="1"/>
      <c r="X44932" s="1"/>
      <c r="Y44932" s="1"/>
      <c r="Z44932" s="1"/>
      <c r="AA44932" s="1"/>
    </row>
    <row r="44933" spans="1:27" s="9" customFormat="1" x14ac:dyDescent="0.25">
      <c r="A44933" s="1"/>
      <c r="B44933" s="1"/>
      <c r="C44933" s="2"/>
      <c r="D44933" s="1"/>
      <c r="E44933" s="7"/>
      <c r="F44933" s="8"/>
      <c r="M44933" s="1"/>
      <c r="N44933" s="1"/>
      <c r="O44933" s="1"/>
      <c r="P44933" s="1"/>
      <c r="Q44933" s="1"/>
      <c r="R44933" s="1"/>
      <c r="S44933" s="1"/>
      <c r="T44933" s="1"/>
      <c r="U44933" s="1"/>
      <c r="V44933" s="1"/>
      <c r="W44933" s="1"/>
      <c r="X44933" s="1"/>
      <c r="Y44933" s="1"/>
      <c r="Z44933" s="1"/>
      <c r="AA44933" s="1"/>
    </row>
    <row r="44934" spans="1:27" s="9" customFormat="1" x14ac:dyDescent="0.25">
      <c r="A44934" s="1"/>
      <c r="B44934" s="1"/>
      <c r="C44934" s="2"/>
      <c r="D44934" s="1"/>
      <c r="E44934" s="7"/>
      <c r="F44934" s="8"/>
      <c r="M44934" s="1"/>
      <c r="N44934" s="1"/>
      <c r="O44934" s="1"/>
      <c r="P44934" s="1"/>
      <c r="Q44934" s="1"/>
      <c r="R44934" s="1"/>
      <c r="S44934" s="1"/>
      <c r="T44934" s="1"/>
      <c r="U44934" s="1"/>
      <c r="V44934" s="1"/>
      <c r="W44934" s="1"/>
      <c r="X44934" s="1"/>
      <c r="Y44934" s="1"/>
      <c r="Z44934" s="1"/>
      <c r="AA44934" s="1"/>
    </row>
    <row r="44935" spans="1:27" s="9" customFormat="1" ht="12.65" customHeight="1" x14ac:dyDescent="0.25">
      <c r="A44935" s="1"/>
      <c r="B44935" s="1"/>
      <c r="C44935" s="2"/>
      <c r="D44935" s="1"/>
      <c r="E44935" s="7"/>
      <c r="F44935" s="8"/>
      <c r="M44935" s="1"/>
      <c r="N44935" s="1"/>
      <c r="O44935" s="1"/>
      <c r="P44935" s="1"/>
      <c r="Q44935" s="1"/>
      <c r="R44935" s="1"/>
      <c r="S44935" s="1"/>
      <c r="T44935" s="1"/>
      <c r="U44935" s="1"/>
      <c r="V44935" s="1"/>
      <c r="W44935" s="1"/>
      <c r="X44935" s="1"/>
      <c r="Y44935" s="1"/>
      <c r="Z44935" s="1"/>
      <c r="AA44935" s="1"/>
    </row>
    <row r="44936" spans="1:27" s="9" customFormat="1" x14ac:dyDescent="0.25">
      <c r="A44936" s="1"/>
      <c r="B44936" s="1"/>
      <c r="C44936" s="2"/>
      <c r="D44936" s="1"/>
      <c r="E44936" s="7"/>
      <c r="F44936" s="8"/>
      <c r="M44936" s="1"/>
      <c r="N44936" s="1"/>
      <c r="O44936" s="1"/>
      <c r="P44936" s="1"/>
      <c r="Q44936" s="1"/>
      <c r="R44936" s="1"/>
      <c r="S44936" s="1"/>
      <c r="T44936" s="1"/>
      <c r="U44936" s="1"/>
      <c r="V44936" s="1"/>
      <c r="W44936" s="1"/>
      <c r="X44936" s="1"/>
      <c r="Y44936" s="1"/>
      <c r="Z44936" s="1"/>
      <c r="AA44936" s="1"/>
    </row>
    <row r="44937" spans="1:27" s="9" customFormat="1" x14ac:dyDescent="0.25">
      <c r="A44937" s="1"/>
      <c r="B44937" s="1"/>
      <c r="C44937" s="2"/>
      <c r="D44937" s="1"/>
      <c r="E44937" s="7"/>
      <c r="F44937" s="8"/>
      <c r="M44937" s="1"/>
      <c r="N44937" s="1"/>
      <c r="O44937" s="1"/>
      <c r="P44937" s="1"/>
      <c r="Q44937" s="1"/>
      <c r="R44937" s="1"/>
      <c r="S44937" s="1"/>
      <c r="T44937" s="1"/>
      <c r="U44937" s="1"/>
      <c r="V44937" s="1"/>
      <c r="W44937" s="1"/>
      <c r="X44937" s="1"/>
      <c r="Y44937" s="1"/>
      <c r="Z44937" s="1"/>
      <c r="AA44937" s="1"/>
    </row>
    <row r="44938" spans="1:27" s="9" customFormat="1" ht="12.65" customHeight="1" x14ac:dyDescent="0.25">
      <c r="A44938" s="1"/>
      <c r="B44938" s="1"/>
      <c r="C44938" s="2"/>
      <c r="D44938" s="1"/>
      <c r="E44938" s="7"/>
      <c r="F44938" s="8"/>
      <c r="M44938" s="1"/>
      <c r="N44938" s="1"/>
      <c r="O44938" s="1"/>
      <c r="P44938" s="1"/>
      <c r="Q44938" s="1"/>
      <c r="R44938" s="1"/>
      <c r="S44938" s="1"/>
      <c r="T44938" s="1"/>
      <c r="U44938" s="1"/>
      <c r="V44938" s="1"/>
      <c r="W44938" s="1"/>
      <c r="X44938" s="1"/>
      <c r="Y44938" s="1"/>
      <c r="Z44938" s="1"/>
      <c r="AA44938" s="1"/>
    </row>
    <row r="44939" spans="1:27" s="9" customFormat="1" x14ac:dyDescent="0.25">
      <c r="A44939" s="1"/>
      <c r="B44939" s="1"/>
      <c r="C44939" s="2"/>
      <c r="D44939" s="1"/>
      <c r="E44939" s="7"/>
      <c r="F44939" s="8"/>
      <c r="M44939" s="1"/>
      <c r="N44939" s="1"/>
      <c r="O44939" s="1"/>
      <c r="P44939" s="1"/>
      <c r="Q44939" s="1"/>
      <c r="R44939" s="1"/>
      <c r="S44939" s="1"/>
      <c r="T44939" s="1"/>
      <c r="U44939" s="1"/>
      <c r="V44939" s="1"/>
      <c r="W44939" s="1"/>
      <c r="X44939" s="1"/>
      <c r="Y44939" s="1"/>
      <c r="Z44939" s="1"/>
      <c r="AA44939" s="1"/>
    </row>
    <row r="44940" spans="1:27" s="9" customFormat="1" x14ac:dyDescent="0.25">
      <c r="A44940" s="1"/>
      <c r="B44940" s="1"/>
      <c r="C44940" s="2"/>
      <c r="D44940" s="1"/>
      <c r="E44940" s="7"/>
      <c r="F44940" s="8"/>
      <c r="M44940" s="1"/>
      <c r="N44940" s="1"/>
      <c r="O44940" s="1"/>
      <c r="P44940" s="1"/>
      <c r="Q44940" s="1"/>
      <c r="R44940" s="1"/>
      <c r="S44940" s="1"/>
      <c r="T44940" s="1"/>
      <c r="U44940" s="1"/>
      <c r="V44940" s="1"/>
      <c r="W44940" s="1"/>
      <c r="X44940" s="1"/>
      <c r="Y44940" s="1"/>
      <c r="Z44940" s="1"/>
      <c r="AA44940" s="1"/>
    </row>
    <row r="44941" spans="1:27" s="9" customFormat="1" ht="12.65" customHeight="1" x14ac:dyDescent="0.25">
      <c r="A44941" s="1"/>
      <c r="B44941" s="1"/>
      <c r="C44941" s="2"/>
      <c r="D44941" s="1"/>
      <c r="E44941" s="7"/>
      <c r="F44941" s="8"/>
      <c r="M44941" s="1"/>
      <c r="N44941" s="1"/>
      <c r="O44941" s="1"/>
      <c r="P44941" s="1"/>
      <c r="Q44941" s="1"/>
      <c r="R44941" s="1"/>
      <c r="S44941" s="1"/>
      <c r="T44941" s="1"/>
      <c r="U44941" s="1"/>
      <c r="V44941" s="1"/>
      <c r="W44941" s="1"/>
      <c r="X44941" s="1"/>
      <c r="Y44941" s="1"/>
      <c r="Z44941" s="1"/>
      <c r="AA44941" s="1"/>
    </row>
    <row r="44942" spans="1:27" s="9" customFormat="1" ht="12.65" customHeight="1" x14ac:dyDescent="0.25">
      <c r="A44942" s="1"/>
      <c r="B44942" s="1"/>
      <c r="C44942" s="2"/>
      <c r="D44942" s="1"/>
      <c r="E44942" s="7"/>
      <c r="F44942" s="8"/>
      <c r="M44942" s="1"/>
      <c r="N44942" s="1"/>
      <c r="O44942" s="1"/>
      <c r="P44942" s="1"/>
      <c r="Q44942" s="1"/>
      <c r="R44942" s="1"/>
      <c r="S44942" s="1"/>
      <c r="T44942" s="1"/>
      <c r="U44942" s="1"/>
      <c r="V44942" s="1"/>
      <c r="W44942" s="1"/>
      <c r="X44942" s="1"/>
      <c r="Y44942" s="1"/>
      <c r="Z44942" s="1"/>
      <c r="AA44942" s="1"/>
    </row>
    <row r="44943" spans="1:27" s="9" customFormat="1" ht="14.5" customHeight="1" x14ac:dyDescent="0.25">
      <c r="A44943" s="1"/>
      <c r="B44943" s="1"/>
      <c r="C44943" s="2"/>
      <c r="D44943" s="1"/>
      <c r="E44943" s="7"/>
      <c r="F44943" s="8"/>
      <c r="M44943" s="1"/>
      <c r="N44943" s="1"/>
      <c r="O44943" s="1"/>
      <c r="P44943" s="1"/>
      <c r="Q44943" s="1"/>
      <c r="R44943" s="1"/>
      <c r="S44943" s="1"/>
      <c r="T44943" s="1"/>
      <c r="U44943" s="1"/>
      <c r="V44943" s="1"/>
      <c r="W44943" s="1"/>
      <c r="X44943" s="1"/>
      <c r="Y44943" s="1"/>
      <c r="Z44943" s="1"/>
      <c r="AA44943" s="1"/>
    </row>
    <row r="44944" spans="1:27" s="9" customFormat="1" ht="12.65" customHeight="1" x14ac:dyDescent="0.25">
      <c r="A44944" s="1"/>
      <c r="B44944" s="1"/>
      <c r="C44944" s="2"/>
      <c r="D44944" s="1"/>
      <c r="E44944" s="7"/>
      <c r="F44944" s="8"/>
      <c r="M44944" s="1"/>
      <c r="N44944" s="1"/>
      <c r="O44944" s="1"/>
      <c r="P44944" s="1"/>
      <c r="Q44944" s="1"/>
      <c r="R44944" s="1"/>
      <c r="S44944" s="1"/>
      <c r="T44944" s="1"/>
      <c r="U44944" s="1"/>
      <c r="V44944" s="1"/>
      <c r="W44944" s="1"/>
      <c r="X44944" s="1"/>
      <c r="Y44944" s="1"/>
      <c r="Z44944" s="1"/>
      <c r="AA44944" s="1"/>
    </row>
    <row r="44945" spans="1:27" s="9" customFormat="1" x14ac:dyDescent="0.25">
      <c r="A44945" s="1"/>
      <c r="B44945" s="1"/>
      <c r="C44945" s="2"/>
      <c r="D44945" s="1"/>
      <c r="E44945" s="7"/>
      <c r="F44945" s="8"/>
      <c r="M44945" s="1"/>
      <c r="N44945" s="1"/>
      <c r="O44945" s="1"/>
      <c r="P44945" s="1"/>
      <c r="Q44945" s="1"/>
      <c r="R44945" s="1"/>
      <c r="S44945" s="1"/>
      <c r="T44945" s="1"/>
      <c r="U44945" s="1"/>
      <c r="V44945" s="1"/>
      <c r="W44945" s="1"/>
      <c r="X44945" s="1"/>
      <c r="Y44945" s="1"/>
      <c r="Z44945" s="1"/>
      <c r="AA44945" s="1"/>
    </row>
    <row r="44946" spans="1:27" s="9" customFormat="1" x14ac:dyDescent="0.25">
      <c r="A44946" s="1"/>
      <c r="B44946" s="1"/>
      <c r="C44946" s="2"/>
      <c r="D44946" s="1"/>
      <c r="E44946" s="7"/>
      <c r="F44946" s="8"/>
      <c r="M44946" s="1"/>
      <c r="N44946" s="1"/>
      <c r="O44946" s="1"/>
      <c r="P44946" s="1"/>
      <c r="Q44946" s="1"/>
      <c r="R44946" s="1"/>
      <c r="S44946" s="1"/>
      <c r="T44946" s="1"/>
      <c r="U44946" s="1"/>
      <c r="V44946" s="1"/>
      <c r="W44946" s="1"/>
      <c r="X44946" s="1"/>
      <c r="Y44946" s="1"/>
      <c r="Z44946" s="1"/>
      <c r="AA44946" s="1"/>
    </row>
    <row r="44947" spans="1:27" s="9" customFormat="1" ht="12.65" customHeight="1" x14ac:dyDescent="0.25">
      <c r="A44947" s="1"/>
      <c r="B44947" s="1"/>
      <c r="C44947" s="2"/>
      <c r="D44947" s="1"/>
      <c r="E44947" s="7"/>
      <c r="F44947" s="8"/>
      <c r="M44947" s="1"/>
      <c r="N44947" s="1"/>
      <c r="O44947" s="1"/>
      <c r="P44947" s="1"/>
      <c r="Q44947" s="1"/>
      <c r="R44947" s="1"/>
      <c r="S44947" s="1"/>
      <c r="T44947" s="1"/>
      <c r="U44947" s="1"/>
      <c r="V44947" s="1"/>
      <c r="W44947" s="1"/>
      <c r="X44947" s="1"/>
      <c r="Y44947" s="1"/>
      <c r="Z44947" s="1"/>
      <c r="AA44947" s="1"/>
    </row>
    <row r="44948" spans="1:27" s="9" customFormat="1" x14ac:dyDescent="0.25">
      <c r="A44948" s="1"/>
      <c r="B44948" s="1"/>
      <c r="C44948" s="2"/>
      <c r="D44948" s="1"/>
      <c r="E44948" s="7"/>
      <c r="F44948" s="8"/>
      <c r="M44948" s="1"/>
      <c r="N44948" s="1"/>
      <c r="O44948" s="1"/>
      <c r="P44948" s="1"/>
      <c r="Q44948" s="1"/>
      <c r="R44948" s="1"/>
      <c r="S44948" s="1"/>
      <c r="T44948" s="1"/>
      <c r="U44948" s="1"/>
      <c r="V44948" s="1"/>
      <c r="W44948" s="1"/>
      <c r="X44948" s="1"/>
      <c r="Y44948" s="1"/>
      <c r="Z44948" s="1"/>
      <c r="AA44948" s="1"/>
    </row>
    <row r="44949" spans="1:27" s="9" customFormat="1" x14ac:dyDescent="0.25">
      <c r="A44949" s="1"/>
      <c r="B44949" s="1"/>
      <c r="C44949" s="2"/>
      <c r="D44949" s="1"/>
      <c r="E44949" s="7"/>
      <c r="F44949" s="8"/>
      <c r="M44949" s="1"/>
      <c r="N44949" s="1"/>
      <c r="O44949" s="1"/>
      <c r="P44949" s="1"/>
      <c r="Q44949" s="1"/>
      <c r="R44949" s="1"/>
      <c r="S44949" s="1"/>
      <c r="T44949" s="1"/>
      <c r="U44949" s="1"/>
      <c r="V44949" s="1"/>
      <c r="W44949" s="1"/>
      <c r="X44949" s="1"/>
      <c r="Y44949" s="1"/>
      <c r="Z44949" s="1"/>
      <c r="AA44949" s="1"/>
    </row>
    <row r="44950" spans="1:27" s="9" customFormat="1" x14ac:dyDescent="0.25">
      <c r="A44950" s="1"/>
      <c r="B44950" s="1"/>
      <c r="C44950" s="2"/>
      <c r="D44950" s="1"/>
      <c r="E44950" s="7"/>
      <c r="F44950" s="8"/>
      <c r="M44950" s="1"/>
      <c r="N44950" s="1"/>
      <c r="O44950" s="1"/>
      <c r="P44950" s="1"/>
      <c r="Q44950" s="1"/>
      <c r="R44950" s="1"/>
      <c r="S44950" s="1"/>
      <c r="T44950" s="1"/>
      <c r="U44950" s="1"/>
      <c r="V44950" s="1"/>
      <c r="W44950" s="1"/>
      <c r="X44950" s="1"/>
      <c r="Y44950" s="1"/>
      <c r="Z44950" s="1"/>
      <c r="AA44950" s="1"/>
    </row>
    <row r="44951" spans="1:27" s="9" customFormat="1" x14ac:dyDescent="0.25">
      <c r="A44951" s="1"/>
      <c r="B44951" s="1"/>
      <c r="C44951" s="2"/>
      <c r="D44951" s="1"/>
      <c r="E44951" s="7"/>
      <c r="F44951" s="8"/>
      <c r="M44951" s="1"/>
      <c r="N44951" s="1"/>
      <c r="O44951" s="1"/>
      <c r="P44951" s="1"/>
      <c r="Q44951" s="1"/>
      <c r="R44951" s="1"/>
      <c r="S44951" s="1"/>
      <c r="T44951" s="1"/>
      <c r="U44951" s="1"/>
      <c r="V44951" s="1"/>
      <c r="W44951" s="1"/>
      <c r="X44951" s="1"/>
      <c r="Y44951" s="1"/>
      <c r="Z44951" s="1"/>
      <c r="AA44951" s="1"/>
    </row>
    <row r="44952" spans="1:27" s="9" customFormat="1" x14ac:dyDescent="0.25">
      <c r="A44952" s="1"/>
      <c r="B44952" s="1"/>
      <c r="C44952" s="2"/>
      <c r="D44952" s="1"/>
      <c r="E44952" s="7"/>
      <c r="F44952" s="8"/>
      <c r="M44952" s="1"/>
      <c r="N44952" s="1"/>
      <c r="O44952" s="1"/>
      <c r="P44952" s="1"/>
      <c r="Q44952" s="1"/>
      <c r="R44952" s="1"/>
      <c r="S44952" s="1"/>
      <c r="T44952" s="1"/>
      <c r="U44952" s="1"/>
      <c r="V44952" s="1"/>
      <c r="W44952" s="1"/>
      <c r="X44952" s="1"/>
      <c r="Y44952" s="1"/>
      <c r="Z44952" s="1"/>
      <c r="AA44952" s="1"/>
    </row>
    <row r="44953" spans="1:27" s="9" customFormat="1" x14ac:dyDescent="0.25">
      <c r="A44953" s="1"/>
      <c r="B44953" s="1"/>
      <c r="C44953" s="2"/>
      <c r="D44953" s="1"/>
      <c r="E44953" s="7"/>
      <c r="F44953" s="8"/>
      <c r="M44953" s="1"/>
      <c r="N44953" s="1"/>
      <c r="O44953" s="1"/>
      <c r="P44953" s="1"/>
      <c r="Q44953" s="1"/>
      <c r="R44953" s="1"/>
      <c r="S44953" s="1"/>
      <c r="T44953" s="1"/>
      <c r="U44953" s="1"/>
      <c r="V44953" s="1"/>
      <c r="W44953" s="1"/>
      <c r="X44953" s="1"/>
      <c r="Y44953" s="1"/>
      <c r="Z44953" s="1"/>
      <c r="AA44953" s="1"/>
    </row>
    <row r="44954" spans="1:27" s="9" customFormat="1" ht="14.5" customHeight="1" x14ac:dyDescent="0.25">
      <c r="A44954" s="1"/>
      <c r="B44954" s="1"/>
      <c r="C44954" s="2"/>
      <c r="D44954" s="1"/>
      <c r="E44954" s="7"/>
      <c r="F44954" s="8"/>
      <c r="M44954" s="1"/>
      <c r="N44954" s="1"/>
      <c r="O44954" s="1"/>
      <c r="P44954" s="1"/>
      <c r="Q44954" s="1"/>
      <c r="R44954" s="1"/>
      <c r="S44954" s="1"/>
      <c r="T44954" s="1"/>
      <c r="U44954" s="1"/>
      <c r="V44954" s="1"/>
      <c r="W44954" s="1"/>
      <c r="X44954" s="1"/>
      <c r="Y44954" s="1"/>
      <c r="Z44954" s="1"/>
      <c r="AA44954" s="1"/>
    </row>
    <row r="44955" spans="1:27" s="9" customFormat="1" x14ac:dyDescent="0.25">
      <c r="A44955" s="1"/>
      <c r="B44955" s="1"/>
      <c r="C44955" s="2"/>
      <c r="D44955" s="1"/>
      <c r="E44955" s="7"/>
      <c r="F44955" s="8"/>
      <c r="M44955" s="1"/>
      <c r="N44955" s="1"/>
      <c r="O44955" s="1"/>
      <c r="P44955" s="1"/>
      <c r="Q44955" s="1"/>
      <c r="R44955" s="1"/>
      <c r="S44955" s="1"/>
      <c r="T44955" s="1"/>
      <c r="U44955" s="1"/>
      <c r="V44955" s="1"/>
      <c r="W44955" s="1"/>
      <c r="X44955" s="1"/>
      <c r="Y44955" s="1"/>
      <c r="Z44955" s="1"/>
      <c r="AA44955" s="1"/>
    </row>
    <row r="44956" spans="1:27" s="9" customFormat="1" x14ac:dyDescent="0.25">
      <c r="A44956" s="1"/>
      <c r="B44956" s="1"/>
      <c r="C44956" s="2"/>
      <c r="D44956" s="1"/>
      <c r="E44956" s="7"/>
      <c r="F44956" s="43"/>
      <c r="M44956" s="1"/>
      <c r="N44956" s="1"/>
      <c r="O44956" s="1"/>
      <c r="P44956" s="1"/>
      <c r="Q44956" s="1"/>
      <c r="R44956" s="1"/>
      <c r="S44956" s="1"/>
      <c r="T44956" s="1"/>
      <c r="U44956" s="1"/>
      <c r="V44956" s="1"/>
      <c r="W44956" s="1"/>
      <c r="X44956" s="1"/>
      <c r="Y44956" s="1"/>
      <c r="Z44956" s="1"/>
      <c r="AA44956" s="1"/>
    </row>
    <row r="44957" spans="1:27" s="9" customFormat="1" x14ac:dyDescent="0.25">
      <c r="A44957" s="1"/>
      <c r="B44957" s="1"/>
      <c r="C44957" s="2"/>
      <c r="D44957" s="1"/>
      <c r="E44957" s="7"/>
      <c r="F44957" s="43"/>
      <c r="M44957" s="1"/>
      <c r="N44957" s="1"/>
      <c r="O44957" s="1"/>
      <c r="P44957" s="1"/>
      <c r="Q44957" s="1"/>
      <c r="R44957" s="1"/>
      <c r="S44957" s="1"/>
      <c r="T44957" s="1"/>
      <c r="U44957" s="1"/>
      <c r="V44957" s="1"/>
      <c r="W44957" s="1"/>
      <c r="X44957" s="1"/>
      <c r="Y44957" s="1"/>
      <c r="Z44957" s="1"/>
      <c r="AA44957" s="1"/>
    </row>
    <row r="44958" spans="1:27" s="9" customFormat="1" x14ac:dyDescent="0.25">
      <c r="A44958" s="1"/>
      <c r="B44958" s="1"/>
      <c r="C44958" s="2"/>
      <c r="D44958" s="1"/>
      <c r="E44958" s="7"/>
      <c r="F44958" s="43"/>
      <c r="M44958" s="1"/>
      <c r="N44958" s="1"/>
      <c r="O44958" s="1"/>
      <c r="P44958" s="1"/>
      <c r="Q44958" s="1"/>
      <c r="R44958" s="1"/>
      <c r="S44958" s="1"/>
      <c r="T44958" s="1"/>
      <c r="U44958" s="1"/>
      <c r="V44958" s="1"/>
      <c r="W44958" s="1"/>
      <c r="X44958" s="1"/>
      <c r="Y44958" s="1"/>
      <c r="Z44958" s="1"/>
      <c r="AA44958" s="1"/>
    </row>
    <row r="44959" spans="1:27" s="9" customFormat="1" x14ac:dyDescent="0.25">
      <c r="A44959" s="1"/>
      <c r="B44959" s="1"/>
      <c r="C44959" s="2"/>
      <c r="D44959" s="1"/>
      <c r="E44959" s="7"/>
      <c r="F44959" s="43"/>
      <c r="M44959" s="1"/>
      <c r="N44959" s="1"/>
      <c r="O44959" s="1"/>
      <c r="P44959" s="1"/>
      <c r="Q44959" s="1"/>
      <c r="R44959" s="1"/>
      <c r="S44959" s="1"/>
      <c r="T44959" s="1"/>
      <c r="U44959" s="1"/>
      <c r="V44959" s="1"/>
      <c r="W44959" s="1"/>
      <c r="X44959" s="1"/>
      <c r="Y44959" s="1"/>
      <c r="Z44959" s="1"/>
      <c r="AA44959" s="1"/>
    </row>
    <row r="44960" spans="1:27" s="9" customFormat="1" x14ac:dyDescent="0.25">
      <c r="A44960" s="1"/>
      <c r="B44960" s="1"/>
      <c r="C44960" s="2"/>
      <c r="D44960" s="1"/>
      <c r="E44960" s="7"/>
      <c r="F44960" s="43"/>
      <c r="M44960" s="1"/>
      <c r="N44960" s="1"/>
      <c r="O44960" s="1"/>
      <c r="P44960" s="1"/>
      <c r="Q44960" s="1"/>
      <c r="R44960" s="1"/>
      <c r="S44960" s="1"/>
      <c r="T44960" s="1"/>
      <c r="U44960" s="1"/>
      <c r="V44960" s="1"/>
      <c r="W44960" s="1"/>
      <c r="X44960" s="1"/>
      <c r="Y44960" s="1"/>
      <c r="Z44960" s="1"/>
      <c r="AA44960" s="1"/>
    </row>
    <row r="44961" spans="1:27" s="9" customFormat="1" ht="12.65" customHeight="1" x14ac:dyDescent="0.25">
      <c r="A44961" s="1"/>
      <c r="B44961" s="1"/>
      <c r="C44961" s="2"/>
      <c r="D44961" s="1"/>
      <c r="E44961" s="7"/>
      <c r="F44961" s="43"/>
      <c r="M44961" s="1"/>
      <c r="N44961" s="1"/>
      <c r="O44961" s="1"/>
      <c r="P44961" s="1"/>
      <c r="Q44961" s="1"/>
      <c r="R44961" s="1"/>
      <c r="S44961" s="1"/>
      <c r="T44961" s="1"/>
      <c r="U44961" s="1"/>
      <c r="V44961" s="1"/>
      <c r="W44961" s="1"/>
      <c r="X44961" s="1"/>
      <c r="Y44961" s="1"/>
      <c r="Z44961" s="1"/>
      <c r="AA44961" s="1"/>
    </row>
    <row r="44962" spans="1:27" s="9" customFormat="1" x14ac:dyDescent="0.25">
      <c r="A44962" s="1"/>
      <c r="B44962" s="1"/>
      <c r="C44962" s="2"/>
      <c r="D44962" s="1"/>
      <c r="E44962" s="7"/>
      <c r="F44962" s="43"/>
      <c r="M44962" s="1"/>
      <c r="N44962" s="1"/>
      <c r="O44962" s="1"/>
      <c r="P44962" s="1"/>
      <c r="Q44962" s="1"/>
      <c r="R44962" s="1"/>
      <c r="S44962" s="1"/>
      <c r="T44962" s="1"/>
      <c r="U44962" s="1"/>
      <c r="V44962" s="1"/>
      <c r="W44962" s="1"/>
      <c r="X44962" s="1"/>
      <c r="Y44962" s="1"/>
      <c r="Z44962" s="1"/>
      <c r="AA44962" s="1"/>
    </row>
    <row r="44963" spans="1:27" s="9" customFormat="1" x14ac:dyDescent="0.25">
      <c r="A44963" s="1"/>
      <c r="B44963" s="1"/>
      <c r="C44963" s="2"/>
      <c r="D44963" s="1"/>
      <c r="E44963" s="7"/>
      <c r="F44963" s="43"/>
      <c r="M44963" s="1"/>
      <c r="N44963" s="1"/>
      <c r="O44963" s="1"/>
      <c r="P44963" s="1"/>
      <c r="Q44963" s="1"/>
      <c r="R44963" s="1"/>
      <c r="S44963" s="1"/>
      <c r="T44963" s="1"/>
      <c r="U44963" s="1"/>
      <c r="V44963" s="1"/>
      <c r="W44963" s="1"/>
      <c r="X44963" s="1"/>
      <c r="Y44963" s="1"/>
      <c r="Z44963" s="1"/>
      <c r="AA44963" s="1"/>
    </row>
    <row r="44964" spans="1:27" s="9" customFormat="1" x14ac:dyDescent="0.25">
      <c r="A44964" s="1"/>
      <c r="B44964" s="1"/>
      <c r="C44964" s="2"/>
      <c r="D44964" s="1"/>
      <c r="E44964" s="7"/>
      <c r="F44964" s="43"/>
      <c r="M44964" s="1"/>
      <c r="N44964" s="1"/>
      <c r="O44964" s="1"/>
      <c r="P44964" s="1"/>
      <c r="Q44964" s="1"/>
      <c r="R44964" s="1"/>
      <c r="S44964" s="1"/>
      <c r="T44964" s="1"/>
      <c r="U44964" s="1"/>
      <c r="V44964" s="1"/>
      <c r="W44964" s="1"/>
      <c r="X44964" s="1"/>
      <c r="Y44964" s="1"/>
      <c r="Z44964" s="1"/>
      <c r="AA44964" s="1"/>
    </row>
    <row r="44965" spans="1:27" s="9" customFormat="1" x14ac:dyDescent="0.25">
      <c r="A44965" s="1"/>
      <c r="B44965" s="1"/>
      <c r="C44965" s="2"/>
      <c r="D44965" s="1"/>
      <c r="E44965" s="7"/>
      <c r="F44965" s="43"/>
      <c r="M44965" s="1"/>
      <c r="N44965" s="1"/>
      <c r="O44965" s="1"/>
      <c r="P44965" s="1"/>
      <c r="Q44965" s="1"/>
      <c r="R44965" s="1"/>
      <c r="S44965" s="1"/>
      <c r="T44965" s="1"/>
      <c r="U44965" s="1"/>
      <c r="V44965" s="1"/>
      <c r="W44965" s="1"/>
      <c r="X44965" s="1"/>
      <c r="Y44965" s="1"/>
      <c r="Z44965" s="1"/>
      <c r="AA44965" s="1"/>
    </row>
    <row r="44966" spans="1:27" s="9" customFormat="1" x14ac:dyDescent="0.25">
      <c r="A44966" s="1"/>
      <c r="B44966" s="1"/>
      <c r="C44966" s="2"/>
      <c r="D44966" s="1"/>
      <c r="E44966" s="7"/>
      <c r="F44966" s="43"/>
      <c r="M44966" s="1"/>
      <c r="N44966" s="1"/>
      <c r="O44966" s="1"/>
      <c r="P44966" s="1"/>
      <c r="Q44966" s="1"/>
      <c r="R44966" s="1"/>
      <c r="S44966" s="1"/>
      <c r="T44966" s="1"/>
      <c r="U44966" s="1"/>
      <c r="V44966" s="1"/>
      <c r="W44966" s="1"/>
      <c r="X44966" s="1"/>
      <c r="Y44966" s="1"/>
      <c r="Z44966" s="1"/>
      <c r="AA44966" s="1"/>
    </row>
    <row r="44967" spans="1:27" s="9" customFormat="1" x14ac:dyDescent="0.25">
      <c r="A44967" s="1"/>
      <c r="B44967" s="1"/>
      <c r="C44967" s="2"/>
      <c r="D44967" s="1"/>
      <c r="E44967" s="7"/>
      <c r="F44967" s="43"/>
      <c r="M44967" s="1"/>
      <c r="N44967" s="1"/>
      <c r="O44967" s="1"/>
      <c r="P44967" s="1"/>
      <c r="Q44967" s="1"/>
      <c r="R44967" s="1"/>
      <c r="S44967" s="1"/>
      <c r="T44967" s="1"/>
      <c r="U44967" s="1"/>
      <c r="V44967" s="1"/>
      <c r="W44967" s="1"/>
      <c r="X44967" s="1"/>
      <c r="Y44967" s="1"/>
      <c r="Z44967" s="1"/>
      <c r="AA44967" s="1"/>
    </row>
    <row r="44968" spans="1:27" s="9" customFormat="1" x14ac:dyDescent="0.25">
      <c r="A44968" s="1"/>
      <c r="B44968" s="1"/>
      <c r="C44968" s="2"/>
      <c r="D44968" s="1"/>
      <c r="E44968" s="7"/>
      <c r="F44968" s="43"/>
      <c r="M44968" s="1"/>
      <c r="N44968" s="1"/>
      <c r="O44968" s="1"/>
      <c r="P44968" s="1"/>
      <c r="Q44968" s="1"/>
      <c r="R44968" s="1"/>
      <c r="S44968" s="1"/>
      <c r="T44968" s="1"/>
      <c r="U44968" s="1"/>
      <c r="V44968" s="1"/>
      <c r="W44968" s="1"/>
      <c r="X44968" s="1"/>
      <c r="Y44968" s="1"/>
      <c r="Z44968" s="1"/>
      <c r="AA44968" s="1"/>
    </row>
    <row r="44969" spans="1:27" s="9" customFormat="1" x14ac:dyDescent="0.25">
      <c r="A44969" s="1"/>
      <c r="B44969" s="1"/>
      <c r="C44969" s="2"/>
      <c r="D44969" s="1"/>
      <c r="E44969" s="7"/>
      <c r="F44969" s="43"/>
      <c r="M44969" s="1"/>
      <c r="N44969" s="1"/>
      <c r="O44969" s="1"/>
      <c r="P44969" s="1"/>
      <c r="Q44969" s="1"/>
      <c r="R44969" s="1"/>
      <c r="S44969" s="1"/>
      <c r="T44969" s="1"/>
      <c r="U44969" s="1"/>
      <c r="V44969" s="1"/>
      <c r="W44969" s="1"/>
      <c r="X44969" s="1"/>
      <c r="Y44969" s="1"/>
      <c r="Z44969" s="1"/>
      <c r="AA44969" s="1"/>
    </row>
    <row r="44970" spans="1:27" s="9" customFormat="1" x14ac:dyDescent="0.25">
      <c r="A44970" s="1"/>
      <c r="B44970" s="1"/>
      <c r="C44970" s="2"/>
      <c r="D44970" s="1"/>
      <c r="E44970" s="7"/>
      <c r="F44970" s="43"/>
      <c r="M44970" s="1"/>
      <c r="N44970" s="1"/>
      <c r="O44970" s="1"/>
      <c r="P44970" s="1"/>
      <c r="Q44970" s="1"/>
      <c r="R44970" s="1"/>
      <c r="S44970" s="1"/>
      <c r="T44970" s="1"/>
      <c r="U44970" s="1"/>
      <c r="V44970" s="1"/>
      <c r="W44970" s="1"/>
      <c r="X44970" s="1"/>
      <c r="Y44970" s="1"/>
      <c r="Z44970" s="1"/>
      <c r="AA44970" s="1"/>
    </row>
    <row r="44971" spans="1:27" s="9" customFormat="1" x14ac:dyDescent="0.25">
      <c r="A44971" s="1"/>
      <c r="B44971" s="1"/>
      <c r="C44971" s="2"/>
      <c r="D44971" s="1"/>
      <c r="E44971" s="7"/>
      <c r="F44971" s="43"/>
      <c r="M44971" s="1"/>
      <c r="N44971" s="1"/>
      <c r="O44971" s="1"/>
      <c r="P44971" s="1"/>
      <c r="Q44971" s="1"/>
      <c r="R44971" s="1"/>
      <c r="S44971" s="1"/>
      <c r="T44971" s="1"/>
      <c r="U44971" s="1"/>
      <c r="V44971" s="1"/>
      <c r="W44971" s="1"/>
      <c r="X44971" s="1"/>
      <c r="Y44971" s="1"/>
      <c r="Z44971" s="1"/>
      <c r="AA44971" s="1"/>
    </row>
    <row r="44972" spans="1:27" s="9" customFormat="1" x14ac:dyDescent="0.25">
      <c r="A44972" s="1"/>
      <c r="B44972" s="1"/>
      <c r="C44972" s="2"/>
      <c r="D44972" s="1"/>
      <c r="E44972" s="7"/>
      <c r="F44972" s="43"/>
      <c r="M44972" s="1"/>
      <c r="N44972" s="1"/>
      <c r="O44972" s="1"/>
      <c r="P44972" s="1"/>
      <c r="Q44972" s="1"/>
      <c r="R44972" s="1"/>
      <c r="S44972" s="1"/>
      <c r="T44972" s="1"/>
      <c r="U44972" s="1"/>
      <c r="V44972" s="1"/>
      <c r="W44972" s="1"/>
      <c r="X44972" s="1"/>
      <c r="Y44972" s="1"/>
      <c r="Z44972" s="1"/>
      <c r="AA44972" s="1"/>
    </row>
    <row r="44973" spans="1:27" s="9" customFormat="1" x14ac:dyDescent="0.25">
      <c r="A44973" s="1"/>
      <c r="B44973" s="1"/>
      <c r="C44973" s="2"/>
      <c r="D44973" s="1"/>
      <c r="E44973" s="7"/>
      <c r="F44973" s="43"/>
      <c r="M44973" s="1"/>
      <c r="N44973" s="1"/>
      <c r="O44973" s="1"/>
      <c r="P44973" s="1"/>
      <c r="Q44973" s="1"/>
      <c r="R44973" s="1"/>
      <c r="S44973" s="1"/>
      <c r="T44973" s="1"/>
      <c r="U44973" s="1"/>
      <c r="V44973" s="1"/>
      <c r="W44973" s="1"/>
      <c r="X44973" s="1"/>
      <c r="Y44973" s="1"/>
      <c r="Z44973" s="1"/>
      <c r="AA44973" s="1"/>
    </row>
    <row r="44974" spans="1:27" s="9" customFormat="1" x14ac:dyDescent="0.25">
      <c r="A44974" s="1"/>
      <c r="B44974" s="1"/>
      <c r="C44974" s="2"/>
      <c r="D44974" s="1"/>
      <c r="E44974" s="7"/>
      <c r="F44974" s="43"/>
      <c r="M44974" s="1"/>
      <c r="N44974" s="1"/>
      <c r="O44974" s="1"/>
      <c r="P44974" s="1"/>
      <c r="Q44974" s="1"/>
      <c r="R44974" s="1"/>
      <c r="S44974" s="1"/>
      <c r="T44974" s="1"/>
      <c r="U44974" s="1"/>
      <c r="V44974" s="1"/>
      <c r="W44974" s="1"/>
      <c r="X44974" s="1"/>
      <c r="Y44974" s="1"/>
      <c r="Z44974" s="1"/>
      <c r="AA44974" s="1"/>
    </row>
    <row r="44975" spans="1:27" s="9" customFormat="1" x14ac:dyDescent="0.25">
      <c r="A44975" s="1"/>
      <c r="B44975" s="1"/>
      <c r="C44975" s="2"/>
      <c r="D44975" s="1"/>
      <c r="E44975" s="7"/>
      <c r="F44975" s="43"/>
      <c r="M44975" s="1"/>
      <c r="N44975" s="1"/>
      <c r="O44975" s="1"/>
      <c r="P44975" s="1"/>
      <c r="Q44975" s="1"/>
      <c r="R44975" s="1"/>
      <c r="S44975" s="1"/>
      <c r="T44975" s="1"/>
      <c r="U44975" s="1"/>
      <c r="V44975" s="1"/>
      <c r="W44975" s="1"/>
      <c r="X44975" s="1"/>
      <c r="Y44975" s="1"/>
      <c r="Z44975" s="1"/>
      <c r="AA44975" s="1"/>
    </row>
    <row r="44976" spans="1:27" s="9" customFormat="1" ht="12.65" customHeight="1" x14ac:dyDescent="0.25">
      <c r="A44976" s="1"/>
      <c r="B44976" s="1"/>
      <c r="C44976" s="2"/>
      <c r="D44976" s="1"/>
      <c r="E44976" s="7"/>
      <c r="F44976" s="43"/>
      <c r="M44976" s="1"/>
      <c r="N44976" s="1"/>
      <c r="O44976" s="1"/>
      <c r="P44976" s="1"/>
      <c r="Q44976" s="1"/>
      <c r="R44976" s="1"/>
      <c r="S44976" s="1"/>
      <c r="T44976" s="1"/>
      <c r="U44976" s="1"/>
      <c r="V44976" s="1"/>
      <c r="W44976" s="1"/>
      <c r="X44976" s="1"/>
      <c r="Y44976" s="1"/>
      <c r="Z44976" s="1"/>
      <c r="AA44976" s="1"/>
    </row>
    <row r="44977" spans="1:27" s="9" customFormat="1" ht="12.65" customHeight="1" x14ac:dyDescent="0.25">
      <c r="A44977" s="1"/>
      <c r="B44977" s="1"/>
      <c r="C44977" s="2"/>
      <c r="D44977" s="1"/>
      <c r="E44977" s="7"/>
      <c r="F44977" s="43"/>
      <c r="M44977" s="1"/>
      <c r="N44977" s="1"/>
      <c r="O44977" s="1"/>
      <c r="P44977" s="1"/>
      <c r="Q44977" s="1"/>
      <c r="R44977" s="1"/>
      <c r="S44977" s="1"/>
      <c r="T44977" s="1"/>
      <c r="U44977" s="1"/>
      <c r="V44977" s="1"/>
      <c r="W44977" s="1"/>
      <c r="X44977" s="1"/>
      <c r="Y44977" s="1"/>
      <c r="Z44977" s="1"/>
      <c r="AA44977" s="1"/>
    </row>
    <row r="44978" spans="1:27" s="9" customFormat="1" ht="12.65" customHeight="1" x14ac:dyDescent="0.25">
      <c r="A44978" s="1"/>
      <c r="B44978" s="1"/>
      <c r="C44978" s="2"/>
      <c r="D44978" s="1"/>
      <c r="E44978" s="7"/>
      <c r="F44978" s="43"/>
      <c r="M44978" s="1"/>
      <c r="N44978" s="1"/>
      <c r="O44978" s="1"/>
      <c r="P44978" s="1"/>
      <c r="Q44978" s="1"/>
      <c r="R44978" s="1"/>
      <c r="S44978" s="1"/>
      <c r="T44978" s="1"/>
      <c r="U44978" s="1"/>
      <c r="V44978" s="1"/>
      <c r="W44978" s="1"/>
      <c r="X44978" s="1"/>
      <c r="Y44978" s="1"/>
      <c r="Z44978" s="1"/>
      <c r="AA44978" s="1"/>
    </row>
    <row r="44979" spans="1:27" s="9" customFormat="1" ht="12.65" customHeight="1" x14ac:dyDescent="0.25">
      <c r="A44979" s="1"/>
      <c r="B44979" s="1"/>
      <c r="C44979" s="2"/>
      <c r="D44979" s="1"/>
      <c r="E44979" s="7"/>
      <c r="F44979" s="43"/>
      <c r="M44979" s="1"/>
      <c r="N44979" s="1"/>
      <c r="O44979" s="1"/>
      <c r="P44979" s="1"/>
      <c r="Q44979" s="1"/>
      <c r="R44979" s="1"/>
      <c r="S44979" s="1"/>
      <c r="T44979" s="1"/>
      <c r="U44979" s="1"/>
      <c r="V44979" s="1"/>
      <c r="W44979" s="1"/>
      <c r="X44979" s="1"/>
      <c r="Y44979" s="1"/>
      <c r="Z44979" s="1"/>
      <c r="AA44979" s="1"/>
    </row>
    <row r="44980" spans="1:27" s="9" customFormat="1" x14ac:dyDescent="0.25">
      <c r="A44980" s="1"/>
      <c r="B44980" s="1"/>
      <c r="C44980" s="2"/>
      <c r="D44980" s="1"/>
      <c r="E44980" s="7"/>
      <c r="F44980" s="43"/>
      <c r="M44980" s="1"/>
      <c r="N44980" s="1"/>
      <c r="O44980" s="1"/>
      <c r="P44980" s="1"/>
      <c r="Q44980" s="1"/>
      <c r="R44980" s="1"/>
      <c r="S44980" s="1"/>
      <c r="T44980" s="1"/>
      <c r="U44980" s="1"/>
      <c r="V44980" s="1"/>
      <c r="W44980" s="1"/>
      <c r="X44980" s="1"/>
      <c r="Y44980" s="1"/>
      <c r="Z44980" s="1"/>
      <c r="AA44980" s="1"/>
    </row>
    <row r="44981" spans="1:27" s="9" customFormat="1" x14ac:dyDescent="0.25">
      <c r="A44981" s="1"/>
      <c r="B44981" s="1"/>
      <c r="C44981" s="2"/>
      <c r="D44981" s="1"/>
      <c r="E44981" s="7"/>
      <c r="F44981" s="8"/>
      <c r="M44981" s="1"/>
      <c r="N44981" s="1"/>
      <c r="O44981" s="1"/>
      <c r="P44981" s="1"/>
      <c r="Q44981" s="1"/>
      <c r="R44981" s="1"/>
      <c r="S44981" s="1"/>
      <c r="T44981" s="1"/>
      <c r="U44981" s="1"/>
      <c r="V44981" s="1"/>
      <c r="W44981" s="1"/>
      <c r="X44981" s="1"/>
      <c r="Y44981" s="1"/>
      <c r="Z44981" s="1"/>
      <c r="AA44981" s="1"/>
    </row>
    <row r="44982" spans="1:27" s="9" customFormat="1" x14ac:dyDescent="0.25">
      <c r="A44982" s="1"/>
      <c r="B44982" s="1"/>
      <c r="C44982" s="2"/>
      <c r="D44982" s="1"/>
      <c r="E44982" s="7"/>
      <c r="F44982" s="43"/>
      <c r="M44982" s="1"/>
      <c r="N44982" s="1"/>
      <c r="O44982" s="1"/>
      <c r="P44982" s="1"/>
      <c r="Q44982" s="1"/>
      <c r="R44982" s="1"/>
      <c r="S44982" s="1"/>
      <c r="T44982" s="1"/>
      <c r="U44982" s="1"/>
      <c r="V44982" s="1"/>
      <c r="W44982" s="1"/>
      <c r="X44982" s="1"/>
      <c r="Y44982" s="1"/>
      <c r="Z44982" s="1"/>
      <c r="AA44982" s="1"/>
    </row>
    <row r="44983" spans="1:27" s="9" customFormat="1" x14ac:dyDescent="0.25">
      <c r="A44983" s="1"/>
      <c r="B44983" s="1"/>
      <c r="C44983" s="2"/>
      <c r="D44983" s="1"/>
      <c r="E44983" s="7"/>
      <c r="F44983" s="43"/>
      <c r="M44983" s="1"/>
      <c r="N44983" s="1"/>
      <c r="O44983" s="1"/>
      <c r="P44983" s="1"/>
      <c r="Q44983" s="1"/>
      <c r="R44983" s="1"/>
      <c r="S44983" s="1"/>
      <c r="T44983" s="1"/>
      <c r="U44983" s="1"/>
      <c r="V44983" s="1"/>
      <c r="W44983" s="1"/>
      <c r="X44983" s="1"/>
      <c r="Y44983" s="1"/>
      <c r="Z44983" s="1"/>
      <c r="AA44983" s="1"/>
    </row>
    <row r="44984" spans="1:27" s="9" customFormat="1" x14ac:dyDescent="0.25">
      <c r="A44984" s="1"/>
      <c r="B44984" s="1"/>
      <c r="C44984" s="2"/>
      <c r="D44984" s="1"/>
      <c r="E44984" s="7"/>
      <c r="F44984" s="43"/>
      <c r="M44984" s="1"/>
      <c r="N44984" s="1"/>
      <c r="O44984" s="1"/>
      <c r="P44984" s="1"/>
      <c r="Q44984" s="1"/>
      <c r="R44984" s="1"/>
      <c r="S44984" s="1"/>
      <c r="T44984" s="1"/>
      <c r="U44984" s="1"/>
      <c r="V44984" s="1"/>
      <c r="W44984" s="1"/>
      <c r="X44984" s="1"/>
      <c r="Y44984" s="1"/>
      <c r="Z44984" s="1"/>
      <c r="AA44984" s="1"/>
    </row>
    <row r="44985" spans="1:27" s="9" customFormat="1" x14ac:dyDescent="0.25">
      <c r="A44985" s="1"/>
      <c r="B44985" s="1"/>
      <c r="C44985" s="2"/>
      <c r="D44985" s="1"/>
      <c r="E44985" s="7"/>
      <c r="F44985" s="43"/>
      <c r="M44985" s="1"/>
      <c r="N44985" s="1"/>
      <c r="O44985" s="1"/>
      <c r="P44985" s="1"/>
      <c r="Q44985" s="1"/>
      <c r="R44985" s="1"/>
      <c r="S44985" s="1"/>
      <c r="T44985" s="1"/>
      <c r="U44985" s="1"/>
      <c r="V44985" s="1"/>
      <c r="W44985" s="1"/>
      <c r="X44985" s="1"/>
      <c r="Y44985" s="1"/>
      <c r="Z44985" s="1"/>
      <c r="AA44985" s="1"/>
    </row>
    <row r="44986" spans="1:27" s="9" customFormat="1" x14ac:dyDescent="0.25">
      <c r="A44986" s="1"/>
      <c r="B44986" s="1"/>
      <c r="C44986" s="2"/>
      <c r="D44986" s="1"/>
      <c r="E44986" s="7"/>
      <c r="F44986" s="43"/>
      <c r="M44986" s="1"/>
      <c r="N44986" s="1"/>
      <c r="O44986" s="1"/>
      <c r="P44986" s="1"/>
      <c r="Q44986" s="1"/>
      <c r="R44986" s="1"/>
      <c r="S44986" s="1"/>
      <c r="T44986" s="1"/>
      <c r="U44986" s="1"/>
      <c r="V44986" s="1"/>
      <c r="W44986" s="1"/>
      <c r="X44986" s="1"/>
      <c r="Y44986" s="1"/>
      <c r="Z44986" s="1"/>
      <c r="AA44986" s="1"/>
    </row>
    <row r="44987" spans="1:27" s="9" customFormat="1" x14ac:dyDescent="0.25">
      <c r="A44987" s="1"/>
      <c r="B44987" s="1"/>
      <c r="C44987" s="2"/>
      <c r="D44987" s="1"/>
      <c r="E44987" s="7"/>
      <c r="F44987" s="43"/>
      <c r="M44987" s="1"/>
      <c r="N44987" s="1"/>
      <c r="O44987" s="1"/>
      <c r="P44987" s="1"/>
      <c r="Q44987" s="1"/>
      <c r="R44987" s="1"/>
      <c r="S44987" s="1"/>
      <c r="T44987" s="1"/>
      <c r="U44987" s="1"/>
      <c r="V44987" s="1"/>
      <c r="W44987" s="1"/>
      <c r="X44987" s="1"/>
      <c r="Y44987" s="1"/>
      <c r="Z44987" s="1"/>
      <c r="AA44987" s="1"/>
    </row>
    <row r="44988" spans="1:27" s="9" customFormat="1" x14ac:dyDescent="0.25">
      <c r="A44988" s="1"/>
      <c r="B44988" s="1"/>
      <c r="C44988" s="2"/>
      <c r="D44988" s="1"/>
      <c r="E44988" s="7"/>
      <c r="F44988" s="43"/>
      <c r="M44988" s="1"/>
      <c r="N44988" s="1"/>
      <c r="O44988" s="1"/>
      <c r="P44988" s="1"/>
      <c r="Q44988" s="1"/>
      <c r="R44988" s="1"/>
      <c r="S44988" s="1"/>
      <c r="T44988" s="1"/>
      <c r="U44988" s="1"/>
      <c r="V44988" s="1"/>
      <c r="W44988" s="1"/>
      <c r="X44988" s="1"/>
      <c r="Y44988" s="1"/>
      <c r="Z44988" s="1"/>
      <c r="AA44988" s="1"/>
    </row>
    <row r="44989" spans="1:27" s="9" customFormat="1" x14ac:dyDescent="0.25">
      <c r="A44989" s="1"/>
      <c r="B44989" s="1"/>
      <c r="C44989" s="2"/>
      <c r="D44989" s="1"/>
      <c r="E44989" s="7"/>
      <c r="F44989" s="43"/>
      <c r="M44989" s="1"/>
      <c r="N44989" s="1"/>
      <c r="O44989" s="1"/>
      <c r="P44989" s="1"/>
      <c r="Q44989" s="1"/>
      <c r="R44989" s="1"/>
      <c r="S44989" s="1"/>
      <c r="T44989" s="1"/>
      <c r="U44989" s="1"/>
      <c r="V44989" s="1"/>
      <c r="W44989" s="1"/>
      <c r="X44989" s="1"/>
      <c r="Y44989" s="1"/>
      <c r="Z44989" s="1"/>
      <c r="AA44989" s="1"/>
    </row>
    <row r="44990" spans="1:27" s="9" customFormat="1" x14ac:dyDescent="0.25">
      <c r="A44990" s="1"/>
      <c r="B44990" s="1"/>
      <c r="C44990" s="2"/>
      <c r="D44990" s="1"/>
      <c r="E44990" s="7"/>
      <c r="F44990" s="43"/>
      <c r="M44990" s="1"/>
      <c r="N44990" s="1"/>
      <c r="O44990" s="1"/>
      <c r="P44990" s="1"/>
      <c r="Q44990" s="1"/>
      <c r="R44990" s="1"/>
      <c r="S44990" s="1"/>
      <c r="T44990" s="1"/>
      <c r="U44990" s="1"/>
      <c r="V44990" s="1"/>
      <c r="W44990" s="1"/>
      <c r="X44990" s="1"/>
      <c r="Y44990" s="1"/>
      <c r="Z44990" s="1"/>
      <c r="AA44990" s="1"/>
    </row>
    <row r="44991" spans="1:27" s="9" customFormat="1" x14ac:dyDescent="0.25">
      <c r="A44991" s="1"/>
      <c r="B44991" s="1"/>
      <c r="C44991" s="2"/>
      <c r="D44991" s="1"/>
      <c r="E44991" s="7"/>
      <c r="F44991" s="43"/>
      <c r="M44991" s="1"/>
      <c r="N44991" s="1"/>
      <c r="O44991" s="1"/>
      <c r="P44991" s="1"/>
      <c r="Q44991" s="1"/>
      <c r="R44991" s="1"/>
      <c r="S44991" s="1"/>
      <c r="T44991" s="1"/>
      <c r="U44991" s="1"/>
      <c r="V44991" s="1"/>
      <c r="W44991" s="1"/>
      <c r="X44991" s="1"/>
      <c r="Y44991" s="1"/>
      <c r="Z44991" s="1"/>
      <c r="AA44991" s="1"/>
    </row>
    <row r="44992" spans="1:27" s="9" customFormat="1" x14ac:dyDescent="0.25">
      <c r="A44992" s="1"/>
      <c r="B44992" s="1"/>
      <c r="C44992" s="2"/>
      <c r="D44992" s="1"/>
      <c r="E44992" s="7"/>
      <c r="F44992" s="43"/>
      <c r="M44992" s="1"/>
      <c r="N44992" s="1"/>
      <c r="O44992" s="1"/>
      <c r="P44992" s="1"/>
      <c r="Q44992" s="1"/>
      <c r="R44992" s="1"/>
      <c r="S44992" s="1"/>
      <c r="T44992" s="1"/>
      <c r="U44992" s="1"/>
      <c r="V44992" s="1"/>
      <c r="W44992" s="1"/>
      <c r="X44992" s="1"/>
      <c r="Y44992" s="1"/>
      <c r="Z44992" s="1"/>
      <c r="AA44992" s="1"/>
    </row>
    <row r="44993" spans="1:27" s="9" customFormat="1" x14ac:dyDescent="0.25">
      <c r="A44993" s="1"/>
      <c r="B44993" s="1"/>
      <c r="C44993" s="2"/>
      <c r="D44993" s="1"/>
      <c r="E44993" s="7"/>
      <c r="F44993" s="43"/>
      <c r="M44993" s="1"/>
      <c r="N44993" s="1"/>
      <c r="O44993" s="1"/>
      <c r="P44993" s="1"/>
      <c r="Q44993" s="1"/>
      <c r="R44993" s="1"/>
      <c r="S44993" s="1"/>
      <c r="T44993" s="1"/>
      <c r="U44993" s="1"/>
      <c r="V44993" s="1"/>
      <c r="W44993" s="1"/>
      <c r="X44993" s="1"/>
      <c r="Y44993" s="1"/>
      <c r="Z44993" s="1"/>
      <c r="AA44993" s="1"/>
    </row>
    <row r="44994" spans="1:27" s="9" customFormat="1" x14ac:dyDescent="0.25">
      <c r="A44994" s="1"/>
      <c r="B44994" s="1"/>
      <c r="C44994" s="2"/>
      <c r="D44994" s="1"/>
      <c r="E44994" s="7"/>
      <c r="F44994" s="43"/>
      <c r="M44994" s="1"/>
      <c r="N44994" s="1"/>
      <c r="O44994" s="1"/>
      <c r="P44994" s="1"/>
      <c r="Q44994" s="1"/>
      <c r="R44994" s="1"/>
      <c r="S44994" s="1"/>
      <c r="T44994" s="1"/>
      <c r="U44994" s="1"/>
      <c r="V44994" s="1"/>
      <c r="W44994" s="1"/>
      <c r="X44994" s="1"/>
      <c r="Y44994" s="1"/>
      <c r="Z44994" s="1"/>
      <c r="AA44994" s="1"/>
    </row>
    <row r="44995" spans="1:27" s="9" customFormat="1" x14ac:dyDescent="0.25">
      <c r="A44995" s="1"/>
      <c r="B44995" s="1"/>
      <c r="C44995" s="2"/>
      <c r="D44995" s="1"/>
      <c r="E44995" s="7"/>
      <c r="F44995" s="43"/>
      <c r="M44995" s="1"/>
      <c r="N44995" s="1"/>
      <c r="O44995" s="1"/>
      <c r="P44995" s="1"/>
      <c r="Q44995" s="1"/>
      <c r="R44995" s="1"/>
      <c r="S44995" s="1"/>
      <c r="T44995" s="1"/>
      <c r="U44995" s="1"/>
      <c r="V44995" s="1"/>
      <c r="W44995" s="1"/>
      <c r="X44995" s="1"/>
      <c r="Y44995" s="1"/>
      <c r="Z44995" s="1"/>
      <c r="AA44995" s="1"/>
    </row>
    <row r="44996" spans="1:27" s="9" customFormat="1" x14ac:dyDescent="0.25">
      <c r="A44996" s="1"/>
      <c r="B44996" s="1"/>
      <c r="C44996" s="2"/>
      <c r="D44996" s="1"/>
      <c r="E44996" s="7"/>
      <c r="F44996" s="43"/>
      <c r="M44996" s="1"/>
      <c r="N44996" s="1"/>
      <c r="O44996" s="1"/>
      <c r="P44996" s="1"/>
      <c r="Q44996" s="1"/>
      <c r="R44996" s="1"/>
      <c r="S44996" s="1"/>
      <c r="T44996" s="1"/>
      <c r="U44996" s="1"/>
      <c r="V44996" s="1"/>
      <c r="W44996" s="1"/>
      <c r="X44996" s="1"/>
      <c r="Y44996" s="1"/>
      <c r="Z44996" s="1"/>
      <c r="AA44996" s="1"/>
    </row>
    <row r="44997" spans="1:27" s="9" customFormat="1" ht="12.65" customHeight="1" x14ac:dyDescent="0.25">
      <c r="A44997" s="1"/>
      <c r="B44997" s="1"/>
      <c r="C44997" s="2"/>
      <c r="D44997" s="1"/>
      <c r="E44997" s="7"/>
      <c r="F44997" s="43"/>
      <c r="M44997" s="1"/>
      <c r="N44997" s="1"/>
      <c r="O44997" s="1"/>
      <c r="P44997" s="1"/>
      <c r="Q44997" s="1"/>
      <c r="R44997" s="1"/>
      <c r="S44997" s="1"/>
      <c r="T44997" s="1"/>
      <c r="U44997" s="1"/>
      <c r="V44997" s="1"/>
      <c r="W44997" s="1"/>
      <c r="X44997" s="1"/>
      <c r="Y44997" s="1"/>
      <c r="Z44997" s="1"/>
      <c r="AA44997" s="1"/>
    </row>
    <row r="44998" spans="1:27" s="9" customFormat="1" x14ac:dyDescent="0.25">
      <c r="A44998" s="1"/>
      <c r="B44998" s="1"/>
      <c r="C44998" s="2"/>
      <c r="D44998" s="1"/>
      <c r="E44998" s="7"/>
      <c r="F44998" s="43"/>
      <c r="M44998" s="1"/>
      <c r="N44998" s="1"/>
      <c r="O44998" s="1"/>
      <c r="P44998" s="1"/>
      <c r="Q44998" s="1"/>
      <c r="R44998" s="1"/>
      <c r="S44998" s="1"/>
      <c r="T44998" s="1"/>
      <c r="U44998" s="1"/>
      <c r="V44998" s="1"/>
      <c r="W44998" s="1"/>
      <c r="X44998" s="1"/>
      <c r="Y44998" s="1"/>
      <c r="Z44998" s="1"/>
      <c r="AA44998" s="1"/>
    </row>
    <row r="44999" spans="1:27" s="9" customFormat="1" x14ac:dyDescent="0.25">
      <c r="A44999" s="1"/>
      <c r="B44999" s="1"/>
      <c r="C44999" s="2"/>
      <c r="D44999" s="1"/>
      <c r="E44999" s="7"/>
      <c r="F44999" s="43"/>
      <c r="M44999" s="1"/>
      <c r="N44999" s="1"/>
      <c r="O44999" s="1"/>
      <c r="P44999" s="1"/>
      <c r="Q44999" s="1"/>
      <c r="R44999" s="1"/>
      <c r="S44999" s="1"/>
      <c r="T44999" s="1"/>
      <c r="U44999" s="1"/>
      <c r="V44999" s="1"/>
      <c r="W44999" s="1"/>
      <c r="X44999" s="1"/>
      <c r="Y44999" s="1"/>
      <c r="Z44999" s="1"/>
      <c r="AA44999" s="1"/>
    </row>
    <row r="45000" spans="1:27" s="9" customFormat="1" x14ac:dyDescent="0.25">
      <c r="A45000" s="1"/>
      <c r="B45000" s="1"/>
      <c r="C45000" s="2"/>
      <c r="D45000" s="1"/>
      <c r="E45000" s="7"/>
      <c r="F45000" s="43"/>
      <c r="M45000" s="1"/>
      <c r="N45000" s="1"/>
      <c r="O45000" s="1"/>
      <c r="P45000" s="1"/>
      <c r="Q45000" s="1"/>
      <c r="R45000" s="1"/>
      <c r="S45000" s="1"/>
      <c r="T45000" s="1"/>
      <c r="U45000" s="1"/>
      <c r="V45000" s="1"/>
      <c r="W45000" s="1"/>
      <c r="X45000" s="1"/>
      <c r="Y45000" s="1"/>
      <c r="Z45000" s="1"/>
      <c r="AA45000" s="1"/>
    </row>
    <row r="45001" spans="1:27" s="9" customFormat="1" x14ac:dyDescent="0.25">
      <c r="A45001" s="1"/>
      <c r="B45001" s="1"/>
      <c r="C45001" s="2"/>
      <c r="D45001" s="1"/>
      <c r="E45001" s="7"/>
      <c r="F45001" s="43"/>
      <c r="M45001" s="1"/>
      <c r="N45001" s="1"/>
      <c r="O45001" s="1"/>
      <c r="P45001" s="1"/>
      <c r="Q45001" s="1"/>
      <c r="R45001" s="1"/>
      <c r="S45001" s="1"/>
      <c r="T45001" s="1"/>
      <c r="U45001" s="1"/>
      <c r="V45001" s="1"/>
      <c r="W45001" s="1"/>
      <c r="X45001" s="1"/>
      <c r="Y45001" s="1"/>
      <c r="Z45001" s="1"/>
      <c r="AA45001" s="1"/>
    </row>
    <row r="45002" spans="1:27" s="9" customFormat="1" x14ac:dyDescent="0.25">
      <c r="A45002" s="1"/>
      <c r="B45002" s="1"/>
      <c r="C45002" s="2"/>
      <c r="D45002" s="1"/>
      <c r="E45002" s="7"/>
      <c r="F45002" s="43"/>
      <c r="M45002" s="1"/>
      <c r="N45002" s="1"/>
      <c r="O45002" s="1"/>
      <c r="P45002" s="1"/>
      <c r="Q45002" s="1"/>
      <c r="R45002" s="1"/>
      <c r="S45002" s="1"/>
      <c r="T45002" s="1"/>
      <c r="U45002" s="1"/>
      <c r="V45002" s="1"/>
      <c r="W45002" s="1"/>
      <c r="X45002" s="1"/>
      <c r="Y45002" s="1"/>
      <c r="Z45002" s="1"/>
      <c r="AA45002" s="1"/>
    </row>
    <row r="45003" spans="1:27" s="9" customFormat="1" ht="12.65" customHeight="1" x14ac:dyDescent="0.25">
      <c r="A45003" s="1"/>
      <c r="B45003" s="1"/>
      <c r="C45003" s="2"/>
      <c r="D45003" s="1"/>
      <c r="E45003" s="7"/>
      <c r="F45003" s="43"/>
      <c r="M45003" s="1"/>
      <c r="N45003" s="1"/>
      <c r="O45003" s="1"/>
      <c r="P45003" s="1"/>
      <c r="Q45003" s="1"/>
      <c r="R45003" s="1"/>
      <c r="S45003" s="1"/>
      <c r="T45003" s="1"/>
      <c r="U45003" s="1"/>
      <c r="V45003" s="1"/>
      <c r="W45003" s="1"/>
      <c r="X45003" s="1"/>
      <c r="Y45003" s="1"/>
      <c r="Z45003" s="1"/>
      <c r="AA45003" s="1"/>
    </row>
    <row r="45004" spans="1:27" s="9" customFormat="1" ht="12.65" customHeight="1" x14ac:dyDescent="0.25">
      <c r="A45004" s="1"/>
      <c r="B45004" s="1"/>
      <c r="C45004" s="2"/>
      <c r="D45004" s="1"/>
      <c r="E45004" s="7"/>
      <c r="F45004" s="43"/>
      <c r="M45004" s="1"/>
      <c r="N45004" s="1"/>
      <c r="O45004" s="1"/>
      <c r="P45004" s="1"/>
      <c r="Q45004" s="1"/>
      <c r="R45004" s="1"/>
      <c r="S45004" s="1"/>
      <c r="T45004" s="1"/>
      <c r="U45004" s="1"/>
      <c r="V45004" s="1"/>
      <c r="W45004" s="1"/>
      <c r="X45004" s="1"/>
      <c r="Y45004" s="1"/>
      <c r="Z45004" s="1"/>
      <c r="AA45004" s="1"/>
    </row>
    <row r="45005" spans="1:27" s="9" customFormat="1" x14ac:dyDescent="0.25">
      <c r="A45005" s="1"/>
      <c r="B45005" s="1"/>
      <c r="C45005" s="2"/>
      <c r="D45005" s="1"/>
      <c r="E45005" s="7"/>
      <c r="F45005" s="43"/>
      <c r="M45005" s="1"/>
      <c r="N45005" s="1"/>
      <c r="O45005" s="1"/>
      <c r="P45005" s="1"/>
      <c r="Q45005" s="1"/>
      <c r="R45005" s="1"/>
      <c r="S45005" s="1"/>
      <c r="T45005" s="1"/>
      <c r="U45005" s="1"/>
      <c r="V45005" s="1"/>
      <c r="W45005" s="1"/>
      <c r="X45005" s="1"/>
      <c r="Y45005" s="1"/>
      <c r="Z45005" s="1"/>
      <c r="AA45005" s="1"/>
    </row>
    <row r="45006" spans="1:27" s="9" customFormat="1" x14ac:dyDescent="0.25">
      <c r="A45006" s="1"/>
      <c r="B45006" s="1"/>
      <c r="C45006" s="2"/>
      <c r="D45006" s="1"/>
      <c r="E45006" s="7"/>
      <c r="F45006" s="43"/>
      <c r="M45006" s="1"/>
      <c r="N45006" s="1"/>
      <c r="O45006" s="1"/>
      <c r="P45006" s="1"/>
      <c r="Q45006" s="1"/>
      <c r="R45006" s="1"/>
      <c r="S45006" s="1"/>
      <c r="T45006" s="1"/>
      <c r="U45006" s="1"/>
      <c r="V45006" s="1"/>
      <c r="W45006" s="1"/>
      <c r="X45006" s="1"/>
      <c r="Y45006" s="1"/>
      <c r="Z45006" s="1"/>
      <c r="AA45006" s="1"/>
    </row>
    <row r="45007" spans="1:27" s="9" customFormat="1" ht="14.5" customHeight="1" x14ac:dyDescent="0.25">
      <c r="A45007" s="1"/>
      <c r="B45007" s="1"/>
      <c r="C45007" s="2"/>
      <c r="D45007" s="1"/>
      <c r="E45007" s="7"/>
      <c r="F45007" s="43"/>
      <c r="M45007" s="1"/>
      <c r="N45007" s="1"/>
      <c r="O45007" s="1"/>
      <c r="P45007" s="1"/>
      <c r="Q45007" s="1"/>
      <c r="R45007" s="1"/>
      <c r="S45007" s="1"/>
      <c r="T45007" s="1"/>
      <c r="U45007" s="1"/>
      <c r="V45007" s="1"/>
      <c r="W45007" s="1"/>
      <c r="X45007" s="1"/>
      <c r="Y45007" s="1"/>
      <c r="Z45007" s="1"/>
      <c r="AA45007" s="1"/>
    </row>
    <row r="45008" spans="1:27" s="9" customFormat="1" ht="12.65" customHeight="1" x14ac:dyDescent="0.25">
      <c r="A45008" s="1"/>
      <c r="B45008" s="1"/>
      <c r="C45008" s="2"/>
      <c r="D45008" s="1"/>
      <c r="E45008" s="7"/>
      <c r="F45008" s="43"/>
      <c r="M45008" s="1"/>
      <c r="N45008" s="1"/>
      <c r="O45008" s="1"/>
      <c r="P45008" s="1"/>
      <c r="Q45008" s="1"/>
      <c r="R45008" s="1"/>
      <c r="S45008" s="1"/>
      <c r="T45008" s="1"/>
      <c r="U45008" s="1"/>
      <c r="V45008" s="1"/>
      <c r="W45008" s="1"/>
      <c r="X45008" s="1"/>
      <c r="Y45008" s="1"/>
      <c r="Z45008" s="1"/>
      <c r="AA45008" s="1"/>
    </row>
    <row r="45009" spans="1:27" s="9" customFormat="1" ht="12.65" customHeight="1" x14ac:dyDescent="0.25">
      <c r="A45009" s="1"/>
      <c r="B45009" s="1"/>
      <c r="C45009" s="2"/>
      <c r="D45009" s="1"/>
      <c r="E45009" s="7"/>
      <c r="F45009" s="43"/>
      <c r="M45009" s="1"/>
      <c r="N45009" s="1"/>
      <c r="O45009" s="1"/>
      <c r="P45009" s="1"/>
      <c r="Q45009" s="1"/>
      <c r="R45009" s="1"/>
      <c r="S45009" s="1"/>
      <c r="T45009" s="1"/>
      <c r="U45009" s="1"/>
      <c r="V45009" s="1"/>
      <c r="W45009" s="1"/>
      <c r="X45009" s="1"/>
      <c r="Y45009" s="1"/>
      <c r="Z45009" s="1"/>
      <c r="AA45009" s="1"/>
    </row>
    <row r="45010" spans="1:27" s="9" customFormat="1" x14ac:dyDescent="0.25">
      <c r="A45010" s="1"/>
      <c r="B45010" s="1"/>
      <c r="C45010" s="2"/>
      <c r="D45010" s="1"/>
      <c r="E45010" s="7"/>
      <c r="F45010" s="43"/>
      <c r="M45010" s="1"/>
      <c r="N45010" s="1"/>
      <c r="O45010" s="1"/>
      <c r="P45010" s="1"/>
      <c r="Q45010" s="1"/>
      <c r="R45010" s="1"/>
      <c r="S45010" s="1"/>
      <c r="T45010" s="1"/>
      <c r="U45010" s="1"/>
      <c r="V45010" s="1"/>
      <c r="W45010" s="1"/>
      <c r="X45010" s="1"/>
      <c r="Y45010" s="1"/>
      <c r="Z45010" s="1"/>
      <c r="AA45010" s="1"/>
    </row>
    <row r="45011" spans="1:27" s="9" customFormat="1" x14ac:dyDescent="0.25">
      <c r="A45011" s="1"/>
      <c r="B45011" s="1"/>
      <c r="C45011" s="2"/>
      <c r="D45011" s="1"/>
      <c r="E45011" s="7"/>
      <c r="F45011" s="43"/>
      <c r="M45011" s="1"/>
      <c r="N45011" s="1"/>
      <c r="O45011" s="1"/>
      <c r="P45011" s="1"/>
      <c r="Q45011" s="1"/>
      <c r="R45011" s="1"/>
      <c r="S45011" s="1"/>
      <c r="T45011" s="1"/>
      <c r="U45011" s="1"/>
      <c r="V45011" s="1"/>
      <c r="W45011" s="1"/>
      <c r="X45011" s="1"/>
      <c r="Y45011" s="1"/>
      <c r="Z45011" s="1"/>
      <c r="AA45011" s="1"/>
    </row>
    <row r="45012" spans="1:27" s="9" customFormat="1" x14ac:dyDescent="0.25">
      <c r="A45012" s="1"/>
      <c r="B45012" s="1"/>
      <c r="C45012" s="2"/>
      <c r="D45012" s="1"/>
      <c r="E45012" s="7"/>
      <c r="F45012" s="43"/>
      <c r="M45012" s="1"/>
      <c r="N45012" s="1"/>
      <c r="O45012" s="1"/>
      <c r="P45012" s="1"/>
      <c r="Q45012" s="1"/>
      <c r="R45012" s="1"/>
      <c r="S45012" s="1"/>
      <c r="T45012" s="1"/>
      <c r="U45012" s="1"/>
      <c r="V45012" s="1"/>
      <c r="W45012" s="1"/>
      <c r="X45012" s="1"/>
      <c r="Y45012" s="1"/>
      <c r="Z45012" s="1"/>
      <c r="AA45012" s="1"/>
    </row>
    <row r="45013" spans="1:27" s="9" customFormat="1" x14ac:dyDescent="0.25">
      <c r="A45013" s="1"/>
      <c r="B45013" s="1"/>
      <c r="C45013" s="2"/>
      <c r="D45013" s="1"/>
      <c r="E45013" s="7"/>
      <c r="F45013" s="43"/>
      <c r="M45013" s="1"/>
      <c r="N45013" s="1"/>
      <c r="O45013" s="1"/>
      <c r="P45013" s="1"/>
      <c r="Q45013" s="1"/>
      <c r="R45013" s="1"/>
      <c r="S45013" s="1"/>
      <c r="T45013" s="1"/>
      <c r="U45013" s="1"/>
      <c r="V45013" s="1"/>
      <c r="W45013" s="1"/>
      <c r="X45013" s="1"/>
      <c r="Y45013" s="1"/>
      <c r="Z45013" s="1"/>
      <c r="AA45013" s="1"/>
    </row>
    <row r="45014" spans="1:27" s="9" customFormat="1" x14ac:dyDescent="0.25">
      <c r="A45014" s="1"/>
      <c r="B45014" s="1"/>
      <c r="C45014" s="2"/>
      <c r="D45014" s="1"/>
      <c r="E45014" s="7"/>
      <c r="F45014" s="43"/>
      <c r="M45014" s="1"/>
      <c r="N45014" s="1"/>
      <c r="O45014" s="1"/>
      <c r="P45014" s="1"/>
      <c r="Q45014" s="1"/>
      <c r="R45014" s="1"/>
      <c r="S45014" s="1"/>
      <c r="T45014" s="1"/>
      <c r="U45014" s="1"/>
      <c r="V45014" s="1"/>
      <c r="W45014" s="1"/>
      <c r="X45014" s="1"/>
      <c r="Y45014" s="1"/>
      <c r="Z45014" s="1"/>
      <c r="AA45014" s="1"/>
    </row>
    <row r="45015" spans="1:27" s="9" customFormat="1" x14ac:dyDescent="0.25">
      <c r="A45015" s="1"/>
      <c r="B45015" s="1"/>
      <c r="C45015" s="2"/>
      <c r="D45015" s="1"/>
      <c r="E45015" s="7"/>
      <c r="F45015" s="43"/>
      <c r="M45015" s="1"/>
      <c r="N45015" s="1"/>
      <c r="O45015" s="1"/>
      <c r="P45015" s="1"/>
      <c r="Q45015" s="1"/>
      <c r="R45015" s="1"/>
      <c r="S45015" s="1"/>
      <c r="T45015" s="1"/>
      <c r="U45015" s="1"/>
      <c r="V45015" s="1"/>
      <c r="W45015" s="1"/>
      <c r="X45015" s="1"/>
      <c r="Y45015" s="1"/>
      <c r="Z45015" s="1"/>
      <c r="AA45015" s="1"/>
    </row>
    <row r="45016" spans="1:27" s="9" customFormat="1" x14ac:dyDescent="0.25">
      <c r="A45016" s="1"/>
      <c r="B45016" s="1"/>
      <c r="C45016" s="2"/>
      <c r="D45016" s="1"/>
      <c r="E45016" s="7"/>
      <c r="F45016" s="43"/>
      <c r="M45016" s="1"/>
      <c r="N45016" s="1"/>
      <c r="O45016" s="1"/>
      <c r="P45016" s="1"/>
      <c r="Q45016" s="1"/>
      <c r="R45016" s="1"/>
      <c r="S45016" s="1"/>
      <c r="T45016" s="1"/>
      <c r="U45016" s="1"/>
      <c r="V45016" s="1"/>
      <c r="W45016" s="1"/>
      <c r="X45016" s="1"/>
      <c r="Y45016" s="1"/>
      <c r="Z45016" s="1"/>
      <c r="AA45016" s="1"/>
    </row>
    <row r="45017" spans="1:27" s="9" customFormat="1" ht="12.65" customHeight="1" x14ac:dyDescent="0.25">
      <c r="A45017" s="1"/>
      <c r="B45017" s="1"/>
      <c r="C45017" s="2"/>
      <c r="D45017" s="1"/>
      <c r="E45017" s="7"/>
      <c r="F45017" s="43"/>
      <c r="M45017" s="1"/>
      <c r="N45017" s="1"/>
      <c r="O45017" s="1"/>
      <c r="P45017" s="1"/>
      <c r="Q45017" s="1"/>
      <c r="R45017" s="1"/>
      <c r="S45017" s="1"/>
      <c r="T45017" s="1"/>
      <c r="U45017" s="1"/>
      <c r="V45017" s="1"/>
      <c r="W45017" s="1"/>
      <c r="X45017" s="1"/>
      <c r="Y45017" s="1"/>
      <c r="Z45017" s="1"/>
      <c r="AA45017" s="1"/>
    </row>
    <row r="45018" spans="1:27" s="9" customFormat="1" ht="12.65" customHeight="1" x14ac:dyDescent="0.25">
      <c r="A45018" s="1"/>
      <c r="B45018" s="1"/>
      <c r="C45018" s="2"/>
      <c r="D45018" s="1"/>
      <c r="E45018" s="7"/>
      <c r="F45018" s="43"/>
      <c r="M45018" s="1"/>
      <c r="N45018" s="1"/>
      <c r="O45018" s="1"/>
      <c r="P45018" s="1"/>
      <c r="Q45018" s="1"/>
      <c r="R45018" s="1"/>
      <c r="S45018" s="1"/>
      <c r="T45018" s="1"/>
      <c r="U45018" s="1"/>
      <c r="V45018" s="1"/>
      <c r="W45018" s="1"/>
      <c r="X45018" s="1"/>
      <c r="Y45018" s="1"/>
      <c r="Z45018" s="1"/>
      <c r="AA45018" s="1"/>
    </row>
    <row r="45019" spans="1:27" s="9" customFormat="1" x14ac:dyDescent="0.25">
      <c r="A45019" s="1"/>
      <c r="B45019" s="1"/>
      <c r="C45019" s="2"/>
      <c r="D45019" s="1"/>
      <c r="E45019" s="7"/>
      <c r="F45019" s="43"/>
      <c r="M45019" s="1"/>
      <c r="N45019" s="1"/>
      <c r="O45019" s="1"/>
      <c r="P45019" s="1"/>
      <c r="Q45019" s="1"/>
      <c r="R45019" s="1"/>
      <c r="S45019" s="1"/>
      <c r="T45019" s="1"/>
      <c r="U45019" s="1"/>
      <c r="V45019" s="1"/>
      <c r="W45019" s="1"/>
      <c r="X45019" s="1"/>
      <c r="Y45019" s="1"/>
      <c r="Z45019" s="1"/>
      <c r="AA45019" s="1"/>
    </row>
    <row r="45020" spans="1:27" s="9" customFormat="1" x14ac:dyDescent="0.25">
      <c r="A45020" s="1"/>
      <c r="B45020" s="1"/>
      <c r="C45020" s="2"/>
      <c r="D45020" s="1"/>
      <c r="E45020" s="7"/>
      <c r="F45020" s="43"/>
      <c r="M45020" s="1"/>
      <c r="N45020" s="1"/>
      <c r="O45020" s="1"/>
      <c r="P45020" s="1"/>
      <c r="Q45020" s="1"/>
      <c r="R45020" s="1"/>
      <c r="S45020" s="1"/>
      <c r="T45020" s="1"/>
      <c r="U45020" s="1"/>
      <c r="V45020" s="1"/>
      <c r="W45020" s="1"/>
      <c r="X45020" s="1"/>
      <c r="Y45020" s="1"/>
      <c r="Z45020" s="1"/>
      <c r="AA45020" s="1"/>
    </row>
    <row r="45021" spans="1:27" s="9" customFormat="1" ht="12.65" customHeight="1" x14ac:dyDescent="0.25">
      <c r="A45021" s="1"/>
      <c r="B45021" s="1"/>
      <c r="C45021" s="2"/>
      <c r="D45021" s="1"/>
      <c r="E45021" s="7"/>
      <c r="F45021" s="43"/>
      <c r="M45021" s="1"/>
      <c r="N45021" s="1"/>
      <c r="O45021" s="1"/>
      <c r="P45021" s="1"/>
      <c r="Q45021" s="1"/>
      <c r="R45021" s="1"/>
      <c r="S45021" s="1"/>
      <c r="T45021" s="1"/>
      <c r="U45021" s="1"/>
      <c r="V45021" s="1"/>
      <c r="W45021" s="1"/>
      <c r="X45021" s="1"/>
      <c r="Y45021" s="1"/>
      <c r="Z45021" s="1"/>
      <c r="AA45021" s="1"/>
    </row>
    <row r="45022" spans="1:27" s="9" customFormat="1" x14ac:dyDescent="0.25">
      <c r="A45022" s="1"/>
      <c r="B45022" s="1"/>
      <c r="C45022" s="2"/>
      <c r="D45022" s="1"/>
      <c r="E45022" s="7"/>
      <c r="F45022" s="43"/>
      <c r="M45022" s="1"/>
      <c r="N45022" s="1"/>
      <c r="O45022" s="1"/>
      <c r="P45022" s="1"/>
      <c r="Q45022" s="1"/>
      <c r="R45022" s="1"/>
      <c r="S45022" s="1"/>
      <c r="T45022" s="1"/>
      <c r="U45022" s="1"/>
      <c r="V45022" s="1"/>
      <c r="W45022" s="1"/>
      <c r="X45022" s="1"/>
      <c r="Y45022" s="1"/>
      <c r="Z45022" s="1"/>
      <c r="AA45022" s="1"/>
    </row>
    <row r="45023" spans="1:27" s="9" customFormat="1" x14ac:dyDescent="0.25">
      <c r="A45023" s="1"/>
      <c r="B45023" s="1"/>
      <c r="C45023" s="2"/>
      <c r="D45023" s="1"/>
      <c r="E45023" s="7"/>
      <c r="F45023" s="43"/>
      <c r="M45023" s="1"/>
      <c r="N45023" s="1"/>
      <c r="O45023" s="1"/>
      <c r="P45023" s="1"/>
      <c r="Q45023" s="1"/>
      <c r="R45023" s="1"/>
      <c r="S45023" s="1"/>
      <c r="T45023" s="1"/>
      <c r="U45023" s="1"/>
      <c r="V45023" s="1"/>
      <c r="W45023" s="1"/>
      <c r="X45023" s="1"/>
      <c r="Y45023" s="1"/>
      <c r="Z45023" s="1"/>
      <c r="AA45023" s="1"/>
    </row>
    <row r="45024" spans="1:27" s="9" customFormat="1" x14ac:dyDescent="0.25">
      <c r="A45024" s="1"/>
      <c r="B45024" s="1"/>
      <c r="C45024" s="2"/>
      <c r="D45024" s="1"/>
      <c r="E45024" s="7"/>
      <c r="F45024" s="43"/>
      <c r="M45024" s="1"/>
      <c r="N45024" s="1"/>
      <c r="O45024" s="1"/>
      <c r="P45024" s="1"/>
      <c r="Q45024" s="1"/>
      <c r="R45024" s="1"/>
      <c r="S45024" s="1"/>
      <c r="T45024" s="1"/>
      <c r="U45024" s="1"/>
      <c r="V45024" s="1"/>
      <c r="W45024" s="1"/>
      <c r="X45024" s="1"/>
      <c r="Y45024" s="1"/>
      <c r="Z45024" s="1"/>
      <c r="AA45024" s="1"/>
    </row>
    <row r="45025" spans="1:27" s="9" customFormat="1" x14ac:dyDescent="0.25">
      <c r="A45025" s="1"/>
      <c r="B45025" s="1"/>
      <c r="C45025" s="2"/>
      <c r="D45025" s="1"/>
      <c r="E45025" s="7"/>
      <c r="F45025" s="43"/>
      <c r="M45025" s="1"/>
      <c r="N45025" s="1"/>
      <c r="O45025" s="1"/>
      <c r="P45025" s="1"/>
      <c r="Q45025" s="1"/>
      <c r="R45025" s="1"/>
      <c r="S45025" s="1"/>
      <c r="T45025" s="1"/>
      <c r="U45025" s="1"/>
      <c r="V45025" s="1"/>
      <c r="W45025" s="1"/>
      <c r="X45025" s="1"/>
      <c r="Y45025" s="1"/>
      <c r="Z45025" s="1"/>
      <c r="AA45025" s="1"/>
    </row>
    <row r="45026" spans="1:27" s="9" customFormat="1" x14ac:dyDescent="0.25">
      <c r="A45026" s="1"/>
      <c r="B45026" s="1"/>
      <c r="C45026" s="2"/>
      <c r="D45026" s="1"/>
      <c r="E45026" s="7"/>
      <c r="F45026" s="43"/>
      <c r="M45026" s="1"/>
      <c r="N45026" s="1"/>
      <c r="O45026" s="1"/>
      <c r="P45026" s="1"/>
      <c r="Q45026" s="1"/>
      <c r="R45026" s="1"/>
      <c r="S45026" s="1"/>
      <c r="T45026" s="1"/>
      <c r="U45026" s="1"/>
      <c r="V45026" s="1"/>
      <c r="W45026" s="1"/>
      <c r="X45026" s="1"/>
      <c r="Y45026" s="1"/>
      <c r="Z45026" s="1"/>
      <c r="AA45026" s="1"/>
    </row>
    <row r="45027" spans="1:27" s="9" customFormat="1" ht="12.65" customHeight="1" x14ac:dyDescent="0.25">
      <c r="A45027" s="1"/>
      <c r="B45027" s="1"/>
      <c r="C45027" s="2"/>
      <c r="D45027" s="1"/>
      <c r="E45027" s="7"/>
      <c r="F45027" s="43"/>
      <c r="M45027" s="1"/>
      <c r="N45027" s="1"/>
      <c r="O45027" s="1"/>
      <c r="P45027" s="1"/>
      <c r="Q45027" s="1"/>
      <c r="R45027" s="1"/>
      <c r="S45027" s="1"/>
      <c r="T45027" s="1"/>
      <c r="U45027" s="1"/>
      <c r="V45027" s="1"/>
      <c r="W45027" s="1"/>
      <c r="X45027" s="1"/>
      <c r="Y45027" s="1"/>
      <c r="Z45027" s="1"/>
      <c r="AA45027" s="1"/>
    </row>
    <row r="45028" spans="1:27" s="9" customFormat="1" x14ac:dyDescent="0.25">
      <c r="A45028" s="1"/>
      <c r="B45028" s="1"/>
      <c r="C45028" s="2"/>
      <c r="D45028" s="1"/>
      <c r="E45028" s="7"/>
      <c r="F45028" s="43"/>
      <c r="M45028" s="1"/>
      <c r="N45028" s="1"/>
      <c r="O45028" s="1"/>
      <c r="P45028" s="1"/>
      <c r="Q45028" s="1"/>
      <c r="R45028" s="1"/>
      <c r="S45028" s="1"/>
      <c r="T45028" s="1"/>
      <c r="U45028" s="1"/>
      <c r="V45028" s="1"/>
      <c r="W45028" s="1"/>
      <c r="X45028" s="1"/>
      <c r="Y45028" s="1"/>
      <c r="Z45028" s="1"/>
      <c r="AA45028" s="1"/>
    </row>
    <row r="45029" spans="1:27" s="9" customFormat="1" x14ac:dyDescent="0.25">
      <c r="A45029" s="1"/>
      <c r="B45029" s="1"/>
      <c r="C45029" s="2"/>
      <c r="D45029" s="1"/>
      <c r="E45029" s="7"/>
      <c r="F45029" s="43"/>
      <c r="M45029" s="1"/>
      <c r="N45029" s="1"/>
      <c r="O45029" s="1"/>
      <c r="P45029" s="1"/>
      <c r="Q45029" s="1"/>
      <c r="R45029" s="1"/>
      <c r="S45029" s="1"/>
      <c r="T45029" s="1"/>
      <c r="U45029" s="1"/>
      <c r="V45029" s="1"/>
      <c r="W45029" s="1"/>
      <c r="X45029" s="1"/>
      <c r="Y45029" s="1"/>
      <c r="Z45029" s="1"/>
      <c r="AA45029" s="1"/>
    </row>
    <row r="45030" spans="1:27" s="9" customFormat="1" x14ac:dyDescent="0.25">
      <c r="A45030" s="1"/>
      <c r="B45030" s="1"/>
      <c r="C45030" s="2"/>
      <c r="D45030" s="1"/>
      <c r="E45030" s="7"/>
      <c r="F45030" s="43"/>
      <c r="M45030" s="1"/>
      <c r="N45030" s="1"/>
      <c r="O45030" s="1"/>
      <c r="P45030" s="1"/>
      <c r="Q45030" s="1"/>
      <c r="R45030" s="1"/>
      <c r="S45030" s="1"/>
      <c r="T45030" s="1"/>
      <c r="U45030" s="1"/>
      <c r="V45030" s="1"/>
      <c r="W45030" s="1"/>
      <c r="X45030" s="1"/>
      <c r="Y45030" s="1"/>
      <c r="Z45030" s="1"/>
      <c r="AA45030" s="1"/>
    </row>
    <row r="45031" spans="1:27" s="9" customFormat="1" ht="12.65" customHeight="1" x14ac:dyDescent="0.25">
      <c r="A45031" s="1"/>
      <c r="B45031" s="1"/>
      <c r="C45031" s="2"/>
      <c r="D45031" s="1"/>
      <c r="E45031" s="7"/>
      <c r="F45031" s="43"/>
      <c r="M45031" s="1"/>
      <c r="N45031" s="1"/>
      <c r="O45031" s="1"/>
      <c r="P45031" s="1"/>
      <c r="Q45031" s="1"/>
      <c r="R45031" s="1"/>
      <c r="S45031" s="1"/>
      <c r="T45031" s="1"/>
      <c r="U45031" s="1"/>
      <c r="V45031" s="1"/>
      <c r="W45031" s="1"/>
      <c r="X45031" s="1"/>
      <c r="Y45031" s="1"/>
      <c r="Z45031" s="1"/>
      <c r="AA45031" s="1"/>
    </row>
    <row r="45032" spans="1:27" s="9" customFormat="1" x14ac:dyDescent="0.25">
      <c r="A45032" s="1"/>
      <c r="B45032" s="1"/>
      <c r="C45032" s="2"/>
      <c r="D45032" s="1"/>
      <c r="E45032" s="7"/>
      <c r="F45032" s="43"/>
      <c r="M45032" s="1"/>
      <c r="N45032" s="1"/>
      <c r="O45032" s="1"/>
      <c r="P45032" s="1"/>
      <c r="Q45032" s="1"/>
      <c r="R45032" s="1"/>
      <c r="S45032" s="1"/>
      <c r="T45032" s="1"/>
      <c r="U45032" s="1"/>
      <c r="V45032" s="1"/>
      <c r="W45032" s="1"/>
      <c r="X45032" s="1"/>
      <c r="Y45032" s="1"/>
      <c r="Z45032" s="1"/>
      <c r="AA45032" s="1"/>
    </row>
    <row r="45033" spans="1:27" s="9" customFormat="1" x14ac:dyDescent="0.25">
      <c r="A45033" s="1"/>
      <c r="B45033" s="1"/>
      <c r="C45033" s="2"/>
      <c r="D45033" s="1"/>
      <c r="E45033" s="7"/>
      <c r="F45033" s="43"/>
      <c r="M45033" s="1"/>
      <c r="N45033" s="1"/>
      <c r="O45033" s="1"/>
      <c r="P45033" s="1"/>
      <c r="Q45033" s="1"/>
      <c r="R45033" s="1"/>
      <c r="S45033" s="1"/>
      <c r="T45033" s="1"/>
      <c r="U45033" s="1"/>
      <c r="V45033" s="1"/>
      <c r="W45033" s="1"/>
      <c r="X45033" s="1"/>
      <c r="Y45033" s="1"/>
      <c r="Z45033" s="1"/>
      <c r="AA45033" s="1"/>
    </row>
    <row r="45034" spans="1:27" s="9" customFormat="1" x14ac:dyDescent="0.25">
      <c r="A45034" s="1"/>
      <c r="B45034" s="1"/>
      <c r="C45034" s="2"/>
      <c r="D45034" s="1"/>
      <c r="E45034" s="7"/>
      <c r="F45034" s="43"/>
      <c r="M45034" s="1"/>
      <c r="N45034" s="1"/>
      <c r="O45034" s="1"/>
      <c r="P45034" s="1"/>
      <c r="Q45034" s="1"/>
      <c r="R45034" s="1"/>
      <c r="S45034" s="1"/>
      <c r="T45034" s="1"/>
      <c r="U45034" s="1"/>
      <c r="V45034" s="1"/>
      <c r="W45034" s="1"/>
      <c r="X45034" s="1"/>
      <c r="Y45034" s="1"/>
      <c r="Z45034" s="1"/>
      <c r="AA45034" s="1"/>
    </row>
    <row r="45035" spans="1:27" s="9" customFormat="1" x14ac:dyDescent="0.25">
      <c r="A45035" s="1"/>
      <c r="B45035" s="1"/>
      <c r="C45035" s="2"/>
      <c r="D45035" s="1"/>
      <c r="E45035" s="7"/>
      <c r="F45035" s="43"/>
      <c r="M45035" s="1"/>
      <c r="N45035" s="1"/>
      <c r="O45035" s="1"/>
      <c r="P45035" s="1"/>
      <c r="Q45035" s="1"/>
      <c r="R45035" s="1"/>
      <c r="S45035" s="1"/>
      <c r="T45035" s="1"/>
      <c r="U45035" s="1"/>
      <c r="V45035" s="1"/>
      <c r="W45035" s="1"/>
      <c r="X45035" s="1"/>
      <c r="Y45035" s="1"/>
      <c r="Z45035" s="1"/>
      <c r="AA45035" s="1"/>
    </row>
    <row r="45036" spans="1:27" s="9" customFormat="1" x14ac:dyDescent="0.25">
      <c r="A45036" s="1"/>
      <c r="B45036" s="1"/>
      <c r="C45036" s="2"/>
      <c r="D45036" s="1"/>
      <c r="E45036" s="7"/>
      <c r="F45036" s="43"/>
      <c r="M45036" s="1"/>
      <c r="N45036" s="1"/>
      <c r="O45036" s="1"/>
      <c r="P45036" s="1"/>
      <c r="Q45036" s="1"/>
      <c r="R45036" s="1"/>
      <c r="S45036" s="1"/>
      <c r="T45036" s="1"/>
      <c r="U45036" s="1"/>
      <c r="V45036" s="1"/>
      <c r="W45036" s="1"/>
      <c r="X45036" s="1"/>
      <c r="Y45036" s="1"/>
      <c r="Z45036" s="1"/>
      <c r="AA45036" s="1"/>
    </row>
    <row r="45037" spans="1:27" s="9" customFormat="1" x14ac:dyDescent="0.25">
      <c r="A45037" s="1"/>
      <c r="B45037" s="1"/>
      <c r="C45037" s="2"/>
      <c r="D45037" s="1"/>
      <c r="E45037" s="7"/>
      <c r="F45037" s="43"/>
      <c r="M45037" s="1"/>
      <c r="N45037" s="1"/>
      <c r="O45037" s="1"/>
      <c r="P45037" s="1"/>
      <c r="Q45037" s="1"/>
      <c r="R45037" s="1"/>
      <c r="S45037" s="1"/>
      <c r="T45037" s="1"/>
      <c r="U45037" s="1"/>
      <c r="V45037" s="1"/>
      <c r="W45037" s="1"/>
      <c r="X45037" s="1"/>
      <c r="Y45037" s="1"/>
      <c r="Z45037" s="1"/>
      <c r="AA45037" s="1"/>
    </row>
    <row r="45038" spans="1:27" s="9" customFormat="1" x14ac:dyDescent="0.25">
      <c r="A45038" s="1"/>
      <c r="B45038" s="1"/>
      <c r="C45038" s="2"/>
      <c r="D45038" s="1"/>
      <c r="E45038" s="7"/>
      <c r="F45038" s="43"/>
      <c r="M45038" s="1"/>
      <c r="N45038" s="1"/>
      <c r="O45038" s="1"/>
      <c r="P45038" s="1"/>
      <c r="Q45038" s="1"/>
      <c r="R45038" s="1"/>
      <c r="S45038" s="1"/>
      <c r="T45038" s="1"/>
      <c r="U45038" s="1"/>
      <c r="V45038" s="1"/>
      <c r="W45038" s="1"/>
      <c r="X45038" s="1"/>
      <c r="Y45038" s="1"/>
      <c r="Z45038" s="1"/>
      <c r="AA45038" s="1"/>
    </row>
    <row r="45039" spans="1:27" s="9" customFormat="1" x14ac:dyDescent="0.25">
      <c r="A45039" s="1"/>
      <c r="B45039" s="1"/>
      <c r="C45039" s="2"/>
      <c r="D45039" s="1"/>
      <c r="E45039" s="7"/>
      <c r="F45039" s="43"/>
      <c r="M45039" s="1"/>
      <c r="N45039" s="1"/>
      <c r="O45039" s="1"/>
      <c r="P45039" s="1"/>
      <c r="Q45039" s="1"/>
      <c r="R45039" s="1"/>
      <c r="S45039" s="1"/>
      <c r="T45039" s="1"/>
      <c r="U45039" s="1"/>
      <c r="V45039" s="1"/>
      <c r="W45039" s="1"/>
      <c r="X45039" s="1"/>
      <c r="Y45039" s="1"/>
      <c r="Z45039" s="1"/>
      <c r="AA45039" s="1"/>
    </row>
    <row r="45040" spans="1:27" s="9" customFormat="1" x14ac:dyDescent="0.25">
      <c r="A45040" s="1"/>
      <c r="B45040" s="1"/>
      <c r="C45040" s="2"/>
      <c r="D45040" s="1"/>
      <c r="E45040" s="7"/>
      <c r="F45040" s="43"/>
      <c r="M45040" s="1"/>
      <c r="N45040" s="1"/>
      <c r="O45040" s="1"/>
      <c r="P45040" s="1"/>
      <c r="Q45040" s="1"/>
      <c r="R45040" s="1"/>
      <c r="S45040" s="1"/>
      <c r="T45040" s="1"/>
      <c r="U45040" s="1"/>
      <c r="V45040" s="1"/>
      <c r="W45040" s="1"/>
      <c r="X45040" s="1"/>
      <c r="Y45040" s="1"/>
      <c r="Z45040" s="1"/>
      <c r="AA45040" s="1"/>
    </row>
    <row r="45041" spans="1:27" s="9" customFormat="1" x14ac:dyDescent="0.25">
      <c r="A45041" s="1"/>
      <c r="B45041" s="1"/>
      <c r="C45041" s="2"/>
      <c r="D45041" s="1"/>
      <c r="E45041" s="7"/>
      <c r="F45041" s="43"/>
      <c r="M45041" s="1"/>
      <c r="N45041" s="1"/>
      <c r="O45041" s="1"/>
      <c r="P45041" s="1"/>
      <c r="Q45041" s="1"/>
      <c r="R45041" s="1"/>
      <c r="S45041" s="1"/>
      <c r="T45041" s="1"/>
      <c r="U45041" s="1"/>
      <c r="V45041" s="1"/>
      <c r="W45041" s="1"/>
      <c r="X45041" s="1"/>
      <c r="Y45041" s="1"/>
      <c r="Z45041" s="1"/>
      <c r="AA45041" s="1"/>
    </row>
    <row r="45042" spans="1:27" s="9" customFormat="1" x14ac:dyDescent="0.25">
      <c r="A45042" s="1"/>
      <c r="B45042" s="1"/>
      <c r="C45042" s="2"/>
      <c r="D45042" s="1"/>
      <c r="E45042" s="7"/>
      <c r="F45042" s="43"/>
      <c r="M45042" s="1"/>
      <c r="N45042" s="1"/>
      <c r="O45042" s="1"/>
      <c r="P45042" s="1"/>
      <c r="Q45042" s="1"/>
      <c r="R45042" s="1"/>
      <c r="S45042" s="1"/>
      <c r="T45042" s="1"/>
      <c r="U45042" s="1"/>
      <c r="V45042" s="1"/>
      <c r="W45042" s="1"/>
      <c r="X45042" s="1"/>
      <c r="Y45042" s="1"/>
      <c r="Z45042" s="1"/>
      <c r="AA45042" s="1"/>
    </row>
    <row r="45043" spans="1:27" s="9" customFormat="1" x14ac:dyDescent="0.25">
      <c r="A45043" s="1"/>
      <c r="B45043" s="1"/>
      <c r="C45043" s="2"/>
      <c r="D45043" s="1"/>
      <c r="E45043" s="7"/>
      <c r="F45043" s="43"/>
      <c r="M45043" s="1"/>
      <c r="N45043" s="1"/>
      <c r="O45043" s="1"/>
      <c r="P45043" s="1"/>
      <c r="Q45043" s="1"/>
      <c r="R45043" s="1"/>
      <c r="S45043" s="1"/>
      <c r="T45043" s="1"/>
      <c r="U45043" s="1"/>
      <c r="V45043" s="1"/>
      <c r="W45043" s="1"/>
      <c r="X45043" s="1"/>
      <c r="Y45043" s="1"/>
      <c r="Z45043" s="1"/>
      <c r="AA45043" s="1"/>
    </row>
    <row r="45044" spans="1:27" s="9" customFormat="1" x14ac:dyDescent="0.25">
      <c r="A45044" s="1"/>
      <c r="B45044" s="1"/>
      <c r="C45044" s="2"/>
      <c r="D45044" s="1"/>
      <c r="E45044" s="7"/>
      <c r="F45044" s="43"/>
      <c r="M45044" s="1"/>
      <c r="N45044" s="1"/>
      <c r="O45044" s="1"/>
      <c r="P45044" s="1"/>
      <c r="Q45044" s="1"/>
      <c r="R45044" s="1"/>
      <c r="S45044" s="1"/>
      <c r="T45044" s="1"/>
      <c r="U45044" s="1"/>
      <c r="V45044" s="1"/>
      <c r="W45044" s="1"/>
      <c r="X45044" s="1"/>
      <c r="Y45044" s="1"/>
      <c r="Z45044" s="1"/>
      <c r="AA45044" s="1"/>
    </row>
    <row r="45045" spans="1:27" s="9" customFormat="1" x14ac:dyDescent="0.25">
      <c r="A45045" s="1"/>
      <c r="B45045" s="1"/>
      <c r="C45045" s="2"/>
      <c r="D45045" s="1"/>
      <c r="E45045" s="7"/>
      <c r="F45045" s="43"/>
      <c r="M45045" s="1"/>
      <c r="N45045" s="1"/>
      <c r="O45045" s="1"/>
      <c r="P45045" s="1"/>
      <c r="Q45045" s="1"/>
      <c r="R45045" s="1"/>
      <c r="S45045" s="1"/>
      <c r="T45045" s="1"/>
      <c r="U45045" s="1"/>
      <c r="V45045" s="1"/>
      <c r="W45045" s="1"/>
      <c r="X45045" s="1"/>
      <c r="Y45045" s="1"/>
      <c r="Z45045" s="1"/>
      <c r="AA45045" s="1"/>
    </row>
    <row r="45046" spans="1:27" s="1" customFormat="1" ht="14.5" x14ac:dyDescent="0.35">
      <c r="C45046" s="2"/>
      <c r="E45046" s="7"/>
      <c r="F45046" s="46"/>
      <c r="G45046" s="35"/>
      <c r="H45046" s="35"/>
      <c r="I45046" s="35"/>
      <c r="J45046" s="35"/>
      <c r="K45046" s="35"/>
      <c r="L45046" s="35"/>
    </row>
    <row r="45047" spans="1:27" s="1" customFormat="1" ht="14.5" customHeight="1" x14ac:dyDescent="0.35">
      <c r="C45047" s="2"/>
      <c r="E45047" s="7"/>
      <c r="F45047" s="46"/>
      <c r="G45047" s="35"/>
      <c r="H45047" s="35"/>
      <c r="I45047" s="35"/>
      <c r="J45047" s="35"/>
      <c r="K45047" s="35"/>
      <c r="L45047" s="35"/>
    </row>
    <row r="45048" spans="1:27" s="1" customFormat="1" x14ac:dyDescent="0.25">
      <c r="C45048" s="2"/>
      <c r="E45048" s="7"/>
      <c r="F45048" s="43"/>
      <c r="G45048" s="9"/>
      <c r="H45048" s="9"/>
      <c r="I45048" s="9"/>
      <c r="J45048" s="9"/>
      <c r="K45048" s="9"/>
      <c r="L45048" s="9"/>
    </row>
    <row r="45049" spans="1:27" s="1" customFormat="1" x14ac:dyDescent="0.25">
      <c r="C45049" s="2"/>
      <c r="E45049" s="7"/>
      <c r="F45049" s="43"/>
      <c r="G45049" s="9"/>
      <c r="H45049" s="9"/>
      <c r="I45049" s="9"/>
      <c r="J45049" s="9"/>
      <c r="K45049" s="9"/>
      <c r="L45049" s="9"/>
    </row>
    <row r="45050" spans="1:27" s="1" customFormat="1" ht="14.5" customHeight="1" x14ac:dyDescent="0.25">
      <c r="C45050" s="2"/>
      <c r="E45050" s="7"/>
      <c r="F45050" s="43"/>
      <c r="G45050" s="9"/>
      <c r="H45050" s="9"/>
      <c r="I45050" s="9"/>
      <c r="J45050" s="9"/>
      <c r="K45050" s="9"/>
      <c r="L45050" s="9"/>
    </row>
    <row r="45051" spans="1:27" s="1" customFormat="1" x14ac:dyDescent="0.25">
      <c r="C45051" s="2"/>
      <c r="E45051" s="7"/>
      <c r="F45051" s="43"/>
      <c r="G45051" s="9"/>
      <c r="H45051" s="9"/>
      <c r="I45051" s="9"/>
      <c r="J45051" s="9"/>
      <c r="K45051" s="9"/>
      <c r="L45051" s="9"/>
    </row>
    <row r="45052" spans="1:27" s="1" customFormat="1" x14ac:dyDescent="0.25">
      <c r="C45052" s="2"/>
      <c r="E45052" s="7"/>
      <c r="F45052" s="43"/>
      <c r="G45052" s="9"/>
      <c r="H45052" s="9"/>
      <c r="I45052" s="9"/>
      <c r="J45052" s="9"/>
      <c r="K45052" s="9"/>
      <c r="L45052" s="9"/>
    </row>
    <row r="45053" spans="1:27" s="1" customFormat="1" x14ac:dyDescent="0.25">
      <c r="C45053" s="2"/>
      <c r="E45053" s="7"/>
      <c r="F45053" s="43"/>
      <c r="G45053" s="9"/>
      <c r="H45053" s="9"/>
      <c r="I45053" s="9"/>
      <c r="J45053" s="9"/>
      <c r="K45053" s="9"/>
      <c r="L45053" s="9"/>
    </row>
    <row r="45054" spans="1:27" s="1" customFormat="1" x14ac:dyDescent="0.25">
      <c r="C45054" s="2"/>
      <c r="E45054" s="7"/>
      <c r="F45054" s="43"/>
      <c r="G45054" s="9"/>
      <c r="H45054" s="9"/>
      <c r="I45054" s="9"/>
      <c r="J45054" s="9"/>
      <c r="K45054" s="9"/>
      <c r="L45054" s="9"/>
    </row>
    <row r="45055" spans="1:27" s="1" customFormat="1" x14ac:dyDescent="0.25">
      <c r="C45055" s="2"/>
      <c r="E45055" s="7"/>
      <c r="F45055" s="43"/>
      <c r="G45055" s="9"/>
      <c r="H45055" s="9"/>
      <c r="I45055" s="9"/>
      <c r="J45055" s="9"/>
      <c r="K45055" s="9"/>
      <c r="L45055" s="9"/>
    </row>
    <row r="45056" spans="1:27" s="1" customFormat="1" x14ac:dyDescent="0.25">
      <c r="C45056" s="2"/>
      <c r="E45056" s="7"/>
      <c r="F45056" s="43"/>
      <c r="G45056" s="9"/>
      <c r="H45056" s="9"/>
      <c r="I45056" s="9"/>
      <c r="J45056" s="9"/>
      <c r="K45056" s="9"/>
      <c r="L45056" s="9"/>
    </row>
    <row r="45057" spans="1:27" s="1" customFormat="1" x14ac:dyDescent="0.25">
      <c r="C45057" s="2"/>
      <c r="E45057" s="7"/>
      <c r="F45057" s="43"/>
      <c r="G45057" s="9"/>
      <c r="H45057" s="9"/>
      <c r="I45057" s="9"/>
      <c r="J45057" s="9"/>
      <c r="K45057" s="9"/>
      <c r="L45057" s="9"/>
    </row>
    <row r="45058" spans="1:27" s="1" customFormat="1" x14ac:dyDescent="0.25">
      <c r="C45058" s="2"/>
      <c r="E45058" s="7"/>
      <c r="F45058" s="43"/>
      <c r="G45058" s="9"/>
      <c r="H45058" s="9"/>
      <c r="I45058" s="9"/>
      <c r="J45058" s="9"/>
      <c r="K45058" s="9"/>
      <c r="L45058" s="9"/>
    </row>
    <row r="45059" spans="1:27" s="1" customFormat="1" x14ac:dyDescent="0.25">
      <c r="C45059" s="2"/>
      <c r="E45059" s="7"/>
      <c r="F45059" s="43"/>
      <c r="G45059" s="9"/>
      <c r="H45059" s="9"/>
      <c r="I45059" s="9"/>
      <c r="J45059" s="9"/>
      <c r="K45059" s="9"/>
      <c r="L45059" s="9"/>
    </row>
    <row r="45060" spans="1:27" s="1" customFormat="1" x14ac:dyDescent="0.25">
      <c r="C45060" s="2"/>
      <c r="E45060" s="7"/>
      <c r="F45060" s="43"/>
      <c r="G45060" s="9"/>
      <c r="H45060" s="9"/>
      <c r="I45060" s="9"/>
      <c r="J45060" s="9"/>
      <c r="K45060" s="9"/>
      <c r="L45060" s="9"/>
    </row>
    <row r="45061" spans="1:27" s="1" customFormat="1" x14ac:dyDescent="0.25">
      <c r="C45061" s="2"/>
      <c r="E45061" s="7"/>
      <c r="F45061" s="43"/>
      <c r="G45061" s="9"/>
      <c r="H45061" s="9"/>
      <c r="I45061" s="9"/>
      <c r="J45061" s="9"/>
      <c r="K45061" s="9"/>
      <c r="L45061" s="9"/>
    </row>
    <row r="45062" spans="1:27" s="9" customFormat="1" x14ac:dyDescent="0.25">
      <c r="A45062" s="1"/>
      <c r="B45062" s="1"/>
      <c r="C45062" s="2"/>
      <c r="D45062" s="1"/>
      <c r="E45062" s="7"/>
      <c r="F45062" s="43"/>
      <c r="M45062" s="1"/>
      <c r="N45062" s="1"/>
      <c r="O45062" s="1"/>
      <c r="P45062" s="1"/>
      <c r="Q45062" s="1"/>
      <c r="R45062" s="1"/>
      <c r="S45062" s="1"/>
      <c r="T45062" s="1"/>
      <c r="U45062" s="1"/>
      <c r="V45062" s="1"/>
      <c r="W45062" s="1"/>
      <c r="X45062" s="1"/>
      <c r="Y45062" s="1"/>
      <c r="Z45062" s="1"/>
      <c r="AA45062" s="1"/>
    </row>
    <row r="45063" spans="1:27" s="9" customFormat="1" x14ac:dyDescent="0.25">
      <c r="A45063" s="1"/>
      <c r="B45063" s="1"/>
      <c r="C45063" s="2"/>
      <c r="D45063" s="1"/>
      <c r="E45063" s="7"/>
      <c r="F45063" s="43"/>
      <c r="M45063" s="1"/>
      <c r="N45063" s="1"/>
      <c r="O45063" s="1"/>
      <c r="P45063" s="1"/>
      <c r="Q45063" s="1"/>
      <c r="R45063" s="1"/>
      <c r="S45063" s="1"/>
      <c r="T45063" s="1"/>
      <c r="U45063" s="1"/>
      <c r="V45063" s="1"/>
      <c r="W45063" s="1"/>
      <c r="X45063" s="1"/>
      <c r="Y45063" s="1"/>
      <c r="Z45063" s="1"/>
      <c r="AA45063" s="1"/>
    </row>
    <row r="45064" spans="1:27" s="9" customFormat="1" x14ac:dyDescent="0.25">
      <c r="A45064" s="1"/>
      <c r="B45064" s="1"/>
      <c r="C45064" s="2"/>
      <c r="D45064" s="1"/>
      <c r="E45064" s="7"/>
      <c r="F45064" s="43"/>
      <c r="M45064" s="1"/>
      <c r="N45064" s="1"/>
      <c r="O45064" s="1"/>
      <c r="P45064" s="1"/>
      <c r="Q45064" s="1"/>
      <c r="R45064" s="1"/>
      <c r="S45064" s="1"/>
      <c r="T45064" s="1"/>
      <c r="U45064" s="1"/>
      <c r="V45064" s="1"/>
      <c r="W45064" s="1"/>
      <c r="X45064" s="1"/>
      <c r="Y45064" s="1"/>
      <c r="Z45064" s="1"/>
      <c r="AA45064" s="1"/>
    </row>
    <row r="45065" spans="1:27" s="9" customFormat="1" x14ac:dyDescent="0.25">
      <c r="A45065" s="1"/>
      <c r="B45065" s="1"/>
      <c r="C45065" s="2"/>
      <c r="D45065" s="1"/>
      <c r="E45065" s="7"/>
      <c r="F45065" s="43"/>
      <c r="M45065" s="1"/>
      <c r="N45065" s="1"/>
      <c r="O45065" s="1"/>
      <c r="P45065" s="1"/>
      <c r="Q45065" s="1"/>
      <c r="R45065" s="1"/>
      <c r="S45065" s="1"/>
      <c r="T45065" s="1"/>
      <c r="U45065" s="1"/>
      <c r="V45065" s="1"/>
      <c r="W45065" s="1"/>
      <c r="X45065" s="1"/>
      <c r="Y45065" s="1"/>
      <c r="Z45065" s="1"/>
      <c r="AA45065" s="1"/>
    </row>
    <row r="45066" spans="1:27" s="9" customFormat="1" x14ac:dyDescent="0.25">
      <c r="A45066" s="1"/>
      <c r="B45066" s="1"/>
      <c r="C45066" s="2"/>
      <c r="D45066" s="1"/>
      <c r="E45066" s="7"/>
      <c r="F45066" s="43"/>
      <c r="M45066" s="1"/>
      <c r="N45066" s="1"/>
      <c r="O45066" s="1"/>
      <c r="P45066" s="1"/>
      <c r="Q45066" s="1"/>
      <c r="R45066" s="1"/>
      <c r="S45066" s="1"/>
      <c r="T45066" s="1"/>
      <c r="U45066" s="1"/>
      <c r="V45066" s="1"/>
      <c r="W45066" s="1"/>
      <c r="X45066" s="1"/>
      <c r="Y45066" s="1"/>
      <c r="Z45066" s="1"/>
      <c r="AA45066" s="1"/>
    </row>
    <row r="45067" spans="1:27" s="9" customFormat="1" x14ac:dyDescent="0.25">
      <c r="A45067" s="1"/>
      <c r="B45067" s="1"/>
      <c r="C45067" s="2"/>
      <c r="D45067" s="1"/>
      <c r="E45067" s="7"/>
      <c r="F45067" s="43"/>
      <c r="M45067" s="1"/>
      <c r="N45067" s="1"/>
      <c r="O45067" s="1"/>
      <c r="P45067" s="1"/>
      <c r="Q45067" s="1"/>
      <c r="R45067" s="1"/>
      <c r="S45067" s="1"/>
      <c r="T45067" s="1"/>
      <c r="U45067" s="1"/>
      <c r="V45067" s="1"/>
      <c r="W45067" s="1"/>
      <c r="X45067" s="1"/>
      <c r="Y45067" s="1"/>
      <c r="Z45067" s="1"/>
      <c r="AA45067" s="1"/>
    </row>
    <row r="45068" spans="1:27" s="9" customFormat="1" ht="12.65" customHeight="1" x14ac:dyDescent="0.25">
      <c r="A45068" s="1"/>
      <c r="B45068" s="1"/>
      <c r="C45068" s="2"/>
      <c r="D45068" s="1"/>
      <c r="E45068" s="7"/>
      <c r="F45068" s="43"/>
      <c r="M45068" s="1"/>
      <c r="N45068" s="1"/>
      <c r="O45068" s="1"/>
      <c r="P45068" s="1"/>
      <c r="Q45068" s="1"/>
      <c r="R45068" s="1"/>
      <c r="S45068" s="1"/>
      <c r="T45068" s="1"/>
      <c r="U45068" s="1"/>
      <c r="V45068" s="1"/>
      <c r="W45068" s="1"/>
      <c r="X45068" s="1"/>
      <c r="Y45068" s="1"/>
      <c r="Z45068" s="1"/>
      <c r="AA45068" s="1"/>
    </row>
    <row r="45069" spans="1:27" s="9" customFormat="1" ht="14.5" customHeight="1" x14ac:dyDescent="0.25">
      <c r="A45069" s="1"/>
      <c r="B45069" s="1"/>
      <c r="C45069" s="2"/>
      <c r="D45069" s="1"/>
      <c r="E45069" s="7"/>
      <c r="F45069" s="43"/>
      <c r="M45069" s="1"/>
      <c r="N45069" s="1"/>
      <c r="O45069" s="1"/>
      <c r="P45069" s="1"/>
      <c r="Q45069" s="1"/>
      <c r="R45069" s="1"/>
      <c r="S45069" s="1"/>
      <c r="T45069" s="1"/>
      <c r="U45069" s="1"/>
      <c r="V45069" s="1"/>
      <c r="W45069" s="1"/>
      <c r="X45069" s="1"/>
      <c r="Y45069" s="1"/>
      <c r="Z45069" s="1"/>
      <c r="AA45069" s="1"/>
    </row>
    <row r="45070" spans="1:27" s="9" customFormat="1" x14ac:dyDescent="0.25">
      <c r="A45070" s="1"/>
      <c r="B45070" s="1"/>
      <c r="C45070" s="2"/>
      <c r="D45070" s="1"/>
      <c r="E45070" s="7"/>
      <c r="F45070" s="43"/>
      <c r="M45070" s="1"/>
      <c r="N45070" s="1"/>
      <c r="O45070" s="1"/>
      <c r="P45070" s="1"/>
      <c r="Q45070" s="1"/>
      <c r="R45070" s="1"/>
      <c r="S45070" s="1"/>
      <c r="T45070" s="1"/>
      <c r="U45070" s="1"/>
      <c r="V45070" s="1"/>
      <c r="W45070" s="1"/>
      <c r="X45070" s="1"/>
      <c r="Y45070" s="1"/>
      <c r="Z45070" s="1"/>
      <c r="AA45070" s="1"/>
    </row>
    <row r="45071" spans="1:27" s="9" customFormat="1" x14ac:dyDescent="0.25">
      <c r="A45071" s="1"/>
      <c r="B45071" s="1"/>
      <c r="C45071" s="2"/>
      <c r="D45071" s="1"/>
      <c r="E45071" s="7"/>
      <c r="F45071" s="43"/>
      <c r="M45071" s="1"/>
      <c r="N45071" s="1"/>
      <c r="O45071" s="1"/>
      <c r="P45071" s="1"/>
      <c r="Q45071" s="1"/>
      <c r="R45071" s="1"/>
      <c r="S45071" s="1"/>
      <c r="T45071" s="1"/>
      <c r="U45071" s="1"/>
      <c r="V45071" s="1"/>
      <c r="W45071" s="1"/>
      <c r="X45071" s="1"/>
      <c r="Y45071" s="1"/>
      <c r="Z45071" s="1"/>
      <c r="AA45071" s="1"/>
    </row>
    <row r="45072" spans="1:27" s="9" customFormat="1" x14ac:dyDescent="0.25">
      <c r="A45072" s="1"/>
      <c r="B45072" s="1"/>
      <c r="C45072" s="2"/>
      <c r="D45072" s="1"/>
      <c r="E45072" s="7"/>
      <c r="F45072" s="43"/>
      <c r="M45072" s="1"/>
      <c r="N45072" s="1"/>
      <c r="O45072" s="1"/>
      <c r="P45072" s="1"/>
      <c r="Q45072" s="1"/>
      <c r="R45072" s="1"/>
      <c r="S45072" s="1"/>
      <c r="T45072" s="1"/>
      <c r="U45072" s="1"/>
      <c r="V45072" s="1"/>
      <c r="W45072" s="1"/>
      <c r="X45072" s="1"/>
      <c r="Y45072" s="1"/>
      <c r="Z45072" s="1"/>
      <c r="AA45072" s="1"/>
    </row>
    <row r="45073" spans="1:27" s="9" customFormat="1" x14ac:dyDescent="0.25">
      <c r="A45073" s="1"/>
      <c r="B45073" s="1"/>
      <c r="C45073" s="2"/>
      <c r="D45073" s="1"/>
      <c r="E45073" s="7"/>
      <c r="F45073" s="43"/>
      <c r="M45073" s="1"/>
      <c r="N45073" s="1"/>
      <c r="O45073" s="1"/>
      <c r="P45073" s="1"/>
      <c r="Q45073" s="1"/>
      <c r="R45073" s="1"/>
      <c r="S45073" s="1"/>
      <c r="T45073" s="1"/>
      <c r="U45073" s="1"/>
      <c r="V45073" s="1"/>
      <c r="W45073" s="1"/>
      <c r="X45073" s="1"/>
      <c r="Y45073" s="1"/>
      <c r="Z45073" s="1"/>
      <c r="AA45073" s="1"/>
    </row>
    <row r="45074" spans="1:27" s="9" customFormat="1" x14ac:dyDescent="0.25">
      <c r="A45074" s="1"/>
      <c r="B45074" s="1"/>
      <c r="C45074" s="2"/>
      <c r="D45074" s="1"/>
      <c r="E45074" s="7"/>
      <c r="F45074" s="43"/>
      <c r="M45074" s="1"/>
      <c r="N45074" s="1"/>
      <c r="O45074" s="1"/>
      <c r="P45074" s="1"/>
      <c r="Q45074" s="1"/>
      <c r="R45074" s="1"/>
      <c r="S45074" s="1"/>
      <c r="T45074" s="1"/>
      <c r="U45074" s="1"/>
      <c r="V45074" s="1"/>
      <c r="W45074" s="1"/>
      <c r="X45074" s="1"/>
      <c r="Y45074" s="1"/>
      <c r="Z45074" s="1"/>
      <c r="AA45074" s="1"/>
    </row>
    <row r="45075" spans="1:27" s="9" customFormat="1" x14ac:dyDescent="0.25">
      <c r="A45075" s="1"/>
      <c r="B45075" s="1"/>
      <c r="C45075" s="2"/>
      <c r="D45075" s="1"/>
      <c r="E45075" s="7"/>
      <c r="F45075" s="43"/>
      <c r="M45075" s="1"/>
      <c r="N45075" s="1"/>
      <c r="O45075" s="1"/>
      <c r="P45075" s="1"/>
      <c r="Q45075" s="1"/>
      <c r="R45075" s="1"/>
      <c r="S45075" s="1"/>
      <c r="T45075" s="1"/>
      <c r="U45075" s="1"/>
      <c r="V45075" s="1"/>
      <c r="W45075" s="1"/>
      <c r="X45075" s="1"/>
      <c r="Y45075" s="1"/>
      <c r="Z45075" s="1"/>
      <c r="AA45075" s="1"/>
    </row>
    <row r="45076" spans="1:27" s="9" customFormat="1" x14ac:dyDescent="0.25">
      <c r="A45076" s="1"/>
      <c r="B45076" s="1"/>
      <c r="C45076" s="2"/>
      <c r="D45076" s="1"/>
      <c r="E45076" s="7"/>
      <c r="F45076" s="43"/>
      <c r="M45076" s="1"/>
      <c r="N45076" s="1"/>
      <c r="O45076" s="1"/>
      <c r="P45076" s="1"/>
      <c r="Q45076" s="1"/>
      <c r="R45076" s="1"/>
      <c r="S45076" s="1"/>
      <c r="T45076" s="1"/>
      <c r="U45076" s="1"/>
      <c r="V45076" s="1"/>
      <c r="W45076" s="1"/>
      <c r="X45076" s="1"/>
      <c r="Y45076" s="1"/>
      <c r="Z45076" s="1"/>
      <c r="AA45076" s="1"/>
    </row>
    <row r="45077" spans="1:27" s="9" customFormat="1" x14ac:dyDescent="0.25">
      <c r="A45077" s="1"/>
      <c r="B45077" s="1"/>
      <c r="C45077" s="2"/>
      <c r="D45077" s="1"/>
      <c r="E45077" s="7"/>
      <c r="F45077" s="43"/>
      <c r="M45077" s="1"/>
      <c r="N45077" s="1"/>
      <c r="O45077" s="1"/>
      <c r="P45077" s="1"/>
      <c r="Q45077" s="1"/>
      <c r="R45077" s="1"/>
      <c r="S45077" s="1"/>
      <c r="T45077" s="1"/>
      <c r="U45077" s="1"/>
      <c r="V45077" s="1"/>
      <c r="W45077" s="1"/>
      <c r="X45077" s="1"/>
      <c r="Y45077" s="1"/>
      <c r="Z45077" s="1"/>
      <c r="AA45077" s="1"/>
    </row>
    <row r="45078" spans="1:27" s="9" customFormat="1" ht="12.65" customHeight="1" x14ac:dyDescent="0.25">
      <c r="A45078" s="1"/>
      <c r="B45078" s="1"/>
      <c r="C45078" s="2"/>
      <c r="D45078" s="1"/>
      <c r="E45078" s="7"/>
      <c r="F45078" s="43"/>
      <c r="M45078" s="1"/>
      <c r="N45078" s="1"/>
      <c r="O45078" s="1"/>
      <c r="P45078" s="1"/>
      <c r="Q45078" s="1"/>
      <c r="R45078" s="1"/>
      <c r="S45078" s="1"/>
      <c r="T45078" s="1"/>
      <c r="U45078" s="1"/>
      <c r="V45078" s="1"/>
      <c r="W45078" s="1"/>
      <c r="X45078" s="1"/>
      <c r="Y45078" s="1"/>
      <c r="Z45078" s="1"/>
      <c r="AA45078" s="1"/>
    </row>
    <row r="45079" spans="1:27" s="9" customFormat="1" ht="12.65" customHeight="1" x14ac:dyDescent="0.25">
      <c r="A45079" s="1"/>
      <c r="B45079" s="1"/>
      <c r="C45079" s="2"/>
      <c r="D45079" s="1"/>
      <c r="E45079" s="7"/>
      <c r="F45079" s="43"/>
      <c r="M45079" s="1"/>
      <c r="N45079" s="1"/>
      <c r="O45079" s="1"/>
      <c r="P45079" s="1"/>
      <c r="Q45079" s="1"/>
      <c r="R45079" s="1"/>
      <c r="S45079" s="1"/>
      <c r="T45079" s="1"/>
      <c r="U45079" s="1"/>
      <c r="V45079" s="1"/>
      <c r="W45079" s="1"/>
      <c r="X45079" s="1"/>
      <c r="Y45079" s="1"/>
      <c r="Z45079" s="1"/>
      <c r="AA45079" s="1"/>
    </row>
    <row r="45080" spans="1:27" s="9" customFormat="1" x14ac:dyDescent="0.25">
      <c r="A45080" s="1"/>
      <c r="B45080" s="1"/>
      <c r="C45080" s="2"/>
      <c r="D45080" s="1"/>
      <c r="E45080" s="7"/>
      <c r="F45080" s="43"/>
      <c r="M45080" s="1"/>
      <c r="N45080" s="1"/>
      <c r="O45080" s="1"/>
      <c r="P45080" s="1"/>
      <c r="Q45080" s="1"/>
      <c r="R45080" s="1"/>
      <c r="S45080" s="1"/>
      <c r="T45080" s="1"/>
      <c r="U45080" s="1"/>
      <c r="V45080" s="1"/>
      <c r="W45080" s="1"/>
      <c r="X45080" s="1"/>
      <c r="Y45080" s="1"/>
      <c r="Z45080" s="1"/>
      <c r="AA45080" s="1"/>
    </row>
    <row r="45081" spans="1:27" s="9" customFormat="1" ht="12.65" customHeight="1" x14ac:dyDescent="0.25">
      <c r="A45081" s="1"/>
      <c r="B45081" s="1"/>
      <c r="C45081" s="2"/>
      <c r="D45081" s="1"/>
      <c r="E45081" s="7"/>
      <c r="F45081" s="43"/>
      <c r="M45081" s="1"/>
      <c r="N45081" s="1"/>
      <c r="O45081" s="1"/>
      <c r="P45081" s="1"/>
      <c r="Q45081" s="1"/>
      <c r="R45081" s="1"/>
      <c r="S45081" s="1"/>
      <c r="T45081" s="1"/>
      <c r="U45081" s="1"/>
      <c r="V45081" s="1"/>
      <c r="W45081" s="1"/>
      <c r="X45081" s="1"/>
      <c r="Y45081" s="1"/>
      <c r="Z45081" s="1"/>
      <c r="AA45081" s="1"/>
    </row>
    <row r="45082" spans="1:27" s="9" customFormat="1" x14ac:dyDescent="0.25">
      <c r="A45082" s="1"/>
      <c r="B45082" s="1"/>
      <c r="C45082" s="2"/>
      <c r="D45082" s="1"/>
      <c r="E45082" s="7"/>
      <c r="F45082" s="43"/>
      <c r="M45082" s="1"/>
      <c r="N45082" s="1"/>
      <c r="O45082" s="1"/>
      <c r="P45082" s="1"/>
      <c r="Q45082" s="1"/>
      <c r="R45082" s="1"/>
      <c r="S45082" s="1"/>
      <c r="T45082" s="1"/>
      <c r="U45082" s="1"/>
      <c r="V45082" s="1"/>
      <c r="W45082" s="1"/>
      <c r="X45082" s="1"/>
      <c r="Y45082" s="1"/>
      <c r="Z45082" s="1"/>
      <c r="AA45082" s="1"/>
    </row>
    <row r="45083" spans="1:27" s="9" customFormat="1" x14ac:dyDescent="0.25">
      <c r="A45083" s="1"/>
      <c r="B45083" s="1"/>
      <c r="C45083" s="2"/>
      <c r="D45083" s="1"/>
      <c r="E45083" s="7"/>
      <c r="F45083" s="43"/>
      <c r="M45083" s="1"/>
      <c r="N45083" s="1"/>
      <c r="O45083" s="1"/>
      <c r="P45083" s="1"/>
      <c r="Q45083" s="1"/>
      <c r="R45083" s="1"/>
      <c r="S45083" s="1"/>
      <c r="T45083" s="1"/>
      <c r="U45083" s="1"/>
      <c r="V45083" s="1"/>
      <c r="W45083" s="1"/>
      <c r="X45083" s="1"/>
      <c r="Y45083" s="1"/>
      <c r="Z45083" s="1"/>
      <c r="AA45083" s="1"/>
    </row>
    <row r="45084" spans="1:27" s="9" customFormat="1" x14ac:dyDescent="0.25">
      <c r="A45084" s="1"/>
      <c r="B45084" s="1"/>
      <c r="C45084" s="2"/>
      <c r="D45084" s="1"/>
      <c r="E45084" s="7"/>
      <c r="F45084" s="43"/>
      <c r="M45084" s="1"/>
      <c r="N45084" s="1"/>
      <c r="O45084" s="1"/>
      <c r="P45084" s="1"/>
      <c r="Q45084" s="1"/>
      <c r="R45084" s="1"/>
      <c r="S45084" s="1"/>
      <c r="T45084" s="1"/>
      <c r="U45084" s="1"/>
      <c r="V45084" s="1"/>
      <c r="W45084" s="1"/>
      <c r="X45084" s="1"/>
      <c r="Y45084" s="1"/>
      <c r="Z45084" s="1"/>
      <c r="AA45084" s="1"/>
    </row>
    <row r="45085" spans="1:27" s="9" customFormat="1" x14ac:dyDescent="0.25">
      <c r="A45085" s="1"/>
      <c r="B45085" s="1"/>
      <c r="C45085" s="2"/>
      <c r="D45085" s="1"/>
      <c r="E45085" s="7"/>
      <c r="F45085" s="43"/>
      <c r="M45085" s="1"/>
      <c r="N45085" s="1"/>
      <c r="O45085" s="1"/>
      <c r="P45085" s="1"/>
      <c r="Q45085" s="1"/>
      <c r="R45085" s="1"/>
      <c r="S45085" s="1"/>
      <c r="T45085" s="1"/>
      <c r="U45085" s="1"/>
      <c r="V45085" s="1"/>
      <c r="W45085" s="1"/>
      <c r="X45085" s="1"/>
      <c r="Y45085" s="1"/>
      <c r="Z45085" s="1"/>
      <c r="AA45085" s="1"/>
    </row>
    <row r="45086" spans="1:27" s="9" customFormat="1" ht="12.65" customHeight="1" x14ac:dyDescent="0.25">
      <c r="A45086" s="1"/>
      <c r="B45086" s="1"/>
      <c r="C45086" s="2"/>
      <c r="D45086" s="1"/>
      <c r="E45086" s="7"/>
      <c r="F45086" s="43"/>
      <c r="M45086" s="1"/>
      <c r="N45086" s="1"/>
      <c r="O45086" s="1"/>
      <c r="P45086" s="1"/>
      <c r="Q45086" s="1"/>
      <c r="R45086" s="1"/>
      <c r="S45086" s="1"/>
      <c r="T45086" s="1"/>
      <c r="U45086" s="1"/>
      <c r="V45086" s="1"/>
      <c r="W45086" s="1"/>
      <c r="X45086" s="1"/>
      <c r="Y45086" s="1"/>
      <c r="Z45086" s="1"/>
      <c r="AA45086" s="1"/>
    </row>
    <row r="45087" spans="1:27" s="9" customFormat="1" x14ac:dyDescent="0.25">
      <c r="A45087" s="1"/>
      <c r="B45087" s="1"/>
      <c r="C45087" s="2"/>
      <c r="D45087" s="1"/>
      <c r="E45087" s="7"/>
      <c r="F45087" s="43"/>
      <c r="M45087" s="1"/>
      <c r="N45087" s="1"/>
      <c r="O45087" s="1"/>
      <c r="P45087" s="1"/>
      <c r="Q45087" s="1"/>
      <c r="R45087" s="1"/>
      <c r="S45087" s="1"/>
      <c r="T45087" s="1"/>
      <c r="U45087" s="1"/>
      <c r="V45087" s="1"/>
      <c r="W45087" s="1"/>
      <c r="X45087" s="1"/>
      <c r="Y45087" s="1"/>
      <c r="Z45087" s="1"/>
      <c r="AA45087" s="1"/>
    </row>
    <row r="45088" spans="1:27" s="9" customFormat="1" x14ac:dyDescent="0.25">
      <c r="A45088" s="1"/>
      <c r="B45088" s="1"/>
      <c r="C45088" s="2"/>
      <c r="D45088" s="1"/>
      <c r="E45088" s="7"/>
      <c r="F45088" s="43"/>
      <c r="M45088" s="1"/>
      <c r="N45088" s="1"/>
      <c r="O45088" s="1"/>
      <c r="P45088" s="1"/>
      <c r="Q45088" s="1"/>
      <c r="R45088" s="1"/>
      <c r="S45088" s="1"/>
      <c r="T45088" s="1"/>
      <c r="U45088" s="1"/>
      <c r="V45088" s="1"/>
      <c r="W45088" s="1"/>
      <c r="X45088" s="1"/>
      <c r="Y45088" s="1"/>
      <c r="Z45088" s="1"/>
      <c r="AA45088" s="1"/>
    </row>
    <row r="45089" spans="1:27" s="9" customFormat="1" x14ac:dyDescent="0.25">
      <c r="A45089" s="1"/>
      <c r="B45089" s="1"/>
      <c r="C45089" s="2"/>
      <c r="D45089" s="1"/>
      <c r="E45089" s="7"/>
      <c r="F45089" s="43"/>
      <c r="M45089" s="1"/>
      <c r="N45089" s="1"/>
      <c r="O45089" s="1"/>
      <c r="P45089" s="1"/>
      <c r="Q45089" s="1"/>
      <c r="R45089" s="1"/>
      <c r="S45089" s="1"/>
      <c r="T45089" s="1"/>
      <c r="U45089" s="1"/>
      <c r="V45089" s="1"/>
      <c r="W45089" s="1"/>
      <c r="X45089" s="1"/>
      <c r="Y45089" s="1"/>
      <c r="Z45089" s="1"/>
      <c r="AA45089" s="1"/>
    </row>
    <row r="45090" spans="1:27" s="9" customFormat="1" x14ac:dyDescent="0.25">
      <c r="A45090" s="1"/>
      <c r="B45090" s="1"/>
      <c r="C45090" s="2"/>
      <c r="D45090" s="1"/>
      <c r="E45090" s="7"/>
      <c r="F45090" s="43"/>
      <c r="M45090" s="1"/>
      <c r="N45090" s="1"/>
      <c r="O45090" s="1"/>
      <c r="P45090" s="1"/>
      <c r="Q45090" s="1"/>
      <c r="R45090" s="1"/>
      <c r="S45090" s="1"/>
      <c r="T45090" s="1"/>
      <c r="U45090" s="1"/>
      <c r="V45090" s="1"/>
      <c r="W45090" s="1"/>
      <c r="X45090" s="1"/>
      <c r="Y45090" s="1"/>
      <c r="Z45090" s="1"/>
      <c r="AA45090" s="1"/>
    </row>
    <row r="45091" spans="1:27" s="9" customFormat="1" ht="14.5" customHeight="1" x14ac:dyDescent="0.25">
      <c r="A45091" s="1"/>
      <c r="B45091" s="1"/>
      <c r="C45091" s="2"/>
      <c r="D45091" s="1"/>
      <c r="E45091" s="7"/>
      <c r="F45091" s="43"/>
      <c r="M45091" s="1"/>
      <c r="N45091" s="1"/>
      <c r="O45091" s="1"/>
      <c r="P45091" s="1"/>
      <c r="Q45091" s="1"/>
      <c r="R45091" s="1"/>
      <c r="S45091" s="1"/>
      <c r="T45091" s="1"/>
      <c r="U45091" s="1"/>
      <c r="V45091" s="1"/>
      <c r="W45091" s="1"/>
      <c r="X45091" s="1"/>
      <c r="Y45091" s="1"/>
      <c r="Z45091" s="1"/>
      <c r="AA45091" s="1"/>
    </row>
    <row r="45092" spans="1:27" s="9" customFormat="1" x14ac:dyDescent="0.25">
      <c r="A45092" s="1"/>
      <c r="B45092" s="1"/>
      <c r="C45092" s="2"/>
      <c r="D45092" s="1"/>
      <c r="E45092" s="7"/>
      <c r="F45092" s="43"/>
      <c r="M45092" s="1"/>
      <c r="N45092" s="1"/>
      <c r="O45092" s="1"/>
      <c r="P45092" s="1"/>
      <c r="Q45092" s="1"/>
      <c r="R45092" s="1"/>
      <c r="S45092" s="1"/>
      <c r="T45092" s="1"/>
      <c r="U45092" s="1"/>
      <c r="V45092" s="1"/>
      <c r="W45092" s="1"/>
      <c r="X45092" s="1"/>
      <c r="Y45092" s="1"/>
      <c r="Z45092" s="1"/>
      <c r="AA45092" s="1"/>
    </row>
    <row r="45093" spans="1:27" s="9" customFormat="1" x14ac:dyDescent="0.25">
      <c r="A45093" s="1"/>
      <c r="B45093" s="1"/>
      <c r="C45093" s="2"/>
      <c r="D45093" s="1"/>
      <c r="E45093" s="7"/>
      <c r="F45093" s="43"/>
      <c r="M45093" s="1"/>
      <c r="N45093" s="1"/>
      <c r="O45093" s="1"/>
      <c r="P45093" s="1"/>
      <c r="Q45093" s="1"/>
      <c r="R45093" s="1"/>
      <c r="S45093" s="1"/>
      <c r="T45093" s="1"/>
      <c r="U45093" s="1"/>
      <c r="V45093" s="1"/>
      <c r="W45093" s="1"/>
      <c r="X45093" s="1"/>
      <c r="Y45093" s="1"/>
      <c r="Z45093" s="1"/>
      <c r="AA45093" s="1"/>
    </row>
    <row r="45094" spans="1:27" s="9" customFormat="1" x14ac:dyDescent="0.25">
      <c r="A45094" s="1"/>
      <c r="B45094" s="1"/>
      <c r="C45094" s="2"/>
      <c r="D45094" s="1"/>
      <c r="E45094" s="7"/>
      <c r="F45094" s="43"/>
      <c r="M45094" s="1"/>
      <c r="N45094" s="1"/>
      <c r="O45094" s="1"/>
      <c r="P45094" s="1"/>
      <c r="Q45094" s="1"/>
      <c r="R45094" s="1"/>
      <c r="S45094" s="1"/>
      <c r="T45094" s="1"/>
      <c r="U45094" s="1"/>
      <c r="V45094" s="1"/>
      <c r="W45094" s="1"/>
      <c r="X45094" s="1"/>
      <c r="Y45094" s="1"/>
      <c r="Z45094" s="1"/>
      <c r="AA45094" s="1"/>
    </row>
    <row r="45095" spans="1:27" s="9" customFormat="1" x14ac:dyDescent="0.25">
      <c r="A45095" s="1"/>
      <c r="B45095" s="1"/>
      <c r="C45095" s="2"/>
      <c r="D45095" s="1"/>
      <c r="E45095" s="7"/>
      <c r="F45095" s="43"/>
      <c r="M45095" s="1"/>
      <c r="N45095" s="1"/>
      <c r="O45095" s="1"/>
      <c r="P45095" s="1"/>
      <c r="Q45095" s="1"/>
      <c r="R45095" s="1"/>
      <c r="S45095" s="1"/>
      <c r="T45095" s="1"/>
      <c r="U45095" s="1"/>
      <c r="V45095" s="1"/>
      <c r="W45095" s="1"/>
      <c r="X45095" s="1"/>
      <c r="Y45095" s="1"/>
      <c r="Z45095" s="1"/>
      <c r="AA45095" s="1"/>
    </row>
    <row r="45096" spans="1:27" s="9" customFormat="1" x14ac:dyDescent="0.25">
      <c r="A45096" s="1"/>
      <c r="B45096" s="1"/>
      <c r="C45096" s="2"/>
      <c r="D45096" s="1"/>
      <c r="E45096" s="7"/>
      <c r="F45096" s="43"/>
      <c r="M45096" s="1"/>
      <c r="N45096" s="1"/>
      <c r="O45096" s="1"/>
      <c r="P45096" s="1"/>
      <c r="Q45096" s="1"/>
      <c r="R45096" s="1"/>
      <c r="S45096" s="1"/>
      <c r="T45096" s="1"/>
      <c r="U45096" s="1"/>
      <c r="V45096" s="1"/>
      <c r="W45096" s="1"/>
      <c r="X45096" s="1"/>
      <c r="Y45096" s="1"/>
      <c r="Z45096" s="1"/>
      <c r="AA45096" s="1"/>
    </row>
    <row r="45097" spans="1:27" s="9" customFormat="1" x14ac:dyDescent="0.25">
      <c r="A45097" s="1"/>
      <c r="B45097" s="1"/>
      <c r="C45097" s="2"/>
      <c r="D45097" s="1"/>
      <c r="E45097" s="7"/>
      <c r="F45097" s="43"/>
      <c r="M45097" s="1"/>
      <c r="N45097" s="1"/>
      <c r="O45097" s="1"/>
      <c r="P45097" s="1"/>
      <c r="Q45097" s="1"/>
      <c r="R45097" s="1"/>
      <c r="S45097" s="1"/>
      <c r="T45097" s="1"/>
      <c r="U45097" s="1"/>
      <c r="V45097" s="1"/>
      <c r="W45097" s="1"/>
      <c r="X45097" s="1"/>
      <c r="Y45097" s="1"/>
      <c r="Z45097" s="1"/>
      <c r="AA45097" s="1"/>
    </row>
    <row r="45098" spans="1:27" s="9" customFormat="1" ht="12.65" customHeight="1" x14ac:dyDescent="0.25">
      <c r="A45098" s="1"/>
      <c r="B45098" s="1"/>
      <c r="C45098" s="2"/>
      <c r="D45098" s="1"/>
      <c r="E45098" s="7"/>
      <c r="F45098" s="43"/>
      <c r="M45098" s="1"/>
      <c r="N45098" s="1"/>
      <c r="O45098" s="1"/>
      <c r="P45098" s="1"/>
      <c r="Q45098" s="1"/>
      <c r="R45098" s="1"/>
      <c r="S45098" s="1"/>
      <c r="T45098" s="1"/>
      <c r="U45098" s="1"/>
      <c r="V45098" s="1"/>
      <c r="W45098" s="1"/>
      <c r="X45098" s="1"/>
      <c r="Y45098" s="1"/>
      <c r="Z45098" s="1"/>
      <c r="AA45098" s="1"/>
    </row>
    <row r="45099" spans="1:27" s="9" customFormat="1" x14ac:dyDescent="0.25">
      <c r="A45099" s="1"/>
      <c r="B45099" s="1"/>
      <c r="C45099" s="2"/>
      <c r="D45099" s="1"/>
      <c r="E45099" s="7"/>
      <c r="F45099" s="43"/>
      <c r="M45099" s="1"/>
      <c r="N45099" s="1"/>
      <c r="O45099" s="1"/>
      <c r="P45099" s="1"/>
      <c r="Q45099" s="1"/>
      <c r="R45099" s="1"/>
      <c r="S45099" s="1"/>
      <c r="T45099" s="1"/>
      <c r="U45099" s="1"/>
      <c r="V45099" s="1"/>
      <c r="W45099" s="1"/>
      <c r="X45099" s="1"/>
      <c r="Y45099" s="1"/>
      <c r="Z45099" s="1"/>
      <c r="AA45099" s="1"/>
    </row>
    <row r="45100" spans="1:27" s="9" customFormat="1" x14ac:dyDescent="0.25">
      <c r="A45100" s="1"/>
      <c r="B45100" s="1"/>
      <c r="C45100" s="2"/>
      <c r="D45100" s="1"/>
      <c r="E45100" s="7"/>
      <c r="F45100" s="43"/>
      <c r="M45100" s="1"/>
      <c r="N45100" s="1"/>
      <c r="O45100" s="1"/>
      <c r="P45100" s="1"/>
      <c r="Q45100" s="1"/>
      <c r="R45100" s="1"/>
      <c r="S45100" s="1"/>
      <c r="T45100" s="1"/>
      <c r="U45100" s="1"/>
      <c r="V45100" s="1"/>
      <c r="W45100" s="1"/>
      <c r="X45100" s="1"/>
      <c r="Y45100" s="1"/>
      <c r="Z45100" s="1"/>
      <c r="AA45100" s="1"/>
    </row>
    <row r="45101" spans="1:27" s="9" customFormat="1" x14ac:dyDescent="0.25">
      <c r="A45101" s="1"/>
      <c r="B45101" s="1"/>
      <c r="C45101" s="2"/>
      <c r="D45101" s="1"/>
      <c r="E45101" s="7"/>
      <c r="F45101" s="43"/>
      <c r="M45101" s="1"/>
      <c r="N45101" s="1"/>
      <c r="O45101" s="1"/>
      <c r="P45101" s="1"/>
      <c r="Q45101" s="1"/>
      <c r="R45101" s="1"/>
      <c r="S45101" s="1"/>
      <c r="T45101" s="1"/>
      <c r="U45101" s="1"/>
      <c r="V45101" s="1"/>
      <c r="W45101" s="1"/>
      <c r="X45101" s="1"/>
      <c r="Y45101" s="1"/>
      <c r="Z45101" s="1"/>
      <c r="AA45101" s="1"/>
    </row>
    <row r="45102" spans="1:27" s="9" customFormat="1" x14ac:dyDescent="0.25">
      <c r="A45102" s="1"/>
      <c r="B45102" s="1"/>
      <c r="C45102" s="2"/>
      <c r="D45102" s="1"/>
      <c r="E45102" s="7"/>
      <c r="F45102" s="43"/>
      <c r="M45102" s="1"/>
      <c r="N45102" s="1"/>
      <c r="O45102" s="1"/>
      <c r="P45102" s="1"/>
      <c r="Q45102" s="1"/>
      <c r="R45102" s="1"/>
      <c r="S45102" s="1"/>
      <c r="T45102" s="1"/>
      <c r="U45102" s="1"/>
      <c r="V45102" s="1"/>
      <c r="W45102" s="1"/>
      <c r="X45102" s="1"/>
      <c r="Y45102" s="1"/>
      <c r="Z45102" s="1"/>
      <c r="AA45102" s="1"/>
    </row>
    <row r="45103" spans="1:27" s="9" customFormat="1" x14ac:dyDescent="0.25">
      <c r="A45103" s="1"/>
      <c r="B45103" s="1"/>
      <c r="C45103" s="2"/>
      <c r="D45103" s="1"/>
      <c r="E45103" s="7"/>
      <c r="F45103" s="43"/>
      <c r="M45103" s="1"/>
      <c r="N45103" s="1"/>
      <c r="O45103" s="1"/>
      <c r="P45103" s="1"/>
      <c r="Q45103" s="1"/>
      <c r="R45103" s="1"/>
      <c r="S45103" s="1"/>
      <c r="T45103" s="1"/>
      <c r="U45103" s="1"/>
      <c r="V45103" s="1"/>
      <c r="W45103" s="1"/>
      <c r="X45103" s="1"/>
      <c r="Y45103" s="1"/>
      <c r="Z45103" s="1"/>
      <c r="AA45103" s="1"/>
    </row>
    <row r="45104" spans="1:27" s="9" customFormat="1" x14ac:dyDescent="0.25">
      <c r="A45104" s="1"/>
      <c r="B45104" s="1"/>
      <c r="C45104" s="2"/>
      <c r="D45104" s="1"/>
      <c r="E45104" s="7"/>
      <c r="F45104" s="43"/>
      <c r="M45104" s="1"/>
      <c r="N45104" s="1"/>
      <c r="O45104" s="1"/>
      <c r="P45104" s="1"/>
      <c r="Q45104" s="1"/>
      <c r="R45104" s="1"/>
      <c r="S45104" s="1"/>
      <c r="T45104" s="1"/>
      <c r="U45104" s="1"/>
      <c r="V45104" s="1"/>
      <c r="W45104" s="1"/>
      <c r="X45104" s="1"/>
      <c r="Y45104" s="1"/>
      <c r="Z45104" s="1"/>
      <c r="AA45104" s="1"/>
    </row>
    <row r="45105" spans="1:27" s="9" customFormat="1" ht="14.5" customHeight="1" x14ac:dyDescent="0.25">
      <c r="A45105" s="1"/>
      <c r="B45105" s="1"/>
      <c r="C45105" s="2"/>
      <c r="D45105" s="1"/>
      <c r="E45105" s="7"/>
      <c r="F45105" s="43"/>
      <c r="M45105" s="1"/>
      <c r="N45105" s="1"/>
      <c r="O45105" s="1"/>
      <c r="P45105" s="1"/>
      <c r="Q45105" s="1"/>
      <c r="R45105" s="1"/>
      <c r="S45105" s="1"/>
      <c r="T45105" s="1"/>
      <c r="U45105" s="1"/>
      <c r="V45105" s="1"/>
      <c r="W45105" s="1"/>
      <c r="X45105" s="1"/>
      <c r="Y45105" s="1"/>
      <c r="Z45105" s="1"/>
      <c r="AA45105" s="1"/>
    </row>
    <row r="45106" spans="1:27" s="9" customFormat="1" x14ac:dyDescent="0.25">
      <c r="A45106" s="1"/>
      <c r="B45106" s="1"/>
      <c r="C45106" s="2"/>
      <c r="D45106" s="1"/>
      <c r="E45106" s="7"/>
      <c r="F45106" s="43"/>
      <c r="M45106" s="1"/>
      <c r="N45106" s="1"/>
      <c r="O45106" s="1"/>
      <c r="P45106" s="1"/>
      <c r="Q45106" s="1"/>
      <c r="R45106" s="1"/>
      <c r="S45106" s="1"/>
      <c r="T45106" s="1"/>
      <c r="U45106" s="1"/>
      <c r="V45106" s="1"/>
      <c r="W45106" s="1"/>
      <c r="X45106" s="1"/>
      <c r="Y45106" s="1"/>
      <c r="Z45106" s="1"/>
      <c r="AA45106" s="1"/>
    </row>
    <row r="45107" spans="1:27" s="9" customFormat="1" x14ac:dyDescent="0.25">
      <c r="A45107" s="1"/>
      <c r="B45107" s="1"/>
      <c r="C45107" s="2"/>
      <c r="D45107" s="1"/>
      <c r="E45107" s="7"/>
      <c r="F45107" s="43"/>
      <c r="M45107" s="1"/>
      <c r="N45107" s="1"/>
      <c r="O45107" s="1"/>
      <c r="P45107" s="1"/>
      <c r="Q45107" s="1"/>
      <c r="R45107" s="1"/>
      <c r="S45107" s="1"/>
      <c r="T45107" s="1"/>
      <c r="U45107" s="1"/>
      <c r="V45107" s="1"/>
      <c r="W45107" s="1"/>
      <c r="X45107" s="1"/>
      <c r="Y45107" s="1"/>
      <c r="Z45107" s="1"/>
      <c r="AA45107" s="1"/>
    </row>
    <row r="45108" spans="1:27" s="9" customFormat="1" ht="12.65" customHeight="1" x14ac:dyDescent="0.25">
      <c r="A45108" s="1"/>
      <c r="B45108" s="1"/>
      <c r="C45108" s="2"/>
      <c r="D45108" s="1"/>
      <c r="E45108" s="7"/>
      <c r="F45108" s="43"/>
      <c r="M45108" s="1"/>
      <c r="N45108" s="1"/>
      <c r="O45108" s="1"/>
      <c r="P45108" s="1"/>
      <c r="Q45108" s="1"/>
      <c r="R45108" s="1"/>
      <c r="S45108" s="1"/>
      <c r="T45108" s="1"/>
      <c r="U45108" s="1"/>
      <c r="V45108" s="1"/>
      <c r="W45108" s="1"/>
      <c r="X45108" s="1"/>
      <c r="Y45108" s="1"/>
      <c r="Z45108" s="1"/>
      <c r="AA45108" s="1"/>
    </row>
    <row r="45109" spans="1:27" s="9" customFormat="1" x14ac:dyDescent="0.25">
      <c r="A45109" s="1"/>
      <c r="B45109" s="1"/>
      <c r="C45109" s="2"/>
      <c r="D45109" s="1"/>
      <c r="E45109" s="7"/>
      <c r="F45109" s="44"/>
      <c r="M45109" s="1"/>
      <c r="N45109" s="1"/>
      <c r="O45109" s="1"/>
      <c r="P45109" s="1"/>
      <c r="Q45109" s="1"/>
      <c r="R45109" s="1"/>
      <c r="S45109" s="1"/>
      <c r="T45109" s="1"/>
      <c r="U45109" s="1"/>
      <c r="V45109" s="1"/>
      <c r="W45109" s="1"/>
      <c r="X45109" s="1"/>
      <c r="Y45109" s="1"/>
      <c r="Z45109" s="1"/>
      <c r="AA45109" s="1"/>
    </row>
    <row r="45110" spans="1:27" s="9" customFormat="1" x14ac:dyDescent="0.25">
      <c r="A45110" s="1"/>
      <c r="B45110" s="1"/>
      <c r="C45110" s="2"/>
      <c r="D45110" s="1"/>
      <c r="E45110" s="7"/>
      <c r="F45110" s="44"/>
      <c r="M45110" s="1"/>
      <c r="N45110" s="1"/>
      <c r="O45110" s="1"/>
      <c r="P45110" s="1"/>
      <c r="Q45110" s="1"/>
      <c r="R45110" s="1"/>
      <c r="S45110" s="1"/>
      <c r="T45110" s="1"/>
      <c r="U45110" s="1"/>
      <c r="V45110" s="1"/>
      <c r="W45110" s="1"/>
      <c r="X45110" s="1"/>
      <c r="Y45110" s="1"/>
      <c r="Z45110" s="1"/>
      <c r="AA45110" s="1"/>
    </row>
    <row r="45111" spans="1:27" s="9" customFormat="1" ht="14.5" customHeight="1" x14ac:dyDescent="0.25">
      <c r="A45111" s="1"/>
      <c r="B45111" s="1"/>
      <c r="C45111" s="2"/>
      <c r="D45111" s="1"/>
      <c r="E45111" s="7"/>
      <c r="F45111" s="44"/>
      <c r="M45111" s="1"/>
      <c r="N45111" s="1"/>
      <c r="O45111" s="1"/>
      <c r="P45111" s="1"/>
      <c r="Q45111" s="1"/>
      <c r="R45111" s="1"/>
      <c r="S45111" s="1"/>
      <c r="T45111" s="1"/>
      <c r="U45111" s="1"/>
      <c r="V45111" s="1"/>
      <c r="W45111" s="1"/>
      <c r="X45111" s="1"/>
      <c r="Y45111" s="1"/>
      <c r="Z45111" s="1"/>
      <c r="AA45111" s="1"/>
    </row>
    <row r="45112" spans="1:27" s="9" customFormat="1" ht="14.5" x14ac:dyDescent="0.35">
      <c r="A45112" s="1"/>
      <c r="B45112" s="1"/>
      <c r="C45112" s="2"/>
      <c r="D45112" s="23"/>
      <c r="E45112" s="7"/>
      <c r="F45112" s="44"/>
      <c r="M45112" s="1"/>
      <c r="N45112" s="1"/>
      <c r="O45112" s="1"/>
      <c r="P45112" s="1"/>
      <c r="Q45112" s="1"/>
      <c r="R45112" s="1"/>
      <c r="S45112" s="1"/>
      <c r="T45112" s="1"/>
      <c r="U45112" s="1"/>
      <c r="V45112" s="1"/>
      <c r="W45112" s="1"/>
      <c r="X45112" s="1"/>
      <c r="Y45112" s="1"/>
      <c r="Z45112" s="1"/>
      <c r="AA45112" s="1"/>
    </row>
    <row r="45113" spans="1:27" s="9" customFormat="1" ht="14.5" x14ac:dyDescent="0.35">
      <c r="A45113" s="1"/>
      <c r="B45113" s="1"/>
      <c r="C45113" s="2"/>
      <c r="D45113" s="23"/>
      <c r="E45113" s="7"/>
      <c r="F45113" s="44"/>
      <c r="M45113" s="1"/>
      <c r="N45113" s="1"/>
      <c r="O45113" s="1"/>
      <c r="P45113" s="1"/>
      <c r="Q45113" s="1"/>
      <c r="R45113" s="1"/>
      <c r="S45113" s="1"/>
      <c r="T45113" s="1"/>
      <c r="U45113" s="1"/>
      <c r="V45113" s="1"/>
      <c r="W45113" s="1"/>
      <c r="X45113" s="1"/>
      <c r="Y45113" s="1"/>
      <c r="Z45113" s="1"/>
      <c r="AA45113" s="1"/>
    </row>
    <row r="45114" spans="1:27" s="9" customFormat="1" ht="14.5" x14ac:dyDescent="0.35">
      <c r="A45114" s="1"/>
      <c r="B45114" s="1"/>
      <c r="C45114" s="2"/>
      <c r="D45114" s="23"/>
      <c r="E45114" s="7"/>
      <c r="F45114" s="44"/>
      <c r="M45114" s="1"/>
      <c r="N45114" s="1"/>
      <c r="O45114" s="1"/>
      <c r="P45114" s="1"/>
      <c r="Q45114" s="1"/>
      <c r="R45114" s="1"/>
      <c r="S45114" s="1"/>
      <c r="T45114" s="1"/>
      <c r="U45114" s="1"/>
      <c r="V45114" s="1"/>
      <c r="W45114" s="1"/>
      <c r="X45114" s="1"/>
      <c r="Y45114" s="1"/>
      <c r="Z45114" s="1"/>
      <c r="AA45114" s="1"/>
    </row>
    <row r="45115" spans="1:27" s="9" customFormat="1" ht="14.5" x14ac:dyDescent="0.35">
      <c r="A45115" s="1"/>
      <c r="B45115" s="1"/>
      <c r="C45115" s="2"/>
      <c r="D45115" s="23"/>
      <c r="E45115" s="7"/>
      <c r="F45115" s="44"/>
      <c r="M45115" s="1"/>
      <c r="N45115" s="1"/>
      <c r="O45115" s="1"/>
      <c r="P45115" s="1"/>
      <c r="Q45115" s="1"/>
      <c r="R45115" s="1"/>
      <c r="S45115" s="1"/>
      <c r="T45115" s="1"/>
      <c r="U45115" s="1"/>
      <c r="V45115" s="1"/>
      <c r="W45115" s="1"/>
      <c r="X45115" s="1"/>
      <c r="Y45115" s="1"/>
      <c r="Z45115" s="1"/>
      <c r="AA45115" s="1"/>
    </row>
    <row r="45116" spans="1:27" s="9" customFormat="1" x14ac:dyDescent="0.25">
      <c r="A45116" s="1"/>
      <c r="B45116" s="1"/>
      <c r="C45116" s="2"/>
      <c r="D45116" s="1"/>
      <c r="E45116" s="7"/>
      <c r="F45116" s="43"/>
      <c r="M45116" s="1"/>
      <c r="N45116" s="1"/>
      <c r="O45116" s="1"/>
      <c r="P45116" s="1"/>
      <c r="Q45116" s="1"/>
      <c r="R45116" s="1"/>
      <c r="S45116" s="1"/>
      <c r="T45116" s="1"/>
      <c r="U45116" s="1"/>
      <c r="V45116" s="1"/>
      <c r="W45116" s="1"/>
      <c r="X45116" s="1"/>
      <c r="Y45116" s="1"/>
      <c r="Z45116" s="1"/>
      <c r="AA45116" s="1"/>
    </row>
    <row r="45117" spans="1:27" s="9" customFormat="1" x14ac:dyDescent="0.25">
      <c r="A45117" s="1"/>
      <c r="B45117" s="1"/>
      <c r="C45117" s="2"/>
      <c r="D45117" s="1"/>
      <c r="E45117" s="7"/>
      <c r="F45117" s="43"/>
      <c r="M45117" s="1"/>
      <c r="N45117" s="1"/>
      <c r="O45117" s="1"/>
      <c r="P45117" s="1"/>
      <c r="Q45117" s="1"/>
      <c r="R45117" s="1"/>
      <c r="S45117" s="1"/>
      <c r="T45117" s="1"/>
      <c r="U45117" s="1"/>
      <c r="V45117" s="1"/>
      <c r="W45117" s="1"/>
      <c r="X45117" s="1"/>
      <c r="Y45117" s="1"/>
      <c r="Z45117" s="1"/>
      <c r="AA45117" s="1"/>
    </row>
    <row r="45118" spans="1:27" s="9" customFormat="1" x14ac:dyDescent="0.25">
      <c r="A45118" s="1"/>
      <c r="B45118" s="1"/>
      <c r="C45118" s="2"/>
      <c r="D45118" s="1"/>
      <c r="E45118" s="7"/>
      <c r="F45118" s="43"/>
      <c r="M45118" s="1"/>
      <c r="N45118" s="1"/>
      <c r="O45118" s="1"/>
      <c r="P45118" s="1"/>
      <c r="Q45118" s="1"/>
      <c r="R45118" s="1"/>
      <c r="S45118" s="1"/>
      <c r="T45118" s="1"/>
      <c r="U45118" s="1"/>
      <c r="V45118" s="1"/>
      <c r="W45118" s="1"/>
      <c r="X45118" s="1"/>
      <c r="Y45118" s="1"/>
      <c r="Z45118" s="1"/>
      <c r="AA45118" s="1"/>
    </row>
    <row r="45119" spans="1:27" s="9" customFormat="1" x14ac:dyDescent="0.25">
      <c r="A45119" s="1"/>
      <c r="B45119" s="1"/>
      <c r="C45119" s="2"/>
      <c r="D45119" s="1"/>
      <c r="E45119" s="7"/>
      <c r="F45119" s="43"/>
      <c r="M45119" s="1"/>
      <c r="N45119" s="1"/>
      <c r="O45119" s="1"/>
      <c r="P45119" s="1"/>
      <c r="Q45119" s="1"/>
      <c r="R45119" s="1"/>
      <c r="S45119" s="1"/>
      <c r="T45119" s="1"/>
      <c r="U45119" s="1"/>
      <c r="V45119" s="1"/>
      <c r="W45119" s="1"/>
      <c r="X45119" s="1"/>
      <c r="Y45119" s="1"/>
      <c r="Z45119" s="1"/>
      <c r="AA45119" s="1"/>
    </row>
    <row r="45120" spans="1:27" s="9" customFormat="1" x14ac:dyDescent="0.25">
      <c r="A45120" s="1"/>
      <c r="B45120" s="1"/>
      <c r="C45120" s="2"/>
      <c r="D45120" s="1"/>
      <c r="E45120" s="7"/>
      <c r="F45120" s="43"/>
      <c r="M45120" s="1"/>
      <c r="N45120" s="1"/>
      <c r="O45120" s="1"/>
      <c r="P45120" s="1"/>
      <c r="Q45120" s="1"/>
      <c r="R45120" s="1"/>
      <c r="S45120" s="1"/>
      <c r="T45120" s="1"/>
      <c r="U45120" s="1"/>
      <c r="V45120" s="1"/>
      <c r="W45120" s="1"/>
      <c r="X45120" s="1"/>
      <c r="Y45120" s="1"/>
      <c r="Z45120" s="1"/>
      <c r="AA45120" s="1"/>
    </row>
    <row r="45121" spans="1:27" s="9" customFormat="1" x14ac:dyDescent="0.25">
      <c r="A45121" s="1"/>
      <c r="B45121" s="1"/>
      <c r="C45121" s="2"/>
      <c r="D45121" s="1"/>
      <c r="E45121" s="7"/>
      <c r="F45121" s="43"/>
      <c r="M45121" s="1"/>
      <c r="N45121" s="1"/>
      <c r="O45121" s="1"/>
      <c r="P45121" s="1"/>
      <c r="Q45121" s="1"/>
      <c r="R45121" s="1"/>
      <c r="S45121" s="1"/>
      <c r="T45121" s="1"/>
      <c r="U45121" s="1"/>
      <c r="V45121" s="1"/>
      <c r="W45121" s="1"/>
      <c r="X45121" s="1"/>
      <c r="Y45121" s="1"/>
      <c r="Z45121" s="1"/>
      <c r="AA45121" s="1"/>
    </row>
    <row r="45122" spans="1:27" s="9" customFormat="1" x14ac:dyDescent="0.25">
      <c r="A45122" s="1"/>
      <c r="B45122" s="1"/>
      <c r="C45122" s="2"/>
      <c r="D45122" s="1"/>
      <c r="E45122" s="7"/>
      <c r="F45122" s="43"/>
      <c r="M45122" s="1"/>
      <c r="N45122" s="1"/>
      <c r="O45122" s="1"/>
      <c r="P45122" s="1"/>
      <c r="Q45122" s="1"/>
      <c r="R45122" s="1"/>
      <c r="S45122" s="1"/>
      <c r="T45122" s="1"/>
      <c r="U45122" s="1"/>
      <c r="V45122" s="1"/>
      <c r="W45122" s="1"/>
      <c r="X45122" s="1"/>
      <c r="Y45122" s="1"/>
      <c r="Z45122" s="1"/>
      <c r="AA45122" s="1"/>
    </row>
    <row r="45123" spans="1:27" s="9" customFormat="1" x14ac:dyDescent="0.25">
      <c r="A45123" s="1"/>
      <c r="B45123" s="1"/>
      <c r="C45123" s="2"/>
      <c r="D45123" s="1"/>
      <c r="E45123" s="7"/>
      <c r="F45123" s="43"/>
      <c r="M45123" s="1"/>
      <c r="N45123" s="1"/>
      <c r="O45123" s="1"/>
      <c r="P45123" s="1"/>
      <c r="Q45123" s="1"/>
      <c r="R45123" s="1"/>
      <c r="S45123" s="1"/>
      <c r="T45123" s="1"/>
      <c r="U45123" s="1"/>
      <c r="V45123" s="1"/>
      <c r="W45123" s="1"/>
      <c r="X45123" s="1"/>
      <c r="Y45123" s="1"/>
      <c r="Z45123" s="1"/>
      <c r="AA45123" s="1"/>
    </row>
    <row r="45124" spans="1:27" s="9" customFormat="1" x14ac:dyDescent="0.25">
      <c r="A45124" s="1"/>
      <c r="B45124" s="1"/>
      <c r="C45124" s="2"/>
      <c r="D45124" s="1"/>
      <c r="E45124" s="7"/>
      <c r="F45124" s="43"/>
      <c r="M45124" s="1"/>
      <c r="N45124" s="1"/>
      <c r="O45124" s="1"/>
      <c r="P45124" s="1"/>
      <c r="Q45124" s="1"/>
      <c r="R45124" s="1"/>
      <c r="S45124" s="1"/>
      <c r="T45124" s="1"/>
      <c r="U45124" s="1"/>
      <c r="V45124" s="1"/>
      <c r="W45124" s="1"/>
      <c r="X45124" s="1"/>
      <c r="Y45124" s="1"/>
      <c r="Z45124" s="1"/>
      <c r="AA45124" s="1"/>
    </row>
    <row r="45125" spans="1:27" s="9" customFormat="1" x14ac:dyDescent="0.25">
      <c r="A45125" s="1"/>
      <c r="B45125" s="1"/>
      <c r="C45125" s="2"/>
      <c r="D45125" s="1"/>
      <c r="E45125" s="7"/>
      <c r="F45125" s="43"/>
      <c r="M45125" s="1"/>
      <c r="N45125" s="1"/>
      <c r="O45125" s="1"/>
      <c r="P45125" s="1"/>
      <c r="Q45125" s="1"/>
      <c r="R45125" s="1"/>
      <c r="S45125" s="1"/>
      <c r="T45125" s="1"/>
      <c r="U45125" s="1"/>
      <c r="V45125" s="1"/>
      <c r="W45125" s="1"/>
      <c r="X45125" s="1"/>
      <c r="Y45125" s="1"/>
      <c r="Z45125" s="1"/>
      <c r="AA45125" s="1"/>
    </row>
    <row r="45126" spans="1:27" s="9" customFormat="1" x14ac:dyDescent="0.25">
      <c r="A45126" s="1"/>
      <c r="B45126" s="1"/>
      <c r="C45126" s="2"/>
      <c r="D45126" s="1"/>
      <c r="E45126" s="7"/>
      <c r="F45126" s="43"/>
      <c r="M45126" s="1"/>
      <c r="N45126" s="1"/>
      <c r="O45126" s="1"/>
      <c r="P45126" s="1"/>
      <c r="Q45126" s="1"/>
      <c r="R45126" s="1"/>
      <c r="S45126" s="1"/>
      <c r="T45126" s="1"/>
      <c r="U45126" s="1"/>
      <c r="V45126" s="1"/>
      <c r="W45126" s="1"/>
      <c r="X45126" s="1"/>
      <c r="Y45126" s="1"/>
      <c r="Z45126" s="1"/>
      <c r="AA45126" s="1"/>
    </row>
    <row r="45127" spans="1:27" s="9" customFormat="1" x14ac:dyDescent="0.25">
      <c r="A45127" s="1"/>
      <c r="B45127" s="1"/>
      <c r="C45127" s="2"/>
      <c r="D45127" s="1"/>
      <c r="E45127" s="7"/>
      <c r="F45127" s="43"/>
      <c r="M45127" s="1"/>
      <c r="N45127" s="1"/>
      <c r="O45127" s="1"/>
      <c r="P45127" s="1"/>
      <c r="Q45127" s="1"/>
      <c r="R45127" s="1"/>
      <c r="S45127" s="1"/>
      <c r="T45127" s="1"/>
      <c r="U45127" s="1"/>
      <c r="V45127" s="1"/>
      <c r="W45127" s="1"/>
      <c r="X45127" s="1"/>
      <c r="Y45127" s="1"/>
      <c r="Z45127" s="1"/>
      <c r="AA45127" s="1"/>
    </row>
    <row r="45128" spans="1:27" s="9" customFormat="1" x14ac:dyDescent="0.25">
      <c r="A45128" s="1"/>
      <c r="B45128" s="1"/>
      <c r="C45128" s="2"/>
      <c r="D45128" s="1"/>
      <c r="E45128" s="7"/>
      <c r="F45128" s="43"/>
      <c r="M45128" s="1"/>
      <c r="N45128" s="1"/>
      <c r="O45128" s="1"/>
      <c r="P45128" s="1"/>
      <c r="Q45128" s="1"/>
      <c r="R45128" s="1"/>
      <c r="S45128" s="1"/>
      <c r="T45128" s="1"/>
      <c r="U45128" s="1"/>
      <c r="V45128" s="1"/>
      <c r="W45128" s="1"/>
      <c r="X45128" s="1"/>
      <c r="Y45128" s="1"/>
      <c r="Z45128" s="1"/>
      <c r="AA45128" s="1"/>
    </row>
    <row r="45129" spans="1:27" s="9" customFormat="1" ht="14.5" customHeight="1" x14ac:dyDescent="0.25">
      <c r="A45129" s="1"/>
      <c r="B45129" s="1"/>
      <c r="C45129" s="2"/>
      <c r="D45129" s="1"/>
      <c r="E45129" s="7"/>
      <c r="F45129" s="43"/>
      <c r="M45129" s="1"/>
      <c r="N45129" s="1"/>
      <c r="O45129" s="1"/>
      <c r="P45129" s="1"/>
      <c r="Q45129" s="1"/>
      <c r="R45129" s="1"/>
      <c r="S45129" s="1"/>
      <c r="T45129" s="1"/>
      <c r="U45129" s="1"/>
      <c r="V45129" s="1"/>
      <c r="W45129" s="1"/>
      <c r="X45129" s="1"/>
      <c r="Y45129" s="1"/>
      <c r="Z45129" s="1"/>
      <c r="AA45129" s="1"/>
    </row>
    <row r="45130" spans="1:27" s="9" customFormat="1" x14ac:dyDescent="0.25">
      <c r="A45130" s="1"/>
      <c r="B45130" s="1"/>
      <c r="C45130" s="2"/>
      <c r="D45130" s="1"/>
      <c r="E45130" s="7"/>
      <c r="F45130" s="43"/>
      <c r="M45130" s="1"/>
      <c r="N45130" s="1"/>
      <c r="O45130" s="1"/>
      <c r="P45130" s="1"/>
      <c r="Q45130" s="1"/>
      <c r="R45130" s="1"/>
      <c r="S45130" s="1"/>
      <c r="T45130" s="1"/>
      <c r="U45130" s="1"/>
      <c r="V45130" s="1"/>
      <c r="W45130" s="1"/>
      <c r="X45130" s="1"/>
      <c r="Y45130" s="1"/>
      <c r="Z45130" s="1"/>
      <c r="AA45130" s="1"/>
    </row>
    <row r="45131" spans="1:27" s="9" customFormat="1" x14ac:dyDescent="0.25">
      <c r="A45131" s="1"/>
      <c r="B45131" s="1"/>
      <c r="C45131" s="2"/>
      <c r="D45131" s="1"/>
      <c r="E45131" s="7"/>
      <c r="F45131" s="43"/>
      <c r="M45131" s="1"/>
      <c r="N45131" s="1"/>
      <c r="O45131" s="1"/>
      <c r="P45131" s="1"/>
      <c r="Q45131" s="1"/>
      <c r="R45131" s="1"/>
      <c r="S45131" s="1"/>
      <c r="T45131" s="1"/>
      <c r="U45131" s="1"/>
      <c r="V45131" s="1"/>
      <c r="W45131" s="1"/>
      <c r="X45131" s="1"/>
      <c r="Y45131" s="1"/>
      <c r="Z45131" s="1"/>
      <c r="AA45131" s="1"/>
    </row>
    <row r="45132" spans="1:27" s="9" customFormat="1" x14ac:dyDescent="0.25">
      <c r="A45132" s="1"/>
      <c r="B45132" s="1"/>
      <c r="C45132" s="2"/>
      <c r="D45132" s="1"/>
      <c r="E45132" s="7"/>
      <c r="F45132" s="43"/>
      <c r="M45132" s="1"/>
      <c r="N45132" s="1"/>
      <c r="O45132" s="1"/>
      <c r="P45132" s="1"/>
      <c r="Q45132" s="1"/>
      <c r="R45132" s="1"/>
      <c r="S45132" s="1"/>
      <c r="T45132" s="1"/>
      <c r="U45132" s="1"/>
      <c r="V45132" s="1"/>
      <c r="W45132" s="1"/>
      <c r="X45132" s="1"/>
      <c r="Y45132" s="1"/>
      <c r="Z45132" s="1"/>
      <c r="AA45132" s="1"/>
    </row>
    <row r="45133" spans="1:27" s="9" customFormat="1" x14ac:dyDescent="0.25">
      <c r="A45133" s="1"/>
      <c r="B45133" s="1"/>
      <c r="C45133" s="2"/>
      <c r="D45133" s="1"/>
      <c r="E45133" s="7"/>
      <c r="F45133" s="43"/>
      <c r="M45133" s="1"/>
      <c r="N45133" s="1"/>
      <c r="O45133" s="1"/>
      <c r="P45133" s="1"/>
      <c r="Q45133" s="1"/>
      <c r="R45133" s="1"/>
      <c r="S45133" s="1"/>
      <c r="T45133" s="1"/>
      <c r="U45133" s="1"/>
      <c r="V45133" s="1"/>
      <c r="W45133" s="1"/>
      <c r="X45133" s="1"/>
      <c r="Y45133" s="1"/>
      <c r="Z45133" s="1"/>
      <c r="AA45133" s="1"/>
    </row>
    <row r="45134" spans="1:27" s="9" customFormat="1" x14ac:dyDescent="0.25">
      <c r="A45134" s="1"/>
      <c r="B45134" s="1"/>
      <c r="C45134" s="2"/>
      <c r="D45134" s="1"/>
      <c r="E45134" s="7"/>
      <c r="F45134" s="43"/>
      <c r="M45134" s="1"/>
      <c r="N45134" s="1"/>
      <c r="O45134" s="1"/>
      <c r="P45134" s="1"/>
      <c r="Q45134" s="1"/>
      <c r="R45134" s="1"/>
      <c r="S45134" s="1"/>
      <c r="T45134" s="1"/>
      <c r="U45134" s="1"/>
      <c r="V45134" s="1"/>
      <c r="W45134" s="1"/>
      <c r="X45134" s="1"/>
      <c r="Y45134" s="1"/>
      <c r="Z45134" s="1"/>
      <c r="AA45134" s="1"/>
    </row>
    <row r="45135" spans="1:27" s="9" customFormat="1" ht="12.65" customHeight="1" x14ac:dyDescent="0.25">
      <c r="A45135" s="1"/>
      <c r="B45135" s="1"/>
      <c r="C45135" s="2"/>
      <c r="D45135" s="1"/>
      <c r="E45135" s="7"/>
      <c r="F45135" s="43"/>
      <c r="M45135" s="1"/>
      <c r="N45135" s="1"/>
      <c r="O45135" s="1"/>
      <c r="P45135" s="1"/>
      <c r="Q45135" s="1"/>
      <c r="R45135" s="1"/>
      <c r="S45135" s="1"/>
      <c r="T45135" s="1"/>
      <c r="U45135" s="1"/>
      <c r="V45135" s="1"/>
      <c r="W45135" s="1"/>
      <c r="X45135" s="1"/>
      <c r="Y45135" s="1"/>
      <c r="Z45135" s="1"/>
      <c r="AA45135" s="1"/>
    </row>
    <row r="45136" spans="1:27" s="9" customFormat="1" x14ac:dyDescent="0.25">
      <c r="A45136" s="1"/>
      <c r="B45136" s="1"/>
      <c r="C45136" s="2"/>
      <c r="D45136" s="1"/>
      <c r="E45136" s="7"/>
      <c r="F45136" s="43"/>
      <c r="M45136" s="1"/>
      <c r="N45136" s="1"/>
      <c r="O45136" s="1"/>
      <c r="P45136" s="1"/>
      <c r="Q45136" s="1"/>
      <c r="R45136" s="1"/>
      <c r="S45136" s="1"/>
      <c r="T45136" s="1"/>
      <c r="U45136" s="1"/>
      <c r="V45136" s="1"/>
      <c r="W45136" s="1"/>
      <c r="X45136" s="1"/>
      <c r="Y45136" s="1"/>
      <c r="Z45136" s="1"/>
      <c r="AA45136" s="1"/>
    </row>
    <row r="45137" spans="1:27" s="9" customFormat="1" x14ac:dyDescent="0.25">
      <c r="A45137" s="1"/>
      <c r="B45137" s="1"/>
      <c r="C45137" s="2"/>
      <c r="D45137" s="1"/>
      <c r="E45137" s="7"/>
      <c r="F45137" s="43"/>
      <c r="M45137" s="1"/>
      <c r="N45137" s="1"/>
      <c r="O45137" s="1"/>
      <c r="P45137" s="1"/>
      <c r="Q45137" s="1"/>
      <c r="R45137" s="1"/>
      <c r="S45137" s="1"/>
      <c r="T45137" s="1"/>
      <c r="U45137" s="1"/>
      <c r="V45137" s="1"/>
      <c r="W45137" s="1"/>
      <c r="X45137" s="1"/>
      <c r="Y45137" s="1"/>
      <c r="Z45137" s="1"/>
      <c r="AA45137" s="1"/>
    </row>
    <row r="45138" spans="1:27" s="9" customFormat="1" x14ac:dyDescent="0.25">
      <c r="A45138" s="1"/>
      <c r="B45138" s="1"/>
      <c r="C45138" s="2"/>
      <c r="D45138" s="1"/>
      <c r="E45138" s="7"/>
      <c r="F45138" s="43"/>
      <c r="M45138" s="1"/>
      <c r="N45138" s="1"/>
      <c r="O45138" s="1"/>
      <c r="P45138" s="1"/>
      <c r="Q45138" s="1"/>
      <c r="R45138" s="1"/>
      <c r="S45138" s="1"/>
      <c r="T45138" s="1"/>
      <c r="U45138" s="1"/>
      <c r="V45138" s="1"/>
      <c r="W45138" s="1"/>
      <c r="X45138" s="1"/>
      <c r="Y45138" s="1"/>
      <c r="Z45138" s="1"/>
      <c r="AA45138" s="1"/>
    </row>
    <row r="45139" spans="1:27" s="9" customFormat="1" ht="14.5" customHeight="1" x14ac:dyDescent="0.25">
      <c r="A45139" s="1"/>
      <c r="B45139" s="1"/>
      <c r="C45139" s="2"/>
      <c r="D45139" s="1"/>
      <c r="E45139" s="7"/>
      <c r="F45139" s="43"/>
      <c r="M45139" s="1"/>
      <c r="N45139" s="1"/>
      <c r="O45139" s="1"/>
      <c r="P45139" s="1"/>
      <c r="Q45139" s="1"/>
      <c r="R45139" s="1"/>
      <c r="S45139" s="1"/>
      <c r="T45139" s="1"/>
      <c r="U45139" s="1"/>
      <c r="V45139" s="1"/>
      <c r="W45139" s="1"/>
      <c r="X45139" s="1"/>
      <c r="Y45139" s="1"/>
      <c r="Z45139" s="1"/>
      <c r="AA45139" s="1"/>
    </row>
    <row r="45140" spans="1:27" s="9" customFormat="1" x14ac:dyDescent="0.25">
      <c r="A45140" s="1"/>
      <c r="B45140" s="1"/>
      <c r="C45140" s="2"/>
      <c r="D45140" s="1"/>
      <c r="E45140" s="7"/>
      <c r="F45140" s="43"/>
      <c r="M45140" s="1"/>
      <c r="N45140" s="1"/>
      <c r="O45140" s="1"/>
      <c r="P45140" s="1"/>
      <c r="Q45140" s="1"/>
      <c r="R45140" s="1"/>
      <c r="S45140" s="1"/>
      <c r="T45140" s="1"/>
      <c r="U45140" s="1"/>
      <c r="V45140" s="1"/>
      <c r="W45140" s="1"/>
      <c r="X45140" s="1"/>
      <c r="Y45140" s="1"/>
      <c r="Z45140" s="1"/>
      <c r="AA45140" s="1"/>
    </row>
    <row r="45141" spans="1:27" s="9" customFormat="1" ht="12.65" customHeight="1" x14ac:dyDescent="0.25">
      <c r="A45141" s="1"/>
      <c r="B45141" s="1"/>
      <c r="C45141" s="2"/>
      <c r="D45141" s="1"/>
      <c r="E45141" s="7"/>
      <c r="F45141" s="43"/>
      <c r="M45141" s="1"/>
      <c r="N45141" s="1"/>
      <c r="O45141" s="1"/>
      <c r="P45141" s="1"/>
      <c r="Q45141" s="1"/>
      <c r="R45141" s="1"/>
      <c r="S45141" s="1"/>
      <c r="T45141" s="1"/>
      <c r="U45141" s="1"/>
      <c r="V45141" s="1"/>
      <c r="W45141" s="1"/>
      <c r="X45141" s="1"/>
      <c r="Y45141" s="1"/>
      <c r="Z45141" s="1"/>
      <c r="AA45141" s="1"/>
    </row>
    <row r="45142" spans="1:27" s="9" customFormat="1" x14ac:dyDescent="0.25">
      <c r="A45142" s="1"/>
      <c r="B45142" s="1"/>
      <c r="C45142" s="2"/>
      <c r="D45142" s="1"/>
      <c r="E45142" s="7"/>
      <c r="F45142" s="43"/>
      <c r="M45142" s="1"/>
      <c r="N45142" s="1"/>
      <c r="O45142" s="1"/>
      <c r="P45142" s="1"/>
      <c r="Q45142" s="1"/>
      <c r="R45142" s="1"/>
      <c r="S45142" s="1"/>
      <c r="T45142" s="1"/>
      <c r="U45142" s="1"/>
      <c r="V45142" s="1"/>
      <c r="W45142" s="1"/>
      <c r="X45142" s="1"/>
      <c r="Y45142" s="1"/>
      <c r="Z45142" s="1"/>
      <c r="AA45142" s="1"/>
    </row>
    <row r="45143" spans="1:27" s="9" customFormat="1" x14ac:dyDescent="0.25">
      <c r="A45143" s="1"/>
      <c r="B45143" s="1"/>
      <c r="C45143" s="2"/>
      <c r="D45143" s="1"/>
      <c r="E45143" s="7"/>
      <c r="F45143" s="43"/>
      <c r="M45143" s="1"/>
      <c r="N45143" s="1"/>
      <c r="O45143" s="1"/>
      <c r="P45143" s="1"/>
      <c r="Q45143" s="1"/>
      <c r="R45143" s="1"/>
      <c r="S45143" s="1"/>
      <c r="T45143" s="1"/>
      <c r="U45143" s="1"/>
      <c r="V45143" s="1"/>
      <c r="W45143" s="1"/>
      <c r="X45143" s="1"/>
      <c r="Y45143" s="1"/>
      <c r="Z45143" s="1"/>
      <c r="AA45143" s="1"/>
    </row>
    <row r="45144" spans="1:27" s="9" customFormat="1" x14ac:dyDescent="0.25">
      <c r="A45144" s="1"/>
      <c r="B45144" s="1"/>
      <c r="C45144" s="2"/>
      <c r="D45144" s="1"/>
      <c r="E45144" s="7"/>
      <c r="F45144" s="43"/>
      <c r="M45144" s="1"/>
      <c r="N45144" s="1"/>
      <c r="O45144" s="1"/>
      <c r="P45144" s="1"/>
      <c r="Q45144" s="1"/>
      <c r="R45144" s="1"/>
      <c r="S45144" s="1"/>
      <c r="T45144" s="1"/>
      <c r="U45144" s="1"/>
      <c r="V45144" s="1"/>
      <c r="W45144" s="1"/>
      <c r="X45144" s="1"/>
      <c r="Y45144" s="1"/>
      <c r="Z45144" s="1"/>
      <c r="AA45144" s="1"/>
    </row>
    <row r="45145" spans="1:27" s="9" customFormat="1" x14ac:dyDescent="0.25">
      <c r="A45145" s="1"/>
      <c r="B45145" s="1"/>
      <c r="C45145" s="2"/>
      <c r="D45145" s="1"/>
      <c r="E45145" s="7"/>
      <c r="F45145" s="43"/>
      <c r="M45145" s="1"/>
      <c r="N45145" s="1"/>
      <c r="O45145" s="1"/>
      <c r="P45145" s="1"/>
      <c r="Q45145" s="1"/>
      <c r="R45145" s="1"/>
      <c r="S45145" s="1"/>
      <c r="T45145" s="1"/>
      <c r="U45145" s="1"/>
      <c r="V45145" s="1"/>
      <c r="W45145" s="1"/>
      <c r="X45145" s="1"/>
      <c r="Y45145" s="1"/>
      <c r="Z45145" s="1"/>
      <c r="AA45145" s="1"/>
    </row>
    <row r="45146" spans="1:27" s="9" customFormat="1" ht="12.65" customHeight="1" x14ac:dyDescent="0.25">
      <c r="A45146" s="1"/>
      <c r="B45146" s="1"/>
      <c r="C45146" s="2"/>
      <c r="D45146" s="1"/>
      <c r="E45146" s="7"/>
      <c r="F45146" s="43"/>
      <c r="M45146" s="1"/>
      <c r="N45146" s="1"/>
      <c r="O45146" s="1"/>
      <c r="P45146" s="1"/>
      <c r="Q45146" s="1"/>
      <c r="R45146" s="1"/>
      <c r="S45146" s="1"/>
      <c r="T45146" s="1"/>
      <c r="U45146" s="1"/>
      <c r="V45146" s="1"/>
      <c r="W45146" s="1"/>
      <c r="X45146" s="1"/>
      <c r="Y45146" s="1"/>
      <c r="Z45146" s="1"/>
      <c r="AA45146" s="1"/>
    </row>
    <row r="45147" spans="1:27" s="9" customFormat="1" x14ac:dyDescent="0.25">
      <c r="A45147" s="1"/>
      <c r="B45147" s="1"/>
      <c r="C45147" s="2"/>
      <c r="D45147" s="1"/>
      <c r="E45147" s="7"/>
      <c r="F45147" s="43"/>
      <c r="M45147" s="1"/>
      <c r="N45147" s="1"/>
      <c r="O45147" s="1"/>
      <c r="P45147" s="1"/>
      <c r="Q45147" s="1"/>
      <c r="R45147" s="1"/>
      <c r="S45147" s="1"/>
      <c r="T45147" s="1"/>
      <c r="U45147" s="1"/>
      <c r="V45147" s="1"/>
      <c r="W45147" s="1"/>
      <c r="X45147" s="1"/>
      <c r="Y45147" s="1"/>
      <c r="Z45147" s="1"/>
      <c r="AA45147" s="1"/>
    </row>
    <row r="45148" spans="1:27" s="9" customFormat="1" x14ac:dyDescent="0.25">
      <c r="A45148" s="1"/>
      <c r="B45148" s="1"/>
      <c r="C45148" s="2"/>
      <c r="D45148" s="1"/>
      <c r="E45148" s="7"/>
      <c r="F45148" s="43"/>
      <c r="M45148" s="1"/>
      <c r="N45148" s="1"/>
      <c r="O45148" s="1"/>
      <c r="P45148" s="1"/>
      <c r="Q45148" s="1"/>
      <c r="R45148" s="1"/>
      <c r="S45148" s="1"/>
      <c r="T45148" s="1"/>
      <c r="U45148" s="1"/>
      <c r="V45148" s="1"/>
      <c r="W45148" s="1"/>
      <c r="X45148" s="1"/>
      <c r="Y45148" s="1"/>
      <c r="Z45148" s="1"/>
      <c r="AA45148" s="1"/>
    </row>
    <row r="45149" spans="1:27" s="9" customFormat="1" ht="14.5" customHeight="1" x14ac:dyDescent="0.25">
      <c r="A45149" s="1"/>
      <c r="B45149" s="1"/>
      <c r="C45149" s="2"/>
      <c r="D45149" s="1"/>
      <c r="E45149" s="7"/>
      <c r="F45149" s="43"/>
      <c r="M45149" s="1"/>
      <c r="N45149" s="1"/>
      <c r="O45149" s="1"/>
      <c r="P45149" s="1"/>
      <c r="Q45149" s="1"/>
      <c r="R45149" s="1"/>
      <c r="S45149" s="1"/>
      <c r="T45149" s="1"/>
      <c r="U45149" s="1"/>
      <c r="V45149" s="1"/>
      <c r="W45149" s="1"/>
      <c r="X45149" s="1"/>
      <c r="Y45149" s="1"/>
      <c r="Z45149" s="1"/>
      <c r="AA45149" s="1"/>
    </row>
    <row r="45150" spans="1:27" s="9" customFormat="1" x14ac:dyDescent="0.25">
      <c r="A45150" s="1"/>
      <c r="B45150" s="1"/>
      <c r="C45150" s="2"/>
      <c r="D45150" s="1"/>
      <c r="E45150" s="7"/>
      <c r="F45150" s="43"/>
      <c r="M45150" s="1"/>
      <c r="N45150" s="1"/>
      <c r="O45150" s="1"/>
      <c r="P45150" s="1"/>
      <c r="Q45150" s="1"/>
      <c r="R45150" s="1"/>
      <c r="S45150" s="1"/>
      <c r="T45150" s="1"/>
      <c r="U45150" s="1"/>
      <c r="V45150" s="1"/>
      <c r="W45150" s="1"/>
      <c r="X45150" s="1"/>
      <c r="Y45150" s="1"/>
      <c r="Z45150" s="1"/>
      <c r="AA45150" s="1"/>
    </row>
    <row r="45151" spans="1:27" s="9" customFormat="1" x14ac:dyDescent="0.25">
      <c r="A45151" s="1"/>
      <c r="B45151" s="1"/>
      <c r="C45151" s="2"/>
      <c r="D45151" s="1"/>
      <c r="E45151" s="7"/>
      <c r="F45151" s="43"/>
      <c r="M45151" s="1"/>
      <c r="N45151" s="1"/>
      <c r="O45151" s="1"/>
      <c r="P45151" s="1"/>
      <c r="Q45151" s="1"/>
      <c r="R45151" s="1"/>
      <c r="S45151" s="1"/>
      <c r="T45151" s="1"/>
      <c r="U45151" s="1"/>
      <c r="V45151" s="1"/>
      <c r="W45151" s="1"/>
      <c r="X45151" s="1"/>
      <c r="Y45151" s="1"/>
      <c r="Z45151" s="1"/>
      <c r="AA45151" s="1"/>
    </row>
    <row r="45152" spans="1:27" s="9" customFormat="1" x14ac:dyDescent="0.25">
      <c r="A45152" s="1"/>
      <c r="B45152" s="1"/>
      <c r="C45152" s="2"/>
      <c r="D45152" s="1"/>
      <c r="E45152" s="7"/>
      <c r="F45152" s="43"/>
      <c r="M45152" s="1"/>
      <c r="N45152" s="1"/>
      <c r="O45152" s="1"/>
      <c r="P45152" s="1"/>
      <c r="Q45152" s="1"/>
      <c r="R45152" s="1"/>
      <c r="S45152" s="1"/>
      <c r="T45152" s="1"/>
      <c r="U45152" s="1"/>
      <c r="V45152" s="1"/>
      <c r="W45152" s="1"/>
      <c r="X45152" s="1"/>
      <c r="Y45152" s="1"/>
      <c r="Z45152" s="1"/>
      <c r="AA45152" s="1"/>
    </row>
    <row r="45153" spans="1:27" s="9" customFormat="1" x14ac:dyDescent="0.25">
      <c r="A45153" s="1"/>
      <c r="B45153" s="1"/>
      <c r="C45153" s="2"/>
      <c r="D45153" s="1"/>
      <c r="E45153" s="7"/>
      <c r="F45153" s="43"/>
      <c r="M45153" s="1"/>
      <c r="N45153" s="1"/>
      <c r="O45153" s="1"/>
      <c r="P45153" s="1"/>
      <c r="Q45153" s="1"/>
      <c r="R45153" s="1"/>
      <c r="S45153" s="1"/>
      <c r="T45153" s="1"/>
      <c r="U45153" s="1"/>
      <c r="V45153" s="1"/>
      <c r="W45153" s="1"/>
      <c r="X45153" s="1"/>
      <c r="Y45153" s="1"/>
      <c r="Z45153" s="1"/>
      <c r="AA45153" s="1"/>
    </row>
    <row r="45154" spans="1:27" s="9" customFormat="1" ht="14.5" customHeight="1" x14ac:dyDescent="0.25">
      <c r="A45154" s="1"/>
      <c r="B45154" s="1"/>
      <c r="C45154" s="2"/>
      <c r="D45154" s="1"/>
      <c r="E45154" s="7"/>
      <c r="F45154" s="43"/>
      <c r="M45154" s="1"/>
      <c r="N45154" s="1"/>
      <c r="O45154" s="1"/>
      <c r="P45154" s="1"/>
      <c r="Q45154" s="1"/>
      <c r="R45154" s="1"/>
      <c r="S45154" s="1"/>
      <c r="T45154" s="1"/>
      <c r="U45154" s="1"/>
      <c r="V45154" s="1"/>
      <c r="W45154" s="1"/>
      <c r="X45154" s="1"/>
      <c r="Y45154" s="1"/>
      <c r="Z45154" s="1"/>
      <c r="AA45154" s="1"/>
    </row>
    <row r="45155" spans="1:27" s="9" customFormat="1" x14ac:dyDescent="0.25">
      <c r="A45155" s="1"/>
      <c r="B45155" s="1"/>
      <c r="C45155" s="2"/>
      <c r="D45155" s="1"/>
      <c r="E45155" s="7"/>
      <c r="F45155" s="43"/>
      <c r="M45155" s="1"/>
      <c r="N45155" s="1"/>
      <c r="O45155" s="1"/>
      <c r="P45155" s="1"/>
      <c r="Q45155" s="1"/>
      <c r="R45155" s="1"/>
      <c r="S45155" s="1"/>
      <c r="T45155" s="1"/>
      <c r="U45155" s="1"/>
      <c r="V45155" s="1"/>
      <c r="W45155" s="1"/>
      <c r="X45155" s="1"/>
      <c r="Y45155" s="1"/>
      <c r="Z45155" s="1"/>
      <c r="AA45155" s="1"/>
    </row>
    <row r="45156" spans="1:27" s="9" customFormat="1" x14ac:dyDescent="0.25">
      <c r="A45156" s="1"/>
      <c r="B45156" s="1"/>
      <c r="C45156" s="2"/>
      <c r="D45156" s="1"/>
      <c r="E45156" s="7"/>
      <c r="F45156" s="43"/>
      <c r="M45156" s="1"/>
      <c r="N45156" s="1"/>
      <c r="O45156" s="1"/>
      <c r="P45156" s="1"/>
      <c r="Q45156" s="1"/>
      <c r="R45156" s="1"/>
      <c r="S45156" s="1"/>
      <c r="T45156" s="1"/>
      <c r="U45156" s="1"/>
      <c r="V45156" s="1"/>
      <c r="W45156" s="1"/>
      <c r="X45156" s="1"/>
      <c r="Y45156" s="1"/>
      <c r="Z45156" s="1"/>
      <c r="AA45156" s="1"/>
    </row>
    <row r="45157" spans="1:27" s="9" customFormat="1" x14ac:dyDescent="0.25">
      <c r="A45157" s="1"/>
      <c r="B45157" s="1"/>
      <c r="C45157" s="2"/>
      <c r="D45157" s="1"/>
      <c r="E45157" s="7"/>
      <c r="F45157" s="43"/>
      <c r="M45157" s="1"/>
      <c r="N45157" s="1"/>
      <c r="O45157" s="1"/>
      <c r="P45157" s="1"/>
      <c r="Q45157" s="1"/>
      <c r="R45157" s="1"/>
      <c r="S45157" s="1"/>
      <c r="T45157" s="1"/>
      <c r="U45157" s="1"/>
      <c r="V45157" s="1"/>
      <c r="W45157" s="1"/>
      <c r="X45157" s="1"/>
      <c r="Y45157" s="1"/>
      <c r="Z45157" s="1"/>
      <c r="AA45157" s="1"/>
    </row>
    <row r="45158" spans="1:27" s="9" customFormat="1" x14ac:dyDescent="0.25">
      <c r="A45158" s="1"/>
      <c r="B45158" s="1"/>
      <c r="C45158" s="2"/>
      <c r="D45158" s="1"/>
      <c r="E45158" s="7"/>
      <c r="F45158" s="43"/>
      <c r="M45158" s="1"/>
      <c r="N45158" s="1"/>
      <c r="O45158" s="1"/>
      <c r="P45158" s="1"/>
      <c r="Q45158" s="1"/>
      <c r="R45158" s="1"/>
      <c r="S45158" s="1"/>
      <c r="T45158" s="1"/>
      <c r="U45158" s="1"/>
      <c r="V45158" s="1"/>
      <c r="W45158" s="1"/>
      <c r="X45158" s="1"/>
      <c r="Y45158" s="1"/>
      <c r="Z45158" s="1"/>
      <c r="AA45158" s="1"/>
    </row>
    <row r="45159" spans="1:27" s="9" customFormat="1" x14ac:dyDescent="0.25">
      <c r="A45159" s="1"/>
      <c r="B45159" s="1"/>
      <c r="C45159" s="2"/>
      <c r="D45159" s="1"/>
      <c r="E45159" s="7"/>
      <c r="F45159" s="43"/>
      <c r="M45159" s="1"/>
      <c r="N45159" s="1"/>
      <c r="O45159" s="1"/>
      <c r="P45159" s="1"/>
      <c r="Q45159" s="1"/>
      <c r="R45159" s="1"/>
      <c r="S45159" s="1"/>
      <c r="T45159" s="1"/>
      <c r="U45159" s="1"/>
      <c r="V45159" s="1"/>
      <c r="W45159" s="1"/>
      <c r="X45159" s="1"/>
      <c r="Y45159" s="1"/>
      <c r="Z45159" s="1"/>
      <c r="AA45159" s="1"/>
    </row>
    <row r="45160" spans="1:27" s="9" customFormat="1" x14ac:dyDescent="0.25">
      <c r="A45160" s="1"/>
      <c r="B45160" s="1"/>
      <c r="C45160" s="2"/>
      <c r="D45160" s="1"/>
      <c r="E45160" s="7"/>
      <c r="F45160" s="43"/>
      <c r="M45160" s="1"/>
      <c r="N45160" s="1"/>
      <c r="O45160" s="1"/>
      <c r="P45160" s="1"/>
      <c r="Q45160" s="1"/>
      <c r="R45160" s="1"/>
      <c r="S45160" s="1"/>
      <c r="T45160" s="1"/>
      <c r="U45160" s="1"/>
      <c r="V45160" s="1"/>
      <c r="W45160" s="1"/>
      <c r="X45160" s="1"/>
      <c r="Y45160" s="1"/>
      <c r="Z45160" s="1"/>
      <c r="AA45160" s="1"/>
    </row>
    <row r="45161" spans="1:27" s="9" customFormat="1" x14ac:dyDescent="0.25">
      <c r="A45161" s="1"/>
      <c r="B45161" s="1"/>
      <c r="C45161" s="2"/>
      <c r="D45161" s="1"/>
      <c r="E45161" s="7"/>
      <c r="F45161" s="43"/>
      <c r="M45161" s="1"/>
      <c r="N45161" s="1"/>
      <c r="O45161" s="1"/>
      <c r="P45161" s="1"/>
      <c r="Q45161" s="1"/>
      <c r="R45161" s="1"/>
      <c r="S45161" s="1"/>
      <c r="T45161" s="1"/>
      <c r="U45161" s="1"/>
      <c r="V45161" s="1"/>
      <c r="W45161" s="1"/>
      <c r="X45161" s="1"/>
      <c r="Y45161" s="1"/>
      <c r="Z45161" s="1"/>
      <c r="AA45161" s="1"/>
    </row>
    <row r="45162" spans="1:27" s="9" customFormat="1" ht="12.65" customHeight="1" x14ac:dyDescent="0.25">
      <c r="A45162" s="1"/>
      <c r="B45162" s="1"/>
      <c r="C45162" s="2"/>
      <c r="D45162" s="1"/>
      <c r="E45162" s="7"/>
      <c r="F45162" s="43"/>
      <c r="M45162" s="1"/>
      <c r="N45162" s="1"/>
      <c r="O45162" s="1"/>
      <c r="P45162" s="1"/>
      <c r="Q45162" s="1"/>
      <c r="R45162" s="1"/>
      <c r="S45162" s="1"/>
      <c r="T45162" s="1"/>
      <c r="U45162" s="1"/>
      <c r="V45162" s="1"/>
      <c r="W45162" s="1"/>
      <c r="X45162" s="1"/>
      <c r="Y45162" s="1"/>
      <c r="Z45162" s="1"/>
      <c r="AA45162" s="1"/>
    </row>
    <row r="45163" spans="1:27" s="9" customFormat="1" ht="12.65" customHeight="1" x14ac:dyDescent="0.25">
      <c r="A45163" s="1"/>
      <c r="B45163" s="1"/>
      <c r="C45163" s="2"/>
      <c r="D45163" s="1"/>
      <c r="E45163" s="7"/>
      <c r="F45163" s="43"/>
      <c r="M45163" s="1"/>
      <c r="N45163" s="1"/>
      <c r="O45163" s="1"/>
      <c r="P45163" s="1"/>
      <c r="Q45163" s="1"/>
      <c r="R45163" s="1"/>
      <c r="S45163" s="1"/>
      <c r="T45163" s="1"/>
      <c r="U45163" s="1"/>
      <c r="V45163" s="1"/>
      <c r="W45163" s="1"/>
      <c r="X45163" s="1"/>
      <c r="Y45163" s="1"/>
      <c r="Z45163" s="1"/>
      <c r="AA45163" s="1"/>
    </row>
    <row r="45164" spans="1:27" s="9" customFormat="1" x14ac:dyDescent="0.25">
      <c r="A45164" s="1"/>
      <c r="B45164" s="1"/>
      <c r="C45164" s="2"/>
      <c r="D45164" s="1"/>
      <c r="E45164" s="7"/>
      <c r="F45164" s="43"/>
      <c r="M45164" s="1"/>
      <c r="N45164" s="1"/>
      <c r="O45164" s="1"/>
      <c r="P45164" s="1"/>
      <c r="Q45164" s="1"/>
      <c r="R45164" s="1"/>
      <c r="S45164" s="1"/>
      <c r="T45164" s="1"/>
      <c r="U45164" s="1"/>
      <c r="V45164" s="1"/>
      <c r="W45164" s="1"/>
      <c r="X45164" s="1"/>
      <c r="Y45164" s="1"/>
      <c r="Z45164" s="1"/>
      <c r="AA45164" s="1"/>
    </row>
    <row r="45165" spans="1:27" s="9" customFormat="1" x14ac:dyDescent="0.25">
      <c r="A45165" s="1"/>
      <c r="B45165" s="1"/>
      <c r="C45165" s="2"/>
      <c r="D45165" s="1"/>
      <c r="E45165" s="7"/>
      <c r="F45165" s="43"/>
      <c r="M45165" s="1"/>
      <c r="N45165" s="1"/>
      <c r="O45165" s="1"/>
      <c r="P45165" s="1"/>
      <c r="Q45165" s="1"/>
      <c r="R45165" s="1"/>
      <c r="S45165" s="1"/>
      <c r="T45165" s="1"/>
      <c r="U45165" s="1"/>
      <c r="V45165" s="1"/>
      <c r="W45165" s="1"/>
      <c r="X45165" s="1"/>
      <c r="Y45165" s="1"/>
      <c r="Z45165" s="1"/>
      <c r="AA45165" s="1"/>
    </row>
    <row r="45166" spans="1:27" s="9" customFormat="1" ht="14.5" customHeight="1" x14ac:dyDescent="0.25">
      <c r="A45166" s="1"/>
      <c r="B45166" s="1"/>
      <c r="C45166" s="2"/>
      <c r="D45166" s="1"/>
      <c r="E45166" s="7"/>
      <c r="F45166" s="43"/>
      <c r="M45166" s="1"/>
      <c r="N45166" s="1"/>
      <c r="O45166" s="1"/>
      <c r="P45166" s="1"/>
      <c r="Q45166" s="1"/>
      <c r="R45166" s="1"/>
      <c r="S45166" s="1"/>
      <c r="T45166" s="1"/>
      <c r="U45166" s="1"/>
      <c r="V45166" s="1"/>
      <c r="W45166" s="1"/>
      <c r="X45166" s="1"/>
      <c r="Y45166" s="1"/>
      <c r="Z45166" s="1"/>
      <c r="AA45166" s="1"/>
    </row>
    <row r="45167" spans="1:27" s="9" customFormat="1" ht="14.5" customHeight="1" x14ac:dyDescent="0.25">
      <c r="A45167" s="1"/>
      <c r="B45167" s="1"/>
      <c r="C45167" s="2"/>
      <c r="D45167" s="1"/>
      <c r="E45167" s="7"/>
      <c r="F45167" s="43"/>
      <c r="M45167" s="1"/>
      <c r="N45167" s="1"/>
      <c r="O45167" s="1"/>
      <c r="P45167" s="1"/>
      <c r="Q45167" s="1"/>
      <c r="R45167" s="1"/>
      <c r="S45167" s="1"/>
      <c r="T45167" s="1"/>
      <c r="U45167" s="1"/>
      <c r="V45167" s="1"/>
      <c r="W45167" s="1"/>
      <c r="X45167" s="1"/>
      <c r="Y45167" s="1"/>
      <c r="Z45167" s="1"/>
      <c r="AA45167" s="1"/>
    </row>
    <row r="45168" spans="1:27" s="9" customFormat="1" ht="14.5" customHeight="1" x14ac:dyDescent="0.25">
      <c r="A45168" s="1"/>
      <c r="B45168" s="1"/>
      <c r="C45168" s="2"/>
      <c r="D45168" s="1"/>
      <c r="E45168" s="7"/>
      <c r="F45168" s="43"/>
      <c r="M45168" s="1"/>
      <c r="N45168" s="1"/>
      <c r="O45168" s="1"/>
      <c r="P45168" s="1"/>
      <c r="Q45168" s="1"/>
      <c r="R45168" s="1"/>
      <c r="S45168" s="1"/>
      <c r="T45168" s="1"/>
      <c r="U45168" s="1"/>
      <c r="V45168" s="1"/>
      <c r="W45168" s="1"/>
      <c r="X45168" s="1"/>
      <c r="Y45168" s="1"/>
      <c r="Z45168" s="1"/>
      <c r="AA45168" s="1"/>
    </row>
    <row r="45169" spans="1:27" s="9" customFormat="1" ht="14.5" customHeight="1" x14ac:dyDescent="0.25">
      <c r="A45169" s="1"/>
      <c r="B45169" s="1"/>
      <c r="C45169" s="2"/>
      <c r="D45169" s="1"/>
      <c r="E45169" s="7"/>
      <c r="F45169" s="43"/>
      <c r="M45169" s="1"/>
      <c r="N45169" s="1"/>
      <c r="O45169" s="1"/>
      <c r="P45169" s="1"/>
      <c r="Q45169" s="1"/>
      <c r="R45169" s="1"/>
      <c r="S45169" s="1"/>
      <c r="T45169" s="1"/>
      <c r="U45169" s="1"/>
      <c r="V45169" s="1"/>
      <c r="W45169" s="1"/>
      <c r="X45169" s="1"/>
      <c r="Y45169" s="1"/>
      <c r="Z45169" s="1"/>
      <c r="AA45169" s="1"/>
    </row>
    <row r="45170" spans="1:27" s="9" customFormat="1" ht="14.5" customHeight="1" x14ac:dyDescent="0.25">
      <c r="A45170" s="1"/>
      <c r="B45170" s="1"/>
      <c r="C45170" s="2"/>
      <c r="D45170" s="1"/>
      <c r="E45170" s="7"/>
      <c r="F45170" s="43"/>
      <c r="M45170" s="1"/>
      <c r="N45170" s="1"/>
      <c r="O45170" s="1"/>
      <c r="P45170" s="1"/>
      <c r="Q45170" s="1"/>
      <c r="R45170" s="1"/>
      <c r="S45170" s="1"/>
      <c r="T45170" s="1"/>
      <c r="U45170" s="1"/>
      <c r="V45170" s="1"/>
      <c r="W45170" s="1"/>
      <c r="X45170" s="1"/>
      <c r="Y45170" s="1"/>
      <c r="Z45170" s="1"/>
      <c r="AA45170" s="1"/>
    </row>
    <row r="45171" spans="1:27" s="9" customFormat="1" ht="14.5" customHeight="1" x14ac:dyDescent="0.25">
      <c r="A45171" s="1"/>
      <c r="B45171" s="1"/>
      <c r="C45171" s="2"/>
      <c r="D45171" s="1"/>
      <c r="E45171" s="7"/>
      <c r="F45171" s="43"/>
      <c r="M45171" s="1"/>
      <c r="N45171" s="1"/>
      <c r="O45171" s="1"/>
      <c r="P45171" s="1"/>
      <c r="Q45171" s="1"/>
      <c r="R45171" s="1"/>
      <c r="S45171" s="1"/>
      <c r="T45171" s="1"/>
      <c r="U45171" s="1"/>
      <c r="V45171" s="1"/>
      <c r="W45171" s="1"/>
      <c r="X45171" s="1"/>
      <c r="Y45171" s="1"/>
      <c r="Z45171" s="1"/>
      <c r="AA45171" s="1"/>
    </row>
    <row r="45172" spans="1:27" s="9" customFormat="1" ht="14.5" customHeight="1" x14ac:dyDescent="0.25">
      <c r="A45172" s="1"/>
      <c r="B45172" s="1"/>
      <c r="C45172" s="2"/>
      <c r="D45172" s="1"/>
      <c r="E45172" s="7"/>
      <c r="F45172" s="43"/>
      <c r="M45172" s="1"/>
      <c r="N45172" s="1"/>
      <c r="O45172" s="1"/>
      <c r="P45172" s="1"/>
      <c r="Q45172" s="1"/>
      <c r="R45172" s="1"/>
      <c r="S45172" s="1"/>
      <c r="T45172" s="1"/>
      <c r="U45172" s="1"/>
      <c r="V45172" s="1"/>
      <c r="W45172" s="1"/>
      <c r="X45172" s="1"/>
      <c r="Y45172" s="1"/>
      <c r="Z45172" s="1"/>
      <c r="AA45172" s="1"/>
    </row>
    <row r="45173" spans="1:27" s="9" customFormat="1" ht="14.5" customHeight="1" x14ac:dyDescent="0.25">
      <c r="A45173" s="1"/>
      <c r="B45173" s="1"/>
      <c r="C45173" s="2"/>
      <c r="D45173" s="1"/>
      <c r="E45173" s="7"/>
      <c r="F45173" s="43"/>
      <c r="M45173" s="1"/>
      <c r="N45173" s="1"/>
      <c r="O45173" s="1"/>
      <c r="P45173" s="1"/>
      <c r="Q45173" s="1"/>
      <c r="R45173" s="1"/>
      <c r="S45173" s="1"/>
      <c r="T45173" s="1"/>
      <c r="U45173" s="1"/>
      <c r="V45173" s="1"/>
      <c r="W45173" s="1"/>
      <c r="X45173" s="1"/>
      <c r="Y45173" s="1"/>
      <c r="Z45173" s="1"/>
      <c r="AA45173" s="1"/>
    </row>
    <row r="45174" spans="1:27" s="9" customFormat="1" ht="14.5" customHeight="1" x14ac:dyDescent="0.25">
      <c r="A45174" s="1"/>
      <c r="B45174" s="1"/>
      <c r="C45174" s="2"/>
      <c r="D45174" s="1"/>
      <c r="E45174" s="7"/>
      <c r="F45174" s="43"/>
      <c r="M45174" s="1"/>
      <c r="N45174" s="1"/>
      <c r="O45174" s="1"/>
      <c r="P45174" s="1"/>
      <c r="Q45174" s="1"/>
      <c r="R45174" s="1"/>
      <c r="S45174" s="1"/>
      <c r="T45174" s="1"/>
      <c r="U45174" s="1"/>
      <c r="V45174" s="1"/>
      <c r="W45174" s="1"/>
      <c r="X45174" s="1"/>
      <c r="Y45174" s="1"/>
      <c r="Z45174" s="1"/>
      <c r="AA45174" s="1"/>
    </row>
    <row r="45175" spans="1:27" s="9" customFormat="1" x14ac:dyDescent="0.25">
      <c r="A45175" s="1"/>
      <c r="B45175" s="1"/>
      <c r="C45175" s="2"/>
      <c r="D45175" s="1"/>
      <c r="E45175" s="7"/>
      <c r="F45175" s="43"/>
      <c r="M45175" s="1"/>
      <c r="N45175" s="1"/>
      <c r="O45175" s="1"/>
      <c r="P45175" s="1"/>
      <c r="Q45175" s="1"/>
      <c r="R45175" s="1"/>
      <c r="S45175" s="1"/>
      <c r="T45175" s="1"/>
      <c r="U45175" s="1"/>
      <c r="V45175" s="1"/>
      <c r="W45175" s="1"/>
      <c r="X45175" s="1"/>
      <c r="Y45175" s="1"/>
      <c r="Z45175" s="1"/>
      <c r="AA45175" s="1"/>
    </row>
    <row r="45176" spans="1:27" s="9" customFormat="1" ht="12.65" customHeight="1" x14ac:dyDescent="0.25">
      <c r="A45176" s="1"/>
      <c r="B45176" s="1"/>
      <c r="C45176" s="2"/>
      <c r="D45176" s="1"/>
      <c r="E45176" s="7"/>
      <c r="F45176" s="43"/>
      <c r="M45176" s="1"/>
      <c r="N45176" s="1"/>
      <c r="O45176" s="1"/>
      <c r="P45176" s="1"/>
      <c r="Q45176" s="1"/>
      <c r="R45176" s="1"/>
      <c r="S45176" s="1"/>
      <c r="T45176" s="1"/>
      <c r="U45176" s="1"/>
      <c r="V45176" s="1"/>
      <c r="W45176" s="1"/>
      <c r="X45176" s="1"/>
      <c r="Y45176" s="1"/>
      <c r="Z45176" s="1"/>
      <c r="AA45176" s="1"/>
    </row>
    <row r="45177" spans="1:27" s="9" customFormat="1" x14ac:dyDescent="0.25">
      <c r="A45177" s="1"/>
      <c r="B45177" s="1"/>
      <c r="C45177" s="2"/>
      <c r="D45177" s="1"/>
      <c r="E45177" s="7"/>
      <c r="F45177" s="43"/>
      <c r="M45177" s="1"/>
      <c r="N45177" s="1"/>
      <c r="O45177" s="1"/>
      <c r="P45177" s="1"/>
      <c r="Q45177" s="1"/>
      <c r="R45177" s="1"/>
      <c r="S45177" s="1"/>
      <c r="T45177" s="1"/>
      <c r="U45177" s="1"/>
      <c r="V45177" s="1"/>
      <c r="W45177" s="1"/>
      <c r="X45177" s="1"/>
      <c r="Y45177" s="1"/>
      <c r="Z45177" s="1"/>
      <c r="AA45177" s="1"/>
    </row>
    <row r="45178" spans="1:27" s="9" customFormat="1" x14ac:dyDescent="0.25">
      <c r="A45178" s="1"/>
      <c r="B45178" s="1"/>
      <c r="C45178" s="2"/>
      <c r="D45178" s="1"/>
      <c r="E45178" s="7"/>
      <c r="F45178" s="43"/>
      <c r="M45178" s="1"/>
      <c r="N45178" s="1"/>
      <c r="O45178" s="1"/>
      <c r="P45178" s="1"/>
      <c r="Q45178" s="1"/>
      <c r="R45178" s="1"/>
      <c r="S45178" s="1"/>
      <c r="T45178" s="1"/>
      <c r="U45178" s="1"/>
      <c r="V45178" s="1"/>
      <c r="W45178" s="1"/>
      <c r="X45178" s="1"/>
      <c r="Y45178" s="1"/>
      <c r="Z45178" s="1"/>
      <c r="AA45178" s="1"/>
    </row>
    <row r="45179" spans="1:27" s="9" customFormat="1" x14ac:dyDescent="0.25">
      <c r="A45179" s="1"/>
      <c r="B45179" s="1"/>
      <c r="C45179" s="2"/>
      <c r="D45179" s="1"/>
      <c r="E45179" s="7"/>
      <c r="F45179" s="43"/>
      <c r="M45179" s="1"/>
      <c r="N45179" s="1"/>
      <c r="O45179" s="1"/>
      <c r="P45179" s="1"/>
      <c r="Q45179" s="1"/>
      <c r="R45179" s="1"/>
      <c r="S45179" s="1"/>
      <c r="T45179" s="1"/>
      <c r="U45179" s="1"/>
      <c r="V45179" s="1"/>
      <c r="W45179" s="1"/>
      <c r="X45179" s="1"/>
      <c r="Y45179" s="1"/>
      <c r="Z45179" s="1"/>
      <c r="AA45179" s="1"/>
    </row>
    <row r="45180" spans="1:27" s="9" customFormat="1" x14ac:dyDescent="0.25">
      <c r="A45180" s="1"/>
      <c r="B45180" s="1"/>
      <c r="C45180" s="2"/>
      <c r="D45180" s="1"/>
      <c r="E45180" s="7"/>
      <c r="F45180" s="43"/>
      <c r="M45180" s="1"/>
      <c r="N45180" s="1"/>
      <c r="O45180" s="1"/>
      <c r="P45180" s="1"/>
      <c r="Q45180" s="1"/>
      <c r="R45180" s="1"/>
      <c r="S45180" s="1"/>
      <c r="T45180" s="1"/>
      <c r="U45180" s="1"/>
      <c r="V45180" s="1"/>
      <c r="W45180" s="1"/>
      <c r="X45180" s="1"/>
      <c r="Y45180" s="1"/>
      <c r="Z45180" s="1"/>
      <c r="AA45180" s="1"/>
    </row>
    <row r="45181" spans="1:27" s="9" customFormat="1" x14ac:dyDescent="0.25">
      <c r="A45181" s="1"/>
      <c r="B45181" s="1"/>
      <c r="C45181" s="2"/>
      <c r="D45181" s="1"/>
      <c r="E45181" s="7"/>
      <c r="F45181" s="43"/>
      <c r="M45181" s="1"/>
      <c r="N45181" s="1"/>
      <c r="O45181" s="1"/>
      <c r="P45181" s="1"/>
      <c r="Q45181" s="1"/>
      <c r="R45181" s="1"/>
      <c r="S45181" s="1"/>
      <c r="T45181" s="1"/>
      <c r="U45181" s="1"/>
      <c r="V45181" s="1"/>
      <c r="W45181" s="1"/>
      <c r="X45181" s="1"/>
      <c r="Y45181" s="1"/>
      <c r="Z45181" s="1"/>
      <c r="AA45181" s="1"/>
    </row>
    <row r="45182" spans="1:27" s="9" customFormat="1" ht="14.5" customHeight="1" x14ac:dyDescent="0.25">
      <c r="A45182" s="1"/>
      <c r="B45182" s="1"/>
      <c r="C45182" s="2"/>
      <c r="D45182" s="1"/>
      <c r="E45182" s="7"/>
      <c r="F45182" s="43"/>
      <c r="M45182" s="1"/>
      <c r="N45182" s="1"/>
      <c r="O45182" s="1"/>
      <c r="P45182" s="1"/>
      <c r="Q45182" s="1"/>
      <c r="R45182" s="1"/>
      <c r="S45182" s="1"/>
      <c r="T45182" s="1"/>
      <c r="U45182" s="1"/>
      <c r="V45182" s="1"/>
      <c r="W45182" s="1"/>
      <c r="X45182" s="1"/>
      <c r="Y45182" s="1"/>
      <c r="Z45182" s="1"/>
      <c r="AA45182" s="1"/>
    </row>
    <row r="45183" spans="1:27" s="9" customFormat="1" x14ac:dyDescent="0.25">
      <c r="A45183" s="1"/>
      <c r="B45183" s="1"/>
      <c r="C45183" s="2"/>
      <c r="D45183" s="1"/>
      <c r="E45183" s="7"/>
      <c r="F45183" s="43"/>
      <c r="M45183" s="1"/>
      <c r="N45183" s="1"/>
      <c r="O45183" s="1"/>
      <c r="P45183" s="1"/>
      <c r="Q45183" s="1"/>
      <c r="R45183" s="1"/>
      <c r="S45183" s="1"/>
      <c r="T45183" s="1"/>
      <c r="U45183" s="1"/>
      <c r="V45183" s="1"/>
      <c r="W45183" s="1"/>
      <c r="X45183" s="1"/>
      <c r="Y45183" s="1"/>
      <c r="Z45183" s="1"/>
      <c r="AA45183" s="1"/>
    </row>
    <row r="45184" spans="1:27" s="9" customFormat="1" x14ac:dyDescent="0.25">
      <c r="A45184" s="1"/>
      <c r="B45184" s="1"/>
      <c r="C45184" s="2"/>
      <c r="D45184" s="1"/>
      <c r="E45184" s="7"/>
      <c r="F45184" s="43"/>
      <c r="M45184" s="1"/>
      <c r="N45184" s="1"/>
      <c r="O45184" s="1"/>
      <c r="P45184" s="1"/>
      <c r="Q45184" s="1"/>
      <c r="R45184" s="1"/>
      <c r="S45184" s="1"/>
      <c r="T45184" s="1"/>
      <c r="U45184" s="1"/>
      <c r="V45184" s="1"/>
      <c r="W45184" s="1"/>
      <c r="X45184" s="1"/>
      <c r="Y45184" s="1"/>
      <c r="Z45184" s="1"/>
      <c r="AA45184" s="1"/>
    </row>
    <row r="45185" spans="1:27" s="9" customFormat="1" x14ac:dyDescent="0.25">
      <c r="A45185" s="1"/>
      <c r="B45185" s="1"/>
      <c r="C45185" s="2"/>
      <c r="D45185" s="1"/>
      <c r="E45185" s="7"/>
      <c r="F45185" s="43"/>
      <c r="M45185" s="1"/>
      <c r="N45185" s="1"/>
      <c r="O45185" s="1"/>
      <c r="P45185" s="1"/>
      <c r="Q45185" s="1"/>
      <c r="R45185" s="1"/>
      <c r="S45185" s="1"/>
      <c r="T45185" s="1"/>
      <c r="U45185" s="1"/>
      <c r="V45185" s="1"/>
      <c r="W45185" s="1"/>
      <c r="X45185" s="1"/>
      <c r="Y45185" s="1"/>
      <c r="Z45185" s="1"/>
      <c r="AA45185" s="1"/>
    </row>
    <row r="45186" spans="1:27" s="9" customFormat="1" x14ac:dyDescent="0.25">
      <c r="A45186" s="1"/>
      <c r="B45186" s="1"/>
      <c r="C45186" s="2"/>
      <c r="D45186" s="1"/>
      <c r="E45186" s="7"/>
      <c r="F45186" s="43"/>
      <c r="M45186" s="1"/>
      <c r="N45186" s="1"/>
      <c r="O45186" s="1"/>
      <c r="P45186" s="1"/>
      <c r="Q45186" s="1"/>
      <c r="R45186" s="1"/>
      <c r="S45186" s="1"/>
      <c r="T45186" s="1"/>
      <c r="U45186" s="1"/>
      <c r="V45186" s="1"/>
      <c r="W45186" s="1"/>
      <c r="X45186" s="1"/>
      <c r="Y45186" s="1"/>
      <c r="Z45186" s="1"/>
      <c r="AA45186" s="1"/>
    </row>
    <row r="45187" spans="1:27" s="9" customFormat="1" ht="12.65" customHeight="1" x14ac:dyDescent="0.25">
      <c r="A45187" s="1"/>
      <c r="B45187" s="1"/>
      <c r="C45187" s="2"/>
      <c r="D45187" s="1"/>
      <c r="E45187" s="7"/>
      <c r="F45187" s="43"/>
      <c r="M45187" s="1"/>
      <c r="N45187" s="1"/>
      <c r="O45187" s="1"/>
      <c r="P45187" s="1"/>
      <c r="Q45187" s="1"/>
      <c r="R45187" s="1"/>
      <c r="S45187" s="1"/>
      <c r="T45187" s="1"/>
      <c r="U45187" s="1"/>
      <c r="V45187" s="1"/>
      <c r="W45187" s="1"/>
      <c r="X45187" s="1"/>
      <c r="Y45187" s="1"/>
      <c r="Z45187" s="1"/>
      <c r="AA45187" s="1"/>
    </row>
    <row r="45188" spans="1:27" s="9" customFormat="1" ht="12.65" customHeight="1" x14ac:dyDescent="0.25">
      <c r="A45188" s="1"/>
      <c r="B45188" s="1"/>
      <c r="C45188" s="2"/>
      <c r="D45188" s="1"/>
      <c r="E45188" s="7"/>
      <c r="F45188" s="43"/>
      <c r="M45188" s="1"/>
      <c r="N45188" s="1"/>
      <c r="O45188" s="1"/>
      <c r="P45188" s="1"/>
      <c r="Q45188" s="1"/>
      <c r="R45188" s="1"/>
      <c r="S45188" s="1"/>
      <c r="T45188" s="1"/>
      <c r="U45188" s="1"/>
      <c r="V45188" s="1"/>
      <c r="W45188" s="1"/>
      <c r="X45188" s="1"/>
      <c r="Y45188" s="1"/>
      <c r="Z45188" s="1"/>
      <c r="AA45188" s="1"/>
    </row>
    <row r="45189" spans="1:27" s="9" customFormat="1" x14ac:dyDescent="0.25">
      <c r="A45189" s="1"/>
      <c r="B45189" s="1"/>
      <c r="C45189" s="2"/>
      <c r="D45189" s="1"/>
      <c r="E45189" s="7"/>
      <c r="F45189" s="43"/>
      <c r="M45189" s="1"/>
      <c r="N45189" s="1"/>
      <c r="O45189" s="1"/>
      <c r="P45189" s="1"/>
      <c r="Q45189" s="1"/>
      <c r="R45189" s="1"/>
      <c r="S45189" s="1"/>
      <c r="T45189" s="1"/>
      <c r="U45189" s="1"/>
      <c r="V45189" s="1"/>
      <c r="W45189" s="1"/>
      <c r="X45189" s="1"/>
      <c r="Y45189" s="1"/>
      <c r="Z45189" s="1"/>
      <c r="AA45189" s="1"/>
    </row>
    <row r="45190" spans="1:27" s="9" customFormat="1" ht="14.5" customHeight="1" x14ac:dyDescent="0.25">
      <c r="A45190" s="1"/>
      <c r="B45190" s="1"/>
      <c r="C45190" s="2"/>
      <c r="D45190" s="1"/>
      <c r="E45190" s="7"/>
      <c r="F45190" s="43"/>
      <c r="M45190" s="1"/>
      <c r="N45190" s="1"/>
      <c r="O45190" s="1"/>
      <c r="P45190" s="1"/>
      <c r="Q45190" s="1"/>
      <c r="R45190" s="1"/>
      <c r="S45190" s="1"/>
      <c r="T45190" s="1"/>
      <c r="U45190" s="1"/>
      <c r="V45190" s="1"/>
      <c r="W45190" s="1"/>
      <c r="X45190" s="1"/>
      <c r="Y45190" s="1"/>
      <c r="Z45190" s="1"/>
      <c r="AA45190" s="1"/>
    </row>
    <row r="45191" spans="1:27" s="9" customFormat="1" x14ac:dyDescent="0.25">
      <c r="A45191" s="1"/>
      <c r="B45191" s="1"/>
      <c r="C45191" s="2"/>
      <c r="D45191" s="1"/>
      <c r="E45191" s="7"/>
      <c r="F45191" s="43"/>
      <c r="M45191" s="1"/>
      <c r="N45191" s="1"/>
      <c r="O45191" s="1"/>
      <c r="P45191" s="1"/>
      <c r="Q45191" s="1"/>
      <c r="R45191" s="1"/>
      <c r="S45191" s="1"/>
      <c r="T45191" s="1"/>
      <c r="U45191" s="1"/>
      <c r="V45191" s="1"/>
      <c r="W45191" s="1"/>
      <c r="X45191" s="1"/>
      <c r="Y45191" s="1"/>
      <c r="Z45191" s="1"/>
      <c r="AA45191" s="1"/>
    </row>
    <row r="45192" spans="1:27" s="9" customFormat="1" ht="12.65" customHeight="1" x14ac:dyDescent="0.25">
      <c r="A45192" s="1"/>
      <c r="B45192" s="1"/>
      <c r="C45192" s="2"/>
      <c r="D45192" s="1"/>
      <c r="E45192" s="7"/>
      <c r="F45192" s="43"/>
      <c r="M45192" s="1"/>
      <c r="N45192" s="1"/>
      <c r="O45192" s="1"/>
      <c r="P45192" s="1"/>
      <c r="Q45192" s="1"/>
      <c r="R45192" s="1"/>
      <c r="S45192" s="1"/>
      <c r="T45192" s="1"/>
      <c r="U45192" s="1"/>
      <c r="V45192" s="1"/>
      <c r="W45192" s="1"/>
      <c r="X45192" s="1"/>
      <c r="Y45192" s="1"/>
      <c r="Z45192" s="1"/>
      <c r="AA45192" s="1"/>
    </row>
    <row r="45193" spans="1:27" s="9" customFormat="1" x14ac:dyDescent="0.25">
      <c r="A45193" s="1"/>
      <c r="B45193" s="1"/>
      <c r="C45193" s="2"/>
      <c r="D45193" s="1"/>
      <c r="E45193" s="7"/>
      <c r="F45193" s="43"/>
      <c r="M45193" s="1"/>
      <c r="N45193" s="1"/>
      <c r="O45193" s="1"/>
      <c r="P45193" s="1"/>
      <c r="Q45193" s="1"/>
      <c r="R45193" s="1"/>
      <c r="S45193" s="1"/>
      <c r="T45193" s="1"/>
      <c r="U45193" s="1"/>
      <c r="V45193" s="1"/>
      <c r="W45193" s="1"/>
      <c r="X45193" s="1"/>
      <c r="Y45193" s="1"/>
      <c r="Z45193" s="1"/>
      <c r="AA45193" s="1"/>
    </row>
    <row r="45194" spans="1:27" s="9" customFormat="1" ht="12.65" customHeight="1" x14ac:dyDescent="0.25">
      <c r="A45194" s="1"/>
      <c r="B45194" s="1"/>
      <c r="C45194" s="2"/>
      <c r="D45194" s="1"/>
      <c r="E45194" s="7"/>
      <c r="F45194" s="43"/>
      <c r="M45194" s="1"/>
      <c r="N45194" s="1"/>
      <c r="O45194" s="1"/>
      <c r="P45194" s="1"/>
      <c r="Q45194" s="1"/>
      <c r="R45194" s="1"/>
      <c r="S45194" s="1"/>
      <c r="T45194" s="1"/>
      <c r="U45194" s="1"/>
      <c r="V45194" s="1"/>
      <c r="W45194" s="1"/>
      <c r="X45194" s="1"/>
      <c r="Y45194" s="1"/>
      <c r="Z45194" s="1"/>
      <c r="AA45194" s="1"/>
    </row>
    <row r="45195" spans="1:27" s="9" customFormat="1" ht="12.65" customHeight="1" x14ac:dyDescent="0.25">
      <c r="A45195" s="1"/>
      <c r="B45195" s="1"/>
      <c r="C45195" s="2"/>
      <c r="D45195" s="1"/>
      <c r="E45195" s="7"/>
      <c r="F45195" s="43"/>
      <c r="M45195" s="1"/>
      <c r="N45195" s="1"/>
      <c r="O45195" s="1"/>
      <c r="P45195" s="1"/>
      <c r="Q45195" s="1"/>
      <c r="R45195" s="1"/>
      <c r="S45195" s="1"/>
      <c r="T45195" s="1"/>
      <c r="U45195" s="1"/>
      <c r="V45195" s="1"/>
      <c r="W45195" s="1"/>
      <c r="X45195" s="1"/>
      <c r="Y45195" s="1"/>
      <c r="Z45195" s="1"/>
      <c r="AA45195" s="1"/>
    </row>
    <row r="45196" spans="1:27" s="9" customFormat="1" x14ac:dyDescent="0.25">
      <c r="A45196" s="1"/>
      <c r="B45196" s="1"/>
      <c r="C45196" s="2"/>
      <c r="D45196" s="1"/>
      <c r="E45196" s="7"/>
      <c r="F45196" s="43"/>
      <c r="M45196" s="1"/>
      <c r="N45196" s="1"/>
      <c r="O45196" s="1"/>
      <c r="P45196" s="1"/>
      <c r="Q45196" s="1"/>
      <c r="R45196" s="1"/>
      <c r="S45196" s="1"/>
      <c r="T45196" s="1"/>
      <c r="U45196" s="1"/>
      <c r="V45196" s="1"/>
      <c r="W45196" s="1"/>
      <c r="X45196" s="1"/>
      <c r="Y45196" s="1"/>
      <c r="Z45196" s="1"/>
      <c r="AA45196" s="1"/>
    </row>
    <row r="45197" spans="1:27" s="9" customFormat="1" x14ac:dyDescent="0.25">
      <c r="A45197" s="1"/>
      <c r="B45197" s="1"/>
      <c r="C45197" s="2"/>
      <c r="D45197" s="1"/>
      <c r="E45197" s="7"/>
      <c r="F45197" s="43"/>
      <c r="M45197" s="1"/>
      <c r="N45197" s="1"/>
      <c r="O45197" s="1"/>
      <c r="P45197" s="1"/>
      <c r="Q45197" s="1"/>
      <c r="R45197" s="1"/>
      <c r="S45197" s="1"/>
      <c r="T45197" s="1"/>
      <c r="U45197" s="1"/>
      <c r="V45197" s="1"/>
      <c r="W45197" s="1"/>
      <c r="X45197" s="1"/>
      <c r="Y45197" s="1"/>
      <c r="Z45197" s="1"/>
      <c r="AA45197" s="1"/>
    </row>
    <row r="45198" spans="1:27" s="9" customFormat="1" x14ac:dyDescent="0.25">
      <c r="A45198" s="1"/>
      <c r="B45198" s="1"/>
      <c r="C45198" s="2"/>
      <c r="D45198" s="1"/>
      <c r="E45198" s="7"/>
      <c r="F45198" s="43"/>
      <c r="M45198" s="1"/>
      <c r="N45198" s="1"/>
      <c r="O45198" s="1"/>
      <c r="P45198" s="1"/>
      <c r="Q45198" s="1"/>
      <c r="R45198" s="1"/>
      <c r="S45198" s="1"/>
      <c r="T45198" s="1"/>
      <c r="U45198" s="1"/>
      <c r="V45198" s="1"/>
      <c r="W45198" s="1"/>
      <c r="X45198" s="1"/>
      <c r="Y45198" s="1"/>
      <c r="Z45198" s="1"/>
      <c r="AA45198" s="1"/>
    </row>
    <row r="45199" spans="1:27" s="9" customFormat="1" x14ac:dyDescent="0.25">
      <c r="A45199" s="1"/>
      <c r="B45199" s="1"/>
      <c r="C45199" s="2"/>
      <c r="D45199" s="1"/>
      <c r="E45199" s="7"/>
      <c r="F45199" s="43"/>
      <c r="M45199" s="1"/>
      <c r="N45199" s="1"/>
      <c r="O45199" s="1"/>
      <c r="P45199" s="1"/>
      <c r="Q45199" s="1"/>
      <c r="R45199" s="1"/>
      <c r="S45199" s="1"/>
      <c r="T45199" s="1"/>
      <c r="U45199" s="1"/>
      <c r="V45199" s="1"/>
      <c r="W45199" s="1"/>
      <c r="X45199" s="1"/>
      <c r="Y45199" s="1"/>
      <c r="Z45199" s="1"/>
      <c r="AA45199" s="1"/>
    </row>
    <row r="45200" spans="1:27" s="9" customFormat="1" ht="12.65" customHeight="1" x14ac:dyDescent="0.25">
      <c r="A45200" s="1"/>
      <c r="B45200" s="1"/>
      <c r="C45200" s="2"/>
      <c r="D45200" s="1"/>
      <c r="E45200" s="7"/>
      <c r="F45200" s="43"/>
      <c r="M45200" s="1"/>
      <c r="N45200" s="1"/>
      <c r="O45200" s="1"/>
      <c r="P45200" s="1"/>
      <c r="Q45200" s="1"/>
      <c r="R45200" s="1"/>
      <c r="S45200" s="1"/>
      <c r="T45200" s="1"/>
      <c r="U45200" s="1"/>
      <c r="V45200" s="1"/>
      <c r="W45200" s="1"/>
      <c r="X45200" s="1"/>
      <c r="Y45200" s="1"/>
      <c r="Z45200" s="1"/>
      <c r="AA45200" s="1"/>
    </row>
    <row r="45201" spans="1:27" s="9" customFormat="1" ht="12.65" customHeight="1" x14ac:dyDescent="0.25">
      <c r="A45201" s="1"/>
      <c r="B45201" s="1"/>
      <c r="C45201" s="2"/>
      <c r="D45201" s="1"/>
      <c r="E45201" s="7"/>
      <c r="F45201" s="43"/>
      <c r="M45201" s="1"/>
      <c r="N45201" s="1"/>
      <c r="O45201" s="1"/>
      <c r="P45201" s="1"/>
      <c r="Q45201" s="1"/>
      <c r="R45201" s="1"/>
      <c r="S45201" s="1"/>
      <c r="T45201" s="1"/>
      <c r="U45201" s="1"/>
      <c r="V45201" s="1"/>
      <c r="W45201" s="1"/>
      <c r="X45201" s="1"/>
      <c r="Y45201" s="1"/>
      <c r="Z45201" s="1"/>
      <c r="AA45201" s="1"/>
    </row>
    <row r="45202" spans="1:27" s="9" customFormat="1" ht="12.65" customHeight="1" x14ac:dyDescent="0.25">
      <c r="A45202" s="1"/>
      <c r="B45202" s="1"/>
      <c r="C45202" s="2"/>
      <c r="D45202" s="1"/>
      <c r="E45202" s="7"/>
      <c r="F45202" s="43"/>
      <c r="M45202" s="1"/>
      <c r="N45202" s="1"/>
      <c r="O45202" s="1"/>
      <c r="P45202" s="1"/>
      <c r="Q45202" s="1"/>
      <c r="R45202" s="1"/>
      <c r="S45202" s="1"/>
      <c r="T45202" s="1"/>
      <c r="U45202" s="1"/>
      <c r="V45202" s="1"/>
      <c r="W45202" s="1"/>
      <c r="X45202" s="1"/>
      <c r="Y45202" s="1"/>
      <c r="Z45202" s="1"/>
      <c r="AA45202" s="1"/>
    </row>
    <row r="45203" spans="1:27" s="9" customFormat="1" ht="12.65" customHeight="1" x14ac:dyDescent="0.25">
      <c r="A45203" s="1"/>
      <c r="B45203" s="1"/>
      <c r="C45203" s="2"/>
      <c r="D45203" s="1"/>
      <c r="E45203" s="7"/>
      <c r="F45203" s="43"/>
      <c r="M45203" s="1"/>
      <c r="N45203" s="1"/>
      <c r="O45203" s="1"/>
      <c r="P45203" s="1"/>
      <c r="Q45203" s="1"/>
      <c r="R45203" s="1"/>
      <c r="S45203" s="1"/>
      <c r="T45203" s="1"/>
      <c r="U45203" s="1"/>
      <c r="V45203" s="1"/>
      <c r="W45203" s="1"/>
      <c r="X45203" s="1"/>
      <c r="Y45203" s="1"/>
      <c r="Z45203" s="1"/>
      <c r="AA45203" s="1"/>
    </row>
    <row r="45204" spans="1:27" s="9" customFormat="1" x14ac:dyDescent="0.25">
      <c r="A45204" s="1"/>
      <c r="B45204" s="1"/>
      <c r="C45204" s="2"/>
      <c r="D45204" s="1"/>
      <c r="E45204" s="7"/>
      <c r="F45204" s="43"/>
      <c r="M45204" s="1"/>
      <c r="N45204" s="1"/>
      <c r="O45204" s="1"/>
      <c r="P45204" s="1"/>
      <c r="Q45204" s="1"/>
      <c r="R45204" s="1"/>
      <c r="S45204" s="1"/>
      <c r="T45204" s="1"/>
      <c r="U45204" s="1"/>
      <c r="V45204" s="1"/>
      <c r="W45204" s="1"/>
      <c r="X45204" s="1"/>
      <c r="Y45204" s="1"/>
      <c r="Z45204" s="1"/>
      <c r="AA45204" s="1"/>
    </row>
    <row r="45205" spans="1:27" s="9" customFormat="1" x14ac:dyDescent="0.25">
      <c r="A45205" s="1"/>
      <c r="B45205" s="1"/>
      <c r="C45205" s="2"/>
      <c r="D45205" s="1"/>
      <c r="E45205" s="7"/>
      <c r="F45205" s="43"/>
      <c r="M45205" s="1"/>
      <c r="N45205" s="1"/>
      <c r="O45205" s="1"/>
      <c r="P45205" s="1"/>
      <c r="Q45205" s="1"/>
      <c r="R45205" s="1"/>
      <c r="S45205" s="1"/>
      <c r="T45205" s="1"/>
      <c r="U45205" s="1"/>
      <c r="V45205" s="1"/>
      <c r="W45205" s="1"/>
      <c r="X45205" s="1"/>
      <c r="Y45205" s="1"/>
      <c r="Z45205" s="1"/>
      <c r="AA45205" s="1"/>
    </row>
    <row r="45206" spans="1:27" s="9" customFormat="1" ht="12.65" customHeight="1" x14ac:dyDescent="0.25">
      <c r="A45206" s="1"/>
      <c r="B45206" s="1"/>
      <c r="C45206" s="2"/>
      <c r="D45206" s="1"/>
      <c r="E45206" s="7"/>
      <c r="F45206" s="43"/>
      <c r="M45206" s="1"/>
      <c r="N45206" s="1"/>
      <c r="O45206" s="1"/>
      <c r="P45206" s="1"/>
      <c r="Q45206" s="1"/>
      <c r="R45206" s="1"/>
      <c r="S45206" s="1"/>
      <c r="T45206" s="1"/>
      <c r="U45206" s="1"/>
      <c r="V45206" s="1"/>
      <c r="W45206" s="1"/>
      <c r="X45206" s="1"/>
      <c r="Y45206" s="1"/>
      <c r="Z45206" s="1"/>
      <c r="AA45206" s="1"/>
    </row>
    <row r="45207" spans="1:27" s="9" customFormat="1" x14ac:dyDescent="0.25">
      <c r="A45207" s="1"/>
      <c r="B45207" s="1"/>
      <c r="C45207" s="2"/>
      <c r="D45207" s="1"/>
      <c r="E45207" s="7"/>
      <c r="F45207" s="43"/>
      <c r="M45207" s="1"/>
      <c r="N45207" s="1"/>
      <c r="O45207" s="1"/>
      <c r="P45207" s="1"/>
      <c r="Q45207" s="1"/>
      <c r="R45207" s="1"/>
      <c r="S45207" s="1"/>
      <c r="T45207" s="1"/>
      <c r="U45207" s="1"/>
      <c r="V45207" s="1"/>
      <c r="W45207" s="1"/>
      <c r="X45207" s="1"/>
      <c r="Y45207" s="1"/>
      <c r="Z45207" s="1"/>
      <c r="AA45207" s="1"/>
    </row>
    <row r="45208" spans="1:27" s="9" customFormat="1" x14ac:dyDescent="0.25">
      <c r="A45208" s="1"/>
      <c r="B45208" s="1"/>
      <c r="C45208" s="2"/>
      <c r="D45208" s="1"/>
      <c r="E45208" s="7"/>
      <c r="F45208" s="43"/>
      <c r="M45208" s="1"/>
      <c r="N45208" s="1"/>
      <c r="O45208" s="1"/>
      <c r="P45208" s="1"/>
      <c r="Q45208" s="1"/>
      <c r="R45208" s="1"/>
      <c r="S45208" s="1"/>
      <c r="T45208" s="1"/>
      <c r="U45208" s="1"/>
      <c r="V45208" s="1"/>
      <c r="W45208" s="1"/>
      <c r="X45208" s="1"/>
      <c r="Y45208" s="1"/>
      <c r="Z45208" s="1"/>
      <c r="AA45208" s="1"/>
    </row>
    <row r="45209" spans="1:27" s="9" customFormat="1" x14ac:dyDescent="0.25">
      <c r="A45209" s="1"/>
      <c r="B45209" s="1"/>
      <c r="C45209" s="2"/>
      <c r="D45209" s="1"/>
      <c r="E45209" s="7"/>
      <c r="F45209" s="43"/>
      <c r="M45209" s="1"/>
      <c r="N45209" s="1"/>
      <c r="O45209" s="1"/>
      <c r="P45209" s="1"/>
      <c r="Q45209" s="1"/>
      <c r="R45209" s="1"/>
      <c r="S45209" s="1"/>
      <c r="T45209" s="1"/>
      <c r="U45209" s="1"/>
      <c r="V45209" s="1"/>
      <c r="W45209" s="1"/>
      <c r="X45209" s="1"/>
      <c r="Y45209" s="1"/>
      <c r="Z45209" s="1"/>
      <c r="AA45209" s="1"/>
    </row>
    <row r="45210" spans="1:27" s="9" customFormat="1" x14ac:dyDescent="0.25">
      <c r="A45210" s="1"/>
      <c r="B45210" s="1"/>
      <c r="C45210" s="2"/>
      <c r="D45210" s="1"/>
      <c r="E45210" s="7"/>
      <c r="F45210" s="43"/>
      <c r="M45210" s="1"/>
      <c r="N45210" s="1"/>
      <c r="O45210" s="1"/>
      <c r="P45210" s="1"/>
      <c r="Q45210" s="1"/>
      <c r="R45210" s="1"/>
      <c r="S45210" s="1"/>
      <c r="T45210" s="1"/>
      <c r="U45210" s="1"/>
      <c r="V45210" s="1"/>
      <c r="W45210" s="1"/>
      <c r="X45210" s="1"/>
      <c r="Y45210" s="1"/>
      <c r="Z45210" s="1"/>
      <c r="AA45210" s="1"/>
    </row>
    <row r="45211" spans="1:27" s="9" customFormat="1" ht="12.65" customHeight="1" x14ac:dyDescent="0.25">
      <c r="A45211" s="1"/>
      <c r="B45211" s="1"/>
      <c r="C45211" s="2"/>
      <c r="D45211" s="1"/>
      <c r="E45211" s="7"/>
      <c r="F45211" s="43"/>
      <c r="M45211" s="1"/>
      <c r="N45211" s="1"/>
      <c r="O45211" s="1"/>
      <c r="P45211" s="1"/>
      <c r="Q45211" s="1"/>
      <c r="R45211" s="1"/>
      <c r="S45211" s="1"/>
      <c r="T45211" s="1"/>
      <c r="U45211" s="1"/>
      <c r="V45211" s="1"/>
      <c r="W45211" s="1"/>
      <c r="X45211" s="1"/>
      <c r="Y45211" s="1"/>
      <c r="Z45211" s="1"/>
      <c r="AA45211" s="1"/>
    </row>
    <row r="45212" spans="1:27" s="9" customFormat="1" ht="12.65" customHeight="1" x14ac:dyDescent="0.25">
      <c r="A45212" s="1"/>
      <c r="B45212" s="1"/>
      <c r="C45212" s="2"/>
      <c r="D45212" s="1"/>
      <c r="E45212" s="7"/>
      <c r="F45212" s="43"/>
      <c r="M45212" s="1"/>
      <c r="N45212" s="1"/>
      <c r="O45212" s="1"/>
      <c r="P45212" s="1"/>
      <c r="Q45212" s="1"/>
      <c r="R45212" s="1"/>
      <c r="S45212" s="1"/>
      <c r="T45212" s="1"/>
      <c r="U45212" s="1"/>
      <c r="V45212" s="1"/>
      <c r="W45212" s="1"/>
      <c r="X45212" s="1"/>
      <c r="Y45212" s="1"/>
      <c r="Z45212" s="1"/>
      <c r="AA45212" s="1"/>
    </row>
    <row r="45213" spans="1:27" s="9" customFormat="1" ht="12.65" customHeight="1" x14ac:dyDescent="0.25">
      <c r="A45213" s="1"/>
      <c r="B45213" s="1"/>
      <c r="C45213" s="2"/>
      <c r="D45213" s="1"/>
      <c r="E45213" s="7"/>
      <c r="F45213" s="43"/>
      <c r="M45213" s="1"/>
      <c r="N45213" s="1"/>
      <c r="O45213" s="1"/>
      <c r="P45213" s="1"/>
      <c r="Q45213" s="1"/>
      <c r="R45213" s="1"/>
      <c r="S45213" s="1"/>
      <c r="T45213" s="1"/>
      <c r="U45213" s="1"/>
      <c r="V45213" s="1"/>
      <c r="W45213" s="1"/>
      <c r="X45213" s="1"/>
      <c r="Y45213" s="1"/>
      <c r="Z45213" s="1"/>
      <c r="AA45213" s="1"/>
    </row>
    <row r="45214" spans="1:27" s="9" customFormat="1" ht="14.5" customHeight="1" x14ac:dyDescent="0.25">
      <c r="A45214" s="1"/>
      <c r="B45214" s="1"/>
      <c r="C45214" s="2"/>
      <c r="D45214" s="1"/>
      <c r="E45214" s="7"/>
      <c r="F45214" s="43"/>
      <c r="M45214" s="1"/>
      <c r="N45214" s="1"/>
      <c r="O45214" s="1"/>
      <c r="P45214" s="1"/>
      <c r="Q45214" s="1"/>
      <c r="R45214" s="1"/>
      <c r="S45214" s="1"/>
      <c r="T45214" s="1"/>
      <c r="U45214" s="1"/>
      <c r="V45214" s="1"/>
      <c r="W45214" s="1"/>
      <c r="X45214" s="1"/>
      <c r="Y45214" s="1"/>
      <c r="Z45214" s="1"/>
      <c r="AA45214" s="1"/>
    </row>
    <row r="45215" spans="1:27" s="9" customFormat="1" ht="12.65" customHeight="1" x14ac:dyDescent="0.25">
      <c r="A45215" s="1"/>
      <c r="B45215" s="1"/>
      <c r="C45215" s="2"/>
      <c r="D45215" s="1"/>
      <c r="E45215" s="7"/>
      <c r="F45215" s="43"/>
      <c r="M45215" s="1"/>
      <c r="N45215" s="1"/>
      <c r="O45215" s="1"/>
      <c r="P45215" s="1"/>
      <c r="Q45215" s="1"/>
      <c r="R45215" s="1"/>
      <c r="S45215" s="1"/>
      <c r="T45215" s="1"/>
      <c r="U45215" s="1"/>
      <c r="V45215" s="1"/>
      <c r="W45215" s="1"/>
      <c r="X45215" s="1"/>
      <c r="Y45215" s="1"/>
      <c r="Z45215" s="1"/>
      <c r="AA45215" s="1"/>
    </row>
    <row r="45216" spans="1:27" s="9" customFormat="1" x14ac:dyDescent="0.25">
      <c r="A45216" s="1"/>
      <c r="B45216" s="1"/>
      <c r="C45216" s="2"/>
      <c r="D45216" s="1"/>
      <c r="E45216" s="7"/>
      <c r="F45216" s="43"/>
      <c r="M45216" s="1"/>
      <c r="N45216" s="1"/>
      <c r="O45216" s="1"/>
      <c r="P45216" s="1"/>
      <c r="Q45216" s="1"/>
      <c r="R45216" s="1"/>
      <c r="S45216" s="1"/>
      <c r="T45216" s="1"/>
      <c r="U45216" s="1"/>
      <c r="V45216" s="1"/>
      <c r="W45216" s="1"/>
      <c r="X45216" s="1"/>
      <c r="Y45216" s="1"/>
      <c r="Z45216" s="1"/>
      <c r="AA45216" s="1"/>
    </row>
    <row r="45217" spans="1:27" s="9" customFormat="1" ht="12.65" customHeight="1" x14ac:dyDescent="0.25">
      <c r="A45217" s="1"/>
      <c r="B45217" s="1"/>
      <c r="C45217" s="2"/>
      <c r="D45217" s="1"/>
      <c r="E45217" s="7"/>
      <c r="F45217" s="43"/>
      <c r="M45217" s="1"/>
      <c r="N45217" s="1"/>
      <c r="O45217" s="1"/>
      <c r="P45217" s="1"/>
      <c r="Q45217" s="1"/>
      <c r="R45217" s="1"/>
      <c r="S45217" s="1"/>
      <c r="T45217" s="1"/>
      <c r="U45217" s="1"/>
      <c r="V45217" s="1"/>
      <c r="W45217" s="1"/>
      <c r="X45217" s="1"/>
      <c r="Y45217" s="1"/>
      <c r="Z45217" s="1"/>
      <c r="AA45217" s="1"/>
    </row>
    <row r="45218" spans="1:27" s="9" customFormat="1" x14ac:dyDescent="0.25">
      <c r="A45218" s="1"/>
      <c r="B45218" s="1"/>
      <c r="C45218" s="2"/>
      <c r="D45218" s="1"/>
      <c r="E45218" s="7"/>
      <c r="F45218" s="43"/>
      <c r="M45218" s="1"/>
      <c r="N45218" s="1"/>
      <c r="O45218" s="1"/>
      <c r="P45218" s="1"/>
      <c r="Q45218" s="1"/>
      <c r="R45218" s="1"/>
      <c r="S45218" s="1"/>
      <c r="T45218" s="1"/>
      <c r="U45218" s="1"/>
      <c r="V45218" s="1"/>
      <c r="W45218" s="1"/>
      <c r="X45218" s="1"/>
      <c r="Y45218" s="1"/>
      <c r="Z45218" s="1"/>
      <c r="AA45218" s="1"/>
    </row>
    <row r="45219" spans="1:27" s="9" customFormat="1" ht="12.65" customHeight="1" x14ac:dyDescent="0.25">
      <c r="A45219" s="1"/>
      <c r="B45219" s="1"/>
      <c r="C45219" s="2"/>
      <c r="D45219" s="1"/>
      <c r="E45219" s="7"/>
      <c r="F45219" s="43"/>
      <c r="M45219" s="1"/>
      <c r="N45219" s="1"/>
      <c r="O45219" s="1"/>
      <c r="P45219" s="1"/>
      <c r="Q45219" s="1"/>
      <c r="R45219" s="1"/>
      <c r="S45219" s="1"/>
      <c r="T45219" s="1"/>
      <c r="U45219" s="1"/>
      <c r="V45219" s="1"/>
      <c r="W45219" s="1"/>
      <c r="X45219" s="1"/>
      <c r="Y45219" s="1"/>
      <c r="Z45219" s="1"/>
      <c r="AA45219" s="1"/>
    </row>
    <row r="45220" spans="1:27" s="9" customFormat="1" x14ac:dyDescent="0.25">
      <c r="A45220" s="1"/>
      <c r="B45220" s="1"/>
      <c r="C45220" s="2"/>
      <c r="D45220" s="1"/>
      <c r="E45220" s="7"/>
      <c r="F45220" s="43"/>
      <c r="M45220" s="1"/>
      <c r="N45220" s="1"/>
      <c r="O45220" s="1"/>
      <c r="P45220" s="1"/>
      <c r="Q45220" s="1"/>
      <c r="R45220" s="1"/>
      <c r="S45220" s="1"/>
      <c r="T45220" s="1"/>
      <c r="U45220" s="1"/>
      <c r="V45220" s="1"/>
      <c r="W45220" s="1"/>
      <c r="X45220" s="1"/>
      <c r="Y45220" s="1"/>
      <c r="Z45220" s="1"/>
      <c r="AA45220" s="1"/>
    </row>
    <row r="45221" spans="1:27" s="9" customFormat="1" x14ac:dyDescent="0.25">
      <c r="A45221" s="1"/>
      <c r="B45221" s="1"/>
      <c r="C45221" s="2"/>
      <c r="D45221" s="1"/>
      <c r="E45221" s="7"/>
      <c r="F45221" s="43"/>
      <c r="M45221" s="1"/>
      <c r="N45221" s="1"/>
      <c r="O45221" s="1"/>
      <c r="P45221" s="1"/>
      <c r="Q45221" s="1"/>
      <c r="R45221" s="1"/>
      <c r="S45221" s="1"/>
      <c r="T45221" s="1"/>
      <c r="U45221" s="1"/>
      <c r="V45221" s="1"/>
      <c r="W45221" s="1"/>
      <c r="X45221" s="1"/>
      <c r="Y45221" s="1"/>
      <c r="Z45221" s="1"/>
      <c r="AA45221" s="1"/>
    </row>
    <row r="45222" spans="1:27" s="9" customFormat="1" ht="12.65" customHeight="1" x14ac:dyDescent="0.25">
      <c r="A45222" s="1"/>
      <c r="B45222" s="1"/>
      <c r="C45222" s="2"/>
      <c r="D45222" s="1"/>
      <c r="E45222" s="7"/>
      <c r="F45222" s="43"/>
      <c r="M45222" s="1"/>
      <c r="N45222" s="1"/>
      <c r="O45222" s="1"/>
      <c r="P45222" s="1"/>
      <c r="Q45222" s="1"/>
      <c r="R45222" s="1"/>
      <c r="S45222" s="1"/>
      <c r="T45222" s="1"/>
      <c r="U45222" s="1"/>
      <c r="V45222" s="1"/>
      <c r="W45222" s="1"/>
      <c r="X45222" s="1"/>
      <c r="Y45222" s="1"/>
      <c r="Z45222" s="1"/>
      <c r="AA45222" s="1"/>
    </row>
    <row r="45223" spans="1:27" s="9" customFormat="1" x14ac:dyDescent="0.25">
      <c r="A45223" s="1"/>
      <c r="B45223" s="1"/>
      <c r="C45223" s="2"/>
      <c r="D45223" s="1"/>
      <c r="E45223" s="7"/>
      <c r="F45223" s="43"/>
      <c r="M45223" s="1"/>
      <c r="N45223" s="1"/>
      <c r="O45223" s="1"/>
      <c r="P45223" s="1"/>
      <c r="Q45223" s="1"/>
      <c r="R45223" s="1"/>
      <c r="S45223" s="1"/>
      <c r="T45223" s="1"/>
      <c r="U45223" s="1"/>
      <c r="V45223" s="1"/>
      <c r="W45223" s="1"/>
      <c r="X45223" s="1"/>
      <c r="Y45223" s="1"/>
      <c r="Z45223" s="1"/>
      <c r="AA45223" s="1"/>
    </row>
    <row r="45224" spans="1:27" s="9" customFormat="1" ht="12.65" customHeight="1" x14ac:dyDescent="0.25">
      <c r="A45224" s="1"/>
      <c r="B45224" s="1"/>
      <c r="C45224" s="2"/>
      <c r="D45224" s="1"/>
      <c r="E45224" s="7"/>
      <c r="F45224" s="43"/>
      <c r="M45224" s="1"/>
      <c r="N45224" s="1"/>
      <c r="O45224" s="1"/>
      <c r="P45224" s="1"/>
      <c r="Q45224" s="1"/>
      <c r="R45224" s="1"/>
      <c r="S45224" s="1"/>
      <c r="T45224" s="1"/>
      <c r="U45224" s="1"/>
      <c r="V45224" s="1"/>
      <c r="W45224" s="1"/>
      <c r="X45224" s="1"/>
      <c r="Y45224" s="1"/>
      <c r="Z45224" s="1"/>
      <c r="AA45224" s="1"/>
    </row>
    <row r="45225" spans="1:27" s="9" customFormat="1" x14ac:dyDescent="0.25">
      <c r="A45225" s="1"/>
      <c r="B45225" s="1"/>
      <c r="C45225" s="2"/>
      <c r="D45225" s="1"/>
      <c r="E45225" s="7"/>
      <c r="F45225" s="43"/>
      <c r="M45225" s="1"/>
      <c r="N45225" s="1"/>
      <c r="O45225" s="1"/>
      <c r="P45225" s="1"/>
      <c r="Q45225" s="1"/>
      <c r="R45225" s="1"/>
      <c r="S45225" s="1"/>
      <c r="T45225" s="1"/>
      <c r="U45225" s="1"/>
      <c r="V45225" s="1"/>
      <c r="W45225" s="1"/>
      <c r="X45225" s="1"/>
      <c r="Y45225" s="1"/>
      <c r="Z45225" s="1"/>
      <c r="AA45225" s="1"/>
    </row>
    <row r="45226" spans="1:27" s="9" customFormat="1" ht="12.65" customHeight="1" x14ac:dyDescent="0.25">
      <c r="A45226" s="1"/>
      <c r="B45226" s="1"/>
      <c r="C45226" s="2"/>
      <c r="D45226" s="1"/>
      <c r="E45226" s="7"/>
      <c r="F45226" s="43"/>
      <c r="M45226" s="1"/>
      <c r="N45226" s="1"/>
      <c r="O45226" s="1"/>
      <c r="P45226" s="1"/>
      <c r="Q45226" s="1"/>
      <c r="R45226" s="1"/>
      <c r="S45226" s="1"/>
      <c r="T45226" s="1"/>
      <c r="U45226" s="1"/>
      <c r="V45226" s="1"/>
      <c r="W45226" s="1"/>
      <c r="X45226" s="1"/>
      <c r="Y45226" s="1"/>
      <c r="Z45226" s="1"/>
      <c r="AA45226" s="1"/>
    </row>
    <row r="45227" spans="1:27" s="9" customFormat="1" x14ac:dyDescent="0.25">
      <c r="A45227" s="1"/>
      <c r="B45227" s="1"/>
      <c r="C45227" s="2"/>
      <c r="D45227" s="1"/>
      <c r="E45227" s="7"/>
      <c r="F45227" s="43"/>
      <c r="M45227" s="1"/>
      <c r="N45227" s="1"/>
      <c r="O45227" s="1"/>
      <c r="P45227" s="1"/>
      <c r="Q45227" s="1"/>
      <c r="R45227" s="1"/>
      <c r="S45227" s="1"/>
      <c r="T45227" s="1"/>
      <c r="U45227" s="1"/>
      <c r="V45227" s="1"/>
      <c r="W45227" s="1"/>
      <c r="X45227" s="1"/>
      <c r="Y45227" s="1"/>
      <c r="Z45227" s="1"/>
      <c r="AA45227" s="1"/>
    </row>
    <row r="45228" spans="1:27" s="9" customFormat="1" x14ac:dyDescent="0.25">
      <c r="A45228" s="1"/>
      <c r="B45228" s="1"/>
      <c r="C45228" s="2"/>
      <c r="D45228" s="1"/>
      <c r="E45228" s="7"/>
      <c r="F45228" s="43"/>
      <c r="M45228" s="1"/>
      <c r="N45228" s="1"/>
      <c r="O45228" s="1"/>
      <c r="P45228" s="1"/>
      <c r="Q45228" s="1"/>
      <c r="R45228" s="1"/>
      <c r="S45228" s="1"/>
      <c r="T45228" s="1"/>
      <c r="U45228" s="1"/>
      <c r="V45228" s="1"/>
      <c r="W45228" s="1"/>
      <c r="X45228" s="1"/>
      <c r="Y45228" s="1"/>
      <c r="Z45228" s="1"/>
      <c r="AA45228" s="1"/>
    </row>
    <row r="45229" spans="1:27" s="9" customFormat="1" x14ac:dyDescent="0.25">
      <c r="A45229" s="1"/>
      <c r="B45229" s="1"/>
      <c r="C45229" s="2"/>
      <c r="D45229" s="1"/>
      <c r="E45229" s="7"/>
      <c r="F45229" s="43"/>
      <c r="M45229" s="1"/>
      <c r="N45229" s="1"/>
      <c r="O45229" s="1"/>
      <c r="P45229" s="1"/>
      <c r="Q45229" s="1"/>
      <c r="R45229" s="1"/>
      <c r="S45229" s="1"/>
      <c r="T45229" s="1"/>
      <c r="U45229" s="1"/>
      <c r="V45229" s="1"/>
      <c r="W45229" s="1"/>
      <c r="X45229" s="1"/>
      <c r="Y45229" s="1"/>
      <c r="Z45229" s="1"/>
      <c r="AA45229" s="1"/>
    </row>
    <row r="45230" spans="1:27" s="9" customFormat="1" ht="12.65" customHeight="1" x14ac:dyDescent="0.25">
      <c r="A45230" s="1"/>
      <c r="B45230" s="1"/>
      <c r="C45230" s="2"/>
      <c r="D45230" s="1"/>
      <c r="E45230" s="7"/>
      <c r="F45230" s="43"/>
      <c r="M45230" s="1"/>
      <c r="N45230" s="1"/>
      <c r="O45230" s="1"/>
      <c r="P45230" s="1"/>
      <c r="Q45230" s="1"/>
      <c r="R45230" s="1"/>
      <c r="S45230" s="1"/>
      <c r="T45230" s="1"/>
      <c r="U45230" s="1"/>
      <c r="V45230" s="1"/>
      <c r="W45230" s="1"/>
      <c r="X45230" s="1"/>
      <c r="Y45230" s="1"/>
      <c r="Z45230" s="1"/>
      <c r="AA45230" s="1"/>
    </row>
    <row r="45231" spans="1:27" s="9" customFormat="1" ht="12.65" customHeight="1" x14ac:dyDescent="0.25">
      <c r="A45231" s="1"/>
      <c r="B45231" s="1"/>
      <c r="C45231" s="2"/>
      <c r="D45231" s="1"/>
      <c r="E45231" s="7"/>
      <c r="F45231" s="43"/>
      <c r="M45231" s="1"/>
      <c r="N45231" s="1"/>
      <c r="O45231" s="1"/>
      <c r="P45231" s="1"/>
      <c r="Q45231" s="1"/>
      <c r="R45231" s="1"/>
      <c r="S45231" s="1"/>
      <c r="T45231" s="1"/>
      <c r="U45231" s="1"/>
      <c r="V45231" s="1"/>
      <c r="W45231" s="1"/>
      <c r="X45231" s="1"/>
      <c r="Y45231" s="1"/>
      <c r="Z45231" s="1"/>
      <c r="AA45231" s="1"/>
    </row>
    <row r="45232" spans="1:27" s="9" customFormat="1" x14ac:dyDescent="0.25">
      <c r="A45232" s="1"/>
      <c r="B45232" s="1"/>
      <c r="C45232" s="2"/>
      <c r="D45232" s="1"/>
      <c r="E45232" s="7"/>
      <c r="F45232" s="43"/>
      <c r="M45232" s="1"/>
      <c r="N45232" s="1"/>
      <c r="O45232" s="1"/>
      <c r="P45232" s="1"/>
      <c r="Q45232" s="1"/>
      <c r="R45232" s="1"/>
      <c r="S45232" s="1"/>
      <c r="T45232" s="1"/>
      <c r="U45232" s="1"/>
      <c r="V45232" s="1"/>
      <c r="W45232" s="1"/>
      <c r="X45232" s="1"/>
      <c r="Y45232" s="1"/>
      <c r="Z45232" s="1"/>
      <c r="AA45232" s="1"/>
    </row>
    <row r="45233" spans="1:27" s="9" customFormat="1" ht="14.5" customHeight="1" x14ac:dyDescent="0.25">
      <c r="A45233" s="1"/>
      <c r="B45233" s="1"/>
      <c r="C45233" s="2"/>
      <c r="D45233" s="1"/>
      <c r="E45233" s="7"/>
      <c r="F45233" s="43"/>
      <c r="M45233" s="1"/>
      <c r="N45233" s="1"/>
      <c r="O45233" s="1"/>
      <c r="P45233" s="1"/>
      <c r="Q45233" s="1"/>
      <c r="R45233" s="1"/>
      <c r="S45233" s="1"/>
      <c r="T45233" s="1"/>
      <c r="U45233" s="1"/>
      <c r="V45233" s="1"/>
      <c r="W45233" s="1"/>
      <c r="X45233" s="1"/>
      <c r="Y45233" s="1"/>
      <c r="Z45233" s="1"/>
      <c r="AA45233" s="1"/>
    </row>
    <row r="45234" spans="1:27" s="9" customFormat="1" ht="12.65" customHeight="1" x14ac:dyDescent="0.25">
      <c r="A45234" s="1"/>
      <c r="B45234" s="1"/>
      <c r="C45234" s="2"/>
      <c r="D45234" s="1"/>
      <c r="E45234" s="7"/>
      <c r="F45234" s="43"/>
      <c r="M45234" s="1"/>
      <c r="N45234" s="1"/>
      <c r="O45234" s="1"/>
      <c r="P45234" s="1"/>
      <c r="Q45234" s="1"/>
      <c r="R45234" s="1"/>
      <c r="S45234" s="1"/>
      <c r="T45234" s="1"/>
      <c r="U45234" s="1"/>
      <c r="V45234" s="1"/>
      <c r="W45234" s="1"/>
      <c r="X45234" s="1"/>
      <c r="Y45234" s="1"/>
      <c r="Z45234" s="1"/>
      <c r="AA45234" s="1"/>
    </row>
    <row r="45235" spans="1:27" s="9" customFormat="1" ht="12.65" customHeight="1" x14ac:dyDescent="0.25">
      <c r="A45235" s="1"/>
      <c r="B45235" s="1"/>
      <c r="C45235" s="2"/>
      <c r="D45235" s="1"/>
      <c r="E45235" s="7"/>
      <c r="F45235" s="43"/>
      <c r="M45235" s="1"/>
      <c r="N45235" s="1"/>
      <c r="O45235" s="1"/>
      <c r="P45235" s="1"/>
      <c r="Q45235" s="1"/>
      <c r="R45235" s="1"/>
      <c r="S45235" s="1"/>
      <c r="T45235" s="1"/>
      <c r="U45235" s="1"/>
      <c r="V45235" s="1"/>
      <c r="W45235" s="1"/>
      <c r="X45235" s="1"/>
      <c r="Y45235" s="1"/>
      <c r="Z45235" s="1"/>
      <c r="AA45235" s="1"/>
    </row>
    <row r="45236" spans="1:27" s="9" customFormat="1" x14ac:dyDescent="0.25">
      <c r="A45236" s="1"/>
      <c r="B45236" s="1"/>
      <c r="C45236" s="2"/>
      <c r="D45236" s="1"/>
      <c r="E45236" s="7"/>
      <c r="F45236" s="43"/>
      <c r="M45236" s="1"/>
      <c r="N45236" s="1"/>
      <c r="O45236" s="1"/>
      <c r="P45236" s="1"/>
      <c r="Q45236" s="1"/>
      <c r="R45236" s="1"/>
      <c r="S45236" s="1"/>
      <c r="T45236" s="1"/>
      <c r="U45236" s="1"/>
      <c r="V45236" s="1"/>
      <c r="W45236" s="1"/>
      <c r="X45236" s="1"/>
      <c r="Y45236" s="1"/>
      <c r="Z45236" s="1"/>
      <c r="AA45236" s="1"/>
    </row>
    <row r="45237" spans="1:27" s="9" customFormat="1" x14ac:dyDescent="0.25">
      <c r="A45237" s="1"/>
      <c r="B45237" s="1"/>
      <c r="C45237" s="2"/>
      <c r="D45237" s="1"/>
      <c r="E45237" s="7"/>
      <c r="F45237" s="43"/>
      <c r="M45237" s="1"/>
      <c r="N45237" s="1"/>
      <c r="O45237" s="1"/>
      <c r="P45237" s="1"/>
      <c r="Q45237" s="1"/>
      <c r="R45237" s="1"/>
      <c r="S45237" s="1"/>
      <c r="T45237" s="1"/>
      <c r="U45237" s="1"/>
      <c r="V45237" s="1"/>
      <c r="W45237" s="1"/>
      <c r="X45237" s="1"/>
      <c r="Y45237" s="1"/>
      <c r="Z45237" s="1"/>
      <c r="AA45237" s="1"/>
    </row>
    <row r="45238" spans="1:27" s="9" customFormat="1" x14ac:dyDescent="0.25">
      <c r="A45238" s="1"/>
      <c r="B45238" s="1"/>
      <c r="C45238" s="2"/>
      <c r="D45238" s="1"/>
      <c r="E45238" s="7"/>
      <c r="F45238" s="43"/>
      <c r="M45238" s="1"/>
      <c r="N45238" s="1"/>
      <c r="O45238" s="1"/>
      <c r="P45238" s="1"/>
      <c r="Q45238" s="1"/>
      <c r="R45238" s="1"/>
      <c r="S45238" s="1"/>
      <c r="T45238" s="1"/>
      <c r="U45238" s="1"/>
      <c r="V45238" s="1"/>
      <c r="W45238" s="1"/>
      <c r="X45238" s="1"/>
      <c r="Y45238" s="1"/>
      <c r="Z45238" s="1"/>
      <c r="AA45238" s="1"/>
    </row>
    <row r="45239" spans="1:27" s="9" customFormat="1" x14ac:dyDescent="0.25">
      <c r="A45239" s="1"/>
      <c r="B45239" s="1"/>
      <c r="C45239" s="2"/>
      <c r="D45239" s="1"/>
      <c r="E45239" s="7"/>
      <c r="F45239" s="43"/>
      <c r="M45239" s="1"/>
      <c r="N45239" s="1"/>
      <c r="O45239" s="1"/>
      <c r="P45239" s="1"/>
      <c r="Q45239" s="1"/>
      <c r="R45239" s="1"/>
      <c r="S45239" s="1"/>
      <c r="T45239" s="1"/>
      <c r="U45239" s="1"/>
      <c r="V45239" s="1"/>
      <c r="W45239" s="1"/>
      <c r="X45239" s="1"/>
      <c r="Y45239" s="1"/>
      <c r="Z45239" s="1"/>
      <c r="AA45239" s="1"/>
    </row>
    <row r="45240" spans="1:27" s="9" customFormat="1" x14ac:dyDescent="0.25">
      <c r="A45240" s="1"/>
      <c r="B45240" s="1"/>
      <c r="C45240" s="2"/>
      <c r="D45240" s="1"/>
      <c r="E45240" s="7"/>
      <c r="F45240" s="43"/>
      <c r="M45240" s="1"/>
      <c r="N45240" s="1"/>
      <c r="O45240" s="1"/>
      <c r="P45240" s="1"/>
      <c r="Q45240" s="1"/>
      <c r="R45240" s="1"/>
      <c r="S45240" s="1"/>
      <c r="T45240" s="1"/>
      <c r="U45240" s="1"/>
      <c r="V45240" s="1"/>
      <c r="W45240" s="1"/>
      <c r="X45240" s="1"/>
      <c r="Y45240" s="1"/>
      <c r="Z45240" s="1"/>
      <c r="AA45240" s="1"/>
    </row>
    <row r="45241" spans="1:27" s="9" customFormat="1" ht="12.65" customHeight="1" x14ac:dyDescent="0.25">
      <c r="A45241" s="1"/>
      <c r="B45241" s="1"/>
      <c r="C45241" s="2"/>
      <c r="D45241" s="1"/>
      <c r="E45241" s="7"/>
      <c r="F45241" s="43"/>
      <c r="M45241" s="1"/>
      <c r="N45241" s="1"/>
      <c r="O45241" s="1"/>
      <c r="P45241" s="1"/>
      <c r="Q45241" s="1"/>
      <c r="R45241" s="1"/>
      <c r="S45241" s="1"/>
      <c r="T45241" s="1"/>
      <c r="U45241" s="1"/>
      <c r="V45241" s="1"/>
      <c r="W45241" s="1"/>
      <c r="X45241" s="1"/>
      <c r="Y45241" s="1"/>
      <c r="Z45241" s="1"/>
      <c r="AA45241" s="1"/>
    </row>
    <row r="45242" spans="1:27" s="9" customFormat="1" ht="14.5" customHeight="1" x14ac:dyDescent="0.25">
      <c r="A45242" s="1"/>
      <c r="B45242" s="1"/>
      <c r="C45242" s="2"/>
      <c r="D45242" s="1"/>
      <c r="E45242" s="7"/>
      <c r="F45242" s="43"/>
      <c r="M45242" s="1"/>
      <c r="N45242" s="1"/>
      <c r="O45242" s="1"/>
      <c r="P45242" s="1"/>
      <c r="Q45242" s="1"/>
      <c r="R45242" s="1"/>
      <c r="S45242" s="1"/>
      <c r="T45242" s="1"/>
      <c r="U45242" s="1"/>
      <c r="V45242" s="1"/>
      <c r="W45242" s="1"/>
      <c r="X45242" s="1"/>
      <c r="Y45242" s="1"/>
      <c r="Z45242" s="1"/>
      <c r="AA45242" s="1"/>
    </row>
    <row r="45243" spans="1:27" s="9" customFormat="1" x14ac:dyDescent="0.25">
      <c r="A45243" s="1"/>
      <c r="B45243" s="1"/>
      <c r="C45243" s="2"/>
      <c r="D45243" s="1"/>
      <c r="E45243" s="7"/>
      <c r="F45243" s="43"/>
      <c r="M45243" s="1"/>
      <c r="N45243" s="1"/>
      <c r="O45243" s="1"/>
      <c r="P45243" s="1"/>
      <c r="Q45243" s="1"/>
      <c r="R45243" s="1"/>
      <c r="S45243" s="1"/>
      <c r="T45243" s="1"/>
      <c r="U45243" s="1"/>
      <c r="V45243" s="1"/>
      <c r="W45243" s="1"/>
      <c r="X45243" s="1"/>
      <c r="Y45243" s="1"/>
      <c r="Z45243" s="1"/>
      <c r="AA45243" s="1"/>
    </row>
    <row r="45244" spans="1:27" s="9" customFormat="1" x14ac:dyDescent="0.25">
      <c r="A45244" s="1"/>
      <c r="B45244" s="1"/>
      <c r="C45244" s="2"/>
      <c r="D45244" s="1"/>
      <c r="E45244" s="7"/>
      <c r="F45244" s="43"/>
      <c r="M45244" s="1"/>
      <c r="N45244" s="1"/>
      <c r="O45244" s="1"/>
      <c r="P45244" s="1"/>
      <c r="Q45244" s="1"/>
      <c r="R45244" s="1"/>
      <c r="S45244" s="1"/>
      <c r="T45244" s="1"/>
      <c r="U45244" s="1"/>
      <c r="V45244" s="1"/>
      <c r="W45244" s="1"/>
      <c r="X45244" s="1"/>
      <c r="Y45244" s="1"/>
      <c r="Z45244" s="1"/>
      <c r="AA45244" s="1"/>
    </row>
    <row r="45245" spans="1:27" s="9" customFormat="1" ht="12.65" customHeight="1" x14ac:dyDescent="0.25">
      <c r="A45245" s="1"/>
      <c r="B45245" s="1"/>
      <c r="C45245" s="2"/>
      <c r="D45245" s="1"/>
      <c r="E45245" s="7"/>
      <c r="F45245" s="43"/>
      <c r="M45245" s="1"/>
      <c r="N45245" s="1"/>
      <c r="O45245" s="1"/>
      <c r="P45245" s="1"/>
      <c r="Q45245" s="1"/>
      <c r="R45245" s="1"/>
      <c r="S45245" s="1"/>
      <c r="T45245" s="1"/>
      <c r="U45245" s="1"/>
      <c r="V45245" s="1"/>
      <c r="W45245" s="1"/>
      <c r="X45245" s="1"/>
      <c r="Y45245" s="1"/>
      <c r="Z45245" s="1"/>
      <c r="AA45245" s="1"/>
    </row>
    <row r="45246" spans="1:27" s="9" customFormat="1" ht="12.65" customHeight="1" x14ac:dyDescent="0.25">
      <c r="A45246" s="1"/>
      <c r="B45246" s="1"/>
      <c r="C45246" s="2"/>
      <c r="D45246" s="1"/>
      <c r="E45246" s="7"/>
      <c r="F45246" s="43"/>
      <c r="M45246" s="1"/>
      <c r="N45246" s="1"/>
      <c r="O45246" s="1"/>
      <c r="P45246" s="1"/>
      <c r="Q45246" s="1"/>
      <c r="R45246" s="1"/>
      <c r="S45246" s="1"/>
      <c r="T45246" s="1"/>
      <c r="U45246" s="1"/>
      <c r="V45246" s="1"/>
      <c r="W45246" s="1"/>
      <c r="X45246" s="1"/>
      <c r="Y45246" s="1"/>
      <c r="Z45246" s="1"/>
      <c r="AA45246" s="1"/>
    </row>
    <row r="45247" spans="1:27" s="9" customFormat="1" ht="12.65" customHeight="1" x14ac:dyDescent="0.25">
      <c r="A45247" s="1"/>
      <c r="B45247" s="1"/>
      <c r="C45247" s="2"/>
      <c r="D45247" s="1"/>
      <c r="E45247" s="7"/>
      <c r="F45247" s="43"/>
      <c r="M45247" s="1"/>
      <c r="N45247" s="1"/>
      <c r="O45247" s="1"/>
      <c r="P45247" s="1"/>
      <c r="Q45247" s="1"/>
      <c r="R45247" s="1"/>
      <c r="S45247" s="1"/>
      <c r="T45247" s="1"/>
      <c r="U45247" s="1"/>
      <c r="V45247" s="1"/>
      <c r="W45247" s="1"/>
      <c r="X45247" s="1"/>
      <c r="Y45247" s="1"/>
      <c r="Z45247" s="1"/>
      <c r="AA45247" s="1"/>
    </row>
    <row r="45248" spans="1:27" s="9" customFormat="1" x14ac:dyDescent="0.25">
      <c r="A45248" s="1"/>
      <c r="B45248" s="1"/>
      <c r="C45248" s="2"/>
      <c r="D45248" s="1"/>
      <c r="E45248" s="7"/>
      <c r="F45248" s="43"/>
      <c r="M45248" s="1"/>
      <c r="N45248" s="1"/>
      <c r="O45248" s="1"/>
      <c r="P45248" s="1"/>
      <c r="Q45248" s="1"/>
      <c r="R45248" s="1"/>
      <c r="S45248" s="1"/>
      <c r="T45248" s="1"/>
      <c r="U45248" s="1"/>
      <c r="V45248" s="1"/>
      <c r="W45248" s="1"/>
      <c r="X45248" s="1"/>
      <c r="Y45248" s="1"/>
      <c r="Z45248" s="1"/>
      <c r="AA45248" s="1"/>
    </row>
    <row r="45249" spans="1:27" s="9" customFormat="1" x14ac:dyDescent="0.25">
      <c r="A45249" s="1"/>
      <c r="B45249" s="1"/>
      <c r="C45249" s="2"/>
      <c r="D45249" s="1"/>
      <c r="E45249" s="7"/>
      <c r="F45249" s="43"/>
      <c r="M45249" s="1"/>
      <c r="N45249" s="1"/>
      <c r="O45249" s="1"/>
      <c r="P45249" s="1"/>
      <c r="Q45249" s="1"/>
      <c r="R45249" s="1"/>
      <c r="S45249" s="1"/>
      <c r="T45249" s="1"/>
      <c r="U45249" s="1"/>
      <c r="V45249" s="1"/>
      <c r="W45249" s="1"/>
      <c r="X45249" s="1"/>
      <c r="Y45249" s="1"/>
      <c r="Z45249" s="1"/>
      <c r="AA45249" s="1"/>
    </row>
    <row r="45250" spans="1:27" s="9" customFormat="1" ht="12.65" customHeight="1" x14ac:dyDescent="0.25">
      <c r="A45250" s="1"/>
      <c r="B45250" s="1"/>
      <c r="C45250" s="2"/>
      <c r="D45250" s="1"/>
      <c r="E45250" s="7"/>
      <c r="F45250" s="43"/>
      <c r="M45250" s="1"/>
      <c r="N45250" s="1"/>
      <c r="O45250" s="1"/>
      <c r="P45250" s="1"/>
      <c r="Q45250" s="1"/>
      <c r="R45250" s="1"/>
      <c r="S45250" s="1"/>
      <c r="T45250" s="1"/>
      <c r="U45250" s="1"/>
      <c r="V45250" s="1"/>
      <c r="W45250" s="1"/>
      <c r="X45250" s="1"/>
      <c r="Y45250" s="1"/>
      <c r="Z45250" s="1"/>
      <c r="AA45250" s="1"/>
    </row>
    <row r="45251" spans="1:27" s="9" customFormat="1" ht="12.65" customHeight="1" x14ac:dyDescent="0.25">
      <c r="A45251" s="1"/>
      <c r="B45251" s="1"/>
      <c r="C45251" s="2"/>
      <c r="D45251" s="1"/>
      <c r="E45251" s="7"/>
      <c r="F45251" s="43"/>
      <c r="M45251" s="1"/>
      <c r="N45251" s="1"/>
      <c r="O45251" s="1"/>
      <c r="P45251" s="1"/>
      <c r="Q45251" s="1"/>
      <c r="R45251" s="1"/>
      <c r="S45251" s="1"/>
      <c r="T45251" s="1"/>
      <c r="U45251" s="1"/>
      <c r="V45251" s="1"/>
      <c r="W45251" s="1"/>
      <c r="X45251" s="1"/>
      <c r="Y45251" s="1"/>
      <c r="Z45251" s="1"/>
      <c r="AA45251" s="1"/>
    </row>
    <row r="45252" spans="1:27" s="9" customFormat="1" x14ac:dyDescent="0.25">
      <c r="A45252" s="1"/>
      <c r="B45252" s="1"/>
      <c r="C45252" s="2"/>
      <c r="D45252" s="1"/>
      <c r="E45252" s="7"/>
      <c r="F45252" s="43"/>
      <c r="M45252" s="1"/>
      <c r="N45252" s="1"/>
      <c r="O45252" s="1"/>
      <c r="P45252" s="1"/>
      <c r="Q45252" s="1"/>
      <c r="R45252" s="1"/>
      <c r="S45252" s="1"/>
      <c r="T45252" s="1"/>
      <c r="U45252" s="1"/>
      <c r="V45252" s="1"/>
      <c r="W45252" s="1"/>
      <c r="X45252" s="1"/>
      <c r="Y45252" s="1"/>
      <c r="Z45252" s="1"/>
      <c r="AA45252" s="1"/>
    </row>
    <row r="45253" spans="1:27" s="9" customFormat="1" x14ac:dyDescent="0.25">
      <c r="A45253" s="1"/>
      <c r="B45253" s="1"/>
      <c r="C45253" s="2"/>
      <c r="D45253" s="1"/>
      <c r="E45253" s="7"/>
      <c r="F45253" s="43"/>
      <c r="M45253" s="1"/>
      <c r="N45253" s="1"/>
      <c r="O45253" s="1"/>
      <c r="P45253" s="1"/>
      <c r="Q45253" s="1"/>
      <c r="R45253" s="1"/>
      <c r="S45253" s="1"/>
      <c r="T45253" s="1"/>
      <c r="U45253" s="1"/>
      <c r="V45253" s="1"/>
      <c r="W45253" s="1"/>
      <c r="X45253" s="1"/>
      <c r="Y45253" s="1"/>
      <c r="Z45253" s="1"/>
      <c r="AA45253" s="1"/>
    </row>
    <row r="45254" spans="1:27" s="9" customFormat="1" x14ac:dyDescent="0.25">
      <c r="A45254" s="1"/>
      <c r="B45254" s="1"/>
      <c r="C45254" s="2"/>
      <c r="D45254" s="1"/>
      <c r="E45254" s="7"/>
      <c r="F45254" s="43"/>
      <c r="M45254" s="1"/>
      <c r="N45254" s="1"/>
      <c r="O45254" s="1"/>
      <c r="P45254" s="1"/>
      <c r="Q45254" s="1"/>
      <c r="R45254" s="1"/>
      <c r="S45254" s="1"/>
      <c r="T45254" s="1"/>
      <c r="U45254" s="1"/>
      <c r="V45254" s="1"/>
      <c r="W45254" s="1"/>
      <c r="X45254" s="1"/>
      <c r="Y45254" s="1"/>
      <c r="Z45254" s="1"/>
      <c r="AA45254" s="1"/>
    </row>
    <row r="45255" spans="1:27" s="9" customFormat="1" x14ac:dyDescent="0.25">
      <c r="A45255" s="1"/>
      <c r="B45255" s="1"/>
      <c r="C45255" s="2"/>
      <c r="D45255" s="1"/>
      <c r="E45255" s="7"/>
      <c r="F45255" s="43"/>
      <c r="M45255" s="1"/>
      <c r="N45255" s="1"/>
      <c r="O45255" s="1"/>
      <c r="P45255" s="1"/>
      <c r="Q45255" s="1"/>
      <c r="R45255" s="1"/>
      <c r="S45255" s="1"/>
      <c r="T45255" s="1"/>
      <c r="U45255" s="1"/>
      <c r="V45255" s="1"/>
      <c r="W45255" s="1"/>
      <c r="X45255" s="1"/>
      <c r="Y45255" s="1"/>
      <c r="Z45255" s="1"/>
      <c r="AA45255" s="1"/>
    </row>
    <row r="45256" spans="1:27" s="9" customFormat="1" x14ac:dyDescent="0.25">
      <c r="A45256" s="1"/>
      <c r="B45256" s="1"/>
      <c r="C45256" s="2"/>
      <c r="D45256" s="1"/>
      <c r="E45256" s="7"/>
      <c r="F45256" s="43"/>
      <c r="M45256" s="1"/>
      <c r="N45256" s="1"/>
      <c r="O45256" s="1"/>
      <c r="P45256" s="1"/>
      <c r="Q45256" s="1"/>
      <c r="R45256" s="1"/>
      <c r="S45256" s="1"/>
      <c r="T45256" s="1"/>
      <c r="U45256" s="1"/>
      <c r="V45256" s="1"/>
      <c r="W45256" s="1"/>
      <c r="X45256" s="1"/>
      <c r="Y45256" s="1"/>
      <c r="Z45256" s="1"/>
      <c r="AA45256" s="1"/>
    </row>
    <row r="45257" spans="1:27" s="9" customFormat="1" x14ac:dyDescent="0.25">
      <c r="A45257" s="1"/>
      <c r="B45257" s="1"/>
      <c r="C45257" s="2"/>
      <c r="D45257" s="1"/>
      <c r="E45257" s="7"/>
      <c r="F45257" s="43"/>
      <c r="M45257" s="1"/>
      <c r="N45257" s="1"/>
      <c r="O45257" s="1"/>
      <c r="P45257" s="1"/>
      <c r="Q45257" s="1"/>
      <c r="R45257" s="1"/>
      <c r="S45257" s="1"/>
      <c r="T45257" s="1"/>
      <c r="U45257" s="1"/>
      <c r="V45257" s="1"/>
      <c r="W45257" s="1"/>
      <c r="X45257" s="1"/>
      <c r="Y45257" s="1"/>
      <c r="Z45257" s="1"/>
      <c r="AA45257" s="1"/>
    </row>
    <row r="45258" spans="1:27" s="9" customFormat="1" ht="12.65" customHeight="1" x14ac:dyDescent="0.25">
      <c r="A45258" s="1"/>
      <c r="B45258" s="1"/>
      <c r="C45258" s="2"/>
      <c r="D45258" s="1"/>
      <c r="E45258" s="7"/>
      <c r="F45258" s="43"/>
      <c r="M45258" s="1"/>
      <c r="N45258" s="1"/>
      <c r="O45258" s="1"/>
      <c r="P45258" s="1"/>
      <c r="Q45258" s="1"/>
      <c r="R45258" s="1"/>
      <c r="S45258" s="1"/>
      <c r="T45258" s="1"/>
      <c r="U45258" s="1"/>
      <c r="V45258" s="1"/>
      <c r="W45258" s="1"/>
      <c r="X45258" s="1"/>
      <c r="Y45258" s="1"/>
      <c r="Z45258" s="1"/>
      <c r="AA45258" s="1"/>
    </row>
    <row r="45259" spans="1:27" s="9" customFormat="1" ht="12.65" customHeight="1" x14ac:dyDescent="0.25">
      <c r="A45259" s="1"/>
      <c r="B45259" s="1"/>
      <c r="C45259" s="2"/>
      <c r="D45259" s="1"/>
      <c r="E45259" s="7"/>
      <c r="F45259" s="43"/>
      <c r="M45259" s="1"/>
      <c r="N45259" s="1"/>
      <c r="O45259" s="1"/>
      <c r="P45259" s="1"/>
      <c r="Q45259" s="1"/>
      <c r="R45259" s="1"/>
      <c r="S45259" s="1"/>
      <c r="T45259" s="1"/>
      <c r="U45259" s="1"/>
      <c r="V45259" s="1"/>
      <c r="W45259" s="1"/>
      <c r="X45259" s="1"/>
      <c r="Y45259" s="1"/>
      <c r="Z45259" s="1"/>
      <c r="AA45259" s="1"/>
    </row>
    <row r="45260" spans="1:27" s="9" customFormat="1" x14ac:dyDescent="0.25">
      <c r="A45260" s="1"/>
      <c r="B45260" s="1"/>
      <c r="C45260" s="2"/>
      <c r="D45260" s="1"/>
      <c r="E45260" s="7"/>
      <c r="F45260" s="43"/>
      <c r="M45260" s="1"/>
      <c r="N45260" s="1"/>
      <c r="O45260" s="1"/>
      <c r="P45260" s="1"/>
      <c r="Q45260" s="1"/>
      <c r="R45260" s="1"/>
      <c r="S45260" s="1"/>
      <c r="T45260" s="1"/>
      <c r="U45260" s="1"/>
      <c r="V45260" s="1"/>
      <c r="W45260" s="1"/>
      <c r="X45260" s="1"/>
      <c r="Y45260" s="1"/>
      <c r="Z45260" s="1"/>
      <c r="AA45260" s="1"/>
    </row>
    <row r="45261" spans="1:27" s="9" customFormat="1" x14ac:dyDescent="0.25">
      <c r="A45261" s="1"/>
      <c r="B45261" s="1"/>
      <c r="C45261" s="2"/>
      <c r="D45261" s="1"/>
      <c r="E45261" s="7"/>
      <c r="F45261" s="43"/>
      <c r="M45261" s="1"/>
      <c r="N45261" s="1"/>
      <c r="O45261" s="1"/>
      <c r="P45261" s="1"/>
      <c r="Q45261" s="1"/>
      <c r="R45261" s="1"/>
      <c r="S45261" s="1"/>
      <c r="T45261" s="1"/>
      <c r="U45261" s="1"/>
      <c r="V45261" s="1"/>
      <c r="W45261" s="1"/>
      <c r="X45261" s="1"/>
      <c r="Y45261" s="1"/>
      <c r="Z45261" s="1"/>
      <c r="AA45261" s="1"/>
    </row>
    <row r="45262" spans="1:27" s="9" customFormat="1" ht="12.65" customHeight="1" x14ac:dyDescent="0.25">
      <c r="A45262" s="1"/>
      <c r="B45262" s="1"/>
      <c r="C45262" s="2"/>
      <c r="D45262" s="1"/>
      <c r="E45262" s="7"/>
      <c r="F45262" s="43"/>
      <c r="M45262" s="1"/>
      <c r="N45262" s="1"/>
      <c r="O45262" s="1"/>
      <c r="P45262" s="1"/>
      <c r="Q45262" s="1"/>
      <c r="R45262" s="1"/>
      <c r="S45262" s="1"/>
      <c r="T45262" s="1"/>
      <c r="U45262" s="1"/>
      <c r="V45262" s="1"/>
      <c r="W45262" s="1"/>
      <c r="X45262" s="1"/>
      <c r="Y45262" s="1"/>
      <c r="Z45262" s="1"/>
      <c r="AA45262" s="1"/>
    </row>
    <row r="45263" spans="1:27" s="9" customFormat="1" x14ac:dyDescent="0.25">
      <c r="A45263" s="1"/>
      <c r="B45263" s="1"/>
      <c r="C45263" s="2"/>
      <c r="D45263" s="1"/>
      <c r="E45263" s="7"/>
      <c r="F45263" s="43"/>
      <c r="M45263" s="1"/>
      <c r="N45263" s="1"/>
      <c r="O45263" s="1"/>
      <c r="P45263" s="1"/>
      <c r="Q45263" s="1"/>
      <c r="R45263" s="1"/>
      <c r="S45263" s="1"/>
      <c r="T45263" s="1"/>
      <c r="U45263" s="1"/>
      <c r="V45263" s="1"/>
      <c r="W45263" s="1"/>
      <c r="X45263" s="1"/>
      <c r="Y45263" s="1"/>
      <c r="Z45263" s="1"/>
      <c r="AA45263" s="1"/>
    </row>
    <row r="45264" spans="1:27" s="9" customFormat="1" x14ac:dyDescent="0.25">
      <c r="A45264" s="1"/>
      <c r="B45264" s="1"/>
      <c r="C45264" s="2"/>
      <c r="D45264" s="1"/>
      <c r="E45264" s="7"/>
      <c r="F45264" s="43"/>
      <c r="M45264" s="1"/>
      <c r="N45264" s="1"/>
      <c r="O45264" s="1"/>
      <c r="P45264" s="1"/>
      <c r="Q45264" s="1"/>
      <c r="R45264" s="1"/>
      <c r="S45264" s="1"/>
      <c r="T45264" s="1"/>
      <c r="U45264" s="1"/>
      <c r="V45264" s="1"/>
      <c r="W45264" s="1"/>
      <c r="X45264" s="1"/>
      <c r="Y45264" s="1"/>
      <c r="Z45264" s="1"/>
      <c r="AA45264" s="1"/>
    </row>
    <row r="45265" spans="1:27" s="9" customFormat="1" x14ac:dyDescent="0.25">
      <c r="A45265" s="1"/>
      <c r="B45265" s="1"/>
      <c r="C45265" s="2"/>
      <c r="D45265" s="1"/>
      <c r="E45265" s="7"/>
      <c r="F45265" s="43"/>
      <c r="M45265" s="1"/>
      <c r="N45265" s="1"/>
      <c r="O45265" s="1"/>
      <c r="P45265" s="1"/>
      <c r="Q45265" s="1"/>
      <c r="R45265" s="1"/>
      <c r="S45265" s="1"/>
      <c r="T45265" s="1"/>
      <c r="U45265" s="1"/>
      <c r="V45265" s="1"/>
      <c r="W45265" s="1"/>
      <c r="X45265" s="1"/>
      <c r="Y45265" s="1"/>
      <c r="Z45265" s="1"/>
      <c r="AA45265" s="1"/>
    </row>
    <row r="45266" spans="1:27" s="9" customFormat="1" x14ac:dyDescent="0.25">
      <c r="A45266" s="1"/>
      <c r="B45266" s="1"/>
      <c r="C45266" s="2"/>
      <c r="D45266" s="1"/>
      <c r="E45266" s="7"/>
      <c r="F45266" s="43"/>
      <c r="M45266" s="1"/>
      <c r="N45266" s="1"/>
      <c r="O45266" s="1"/>
      <c r="P45266" s="1"/>
      <c r="Q45266" s="1"/>
      <c r="R45266" s="1"/>
      <c r="S45266" s="1"/>
      <c r="T45266" s="1"/>
      <c r="U45266" s="1"/>
      <c r="V45266" s="1"/>
      <c r="W45266" s="1"/>
      <c r="X45266" s="1"/>
      <c r="Y45266" s="1"/>
      <c r="Z45266" s="1"/>
      <c r="AA45266" s="1"/>
    </row>
    <row r="45267" spans="1:27" s="9" customFormat="1" x14ac:dyDescent="0.25">
      <c r="A45267" s="1"/>
      <c r="B45267" s="1"/>
      <c r="C45267" s="2"/>
      <c r="D45267" s="1"/>
      <c r="E45267" s="7"/>
      <c r="F45267" s="43"/>
      <c r="M45267" s="1"/>
      <c r="N45267" s="1"/>
      <c r="O45267" s="1"/>
      <c r="P45267" s="1"/>
      <c r="Q45267" s="1"/>
      <c r="R45267" s="1"/>
      <c r="S45267" s="1"/>
      <c r="T45267" s="1"/>
      <c r="U45267" s="1"/>
      <c r="V45267" s="1"/>
      <c r="W45267" s="1"/>
      <c r="X45267" s="1"/>
      <c r="Y45267" s="1"/>
      <c r="Z45267" s="1"/>
      <c r="AA45267" s="1"/>
    </row>
    <row r="45268" spans="1:27" s="9" customFormat="1" x14ac:dyDescent="0.25">
      <c r="A45268" s="1"/>
      <c r="B45268" s="1"/>
      <c r="C45268" s="2"/>
      <c r="D45268" s="1"/>
      <c r="E45268" s="7"/>
      <c r="F45268" s="43"/>
      <c r="M45268" s="1"/>
      <c r="N45268" s="1"/>
      <c r="O45268" s="1"/>
      <c r="P45268" s="1"/>
      <c r="Q45268" s="1"/>
      <c r="R45268" s="1"/>
      <c r="S45268" s="1"/>
      <c r="T45268" s="1"/>
      <c r="U45268" s="1"/>
      <c r="V45268" s="1"/>
      <c r="W45268" s="1"/>
      <c r="X45268" s="1"/>
      <c r="Y45268" s="1"/>
      <c r="Z45268" s="1"/>
      <c r="AA45268" s="1"/>
    </row>
    <row r="45269" spans="1:27" s="9" customFormat="1" x14ac:dyDescent="0.25">
      <c r="A45269" s="1"/>
      <c r="B45269" s="1"/>
      <c r="C45269" s="2"/>
      <c r="D45269" s="1"/>
      <c r="E45269" s="7"/>
      <c r="F45269" s="43"/>
      <c r="M45269" s="1"/>
      <c r="N45269" s="1"/>
      <c r="O45269" s="1"/>
      <c r="P45269" s="1"/>
      <c r="Q45269" s="1"/>
      <c r="R45269" s="1"/>
      <c r="S45269" s="1"/>
      <c r="T45269" s="1"/>
      <c r="U45269" s="1"/>
      <c r="V45269" s="1"/>
      <c r="W45269" s="1"/>
      <c r="X45269" s="1"/>
      <c r="Y45269" s="1"/>
      <c r="Z45269" s="1"/>
      <c r="AA45269" s="1"/>
    </row>
    <row r="45270" spans="1:27" s="9" customFormat="1" x14ac:dyDescent="0.25">
      <c r="A45270" s="1"/>
      <c r="B45270" s="1"/>
      <c r="C45270" s="2"/>
      <c r="D45270" s="1"/>
      <c r="E45270" s="7"/>
      <c r="F45270" s="43"/>
      <c r="M45270" s="1"/>
      <c r="N45270" s="1"/>
      <c r="O45270" s="1"/>
      <c r="P45270" s="1"/>
      <c r="Q45270" s="1"/>
      <c r="R45270" s="1"/>
      <c r="S45270" s="1"/>
      <c r="T45270" s="1"/>
      <c r="U45270" s="1"/>
      <c r="V45270" s="1"/>
      <c r="W45270" s="1"/>
      <c r="X45270" s="1"/>
      <c r="Y45270" s="1"/>
      <c r="Z45270" s="1"/>
      <c r="AA45270" s="1"/>
    </row>
    <row r="45271" spans="1:27" s="9" customFormat="1" x14ac:dyDescent="0.25">
      <c r="A45271" s="1"/>
      <c r="B45271" s="1"/>
      <c r="C45271" s="2"/>
      <c r="D45271" s="1"/>
      <c r="E45271" s="7"/>
      <c r="F45271" s="43"/>
      <c r="M45271" s="1"/>
      <c r="N45271" s="1"/>
      <c r="O45271" s="1"/>
      <c r="P45271" s="1"/>
      <c r="Q45271" s="1"/>
      <c r="R45271" s="1"/>
      <c r="S45271" s="1"/>
      <c r="T45271" s="1"/>
      <c r="U45271" s="1"/>
      <c r="V45271" s="1"/>
      <c r="W45271" s="1"/>
      <c r="X45271" s="1"/>
      <c r="Y45271" s="1"/>
      <c r="Z45271" s="1"/>
      <c r="AA45271" s="1"/>
    </row>
    <row r="45272" spans="1:27" s="9" customFormat="1" x14ac:dyDescent="0.25">
      <c r="A45272" s="1"/>
      <c r="B45272" s="1"/>
      <c r="C45272" s="2"/>
      <c r="D45272" s="1"/>
      <c r="E45272" s="7"/>
      <c r="F45272" s="43"/>
      <c r="M45272" s="1"/>
      <c r="N45272" s="1"/>
      <c r="O45272" s="1"/>
      <c r="P45272" s="1"/>
      <c r="Q45272" s="1"/>
      <c r="R45272" s="1"/>
      <c r="S45272" s="1"/>
      <c r="T45272" s="1"/>
      <c r="U45272" s="1"/>
      <c r="V45272" s="1"/>
      <c r="W45272" s="1"/>
      <c r="X45272" s="1"/>
      <c r="Y45272" s="1"/>
      <c r="Z45272" s="1"/>
      <c r="AA45272" s="1"/>
    </row>
    <row r="45273" spans="1:27" s="9" customFormat="1" x14ac:dyDescent="0.25">
      <c r="A45273" s="1"/>
      <c r="B45273" s="1"/>
      <c r="C45273" s="2"/>
      <c r="D45273" s="1"/>
      <c r="E45273" s="7"/>
      <c r="F45273" s="43"/>
      <c r="M45273" s="1"/>
      <c r="N45273" s="1"/>
      <c r="O45273" s="1"/>
      <c r="P45273" s="1"/>
      <c r="Q45273" s="1"/>
      <c r="R45273" s="1"/>
      <c r="S45273" s="1"/>
      <c r="T45273" s="1"/>
      <c r="U45273" s="1"/>
      <c r="V45273" s="1"/>
      <c r="W45273" s="1"/>
      <c r="X45273" s="1"/>
      <c r="Y45273" s="1"/>
      <c r="Z45273" s="1"/>
      <c r="AA45273" s="1"/>
    </row>
    <row r="45274" spans="1:27" s="9" customFormat="1" x14ac:dyDescent="0.25">
      <c r="A45274" s="1"/>
      <c r="B45274" s="1"/>
      <c r="C45274" s="2"/>
      <c r="D45274" s="1"/>
      <c r="E45274" s="7"/>
      <c r="F45274" s="43"/>
      <c r="M45274" s="1"/>
      <c r="N45274" s="1"/>
      <c r="O45274" s="1"/>
      <c r="P45274" s="1"/>
      <c r="Q45274" s="1"/>
      <c r="R45274" s="1"/>
      <c r="S45274" s="1"/>
      <c r="T45274" s="1"/>
      <c r="U45274" s="1"/>
      <c r="V45274" s="1"/>
      <c r="W45274" s="1"/>
      <c r="X45274" s="1"/>
      <c r="Y45274" s="1"/>
      <c r="Z45274" s="1"/>
      <c r="AA45274" s="1"/>
    </row>
    <row r="45275" spans="1:27" s="9" customFormat="1" x14ac:dyDescent="0.25">
      <c r="A45275" s="1"/>
      <c r="B45275" s="1"/>
      <c r="C45275" s="2"/>
      <c r="D45275" s="1"/>
      <c r="E45275" s="7"/>
      <c r="F45275" s="43"/>
      <c r="M45275" s="1"/>
      <c r="N45275" s="1"/>
      <c r="O45275" s="1"/>
      <c r="P45275" s="1"/>
      <c r="Q45275" s="1"/>
      <c r="R45275" s="1"/>
      <c r="S45275" s="1"/>
      <c r="T45275" s="1"/>
      <c r="U45275" s="1"/>
      <c r="V45275" s="1"/>
      <c r="W45275" s="1"/>
      <c r="X45275" s="1"/>
      <c r="Y45275" s="1"/>
      <c r="Z45275" s="1"/>
      <c r="AA45275" s="1"/>
    </row>
    <row r="45276" spans="1:27" s="9" customFormat="1" x14ac:dyDescent="0.25">
      <c r="A45276" s="1"/>
      <c r="B45276" s="1"/>
      <c r="C45276" s="2"/>
      <c r="D45276" s="1"/>
      <c r="E45276" s="7"/>
      <c r="F45276" s="43"/>
      <c r="M45276" s="1"/>
      <c r="N45276" s="1"/>
      <c r="O45276" s="1"/>
      <c r="P45276" s="1"/>
      <c r="Q45276" s="1"/>
      <c r="R45276" s="1"/>
      <c r="S45276" s="1"/>
      <c r="T45276" s="1"/>
      <c r="U45276" s="1"/>
      <c r="V45276" s="1"/>
      <c r="W45276" s="1"/>
      <c r="X45276" s="1"/>
      <c r="Y45276" s="1"/>
      <c r="Z45276" s="1"/>
      <c r="AA45276" s="1"/>
    </row>
    <row r="45277" spans="1:27" s="9" customFormat="1" ht="12.65" customHeight="1" x14ac:dyDescent="0.25">
      <c r="A45277" s="1"/>
      <c r="B45277" s="1"/>
      <c r="C45277" s="2"/>
      <c r="D45277" s="1"/>
      <c r="E45277" s="7"/>
      <c r="F45277" s="43"/>
      <c r="M45277" s="1"/>
      <c r="N45277" s="1"/>
      <c r="O45277" s="1"/>
      <c r="P45277" s="1"/>
      <c r="Q45277" s="1"/>
      <c r="R45277" s="1"/>
      <c r="S45277" s="1"/>
      <c r="T45277" s="1"/>
      <c r="U45277" s="1"/>
      <c r="V45277" s="1"/>
      <c r="W45277" s="1"/>
      <c r="X45277" s="1"/>
      <c r="Y45277" s="1"/>
      <c r="Z45277" s="1"/>
      <c r="AA45277" s="1"/>
    </row>
    <row r="45278" spans="1:27" s="9" customFormat="1" x14ac:dyDescent="0.25">
      <c r="A45278" s="1"/>
      <c r="B45278" s="1"/>
      <c r="C45278" s="2"/>
      <c r="D45278" s="1"/>
      <c r="E45278" s="7"/>
      <c r="F45278" s="43"/>
      <c r="M45278" s="1"/>
      <c r="N45278" s="1"/>
      <c r="O45278" s="1"/>
      <c r="P45278" s="1"/>
      <c r="Q45278" s="1"/>
      <c r="R45278" s="1"/>
      <c r="S45278" s="1"/>
      <c r="T45278" s="1"/>
      <c r="U45278" s="1"/>
      <c r="V45278" s="1"/>
      <c r="W45278" s="1"/>
      <c r="X45278" s="1"/>
      <c r="Y45278" s="1"/>
      <c r="Z45278" s="1"/>
      <c r="AA45278" s="1"/>
    </row>
    <row r="45279" spans="1:27" s="9" customFormat="1" ht="12.65" customHeight="1" x14ac:dyDescent="0.25">
      <c r="A45279" s="1"/>
      <c r="B45279" s="1"/>
      <c r="C45279" s="2"/>
      <c r="D45279" s="1"/>
      <c r="E45279" s="7"/>
      <c r="F45279" s="43"/>
      <c r="M45279" s="1"/>
      <c r="N45279" s="1"/>
      <c r="O45279" s="1"/>
      <c r="P45279" s="1"/>
      <c r="Q45279" s="1"/>
      <c r="R45279" s="1"/>
      <c r="S45279" s="1"/>
      <c r="T45279" s="1"/>
      <c r="U45279" s="1"/>
      <c r="V45279" s="1"/>
      <c r="W45279" s="1"/>
      <c r="X45279" s="1"/>
      <c r="Y45279" s="1"/>
      <c r="Z45279" s="1"/>
      <c r="AA45279" s="1"/>
    </row>
    <row r="45280" spans="1:27" s="9" customFormat="1" x14ac:dyDescent="0.25">
      <c r="A45280" s="1"/>
      <c r="B45280" s="1"/>
      <c r="C45280" s="2"/>
      <c r="D45280" s="1"/>
      <c r="E45280" s="7"/>
      <c r="F45280" s="43"/>
      <c r="M45280" s="1"/>
      <c r="N45280" s="1"/>
      <c r="O45280" s="1"/>
      <c r="P45280" s="1"/>
      <c r="Q45280" s="1"/>
      <c r="R45280" s="1"/>
      <c r="S45280" s="1"/>
      <c r="T45280" s="1"/>
      <c r="U45280" s="1"/>
      <c r="V45280" s="1"/>
      <c r="W45280" s="1"/>
      <c r="X45280" s="1"/>
      <c r="Y45280" s="1"/>
      <c r="Z45280" s="1"/>
      <c r="AA45280" s="1"/>
    </row>
    <row r="45281" spans="1:27" s="9" customFormat="1" ht="12.65" customHeight="1" x14ac:dyDescent="0.25">
      <c r="A45281" s="1"/>
      <c r="B45281" s="1"/>
      <c r="C45281" s="2"/>
      <c r="D45281" s="1"/>
      <c r="E45281" s="7"/>
      <c r="F45281" s="43"/>
      <c r="M45281" s="1"/>
      <c r="N45281" s="1"/>
      <c r="O45281" s="1"/>
      <c r="P45281" s="1"/>
      <c r="Q45281" s="1"/>
      <c r="R45281" s="1"/>
      <c r="S45281" s="1"/>
      <c r="T45281" s="1"/>
      <c r="U45281" s="1"/>
      <c r="V45281" s="1"/>
      <c r="W45281" s="1"/>
      <c r="X45281" s="1"/>
      <c r="Y45281" s="1"/>
      <c r="Z45281" s="1"/>
      <c r="AA45281" s="1"/>
    </row>
    <row r="45282" spans="1:27" s="9" customFormat="1" ht="12.65" customHeight="1" x14ac:dyDescent="0.25">
      <c r="A45282" s="1"/>
      <c r="B45282" s="1"/>
      <c r="C45282" s="2"/>
      <c r="D45282" s="1"/>
      <c r="E45282" s="7"/>
      <c r="F45282" s="43"/>
      <c r="M45282" s="1"/>
      <c r="N45282" s="1"/>
      <c r="O45282" s="1"/>
      <c r="P45282" s="1"/>
      <c r="Q45282" s="1"/>
      <c r="R45282" s="1"/>
      <c r="S45282" s="1"/>
      <c r="T45282" s="1"/>
      <c r="U45282" s="1"/>
      <c r="V45282" s="1"/>
      <c r="W45282" s="1"/>
      <c r="X45282" s="1"/>
      <c r="Y45282" s="1"/>
      <c r="Z45282" s="1"/>
      <c r="AA45282" s="1"/>
    </row>
    <row r="45283" spans="1:27" s="9" customFormat="1" x14ac:dyDescent="0.25">
      <c r="A45283" s="1"/>
      <c r="B45283" s="1"/>
      <c r="C45283" s="2"/>
      <c r="D45283" s="1"/>
      <c r="E45283" s="7"/>
      <c r="F45283" s="43"/>
      <c r="M45283" s="1"/>
      <c r="N45283" s="1"/>
      <c r="O45283" s="1"/>
      <c r="P45283" s="1"/>
      <c r="Q45283" s="1"/>
      <c r="R45283" s="1"/>
      <c r="S45283" s="1"/>
      <c r="T45283" s="1"/>
      <c r="U45283" s="1"/>
      <c r="V45283" s="1"/>
      <c r="W45283" s="1"/>
      <c r="X45283" s="1"/>
      <c r="Y45283" s="1"/>
      <c r="Z45283" s="1"/>
      <c r="AA45283" s="1"/>
    </row>
    <row r="45284" spans="1:27" s="9" customFormat="1" x14ac:dyDescent="0.25">
      <c r="A45284" s="1"/>
      <c r="B45284" s="1"/>
      <c r="C45284" s="2"/>
      <c r="D45284" s="1"/>
      <c r="E45284" s="7"/>
      <c r="F45284" s="43"/>
      <c r="M45284" s="1"/>
      <c r="N45284" s="1"/>
      <c r="O45284" s="1"/>
      <c r="P45284" s="1"/>
      <c r="Q45284" s="1"/>
      <c r="R45284" s="1"/>
      <c r="S45284" s="1"/>
      <c r="T45284" s="1"/>
      <c r="U45284" s="1"/>
      <c r="V45284" s="1"/>
      <c r="W45284" s="1"/>
      <c r="X45284" s="1"/>
      <c r="Y45284" s="1"/>
      <c r="Z45284" s="1"/>
      <c r="AA45284" s="1"/>
    </row>
    <row r="45285" spans="1:27" s="9" customFormat="1" x14ac:dyDescent="0.25">
      <c r="A45285" s="1"/>
      <c r="B45285" s="1"/>
      <c r="C45285" s="2"/>
      <c r="D45285" s="1"/>
      <c r="E45285" s="7"/>
      <c r="F45285" s="43"/>
      <c r="M45285" s="1"/>
      <c r="N45285" s="1"/>
      <c r="O45285" s="1"/>
      <c r="P45285" s="1"/>
      <c r="Q45285" s="1"/>
      <c r="R45285" s="1"/>
      <c r="S45285" s="1"/>
      <c r="T45285" s="1"/>
      <c r="U45285" s="1"/>
      <c r="V45285" s="1"/>
      <c r="W45285" s="1"/>
      <c r="X45285" s="1"/>
      <c r="Y45285" s="1"/>
      <c r="Z45285" s="1"/>
      <c r="AA45285" s="1"/>
    </row>
    <row r="45286" spans="1:27" s="9" customFormat="1" x14ac:dyDescent="0.25">
      <c r="A45286" s="1"/>
      <c r="B45286" s="1"/>
      <c r="C45286" s="2"/>
      <c r="D45286" s="1"/>
      <c r="E45286" s="7"/>
      <c r="F45286" s="43"/>
      <c r="M45286" s="1"/>
      <c r="N45286" s="1"/>
      <c r="O45286" s="1"/>
      <c r="P45286" s="1"/>
      <c r="Q45286" s="1"/>
      <c r="R45286" s="1"/>
      <c r="S45286" s="1"/>
      <c r="T45286" s="1"/>
      <c r="U45286" s="1"/>
      <c r="V45286" s="1"/>
      <c r="W45286" s="1"/>
      <c r="X45286" s="1"/>
      <c r="Y45286" s="1"/>
      <c r="Z45286" s="1"/>
      <c r="AA45286" s="1"/>
    </row>
    <row r="45287" spans="1:27" s="9" customFormat="1" x14ac:dyDescent="0.25">
      <c r="A45287" s="1"/>
      <c r="B45287" s="1"/>
      <c r="C45287" s="2"/>
      <c r="D45287" s="1"/>
      <c r="E45287" s="7"/>
      <c r="F45287" s="43"/>
      <c r="M45287" s="1"/>
      <c r="N45287" s="1"/>
      <c r="O45287" s="1"/>
      <c r="P45287" s="1"/>
      <c r="Q45287" s="1"/>
      <c r="R45287" s="1"/>
      <c r="S45287" s="1"/>
      <c r="T45287" s="1"/>
      <c r="U45287" s="1"/>
      <c r="V45287" s="1"/>
      <c r="W45287" s="1"/>
      <c r="X45287" s="1"/>
      <c r="Y45287" s="1"/>
      <c r="Z45287" s="1"/>
      <c r="AA45287" s="1"/>
    </row>
    <row r="45288" spans="1:27" s="9" customFormat="1" ht="12.65" customHeight="1" x14ac:dyDescent="0.25">
      <c r="A45288" s="1"/>
      <c r="B45288" s="1"/>
      <c r="C45288" s="2"/>
      <c r="D45288" s="1"/>
      <c r="E45288" s="7"/>
      <c r="F45288" s="43"/>
      <c r="M45288" s="1"/>
      <c r="N45288" s="1"/>
      <c r="O45288" s="1"/>
      <c r="P45288" s="1"/>
      <c r="Q45288" s="1"/>
      <c r="R45288" s="1"/>
      <c r="S45288" s="1"/>
      <c r="T45288" s="1"/>
      <c r="U45288" s="1"/>
      <c r="V45288" s="1"/>
      <c r="W45288" s="1"/>
      <c r="X45288" s="1"/>
      <c r="Y45288" s="1"/>
      <c r="Z45288" s="1"/>
      <c r="AA45288" s="1"/>
    </row>
    <row r="45289" spans="1:27" s="9" customFormat="1" x14ac:dyDescent="0.25">
      <c r="A45289" s="1"/>
      <c r="B45289" s="1"/>
      <c r="C45289" s="2"/>
      <c r="D45289" s="1"/>
      <c r="E45289" s="7"/>
      <c r="F45289" s="43"/>
      <c r="M45289" s="1"/>
      <c r="N45289" s="1"/>
      <c r="O45289" s="1"/>
      <c r="P45289" s="1"/>
      <c r="Q45289" s="1"/>
      <c r="R45289" s="1"/>
      <c r="S45289" s="1"/>
      <c r="T45289" s="1"/>
      <c r="U45289" s="1"/>
      <c r="V45289" s="1"/>
      <c r="W45289" s="1"/>
      <c r="X45289" s="1"/>
      <c r="Y45289" s="1"/>
      <c r="Z45289" s="1"/>
      <c r="AA45289" s="1"/>
    </row>
    <row r="45290" spans="1:27" s="9" customFormat="1" ht="12.65" customHeight="1" x14ac:dyDescent="0.25">
      <c r="A45290" s="1"/>
      <c r="B45290" s="1"/>
      <c r="C45290" s="2"/>
      <c r="D45290" s="1"/>
      <c r="E45290" s="7"/>
      <c r="F45290" s="43"/>
      <c r="M45290" s="1"/>
      <c r="N45290" s="1"/>
      <c r="O45290" s="1"/>
      <c r="P45290" s="1"/>
      <c r="Q45290" s="1"/>
      <c r="R45290" s="1"/>
      <c r="S45290" s="1"/>
      <c r="T45290" s="1"/>
      <c r="U45290" s="1"/>
      <c r="V45290" s="1"/>
      <c r="W45290" s="1"/>
      <c r="X45290" s="1"/>
      <c r="Y45290" s="1"/>
      <c r="Z45290" s="1"/>
      <c r="AA45290" s="1"/>
    </row>
    <row r="45291" spans="1:27" s="9" customFormat="1" ht="12.65" customHeight="1" x14ac:dyDescent="0.25">
      <c r="A45291" s="1"/>
      <c r="B45291" s="1"/>
      <c r="C45291" s="2"/>
      <c r="D45291" s="1"/>
      <c r="E45291" s="7"/>
      <c r="F45291" s="43"/>
      <c r="M45291" s="1"/>
      <c r="N45291" s="1"/>
      <c r="O45291" s="1"/>
      <c r="P45291" s="1"/>
      <c r="Q45291" s="1"/>
      <c r="R45291" s="1"/>
      <c r="S45291" s="1"/>
      <c r="T45291" s="1"/>
      <c r="U45291" s="1"/>
      <c r="V45291" s="1"/>
      <c r="W45291" s="1"/>
      <c r="X45291" s="1"/>
      <c r="Y45291" s="1"/>
      <c r="Z45291" s="1"/>
      <c r="AA45291" s="1"/>
    </row>
    <row r="45292" spans="1:27" s="9" customFormat="1" x14ac:dyDescent="0.25">
      <c r="A45292" s="1"/>
      <c r="B45292" s="1"/>
      <c r="C45292" s="2"/>
      <c r="D45292" s="1"/>
      <c r="E45292" s="7"/>
      <c r="F45292" s="43"/>
      <c r="M45292" s="1"/>
      <c r="N45292" s="1"/>
      <c r="O45292" s="1"/>
      <c r="P45292" s="1"/>
      <c r="Q45292" s="1"/>
      <c r="R45292" s="1"/>
      <c r="S45292" s="1"/>
      <c r="T45292" s="1"/>
      <c r="U45292" s="1"/>
      <c r="V45292" s="1"/>
      <c r="W45292" s="1"/>
      <c r="X45292" s="1"/>
      <c r="Y45292" s="1"/>
      <c r="Z45292" s="1"/>
      <c r="AA45292" s="1"/>
    </row>
    <row r="45293" spans="1:27" s="9" customFormat="1" ht="14.5" customHeight="1" x14ac:dyDescent="0.25">
      <c r="A45293" s="1"/>
      <c r="B45293" s="1"/>
      <c r="C45293" s="2"/>
      <c r="D45293" s="1"/>
      <c r="E45293" s="7"/>
      <c r="F45293" s="43"/>
      <c r="M45293" s="1"/>
      <c r="N45293" s="1"/>
      <c r="O45293" s="1"/>
      <c r="P45293" s="1"/>
      <c r="Q45293" s="1"/>
      <c r="R45293" s="1"/>
      <c r="S45293" s="1"/>
      <c r="T45293" s="1"/>
      <c r="U45293" s="1"/>
      <c r="V45293" s="1"/>
      <c r="W45293" s="1"/>
      <c r="X45293" s="1"/>
      <c r="Y45293" s="1"/>
      <c r="Z45293" s="1"/>
      <c r="AA45293" s="1"/>
    </row>
    <row r="45294" spans="1:27" s="9" customFormat="1" x14ac:dyDescent="0.25">
      <c r="A45294" s="1"/>
      <c r="B45294" s="1"/>
      <c r="C45294" s="2"/>
      <c r="D45294" s="1"/>
      <c r="E45294" s="7"/>
      <c r="F45294" s="43"/>
      <c r="M45294" s="1"/>
      <c r="N45294" s="1"/>
      <c r="O45294" s="1"/>
      <c r="P45294" s="1"/>
      <c r="Q45294" s="1"/>
      <c r="R45294" s="1"/>
      <c r="S45294" s="1"/>
      <c r="T45294" s="1"/>
      <c r="U45294" s="1"/>
      <c r="V45294" s="1"/>
      <c r="W45294" s="1"/>
      <c r="X45294" s="1"/>
      <c r="Y45294" s="1"/>
      <c r="Z45294" s="1"/>
      <c r="AA45294" s="1"/>
    </row>
    <row r="45295" spans="1:27" s="9" customFormat="1" x14ac:dyDescent="0.25">
      <c r="A45295" s="1"/>
      <c r="B45295" s="1"/>
      <c r="C45295" s="2"/>
      <c r="D45295" s="1"/>
      <c r="E45295" s="7"/>
      <c r="F45295" s="43"/>
      <c r="M45295" s="1"/>
      <c r="N45295" s="1"/>
      <c r="O45295" s="1"/>
      <c r="P45295" s="1"/>
      <c r="Q45295" s="1"/>
      <c r="R45295" s="1"/>
      <c r="S45295" s="1"/>
      <c r="T45295" s="1"/>
      <c r="U45295" s="1"/>
      <c r="V45295" s="1"/>
      <c r="W45295" s="1"/>
      <c r="X45295" s="1"/>
      <c r="Y45295" s="1"/>
      <c r="Z45295" s="1"/>
      <c r="AA45295" s="1"/>
    </row>
    <row r="45296" spans="1:27" s="9" customFormat="1" x14ac:dyDescent="0.25">
      <c r="A45296" s="1"/>
      <c r="B45296" s="1"/>
      <c r="C45296" s="2"/>
      <c r="D45296" s="1"/>
      <c r="E45296" s="7"/>
      <c r="F45296" s="43"/>
      <c r="M45296" s="1"/>
      <c r="N45296" s="1"/>
      <c r="O45296" s="1"/>
      <c r="P45296" s="1"/>
      <c r="Q45296" s="1"/>
      <c r="R45296" s="1"/>
      <c r="S45296" s="1"/>
      <c r="T45296" s="1"/>
      <c r="U45296" s="1"/>
      <c r="V45296" s="1"/>
      <c r="W45296" s="1"/>
      <c r="X45296" s="1"/>
      <c r="Y45296" s="1"/>
      <c r="Z45296" s="1"/>
      <c r="AA45296" s="1"/>
    </row>
    <row r="45297" spans="1:27" s="9" customFormat="1" x14ac:dyDescent="0.25">
      <c r="A45297" s="1"/>
      <c r="B45297" s="1"/>
      <c r="C45297" s="2"/>
      <c r="D45297" s="1"/>
      <c r="E45297" s="7"/>
      <c r="F45297" s="43"/>
      <c r="M45297" s="1"/>
      <c r="N45297" s="1"/>
      <c r="O45297" s="1"/>
      <c r="P45297" s="1"/>
      <c r="Q45297" s="1"/>
      <c r="R45297" s="1"/>
      <c r="S45297" s="1"/>
      <c r="T45297" s="1"/>
      <c r="U45297" s="1"/>
      <c r="V45297" s="1"/>
      <c r="W45297" s="1"/>
      <c r="X45297" s="1"/>
      <c r="Y45297" s="1"/>
      <c r="Z45297" s="1"/>
      <c r="AA45297" s="1"/>
    </row>
    <row r="45298" spans="1:27" s="9" customFormat="1" x14ac:dyDescent="0.25">
      <c r="A45298" s="1"/>
      <c r="B45298" s="1"/>
      <c r="C45298" s="2"/>
      <c r="D45298" s="1"/>
      <c r="E45298" s="7"/>
      <c r="F45298" s="43"/>
      <c r="M45298" s="1"/>
      <c r="N45298" s="1"/>
      <c r="O45298" s="1"/>
      <c r="P45298" s="1"/>
      <c r="Q45298" s="1"/>
      <c r="R45298" s="1"/>
      <c r="S45298" s="1"/>
      <c r="T45298" s="1"/>
      <c r="U45298" s="1"/>
      <c r="V45298" s="1"/>
      <c r="W45298" s="1"/>
      <c r="X45298" s="1"/>
      <c r="Y45298" s="1"/>
      <c r="Z45298" s="1"/>
      <c r="AA45298" s="1"/>
    </row>
    <row r="45299" spans="1:27" s="9" customFormat="1" x14ac:dyDescent="0.25">
      <c r="A45299" s="1"/>
      <c r="B45299" s="1"/>
      <c r="C45299" s="2"/>
      <c r="D45299" s="1"/>
      <c r="E45299" s="7"/>
      <c r="F45299" s="43"/>
      <c r="M45299" s="1"/>
      <c r="N45299" s="1"/>
      <c r="O45299" s="1"/>
      <c r="P45299" s="1"/>
      <c r="Q45299" s="1"/>
      <c r="R45299" s="1"/>
      <c r="S45299" s="1"/>
      <c r="T45299" s="1"/>
      <c r="U45299" s="1"/>
      <c r="V45299" s="1"/>
      <c r="W45299" s="1"/>
      <c r="X45299" s="1"/>
      <c r="Y45299" s="1"/>
      <c r="Z45299" s="1"/>
      <c r="AA45299" s="1"/>
    </row>
    <row r="45300" spans="1:27" s="9" customFormat="1" x14ac:dyDescent="0.25">
      <c r="A45300" s="1"/>
      <c r="B45300" s="1"/>
      <c r="C45300" s="2"/>
      <c r="D45300" s="1"/>
      <c r="E45300" s="7"/>
      <c r="F45300" s="43"/>
      <c r="M45300" s="1"/>
      <c r="N45300" s="1"/>
      <c r="O45300" s="1"/>
      <c r="P45300" s="1"/>
      <c r="Q45300" s="1"/>
      <c r="R45300" s="1"/>
      <c r="S45300" s="1"/>
      <c r="T45300" s="1"/>
      <c r="U45300" s="1"/>
      <c r="V45300" s="1"/>
      <c r="W45300" s="1"/>
      <c r="X45300" s="1"/>
      <c r="Y45300" s="1"/>
      <c r="Z45300" s="1"/>
      <c r="AA45300" s="1"/>
    </row>
    <row r="45301" spans="1:27" s="9" customFormat="1" ht="12.65" customHeight="1" x14ac:dyDescent="0.25">
      <c r="A45301" s="1"/>
      <c r="B45301" s="1"/>
      <c r="C45301" s="2"/>
      <c r="D45301" s="1"/>
      <c r="E45301" s="7"/>
      <c r="F45301" s="43"/>
      <c r="M45301" s="1"/>
      <c r="N45301" s="1"/>
      <c r="O45301" s="1"/>
      <c r="P45301" s="1"/>
      <c r="Q45301" s="1"/>
      <c r="R45301" s="1"/>
      <c r="S45301" s="1"/>
      <c r="T45301" s="1"/>
      <c r="U45301" s="1"/>
      <c r="V45301" s="1"/>
      <c r="W45301" s="1"/>
      <c r="X45301" s="1"/>
      <c r="Y45301" s="1"/>
      <c r="Z45301" s="1"/>
      <c r="AA45301" s="1"/>
    </row>
    <row r="45302" spans="1:27" s="9" customFormat="1" x14ac:dyDescent="0.25">
      <c r="A45302" s="1"/>
      <c r="B45302" s="1"/>
      <c r="C45302" s="2"/>
      <c r="D45302" s="1"/>
      <c r="E45302" s="7"/>
      <c r="F45302" s="43"/>
      <c r="M45302" s="1"/>
      <c r="N45302" s="1"/>
      <c r="O45302" s="1"/>
      <c r="P45302" s="1"/>
      <c r="Q45302" s="1"/>
      <c r="R45302" s="1"/>
      <c r="S45302" s="1"/>
      <c r="T45302" s="1"/>
      <c r="U45302" s="1"/>
      <c r="V45302" s="1"/>
      <c r="W45302" s="1"/>
      <c r="X45302" s="1"/>
      <c r="Y45302" s="1"/>
      <c r="Z45302" s="1"/>
      <c r="AA45302" s="1"/>
    </row>
    <row r="45303" spans="1:27" s="9" customFormat="1" ht="12.65" customHeight="1" x14ac:dyDescent="0.25">
      <c r="A45303" s="1"/>
      <c r="B45303" s="1"/>
      <c r="C45303" s="2"/>
      <c r="D45303" s="1"/>
      <c r="E45303" s="7"/>
      <c r="F45303" s="43"/>
      <c r="M45303" s="1"/>
      <c r="N45303" s="1"/>
      <c r="O45303" s="1"/>
      <c r="P45303" s="1"/>
      <c r="Q45303" s="1"/>
      <c r="R45303" s="1"/>
      <c r="S45303" s="1"/>
      <c r="T45303" s="1"/>
      <c r="U45303" s="1"/>
      <c r="V45303" s="1"/>
      <c r="W45303" s="1"/>
      <c r="X45303" s="1"/>
      <c r="Y45303" s="1"/>
      <c r="Z45303" s="1"/>
      <c r="AA45303" s="1"/>
    </row>
    <row r="45304" spans="1:27" s="9" customFormat="1" x14ac:dyDescent="0.25">
      <c r="A45304" s="1"/>
      <c r="B45304" s="1"/>
      <c r="C45304" s="2"/>
      <c r="D45304" s="1"/>
      <c r="E45304" s="7"/>
      <c r="F45304" s="43"/>
      <c r="M45304" s="1"/>
      <c r="N45304" s="1"/>
      <c r="O45304" s="1"/>
      <c r="P45304" s="1"/>
      <c r="Q45304" s="1"/>
      <c r="R45304" s="1"/>
      <c r="S45304" s="1"/>
      <c r="T45304" s="1"/>
      <c r="U45304" s="1"/>
      <c r="V45304" s="1"/>
      <c r="W45304" s="1"/>
      <c r="X45304" s="1"/>
      <c r="Y45304" s="1"/>
      <c r="Z45304" s="1"/>
      <c r="AA45304" s="1"/>
    </row>
    <row r="45305" spans="1:27" s="9" customFormat="1" x14ac:dyDescent="0.25">
      <c r="A45305" s="1"/>
      <c r="B45305" s="1"/>
      <c r="C45305" s="2"/>
      <c r="D45305" s="1"/>
      <c r="E45305" s="7"/>
      <c r="F45305" s="43"/>
      <c r="M45305" s="1"/>
      <c r="N45305" s="1"/>
      <c r="O45305" s="1"/>
      <c r="P45305" s="1"/>
      <c r="Q45305" s="1"/>
      <c r="R45305" s="1"/>
      <c r="S45305" s="1"/>
      <c r="T45305" s="1"/>
      <c r="U45305" s="1"/>
      <c r="V45305" s="1"/>
      <c r="W45305" s="1"/>
      <c r="X45305" s="1"/>
      <c r="Y45305" s="1"/>
      <c r="Z45305" s="1"/>
      <c r="AA45305" s="1"/>
    </row>
    <row r="45306" spans="1:27" s="9" customFormat="1" x14ac:dyDescent="0.25">
      <c r="A45306" s="1"/>
      <c r="B45306" s="1"/>
      <c r="C45306" s="2"/>
      <c r="D45306" s="1"/>
      <c r="E45306" s="7"/>
      <c r="F45306" s="43"/>
      <c r="M45306" s="1"/>
      <c r="N45306" s="1"/>
      <c r="O45306" s="1"/>
      <c r="P45306" s="1"/>
      <c r="Q45306" s="1"/>
      <c r="R45306" s="1"/>
      <c r="S45306" s="1"/>
      <c r="T45306" s="1"/>
      <c r="U45306" s="1"/>
      <c r="V45306" s="1"/>
      <c r="W45306" s="1"/>
      <c r="X45306" s="1"/>
      <c r="Y45306" s="1"/>
      <c r="Z45306" s="1"/>
      <c r="AA45306" s="1"/>
    </row>
    <row r="45307" spans="1:27" s="9" customFormat="1" ht="12.65" customHeight="1" x14ac:dyDescent="0.25">
      <c r="A45307" s="1"/>
      <c r="B45307" s="1"/>
      <c r="C45307" s="2"/>
      <c r="D45307" s="1"/>
      <c r="E45307" s="7"/>
      <c r="F45307" s="43"/>
      <c r="M45307" s="1"/>
      <c r="N45307" s="1"/>
      <c r="O45307" s="1"/>
      <c r="P45307" s="1"/>
      <c r="Q45307" s="1"/>
      <c r="R45307" s="1"/>
      <c r="S45307" s="1"/>
      <c r="T45307" s="1"/>
      <c r="U45307" s="1"/>
      <c r="V45307" s="1"/>
      <c r="W45307" s="1"/>
      <c r="X45307" s="1"/>
      <c r="Y45307" s="1"/>
      <c r="Z45307" s="1"/>
      <c r="AA45307" s="1"/>
    </row>
    <row r="45308" spans="1:27" s="9" customFormat="1" ht="12.65" customHeight="1" x14ac:dyDescent="0.25">
      <c r="A45308" s="1"/>
      <c r="B45308" s="1"/>
      <c r="C45308" s="2"/>
      <c r="D45308" s="1"/>
      <c r="E45308" s="7"/>
      <c r="F45308" s="43"/>
      <c r="M45308" s="1"/>
      <c r="N45308" s="1"/>
      <c r="O45308" s="1"/>
      <c r="P45308" s="1"/>
      <c r="Q45308" s="1"/>
      <c r="R45308" s="1"/>
      <c r="S45308" s="1"/>
      <c r="T45308" s="1"/>
      <c r="U45308" s="1"/>
      <c r="V45308" s="1"/>
      <c r="W45308" s="1"/>
      <c r="X45308" s="1"/>
      <c r="Y45308" s="1"/>
      <c r="Z45308" s="1"/>
      <c r="AA45308" s="1"/>
    </row>
    <row r="45309" spans="1:27" s="9" customFormat="1" ht="12.65" customHeight="1" x14ac:dyDescent="0.25">
      <c r="A45309" s="1"/>
      <c r="B45309" s="1"/>
      <c r="C45309" s="2"/>
      <c r="D45309" s="1"/>
      <c r="E45309" s="7"/>
      <c r="F45309" s="43"/>
      <c r="M45309" s="1"/>
      <c r="N45309" s="1"/>
      <c r="O45309" s="1"/>
      <c r="P45309" s="1"/>
      <c r="Q45309" s="1"/>
      <c r="R45309" s="1"/>
      <c r="S45309" s="1"/>
      <c r="T45309" s="1"/>
      <c r="U45309" s="1"/>
      <c r="V45309" s="1"/>
      <c r="W45309" s="1"/>
      <c r="X45309" s="1"/>
      <c r="Y45309" s="1"/>
      <c r="Z45309" s="1"/>
      <c r="AA45309" s="1"/>
    </row>
    <row r="45310" spans="1:27" s="9" customFormat="1" x14ac:dyDescent="0.25">
      <c r="A45310" s="1"/>
      <c r="B45310" s="1"/>
      <c r="C45310" s="2"/>
      <c r="D45310" s="1"/>
      <c r="E45310" s="7"/>
      <c r="F45310" s="43"/>
      <c r="M45310" s="1"/>
      <c r="N45310" s="1"/>
      <c r="O45310" s="1"/>
      <c r="P45310" s="1"/>
      <c r="Q45310" s="1"/>
      <c r="R45310" s="1"/>
      <c r="S45310" s="1"/>
      <c r="T45310" s="1"/>
      <c r="U45310" s="1"/>
      <c r="V45310" s="1"/>
      <c r="W45310" s="1"/>
      <c r="X45310" s="1"/>
      <c r="Y45310" s="1"/>
      <c r="Z45310" s="1"/>
      <c r="AA45310" s="1"/>
    </row>
    <row r="45311" spans="1:27" s="9" customFormat="1" x14ac:dyDescent="0.25">
      <c r="A45311" s="1"/>
      <c r="B45311" s="1"/>
      <c r="C45311" s="2"/>
      <c r="D45311" s="1"/>
      <c r="E45311" s="7"/>
      <c r="F45311" s="43"/>
      <c r="M45311" s="1"/>
      <c r="N45311" s="1"/>
      <c r="O45311" s="1"/>
      <c r="P45311" s="1"/>
      <c r="Q45311" s="1"/>
      <c r="R45311" s="1"/>
      <c r="S45311" s="1"/>
      <c r="T45311" s="1"/>
      <c r="U45311" s="1"/>
      <c r="V45311" s="1"/>
      <c r="W45311" s="1"/>
      <c r="X45311" s="1"/>
      <c r="Y45311" s="1"/>
      <c r="Z45311" s="1"/>
      <c r="AA45311" s="1"/>
    </row>
    <row r="45312" spans="1:27" s="9" customFormat="1" ht="12.65" customHeight="1" x14ac:dyDescent="0.25">
      <c r="A45312" s="1"/>
      <c r="B45312" s="1"/>
      <c r="C45312" s="2"/>
      <c r="D45312" s="1"/>
      <c r="E45312" s="7"/>
      <c r="F45312" s="43"/>
      <c r="M45312" s="1"/>
      <c r="N45312" s="1"/>
      <c r="O45312" s="1"/>
      <c r="P45312" s="1"/>
      <c r="Q45312" s="1"/>
      <c r="R45312" s="1"/>
      <c r="S45312" s="1"/>
      <c r="T45312" s="1"/>
      <c r="U45312" s="1"/>
      <c r="V45312" s="1"/>
      <c r="W45312" s="1"/>
      <c r="X45312" s="1"/>
      <c r="Y45312" s="1"/>
      <c r="Z45312" s="1"/>
      <c r="AA45312" s="1"/>
    </row>
    <row r="45313" spans="1:27" s="9" customFormat="1" x14ac:dyDescent="0.25">
      <c r="A45313" s="1"/>
      <c r="B45313" s="1"/>
      <c r="C45313" s="2"/>
      <c r="D45313" s="1"/>
      <c r="E45313" s="7"/>
      <c r="F45313" s="43"/>
      <c r="M45313" s="1"/>
      <c r="N45313" s="1"/>
      <c r="O45313" s="1"/>
      <c r="P45313" s="1"/>
      <c r="Q45313" s="1"/>
      <c r="R45313" s="1"/>
      <c r="S45313" s="1"/>
      <c r="T45313" s="1"/>
      <c r="U45313" s="1"/>
      <c r="V45313" s="1"/>
      <c r="W45313" s="1"/>
      <c r="X45313" s="1"/>
      <c r="Y45313" s="1"/>
      <c r="Z45313" s="1"/>
      <c r="AA45313" s="1"/>
    </row>
    <row r="45314" spans="1:27" s="9" customFormat="1" ht="12.65" customHeight="1" x14ac:dyDescent="0.25">
      <c r="A45314" s="1"/>
      <c r="B45314" s="1"/>
      <c r="C45314" s="2"/>
      <c r="D45314" s="1"/>
      <c r="E45314" s="7"/>
      <c r="F45314" s="43"/>
      <c r="M45314" s="1"/>
      <c r="N45314" s="1"/>
      <c r="O45314" s="1"/>
      <c r="P45314" s="1"/>
      <c r="Q45314" s="1"/>
      <c r="R45314" s="1"/>
      <c r="S45314" s="1"/>
      <c r="T45314" s="1"/>
      <c r="U45314" s="1"/>
      <c r="V45314" s="1"/>
      <c r="W45314" s="1"/>
      <c r="X45314" s="1"/>
      <c r="Y45314" s="1"/>
      <c r="Z45314" s="1"/>
      <c r="AA45314" s="1"/>
    </row>
    <row r="45315" spans="1:27" s="9" customFormat="1" x14ac:dyDescent="0.25">
      <c r="A45315" s="1"/>
      <c r="B45315" s="1"/>
      <c r="C45315" s="2"/>
      <c r="D45315" s="1"/>
      <c r="E45315" s="7"/>
      <c r="F45315" s="43"/>
      <c r="M45315" s="1"/>
      <c r="N45315" s="1"/>
      <c r="O45315" s="1"/>
      <c r="P45315" s="1"/>
      <c r="Q45315" s="1"/>
      <c r="R45315" s="1"/>
      <c r="S45315" s="1"/>
      <c r="T45315" s="1"/>
      <c r="U45315" s="1"/>
      <c r="V45315" s="1"/>
      <c r="W45315" s="1"/>
      <c r="X45315" s="1"/>
      <c r="Y45315" s="1"/>
      <c r="Z45315" s="1"/>
      <c r="AA45315" s="1"/>
    </row>
    <row r="45316" spans="1:27" s="9" customFormat="1" ht="12.65" customHeight="1" x14ac:dyDescent="0.25">
      <c r="A45316" s="1"/>
      <c r="B45316" s="1"/>
      <c r="C45316" s="2"/>
      <c r="D45316" s="1"/>
      <c r="E45316" s="7"/>
      <c r="F45316" s="43"/>
      <c r="M45316" s="1"/>
      <c r="N45316" s="1"/>
      <c r="O45316" s="1"/>
      <c r="P45316" s="1"/>
      <c r="Q45316" s="1"/>
      <c r="R45316" s="1"/>
      <c r="S45316" s="1"/>
      <c r="T45316" s="1"/>
      <c r="U45316" s="1"/>
      <c r="V45316" s="1"/>
      <c r="W45316" s="1"/>
      <c r="X45316" s="1"/>
      <c r="Y45316" s="1"/>
      <c r="Z45316" s="1"/>
      <c r="AA45316" s="1"/>
    </row>
    <row r="45317" spans="1:27" s="9" customFormat="1" ht="12.65" customHeight="1" x14ac:dyDescent="0.25">
      <c r="A45317" s="1"/>
      <c r="B45317" s="1"/>
      <c r="C45317" s="2"/>
      <c r="D45317" s="1"/>
      <c r="E45317" s="7"/>
      <c r="F45317" s="43"/>
      <c r="M45317" s="1"/>
      <c r="N45317" s="1"/>
      <c r="O45317" s="1"/>
      <c r="P45317" s="1"/>
      <c r="Q45317" s="1"/>
      <c r="R45317" s="1"/>
      <c r="S45317" s="1"/>
      <c r="T45317" s="1"/>
      <c r="U45317" s="1"/>
      <c r="V45317" s="1"/>
      <c r="W45317" s="1"/>
      <c r="X45317" s="1"/>
      <c r="Y45317" s="1"/>
      <c r="Z45317" s="1"/>
      <c r="AA45317" s="1"/>
    </row>
    <row r="45318" spans="1:27" s="9" customFormat="1" x14ac:dyDescent="0.25">
      <c r="A45318" s="1"/>
      <c r="B45318" s="1"/>
      <c r="C45318" s="2"/>
      <c r="D45318" s="1"/>
      <c r="E45318" s="7"/>
      <c r="F45318" s="43"/>
      <c r="M45318" s="1"/>
      <c r="N45318" s="1"/>
      <c r="O45318" s="1"/>
      <c r="P45318" s="1"/>
      <c r="Q45318" s="1"/>
      <c r="R45318" s="1"/>
      <c r="S45318" s="1"/>
      <c r="T45318" s="1"/>
      <c r="U45318" s="1"/>
      <c r="V45318" s="1"/>
      <c r="W45318" s="1"/>
      <c r="X45318" s="1"/>
      <c r="Y45318" s="1"/>
      <c r="Z45318" s="1"/>
      <c r="AA45318" s="1"/>
    </row>
    <row r="45319" spans="1:27" s="9" customFormat="1" ht="12.65" customHeight="1" x14ac:dyDescent="0.25">
      <c r="A45319" s="1"/>
      <c r="B45319" s="1"/>
      <c r="C45319" s="2"/>
      <c r="D45319" s="1"/>
      <c r="E45319" s="7"/>
      <c r="F45319" s="43"/>
      <c r="M45319" s="1"/>
      <c r="N45319" s="1"/>
      <c r="O45319" s="1"/>
      <c r="P45319" s="1"/>
      <c r="Q45319" s="1"/>
      <c r="R45319" s="1"/>
      <c r="S45319" s="1"/>
      <c r="T45319" s="1"/>
      <c r="U45319" s="1"/>
      <c r="V45319" s="1"/>
      <c r="W45319" s="1"/>
      <c r="X45319" s="1"/>
      <c r="Y45319" s="1"/>
      <c r="Z45319" s="1"/>
      <c r="AA45319" s="1"/>
    </row>
    <row r="45320" spans="1:27" s="9" customFormat="1" x14ac:dyDescent="0.25">
      <c r="A45320" s="1"/>
      <c r="B45320" s="1"/>
      <c r="C45320" s="2"/>
      <c r="D45320" s="1"/>
      <c r="E45320" s="7"/>
      <c r="F45320" s="43"/>
      <c r="M45320" s="1"/>
      <c r="N45320" s="1"/>
      <c r="O45320" s="1"/>
      <c r="P45320" s="1"/>
      <c r="Q45320" s="1"/>
      <c r="R45320" s="1"/>
      <c r="S45320" s="1"/>
      <c r="T45320" s="1"/>
      <c r="U45320" s="1"/>
      <c r="V45320" s="1"/>
      <c r="W45320" s="1"/>
      <c r="X45320" s="1"/>
      <c r="Y45320" s="1"/>
      <c r="Z45320" s="1"/>
      <c r="AA45320" s="1"/>
    </row>
    <row r="45321" spans="1:27" s="9" customFormat="1" x14ac:dyDescent="0.25">
      <c r="A45321" s="1"/>
      <c r="B45321" s="1"/>
      <c r="C45321" s="2"/>
      <c r="D45321" s="1"/>
      <c r="E45321" s="7"/>
      <c r="F45321" s="43"/>
      <c r="M45321" s="1"/>
      <c r="N45321" s="1"/>
      <c r="O45321" s="1"/>
      <c r="P45321" s="1"/>
      <c r="Q45321" s="1"/>
      <c r="R45321" s="1"/>
      <c r="S45321" s="1"/>
      <c r="T45321" s="1"/>
      <c r="U45321" s="1"/>
      <c r="V45321" s="1"/>
      <c r="W45321" s="1"/>
      <c r="X45321" s="1"/>
      <c r="Y45321" s="1"/>
      <c r="Z45321" s="1"/>
      <c r="AA45321" s="1"/>
    </row>
    <row r="45322" spans="1:27" s="9" customFormat="1" x14ac:dyDescent="0.25">
      <c r="A45322" s="1"/>
      <c r="B45322" s="1"/>
      <c r="C45322" s="2"/>
      <c r="D45322" s="1"/>
      <c r="E45322" s="7"/>
      <c r="F45322" s="43"/>
      <c r="M45322" s="1"/>
      <c r="N45322" s="1"/>
      <c r="O45322" s="1"/>
      <c r="P45322" s="1"/>
      <c r="Q45322" s="1"/>
      <c r="R45322" s="1"/>
      <c r="S45322" s="1"/>
      <c r="T45322" s="1"/>
      <c r="U45322" s="1"/>
      <c r="V45322" s="1"/>
      <c r="W45322" s="1"/>
      <c r="X45322" s="1"/>
      <c r="Y45322" s="1"/>
      <c r="Z45322" s="1"/>
      <c r="AA45322" s="1"/>
    </row>
    <row r="45323" spans="1:27" s="9" customFormat="1" ht="12.65" customHeight="1" x14ac:dyDescent="0.25">
      <c r="A45323" s="1"/>
      <c r="B45323" s="1"/>
      <c r="C45323" s="2"/>
      <c r="D45323" s="1"/>
      <c r="E45323" s="7"/>
      <c r="F45323" s="43"/>
      <c r="M45323" s="1"/>
      <c r="N45323" s="1"/>
      <c r="O45323" s="1"/>
      <c r="P45323" s="1"/>
      <c r="Q45323" s="1"/>
      <c r="R45323" s="1"/>
      <c r="S45323" s="1"/>
      <c r="T45323" s="1"/>
      <c r="U45323" s="1"/>
      <c r="V45323" s="1"/>
      <c r="W45323" s="1"/>
      <c r="X45323" s="1"/>
      <c r="Y45323" s="1"/>
      <c r="Z45323" s="1"/>
      <c r="AA45323" s="1"/>
    </row>
    <row r="45324" spans="1:27" s="9" customFormat="1" x14ac:dyDescent="0.25">
      <c r="A45324" s="1"/>
      <c r="B45324" s="1"/>
      <c r="C45324" s="2"/>
      <c r="D45324" s="1"/>
      <c r="E45324" s="7"/>
      <c r="F45324" s="43"/>
      <c r="M45324" s="1"/>
      <c r="N45324" s="1"/>
      <c r="O45324" s="1"/>
      <c r="P45324" s="1"/>
      <c r="Q45324" s="1"/>
      <c r="R45324" s="1"/>
      <c r="S45324" s="1"/>
      <c r="T45324" s="1"/>
      <c r="U45324" s="1"/>
      <c r="V45324" s="1"/>
      <c r="W45324" s="1"/>
      <c r="X45324" s="1"/>
      <c r="Y45324" s="1"/>
      <c r="Z45324" s="1"/>
      <c r="AA45324" s="1"/>
    </row>
    <row r="45325" spans="1:27" s="9" customFormat="1" x14ac:dyDescent="0.25">
      <c r="A45325" s="1"/>
      <c r="B45325" s="1"/>
      <c r="C45325" s="2"/>
      <c r="D45325" s="1"/>
      <c r="E45325" s="7"/>
      <c r="F45325" s="43"/>
      <c r="M45325" s="1"/>
      <c r="N45325" s="1"/>
      <c r="O45325" s="1"/>
      <c r="P45325" s="1"/>
      <c r="Q45325" s="1"/>
      <c r="R45325" s="1"/>
      <c r="S45325" s="1"/>
      <c r="T45325" s="1"/>
      <c r="U45325" s="1"/>
      <c r="V45325" s="1"/>
      <c r="W45325" s="1"/>
      <c r="X45325" s="1"/>
      <c r="Y45325" s="1"/>
      <c r="Z45325" s="1"/>
      <c r="AA45325" s="1"/>
    </row>
    <row r="45326" spans="1:27" s="9" customFormat="1" x14ac:dyDescent="0.25">
      <c r="A45326" s="1"/>
      <c r="B45326" s="1"/>
      <c r="C45326" s="2"/>
      <c r="D45326" s="1"/>
      <c r="E45326" s="7"/>
      <c r="F45326" s="43"/>
      <c r="M45326" s="1"/>
      <c r="N45326" s="1"/>
      <c r="O45326" s="1"/>
      <c r="P45326" s="1"/>
      <c r="Q45326" s="1"/>
      <c r="R45326" s="1"/>
      <c r="S45326" s="1"/>
      <c r="T45326" s="1"/>
      <c r="U45326" s="1"/>
      <c r="V45326" s="1"/>
      <c r="W45326" s="1"/>
      <c r="X45326" s="1"/>
      <c r="Y45326" s="1"/>
      <c r="Z45326" s="1"/>
      <c r="AA45326" s="1"/>
    </row>
    <row r="45327" spans="1:27" s="9" customFormat="1" x14ac:dyDescent="0.25">
      <c r="A45327" s="1"/>
      <c r="B45327" s="1"/>
      <c r="C45327" s="2"/>
      <c r="D45327" s="1"/>
      <c r="E45327" s="7"/>
      <c r="F45327" s="43"/>
      <c r="M45327" s="1"/>
      <c r="N45327" s="1"/>
      <c r="O45327" s="1"/>
      <c r="P45327" s="1"/>
      <c r="Q45327" s="1"/>
      <c r="R45327" s="1"/>
      <c r="S45327" s="1"/>
      <c r="T45327" s="1"/>
      <c r="U45327" s="1"/>
      <c r="V45327" s="1"/>
      <c r="W45327" s="1"/>
      <c r="X45327" s="1"/>
      <c r="Y45327" s="1"/>
      <c r="Z45327" s="1"/>
      <c r="AA45327" s="1"/>
    </row>
    <row r="45328" spans="1:27" s="9" customFormat="1" x14ac:dyDescent="0.25">
      <c r="A45328" s="1"/>
      <c r="B45328" s="1"/>
      <c r="C45328" s="2"/>
      <c r="D45328" s="1"/>
      <c r="E45328" s="7"/>
      <c r="F45328" s="43"/>
      <c r="M45328" s="1"/>
      <c r="N45328" s="1"/>
      <c r="O45328" s="1"/>
      <c r="P45328" s="1"/>
      <c r="Q45328" s="1"/>
      <c r="R45328" s="1"/>
      <c r="S45328" s="1"/>
      <c r="T45328" s="1"/>
      <c r="U45328" s="1"/>
      <c r="V45328" s="1"/>
      <c r="W45328" s="1"/>
      <c r="X45328" s="1"/>
      <c r="Y45328" s="1"/>
      <c r="Z45328" s="1"/>
      <c r="AA45328" s="1"/>
    </row>
    <row r="45329" spans="1:27" s="9" customFormat="1" x14ac:dyDescent="0.25">
      <c r="A45329" s="1"/>
      <c r="B45329" s="1"/>
      <c r="C45329" s="2"/>
      <c r="D45329" s="1"/>
      <c r="E45329" s="7"/>
      <c r="F45329" s="43"/>
      <c r="M45329" s="1"/>
      <c r="N45329" s="1"/>
      <c r="O45329" s="1"/>
      <c r="P45329" s="1"/>
      <c r="Q45329" s="1"/>
      <c r="R45329" s="1"/>
      <c r="S45329" s="1"/>
      <c r="T45329" s="1"/>
      <c r="U45329" s="1"/>
      <c r="V45329" s="1"/>
      <c r="W45329" s="1"/>
      <c r="X45329" s="1"/>
      <c r="Y45329" s="1"/>
      <c r="Z45329" s="1"/>
      <c r="AA45329" s="1"/>
    </row>
    <row r="45330" spans="1:27" s="9" customFormat="1" x14ac:dyDescent="0.25">
      <c r="A45330" s="1"/>
      <c r="B45330" s="1"/>
      <c r="C45330" s="2"/>
      <c r="D45330" s="1"/>
      <c r="E45330" s="7"/>
      <c r="F45330" s="43"/>
      <c r="M45330" s="1"/>
      <c r="N45330" s="1"/>
      <c r="O45330" s="1"/>
      <c r="P45330" s="1"/>
      <c r="Q45330" s="1"/>
      <c r="R45330" s="1"/>
      <c r="S45330" s="1"/>
      <c r="T45330" s="1"/>
      <c r="U45330" s="1"/>
      <c r="V45330" s="1"/>
      <c r="W45330" s="1"/>
      <c r="X45330" s="1"/>
      <c r="Y45330" s="1"/>
      <c r="Z45330" s="1"/>
      <c r="AA45330" s="1"/>
    </row>
    <row r="45331" spans="1:27" s="9" customFormat="1" ht="12.65" customHeight="1" x14ac:dyDescent="0.25">
      <c r="A45331" s="1"/>
      <c r="B45331" s="1"/>
      <c r="C45331" s="2"/>
      <c r="D45331" s="1"/>
      <c r="E45331" s="7"/>
      <c r="F45331" s="43"/>
      <c r="M45331" s="1"/>
      <c r="N45331" s="1"/>
      <c r="O45331" s="1"/>
      <c r="P45331" s="1"/>
      <c r="Q45331" s="1"/>
      <c r="R45331" s="1"/>
      <c r="S45331" s="1"/>
      <c r="T45331" s="1"/>
      <c r="U45331" s="1"/>
      <c r="V45331" s="1"/>
      <c r="W45331" s="1"/>
      <c r="X45331" s="1"/>
      <c r="Y45331" s="1"/>
      <c r="Z45331" s="1"/>
      <c r="AA45331" s="1"/>
    </row>
    <row r="45332" spans="1:27" s="9" customFormat="1" x14ac:dyDescent="0.25">
      <c r="A45332" s="1"/>
      <c r="B45332" s="1"/>
      <c r="C45332" s="2"/>
      <c r="D45332" s="1"/>
      <c r="E45332" s="7"/>
      <c r="F45332" s="43"/>
      <c r="M45332" s="1"/>
      <c r="N45332" s="1"/>
      <c r="O45332" s="1"/>
      <c r="P45332" s="1"/>
      <c r="Q45332" s="1"/>
      <c r="R45332" s="1"/>
      <c r="S45332" s="1"/>
      <c r="T45332" s="1"/>
      <c r="U45332" s="1"/>
      <c r="V45332" s="1"/>
      <c r="W45332" s="1"/>
      <c r="X45332" s="1"/>
      <c r="Y45332" s="1"/>
      <c r="Z45332" s="1"/>
      <c r="AA45332" s="1"/>
    </row>
    <row r="45333" spans="1:27" s="9" customFormat="1" x14ac:dyDescent="0.25">
      <c r="A45333" s="1"/>
      <c r="B45333" s="1"/>
      <c r="C45333" s="2"/>
      <c r="D45333" s="1"/>
      <c r="E45333" s="7"/>
      <c r="F45333" s="43"/>
      <c r="M45333" s="1"/>
      <c r="N45333" s="1"/>
      <c r="O45333" s="1"/>
      <c r="P45333" s="1"/>
      <c r="Q45333" s="1"/>
      <c r="R45333" s="1"/>
      <c r="S45333" s="1"/>
      <c r="T45333" s="1"/>
      <c r="U45333" s="1"/>
      <c r="V45333" s="1"/>
      <c r="W45333" s="1"/>
      <c r="X45333" s="1"/>
      <c r="Y45333" s="1"/>
      <c r="Z45333" s="1"/>
      <c r="AA45333" s="1"/>
    </row>
    <row r="45334" spans="1:27" s="9" customFormat="1" x14ac:dyDescent="0.25">
      <c r="A45334" s="1"/>
      <c r="B45334" s="1"/>
      <c r="C45334" s="2"/>
      <c r="D45334" s="1"/>
      <c r="E45334" s="7"/>
      <c r="F45334" s="43"/>
      <c r="M45334" s="1"/>
      <c r="N45334" s="1"/>
      <c r="O45334" s="1"/>
      <c r="P45334" s="1"/>
      <c r="Q45334" s="1"/>
      <c r="R45334" s="1"/>
      <c r="S45334" s="1"/>
      <c r="T45334" s="1"/>
      <c r="U45334" s="1"/>
      <c r="V45334" s="1"/>
      <c r="W45334" s="1"/>
      <c r="X45334" s="1"/>
      <c r="Y45334" s="1"/>
      <c r="Z45334" s="1"/>
      <c r="AA45334" s="1"/>
    </row>
    <row r="45335" spans="1:27" s="9" customFormat="1" x14ac:dyDescent="0.25">
      <c r="A45335" s="1"/>
      <c r="B45335" s="1"/>
      <c r="C45335" s="2"/>
      <c r="D45335" s="1"/>
      <c r="E45335" s="7"/>
      <c r="F45335" s="43"/>
      <c r="M45335" s="1"/>
      <c r="N45335" s="1"/>
      <c r="O45335" s="1"/>
      <c r="P45335" s="1"/>
      <c r="Q45335" s="1"/>
      <c r="R45335" s="1"/>
      <c r="S45335" s="1"/>
      <c r="T45335" s="1"/>
      <c r="U45335" s="1"/>
      <c r="V45335" s="1"/>
      <c r="W45335" s="1"/>
      <c r="X45335" s="1"/>
      <c r="Y45335" s="1"/>
      <c r="Z45335" s="1"/>
      <c r="AA45335" s="1"/>
    </row>
    <row r="45336" spans="1:27" s="9" customFormat="1" x14ac:dyDescent="0.25">
      <c r="A45336" s="1"/>
      <c r="B45336" s="1"/>
      <c r="C45336" s="2"/>
      <c r="D45336" s="1"/>
      <c r="E45336" s="7"/>
      <c r="F45336" s="43"/>
      <c r="M45336" s="1"/>
      <c r="N45336" s="1"/>
      <c r="O45336" s="1"/>
      <c r="P45336" s="1"/>
      <c r="Q45336" s="1"/>
      <c r="R45336" s="1"/>
      <c r="S45336" s="1"/>
      <c r="T45336" s="1"/>
      <c r="U45336" s="1"/>
      <c r="V45336" s="1"/>
      <c r="W45336" s="1"/>
      <c r="X45336" s="1"/>
      <c r="Y45336" s="1"/>
      <c r="Z45336" s="1"/>
      <c r="AA45336" s="1"/>
    </row>
    <row r="45337" spans="1:27" s="9" customFormat="1" x14ac:dyDescent="0.25">
      <c r="A45337" s="1"/>
      <c r="B45337" s="1"/>
      <c r="C45337" s="2"/>
      <c r="D45337" s="1"/>
      <c r="E45337" s="7"/>
      <c r="F45337" s="43"/>
      <c r="M45337" s="1"/>
      <c r="N45337" s="1"/>
      <c r="O45337" s="1"/>
      <c r="P45337" s="1"/>
      <c r="Q45337" s="1"/>
      <c r="R45337" s="1"/>
      <c r="S45337" s="1"/>
      <c r="T45337" s="1"/>
      <c r="U45337" s="1"/>
      <c r="V45337" s="1"/>
      <c r="W45337" s="1"/>
      <c r="X45337" s="1"/>
      <c r="Y45337" s="1"/>
      <c r="Z45337" s="1"/>
      <c r="AA45337" s="1"/>
    </row>
    <row r="45338" spans="1:27" s="9" customFormat="1" x14ac:dyDescent="0.25">
      <c r="A45338" s="1"/>
      <c r="B45338" s="1"/>
      <c r="C45338" s="2"/>
      <c r="D45338" s="1"/>
      <c r="E45338" s="7"/>
      <c r="F45338" s="43"/>
      <c r="M45338" s="1"/>
      <c r="N45338" s="1"/>
      <c r="O45338" s="1"/>
      <c r="P45338" s="1"/>
      <c r="Q45338" s="1"/>
      <c r="R45338" s="1"/>
      <c r="S45338" s="1"/>
      <c r="T45338" s="1"/>
      <c r="U45338" s="1"/>
      <c r="V45338" s="1"/>
      <c r="W45338" s="1"/>
      <c r="X45338" s="1"/>
      <c r="Y45338" s="1"/>
      <c r="Z45338" s="1"/>
      <c r="AA45338" s="1"/>
    </row>
    <row r="45339" spans="1:27" s="9" customFormat="1" x14ac:dyDescent="0.25">
      <c r="A45339" s="1"/>
      <c r="B45339" s="1"/>
      <c r="C45339" s="2"/>
      <c r="D45339" s="1"/>
      <c r="E45339" s="7"/>
      <c r="F45339" s="43"/>
      <c r="M45339" s="1"/>
      <c r="N45339" s="1"/>
      <c r="O45339" s="1"/>
      <c r="P45339" s="1"/>
      <c r="Q45339" s="1"/>
      <c r="R45339" s="1"/>
      <c r="S45339" s="1"/>
      <c r="T45339" s="1"/>
      <c r="U45339" s="1"/>
      <c r="V45339" s="1"/>
      <c r="W45339" s="1"/>
      <c r="X45339" s="1"/>
      <c r="Y45339" s="1"/>
      <c r="Z45339" s="1"/>
      <c r="AA45339" s="1"/>
    </row>
    <row r="45340" spans="1:27" s="9" customFormat="1" x14ac:dyDescent="0.25">
      <c r="A45340" s="1"/>
      <c r="B45340" s="1"/>
      <c r="C45340" s="2"/>
      <c r="D45340" s="1"/>
      <c r="E45340" s="7"/>
      <c r="F45340" s="43"/>
      <c r="M45340" s="1"/>
      <c r="N45340" s="1"/>
      <c r="O45340" s="1"/>
      <c r="P45340" s="1"/>
      <c r="Q45340" s="1"/>
      <c r="R45340" s="1"/>
      <c r="S45340" s="1"/>
      <c r="T45340" s="1"/>
      <c r="U45340" s="1"/>
      <c r="V45340" s="1"/>
      <c r="W45340" s="1"/>
      <c r="X45340" s="1"/>
      <c r="Y45340" s="1"/>
      <c r="Z45340" s="1"/>
      <c r="AA45340" s="1"/>
    </row>
    <row r="45341" spans="1:27" s="9" customFormat="1" ht="12.65" customHeight="1" x14ac:dyDescent="0.25">
      <c r="A45341" s="1"/>
      <c r="B45341" s="1"/>
      <c r="C45341" s="2"/>
      <c r="D45341" s="1"/>
      <c r="E45341" s="7"/>
      <c r="F45341" s="43"/>
      <c r="M45341" s="1"/>
      <c r="N45341" s="1"/>
      <c r="O45341" s="1"/>
      <c r="P45341" s="1"/>
      <c r="Q45341" s="1"/>
      <c r="R45341" s="1"/>
      <c r="S45341" s="1"/>
      <c r="T45341" s="1"/>
      <c r="U45341" s="1"/>
      <c r="V45341" s="1"/>
      <c r="W45341" s="1"/>
      <c r="X45341" s="1"/>
      <c r="Y45341" s="1"/>
      <c r="Z45341" s="1"/>
      <c r="AA45341" s="1"/>
    </row>
    <row r="45342" spans="1:27" s="9" customFormat="1" x14ac:dyDescent="0.25">
      <c r="A45342" s="1"/>
      <c r="B45342" s="1"/>
      <c r="C45342" s="2"/>
      <c r="D45342" s="1"/>
      <c r="E45342" s="7"/>
      <c r="F45342" s="43"/>
      <c r="M45342" s="1"/>
      <c r="N45342" s="1"/>
      <c r="O45342" s="1"/>
      <c r="P45342" s="1"/>
      <c r="Q45342" s="1"/>
      <c r="R45342" s="1"/>
      <c r="S45342" s="1"/>
      <c r="T45342" s="1"/>
      <c r="U45342" s="1"/>
      <c r="V45342" s="1"/>
      <c r="W45342" s="1"/>
      <c r="X45342" s="1"/>
      <c r="Y45342" s="1"/>
      <c r="Z45342" s="1"/>
      <c r="AA45342" s="1"/>
    </row>
    <row r="45343" spans="1:27" s="9" customFormat="1" ht="14.5" customHeight="1" x14ac:dyDescent="0.25">
      <c r="A45343" s="1"/>
      <c r="B45343" s="1"/>
      <c r="C45343" s="2"/>
      <c r="D45343" s="1"/>
      <c r="E45343" s="7"/>
      <c r="F45343" s="43"/>
      <c r="M45343" s="1"/>
      <c r="N45343" s="1"/>
      <c r="O45343" s="1"/>
      <c r="P45343" s="1"/>
      <c r="Q45343" s="1"/>
      <c r="R45343" s="1"/>
      <c r="S45343" s="1"/>
      <c r="T45343" s="1"/>
      <c r="U45343" s="1"/>
      <c r="V45343" s="1"/>
      <c r="W45343" s="1"/>
      <c r="X45343" s="1"/>
      <c r="Y45343" s="1"/>
      <c r="Z45343" s="1"/>
      <c r="AA45343" s="1"/>
    </row>
    <row r="45344" spans="1:27" s="9" customFormat="1" ht="14.5" customHeight="1" x14ac:dyDescent="0.25">
      <c r="A45344" s="1"/>
      <c r="B45344" s="1"/>
      <c r="C45344" s="2"/>
      <c r="D45344" s="1"/>
      <c r="E45344" s="7"/>
      <c r="F45344" s="43"/>
      <c r="M45344" s="1"/>
      <c r="N45344" s="1"/>
      <c r="O45344" s="1"/>
      <c r="P45344" s="1"/>
      <c r="Q45344" s="1"/>
      <c r="R45344" s="1"/>
      <c r="S45344" s="1"/>
      <c r="T45344" s="1"/>
      <c r="U45344" s="1"/>
      <c r="V45344" s="1"/>
      <c r="W45344" s="1"/>
      <c r="X45344" s="1"/>
      <c r="Y45344" s="1"/>
      <c r="Z45344" s="1"/>
      <c r="AA45344" s="1"/>
    </row>
    <row r="45345" spans="1:27" s="9" customFormat="1" ht="14.5" customHeight="1" x14ac:dyDescent="0.25">
      <c r="A45345" s="1"/>
      <c r="B45345" s="1"/>
      <c r="C45345" s="2"/>
      <c r="D45345" s="1"/>
      <c r="E45345" s="7"/>
      <c r="F45345" s="43"/>
      <c r="M45345" s="1"/>
      <c r="N45345" s="1"/>
      <c r="O45345" s="1"/>
      <c r="P45345" s="1"/>
      <c r="Q45345" s="1"/>
      <c r="R45345" s="1"/>
      <c r="S45345" s="1"/>
      <c r="T45345" s="1"/>
      <c r="U45345" s="1"/>
      <c r="V45345" s="1"/>
      <c r="W45345" s="1"/>
      <c r="X45345" s="1"/>
      <c r="Y45345" s="1"/>
      <c r="Z45345" s="1"/>
      <c r="AA45345" s="1"/>
    </row>
    <row r="45346" spans="1:27" s="9" customFormat="1" ht="14.5" customHeight="1" x14ac:dyDescent="0.25">
      <c r="A45346" s="1"/>
      <c r="B45346" s="1"/>
      <c r="C45346" s="2"/>
      <c r="D45346" s="1"/>
      <c r="E45346" s="7"/>
      <c r="F45346" s="43"/>
      <c r="M45346" s="1"/>
      <c r="N45346" s="1"/>
      <c r="O45346" s="1"/>
      <c r="P45346" s="1"/>
      <c r="Q45346" s="1"/>
      <c r="R45346" s="1"/>
      <c r="S45346" s="1"/>
      <c r="T45346" s="1"/>
      <c r="U45346" s="1"/>
      <c r="V45346" s="1"/>
      <c r="W45346" s="1"/>
      <c r="X45346" s="1"/>
      <c r="Y45346" s="1"/>
      <c r="Z45346" s="1"/>
      <c r="AA45346" s="1"/>
    </row>
    <row r="45347" spans="1:27" s="9" customFormat="1" ht="14.5" customHeight="1" x14ac:dyDescent="0.25">
      <c r="A45347" s="1"/>
      <c r="B45347" s="1"/>
      <c r="C45347" s="2"/>
      <c r="D45347" s="1"/>
      <c r="E45347" s="7"/>
      <c r="F45347" s="43"/>
      <c r="M45347" s="1"/>
      <c r="N45347" s="1"/>
      <c r="O45347" s="1"/>
      <c r="P45347" s="1"/>
      <c r="Q45347" s="1"/>
      <c r="R45347" s="1"/>
      <c r="S45347" s="1"/>
      <c r="T45347" s="1"/>
      <c r="U45347" s="1"/>
      <c r="V45347" s="1"/>
      <c r="W45347" s="1"/>
      <c r="X45347" s="1"/>
      <c r="Y45347" s="1"/>
      <c r="Z45347" s="1"/>
      <c r="AA45347" s="1"/>
    </row>
    <row r="45348" spans="1:27" s="9" customFormat="1" ht="14.5" customHeight="1" x14ac:dyDescent="0.25">
      <c r="A45348" s="1"/>
      <c r="B45348" s="1"/>
      <c r="C45348" s="2"/>
      <c r="D45348" s="1"/>
      <c r="E45348" s="7"/>
      <c r="F45348" s="43"/>
      <c r="M45348" s="1"/>
      <c r="N45348" s="1"/>
      <c r="O45348" s="1"/>
      <c r="P45348" s="1"/>
      <c r="Q45348" s="1"/>
      <c r="R45348" s="1"/>
      <c r="S45348" s="1"/>
      <c r="T45348" s="1"/>
      <c r="U45348" s="1"/>
      <c r="V45348" s="1"/>
      <c r="W45348" s="1"/>
      <c r="X45348" s="1"/>
      <c r="Y45348" s="1"/>
      <c r="Z45348" s="1"/>
      <c r="AA45348" s="1"/>
    </row>
    <row r="45349" spans="1:27" s="9" customFormat="1" ht="14.5" customHeight="1" x14ac:dyDescent="0.25">
      <c r="A45349" s="1"/>
      <c r="B45349" s="1"/>
      <c r="C45349" s="2"/>
      <c r="D45349" s="1"/>
      <c r="E45349" s="7"/>
      <c r="F45349" s="43"/>
      <c r="M45349" s="1"/>
      <c r="N45349" s="1"/>
      <c r="O45349" s="1"/>
      <c r="P45349" s="1"/>
      <c r="Q45349" s="1"/>
      <c r="R45349" s="1"/>
      <c r="S45349" s="1"/>
      <c r="T45349" s="1"/>
      <c r="U45349" s="1"/>
      <c r="V45349" s="1"/>
      <c r="W45349" s="1"/>
      <c r="X45349" s="1"/>
      <c r="Y45349" s="1"/>
      <c r="Z45349" s="1"/>
      <c r="AA45349" s="1"/>
    </row>
    <row r="45350" spans="1:27" s="9" customFormat="1" ht="14.5" customHeight="1" x14ac:dyDescent="0.25">
      <c r="A45350" s="1"/>
      <c r="B45350" s="1"/>
      <c r="C45350" s="2"/>
      <c r="D45350" s="1"/>
      <c r="E45350" s="7"/>
      <c r="F45350" s="43"/>
      <c r="M45350" s="1"/>
      <c r="N45350" s="1"/>
      <c r="O45350" s="1"/>
      <c r="P45350" s="1"/>
      <c r="Q45350" s="1"/>
      <c r="R45350" s="1"/>
      <c r="S45350" s="1"/>
      <c r="T45350" s="1"/>
      <c r="U45350" s="1"/>
      <c r="V45350" s="1"/>
      <c r="W45350" s="1"/>
      <c r="X45350" s="1"/>
      <c r="Y45350" s="1"/>
      <c r="Z45350" s="1"/>
      <c r="AA45350" s="1"/>
    </row>
    <row r="45351" spans="1:27" s="9" customFormat="1" ht="14.5" customHeight="1" x14ac:dyDescent="0.25">
      <c r="A45351" s="1"/>
      <c r="B45351" s="1"/>
      <c r="C45351" s="2"/>
      <c r="D45351" s="1"/>
      <c r="E45351" s="7"/>
      <c r="F45351" s="43"/>
      <c r="M45351" s="1"/>
      <c r="N45351" s="1"/>
      <c r="O45351" s="1"/>
      <c r="P45351" s="1"/>
      <c r="Q45351" s="1"/>
      <c r="R45351" s="1"/>
      <c r="S45351" s="1"/>
      <c r="T45351" s="1"/>
      <c r="U45351" s="1"/>
      <c r="V45351" s="1"/>
      <c r="W45351" s="1"/>
      <c r="X45351" s="1"/>
      <c r="Y45351" s="1"/>
      <c r="Z45351" s="1"/>
      <c r="AA45351" s="1"/>
    </row>
    <row r="45352" spans="1:27" s="9" customFormat="1" x14ac:dyDescent="0.25">
      <c r="A45352" s="1"/>
      <c r="B45352" s="1"/>
      <c r="C45352" s="2"/>
      <c r="D45352" s="1"/>
      <c r="E45352" s="7"/>
      <c r="F45352" s="43"/>
      <c r="M45352" s="1"/>
      <c r="N45352" s="1"/>
      <c r="O45352" s="1"/>
      <c r="P45352" s="1"/>
      <c r="Q45352" s="1"/>
      <c r="R45352" s="1"/>
      <c r="S45352" s="1"/>
      <c r="T45352" s="1"/>
      <c r="U45352" s="1"/>
      <c r="V45352" s="1"/>
      <c r="W45352" s="1"/>
      <c r="X45352" s="1"/>
      <c r="Y45352" s="1"/>
      <c r="Z45352" s="1"/>
      <c r="AA45352" s="1"/>
    </row>
    <row r="45353" spans="1:27" s="9" customFormat="1" x14ac:dyDescent="0.25">
      <c r="A45353" s="1"/>
      <c r="B45353" s="1"/>
      <c r="C45353" s="2"/>
      <c r="D45353" s="1"/>
      <c r="E45353" s="7"/>
      <c r="F45353" s="43"/>
      <c r="M45353" s="1"/>
      <c r="N45353" s="1"/>
      <c r="O45353" s="1"/>
      <c r="P45353" s="1"/>
      <c r="Q45353" s="1"/>
      <c r="R45353" s="1"/>
      <c r="S45353" s="1"/>
      <c r="T45353" s="1"/>
      <c r="U45353" s="1"/>
      <c r="V45353" s="1"/>
      <c r="W45353" s="1"/>
      <c r="X45353" s="1"/>
      <c r="Y45353" s="1"/>
      <c r="Z45353" s="1"/>
      <c r="AA45353" s="1"/>
    </row>
    <row r="45354" spans="1:27" s="9" customFormat="1" x14ac:dyDescent="0.25">
      <c r="A45354" s="1"/>
      <c r="B45354" s="1"/>
      <c r="C45354" s="2"/>
      <c r="D45354" s="1"/>
      <c r="E45354" s="7"/>
      <c r="F45354" s="43"/>
      <c r="M45354" s="1"/>
      <c r="N45354" s="1"/>
      <c r="O45354" s="1"/>
      <c r="P45354" s="1"/>
      <c r="Q45354" s="1"/>
      <c r="R45354" s="1"/>
      <c r="S45354" s="1"/>
      <c r="T45354" s="1"/>
      <c r="U45354" s="1"/>
      <c r="V45354" s="1"/>
      <c r="W45354" s="1"/>
      <c r="X45354" s="1"/>
      <c r="Y45354" s="1"/>
      <c r="Z45354" s="1"/>
      <c r="AA45354" s="1"/>
    </row>
    <row r="45355" spans="1:27" s="9" customFormat="1" x14ac:dyDescent="0.25">
      <c r="A45355" s="1"/>
      <c r="B45355" s="1"/>
      <c r="C45355" s="2"/>
      <c r="D45355" s="1"/>
      <c r="E45355" s="7"/>
      <c r="F45355" s="43"/>
      <c r="M45355" s="1"/>
      <c r="N45355" s="1"/>
      <c r="O45355" s="1"/>
      <c r="P45355" s="1"/>
      <c r="Q45355" s="1"/>
      <c r="R45355" s="1"/>
      <c r="S45355" s="1"/>
      <c r="T45355" s="1"/>
      <c r="U45355" s="1"/>
      <c r="V45355" s="1"/>
      <c r="W45355" s="1"/>
      <c r="X45355" s="1"/>
      <c r="Y45355" s="1"/>
      <c r="Z45355" s="1"/>
      <c r="AA45355" s="1"/>
    </row>
    <row r="45356" spans="1:27" s="9" customFormat="1" x14ac:dyDescent="0.25">
      <c r="A45356" s="1"/>
      <c r="B45356" s="1"/>
      <c r="C45356" s="2"/>
      <c r="D45356" s="1"/>
      <c r="E45356" s="7"/>
      <c r="F45356" s="43"/>
      <c r="M45356" s="1"/>
      <c r="N45356" s="1"/>
      <c r="O45356" s="1"/>
      <c r="P45356" s="1"/>
      <c r="Q45356" s="1"/>
      <c r="R45356" s="1"/>
      <c r="S45356" s="1"/>
      <c r="T45356" s="1"/>
      <c r="U45356" s="1"/>
      <c r="V45356" s="1"/>
      <c r="W45356" s="1"/>
      <c r="X45356" s="1"/>
      <c r="Y45356" s="1"/>
      <c r="Z45356" s="1"/>
      <c r="AA45356" s="1"/>
    </row>
    <row r="45357" spans="1:27" s="9" customFormat="1" x14ac:dyDescent="0.25">
      <c r="A45357" s="1"/>
      <c r="B45357" s="1"/>
      <c r="C45357" s="2"/>
      <c r="D45357" s="1"/>
      <c r="E45357" s="7"/>
      <c r="F45357" s="43"/>
      <c r="M45357" s="1"/>
      <c r="N45357" s="1"/>
      <c r="O45357" s="1"/>
      <c r="P45357" s="1"/>
      <c r="Q45357" s="1"/>
      <c r="R45357" s="1"/>
      <c r="S45357" s="1"/>
      <c r="T45357" s="1"/>
      <c r="U45357" s="1"/>
      <c r="V45357" s="1"/>
      <c r="W45357" s="1"/>
      <c r="X45357" s="1"/>
      <c r="Y45357" s="1"/>
      <c r="Z45357" s="1"/>
      <c r="AA45357" s="1"/>
    </row>
    <row r="45358" spans="1:27" s="9" customFormat="1" x14ac:dyDescent="0.25">
      <c r="A45358" s="1"/>
      <c r="B45358" s="1"/>
      <c r="C45358" s="2"/>
      <c r="D45358" s="1"/>
      <c r="E45358" s="7"/>
      <c r="F45358" s="43"/>
      <c r="M45358" s="1"/>
      <c r="N45358" s="1"/>
      <c r="O45358" s="1"/>
      <c r="P45358" s="1"/>
      <c r="Q45358" s="1"/>
      <c r="R45358" s="1"/>
      <c r="S45358" s="1"/>
      <c r="T45358" s="1"/>
      <c r="U45358" s="1"/>
      <c r="V45358" s="1"/>
      <c r="W45358" s="1"/>
      <c r="X45358" s="1"/>
      <c r="Y45358" s="1"/>
      <c r="Z45358" s="1"/>
      <c r="AA45358" s="1"/>
    </row>
    <row r="45359" spans="1:27" s="9" customFormat="1" x14ac:dyDescent="0.25">
      <c r="A45359" s="1"/>
      <c r="B45359" s="1"/>
      <c r="C45359" s="2"/>
      <c r="D45359" s="1"/>
      <c r="E45359" s="7"/>
      <c r="F45359" s="43"/>
      <c r="M45359" s="1"/>
      <c r="N45359" s="1"/>
      <c r="O45359" s="1"/>
      <c r="P45359" s="1"/>
      <c r="Q45359" s="1"/>
      <c r="R45359" s="1"/>
      <c r="S45359" s="1"/>
      <c r="T45359" s="1"/>
      <c r="U45359" s="1"/>
      <c r="V45359" s="1"/>
      <c r="W45359" s="1"/>
      <c r="X45359" s="1"/>
      <c r="Y45359" s="1"/>
      <c r="Z45359" s="1"/>
      <c r="AA45359" s="1"/>
    </row>
    <row r="45360" spans="1:27" s="9" customFormat="1" x14ac:dyDescent="0.25">
      <c r="A45360" s="1"/>
      <c r="B45360" s="1"/>
      <c r="C45360" s="2"/>
      <c r="D45360" s="1"/>
      <c r="E45360" s="7"/>
      <c r="F45360" s="43"/>
      <c r="M45360" s="1"/>
      <c r="N45360" s="1"/>
      <c r="O45360" s="1"/>
      <c r="P45360" s="1"/>
      <c r="Q45360" s="1"/>
      <c r="R45360" s="1"/>
      <c r="S45360" s="1"/>
      <c r="T45360" s="1"/>
      <c r="U45360" s="1"/>
      <c r="V45360" s="1"/>
      <c r="W45360" s="1"/>
      <c r="X45360" s="1"/>
      <c r="Y45360" s="1"/>
      <c r="Z45360" s="1"/>
      <c r="AA45360" s="1"/>
    </row>
    <row r="45361" spans="1:27" s="9" customFormat="1" x14ac:dyDescent="0.25">
      <c r="A45361" s="1"/>
      <c r="B45361" s="1"/>
      <c r="C45361" s="2"/>
      <c r="D45361" s="1"/>
      <c r="E45361" s="7"/>
      <c r="F45361" s="43"/>
      <c r="M45361" s="1"/>
      <c r="N45361" s="1"/>
      <c r="O45361" s="1"/>
      <c r="P45361" s="1"/>
      <c r="Q45361" s="1"/>
      <c r="R45361" s="1"/>
      <c r="S45361" s="1"/>
      <c r="T45361" s="1"/>
      <c r="U45361" s="1"/>
      <c r="V45361" s="1"/>
      <c r="W45361" s="1"/>
      <c r="X45361" s="1"/>
      <c r="Y45361" s="1"/>
      <c r="Z45361" s="1"/>
      <c r="AA45361" s="1"/>
    </row>
    <row r="45362" spans="1:27" s="9" customFormat="1" x14ac:dyDescent="0.25">
      <c r="A45362" s="1"/>
      <c r="B45362" s="1"/>
      <c r="C45362" s="2"/>
      <c r="D45362" s="1"/>
      <c r="E45362" s="7"/>
      <c r="F45362" s="43"/>
      <c r="M45362" s="1"/>
      <c r="N45362" s="1"/>
      <c r="O45362" s="1"/>
      <c r="P45362" s="1"/>
      <c r="Q45362" s="1"/>
      <c r="R45362" s="1"/>
      <c r="S45362" s="1"/>
      <c r="T45362" s="1"/>
      <c r="U45362" s="1"/>
      <c r="V45362" s="1"/>
      <c r="W45362" s="1"/>
      <c r="X45362" s="1"/>
      <c r="Y45362" s="1"/>
      <c r="Z45362" s="1"/>
      <c r="AA45362" s="1"/>
    </row>
    <row r="45363" spans="1:27" s="9" customFormat="1" x14ac:dyDescent="0.25">
      <c r="A45363" s="1"/>
      <c r="B45363" s="1"/>
      <c r="C45363" s="2"/>
      <c r="D45363" s="1"/>
      <c r="E45363" s="7"/>
      <c r="F45363" s="43"/>
      <c r="M45363" s="1"/>
      <c r="N45363" s="1"/>
      <c r="O45363" s="1"/>
      <c r="P45363" s="1"/>
      <c r="Q45363" s="1"/>
      <c r="R45363" s="1"/>
      <c r="S45363" s="1"/>
      <c r="T45363" s="1"/>
      <c r="U45363" s="1"/>
      <c r="V45363" s="1"/>
      <c r="W45363" s="1"/>
      <c r="X45363" s="1"/>
      <c r="Y45363" s="1"/>
      <c r="Z45363" s="1"/>
      <c r="AA45363" s="1"/>
    </row>
    <row r="45364" spans="1:27" s="9" customFormat="1" x14ac:dyDescent="0.25">
      <c r="A45364" s="1"/>
      <c r="B45364" s="1"/>
      <c r="C45364" s="2"/>
      <c r="D45364" s="1"/>
      <c r="E45364" s="7"/>
      <c r="F45364" s="43"/>
      <c r="M45364" s="1"/>
      <c r="N45364" s="1"/>
      <c r="O45364" s="1"/>
      <c r="P45364" s="1"/>
      <c r="Q45364" s="1"/>
      <c r="R45364" s="1"/>
      <c r="S45364" s="1"/>
      <c r="T45364" s="1"/>
      <c r="U45364" s="1"/>
      <c r="V45364" s="1"/>
      <c r="W45364" s="1"/>
      <c r="X45364" s="1"/>
      <c r="Y45364" s="1"/>
      <c r="Z45364" s="1"/>
      <c r="AA45364" s="1"/>
    </row>
    <row r="45365" spans="1:27" s="9" customFormat="1" x14ac:dyDescent="0.25">
      <c r="A45365" s="1"/>
      <c r="B45365" s="1"/>
      <c r="C45365" s="2"/>
      <c r="D45365" s="1"/>
      <c r="E45365" s="7"/>
      <c r="F45365" s="43"/>
      <c r="M45365" s="1"/>
      <c r="N45365" s="1"/>
      <c r="O45365" s="1"/>
      <c r="P45365" s="1"/>
      <c r="Q45365" s="1"/>
      <c r="R45365" s="1"/>
      <c r="S45365" s="1"/>
      <c r="T45365" s="1"/>
      <c r="U45365" s="1"/>
      <c r="V45365" s="1"/>
      <c r="W45365" s="1"/>
      <c r="X45365" s="1"/>
      <c r="Y45365" s="1"/>
      <c r="Z45365" s="1"/>
      <c r="AA45365" s="1"/>
    </row>
    <row r="45366" spans="1:27" s="9" customFormat="1" x14ac:dyDescent="0.25">
      <c r="A45366" s="1"/>
      <c r="B45366" s="1"/>
      <c r="C45366" s="2"/>
      <c r="D45366" s="1"/>
      <c r="E45366" s="7"/>
      <c r="F45366" s="43"/>
      <c r="M45366" s="1"/>
      <c r="N45366" s="1"/>
      <c r="O45366" s="1"/>
      <c r="P45366" s="1"/>
      <c r="Q45366" s="1"/>
      <c r="R45366" s="1"/>
      <c r="S45366" s="1"/>
      <c r="T45366" s="1"/>
      <c r="U45366" s="1"/>
      <c r="V45366" s="1"/>
      <c r="W45366" s="1"/>
      <c r="X45366" s="1"/>
      <c r="Y45366" s="1"/>
      <c r="Z45366" s="1"/>
      <c r="AA45366" s="1"/>
    </row>
    <row r="45367" spans="1:27" s="9" customFormat="1" x14ac:dyDescent="0.25">
      <c r="A45367" s="1"/>
      <c r="B45367" s="1"/>
      <c r="C45367" s="2"/>
      <c r="D45367" s="1"/>
      <c r="E45367" s="7"/>
      <c r="F45367" s="43"/>
      <c r="M45367" s="1"/>
      <c r="N45367" s="1"/>
      <c r="O45367" s="1"/>
      <c r="P45367" s="1"/>
      <c r="Q45367" s="1"/>
      <c r="R45367" s="1"/>
      <c r="S45367" s="1"/>
      <c r="T45367" s="1"/>
      <c r="U45367" s="1"/>
      <c r="V45367" s="1"/>
      <c r="W45367" s="1"/>
      <c r="X45367" s="1"/>
      <c r="Y45367" s="1"/>
      <c r="Z45367" s="1"/>
      <c r="AA45367" s="1"/>
    </row>
    <row r="45368" spans="1:27" s="9" customFormat="1" ht="13" customHeight="1" x14ac:dyDescent="0.25">
      <c r="A45368" s="1"/>
      <c r="B45368" s="1"/>
      <c r="C45368" s="2"/>
      <c r="D45368" s="1"/>
      <c r="E45368" s="7"/>
      <c r="F45368" s="43"/>
      <c r="M45368" s="1"/>
      <c r="N45368" s="1"/>
      <c r="O45368" s="1"/>
      <c r="P45368" s="1"/>
      <c r="Q45368" s="1"/>
      <c r="R45368" s="1"/>
      <c r="S45368" s="1"/>
      <c r="T45368" s="1"/>
      <c r="U45368" s="1"/>
      <c r="V45368" s="1"/>
      <c r="W45368" s="1"/>
      <c r="X45368" s="1"/>
      <c r="Y45368" s="1"/>
      <c r="Z45368" s="1"/>
      <c r="AA45368" s="1"/>
    </row>
    <row r="45369" spans="1:27" s="9" customFormat="1" x14ac:dyDescent="0.25">
      <c r="A45369" s="1"/>
      <c r="B45369" s="1"/>
      <c r="C45369" s="2"/>
      <c r="D45369" s="1"/>
      <c r="E45369" s="7"/>
      <c r="F45369" s="43"/>
      <c r="M45369" s="1"/>
      <c r="N45369" s="1"/>
      <c r="O45369" s="1"/>
      <c r="P45369" s="1"/>
      <c r="Q45369" s="1"/>
      <c r="R45369" s="1"/>
      <c r="S45369" s="1"/>
      <c r="T45369" s="1"/>
      <c r="U45369" s="1"/>
      <c r="V45369" s="1"/>
      <c r="W45369" s="1"/>
      <c r="X45369" s="1"/>
      <c r="Y45369" s="1"/>
      <c r="Z45369" s="1"/>
      <c r="AA45369" s="1"/>
    </row>
    <row r="45370" spans="1:27" s="9" customFormat="1" ht="12.65" customHeight="1" x14ac:dyDescent="0.25">
      <c r="A45370" s="1"/>
      <c r="B45370" s="1"/>
      <c r="C45370" s="2"/>
      <c r="D45370" s="1"/>
      <c r="E45370" s="7"/>
      <c r="F45370" s="43"/>
      <c r="M45370" s="1"/>
      <c r="N45370" s="1"/>
      <c r="O45370" s="1"/>
      <c r="P45370" s="1"/>
      <c r="Q45370" s="1"/>
      <c r="R45370" s="1"/>
      <c r="S45370" s="1"/>
      <c r="T45370" s="1"/>
      <c r="U45370" s="1"/>
      <c r="V45370" s="1"/>
      <c r="W45370" s="1"/>
      <c r="X45370" s="1"/>
      <c r="Y45370" s="1"/>
      <c r="Z45370" s="1"/>
      <c r="AA45370" s="1"/>
    </row>
    <row r="45371" spans="1:27" s="9" customFormat="1" ht="12.65" customHeight="1" x14ac:dyDescent="0.25">
      <c r="A45371" s="1"/>
      <c r="B45371" s="1"/>
      <c r="C45371" s="2"/>
      <c r="D45371" s="1"/>
      <c r="E45371" s="7"/>
      <c r="F45371" s="43"/>
      <c r="M45371" s="1"/>
      <c r="N45371" s="1"/>
      <c r="O45371" s="1"/>
      <c r="P45371" s="1"/>
      <c r="Q45371" s="1"/>
      <c r="R45371" s="1"/>
      <c r="S45371" s="1"/>
      <c r="T45371" s="1"/>
      <c r="U45371" s="1"/>
      <c r="V45371" s="1"/>
      <c r="W45371" s="1"/>
      <c r="X45371" s="1"/>
      <c r="Y45371" s="1"/>
      <c r="Z45371" s="1"/>
      <c r="AA45371" s="1"/>
    </row>
    <row r="45372" spans="1:27" s="9" customFormat="1" x14ac:dyDescent="0.25">
      <c r="A45372" s="1"/>
      <c r="B45372" s="1"/>
      <c r="C45372" s="2"/>
      <c r="D45372" s="1"/>
      <c r="E45372" s="7"/>
      <c r="F45372" s="43"/>
      <c r="M45372" s="1"/>
      <c r="N45372" s="1"/>
      <c r="O45372" s="1"/>
      <c r="P45372" s="1"/>
      <c r="Q45372" s="1"/>
      <c r="R45372" s="1"/>
      <c r="S45372" s="1"/>
      <c r="T45372" s="1"/>
      <c r="U45372" s="1"/>
      <c r="V45372" s="1"/>
      <c r="W45372" s="1"/>
      <c r="X45372" s="1"/>
      <c r="Y45372" s="1"/>
      <c r="Z45372" s="1"/>
      <c r="AA45372" s="1"/>
    </row>
    <row r="45373" spans="1:27" s="9" customFormat="1" x14ac:dyDescent="0.25">
      <c r="A45373" s="1"/>
      <c r="B45373" s="1"/>
      <c r="C45373" s="2"/>
      <c r="D45373" s="1"/>
      <c r="E45373" s="7"/>
      <c r="F45373" s="43"/>
      <c r="M45373" s="1"/>
      <c r="N45373" s="1"/>
      <c r="O45373" s="1"/>
      <c r="P45373" s="1"/>
      <c r="Q45373" s="1"/>
      <c r="R45373" s="1"/>
      <c r="S45373" s="1"/>
      <c r="T45373" s="1"/>
      <c r="U45373" s="1"/>
      <c r="V45373" s="1"/>
      <c r="W45373" s="1"/>
      <c r="X45373" s="1"/>
      <c r="Y45373" s="1"/>
      <c r="Z45373" s="1"/>
      <c r="AA45373" s="1"/>
    </row>
    <row r="45374" spans="1:27" s="9" customFormat="1" ht="12.65" customHeight="1" x14ac:dyDescent="0.25">
      <c r="A45374" s="1"/>
      <c r="B45374" s="1"/>
      <c r="C45374" s="2"/>
      <c r="D45374" s="1"/>
      <c r="E45374" s="7"/>
      <c r="F45374" s="43"/>
      <c r="M45374" s="1"/>
      <c r="N45374" s="1"/>
      <c r="O45374" s="1"/>
      <c r="P45374" s="1"/>
      <c r="Q45374" s="1"/>
      <c r="R45374" s="1"/>
      <c r="S45374" s="1"/>
      <c r="T45374" s="1"/>
      <c r="U45374" s="1"/>
      <c r="V45374" s="1"/>
      <c r="W45374" s="1"/>
      <c r="X45374" s="1"/>
      <c r="Y45374" s="1"/>
      <c r="Z45374" s="1"/>
      <c r="AA45374" s="1"/>
    </row>
    <row r="45375" spans="1:27" s="9" customFormat="1" ht="12.65" customHeight="1" x14ac:dyDescent="0.25">
      <c r="A45375" s="1"/>
      <c r="B45375" s="1"/>
      <c r="C45375" s="2"/>
      <c r="D45375" s="1"/>
      <c r="E45375" s="7"/>
      <c r="F45375" s="43"/>
      <c r="M45375" s="1"/>
      <c r="N45375" s="1"/>
      <c r="O45375" s="1"/>
      <c r="P45375" s="1"/>
      <c r="Q45375" s="1"/>
      <c r="R45375" s="1"/>
      <c r="S45375" s="1"/>
      <c r="T45375" s="1"/>
      <c r="U45375" s="1"/>
      <c r="V45375" s="1"/>
      <c r="W45375" s="1"/>
      <c r="X45375" s="1"/>
      <c r="Y45375" s="1"/>
      <c r="Z45375" s="1"/>
      <c r="AA45375" s="1"/>
    </row>
    <row r="45376" spans="1:27" s="9" customFormat="1" ht="12.65" customHeight="1" x14ac:dyDescent="0.25">
      <c r="A45376" s="1"/>
      <c r="B45376" s="1"/>
      <c r="C45376" s="2"/>
      <c r="D45376" s="1"/>
      <c r="E45376" s="7"/>
      <c r="F45376" s="43"/>
      <c r="M45376" s="1"/>
      <c r="N45376" s="1"/>
      <c r="O45376" s="1"/>
      <c r="P45376" s="1"/>
      <c r="Q45376" s="1"/>
      <c r="R45376" s="1"/>
      <c r="S45376" s="1"/>
      <c r="T45376" s="1"/>
      <c r="U45376" s="1"/>
      <c r="V45376" s="1"/>
      <c r="W45376" s="1"/>
      <c r="X45376" s="1"/>
      <c r="Y45376" s="1"/>
      <c r="Z45376" s="1"/>
      <c r="AA45376" s="1"/>
    </row>
    <row r="45377" spans="1:27" s="9" customFormat="1" ht="13" customHeight="1" x14ac:dyDescent="0.25">
      <c r="A45377" s="1"/>
      <c r="B45377" s="1"/>
      <c r="C45377" s="2"/>
      <c r="D45377" s="1"/>
      <c r="E45377" s="7"/>
      <c r="F45377" s="43"/>
      <c r="M45377" s="1"/>
      <c r="N45377" s="1"/>
      <c r="O45377" s="1"/>
      <c r="P45377" s="1"/>
      <c r="Q45377" s="1"/>
      <c r="R45377" s="1"/>
      <c r="S45377" s="1"/>
      <c r="T45377" s="1"/>
      <c r="U45377" s="1"/>
      <c r="V45377" s="1"/>
      <c r="W45377" s="1"/>
      <c r="X45377" s="1"/>
      <c r="Y45377" s="1"/>
      <c r="Z45377" s="1"/>
      <c r="AA45377" s="1"/>
    </row>
    <row r="45378" spans="1:27" s="9" customFormat="1" x14ac:dyDescent="0.25">
      <c r="A45378" s="1"/>
      <c r="B45378" s="1"/>
      <c r="C45378" s="2"/>
      <c r="D45378" s="1"/>
      <c r="E45378" s="7"/>
      <c r="F45378" s="43"/>
      <c r="M45378" s="1"/>
      <c r="N45378" s="1"/>
      <c r="O45378" s="1"/>
      <c r="P45378" s="1"/>
      <c r="Q45378" s="1"/>
      <c r="R45378" s="1"/>
      <c r="S45378" s="1"/>
      <c r="T45378" s="1"/>
      <c r="U45378" s="1"/>
      <c r="V45378" s="1"/>
      <c r="W45378" s="1"/>
      <c r="X45378" s="1"/>
      <c r="Y45378" s="1"/>
      <c r="Z45378" s="1"/>
      <c r="AA45378" s="1"/>
    </row>
    <row r="45379" spans="1:27" s="9" customFormat="1" x14ac:dyDescent="0.25">
      <c r="A45379" s="1"/>
      <c r="B45379" s="1"/>
      <c r="C45379" s="2"/>
      <c r="D45379" s="1"/>
      <c r="E45379" s="7"/>
      <c r="F45379" s="43"/>
      <c r="M45379" s="1"/>
      <c r="N45379" s="1"/>
      <c r="O45379" s="1"/>
      <c r="P45379" s="1"/>
      <c r="Q45379" s="1"/>
      <c r="R45379" s="1"/>
      <c r="S45379" s="1"/>
      <c r="T45379" s="1"/>
      <c r="U45379" s="1"/>
      <c r="V45379" s="1"/>
      <c r="W45379" s="1"/>
      <c r="X45379" s="1"/>
      <c r="Y45379" s="1"/>
      <c r="Z45379" s="1"/>
      <c r="AA45379" s="1"/>
    </row>
    <row r="45380" spans="1:27" s="9" customFormat="1" x14ac:dyDescent="0.25">
      <c r="A45380" s="1"/>
      <c r="B45380" s="1"/>
      <c r="C45380" s="2"/>
      <c r="D45380" s="1"/>
      <c r="E45380" s="7"/>
      <c r="F45380" s="43"/>
      <c r="M45380" s="1"/>
      <c r="N45380" s="1"/>
      <c r="O45380" s="1"/>
      <c r="P45380" s="1"/>
      <c r="Q45380" s="1"/>
      <c r="R45380" s="1"/>
      <c r="S45380" s="1"/>
      <c r="T45380" s="1"/>
      <c r="U45380" s="1"/>
      <c r="V45380" s="1"/>
      <c r="W45380" s="1"/>
      <c r="X45380" s="1"/>
      <c r="Y45380" s="1"/>
      <c r="Z45380" s="1"/>
      <c r="AA45380" s="1"/>
    </row>
    <row r="45381" spans="1:27" s="9" customFormat="1" x14ac:dyDescent="0.25">
      <c r="A45381" s="1"/>
      <c r="B45381" s="1"/>
      <c r="C45381" s="2"/>
      <c r="D45381" s="1"/>
      <c r="E45381" s="7"/>
      <c r="F45381" s="43"/>
      <c r="M45381" s="1"/>
      <c r="N45381" s="1"/>
      <c r="O45381" s="1"/>
      <c r="P45381" s="1"/>
      <c r="Q45381" s="1"/>
      <c r="R45381" s="1"/>
      <c r="S45381" s="1"/>
      <c r="T45381" s="1"/>
      <c r="U45381" s="1"/>
      <c r="V45381" s="1"/>
      <c r="W45381" s="1"/>
      <c r="X45381" s="1"/>
      <c r="Y45381" s="1"/>
      <c r="Z45381" s="1"/>
      <c r="AA45381" s="1"/>
    </row>
    <row r="45382" spans="1:27" s="9" customFormat="1" x14ac:dyDescent="0.25">
      <c r="A45382" s="1"/>
      <c r="B45382" s="1"/>
      <c r="C45382" s="2"/>
      <c r="D45382" s="1"/>
      <c r="E45382" s="7"/>
      <c r="F45382" s="43"/>
      <c r="M45382" s="1"/>
      <c r="N45382" s="1"/>
      <c r="O45382" s="1"/>
      <c r="P45382" s="1"/>
      <c r="Q45382" s="1"/>
      <c r="R45382" s="1"/>
      <c r="S45382" s="1"/>
      <c r="T45382" s="1"/>
      <c r="U45382" s="1"/>
      <c r="V45382" s="1"/>
      <c r="W45382" s="1"/>
      <c r="X45382" s="1"/>
      <c r="Y45382" s="1"/>
      <c r="Z45382" s="1"/>
      <c r="AA45382" s="1"/>
    </row>
    <row r="45383" spans="1:27" s="9" customFormat="1" x14ac:dyDescent="0.25">
      <c r="A45383" s="1"/>
      <c r="B45383" s="1"/>
      <c r="C45383" s="2"/>
      <c r="D45383" s="1"/>
      <c r="E45383" s="7"/>
      <c r="F45383" s="43"/>
      <c r="M45383" s="1"/>
      <c r="N45383" s="1"/>
      <c r="O45383" s="1"/>
      <c r="P45383" s="1"/>
      <c r="Q45383" s="1"/>
      <c r="R45383" s="1"/>
      <c r="S45383" s="1"/>
      <c r="T45383" s="1"/>
      <c r="U45383" s="1"/>
      <c r="V45383" s="1"/>
      <c r="W45383" s="1"/>
      <c r="X45383" s="1"/>
      <c r="Y45383" s="1"/>
      <c r="Z45383" s="1"/>
      <c r="AA45383" s="1"/>
    </row>
    <row r="45384" spans="1:27" s="9" customFormat="1" x14ac:dyDescent="0.25">
      <c r="A45384" s="1"/>
      <c r="B45384" s="1"/>
      <c r="C45384" s="2"/>
      <c r="D45384" s="1"/>
      <c r="E45384" s="7"/>
      <c r="F45384" s="43"/>
      <c r="M45384" s="1"/>
      <c r="N45384" s="1"/>
      <c r="O45384" s="1"/>
      <c r="P45384" s="1"/>
      <c r="Q45384" s="1"/>
      <c r="R45384" s="1"/>
      <c r="S45384" s="1"/>
      <c r="T45384" s="1"/>
      <c r="U45384" s="1"/>
      <c r="V45384" s="1"/>
      <c r="W45384" s="1"/>
      <c r="X45384" s="1"/>
      <c r="Y45384" s="1"/>
      <c r="Z45384" s="1"/>
      <c r="AA45384" s="1"/>
    </row>
    <row r="45385" spans="1:27" s="9" customFormat="1" x14ac:dyDescent="0.25">
      <c r="A45385" s="1"/>
      <c r="B45385" s="1"/>
      <c r="C45385" s="2"/>
      <c r="D45385" s="1"/>
      <c r="E45385" s="7"/>
      <c r="F45385" s="43"/>
      <c r="M45385" s="1"/>
      <c r="N45385" s="1"/>
      <c r="O45385" s="1"/>
      <c r="P45385" s="1"/>
      <c r="Q45385" s="1"/>
      <c r="R45385" s="1"/>
      <c r="S45385" s="1"/>
      <c r="T45385" s="1"/>
      <c r="U45385" s="1"/>
      <c r="V45385" s="1"/>
      <c r="W45385" s="1"/>
      <c r="X45385" s="1"/>
      <c r="Y45385" s="1"/>
      <c r="Z45385" s="1"/>
      <c r="AA45385" s="1"/>
    </row>
    <row r="45386" spans="1:27" s="9" customFormat="1" x14ac:dyDescent="0.25">
      <c r="A45386" s="1"/>
      <c r="B45386" s="1"/>
      <c r="C45386" s="2"/>
      <c r="D45386" s="1"/>
      <c r="E45386" s="7"/>
      <c r="F45386" s="43"/>
      <c r="M45386" s="1"/>
      <c r="N45386" s="1"/>
      <c r="O45386" s="1"/>
      <c r="P45386" s="1"/>
      <c r="Q45386" s="1"/>
      <c r="R45386" s="1"/>
      <c r="S45386" s="1"/>
      <c r="T45386" s="1"/>
      <c r="U45386" s="1"/>
      <c r="V45386" s="1"/>
      <c r="W45386" s="1"/>
      <c r="X45386" s="1"/>
      <c r="Y45386" s="1"/>
      <c r="Z45386" s="1"/>
      <c r="AA45386" s="1"/>
    </row>
    <row r="45387" spans="1:27" s="9" customFormat="1" x14ac:dyDescent="0.25">
      <c r="A45387" s="1"/>
      <c r="B45387" s="1"/>
      <c r="C45387" s="2"/>
      <c r="D45387" s="1"/>
      <c r="E45387" s="7"/>
      <c r="F45387" s="43"/>
      <c r="M45387" s="1"/>
      <c r="N45387" s="1"/>
      <c r="O45387" s="1"/>
      <c r="P45387" s="1"/>
      <c r="Q45387" s="1"/>
      <c r="R45387" s="1"/>
      <c r="S45387" s="1"/>
      <c r="T45387" s="1"/>
      <c r="U45387" s="1"/>
      <c r="V45387" s="1"/>
      <c r="W45387" s="1"/>
      <c r="X45387" s="1"/>
      <c r="Y45387" s="1"/>
      <c r="Z45387" s="1"/>
      <c r="AA45387" s="1"/>
    </row>
    <row r="45388" spans="1:27" s="9" customFormat="1" x14ac:dyDescent="0.25">
      <c r="A45388" s="1"/>
      <c r="B45388" s="1"/>
      <c r="C45388" s="2"/>
      <c r="D45388" s="1"/>
      <c r="E45388" s="7"/>
      <c r="F45388" s="43"/>
      <c r="M45388" s="1"/>
      <c r="N45388" s="1"/>
      <c r="O45388" s="1"/>
      <c r="P45388" s="1"/>
      <c r="Q45388" s="1"/>
      <c r="R45388" s="1"/>
      <c r="S45388" s="1"/>
      <c r="T45388" s="1"/>
      <c r="U45388" s="1"/>
      <c r="V45388" s="1"/>
      <c r="W45388" s="1"/>
      <c r="X45388" s="1"/>
      <c r="Y45388" s="1"/>
      <c r="Z45388" s="1"/>
      <c r="AA45388" s="1"/>
    </row>
    <row r="45389" spans="1:27" s="9" customFormat="1" x14ac:dyDescent="0.25">
      <c r="A45389" s="1"/>
      <c r="B45389" s="1"/>
      <c r="C45389" s="2"/>
      <c r="D45389" s="1"/>
      <c r="E45389" s="7"/>
      <c r="F45389" s="43"/>
      <c r="M45389" s="1"/>
      <c r="N45389" s="1"/>
      <c r="O45389" s="1"/>
      <c r="P45389" s="1"/>
      <c r="Q45389" s="1"/>
      <c r="R45389" s="1"/>
      <c r="S45389" s="1"/>
      <c r="T45389" s="1"/>
      <c r="U45389" s="1"/>
      <c r="V45389" s="1"/>
      <c r="W45389" s="1"/>
      <c r="X45389" s="1"/>
      <c r="Y45389" s="1"/>
      <c r="Z45389" s="1"/>
      <c r="AA45389" s="1"/>
    </row>
    <row r="45390" spans="1:27" s="9" customFormat="1" ht="12.65" customHeight="1" x14ac:dyDescent="0.25">
      <c r="A45390" s="1"/>
      <c r="B45390" s="1"/>
      <c r="C45390" s="2"/>
      <c r="D45390" s="1"/>
      <c r="E45390" s="7"/>
      <c r="F45390" s="43"/>
      <c r="M45390" s="1"/>
      <c r="N45390" s="1"/>
      <c r="O45390" s="1"/>
      <c r="P45390" s="1"/>
      <c r="Q45390" s="1"/>
      <c r="R45390" s="1"/>
      <c r="S45390" s="1"/>
      <c r="T45390" s="1"/>
      <c r="U45390" s="1"/>
      <c r="V45390" s="1"/>
      <c r="W45390" s="1"/>
      <c r="X45390" s="1"/>
      <c r="Y45390" s="1"/>
      <c r="Z45390" s="1"/>
      <c r="AA45390" s="1"/>
    </row>
    <row r="45391" spans="1:27" s="9" customFormat="1" x14ac:dyDescent="0.25">
      <c r="A45391" s="1"/>
      <c r="B45391" s="1"/>
      <c r="C45391" s="2"/>
      <c r="D45391" s="1"/>
      <c r="E45391" s="7"/>
      <c r="F45391" s="43"/>
      <c r="M45391" s="1"/>
      <c r="N45391" s="1"/>
      <c r="O45391" s="1"/>
      <c r="P45391" s="1"/>
      <c r="Q45391" s="1"/>
      <c r="R45391" s="1"/>
      <c r="S45391" s="1"/>
      <c r="T45391" s="1"/>
      <c r="U45391" s="1"/>
      <c r="V45391" s="1"/>
      <c r="W45391" s="1"/>
      <c r="X45391" s="1"/>
      <c r="Y45391" s="1"/>
      <c r="Z45391" s="1"/>
      <c r="AA45391" s="1"/>
    </row>
    <row r="45392" spans="1:27" s="9" customFormat="1" x14ac:dyDescent="0.25">
      <c r="A45392" s="1"/>
      <c r="B45392" s="1"/>
      <c r="C45392" s="2"/>
      <c r="D45392" s="1"/>
      <c r="E45392" s="7"/>
      <c r="F45392" s="43"/>
      <c r="M45392" s="1"/>
      <c r="N45392" s="1"/>
      <c r="O45392" s="1"/>
      <c r="P45392" s="1"/>
      <c r="Q45392" s="1"/>
      <c r="R45392" s="1"/>
      <c r="S45392" s="1"/>
      <c r="T45392" s="1"/>
      <c r="U45392" s="1"/>
      <c r="V45392" s="1"/>
      <c r="W45392" s="1"/>
      <c r="X45392" s="1"/>
      <c r="Y45392" s="1"/>
      <c r="Z45392" s="1"/>
      <c r="AA45392" s="1"/>
    </row>
    <row r="45393" spans="1:27" s="9" customFormat="1" ht="12.65" customHeight="1" x14ac:dyDescent="0.25">
      <c r="A45393" s="1"/>
      <c r="B45393" s="1"/>
      <c r="C45393" s="2"/>
      <c r="D45393" s="1"/>
      <c r="E45393" s="7"/>
      <c r="F45393" s="43"/>
      <c r="M45393" s="1"/>
      <c r="N45393" s="1"/>
      <c r="O45393" s="1"/>
      <c r="P45393" s="1"/>
      <c r="Q45393" s="1"/>
      <c r="R45393" s="1"/>
      <c r="S45393" s="1"/>
      <c r="T45393" s="1"/>
      <c r="U45393" s="1"/>
      <c r="V45393" s="1"/>
      <c r="W45393" s="1"/>
      <c r="X45393" s="1"/>
      <c r="Y45393" s="1"/>
      <c r="Z45393" s="1"/>
      <c r="AA45393" s="1"/>
    </row>
    <row r="45394" spans="1:27" s="9" customFormat="1" x14ac:dyDescent="0.25">
      <c r="A45394" s="1"/>
      <c r="B45394" s="1"/>
      <c r="C45394" s="2"/>
      <c r="D45394" s="1"/>
      <c r="E45394" s="7"/>
      <c r="F45394" s="43"/>
      <c r="M45394" s="1"/>
      <c r="N45394" s="1"/>
      <c r="O45394" s="1"/>
      <c r="P45394" s="1"/>
      <c r="Q45394" s="1"/>
      <c r="R45394" s="1"/>
      <c r="S45394" s="1"/>
      <c r="T45394" s="1"/>
      <c r="U45394" s="1"/>
      <c r="V45394" s="1"/>
      <c r="W45394" s="1"/>
      <c r="X45394" s="1"/>
      <c r="Y45394" s="1"/>
      <c r="Z45394" s="1"/>
      <c r="AA45394" s="1"/>
    </row>
    <row r="45395" spans="1:27" s="9" customFormat="1" x14ac:dyDescent="0.25">
      <c r="A45395" s="1"/>
      <c r="B45395" s="1"/>
      <c r="C45395" s="2"/>
      <c r="D45395" s="1"/>
      <c r="E45395" s="7"/>
      <c r="F45395" s="43"/>
      <c r="M45395" s="1"/>
      <c r="N45395" s="1"/>
      <c r="O45395" s="1"/>
      <c r="P45395" s="1"/>
      <c r="Q45395" s="1"/>
      <c r="R45395" s="1"/>
      <c r="S45395" s="1"/>
      <c r="T45395" s="1"/>
      <c r="U45395" s="1"/>
      <c r="V45395" s="1"/>
      <c r="W45395" s="1"/>
      <c r="X45395" s="1"/>
      <c r="Y45395" s="1"/>
      <c r="Z45395" s="1"/>
      <c r="AA45395" s="1"/>
    </row>
    <row r="45396" spans="1:27" s="9" customFormat="1" x14ac:dyDescent="0.25">
      <c r="A45396" s="1"/>
      <c r="B45396" s="1"/>
      <c r="C45396" s="2"/>
      <c r="D45396" s="1"/>
      <c r="E45396" s="7"/>
      <c r="F45396" s="43"/>
      <c r="M45396" s="1"/>
      <c r="N45396" s="1"/>
      <c r="O45396" s="1"/>
      <c r="P45396" s="1"/>
      <c r="Q45396" s="1"/>
      <c r="R45396" s="1"/>
      <c r="S45396" s="1"/>
      <c r="T45396" s="1"/>
      <c r="U45396" s="1"/>
      <c r="V45396" s="1"/>
      <c r="W45396" s="1"/>
      <c r="X45396" s="1"/>
      <c r="Y45396" s="1"/>
      <c r="Z45396" s="1"/>
      <c r="AA45396" s="1"/>
    </row>
    <row r="45397" spans="1:27" s="9" customFormat="1" x14ac:dyDescent="0.25">
      <c r="A45397" s="1"/>
      <c r="B45397" s="1"/>
      <c r="C45397" s="2"/>
      <c r="D45397" s="1"/>
      <c r="E45397" s="7"/>
      <c r="F45397" s="43"/>
      <c r="M45397" s="1"/>
      <c r="N45397" s="1"/>
      <c r="O45397" s="1"/>
      <c r="P45397" s="1"/>
      <c r="Q45397" s="1"/>
      <c r="R45397" s="1"/>
      <c r="S45397" s="1"/>
      <c r="T45397" s="1"/>
      <c r="U45397" s="1"/>
      <c r="V45397" s="1"/>
      <c r="W45397" s="1"/>
      <c r="X45397" s="1"/>
      <c r="Y45397" s="1"/>
      <c r="Z45397" s="1"/>
      <c r="AA45397" s="1"/>
    </row>
    <row r="45398" spans="1:27" s="9" customFormat="1" x14ac:dyDescent="0.25">
      <c r="A45398" s="1"/>
      <c r="B45398" s="1"/>
      <c r="C45398" s="2"/>
      <c r="D45398" s="1"/>
      <c r="E45398" s="7"/>
      <c r="F45398" s="43"/>
      <c r="M45398" s="1"/>
      <c r="N45398" s="1"/>
      <c r="O45398" s="1"/>
      <c r="P45398" s="1"/>
      <c r="Q45398" s="1"/>
      <c r="R45398" s="1"/>
      <c r="S45398" s="1"/>
      <c r="T45398" s="1"/>
      <c r="U45398" s="1"/>
      <c r="V45398" s="1"/>
      <c r="W45398" s="1"/>
      <c r="X45398" s="1"/>
      <c r="Y45398" s="1"/>
      <c r="Z45398" s="1"/>
      <c r="AA45398" s="1"/>
    </row>
    <row r="45399" spans="1:27" s="9" customFormat="1" x14ac:dyDescent="0.25">
      <c r="A45399" s="1"/>
      <c r="B45399" s="1"/>
      <c r="C45399" s="2"/>
      <c r="D45399" s="1"/>
      <c r="E45399" s="7"/>
      <c r="F45399" s="43"/>
      <c r="M45399" s="1"/>
      <c r="N45399" s="1"/>
      <c r="O45399" s="1"/>
      <c r="P45399" s="1"/>
      <c r="Q45399" s="1"/>
      <c r="R45399" s="1"/>
      <c r="S45399" s="1"/>
      <c r="T45399" s="1"/>
      <c r="U45399" s="1"/>
      <c r="V45399" s="1"/>
      <c r="W45399" s="1"/>
      <c r="X45399" s="1"/>
      <c r="Y45399" s="1"/>
      <c r="Z45399" s="1"/>
      <c r="AA45399" s="1"/>
    </row>
    <row r="45400" spans="1:27" s="9" customFormat="1" x14ac:dyDescent="0.25">
      <c r="A45400" s="1"/>
      <c r="B45400" s="1"/>
      <c r="C45400" s="2"/>
      <c r="D45400" s="1"/>
      <c r="E45400" s="7"/>
      <c r="F45400" s="43"/>
      <c r="M45400" s="1"/>
      <c r="N45400" s="1"/>
      <c r="O45400" s="1"/>
      <c r="P45400" s="1"/>
      <c r="Q45400" s="1"/>
      <c r="R45400" s="1"/>
      <c r="S45400" s="1"/>
      <c r="T45400" s="1"/>
      <c r="U45400" s="1"/>
      <c r="V45400" s="1"/>
      <c r="W45400" s="1"/>
      <c r="X45400" s="1"/>
      <c r="Y45400" s="1"/>
      <c r="Z45400" s="1"/>
      <c r="AA45400" s="1"/>
    </row>
    <row r="45401" spans="1:27" s="9" customFormat="1" x14ac:dyDescent="0.25">
      <c r="A45401" s="1"/>
      <c r="B45401" s="1"/>
      <c r="C45401" s="2"/>
      <c r="D45401" s="1"/>
      <c r="E45401" s="7"/>
      <c r="F45401" s="43"/>
      <c r="M45401" s="1"/>
      <c r="N45401" s="1"/>
      <c r="O45401" s="1"/>
      <c r="P45401" s="1"/>
      <c r="Q45401" s="1"/>
      <c r="R45401" s="1"/>
      <c r="S45401" s="1"/>
      <c r="T45401" s="1"/>
      <c r="U45401" s="1"/>
      <c r="V45401" s="1"/>
      <c r="W45401" s="1"/>
      <c r="X45401" s="1"/>
      <c r="Y45401" s="1"/>
      <c r="Z45401" s="1"/>
      <c r="AA45401" s="1"/>
    </row>
    <row r="45402" spans="1:27" s="9" customFormat="1" x14ac:dyDescent="0.25">
      <c r="A45402" s="1"/>
      <c r="B45402" s="1"/>
      <c r="C45402" s="2"/>
      <c r="D45402" s="1"/>
      <c r="E45402" s="7"/>
      <c r="F45402" s="43"/>
      <c r="M45402" s="1"/>
      <c r="N45402" s="1"/>
      <c r="O45402" s="1"/>
      <c r="P45402" s="1"/>
      <c r="Q45402" s="1"/>
      <c r="R45402" s="1"/>
      <c r="S45402" s="1"/>
      <c r="T45402" s="1"/>
      <c r="U45402" s="1"/>
      <c r="V45402" s="1"/>
      <c r="W45402" s="1"/>
      <c r="X45402" s="1"/>
      <c r="Y45402" s="1"/>
      <c r="Z45402" s="1"/>
      <c r="AA45402" s="1"/>
    </row>
    <row r="45403" spans="1:27" s="9" customFormat="1" x14ac:dyDescent="0.25">
      <c r="A45403" s="1"/>
      <c r="B45403" s="1"/>
      <c r="C45403" s="2"/>
      <c r="D45403" s="1"/>
      <c r="E45403" s="7"/>
      <c r="F45403" s="43"/>
      <c r="M45403" s="1"/>
      <c r="N45403" s="1"/>
      <c r="O45403" s="1"/>
      <c r="P45403" s="1"/>
      <c r="Q45403" s="1"/>
      <c r="R45403" s="1"/>
      <c r="S45403" s="1"/>
      <c r="T45403" s="1"/>
      <c r="U45403" s="1"/>
      <c r="V45403" s="1"/>
      <c r="W45403" s="1"/>
      <c r="X45403" s="1"/>
      <c r="Y45403" s="1"/>
      <c r="Z45403" s="1"/>
      <c r="AA45403" s="1"/>
    </row>
    <row r="45404" spans="1:27" s="9" customFormat="1" x14ac:dyDescent="0.25">
      <c r="A45404" s="1"/>
      <c r="B45404" s="1"/>
      <c r="C45404" s="2"/>
      <c r="D45404" s="1"/>
      <c r="E45404" s="7"/>
      <c r="F45404" s="43"/>
      <c r="M45404" s="1"/>
      <c r="N45404" s="1"/>
      <c r="O45404" s="1"/>
      <c r="P45404" s="1"/>
      <c r="Q45404" s="1"/>
      <c r="R45404" s="1"/>
      <c r="S45404" s="1"/>
      <c r="T45404" s="1"/>
      <c r="U45404" s="1"/>
      <c r="V45404" s="1"/>
      <c r="W45404" s="1"/>
      <c r="X45404" s="1"/>
      <c r="Y45404" s="1"/>
      <c r="Z45404" s="1"/>
      <c r="AA45404" s="1"/>
    </row>
    <row r="45405" spans="1:27" s="9" customFormat="1" x14ac:dyDescent="0.25">
      <c r="A45405" s="1"/>
      <c r="B45405" s="1"/>
      <c r="C45405" s="2"/>
      <c r="D45405" s="1"/>
      <c r="E45405" s="7"/>
      <c r="F45405" s="43"/>
      <c r="M45405" s="1"/>
      <c r="N45405" s="1"/>
      <c r="O45405" s="1"/>
      <c r="P45405" s="1"/>
      <c r="Q45405" s="1"/>
      <c r="R45405" s="1"/>
      <c r="S45405" s="1"/>
      <c r="T45405" s="1"/>
      <c r="U45405" s="1"/>
      <c r="V45405" s="1"/>
      <c r="W45405" s="1"/>
      <c r="X45405" s="1"/>
      <c r="Y45405" s="1"/>
      <c r="Z45405" s="1"/>
      <c r="AA45405" s="1"/>
    </row>
    <row r="45406" spans="1:27" s="9" customFormat="1" ht="14.5" customHeight="1" x14ac:dyDescent="0.25">
      <c r="A45406" s="1"/>
      <c r="B45406" s="1"/>
      <c r="C45406" s="2"/>
      <c r="D45406" s="1"/>
      <c r="E45406" s="7"/>
      <c r="F45406" s="43"/>
      <c r="M45406" s="1"/>
      <c r="N45406" s="1"/>
      <c r="O45406" s="1"/>
      <c r="P45406" s="1"/>
      <c r="Q45406" s="1"/>
      <c r="R45406" s="1"/>
      <c r="S45406" s="1"/>
      <c r="T45406" s="1"/>
      <c r="U45406" s="1"/>
      <c r="V45406" s="1"/>
      <c r="W45406" s="1"/>
      <c r="X45406" s="1"/>
      <c r="Y45406" s="1"/>
      <c r="Z45406" s="1"/>
      <c r="AA45406" s="1"/>
    </row>
    <row r="45407" spans="1:27" s="9" customFormat="1" x14ac:dyDescent="0.25">
      <c r="A45407" s="1"/>
      <c r="B45407" s="1"/>
      <c r="C45407" s="2"/>
      <c r="D45407" s="1"/>
      <c r="E45407" s="7"/>
      <c r="F45407" s="43"/>
      <c r="M45407" s="1"/>
      <c r="N45407" s="1"/>
      <c r="O45407" s="1"/>
      <c r="P45407" s="1"/>
      <c r="Q45407" s="1"/>
      <c r="R45407" s="1"/>
      <c r="S45407" s="1"/>
      <c r="T45407" s="1"/>
      <c r="U45407" s="1"/>
      <c r="V45407" s="1"/>
      <c r="W45407" s="1"/>
      <c r="X45407" s="1"/>
      <c r="Y45407" s="1"/>
      <c r="Z45407" s="1"/>
      <c r="AA45407" s="1"/>
    </row>
    <row r="45408" spans="1:27" s="9" customFormat="1" ht="12.65" customHeight="1" x14ac:dyDescent="0.25">
      <c r="A45408" s="1"/>
      <c r="B45408" s="1"/>
      <c r="C45408" s="2"/>
      <c r="D45408" s="1"/>
      <c r="E45408" s="7"/>
      <c r="F45408" s="43"/>
      <c r="M45408" s="1"/>
      <c r="N45408" s="1"/>
      <c r="O45408" s="1"/>
      <c r="P45408" s="1"/>
      <c r="Q45408" s="1"/>
      <c r="R45408" s="1"/>
      <c r="S45408" s="1"/>
      <c r="T45408" s="1"/>
      <c r="U45408" s="1"/>
      <c r="V45408" s="1"/>
      <c r="W45408" s="1"/>
      <c r="X45408" s="1"/>
      <c r="Y45408" s="1"/>
      <c r="Z45408" s="1"/>
      <c r="AA45408" s="1"/>
    </row>
    <row r="45409" spans="1:27" s="9" customFormat="1" x14ac:dyDescent="0.25">
      <c r="A45409" s="1"/>
      <c r="B45409" s="1"/>
      <c r="C45409" s="2"/>
      <c r="D45409" s="1"/>
      <c r="E45409" s="7"/>
      <c r="F45409" s="43"/>
      <c r="M45409" s="1"/>
      <c r="N45409" s="1"/>
      <c r="O45409" s="1"/>
      <c r="P45409" s="1"/>
      <c r="Q45409" s="1"/>
      <c r="R45409" s="1"/>
      <c r="S45409" s="1"/>
      <c r="T45409" s="1"/>
      <c r="U45409" s="1"/>
      <c r="V45409" s="1"/>
      <c r="W45409" s="1"/>
      <c r="X45409" s="1"/>
      <c r="Y45409" s="1"/>
      <c r="Z45409" s="1"/>
      <c r="AA45409" s="1"/>
    </row>
    <row r="45410" spans="1:27" s="9" customFormat="1" ht="12.65" customHeight="1" x14ac:dyDescent="0.25">
      <c r="A45410" s="1"/>
      <c r="B45410" s="1"/>
      <c r="C45410" s="2"/>
      <c r="D45410" s="1"/>
      <c r="E45410" s="7"/>
      <c r="F45410" s="43"/>
      <c r="M45410" s="1"/>
      <c r="N45410" s="1"/>
      <c r="O45410" s="1"/>
      <c r="P45410" s="1"/>
      <c r="Q45410" s="1"/>
      <c r="R45410" s="1"/>
      <c r="S45410" s="1"/>
      <c r="T45410" s="1"/>
      <c r="U45410" s="1"/>
      <c r="V45410" s="1"/>
      <c r="W45410" s="1"/>
      <c r="X45410" s="1"/>
      <c r="Y45410" s="1"/>
      <c r="Z45410" s="1"/>
      <c r="AA45410" s="1"/>
    </row>
    <row r="45411" spans="1:27" s="9" customFormat="1" ht="12.65" customHeight="1" x14ac:dyDescent="0.25">
      <c r="A45411" s="1"/>
      <c r="B45411" s="1"/>
      <c r="C45411" s="2"/>
      <c r="D45411" s="1"/>
      <c r="E45411" s="7"/>
      <c r="F45411" s="43"/>
      <c r="M45411" s="1"/>
      <c r="N45411" s="1"/>
      <c r="O45411" s="1"/>
      <c r="P45411" s="1"/>
      <c r="Q45411" s="1"/>
      <c r="R45411" s="1"/>
      <c r="S45411" s="1"/>
      <c r="T45411" s="1"/>
      <c r="U45411" s="1"/>
      <c r="V45411" s="1"/>
      <c r="W45411" s="1"/>
      <c r="X45411" s="1"/>
      <c r="Y45411" s="1"/>
      <c r="Z45411" s="1"/>
      <c r="AA45411" s="1"/>
    </row>
    <row r="45412" spans="1:27" s="9" customFormat="1" ht="12.65" customHeight="1" x14ac:dyDescent="0.25">
      <c r="A45412" s="1"/>
      <c r="B45412" s="1"/>
      <c r="C45412" s="2"/>
      <c r="D45412" s="1"/>
      <c r="E45412" s="7"/>
      <c r="F45412" s="43"/>
      <c r="M45412" s="1"/>
      <c r="N45412" s="1"/>
      <c r="O45412" s="1"/>
      <c r="P45412" s="1"/>
      <c r="Q45412" s="1"/>
      <c r="R45412" s="1"/>
      <c r="S45412" s="1"/>
      <c r="T45412" s="1"/>
      <c r="U45412" s="1"/>
      <c r="V45412" s="1"/>
      <c r="W45412" s="1"/>
      <c r="X45412" s="1"/>
      <c r="Y45412" s="1"/>
      <c r="Z45412" s="1"/>
      <c r="AA45412" s="1"/>
    </row>
    <row r="45413" spans="1:27" s="9" customFormat="1" x14ac:dyDescent="0.25">
      <c r="A45413" s="1"/>
      <c r="B45413" s="1"/>
      <c r="C45413" s="2"/>
      <c r="D45413" s="1"/>
      <c r="E45413" s="7"/>
      <c r="F45413" s="43"/>
      <c r="M45413" s="1"/>
      <c r="N45413" s="1"/>
      <c r="O45413" s="1"/>
      <c r="P45413" s="1"/>
      <c r="Q45413" s="1"/>
      <c r="R45413" s="1"/>
      <c r="S45413" s="1"/>
      <c r="T45413" s="1"/>
      <c r="U45413" s="1"/>
      <c r="V45413" s="1"/>
      <c r="W45413" s="1"/>
      <c r="X45413" s="1"/>
      <c r="Y45413" s="1"/>
      <c r="Z45413" s="1"/>
      <c r="AA45413" s="1"/>
    </row>
    <row r="45414" spans="1:27" s="9" customFormat="1" x14ac:dyDescent="0.25">
      <c r="A45414" s="1"/>
      <c r="B45414" s="1"/>
      <c r="C45414" s="2"/>
      <c r="D45414" s="1"/>
      <c r="E45414" s="7"/>
      <c r="F45414" s="43"/>
      <c r="M45414" s="1"/>
      <c r="N45414" s="1"/>
      <c r="O45414" s="1"/>
      <c r="P45414" s="1"/>
      <c r="Q45414" s="1"/>
      <c r="R45414" s="1"/>
      <c r="S45414" s="1"/>
      <c r="T45414" s="1"/>
      <c r="U45414" s="1"/>
      <c r="V45414" s="1"/>
      <c r="W45414" s="1"/>
      <c r="X45414" s="1"/>
      <c r="Y45414" s="1"/>
      <c r="Z45414" s="1"/>
      <c r="AA45414" s="1"/>
    </row>
    <row r="45415" spans="1:27" s="9" customFormat="1" ht="14.5" customHeight="1" x14ac:dyDescent="0.25">
      <c r="A45415" s="1"/>
      <c r="B45415" s="1"/>
      <c r="C45415" s="2"/>
      <c r="D45415" s="1"/>
      <c r="E45415" s="7"/>
      <c r="F45415" s="43"/>
      <c r="M45415" s="1"/>
      <c r="N45415" s="1"/>
      <c r="O45415" s="1"/>
      <c r="P45415" s="1"/>
      <c r="Q45415" s="1"/>
      <c r="R45415" s="1"/>
      <c r="S45415" s="1"/>
      <c r="T45415" s="1"/>
      <c r="U45415" s="1"/>
      <c r="V45415" s="1"/>
      <c r="W45415" s="1"/>
      <c r="X45415" s="1"/>
      <c r="Y45415" s="1"/>
      <c r="Z45415" s="1"/>
      <c r="AA45415" s="1"/>
    </row>
    <row r="45416" spans="1:27" s="9" customFormat="1" ht="12.65" customHeight="1" x14ac:dyDescent="0.25">
      <c r="A45416" s="1"/>
      <c r="B45416" s="1"/>
      <c r="C45416" s="2"/>
      <c r="D45416" s="1"/>
      <c r="E45416" s="7"/>
      <c r="F45416" s="43"/>
      <c r="M45416" s="1"/>
      <c r="N45416" s="1"/>
      <c r="O45416" s="1"/>
      <c r="P45416" s="1"/>
      <c r="Q45416" s="1"/>
      <c r="R45416" s="1"/>
      <c r="S45416" s="1"/>
      <c r="T45416" s="1"/>
      <c r="U45416" s="1"/>
      <c r="V45416" s="1"/>
      <c r="W45416" s="1"/>
      <c r="X45416" s="1"/>
      <c r="Y45416" s="1"/>
      <c r="Z45416" s="1"/>
      <c r="AA45416" s="1"/>
    </row>
    <row r="45417" spans="1:27" s="9" customFormat="1" x14ac:dyDescent="0.25">
      <c r="A45417" s="1"/>
      <c r="B45417" s="1"/>
      <c r="C45417" s="2"/>
      <c r="D45417" s="1"/>
      <c r="E45417" s="7"/>
      <c r="F45417" s="43"/>
      <c r="M45417" s="1"/>
      <c r="N45417" s="1"/>
      <c r="O45417" s="1"/>
      <c r="P45417" s="1"/>
      <c r="Q45417" s="1"/>
      <c r="R45417" s="1"/>
      <c r="S45417" s="1"/>
      <c r="T45417" s="1"/>
      <c r="U45417" s="1"/>
      <c r="V45417" s="1"/>
      <c r="W45417" s="1"/>
      <c r="X45417" s="1"/>
      <c r="Y45417" s="1"/>
      <c r="Z45417" s="1"/>
      <c r="AA45417" s="1"/>
    </row>
    <row r="45418" spans="1:27" s="9" customFormat="1" x14ac:dyDescent="0.25">
      <c r="A45418" s="1"/>
      <c r="B45418" s="1"/>
      <c r="C45418" s="2"/>
      <c r="D45418" s="1"/>
      <c r="E45418" s="7"/>
      <c r="F45418" s="43"/>
      <c r="M45418" s="1"/>
      <c r="N45418" s="1"/>
      <c r="O45418" s="1"/>
      <c r="P45418" s="1"/>
      <c r="Q45418" s="1"/>
      <c r="R45418" s="1"/>
      <c r="S45418" s="1"/>
      <c r="T45418" s="1"/>
      <c r="U45418" s="1"/>
      <c r="V45418" s="1"/>
      <c r="W45418" s="1"/>
      <c r="X45418" s="1"/>
      <c r="Y45418" s="1"/>
      <c r="Z45418" s="1"/>
      <c r="AA45418" s="1"/>
    </row>
    <row r="45419" spans="1:27" s="9" customFormat="1" x14ac:dyDescent="0.25">
      <c r="A45419" s="1"/>
      <c r="B45419" s="1"/>
      <c r="C45419" s="2"/>
      <c r="D45419" s="1"/>
      <c r="E45419" s="7"/>
      <c r="F45419" s="43"/>
      <c r="M45419" s="1"/>
      <c r="N45419" s="1"/>
      <c r="O45419" s="1"/>
      <c r="P45419" s="1"/>
      <c r="Q45419" s="1"/>
      <c r="R45419" s="1"/>
      <c r="S45419" s="1"/>
      <c r="T45419" s="1"/>
      <c r="U45419" s="1"/>
      <c r="V45419" s="1"/>
      <c r="W45419" s="1"/>
      <c r="X45419" s="1"/>
      <c r="Y45419" s="1"/>
      <c r="Z45419" s="1"/>
      <c r="AA45419" s="1"/>
    </row>
    <row r="45420" spans="1:27" s="9" customFormat="1" x14ac:dyDescent="0.25">
      <c r="A45420" s="1"/>
      <c r="B45420" s="1"/>
      <c r="C45420" s="2"/>
      <c r="D45420" s="1"/>
      <c r="E45420" s="7"/>
      <c r="F45420" s="43"/>
      <c r="M45420" s="1"/>
      <c r="N45420" s="1"/>
      <c r="O45420" s="1"/>
      <c r="P45420" s="1"/>
      <c r="Q45420" s="1"/>
      <c r="R45420" s="1"/>
      <c r="S45420" s="1"/>
      <c r="T45420" s="1"/>
      <c r="U45420" s="1"/>
      <c r="V45420" s="1"/>
      <c r="W45420" s="1"/>
      <c r="X45420" s="1"/>
      <c r="Y45420" s="1"/>
      <c r="Z45420" s="1"/>
      <c r="AA45420" s="1"/>
    </row>
    <row r="45421" spans="1:27" s="9" customFormat="1" x14ac:dyDescent="0.25">
      <c r="A45421" s="1"/>
      <c r="B45421" s="1"/>
      <c r="C45421" s="2"/>
      <c r="D45421" s="1"/>
      <c r="E45421" s="7"/>
      <c r="F45421" s="43"/>
      <c r="M45421" s="1"/>
      <c r="N45421" s="1"/>
      <c r="O45421" s="1"/>
      <c r="P45421" s="1"/>
      <c r="Q45421" s="1"/>
      <c r="R45421" s="1"/>
      <c r="S45421" s="1"/>
      <c r="T45421" s="1"/>
      <c r="U45421" s="1"/>
      <c r="V45421" s="1"/>
      <c r="W45421" s="1"/>
      <c r="X45421" s="1"/>
      <c r="Y45421" s="1"/>
      <c r="Z45421" s="1"/>
      <c r="AA45421" s="1"/>
    </row>
    <row r="45422" spans="1:27" s="9" customFormat="1" x14ac:dyDescent="0.25">
      <c r="A45422" s="1"/>
      <c r="B45422" s="1"/>
      <c r="C45422" s="2"/>
      <c r="D45422" s="1"/>
      <c r="E45422" s="7"/>
      <c r="F45422" s="43"/>
      <c r="M45422" s="1"/>
      <c r="N45422" s="1"/>
      <c r="O45422" s="1"/>
      <c r="P45422" s="1"/>
      <c r="Q45422" s="1"/>
      <c r="R45422" s="1"/>
      <c r="S45422" s="1"/>
      <c r="T45422" s="1"/>
      <c r="U45422" s="1"/>
      <c r="V45422" s="1"/>
      <c r="W45422" s="1"/>
      <c r="X45422" s="1"/>
      <c r="Y45422" s="1"/>
      <c r="Z45422" s="1"/>
      <c r="AA45422" s="1"/>
    </row>
    <row r="45423" spans="1:27" s="9" customFormat="1" x14ac:dyDescent="0.25">
      <c r="A45423" s="1"/>
      <c r="B45423" s="1"/>
      <c r="C45423" s="2"/>
      <c r="D45423" s="1"/>
      <c r="E45423" s="7"/>
      <c r="F45423" s="43"/>
      <c r="M45423" s="1"/>
      <c r="N45423" s="1"/>
      <c r="O45423" s="1"/>
      <c r="P45423" s="1"/>
      <c r="Q45423" s="1"/>
      <c r="R45423" s="1"/>
      <c r="S45423" s="1"/>
      <c r="T45423" s="1"/>
      <c r="U45423" s="1"/>
      <c r="V45423" s="1"/>
      <c r="W45423" s="1"/>
      <c r="X45423" s="1"/>
      <c r="Y45423" s="1"/>
      <c r="Z45423" s="1"/>
      <c r="AA45423" s="1"/>
    </row>
    <row r="45424" spans="1:27" s="9" customFormat="1" x14ac:dyDescent="0.25">
      <c r="A45424" s="1"/>
      <c r="B45424" s="1"/>
      <c r="C45424" s="2"/>
      <c r="D45424" s="1"/>
      <c r="E45424" s="7"/>
      <c r="F45424" s="43"/>
      <c r="M45424" s="1"/>
      <c r="N45424" s="1"/>
      <c r="O45424" s="1"/>
      <c r="P45424" s="1"/>
      <c r="Q45424" s="1"/>
      <c r="R45424" s="1"/>
      <c r="S45424" s="1"/>
      <c r="T45424" s="1"/>
      <c r="U45424" s="1"/>
      <c r="V45424" s="1"/>
      <c r="W45424" s="1"/>
      <c r="X45424" s="1"/>
      <c r="Y45424" s="1"/>
      <c r="Z45424" s="1"/>
      <c r="AA45424" s="1"/>
    </row>
    <row r="45425" spans="1:27" s="9" customFormat="1" x14ac:dyDescent="0.25">
      <c r="A45425" s="1"/>
      <c r="B45425" s="1"/>
      <c r="C45425" s="2"/>
      <c r="D45425" s="1"/>
      <c r="E45425" s="7"/>
      <c r="F45425" s="43"/>
      <c r="M45425" s="1"/>
      <c r="N45425" s="1"/>
      <c r="O45425" s="1"/>
      <c r="P45425" s="1"/>
      <c r="Q45425" s="1"/>
      <c r="R45425" s="1"/>
      <c r="S45425" s="1"/>
      <c r="T45425" s="1"/>
      <c r="U45425" s="1"/>
      <c r="V45425" s="1"/>
      <c r="W45425" s="1"/>
      <c r="X45425" s="1"/>
      <c r="Y45425" s="1"/>
      <c r="Z45425" s="1"/>
      <c r="AA45425" s="1"/>
    </row>
    <row r="45426" spans="1:27" s="9" customFormat="1" x14ac:dyDescent="0.25">
      <c r="A45426" s="1"/>
      <c r="B45426" s="1"/>
      <c r="C45426" s="2"/>
      <c r="D45426" s="1"/>
      <c r="E45426" s="7"/>
      <c r="F45426" s="43"/>
      <c r="M45426" s="1"/>
      <c r="N45426" s="1"/>
      <c r="O45426" s="1"/>
      <c r="P45426" s="1"/>
      <c r="Q45426" s="1"/>
      <c r="R45426" s="1"/>
      <c r="S45426" s="1"/>
      <c r="T45426" s="1"/>
      <c r="U45426" s="1"/>
      <c r="V45426" s="1"/>
      <c r="W45426" s="1"/>
      <c r="X45426" s="1"/>
      <c r="Y45426" s="1"/>
      <c r="Z45426" s="1"/>
      <c r="AA45426" s="1"/>
    </row>
    <row r="45427" spans="1:27" s="9" customFormat="1" x14ac:dyDescent="0.25">
      <c r="A45427" s="1"/>
      <c r="B45427" s="1"/>
      <c r="C45427" s="2"/>
      <c r="D45427" s="1"/>
      <c r="E45427" s="7"/>
      <c r="F45427" s="43"/>
      <c r="M45427" s="1"/>
      <c r="N45427" s="1"/>
      <c r="O45427" s="1"/>
      <c r="P45427" s="1"/>
      <c r="Q45427" s="1"/>
      <c r="R45427" s="1"/>
      <c r="S45427" s="1"/>
      <c r="T45427" s="1"/>
      <c r="U45427" s="1"/>
      <c r="V45427" s="1"/>
      <c r="W45427" s="1"/>
      <c r="X45427" s="1"/>
      <c r="Y45427" s="1"/>
      <c r="Z45427" s="1"/>
      <c r="AA45427" s="1"/>
    </row>
    <row r="45428" spans="1:27" s="9" customFormat="1" x14ac:dyDescent="0.25">
      <c r="A45428" s="1"/>
      <c r="B45428" s="1"/>
      <c r="C45428" s="2"/>
      <c r="D45428" s="1"/>
      <c r="E45428" s="7"/>
      <c r="F45428" s="43"/>
      <c r="M45428" s="1"/>
      <c r="N45428" s="1"/>
      <c r="O45428" s="1"/>
      <c r="P45428" s="1"/>
      <c r="Q45428" s="1"/>
      <c r="R45428" s="1"/>
      <c r="S45428" s="1"/>
      <c r="T45428" s="1"/>
      <c r="U45428" s="1"/>
      <c r="V45428" s="1"/>
      <c r="W45428" s="1"/>
      <c r="X45428" s="1"/>
      <c r="Y45428" s="1"/>
      <c r="Z45428" s="1"/>
      <c r="AA45428" s="1"/>
    </row>
    <row r="45429" spans="1:27" s="9" customFormat="1" x14ac:dyDescent="0.25">
      <c r="A45429" s="1"/>
      <c r="B45429" s="1"/>
      <c r="C45429" s="2"/>
      <c r="D45429" s="1"/>
      <c r="E45429" s="7"/>
      <c r="F45429" s="43"/>
      <c r="M45429" s="1"/>
      <c r="N45429" s="1"/>
      <c r="O45429" s="1"/>
      <c r="P45429" s="1"/>
      <c r="Q45429" s="1"/>
      <c r="R45429" s="1"/>
      <c r="S45429" s="1"/>
      <c r="T45429" s="1"/>
      <c r="U45429" s="1"/>
      <c r="V45429" s="1"/>
      <c r="W45429" s="1"/>
      <c r="X45429" s="1"/>
      <c r="Y45429" s="1"/>
      <c r="Z45429" s="1"/>
      <c r="AA45429" s="1"/>
    </row>
    <row r="45430" spans="1:27" s="9" customFormat="1" x14ac:dyDescent="0.25">
      <c r="A45430" s="1"/>
      <c r="B45430" s="1"/>
      <c r="C45430" s="2"/>
      <c r="D45430" s="1"/>
      <c r="E45430" s="7"/>
      <c r="F45430" s="43"/>
      <c r="M45430" s="1"/>
      <c r="N45430" s="1"/>
      <c r="O45430" s="1"/>
      <c r="P45430" s="1"/>
      <c r="Q45430" s="1"/>
      <c r="R45430" s="1"/>
      <c r="S45430" s="1"/>
      <c r="T45430" s="1"/>
      <c r="U45430" s="1"/>
      <c r="V45430" s="1"/>
      <c r="W45430" s="1"/>
      <c r="X45430" s="1"/>
      <c r="Y45430" s="1"/>
      <c r="Z45430" s="1"/>
      <c r="AA45430" s="1"/>
    </row>
    <row r="45431" spans="1:27" s="9" customFormat="1" ht="13" customHeight="1" x14ac:dyDescent="0.25">
      <c r="A45431" s="1"/>
      <c r="B45431" s="1"/>
      <c r="C45431" s="2"/>
      <c r="D45431" s="1"/>
      <c r="E45431" s="7"/>
      <c r="F45431" s="43"/>
      <c r="M45431" s="1"/>
      <c r="N45431" s="1"/>
      <c r="O45431" s="1"/>
      <c r="P45431" s="1"/>
      <c r="Q45431" s="1"/>
      <c r="R45431" s="1"/>
      <c r="S45431" s="1"/>
      <c r="T45431" s="1"/>
      <c r="U45431" s="1"/>
      <c r="V45431" s="1"/>
      <c r="W45431" s="1"/>
      <c r="X45431" s="1"/>
      <c r="Y45431" s="1"/>
      <c r="Z45431" s="1"/>
      <c r="AA45431" s="1"/>
    </row>
    <row r="45432" spans="1:27" s="9" customFormat="1" x14ac:dyDescent="0.25">
      <c r="A45432" s="1"/>
      <c r="B45432" s="1"/>
      <c r="C45432" s="2"/>
      <c r="D45432" s="1"/>
      <c r="E45432" s="7"/>
      <c r="F45432" s="43"/>
      <c r="M45432" s="1"/>
      <c r="N45432" s="1"/>
      <c r="O45432" s="1"/>
      <c r="P45432" s="1"/>
      <c r="Q45432" s="1"/>
      <c r="R45432" s="1"/>
      <c r="S45432" s="1"/>
      <c r="T45432" s="1"/>
      <c r="U45432" s="1"/>
      <c r="V45432" s="1"/>
      <c r="W45432" s="1"/>
      <c r="X45432" s="1"/>
      <c r="Y45432" s="1"/>
      <c r="Z45432" s="1"/>
      <c r="AA45432" s="1"/>
    </row>
    <row r="45433" spans="1:27" s="9" customFormat="1" ht="14.5" customHeight="1" x14ac:dyDescent="0.25">
      <c r="A45433" s="1"/>
      <c r="B45433" s="1"/>
      <c r="C45433" s="2"/>
      <c r="D45433" s="1"/>
      <c r="E45433" s="7"/>
      <c r="F45433" s="43"/>
      <c r="M45433" s="1"/>
      <c r="N45433" s="1"/>
      <c r="O45433" s="1"/>
      <c r="P45433" s="1"/>
      <c r="Q45433" s="1"/>
      <c r="R45433" s="1"/>
      <c r="S45433" s="1"/>
      <c r="T45433" s="1"/>
      <c r="U45433" s="1"/>
      <c r="V45433" s="1"/>
      <c r="W45433" s="1"/>
      <c r="X45433" s="1"/>
      <c r="Y45433" s="1"/>
      <c r="Z45433" s="1"/>
      <c r="AA45433" s="1"/>
    </row>
    <row r="45434" spans="1:27" s="9" customFormat="1" x14ac:dyDescent="0.25">
      <c r="A45434" s="1"/>
      <c r="B45434" s="1"/>
      <c r="C45434" s="2"/>
      <c r="D45434" s="1"/>
      <c r="E45434" s="7"/>
      <c r="F45434" s="43"/>
      <c r="M45434" s="1"/>
      <c r="N45434" s="1"/>
      <c r="O45434" s="1"/>
      <c r="P45434" s="1"/>
      <c r="Q45434" s="1"/>
      <c r="R45434" s="1"/>
      <c r="S45434" s="1"/>
      <c r="T45434" s="1"/>
      <c r="U45434" s="1"/>
      <c r="V45434" s="1"/>
      <c r="W45434" s="1"/>
      <c r="X45434" s="1"/>
      <c r="Y45434" s="1"/>
      <c r="Z45434" s="1"/>
      <c r="AA45434" s="1"/>
    </row>
    <row r="45435" spans="1:27" s="9" customFormat="1" x14ac:dyDescent="0.25">
      <c r="A45435" s="1"/>
      <c r="B45435" s="1"/>
      <c r="C45435" s="2"/>
      <c r="D45435" s="1"/>
      <c r="E45435" s="7"/>
      <c r="F45435" s="43"/>
      <c r="M45435" s="1"/>
      <c r="N45435" s="1"/>
      <c r="O45435" s="1"/>
      <c r="P45435" s="1"/>
      <c r="Q45435" s="1"/>
      <c r="R45435" s="1"/>
      <c r="S45435" s="1"/>
      <c r="T45435" s="1"/>
      <c r="U45435" s="1"/>
      <c r="V45435" s="1"/>
      <c r="W45435" s="1"/>
      <c r="X45435" s="1"/>
      <c r="Y45435" s="1"/>
      <c r="Z45435" s="1"/>
      <c r="AA45435" s="1"/>
    </row>
    <row r="45436" spans="1:27" s="9" customFormat="1" ht="12.65" customHeight="1" x14ac:dyDescent="0.25">
      <c r="A45436" s="1"/>
      <c r="B45436" s="1"/>
      <c r="C45436" s="2"/>
      <c r="D45436" s="1"/>
      <c r="E45436" s="7"/>
      <c r="F45436" s="43"/>
      <c r="M45436" s="1"/>
      <c r="N45436" s="1"/>
      <c r="O45436" s="1"/>
      <c r="P45436" s="1"/>
      <c r="Q45436" s="1"/>
      <c r="R45436" s="1"/>
      <c r="S45436" s="1"/>
      <c r="T45436" s="1"/>
      <c r="U45436" s="1"/>
      <c r="V45436" s="1"/>
      <c r="W45436" s="1"/>
      <c r="X45436" s="1"/>
      <c r="Y45436" s="1"/>
      <c r="Z45436" s="1"/>
      <c r="AA45436" s="1"/>
    </row>
    <row r="45437" spans="1:27" s="9" customFormat="1" x14ac:dyDescent="0.25">
      <c r="A45437" s="1"/>
      <c r="B45437" s="1"/>
      <c r="C45437" s="2"/>
      <c r="D45437" s="1"/>
      <c r="E45437" s="7"/>
      <c r="F45437" s="43"/>
      <c r="M45437" s="1"/>
      <c r="N45437" s="1"/>
      <c r="O45437" s="1"/>
      <c r="P45437" s="1"/>
      <c r="Q45437" s="1"/>
      <c r="R45437" s="1"/>
      <c r="S45437" s="1"/>
      <c r="T45437" s="1"/>
      <c r="U45437" s="1"/>
      <c r="V45437" s="1"/>
      <c r="W45437" s="1"/>
      <c r="X45437" s="1"/>
      <c r="Y45437" s="1"/>
      <c r="Z45437" s="1"/>
      <c r="AA45437" s="1"/>
    </row>
    <row r="45438" spans="1:27" s="9" customFormat="1" x14ac:dyDescent="0.25">
      <c r="A45438" s="1"/>
      <c r="B45438" s="1"/>
      <c r="C45438" s="2"/>
      <c r="D45438" s="1"/>
      <c r="E45438" s="7"/>
      <c r="F45438" s="43"/>
      <c r="M45438" s="1"/>
      <c r="N45438" s="1"/>
      <c r="O45438" s="1"/>
      <c r="P45438" s="1"/>
      <c r="Q45438" s="1"/>
      <c r="R45438" s="1"/>
      <c r="S45438" s="1"/>
      <c r="T45438" s="1"/>
      <c r="U45438" s="1"/>
      <c r="V45438" s="1"/>
      <c r="W45438" s="1"/>
      <c r="X45438" s="1"/>
      <c r="Y45438" s="1"/>
      <c r="Z45438" s="1"/>
      <c r="AA45438" s="1"/>
    </row>
    <row r="45439" spans="1:27" s="9" customFormat="1" ht="12.65" customHeight="1" x14ac:dyDescent="0.25">
      <c r="A45439" s="1"/>
      <c r="B45439" s="1"/>
      <c r="C45439" s="2"/>
      <c r="D45439" s="1"/>
      <c r="E45439" s="7"/>
      <c r="F45439" s="43"/>
      <c r="M45439" s="1"/>
      <c r="N45439" s="1"/>
      <c r="O45439" s="1"/>
      <c r="P45439" s="1"/>
      <c r="Q45439" s="1"/>
      <c r="R45439" s="1"/>
      <c r="S45439" s="1"/>
      <c r="T45439" s="1"/>
      <c r="U45439" s="1"/>
      <c r="V45439" s="1"/>
      <c r="W45439" s="1"/>
      <c r="X45439" s="1"/>
      <c r="Y45439" s="1"/>
      <c r="Z45439" s="1"/>
      <c r="AA45439" s="1"/>
    </row>
    <row r="45440" spans="1:27" s="9" customFormat="1" x14ac:dyDescent="0.25">
      <c r="A45440" s="1"/>
      <c r="B45440" s="1"/>
      <c r="C45440" s="2"/>
      <c r="D45440" s="1"/>
      <c r="E45440" s="7"/>
      <c r="F45440" s="43"/>
      <c r="M45440" s="1"/>
      <c r="N45440" s="1"/>
      <c r="O45440" s="1"/>
      <c r="P45440" s="1"/>
      <c r="Q45440" s="1"/>
      <c r="R45440" s="1"/>
      <c r="S45440" s="1"/>
      <c r="T45440" s="1"/>
      <c r="U45440" s="1"/>
      <c r="V45440" s="1"/>
      <c r="W45440" s="1"/>
      <c r="X45440" s="1"/>
      <c r="Y45440" s="1"/>
      <c r="Z45440" s="1"/>
      <c r="AA45440" s="1"/>
    </row>
    <row r="45441" spans="1:27" s="9" customFormat="1" x14ac:dyDescent="0.25">
      <c r="A45441" s="1"/>
      <c r="B45441" s="1"/>
      <c r="C45441" s="2"/>
      <c r="D45441" s="1"/>
      <c r="E45441" s="7"/>
      <c r="F45441" s="43"/>
      <c r="M45441" s="1"/>
      <c r="N45441" s="1"/>
      <c r="O45441" s="1"/>
      <c r="P45441" s="1"/>
      <c r="Q45441" s="1"/>
      <c r="R45441" s="1"/>
      <c r="S45441" s="1"/>
      <c r="T45441" s="1"/>
      <c r="U45441" s="1"/>
      <c r="V45441" s="1"/>
      <c r="W45441" s="1"/>
      <c r="X45441" s="1"/>
      <c r="Y45441" s="1"/>
      <c r="Z45441" s="1"/>
      <c r="AA45441" s="1"/>
    </row>
    <row r="45442" spans="1:27" s="9" customFormat="1" x14ac:dyDescent="0.25">
      <c r="A45442" s="1"/>
      <c r="B45442" s="1"/>
      <c r="C45442" s="2"/>
      <c r="D45442" s="1"/>
      <c r="E45442" s="7"/>
      <c r="F45442" s="43"/>
      <c r="M45442" s="1"/>
      <c r="N45442" s="1"/>
      <c r="O45442" s="1"/>
      <c r="P45442" s="1"/>
      <c r="Q45442" s="1"/>
      <c r="R45442" s="1"/>
      <c r="S45442" s="1"/>
      <c r="T45442" s="1"/>
      <c r="U45442" s="1"/>
      <c r="V45442" s="1"/>
      <c r="W45442" s="1"/>
      <c r="X45442" s="1"/>
      <c r="Y45442" s="1"/>
      <c r="Z45442" s="1"/>
      <c r="AA45442" s="1"/>
    </row>
    <row r="45443" spans="1:27" s="9" customFormat="1" x14ac:dyDescent="0.25">
      <c r="A45443" s="1"/>
      <c r="B45443" s="1"/>
      <c r="C45443" s="2"/>
      <c r="D45443" s="1"/>
      <c r="E45443" s="7"/>
      <c r="F45443" s="43"/>
      <c r="M45443" s="1"/>
      <c r="N45443" s="1"/>
      <c r="O45443" s="1"/>
      <c r="P45443" s="1"/>
      <c r="Q45443" s="1"/>
      <c r="R45443" s="1"/>
      <c r="S45443" s="1"/>
      <c r="T45443" s="1"/>
      <c r="U45443" s="1"/>
      <c r="V45443" s="1"/>
      <c r="W45443" s="1"/>
      <c r="X45443" s="1"/>
      <c r="Y45443" s="1"/>
      <c r="Z45443" s="1"/>
      <c r="AA45443" s="1"/>
    </row>
    <row r="45444" spans="1:27" s="9" customFormat="1" x14ac:dyDescent="0.25">
      <c r="A45444" s="1"/>
      <c r="B45444" s="1"/>
      <c r="C45444" s="2"/>
      <c r="D45444" s="1"/>
      <c r="E45444" s="7"/>
      <c r="F45444" s="43"/>
      <c r="M45444" s="1"/>
      <c r="N45444" s="1"/>
      <c r="O45444" s="1"/>
      <c r="P45444" s="1"/>
      <c r="Q45444" s="1"/>
      <c r="R45444" s="1"/>
      <c r="S45444" s="1"/>
      <c r="T45444" s="1"/>
      <c r="U45444" s="1"/>
      <c r="V45444" s="1"/>
      <c r="W45444" s="1"/>
      <c r="X45444" s="1"/>
      <c r="Y45444" s="1"/>
      <c r="Z45444" s="1"/>
      <c r="AA45444" s="1"/>
    </row>
    <row r="45445" spans="1:27" s="9" customFormat="1" x14ac:dyDescent="0.25">
      <c r="A45445" s="1"/>
      <c r="B45445" s="1"/>
      <c r="C45445" s="2"/>
      <c r="D45445" s="1"/>
      <c r="E45445" s="7"/>
      <c r="F45445" s="43"/>
      <c r="M45445" s="1"/>
      <c r="N45445" s="1"/>
      <c r="O45445" s="1"/>
      <c r="P45445" s="1"/>
      <c r="Q45445" s="1"/>
      <c r="R45445" s="1"/>
      <c r="S45445" s="1"/>
      <c r="T45445" s="1"/>
      <c r="U45445" s="1"/>
      <c r="V45445" s="1"/>
      <c r="W45445" s="1"/>
      <c r="X45445" s="1"/>
      <c r="Y45445" s="1"/>
      <c r="Z45445" s="1"/>
      <c r="AA45445" s="1"/>
    </row>
    <row r="45446" spans="1:27" s="9" customFormat="1" x14ac:dyDescent="0.25">
      <c r="A45446" s="1"/>
      <c r="B45446" s="1"/>
      <c r="C45446" s="2"/>
      <c r="D45446" s="1"/>
      <c r="E45446" s="7"/>
      <c r="F45446" s="43"/>
      <c r="M45446" s="1"/>
      <c r="N45446" s="1"/>
      <c r="O45446" s="1"/>
      <c r="P45446" s="1"/>
      <c r="Q45446" s="1"/>
      <c r="R45446" s="1"/>
      <c r="S45446" s="1"/>
      <c r="T45446" s="1"/>
      <c r="U45446" s="1"/>
      <c r="V45446" s="1"/>
      <c r="W45446" s="1"/>
      <c r="X45446" s="1"/>
      <c r="Y45446" s="1"/>
      <c r="Z45446" s="1"/>
      <c r="AA45446" s="1"/>
    </row>
    <row r="45447" spans="1:27" s="9" customFormat="1" x14ac:dyDescent="0.25">
      <c r="A45447" s="1"/>
      <c r="B45447" s="1"/>
      <c r="C45447" s="2"/>
      <c r="D45447" s="1"/>
      <c r="E45447" s="7"/>
      <c r="F45447" s="43"/>
      <c r="M45447" s="1"/>
      <c r="N45447" s="1"/>
      <c r="O45447" s="1"/>
      <c r="P45447" s="1"/>
      <c r="Q45447" s="1"/>
      <c r="R45447" s="1"/>
      <c r="S45447" s="1"/>
      <c r="T45447" s="1"/>
      <c r="U45447" s="1"/>
      <c r="V45447" s="1"/>
      <c r="W45447" s="1"/>
      <c r="X45447" s="1"/>
      <c r="Y45447" s="1"/>
      <c r="Z45447" s="1"/>
      <c r="AA45447" s="1"/>
    </row>
    <row r="45448" spans="1:27" s="9" customFormat="1" x14ac:dyDescent="0.25">
      <c r="A45448" s="1"/>
      <c r="B45448" s="1"/>
      <c r="C45448" s="2"/>
      <c r="D45448" s="1"/>
      <c r="E45448" s="7"/>
      <c r="F45448" s="43"/>
      <c r="M45448" s="1"/>
      <c r="N45448" s="1"/>
      <c r="O45448" s="1"/>
      <c r="P45448" s="1"/>
      <c r="Q45448" s="1"/>
      <c r="R45448" s="1"/>
      <c r="S45448" s="1"/>
      <c r="T45448" s="1"/>
      <c r="U45448" s="1"/>
      <c r="V45448" s="1"/>
      <c r="W45448" s="1"/>
      <c r="X45448" s="1"/>
      <c r="Y45448" s="1"/>
      <c r="Z45448" s="1"/>
      <c r="AA45448" s="1"/>
    </row>
    <row r="45449" spans="1:27" s="9" customFormat="1" x14ac:dyDescent="0.25">
      <c r="A45449" s="1"/>
      <c r="B45449" s="1"/>
      <c r="C45449" s="2"/>
      <c r="D45449" s="1"/>
      <c r="E45449" s="7"/>
      <c r="F45449" s="43"/>
      <c r="M45449" s="1"/>
      <c r="N45449" s="1"/>
      <c r="O45449" s="1"/>
      <c r="P45449" s="1"/>
      <c r="Q45449" s="1"/>
      <c r="R45449" s="1"/>
      <c r="S45449" s="1"/>
      <c r="T45449" s="1"/>
      <c r="U45449" s="1"/>
      <c r="V45449" s="1"/>
      <c r="W45449" s="1"/>
      <c r="X45449" s="1"/>
      <c r="Y45449" s="1"/>
      <c r="Z45449" s="1"/>
      <c r="AA45449" s="1"/>
    </row>
    <row r="45450" spans="1:27" s="9" customFormat="1" x14ac:dyDescent="0.25">
      <c r="A45450" s="1"/>
      <c r="B45450" s="1"/>
      <c r="C45450" s="2"/>
      <c r="D45450" s="1"/>
      <c r="E45450" s="7"/>
      <c r="F45450" s="43"/>
      <c r="M45450" s="1"/>
      <c r="N45450" s="1"/>
      <c r="O45450" s="1"/>
      <c r="P45450" s="1"/>
      <c r="Q45450" s="1"/>
      <c r="R45450" s="1"/>
      <c r="S45450" s="1"/>
      <c r="T45450" s="1"/>
      <c r="U45450" s="1"/>
      <c r="V45450" s="1"/>
      <c r="W45450" s="1"/>
      <c r="X45450" s="1"/>
      <c r="Y45450" s="1"/>
      <c r="Z45450" s="1"/>
      <c r="AA45450" s="1"/>
    </row>
    <row r="45451" spans="1:27" s="9" customFormat="1" x14ac:dyDescent="0.25">
      <c r="A45451" s="1"/>
      <c r="B45451" s="1"/>
      <c r="C45451" s="2"/>
      <c r="D45451" s="1"/>
      <c r="E45451" s="7"/>
      <c r="F45451" s="43"/>
      <c r="M45451" s="1"/>
      <c r="N45451" s="1"/>
      <c r="O45451" s="1"/>
      <c r="P45451" s="1"/>
      <c r="Q45451" s="1"/>
      <c r="R45451" s="1"/>
      <c r="S45451" s="1"/>
      <c r="T45451" s="1"/>
      <c r="U45451" s="1"/>
      <c r="V45451" s="1"/>
      <c r="W45451" s="1"/>
      <c r="X45451" s="1"/>
      <c r="Y45451" s="1"/>
      <c r="Z45451" s="1"/>
      <c r="AA45451" s="1"/>
    </row>
    <row r="45452" spans="1:27" s="9" customFormat="1" x14ac:dyDescent="0.25">
      <c r="A45452" s="1"/>
      <c r="B45452" s="1"/>
      <c r="C45452" s="2"/>
      <c r="D45452" s="1"/>
      <c r="E45452" s="7"/>
      <c r="F45452" s="43"/>
      <c r="M45452" s="1"/>
      <c r="N45452" s="1"/>
      <c r="O45452" s="1"/>
      <c r="P45452" s="1"/>
      <c r="Q45452" s="1"/>
      <c r="R45452" s="1"/>
      <c r="S45452" s="1"/>
      <c r="T45452" s="1"/>
      <c r="U45452" s="1"/>
      <c r="V45452" s="1"/>
      <c r="W45452" s="1"/>
      <c r="X45452" s="1"/>
      <c r="Y45452" s="1"/>
      <c r="Z45452" s="1"/>
      <c r="AA45452" s="1"/>
    </row>
    <row r="45453" spans="1:27" s="9" customFormat="1" x14ac:dyDescent="0.25">
      <c r="A45453" s="1"/>
      <c r="B45453" s="1"/>
      <c r="C45453" s="2"/>
      <c r="D45453" s="1"/>
      <c r="E45453" s="7"/>
      <c r="F45453" s="43"/>
      <c r="M45453" s="1"/>
      <c r="N45453" s="1"/>
      <c r="O45453" s="1"/>
      <c r="P45453" s="1"/>
      <c r="Q45453" s="1"/>
      <c r="R45453" s="1"/>
      <c r="S45453" s="1"/>
      <c r="T45453" s="1"/>
      <c r="U45453" s="1"/>
      <c r="V45453" s="1"/>
      <c r="W45453" s="1"/>
      <c r="X45453" s="1"/>
      <c r="Y45453" s="1"/>
      <c r="Z45453" s="1"/>
      <c r="AA45453" s="1"/>
    </row>
    <row r="45454" spans="1:27" s="9" customFormat="1" ht="14.5" customHeight="1" x14ac:dyDescent="0.25">
      <c r="A45454" s="1"/>
      <c r="B45454" s="1"/>
      <c r="C45454" s="2"/>
      <c r="D45454" s="1"/>
      <c r="E45454" s="7"/>
      <c r="F45454" s="43"/>
      <c r="M45454" s="1"/>
      <c r="N45454" s="1"/>
      <c r="O45454" s="1"/>
      <c r="P45454" s="1"/>
      <c r="Q45454" s="1"/>
      <c r="R45454" s="1"/>
      <c r="S45454" s="1"/>
      <c r="T45454" s="1"/>
      <c r="U45454" s="1"/>
      <c r="V45454" s="1"/>
      <c r="W45454" s="1"/>
      <c r="X45454" s="1"/>
      <c r="Y45454" s="1"/>
      <c r="Z45454" s="1"/>
      <c r="AA45454" s="1"/>
    </row>
    <row r="45455" spans="1:27" s="9" customFormat="1" x14ac:dyDescent="0.25">
      <c r="A45455" s="1"/>
      <c r="B45455" s="1"/>
      <c r="C45455" s="2"/>
      <c r="D45455" s="1"/>
      <c r="E45455" s="7"/>
      <c r="F45455" s="43"/>
      <c r="M45455" s="1"/>
      <c r="N45455" s="1"/>
      <c r="O45455" s="1"/>
      <c r="P45455" s="1"/>
      <c r="Q45455" s="1"/>
      <c r="R45455" s="1"/>
      <c r="S45455" s="1"/>
      <c r="T45455" s="1"/>
      <c r="U45455" s="1"/>
      <c r="V45455" s="1"/>
      <c r="W45455" s="1"/>
      <c r="X45455" s="1"/>
      <c r="Y45455" s="1"/>
      <c r="Z45455" s="1"/>
      <c r="AA45455" s="1"/>
    </row>
    <row r="45456" spans="1:27" s="9" customFormat="1" x14ac:dyDescent="0.25">
      <c r="A45456" s="1"/>
      <c r="B45456" s="1"/>
      <c r="C45456" s="2"/>
      <c r="D45456" s="1"/>
      <c r="E45456" s="7"/>
      <c r="F45456" s="43"/>
      <c r="M45456" s="1"/>
      <c r="N45456" s="1"/>
      <c r="O45456" s="1"/>
      <c r="P45456" s="1"/>
      <c r="Q45456" s="1"/>
      <c r="R45456" s="1"/>
      <c r="S45456" s="1"/>
      <c r="T45456" s="1"/>
      <c r="U45456" s="1"/>
      <c r="V45456" s="1"/>
      <c r="W45456" s="1"/>
      <c r="X45456" s="1"/>
      <c r="Y45456" s="1"/>
      <c r="Z45456" s="1"/>
      <c r="AA45456" s="1"/>
    </row>
    <row r="45457" spans="1:27" s="9" customFormat="1" x14ac:dyDescent="0.25">
      <c r="A45457" s="1"/>
      <c r="B45457" s="1"/>
      <c r="C45457" s="2"/>
      <c r="D45457" s="1"/>
      <c r="E45457" s="7"/>
      <c r="F45457" s="43"/>
      <c r="M45457" s="1"/>
      <c r="N45457" s="1"/>
      <c r="O45457" s="1"/>
      <c r="P45457" s="1"/>
      <c r="Q45457" s="1"/>
      <c r="R45457" s="1"/>
      <c r="S45457" s="1"/>
      <c r="T45457" s="1"/>
      <c r="U45457" s="1"/>
      <c r="V45457" s="1"/>
      <c r="W45457" s="1"/>
      <c r="X45457" s="1"/>
      <c r="Y45457" s="1"/>
      <c r="Z45457" s="1"/>
      <c r="AA45457" s="1"/>
    </row>
    <row r="45458" spans="1:27" s="9" customFormat="1" x14ac:dyDescent="0.25">
      <c r="A45458" s="1"/>
      <c r="B45458" s="1"/>
      <c r="C45458" s="2"/>
      <c r="D45458" s="1"/>
      <c r="E45458" s="7"/>
      <c r="F45458" s="43"/>
      <c r="M45458" s="1"/>
      <c r="N45458" s="1"/>
      <c r="O45458" s="1"/>
      <c r="P45458" s="1"/>
      <c r="Q45458" s="1"/>
      <c r="R45458" s="1"/>
      <c r="S45458" s="1"/>
      <c r="T45458" s="1"/>
      <c r="U45458" s="1"/>
      <c r="V45458" s="1"/>
      <c r="W45458" s="1"/>
      <c r="X45458" s="1"/>
      <c r="Y45458" s="1"/>
      <c r="Z45458" s="1"/>
      <c r="AA45458" s="1"/>
    </row>
    <row r="45459" spans="1:27" s="9" customFormat="1" x14ac:dyDescent="0.25">
      <c r="A45459" s="1"/>
      <c r="B45459" s="1"/>
      <c r="C45459" s="2"/>
      <c r="D45459" s="1"/>
      <c r="E45459" s="7"/>
      <c r="F45459" s="43"/>
      <c r="M45459" s="1"/>
      <c r="N45459" s="1"/>
      <c r="O45459" s="1"/>
      <c r="P45459" s="1"/>
      <c r="Q45459" s="1"/>
      <c r="R45459" s="1"/>
      <c r="S45459" s="1"/>
      <c r="T45459" s="1"/>
      <c r="U45459" s="1"/>
      <c r="V45459" s="1"/>
      <c r="W45459" s="1"/>
      <c r="X45459" s="1"/>
      <c r="Y45459" s="1"/>
      <c r="Z45459" s="1"/>
      <c r="AA45459" s="1"/>
    </row>
    <row r="45460" spans="1:27" s="9" customFormat="1" ht="12.65" customHeight="1" x14ac:dyDescent="0.25">
      <c r="A45460" s="1"/>
      <c r="B45460" s="1"/>
      <c r="C45460" s="2"/>
      <c r="D45460" s="1"/>
      <c r="E45460" s="7"/>
      <c r="F45460" s="43"/>
      <c r="M45460" s="1"/>
      <c r="N45460" s="1"/>
      <c r="O45460" s="1"/>
      <c r="P45460" s="1"/>
      <c r="Q45460" s="1"/>
      <c r="R45460" s="1"/>
      <c r="S45460" s="1"/>
      <c r="T45460" s="1"/>
      <c r="U45460" s="1"/>
      <c r="V45460" s="1"/>
      <c r="W45460" s="1"/>
      <c r="X45460" s="1"/>
      <c r="Y45460" s="1"/>
      <c r="Z45460" s="1"/>
      <c r="AA45460" s="1"/>
    </row>
    <row r="45461" spans="1:27" s="9" customFormat="1" ht="12.65" customHeight="1" x14ac:dyDescent="0.25">
      <c r="A45461" s="1"/>
      <c r="B45461" s="1"/>
      <c r="C45461" s="2"/>
      <c r="D45461" s="1"/>
      <c r="E45461" s="7"/>
      <c r="F45461" s="43"/>
      <c r="M45461" s="1"/>
      <c r="N45461" s="1"/>
      <c r="O45461" s="1"/>
      <c r="P45461" s="1"/>
      <c r="Q45461" s="1"/>
      <c r="R45461" s="1"/>
      <c r="S45461" s="1"/>
      <c r="T45461" s="1"/>
      <c r="U45461" s="1"/>
      <c r="V45461" s="1"/>
      <c r="W45461" s="1"/>
      <c r="X45461" s="1"/>
      <c r="Y45461" s="1"/>
      <c r="Z45461" s="1"/>
      <c r="AA45461" s="1"/>
    </row>
    <row r="45462" spans="1:27" s="9" customFormat="1" ht="12.65" customHeight="1" x14ac:dyDescent="0.25">
      <c r="A45462" s="1"/>
      <c r="B45462" s="1"/>
      <c r="C45462" s="2"/>
      <c r="D45462" s="1"/>
      <c r="E45462" s="7"/>
      <c r="F45462" s="43"/>
      <c r="M45462" s="1"/>
      <c r="N45462" s="1"/>
      <c r="O45462" s="1"/>
      <c r="P45462" s="1"/>
      <c r="Q45462" s="1"/>
      <c r="R45462" s="1"/>
      <c r="S45462" s="1"/>
      <c r="T45462" s="1"/>
      <c r="U45462" s="1"/>
      <c r="V45462" s="1"/>
      <c r="W45462" s="1"/>
      <c r="X45462" s="1"/>
      <c r="Y45462" s="1"/>
      <c r="Z45462" s="1"/>
      <c r="AA45462" s="1"/>
    </row>
    <row r="45463" spans="1:27" s="9" customFormat="1" x14ac:dyDescent="0.25">
      <c r="A45463" s="1"/>
      <c r="B45463" s="1"/>
      <c r="C45463" s="2"/>
      <c r="D45463" s="1"/>
      <c r="E45463" s="7"/>
      <c r="F45463" s="43"/>
      <c r="M45463" s="1"/>
      <c r="N45463" s="1"/>
      <c r="O45463" s="1"/>
      <c r="P45463" s="1"/>
      <c r="Q45463" s="1"/>
      <c r="R45463" s="1"/>
      <c r="S45463" s="1"/>
      <c r="T45463" s="1"/>
      <c r="U45463" s="1"/>
      <c r="V45463" s="1"/>
      <c r="W45463" s="1"/>
      <c r="X45463" s="1"/>
      <c r="Y45463" s="1"/>
      <c r="Z45463" s="1"/>
      <c r="AA45463" s="1"/>
    </row>
    <row r="45464" spans="1:27" s="9" customFormat="1" x14ac:dyDescent="0.25">
      <c r="A45464" s="1"/>
      <c r="B45464" s="1"/>
      <c r="C45464" s="2"/>
      <c r="D45464" s="1"/>
      <c r="E45464" s="7"/>
      <c r="F45464" s="43"/>
      <c r="M45464" s="1"/>
      <c r="N45464" s="1"/>
      <c r="O45464" s="1"/>
      <c r="P45464" s="1"/>
      <c r="Q45464" s="1"/>
      <c r="R45464" s="1"/>
      <c r="S45464" s="1"/>
      <c r="T45464" s="1"/>
      <c r="U45464" s="1"/>
      <c r="V45464" s="1"/>
      <c r="W45464" s="1"/>
      <c r="X45464" s="1"/>
      <c r="Y45464" s="1"/>
      <c r="Z45464" s="1"/>
      <c r="AA45464" s="1"/>
    </row>
    <row r="45465" spans="1:27" s="9" customFormat="1" x14ac:dyDescent="0.25">
      <c r="A45465" s="1"/>
      <c r="B45465" s="1"/>
      <c r="C45465" s="2"/>
      <c r="D45465" s="1"/>
      <c r="E45465" s="7"/>
      <c r="F45465" s="43"/>
      <c r="M45465" s="1"/>
      <c r="N45465" s="1"/>
      <c r="O45465" s="1"/>
      <c r="P45465" s="1"/>
      <c r="Q45465" s="1"/>
      <c r="R45465" s="1"/>
      <c r="S45465" s="1"/>
      <c r="T45465" s="1"/>
      <c r="U45465" s="1"/>
      <c r="V45465" s="1"/>
      <c r="W45465" s="1"/>
      <c r="X45465" s="1"/>
      <c r="Y45465" s="1"/>
      <c r="Z45465" s="1"/>
      <c r="AA45465" s="1"/>
    </row>
    <row r="45466" spans="1:27" s="9" customFormat="1" x14ac:dyDescent="0.25">
      <c r="A45466" s="1"/>
      <c r="B45466" s="1"/>
      <c r="C45466" s="2"/>
      <c r="D45466" s="1"/>
      <c r="E45466" s="7"/>
      <c r="F45466" s="43"/>
      <c r="M45466" s="1"/>
      <c r="N45466" s="1"/>
      <c r="O45466" s="1"/>
      <c r="P45466" s="1"/>
      <c r="Q45466" s="1"/>
      <c r="R45466" s="1"/>
      <c r="S45466" s="1"/>
      <c r="T45466" s="1"/>
      <c r="U45466" s="1"/>
      <c r="V45466" s="1"/>
      <c r="W45466" s="1"/>
      <c r="X45466" s="1"/>
      <c r="Y45466" s="1"/>
      <c r="Z45466" s="1"/>
      <c r="AA45466" s="1"/>
    </row>
    <row r="45467" spans="1:27" s="9" customFormat="1" x14ac:dyDescent="0.25">
      <c r="A45467" s="1"/>
      <c r="B45467" s="1"/>
      <c r="C45467" s="2"/>
      <c r="D45467" s="1"/>
      <c r="E45467" s="7"/>
      <c r="F45467" s="43"/>
      <c r="M45467" s="1"/>
      <c r="N45467" s="1"/>
      <c r="O45467" s="1"/>
      <c r="P45467" s="1"/>
      <c r="Q45467" s="1"/>
      <c r="R45467" s="1"/>
      <c r="S45467" s="1"/>
      <c r="T45467" s="1"/>
      <c r="U45467" s="1"/>
      <c r="V45467" s="1"/>
      <c r="W45467" s="1"/>
      <c r="X45467" s="1"/>
      <c r="Y45467" s="1"/>
      <c r="Z45467" s="1"/>
      <c r="AA45467" s="1"/>
    </row>
    <row r="45468" spans="1:27" s="9" customFormat="1" x14ac:dyDescent="0.25">
      <c r="A45468" s="1"/>
      <c r="B45468" s="1"/>
      <c r="C45468" s="2"/>
      <c r="D45468" s="1"/>
      <c r="E45468" s="7"/>
      <c r="F45468" s="43"/>
      <c r="M45468" s="1"/>
      <c r="N45468" s="1"/>
      <c r="O45468" s="1"/>
      <c r="P45468" s="1"/>
      <c r="Q45468" s="1"/>
      <c r="R45468" s="1"/>
      <c r="S45468" s="1"/>
      <c r="T45468" s="1"/>
      <c r="U45468" s="1"/>
      <c r="V45468" s="1"/>
      <c r="W45468" s="1"/>
      <c r="X45468" s="1"/>
      <c r="Y45468" s="1"/>
      <c r="Z45468" s="1"/>
      <c r="AA45468" s="1"/>
    </row>
    <row r="45469" spans="1:27" s="9" customFormat="1" x14ac:dyDescent="0.25">
      <c r="A45469" s="1"/>
      <c r="B45469" s="1"/>
      <c r="C45469" s="2"/>
      <c r="D45469" s="1"/>
      <c r="E45469" s="7"/>
      <c r="F45469" s="43"/>
      <c r="M45469" s="1"/>
      <c r="N45469" s="1"/>
      <c r="O45469" s="1"/>
      <c r="P45469" s="1"/>
      <c r="Q45469" s="1"/>
      <c r="R45469" s="1"/>
      <c r="S45469" s="1"/>
      <c r="T45469" s="1"/>
      <c r="U45469" s="1"/>
      <c r="V45469" s="1"/>
      <c r="W45469" s="1"/>
      <c r="X45469" s="1"/>
      <c r="Y45469" s="1"/>
      <c r="Z45469" s="1"/>
      <c r="AA45469" s="1"/>
    </row>
    <row r="45470" spans="1:27" s="9" customFormat="1" x14ac:dyDescent="0.25">
      <c r="A45470" s="1"/>
      <c r="B45470" s="1"/>
      <c r="C45470" s="2"/>
      <c r="D45470" s="1"/>
      <c r="E45470" s="7"/>
      <c r="F45470" s="43"/>
      <c r="M45470" s="1"/>
      <c r="N45470" s="1"/>
      <c r="O45470" s="1"/>
      <c r="P45470" s="1"/>
      <c r="Q45470" s="1"/>
      <c r="R45470" s="1"/>
      <c r="S45470" s="1"/>
      <c r="T45470" s="1"/>
      <c r="U45470" s="1"/>
      <c r="V45470" s="1"/>
      <c r="W45470" s="1"/>
      <c r="X45470" s="1"/>
      <c r="Y45470" s="1"/>
      <c r="Z45470" s="1"/>
      <c r="AA45470" s="1"/>
    </row>
    <row r="45471" spans="1:27" s="9" customFormat="1" ht="14.5" customHeight="1" x14ac:dyDescent="0.25">
      <c r="A45471" s="1"/>
      <c r="B45471" s="1"/>
      <c r="C45471" s="2"/>
      <c r="D45471" s="1"/>
      <c r="E45471" s="7"/>
      <c r="F45471" s="43"/>
      <c r="M45471" s="1"/>
      <c r="N45471" s="1"/>
      <c r="O45471" s="1"/>
      <c r="P45471" s="1"/>
      <c r="Q45471" s="1"/>
      <c r="R45471" s="1"/>
      <c r="S45471" s="1"/>
      <c r="T45471" s="1"/>
      <c r="U45471" s="1"/>
      <c r="V45471" s="1"/>
      <c r="W45471" s="1"/>
      <c r="X45471" s="1"/>
      <c r="Y45471" s="1"/>
      <c r="Z45471" s="1"/>
      <c r="AA45471" s="1"/>
    </row>
    <row r="45472" spans="1:27" s="9" customFormat="1" x14ac:dyDescent="0.25">
      <c r="A45472" s="1"/>
      <c r="B45472" s="1"/>
      <c r="C45472" s="2"/>
      <c r="D45472" s="1"/>
      <c r="E45472" s="7"/>
      <c r="F45472" s="43"/>
      <c r="M45472" s="1"/>
      <c r="N45472" s="1"/>
      <c r="O45472" s="1"/>
      <c r="P45472" s="1"/>
      <c r="Q45472" s="1"/>
      <c r="R45472" s="1"/>
      <c r="S45472" s="1"/>
      <c r="T45472" s="1"/>
      <c r="U45472" s="1"/>
      <c r="V45472" s="1"/>
      <c r="W45472" s="1"/>
      <c r="X45472" s="1"/>
      <c r="Y45472" s="1"/>
      <c r="Z45472" s="1"/>
      <c r="AA45472" s="1"/>
    </row>
    <row r="45473" spans="1:27" s="9" customFormat="1" x14ac:dyDescent="0.25">
      <c r="A45473" s="1"/>
      <c r="B45473" s="1"/>
      <c r="C45473" s="2"/>
      <c r="D45473" s="1"/>
      <c r="E45473" s="7"/>
      <c r="F45473" s="43"/>
      <c r="M45473" s="1"/>
      <c r="N45473" s="1"/>
      <c r="O45473" s="1"/>
      <c r="P45473" s="1"/>
      <c r="Q45473" s="1"/>
      <c r="R45473" s="1"/>
      <c r="S45473" s="1"/>
      <c r="T45473" s="1"/>
      <c r="U45473" s="1"/>
      <c r="V45473" s="1"/>
      <c r="W45473" s="1"/>
      <c r="X45473" s="1"/>
      <c r="Y45473" s="1"/>
      <c r="Z45473" s="1"/>
      <c r="AA45473" s="1"/>
    </row>
    <row r="45474" spans="1:27" s="9" customFormat="1" ht="12.65" customHeight="1" x14ac:dyDescent="0.25">
      <c r="A45474" s="1"/>
      <c r="B45474" s="1"/>
      <c r="C45474" s="2"/>
      <c r="D45474" s="1"/>
      <c r="E45474" s="7"/>
      <c r="F45474" s="43"/>
      <c r="M45474" s="1"/>
      <c r="N45474" s="1"/>
      <c r="O45474" s="1"/>
      <c r="P45474" s="1"/>
      <c r="Q45474" s="1"/>
      <c r="R45474" s="1"/>
      <c r="S45474" s="1"/>
      <c r="T45474" s="1"/>
      <c r="U45474" s="1"/>
      <c r="V45474" s="1"/>
      <c r="W45474" s="1"/>
      <c r="X45474" s="1"/>
      <c r="Y45474" s="1"/>
      <c r="Z45474" s="1"/>
      <c r="AA45474" s="1"/>
    </row>
    <row r="45475" spans="1:27" s="9" customFormat="1" ht="12.65" customHeight="1" x14ac:dyDescent="0.25">
      <c r="A45475" s="1"/>
      <c r="B45475" s="1"/>
      <c r="C45475" s="2"/>
      <c r="D45475" s="1"/>
      <c r="E45475" s="7"/>
      <c r="F45475" s="43"/>
      <c r="M45475" s="1"/>
      <c r="N45475" s="1"/>
      <c r="O45475" s="1"/>
      <c r="P45475" s="1"/>
      <c r="Q45475" s="1"/>
      <c r="R45475" s="1"/>
      <c r="S45475" s="1"/>
      <c r="T45475" s="1"/>
      <c r="U45475" s="1"/>
      <c r="V45475" s="1"/>
      <c r="W45475" s="1"/>
      <c r="X45475" s="1"/>
      <c r="Y45475" s="1"/>
      <c r="Z45475" s="1"/>
      <c r="AA45475" s="1"/>
    </row>
    <row r="45476" spans="1:27" s="9" customFormat="1" ht="12.65" customHeight="1" x14ac:dyDescent="0.25">
      <c r="A45476" s="1"/>
      <c r="B45476" s="1"/>
      <c r="C45476" s="2"/>
      <c r="D45476" s="1"/>
      <c r="E45476" s="7"/>
      <c r="F45476" s="43"/>
      <c r="M45476" s="1"/>
      <c r="N45476" s="1"/>
      <c r="O45476" s="1"/>
      <c r="P45476" s="1"/>
      <c r="Q45476" s="1"/>
      <c r="R45476" s="1"/>
      <c r="S45476" s="1"/>
      <c r="T45476" s="1"/>
      <c r="U45476" s="1"/>
      <c r="V45476" s="1"/>
      <c r="W45476" s="1"/>
      <c r="X45476" s="1"/>
      <c r="Y45476" s="1"/>
      <c r="Z45476" s="1"/>
      <c r="AA45476" s="1"/>
    </row>
    <row r="45477" spans="1:27" s="9" customFormat="1" ht="12.65" customHeight="1" x14ac:dyDescent="0.25">
      <c r="A45477" s="1"/>
      <c r="B45477" s="1"/>
      <c r="C45477" s="2"/>
      <c r="D45477" s="1"/>
      <c r="E45477" s="7"/>
      <c r="F45477" s="43"/>
      <c r="M45477" s="1"/>
      <c r="N45477" s="1"/>
      <c r="O45477" s="1"/>
      <c r="P45477" s="1"/>
      <c r="Q45477" s="1"/>
      <c r="R45477" s="1"/>
      <c r="S45477" s="1"/>
      <c r="T45477" s="1"/>
      <c r="U45477" s="1"/>
      <c r="V45477" s="1"/>
      <c r="W45477" s="1"/>
      <c r="X45477" s="1"/>
      <c r="Y45477" s="1"/>
      <c r="Z45477" s="1"/>
      <c r="AA45477" s="1"/>
    </row>
    <row r="45478" spans="1:27" s="9" customFormat="1" x14ac:dyDescent="0.25">
      <c r="A45478" s="1"/>
      <c r="B45478" s="1"/>
      <c r="C45478" s="2"/>
      <c r="D45478" s="1"/>
      <c r="E45478" s="7"/>
      <c r="F45478" s="43"/>
      <c r="M45478" s="1"/>
      <c r="N45478" s="1"/>
      <c r="O45478" s="1"/>
      <c r="P45478" s="1"/>
      <c r="Q45478" s="1"/>
      <c r="R45478" s="1"/>
      <c r="S45478" s="1"/>
      <c r="T45478" s="1"/>
      <c r="U45478" s="1"/>
      <c r="V45478" s="1"/>
      <c r="W45478" s="1"/>
      <c r="X45478" s="1"/>
      <c r="Y45478" s="1"/>
      <c r="Z45478" s="1"/>
      <c r="AA45478" s="1"/>
    </row>
    <row r="45479" spans="1:27" s="9" customFormat="1" x14ac:dyDescent="0.25">
      <c r="A45479" s="1"/>
      <c r="B45479" s="1"/>
      <c r="C45479" s="2"/>
      <c r="D45479" s="1"/>
      <c r="E45479" s="7"/>
      <c r="F45479" s="43"/>
      <c r="M45479" s="1"/>
      <c r="N45479" s="1"/>
      <c r="O45479" s="1"/>
      <c r="P45479" s="1"/>
      <c r="Q45479" s="1"/>
      <c r="R45479" s="1"/>
      <c r="S45479" s="1"/>
      <c r="T45479" s="1"/>
      <c r="U45479" s="1"/>
      <c r="V45479" s="1"/>
      <c r="W45479" s="1"/>
      <c r="X45479" s="1"/>
      <c r="Y45479" s="1"/>
      <c r="Z45479" s="1"/>
      <c r="AA45479" s="1"/>
    </row>
    <row r="45480" spans="1:27" s="9" customFormat="1" ht="14.5" customHeight="1" x14ac:dyDescent="0.25">
      <c r="A45480" s="1"/>
      <c r="B45480" s="1"/>
      <c r="C45480" s="2"/>
      <c r="D45480" s="1"/>
      <c r="E45480" s="7"/>
      <c r="F45480" s="43"/>
      <c r="M45480" s="1"/>
      <c r="N45480" s="1"/>
      <c r="O45480" s="1"/>
      <c r="P45480" s="1"/>
      <c r="Q45480" s="1"/>
      <c r="R45480" s="1"/>
      <c r="S45480" s="1"/>
      <c r="T45480" s="1"/>
      <c r="U45480" s="1"/>
      <c r="V45480" s="1"/>
      <c r="W45480" s="1"/>
      <c r="X45480" s="1"/>
      <c r="Y45480" s="1"/>
      <c r="Z45480" s="1"/>
      <c r="AA45480" s="1"/>
    </row>
    <row r="45481" spans="1:27" s="9" customFormat="1" x14ac:dyDescent="0.25">
      <c r="A45481" s="1"/>
      <c r="B45481" s="1"/>
      <c r="C45481" s="2"/>
      <c r="D45481" s="1"/>
      <c r="E45481" s="7"/>
      <c r="F45481" s="43"/>
      <c r="M45481" s="1"/>
      <c r="N45481" s="1"/>
      <c r="O45481" s="1"/>
      <c r="P45481" s="1"/>
      <c r="Q45481" s="1"/>
      <c r="R45481" s="1"/>
      <c r="S45481" s="1"/>
      <c r="T45481" s="1"/>
      <c r="U45481" s="1"/>
      <c r="V45481" s="1"/>
      <c r="W45481" s="1"/>
      <c r="X45481" s="1"/>
      <c r="Y45481" s="1"/>
      <c r="Z45481" s="1"/>
      <c r="AA45481" s="1"/>
    </row>
    <row r="45482" spans="1:27" s="9" customFormat="1" ht="12.65" customHeight="1" x14ac:dyDescent="0.25">
      <c r="A45482" s="1"/>
      <c r="B45482" s="1"/>
      <c r="C45482" s="2"/>
      <c r="D45482" s="1"/>
      <c r="E45482" s="7"/>
      <c r="F45482" s="43"/>
      <c r="M45482" s="1"/>
      <c r="N45482" s="1"/>
      <c r="O45482" s="1"/>
      <c r="P45482" s="1"/>
      <c r="Q45482" s="1"/>
      <c r="R45482" s="1"/>
      <c r="S45482" s="1"/>
      <c r="T45482" s="1"/>
      <c r="U45482" s="1"/>
      <c r="V45482" s="1"/>
      <c r="W45482" s="1"/>
      <c r="X45482" s="1"/>
      <c r="Y45482" s="1"/>
      <c r="Z45482" s="1"/>
      <c r="AA45482" s="1"/>
    </row>
    <row r="45483" spans="1:27" s="9" customFormat="1" x14ac:dyDescent="0.25">
      <c r="A45483" s="1"/>
      <c r="B45483" s="1"/>
      <c r="C45483" s="2"/>
      <c r="D45483" s="1"/>
      <c r="E45483" s="7"/>
      <c r="F45483" s="43"/>
      <c r="M45483" s="1"/>
      <c r="N45483" s="1"/>
      <c r="O45483" s="1"/>
      <c r="P45483" s="1"/>
      <c r="Q45483" s="1"/>
      <c r="R45483" s="1"/>
      <c r="S45483" s="1"/>
      <c r="T45483" s="1"/>
      <c r="U45483" s="1"/>
      <c r="V45483" s="1"/>
      <c r="W45483" s="1"/>
      <c r="X45483" s="1"/>
      <c r="Y45483" s="1"/>
      <c r="Z45483" s="1"/>
      <c r="AA45483" s="1"/>
    </row>
    <row r="45484" spans="1:27" s="9" customFormat="1" x14ac:dyDescent="0.25">
      <c r="A45484" s="1"/>
      <c r="B45484" s="1"/>
      <c r="C45484" s="2"/>
      <c r="D45484" s="1"/>
      <c r="E45484" s="7"/>
      <c r="F45484" s="43"/>
      <c r="M45484" s="1"/>
      <c r="N45484" s="1"/>
      <c r="O45484" s="1"/>
      <c r="P45484" s="1"/>
      <c r="Q45484" s="1"/>
      <c r="R45484" s="1"/>
      <c r="S45484" s="1"/>
      <c r="T45484" s="1"/>
      <c r="U45484" s="1"/>
      <c r="V45484" s="1"/>
      <c r="W45484" s="1"/>
      <c r="X45484" s="1"/>
      <c r="Y45484" s="1"/>
      <c r="Z45484" s="1"/>
      <c r="AA45484" s="1"/>
    </row>
    <row r="45485" spans="1:27" s="9" customFormat="1" x14ac:dyDescent="0.25">
      <c r="A45485" s="1"/>
      <c r="B45485" s="1"/>
      <c r="C45485" s="2"/>
      <c r="D45485" s="1"/>
      <c r="E45485" s="7"/>
      <c r="F45485" s="43"/>
      <c r="M45485" s="1"/>
      <c r="N45485" s="1"/>
      <c r="O45485" s="1"/>
      <c r="P45485" s="1"/>
      <c r="Q45485" s="1"/>
      <c r="R45485" s="1"/>
      <c r="S45485" s="1"/>
      <c r="T45485" s="1"/>
      <c r="U45485" s="1"/>
      <c r="V45485" s="1"/>
      <c r="W45485" s="1"/>
      <c r="X45485" s="1"/>
      <c r="Y45485" s="1"/>
      <c r="Z45485" s="1"/>
      <c r="AA45485" s="1"/>
    </row>
    <row r="45486" spans="1:27" s="9" customFormat="1" x14ac:dyDescent="0.25">
      <c r="A45486" s="1"/>
      <c r="B45486" s="1"/>
      <c r="C45486" s="2"/>
      <c r="D45486" s="1"/>
      <c r="E45486" s="7"/>
      <c r="F45486" s="43"/>
      <c r="M45486" s="1"/>
      <c r="N45486" s="1"/>
      <c r="O45486" s="1"/>
      <c r="P45486" s="1"/>
      <c r="Q45486" s="1"/>
      <c r="R45486" s="1"/>
      <c r="S45486" s="1"/>
      <c r="T45486" s="1"/>
      <c r="U45486" s="1"/>
      <c r="V45486" s="1"/>
      <c r="W45486" s="1"/>
      <c r="X45486" s="1"/>
      <c r="Y45486" s="1"/>
      <c r="Z45486" s="1"/>
      <c r="AA45486" s="1"/>
    </row>
    <row r="45487" spans="1:27" s="9" customFormat="1" ht="12.65" customHeight="1" x14ac:dyDescent="0.25">
      <c r="A45487" s="1"/>
      <c r="B45487" s="1"/>
      <c r="C45487" s="2"/>
      <c r="D45487" s="1"/>
      <c r="E45487" s="7"/>
      <c r="F45487" s="43"/>
      <c r="M45487" s="1"/>
      <c r="N45487" s="1"/>
      <c r="O45487" s="1"/>
      <c r="P45487" s="1"/>
      <c r="Q45487" s="1"/>
      <c r="R45487" s="1"/>
      <c r="S45487" s="1"/>
      <c r="T45487" s="1"/>
      <c r="U45487" s="1"/>
      <c r="V45487" s="1"/>
      <c r="W45487" s="1"/>
      <c r="X45487" s="1"/>
      <c r="Y45487" s="1"/>
      <c r="Z45487" s="1"/>
      <c r="AA45487" s="1"/>
    </row>
    <row r="45488" spans="1:27" s="9" customFormat="1" x14ac:dyDescent="0.25">
      <c r="A45488" s="1"/>
      <c r="B45488" s="1"/>
      <c r="C45488" s="2"/>
      <c r="D45488" s="1"/>
      <c r="E45488" s="7"/>
      <c r="F45488" s="43"/>
      <c r="M45488" s="1"/>
      <c r="N45488" s="1"/>
      <c r="O45488" s="1"/>
      <c r="P45488" s="1"/>
      <c r="Q45488" s="1"/>
      <c r="R45488" s="1"/>
      <c r="S45488" s="1"/>
      <c r="T45488" s="1"/>
      <c r="U45488" s="1"/>
      <c r="V45488" s="1"/>
      <c r="W45488" s="1"/>
      <c r="X45488" s="1"/>
      <c r="Y45488" s="1"/>
      <c r="Z45488" s="1"/>
      <c r="AA45488" s="1"/>
    </row>
    <row r="45489" spans="1:27" s="9" customFormat="1" x14ac:dyDescent="0.25">
      <c r="A45489" s="1"/>
      <c r="B45489" s="1"/>
      <c r="C45489" s="2"/>
      <c r="D45489" s="1"/>
      <c r="E45489" s="7"/>
      <c r="F45489" s="43"/>
      <c r="M45489" s="1"/>
      <c r="N45489" s="1"/>
      <c r="O45489" s="1"/>
      <c r="P45489" s="1"/>
      <c r="Q45489" s="1"/>
      <c r="R45489" s="1"/>
      <c r="S45489" s="1"/>
      <c r="T45489" s="1"/>
      <c r="U45489" s="1"/>
      <c r="V45489" s="1"/>
      <c r="W45489" s="1"/>
      <c r="X45489" s="1"/>
      <c r="Y45489" s="1"/>
      <c r="Z45489" s="1"/>
      <c r="AA45489" s="1"/>
    </row>
    <row r="45490" spans="1:27" s="9" customFormat="1" x14ac:dyDescent="0.25">
      <c r="A45490" s="1"/>
      <c r="B45490" s="1"/>
      <c r="C45490" s="2"/>
      <c r="D45490" s="1"/>
      <c r="E45490" s="7"/>
      <c r="F45490" s="43"/>
      <c r="M45490" s="1"/>
      <c r="N45490" s="1"/>
      <c r="O45490" s="1"/>
      <c r="P45490" s="1"/>
      <c r="Q45490" s="1"/>
      <c r="R45490" s="1"/>
      <c r="S45490" s="1"/>
      <c r="T45490" s="1"/>
      <c r="U45490" s="1"/>
      <c r="V45490" s="1"/>
      <c r="W45490" s="1"/>
      <c r="X45490" s="1"/>
      <c r="Y45490" s="1"/>
      <c r="Z45490" s="1"/>
      <c r="AA45490" s="1"/>
    </row>
    <row r="45491" spans="1:27" s="9" customFormat="1" x14ac:dyDescent="0.25">
      <c r="A45491" s="1"/>
      <c r="B45491" s="1"/>
      <c r="C45491" s="2"/>
      <c r="D45491" s="1"/>
      <c r="E45491" s="7"/>
      <c r="F45491" s="43"/>
      <c r="M45491" s="1"/>
      <c r="N45491" s="1"/>
      <c r="O45491" s="1"/>
      <c r="P45491" s="1"/>
      <c r="Q45491" s="1"/>
      <c r="R45491" s="1"/>
      <c r="S45491" s="1"/>
      <c r="T45491" s="1"/>
      <c r="U45491" s="1"/>
      <c r="V45491" s="1"/>
      <c r="W45491" s="1"/>
      <c r="X45491" s="1"/>
      <c r="Y45491" s="1"/>
      <c r="Z45491" s="1"/>
      <c r="AA45491" s="1"/>
    </row>
    <row r="45492" spans="1:27" s="9" customFormat="1" x14ac:dyDescent="0.25">
      <c r="A45492" s="1"/>
      <c r="B45492" s="1"/>
      <c r="C45492" s="2"/>
      <c r="D45492" s="1"/>
      <c r="E45492" s="7"/>
      <c r="F45492" s="43"/>
      <c r="M45492" s="1"/>
      <c r="N45492" s="1"/>
      <c r="O45492" s="1"/>
      <c r="P45492" s="1"/>
      <c r="Q45492" s="1"/>
      <c r="R45492" s="1"/>
      <c r="S45492" s="1"/>
      <c r="T45492" s="1"/>
      <c r="U45492" s="1"/>
      <c r="V45492" s="1"/>
      <c r="W45492" s="1"/>
      <c r="X45492" s="1"/>
      <c r="Y45492" s="1"/>
      <c r="Z45492" s="1"/>
      <c r="AA45492" s="1"/>
    </row>
    <row r="45493" spans="1:27" s="9" customFormat="1" x14ac:dyDescent="0.25">
      <c r="A45493" s="1"/>
      <c r="B45493" s="1"/>
      <c r="C45493" s="2"/>
      <c r="D45493" s="1"/>
      <c r="E45493" s="7"/>
      <c r="F45493" s="43"/>
      <c r="M45493" s="1"/>
      <c r="N45493" s="1"/>
      <c r="O45493" s="1"/>
      <c r="P45493" s="1"/>
      <c r="Q45493" s="1"/>
      <c r="R45493" s="1"/>
      <c r="S45493" s="1"/>
      <c r="T45493" s="1"/>
      <c r="U45493" s="1"/>
      <c r="V45493" s="1"/>
      <c r="W45493" s="1"/>
      <c r="X45493" s="1"/>
      <c r="Y45493" s="1"/>
      <c r="Z45493" s="1"/>
      <c r="AA45493" s="1"/>
    </row>
    <row r="45494" spans="1:27" s="9" customFormat="1" ht="12.65" customHeight="1" x14ac:dyDescent="0.25">
      <c r="A45494" s="1"/>
      <c r="B45494" s="1"/>
      <c r="C45494" s="2"/>
      <c r="D45494" s="1"/>
      <c r="E45494" s="7"/>
      <c r="F45494" s="43"/>
      <c r="M45494" s="1"/>
      <c r="N45494" s="1"/>
      <c r="O45494" s="1"/>
      <c r="P45494" s="1"/>
      <c r="Q45494" s="1"/>
      <c r="R45494" s="1"/>
      <c r="S45494" s="1"/>
      <c r="T45494" s="1"/>
      <c r="U45494" s="1"/>
      <c r="V45494" s="1"/>
      <c r="W45494" s="1"/>
      <c r="X45494" s="1"/>
      <c r="Y45494" s="1"/>
      <c r="Z45494" s="1"/>
      <c r="AA45494" s="1"/>
    </row>
    <row r="45495" spans="1:27" s="9" customFormat="1" x14ac:dyDescent="0.25">
      <c r="A45495" s="1"/>
      <c r="B45495" s="1"/>
      <c r="C45495" s="2"/>
      <c r="D45495" s="1"/>
      <c r="E45495" s="7"/>
      <c r="F45495" s="43"/>
      <c r="M45495" s="1"/>
      <c r="N45495" s="1"/>
      <c r="O45495" s="1"/>
      <c r="P45495" s="1"/>
      <c r="Q45495" s="1"/>
      <c r="R45495" s="1"/>
      <c r="S45495" s="1"/>
      <c r="T45495" s="1"/>
      <c r="U45495" s="1"/>
      <c r="V45495" s="1"/>
      <c r="W45495" s="1"/>
      <c r="X45495" s="1"/>
      <c r="Y45495" s="1"/>
      <c r="Z45495" s="1"/>
      <c r="AA45495" s="1"/>
    </row>
    <row r="45496" spans="1:27" s="9" customFormat="1" x14ac:dyDescent="0.25">
      <c r="A45496" s="1"/>
      <c r="B45496" s="1"/>
      <c r="C45496" s="2"/>
      <c r="D45496" s="1"/>
      <c r="E45496" s="7"/>
      <c r="F45496" s="43"/>
      <c r="M45496" s="1"/>
      <c r="N45496" s="1"/>
      <c r="O45496" s="1"/>
      <c r="P45496" s="1"/>
      <c r="Q45496" s="1"/>
      <c r="R45496" s="1"/>
      <c r="S45496" s="1"/>
      <c r="T45496" s="1"/>
      <c r="U45496" s="1"/>
      <c r="V45496" s="1"/>
      <c r="W45496" s="1"/>
      <c r="X45496" s="1"/>
      <c r="Y45496" s="1"/>
      <c r="Z45496" s="1"/>
      <c r="AA45496" s="1"/>
    </row>
    <row r="45497" spans="1:27" s="9" customFormat="1" x14ac:dyDescent="0.25">
      <c r="A45497" s="1"/>
      <c r="B45497" s="1"/>
      <c r="C45497" s="2"/>
      <c r="D45497" s="1"/>
      <c r="E45497" s="7"/>
      <c r="F45497" s="43"/>
      <c r="M45497" s="1"/>
      <c r="N45497" s="1"/>
      <c r="O45497" s="1"/>
      <c r="P45497" s="1"/>
      <c r="Q45497" s="1"/>
      <c r="R45497" s="1"/>
      <c r="S45497" s="1"/>
      <c r="T45497" s="1"/>
      <c r="U45497" s="1"/>
      <c r="V45497" s="1"/>
      <c r="W45497" s="1"/>
      <c r="X45497" s="1"/>
      <c r="Y45497" s="1"/>
      <c r="Z45497" s="1"/>
      <c r="AA45497" s="1"/>
    </row>
    <row r="45498" spans="1:27" s="9" customFormat="1" x14ac:dyDescent="0.25">
      <c r="A45498" s="1"/>
      <c r="B45498" s="1"/>
      <c r="C45498" s="2"/>
      <c r="D45498" s="1"/>
      <c r="E45498" s="7"/>
      <c r="F45498" s="43"/>
      <c r="M45498" s="1"/>
      <c r="N45498" s="1"/>
      <c r="O45498" s="1"/>
      <c r="P45498" s="1"/>
      <c r="Q45498" s="1"/>
      <c r="R45498" s="1"/>
      <c r="S45498" s="1"/>
      <c r="T45498" s="1"/>
      <c r="U45498" s="1"/>
      <c r="V45498" s="1"/>
      <c r="W45498" s="1"/>
      <c r="X45498" s="1"/>
      <c r="Y45498" s="1"/>
      <c r="Z45498" s="1"/>
      <c r="AA45498" s="1"/>
    </row>
    <row r="45499" spans="1:27" s="9" customFormat="1" ht="14.5" customHeight="1" x14ac:dyDescent="0.25">
      <c r="A45499" s="1"/>
      <c r="B45499" s="1"/>
      <c r="C45499" s="2"/>
      <c r="D45499" s="1"/>
      <c r="E45499" s="7"/>
      <c r="F45499" s="43"/>
      <c r="M45499" s="1"/>
      <c r="N45499" s="1"/>
      <c r="O45499" s="1"/>
      <c r="P45499" s="1"/>
      <c r="Q45499" s="1"/>
      <c r="R45499" s="1"/>
      <c r="S45499" s="1"/>
      <c r="T45499" s="1"/>
      <c r="U45499" s="1"/>
      <c r="V45499" s="1"/>
      <c r="W45499" s="1"/>
      <c r="X45499" s="1"/>
      <c r="Y45499" s="1"/>
      <c r="Z45499" s="1"/>
      <c r="AA45499" s="1"/>
    </row>
    <row r="45500" spans="1:27" s="9" customFormat="1" ht="14.5" customHeight="1" x14ac:dyDescent="0.25">
      <c r="A45500" s="1"/>
      <c r="B45500" s="1"/>
      <c r="C45500" s="2"/>
      <c r="D45500" s="1"/>
      <c r="E45500" s="7"/>
      <c r="F45500" s="43"/>
      <c r="M45500" s="1"/>
      <c r="N45500" s="1"/>
      <c r="O45500" s="1"/>
      <c r="P45500" s="1"/>
      <c r="Q45500" s="1"/>
      <c r="R45500" s="1"/>
      <c r="S45500" s="1"/>
      <c r="T45500" s="1"/>
      <c r="U45500" s="1"/>
      <c r="V45500" s="1"/>
      <c r="W45500" s="1"/>
      <c r="X45500" s="1"/>
      <c r="Y45500" s="1"/>
      <c r="Z45500" s="1"/>
      <c r="AA45500" s="1"/>
    </row>
    <row r="45501" spans="1:27" s="9" customFormat="1" x14ac:dyDescent="0.25">
      <c r="A45501" s="1"/>
      <c r="B45501" s="1"/>
      <c r="C45501" s="2"/>
      <c r="D45501" s="1"/>
      <c r="E45501" s="7"/>
      <c r="F45501" s="43"/>
      <c r="M45501" s="1"/>
      <c r="N45501" s="1"/>
      <c r="O45501" s="1"/>
      <c r="P45501" s="1"/>
      <c r="Q45501" s="1"/>
      <c r="R45501" s="1"/>
      <c r="S45501" s="1"/>
      <c r="T45501" s="1"/>
      <c r="U45501" s="1"/>
      <c r="V45501" s="1"/>
      <c r="W45501" s="1"/>
      <c r="X45501" s="1"/>
      <c r="Y45501" s="1"/>
      <c r="Z45501" s="1"/>
      <c r="AA45501" s="1"/>
    </row>
    <row r="45502" spans="1:27" s="9" customFormat="1" x14ac:dyDescent="0.25">
      <c r="A45502" s="1"/>
      <c r="B45502" s="1"/>
      <c r="C45502" s="2"/>
      <c r="D45502" s="1"/>
      <c r="E45502" s="7"/>
      <c r="F45502" s="43"/>
      <c r="M45502" s="1"/>
      <c r="N45502" s="1"/>
      <c r="O45502" s="1"/>
      <c r="P45502" s="1"/>
      <c r="Q45502" s="1"/>
      <c r="R45502" s="1"/>
      <c r="S45502" s="1"/>
      <c r="T45502" s="1"/>
      <c r="U45502" s="1"/>
      <c r="V45502" s="1"/>
      <c r="W45502" s="1"/>
      <c r="X45502" s="1"/>
      <c r="Y45502" s="1"/>
      <c r="Z45502" s="1"/>
      <c r="AA45502" s="1"/>
    </row>
    <row r="45503" spans="1:27" s="9" customFormat="1" ht="12.65" customHeight="1" x14ac:dyDescent="0.25">
      <c r="A45503" s="1"/>
      <c r="B45503" s="1"/>
      <c r="C45503" s="2"/>
      <c r="D45503" s="1"/>
      <c r="E45503" s="7"/>
      <c r="F45503" s="43"/>
      <c r="M45503" s="1"/>
      <c r="N45503" s="1"/>
      <c r="O45503" s="1"/>
      <c r="P45503" s="1"/>
      <c r="Q45503" s="1"/>
      <c r="R45503" s="1"/>
      <c r="S45503" s="1"/>
      <c r="T45503" s="1"/>
      <c r="U45503" s="1"/>
      <c r="V45503" s="1"/>
      <c r="W45503" s="1"/>
      <c r="X45503" s="1"/>
      <c r="Y45503" s="1"/>
      <c r="Z45503" s="1"/>
      <c r="AA45503" s="1"/>
    </row>
    <row r="45504" spans="1:27" s="9" customFormat="1" x14ac:dyDescent="0.25">
      <c r="A45504" s="1"/>
      <c r="B45504" s="1"/>
      <c r="C45504" s="2"/>
      <c r="D45504" s="1"/>
      <c r="E45504" s="7"/>
      <c r="F45504" s="43"/>
      <c r="M45504" s="1"/>
      <c r="N45504" s="1"/>
      <c r="O45504" s="1"/>
      <c r="P45504" s="1"/>
      <c r="Q45504" s="1"/>
      <c r="R45504" s="1"/>
      <c r="S45504" s="1"/>
      <c r="T45504" s="1"/>
      <c r="U45504" s="1"/>
      <c r="V45504" s="1"/>
      <c r="W45504" s="1"/>
      <c r="X45504" s="1"/>
      <c r="Y45504" s="1"/>
      <c r="Z45504" s="1"/>
      <c r="AA45504" s="1"/>
    </row>
    <row r="45505" spans="1:27" s="9" customFormat="1" ht="14.5" customHeight="1" x14ac:dyDescent="0.25">
      <c r="A45505" s="1"/>
      <c r="B45505" s="1"/>
      <c r="C45505" s="2"/>
      <c r="D45505" s="1"/>
      <c r="E45505" s="7"/>
      <c r="F45505" s="43"/>
      <c r="M45505" s="1"/>
      <c r="N45505" s="1"/>
      <c r="O45505" s="1"/>
      <c r="P45505" s="1"/>
      <c r="Q45505" s="1"/>
      <c r="R45505" s="1"/>
      <c r="S45505" s="1"/>
      <c r="T45505" s="1"/>
      <c r="U45505" s="1"/>
      <c r="V45505" s="1"/>
      <c r="W45505" s="1"/>
      <c r="X45505" s="1"/>
      <c r="Y45505" s="1"/>
      <c r="Z45505" s="1"/>
      <c r="AA45505" s="1"/>
    </row>
    <row r="45506" spans="1:27" s="9" customFormat="1" x14ac:dyDescent="0.25">
      <c r="A45506" s="1"/>
      <c r="B45506" s="1"/>
      <c r="C45506" s="2"/>
      <c r="D45506" s="1"/>
      <c r="E45506" s="7"/>
      <c r="F45506" s="43"/>
      <c r="M45506" s="1"/>
      <c r="N45506" s="1"/>
      <c r="O45506" s="1"/>
      <c r="P45506" s="1"/>
      <c r="Q45506" s="1"/>
      <c r="R45506" s="1"/>
      <c r="S45506" s="1"/>
      <c r="T45506" s="1"/>
      <c r="U45506" s="1"/>
      <c r="V45506" s="1"/>
      <c r="W45506" s="1"/>
      <c r="X45506" s="1"/>
      <c r="Y45506" s="1"/>
      <c r="Z45506" s="1"/>
      <c r="AA45506" s="1"/>
    </row>
    <row r="45507" spans="1:27" s="9" customFormat="1" x14ac:dyDescent="0.25">
      <c r="A45507" s="1"/>
      <c r="B45507" s="1"/>
      <c r="C45507" s="2"/>
      <c r="D45507" s="1"/>
      <c r="E45507" s="7"/>
      <c r="F45507" s="43"/>
      <c r="M45507" s="1"/>
      <c r="N45507" s="1"/>
      <c r="O45507" s="1"/>
      <c r="P45507" s="1"/>
      <c r="Q45507" s="1"/>
      <c r="R45507" s="1"/>
      <c r="S45507" s="1"/>
      <c r="T45507" s="1"/>
      <c r="U45507" s="1"/>
      <c r="V45507" s="1"/>
      <c r="W45507" s="1"/>
      <c r="X45507" s="1"/>
      <c r="Y45507" s="1"/>
      <c r="Z45507" s="1"/>
      <c r="AA45507" s="1"/>
    </row>
    <row r="45508" spans="1:27" s="9" customFormat="1" x14ac:dyDescent="0.25">
      <c r="A45508" s="1"/>
      <c r="B45508" s="1"/>
      <c r="C45508" s="2"/>
      <c r="D45508" s="1"/>
      <c r="E45508" s="7"/>
      <c r="F45508" s="43"/>
      <c r="M45508" s="1"/>
      <c r="N45508" s="1"/>
      <c r="O45508" s="1"/>
      <c r="P45508" s="1"/>
      <c r="Q45508" s="1"/>
      <c r="R45508" s="1"/>
      <c r="S45508" s="1"/>
      <c r="T45508" s="1"/>
      <c r="U45508" s="1"/>
      <c r="V45508" s="1"/>
      <c r="W45508" s="1"/>
      <c r="X45508" s="1"/>
      <c r="Y45508" s="1"/>
      <c r="Z45508" s="1"/>
      <c r="AA45508" s="1"/>
    </row>
    <row r="45509" spans="1:27" s="9" customFormat="1" ht="12.65" customHeight="1" x14ac:dyDescent="0.25">
      <c r="A45509" s="1"/>
      <c r="B45509" s="1"/>
      <c r="C45509" s="2"/>
      <c r="D45509" s="1"/>
      <c r="E45509" s="7"/>
      <c r="F45509" s="43"/>
      <c r="M45509" s="1"/>
      <c r="N45509" s="1"/>
      <c r="O45509" s="1"/>
      <c r="P45509" s="1"/>
      <c r="Q45509" s="1"/>
      <c r="R45509" s="1"/>
      <c r="S45509" s="1"/>
      <c r="T45509" s="1"/>
      <c r="U45509" s="1"/>
      <c r="V45509" s="1"/>
      <c r="W45509" s="1"/>
      <c r="X45509" s="1"/>
      <c r="Y45509" s="1"/>
      <c r="Z45509" s="1"/>
      <c r="AA45509" s="1"/>
    </row>
    <row r="45510" spans="1:27" s="9" customFormat="1" ht="14.5" customHeight="1" x14ac:dyDescent="0.25">
      <c r="A45510" s="1"/>
      <c r="B45510" s="1"/>
      <c r="C45510" s="2"/>
      <c r="D45510" s="1"/>
      <c r="E45510" s="7"/>
      <c r="F45510" s="43"/>
      <c r="M45510" s="1"/>
      <c r="N45510" s="1"/>
      <c r="O45510" s="1"/>
      <c r="P45510" s="1"/>
      <c r="Q45510" s="1"/>
      <c r="R45510" s="1"/>
      <c r="S45510" s="1"/>
      <c r="T45510" s="1"/>
      <c r="U45510" s="1"/>
      <c r="V45510" s="1"/>
      <c r="W45510" s="1"/>
      <c r="X45510" s="1"/>
      <c r="Y45510" s="1"/>
      <c r="Z45510" s="1"/>
      <c r="AA45510" s="1"/>
    </row>
    <row r="45511" spans="1:27" s="9" customFormat="1" x14ac:dyDescent="0.25">
      <c r="A45511" s="1"/>
      <c r="B45511" s="1"/>
      <c r="C45511" s="2"/>
      <c r="D45511" s="1"/>
      <c r="E45511" s="7"/>
      <c r="F45511" s="44"/>
      <c r="M45511" s="1"/>
      <c r="N45511" s="1"/>
      <c r="O45511" s="1"/>
      <c r="P45511" s="1"/>
      <c r="Q45511" s="1"/>
      <c r="R45511" s="1"/>
      <c r="S45511" s="1"/>
      <c r="T45511" s="1"/>
      <c r="U45511" s="1"/>
      <c r="V45511" s="1"/>
      <c r="W45511" s="1"/>
      <c r="X45511" s="1"/>
      <c r="Y45511" s="1"/>
      <c r="Z45511" s="1"/>
      <c r="AA45511" s="1"/>
    </row>
    <row r="45512" spans="1:27" s="9" customFormat="1" x14ac:dyDescent="0.25">
      <c r="A45512" s="1"/>
      <c r="B45512" s="1"/>
      <c r="C45512" s="2"/>
      <c r="D45512" s="1"/>
      <c r="E45512" s="7"/>
      <c r="F45512" s="44"/>
      <c r="M45512" s="1"/>
      <c r="N45512" s="1"/>
      <c r="O45512" s="1"/>
      <c r="P45512" s="1"/>
      <c r="Q45512" s="1"/>
      <c r="R45512" s="1"/>
      <c r="S45512" s="1"/>
      <c r="T45512" s="1"/>
      <c r="U45512" s="1"/>
      <c r="V45512" s="1"/>
      <c r="W45512" s="1"/>
      <c r="X45512" s="1"/>
      <c r="Y45512" s="1"/>
      <c r="Z45512" s="1"/>
      <c r="AA45512" s="1"/>
    </row>
    <row r="45513" spans="1:27" s="9" customFormat="1" ht="14.5" customHeight="1" x14ac:dyDescent="0.25">
      <c r="A45513" s="1"/>
      <c r="B45513" s="1"/>
      <c r="C45513" s="2"/>
      <c r="D45513" s="1"/>
      <c r="E45513" s="7"/>
      <c r="F45513" s="44"/>
      <c r="M45513" s="1"/>
      <c r="N45513" s="1"/>
      <c r="O45513" s="1"/>
      <c r="P45513" s="1"/>
      <c r="Q45513" s="1"/>
      <c r="R45513" s="1"/>
      <c r="S45513" s="1"/>
      <c r="T45513" s="1"/>
      <c r="U45513" s="1"/>
      <c r="V45513" s="1"/>
      <c r="W45513" s="1"/>
      <c r="X45513" s="1"/>
      <c r="Y45513" s="1"/>
      <c r="Z45513" s="1"/>
      <c r="AA45513" s="1"/>
    </row>
    <row r="45514" spans="1:27" s="9" customFormat="1" ht="14.5" x14ac:dyDescent="0.35">
      <c r="A45514" s="1"/>
      <c r="B45514" s="1"/>
      <c r="C45514" s="2"/>
      <c r="D45514" s="23"/>
      <c r="E45514" s="7"/>
      <c r="F45514" s="44"/>
      <c r="M45514" s="1"/>
      <c r="N45514" s="1"/>
      <c r="O45514" s="1"/>
      <c r="P45514" s="1"/>
      <c r="Q45514" s="1"/>
      <c r="R45514" s="1"/>
      <c r="S45514" s="1"/>
      <c r="T45514" s="1"/>
      <c r="U45514" s="1"/>
      <c r="V45514" s="1"/>
      <c r="W45514" s="1"/>
      <c r="X45514" s="1"/>
      <c r="Y45514" s="1"/>
      <c r="Z45514" s="1"/>
      <c r="AA45514" s="1"/>
    </row>
    <row r="45515" spans="1:27" s="9" customFormat="1" ht="14.5" x14ac:dyDescent="0.35">
      <c r="A45515" s="1"/>
      <c r="B45515" s="1"/>
      <c r="C45515" s="2"/>
      <c r="D45515" s="23"/>
      <c r="E45515" s="7"/>
      <c r="F45515" s="44"/>
      <c r="M45515" s="1"/>
      <c r="N45515" s="1"/>
      <c r="O45515" s="1"/>
      <c r="P45515" s="1"/>
      <c r="Q45515" s="1"/>
      <c r="R45515" s="1"/>
      <c r="S45515" s="1"/>
      <c r="T45515" s="1"/>
      <c r="U45515" s="1"/>
      <c r="V45515" s="1"/>
      <c r="W45515" s="1"/>
      <c r="X45515" s="1"/>
      <c r="Y45515" s="1"/>
      <c r="Z45515" s="1"/>
      <c r="AA45515" s="1"/>
    </row>
    <row r="45516" spans="1:27" s="9" customFormat="1" ht="14.5" x14ac:dyDescent="0.35">
      <c r="A45516" s="1"/>
      <c r="B45516" s="1"/>
      <c r="C45516" s="2"/>
      <c r="D45516" s="23"/>
      <c r="E45516" s="7"/>
      <c r="F45516" s="44"/>
      <c r="M45516" s="1"/>
      <c r="N45516" s="1"/>
      <c r="O45516" s="1"/>
      <c r="P45516" s="1"/>
      <c r="Q45516" s="1"/>
      <c r="R45516" s="1"/>
      <c r="S45516" s="1"/>
      <c r="T45516" s="1"/>
      <c r="U45516" s="1"/>
      <c r="V45516" s="1"/>
      <c r="W45516" s="1"/>
      <c r="X45516" s="1"/>
      <c r="Y45516" s="1"/>
      <c r="Z45516" s="1"/>
      <c r="AA45516" s="1"/>
    </row>
    <row r="45517" spans="1:27" s="9" customFormat="1" ht="14.5" x14ac:dyDescent="0.35">
      <c r="A45517" s="1"/>
      <c r="B45517" s="1"/>
      <c r="C45517" s="2"/>
      <c r="D45517" s="23"/>
      <c r="E45517" s="7"/>
      <c r="F45517" s="44"/>
      <c r="M45517" s="1"/>
      <c r="N45517" s="1"/>
      <c r="O45517" s="1"/>
      <c r="P45517" s="1"/>
      <c r="Q45517" s="1"/>
      <c r="R45517" s="1"/>
      <c r="S45517" s="1"/>
      <c r="T45517" s="1"/>
      <c r="U45517" s="1"/>
      <c r="V45517" s="1"/>
      <c r="W45517" s="1"/>
      <c r="X45517" s="1"/>
      <c r="Y45517" s="1"/>
      <c r="Z45517" s="1"/>
      <c r="AA45517" s="1"/>
    </row>
    <row r="45518" spans="1:27" s="9" customFormat="1" ht="14.5" customHeight="1" x14ac:dyDescent="0.25">
      <c r="A45518" s="1"/>
      <c r="B45518" s="1"/>
      <c r="C45518" s="2"/>
      <c r="D45518" s="1"/>
      <c r="E45518" s="7"/>
      <c r="F45518" s="43"/>
      <c r="M45518" s="1"/>
      <c r="N45518" s="1"/>
      <c r="O45518" s="1"/>
      <c r="P45518" s="1"/>
      <c r="Q45518" s="1"/>
      <c r="R45518" s="1"/>
      <c r="S45518" s="1"/>
      <c r="T45518" s="1"/>
      <c r="U45518" s="1"/>
      <c r="V45518" s="1"/>
      <c r="W45518" s="1"/>
      <c r="X45518" s="1"/>
      <c r="Y45518" s="1"/>
      <c r="Z45518" s="1"/>
      <c r="AA45518" s="1"/>
    </row>
    <row r="45519" spans="1:27" s="9" customFormat="1" x14ac:dyDescent="0.25">
      <c r="A45519" s="1"/>
      <c r="B45519" s="1"/>
      <c r="C45519" s="2"/>
      <c r="D45519" s="1"/>
      <c r="E45519" s="7"/>
      <c r="F45519" s="43"/>
      <c r="M45519" s="1"/>
      <c r="N45519" s="1"/>
      <c r="O45519" s="1"/>
      <c r="P45519" s="1"/>
      <c r="Q45519" s="1"/>
      <c r="R45519" s="1"/>
      <c r="S45519" s="1"/>
      <c r="T45519" s="1"/>
      <c r="U45519" s="1"/>
      <c r="V45519" s="1"/>
      <c r="W45519" s="1"/>
      <c r="X45519" s="1"/>
      <c r="Y45519" s="1"/>
      <c r="Z45519" s="1"/>
      <c r="AA45519" s="1"/>
    </row>
    <row r="45520" spans="1:27" s="9" customFormat="1" x14ac:dyDescent="0.25">
      <c r="A45520" s="1"/>
      <c r="B45520" s="1"/>
      <c r="C45520" s="2"/>
      <c r="D45520" s="1"/>
      <c r="E45520" s="7"/>
      <c r="F45520" s="43"/>
      <c r="M45520" s="1"/>
      <c r="N45520" s="1"/>
      <c r="O45520" s="1"/>
      <c r="P45520" s="1"/>
      <c r="Q45520" s="1"/>
      <c r="R45520" s="1"/>
      <c r="S45520" s="1"/>
      <c r="T45520" s="1"/>
      <c r="U45520" s="1"/>
      <c r="V45520" s="1"/>
      <c r="W45520" s="1"/>
      <c r="X45520" s="1"/>
      <c r="Y45520" s="1"/>
      <c r="Z45520" s="1"/>
      <c r="AA45520" s="1"/>
    </row>
    <row r="45521" spans="1:27" s="9" customFormat="1" x14ac:dyDescent="0.25">
      <c r="A45521" s="1"/>
      <c r="B45521" s="1"/>
      <c r="C45521" s="2"/>
      <c r="D45521" s="1"/>
      <c r="E45521" s="7"/>
      <c r="F45521" s="43"/>
      <c r="M45521" s="1"/>
      <c r="N45521" s="1"/>
      <c r="O45521" s="1"/>
      <c r="P45521" s="1"/>
      <c r="Q45521" s="1"/>
      <c r="R45521" s="1"/>
      <c r="S45521" s="1"/>
      <c r="T45521" s="1"/>
      <c r="U45521" s="1"/>
      <c r="V45521" s="1"/>
      <c r="W45521" s="1"/>
      <c r="X45521" s="1"/>
      <c r="Y45521" s="1"/>
      <c r="Z45521" s="1"/>
      <c r="AA45521" s="1"/>
    </row>
    <row r="45522" spans="1:27" s="9" customFormat="1" x14ac:dyDescent="0.25">
      <c r="A45522" s="1"/>
      <c r="B45522" s="1"/>
      <c r="C45522" s="2"/>
      <c r="D45522" s="1"/>
      <c r="E45522" s="7"/>
      <c r="F45522" s="43"/>
      <c r="M45522" s="1"/>
      <c r="N45522" s="1"/>
      <c r="O45522" s="1"/>
      <c r="P45522" s="1"/>
      <c r="Q45522" s="1"/>
      <c r="R45522" s="1"/>
      <c r="S45522" s="1"/>
      <c r="T45522" s="1"/>
      <c r="U45522" s="1"/>
      <c r="V45522" s="1"/>
      <c r="W45522" s="1"/>
      <c r="X45522" s="1"/>
      <c r="Y45522" s="1"/>
      <c r="Z45522" s="1"/>
      <c r="AA45522" s="1"/>
    </row>
    <row r="45523" spans="1:27" s="9" customFormat="1" x14ac:dyDescent="0.25">
      <c r="A45523" s="1"/>
      <c r="B45523" s="1"/>
      <c r="C45523" s="2"/>
      <c r="D45523" s="1"/>
      <c r="E45523" s="7"/>
      <c r="F45523" s="43"/>
      <c r="M45523" s="1"/>
      <c r="N45523" s="1"/>
      <c r="O45523" s="1"/>
      <c r="P45523" s="1"/>
      <c r="Q45523" s="1"/>
      <c r="R45523" s="1"/>
      <c r="S45523" s="1"/>
      <c r="T45523" s="1"/>
      <c r="U45523" s="1"/>
      <c r="V45523" s="1"/>
      <c r="W45523" s="1"/>
      <c r="X45523" s="1"/>
      <c r="Y45523" s="1"/>
      <c r="Z45523" s="1"/>
      <c r="AA45523" s="1"/>
    </row>
    <row r="45524" spans="1:27" s="9" customFormat="1" x14ac:dyDescent="0.25">
      <c r="A45524" s="1"/>
      <c r="B45524" s="1"/>
      <c r="C45524" s="2"/>
      <c r="D45524" s="1"/>
      <c r="E45524" s="7"/>
      <c r="F45524" s="43"/>
      <c r="M45524" s="1"/>
      <c r="N45524" s="1"/>
      <c r="O45524" s="1"/>
      <c r="P45524" s="1"/>
      <c r="Q45524" s="1"/>
      <c r="R45524" s="1"/>
      <c r="S45524" s="1"/>
      <c r="T45524" s="1"/>
      <c r="U45524" s="1"/>
      <c r="V45524" s="1"/>
      <c r="W45524" s="1"/>
      <c r="X45524" s="1"/>
      <c r="Y45524" s="1"/>
      <c r="Z45524" s="1"/>
      <c r="AA45524" s="1"/>
    </row>
    <row r="45525" spans="1:27" s="9" customFormat="1" ht="14.5" customHeight="1" x14ac:dyDescent="0.25">
      <c r="A45525" s="1"/>
      <c r="B45525" s="1"/>
      <c r="C45525" s="2"/>
      <c r="D45525" s="1"/>
      <c r="E45525" s="7"/>
      <c r="F45525" s="44"/>
      <c r="M45525" s="1"/>
      <c r="N45525" s="1"/>
      <c r="O45525" s="1"/>
      <c r="P45525" s="1"/>
      <c r="Q45525" s="1"/>
      <c r="R45525" s="1"/>
      <c r="S45525" s="1"/>
      <c r="T45525" s="1"/>
      <c r="U45525" s="1"/>
      <c r="V45525" s="1"/>
      <c r="W45525" s="1"/>
      <c r="X45525" s="1"/>
      <c r="Y45525" s="1"/>
      <c r="Z45525" s="1"/>
      <c r="AA45525" s="1"/>
    </row>
    <row r="45526" spans="1:27" s="9" customFormat="1" x14ac:dyDescent="0.25">
      <c r="A45526" s="1"/>
      <c r="B45526" s="1"/>
      <c r="C45526" s="2"/>
      <c r="D45526" s="1"/>
      <c r="E45526" s="7"/>
      <c r="F45526" s="44"/>
      <c r="M45526" s="1"/>
      <c r="N45526" s="1"/>
      <c r="O45526" s="1"/>
      <c r="P45526" s="1"/>
      <c r="Q45526" s="1"/>
      <c r="R45526" s="1"/>
      <c r="S45526" s="1"/>
      <c r="T45526" s="1"/>
      <c r="U45526" s="1"/>
      <c r="V45526" s="1"/>
      <c r="W45526" s="1"/>
      <c r="X45526" s="1"/>
      <c r="Y45526" s="1"/>
      <c r="Z45526" s="1"/>
      <c r="AA45526" s="1"/>
    </row>
    <row r="45527" spans="1:27" s="9" customFormat="1" x14ac:dyDescent="0.25">
      <c r="A45527" s="1"/>
      <c r="B45527" s="1"/>
      <c r="C45527" s="2"/>
      <c r="D45527" s="1"/>
      <c r="E45527" s="7"/>
      <c r="F45527" s="44"/>
      <c r="M45527" s="1"/>
      <c r="N45527" s="1"/>
      <c r="O45527" s="1"/>
      <c r="P45527" s="1"/>
      <c r="Q45527" s="1"/>
      <c r="R45527" s="1"/>
      <c r="S45527" s="1"/>
      <c r="T45527" s="1"/>
      <c r="U45527" s="1"/>
      <c r="V45527" s="1"/>
      <c r="W45527" s="1"/>
      <c r="X45527" s="1"/>
      <c r="Y45527" s="1"/>
      <c r="Z45527" s="1"/>
      <c r="AA45527" s="1"/>
    </row>
    <row r="45528" spans="1:27" s="9" customFormat="1" ht="14.5" x14ac:dyDescent="0.35">
      <c r="A45528" s="1"/>
      <c r="B45528" s="1"/>
      <c r="C45528" s="2"/>
      <c r="D45528" s="23"/>
      <c r="E45528" s="7"/>
      <c r="F45528" s="44"/>
      <c r="M45528" s="1"/>
      <c r="N45528" s="1"/>
      <c r="O45528" s="1"/>
      <c r="P45528" s="1"/>
      <c r="Q45528" s="1"/>
      <c r="R45528" s="1"/>
      <c r="S45528" s="1"/>
      <c r="T45528" s="1"/>
      <c r="U45528" s="1"/>
      <c r="V45528" s="1"/>
      <c r="W45528" s="1"/>
      <c r="X45528" s="1"/>
      <c r="Y45528" s="1"/>
      <c r="Z45528" s="1"/>
      <c r="AA45528" s="1"/>
    </row>
    <row r="45529" spans="1:27" s="9" customFormat="1" ht="14.5" x14ac:dyDescent="0.35">
      <c r="A45529" s="1"/>
      <c r="B45529" s="1"/>
      <c r="C45529" s="2"/>
      <c r="D45529" s="23"/>
      <c r="E45529" s="7"/>
      <c r="F45529" s="44"/>
      <c r="M45529" s="1"/>
      <c r="N45529" s="1"/>
      <c r="O45529" s="1"/>
      <c r="P45529" s="1"/>
      <c r="Q45529" s="1"/>
      <c r="R45529" s="1"/>
      <c r="S45529" s="1"/>
      <c r="T45529" s="1"/>
      <c r="U45529" s="1"/>
      <c r="V45529" s="1"/>
      <c r="W45529" s="1"/>
      <c r="X45529" s="1"/>
      <c r="Y45529" s="1"/>
      <c r="Z45529" s="1"/>
      <c r="AA45529" s="1"/>
    </row>
    <row r="45530" spans="1:27" s="9" customFormat="1" ht="14.5" customHeight="1" x14ac:dyDescent="0.35">
      <c r="A45530" s="1"/>
      <c r="B45530" s="1"/>
      <c r="C45530" s="2"/>
      <c r="D45530" s="23"/>
      <c r="E45530" s="7"/>
      <c r="F45530" s="44"/>
      <c r="M45530" s="1"/>
      <c r="N45530" s="1"/>
      <c r="O45530" s="1"/>
      <c r="P45530" s="1"/>
      <c r="Q45530" s="1"/>
      <c r="R45530" s="1"/>
      <c r="S45530" s="1"/>
      <c r="T45530" s="1"/>
      <c r="U45530" s="1"/>
      <c r="V45530" s="1"/>
      <c r="W45530" s="1"/>
      <c r="X45530" s="1"/>
      <c r="Y45530" s="1"/>
      <c r="Z45530" s="1"/>
      <c r="AA45530" s="1"/>
    </row>
    <row r="45531" spans="1:27" s="9" customFormat="1" ht="14.5" x14ac:dyDescent="0.35">
      <c r="A45531" s="1"/>
      <c r="B45531" s="1"/>
      <c r="C45531" s="2"/>
      <c r="D45531" s="23"/>
      <c r="E45531" s="7"/>
      <c r="F45531" s="44"/>
      <c r="M45531" s="1"/>
      <c r="N45531" s="1"/>
      <c r="O45531" s="1"/>
      <c r="P45531" s="1"/>
      <c r="Q45531" s="1"/>
      <c r="R45531" s="1"/>
      <c r="S45531" s="1"/>
      <c r="T45531" s="1"/>
      <c r="U45531" s="1"/>
      <c r="V45531" s="1"/>
      <c r="W45531" s="1"/>
      <c r="X45531" s="1"/>
      <c r="Y45531" s="1"/>
      <c r="Z45531" s="1"/>
      <c r="AA45531" s="1"/>
    </row>
    <row r="45532" spans="1:27" s="9" customFormat="1" ht="12.65" customHeight="1" x14ac:dyDescent="0.25">
      <c r="A45532" s="1"/>
      <c r="B45532" s="1"/>
      <c r="C45532" s="2"/>
      <c r="D45532" s="1"/>
      <c r="E45532" s="7"/>
      <c r="F45532" s="44"/>
      <c r="M45532" s="1"/>
      <c r="N45532" s="1"/>
      <c r="O45532" s="1"/>
      <c r="P45532" s="1"/>
      <c r="Q45532" s="1"/>
      <c r="R45532" s="1"/>
      <c r="S45532" s="1"/>
      <c r="T45532" s="1"/>
      <c r="U45532" s="1"/>
      <c r="V45532" s="1"/>
      <c r="W45532" s="1"/>
      <c r="X45532" s="1"/>
      <c r="Y45532" s="1"/>
      <c r="Z45532" s="1"/>
      <c r="AA45532" s="1"/>
    </row>
    <row r="45533" spans="1:27" s="9" customFormat="1" x14ac:dyDescent="0.25">
      <c r="A45533" s="1"/>
      <c r="B45533" s="1"/>
      <c r="C45533" s="2"/>
      <c r="D45533" s="1"/>
      <c r="E45533" s="7"/>
      <c r="F45533" s="44"/>
      <c r="M45533" s="1"/>
      <c r="N45533" s="1"/>
      <c r="O45533" s="1"/>
      <c r="P45533" s="1"/>
      <c r="Q45533" s="1"/>
      <c r="R45533" s="1"/>
      <c r="S45533" s="1"/>
      <c r="T45533" s="1"/>
      <c r="U45533" s="1"/>
      <c r="V45533" s="1"/>
      <c r="W45533" s="1"/>
      <c r="X45533" s="1"/>
      <c r="Y45533" s="1"/>
      <c r="Z45533" s="1"/>
      <c r="AA45533" s="1"/>
    </row>
    <row r="45534" spans="1:27" s="9" customFormat="1" x14ac:dyDescent="0.25">
      <c r="A45534" s="1"/>
      <c r="B45534" s="1"/>
      <c r="C45534" s="2"/>
      <c r="D45534" s="1"/>
      <c r="E45534" s="7"/>
      <c r="F45534" s="44"/>
      <c r="M45534" s="1"/>
      <c r="N45534" s="1"/>
      <c r="O45534" s="1"/>
      <c r="P45534" s="1"/>
      <c r="Q45534" s="1"/>
      <c r="R45534" s="1"/>
      <c r="S45534" s="1"/>
      <c r="T45534" s="1"/>
      <c r="U45534" s="1"/>
      <c r="V45534" s="1"/>
      <c r="W45534" s="1"/>
      <c r="X45534" s="1"/>
      <c r="Y45534" s="1"/>
      <c r="Z45534" s="1"/>
      <c r="AA45534" s="1"/>
    </row>
    <row r="45535" spans="1:27" s="9" customFormat="1" ht="14.5" x14ac:dyDescent="0.35">
      <c r="A45535" s="1"/>
      <c r="B45535" s="1"/>
      <c r="C45535" s="2"/>
      <c r="D45535" s="23"/>
      <c r="E45535" s="7"/>
      <c r="F45535" s="44"/>
      <c r="M45535" s="1"/>
      <c r="N45535" s="1"/>
      <c r="O45535" s="1"/>
      <c r="P45535" s="1"/>
      <c r="Q45535" s="1"/>
      <c r="R45535" s="1"/>
      <c r="S45535" s="1"/>
      <c r="T45535" s="1"/>
      <c r="U45535" s="1"/>
      <c r="V45535" s="1"/>
      <c r="W45535" s="1"/>
      <c r="X45535" s="1"/>
      <c r="Y45535" s="1"/>
      <c r="Z45535" s="1"/>
      <c r="AA45535" s="1"/>
    </row>
    <row r="45536" spans="1:27" s="9" customFormat="1" ht="14.5" x14ac:dyDescent="0.35">
      <c r="A45536" s="1"/>
      <c r="B45536" s="1"/>
      <c r="C45536" s="2"/>
      <c r="D45536" s="23"/>
      <c r="E45536" s="7"/>
      <c r="F45536" s="44"/>
      <c r="M45536" s="1"/>
      <c r="N45536" s="1"/>
      <c r="O45536" s="1"/>
      <c r="P45536" s="1"/>
      <c r="Q45536" s="1"/>
      <c r="R45536" s="1"/>
      <c r="S45536" s="1"/>
      <c r="T45536" s="1"/>
      <c r="U45536" s="1"/>
      <c r="V45536" s="1"/>
      <c r="W45536" s="1"/>
      <c r="X45536" s="1"/>
      <c r="Y45536" s="1"/>
      <c r="Z45536" s="1"/>
      <c r="AA45536" s="1"/>
    </row>
    <row r="45537" spans="1:27" s="9" customFormat="1" ht="14.5" x14ac:dyDescent="0.35">
      <c r="A45537" s="1"/>
      <c r="B45537" s="1"/>
      <c r="C45537" s="2"/>
      <c r="D45537" s="23"/>
      <c r="E45537" s="7"/>
      <c r="F45537" s="44"/>
      <c r="M45537" s="1"/>
      <c r="N45537" s="1"/>
      <c r="O45537" s="1"/>
      <c r="P45537" s="1"/>
      <c r="Q45537" s="1"/>
      <c r="R45537" s="1"/>
      <c r="S45537" s="1"/>
      <c r="T45537" s="1"/>
      <c r="U45537" s="1"/>
      <c r="V45537" s="1"/>
      <c r="W45537" s="1"/>
      <c r="X45537" s="1"/>
      <c r="Y45537" s="1"/>
      <c r="Z45537" s="1"/>
      <c r="AA45537" s="1"/>
    </row>
    <row r="45538" spans="1:27" s="9" customFormat="1" ht="14.5" customHeight="1" x14ac:dyDescent="0.35">
      <c r="A45538" s="1"/>
      <c r="B45538" s="1"/>
      <c r="C45538" s="2"/>
      <c r="D45538" s="23"/>
      <c r="E45538" s="7"/>
      <c r="F45538" s="44"/>
      <c r="M45538" s="1"/>
      <c r="N45538" s="1"/>
      <c r="O45538" s="1"/>
      <c r="P45538" s="1"/>
      <c r="Q45538" s="1"/>
      <c r="R45538" s="1"/>
      <c r="S45538" s="1"/>
      <c r="T45538" s="1"/>
      <c r="U45538" s="1"/>
      <c r="V45538" s="1"/>
      <c r="W45538" s="1"/>
      <c r="X45538" s="1"/>
      <c r="Y45538" s="1"/>
      <c r="Z45538" s="1"/>
      <c r="AA45538" s="1"/>
    </row>
    <row r="45539" spans="1:27" s="9" customFormat="1" x14ac:dyDescent="0.25">
      <c r="A45539" s="1"/>
      <c r="B45539" s="1"/>
      <c r="C45539" s="2"/>
      <c r="D45539" s="1"/>
      <c r="E45539" s="7"/>
      <c r="F45539" s="43"/>
      <c r="M45539" s="1"/>
      <c r="N45539" s="1"/>
      <c r="O45539" s="1"/>
      <c r="P45539" s="1"/>
      <c r="Q45539" s="1"/>
      <c r="R45539" s="1"/>
      <c r="S45539" s="1"/>
      <c r="T45539" s="1"/>
      <c r="U45539" s="1"/>
      <c r="V45539" s="1"/>
      <c r="W45539" s="1"/>
      <c r="X45539" s="1"/>
      <c r="Y45539" s="1"/>
      <c r="Z45539" s="1"/>
      <c r="AA45539" s="1"/>
    </row>
    <row r="45540" spans="1:27" s="9" customFormat="1" x14ac:dyDescent="0.25">
      <c r="A45540" s="1"/>
      <c r="B45540" s="1"/>
      <c r="C45540" s="2"/>
      <c r="D45540" s="1"/>
      <c r="E45540" s="7"/>
      <c r="F45540" s="43"/>
      <c r="M45540" s="1"/>
      <c r="N45540" s="1"/>
      <c r="O45540" s="1"/>
      <c r="P45540" s="1"/>
      <c r="Q45540" s="1"/>
      <c r="R45540" s="1"/>
      <c r="S45540" s="1"/>
      <c r="T45540" s="1"/>
      <c r="U45540" s="1"/>
      <c r="V45540" s="1"/>
      <c r="W45540" s="1"/>
      <c r="X45540" s="1"/>
      <c r="Y45540" s="1"/>
      <c r="Z45540" s="1"/>
      <c r="AA45540" s="1"/>
    </row>
    <row r="45541" spans="1:27" s="9" customFormat="1" ht="12.65" customHeight="1" x14ac:dyDescent="0.25">
      <c r="A45541" s="1"/>
      <c r="B45541" s="1"/>
      <c r="C45541" s="2"/>
      <c r="D45541" s="1"/>
      <c r="E45541" s="7"/>
      <c r="F45541" s="43"/>
      <c r="M45541" s="1"/>
      <c r="N45541" s="1"/>
      <c r="O45541" s="1"/>
      <c r="P45541" s="1"/>
      <c r="Q45541" s="1"/>
      <c r="R45541" s="1"/>
      <c r="S45541" s="1"/>
      <c r="T45541" s="1"/>
      <c r="U45541" s="1"/>
      <c r="V45541" s="1"/>
      <c r="W45541" s="1"/>
      <c r="X45541" s="1"/>
      <c r="Y45541" s="1"/>
      <c r="Z45541" s="1"/>
      <c r="AA45541" s="1"/>
    </row>
    <row r="45542" spans="1:27" s="9" customFormat="1" x14ac:dyDescent="0.25">
      <c r="A45542" s="1"/>
      <c r="B45542" s="1"/>
      <c r="C45542" s="2"/>
      <c r="D45542" s="1"/>
      <c r="E45542" s="7"/>
      <c r="F45542" s="43"/>
      <c r="M45542" s="1"/>
      <c r="N45542" s="1"/>
      <c r="O45542" s="1"/>
      <c r="P45542" s="1"/>
      <c r="Q45542" s="1"/>
      <c r="R45542" s="1"/>
      <c r="S45542" s="1"/>
      <c r="T45542" s="1"/>
      <c r="U45542" s="1"/>
      <c r="V45542" s="1"/>
      <c r="W45542" s="1"/>
      <c r="X45542" s="1"/>
      <c r="Y45542" s="1"/>
      <c r="Z45542" s="1"/>
      <c r="AA45542" s="1"/>
    </row>
    <row r="45543" spans="1:27" s="9" customFormat="1" x14ac:dyDescent="0.25">
      <c r="A45543" s="1"/>
      <c r="B45543" s="1"/>
      <c r="C45543" s="2"/>
      <c r="D45543" s="1"/>
      <c r="E45543" s="7"/>
      <c r="F45543" s="43"/>
      <c r="M45543" s="1"/>
      <c r="N45543" s="1"/>
      <c r="O45543" s="1"/>
      <c r="P45543" s="1"/>
      <c r="Q45543" s="1"/>
      <c r="R45543" s="1"/>
      <c r="S45543" s="1"/>
      <c r="T45543" s="1"/>
      <c r="U45543" s="1"/>
      <c r="V45543" s="1"/>
      <c r="W45543" s="1"/>
      <c r="X45543" s="1"/>
      <c r="Y45543" s="1"/>
      <c r="Z45543" s="1"/>
      <c r="AA45543" s="1"/>
    </row>
    <row r="45544" spans="1:27" s="9" customFormat="1" x14ac:dyDescent="0.25">
      <c r="A45544" s="1"/>
      <c r="B45544" s="1"/>
      <c r="C45544" s="2"/>
      <c r="D45544" s="1"/>
      <c r="E45544" s="7"/>
      <c r="F45544" s="43"/>
      <c r="M45544" s="1"/>
      <c r="N45544" s="1"/>
      <c r="O45544" s="1"/>
      <c r="P45544" s="1"/>
      <c r="Q45544" s="1"/>
      <c r="R45544" s="1"/>
      <c r="S45544" s="1"/>
      <c r="T45544" s="1"/>
      <c r="U45544" s="1"/>
      <c r="V45544" s="1"/>
      <c r="W45544" s="1"/>
      <c r="X45544" s="1"/>
      <c r="Y45544" s="1"/>
      <c r="Z45544" s="1"/>
      <c r="AA45544" s="1"/>
    </row>
    <row r="45545" spans="1:27" s="9" customFormat="1" x14ac:dyDescent="0.25">
      <c r="A45545" s="1"/>
      <c r="B45545" s="1"/>
      <c r="C45545" s="2"/>
      <c r="D45545" s="1"/>
      <c r="E45545" s="7"/>
      <c r="F45545" s="43"/>
      <c r="M45545" s="1"/>
      <c r="N45545" s="1"/>
      <c r="O45545" s="1"/>
      <c r="P45545" s="1"/>
      <c r="Q45545" s="1"/>
      <c r="R45545" s="1"/>
      <c r="S45545" s="1"/>
      <c r="T45545" s="1"/>
      <c r="U45545" s="1"/>
      <c r="V45545" s="1"/>
      <c r="W45545" s="1"/>
      <c r="X45545" s="1"/>
      <c r="Y45545" s="1"/>
      <c r="Z45545" s="1"/>
      <c r="AA45545" s="1"/>
    </row>
    <row r="45546" spans="1:27" s="9" customFormat="1" x14ac:dyDescent="0.25">
      <c r="A45546" s="1"/>
      <c r="B45546" s="1"/>
      <c r="C45546" s="2"/>
      <c r="D45546" s="1"/>
      <c r="E45546" s="7"/>
      <c r="F45546" s="43"/>
      <c r="M45546" s="1"/>
      <c r="N45546" s="1"/>
      <c r="O45546" s="1"/>
      <c r="P45546" s="1"/>
      <c r="Q45546" s="1"/>
      <c r="R45546" s="1"/>
      <c r="S45546" s="1"/>
      <c r="T45546" s="1"/>
      <c r="U45546" s="1"/>
      <c r="V45546" s="1"/>
      <c r="W45546" s="1"/>
      <c r="X45546" s="1"/>
      <c r="Y45546" s="1"/>
      <c r="Z45546" s="1"/>
      <c r="AA45546" s="1"/>
    </row>
    <row r="45547" spans="1:27" s="9" customFormat="1" ht="12.65" customHeight="1" x14ac:dyDescent="0.25">
      <c r="A45547" s="1"/>
      <c r="B45547" s="1"/>
      <c r="C45547" s="2"/>
      <c r="D45547" s="1"/>
      <c r="E45547" s="7"/>
      <c r="F45547" s="43"/>
      <c r="M45547" s="1"/>
      <c r="N45547" s="1"/>
      <c r="O45547" s="1"/>
      <c r="P45547" s="1"/>
      <c r="Q45547" s="1"/>
      <c r="R45547" s="1"/>
      <c r="S45547" s="1"/>
      <c r="T45547" s="1"/>
      <c r="U45547" s="1"/>
      <c r="V45547" s="1"/>
      <c r="W45547" s="1"/>
      <c r="X45547" s="1"/>
      <c r="Y45547" s="1"/>
      <c r="Z45547" s="1"/>
      <c r="AA45547" s="1"/>
    </row>
    <row r="45548" spans="1:27" s="9" customFormat="1" x14ac:dyDescent="0.25">
      <c r="A45548" s="1"/>
      <c r="B45548" s="1"/>
      <c r="C45548" s="2"/>
      <c r="D45548" s="1"/>
      <c r="E45548" s="7"/>
      <c r="F45548" s="43"/>
      <c r="M45548" s="1"/>
      <c r="N45548" s="1"/>
      <c r="O45548" s="1"/>
      <c r="P45548" s="1"/>
      <c r="Q45548" s="1"/>
      <c r="R45548" s="1"/>
      <c r="S45548" s="1"/>
      <c r="T45548" s="1"/>
      <c r="U45548" s="1"/>
      <c r="V45548" s="1"/>
      <c r="W45548" s="1"/>
      <c r="X45548" s="1"/>
      <c r="Y45548" s="1"/>
      <c r="Z45548" s="1"/>
      <c r="AA45548" s="1"/>
    </row>
    <row r="45549" spans="1:27" s="9" customFormat="1" x14ac:dyDescent="0.25">
      <c r="A45549" s="1"/>
      <c r="B45549" s="1"/>
      <c r="C45549" s="2"/>
      <c r="D45549" s="1"/>
      <c r="E45549" s="7"/>
      <c r="F45549" s="43"/>
      <c r="M45549" s="1"/>
      <c r="N45549" s="1"/>
      <c r="O45549" s="1"/>
      <c r="P45549" s="1"/>
      <c r="Q45549" s="1"/>
      <c r="R45549" s="1"/>
      <c r="S45549" s="1"/>
      <c r="T45549" s="1"/>
      <c r="U45549" s="1"/>
      <c r="V45549" s="1"/>
      <c r="W45549" s="1"/>
      <c r="X45549" s="1"/>
      <c r="Y45549" s="1"/>
      <c r="Z45549" s="1"/>
      <c r="AA45549" s="1"/>
    </row>
    <row r="45550" spans="1:27" s="9" customFormat="1" x14ac:dyDescent="0.25">
      <c r="A45550" s="1"/>
      <c r="B45550" s="1"/>
      <c r="C45550" s="2"/>
      <c r="D45550" s="1"/>
      <c r="E45550" s="7"/>
      <c r="F45550" s="43"/>
      <c r="M45550" s="1"/>
      <c r="N45550" s="1"/>
      <c r="O45550" s="1"/>
      <c r="P45550" s="1"/>
      <c r="Q45550" s="1"/>
      <c r="R45550" s="1"/>
      <c r="S45550" s="1"/>
      <c r="T45550" s="1"/>
      <c r="U45550" s="1"/>
      <c r="V45550" s="1"/>
      <c r="W45550" s="1"/>
      <c r="X45550" s="1"/>
      <c r="Y45550" s="1"/>
      <c r="Z45550" s="1"/>
      <c r="AA45550" s="1"/>
    </row>
    <row r="45551" spans="1:27" s="9" customFormat="1" x14ac:dyDescent="0.25">
      <c r="A45551" s="1"/>
      <c r="B45551" s="1"/>
      <c r="C45551" s="2"/>
      <c r="D45551" s="1"/>
      <c r="E45551" s="7"/>
      <c r="F45551" s="43"/>
      <c r="M45551" s="1"/>
      <c r="N45551" s="1"/>
      <c r="O45551" s="1"/>
      <c r="P45551" s="1"/>
      <c r="Q45551" s="1"/>
      <c r="R45551" s="1"/>
      <c r="S45551" s="1"/>
      <c r="T45551" s="1"/>
      <c r="U45551" s="1"/>
      <c r="V45551" s="1"/>
      <c r="W45551" s="1"/>
      <c r="X45551" s="1"/>
      <c r="Y45551" s="1"/>
      <c r="Z45551" s="1"/>
      <c r="AA45551" s="1"/>
    </row>
    <row r="45552" spans="1:27" s="9" customFormat="1" x14ac:dyDescent="0.25">
      <c r="A45552" s="1"/>
      <c r="B45552" s="1"/>
      <c r="C45552" s="2"/>
      <c r="D45552" s="1"/>
      <c r="E45552" s="7"/>
      <c r="F45552" s="43"/>
      <c r="M45552" s="1"/>
      <c r="N45552" s="1"/>
      <c r="O45552" s="1"/>
      <c r="P45552" s="1"/>
      <c r="Q45552" s="1"/>
      <c r="R45552" s="1"/>
      <c r="S45552" s="1"/>
      <c r="T45552" s="1"/>
      <c r="U45552" s="1"/>
      <c r="V45552" s="1"/>
      <c r="W45552" s="1"/>
      <c r="X45552" s="1"/>
      <c r="Y45552" s="1"/>
      <c r="Z45552" s="1"/>
      <c r="AA45552" s="1"/>
    </row>
    <row r="45553" spans="1:27" s="9" customFormat="1" ht="12.65" customHeight="1" x14ac:dyDescent="0.25">
      <c r="A45553" s="1"/>
      <c r="B45553" s="1"/>
      <c r="C45553" s="2"/>
      <c r="D45553" s="1"/>
      <c r="E45553" s="7"/>
      <c r="F45553" s="44"/>
      <c r="M45553" s="1"/>
      <c r="N45553" s="1"/>
      <c r="O45553" s="1"/>
      <c r="P45553" s="1"/>
      <c r="Q45553" s="1"/>
      <c r="R45553" s="1"/>
      <c r="S45553" s="1"/>
      <c r="T45553" s="1"/>
      <c r="U45553" s="1"/>
      <c r="V45553" s="1"/>
      <c r="W45553" s="1"/>
      <c r="X45553" s="1"/>
      <c r="Y45553" s="1"/>
      <c r="Z45553" s="1"/>
      <c r="AA45553" s="1"/>
    </row>
    <row r="45554" spans="1:27" s="9" customFormat="1" x14ac:dyDescent="0.25">
      <c r="A45554" s="1"/>
      <c r="B45554" s="1"/>
      <c r="C45554" s="2"/>
      <c r="D45554" s="1"/>
      <c r="E45554" s="7"/>
      <c r="F45554" s="44"/>
      <c r="M45554" s="1"/>
      <c r="N45554" s="1"/>
      <c r="O45554" s="1"/>
      <c r="P45554" s="1"/>
      <c r="Q45554" s="1"/>
      <c r="R45554" s="1"/>
      <c r="S45554" s="1"/>
      <c r="T45554" s="1"/>
      <c r="U45554" s="1"/>
      <c r="V45554" s="1"/>
      <c r="W45554" s="1"/>
      <c r="X45554" s="1"/>
      <c r="Y45554" s="1"/>
      <c r="Z45554" s="1"/>
      <c r="AA45554" s="1"/>
    </row>
    <row r="45555" spans="1:27" s="9" customFormat="1" ht="12.65" customHeight="1" x14ac:dyDescent="0.25">
      <c r="A45555" s="1"/>
      <c r="B45555" s="1"/>
      <c r="C45555" s="2"/>
      <c r="D45555" s="1"/>
      <c r="E45555" s="7"/>
      <c r="F45555" s="44"/>
      <c r="M45555" s="1"/>
      <c r="N45555" s="1"/>
      <c r="O45555" s="1"/>
      <c r="P45555" s="1"/>
      <c r="Q45555" s="1"/>
      <c r="R45555" s="1"/>
      <c r="S45555" s="1"/>
      <c r="T45555" s="1"/>
      <c r="U45555" s="1"/>
      <c r="V45555" s="1"/>
      <c r="W45555" s="1"/>
      <c r="X45555" s="1"/>
      <c r="Y45555" s="1"/>
      <c r="Z45555" s="1"/>
      <c r="AA45555" s="1"/>
    </row>
    <row r="45556" spans="1:27" s="9" customFormat="1" ht="14.5" x14ac:dyDescent="0.35">
      <c r="A45556" s="1"/>
      <c r="B45556" s="1"/>
      <c r="C45556" s="2"/>
      <c r="D45556" s="23"/>
      <c r="E45556" s="7"/>
      <c r="F45556" s="44"/>
      <c r="M45556" s="1"/>
      <c r="N45556" s="1"/>
      <c r="O45556" s="1"/>
      <c r="P45556" s="1"/>
      <c r="Q45556" s="1"/>
      <c r="R45556" s="1"/>
      <c r="S45556" s="1"/>
      <c r="T45556" s="1"/>
      <c r="U45556" s="1"/>
      <c r="V45556" s="1"/>
      <c r="W45556" s="1"/>
      <c r="X45556" s="1"/>
      <c r="Y45556" s="1"/>
      <c r="Z45556" s="1"/>
      <c r="AA45556" s="1"/>
    </row>
    <row r="45557" spans="1:27" s="9" customFormat="1" ht="14.5" x14ac:dyDescent="0.35">
      <c r="A45557" s="1"/>
      <c r="B45557" s="1"/>
      <c r="C45557" s="2"/>
      <c r="D45557" s="23"/>
      <c r="E45557" s="7"/>
      <c r="F45557" s="44"/>
      <c r="M45557" s="1"/>
      <c r="N45557" s="1"/>
      <c r="O45557" s="1"/>
      <c r="P45557" s="1"/>
      <c r="Q45557" s="1"/>
      <c r="R45557" s="1"/>
      <c r="S45557" s="1"/>
      <c r="T45557" s="1"/>
      <c r="U45557" s="1"/>
      <c r="V45557" s="1"/>
      <c r="W45557" s="1"/>
      <c r="X45557" s="1"/>
      <c r="Y45557" s="1"/>
      <c r="Z45557" s="1"/>
      <c r="AA45557" s="1"/>
    </row>
    <row r="45558" spans="1:27" s="9" customFormat="1" ht="12.65" customHeight="1" x14ac:dyDescent="0.35">
      <c r="A45558" s="1"/>
      <c r="B45558" s="1"/>
      <c r="C45558" s="2"/>
      <c r="D45558" s="23"/>
      <c r="E45558" s="7"/>
      <c r="F45558" s="44"/>
      <c r="M45558" s="1"/>
      <c r="N45558" s="1"/>
      <c r="O45558" s="1"/>
      <c r="P45558" s="1"/>
      <c r="Q45558" s="1"/>
      <c r="R45558" s="1"/>
      <c r="S45558" s="1"/>
      <c r="T45558" s="1"/>
      <c r="U45558" s="1"/>
      <c r="V45558" s="1"/>
      <c r="W45558" s="1"/>
      <c r="X45558" s="1"/>
      <c r="Y45558" s="1"/>
      <c r="Z45558" s="1"/>
      <c r="AA45558" s="1"/>
    </row>
    <row r="45559" spans="1:27" s="9" customFormat="1" ht="14.5" x14ac:dyDescent="0.35">
      <c r="A45559" s="1"/>
      <c r="B45559" s="1"/>
      <c r="C45559" s="2"/>
      <c r="D45559" s="23"/>
      <c r="E45559" s="7"/>
      <c r="F45559" s="44"/>
      <c r="M45559" s="1"/>
      <c r="N45559" s="1"/>
      <c r="O45559" s="1"/>
      <c r="P45559" s="1"/>
      <c r="Q45559" s="1"/>
      <c r="R45559" s="1"/>
      <c r="S45559" s="1"/>
      <c r="T45559" s="1"/>
      <c r="U45559" s="1"/>
      <c r="V45559" s="1"/>
      <c r="W45559" s="1"/>
      <c r="X45559" s="1"/>
      <c r="Y45559" s="1"/>
      <c r="Z45559" s="1"/>
      <c r="AA45559" s="1"/>
    </row>
    <row r="45560" spans="1:27" s="9" customFormat="1" ht="12.65" customHeight="1" x14ac:dyDescent="0.25">
      <c r="A45560" s="1"/>
      <c r="B45560" s="1"/>
      <c r="C45560" s="2"/>
      <c r="D45560" s="1"/>
      <c r="E45560" s="7"/>
      <c r="F45560" s="43"/>
      <c r="M45560" s="1"/>
      <c r="N45560" s="1"/>
      <c r="O45560" s="1"/>
      <c r="P45560" s="1"/>
      <c r="Q45560" s="1"/>
      <c r="R45560" s="1"/>
      <c r="S45560" s="1"/>
      <c r="T45560" s="1"/>
      <c r="U45560" s="1"/>
      <c r="V45560" s="1"/>
      <c r="W45560" s="1"/>
      <c r="X45560" s="1"/>
      <c r="Y45560" s="1"/>
      <c r="Z45560" s="1"/>
      <c r="AA45560" s="1"/>
    </row>
    <row r="45561" spans="1:27" s="9" customFormat="1" ht="12.65" customHeight="1" x14ac:dyDescent="0.25">
      <c r="A45561" s="1"/>
      <c r="B45561" s="1"/>
      <c r="C45561" s="2"/>
      <c r="D45561" s="1"/>
      <c r="E45561" s="7"/>
      <c r="F45561" s="43"/>
      <c r="M45561" s="1"/>
      <c r="N45561" s="1"/>
      <c r="O45561" s="1"/>
      <c r="P45561" s="1"/>
      <c r="Q45561" s="1"/>
      <c r="R45561" s="1"/>
      <c r="S45561" s="1"/>
      <c r="T45561" s="1"/>
      <c r="U45561" s="1"/>
      <c r="V45561" s="1"/>
      <c r="W45561" s="1"/>
      <c r="X45561" s="1"/>
      <c r="Y45561" s="1"/>
      <c r="Z45561" s="1"/>
      <c r="AA45561" s="1"/>
    </row>
    <row r="45562" spans="1:27" s="9" customFormat="1" ht="12.65" customHeight="1" x14ac:dyDescent="0.25">
      <c r="A45562" s="1"/>
      <c r="B45562" s="1"/>
      <c r="C45562" s="2"/>
      <c r="D45562" s="1"/>
      <c r="E45562" s="7"/>
      <c r="F45562" s="43"/>
      <c r="M45562" s="1"/>
      <c r="N45562" s="1"/>
      <c r="O45562" s="1"/>
      <c r="P45562" s="1"/>
      <c r="Q45562" s="1"/>
      <c r="R45562" s="1"/>
      <c r="S45562" s="1"/>
      <c r="T45562" s="1"/>
      <c r="U45562" s="1"/>
      <c r="V45562" s="1"/>
      <c r="W45562" s="1"/>
      <c r="X45562" s="1"/>
      <c r="Y45562" s="1"/>
      <c r="Z45562" s="1"/>
      <c r="AA45562" s="1"/>
    </row>
    <row r="45563" spans="1:27" s="9" customFormat="1" x14ac:dyDescent="0.25">
      <c r="A45563" s="1"/>
      <c r="B45563" s="1"/>
      <c r="C45563" s="2"/>
      <c r="D45563" s="1"/>
      <c r="E45563" s="7"/>
      <c r="F45563" s="43"/>
      <c r="M45563" s="1"/>
      <c r="N45563" s="1"/>
      <c r="O45563" s="1"/>
      <c r="P45563" s="1"/>
      <c r="Q45563" s="1"/>
      <c r="R45563" s="1"/>
      <c r="S45563" s="1"/>
      <c r="T45563" s="1"/>
      <c r="U45563" s="1"/>
      <c r="V45563" s="1"/>
      <c r="W45563" s="1"/>
      <c r="X45563" s="1"/>
      <c r="Y45563" s="1"/>
      <c r="Z45563" s="1"/>
      <c r="AA45563" s="1"/>
    </row>
    <row r="45564" spans="1:27" s="9" customFormat="1" ht="12.65" customHeight="1" x14ac:dyDescent="0.25">
      <c r="A45564" s="1"/>
      <c r="B45564" s="1"/>
      <c r="C45564" s="2"/>
      <c r="D45564" s="1"/>
      <c r="E45564" s="7"/>
      <c r="F45564" s="43"/>
      <c r="M45564" s="1"/>
      <c r="N45564" s="1"/>
      <c r="O45564" s="1"/>
      <c r="P45564" s="1"/>
      <c r="Q45564" s="1"/>
      <c r="R45564" s="1"/>
      <c r="S45564" s="1"/>
      <c r="T45564" s="1"/>
      <c r="U45564" s="1"/>
      <c r="V45564" s="1"/>
      <c r="W45564" s="1"/>
      <c r="X45564" s="1"/>
      <c r="Y45564" s="1"/>
      <c r="Z45564" s="1"/>
      <c r="AA45564" s="1"/>
    </row>
    <row r="45565" spans="1:27" s="9" customFormat="1" x14ac:dyDescent="0.25">
      <c r="A45565" s="1"/>
      <c r="B45565" s="1"/>
      <c r="C45565" s="2"/>
      <c r="D45565" s="1"/>
      <c r="E45565" s="7"/>
      <c r="F45565" s="43"/>
      <c r="M45565" s="1"/>
      <c r="N45565" s="1"/>
      <c r="O45565" s="1"/>
      <c r="P45565" s="1"/>
      <c r="Q45565" s="1"/>
      <c r="R45565" s="1"/>
      <c r="S45565" s="1"/>
      <c r="T45565" s="1"/>
      <c r="U45565" s="1"/>
      <c r="V45565" s="1"/>
      <c r="W45565" s="1"/>
      <c r="X45565" s="1"/>
      <c r="Y45565" s="1"/>
      <c r="Z45565" s="1"/>
      <c r="AA45565" s="1"/>
    </row>
    <row r="45566" spans="1:27" s="9" customFormat="1" x14ac:dyDescent="0.25">
      <c r="A45566" s="1"/>
      <c r="B45566" s="1"/>
      <c r="C45566" s="2"/>
      <c r="D45566" s="1"/>
      <c r="E45566" s="7"/>
      <c r="F45566" s="43"/>
      <c r="M45566" s="1"/>
      <c r="N45566" s="1"/>
      <c r="O45566" s="1"/>
      <c r="P45566" s="1"/>
      <c r="Q45566" s="1"/>
      <c r="R45566" s="1"/>
      <c r="S45566" s="1"/>
      <c r="T45566" s="1"/>
      <c r="U45566" s="1"/>
      <c r="V45566" s="1"/>
      <c r="W45566" s="1"/>
      <c r="X45566" s="1"/>
      <c r="Y45566" s="1"/>
      <c r="Z45566" s="1"/>
      <c r="AA45566" s="1"/>
    </row>
    <row r="45567" spans="1:27" s="9" customFormat="1" x14ac:dyDescent="0.25">
      <c r="A45567" s="1"/>
      <c r="B45567" s="1"/>
      <c r="C45567" s="2"/>
      <c r="D45567" s="1"/>
      <c r="E45567" s="7"/>
      <c r="F45567" s="43"/>
      <c r="M45567" s="1"/>
      <c r="N45567" s="1"/>
      <c r="O45567" s="1"/>
      <c r="P45567" s="1"/>
      <c r="Q45567" s="1"/>
      <c r="R45567" s="1"/>
      <c r="S45567" s="1"/>
      <c r="T45567" s="1"/>
      <c r="U45567" s="1"/>
      <c r="V45567" s="1"/>
      <c r="W45567" s="1"/>
      <c r="X45567" s="1"/>
      <c r="Y45567" s="1"/>
      <c r="Z45567" s="1"/>
      <c r="AA45567" s="1"/>
    </row>
    <row r="45568" spans="1:27" s="9" customFormat="1" x14ac:dyDescent="0.25">
      <c r="A45568" s="1"/>
      <c r="B45568" s="1"/>
      <c r="C45568" s="2"/>
      <c r="D45568" s="1"/>
      <c r="E45568" s="7"/>
      <c r="F45568" s="43"/>
      <c r="M45568" s="1"/>
      <c r="N45568" s="1"/>
      <c r="O45568" s="1"/>
      <c r="P45568" s="1"/>
      <c r="Q45568" s="1"/>
      <c r="R45568" s="1"/>
      <c r="S45568" s="1"/>
      <c r="T45568" s="1"/>
      <c r="U45568" s="1"/>
      <c r="V45568" s="1"/>
      <c r="W45568" s="1"/>
      <c r="X45568" s="1"/>
      <c r="Y45568" s="1"/>
      <c r="Z45568" s="1"/>
      <c r="AA45568" s="1"/>
    </row>
    <row r="45569" spans="1:27" s="9" customFormat="1" ht="12.65" customHeight="1" x14ac:dyDescent="0.25">
      <c r="A45569" s="1"/>
      <c r="B45569" s="1"/>
      <c r="C45569" s="2"/>
      <c r="D45569" s="1"/>
      <c r="E45569" s="7"/>
      <c r="F45569" s="43"/>
      <c r="M45569" s="1"/>
      <c r="N45569" s="1"/>
      <c r="O45569" s="1"/>
      <c r="P45569" s="1"/>
      <c r="Q45569" s="1"/>
      <c r="R45569" s="1"/>
      <c r="S45569" s="1"/>
      <c r="T45569" s="1"/>
      <c r="U45569" s="1"/>
      <c r="V45569" s="1"/>
      <c r="W45569" s="1"/>
      <c r="X45569" s="1"/>
      <c r="Y45569" s="1"/>
      <c r="Z45569" s="1"/>
      <c r="AA45569" s="1"/>
    </row>
    <row r="45570" spans="1:27" s="9" customFormat="1" ht="12.65" customHeight="1" x14ac:dyDescent="0.25">
      <c r="A45570" s="1"/>
      <c r="B45570" s="1"/>
      <c r="C45570" s="2"/>
      <c r="D45570" s="1"/>
      <c r="E45570" s="7"/>
      <c r="F45570" s="43"/>
      <c r="M45570" s="1"/>
      <c r="N45570" s="1"/>
      <c r="O45570" s="1"/>
      <c r="P45570" s="1"/>
      <c r="Q45570" s="1"/>
      <c r="R45570" s="1"/>
      <c r="S45570" s="1"/>
      <c r="T45570" s="1"/>
      <c r="U45570" s="1"/>
      <c r="V45570" s="1"/>
      <c r="W45570" s="1"/>
      <c r="X45570" s="1"/>
      <c r="Y45570" s="1"/>
      <c r="Z45570" s="1"/>
      <c r="AA45570" s="1"/>
    </row>
    <row r="45571" spans="1:27" s="9" customFormat="1" x14ac:dyDescent="0.25">
      <c r="A45571" s="1"/>
      <c r="B45571" s="1"/>
      <c r="C45571" s="2"/>
      <c r="D45571" s="1"/>
      <c r="E45571" s="7"/>
      <c r="F45571" s="43"/>
      <c r="M45571" s="1"/>
      <c r="N45571" s="1"/>
      <c r="O45571" s="1"/>
      <c r="P45571" s="1"/>
      <c r="Q45571" s="1"/>
      <c r="R45571" s="1"/>
      <c r="S45571" s="1"/>
      <c r="T45571" s="1"/>
      <c r="U45571" s="1"/>
      <c r="V45571" s="1"/>
      <c r="W45571" s="1"/>
      <c r="X45571" s="1"/>
      <c r="Y45571" s="1"/>
      <c r="Z45571" s="1"/>
      <c r="AA45571" s="1"/>
    </row>
    <row r="45572" spans="1:27" s="9" customFormat="1" x14ac:dyDescent="0.25">
      <c r="A45572" s="1"/>
      <c r="B45572" s="1"/>
      <c r="C45572" s="2"/>
      <c r="D45572" s="1"/>
      <c r="E45572" s="7"/>
      <c r="F45572" s="43"/>
      <c r="M45572" s="1"/>
      <c r="N45572" s="1"/>
      <c r="O45572" s="1"/>
      <c r="P45572" s="1"/>
      <c r="Q45572" s="1"/>
      <c r="R45572" s="1"/>
      <c r="S45572" s="1"/>
      <c r="T45572" s="1"/>
      <c r="U45572" s="1"/>
      <c r="V45572" s="1"/>
      <c r="W45572" s="1"/>
      <c r="X45572" s="1"/>
      <c r="Y45572" s="1"/>
      <c r="Z45572" s="1"/>
      <c r="AA45572" s="1"/>
    </row>
    <row r="45573" spans="1:27" s="9" customFormat="1" x14ac:dyDescent="0.25">
      <c r="A45573" s="1"/>
      <c r="B45573" s="1"/>
      <c r="C45573" s="2"/>
      <c r="D45573" s="1"/>
      <c r="E45573" s="7"/>
      <c r="F45573" s="43"/>
      <c r="M45573" s="1"/>
      <c r="N45573" s="1"/>
      <c r="O45573" s="1"/>
      <c r="P45573" s="1"/>
      <c r="Q45573" s="1"/>
      <c r="R45573" s="1"/>
      <c r="S45573" s="1"/>
      <c r="T45573" s="1"/>
      <c r="U45573" s="1"/>
      <c r="V45573" s="1"/>
      <c r="W45573" s="1"/>
      <c r="X45573" s="1"/>
      <c r="Y45573" s="1"/>
      <c r="Z45573" s="1"/>
      <c r="AA45573" s="1"/>
    </row>
    <row r="45574" spans="1:27" s="9" customFormat="1" x14ac:dyDescent="0.25">
      <c r="A45574" s="1"/>
      <c r="B45574" s="1"/>
      <c r="C45574" s="2"/>
      <c r="D45574" s="1"/>
      <c r="E45574" s="7"/>
      <c r="F45574" s="43"/>
      <c r="M45574" s="1"/>
      <c r="N45574" s="1"/>
      <c r="O45574" s="1"/>
      <c r="P45574" s="1"/>
      <c r="Q45574" s="1"/>
      <c r="R45574" s="1"/>
      <c r="S45574" s="1"/>
      <c r="T45574" s="1"/>
      <c r="U45574" s="1"/>
      <c r="V45574" s="1"/>
      <c r="W45574" s="1"/>
      <c r="X45574" s="1"/>
      <c r="Y45574" s="1"/>
      <c r="Z45574" s="1"/>
      <c r="AA45574" s="1"/>
    </row>
    <row r="45575" spans="1:27" s="9" customFormat="1" ht="12.65" customHeight="1" x14ac:dyDescent="0.25">
      <c r="A45575" s="1"/>
      <c r="B45575" s="1"/>
      <c r="C45575" s="2"/>
      <c r="D45575" s="1"/>
      <c r="E45575" s="7"/>
      <c r="F45575" s="43"/>
      <c r="M45575" s="1"/>
      <c r="N45575" s="1"/>
      <c r="O45575" s="1"/>
      <c r="P45575" s="1"/>
      <c r="Q45575" s="1"/>
      <c r="R45575" s="1"/>
      <c r="S45575" s="1"/>
      <c r="T45575" s="1"/>
      <c r="U45575" s="1"/>
      <c r="V45575" s="1"/>
      <c r="W45575" s="1"/>
      <c r="X45575" s="1"/>
      <c r="Y45575" s="1"/>
      <c r="Z45575" s="1"/>
      <c r="AA45575" s="1"/>
    </row>
    <row r="45576" spans="1:27" s="9" customFormat="1" x14ac:dyDescent="0.25">
      <c r="A45576" s="1"/>
      <c r="B45576" s="1"/>
      <c r="C45576" s="2"/>
      <c r="D45576" s="1"/>
      <c r="E45576" s="7"/>
      <c r="F45576" s="43"/>
      <c r="M45576" s="1"/>
      <c r="N45576" s="1"/>
      <c r="O45576" s="1"/>
      <c r="P45576" s="1"/>
      <c r="Q45576" s="1"/>
      <c r="R45576" s="1"/>
      <c r="S45576" s="1"/>
      <c r="T45576" s="1"/>
      <c r="U45576" s="1"/>
      <c r="V45576" s="1"/>
      <c r="W45576" s="1"/>
      <c r="X45576" s="1"/>
      <c r="Y45576" s="1"/>
      <c r="Z45576" s="1"/>
      <c r="AA45576" s="1"/>
    </row>
    <row r="45577" spans="1:27" s="9" customFormat="1" x14ac:dyDescent="0.25">
      <c r="A45577" s="1"/>
      <c r="B45577" s="1"/>
      <c r="C45577" s="2"/>
      <c r="D45577" s="1"/>
      <c r="E45577" s="7"/>
      <c r="F45577" s="43"/>
      <c r="M45577" s="1"/>
      <c r="N45577" s="1"/>
      <c r="O45577" s="1"/>
      <c r="P45577" s="1"/>
      <c r="Q45577" s="1"/>
      <c r="R45577" s="1"/>
      <c r="S45577" s="1"/>
      <c r="T45577" s="1"/>
      <c r="U45577" s="1"/>
      <c r="V45577" s="1"/>
      <c r="W45577" s="1"/>
      <c r="X45577" s="1"/>
      <c r="Y45577" s="1"/>
      <c r="Z45577" s="1"/>
      <c r="AA45577" s="1"/>
    </row>
    <row r="45578" spans="1:27" s="9" customFormat="1" ht="12.65" customHeight="1" x14ac:dyDescent="0.25">
      <c r="A45578" s="1"/>
      <c r="B45578" s="1"/>
      <c r="C45578" s="2"/>
      <c r="D45578" s="1"/>
      <c r="E45578" s="7"/>
      <c r="F45578" s="43"/>
      <c r="M45578" s="1"/>
      <c r="N45578" s="1"/>
      <c r="O45578" s="1"/>
      <c r="P45578" s="1"/>
      <c r="Q45578" s="1"/>
      <c r="R45578" s="1"/>
      <c r="S45578" s="1"/>
      <c r="T45578" s="1"/>
      <c r="U45578" s="1"/>
      <c r="V45578" s="1"/>
      <c r="W45578" s="1"/>
      <c r="X45578" s="1"/>
      <c r="Y45578" s="1"/>
      <c r="Z45578" s="1"/>
      <c r="AA45578" s="1"/>
    </row>
    <row r="45579" spans="1:27" s="9" customFormat="1" x14ac:dyDescent="0.25">
      <c r="A45579" s="1"/>
      <c r="B45579" s="1"/>
      <c r="C45579" s="2"/>
      <c r="D45579" s="1"/>
      <c r="E45579" s="7"/>
      <c r="F45579" s="43"/>
      <c r="M45579" s="1"/>
      <c r="N45579" s="1"/>
      <c r="O45579" s="1"/>
      <c r="P45579" s="1"/>
      <c r="Q45579" s="1"/>
      <c r="R45579" s="1"/>
      <c r="S45579" s="1"/>
      <c r="T45579" s="1"/>
      <c r="U45579" s="1"/>
      <c r="V45579" s="1"/>
      <c r="W45579" s="1"/>
      <c r="X45579" s="1"/>
      <c r="Y45579" s="1"/>
      <c r="Z45579" s="1"/>
      <c r="AA45579" s="1"/>
    </row>
    <row r="45580" spans="1:27" s="9" customFormat="1" x14ac:dyDescent="0.25">
      <c r="A45580" s="1"/>
      <c r="B45580" s="1"/>
      <c r="C45580" s="2"/>
      <c r="D45580" s="1"/>
      <c r="E45580" s="7"/>
      <c r="F45580" s="43"/>
      <c r="M45580" s="1"/>
      <c r="N45580" s="1"/>
      <c r="O45580" s="1"/>
      <c r="P45580" s="1"/>
      <c r="Q45580" s="1"/>
      <c r="R45580" s="1"/>
      <c r="S45580" s="1"/>
      <c r="T45580" s="1"/>
      <c r="U45580" s="1"/>
      <c r="V45580" s="1"/>
      <c r="W45580" s="1"/>
      <c r="X45580" s="1"/>
      <c r="Y45580" s="1"/>
      <c r="Z45580" s="1"/>
      <c r="AA45580" s="1"/>
    </row>
    <row r="45581" spans="1:27" s="9" customFormat="1" x14ac:dyDescent="0.25">
      <c r="A45581" s="1"/>
      <c r="B45581" s="1"/>
      <c r="C45581" s="2"/>
      <c r="D45581" s="1"/>
      <c r="E45581" s="7"/>
      <c r="F45581" s="43"/>
      <c r="M45581" s="1"/>
      <c r="N45581" s="1"/>
      <c r="O45581" s="1"/>
      <c r="P45581" s="1"/>
      <c r="Q45581" s="1"/>
      <c r="R45581" s="1"/>
      <c r="S45581" s="1"/>
      <c r="T45581" s="1"/>
      <c r="U45581" s="1"/>
      <c r="V45581" s="1"/>
      <c r="W45581" s="1"/>
      <c r="X45581" s="1"/>
      <c r="Y45581" s="1"/>
      <c r="Z45581" s="1"/>
      <c r="AA45581" s="1"/>
    </row>
    <row r="45582" spans="1:27" s="9" customFormat="1" x14ac:dyDescent="0.25">
      <c r="A45582" s="1"/>
      <c r="B45582" s="1"/>
      <c r="C45582" s="2"/>
      <c r="D45582" s="1"/>
      <c r="E45582" s="7"/>
      <c r="F45582" s="43"/>
      <c r="M45582" s="1"/>
      <c r="N45582" s="1"/>
      <c r="O45582" s="1"/>
      <c r="P45582" s="1"/>
      <c r="Q45582" s="1"/>
      <c r="R45582" s="1"/>
      <c r="S45582" s="1"/>
      <c r="T45582" s="1"/>
      <c r="U45582" s="1"/>
      <c r="V45582" s="1"/>
      <c r="W45582" s="1"/>
      <c r="X45582" s="1"/>
      <c r="Y45582" s="1"/>
      <c r="Z45582" s="1"/>
      <c r="AA45582" s="1"/>
    </row>
    <row r="45583" spans="1:27" s="9" customFormat="1" x14ac:dyDescent="0.25">
      <c r="A45583" s="1"/>
      <c r="B45583" s="1"/>
      <c r="C45583" s="2"/>
      <c r="D45583" s="1"/>
      <c r="E45583" s="7"/>
      <c r="F45583" s="43"/>
      <c r="M45583" s="1"/>
      <c r="N45583" s="1"/>
      <c r="O45583" s="1"/>
      <c r="P45583" s="1"/>
      <c r="Q45583" s="1"/>
      <c r="R45583" s="1"/>
      <c r="S45583" s="1"/>
      <c r="T45583" s="1"/>
      <c r="U45583" s="1"/>
      <c r="V45583" s="1"/>
      <c r="W45583" s="1"/>
      <c r="X45583" s="1"/>
      <c r="Y45583" s="1"/>
      <c r="Z45583" s="1"/>
      <c r="AA45583" s="1"/>
    </row>
    <row r="45584" spans="1:27" s="9" customFormat="1" ht="14.5" customHeight="1" x14ac:dyDescent="0.25">
      <c r="A45584" s="1"/>
      <c r="B45584" s="1"/>
      <c r="C45584" s="2"/>
      <c r="D45584" s="1"/>
      <c r="E45584" s="7"/>
      <c r="F45584" s="43"/>
      <c r="M45584" s="1"/>
      <c r="N45584" s="1"/>
      <c r="O45584" s="1"/>
      <c r="P45584" s="1"/>
      <c r="Q45584" s="1"/>
      <c r="R45584" s="1"/>
      <c r="S45584" s="1"/>
      <c r="T45584" s="1"/>
      <c r="U45584" s="1"/>
      <c r="V45584" s="1"/>
      <c r="W45584" s="1"/>
      <c r="X45584" s="1"/>
      <c r="Y45584" s="1"/>
      <c r="Z45584" s="1"/>
      <c r="AA45584" s="1"/>
    </row>
    <row r="45585" spans="1:27" s="9" customFormat="1" ht="14.5" customHeight="1" x14ac:dyDescent="0.25">
      <c r="A45585" s="1"/>
      <c r="B45585" s="1"/>
      <c r="C45585" s="2"/>
      <c r="D45585" s="1"/>
      <c r="E45585" s="7"/>
      <c r="F45585" s="43"/>
      <c r="M45585" s="1"/>
      <c r="N45585" s="1"/>
      <c r="O45585" s="1"/>
      <c r="P45585" s="1"/>
      <c r="Q45585" s="1"/>
      <c r="R45585" s="1"/>
      <c r="S45585" s="1"/>
      <c r="T45585" s="1"/>
      <c r="U45585" s="1"/>
      <c r="V45585" s="1"/>
      <c r="W45585" s="1"/>
      <c r="X45585" s="1"/>
      <c r="Y45585" s="1"/>
      <c r="Z45585" s="1"/>
      <c r="AA45585" s="1"/>
    </row>
    <row r="45586" spans="1:27" s="9" customFormat="1" ht="12.65" customHeight="1" x14ac:dyDescent="0.25">
      <c r="A45586" s="1"/>
      <c r="B45586" s="1"/>
      <c r="C45586" s="2"/>
      <c r="D45586" s="1"/>
      <c r="E45586" s="7"/>
      <c r="F45586" s="43"/>
      <c r="M45586" s="1"/>
      <c r="N45586" s="1"/>
      <c r="O45586" s="1"/>
      <c r="P45586" s="1"/>
      <c r="Q45586" s="1"/>
      <c r="R45586" s="1"/>
      <c r="S45586" s="1"/>
      <c r="T45586" s="1"/>
      <c r="U45586" s="1"/>
      <c r="V45586" s="1"/>
      <c r="W45586" s="1"/>
      <c r="X45586" s="1"/>
      <c r="Y45586" s="1"/>
      <c r="Z45586" s="1"/>
      <c r="AA45586" s="1"/>
    </row>
    <row r="45587" spans="1:27" s="9" customFormat="1" x14ac:dyDescent="0.25">
      <c r="A45587" s="1"/>
      <c r="B45587" s="1"/>
      <c r="C45587" s="2"/>
      <c r="D45587" s="1"/>
      <c r="E45587" s="7"/>
      <c r="F45587" s="43"/>
      <c r="M45587" s="1"/>
      <c r="N45587" s="1"/>
      <c r="O45587" s="1"/>
      <c r="P45587" s="1"/>
      <c r="Q45587" s="1"/>
      <c r="R45587" s="1"/>
      <c r="S45587" s="1"/>
      <c r="T45587" s="1"/>
      <c r="U45587" s="1"/>
      <c r="V45587" s="1"/>
      <c r="W45587" s="1"/>
      <c r="X45587" s="1"/>
      <c r="Y45587" s="1"/>
      <c r="Z45587" s="1"/>
      <c r="AA45587" s="1"/>
    </row>
    <row r="45588" spans="1:27" s="9" customFormat="1" x14ac:dyDescent="0.25">
      <c r="A45588" s="1"/>
      <c r="B45588" s="1"/>
      <c r="C45588" s="2"/>
      <c r="D45588" s="1"/>
      <c r="E45588" s="7"/>
      <c r="F45588" s="43"/>
      <c r="M45588" s="1"/>
      <c r="N45588" s="1"/>
      <c r="O45588" s="1"/>
      <c r="P45588" s="1"/>
      <c r="Q45588" s="1"/>
      <c r="R45588" s="1"/>
      <c r="S45588" s="1"/>
      <c r="T45588" s="1"/>
      <c r="U45588" s="1"/>
      <c r="V45588" s="1"/>
      <c r="W45588" s="1"/>
      <c r="X45588" s="1"/>
      <c r="Y45588" s="1"/>
      <c r="Z45588" s="1"/>
      <c r="AA45588" s="1"/>
    </row>
    <row r="45589" spans="1:27" s="9" customFormat="1" x14ac:dyDescent="0.25">
      <c r="A45589" s="1"/>
      <c r="B45589" s="1"/>
      <c r="C45589" s="2"/>
      <c r="D45589" s="1"/>
      <c r="E45589" s="7"/>
      <c r="F45589" s="43"/>
      <c r="M45589" s="1"/>
      <c r="N45589" s="1"/>
      <c r="O45589" s="1"/>
      <c r="P45589" s="1"/>
      <c r="Q45589" s="1"/>
      <c r="R45589" s="1"/>
      <c r="S45589" s="1"/>
      <c r="T45589" s="1"/>
      <c r="U45589" s="1"/>
      <c r="V45589" s="1"/>
      <c r="W45589" s="1"/>
      <c r="X45589" s="1"/>
      <c r="Y45589" s="1"/>
      <c r="Z45589" s="1"/>
      <c r="AA45589" s="1"/>
    </row>
    <row r="45590" spans="1:27" s="9" customFormat="1" x14ac:dyDescent="0.25">
      <c r="A45590" s="1"/>
      <c r="B45590" s="1"/>
      <c r="C45590" s="2"/>
      <c r="D45590" s="1"/>
      <c r="E45590" s="7"/>
      <c r="F45590" s="43"/>
      <c r="M45590" s="1"/>
      <c r="N45590" s="1"/>
      <c r="O45590" s="1"/>
      <c r="P45590" s="1"/>
      <c r="Q45590" s="1"/>
      <c r="R45590" s="1"/>
      <c r="S45590" s="1"/>
      <c r="T45590" s="1"/>
      <c r="U45590" s="1"/>
      <c r="V45590" s="1"/>
      <c r="W45590" s="1"/>
      <c r="X45590" s="1"/>
      <c r="Y45590" s="1"/>
      <c r="Z45590" s="1"/>
      <c r="AA45590" s="1"/>
    </row>
    <row r="45591" spans="1:27" s="9" customFormat="1" x14ac:dyDescent="0.25">
      <c r="A45591" s="1"/>
      <c r="B45591" s="1"/>
      <c r="C45591" s="2"/>
      <c r="D45591" s="1"/>
      <c r="E45591" s="7"/>
      <c r="F45591" s="43"/>
      <c r="M45591" s="1"/>
      <c r="N45591" s="1"/>
      <c r="O45591" s="1"/>
      <c r="P45591" s="1"/>
      <c r="Q45591" s="1"/>
      <c r="R45591" s="1"/>
      <c r="S45591" s="1"/>
      <c r="T45591" s="1"/>
      <c r="U45591" s="1"/>
      <c r="V45591" s="1"/>
      <c r="W45591" s="1"/>
      <c r="X45591" s="1"/>
      <c r="Y45591" s="1"/>
      <c r="Z45591" s="1"/>
      <c r="AA45591" s="1"/>
    </row>
    <row r="45592" spans="1:27" s="9" customFormat="1" ht="12.65" customHeight="1" x14ac:dyDescent="0.25">
      <c r="A45592" s="1"/>
      <c r="B45592" s="1"/>
      <c r="C45592" s="2"/>
      <c r="D45592" s="1"/>
      <c r="E45592" s="7"/>
      <c r="F45592" s="43"/>
      <c r="M45592" s="1"/>
      <c r="N45592" s="1"/>
      <c r="O45592" s="1"/>
      <c r="P45592" s="1"/>
      <c r="Q45592" s="1"/>
      <c r="R45592" s="1"/>
      <c r="S45592" s="1"/>
      <c r="T45592" s="1"/>
      <c r="U45592" s="1"/>
      <c r="V45592" s="1"/>
      <c r="W45592" s="1"/>
      <c r="X45592" s="1"/>
      <c r="Y45592" s="1"/>
      <c r="Z45592" s="1"/>
      <c r="AA45592" s="1"/>
    </row>
    <row r="45593" spans="1:27" s="9" customFormat="1" x14ac:dyDescent="0.25">
      <c r="A45593" s="1"/>
      <c r="B45593" s="1"/>
      <c r="C45593" s="2"/>
      <c r="D45593" s="1"/>
      <c r="E45593" s="7"/>
      <c r="F45593" s="43"/>
      <c r="M45593" s="1"/>
      <c r="N45593" s="1"/>
      <c r="O45593" s="1"/>
      <c r="P45593" s="1"/>
      <c r="Q45593" s="1"/>
      <c r="R45593" s="1"/>
      <c r="S45593" s="1"/>
      <c r="T45593" s="1"/>
      <c r="U45593" s="1"/>
      <c r="V45593" s="1"/>
      <c r="W45593" s="1"/>
      <c r="X45593" s="1"/>
      <c r="Y45593" s="1"/>
      <c r="Z45593" s="1"/>
      <c r="AA45593" s="1"/>
    </row>
    <row r="45594" spans="1:27" s="9" customFormat="1" ht="12.65" customHeight="1" x14ac:dyDescent="0.25">
      <c r="A45594" s="1"/>
      <c r="B45594" s="1"/>
      <c r="C45594" s="2"/>
      <c r="D45594" s="1"/>
      <c r="E45594" s="7"/>
      <c r="F45594" s="43"/>
      <c r="M45594" s="1"/>
      <c r="N45594" s="1"/>
      <c r="O45594" s="1"/>
      <c r="P45594" s="1"/>
      <c r="Q45594" s="1"/>
      <c r="R45594" s="1"/>
      <c r="S45594" s="1"/>
      <c r="T45594" s="1"/>
      <c r="U45594" s="1"/>
      <c r="V45594" s="1"/>
      <c r="W45594" s="1"/>
      <c r="X45594" s="1"/>
      <c r="Y45594" s="1"/>
      <c r="Z45594" s="1"/>
      <c r="AA45594" s="1"/>
    </row>
    <row r="45595" spans="1:27" s="9" customFormat="1" x14ac:dyDescent="0.25">
      <c r="A45595" s="1"/>
      <c r="B45595" s="1"/>
      <c r="C45595" s="2"/>
      <c r="D45595" s="1"/>
      <c r="E45595" s="7"/>
      <c r="F45595" s="43"/>
      <c r="M45595" s="1"/>
      <c r="N45595" s="1"/>
      <c r="O45595" s="1"/>
      <c r="P45595" s="1"/>
      <c r="Q45595" s="1"/>
      <c r="R45595" s="1"/>
      <c r="S45595" s="1"/>
      <c r="T45595" s="1"/>
      <c r="U45595" s="1"/>
      <c r="V45595" s="1"/>
      <c r="W45595" s="1"/>
      <c r="X45595" s="1"/>
      <c r="Y45595" s="1"/>
      <c r="Z45595" s="1"/>
      <c r="AA45595" s="1"/>
    </row>
    <row r="45596" spans="1:27" s="9" customFormat="1" x14ac:dyDescent="0.25">
      <c r="A45596" s="1"/>
      <c r="B45596" s="1"/>
      <c r="C45596" s="2"/>
      <c r="D45596" s="1"/>
      <c r="E45596" s="7"/>
      <c r="F45596" s="44"/>
      <c r="M45596" s="1"/>
      <c r="N45596" s="1"/>
      <c r="O45596" s="1"/>
      <c r="P45596" s="1"/>
      <c r="Q45596" s="1"/>
      <c r="R45596" s="1"/>
      <c r="S45596" s="1"/>
      <c r="T45596" s="1"/>
      <c r="U45596" s="1"/>
      <c r="V45596" s="1"/>
      <c r="W45596" s="1"/>
      <c r="X45596" s="1"/>
      <c r="Y45596" s="1"/>
      <c r="Z45596" s="1"/>
      <c r="AA45596" s="1"/>
    </row>
    <row r="45597" spans="1:27" s="9" customFormat="1" x14ac:dyDescent="0.25">
      <c r="A45597" s="1"/>
      <c r="B45597" s="1"/>
      <c r="C45597" s="2"/>
      <c r="D45597" s="1"/>
      <c r="E45597" s="7"/>
      <c r="F45597" s="44"/>
      <c r="M45597" s="1"/>
      <c r="N45597" s="1"/>
      <c r="O45597" s="1"/>
      <c r="P45597" s="1"/>
      <c r="Q45597" s="1"/>
      <c r="R45597" s="1"/>
      <c r="S45597" s="1"/>
      <c r="T45597" s="1"/>
      <c r="U45597" s="1"/>
      <c r="V45597" s="1"/>
      <c r="W45597" s="1"/>
      <c r="X45597" s="1"/>
      <c r="Y45597" s="1"/>
      <c r="Z45597" s="1"/>
      <c r="AA45597" s="1"/>
    </row>
    <row r="45598" spans="1:27" s="9" customFormat="1" x14ac:dyDescent="0.25">
      <c r="A45598" s="1"/>
      <c r="B45598" s="1"/>
      <c r="C45598" s="2"/>
      <c r="D45598" s="1"/>
      <c r="E45598" s="7"/>
      <c r="F45598" s="44"/>
      <c r="M45598" s="1"/>
      <c r="N45598" s="1"/>
      <c r="O45598" s="1"/>
      <c r="P45598" s="1"/>
      <c r="Q45598" s="1"/>
      <c r="R45598" s="1"/>
      <c r="S45598" s="1"/>
      <c r="T45598" s="1"/>
      <c r="U45598" s="1"/>
      <c r="V45598" s="1"/>
      <c r="W45598" s="1"/>
      <c r="X45598" s="1"/>
      <c r="Y45598" s="1"/>
      <c r="Z45598" s="1"/>
      <c r="AA45598" s="1"/>
    </row>
    <row r="45599" spans="1:27" s="9" customFormat="1" ht="14.5" x14ac:dyDescent="0.35">
      <c r="A45599" s="1"/>
      <c r="B45599" s="1"/>
      <c r="C45599" s="2"/>
      <c r="D45599" s="23"/>
      <c r="E45599" s="7"/>
      <c r="F45599" s="44"/>
      <c r="M45599" s="1"/>
      <c r="N45599" s="1"/>
      <c r="O45599" s="1"/>
      <c r="P45599" s="1"/>
      <c r="Q45599" s="1"/>
      <c r="R45599" s="1"/>
      <c r="S45599" s="1"/>
      <c r="T45599" s="1"/>
      <c r="U45599" s="1"/>
      <c r="V45599" s="1"/>
      <c r="W45599" s="1"/>
      <c r="X45599" s="1"/>
      <c r="Y45599" s="1"/>
      <c r="Z45599" s="1"/>
      <c r="AA45599" s="1"/>
    </row>
    <row r="45600" spans="1:27" s="9" customFormat="1" ht="12.65" customHeight="1" x14ac:dyDescent="0.35">
      <c r="A45600" s="1"/>
      <c r="B45600" s="1"/>
      <c r="C45600" s="2"/>
      <c r="D45600" s="23"/>
      <c r="E45600" s="7"/>
      <c r="F45600" s="44"/>
      <c r="M45600" s="1"/>
      <c r="N45600" s="1"/>
      <c r="O45600" s="1"/>
      <c r="P45600" s="1"/>
      <c r="Q45600" s="1"/>
      <c r="R45600" s="1"/>
      <c r="S45600" s="1"/>
      <c r="T45600" s="1"/>
      <c r="U45600" s="1"/>
      <c r="V45600" s="1"/>
      <c r="W45600" s="1"/>
      <c r="X45600" s="1"/>
      <c r="Y45600" s="1"/>
      <c r="Z45600" s="1"/>
      <c r="AA45600" s="1"/>
    </row>
    <row r="45601" spans="1:27" s="9" customFormat="1" ht="14.5" x14ac:dyDescent="0.35">
      <c r="A45601" s="1"/>
      <c r="B45601" s="1"/>
      <c r="C45601" s="2"/>
      <c r="D45601" s="23"/>
      <c r="E45601" s="7"/>
      <c r="F45601" s="44"/>
      <c r="M45601" s="1"/>
      <c r="N45601" s="1"/>
      <c r="O45601" s="1"/>
      <c r="P45601" s="1"/>
      <c r="Q45601" s="1"/>
      <c r="R45601" s="1"/>
      <c r="S45601" s="1"/>
      <c r="T45601" s="1"/>
      <c r="U45601" s="1"/>
      <c r="V45601" s="1"/>
      <c r="W45601" s="1"/>
      <c r="X45601" s="1"/>
      <c r="Y45601" s="1"/>
      <c r="Z45601" s="1"/>
      <c r="AA45601" s="1"/>
    </row>
    <row r="45602" spans="1:27" s="9" customFormat="1" ht="12.65" customHeight="1" x14ac:dyDescent="0.35">
      <c r="A45602" s="1"/>
      <c r="B45602" s="1"/>
      <c r="C45602" s="2"/>
      <c r="D45602" s="23"/>
      <c r="E45602" s="7"/>
      <c r="F45602" s="44"/>
      <c r="M45602" s="1"/>
      <c r="N45602" s="1"/>
      <c r="O45602" s="1"/>
      <c r="P45602" s="1"/>
      <c r="Q45602" s="1"/>
      <c r="R45602" s="1"/>
      <c r="S45602" s="1"/>
      <c r="T45602" s="1"/>
      <c r="U45602" s="1"/>
      <c r="V45602" s="1"/>
      <c r="W45602" s="1"/>
      <c r="X45602" s="1"/>
      <c r="Y45602" s="1"/>
      <c r="Z45602" s="1"/>
      <c r="AA45602" s="1"/>
    </row>
    <row r="45603" spans="1:27" s="9" customFormat="1" ht="12.65" customHeight="1" x14ac:dyDescent="0.25">
      <c r="A45603" s="1"/>
      <c r="B45603" s="1"/>
      <c r="C45603" s="2"/>
      <c r="D45603" s="1"/>
      <c r="E45603" s="7"/>
      <c r="F45603" s="43"/>
      <c r="M45603" s="1"/>
      <c r="N45603" s="1"/>
      <c r="O45603" s="1"/>
      <c r="P45603" s="1"/>
      <c r="Q45603" s="1"/>
      <c r="R45603" s="1"/>
      <c r="S45603" s="1"/>
      <c r="T45603" s="1"/>
      <c r="U45603" s="1"/>
      <c r="V45603" s="1"/>
      <c r="W45603" s="1"/>
      <c r="X45603" s="1"/>
      <c r="Y45603" s="1"/>
      <c r="Z45603" s="1"/>
      <c r="AA45603" s="1"/>
    </row>
    <row r="45604" spans="1:27" s="9" customFormat="1" x14ac:dyDescent="0.25">
      <c r="A45604" s="1"/>
      <c r="B45604" s="1"/>
      <c r="C45604" s="2"/>
      <c r="D45604" s="1"/>
      <c r="E45604" s="7"/>
      <c r="F45604" s="43"/>
      <c r="M45604" s="1"/>
      <c r="N45604" s="1"/>
      <c r="O45604" s="1"/>
      <c r="P45604" s="1"/>
      <c r="Q45604" s="1"/>
      <c r="R45604" s="1"/>
      <c r="S45604" s="1"/>
      <c r="T45604" s="1"/>
      <c r="U45604" s="1"/>
      <c r="V45604" s="1"/>
      <c r="W45604" s="1"/>
      <c r="X45604" s="1"/>
      <c r="Y45604" s="1"/>
      <c r="Z45604" s="1"/>
      <c r="AA45604" s="1"/>
    </row>
    <row r="45605" spans="1:27" s="9" customFormat="1" x14ac:dyDescent="0.25">
      <c r="A45605" s="1"/>
      <c r="B45605" s="1"/>
      <c r="C45605" s="2"/>
      <c r="D45605" s="1"/>
      <c r="E45605" s="7"/>
      <c r="F45605" s="43"/>
      <c r="M45605" s="1"/>
      <c r="N45605" s="1"/>
      <c r="O45605" s="1"/>
      <c r="P45605" s="1"/>
      <c r="Q45605" s="1"/>
      <c r="R45605" s="1"/>
      <c r="S45605" s="1"/>
      <c r="T45605" s="1"/>
      <c r="U45605" s="1"/>
      <c r="V45605" s="1"/>
      <c r="W45605" s="1"/>
      <c r="X45605" s="1"/>
      <c r="Y45605" s="1"/>
      <c r="Z45605" s="1"/>
      <c r="AA45605" s="1"/>
    </row>
    <row r="45606" spans="1:27" s="9" customFormat="1" x14ac:dyDescent="0.25">
      <c r="A45606" s="1"/>
      <c r="B45606" s="1"/>
      <c r="C45606" s="2"/>
      <c r="D45606" s="1"/>
      <c r="E45606" s="7"/>
      <c r="F45606" s="43"/>
      <c r="M45606" s="1"/>
      <c r="N45606" s="1"/>
      <c r="O45606" s="1"/>
      <c r="P45606" s="1"/>
      <c r="Q45606" s="1"/>
      <c r="R45606" s="1"/>
      <c r="S45606" s="1"/>
      <c r="T45606" s="1"/>
      <c r="U45606" s="1"/>
      <c r="V45606" s="1"/>
      <c r="W45606" s="1"/>
      <c r="X45606" s="1"/>
      <c r="Y45606" s="1"/>
      <c r="Z45606" s="1"/>
      <c r="AA45606" s="1"/>
    </row>
    <row r="45607" spans="1:27" s="9" customFormat="1" x14ac:dyDescent="0.25">
      <c r="A45607" s="1"/>
      <c r="B45607" s="1"/>
      <c r="C45607" s="2"/>
      <c r="D45607" s="1"/>
      <c r="E45607" s="7"/>
      <c r="F45607" s="43"/>
      <c r="M45607" s="1"/>
      <c r="N45607" s="1"/>
      <c r="O45607" s="1"/>
      <c r="P45607" s="1"/>
      <c r="Q45607" s="1"/>
      <c r="R45607" s="1"/>
      <c r="S45607" s="1"/>
      <c r="T45607" s="1"/>
      <c r="U45607" s="1"/>
      <c r="V45607" s="1"/>
      <c r="W45607" s="1"/>
      <c r="X45607" s="1"/>
      <c r="Y45607" s="1"/>
      <c r="Z45607" s="1"/>
      <c r="AA45607" s="1"/>
    </row>
    <row r="45608" spans="1:27" s="9" customFormat="1" x14ac:dyDescent="0.25">
      <c r="A45608" s="1"/>
      <c r="B45608" s="1"/>
      <c r="C45608" s="2"/>
      <c r="D45608" s="1"/>
      <c r="E45608" s="7"/>
      <c r="F45608" s="43"/>
      <c r="M45608" s="1"/>
      <c r="N45608" s="1"/>
      <c r="O45608" s="1"/>
      <c r="P45608" s="1"/>
      <c r="Q45608" s="1"/>
      <c r="R45608" s="1"/>
      <c r="S45608" s="1"/>
      <c r="T45608" s="1"/>
      <c r="U45608" s="1"/>
      <c r="V45608" s="1"/>
      <c r="W45608" s="1"/>
      <c r="X45608" s="1"/>
      <c r="Y45608" s="1"/>
      <c r="Z45608" s="1"/>
      <c r="AA45608" s="1"/>
    </row>
    <row r="45609" spans="1:27" s="9" customFormat="1" ht="12.65" customHeight="1" x14ac:dyDescent="0.25">
      <c r="A45609" s="1"/>
      <c r="B45609" s="1"/>
      <c r="C45609" s="2"/>
      <c r="D45609" s="1"/>
      <c r="E45609" s="7"/>
      <c r="F45609" s="43"/>
      <c r="M45609" s="1"/>
      <c r="N45609" s="1"/>
      <c r="O45609" s="1"/>
      <c r="P45609" s="1"/>
      <c r="Q45609" s="1"/>
      <c r="R45609" s="1"/>
      <c r="S45609" s="1"/>
      <c r="T45609" s="1"/>
      <c r="U45609" s="1"/>
      <c r="V45609" s="1"/>
      <c r="W45609" s="1"/>
      <c r="X45609" s="1"/>
      <c r="Y45609" s="1"/>
      <c r="Z45609" s="1"/>
      <c r="AA45609" s="1"/>
    </row>
    <row r="45610" spans="1:27" s="9" customFormat="1" ht="13" customHeight="1" x14ac:dyDescent="0.25">
      <c r="A45610" s="1"/>
      <c r="B45610" s="1"/>
      <c r="C45610" s="2"/>
      <c r="D45610" s="1"/>
      <c r="E45610" s="7"/>
      <c r="F45610" s="43"/>
      <c r="M45610" s="1"/>
      <c r="N45610" s="1"/>
      <c r="O45610" s="1"/>
      <c r="P45610" s="1"/>
      <c r="Q45610" s="1"/>
      <c r="R45610" s="1"/>
      <c r="S45610" s="1"/>
      <c r="T45610" s="1"/>
      <c r="U45610" s="1"/>
      <c r="V45610" s="1"/>
      <c r="W45610" s="1"/>
      <c r="X45610" s="1"/>
      <c r="Y45610" s="1"/>
      <c r="Z45610" s="1"/>
      <c r="AA45610" s="1"/>
    </row>
    <row r="45611" spans="1:27" s="9" customFormat="1" x14ac:dyDescent="0.25">
      <c r="A45611" s="1"/>
      <c r="B45611" s="1"/>
      <c r="C45611" s="2"/>
      <c r="D45611" s="1"/>
      <c r="E45611" s="7"/>
      <c r="F45611" s="43"/>
      <c r="M45611" s="1"/>
      <c r="N45611" s="1"/>
      <c r="O45611" s="1"/>
      <c r="P45611" s="1"/>
      <c r="Q45611" s="1"/>
      <c r="R45611" s="1"/>
      <c r="S45611" s="1"/>
      <c r="T45611" s="1"/>
      <c r="U45611" s="1"/>
      <c r="V45611" s="1"/>
      <c r="W45611" s="1"/>
      <c r="X45611" s="1"/>
      <c r="Y45611" s="1"/>
      <c r="Z45611" s="1"/>
      <c r="AA45611" s="1"/>
    </row>
    <row r="45612" spans="1:27" s="9" customFormat="1" x14ac:dyDescent="0.25">
      <c r="A45612" s="1"/>
      <c r="B45612" s="1"/>
      <c r="C45612" s="2"/>
      <c r="D45612" s="1"/>
      <c r="E45612" s="7"/>
      <c r="F45612" s="43"/>
      <c r="M45612" s="1"/>
      <c r="N45612" s="1"/>
      <c r="O45612" s="1"/>
      <c r="P45612" s="1"/>
      <c r="Q45612" s="1"/>
      <c r="R45612" s="1"/>
      <c r="S45612" s="1"/>
      <c r="T45612" s="1"/>
      <c r="U45612" s="1"/>
      <c r="V45612" s="1"/>
      <c r="W45612" s="1"/>
      <c r="X45612" s="1"/>
      <c r="Y45612" s="1"/>
      <c r="Z45612" s="1"/>
      <c r="AA45612" s="1"/>
    </row>
    <row r="45613" spans="1:27" s="9" customFormat="1" x14ac:dyDescent="0.25">
      <c r="A45613" s="1"/>
      <c r="B45613" s="1"/>
      <c r="C45613" s="2"/>
      <c r="D45613" s="1"/>
      <c r="E45613" s="7"/>
      <c r="F45613" s="43"/>
      <c r="M45613" s="1"/>
      <c r="N45613" s="1"/>
      <c r="O45613" s="1"/>
      <c r="P45613" s="1"/>
      <c r="Q45613" s="1"/>
      <c r="R45613" s="1"/>
      <c r="S45613" s="1"/>
      <c r="T45613" s="1"/>
      <c r="U45613" s="1"/>
      <c r="V45613" s="1"/>
      <c r="W45613" s="1"/>
      <c r="X45613" s="1"/>
      <c r="Y45613" s="1"/>
      <c r="Z45613" s="1"/>
      <c r="AA45613" s="1"/>
    </row>
    <row r="45614" spans="1:27" s="9" customFormat="1" x14ac:dyDescent="0.25">
      <c r="A45614" s="1"/>
      <c r="B45614" s="1"/>
      <c r="C45614" s="2"/>
      <c r="D45614" s="1"/>
      <c r="E45614" s="7"/>
      <c r="F45614" s="43"/>
      <c r="M45614" s="1"/>
      <c r="N45614" s="1"/>
      <c r="O45614" s="1"/>
      <c r="P45614" s="1"/>
      <c r="Q45614" s="1"/>
      <c r="R45614" s="1"/>
      <c r="S45614" s="1"/>
      <c r="T45614" s="1"/>
      <c r="U45614" s="1"/>
      <c r="V45614" s="1"/>
      <c r="W45614" s="1"/>
      <c r="X45614" s="1"/>
      <c r="Y45614" s="1"/>
      <c r="Z45614" s="1"/>
      <c r="AA45614" s="1"/>
    </row>
    <row r="45615" spans="1:27" s="9" customFormat="1" x14ac:dyDescent="0.25">
      <c r="A45615" s="1"/>
      <c r="B45615" s="1"/>
      <c r="C45615" s="2"/>
      <c r="D45615" s="1"/>
      <c r="E45615" s="7"/>
      <c r="F45615" s="43"/>
      <c r="M45615" s="1"/>
      <c r="N45615" s="1"/>
      <c r="O45615" s="1"/>
      <c r="P45615" s="1"/>
      <c r="Q45615" s="1"/>
      <c r="R45615" s="1"/>
      <c r="S45615" s="1"/>
      <c r="T45615" s="1"/>
      <c r="U45615" s="1"/>
      <c r="V45615" s="1"/>
      <c r="W45615" s="1"/>
      <c r="X45615" s="1"/>
      <c r="Y45615" s="1"/>
      <c r="Z45615" s="1"/>
      <c r="AA45615" s="1"/>
    </row>
    <row r="45616" spans="1:27" s="9" customFormat="1" x14ac:dyDescent="0.25">
      <c r="A45616" s="1"/>
      <c r="B45616" s="1"/>
      <c r="C45616" s="2"/>
      <c r="D45616" s="1"/>
      <c r="E45616" s="7"/>
      <c r="F45616" s="43"/>
      <c r="M45616" s="1"/>
      <c r="N45616" s="1"/>
      <c r="O45616" s="1"/>
      <c r="P45616" s="1"/>
      <c r="Q45616" s="1"/>
      <c r="R45616" s="1"/>
      <c r="S45616" s="1"/>
      <c r="T45616" s="1"/>
      <c r="U45616" s="1"/>
      <c r="V45616" s="1"/>
      <c r="W45616" s="1"/>
      <c r="X45616" s="1"/>
      <c r="Y45616" s="1"/>
      <c r="Z45616" s="1"/>
      <c r="AA45616" s="1"/>
    </row>
    <row r="45617" spans="1:27" s="9" customFormat="1" x14ac:dyDescent="0.25">
      <c r="A45617" s="1"/>
      <c r="B45617" s="1"/>
      <c r="C45617" s="2"/>
      <c r="D45617" s="1"/>
      <c r="E45617" s="7"/>
      <c r="F45617" s="43"/>
      <c r="M45617" s="1"/>
      <c r="N45617" s="1"/>
      <c r="O45617" s="1"/>
      <c r="P45617" s="1"/>
      <c r="Q45617" s="1"/>
      <c r="R45617" s="1"/>
      <c r="S45617" s="1"/>
      <c r="T45617" s="1"/>
      <c r="U45617" s="1"/>
      <c r="V45617" s="1"/>
      <c r="W45617" s="1"/>
      <c r="X45617" s="1"/>
      <c r="Y45617" s="1"/>
      <c r="Z45617" s="1"/>
      <c r="AA45617" s="1"/>
    </row>
    <row r="45618" spans="1:27" s="9" customFormat="1" ht="14.5" x14ac:dyDescent="0.35">
      <c r="A45618" s="1"/>
      <c r="B45618" s="1"/>
      <c r="C45618" s="33"/>
      <c r="D45618" s="1"/>
      <c r="E45618" s="7"/>
      <c r="F45618" s="43"/>
      <c r="M45618" s="1"/>
      <c r="N45618" s="1"/>
      <c r="O45618" s="1"/>
      <c r="P45618" s="1"/>
      <c r="Q45618" s="1"/>
      <c r="R45618" s="1"/>
      <c r="S45618" s="1"/>
      <c r="T45618" s="1"/>
      <c r="U45618" s="1"/>
      <c r="V45618" s="1"/>
      <c r="W45618" s="1"/>
      <c r="X45618" s="1"/>
      <c r="Y45618" s="1"/>
      <c r="Z45618" s="1"/>
      <c r="AA45618" s="1"/>
    </row>
    <row r="45619" spans="1:27" s="9" customFormat="1" x14ac:dyDescent="0.25">
      <c r="A45619" s="1"/>
      <c r="B45619" s="1"/>
      <c r="C45619" s="2"/>
      <c r="D45619" s="1"/>
      <c r="E45619" s="7"/>
      <c r="F45619" s="43"/>
      <c r="M45619" s="1"/>
      <c r="N45619" s="1"/>
      <c r="O45619" s="1"/>
      <c r="P45619" s="1"/>
      <c r="Q45619" s="1"/>
      <c r="R45619" s="1"/>
      <c r="S45619" s="1"/>
      <c r="T45619" s="1"/>
      <c r="U45619" s="1"/>
      <c r="V45619" s="1"/>
      <c r="W45619" s="1"/>
      <c r="X45619" s="1"/>
      <c r="Y45619" s="1"/>
      <c r="Z45619" s="1"/>
      <c r="AA45619" s="1"/>
    </row>
    <row r="45620" spans="1:27" s="9" customFormat="1" x14ac:dyDescent="0.25">
      <c r="A45620" s="1"/>
      <c r="B45620" s="1"/>
      <c r="C45620" s="2"/>
      <c r="D45620" s="1"/>
      <c r="E45620" s="7"/>
      <c r="F45620" s="43"/>
      <c r="M45620" s="1"/>
      <c r="N45620" s="1"/>
      <c r="O45620" s="1"/>
      <c r="P45620" s="1"/>
      <c r="Q45620" s="1"/>
      <c r="R45620" s="1"/>
      <c r="S45620" s="1"/>
      <c r="T45620" s="1"/>
      <c r="U45620" s="1"/>
      <c r="V45620" s="1"/>
      <c r="W45620" s="1"/>
      <c r="X45620" s="1"/>
      <c r="Y45620" s="1"/>
      <c r="Z45620" s="1"/>
      <c r="AA45620" s="1"/>
    </row>
    <row r="45621" spans="1:27" s="9" customFormat="1" x14ac:dyDescent="0.25">
      <c r="A45621" s="1"/>
      <c r="B45621" s="1"/>
      <c r="C45621" s="2"/>
      <c r="D45621" s="1"/>
      <c r="E45621" s="7"/>
      <c r="F45621" s="43"/>
      <c r="M45621" s="1"/>
      <c r="N45621" s="1"/>
      <c r="O45621" s="1"/>
      <c r="P45621" s="1"/>
      <c r="Q45621" s="1"/>
      <c r="R45621" s="1"/>
      <c r="S45621" s="1"/>
      <c r="T45621" s="1"/>
      <c r="U45621" s="1"/>
      <c r="V45621" s="1"/>
      <c r="W45621" s="1"/>
      <c r="X45621" s="1"/>
      <c r="Y45621" s="1"/>
      <c r="Z45621" s="1"/>
      <c r="AA45621" s="1"/>
    </row>
    <row r="45622" spans="1:27" s="9" customFormat="1" x14ac:dyDescent="0.25">
      <c r="A45622" s="1"/>
      <c r="B45622" s="1"/>
      <c r="C45622" s="2"/>
      <c r="D45622" s="1"/>
      <c r="E45622" s="7"/>
      <c r="F45622" s="43"/>
      <c r="M45622" s="1"/>
      <c r="N45622" s="1"/>
      <c r="O45622" s="1"/>
      <c r="P45622" s="1"/>
      <c r="Q45622" s="1"/>
      <c r="R45622" s="1"/>
      <c r="S45622" s="1"/>
      <c r="T45622" s="1"/>
      <c r="U45622" s="1"/>
      <c r="V45622" s="1"/>
      <c r="W45622" s="1"/>
      <c r="X45622" s="1"/>
      <c r="Y45622" s="1"/>
      <c r="Z45622" s="1"/>
      <c r="AA45622" s="1"/>
    </row>
    <row r="45623" spans="1:27" s="9" customFormat="1" ht="12.65" customHeight="1" x14ac:dyDescent="0.25">
      <c r="A45623" s="1"/>
      <c r="B45623" s="1"/>
      <c r="C45623" s="2"/>
      <c r="D45623" s="1"/>
      <c r="E45623" s="7"/>
      <c r="F45623" s="43"/>
      <c r="M45623" s="1"/>
      <c r="N45623" s="1"/>
      <c r="O45623" s="1"/>
      <c r="P45623" s="1"/>
      <c r="Q45623" s="1"/>
      <c r="R45623" s="1"/>
      <c r="S45623" s="1"/>
      <c r="T45623" s="1"/>
      <c r="U45623" s="1"/>
      <c r="V45623" s="1"/>
      <c r="W45623" s="1"/>
      <c r="X45623" s="1"/>
      <c r="Y45623" s="1"/>
      <c r="Z45623" s="1"/>
      <c r="AA45623" s="1"/>
    </row>
    <row r="45624" spans="1:27" s="9" customFormat="1" x14ac:dyDescent="0.25">
      <c r="A45624" s="1"/>
      <c r="B45624" s="1"/>
      <c r="C45624" s="2"/>
      <c r="D45624" s="1"/>
      <c r="E45624" s="7"/>
      <c r="F45624" s="43"/>
      <c r="M45624" s="1"/>
      <c r="N45624" s="1"/>
      <c r="O45624" s="1"/>
      <c r="P45624" s="1"/>
      <c r="Q45624" s="1"/>
      <c r="R45624" s="1"/>
      <c r="S45624" s="1"/>
      <c r="T45624" s="1"/>
      <c r="U45624" s="1"/>
      <c r="V45624" s="1"/>
      <c r="W45624" s="1"/>
      <c r="X45624" s="1"/>
      <c r="Y45624" s="1"/>
      <c r="Z45624" s="1"/>
      <c r="AA45624" s="1"/>
    </row>
    <row r="45625" spans="1:27" s="9" customFormat="1" x14ac:dyDescent="0.25">
      <c r="A45625" s="1"/>
      <c r="B45625" s="1"/>
      <c r="C45625" s="2"/>
      <c r="D45625" s="1"/>
      <c r="E45625" s="7"/>
      <c r="F45625" s="43"/>
      <c r="M45625" s="1"/>
      <c r="N45625" s="1"/>
      <c r="O45625" s="1"/>
      <c r="P45625" s="1"/>
      <c r="Q45625" s="1"/>
      <c r="R45625" s="1"/>
      <c r="S45625" s="1"/>
      <c r="T45625" s="1"/>
      <c r="U45625" s="1"/>
      <c r="V45625" s="1"/>
      <c r="W45625" s="1"/>
      <c r="X45625" s="1"/>
      <c r="Y45625" s="1"/>
      <c r="Z45625" s="1"/>
      <c r="AA45625" s="1"/>
    </row>
    <row r="45626" spans="1:27" s="9" customFormat="1" x14ac:dyDescent="0.25">
      <c r="A45626" s="1"/>
      <c r="B45626" s="1"/>
      <c r="C45626" s="2"/>
      <c r="D45626" s="1"/>
      <c r="E45626" s="7"/>
      <c r="F45626" s="43"/>
      <c r="M45626" s="1"/>
      <c r="N45626" s="1"/>
      <c r="O45626" s="1"/>
      <c r="P45626" s="1"/>
      <c r="Q45626" s="1"/>
      <c r="R45626" s="1"/>
      <c r="S45626" s="1"/>
      <c r="T45626" s="1"/>
      <c r="U45626" s="1"/>
      <c r="V45626" s="1"/>
      <c r="W45626" s="1"/>
      <c r="X45626" s="1"/>
      <c r="Y45626" s="1"/>
      <c r="Z45626" s="1"/>
      <c r="AA45626" s="1"/>
    </row>
    <row r="45627" spans="1:27" s="9" customFormat="1" x14ac:dyDescent="0.25">
      <c r="A45627" s="1"/>
      <c r="B45627" s="1"/>
      <c r="C45627" s="2"/>
      <c r="D45627" s="1"/>
      <c r="E45627" s="7"/>
      <c r="F45627" s="43"/>
      <c r="M45627" s="1"/>
      <c r="N45627" s="1"/>
      <c r="O45627" s="1"/>
      <c r="P45627" s="1"/>
      <c r="Q45627" s="1"/>
      <c r="R45627" s="1"/>
      <c r="S45627" s="1"/>
      <c r="T45627" s="1"/>
      <c r="U45627" s="1"/>
      <c r="V45627" s="1"/>
      <c r="W45627" s="1"/>
      <c r="X45627" s="1"/>
      <c r="Y45627" s="1"/>
      <c r="Z45627" s="1"/>
      <c r="AA45627" s="1"/>
    </row>
    <row r="45628" spans="1:27" s="9" customFormat="1" x14ac:dyDescent="0.25">
      <c r="A45628" s="1"/>
      <c r="B45628" s="1"/>
      <c r="C45628" s="2"/>
      <c r="D45628" s="1"/>
      <c r="E45628" s="7"/>
      <c r="F45628" s="43"/>
      <c r="M45628" s="1"/>
      <c r="N45628" s="1"/>
      <c r="O45628" s="1"/>
      <c r="P45628" s="1"/>
      <c r="Q45628" s="1"/>
      <c r="R45628" s="1"/>
      <c r="S45628" s="1"/>
      <c r="T45628" s="1"/>
      <c r="U45628" s="1"/>
      <c r="V45628" s="1"/>
      <c r="W45628" s="1"/>
      <c r="X45628" s="1"/>
      <c r="Y45628" s="1"/>
      <c r="Z45628" s="1"/>
      <c r="AA45628" s="1"/>
    </row>
    <row r="45629" spans="1:27" s="9" customFormat="1" x14ac:dyDescent="0.25">
      <c r="A45629" s="1"/>
      <c r="B45629" s="1"/>
      <c r="C45629" s="2"/>
      <c r="D45629" s="1"/>
      <c r="E45629" s="7"/>
      <c r="F45629" s="43"/>
      <c r="M45629" s="1"/>
      <c r="N45629" s="1"/>
      <c r="O45629" s="1"/>
      <c r="P45629" s="1"/>
      <c r="Q45629" s="1"/>
      <c r="R45629" s="1"/>
      <c r="S45629" s="1"/>
      <c r="T45629" s="1"/>
      <c r="U45629" s="1"/>
      <c r="V45629" s="1"/>
      <c r="W45629" s="1"/>
      <c r="X45629" s="1"/>
      <c r="Y45629" s="1"/>
      <c r="Z45629" s="1"/>
      <c r="AA45629" s="1"/>
    </row>
    <row r="45630" spans="1:27" s="9" customFormat="1" x14ac:dyDescent="0.25">
      <c r="A45630" s="1"/>
      <c r="B45630" s="1"/>
      <c r="C45630" s="2"/>
      <c r="D45630" s="1"/>
      <c r="E45630" s="7"/>
      <c r="F45630" s="43"/>
      <c r="M45630" s="1"/>
      <c r="N45630" s="1"/>
      <c r="O45630" s="1"/>
      <c r="P45630" s="1"/>
      <c r="Q45630" s="1"/>
      <c r="R45630" s="1"/>
      <c r="S45630" s="1"/>
      <c r="T45630" s="1"/>
      <c r="U45630" s="1"/>
      <c r="V45630" s="1"/>
      <c r="W45630" s="1"/>
      <c r="X45630" s="1"/>
      <c r="Y45630" s="1"/>
      <c r="Z45630" s="1"/>
      <c r="AA45630" s="1"/>
    </row>
    <row r="45631" spans="1:27" s="9" customFormat="1" x14ac:dyDescent="0.25">
      <c r="A45631" s="1"/>
      <c r="B45631" s="1"/>
      <c r="C45631" s="2"/>
      <c r="D45631" s="1"/>
      <c r="E45631" s="7"/>
      <c r="F45631" s="43"/>
      <c r="M45631" s="1"/>
      <c r="N45631" s="1"/>
      <c r="O45631" s="1"/>
      <c r="P45631" s="1"/>
      <c r="Q45631" s="1"/>
      <c r="R45631" s="1"/>
      <c r="S45631" s="1"/>
      <c r="T45631" s="1"/>
      <c r="U45631" s="1"/>
      <c r="V45631" s="1"/>
      <c r="W45631" s="1"/>
      <c r="X45631" s="1"/>
      <c r="Y45631" s="1"/>
      <c r="Z45631" s="1"/>
      <c r="AA45631" s="1"/>
    </row>
    <row r="45632" spans="1:27" s="9" customFormat="1" x14ac:dyDescent="0.25">
      <c r="A45632" s="1"/>
      <c r="B45632" s="1"/>
      <c r="C45632" s="2"/>
      <c r="D45632" s="1"/>
      <c r="E45632" s="7"/>
      <c r="F45632" s="43"/>
      <c r="M45632" s="1"/>
      <c r="N45632" s="1"/>
      <c r="O45632" s="1"/>
      <c r="P45632" s="1"/>
      <c r="Q45632" s="1"/>
      <c r="R45632" s="1"/>
      <c r="S45632" s="1"/>
      <c r="T45632" s="1"/>
      <c r="U45632" s="1"/>
      <c r="V45632" s="1"/>
      <c r="W45632" s="1"/>
      <c r="X45632" s="1"/>
      <c r="Y45632" s="1"/>
      <c r="Z45632" s="1"/>
      <c r="AA45632" s="1"/>
    </row>
    <row r="45633" spans="1:27" s="9" customFormat="1" x14ac:dyDescent="0.25">
      <c r="A45633" s="1"/>
      <c r="B45633" s="1"/>
      <c r="C45633" s="2"/>
      <c r="D45633" s="1"/>
      <c r="E45633" s="7"/>
      <c r="F45633" s="43"/>
      <c r="M45633" s="1"/>
      <c r="N45633" s="1"/>
      <c r="O45633" s="1"/>
      <c r="P45633" s="1"/>
      <c r="Q45633" s="1"/>
      <c r="R45633" s="1"/>
      <c r="S45633" s="1"/>
      <c r="T45633" s="1"/>
      <c r="U45633" s="1"/>
      <c r="V45633" s="1"/>
      <c r="W45633" s="1"/>
      <c r="X45633" s="1"/>
      <c r="Y45633" s="1"/>
      <c r="Z45633" s="1"/>
      <c r="AA45633" s="1"/>
    </row>
    <row r="45634" spans="1:27" s="9" customFormat="1" x14ac:dyDescent="0.25">
      <c r="A45634" s="1"/>
      <c r="B45634" s="1"/>
      <c r="C45634" s="2"/>
      <c r="D45634" s="1"/>
      <c r="E45634" s="7"/>
      <c r="F45634" s="43"/>
      <c r="M45634" s="1"/>
      <c r="N45634" s="1"/>
      <c r="O45634" s="1"/>
      <c r="P45634" s="1"/>
      <c r="Q45634" s="1"/>
      <c r="R45634" s="1"/>
      <c r="S45634" s="1"/>
      <c r="T45634" s="1"/>
      <c r="U45634" s="1"/>
      <c r="V45634" s="1"/>
      <c r="W45634" s="1"/>
      <c r="X45634" s="1"/>
      <c r="Y45634" s="1"/>
      <c r="Z45634" s="1"/>
      <c r="AA45634" s="1"/>
    </row>
    <row r="45635" spans="1:27" s="9" customFormat="1" x14ac:dyDescent="0.25">
      <c r="A45635" s="1"/>
      <c r="B45635" s="1"/>
      <c r="C45635" s="2"/>
      <c r="D45635" s="1"/>
      <c r="E45635" s="7"/>
      <c r="F45635" s="43"/>
      <c r="M45635" s="1"/>
      <c r="N45635" s="1"/>
      <c r="O45635" s="1"/>
      <c r="P45635" s="1"/>
      <c r="Q45635" s="1"/>
      <c r="R45635" s="1"/>
      <c r="S45635" s="1"/>
      <c r="T45635" s="1"/>
      <c r="U45635" s="1"/>
      <c r="V45635" s="1"/>
      <c r="W45635" s="1"/>
      <c r="X45635" s="1"/>
      <c r="Y45635" s="1"/>
      <c r="Z45635" s="1"/>
      <c r="AA45635" s="1"/>
    </row>
    <row r="45636" spans="1:27" s="9" customFormat="1" x14ac:dyDescent="0.25">
      <c r="A45636" s="1"/>
      <c r="B45636" s="1"/>
      <c r="C45636" s="2"/>
      <c r="D45636" s="1"/>
      <c r="E45636" s="7"/>
      <c r="F45636" s="43"/>
      <c r="M45636" s="1"/>
      <c r="N45636" s="1"/>
      <c r="O45636" s="1"/>
      <c r="P45636" s="1"/>
      <c r="Q45636" s="1"/>
      <c r="R45636" s="1"/>
      <c r="S45636" s="1"/>
      <c r="T45636" s="1"/>
      <c r="U45636" s="1"/>
      <c r="V45636" s="1"/>
      <c r="W45636" s="1"/>
      <c r="X45636" s="1"/>
      <c r="Y45636" s="1"/>
      <c r="Z45636" s="1"/>
      <c r="AA45636" s="1"/>
    </row>
    <row r="45637" spans="1:27" s="9" customFormat="1" x14ac:dyDescent="0.25">
      <c r="A45637" s="1"/>
      <c r="B45637" s="1"/>
      <c r="C45637" s="2"/>
      <c r="D45637" s="1"/>
      <c r="E45637" s="7"/>
      <c r="F45637" s="43"/>
      <c r="M45637" s="1"/>
      <c r="N45637" s="1"/>
      <c r="O45637" s="1"/>
      <c r="P45637" s="1"/>
      <c r="Q45637" s="1"/>
      <c r="R45637" s="1"/>
      <c r="S45637" s="1"/>
      <c r="T45637" s="1"/>
      <c r="U45637" s="1"/>
      <c r="V45637" s="1"/>
      <c r="W45637" s="1"/>
      <c r="X45637" s="1"/>
      <c r="Y45637" s="1"/>
      <c r="Z45637" s="1"/>
      <c r="AA45637" s="1"/>
    </row>
    <row r="45638" spans="1:27" s="9" customFormat="1" x14ac:dyDescent="0.25">
      <c r="A45638" s="1"/>
      <c r="B45638" s="1"/>
      <c r="C45638" s="2"/>
      <c r="D45638" s="1"/>
      <c r="E45638" s="7"/>
      <c r="F45638" s="43"/>
      <c r="M45638" s="1"/>
      <c r="N45638" s="1"/>
      <c r="O45638" s="1"/>
      <c r="P45638" s="1"/>
      <c r="Q45638" s="1"/>
      <c r="R45638" s="1"/>
      <c r="S45638" s="1"/>
      <c r="T45638" s="1"/>
      <c r="U45638" s="1"/>
      <c r="V45638" s="1"/>
      <c r="W45638" s="1"/>
      <c r="X45638" s="1"/>
      <c r="Y45638" s="1"/>
      <c r="Z45638" s="1"/>
      <c r="AA45638" s="1"/>
    </row>
    <row r="45639" spans="1:27" s="9" customFormat="1" x14ac:dyDescent="0.25">
      <c r="A45639" s="1"/>
      <c r="B45639" s="1"/>
      <c r="C45639" s="2"/>
      <c r="D45639" s="1"/>
      <c r="E45639" s="7"/>
      <c r="F45639" s="43"/>
      <c r="M45639" s="1"/>
      <c r="N45639" s="1"/>
      <c r="O45639" s="1"/>
      <c r="P45639" s="1"/>
      <c r="Q45639" s="1"/>
      <c r="R45639" s="1"/>
      <c r="S45639" s="1"/>
      <c r="T45639" s="1"/>
      <c r="U45639" s="1"/>
      <c r="V45639" s="1"/>
      <c r="W45639" s="1"/>
      <c r="X45639" s="1"/>
      <c r="Y45639" s="1"/>
      <c r="Z45639" s="1"/>
      <c r="AA45639" s="1"/>
    </row>
    <row r="45640" spans="1:27" s="9" customFormat="1" x14ac:dyDescent="0.25">
      <c r="A45640" s="1"/>
      <c r="B45640" s="1"/>
      <c r="C45640" s="2"/>
      <c r="D45640" s="1"/>
      <c r="E45640" s="7"/>
      <c r="F45640" s="43"/>
      <c r="M45640" s="1"/>
      <c r="N45640" s="1"/>
      <c r="O45640" s="1"/>
      <c r="P45640" s="1"/>
      <c r="Q45640" s="1"/>
      <c r="R45640" s="1"/>
      <c r="S45640" s="1"/>
      <c r="T45640" s="1"/>
      <c r="U45640" s="1"/>
      <c r="V45640" s="1"/>
      <c r="W45640" s="1"/>
      <c r="X45640" s="1"/>
      <c r="Y45640" s="1"/>
      <c r="Z45640" s="1"/>
      <c r="AA45640" s="1"/>
    </row>
    <row r="45641" spans="1:27" s="9" customFormat="1" x14ac:dyDescent="0.25">
      <c r="A45641" s="1"/>
      <c r="B45641" s="1"/>
      <c r="C45641" s="2"/>
      <c r="D45641" s="1"/>
      <c r="E45641" s="7"/>
      <c r="F45641" s="43"/>
      <c r="M45641" s="1"/>
      <c r="N45641" s="1"/>
      <c r="O45641" s="1"/>
      <c r="P45641" s="1"/>
      <c r="Q45641" s="1"/>
      <c r="R45641" s="1"/>
      <c r="S45641" s="1"/>
      <c r="T45641" s="1"/>
      <c r="U45641" s="1"/>
      <c r="V45641" s="1"/>
      <c r="W45641" s="1"/>
      <c r="X45641" s="1"/>
      <c r="Y45641" s="1"/>
      <c r="Z45641" s="1"/>
      <c r="AA45641" s="1"/>
    </row>
    <row r="45642" spans="1:27" s="9" customFormat="1" x14ac:dyDescent="0.25">
      <c r="A45642" s="1"/>
      <c r="B45642" s="1"/>
      <c r="C45642" s="2"/>
      <c r="D45642" s="1"/>
      <c r="E45642" s="7"/>
      <c r="F45642" s="43"/>
      <c r="M45642" s="1"/>
      <c r="N45642" s="1"/>
      <c r="O45642" s="1"/>
      <c r="P45642" s="1"/>
      <c r="Q45642" s="1"/>
      <c r="R45642" s="1"/>
      <c r="S45642" s="1"/>
      <c r="T45642" s="1"/>
      <c r="U45642" s="1"/>
      <c r="V45642" s="1"/>
      <c r="W45642" s="1"/>
      <c r="X45642" s="1"/>
      <c r="Y45642" s="1"/>
      <c r="Z45642" s="1"/>
      <c r="AA45642" s="1"/>
    </row>
    <row r="45643" spans="1:27" s="9" customFormat="1" ht="12.65" customHeight="1" x14ac:dyDescent="0.25">
      <c r="A45643" s="1"/>
      <c r="B45643" s="1"/>
      <c r="C45643" s="2"/>
      <c r="D45643" s="1"/>
      <c r="E45643" s="7"/>
      <c r="F45643" s="43"/>
      <c r="M45643" s="1"/>
      <c r="N45643" s="1"/>
      <c r="O45643" s="1"/>
      <c r="P45643" s="1"/>
      <c r="Q45643" s="1"/>
      <c r="R45643" s="1"/>
      <c r="S45643" s="1"/>
      <c r="T45643" s="1"/>
      <c r="U45643" s="1"/>
      <c r="V45643" s="1"/>
      <c r="W45643" s="1"/>
      <c r="X45643" s="1"/>
      <c r="Y45643" s="1"/>
      <c r="Z45643" s="1"/>
      <c r="AA45643" s="1"/>
    </row>
    <row r="45644" spans="1:27" s="9" customFormat="1" x14ac:dyDescent="0.25">
      <c r="A45644" s="1"/>
      <c r="B45644" s="1"/>
      <c r="C45644" s="2"/>
      <c r="D45644" s="1"/>
      <c r="E45644" s="7"/>
      <c r="F45644" s="43"/>
      <c r="M45644" s="1"/>
      <c r="N45644" s="1"/>
      <c r="O45644" s="1"/>
      <c r="P45644" s="1"/>
      <c r="Q45644" s="1"/>
      <c r="R45644" s="1"/>
      <c r="S45644" s="1"/>
      <c r="T45644" s="1"/>
      <c r="U45644" s="1"/>
      <c r="V45644" s="1"/>
      <c r="W45644" s="1"/>
      <c r="X45644" s="1"/>
      <c r="Y45644" s="1"/>
      <c r="Z45644" s="1"/>
      <c r="AA45644" s="1"/>
    </row>
    <row r="45645" spans="1:27" s="9" customFormat="1" x14ac:dyDescent="0.25">
      <c r="A45645" s="1"/>
      <c r="B45645" s="1"/>
      <c r="C45645" s="2"/>
      <c r="D45645" s="1"/>
      <c r="E45645" s="7"/>
      <c r="F45645" s="43"/>
      <c r="M45645" s="1"/>
      <c r="N45645" s="1"/>
      <c r="O45645" s="1"/>
      <c r="P45645" s="1"/>
      <c r="Q45645" s="1"/>
      <c r="R45645" s="1"/>
      <c r="S45645" s="1"/>
      <c r="T45645" s="1"/>
      <c r="U45645" s="1"/>
      <c r="V45645" s="1"/>
      <c r="W45645" s="1"/>
      <c r="X45645" s="1"/>
      <c r="Y45645" s="1"/>
      <c r="Z45645" s="1"/>
      <c r="AA45645" s="1"/>
    </row>
    <row r="45646" spans="1:27" s="9" customFormat="1" x14ac:dyDescent="0.25">
      <c r="A45646" s="1"/>
      <c r="B45646" s="1"/>
      <c r="C45646" s="2"/>
      <c r="D45646" s="1"/>
      <c r="E45646" s="7"/>
      <c r="F45646" s="43"/>
      <c r="M45646" s="1"/>
      <c r="N45646" s="1"/>
      <c r="O45646" s="1"/>
      <c r="P45646" s="1"/>
      <c r="Q45646" s="1"/>
      <c r="R45646" s="1"/>
      <c r="S45646" s="1"/>
      <c r="T45646" s="1"/>
      <c r="U45646" s="1"/>
      <c r="V45646" s="1"/>
      <c r="W45646" s="1"/>
      <c r="X45646" s="1"/>
      <c r="Y45646" s="1"/>
      <c r="Z45646" s="1"/>
      <c r="AA45646" s="1"/>
    </row>
    <row r="45647" spans="1:27" s="9" customFormat="1" ht="12.65" customHeight="1" x14ac:dyDescent="0.25">
      <c r="A45647" s="1"/>
      <c r="B45647" s="1"/>
      <c r="C45647" s="2"/>
      <c r="D45647" s="1"/>
      <c r="E45647" s="7"/>
      <c r="F45647" s="43"/>
      <c r="M45647" s="1"/>
      <c r="N45647" s="1"/>
      <c r="O45647" s="1"/>
      <c r="P45647" s="1"/>
      <c r="Q45647" s="1"/>
      <c r="R45647" s="1"/>
      <c r="S45647" s="1"/>
      <c r="T45647" s="1"/>
      <c r="U45647" s="1"/>
      <c r="V45647" s="1"/>
      <c r="W45647" s="1"/>
      <c r="X45647" s="1"/>
      <c r="Y45647" s="1"/>
      <c r="Z45647" s="1"/>
      <c r="AA45647" s="1"/>
    </row>
    <row r="45648" spans="1:27" s="9" customFormat="1" x14ac:dyDescent="0.25">
      <c r="A45648" s="1"/>
      <c r="B45648" s="1"/>
      <c r="C45648" s="2"/>
      <c r="D45648" s="1"/>
      <c r="E45648" s="7"/>
      <c r="F45648" s="43"/>
      <c r="M45648" s="1"/>
      <c r="N45648" s="1"/>
      <c r="O45648" s="1"/>
      <c r="P45648" s="1"/>
      <c r="Q45648" s="1"/>
      <c r="R45648" s="1"/>
      <c r="S45648" s="1"/>
      <c r="T45648" s="1"/>
      <c r="U45648" s="1"/>
      <c r="V45648" s="1"/>
      <c r="W45648" s="1"/>
      <c r="X45648" s="1"/>
      <c r="Y45648" s="1"/>
      <c r="Z45648" s="1"/>
      <c r="AA45648" s="1"/>
    </row>
    <row r="45649" spans="1:27" s="9" customFormat="1" x14ac:dyDescent="0.25">
      <c r="A45649" s="1"/>
      <c r="B45649" s="1"/>
      <c r="C45649" s="2"/>
      <c r="D45649" s="1"/>
      <c r="E45649" s="7"/>
      <c r="F45649" s="43"/>
      <c r="M45649" s="1"/>
      <c r="N45649" s="1"/>
      <c r="O45649" s="1"/>
      <c r="P45649" s="1"/>
      <c r="Q45649" s="1"/>
      <c r="R45649" s="1"/>
      <c r="S45649" s="1"/>
      <c r="T45649" s="1"/>
      <c r="U45649" s="1"/>
      <c r="V45649" s="1"/>
      <c r="W45649" s="1"/>
      <c r="X45649" s="1"/>
      <c r="Y45649" s="1"/>
      <c r="Z45649" s="1"/>
      <c r="AA45649" s="1"/>
    </row>
    <row r="45650" spans="1:27" s="9" customFormat="1" x14ac:dyDescent="0.25">
      <c r="A45650" s="1"/>
      <c r="B45650" s="1"/>
      <c r="C45650" s="2"/>
      <c r="D45650" s="1"/>
      <c r="E45650" s="7"/>
      <c r="F45650" s="43"/>
      <c r="M45650" s="1"/>
      <c r="N45650" s="1"/>
      <c r="O45650" s="1"/>
      <c r="P45650" s="1"/>
      <c r="Q45650" s="1"/>
      <c r="R45650" s="1"/>
      <c r="S45650" s="1"/>
      <c r="T45650" s="1"/>
      <c r="U45650" s="1"/>
      <c r="V45650" s="1"/>
      <c r="W45650" s="1"/>
      <c r="X45650" s="1"/>
      <c r="Y45650" s="1"/>
      <c r="Z45650" s="1"/>
      <c r="AA45650" s="1"/>
    </row>
    <row r="45651" spans="1:27" s="9" customFormat="1" ht="12.65" customHeight="1" x14ac:dyDescent="0.25">
      <c r="A45651" s="1"/>
      <c r="B45651" s="1"/>
      <c r="C45651" s="2"/>
      <c r="D45651" s="1"/>
      <c r="E45651" s="7"/>
      <c r="F45651" s="43"/>
      <c r="M45651" s="1"/>
      <c r="N45651" s="1"/>
      <c r="O45651" s="1"/>
      <c r="P45651" s="1"/>
      <c r="Q45651" s="1"/>
      <c r="R45651" s="1"/>
      <c r="S45651" s="1"/>
      <c r="T45651" s="1"/>
      <c r="U45651" s="1"/>
      <c r="V45651" s="1"/>
      <c r="W45651" s="1"/>
      <c r="X45651" s="1"/>
      <c r="Y45651" s="1"/>
      <c r="Z45651" s="1"/>
      <c r="AA45651" s="1"/>
    </row>
    <row r="45652" spans="1:27" s="9" customFormat="1" ht="12.65" customHeight="1" x14ac:dyDescent="0.25">
      <c r="A45652" s="1"/>
      <c r="B45652" s="1"/>
      <c r="C45652" s="2"/>
      <c r="D45652" s="1"/>
      <c r="E45652" s="7"/>
      <c r="F45652" s="43"/>
      <c r="M45652" s="1"/>
      <c r="N45652" s="1"/>
      <c r="O45652" s="1"/>
      <c r="P45652" s="1"/>
      <c r="Q45652" s="1"/>
      <c r="R45652" s="1"/>
      <c r="S45652" s="1"/>
      <c r="T45652" s="1"/>
      <c r="U45652" s="1"/>
      <c r="V45652" s="1"/>
      <c r="W45652" s="1"/>
      <c r="X45652" s="1"/>
      <c r="Y45652" s="1"/>
      <c r="Z45652" s="1"/>
      <c r="AA45652" s="1"/>
    </row>
    <row r="45653" spans="1:27" s="9" customFormat="1" x14ac:dyDescent="0.25">
      <c r="A45653" s="1"/>
      <c r="B45653" s="1"/>
      <c r="C45653" s="2"/>
      <c r="D45653" s="1"/>
      <c r="E45653" s="7"/>
      <c r="F45653" s="43"/>
      <c r="M45653" s="1"/>
      <c r="N45653" s="1"/>
      <c r="O45653" s="1"/>
      <c r="P45653" s="1"/>
      <c r="Q45653" s="1"/>
      <c r="R45653" s="1"/>
      <c r="S45653" s="1"/>
      <c r="T45653" s="1"/>
      <c r="U45653" s="1"/>
      <c r="V45653" s="1"/>
      <c r="W45653" s="1"/>
      <c r="X45653" s="1"/>
      <c r="Y45653" s="1"/>
      <c r="Z45653" s="1"/>
      <c r="AA45653" s="1"/>
    </row>
    <row r="45654" spans="1:27" s="9" customFormat="1" x14ac:dyDescent="0.25">
      <c r="A45654" s="1"/>
      <c r="B45654" s="1"/>
      <c r="C45654" s="2"/>
      <c r="D45654" s="1"/>
      <c r="E45654" s="7"/>
      <c r="F45654" s="43"/>
      <c r="M45654" s="1"/>
      <c r="N45654" s="1"/>
      <c r="O45654" s="1"/>
      <c r="P45654" s="1"/>
      <c r="Q45654" s="1"/>
      <c r="R45654" s="1"/>
      <c r="S45654" s="1"/>
      <c r="T45654" s="1"/>
      <c r="U45654" s="1"/>
      <c r="V45654" s="1"/>
      <c r="W45654" s="1"/>
      <c r="X45654" s="1"/>
      <c r="Y45654" s="1"/>
      <c r="Z45654" s="1"/>
      <c r="AA45654" s="1"/>
    </row>
    <row r="45655" spans="1:27" s="9" customFormat="1" x14ac:dyDescent="0.25">
      <c r="A45655" s="1"/>
      <c r="B45655" s="1"/>
      <c r="C45655" s="2"/>
      <c r="D45655" s="1"/>
      <c r="E45655" s="7"/>
      <c r="F45655" s="43"/>
      <c r="M45655" s="1"/>
      <c r="N45655" s="1"/>
      <c r="O45655" s="1"/>
      <c r="P45655" s="1"/>
      <c r="Q45655" s="1"/>
      <c r="R45655" s="1"/>
      <c r="S45655" s="1"/>
      <c r="T45655" s="1"/>
      <c r="U45655" s="1"/>
      <c r="V45655" s="1"/>
      <c r="W45655" s="1"/>
      <c r="X45655" s="1"/>
      <c r="Y45655" s="1"/>
      <c r="Z45655" s="1"/>
      <c r="AA45655" s="1"/>
    </row>
    <row r="45656" spans="1:27" s="9" customFormat="1" x14ac:dyDescent="0.25">
      <c r="A45656" s="1"/>
      <c r="B45656" s="1"/>
      <c r="C45656" s="2"/>
      <c r="D45656" s="1"/>
      <c r="E45656" s="7"/>
      <c r="F45656" s="43"/>
      <c r="M45656" s="1"/>
      <c r="N45656" s="1"/>
      <c r="O45656" s="1"/>
      <c r="P45656" s="1"/>
      <c r="Q45656" s="1"/>
      <c r="R45656" s="1"/>
      <c r="S45656" s="1"/>
      <c r="T45656" s="1"/>
      <c r="U45656" s="1"/>
      <c r="V45656" s="1"/>
      <c r="W45656" s="1"/>
      <c r="X45656" s="1"/>
      <c r="Y45656" s="1"/>
      <c r="Z45656" s="1"/>
      <c r="AA45656" s="1"/>
    </row>
    <row r="45657" spans="1:27" s="9" customFormat="1" x14ac:dyDescent="0.25">
      <c r="A45657" s="1"/>
      <c r="B45657" s="1"/>
      <c r="C45657" s="2"/>
      <c r="D45657" s="1"/>
      <c r="E45657" s="7"/>
      <c r="F45657" s="43"/>
      <c r="M45657" s="1"/>
      <c r="N45657" s="1"/>
      <c r="O45657" s="1"/>
      <c r="P45657" s="1"/>
      <c r="Q45657" s="1"/>
      <c r="R45657" s="1"/>
      <c r="S45657" s="1"/>
      <c r="T45657" s="1"/>
      <c r="U45657" s="1"/>
      <c r="V45657" s="1"/>
      <c r="W45657" s="1"/>
      <c r="X45657" s="1"/>
      <c r="Y45657" s="1"/>
      <c r="Z45657" s="1"/>
      <c r="AA45657" s="1"/>
    </row>
    <row r="45658" spans="1:27" s="9" customFormat="1" ht="12.65" customHeight="1" x14ac:dyDescent="0.25">
      <c r="A45658" s="1"/>
      <c r="B45658" s="1"/>
      <c r="C45658" s="2"/>
      <c r="D45658" s="1"/>
      <c r="E45658" s="7"/>
      <c r="F45658" s="43"/>
      <c r="M45658" s="1"/>
      <c r="N45658" s="1"/>
      <c r="O45658" s="1"/>
      <c r="P45658" s="1"/>
      <c r="Q45658" s="1"/>
      <c r="R45658" s="1"/>
      <c r="S45658" s="1"/>
      <c r="T45658" s="1"/>
      <c r="U45658" s="1"/>
      <c r="V45658" s="1"/>
      <c r="W45658" s="1"/>
      <c r="X45658" s="1"/>
      <c r="Y45658" s="1"/>
      <c r="Z45658" s="1"/>
      <c r="AA45658" s="1"/>
    </row>
    <row r="45659" spans="1:27" s="9" customFormat="1" x14ac:dyDescent="0.25">
      <c r="A45659" s="1"/>
      <c r="B45659" s="1"/>
      <c r="C45659" s="2"/>
      <c r="D45659" s="1"/>
      <c r="E45659" s="7"/>
      <c r="F45659" s="43"/>
      <c r="M45659" s="1"/>
      <c r="N45659" s="1"/>
      <c r="O45659" s="1"/>
      <c r="P45659" s="1"/>
      <c r="Q45659" s="1"/>
      <c r="R45659" s="1"/>
      <c r="S45659" s="1"/>
      <c r="T45659" s="1"/>
      <c r="U45659" s="1"/>
      <c r="V45659" s="1"/>
      <c r="W45659" s="1"/>
      <c r="X45659" s="1"/>
      <c r="Y45659" s="1"/>
      <c r="Z45659" s="1"/>
      <c r="AA45659" s="1"/>
    </row>
    <row r="45660" spans="1:27" s="9" customFormat="1" x14ac:dyDescent="0.25">
      <c r="A45660" s="1"/>
      <c r="B45660" s="1"/>
      <c r="C45660" s="2"/>
      <c r="D45660" s="1"/>
      <c r="E45660" s="7"/>
      <c r="F45660" s="43"/>
      <c r="M45660" s="1"/>
      <c r="N45660" s="1"/>
      <c r="O45660" s="1"/>
      <c r="P45660" s="1"/>
      <c r="Q45660" s="1"/>
      <c r="R45660" s="1"/>
      <c r="S45660" s="1"/>
      <c r="T45660" s="1"/>
      <c r="U45660" s="1"/>
      <c r="V45660" s="1"/>
      <c r="W45660" s="1"/>
      <c r="X45660" s="1"/>
      <c r="Y45660" s="1"/>
      <c r="Z45660" s="1"/>
      <c r="AA45660" s="1"/>
    </row>
    <row r="45661" spans="1:27" s="9" customFormat="1" ht="12.65" customHeight="1" x14ac:dyDescent="0.25">
      <c r="A45661" s="1"/>
      <c r="B45661" s="1"/>
      <c r="C45661" s="2"/>
      <c r="D45661" s="1"/>
      <c r="E45661" s="7"/>
      <c r="F45661" s="43"/>
      <c r="M45661" s="1"/>
      <c r="N45661" s="1"/>
      <c r="O45661" s="1"/>
      <c r="P45661" s="1"/>
      <c r="Q45661" s="1"/>
      <c r="R45661" s="1"/>
      <c r="S45661" s="1"/>
      <c r="T45661" s="1"/>
      <c r="U45661" s="1"/>
      <c r="V45661" s="1"/>
      <c r="W45661" s="1"/>
      <c r="X45661" s="1"/>
      <c r="Y45661" s="1"/>
      <c r="Z45661" s="1"/>
      <c r="AA45661" s="1"/>
    </row>
    <row r="45662" spans="1:27" s="9" customFormat="1" x14ac:dyDescent="0.25">
      <c r="A45662" s="1"/>
      <c r="B45662" s="1"/>
      <c r="C45662" s="2"/>
      <c r="D45662" s="1"/>
      <c r="E45662" s="7"/>
      <c r="F45662" s="43"/>
      <c r="M45662" s="1"/>
      <c r="N45662" s="1"/>
      <c r="O45662" s="1"/>
      <c r="P45662" s="1"/>
      <c r="Q45662" s="1"/>
      <c r="R45662" s="1"/>
      <c r="S45662" s="1"/>
      <c r="T45662" s="1"/>
      <c r="U45662" s="1"/>
      <c r="V45662" s="1"/>
      <c r="W45662" s="1"/>
      <c r="X45662" s="1"/>
      <c r="Y45662" s="1"/>
      <c r="Z45662" s="1"/>
      <c r="AA45662" s="1"/>
    </row>
    <row r="45663" spans="1:27" s="9" customFormat="1" x14ac:dyDescent="0.25">
      <c r="A45663" s="1"/>
      <c r="B45663" s="1"/>
      <c r="C45663" s="2"/>
      <c r="D45663" s="1"/>
      <c r="E45663" s="7"/>
      <c r="F45663" s="43"/>
      <c r="M45663" s="1"/>
      <c r="N45663" s="1"/>
      <c r="O45663" s="1"/>
      <c r="P45663" s="1"/>
      <c r="Q45663" s="1"/>
      <c r="R45663" s="1"/>
      <c r="S45663" s="1"/>
      <c r="T45663" s="1"/>
      <c r="U45663" s="1"/>
      <c r="V45663" s="1"/>
      <c r="W45663" s="1"/>
      <c r="X45663" s="1"/>
      <c r="Y45663" s="1"/>
      <c r="Z45663" s="1"/>
      <c r="AA45663" s="1"/>
    </row>
    <row r="45664" spans="1:27" s="9" customFormat="1" x14ac:dyDescent="0.25">
      <c r="A45664" s="1"/>
      <c r="B45664" s="1"/>
      <c r="C45664" s="2"/>
      <c r="D45664" s="1"/>
      <c r="E45664" s="7"/>
      <c r="F45664" s="43"/>
      <c r="M45664" s="1"/>
      <c r="N45664" s="1"/>
      <c r="O45664" s="1"/>
      <c r="P45664" s="1"/>
      <c r="Q45664" s="1"/>
      <c r="R45664" s="1"/>
      <c r="S45664" s="1"/>
      <c r="T45664" s="1"/>
      <c r="U45664" s="1"/>
      <c r="V45664" s="1"/>
      <c r="W45664" s="1"/>
      <c r="X45664" s="1"/>
      <c r="Y45664" s="1"/>
      <c r="Z45664" s="1"/>
      <c r="AA45664" s="1"/>
    </row>
    <row r="45665" spans="1:27" s="9" customFormat="1" x14ac:dyDescent="0.25">
      <c r="A45665" s="1"/>
      <c r="B45665" s="1"/>
      <c r="C45665" s="2"/>
      <c r="D45665" s="1"/>
      <c r="E45665" s="7"/>
      <c r="F45665" s="43"/>
      <c r="M45665" s="1"/>
      <c r="N45665" s="1"/>
      <c r="O45665" s="1"/>
      <c r="P45665" s="1"/>
      <c r="Q45665" s="1"/>
      <c r="R45665" s="1"/>
      <c r="S45665" s="1"/>
      <c r="T45665" s="1"/>
      <c r="U45665" s="1"/>
      <c r="V45665" s="1"/>
      <c r="W45665" s="1"/>
      <c r="X45665" s="1"/>
      <c r="Y45665" s="1"/>
      <c r="Z45665" s="1"/>
      <c r="AA45665" s="1"/>
    </row>
    <row r="45666" spans="1:27" s="9" customFormat="1" x14ac:dyDescent="0.25">
      <c r="A45666" s="1"/>
      <c r="B45666" s="1"/>
      <c r="C45666" s="2"/>
      <c r="D45666" s="1"/>
      <c r="E45666" s="7"/>
      <c r="F45666" s="43"/>
      <c r="M45666" s="1"/>
      <c r="N45666" s="1"/>
      <c r="O45666" s="1"/>
      <c r="P45666" s="1"/>
      <c r="Q45666" s="1"/>
      <c r="R45666" s="1"/>
      <c r="S45666" s="1"/>
      <c r="T45666" s="1"/>
      <c r="U45666" s="1"/>
      <c r="V45666" s="1"/>
      <c r="W45666" s="1"/>
      <c r="X45666" s="1"/>
      <c r="Y45666" s="1"/>
      <c r="Z45666" s="1"/>
      <c r="AA45666" s="1"/>
    </row>
    <row r="45667" spans="1:27" s="9" customFormat="1" x14ac:dyDescent="0.25">
      <c r="A45667" s="1"/>
      <c r="B45667" s="1"/>
      <c r="C45667" s="2"/>
      <c r="D45667" s="1"/>
      <c r="E45667" s="7"/>
      <c r="F45667" s="43"/>
      <c r="M45667" s="1"/>
      <c r="N45667" s="1"/>
      <c r="O45667" s="1"/>
      <c r="P45667" s="1"/>
      <c r="Q45667" s="1"/>
      <c r="R45667" s="1"/>
      <c r="S45667" s="1"/>
      <c r="T45667" s="1"/>
      <c r="U45667" s="1"/>
      <c r="V45667" s="1"/>
      <c r="W45667" s="1"/>
      <c r="X45667" s="1"/>
      <c r="Y45667" s="1"/>
      <c r="Z45667" s="1"/>
      <c r="AA45667" s="1"/>
    </row>
    <row r="45668" spans="1:27" s="9" customFormat="1" x14ac:dyDescent="0.25">
      <c r="A45668" s="1"/>
      <c r="B45668" s="1"/>
      <c r="C45668" s="2"/>
      <c r="D45668" s="1"/>
      <c r="E45668" s="7"/>
      <c r="F45668" s="43"/>
      <c r="M45668" s="1"/>
      <c r="N45668" s="1"/>
      <c r="O45668" s="1"/>
      <c r="P45668" s="1"/>
      <c r="Q45668" s="1"/>
      <c r="R45668" s="1"/>
      <c r="S45668" s="1"/>
      <c r="T45668" s="1"/>
      <c r="U45668" s="1"/>
      <c r="V45668" s="1"/>
      <c r="W45668" s="1"/>
      <c r="X45668" s="1"/>
      <c r="Y45668" s="1"/>
      <c r="Z45668" s="1"/>
      <c r="AA45668" s="1"/>
    </row>
    <row r="45669" spans="1:27" s="9" customFormat="1" x14ac:dyDescent="0.25">
      <c r="A45669" s="1"/>
      <c r="B45669" s="1"/>
      <c r="C45669" s="2"/>
      <c r="D45669" s="1"/>
      <c r="E45669" s="7"/>
      <c r="F45669" s="43"/>
      <c r="M45669" s="1"/>
      <c r="N45669" s="1"/>
      <c r="O45669" s="1"/>
      <c r="P45669" s="1"/>
      <c r="Q45669" s="1"/>
      <c r="R45669" s="1"/>
      <c r="S45669" s="1"/>
      <c r="T45669" s="1"/>
      <c r="U45669" s="1"/>
      <c r="V45669" s="1"/>
      <c r="W45669" s="1"/>
      <c r="X45669" s="1"/>
      <c r="Y45669" s="1"/>
      <c r="Z45669" s="1"/>
      <c r="AA45669" s="1"/>
    </row>
    <row r="45670" spans="1:27" s="9" customFormat="1" x14ac:dyDescent="0.25">
      <c r="A45670" s="1"/>
      <c r="B45670" s="1"/>
      <c r="C45670" s="2"/>
      <c r="D45670" s="1"/>
      <c r="E45670" s="7"/>
      <c r="F45670" s="43"/>
      <c r="M45670" s="1"/>
      <c r="N45670" s="1"/>
      <c r="O45670" s="1"/>
      <c r="P45670" s="1"/>
      <c r="Q45670" s="1"/>
      <c r="R45670" s="1"/>
      <c r="S45670" s="1"/>
      <c r="T45670" s="1"/>
      <c r="U45670" s="1"/>
      <c r="V45670" s="1"/>
      <c r="W45670" s="1"/>
      <c r="X45670" s="1"/>
      <c r="Y45670" s="1"/>
      <c r="Z45670" s="1"/>
      <c r="AA45670" s="1"/>
    </row>
    <row r="45671" spans="1:27" s="9" customFormat="1" x14ac:dyDescent="0.25">
      <c r="A45671" s="1"/>
      <c r="B45671" s="1"/>
      <c r="C45671" s="2"/>
      <c r="D45671" s="1"/>
      <c r="E45671" s="7"/>
      <c r="F45671" s="43"/>
      <c r="M45671" s="1"/>
      <c r="N45671" s="1"/>
      <c r="O45671" s="1"/>
      <c r="P45671" s="1"/>
      <c r="Q45671" s="1"/>
      <c r="R45671" s="1"/>
      <c r="S45671" s="1"/>
      <c r="T45671" s="1"/>
      <c r="U45671" s="1"/>
      <c r="V45671" s="1"/>
      <c r="W45671" s="1"/>
      <c r="X45671" s="1"/>
      <c r="Y45671" s="1"/>
      <c r="Z45671" s="1"/>
      <c r="AA45671" s="1"/>
    </row>
    <row r="45672" spans="1:27" s="9" customFormat="1" x14ac:dyDescent="0.25">
      <c r="A45672" s="1"/>
      <c r="B45672" s="1"/>
      <c r="C45672" s="2"/>
      <c r="D45672" s="1"/>
      <c r="E45672" s="7"/>
      <c r="F45672" s="43"/>
      <c r="M45672" s="1"/>
      <c r="N45672" s="1"/>
      <c r="O45672" s="1"/>
      <c r="P45672" s="1"/>
      <c r="Q45672" s="1"/>
      <c r="R45672" s="1"/>
      <c r="S45672" s="1"/>
      <c r="T45672" s="1"/>
      <c r="U45672" s="1"/>
      <c r="V45672" s="1"/>
      <c r="W45672" s="1"/>
      <c r="X45672" s="1"/>
      <c r="Y45672" s="1"/>
      <c r="Z45672" s="1"/>
      <c r="AA45672" s="1"/>
    </row>
    <row r="45673" spans="1:27" s="9" customFormat="1" x14ac:dyDescent="0.25">
      <c r="A45673" s="1"/>
      <c r="B45673" s="1"/>
      <c r="C45673" s="2"/>
      <c r="D45673" s="1"/>
      <c r="E45673" s="7"/>
      <c r="F45673" s="43"/>
      <c r="M45673" s="1"/>
      <c r="N45673" s="1"/>
      <c r="O45673" s="1"/>
      <c r="P45673" s="1"/>
      <c r="Q45673" s="1"/>
      <c r="R45673" s="1"/>
      <c r="S45673" s="1"/>
      <c r="T45673" s="1"/>
      <c r="U45673" s="1"/>
      <c r="V45673" s="1"/>
      <c r="W45673" s="1"/>
      <c r="X45673" s="1"/>
      <c r="Y45673" s="1"/>
      <c r="Z45673" s="1"/>
      <c r="AA45673" s="1"/>
    </row>
    <row r="45674" spans="1:27" s="9" customFormat="1" x14ac:dyDescent="0.25">
      <c r="A45674" s="1"/>
      <c r="B45674" s="1"/>
      <c r="C45674" s="2"/>
      <c r="D45674" s="1"/>
      <c r="E45674" s="7"/>
      <c r="F45674" s="43"/>
      <c r="M45674" s="1"/>
      <c r="N45674" s="1"/>
      <c r="O45674" s="1"/>
      <c r="P45674" s="1"/>
      <c r="Q45674" s="1"/>
      <c r="R45674" s="1"/>
      <c r="S45674" s="1"/>
      <c r="T45674" s="1"/>
      <c r="U45674" s="1"/>
      <c r="V45674" s="1"/>
      <c r="W45674" s="1"/>
      <c r="X45674" s="1"/>
      <c r="Y45674" s="1"/>
      <c r="Z45674" s="1"/>
      <c r="AA45674" s="1"/>
    </row>
    <row r="45675" spans="1:27" s="9" customFormat="1" x14ac:dyDescent="0.25">
      <c r="A45675" s="1"/>
      <c r="B45675" s="1"/>
      <c r="C45675" s="2"/>
      <c r="D45675" s="1"/>
      <c r="E45675" s="7"/>
      <c r="F45675" s="43"/>
      <c r="M45675" s="1"/>
      <c r="N45675" s="1"/>
      <c r="O45675" s="1"/>
      <c r="P45675" s="1"/>
      <c r="Q45675" s="1"/>
      <c r="R45675" s="1"/>
      <c r="S45675" s="1"/>
      <c r="T45675" s="1"/>
      <c r="U45675" s="1"/>
      <c r="V45675" s="1"/>
      <c r="W45675" s="1"/>
      <c r="X45675" s="1"/>
      <c r="Y45675" s="1"/>
      <c r="Z45675" s="1"/>
      <c r="AA45675" s="1"/>
    </row>
    <row r="45676" spans="1:27" s="9" customFormat="1" x14ac:dyDescent="0.25">
      <c r="A45676" s="1"/>
      <c r="B45676" s="1"/>
      <c r="C45676" s="2"/>
      <c r="D45676" s="1"/>
      <c r="E45676" s="7"/>
      <c r="F45676" s="43"/>
      <c r="M45676" s="1"/>
      <c r="N45676" s="1"/>
      <c r="O45676" s="1"/>
      <c r="P45676" s="1"/>
      <c r="Q45676" s="1"/>
      <c r="R45676" s="1"/>
      <c r="S45676" s="1"/>
      <c r="T45676" s="1"/>
      <c r="U45676" s="1"/>
      <c r="V45676" s="1"/>
      <c r="W45676" s="1"/>
      <c r="X45676" s="1"/>
      <c r="Y45676" s="1"/>
      <c r="Z45676" s="1"/>
      <c r="AA45676" s="1"/>
    </row>
    <row r="45677" spans="1:27" s="9" customFormat="1" x14ac:dyDescent="0.25">
      <c r="A45677" s="1"/>
      <c r="B45677" s="1"/>
      <c r="C45677" s="2"/>
      <c r="D45677" s="1"/>
      <c r="E45677" s="7"/>
      <c r="F45677" s="43"/>
      <c r="M45677" s="1"/>
      <c r="N45677" s="1"/>
      <c r="O45677" s="1"/>
      <c r="P45677" s="1"/>
      <c r="Q45677" s="1"/>
      <c r="R45677" s="1"/>
      <c r="S45677" s="1"/>
      <c r="T45677" s="1"/>
      <c r="U45677" s="1"/>
      <c r="V45677" s="1"/>
      <c r="W45677" s="1"/>
      <c r="X45677" s="1"/>
      <c r="Y45677" s="1"/>
      <c r="Z45677" s="1"/>
      <c r="AA45677" s="1"/>
    </row>
    <row r="45678" spans="1:27" s="9" customFormat="1" x14ac:dyDescent="0.25">
      <c r="A45678" s="1"/>
      <c r="B45678" s="1"/>
      <c r="C45678" s="2"/>
      <c r="D45678" s="1"/>
      <c r="E45678" s="7"/>
      <c r="F45678" s="43"/>
      <c r="M45678" s="1"/>
      <c r="N45678" s="1"/>
      <c r="O45678" s="1"/>
      <c r="P45678" s="1"/>
      <c r="Q45678" s="1"/>
      <c r="R45678" s="1"/>
      <c r="S45678" s="1"/>
      <c r="T45678" s="1"/>
      <c r="U45678" s="1"/>
      <c r="V45678" s="1"/>
      <c r="W45678" s="1"/>
      <c r="X45678" s="1"/>
      <c r="Y45678" s="1"/>
      <c r="Z45678" s="1"/>
      <c r="AA45678" s="1"/>
    </row>
    <row r="45679" spans="1:27" s="9" customFormat="1" x14ac:dyDescent="0.25">
      <c r="A45679" s="1"/>
      <c r="B45679" s="1"/>
      <c r="C45679" s="2"/>
      <c r="D45679" s="1"/>
      <c r="E45679" s="7"/>
      <c r="F45679" s="43"/>
      <c r="M45679" s="1"/>
      <c r="N45679" s="1"/>
      <c r="O45679" s="1"/>
      <c r="P45679" s="1"/>
      <c r="Q45679" s="1"/>
      <c r="R45679" s="1"/>
      <c r="S45679" s="1"/>
      <c r="T45679" s="1"/>
      <c r="U45679" s="1"/>
      <c r="V45679" s="1"/>
      <c r="W45679" s="1"/>
      <c r="X45679" s="1"/>
      <c r="Y45679" s="1"/>
      <c r="Z45679" s="1"/>
      <c r="AA45679" s="1"/>
    </row>
    <row r="45680" spans="1:27" s="9" customFormat="1" x14ac:dyDescent="0.25">
      <c r="A45680" s="1"/>
      <c r="B45680" s="1"/>
      <c r="C45680" s="2"/>
      <c r="D45680" s="1"/>
      <c r="E45680" s="7"/>
      <c r="F45680" s="43"/>
      <c r="M45680" s="1"/>
      <c r="N45680" s="1"/>
      <c r="O45680" s="1"/>
      <c r="P45680" s="1"/>
      <c r="Q45680" s="1"/>
      <c r="R45680" s="1"/>
      <c r="S45680" s="1"/>
      <c r="T45680" s="1"/>
      <c r="U45680" s="1"/>
      <c r="V45680" s="1"/>
      <c r="W45680" s="1"/>
      <c r="X45680" s="1"/>
      <c r="Y45680" s="1"/>
      <c r="Z45680" s="1"/>
      <c r="AA45680" s="1"/>
    </row>
    <row r="45681" spans="1:27" s="9" customFormat="1" ht="14.5" customHeight="1" x14ac:dyDescent="0.25">
      <c r="A45681" s="1"/>
      <c r="B45681" s="1"/>
      <c r="C45681" s="2"/>
      <c r="D45681" s="1"/>
      <c r="E45681" s="7"/>
      <c r="F45681" s="43"/>
      <c r="M45681" s="1"/>
      <c r="N45681" s="1"/>
      <c r="O45681" s="1"/>
      <c r="P45681" s="1"/>
      <c r="Q45681" s="1"/>
      <c r="R45681" s="1"/>
      <c r="S45681" s="1"/>
      <c r="T45681" s="1"/>
      <c r="U45681" s="1"/>
      <c r="V45681" s="1"/>
      <c r="W45681" s="1"/>
      <c r="X45681" s="1"/>
      <c r="Y45681" s="1"/>
      <c r="Z45681" s="1"/>
      <c r="AA45681" s="1"/>
    </row>
    <row r="45682" spans="1:27" s="9" customFormat="1" x14ac:dyDescent="0.25">
      <c r="A45682" s="1"/>
      <c r="B45682" s="1"/>
      <c r="C45682" s="2"/>
      <c r="D45682" s="1"/>
      <c r="E45682" s="7"/>
      <c r="F45682" s="43"/>
      <c r="M45682" s="1"/>
      <c r="N45682" s="1"/>
      <c r="O45682" s="1"/>
      <c r="P45682" s="1"/>
      <c r="Q45682" s="1"/>
      <c r="R45682" s="1"/>
      <c r="S45682" s="1"/>
      <c r="T45682" s="1"/>
      <c r="U45682" s="1"/>
      <c r="V45682" s="1"/>
      <c r="W45682" s="1"/>
      <c r="X45682" s="1"/>
      <c r="Y45682" s="1"/>
      <c r="Z45682" s="1"/>
      <c r="AA45682" s="1"/>
    </row>
    <row r="45683" spans="1:27" s="9" customFormat="1" x14ac:dyDescent="0.25">
      <c r="A45683" s="1"/>
      <c r="B45683" s="1"/>
      <c r="C45683" s="2"/>
      <c r="D45683" s="1"/>
      <c r="E45683" s="7"/>
      <c r="F45683" s="43"/>
      <c r="M45683" s="1"/>
      <c r="N45683" s="1"/>
      <c r="O45683" s="1"/>
      <c r="P45683" s="1"/>
      <c r="Q45683" s="1"/>
      <c r="R45683" s="1"/>
      <c r="S45683" s="1"/>
      <c r="T45683" s="1"/>
      <c r="U45683" s="1"/>
      <c r="V45683" s="1"/>
      <c r="W45683" s="1"/>
      <c r="X45683" s="1"/>
      <c r="Y45683" s="1"/>
      <c r="Z45683" s="1"/>
      <c r="AA45683" s="1"/>
    </row>
    <row r="45684" spans="1:27" s="9" customFormat="1" x14ac:dyDescent="0.25">
      <c r="A45684" s="1"/>
      <c r="B45684" s="1"/>
      <c r="C45684" s="2"/>
      <c r="D45684" s="1"/>
      <c r="E45684" s="7"/>
      <c r="F45684" s="43"/>
      <c r="M45684" s="1"/>
      <c r="N45684" s="1"/>
      <c r="O45684" s="1"/>
      <c r="P45684" s="1"/>
      <c r="Q45684" s="1"/>
      <c r="R45684" s="1"/>
      <c r="S45684" s="1"/>
      <c r="T45684" s="1"/>
      <c r="U45684" s="1"/>
      <c r="V45684" s="1"/>
      <c r="W45684" s="1"/>
      <c r="X45684" s="1"/>
      <c r="Y45684" s="1"/>
      <c r="Z45684" s="1"/>
      <c r="AA45684" s="1"/>
    </row>
    <row r="45685" spans="1:27" s="9" customFormat="1" x14ac:dyDescent="0.25">
      <c r="A45685" s="1"/>
      <c r="B45685" s="1"/>
      <c r="C45685" s="2"/>
      <c r="D45685" s="1"/>
      <c r="E45685" s="7"/>
      <c r="F45685" s="43"/>
      <c r="M45685" s="1"/>
      <c r="N45685" s="1"/>
      <c r="O45685" s="1"/>
      <c r="P45685" s="1"/>
      <c r="Q45685" s="1"/>
      <c r="R45685" s="1"/>
      <c r="S45685" s="1"/>
      <c r="T45685" s="1"/>
      <c r="U45685" s="1"/>
      <c r="V45685" s="1"/>
      <c r="W45685" s="1"/>
      <c r="X45685" s="1"/>
      <c r="Y45685" s="1"/>
      <c r="Z45685" s="1"/>
      <c r="AA45685" s="1"/>
    </row>
    <row r="45686" spans="1:27" s="9" customFormat="1" x14ac:dyDescent="0.25">
      <c r="A45686" s="1"/>
      <c r="B45686" s="1"/>
      <c r="C45686" s="2"/>
      <c r="D45686" s="1"/>
      <c r="E45686" s="7"/>
      <c r="F45686" s="43"/>
      <c r="M45686" s="1"/>
      <c r="N45686" s="1"/>
      <c r="O45686" s="1"/>
      <c r="P45686" s="1"/>
      <c r="Q45686" s="1"/>
      <c r="R45686" s="1"/>
      <c r="S45686" s="1"/>
      <c r="T45686" s="1"/>
      <c r="U45686" s="1"/>
      <c r="V45686" s="1"/>
      <c r="W45686" s="1"/>
      <c r="X45686" s="1"/>
      <c r="Y45686" s="1"/>
      <c r="Z45686" s="1"/>
      <c r="AA45686" s="1"/>
    </row>
    <row r="45687" spans="1:27" s="9" customFormat="1" x14ac:dyDescent="0.25">
      <c r="A45687" s="1"/>
      <c r="B45687" s="1"/>
      <c r="C45687" s="2"/>
      <c r="D45687" s="1"/>
      <c r="E45687" s="7"/>
      <c r="F45687" s="43"/>
      <c r="M45687" s="1"/>
      <c r="N45687" s="1"/>
      <c r="O45687" s="1"/>
      <c r="P45687" s="1"/>
      <c r="Q45687" s="1"/>
      <c r="R45687" s="1"/>
      <c r="S45687" s="1"/>
      <c r="T45687" s="1"/>
      <c r="U45687" s="1"/>
      <c r="V45687" s="1"/>
      <c r="W45687" s="1"/>
      <c r="X45687" s="1"/>
      <c r="Y45687" s="1"/>
      <c r="Z45687" s="1"/>
      <c r="AA45687" s="1"/>
    </row>
    <row r="45688" spans="1:27" s="9" customFormat="1" x14ac:dyDescent="0.25">
      <c r="A45688" s="1"/>
      <c r="B45688" s="1"/>
      <c r="C45688" s="2"/>
      <c r="D45688" s="1"/>
      <c r="E45688" s="7"/>
      <c r="F45688" s="43"/>
      <c r="M45688" s="1"/>
      <c r="N45688" s="1"/>
      <c r="O45688" s="1"/>
      <c r="P45688" s="1"/>
      <c r="Q45688" s="1"/>
      <c r="R45688" s="1"/>
      <c r="S45688" s="1"/>
      <c r="T45688" s="1"/>
      <c r="U45688" s="1"/>
      <c r="V45688" s="1"/>
      <c r="W45688" s="1"/>
      <c r="X45688" s="1"/>
      <c r="Y45688" s="1"/>
      <c r="Z45688" s="1"/>
      <c r="AA45688" s="1"/>
    </row>
    <row r="45689" spans="1:27" s="9" customFormat="1" x14ac:dyDescent="0.25">
      <c r="A45689" s="1"/>
      <c r="B45689" s="1"/>
      <c r="C45689" s="2"/>
      <c r="D45689" s="1"/>
      <c r="E45689" s="7"/>
      <c r="F45689" s="43"/>
      <c r="M45689" s="1"/>
      <c r="N45689" s="1"/>
      <c r="O45689" s="1"/>
      <c r="P45689" s="1"/>
      <c r="Q45689" s="1"/>
      <c r="R45689" s="1"/>
      <c r="S45689" s="1"/>
      <c r="T45689" s="1"/>
      <c r="U45689" s="1"/>
      <c r="V45689" s="1"/>
      <c r="W45689" s="1"/>
      <c r="X45689" s="1"/>
      <c r="Y45689" s="1"/>
      <c r="Z45689" s="1"/>
      <c r="AA45689" s="1"/>
    </row>
    <row r="45690" spans="1:27" s="9" customFormat="1" ht="12.65" customHeight="1" x14ac:dyDescent="0.25">
      <c r="A45690" s="1"/>
      <c r="B45690" s="1"/>
      <c r="C45690" s="2"/>
      <c r="D45690" s="1"/>
      <c r="E45690" s="7"/>
      <c r="F45690" s="43"/>
      <c r="M45690" s="1"/>
      <c r="N45690" s="1"/>
      <c r="O45690" s="1"/>
      <c r="P45690" s="1"/>
      <c r="Q45690" s="1"/>
      <c r="R45690" s="1"/>
      <c r="S45690" s="1"/>
      <c r="T45690" s="1"/>
      <c r="U45690" s="1"/>
      <c r="V45690" s="1"/>
      <c r="W45690" s="1"/>
      <c r="X45690" s="1"/>
      <c r="Y45690" s="1"/>
      <c r="Z45690" s="1"/>
      <c r="AA45690" s="1"/>
    </row>
    <row r="45691" spans="1:27" s="9" customFormat="1" x14ac:dyDescent="0.25">
      <c r="A45691" s="1"/>
      <c r="B45691" s="1"/>
      <c r="C45691" s="2"/>
      <c r="D45691" s="1"/>
      <c r="E45691" s="7"/>
      <c r="F45691" s="8"/>
      <c r="M45691" s="1"/>
      <c r="N45691" s="1"/>
      <c r="O45691" s="1"/>
      <c r="P45691" s="1"/>
      <c r="Q45691" s="1"/>
      <c r="R45691" s="1"/>
      <c r="S45691" s="1"/>
      <c r="T45691" s="1"/>
      <c r="U45691" s="1"/>
      <c r="V45691" s="1"/>
      <c r="W45691" s="1"/>
      <c r="X45691" s="1"/>
      <c r="Y45691" s="1"/>
      <c r="Z45691" s="1"/>
      <c r="AA45691" s="1"/>
    </row>
    <row r="45692" spans="1:27" s="9" customFormat="1" x14ac:dyDescent="0.25">
      <c r="A45692" s="1"/>
      <c r="B45692" s="1"/>
      <c r="C45692" s="2"/>
      <c r="D45692" s="1"/>
      <c r="E45692" s="7"/>
      <c r="F45692" s="8"/>
      <c r="M45692" s="1"/>
      <c r="N45692" s="1"/>
      <c r="O45692" s="1"/>
      <c r="P45692" s="1"/>
      <c r="Q45692" s="1"/>
      <c r="R45692" s="1"/>
      <c r="S45692" s="1"/>
      <c r="T45692" s="1"/>
      <c r="U45692" s="1"/>
      <c r="V45692" s="1"/>
      <c r="W45692" s="1"/>
      <c r="X45692" s="1"/>
      <c r="Y45692" s="1"/>
      <c r="Z45692" s="1"/>
      <c r="AA45692" s="1"/>
    </row>
    <row r="45693" spans="1:27" s="9" customFormat="1" x14ac:dyDescent="0.25">
      <c r="A45693" s="1"/>
      <c r="B45693" s="1"/>
      <c r="C45693" s="2"/>
      <c r="D45693" s="1"/>
      <c r="E45693" s="7"/>
      <c r="F45693" s="8"/>
      <c r="M45693" s="1"/>
      <c r="N45693" s="1"/>
      <c r="O45693" s="1"/>
      <c r="P45693" s="1"/>
      <c r="Q45693" s="1"/>
      <c r="R45693" s="1"/>
      <c r="S45693" s="1"/>
      <c r="T45693" s="1"/>
      <c r="U45693" s="1"/>
      <c r="V45693" s="1"/>
      <c r="W45693" s="1"/>
      <c r="X45693" s="1"/>
      <c r="Y45693" s="1"/>
      <c r="Z45693" s="1"/>
      <c r="AA45693" s="1"/>
    </row>
    <row r="45694" spans="1:27" s="9" customFormat="1" x14ac:dyDescent="0.25">
      <c r="A45694" s="1"/>
      <c r="B45694" s="1"/>
      <c r="C45694" s="2"/>
      <c r="D45694" s="1"/>
      <c r="E45694" s="7"/>
      <c r="F45694" s="8"/>
      <c r="M45694" s="1"/>
      <c r="N45694" s="1"/>
      <c r="O45694" s="1"/>
      <c r="P45694" s="1"/>
      <c r="Q45694" s="1"/>
      <c r="R45694" s="1"/>
      <c r="S45694" s="1"/>
      <c r="T45694" s="1"/>
      <c r="U45694" s="1"/>
      <c r="V45694" s="1"/>
      <c r="W45694" s="1"/>
      <c r="X45694" s="1"/>
      <c r="Y45694" s="1"/>
      <c r="Z45694" s="1"/>
      <c r="AA45694" s="1"/>
    </row>
    <row r="45695" spans="1:27" s="9" customFormat="1" x14ac:dyDescent="0.25">
      <c r="A45695" s="1"/>
      <c r="B45695" s="1"/>
      <c r="C45695" s="2"/>
      <c r="D45695" s="1"/>
      <c r="E45695" s="7"/>
      <c r="F45695" s="8"/>
      <c r="M45695" s="1"/>
      <c r="N45695" s="1"/>
      <c r="O45695" s="1"/>
      <c r="P45695" s="1"/>
      <c r="Q45695" s="1"/>
      <c r="R45695" s="1"/>
      <c r="S45695" s="1"/>
      <c r="T45695" s="1"/>
      <c r="U45695" s="1"/>
      <c r="V45695" s="1"/>
      <c r="W45695" s="1"/>
      <c r="X45695" s="1"/>
      <c r="Y45695" s="1"/>
      <c r="Z45695" s="1"/>
      <c r="AA45695" s="1"/>
    </row>
    <row r="45696" spans="1:27" s="9" customFormat="1" ht="12.65" customHeight="1" x14ac:dyDescent="0.25">
      <c r="A45696" s="1"/>
      <c r="B45696" s="1"/>
      <c r="C45696" s="2"/>
      <c r="D45696" s="1"/>
      <c r="E45696" s="7"/>
      <c r="F45696" s="8"/>
      <c r="M45696" s="1"/>
      <c r="N45696" s="1"/>
      <c r="O45696" s="1"/>
      <c r="P45696" s="1"/>
      <c r="Q45696" s="1"/>
      <c r="R45696" s="1"/>
      <c r="S45696" s="1"/>
      <c r="T45696" s="1"/>
      <c r="U45696" s="1"/>
      <c r="V45696" s="1"/>
      <c r="W45696" s="1"/>
      <c r="X45696" s="1"/>
      <c r="Y45696" s="1"/>
      <c r="Z45696" s="1"/>
      <c r="AA45696" s="1"/>
    </row>
    <row r="45697" spans="1:27" s="9" customFormat="1" x14ac:dyDescent="0.25">
      <c r="A45697" s="1"/>
      <c r="B45697" s="1"/>
      <c r="C45697" s="2"/>
      <c r="D45697" s="1"/>
      <c r="E45697" s="7"/>
      <c r="F45697" s="8"/>
      <c r="M45697" s="1"/>
      <c r="N45697" s="1"/>
      <c r="O45697" s="1"/>
      <c r="P45697" s="1"/>
      <c r="Q45697" s="1"/>
      <c r="R45697" s="1"/>
      <c r="S45697" s="1"/>
      <c r="T45697" s="1"/>
      <c r="U45697" s="1"/>
      <c r="V45697" s="1"/>
      <c r="W45697" s="1"/>
      <c r="X45697" s="1"/>
      <c r="Y45697" s="1"/>
      <c r="Z45697" s="1"/>
      <c r="AA45697" s="1"/>
    </row>
    <row r="45698" spans="1:27" s="9" customFormat="1" ht="14.5" customHeight="1" x14ac:dyDescent="0.25">
      <c r="A45698" s="1"/>
      <c r="B45698" s="1"/>
      <c r="C45698" s="2"/>
      <c r="D45698" s="1"/>
      <c r="E45698" s="7"/>
      <c r="F45698" s="8"/>
      <c r="M45698" s="1"/>
      <c r="N45698" s="1"/>
      <c r="O45698" s="1"/>
      <c r="P45698" s="1"/>
      <c r="Q45698" s="1"/>
      <c r="R45698" s="1"/>
      <c r="S45698" s="1"/>
      <c r="T45698" s="1"/>
      <c r="U45698" s="1"/>
      <c r="V45698" s="1"/>
      <c r="W45698" s="1"/>
      <c r="X45698" s="1"/>
      <c r="Y45698" s="1"/>
      <c r="Z45698" s="1"/>
      <c r="AA45698" s="1"/>
    </row>
    <row r="45699" spans="1:27" s="9" customFormat="1" ht="14.5" customHeight="1" x14ac:dyDescent="0.25">
      <c r="A45699" s="1"/>
      <c r="B45699" s="1"/>
      <c r="C45699" s="2"/>
      <c r="D45699" s="1"/>
      <c r="E45699" s="7"/>
      <c r="F45699" s="8"/>
      <c r="M45699" s="1"/>
      <c r="N45699" s="1"/>
      <c r="O45699" s="1"/>
      <c r="P45699" s="1"/>
      <c r="Q45699" s="1"/>
      <c r="R45699" s="1"/>
      <c r="S45699" s="1"/>
      <c r="T45699" s="1"/>
      <c r="U45699" s="1"/>
      <c r="V45699" s="1"/>
      <c r="W45699" s="1"/>
      <c r="X45699" s="1"/>
      <c r="Y45699" s="1"/>
      <c r="Z45699" s="1"/>
      <c r="AA45699" s="1"/>
    </row>
    <row r="45700" spans="1:27" s="9" customFormat="1" ht="13" customHeight="1" x14ac:dyDescent="0.25">
      <c r="A45700" s="1"/>
      <c r="B45700" s="1"/>
      <c r="C45700" s="2"/>
      <c r="D45700" s="1"/>
      <c r="E45700" s="7"/>
      <c r="F45700" s="8"/>
      <c r="M45700" s="1"/>
      <c r="N45700" s="1"/>
      <c r="O45700" s="1"/>
      <c r="P45700" s="1"/>
      <c r="Q45700" s="1"/>
      <c r="R45700" s="1"/>
      <c r="S45700" s="1"/>
      <c r="T45700" s="1"/>
      <c r="U45700" s="1"/>
      <c r="V45700" s="1"/>
      <c r="W45700" s="1"/>
      <c r="X45700" s="1"/>
      <c r="Y45700" s="1"/>
      <c r="Z45700" s="1"/>
      <c r="AA45700" s="1"/>
    </row>
    <row r="45701" spans="1:27" s="9" customFormat="1" x14ac:dyDescent="0.25">
      <c r="A45701" s="1"/>
      <c r="B45701" s="1"/>
      <c r="C45701" s="2"/>
      <c r="D45701" s="1"/>
      <c r="E45701" s="7"/>
      <c r="F45701" s="8"/>
      <c r="M45701" s="1"/>
      <c r="N45701" s="1"/>
      <c r="O45701" s="1"/>
      <c r="P45701" s="1"/>
      <c r="Q45701" s="1"/>
      <c r="R45701" s="1"/>
      <c r="S45701" s="1"/>
      <c r="T45701" s="1"/>
      <c r="U45701" s="1"/>
      <c r="V45701" s="1"/>
      <c r="W45701" s="1"/>
      <c r="X45701" s="1"/>
      <c r="Y45701" s="1"/>
      <c r="Z45701" s="1"/>
      <c r="AA45701" s="1"/>
    </row>
    <row r="45702" spans="1:27" s="9" customFormat="1" x14ac:dyDescent="0.25">
      <c r="A45702" s="1"/>
      <c r="B45702" s="1"/>
      <c r="C45702" s="2"/>
      <c r="D45702" s="1"/>
      <c r="E45702" s="7"/>
      <c r="F45702" s="8"/>
      <c r="M45702" s="1"/>
      <c r="N45702" s="1"/>
      <c r="O45702" s="1"/>
      <c r="P45702" s="1"/>
      <c r="Q45702" s="1"/>
      <c r="R45702" s="1"/>
      <c r="S45702" s="1"/>
      <c r="T45702" s="1"/>
      <c r="U45702" s="1"/>
      <c r="V45702" s="1"/>
      <c r="W45702" s="1"/>
      <c r="X45702" s="1"/>
      <c r="Y45702" s="1"/>
      <c r="Z45702" s="1"/>
      <c r="AA45702" s="1"/>
    </row>
    <row r="45703" spans="1:27" s="9" customFormat="1" x14ac:dyDescent="0.25">
      <c r="A45703" s="1"/>
      <c r="B45703" s="1"/>
      <c r="C45703" s="2"/>
      <c r="D45703" s="1"/>
      <c r="E45703" s="7"/>
      <c r="F45703" s="8"/>
      <c r="M45703" s="1"/>
      <c r="N45703" s="1"/>
      <c r="O45703" s="1"/>
      <c r="P45703" s="1"/>
      <c r="Q45703" s="1"/>
      <c r="R45703" s="1"/>
      <c r="S45703" s="1"/>
      <c r="T45703" s="1"/>
      <c r="U45703" s="1"/>
      <c r="V45703" s="1"/>
      <c r="W45703" s="1"/>
      <c r="X45703" s="1"/>
      <c r="Y45703" s="1"/>
      <c r="Z45703" s="1"/>
      <c r="AA45703" s="1"/>
    </row>
    <row r="45704" spans="1:27" s="9" customFormat="1" x14ac:dyDescent="0.25">
      <c r="A45704" s="1"/>
      <c r="B45704" s="1"/>
      <c r="C45704" s="2"/>
      <c r="D45704" s="1"/>
      <c r="E45704" s="7"/>
      <c r="F45704" s="8"/>
      <c r="M45704" s="1"/>
      <c r="N45704" s="1"/>
      <c r="O45704" s="1"/>
      <c r="P45704" s="1"/>
      <c r="Q45704" s="1"/>
      <c r="R45704" s="1"/>
      <c r="S45704" s="1"/>
      <c r="T45704" s="1"/>
      <c r="U45704" s="1"/>
      <c r="V45704" s="1"/>
      <c r="W45704" s="1"/>
      <c r="X45704" s="1"/>
      <c r="Y45704" s="1"/>
      <c r="Z45704" s="1"/>
      <c r="AA45704" s="1"/>
    </row>
    <row r="45705" spans="1:27" s="9" customFormat="1" ht="12.65" customHeight="1" x14ac:dyDescent="0.25">
      <c r="A45705" s="1"/>
      <c r="B45705" s="1"/>
      <c r="C45705" s="2"/>
      <c r="D45705" s="1"/>
      <c r="E45705" s="7"/>
      <c r="F45705" s="8"/>
      <c r="M45705" s="1"/>
      <c r="N45705" s="1"/>
      <c r="O45705" s="1"/>
      <c r="P45705" s="1"/>
      <c r="Q45705" s="1"/>
      <c r="R45705" s="1"/>
      <c r="S45705" s="1"/>
      <c r="T45705" s="1"/>
      <c r="U45705" s="1"/>
      <c r="V45705" s="1"/>
      <c r="W45705" s="1"/>
      <c r="X45705" s="1"/>
      <c r="Y45705" s="1"/>
      <c r="Z45705" s="1"/>
      <c r="AA45705" s="1"/>
    </row>
    <row r="45706" spans="1:27" s="9" customFormat="1" x14ac:dyDescent="0.25">
      <c r="A45706" s="1"/>
      <c r="B45706" s="1"/>
      <c r="C45706" s="2"/>
      <c r="D45706" s="1"/>
      <c r="E45706" s="7"/>
      <c r="F45706" s="8"/>
      <c r="M45706" s="1"/>
      <c r="N45706" s="1"/>
      <c r="O45706" s="1"/>
      <c r="P45706" s="1"/>
      <c r="Q45706" s="1"/>
      <c r="R45706" s="1"/>
      <c r="S45706" s="1"/>
      <c r="T45706" s="1"/>
      <c r="U45706" s="1"/>
      <c r="V45706" s="1"/>
      <c r="W45706" s="1"/>
      <c r="X45706" s="1"/>
      <c r="Y45706" s="1"/>
      <c r="Z45706" s="1"/>
      <c r="AA45706" s="1"/>
    </row>
    <row r="45707" spans="1:27" s="9" customFormat="1" ht="13" customHeight="1" x14ac:dyDescent="0.25">
      <c r="A45707" s="1"/>
      <c r="B45707" s="1"/>
      <c r="C45707" s="2"/>
      <c r="D45707" s="1"/>
      <c r="E45707" s="7"/>
      <c r="F45707" s="8"/>
      <c r="M45707" s="1"/>
      <c r="N45707" s="1"/>
      <c r="O45707" s="1"/>
      <c r="P45707" s="1"/>
      <c r="Q45707" s="1"/>
      <c r="R45707" s="1"/>
      <c r="S45707" s="1"/>
      <c r="T45707" s="1"/>
      <c r="U45707" s="1"/>
      <c r="V45707" s="1"/>
      <c r="W45707" s="1"/>
      <c r="X45707" s="1"/>
      <c r="Y45707" s="1"/>
      <c r="Z45707" s="1"/>
      <c r="AA45707" s="1"/>
    </row>
    <row r="45708" spans="1:27" s="9" customFormat="1" x14ac:dyDescent="0.25">
      <c r="A45708" s="1"/>
      <c r="B45708" s="1"/>
      <c r="C45708" s="2"/>
      <c r="D45708" s="1"/>
      <c r="E45708" s="7"/>
      <c r="F45708" s="8"/>
      <c r="M45708" s="1"/>
      <c r="N45708" s="1"/>
      <c r="O45708" s="1"/>
      <c r="P45708" s="1"/>
      <c r="Q45708" s="1"/>
      <c r="R45708" s="1"/>
      <c r="S45708" s="1"/>
      <c r="T45708" s="1"/>
      <c r="U45708" s="1"/>
      <c r="V45708" s="1"/>
      <c r="W45708" s="1"/>
      <c r="X45708" s="1"/>
      <c r="Y45708" s="1"/>
      <c r="Z45708" s="1"/>
      <c r="AA45708" s="1"/>
    </row>
    <row r="45709" spans="1:27" s="9" customFormat="1" ht="12.65" customHeight="1" x14ac:dyDescent="0.25">
      <c r="A45709" s="1"/>
      <c r="B45709" s="1"/>
      <c r="C45709" s="2"/>
      <c r="D45709" s="1"/>
      <c r="E45709" s="7"/>
      <c r="F45709" s="8"/>
      <c r="M45709" s="1"/>
      <c r="N45709" s="1"/>
      <c r="O45709" s="1"/>
      <c r="P45709" s="1"/>
      <c r="Q45709" s="1"/>
      <c r="R45709" s="1"/>
      <c r="S45709" s="1"/>
      <c r="T45709" s="1"/>
      <c r="U45709" s="1"/>
      <c r="V45709" s="1"/>
      <c r="W45709" s="1"/>
      <c r="X45709" s="1"/>
      <c r="Y45709" s="1"/>
      <c r="Z45709" s="1"/>
      <c r="AA45709" s="1"/>
    </row>
    <row r="45710" spans="1:27" s="9" customFormat="1" x14ac:dyDescent="0.25">
      <c r="A45710" s="1"/>
      <c r="B45710" s="1"/>
      <c r="C45710" s="2"/>
      <c r="D45710" s="1"/>
      <c r="E45710" s="7"/>
      <c r="F45710" s="8"/>
      <c r="M45710" s="1"/>
      <c r="N45710" s="1"/>
      <c r="O45710" s="1"/>
      <c r="P45710" s="1"/>
      <c r="Q45710" s="1"/>
      <c r="R45710" s="1"/>
      <c r="S45710" s="1"/>
      <c r="T45710" s="1"/>
      <c r="U45710" s="1"/>
      <c r="V45710" s="1"/>
      <c r="W45710" s="1"/>
      <c r="X45710" s="1"/>
      <c r="Y45710" s="1"/>
      <c r="Z45710" s="1"/>
      <c r="AA45710" s="1"/>
    </row>
    <row r="45711" spans="1:27" s="9" customFormat="1" x14ac:dyDescent="0.25">
      <c r="A45711" s="1"/>
      <c r="B45711" s="1"/>
      <c r="C45711" s="2"/>
      <c r="D45711" s="1"/>
      <c r="E45711" s="7"/>
      <c r="F45711" s="8"/>
      <c r="M45711" s="1"/>
      <c r="N45711" s="1"/>
      <c r="O45711" s="1"/>
      <c r="P45711" s="1"/>
      <c r="Q45711" s="1"/>
      <c r="R45711" s="1"/>
      <c r="S45711" s="1"/>
      <c r="T45711" s="1"/>
      <c r="U45711" s="1"/>
      <c r="V45711" s="1"/>
      <c r="W45711" s="1"/>
      <c r="X45711" s="1"/>
      <c r="Y45711" s="1"/>
      <c r="Z45711" s="1"/>
      <c r="AA45711" s="1"/>
    </row>
    <row r="45712" spans="1:27" s="9" customFormat="1" x14ac:dyDescent="0.25">
      <c r="A45712" s="1"/>
      <c r="B45712" s="1"/>
      <c r="C45712" s="2"/>
      <c r="D45712" s="1"/>
      <c r="E45712" s="7"/>
      <c r="F45712" s="8"/>
      <c r="M45712" s="1"/>
      <c r="N45712" s="1"/>
      <c r="O45712" s="1"/>
      <c r="P45712" s="1"/>
      <c r="Q45712" s="1"/>
      <c r="R45712" s="1"/>
      <c r="S45712" s="1"/>
      <c r="T45712" s="1"/>
      <c r="U45712" s="1"/>
      <c r="V45712" s="1"/>
      <c r="W45712" s="1"/>
      <c r="X45712" s="1"/>
      <c r="Y45712" s="1"/>
      <c r="Z45712" s="1"/>
      <c r="AA45712" s="1"/>
    </row>
    <row r="45713" spans="1:27" s="9" customFormat="1" x14ac:dyDescent="0.25">
      <c r="A45713" s="1"/>
      <c r="B45713" s="1"/>
      <c r="C45713" s="2"/>
      <c r="D45713" s="1"/>
      <c r="E45713" s="7"/>
      <c r="F45713" s="8"/>
      <c r="M45713" s="1"/>
      <c r="N45713" s="1"/>
      <c r="O45713" s="1"/>
      <c r="P45713" s="1"/>
      <c r="Q45713" s="1"/>
      <c r="R45713" s="1"/>
      <c r="S45713" s="1"/>
      <c r="T45713" s="1"/>
      <c r="U45713" s="1"/>
      <c r="V45713" s="1"/>
      <c r="W45713" s="1"/>
      <c r="X45713" s="1"/>
      <c r="Y45713" s="1"/>
      <c r="Z45713" s="1"/>
      <c r="AA45713" s="1"/>
    </row>
    <row r="45714" spans="1:27" s="9" customFormat="1" ht="12.65" customHeight="1" x14ac:dyDescent="0.25">
      <c r="A45714" s="1"/>
      <c r="B45714" s="1"/>
      <c r="C45714" s="2"/>
      <c r="D45714" s="1"/>
      <c r="E45714" s="7"/>
      <c r="F45714" s="8"/>
      <c r="M45714" s="1"/>
      <c r="N45714" s="1"/>
      <c r="O45714" s="1"/>
      <c r="P45714" s="1"/>
      <c r="Q45714" s="1"/>
      <c r="R45714" s="1"/>
      <c r="S45714" s="1"/>
      <c r="T45714" s="1"/>
      <c r="U45714" s="1"/>
      <c r="V45714" s="1"/>
      <c r="W45714" s="1"/>
      <c r="X45714" s="1"/>
      <c r="Y45714" s="1"/>
      <c r="Z45714" s="1"/>
      <c r="AA45714" s="1"/>
    </row>
    <row r="45715" spans="1:27" s="9" customFormat="1" x14ac:dyDescent="0.25">
      <c r="A45715" s="1"/>
      <c r="B45715" s="1"/>
      <c r="C45715" s="2"/>
      <c r="D45715" s="1"/>
      <c r="E45715" s="7"/>
      <c r="F45715" s="8"/>
      <c r="M45715" s="1"/>
      <c r="N45715" s="1"/>
      <c r="O45715" s="1"/>
      <c r="P45715" s="1"/>
      <c r="Q45715" s="1"/>
      <c r="R45715" s="1"/>
      <c r="S45715" s="1"/>
      <c r="T45715" s="1"/>
      <c r="U45715" s="1"/>
      <c r="V45715" s="1"/>
      <c r="W45715" s="1"/>
      <c r="X45715" s="1"/>
      <c r="Y45715" s="1"/>
      <c r="Z45715" s="1"/>
      <c r="AA45715" s="1"/>
    </row>
    <row r="45716" spans="1:27" s="9" customFormat="1" x14ac:dyDescent="0.25">
      <c r="A45716" s="1"/>
      <c r="B45716" s="1"/>
      <c r="C45716" s="2"/>
      <c r="D45716" s="1"/>
      <c r="E45716" s="7"/>
      <c r="F45716" s="8"/>
      <c r="M45716" s="1"/>
      <c r="N45716" s="1"/>
      <c r="O45716" s="1"/>
      <c r="P45716" s="1"/>
      <c r="Q45716" s="1"/>
      <c r="R45716" s="1"/>
      <c r="S45716" s="1"/>
      <c r="T45716" s="1"/>
      <c r="U45716" s="1"/>
      <c r="V45716" s="1"/>
      <c r="W45716" s="1"/>
      <c r="X45716" s="1"/>
      <c r="Y45716" s="1"/>
      <c r="Z45716" s="1"/>
      <c r="AA45716" s="1"/>
    </row>
    <row r="45717" spans="1:27" s="9" customFormat="1" ht="13" customHeight="1" x14ac:dyDescent="0.25">
      <c r="A45717" s="1"/>
      <c r="B45717" s="1"/>
      <c r="C45717" s="2"/>
      <c r="D45717" s="1"/>
      <c r="E45717" s="7"/>
      <c r="F45717" s="8"/>
      <c r="M45717" s="1"/>
      <c r="N45717" s="1"/>
      <c r="O45717" s="1"/>
      <c r="P45717" s="1"/>
      <c r="Q45717" s="1"/>
      <c r="R45717" s="1"/>
      <c r="S45717" s="1"/>
      <c r="T45717" s="1"/>
      <c r="U45717" s="1"/>
      <c r="V45717" s="1"/>
      <c r="W45717" s="1"/>
      <c r="X45717" s="1"/>
      <c r="Y45717" s="1"/>
      <c r="Z45717" s="1"/>
      <c r="AA45717" s="1"/>
    </row>
    <row r="45718" spans="1:27" s="9" customFormat="1" x14ac:dyDescent="0.25">
      <c r="A45718" s="1"/>
      <c r="B45718" s="1"/>
      <c r="C45718" s="2"/>
      <c r="D45718" s="1"/>
      <c r="E45718" s="7"/>
      <c r="F45718" s="8"/>
      <c r="M45718" s="1"/>
      <c r="N45718" s="1"/>
      <c r="O45718" s="1"/>
      <c r="P45718" s="1"/>
      <c r="Q45718" s="1"/>
      <c r="R45718" s="1"/>
      <c r="S45718" s="1"/>
      <c r="T45718" s="1"/>
      <c r="U45718" s="1"/>
      <c r="V45718" s="1"/>
      <c r="W45718" s="1"/>
      <c r="X45718" s="1"/>
      <c r="Y45718" s="1"/>
      <c r="Z45718" s="1"/>
      <c r="AA45718" s="1"/>
    </row>
    <row r="45719" spans="1:27" s="9" customFormat="1" x14ac:dyDescent="0.25">
      <c r="A45719" s="1"/>
      <c r="B45719" s="1"/>
      <c r="C45719" s="2"/>
      <c r="D45719" s="1"/>
      <c r="E45719" s="7"/>
      <c r="F45719" s="8"/>
      <c r="M45719" s="1"/>
      <c r="N45719" s="1"/>
      <c r="O45719" s="1"/>
      <c r="P45719" s="1"/>
      <c r="Q45719" s="1"/>
      <c r="R45719" s="1"/>
      <c r="S45719" s="1"/>
      <c r="T45719" s="1"/>
      <c r="U45719" s="1"/>
      <c r="V45719" s="1"/>
      <c r="W45719" s="1"/>
      <c r="X45719" s="1"/>
      <c r="Y45719" s="1"/>
      <c r="Z45719" s="1"/>
      <c r="AA45719" s="1"/>
    </row>
    <row r="45720" spans="1:27" s="9" customFormat="1" ht="12.65" customHeight="1" x14ac:dyDescent="0.25">
      <c r="A45720" s="1"/>
      <c r="B45720" s="1"/>
      <c r="C45720" s="2"/>
      <c r="D45720" s="1"/>
      <c r="E45720" s="7"/>
      <c r="F45720" s="8"/>
      <c r="M45720" s="1"/>
      <c r="N45720" s="1"/>
      <c r="O45720" s="1"/>
      <c r="P45720" s="1"/>
      <c r="Q45720" s="1"/>
      <c r="R45720" s="1"/>
      <c r="S45720" s="1"/>
      <c r="T45720" s="1"/>
      <c r="U45720" s="1"/>
      <c r="V45720" s="1"/>
      <c r="W45720" s="1"/>
      <c r="X45720" s="1"/>
      <c r="Y45720" s="1"/>
      <c r="Z45720" s="1"/>
      <c r="AA45720" s="1"/>
    </row>
    <row r="45721" spans="1:27" s="9" customFormat="1" ht="14.5" customHeight="1" x14ac:dyDescent="0.25">
      <c r="A45721" s="1"/>
      <c r="B45721" s="1"/>
      <c r="C45721" s="2"/>
      <c r="D45721" s="1"/>
      <c r="E45721" s="7"/>
      <c r="F45721" s="8"/>
      <c r="M45721" s="1"/>
      <c r="N45721" s="1"/>
      <c r="O45721" s="1"/>
      <c r="P45721" s="1"/>
      <c r="Q45721" s="1"/>
      <c r="R45721" s="1"/>
      <c r="S45721" s="1"/>
      <c r="T45721" s="1"/>
      <c r="U45721" s="1"/>
      <c r="V45721" s="1"/>
      <c r="W45721" s="1"/>
      <c r="X45721" s="1"/>
      <c r="Y45721" s="1"/>
      <c r="Z45721" s="1"/>
      <c r="AA45721" s="1"/>
    </row>
    <row r="45722" spans="1:27" s="9" customFormat="1" x14ac:dyDescent="0.25">
      <c r="A45722" s="1"/>
      <c r="B45722" s="1"/>
      <c r="C45722" s="2"/>
      <c r="D45722" s="1"/>
      <c r="E45722" s="7"/>
      <c r="F45722" s="8"/>
      <c r="M45722" s="1"/>
      <c r="N45722" s="1"/>
      <c r="O45722" s="1"/>
      <c r="P45722" s="1"/>
      <c r="Q45722" s="1"/>
      <c r="R45722" s="1"/>
      <c r="S45722" s="1"/>
      <c r="T45722" s="1"/>
      <c r="U45722" s="1"/>
      <c r="V45722" s="1"/>
      <c r="W45722" s="1"/>
      <c r="X45722" s="1"/>
      <c r="Y45722" s="1"/>
      <c r="Z45722" s="1"/>
      <c r="AA45722" s="1"/>
    </row>
    <row r="45723" spans="1:27" s="9" customFormat="1" x14ac:dyDescent="0.25">
      <c r="A45723" s="1"/>
      <c r="B45723" s="1"/>
      <c r="C45723" s="2"/>
      <c r="D45723" s="1"/>
      <c r="E45723" s="7"/>
      <c r="F45723" s="8"/>
      <c r="M45723" s="1"/>
      <c r="N45723" s="1"/>
      <c r="O45723" s="1"/>
      <c r="P45723" s="1"/>
      <c r="Q45723" s="1"/>
      <c r="R45723" s="1"/>
      <c r="S45723" s="1"/>
      <c r="T45723" s="1"/>
      <c r="U45723" s="1"/>
      <c r="V45723" s="1"/>
      <c r="W45723" s="1"/>
      <c r="X45723" s="1"/>
      <c r="Y45723" s="1"/>
      <c r="Z45723" s="1"/>
      <c r="AA45723" s="1"/>
    </row>
    <row r="45724" spans="1:27" s="9" customFormat="1" x14ac:dyDescent="0.25">
      <c r="A45724" s="1"/>
      <c r="B45724" s="1"/>
      <c r="C45724" s="2"/>
      <c r="D45724" s="1"/>
      <c r="E45724" s="7"/>
      <c r="F45724" s="8"/>
      <c r="M45724" s="1"/>
      <c r="N45724" s="1"/>
      <c r="O45724" s="1"/>
      <c r="P45724" s="1"/>
      <c r="Q45724" s="1"/>
      <c r="R45724" s="1"/>
      <c r="S45724" s="1"/>
      <c r="T45724" s="1"/>
      <c r="U45724" s="1"/>
      <c r="V45724" s="1"/>
      <c r="W45724" s="1"/>
      <c r="X45724" s="1"/>
      <c r="Y45724" s="1"/>
      <c r="Z45724" s="1"/>
      <c r="AA45724" s="1"/>
    </row>
    <row r="45725" spans="1:27" s="9" customFormat="1" ht="12.65" customHeight="1" x14ac:dyDescent="0.25">
      <c r="A45725" s="1"/>
      <c r="B45725" s="1"/>
      <c r="C45725" s="2"/>
      <c r="D45725" s="1"/>
      <c r="E45725" s="7"/>
      <c r="F45725" s="8"/>
      <c r="M45725" s="1"/>
      <c r="N45725" s="1"/>
      <c r="O45725" s="1"/>
      <c r="P45725" s="1"/>
      <c r="Q45725" s="1"/>
      <c r="R45725" s="1"/>
      <c r="S45725" s="1"/>
      <c r="T45725" s="1"/>
      <c r="U45725" s="1"/>
      <c r="V45725" s="1"/>
      <c r="W45725" s="1"/>
      <c r="X45725" s="1"/>
      <c r="Y45725" s="1"/>
      <c r="Z45725" s="1"/>
      <c r="AA45725" s="1"/>
    </row>
    <row r="45726" spans="1:27" s="9" customFormat="1" x14ac:dyDescent="0.25">
      <c r="A45726" s="1"/>
      <c r="B45726" s="1"/>
      <c r="C45726" s="2"/>
      <c r="D45726" s="1"/>
      <c r="E45726" s="7"/>
      <c r="F45726" s="8"/>
      <c r="M45726" s="1"/>
      <c r="N45726" s="1"/>
      <c r="O45726" s="1"/>
      <c r="P45726" s="1"/>
      <c r="Q45726" s="1"/>
      <c r="R45726" s="1"/>
      <c r="S45726" s="1"/>
      <c r="T45726" s="1"/>
      <c r="U45726" s="1"/>
      <c r="V45726" s="1"/>
      <c r="W45726" s="1"/>
      <c r="X45726" s="1"/>
      <c r="Y45726" s="1"/>
      <c r="Z45726" s="1"/>
      <c r="AA45726" s="1"/>
    </row>
    <row r="45727" spans="1:27" s="9" customFormat="1" x14ac:dyDescent="0.25">
      <c r="A45727" s="1"/>
      <c r="B45727" s="1"/>
      <c r="C45727" s="2"/>
      <c r="D45727" s="1"/>
      <c r="E45727" s="7"/>
      <c r="F45727" s="8"/>
      <c r="M45727" s="1"/>
      <c r="N45727" s="1"/>
      <c r="O45727" s="1"/>
      <c r="P45727" s="1"/>
      <c r="Q45727" s="1"/>
      <c r="R45727" s="1"/>
      <c r="S45727" s="1"/>
      <c r="T45727" s="1"/>
      <c r="U45727" s="1"/>
      <c r="V45727" s="1"/>
      <c r="W45727" s="1"/>
      <c r="X45727" s="1"/>
      <c r="Y45727" s="1"/>
      <c r="Z45727" s="1"/>
      <c r="AA45727" s="1"/>
    </row>
    <row r="45728" spans="1:27" s="9" customFormat="1" x14ac:dyDescent="0.25">
      <c r="A45728" s="1"/>
      <c r="B45728" s="1"/>
      <c r="C45728" s="2"/>
      <c r="D45728" s="1"/>
      <c r="E45728" s="7"/>
      <c r="F45728" s="43"/>
      <c r="M45728" s="1"/>
      <c r="N45728" s="1"/>
      <c r="O45728" s="1"/>
      <c r="P45728" s="1"/>
      <c r="Q45728" s="1"/>
      <c r="R45728" s="1"/>
      <c r="S45728" s="1"/>
      <c r="T45728" s="1"/>
      <c r="U45728" s="1"/>
      <c r="V45728" s="1"/>
      <c r="W45728" s="1"/>
      <c r="X45728" s="1"/>
      <c r="Y45728" s="1"/>
      <c r="Z45728" s="1"/>
      <c r="AA45728" s="1"/>
    </row>
    <row r="45729" spans="1:27" s="9" customFormat="1" x14ac:dyDescent="0.25">
      <c r="A45729" s="1"/>
      <c r="B45729" s="1"/>
      <c r="C45729" s="2"/>
      <c r="D45729" s="1"/>
      <c r="E45729" s="7"/>
      <c r="F45729" s="43"/>
      <c r="M45729" s="1"/>
      <c r="N45729" s="1"/>
      <c r="O45729" s="1"/>
      <c r="P45729" s="1"/>
      <c r="Q45729" s="1"/>
      <c r="R45729" s="1"/>
      <c r="S45729" s="1"/>
      <c r="T45729" s="1"/>
      <c r="U45729" s="1"/>
      <c r="V45729" s="1"/>
      <c r="W45729" s="1"/>
      <c r="X45729" s="1"/>
      <c r="Y45729" s="1"/>
      <c r="Z45729" s="1"/>
      <c r="AA45729" s="1"/>
    </row>
    <row r="45730" spans="1:27" s="9" customFormat="1" x14ac:dyDescent="0.25">
      <c r="A45730" s="1"/>
      <c r="B45730" s="1"/>
      <c r="C45730" s="2"/>
      <c r="D45730" s="1"/>
      <c r="E45730" s="7"/>
      <c r="F45730" s="43"/>
      <c r="M45730" s="1"/>
      <c r="N45730" s="1"/>
      <c r="O45730" s="1"/>
      <c r="P45730" s="1"/>
      <c r="Q45730" s="1"/>
      <c r="R45730" s="1"/>
      <c r="S45730" s="1"/>
      <c r="T45730" s="1"/>
      <c r="U45730" s="1"/>
      <c r="V45730" s="1"/>
      <c r="W45730" s="1"/>
      <c r="X45730" s="1"/>
      <c r="Y45730" s="1"/>
      <c r="Z45730" s="1"/>
      <c r="AA45730" s="1"/>
    </row>
    <row r="45731" spans="1:27" s="9" customFormat="1" x14ac:dyDescent="0.25">
      <c r="A45731" s="1"/>
      <c r="B45731" s="1"/>
      <c r="C45731" s="2"/>
      <c r="D45731" s="1"/>
      <c r="E45731" s="7"/>
      <c r="F45731" s="43"/>
      <c r="M45731" s="1"/>
      <c r="N45731" s="1"/>
      <c r="O45731" s="1"/>
      <c r="P45731" s="1"/>
      <c r="Q45731" s="1"/>
      <c r="R45731" s="1"/>
      <c r="S45731" s="1"/>
      <c r="T45731" s="1"/>
      <c r="U45731" s="1"/>
      <c r="V45731" s="1"/>
      <c r="W45731" s="1"/>
      <c r="X45731" s="1"/>
      <c r="Y45731" s="1"/>
      <c r="Z45731" s="1"/>
      <c r="AA45731" s="1"/>
    </row>
    <row r="45732" spans="1:27" s="9" customFormat="1" x14ac:dyDescent="0.25">
      <c r="A45732" s="1"/>
      <c r="B45732" s="1"/>
      <c r="C45732" s="2"/>
      <c r="D45732" s="1"/>
      <c r="E45732" s="7"/>
      <c r="F45732" s="43"/>
      <c r="M45732" s="1"/>
      <c r="N45732" s="1"/>
      <c r="O45732" s="1"/>
      <c r="P45732" s="1"/>
      <c r="Q45732" s="1"/>
      <c r="R45732" s="1"/>
      <c r="S45732" s="1"/>
      <c r="T45732" s="1"/>
      <c r="U45732" s="1"/>
      <c r="V45732" s="1"/>
      <c r="W45732" s="1"/>
      <c r="X45732" s="1"/>
      <c r="Y45732" s="1"/>
      <c r="Z45732" s="1"/>
      <c r="AA45732" s="1"/>
    </row>
    <row r="45733" spans="1:27" s="9" customFormat="1" x14ac:dyDescent="0.25">
      <c r="A45733" s="1"/>
      <c r="B45733" s="1"/>
      <c r="C45733" s="2"/>
      <c r="D45733" s="1"/>
      <c r="E45733" s="7"/>
      <c r="F45733" s="43"/>
      <c r="M45733" s="1"/>
      <c r="N45733" s="1"/>
      <c r="O45733" s="1"/>
      <c r="P45733" s="1"/>
      <c r="Q45733" s="1"/>
      <c r="R45733" s="1"/>
      <c r="S45733" s="1"/>
      <c r="T45733" s="1"/>
      <c r="U45733" s="1"/>
      <c r="V45733" s="1"/>
      <c r="W45733" s="1"/>
      <c r="X45733" s="1"/>
      <c r="Y45733" s="1"/>
      <c r="Z45733" s="1"/>
      <c r="AA45733" s="1"/>
    </row>
    <row r="45734" spans="1:27" s="9" customFormat="1" x14ac:dyDescent="0.25">
      <c r="A45734" s="1"/>
      <c r="B45734" s="1"/>
      <c r="C45734" s="2"/>
      <c r="D45734" s="1"/>
      <c r="E45734" s="7"/>
      <c r="F45734" s="43"/>
      <c r="M45734" s="1"/>
      <c r="N45734" s="1"/>
      <c r="O45734" s="1"/>
      <c r="P45734" s="1"/>
      <c r="Q45734" s="1"/>
      <c r="R45734" s="1"/>
      <c r="S45734" s="1"/>
      <c r="T45734" s="1"/>
      <c r="U45734" s="1"/>
      <c r="V45734" s="1"/>
      <c r="W45734" s="1"/>
      <c r="X45734" s="1"/>
      <c r="Y45734" s="1"/>
      <c r="Z45734" s="1"/>
      <c r="AA45734" s="1"/>
    </row>
    <row r="45735" spans="1:27" s="9" customFormat="1" x14ac:dyDescent="0.25">
      <c r="A45735" s="1"/>
      <c r="B45735" s="1"/>
      <c r="C45735" s="2"/>
      <c r="D45735" s="1"/>
      <c r="E45735" s="7"/>
      <c r="F45735" s="43"/>
      <c r="M45735" s="1"/>
      <c r="N45735" s="1"/>
      <c r="O45735" s="1"/>
      <c r="P45735" s="1"/>
      <c r="Q45735" s="1"/>
      <c r="R45735" s="1"/>
      <c r="S45735" s="1"/>
      <c r="T45735" s="1"/>
      <c r="U45735" s="1"/>
      <c r="V45735" s="1"/>
      <c r="W45735" s="1"/>
      <c r="X45735" s="1"/>
      <c r="Y45735" s="1"/>
      <c r="Z45735" s="1"/>
      <c r="AA45735" s="1"/>
    </row>
    <row r="45736" spans="1:27" s="9" customFormat="1" x14ac:dyDescent="0.25">
      <c r="A45736" s="1"/>
      <c r="B45736" s="1"/>
      <c r="C45736" s="2"/>
      <c r="D45736" s="1"/>
      <c r="E45736" s="7"/>
      <c r="F45736" s="43"/>
      <c r="M45736" s="1"/>
      <c r="N45736" s="1"/>
      <c r="O45736" s="1"/>
      <c r="P45736" s="1"/>
      <c r="Q45736" s="1"/>
      <c r="R45736" s="1"/>
      <c r="S45736" s="1"/>
      <c r="T45736" s="1"/>
      <c r="U45736" s="1"/>
      <c r="V45736" s="1"/>
      <c r="W45736" s="1"/>
      <c r="X45736" s="1"/>
      <c r="Y45736" s="1"/>
      <c r="Z45736" s="1"/>
      <c r="AA45736" s="1"/>
    </row>
    <row r="45737" spans="1:27" s="9" customFormat="1" x14ac:dyDescent="0.25">
      <c r="A45737" s="1"/>
      <c r="B45737" s="1"/>
      <c r="C45737" s="2"/>
      <c r="D45737" s="1"/>
      <c r="E45737" s="7"/>
      <c r="F45737" s="43"/>
      <c r="M45737" s="1"/>
      <c r="N45737" s="1"/>
      <c r="O45737" s="1"/>
      <c r="P45737" s="1"/>
      <c r="Q45737" s="1"/>
      <c r="R45737" s="1"/>
      <c r="S45737" s="1"/>
      <c r="T45737" s="1"/>
      <c r="U45737" s="1"/>
      <c r="V45737" s="1"/>
      <c r="W45737" s="1"/>
      <c r="X45737" s="1"/>
      <c r="Y45737" s="1"/>
      <c r="Z45737" s="1"/>
      <c r="AA45737" s="1"/>
    </row>
    <row r="45738" spans="1:27" s="9" customFormat="1" x14ac:dyDescent="0.25">
      <c r="A45738" s="1"/>
      <c r="B45738" s="1"/>
      <c r="C45738" s="2"/>
      <c r="D45738" s="1"/>
      <c r="E45738" s="7"/>
      <c r="F45738" s="43"/>
      <c r="M45738" s="1"/>
      <c r="N45738" s="1"/>
      <c r="O45738" s="1"/>
      <c r="P45738" s="1"/>
      <c r="Q45738" s="1"/>
      <c r="R45738" s="1"/>
      <c r="S45738" s="1"/>
      <c r="T45738" s="1"/>
      <c r="U45738" s="1"/>
      <c r="V45738" s="1"/>
      <c r="W45738" s="1"/>
      <c r="X45738" s="1"/>
      <c r="Y45738" s="1"/>
      <c r="Z45738" s="1"/>
      <c r="AA45738" s="1"/>
    </row>
    <row r="45739" spans="1:27" s="9" customFormat="1" x14ac:dyDescent="0.25">
      <c r="A45739" s="1"/>
      <c r="B45739" s="1"/>
      <c r="C45739" s="2"/>
      <c r="D45739" s="1"/>
      <c r="E45739" s="7"/>
      <c r="F45739" s="43"/>
      <c r="M45739" s="1"/>
      <c r="N45739" s="1"/>
      <c r="O45739" s="1"/>
      <c r="P45739" s="1"/>
      <c r="Q45739" s="1"/>
      <c r="R45739" s="1"/>
      <c r="S45739" s="1"/>
      <c r="T45739" s="1"/>
      <c r="U45739" s="1"/>
      <c r="V45739" s="1"/>
      <c r="W45739" s="1"/>
      <c r="X45739" s="1"/>
      <c r="Y45739" s="1"/>
      <c r="Z45739" s="1"/>
      <c r="AA45739" s="1"/>
    </row>
    <row r="45740" spans="1:27" s="9" customFormat="1" x14ac:dyDescent="0.25">
      <c r="A45740" s="1"/>
      <c r="B45740" s="1"/>
      <c r="C45740" s="2"/>
      <c r="D45740" s="1"/>
      <c r="E45740" s="7"/>
      <c r="F45740" s="43"/>
      <c r="M45740" s="1"/>
      <c r="N45740" s="1"/>
      <c r="O45740" s="1"/>
      <c r="P45740" s="1"/>
      <c r="Q45740" s="1"/>
      <c r="R45740" s="1"/>
      <c r="S45740" s="1"/>
      <c r="T45740" s="1"/>
      <c r="U45740" s="1"/>
      <c r="V45740" s="1"/>
      <c r="W45740" s="1"/>
      <c r="X45740" s="1"/>
      <c r="Y45740" s="1"/>
      <c r="Z45740" s="1"/>
      <c r="AA45740" s="1"/>
    </row>
    <row r="45741" spans="1:27" s="9" customFormat="1" x14ac:dyDescent="0.25">
      <c r="A45741" s="1"/>
      <c r="B45741" s="1"/>
      <c r="C45741" s="2"/>
      <c r="D45741" s="1"/>
      <c r="E45741" s="7"/>
      <c r="F45741" s="43"/>
      <c r="M45741" s="1"/>
      <c r="N45741" s="1"/>
      <c r="O45741" s="1"/>
      <c r="P45741" s="1"/>
      <c r="Q45741" s="1"/>
      <c r="R45741" s="1"/>
      <c r="S45741" s="1"/>
      <c r="T45741" s="1"/>
      <c r="U45741" s="1"/>
      <c r="V45741" s="1"/>
      <c r="W45741" s="1"/>
      <c r="X45741" s="1"/>
      <c r="Y45741" s="1"/>
      <c r="Z45741" s="1"/>
      <c r="AA45741" s="1"/>
    </row>
    <row r="45742" spans="1:27" s="9" customFormat="1" x14ac:dyDescent="0.25">
      <c r="A45742" s="1"/>
      <c r="B45742" s="1"/>
      <c r="C45742" s="2"/>
      <c r="D45742" s="1"/>
      <c r="E45742" s="7"/>
      <c r="F45742" s="43"/>
      <c r="M45742" s="1"/>
      <c r="N45742" s="1"/>
      <c r="O45742" s="1"/>
      <c r="P45742" s="1"/>
      <c r="Q45742" s="1"/>
      <c r="R45742" s="1"/>
      <c r="S45742" s="1"/>
      <c r="T45742" s="1"/>
      <c r="U45742" s="1"/>
      <c r="V45742" s="1"/>
      <c r="W45742" s="1"/>
      <c r="X45742" s="1"/>
      <c r="Y45742" s="1"/>
      <c r="Z45742" s="1"/>
      <c r="AA45742" s="1"/>
    </row>
    <row r="45743" spans="1:27" s="9" customFormat="1" x14ac:dyDescent="0.25">
      <c r="A45743" s="1"/>
      <c r="B45743" s="1"/>
      <c r="C45743" s="2"/>
      <c r="D45743" s="1"/>
      <c r="E45743" s="7"/>
      <c r="F45743" s="43"/>
      <c r="M45743" s="1"/>
      <c r="N45743" s="1"/>
      <c r="O45743" s="1"/>
      <c r="P45743" s="1"/>
      <c r="Q45743" s="1"/>
      <c r="R45743" s="1"/>
      <c r="S45743" s="1"/>
      <c r="T45743" s="1"/>
      <c r="U45743" s="1"/>
      <c r="V45743" s="1"/>
      <c r="W45743" s="1"/>
      <c r="X45743" s="1"/>
      <c r="Y45743" s="1"/>
      <c r="Z45743" s="1"/>
      <c r="AA45743" s="1"/>
    </row>
    <row r="45744" spans="1:27" s="9" customFormat="1" x14ac:dyDescent="0.25">
      <c r="A45744" s="1"/>
      <c r="B45744" s="1"/>
      <c r="C45744" s="2"/>
      <c r="D45744" s="1"/>
      <c r="E45744" s="7"/>
      <c r="F45744" s="43"/>
      <c r="M45744" s="1"/>
      <c r="N45744" s="1"/>
      <c r="O45744" s="1"/>
      <c r="P45744" s="1"/>
      <c r="Q45744" s="1"/>
      <c r="R45744" s="1"/>
      <c r="S45744" s="1"/>
      <c r="T45744" s="1"/>
      <c r="U45744" s="1"/>
      <c r="V45744" s="1"/>
      <c r="W45744" s="1"/>
      <c r="X45744" s="1"/>
      <c r="Y45744" s="1"/>
      <c r="Z45744" s="1"/>
      <c r="AA45744" s="1"/>
    </row>
    <row r="45745" spans="1:27" s="9" customFormat="1" ht="14.5" x14ac:dyDescent="0.35">
      <c r="A45745" s="1"/>
      <c r="B45745" s="1"/>
      <c r="C45745" s="2"/>
      <c r="D45745" s="23"/>
      <c r="E45745" s="42"/>
      <c r="F45745" s="43"/>
      <c r="M45745" s="1"/>
      <c r="N45745" s="1"/>
      <c r="O45745" s="1"/>
      <c r="P45745" s="1"/>
      <c r="Q45745" s="1"/>
      <c r="R45745" s="1"/>
      <c r="S45745" s="1"/>
      <c r="T45745" s="1"/>
      <c r="U45745" s="1"/>
      <c r="V45745" s="1"/>
      <c r="W45745" s="1"/>
      <c r="X45745" s="1"/>
      <c r="Y45745" s="1"/>
      <c r="Z45745" s="1"/>
      <c r="AA45745" s="1"/>
    </row>
    <row r="45746" spans="1:27" s="9" customFormat="1" x14ac:dyDescent="0.25">
      <c r="A45746" s="1"/>
      <c r="B45746" s="1"/>
      <c r="C45746" s="2"/>
      <c r="D45746" s="1"/>
      <c r="E45746" s="7"/>
      <c r="F45746" s="43"/>
      <c r="M45746" s="1"/>
      <c r="N45746" s="1"/>
      <c r="O45746" s="1"/>
      <c r="P45746" s="1"/>
      <c r="Q45746" s="1"/>
      <c r="R45746" s="1"/>
      <c r="S45746" s="1"/>
      <c r="T45746" s="1"/>
      <c r="U45746" s="1"/>
      <c r="V45746" s="1"/>
      <c r="W45746" s="1"/>
      <c r="X45746" s="1"/>
      <c r="Y45746" s="1"/>
      <c r="Z45746" s="1"/>
      <c r="AA45746" s="1"/>
    </row>
    <row r="45747" spans="1:27" s="9" customFormat="1" x14ac:dyDescent="0.25">
      <c r="A45747" s="1"/>
      <c r="B45747" s="1"/>
      <c r="C45747" s="2"/>
      <c r="D45747" s="1"/>
      <c r="E45747" s="7"/>
      <c r="F45747" s="43"/>
      <c r="M45747" s="1"/>
      <c r="N45747" s="1"/>
      <c r="O45747" s="1"/>
      <c r="P45747" s="1"/>
      <c r="Q45747" s="1"/>
      <c r="R45747" s="1"/>
      <c r="S45747" s="1"/>
      <c r="T45747" s="1"/>
      <c r="U45747" s="1"/>
      <c r="V45747" s="1"/>
      <c r="W45747" s="1"/>
      <c r="X45747" s="1"/>
      <c r="Y45747" s="1"/>
      <c r="Z45747" s="1"/>
      <c r="AA45747" s="1"/>
    </row>
    <row r="45748" spans="1:27" s="9" customFormat="1" ht="12.65" customHeight="1" x14ac:dyDescent="0.25">
      <c r="A45748" s="1"/>
      <c r="B45748" s="1"/>
      <c r="C45748" s="2"/>
      <c r="D45748" s="1"/>
      <c r="E45748" s="7"/>
      <c r="F45748" s="43"/>
      <c r="M45748" s="1"/>
      <c r="N45748" s="1"/>
      <c r="O45748" s="1"/>
      <c r="P45748" s="1"/>
      <c r="Q45748" s="1"/>
      <c r="R45748" s="1"/>
      <c r="S45748" s="1"/>
      <c r="T45748" s="1"/>
      <c r="U45748" s="1"/>
      <c r="V45748" s="1"/>
      <c r="W45748" s="1"/>
      <c r="X45748" s="1"/>
      <c r="Y45748" s="1"/>
      <c r="Z45748" s="1"/>
      <c r="AA45748" s="1"/>
    </row>
    <row r="45749" spans="1:27" s="9" customFormat="1" x14ac:dyDescent="0.25">
      <c r="A45749" s="1"/>
      <c r="B45749" s="1"/>
      <c r="C45749" s="2"/>
      <c r="D45749" s="1"/>
      <c r="E45749" s="7"/>
      <c r="F45749" s="43"/>
      <c r="M45749" s="1"/>
      <c r="N45749" s="1"/>
      <c r="O45749" s="1"/>
      <c r="P45749" s="1"/>
      <c r="Q45749" s="1"/>
      <c r="R45749" s="1"/>
      <c r="S45749" s="1"/>
      <c r="T45749" s="1"/>
      <c r="U45749" s="1"/>
      <c r="V45749" s="1"/>
      <c r="W45749" s="1"/>
      <c r="X45749" s="1"/>
      <c r="Y45749" s="1"/>
      <c r="Z45749" s="1"/>
      <c r="AA45749" s="1"/>
    </row>
    <row r="45750" spans="1:27" s="9" customFormat="1" x14ac:dyDescent="0.25">
      <c r="A45750" s="1"/>
      <c r="B45750" s="1"/>
      <c r="C45750" s="2"/>
      <c r="D45750" s="1"/>
      <c r="E45750" s="7"/>
      <c r="F45750" s="43"/>
      <c r="M45750" s="1"/>
      <c r="N45750" s="1"/>
      <c r="O45750" s="1"/>
      <c r="P45750" s="1"/>
      <c r="Q45750" s="1"/>
      <c r="R45750" s="1"/>
      <c r="S45750" s="1"/>
      <c r="T45750" s="1"/>
      <c r="U45750" s="1"/>
      <c r="V45750" s="1"/>
      <c r="W45750" s="1"/>
      <c r="X45750" s="1"/>
      <c r="Y45750" s="1"/>
      <c r="Z45750" s="1"/>
      <c r="AA45750" s="1"/>
    </row>
    <row r="45751" spans="1:27" s="9" customFormat="1" x14ac:dyDescent="0.25">
      <c r="A45751" s="1"/>
      <c r="B45751" s="1"/>
      <c r="C45751" s="2"/>
      <c r="D45751" s="1"/>
      <c r="E45751" s="7"/>
      <c r="F45751" s="43"/>
      <c r="M45751" s="1"/>
      <c r="N45751" s="1"/>
      <c r="O45751" s="1"/>
      <c r="P45751" s="1"/>
      <c r="Q45751" s="1"/>
      <c r="R45751" s="1"/>
      <c r="S45751" s="1"/>
      <c r="T45751" s="1"/>
      <c r="U45751" s="1"/>
      <c r="V45751" s="1"/>
      <c r="W45751" s="1"/>
      <c r="X45751" s="1"/>
      <c r="Y45751" s="1"/>
      <c r="Z45751" s="1"/>
      <c r="AA45751" s="1"/>
    </row>
    <row r="45752" spans="1:27" s="9" customFormat="1" x14ac:dyDescent="0.25">
      <c r="A45752" s="1"/>
      <c r="B45752" s="1"/>
      <c r="C45752" s="2"/>
      <c r="D45752" s="1"/>
      <c r="E45752" s="7"/>
      <c r="F45752" s="43"/>
      <c r="M45752" s="1"/>
      <c r="N45752" s="1"/>
      <c r="O45752" s="1"/>
      <c r="P45752" s="1"/>
      <c r="Q45752" s="1"/>
      <c r="R45752" s="1"/>
      <c r="S45752" s="1"/>
      <c r="T45752" s="1"/>
      <c r="U45752" s="1"/>
      <c r="V45752" s="1"/>
      <c r="W45752" s="1"/>
      <c r="X45752" s="1"/>
      <c r="Y45752" s="1"/>
      <c r="Z45752" s="1"/>
      <c r="AA45752" s="1"/>
    </row>
    <row r="45753" spans="1:27" s="9" customFormat="1" x14ac:dyDescent="0.25">
      <c r="A45753" s="1"/>
      <c r="B45753" s="1"/>
      <c r="C45753" s="2"/>
      <c r="D45753" s="1"/>
      <c r="E45753" s="7"/>
      <c r="F45753" s="43"/>
      <c r="M45753" s="1"/>
      <c r="N45753" s="1"/>
      <c r="O45753" s="1"/>
      <c r="P45753" s="1"/>
      <c r="Q45753" s="1"/>
      <c r="R45753" s="1"/>
      <c r="S45753" s="1"/>
      <c r="T45753" s="1"/>
      <c r="U45753" s="1"/>
      <c r="V45753" s="1"/>
      <c r="W45753" s="1"/>
      <c r="X45753" s="1"/>
      <c r="Y45753" s="1"/>
      <c r="Z45753" s="1"/>
      <c r="AA45753" s="1"/>
    </row>
    <row r="45754" spans="1:27" s="9" customFormat="1" x14ac:dyDescent="0.25">
      <c r="A45754" s="1"/>
      <c r="B45754" s="1"/>
      <c r="C45754" s="2"/>
      <c r="D45754" s="1"/>
      <c r="E45754" s="7"/>
      <c r="F45754" s="43"/>
      <c r="M45754" s="1"/>
      <c r="N45754" s="1"/>
      <c r="O45754" s="1"/>
      <c r="P45754" s="1"/>
      <c r="Q45754" s="1"/>
      <c r="R45754" s="1"/>
      <c r="S45754" s="1"/>
      <c r="T45754" s="1"/>
      <c r="U45754" s="1"/>
      <c r="V45754" s="1"/>
      <c r="W45754" s="1"/>
      <c r="X45754" s="1"/>
      <c r="Y45754" s="1"/>
      <c r="Z45754" s="1"/>
      <c r="AA45754" s="1"/>
    </row>
    <row r="45755" spans="1:27" s="9" customFormat="1" x14ac:dyDescent="0.25">
      <c r="A45755" s="1"/>
      <c r="B45755" s="1"/>
      <c r="C45755" s="2"/>
      <c r="D45755" s="1"/>
      <c r="E45755" s="7"/>
      <c r="F45755" s="43"/>
      <c r="M45755" s="1"/>
      <c r="N45755" s="1"/>
      <c r="O45755" s="1"/>
      <c r="P45755" s="1"/>
      <c r="Q45755" s="1"/>
      <c r="R45755" s="1"/>
      <c r="S45755" s="1"/>
      <c r="T45755" s="1"/>
      <c r="U45755" s="1"/>
      <c r="V45755" s="1"/>
      <c r="W45755" s="1"/>
      <c r="X45755" s="1"/>
      <c r="Y45755" s="1"/>
      <c r="Z45755" s="1"/>
      <c r="AA45755" s="1"/>
    </row>
    <row r="45756" spans="1:27" s="9" customFormat="1" x14ac:dyDescent="0.25">
      <c r="A45756" s="1"/>
      <c r="B45756" s="1"/>
      <c r="C45756" s="2"/>
      <c r="D45756" s="1"/>
      <c r="E45756" s="7"/>
      <c r="F45756" s="43"/>
      <c r="M45756" s="1"/>
      <c r="N45756" s="1"/>
      <c r="O45756" s="1"/>
      <c r="P45756" s="1"/>
      <c r="Q45756" s="1"/>
      <c r="R45756" s="1"/>
      <c r="S45756" s="1"/>
      <c r="T45756" s="1"/>
      <c r="U45756" s="1"/>
      <c r="V45756" s="1"/>
      <c r="W45756" s="1"/>
      <c r="X45756" s="1"/>
      <c r="Y45756" s="1"/>
      <c r="Z45756" s="1"/>
      <c r="AA45756" s="1"/>
    </row>
    <row r="45757" spans="1:27" s="9" customFormat="1" x14ac:dyDescent="0.25">
      <c r="A45757" s="1"/>
      <c r="B45757" s="1"/>
      <c r="C45757" s="2"/>
      <c r="D45757" s="1"/>
      <c r="E45757" s="7"/>
      <c r="F45757" s="43"/>
      <c r="M45757" s="1"/>
      <c r="N45757" s="1"/>
      <c r="O45757" s="1"/>
      <c r="P45757" s="1"/>
      <c r="Q45757" s="1"/>
      <c r="R45757" s="1"/>
      <c r="S45757" s="1"/>
      <c r="T45757" s="1"/>
      <c r="U45757" s="1"/>
      <c r="V45757" s="1"/>
      <c r="W45757" s="1"/>
      <c r="X45757" s="1"/>
      <c r="Y45757" s="1"/>
      <c r="Z45757" s="1"/>
      <c r="AA45757" s="1"/>
    </row>
    <row r="45758" spans="1:27" s="9" customFormat="1" ht="13" customHeight="1" x14ac:dyDescent="0.25">
      <c r="A45758" s="1"/>
      <c r="B45758" s="1"/>
      <c r="C45758" s="2"/>
      <c r="D45758" s="1"/>
      <c r="E45758" s="7"/>
      <c r="F45758" s="43"/>
      <c r="M45758" s="1"/>
      <c r="N45758" s="1"/>
      <c r="O45758" s="1"/>
      <c r="P45758" s="1"/>
      <c r="Q45758" s="1"/>
      <c r="R45758" s="1"/>
      <c r="S45758" s="1"/>
      <c r="T45758" s="1"/>
      <c r="U45758" s="1"/>
      <c r="V45758" s="1"/>
      <c r="W45758" s="1"/>
      <c r="X45758" s="1"/>
      <c r="Y45758" s="1"/>
      <c r="Z45758" s="1"/>
      <c r="AA45758" s="1"/>
    </row>
    <row r="45759" spans="1:27" s="9" customFormat="1" x14ac:dyDescent="0.25">
      <c r="A45759" s="1"/>
      <c r="B45759" s="1"/>
      <c r="C45759" s="2"/>
      <c r="D45759" s="1"/>
      <c r="E45759" s="7"/>
      <c r="F45759" s="43"/>
      <c r="M45759" s="1"/>
      <c r="N45759" s="1"/>
      <c r="O45759" s="1"/>
      <c r="P45759" s="1"/>
      <c r="Q45759" s="1"/>
      <c r="R45759" s="1"/>
      <c r="S45759" s="1"/>
      <c r="T45759" s="1"/>
      <c r="U45759" s="1"/>
      <c r="V45759" s="1"/>
      <c r="W45759" s="1"/>
      <c r="X45759" s="1"/>
      <c r="Y45759" s="1"/>
      <c r="Z45759" s="1"/>
      <c r="AA45759" s="1"/>
    </row>
    <row r="45760" spans="1:27" s="9" customFormat="1" x14ac:dyDescent="0.25">
      <c r="A45760" s="1"/>
      <c r="B45760" s="1"/>
      <c r="C45760" s="2"/>
      <c r="D45760" s="1"/>
      <c r="E45760" s="7"/>
      <c r="F45760" s="8"/>
      <c r="M45760" s="1"/>
      <c r="N45760" s="1"/>
      <c r="O45760" s="1"/>
      <c r="P45760" s="1"/>
      <c r="Q45760" s="1"/>
      <c r="R45760" s="1"/>
      <c r="S45760" s="1"/>
      <c r="T45760" s="1"/>
      <c r="U45760" s="1"/>
      <c r="V45760" s="1"/>
      <c r="W45760" s="1"/>
      <c r="X45760" s="1"/>
      <c r="Y45760" s="1"/>
      <c r="Z45760" s="1"/>
      <c r="AA45760" s="1"/>
    </row>
    <row r="45761" spans="1:27" s="9" customFormat="1" x14ac:dyDescent="0.25">
      <c r="A45761" s="1"/>
      <c r="B45761" s="1"/>
      <c r="C45761" s="2"/>
      <c r="D45761" s="1"/>
      <c r="E45761" s="7"/>
      <c r="F45761" s="8"/>
      <c r="M45761" s="1"/>
      <c r="N45761" s="1"/>
      <c r="O45761" s="1"/>
      <c r="P45761" s="1"/>
      <c r="Q45761" s="1"/>
      <c r="R45761" s="1"/>
      <c r="S45761" s="1"/>
      <c r="T45761" s="1"/>
      <c r="U45761" s="1"/>
      <c r="V45761" s="1"/>
      <c r="W45761" s="1"/>
      <c r="X45761" s="1"/>
      <c r="Y45761" s="1"/>
      <c r="Z45761" s="1"/>
      <c r="AA45761" s="1"/>
    </row>
    <row r="45762" spans="1:27" s="9" customFormat="1" x14ac:dyDescent="0.25">
      <c r="A45762" s="1"/>
      <c r="B45762" s="1"/>
      <c r="C45762" s="2"/>
      <c r="D45762" s="1"/>
      <c r="E45762" s="7"/>
      <c r="F45762" s="8"/>
      <c r="M45762" s="1"/>
      <c r="N45762" s="1"/>
      <c r="O45762" s="1"/>
      <c r="P45762" s="1"/>
      <c r="Q45762" s="1"/>
      <c r="R45762" s="1"/>
      <c r="S45762" s="1"/>
      <c r="T45762" s="1"/>
      <c r="U45762" s="1"/>
      <c r="V45762" s="1"/>
      <c r="W45762" s="1"/>
      <c r="X45762" s="1"/>
      <c r="Y45762" s="1"/>
      <c r="Z45762" s="1"/>
      <c r="AA45762" s="1"/>
    </row>
    <row r="45763" spans="1:27" s="9" customFormat="1" x14ac:dyDescent="0.25">
      <c r="A45763" s="1"/>
      <c r="B45763" s="1"/>
      <c r="C45763" s="2"/>
      <c r="D45763" s="1"/>
      <c r="E45763" s="7"/>
      <c r="F45763" s="8"/>
      <c r="M45763" s="1"/>
      <c r="N45763" s="1"/>
      <c r="O45763" s="1"/>
      <c r="P45763" s="1"/>
      <c r="Q45763" s="1"/>
      <c r="R45763" s="1"/>
      <c r="S45763" s="1"/>
      <c r="T45763" s="1"/>
      <c r="U45763" s="1"/>
      <c r="V45763" s="1"/>
      <c r="W45763" s="1"/>
      <c r="X45763" s="1"/>
      <c r="Y45763" s="1"/>
      <c r="Z45763" s="1"/>
      <c r="AA45763" s="1"/>
    </row>
    <row r="45764" spans="1:27" s="9" customFormat="1" x14ac:dyDescent="0.25">
      <c r="A45764" s="1"/>
      <c r="B45764" s="1"/>
      <c r="C45764" s="2"/>
      <c r="D45764" s="1"/>
      <c r="E45764" s="7"/>
      <c r="F45764" s="8"/>
      <c r="M45764" s="1"/>
      <c r="N45764" s="1"/>
      <c r="O45764" s="1"/>
      <c r="P45764" s="1"/>
      <c r="Q45764" s="1"/>
      <c r="R45764" s="1"/>
      <c r="S45764" s="1"/>
      <c r="T45764" s="1"/>
      <c r="U45764" s="1"/>
      <c r="V45764" s="1"/>
      <c r="W45764" s="1"/>
      <c r="X45764" s="1"/>
      <c r="Y45764" s="1"/>
      <c r="Z45764" s="1"/>
      <c r="AA45764" s="1"/>
    </row>
    <row r="45765" spans="1:27" s="9" customFormat="1" x14ac:dyDescent="0.25">
      <c r="A45765" s="1"/>
      <c r="B45765" s="1"/>
      <c r="C45765" s="2"/>
      <c r="D45765" s="1"/>
      <c r="E45765" s="7"/>
      <c r="F45765" s="8"/>
      <c r="M45765" s="1"/>
      <c r="N45765" s="1"/>
      <c r="O45765" s="1"/>
      <c r="P45765" s="1"/>
      <c r="Q45765" s="1"/>
      <c r="R45765" s="1"/>
      <c r="S45765" s="1"/>
      <c r="T45765" s="1"/>
      <c r="U45765" s="1"/>
      <c r="V45765" s="1"/>
      <c r="W45765" s="1"/>
      <c r="X45765" s="1"/>
      <c r="Y45765" s="1"/>
      <c r="Z45765" s="1"/>
      <c r="AA45765" s="1"/>
    </row>
    <row r="45766" spans="1:27" s="9" customFormat="1" x14ac:dyDescent="0.25">
      <c r="A45766" s="1"/>
      <c r="B45766" s="1"/>
      <c r="C45766" s="2"/>
      <c r="D45766" s="1"/>
      <c r="E45766" s="7"/>
      <c r="F45766" s="8"/>
      <c r="M45766" s="1"/>
      <c r="N45766" s="1"/>
      <c r="O45766" s="1"/>
      <c r="P45766" s="1"/>
      <c r="Q45766" s="1"/>
      <c r="R45766" s="1"/>
      <c r="S45766" s="1"/>
      <c r="T45766" s="1"/>
      <c r="U45766" s="1"/>
      <c r="V45766" s="1"/>
      <c r="W45766" s="1"/>
      <c r="X45766" s="1"/>
      <c r="Y45766" s="1"/>
      <c r="Z45766" s="1"/>
      <c r="AA45766" s="1"/>
    </row>
    <row r="45767" spans="1:27" s="9" customFormat="1" ht="12.65" customHeight="1" x14ac:dyDescent="0.25">
      <c r="A45767" s="1"/>
      <c r="B45767" s="1"/>
      <c r="C45767" s="2"/>
      <c r="D45767" s="1"/>
      <c r="E45767" s="7"/>
      <c r="F45767" s="8"/>
      <c r="M45767" s="1"/>
      <c r="N45767" s="1"/>
      <c r="O45767" s="1"/>
      <c r="P45767" s="1"/>
      <c r="Q45767" s="1"/>
      <c r="R45767" s="1"/>
      <c r="S45767" s="1"/>
      <c r="T45767" s="1"/>
      <c r="U45767" s="1"/>
      <c r="V45767" s="1"/>
      <c r="W45767" s="1"/>
      <c r="X45767" s="1"/>
      <c r="Y45767" s="1"/>
      <c r="Z45767" s="1"/>
      <c r="AA45767" s="1"/>
    </row>
    <row r="45768" spans="1:27" s="9" customFormat="1" ht="12.65" customHeight="1" x14ac:dyDescent="0.25">
      <c r="A45768" s="1"/>
      <c r="B45768" s="1"/>
      <c r="C45768" s="2"/>
      <c r="D45768" s="1"/>
      <c r="E45768" s="7"/>
      <c r="F45768" s="8"/>
      <c r="M45768" s="1"/>
      <c r="N45768" s="1"/>
      <c r="O45768" s="1"/>
      <c r="P45768" s="1"/>
      <c r="Q45768" s="1"/>
      <c r="R45768" s="1"/>
      <c r="S45768" s="1"/>
      <c r="T45768" s="1"/>
      <c r="U45768" s="1"/>
      <c r="V45768" s="1"/>
      <c r="W45768" s="1"/>
      <c r="X45768" s="1"/>
      <c r="Y45768" s="1"/>
      <c r="Z45768" s="1"/>
      <c r="AA45768" s="1"/>
    </row>
    <row r="45769" spans="1:27" s="9" customFormat="1" x14ac:dyDescent="0.25">
      <c r="A45769" s="1"/>
      <c r="B45769" s="1"/>
      <c r="C45769" s="2"/>
      <c r="D45769" s="1"/>
      <c r="E45769" s="7"/>
      <c r="F45769" s="8"/>
      <c r="M45769" s="1"/>
      <c r="N45769" s="1"/>
      <c r="O45769" s="1"/>
      <c r="P45769" s="1"/>
      <c r="Q45769" s="1"/>
      <c r="R45769" s="1"/>
      <c r="S45769" s="1"/>
      <c r="T45769" s="1"/>
      <c r="U45769" s="1"/>
      <c r="V45769" s="1"/>
      <c r="W45769" s="1"/>
      <c r="X45769" s="1"/>
      <c r="Y45769" s="1"/>
      <c r="Z45769" s="1"/>
      <c r="AA45769" s="1"/>
    </row>
    <row r="45770" spans="1:27" s="9" customFormat="1" x14ac:dyDescent="0.25">
      <c r="A45770" s="1"/>
      <c r="B45770" s="1"/>
      <c r="C45770" s="2"/>
      <c r="D45770" s="1"/>
      <c r="E45770" s="7"/>
      <c r="F45770" s="43"/>
      <c r="M45770" s="1"/>
      <c r="N45770" s="1"/>
      <c r="O45770" s="1"/>
      <c r="P45770" s="1"/>
      <c r="Q45770" s="1"/>
      <c r="R45770" s="1"/>
      <c r="S45770" s="1"/>
      <c r="T45770" s="1"/>
      <c r="U45770" s="1"/>
      <c r="V45770" s="1"/>
      <c r="W45770" s="1"/>
      <c r="X45770" s="1"/>
      <c r="Y45770" s="1"/>
      <c r="Z45770" s="1"/>
      <c r="AA45770" s="1"/>
    </row>
    <row r="45771" spans="1:27" s="9" customFormat="1" x14ac:dyDescent="0.25">
      <c r="A45771" s="1"/>
      <c r="B45771" s="1"/>
      <c r="C45771" s="2"/>
      <c r="D45771" s="1"/>
      <c r="E45771" s="7"/>
      <c r="F45771" s="43"/>
      <c r="M45771" s="1"/>
      <c r="N45771" s="1"/>
      <c r="O45771" s="1"/>
      <c r="P45771" s="1"/>
      <c r="Q45771" s="1"/>
      <c r="R45771" s="1"/>
      <c r="S45771" s="1"/>
      <c r="T45771" s="1"/>
      <c r="U45771" s="1"/>
      <c r="V45771" s="1"/>
      <c r="W45771" s="1"/>
      <c r="X45771" s="1"/>
      <c r="Y45771" s="1"/>
      <c r="Z45771" s="1"/>
      <c r="AA45771" s="1"/>
    </row>
    <row r="45772" spans="1:27" s="9" customFormat="1" x14ac:dyDescent="0.25">
      <c r="A45772" s="1"/>
      <c r="B45772" s="1"/>
      <c r="C45772" s="2"/>
      <c r="D45772" s="1"/>
      <c r="E45772" s="7"/>
      <c r="F45772" s="43"/>
      <c r="M45772" s="1"/>
      <c r="N45772" s="1"/>
      <c r="O45772" s="1"/>
      <c r="P45772" s="1"/>
      <c r="Q45772" s="1"/>
      <c r="R45772" s="1"/>
      <c r="S45772" s="1"/>
      <c r="T45772" s="1"/>
      <c r="U45772" s="1"/>
      <c r="V45772" s="1"/>
      <c r="W45772" s="1"/>
      <c r="X45772" s="1"/>
      <c r="Y45772" s="1"/>
      <c r="Z45772" s="1"/>
      <c r="AA45772" s="1"/>
    </row>
    <row r="45773" spans="1:27" s="9" customFormat="1" x14ac:dyDescent="0.25">
      <c r="A45773" s="1"/>
      <c r="B45773" s="1"/>
      <c r="C45773" s="2"/>
      <c r="D45773" s="1"/>
      <c r="E45773" s="7"/>
      <c r="F45773" s="43"/>
      <c r="M45773" s="1"/>
      <c r="N45773" s="1"/>
      <c r="O45773" s="1"/>
      <c r="P45773" s="1"/>
      <c r="Q45773" s="1"/>
      <c r="R45773" s="1"/>
      <c r="S45773" s="1"/>
      <c r="T45773" s="1"/>
      <c r="U45773" s="1"/>
      <c r="V45773" s="1"/>
      <c r="W45773" s="1"/>
      <c r="X45773" s="1"/>
      <c r="Y45773" s="1"/>
      <c r="Z45773" s="1"/>
      <c r="AA45773" s="1"/>
    </row>
    <row r="45774" spans="1:27" s="9" customFormat="1" x14ac:dyDescent="0.25">
      <c r="A45774" s="1"/>
      <c r="B45774" s="1"/>
      <c r="C45774" s="2"/>
      <c r="D45774" s="1"/>
      <c r="E45774" s="7"/>
      <c r="F45774" s="43"/>
      <c r="M45774" s="1"/>
      <c r="N45774" s="1"/>
      <c r="O45774" s="1"/>
      <c r="P45774" s="1"/>
      <c r="Q45774" s="1"/>
      <c r="R45774" s="1"/>
      <c r="S45774" s="1"/>
      <c r="T45774" s="1"/>
      <c r="U45774" s="1"/>
      <c r="V45774" s="1"/>
      <c r="W45774" s="1"/>
      <c r="X45774" s="1"/>
      <c r="Y45774" s="1"/>
      <c r="Z45774" s="1"/>
      <c r="AA45774" s="1"/>
    </row>
    <row r="45775" spans="1:27" s="9" customFormat="1" x14ac:dyDescent="0.25">
      <c r="A45775" s="1"/>
      <c r="B45775" s="1"/>
      <c r="C45775" s="2"/>
      <c r="D45775" s="1"/>
      <c r="E45775" s="7"/>
      <c r="F45775" s="43"/>
      <c r="M45775" s="1"/>
      <c r="N45775" s="1"/>
      <c r="O45775" s="1"/>
      <c r="P45775" s="1"/>
      <c r="Q45775" s="1"/>
      <c r="R45775" s="1"/>
      <c r="S45775" s="1"/>
      <c r="T45775" s="1"/>
      <c r="U45775" s="1"/>
      <c r="V45775" s="1"/>
      <c r="W45775" s="1"/>
      <c r="X45775" s="1"/>
      <c r="Y45775" s="1"/>
      <c r="Z45775" s="1"/>
      <c r="AA45775" s="1"/>
    </row>
    <row r="45776" spans="1:27" s="9" customFormat="1" ht="14.5" customHeight="1" x14ac:dyDescent="0.25">
      <c r="A45776" s="1"/>
      <c r="B45776" s="1"/>
      <c r="C45776" s="2"/>
      <c r="D45776" s="1"/>
      <c r="E45776" s="7"/>
      <c r="F45776" s="43"/>
      <c r="M45776" s="1"/>
      <c r="N45776" s="1"/>
      <c r="O45776" s="1"/>
      <c r="P45776" s="1"/>
      <c r="Q45776" s="1"/>
      <c r="R45776" s="1"/>
      <c r="S45776" s="1"/>
      <c r="T45776" s="1"/>
      <c r="U45776" s="1"/>
      <c r="V45776" s="1"/>
      <c r="W45776" s="1"/>
      <c r="X45776" s="1"/>
      <c r="Y45776" s="1"/>
      <c r="Z45776" s="1"/>
      <c r="AA45776" s="1"/>
    </row>
    <row r="45777" spans="1:27" s="9" customFormat="1" x14ac:dyDescent="0.25">
      <c r="A45777" s="1"/>
      <c r="B45777" s="1"/>
      <c r="C45777" s="2"/>
      <c r="D45777" s="1"/>
      <c r="E45777" s="7"/>
      <c r="F45777" s="43"/>
      <c r="M45777" s="1"/>
      <c r="N45777" s="1"/>
      <c r="O45777" s="1"/>
      <c r="P45777" s="1"/>
      <c r="Q45777" s="1"/>
      <c r="R45777" s="1"/>
      <c r="S45777" s="1"/>
      <c r="T45777" s="1"/>
      <c r="U45777" s="1"/>
      <c r="V45777" s="1"/>
      <c r="W45777" s="1"/>
      <c r="X45777" s="1"/>
      <c r="Y45777" s="1"/>
      <c r="Z45777" s="1"/>
      <c r="AA45777" s="1"/>
    </row>
    <row r="45778" spans="1:27" s="9" customFormat="1" ht="12.65" customHeight="1" x14ac:dyDescent="0.25">
      <c r="A45778" s="1"/>
      <c r="B45778" s="1"/>
      <c r="C45778" s="2"/>
      <c r="D45778" s="1"/>
      <c r="E45778" s="7"/>
      <c r="F45778" s="43"/>
      <c r="M45778" s="1"/>
      <c r="N45778" s="1"/>
      <c r="O45778" s="1"/>
      <c r="P45778" s="1"/>
      <c r="Q45778" s="1"/>
      <c r="R45778" s="1"/>
      <c r="S45778" s="1"/>
      <c r="T45778" s="1"/>
      <c r="U45778" s="1"/>
      <c r="V45778" s="1"/>
      <c r="W45778" s="1"/>
      <c r="X45778" s="1"/>
      <c r="Y45778" s="1"/>
      <c r="Z45778" s="1"/>
      <c r="AA45778" s="1"/>
    </row>
    <row r="45779" spans="1:27" s="9" customFormat="1" x14ac:dyDescent="0.25">
      <c r="A45779" s="1"/>
      <c r="B45779" s="1"/>
      <c r="C45779" s="2"/>
      <c r="D45779" s="1"/>
      <c r="E45779" s="7"/>
      <c r="F45779" s="43"/>
      <c r="M45779" s="1"/>
      <c r="N45779" s="1"/>
      <c r="O45779" s="1"/>
      <c r="P45779" s="1"/>
      <c r="Q45779" s="1"/>
      <c r="R45779" s="1"/>
      <c r="S45779" s="1"/>
      <c r="T45779" s="1"/>
      <c r="U45779" s="1"/>
      <c r="V45779" s="1"/>
      <c r="W45779" s="1"/>
      <c r="X45779" s="1"/>
      <c r="Y45779" s="1"/>
      <c r="Z45779" s="1"/>
      <c r="AA45779" s="1"/>
    </row>
    <row r="45780" spans="1:27" s="9" customFormat="1" x14ac:dyDescent="0.25">
      <c r="A45780" s="1"/>
      <c r="B45780" s="1"/>
      <c r="C45780" s="2"/>
      <c r="D45780" s="1"/>
      <c r="E45780" s="7"/>
      <c r="F45780" s="43"/>
      <c r="M45780" s="1"/>
      <c r="N45780" s="1"/>
      <c r="O45780" s="1"/>
      <c r="P45780" s="1"/>
      <c r="Q45780" s="1"/>
      <c r="R45780" s="1"/>
      <c r="S45780" s="1"/>
      <c r="T45780" s="1"/>
      <c r="U45780" s="1"/>
      <c r="V45780" s="1"/>
      <c r="W45780" s="1"/>
      <c r="X45780" s="1"/>
      <c r="Y45780" s="1"/>
      <c r="Z45780" s="1"/>
      <c r="AA45780" s="1"/>
    </row>
    <row r="45781" spans="1:27" s="9" customFormat="1" x14ac:dyDescent="0.25">
      <c r="A45781" s="1"/>
      <c r="B45781" s="1"/>
      <c r="C45781" s="2"/>
      <c r="D45781" s="1"/>
      <c r="E45781" s="7"/>
      <c r="F45781" s="43"/>
      <c r="M45781" s="1"/>
      <c r="N45781" s="1"/>
      <c r="O45781" s="1"/>
      <c r="P45781" s="1"/>
      <c r="Q45781" s="1"/>
      <c r="R45781" s="1"/>
      <c r="S45781" s="1"/>
      <c r="T45781" s="1"/>
      <c r="U45781" s="1"/>
      <c r="V45781" s="1"/>
      <c r="W45781" s="1"/>
      <c r="X45781" s="1"/>
      <c r="Y45781" s="1"/>
      <c r="Z45781" s="1"/>
      <c r="AA45781" s="1"/>
    </row>
    <row r="45782" spans="1:27" s="9" customFormat="1" x14ac:dyDescent="0.25">
      <c r="A45782" s="1"/>
      <c r="B45782" s="1"/>
      <c r="C45782" s="2"/>
      <c r="D45782" s="1"/>
      <c r="E45782" s="7"/>
      <c r="F45782" s="43"/>
      <c r="M45782" s="1"/>
      <c r="N45782" s="1"/>
      <c r="O45782" s="1"/>
      <c r="P45782" s="1"/>
      <c r="Q45782" s="1"/>
      <c r="R45782" s="1"/>
      <c r="S45782" s="1"/>
      <c r="T45782" s="1"/>
      <c r="U45782" s="1"/>
      <c r="V45782" s="1"/>
      <c r="W45782" s="1"/>
      <c r="X45782" s="1"/>
      <c r="Y45782" s="1"/>
      <c r="Z45782" s="1"/>
      <c r="AA45782" s="1"/>
    </row>
    <row r="45783" spans="1:27" s="9" customFormat="1" ht="12.65" customHeight="1" x14ac:dyDescent="0.25">
      <c r="A45783" s="1"/>
      <c r="B45783" s="1"/>
      <c r="C45783" s="2"/>
      <c r="D45783" s="1"/>
      <c r="E45783" s="7"/>
      <c r="F45783" s="43"/>
      <c r="M45783" s="1"/>
      <c r="N45783" s="1"/>
      <c r="O45783" s="1"/>
      <c r="P45783" s="1"/>
      <c r="Q45783" s="1"/>
      <c r="R45783" s="1"/>
      <c r="S45783" s="1"/>
      <c r="T45783" s="1"/>
      <c r="U45783" s="1"/>
      <c r="V45783" s="1"/>
      <c r="W45783" s="1"/>
      <c r="X45783" s="1"/>
      <c r="Y45783" s="1"/>
      <c r="Z45783" s="1"/>
      <c r="AA45783" s="1"/>
    </row>
    <row r="45784" spans="1:27" s="9" customFormat="1" x14ac:dyDescent="0.25">
      <c r="A45784" s="1"/>
      <c r="B45784" s="1"/>
      <c r="C45784" s="2"/>
      <c r="D45784" s="1"/>
      <c r="E45784" s="7"/>
      <c r="F45784" s="43"/>
      <c r="M45784" s="1"/>
      <c r="N45784" s="1"/>
      <c r="O45784" s="1"/>
      <c r="P45784" s="1"/>
      <c r="Q45784" s="1"/>
      <c r="R45784" s="1"/>
      <c r="S45784" s="1"/>
      <c r="T45784" s="1"/>
      <c r="U45784" s="1"/>
      <c r="V45784" s="1"/>
      <c r="W45784" s="1"/>
      <c r="X45784" s="1"/>
      <c r="Y45784" s="1"/>
      <c r="Z45784" s="1"/>
      <c r="AA45784" s="1"/>
    </row>
    <row r="45785" spans="1:27" s="9" customFormat="1" x14ac:dyDescent="0.25">
      <c r="A45785" s="1"/>
      <c r="B45785" s="1"/>
      <c r="C45785" s="2"/>
      <c r="D45785" s="1"/>
      <c r="E45785" s="7"/>
      <c r="F45785" s="43"/>
      <c r="M45785" s="1"/>
      <c r="N45785" s="1"/>
      <c r="O45785" s="1"/>
      <c r="P45785" s="1"/>
      <c r="Q45785" s="1"/>
      <c r="R45785" s="1"/>
      <c r="S45785" s="1"/>
      <c r="T45785" s="1"/>
      <c r="U45785" s="1"/>
      <c r="V45785" s="1"/>
      <c r="W45785" s="1"/>
      <c r="X45785" s="1"/>
      <c r="Y45785" s="1"/>
      <c r="Z45785" s="1"/>
      <c r="AA45785" s="1"/>
    </row>
    <row r="45786" spans="1:27" s="9" customFormat="1" ht="14.5" customHeight="1" x14ac:dyDescent="0.25">
      <c r="A45786" s="1"/>
      <c r="B45786" s="1"/>
      <c r="C45786" s="2"/>
      <c r="D45786" s="1"/>
      <c r="E45786" s="7"/>
      <c r="F45786" s="43"/>
      <c r="M45786" s="1"/>
      <c r="N45786" s="1"/>
      <c r="O45786" s="1"/>
      <c r="P45786" s="1"/>
      <c r="Q45786" s="1"/>
      <c r="R45786" s="1"/>
      <c r="S45786" s="1"/>
      <c r="T45786" s="1"/>
      <c r="U45786" s="1"/>
      <c r="V45786" s="1"/>
      <c r="W45786" s="1"/>
      <c r="X45786" s="1"/>
      <c r="Y45786" s="1"/>
      <c r="Z45786" s="1"/>
      <c r="AA45786" s="1"/>
    </row>
    <row r="45787" spans="1:27" s="9" customFormat="1" ht="12.65" customHeight="1" x14ac:dyDescent="0.25">
      <c r="A45787" s="1"/>
      <c r="B45787" s="1"/>
      <c r="C45787" s="2"/>
      <c r="D45787" s="1"/>
      <c r="E45787" s="7"/>
      <c r="F45787" s="43"/>
      <c r="M45787" s="1"/>
      <c r="N45787" s="1"/>
      <c r="O45787" s="1"/>
      <c r="P45787" s="1"/>
      <c r="Q45787" s="1"/>
      <c r="R45787" s="1"/>
      <c r="S45787" s="1"/>
      <c r="T45787" s="1"/>
      <c r="U45787" s="1"/>
      <c r="V45787" s="1"/>
      <c r="W45787" s="1"/>
      <c r="X45787" s="1"/>
      <c r="Y45787" s="1"/>
      <c r="Z45787" s="1"/>
      <c r="AA45787" s="1"/>
    </row>
    <row r="45788" spans="1:27" s="9" customFormat="1" ht="12.65" customHeight="1" x14ac:dyDescent="0.25">
      <c r="A45788" s="1"/>
      <c r="B45788" s="1"/>
      <c r="C45788" s="2"/>
      <c r="D45788" s="1"/>
      <c r="E45788" s="7"/>
      <c r="F45788" s="43"/>
      <c r="M45788" s="1"/>
      <c r="N45788" s="1"/>
      <c r="O45788" s="1"/>
      <c r="P45788" s="1"/>
      <c r="Q45788" s="1"/>
      <c r="R45788" s="1"/>
      <c r="S45788" s="1"/>
      <c r="T45788" s="1"/>
      <c r="U45788" s="1"/>
      <c r="V45788" s="1"/>
      <c r="W45788" s="1"/>
      <c r="X45788" s="1"/>
      <c r="Y45788" s="1"/>
      <c r="Z45788" s="1"/>
      <c r="AA45788" s="1"/>
    </row>
    <row r="45789" spans="1:27" s="9" customFormat="1" ht="12.65" customHeight="1" x14ac:dyDescent="0.25">
      <c r="A45789" s="1"/>
      <c r="B45789" s="1"/>
      <c r="C45789" s="2"/>
      <c r="D45789" s="1"/>
      <c r="E45789" s="7"/>
      <c r="F45789" s="43"/>
      <c r="M45789" s="1"/>
      <c r="N45789" s="1"/>
      <c r="O45789" s="1"/>
      <c r="P45789" s="1"/>
      <c r="Q45789" s="1"/>
      <c r="R45789" s="1"/>
      <c r="S45789" s="1"/>
      <c r="T45789" s="1"/>
      <c r="U45789" s="1"/>
      <c r="V45789" s="1"/>
      <c r="W45789" s="1"/>
      <c r="X45789" s="1"/>
      <c r="Y45789" s="1"/>
      <c r="Z45789" s="1"/>
      <c r="AA45789" s="1"/>
    </row>
    <row r="45790" spans="1:27" s="9" customFormat="1" x14ac:dyDescent="0.25">
      <c r="A45790" s="1"/>
      <c r="B45790" s="1"/>
      <c r="C45790" s="2"/>
      <c r="D45790" s="1"/>
      <c r="E45790" s="7"/>
      <c r="F45790" s="8"/>
      <c r="M45790" s="1"/>
      <c r="N45790" s="1"/>
      <c r="O45790" s="1"/>
      <c r="P45790" s="1"/>
      <c r="Q45790" s="1"/>
      <c r="R45790" s="1"/>
      <c r="S45790" s="1"/>
      <c r="T45790" s="1"/>
      <c r="U45790" s="1"/>
      <c r="V45790" s="1"/>
      <c r="W45790" s="1"/>
      <c r="X45790" s="1"/>
      <c r="Y45790" s="1"/>
      <c r="Z45790" s="1"/>
      <c r="AA45790" s="1"/>
    </row>
    <row r="45791" spans="1:27" s="9" customFormat="1" x14ac:dyDescent="0.25">
      <c r="A45791" s="1"/>
      <c r="B45791" s="1"/>
      <c r="C45791" s="2"/>
      <c r="D45791" s="1"/>
      <c r="E45791" s="7"/>
      <c r="F45791" s="8"/>
      <c r="M45791" s="1"/>
      <c r="N45791" s="1"/>
      <c r="O45791" s="1"/>
      <c r="P45791" s="1"/>
      <c r="Q45791" s="1"/>
      <c r="R45791" s="1"/>
      <c r="S45791" s="1"/>
      <c r="T45791" s="1"/>
      <c r="U45791" s="1"/>
      <c r="V45791" s="1"/>
      <c r="W45791" s="1"/>
      <c r="X45791" s="1"/>
      <c r="Y45791" s="1"/>
      <c r="Z45791" s="1"/>
      <c r="AA45791" s="1"/>
    </row>
    <row r="45792" spans="1:27" s="9" customFormat="1" x14ac:dyDescent="0.25">
      <c r="A45792" s="1"/>
      <c r="B45792" s="1"/>
      <c r="C45792" s="2"/>
      <c r="D45792" s="1"/>
      <c r="E45792" s="7"/>
      <c r="F45792" s="8"/>
      <c r="M45792" s="1"/>
      <c r="N45792" s="1"/>
      <c r="O45792" s="1"/>
      <c r="P45792" s="1"/>
      <c r="Q45792" s="1"/>
      <c r="R45792" s="1"/>
      <c r="S45792" s="1"/>
      <c r="T45792" s="1"/>
      <c r="U45792" s="1"/>
      <c r="V45792" s="1"/>
      <c r="W45792" s="1"/>
      <c r="X45792" s="1"/>
      <c r="Y45792" s="1"/>
      <c r="Z45792" s="1"/>
      <c r="AA45792" s="1"/>
    </row>
    <row r="45793" spans="1:27" s="9" customFormat="1" x14ac:dyDescent="0.25">
      <c r="A45793" s="1"/>
      <c r="B45793" s="1"/>
      <c r="C45793" s="2"/>
      <c r="D45793" s="1"/>
      <c r="E45793" s="7"/>
      <c r="F45793" s="8"/>
      <c r="M45793" s="1"/>
      <c r="N45793" s="1"/>
      <c r="O45793" s="1"/>
      <c r="P45793" s="1"/>
      <c r="Q45793" s="1"/>
      <c r="R45793" s="1"/>
      <c r="S45793" s="1"/>
      <c r="T45793" s="1"/>
      <c r="U45793" s="1"/>
      <c r="V45793" s="1"/>
      <c r="W45793" s="1"/>
      <c r="X45793" s="1"/>
      <c r="Y45793" s="1"/>
      <c r="Z45793" s="1"/>
      <c r="AA45793" s="1"/>
    </row>
    <row r="45794" spans="1:27" s="9" customFormat="1" x14ac:dyDescent="0.25">
      <c r="A45794" s="1"/>
      <c r="B45794" s="1"/>
      <c r="C45794" s="2"/>
      <c r="D45794" s="1"/>
      <c r="E45794" s="7"/>
      <c r="F45794" s="8"/>
      <c r="M45794" s="1"/>
      <c r="N45794" s="1"/>
      <c r="O45794" s="1"/>
      <c r="P45794" s="1"/>
      <c r="Q45794" s="1"/>
      <c r="R45794" s="1"/>
      <c r="S45794" s="1"/>
      <c r="T45794" s="1"/>
      <c r="U45794" s="1"/>
      <c r="V45794" s="1"/>
      <c r="W45794" s="1"/>
      <c r="X45794" s="1"/>
      <c r="Y45794" s="1"/>
      <c r="Z45794" s="1"/>
      <c r="AA45794" s="1"/>
    </row>
    <row r="45795" spans="1:27" s="9" customFormat="1" x14ac:dyDescent="0.25">
      <c r="A45795" s="1"/>
      <c r="B45795" s="1"/>
      <c r="C45795" s="2"/>
      <c r="D45795" s="1"/>
      <c r="E45795" s="7"/>
      <c r="F45795" s="8"/>
      <c r="M45795" s="1"/>
      <c r="N45795" s="1"/>
      <c r="O45795" s="1"/>
      <c r="P45795" s="1"/>
      <c r="Q45795" s="1"/>
      <c r="R45795" s="1"/>
      <c r="S45795" s="1"/>
      <c r="T45795" s="1"/>
      <c r="U45795" s="1"/>
      <c r="V45795" s="1"/>
      <c r="W45795" s="1"/>
      <c r="X45795" s="1"/>
      <c r="Y45795" s="1"/>
      <c r="Z45795" s="1"/>
      <c r="AA45795" s="1"/>
    </row>
    <row r="45796" spans="1:27" s="9" customFormat="1" x14ac:dyDescent="0.25">
      <c r="A45796" s="1"/>
      <c r="B45796" s="1"/>
      <c r="C45796" s="2"/>
      <c r="D45796" s="1"/>
      <c r="E45796" s="7"/>
      <c r="F45796" s="8"/>
      <c r="M45796" s="1"/>
      <c r="N45796" s="1"/>
      <c r="O45796" s="1"/>
      <c r="P45796" s="1"/>
      <c r="Q45796" s="1"/>
      <c r="R45796" s="1"/>
      <c r="S45796" s="1"/>
      <c r="T45796" s="1"/>
      <c r="U45796" s="1"/>
      <c r="V45796" s="1"/>
      <c r="W45796" s="1"/>
      <c r="X45796" s="1"/>
      <c r="Y45796" s="1"/>
      <c r="Z45796" s="1"/>
      <c r="AA45796" s="1"/>
    </row>
    <row r="45797" spans="1:27" s="9" customFormat="1" x14ac:dyDescent="0.25">
      <c r="A45797" s="1"/>
      <c r="B45797" s="1"/>
      <c r="C45797" s="2"/>
      <c r="D45797" s="1"/>
      <c r="E45797" s="7"/>
      <c r="F45797" s="8"/>
      <c r="M45797" s="1"/>
      <c r="N45797" s="1"/>
      <c r="O45797" s="1"/>
      <c r="P45797" s="1"/>
      <c r="Q45797" s="1"/>
      <c r="R45797" s="1"/>
      <c r="S45797" s="1"/>
      <c r="T45797" s="1"/>
      <c r="U45797" s="1"/>
      <c r="V45797" s="1"/>
      <c r="W45797" s="1"/>
      <c r="X45797" s="1"/>
      <c r="Y45797" s="1"/>
      <c r="Z45797" s="1"/>
      <c r="AA45797" s="1"/>
    </row>
    <row r="45798" spans="1:27" s="9" customFormat="1" x14ac:dyDescent="0.25">
      <c r="A45798" s="1"/>
      <c r="B45798" s="1"/>
      <c r="C45798" s="2"/>
      <c r="D45798" s="1"/>
      <c r="E45798" s="7"/>
      <c r="F45798" s="8"/>
      <c r="M45798" s="1"/>
      <c r="N45798" s="1"/>
      <c r="O45798" s="1"/>
      <c r="P45798" s="1"/>
      <c r="Q45798" s="1"/>
      <c r="R45798" s="1"/>
      <c r="S45798" s="1"/>
      <c r="T45798" s="1"/>
      <c r="U45798" s="1"/>
      <c r="V45798" s="1"/>
      <c r="W45798" s="1"/>
      <c r="X45798" s="1"/>
      <c r="Y45798" s="1"/>
      <c r="Z45798" s="1"/>
      <c r="AA45798" s="1"/>
    </row>
    <row r="45799" spans="1:27" s="9" customFormat="1" ht="12.65" customHeight="1" x14ac:dyDescent="0.25">
      <c r="A45799" s="1"/>
      <c r="B45799" s="1"/>
      <c r="C45799" s="2"/>
      <c r="D45799" s="1"/>
      <c r="E45799" s="7"/>
      <c r="F45799" s="8"/>
      <c r="M45799" s="1"/>
      <c r="N45799" s="1"/>
      <c r="O45799" s="1"/>
      <c r="P45799" s="1"/>
      <c r="Q45799" s="1"/>
      <c r="R45799" s="1"/>
      <c r="S45799" s="1"/>
      <c r="T45799" s="1"/>
      <c r="U45799" s="1"/>
      <c r="V45799" s="1"/>
      <c r="W45799" s="1"/>
      <c r="X45799" s="1"/>
      <c r="Y45799" s="1"/>
      <c r="Z45799" s="1"/>
      <c r="AA45799" s="1"/>
    </row>
    <row r="45800" spans="1:27" s="9" customFormat="1" x14ac:dyDescent="0.25">
      <c r="A45800" s="1"/>
      <c r="B45800" s="1"/>
      <c r="C45800" s="2"/>
      <c r="D45800" s="1"/>
      <c r="E45800" s="7"/>
      <c r="F45800" s="8"/>
      <c r="M45800" s="1"/>
      <c r="N45800" s="1"/>
      <c r="O45800" s="1"/>
      <c r="P45800" s="1"/>
      <c r="Q45800" s="1"/>
      <c r="R45800" s="1"/>
      <c r="S45800" s="1"/>
      <c r="T45800" s="1"/>
      <c r="U45800" s="1"/>
      <c r="V45800" s="1"/>
      <c r="W45800" s="1"/>
      <c r="X45800" s="1"/>
      <c r="Y45800" s="1"/>
      <c r="Z45800" s="1"/>
      <c r="AA45800" s="1"/>
    </row>
    <row r="45801" spans="1:27" s="9" customFormat="1" x14ac:dyDescent="0.25">
      <c r="A45801" s="1"/>
      <c r="B45801" s="1"/>
      <c r="C45801" s="2"/>
      <c r="D45801" s="1"/>
      <c r="E45801" s="7"/>
      <c r="F45801" s="8"/>
      <c r="M45801" s="1"/>
      <c r="N45801" s="1"/>
      <c r="O45801" s="1"/>
      <c r="P45801" s="1"/>
      <c r="Q45801" s="1"/>
      <c r="R45801" s="1"/>
      <c r="S45801" s="1"/>
      <c r="T45801" s="1"/>
      <c r="U45801" s="1"/>
      <c r="V45801" s="1"/>
      <c r="W45801" s="1"/>
      <c r="X45801" s="1"/>
      <c r="Y45801" s="1"/>
      <c r="Z45801" s="1"/>
      <c r="AA45801" s="1"/>
    </row>
    <row r="45802" spans="1:27" s="9" customFormat="1" x14ac:dyDescent="0.25">
      <c r="A45802" s="1"/>
      <c r="B45802" s="1"/>
      <c r="C45802" s="2"/>
      <c r="D45802" s="1"/>
      <c r="E45802" s="7"/>
      <c r="F45802" s="8"/>
      <c r="M45802" s="1"/>
      <c r="N45802" s="1"/>
      <c r="O45802" s="1"/>
      <c r="P45802" s="1"/>
      <c r="Q45802" s="1"/>
      <c r="R45802" s="1"/>
      <c r="S45802" s="1"/>
      <c r="T45802" s="1"/>
      <c r="U45802" s="1"/>
      <c r="V45802" s="1"/>
      <c r="W45802" s="1"/>
      <c r="X45802" s="1"/>
      <c r="Y45802" s="1"/>
      <c r="Z45802" s="1"/>
      <c r="AA45802" s="1"/>
    </row>
    <row r="45803" spans="1:27" s="9" customFormat="1" x14ac:dyDescent="0.25">
      <c r="A45803" s="1"/>
      <c r="B45803" s="1"/>
      <c r="C45803" s="2"/>
      <c r="D45803" s="1"/>
      <c r="E45803" s="7"/>
      <c r="F45803" s="8"/>
      <c r="M45803" s="1"/>
      <c r="N45803" s="1"/>
      <c r="O45803" s="1"/>
      <c r="P45803" s="1"/>
      <c r="Q45803" s="1"/>
      <c r="R45803" s="1"/>
      <c r="S45803" s="1"/>
      <c r="T45803" s="1"/>
      <c r="U45803" s="1"/>
      <c r="V45803" s="1"/>
      <c r="W45803" s="1"/>
      <c r="X45803" s="1"/>
      <c r="Y45803" s="1"/>
      <c r="Z45803" s="1"/>
      <c r="AA45803" s="1"/>
    </row>
    <row r="45804" spans="1:27" s="9" customFormat="1" x14ac:dyDescent="0.25">
      <c r="A45804" s="1"/>
      <c r="B45804" s="1"/>
      <c r="C45804" s="2"/>
      <c r="D45804" s="1"/>
      <c r="E45804" s="7"/>
      <c r="F45804" s="8"/>
      <c r="M45804" s="1"/>
      <c r="N45804" s="1"/>
      <c r="O45804" s="1"/>
      <c r="P45804" s="1"/>
      <c r="Q45804" s="1"/>
      <c r="R45804" s="1"/>
      <c r="S45804" s="1"/>
      <c r="T45804" s="1"/>
      <c r="U45804" s="1"/>
      <c r="V45804" s="1"/>
      <c r="W45804" s="1"/>
      <c r="X45804" s="1"/>
      <c r="Y45804" s="1"/>
      <c r="Z45804" s="1"/>
      <c r="AA45804" s="1"/>
    </row>
    <row r="45805" spans="1:27" s="9" customFormat="1" x14ac:dyDescent="0.25">
      <c r="A45805" s="1"/>
      <c r="B45805" s="1"/>
      <c r="C45805" s="2"/>
      <c r="D45805" s="1"/>
      <c r="E45805" s="7"/>
      <c r="F45805" s="8"/>
      <c r="M45805" s="1"/>
      <c r="N45805" s="1"/>
      <c r="O45805" s="1"/>
      <c r="P45805" s="1"/>
      <c r="Q45805" s="1"/>
      <c r="R45805" s="1"/>
      <c r="S45805" s="1"/>
      <c r="T45805" s="1"/>
      <c r="U45805" s="1"/>
      <c r="V45805" s="1"/>
      <c r="W45805" s="1"/>
      <c r="X45805" s="1"/>
      <c r="Y45805" s="1"/>
      <c r="Z45805" s="1"/>
      <c r="AA45805" s="1"/>
    </row>
    <row r="45806" spans="1:27" s="9" customFormat="1" x14ac:dyDescent="0.25">
      <c r="A45806" s="1"/>
      <c r="B45806" s="1"/>
      <c r="C45806" s="2"/>
      <c r="D45806" s="1"/>
      <c r="E45806" s="7"/>
      <c r="F45806" s="8"/>
      <c r="M45806" s="1"/>
      <c r="N45806" s="1"/>
      <c r="O45806" s="1"/>
      <c r="P45806" s="1"/>
      <c r="Q45806" s="1"/>
      <c r="R45806" s="1"/>
      <c r="S45806" s="1"/>
      <c r="T45806" s="1"/>
      <c r="U45806" s="1"/>
      <c r="V45806" s="1"/>
      <c r="W45806" s="1"/>
      <c r="X45806" s="1"/>
      <c r="Y45806" s="1"/>
      <c r="Z45806" s="1"/>
      <c r="AA45806" s="1"/>
    </row>
    <row r="45807" spans="1:27" s="9" customFormat="1" x14ac:dyDescent="0.25">
      <c r="A45807" s="1"/>
      <c r="B45807" s="1"/>
      <c r="C45807" s="2"/>
      <c r="D45807" s="1"/>
      <c r="E45807" s="7"/>
      <c r="F45807" s="8"/>
      <c r="M45807" s="1"/>
      <c r="N45807" s="1"/>
      <c r="O45807" s="1"/>
      <c r="P45807" s="1"/>
      <c r="Q45807" s="1"/>
      <c r="R45807" s="1"/>
      <c r="S45807" s="1"/>
      <c r="T45807" s="1"/>
      <c r="U45807" s="1"/>
      <c r="V45807" s="1"/>
      <c r="W45807" s="1"/>
      <c r="X45807" s="1"/>
      <c r="Y45807" s="1"/>
      <c r="Z45807" s="1"/>
      <c r="AA45807" s="1"/>
    </row>
    <row r="45808" spans="1:27" s="9" customFormat="1" x14ac:dyDescent="0.25">
      <c r="A45808" s="1"/>
      <c r="B45808" s="1"/>
      <c r="C45808" s="2"/>
      <c r="D45808" s="1"/>
      <c r="E45808" s="7"/>
      <c r="F45808" s="8"/>
      <c r="M45808" s="1"/>
      <c r="N45808" s="1"/>
      <c r="O45808" s="1"/>
      <c r="P45808" s="1"/>
      <c r="Q45808" s="1"/>
      <c r="R45808" s="1"/>
      <c r="S45808" s="1"/>
      <c r="T45808" s="1"/>
      <c r="U45808" s="1"/>
      <c r="V45808" s="1"/>
      <c r="W45808" s="1"/>
      <c r="X45808" s="1"/>
      <c r="Y45808" s="1"/>
      <c r="Z45808" s="1"/>
      <c r="AA45808" s="1"/>
    </row>
    <row r="45809" spans="1:27" s="9" customFormat="1" x14ac:dyDescent="0.25">
      <c r="A45809" s="1"/>
      <c r="B45809" s="1"/>
      <c r="C45809" s="2"/>
      <c r="D45809" s="1"/>
      <c r="E45809" s="7"/>
      <c r="F45809" s="8"/>
      <c r="M45809" s="1"/>
      <c r="N45809" s="1"/>
      <c r="O45809" s="1"/>
      <c r="P45809" s="1"/>
      <c r="Q45809" s="1"/>
      <c r="R45809" s="1"/>
      <c r="S45809" s="1"/>
      <c r="T45809" s="1"/>
      <c r="U45809" s="1"/>
      <c r="V45809" s="1"/>
      <c r="W45809" s="1"/>
      <c r="X45809" s="1"/>
      <c r="Y45809" s="1"/>
      <c r="Z45809" s="1"/>
      <c r="AA45809" s="1"/>
    </row>
    <row r="45810" spans="1:27" s="9" customFormat="1" ht="12.65" customHeight="1" x14ac:dyDescent="0.25">
      <c r="A45810" s="1"/>
      <c r="B45810" s="1"/>
      <c r="C45810" s="2"/>
      <c r="D45810" s="1"/>
      <c r="E45810" s="7"/>
      <c r="F45810" s="8"/>
      <c r="M45810" s="1"/>
      <c r="N45810" s="1"/>
      <c r="O45810" s="1"/>
      <c r="P45810" s="1"/>
      <c r="Q45810" s="1"/>
      <c r="R45810" s="1"/>
      <c r="S45810" s="1"/>
      <c r="T45810" s="1"/>
      <c r="U45810" s="1"/>
      <c r="V45810" s="1"/>
      <c r="W45810" s="1"/>
      <c r="X45810" s="1"/>
      <c r="Y45810" s="1"/>
      <c r="Z45810" s="1"/>
      <c r="AA45810" s="1"/>
    </row>
    <row r="45811" spans="1:27" s="9" customFormat="1" x14ac:dyDescent="0.25">
      <c r="A45811" s="1"/>
      <c r="B45811" s="1"/>
      <c r="C45811" s="2"/>
      <c r="D45811" s="1"/>
      <c r="E45811" s="7"/>
      <c r="F45811" s="8"/>
      <c r="M45811" s="1"/>
      <c r="N45811" s="1"/>
      <c r="O45811" s="1"/>
      <c r="P45811" s="1"/>
      <c r="Q45811" s="1"/>
      <c r="R45811" s="1"/>
      <c r="S45811" s="1"/>
      <c r="T45811" s="1"/>
      <c r="U45811" s="1"/>
      <c r="V45811" s="1"/>
      <c r="W45811" s="1"/>
      <c r="X45811" s="1"/>
      <c r="Y45811" s="1"/>
      <c r="Z45811" s="1"/>
      <c r="AA45811" s="1"/>
    </row>
    <row r="45812" spans="1:27" s="9" customFormat="1" x14ac:dyDescent="0.25">
      <c r="A45812" s="1"/>
      <c r="B45812" s="1"/>
      <c r="C45812" s="2"/>
      <c r="D45812" s="1"/>
      <c r="E45812" s="7"/>
      <c r="F45812" s="8"/>
      <c r="M45812" s="1"/>
      <c r="N45812" s="1"/>
      <c r="O45812" s="1"/>
      <c r="P45812" s="1"/>
      <c r="Q45812" s="1"/>
      <c r="R45812" s="1"/>
      <c r="S45812" s="1"/>
      <c r="T45812" s="1"/>
      <c r="U45812" s="1"/>
      <c r="V45812" s="1"/>
      <c r="W45812" s="1"/>
      <c r="X45812" s="1"/>
      <c r="Y45812" s="1"/>
      <c r="Z45812" s="1"/>
      <c r="AA45812" s="1"/>
    </row>
    <row r="45813" spans="1:27" s="9" customFormat="1" x14ac:dyDescent="0.25">
      <c r="A45813" s="1"/>
      <c r="B45813" s="1"/>
      <c r="C45813" s="2"/>
      <c r="D45813" s="1"/>
      <c r="E45813" s="7"/>
      <c r="F45813" s="8"/>
      <c r="M45813" s="1"/>
      <c r="N45813" s="1"/>
      <c r="O45813" s="1"/>
      <c r="P45813" s="1"/>
      <c r="Q45813" s="1"/>
      <c r="R45813" s="1"/>
      <c r="S45813" s="1"/>
      <c r="T45813" s="1"/>
      <c r="U45813" s="1"/>
      <c r="V45813" s="1"/>
      <c r="W45813" s="1"/>
      <c r="X45813" s="1"/>
      <c r="Y45813" s="1"/>
      <c r="Z45813" s="1"/>
      <c r="AA45813" s="1"/>
    </row>
    <row r="45814" spans="1:27" s="9" customFormat="1" x14ac:dyDescent="0.25">
      <c r="A45814" s="1"/>
      <c r="B45814" s="1"/>
      <c r="C45814" s="2"/>
      <c r="D45814" s="1"/>
      <c r="E45814" s="7"/>
      <c r="F45814" s="8"/>
      <c r="M45814" s="1"/>
      <c r="N45814" s="1"/>
      <c r="O45814" s="1"/>
      <c r="P45814" s="1"/>
      <c r="Q45814" s="1"/>
      <c r="R45814" s="1"/>
      <c r="S45814" s="1"/>
      <c r="T45814" s="1"/>
      <c r="U45814" s="1"/>
      <c r="V45814" s="1"/>
      <c r="W45814" s="1"/>
      <c r="X45814" s="1"/>
      <c r="Y45814" s="1"/>
      <c r="Z45814" s="1"/>
      <c r="AA45814" s="1"/>
    </row>
    <row r="45815" spans="1:27" s="9" customFormat="1" x14ac:dyDescent="0.25">
      <c r="A45815" s="1"/>
      <c r="B45815" s="1"/>
      <c r="C45815" s="2"/>
      <c r="D45815" s="1"/>
      <c r="E45815" s="7"/>
      <c r="F45815" s="8"/>
      <c r="M45815" s="1"/>
      <c r="N45815" s="1"/>
      <c r="O45815" s="1"/>
      <c r="P45815" s="1"/>
      <c r="Q45815" s="1"/>
      <c r="R45815" s="1"/>
      <c r="S45815" s="1"/>
      <c r="T45815" s="1"/>
      <c r="U45815" s="1"/>
      <c r="V45815" s="1"/>
      <c r="W45815" s="1"/>
      <c r="X45815" s="1"/>
      <c r="Y45815" s="1"/>
      <c r="Z45815" s="1"/>
      <c r="AA45815" s="1"/>
    </row>
    <row r="45816" spans="1:27" s="9" customFormat="1" x14ac:dyDescent="0.25">
      <c r="A45816" s="1"/>
      <c r="B45816" s="1"/>
      <c r="C45816" s="2"/>
      <c r="D45816" s="1"/>
      <c r="E45816" s="7"/>
      <c r="F45816" s="8"/>
      <c r="M45816" s="1"/>
      <c r="N45816" s="1"/>
      <c r="O45816" s="1"/>
      <c r="P45816" s="1"/>
      <c r="Q45816" s="1"/>
      <c r="R45816" s="1"/>
      <c r="S45816" s="1"/>
      <c r="T45816" s="1"/>
      <c r="U45816" s="1"/>
      <c r="V45816" s="1"/>
      <c r="W45816" s="1"/>
      <c r="X45816" s="1"/>
      <c r="Y45816" s="1"/>
      <c r="Z45816" s="1"/>
      <c r="AA45816" s="1"/>
    </row>
    <row r="45817" spans="1:27" s="9" customFormat="1" x14ac:dyDescent="0.25">
      <c r="A45817" s="1"/>
      <c r="B45817" s="1"/>
      <c r="C45817" s="2"/>
      <c r="D45817" s="1"/>
      <c r="E45817" s="7"/>
      <c r="F45817" s="8"/>
      <c r="M45817" s="1"/>
      <c r="N45817" s="1"/>
      <c r="O45817" s="1"/>
      <c r="P45817" s="1"/>
      <c r="Q45817" s="1"/>
      <c r="R45817" s="1"/>
      <c r="S45817" s="1"/>
      <c r="T45817" s="1"/>
      <c r="U45817" s="1"/>
      <c r="V45817" s="1"/>
      <c r="W45817" s="1"/>
      <c r="X45817" s="1"/>
      <c r="Y45817" s="1"/>
      <c r="Z45817" s="1"/>
      <c r="AA45817" s="1"/>
    </row>
    <row r="45818" spans="1:27" s="9" customFormat="1" x14ac:dyDescent="0.25">
      <c r="A45818" s="1"/>
      <c r="B45818" s="1"/>
      <c r="C45818" s="2"/>
      <c r="D45818" s="1"/>
      <c r="E45818" s="7"/>
      <c r="F45818" s="8"/>
      <c r="M45818" s="1"/>
      <c r="N45818" s="1"/>
      <c r="O45818" s="1"/>
      <c r="P45818" s="1"/>
      <c r="Q45818" s="1"/>
      <c r="R45818" s="1"/>
      <c r="S45818" s="1"/>
      <c r="T45818" s="1"/>
      <c r="U45818" s="1"/>
      <c r="V45818" s="1"/>
      <c r="W45818" s="1"/>
      <c r="X45818" s="1"/>
      <c r="Y45818" s="1"/>
      <c r="Z45818" s="1"/>
      <c r="AA45818" s="1"/>
    </row>
    <row r="45819" spans="1:27" s="9" customFormat="1" ht="12.65" customHeight="1" x14ac:dyDescent="0.25">
      <c r="A45819" s="1"/>
      <c r="B45819" s="1"/>
      <c r="C45819" s="2"/>
      <c r="D45819" s="1"/>
      <c r="E45819" s="7"/>
      <c r="F45819" s="8"/>
      <c r="M45819" s="1"/>
      <c r="N45819" s="1"/>
      <c r="O45819" s="1"/>
      <c r="P45819" s="1"/>
      <c r="Q45819" s="1"/>
      <c r="R45819" s="1"/>
      <c r="S45819" s="1"/>
      <c r="T45819" s="1"/>
      <c r="U45819" s="1"/>
      <c r="V45819" s="1"/>
      <c r="W45819" s="1"/>
      <c r="X45819" s="1"/>
      <c r="Y45819" s="1"/>
      <c r="Z45819" s="1"/>
      <c r="AA45819" s="1"/>
    </row>
    <row r="45820" spans="1:27" s="9" customFormat="1" x14ac:dyDescent="0.25">
      <c r="A45820" s="1"/>
      <c r="B45820" s="1"/>
      <c r="C45820" s="2"/>
      <c r="D45820" s="1"/>
      <c r="E45820" s="7"/>
      <c r="F45820" s="8"/>
      <c r="M45820" s="1"/>
      <c r="N45820" s="1"/>
      <c r="O45820" s="1"/>
      <c r="P45820" s="1"/>
      <c r="Q45820" s="1"/>
      <c r="R45820" s="1"/>
      <c r="S45820" s="1"/>
      <c r="T45820" s="1"/>
      <c r="U45820" s="1"/>
      <c r="V45820" s="1"/>
      <c r="W45820" s="1"/>
      <c r="X45820" s="1"/>
      <c r="Y45820" s="1"/>
      <c r="Z45820" s="1"/>
      <c r="AA45820" s="1"/>
    </row>
    <row r="45821" spans="1:27" s="9" customFormat="1" x14ac:dyDescent="0.25">
      <c r="A45821" s="1"/>
      <c r="B45821" s="1"/>
      <c r="C45821" s="2"/>
      <c r="D45821" s="1"/>
      <c r="E45821" s="7"/>
      <c r="F45821" s="8"/>
      <c r="M45821" s="1"/>
      <c r="N45821" s="1"/>
      <c r="O45821" s="1"/>
      <c r="P45821" s="1"/>
      <c r="Q45821" s="1"/>
      <c r="R45821" s="1"/>
      <c r="S45821" s="1"/>
      <c r="T45821" s="1"/>
      <c r="U45821" s="1"/>
      <c r="V45821" s="1"/>
      <c r="W45821" s="1"/>
      <c r="X45821" s="1"/>
      <c r="Y45821" s="1"/>
      <c r="Z45821" s="1"/>
      <c r="AA45821" s="1"/>
    </row>
    <row r="45822" spans="1:27" s="9" customFormat="1" ht="14.5" customHeight="1" x14ac:dyDescent="0.25">
      <c r="A45822" s="1"/>
      <c r="B45822" s="1"/>
      <c r="C45822" s="2"/>
      <c r="D45822" s="1"/>
      <c r="E45822" s="7"/>
      <c r="F45822" s="8"/>
      <c r="M45822" s="1"/>
      <c r="N45822" s="1"/>
      <c r="O45822" s="1"/>
      <c r="P45822" s="1"/>
      <c r="Q45822" s="1"/>
      <c r="R45822" s="1"/>
      <c r="S45822" s="1"/>
      <c r="T45822" s="1"/>
      <c r="U45822" s="1"/>
      <c r="V45822" s="1"/>
      <c r="W45822" s="1"/>
      <c r="X45822" s="1"/>
      <c r="Y45822" s="1"/>
      <c r="Z45822" s="1"/>
      <c r="AA45822" s="1"/>
    </row>
    <row r="45823" spans="1:27" s="9" customFormat="1" x14ac:dyDescent="0.25">
      <c r="A45823" s="1"/>
      <c r="B45823" s="1"/>
      <c r="C45823" s="2"/>
      <c r="D45823" s="1"/>
      <c r="E45823" s="7"/>
      <c r="F45823" s="8"/>
      <c r="M45823" s="1"/>
      <c r="N45823" s="1"/>
      <c r="O45823" s="1"/>
      <c r="P45823" s="1"/>
      <c r="Q45823" s="1"/>
      <c r="R45823" s="1"/>
      <c r="S45823" s="1"/>
      <c r="T45823" s="1"/>
      <c r="U45823" s="1"/>
      <c r="V45823" s="1"/>
      <c r="W45823" s="1"/>
      <c r="X45823" s="1"/>
      <c r="Y45823" s="1"/>
      <c r="Z45823" s="1"/>
      <c r="AA45823" s="1"/>
    </row>
    <row r="45824" spans="1:27" s="9" customFormat="1" x14ac:dyDescent="0.25">
      <c r="A45824" s="1"/>
      <c r="B45824" s="1"/>
      <c r="C45824" s="2"/>
      <c r="D45824" s="1"/>
      <c r="E45824" s="7"/>
      <c r="F45824" s="8"/>
      <c r="M45824" s="1"/>
      <c r="N45824" s="1"/>
      <c r="O45824" s="1"/>
      <c r="P45824" s="1"/>
      <c r="Q45824" s="1"/>
      <c r="R45824" s="1"/>
      <c r="S45824" s="1"/>
      <c r="T45824" s="1"/>
      <c r="U45824" s="1"/>
      <c r="V45824" s="1"/>
      <c r="W45824" s="1"/>
      <c r="X45824" s="1"/>
      <c r="Y45824" s="1"/>
      <c r="Z45824" s="1"/>
      <c r="AA45824" s="1"/>
    </row>
    <row r="45825" spans="1:27" s="9" customFormat="1" x14ac:dyDescent="0.25">
      <c r="A45825" s="1"/>
      <c r="B45825" s="1"/>
      <c r="C45825" s="2"/>
      <c r="D45825" s="1"/>
      <c r="E45825" s="7"/>
      <c r="F45825" s="8"/>
      <c r="M45825" s="1"/>
      <c r="N45825" s="1"/>
      <c r="O45825" s="1"/>
      <c r="P45825" s="1"/>
      <c r="Q45825" s="1"/>
      <c r="R45825" s="1"/>
      <c r="S45825" s="1"/>
      <c r="T45825" s="1"/>
      <c r="U45825" s="1"/>
      <c r="V45825" s="1"/>
      <c r="W45825" s="1"/>
      <c r="X45825" s="1"/>
      <c r="Y45825" s="1"/>
      <c r="Z45825" s="1"/>
      <c r="AA45825" s="1"/>
    </row>
    <row r="45826" spans="1:27" s="9" customFormat="1" x14ac:dyDescent="0.25">
      <c r="A45826" s="1"/>
      <c r="B45826" s="1"/>
      <c r="C45826" s="2"/>
      <c r="D45826" s="1"/>
      <c r="E45826" s="7"/>
      <c r="F45826" s="8"/>
      <c r="M45826" s="1"/>
      <c r="N45826" s="1"/>
      <c r="O45826" s="1"/>
      <c r="P45826" s="1"/>
      <c r="Q45826" s="1"/>
      <c r="R45826" s="1"/>
      <c r="S45826" s="1"/>
      <c r="T45826" s="1"/>
      <c r="U45826" s="1"/>
      <c r="V45826" s="1"/>
      <c r="W45826" s="1"/>
      <c r="X45826" s="1"/>
      <c r="Y45826" s="1"/>
      <c r="Z45826" s="1"/>
      <c r="AA45826" s="1"/>
    </row>
    <row r="45827" spans="1:27" s="9" customFormat="1" x14ac:dyDescent="0.25">
      <c r="A45827" s="1"/>
      <c r="B45827" s="1"/>
      <c r="C45827" s="2"/>
      <c r="D45827" s="1"/>
      <c r="E45827" s="7"/>
      <c r="F45827" s="8"/>
      <c r="M45827" s="1"/>
      <c r="N45827" s="1"/>
      <c r="O45827" s="1"/>
      <c r="P45827" s="1"/>
      <c r="Q45827" s="1"/>
      <c r="R45827" s="1"/>
      <c r="S45827" s="1"/>
      <c r="T45827" s="1"/>
      <c r="U45827" s="1"/>
      <c r="V45827" s="1"/>
      <c r="W45827" s="1"/>
      <c r="X45827" s="1"/>
      <c r="Y45827" s="1"/>
      <c r="Z45827" s="1"/>
      <c r="AA45827" s="1"/>
    </row>
    <row r="45828" spans="1:27" s="9" customFormat="1" x14ac:dyDescent="0.25">
      <c r="A45828" s="1"/>
      <c r="B45828" s="1"/>
      <c r="C45828" s="2"/>
      <c r="D45828" s="1"/>
      <c r="E45828" s="7"/>
      <c r="F45828" s="8"/>
      <c r="M45828" s="1"/>
      <c r="N45828" s="1"/>
      <c r="O45828" s="1"/>
      <c r="P45828" s="1"/>
      <c r="Q45828" s="1"/>
      <c r="R45828" s="1"/>
      <c r="S45828" s="1"/>
      <c r="T45828" s="1"/>
      <c r="U45828" s="1"/>
      <c r="V45828" s="1"/>
      <c r="W45828" s="1"/>
      <c r="X45828" s="1"/>
      <c r="Y45828" s="1"/>
      <c r="Z45828" s="1"/>
      <c r="AA45828" s="1"/>
    </row>
    <row r="45829" spans="1:27" s="9" customFormat="1" ht="12.65" customHeight="1" x14ac:dyDescent="0.25">
      <c r="A45829" s="1"/>
      <c r="B45829" s="1"/>
      <c r="C45829" s="2"/>
      <c r="D45829" s="1"/>
      <c r="E45829" s="7"/>
      <c r="F45829" s="8"/>
      <c r="M45829" s="1"/>
      <c r="N45829" s="1"/>
      <c r="O45829" s="1"/>
      <c r="P45829" s="1"/>
      <c r="Q45829" s="1"/>
      <c r="R45829" s="1"/>
      <c r="S45829" s="1"/>
      <c r="T45829" s="1"/>
      <c r="U45829" s="1"/>
      <c r="V45829" s="1"/>
      <c r="W45829" s="1"/>
      <c r="X45829" s="1"/>
      <c r="Y45829" s="1"/>
      <c r="Z45829" s="1"/>
      <c r="AA45829" s="1"/>
    </row>
    <row r="45830" spans="1:27" s="9" customFormat="1" x14ac:dyDescent="0.25">
      <c r="A45830" s="1"/>
      <c r="B45830" s="1"/>
      <c r="C45830" s="2"/>
      <c r="D45830" s="1"/>
      <c r="E45830" s="7"/>
      <c r="F45830" s="8"/>
      <c r="M45830" s="1"/>
      <c r="N45830" s="1"/>
      <c r="O45830" s="1"/>
      <c r="P45830" s="1"/>
      <c r="Q45830" s="1"/>
      <c r="R45830" s="1"/>
      <c r="S45830" s="1"/>
      <c r="T45830" s="1"/>
      <c r="U45830" s="1"/>
      <c r="V45830" s="1"/>
      <c r="W45830" s="1"/>
      <c r="X45830" s="1"/>
      <c r="Y45830" s="1"/>
      <c r="Z45830" s="1"/>
      <c r="AA45830" s="1"/>
    </row>
    <row r="45831" spans="1:27" s="9" customFormat="1" x14ac:dyDescent="0.25">
      <c r="A45831" s="1"/>
      <c r="B45831" s="1"/>
      <c r="C45831" s="2"/>
      <c r="D45831" s="1"/>
      <c r="E45831" s="7"/>
      <c r="F45831" s="8"/>
      <c r="M45831" s="1"/>
      <c r="N45831" s="1"/>
      <c r="O45831" s="1"/>
      <c r="P45831" s="1"/>
      <c r="Q45831" s="1"/>
      <c r="R45831" s="1"/>
      <c r="S45831" s="1"/>
      <c r="T45831" s="1"/>
      <c r="U45831" s="1"/>
      <c r="V45831" s="1"/>
      <c r="W45831" s="1"/>
      <c r="X45831" s="1"/>
      <c r="Y45831" s="1"/>
      <c r="Z45831" s="1"/>
      <c r="AA45831" s="1"/>
    </row>
    <row r="45832" spans="1:27" s="9" customFormat="1" x14ac:dyDescent="0.25">
      <c r="A45832" s="1"/>
      <c r="B45832" s="1"/>
      <c r="C45832" s="2"/>
      <c r="D45832" s="1"/>
      <c r="E45832" s="7"/>
      <c r="F45832" s="8"/>
      <c r="M45832" s="1"/>
      <c r="N45832" s="1"/>
      <c r="O45832" s="1"/>
      <c r="P45832" s="1"/>
      <c r="Q45832" s="1"/>
      <c r="R45832" s="1"/>
      <c r="S45832" s="1"/>
      <c r="T45832" s="1"/>
      <c r="U45832" s="1"/>
      <c r="V45832" s="1"/>
      <c r="W45832" s="1"/>
      <c r="X45832" s="1"/>
      <c r="Y45832" s="1"/>
      <c r="Z45832" s="1"/>
      <c r="AA45832" s="1"/>
    </row>
    <row r="45833" spans="1:27" s="9" customFormat="1" x14ac:dyDescent="0.25">
      <c r="A45833" s="1"/>
      <c r="B45833" s="1"/>
      <c r="C45833" s="2"/>
      <c r="D45833" s="1"/>
      <c r="E45833" s="7"/>
      <c r="F45833" s="8"/>
      <c r="M45833" s="1"/>
      <c r="N45833" s="1"/>
      <c r="O45833" s="1"/>
      <c r="P45833" s="1"/>
      <c r="Q45833" s="1"/>
      <c r="R45833" s="1"/>
      <c r="S45833" s="1"/>
      <c r="T45833" s="1"/>
      <c r="U45833" s="1"/>
      <c r="V45833" s="1"/>
      <c r="W45833" s="1"/>
      <c r="X45833" s="1"/>
      <c r="Y45833" s="1"/>
      <c r="Z45833" s="1"/>
      <c r="AA45833" s="1"/>
    </row>
    <row r="45834" spans="1:27" s="9" customFormat="1" x14ac:dyDescent="0.25">
      <c r="A45834" s="1"/>
      <c r="B45834" s="1"/>
      <c r="C45834" s="2"/>
      <c r="D45834" s="1"/>
      <c r="E45834" s="7"/>
      <c r="F45834" s="8"/>
      <c r="M45834" s="1"/>
      <c r="N45834" s="1"/>
      <c r="O45834" s="1"/>
      <c r="P45834" s="1"/>
      <c r="Q45834" s="1"/>
      <c r="R45834" s="1"/>
      <c r="S45834" s="1"/>
      <c r="T45834" s="1"/>
      <c r="U45834" s="1"/>
      <c r="V45834" s="1"/>
      <c r="W45834" s="1"/>
      <c r="X45834" s="1"/>
      <c r="Y45834" s="1"/>
      <c r="Z45834" s="1"/>
      <c r="AA45834" s="1"/>
    </row>
    <row r="45835" spans="1:27" s="9" customFormat="1" x14ac:dyDescent="0.25">
      <c r="A45835" s="1"/>
      <c r="B45835" s="1"/>
      <c r="C45835" s="2"/>
      <c r="D45835" s="1"/>
      <c r="E45835" s="7"/>
      <c r="F45835" s="8"/>
      <c r="M45835" s="1"/>
      <c r="N45835" s="1"/>
      <c r="O45835" s="1"/>
      <c r="P45835" s="1"/>
      <c r="Q45835" s="1"/>
      <c r="R45835" s="1"/>
      <c r="S45835" s="1"/>
      <c r="T45835" s="1"/>
      <c r="U45835" s="1"/>
      <c r="V45835" s="1"/>
      <c r="W45835" s="1"/>
      <c r="X45835" s="1"/>
      <c r="Y45835" s="1"/>
      <c r="Z45835" s="1"/>
      <c r="AA45835" s="1"/>
    </row>
    <row r="45836" spans="1:27" s="9" customFormat="1" ht="14.5" customHeight="1" x14ac:dyDescent="0.25">
      <c r="A45836" s="1"/>
      <c r="B45836" s="1"/>
      <c r="C45836" s="2"/>
      <c r="D45836" s="1"/>
      <c r="E45836" s="7"/>
      <c r="F45836" s="8"/>
      <c r="M45836" s="1"/>
      <c r="N45836" s="1"/>
      <c r="O45836" s="1"/>
      <c r="P45836" s="1"/>
      <c r="Q45836" s="1"/>
      <c r="R45836" s="1"/>
      <c r="S45836" s="1"/>
      <c r="T45836" s="1"/>
      <c r="U45836" s="1"/>
      <c r="V45836" s="1"/>
      <c r="W45836" s="1"/>
      <c r="X45836" s="1"/>
      <c r="Y45836" s="1"/>
      <c r="Z45836" s="1"/>
      <c r="AA45836" s="1"/>
    </row>
    <row r="45837" spans="1:27" s="9" customFormat="1" x14ac:dyDescent="0.25">
      <c r="A45837" s="1"/>
      <c r="B45837" s="1"/>
      <c r="C45837" s="2"/>
      <c r="D45837" s="1"/>
      <c r="E45837" s="7"/>
      <c r="F45837" s="8"/>
      <c r="M45837" s="1"/>
      <c r="N45837" s="1"/>
      <c r="O45837" s="1"/>
      <c r="P45837" s="1"/>
      <c r="Q45837" s="1"/>
      <c r="R45837" s="1"/>
      <c r="S45837" s="1"/>
      <c r="T45837" s="1"/>
      <c r="U45837" s="1"/>
      <c r="V45837" s="1"/>
      <c r="W45837" s="1"/>
      <c r="X45837" s="1"/>
      <c r="Y45837" s="1"/>
      <c r="Z45837" s="1"/>
      <c r="AA45837" s="1"/>
    </row>
    <row r="45838" spans="1:27" s="9" customFormat="1" x14ac:dyDescent="0.25">
      <c r="A45838" s="1"/>
      <c r="B45838" s="1"/>
      <c r="C45838" s="2"/>
      <c r="D45838" s="1"/>
      <c r="E45838" s="7"/>
      <c r="F45838" s="8"/>
      <c r="M45838" s="1"/>
      <c r="N45838" s="1"/>
      <c r="O45838" s="1"/>
      <c r="P45838" s="1"/>
      <c r="Q45838" s="1"/>
      <c r="R45838" s="1"/>
      <c r="S45838" s="1"/>
      <c r="T45838" s="1"/>
      <c r="U45838" s="1"/>
      <c r="V45838" s="1"/>
      <c r="W45838" s="1"/>
      <c r="X45838" s="1"/>
      <c r="Y45838" s="1"/>
      <c r="Z45838" s="1"/>
      <c r="AA45838" s="1"/>
    </row>
    <row r="45839" spans="1:27" s="9" customFormat="1" x14ac:dyDescent="0.25">
      <c r="A45839" s="1"/>
      <c r="B45839" s="1"/>
      <c r="C45839" s="2"/>
      <c r="D45839" s="1"/>
      <c r="E45839" s="7"/>
      <c r="F45839" s="8"/>
      <c r="M45839" s="1"/>
      <c r="N45839" s="1"/>
      <c r="O45839" s="1"/>
      <c r="P45839" s="1"/>
      <c r="Q45839" s="1"/>
      <c r="R45839" s="1"/>
      <c r="S45839" s="1"/>
      <c r="T45839" s="1"/>
      <c r="U45839" s="1"/>
      <c r="V45839" s="1"/>
      <c r="W45839" s="1"/>
      <c r="X45839" s="1"/>
      <c r="Y45839" s="1"/>
      <c r="Z45839" s="1"/>
      <c r="AA45839" s="1"/>
    </row>
    <row r="45840" spans="1:27" s="9" customFormat="1" ht="12.65" customHeight="1" x14ac:dyDescent="0.25">
      <c r="A45840" s="1"/>
      <c r="B45840" s="1"/>
      <c r="C45840" s="2"/>
      <c r="D45840" s="1"/>
      <c r="E45840" s="7"/>
      <c r="F45840" s="8"/>
      <c r="M45840" s="1"/>
      <c r="N45840" s="1"/>
      <c r="O45840" s="1"/>
      <c r="P45840" s="1"/>
      <c r="Q45840" s="1"/>
      <c r="R45840" s="1"/>
      <c r="S45840" s="1"/>
      <c r="T45840" s="1"/>
      <c r="U45840" s="1"/>
      <c r="V45840" s="1"/>
      <c r="W45840" s="1"/>
      <c r="X45840" s="1"/>
      <c r="Y45840" s="1"/>
      <c r="Z45840" s="1"/>
      <c r="AA45840" s="1"/>
    </row>
    <row r="45841" spans="1:27" s="9" customFormat="1" x14ac:dyDescent="0.25">
      <c r="A45841" s="1"/>
      <c r="B45841" s="1"/>
      <c r="C45841" s="2"/>
      <c r="D45841" s="1"/>
      <c r="E45841" s="7"/>
      <c r="F45841" s="8"/>
      <c r="M45841" s="1"/>
      <c r="N45841" s="1"/>
      <c r="O45841" s="1"/>
      <c r="P45841" s="1"/>
      <c r="Q45841" s="1"/>
      <c r="R45841" s="1"/>
      <c r="S45841" s="1"/>
      <c r="T45841" s="1"/>
      <c r="U45841" s="1"/>
      <c r="V45841" s="1"/>
      <c r="W45841" s="1"/>
      <c r="X45841" s="1"/>
      <c r="Y45841" s="1"/>
      <c r="Z45841" s="1"/>
      <c r="AA45841" s="1"/>
    </row>
    <row r="45842" spans="1:27" s="9" customFormat="1" ht="12.65" customHeight="1" x14ac:dyDescent="0.25">
      <c r="A45842" s="1"/>
      <c r="B45842" s="1"/>
      <c r="C45842" s="2"/>
      <c r="D45842" s="1"/>
      <c r="E45842" s="7"/>
      <c r="F45842" s="43"/>
      <c r="M45842" s="1"/>
      <c r="N45842" s="1"/>
      <c r="O45842" s="1"/>
      <c r="P45842" s="1"/>
      <c r="Q45842" s="1"/>
      <c r="R45842" s="1"/>
      <c r="S45842" s="1"/>
      <c r="T45842" s="1"/>
      <c r="U45842" s="1"/>
      <c r="V45842" s="1"/>
      <c r="W45842" s="1"/>
      <c r="X45842" s="1"/>
      <c r="Y45842" s="1"/>
      <c r="Z45842" s="1"/>
      <c r="AA45842" s="1"/>
    </row>
    <row r="45843" spans="1:27" s="9" customFormat="1" ht="12.65" customHeight="1" x14ac:dyDescent="0.25">
      <c r="A45843" s="1"/>
      <c r="B45843" s="1"/>
      <c r="C45843" s="2"/>
      <c r="D45843" s="1"/>
      <c r="E45843" s="7"/>
      <c r="F45843" s="43"/>
      <c r="M45843" s="1"/>
      <c r="N45843" s="1"/>
      <c r="O45843" s="1"/>
      <c r="P45843" s="1"/>
      <c r="Q45843" s="1"/>
      <c r="R45843" s="1"/>
      <c r="S45843" s="1"/>
      <c r="T45843" s="1"/>
      <c r="U45843" s="1"/>
      <c r="V45843" s="1"/>
      <c r="W45843" s="1"/>
      <c r="X45843" s="1"/>
      <c r="Y45843" s="1"/>
      <c r="Z45843" s="1"/>
      <c r="AA45843" s="1"/>
    </row>
    <row r="45844" spans="1:27" s="9" customFormat="1" x14ac:dyDescent="0.25">
      <c r="A45844" s="1"/>
      <c r="B45844" s="1"/>
      <c r="C45844" s="2"/>
      <c r="D45844" s="1"/>
      <c r="E45844" s="7"/>
      <c r="F45844" s="43"/>
      <c r="M45844" s="1"/>
      <c r="N45844" s="1"/>
      <c r="O45844" s="1"/>
      <c r="P45844" s="1"/>
      <c r="Q45844" s="1"/>
      <c r="R45844" s="1"/>
      <c r="S45844" s="1"/>
      <c r="T45844" s="1"/>
      <c r="U45844" s="1"/>
      <c r="V45844" s="1"/>
      <c r="W45844" s="1"/>
      <c r="X45844" s="1"/>
      <c r="Y45844" s="1"/>
      <c r="Z45844" s="1"/>
      <c r="AA45844" s="1"/>
    </row>
    <row r="45845" spans="1:27" s="9" customFormat="1" x14ac:dyDescent="0.25">
      <c r="A45845" s="1"/>
      <c r="B45845" s="1"/>
      <c r="C45845" s="2"/>
      <c r="D45845" s="1"/>
      <c r="E45845" s="7"/>
      <c r="F45845" s="43"/>
      <c r="M45845" s="1"/>
      <c r="N45845" s="1"/>
      <c r="O45845" s="1"/>
      <c r="P45845" s="1"/>
      <c r="Q45845" s="1"/>
      <c r="R45845" s="1"/>
      <c r="S45845" s="1"/>
      <c r="T45845" s="1"/>
      <c r="U45845" s="1"/>
      <c r="V45845" s="1"/>
      <c r="W45845" s="1"/>
      <c r="X45845" s="1"/>
      <c r="Y45845" s="1"/>
      <c r="Z45845" s="1"/>
      <c r="AA45845" s="1"/>
    </row>
    <row r="45846" spans="1:27" s="9" customFormat="1" x14ac:dyDescent="0.25">
      <c r="A45846" s="1"/>
      <c r="B45846" s="1"/>
      <c r="C45846" s="2"/>
      <c r="D45846" s="1"/>
      <c r="E45846" s="7"/>
      <c r="F45846" s="43"/>
      <c r="M45846" s="1"/>
      <c r="N45846" s="1"/>
      <c r="O45846" s="1"/>
      <c r="P45846" s="1"/>
      <c r="Q45846" s="1"/>
      <c r="R45846" s="1"/>
      <c r="S45846" s="1"/>
      <c r="T45846" s="1"/>
      <c r="U45846" s="1"/>
      <c r="V45846" s="1"/>
      <c r="W45846" s="1"/>
      <c r="X45846" s="1"/>
      <c r="Y45846" s="1"/>
      <c r="Z45846" s="1"/>
      <c r="AA45846" s="1"/>
    </row>
    <row r="45847" spans="1:27" s="9" customFormat="1" ht="12.65" customHeight="1" x14ac:dyDescent="0.25">
      <c r="A45847" s="1"/>
      <c r="B45847" s="1"/>
      <c r="C45847" s="2"/>
      <c r="D45847" s="1"/>
      <c r="E45847" s="7"/>
      <c r="F45847" s="43"/>
      <c r="M45847" s="1"/>
      <c r="N45847" s="1"/>
      <c r="O45847" s="1"/>
      <c r="P45847" s="1"/>
      <c r="Q45847" s="1"/>
      <c r="R45847" s="1"/>
      <c r="S45847" s="1"/>
      <c r="T45847" s="1"/>
      <c r="U45847" s="1"/>
      <c r="V45847" s="1"/>
      <c r="W45847" s="1"/>
      <c r="X45847" s="1"/>
      <c r="Y45847" s="1"/>
      <c r="Z45847" s="1"/>
      <c r="AA45847" s="1"/>
    </row>
    <row r="45848" spans="1:27" s="9" customFormat="1" ht="12.65" customHeight="1" x14ac:dyDescent="0.25">
      <c r="A45848" s="1"/>
      <c r="B45848" s="1"/>
      <c r="C45848" s="2"/>
      <c r="D45848" s="1"/>
      <c r="E45848" s="7"/>
      <c r="F45848" s="43"/>
      <c r="M45848" s="1"/>
      <c r="N45848" s="1"/>
      <c r="O45848" s="1"/>
      <c r="P45848" s="1"/>
      <c r="Q45848" s="1"/>
      <c r="R45848" s="1"/>
      <c r="S45848" s="1"/>
      <c r="T45848" s="1"/>
      <c r="U45848" s="1"/>
      <c r="V45848" s="1"/>
      <c r="W45848" s="1"/>
      <c r="X45848" s="1"/>
      <c r="Y45848" s="1"/>
      <c r="Z45848" s="1"/>
      <c r="AA45848" s="1"/>
    </row>
    <row r="45849" spans="1:27" s="9" customFormat="1" x14ac:dyDescent="0.25">
      <c r="A45849" s="1"/>
      <c r="B45849" s="1"/>
      <c r="C45849" s="2"/>
      <c r="D45849" s="1"/>
      <c r="E45849" s="7"/>
      <c r="F45849" s="43"/>
      <c r="M45849" s="1"/>
      <c r="N45849" s="1"/>
      <c r="O45849" s="1"/>
      <c r="P45849" s="1"/>
      <c r="Q45849" s="1"/>
      <c r="R45849" s="1"/>
      <c r="S45849" s="1"/>
      <c r="T45849" s="1"/>
      <c r="U45849" s="1"/>
      <c r="V45849" s="1"/>
      <c r="W45849" s="1"/>
      <c r="X45849" s="1"/>
      <c r="Y45849" s="1"/>
      <c r="Z45849" s="1"/>
      <c r="AA45849" s="1"/>
    </row>
    <row r="45850" spans="1:27" s="9" customFormat="1" x14ac:dyDescent="0.25">
      <c r="A45850" s="1"/>
      <c r="B45850" s="1"/>
      <c r="C45850" s="2"/>
      <c r="D45850" s="1"/>
      <c r="E45850" s="7"/>
      <c r="F45850" s="43"/>
      <c r="M45850" s="1"/>
      <c r="N45850" s="1"/>
      <c r="O45850" s="1"/>
      <c r="P45850" s="1"/>
      <c r="Q45850" s="1"/>
      <c r="R45850" s="1"/>
      <c r="S45850" s="1"/>
      <c r="T45850" s="1"/>
      <c r="U45850" s="1"/>
      <c r="V45850" s="1"/>
      <c r="W45850" s="1"/>
      <c r="X45850" s="1"/>
      <c r="Y45850" s="1"/>
      <c r="Z45850" s="1"/>
      <c r="AA45850" s="1"/>
    </row>
    <row r="45851" spans="1:27" s="9" customFormat="1" x14ac:dyDescent="0.25">
      <c r="A45851" s="1"/>
      <c r="B45851" s="1"/>
      <c r="C45851" s="2"/>
      <c r="D45851" s="1"/>
      <c r="E45851" s="7"/>
      <c r="F45851" s="43"/>
      <c r="M45851" s="1"/>
      <c r="N45851" s="1"/>
      <c r="O45851" s="1"/>
      <c r="P45851" s="1"/>
      <c r="Q45851" s="1"/>
      <c r="R45851" s="1"/>
      <c r="S45851" s="1"/>
      <c r="T45851" s="1"/>
      <c r="U45851" s="1"/>
      <c r="V45851" s="1"/>
      <c r="W45851" s="1"/>
      <c r="X45851" s="1"/>
      <c r="Y45851" s="1"/>
      <c r="Z45851" s="1"/>
      <c r="AA45851" s="1"/>
    </row>
    <row r="45852" spans="1:27" s="9" customFormat="1" x14ac:dyDescent="0.25">
      <c r="A45852" s="1"/>
      <c r="B45852" s="1"/>
      <c r="C45852" s="2"/>
      <c r="D45852" s="1"/>
      <c r="E45852" s="7"/>
      <c r="F45852" s="43"/>
      <c r="M45852" s="1"/>
      <c r="N45852" s="1"/>
      <c r="O45852" s="1"/>
      <c r="P45852" s="1"/>
      <c r="Q45852" s="1"/>
      <c r="R45852" s="1"/>
      <c r="S45852" s="1"/>
      <c r="T45852" s="1"/>
      <c r="U45852" s="1"/>
      <c r="V45852" s="1"/>
      <c r="W45852" s="1"/>
      <c r="X45852" s="1"/>
      <c r="Y45852" s="1"/>
      <c r="Z45852" s="1"/>
      <c r="AA45852" s="1"/>
    </row>
    <row r="45853" spans="1:27" s="9" customFormat="1" x14ac:dyDescent="0.25">
      <c r="A45853" s="1"/>
      <c r="B45853" s="1"/>
      <c r="C45853" s="2"/>
      <c r="D45853" s="1"/>
      <c r="E45853" s="7"/>
      <c r="F45853" s="43"/>
      <c r="M45853" s="1"/>
      <c r="N45853" s="1"/>
      <c r="O45853" s="1"/>
      <c r="P45853" s="1"/>
      <c r="Q45853" s="1"/>
      <c r="R45853" s="1"/>
      <c r="S45853" s="1"/>
      <c r="T45853" s="1"/>
      <c r="U45853" s="1"/>
      <c r="V45853" s="1"/>
      <c r="W45853" s="1"/>
      <c r="X45853" s="1"/>
      <c r="Y45853" s="1"/>
      <c r="Z45853" s="1"/>
      <c r="AA45853" s="1"/>
    </row>
    <row r="45854" spans="1:27" s="9" customFormat="1" x14ac:dyDescent="0.25">
      <c r="A45854" s="1"/>
      <c r="B45854" s="1"/>
      <c r="C45854" s="2"/>
      <c r="D45854" s="1"/>
      <c r="E45854" s="7"/>
      <c r="F45854" s="43"/>
      <c r="M45854" s="1"/>
      <c r="N45854" s="1"/>
      <c r="O45854" s="1"/>
      <c r="P45854" s="1"/>
      <c r="Q45854" s="1"/>
      <c r="R45854" s="1"/>
      <c r="S45854" s="1"/>
      <c r="T45854" s="1"/>
      <c r="U45854" s="1"/>
      <c r="V45854" s="1"/>
      <c r="W45854" s="1"/>
      <c r="X45854" s="1"/>
      <c r="Y45854" s="1"/>
      <c r="Z45854" s="1"/>
      <c r="AA45854" s="1"/>
    </row>
    <row r="45855" spans="1:27" s="9" customFormat="1" x14ac:dyDescent="0.25">
      <c r="A45855" s="1"/>
      <c r="B45855" s="1"/>
      <c r="C45855" s="2"/>
      <c r="D45855" s="1"/>
      <c r="E45855" s="7"/>
      <c r="F45855" s="43"/>
      <c r="M45855" s="1"/>
      <c r="N45855" s="1"/>
      <c r="O45855" s="1"/>
      <c r="P45855" s="1"/>
      <c r="Q45855" s="1"/>
      <c r="R45855" s="1"/>
      <c r="S45855" s="1"/>
      <c r="T45855" s="1"/>
      <c r="U45855" s="1"/>
      <c r="V45855" s="1"/>
      <c r="W45855" s="1"/>
      <c r="X45855" s="1"/>
      <c r="Y45855" s="1"/>
      <c r="Z45855" s="1"/>
      <c r="AA45855" s="1"/>
    </row>
    <row r="45856" spans="1:27" s="9" customFormat="1" x14ac:dyDescent="0.25">
      <c r="A45856" s="1"/>
      <c r="B45856" s="1"/>
      <c r="C45856" s="2"/>
      <c r="D45856" s="1"/>
      <c r="E45856" s="7"/>
      <c r="F45856" s="43"/>
      <c r="M45856" s="1"/>
      <c r="N45856" s="1"/>
      <c r="O45856" s="1"/>
      <c r="P45856" s="1"/>
      <c r="Q45856" s="1"/>
      <c r="R45856" s="1"/>
      <c r="S45856" s="1"/>
      <c r="T45856" s="1"/>
      <c r="U45856" s="1"/>
      <c r="V45856" s="1"/>
      <c r="W45856" s="1"/>
      <c r="X45856" s="1"/>
      <c r="Y45856" s="1"/>
      <c r="Z45856" s="1"/>
      <c r="AA45856" s="1"/>
    </row>
    <row r="45857" spans="1:27" s="9" customFormat="1" x14ac:dyDescent="0.25">
      <c r="A45857" s="1"/>
      <c r="B45857" s="1"/>
      <c r="C45857" s="2"/>
      <c r="D45857" s="1"/>
      <c r="E45857" s="7"/>
      <c r="F45857" s="43"/>
      <c r="M45857" s="1"/>
      <c r="N45857" s="1"/>
      <c r="O45857" s="1"/>
      <c r="P45857" s="1"/>
      <c r="Q45857" s="1"/>
      <c r="R45857" s="1"/>
      <c r="S45857" s="1"/>
      <c r="T45857" s="1"/>
      <c r="U45857" s="1"/>
      <c r="V45857" s="1"/>
      <c r="W45857" s="1"/>
      <c r="X45857" s="1"/>
      <c r="Y45857" s="1"/>
      <c r="Z45857" s="1"/>
      <c r="AA45857" s="1"/>
    </row>
    <row r="45858" spans="1:27" s="9" customFormat="1" x14ac:dyDescent="0.25">
      <c r="A45858" s="1"/>
      <c r="B45858" s="1"/>
      <c r="C45858" s="2"/>
      <c r="D45858" s="1"/>
      <c r="E45858" s="7"/>
      <c r="F45858" s="43"/>
      <c r="M45858" s="1"/>
      <c r="N45858" s="1"/>
      <c r="O45858" s="1"/>
      <c r="P45858" s="1"/>
      <c r="Q45858" s="1"/>
      <c r="R45858" s="1"/>
      <c r="S45858" s="1"/>
      <c r="T45858" s="1"/>
      <c r="U45858" s="1"/>
      <c r="V45858" s="1"/>
      <c r="W45858" s="1"/>
      <c r="X45858" s="1"/>
      <c r="Y45858" s="1"/>
      <c r="Z45858" s="1"/>
      <c r="AA45858" s="1"/>
    </row>
    <row r="45859" spans="1:27" s="9" customFormat="1" ht="12.65" customHeight="1" x14ac:dyDescent="0.25">
      <c r="A45859" s="1"/>
      <c r="B45859" s="1"/>
      <c r="C45859" s="2"/>
      <c r="D45859" s="1"/>
      <c r="E45859" s="7"/>
      <c r="F45859" s="43"/>
      <c r="M45859" s="1"/>
      <c r="N45859" s="1"/>
      <c r="O45859" s="1"/>
      <c r="P45859" s="1"/>
      <c r="Q45859" s="1"/>
      <c r="R45859" s="1"/>
      <c r="S45859" s="1"/>
      <c r="T45859" s="1"/>
      <c r="U45859" s="1"/>
      <c r="V45859" s="1"/>
      <c r="W45859" s="1"/>
      <c r="X45859" s="1"/>
      <c r="Y45859" s="1"/>
      <c r="Z45859" s="1"/>
      <c r="AA45859" s="1"/>
    </row>
    <row r="45860" spans="1:27" s="9" customFormat="1" ht="12.65" customHeight="1" x14ac:dyDescent="0.25">
      <c r="A45860" s="1"/>
      <c r="B45860" s="1"/>
      <c r="C45860" s="2"/>
      <c r="D45860" s="1"/>
      <c r="E45860" s="7"/>
      <c r="F45860" s="43"/>
      <c r="M45860" s="1"/>
      <c r="N45860" s="1"/>
      <c r="O45860" s="1"/>
      <c r="P45860" s="1"/>
      <c r="Q45860" s="1"/>
      <c r="R45860" s="1"/>
      <c r="S45860" s="1"/>
      <c r="T45860" s="1"/>
      <c r="U45860" s="1"/>
      <c r="V45860" s="1"/>
      <c r="W45860" s="1"/>
      <c r="X45860" s="1"/>
      <c r="Y45860" s="1"/>
      <c r="Z45860" s="1"/>
      <c r="AA45860" s="1"/>
    </row>
    <row r="45861" spans="1:27" s="9" customFormat="1" x14ac:dyDescent="0.25">
      <c r="A45861" s="1"/>
      <c r="B45861" s="1"/>
      <c r="C45861" s="2"/>
      <c r="D45861" s="1"/>
      <c r="E45861" s="7"/>
      <c r="F45861" s="43"/>
      <c r="M45861" s="1"/>
      <c r="N45861" s="1"/>
      <c r="O45861" s="1"/>
      <c r="P45861" s="1"/>
      <c r="Q45861" s="1"/>
      <c r="R45861" s="1"/>
      <c r="S45861" s="1"/>
      <c r="T45861" s="1"/>
      <c r="U45861" s="1"/>
      <c r="V45861" s="1"/>
      <c r="W45861" s="1"/>
      <c r="X45861" s="1"/>
      <c r="Y45861" s="1"/>
      <c r="Z45861" s="1"/>
      <c r="AA45861" s="1"/>
    </row>
    <row r="45862" spans="1:27" s="9" customFormat="1" x14ac:dyDescent="0.25">
      <c r="A45862" s="1"/>
      <c r="B45862" s="1"/>
      <c r="C45862" s="2"/>
      <c r="D45862" s="1"/>
      <c r="E45862" s="7"/>
      <c r="F45862" s="43"/>
      <c r="M45862" s="1"/>
      <c r="N45862" s="1"/>
      <c r="O45862" s="1"/>
      <c r="P45862" s="1"/>
      <c r="Q45862" s="1"/>
      <c r="R45862" s="1"/>
      <c r="S45862" s="1"/>
      <c r="T45862" s="1"/>
      <c r="U45862" s="1"/>
      <c r="V45862" s="1"/>
      <c r="W45862" s="1"/>
      <c r="X45862" s="1"/>
      <c r="Y45862" s="1"/>
      <c r="Z45862" s="1"/>
      <c r="AA45862" s="1"/>
    </row>
    <row r="45863" spans="1:27" s="9" customFormat="1" x14ac:dyDescent="0.25">
      <c r="A45863" s="1"/>
      <c r="B45863" s="1"/>
      <c r="C45863" s="2"/>
      <c r="D45863" s="1"/>
      <c r="E45863" s="7"/>
      <c r="F45863" s="43"/>
      <c r="M45863" s="1"/>
      <c r="N45863" s="1"/>
      <c r="O45863" s="1"/>
      <c r="P45863" s="1"/>
      <c r="Q45863" s="1"/>
      <c r="R45863" s="1"/>
      <c r="S45863" s="1"/>
      <c r="T45863" s="1"/>
      <c r="U45863" s="1"/>
      <c r="V45863" s="1"/>
      <c r="W45863" s="1"/>
      <c r="X45863" s="1"/>
      <c r="Y45863" s="1"/>
      <c r="Z45863" s="1"/>
      <c r="AA45863" s="1"/>
    </row>
    <row r="45864" spans="1:27" s="9" customFormat="1" x14ac:dyDescent="0.25">
      <c r="A45864" s="1"/>
      <c r="B45864" s="1"/>
      <c r="C45864" s="2"/>
      <c r="D45864" s="1"/>
      <c r="E45864" s="7"/>
      <c r="F45864" s="43"/>
      <c r="M45864" s="1"/>
      <c r="N45864" s="1"/>
      <c r="O45864" s="1"/>
      <c r="P45864" s="1"/>
      <c r="Q45864" s="1"/>
      <c r="R45864" s="1"/>
      <c r="S45864" s="1"/>
      <c r="T45864" s="1"/>
      <c r="U45864" s="1"/>
      <c r="V45864" s="1"/>
      <c r="W45864" s="1"/>
      <c r="X45864" s="1"/>
      <c r="Y45864" s="1"/>
      <c r="Z45864" s="1"/>
      <c r="AA45864" s="1"/>
    </row>
    <row r="45865" spans="1:27" s="9" customFormat="1" ht="12.65" customHeight="1" x14ac:dyDescent="0.25">
      <c r="A45865" s="1"/>
      <c r="B45865" s="1"/>
      <c r="C45865" s="2"/>
      <c r="D45865" s="1"/>
      <c r="E45865" s="7"/>
      <c r="F45865" s="43"/>
      <c r="M45865" s="1"/>
      <c r="N45865" s="1"/>
      <c r="O45865" s="1"/>
      <c r="P45865" s="1"/>
      <c r="Q45865" s="1"/>
      <c r="R45865" s="1"/>
      <c r="S45865" s="1"/>
      <c r="T45865" s="1"/>
      <c r="U45865" s="1"/>
      <c r="V45865" s="1"/>
      <c r="W45865" s="1"/>
      <c r="X45865" s="1"/>
      <c r="Y45865" s="1"/>
      <c r="Z45865" s="1"/>
      <c r="AA45865" s="1"/>
    </row>
    <row r="45866" spans="1:27" s="9" customFormat="1" x14ac:dyDescent="0.25">
      <c r="A45866" s="1"/>
      <c r="B45866" s="1"/>
      <c r="C45866" s="2"/>
      <c r="D45866" s="1"/>
      <c r="E45866" s="7"/>
      <c r="F45866" s="43"/>
      <c r="M45866" s="1"/>
      <c r="N45866" s="1"/>
      <c r="O45866" s="1"/>
      <c r="P45866" s="1"/>
      <c r="Q45866" s="1"/>
      <c r="R45866" s="1"/>
      <c r="S45866" s="1"/>
      <c r="T45866" s="1"/>
      <c r="U45866" s="1"/>
      <c r="V45866" s="1"/>
      <c r="W45866" s="1"/>
      <c r="X45866" s="1"/>
      <c r="Y45866" s="1"/>
      <c r="Z45866" s="1"/>
      <c r="AA45866" s="1"/>
    </row>
    <row r="45867" spans="1:27" s="9" customFormat="1" x14ac:dyDescent="0.25">
      <c r="A45867" s="1"/>
      <c r="B45867" s="1"/>
      <c r="C45867" s="2"/>
      <c r="D45867" s="1"/>
      <c r="E45867" s="7"/>
      <c r="F45867" s="43"/>
      <c r="M45867" s="1"/>
      <c r="N45867" s="1"/>
      <c r="O45867" s="1"/>
      <c r="P45867" s="1"/>
      <c r="Q45867" s="1"/>
      <c r="R45867" s="1"/>
      <c r="S45867" s="1"/>
      <c r="T45867" s="1"/>
      <c r="U45867" s="1"/>
      <c r="V45867" s="1"/>
      <c r="W45867" s="1"/>
      <c r="X45867" s="1"/>
      <c r="Y45867" s="1"/>
      <c r="Z45867" s="1"/>
      <c r="AA45867" s="1"/>
    </row>
    <row r="45868" spans="1:27" s="9" customFormat="1" x14ac:dyDescent="0.25">
      <c r="A45868" s="1"/>
      <c r="B45868" s="1"/>
      <c r="C45868" s="2"/>
      <c r="D45868" s="1"/>
      <c r="E45868" s="7"/>
      <c r="F45868" s="43"/>
      <c r="M45868" s="1"/>
      <c r="N45868" s="1"/>
      <c r="O45868" s="1"/>
      <c r="P45868" s="1"/>
      <c r="Q45868" s="1"/>
      <c r="R45868" s="1"/>
      <c r="S45868" s="1"/>
      <c r="T45868" s="1"/>
      <c r="U45868" s="1"/>
      <c r="V45868" s="1"/>
      <c r="W45868" s="1"/>
      <c r="X45868" s="1"/>
      <c r="Y45868" s="1"/>
      <c r="Z45868" s="1"/>
      <c r="AA45868" s="1"/>
    </row>
    <row r="45869" spans="1:27" s="9" customFormat="1" ht="12.65" customHeight="1" x14ac:dyDescent="0.25">
      <c r="A45869" s="1"/>
      <c r="B45869" s="1"/>
      <c r="C45869" s="2"/>
      <c r="D45869" s="1"/>
      <c r="E45869" s="7"/>
      <c r="F45869" s="43"/>
      <c r="M45869" s="1"/>
      <c r="N45869" s="1"/>
      <c r="O45869" s="1"/>
      <c r="P45869" s="1"/>
      <c r="Q45869" s="1"/>
      <c r="R45869" s="1"/>
      <c r="S45869" s="1"/>
      <c r="T45869" s="1"/>
      <c r="U45869" s="1"/>
      <c r="V45869" s="1"/>
      <c r="W45869" s="1"/>
      <c r="X45869" s="1"/>
      <c r="Y45869" s="1"/>
      <c r="Z45869" s="1"/>
      <c r="AA45869" s="1"/>
    </row>
    <row r="45870" spans="1:27" s="9" customFormat="1" ht="12.65" customHeight="1" x14ac:dyDescent="0.25">
      <c r="A45870" s="1"/>
      <c r="B45870" s="1"/>
      <c r="C45870" s="2"/>
      <c r="D45870" s="1"/>
      <c r="E45870" s="7"/>
      <c r="F45870" s="43"/>
      <c r="M45870" s="1"/>
      <c r="N45870" s="1"/>
      <c r="O45870" s="1"/>
      <c r="P45870" s="1"/>
      <c r="Q45870" s="1"/>
      <c r="R45870" s="1"/>
      <c r="S45870" s="1"/>
      <c r="T45870" s="1"/>
      <c r="U45870" s="1"/>
      <c r="V45870" s="1"/>
      <c r="W45870" s="1"/>
      <c r="X45870" s="1"/>
      <c r="Y45870" s="1"/>
      <c r="Z45870" s="1"/>
      <c r="AA45870" s="1"/>
    </row>
    <row r="45871" spans="1:27" s="9" customFormat="1" ht="12.65" customHeight="1" x14ac:dyDescent="0.25">
      <c r="A45871" s="1"/>
      <c r="B45871" s="1"/>
      <c r="C45871" s="2"/>
      <c r="D45871" s="1"/>
      <c r="E45871" s="7"/>
      <c r="F45871" s="43"/>
      <c r="M45871" s="1"/>
      <c r="N45871" s="1"/>
      <c r="O45871" s="1"/>
      <c r="P45871" s="1"/>
      <c r="Q45871" s="1"/>
      <c r="R45871" s="1"/>
      <c r="S45871" s="1"/>
      <c r="T45871" s="1"/>
      <c r="U45871" s="1"/>
      <c r="V45871" s="1"/>
      <c r="W45871" s="1"/>
      <c r="X45871" s="1"/>
      <c r="Y45871" s="1"/>
      <c r="Z45871" s="1"/>
      <c r="AA45871" s="1"/>
    </row>
    <row r="45872" spans="1:27" s="9" customFormat="1" x14ac:dyDescent="0.25">
      <c r="A45872" s="1"/>
      <c r="B45872" s="1"/>
      <c r="C45872" s="2"/>
      <c r="D45872" s="1"/>
      <c r="E45872" s="7"/>
      <c r="F45872" s="43"/>
      <c r="M45872" s="1"/>
      <c r="N45872" s="1"/>
      <c r="O45872" s="1"/>
      <c r="P45872" s="1"/>
      <c r="Q45872" s="1"/>
      <c r="R45872" s="1"/>
      <c r="S45872" s="1"/>
      <c r="T45872" s="1"/>
      <c r="U45872" s="1"/>
      <c r="V45872" s="1"/>
      <c r="W45872" s="1"/>
      <c r="X45872" s="1"/>
      <c r="Y45872" s="1"/>
      <c r="Z45872" s="1"/>
      <c r="AA45872" s="1"/>
    </row>
    <row r="45873" spans="1:27" s="9" customFormat="1" x14ac:dyDescent="0.25">
      <c r="A45873" s="1"/>
      <c r="B45873" s="1"/>
      <c r="C45873" s="2"/>
      <c r="D45873" s="1"/>
      <c r="E45873" s="7"/>
      <c r="F45873" s="43"/>
      <c r="M45873" s="1"/>
      <c r="N45873" s="1"/>
      <c r="O45873" s="1"/>
      <c r="P45873" s="1"/>
      <c r="Q45873" s="1"/>
      <c r="R45873" s="1"/>
      <c r="S45873" s="1"/>
      <c r="T45873" s="1"/>
      <c r="U45873" s="1"/>
      <c r="V45873" s="1"/>
      <c r="W45873" s="1"/>
      <c r="X45873" s="1"/>
      <c r="Y45873" s="1"/>
      <c r="Z45873" s="1"/>
      <c r="AA45873" s="1"/>
    </row>
    <row r="45874" spans="1:27" s="9" customFormat="1" x14ac:dyDescent="0.25">
      <c r="A45874" s="1"/>
      <c r="B45874" s="1"/>
      <c r="C45874" s="2"/>
      <c r="D45874" s="1"/>
      <c r="E45874" s="7"/>
      <c r="F45874" s="43"/>
      <c r="M45874" s="1"/>
      <c r="N45874" s="1"/>
      <c r="O45874" s="1"/>
      <c r="P45874" s="1"/>
      <c r="Q45874" s="1"/>
      <c r="R45874" s="1"/>
      <c r="S45874" s="1"/>
      <c r="T45874" s="1"/>
      <c r="U45874" s="1"/>
      <c r="V45874" s="1"/>
      <c r="W45874" s="1"/>
      <c r="X45874" s="1"/>
      <c r="Y45874" s="1"/>
      <c r="Z45874" s="1"/>
      <c r="AA45874" s="1"/>
    </row>
    <row r="45875" spans="1:27" s="9" customFormat="1" x14ac:dyDescent="0.25">
      <c r="A45875" s="1"/>
      <c r="B45875" s="1"/>
      <c r="C45875" s="2"/>
      <c r="D45875" s="1"/>
      <c r="E45875" s="7"/>
      <c r="F45875" s="43"/>
      <c r="M45875" s="1"/>
      <c r="N45875" s="1"/>
      <c r="O45875" s="1"/>
      <c r="P45875" s="1"/>
      <c r="Q45875" s="1"/>
      <c r="R45875" s="1"/>
      <c r="S45875" s="1"/>
      <c r="T45875" s="1"/>
      <c r="U45875" s="1"/>
      <c r="V45875" s="1"/>
      <c r="W45875" s="1"/>
      <c r="X45875" s="1"/>
      <c r="Y45875" s="1"/>
      <c r="Z45875" s="1"/>
      <c r="AA45875" s="1"/>
    </row>
    <row r="45876" spans="1:27" s="9" customFormat="1" x14ac:dyDescent="0.25">
      <c r="A45876" s="1"/>
      <c r="B45876" s="1"/>
      <c r="C45876" s="2"/>
      <c r="D45876" s="1"/>
      <c r="E45876" s="7"/>
      <c r="F45876" s="43"/>
      <c r="M45876" s="1"/>
      <c r="N45876" s="1"/>
      <c r="O45876" s="1"/>
      <c r="P45876" s="1"/>
      <c r="Q45876" s="1"/>
      <c r="R45876" s="1"/>
      <c r="S45876" s="1"/>
      <c r="T45876" s="1"/>
      <c r="U45876" s="1"/>
      <c r="V45876" s="1"/>
      <c r="W45876" s="1"/>
      <c r="X45876" s="1"/>
      <c r="Y45876" s="1"/>
      <c r="Z45876" s="1"/>
      <c r="AA45876" s="1"/>
    </row>
    <row r="45877" spans="1:27" s="9" customFormat="1" x14ac:dyDescent="0.25">
      <c r="A45877" s="1"/>
      <c r="B45877" s="1"/>
      <c r="C45877" s="2"/>
      <c r="D45877" s="1"/>
      <c r="E45877" s="7"/>
      <c r="F45877" s="43"/>
      <c r="M45877" s="1"/>
      <c r="N45877" s="1"/>
      <c r="O45877" s="1"/>
      <c r="P45877" s="1"/>
      <c r="Q45877" s="1"/>
      <c r="R45877" s="1"/>
      <c r="S45877" s="1"/>
      <c r="T45877" s="1"/>
      <c r="U45877" s="1"/>
      <c r="V45877" s="1"/>
      <c r="W45877" s="1"/>
      <c r="X45877" s="1"/>
      <c r="Y45877" s="1"/>
      <c r="Z45877" s="1"/>
      <c r="AA45877" s="1"/>
    </row>
    <row r="45878" spans="1:27" s="9" customFormat="1" ht="14.5" customHeight="1" x14ac:dyDescent="0.25">
      <c r="A45878" s="1"/>
      <c r="B45878" s="1"/>
      <c r="C45878" s="2"/>
      <c r="D45878" s="1"/>
      <c r="E45878" s="7"/>
      <c r="F45878" s="43"/>
      <c r="M45878" s="1"/>
      <c r="N45878" s="1"/>
      <c r="O45878" s="1"/>
      <c r="P45878" s="1"/>
      <c r="Q45878" s="1"/>
      <c r="R45878" s="1"/>
      <c r="S45878" s="1"/>
      <c r="T45878" s="1"/>
      <c r="U45878" s="1"/>
      <c r="V45878" s="1"/>
      <c r="W45878" s="1"/>
      <c r="X45878" s="1"/>
      <c r="Y45878" s="1"/>
      <c r="Z45878" s="1"/>
      <c r="AA45878" s="1"/>
    </row>
    <row r="45879" spans="1:27" s="9" customFormat="1" ht="14.5" customHeight="1" x14ac:dyDescent="0.25">
      <c r="A45879" s="1"/>
      <c r="B45879" s="1"/>
      <c r="C45879" s="2"/>
      <c r="D45879" s="1"/>
      <c r="E45879" s="7"/>
      <c r="F45879" s="43"/>
      <c r="M45879" s="1"/>
      <c r="N45879" s="1"/>
      <c r="O45879" s="1"/>
      <c r="P45879" s="1"/>
      <c r="Q45879" s="1"/>
      <c r="R45879" s="1"/>
      <c r="S45879" s="1"/>
      <c r="T45879" s="1"/>
      <c r="U45879" s="1"/>
      <c r="V45879" s="1"/>
      <c r="W45879" s="1"/>
      <c r="X45879" s="1"/>
      <c r="Y45879" s="1"/>
      <c r="Z45879" s="1"/>
      <c r="AA45879" s="1"/>
    </row>
    <row r="45880" spans="1:27" s="9" customFormat="1" x14ac:dyDescent="0.25">
      <c r="A45880" s="1"/>
      <c r="B45880" s="1"/>
      <c r="C45880" s="2"/>
      <c r="D45880" s="1"/>
      <c r="E45880" s="7"/>
      <c r="F45880" s="43"/>
      <c r="M45880" s="1"/>
      <c r="N45880" s="1"/>
      <c r="O45880" s="1"/>
      <c r="P45880" s="1"/>
      <c r="Q45880" s="1"/>
      <c r="R45880" s="1"/>
      <c r="S45880" s="1"/>
      <c r="T45880" s="1"/>
      <c r="U45880" s="1"/>
      <c r="V45880" s="1"/>
      <c r="W45880" s="1"/>
      <c r="X45880" s="1"/>
      <c r="Y45880" s="1"/>
      <c r="Z45880" s="1"/>
      <c r="AA45880" s="1"/>
    </row>
    <row r="45881" spans="1:27" s="9" customFormat="1" ht="12.65" customHeight="1" x14ac:dyDescent="0.25">
      <c r="A45881" s="1"/>
      <c r="B45881" s="1"/>
      <c r="C45881" s="2"/>
      <c r="D45881" s="1"/>
      <c r="E45881" s="7"/>
      <c r="F45881" s="43"/>
      <c r="M45881" s="1"/>
      <c r="N45881" s="1"/>
      <c r="O45881" s="1"/>
      <c r="P45881" s="1"/>
      <c r="Q45881" s="1"/>
      <c r="R45881" s="1"/>
      <c r="S45881" s="1"/>
      <c r="T45881" s="1"/>
      <c r="U45881" s="1"/>
      <c r="V45881" s="1"/>
      <c r="W45881" s="1"/>
      <c r="X45881" s="1"/>
      <c r="Y45881" s="1"/>
      <c r="Z45881" s="1"/>
      <c r="AA45881" s="1"/>
    </row>
    <row r="45882" spans="1:27" s="9" customFormat="1" ht="12.65" customHeight="1" x14ac:dyDescent="0.25">
      <c r="A45882" s="1"/>
      <c r="B45882" s="1"/>
      <c r="C45882" s="2"/>
      <c r="D45882" s="1"/>
      <c r="E45882" s="7"/>
      <c r="F45882" s="43"/>
      <c r="M45882" s="1"/>
      <c r="N45882" s="1"/>
      <c r="O45882" s="1"/>
      <c r="P45882" s="1"/>
      <c r="Q45882" s="1"/>
      <c r="R45882" s="1"/>
      <c r="S45882" s="1"/>
      <c r="T45882" s="1"/>
      <c r="U45882" s="1"/>
      <c r="V45882" s="1"/>
      <c r="W45882" s="1"/>
      <c r="X45882" s="1"/>
      <c r="Y45882" s="1"/>
      <c r="Z45882" s="1"/>
      <c r="AA45882" s="1"/>
    </row>
    <row r="45883" spans="1:27" s="9" customFormat="1" x14ac:dyDescent="0.25">
      <c r="A45883" s="1"/>
      <c r="B45883" s="1"/>
      <c r="C45883" s="2"/>
      <c r="D45883" s="1"/>
      <c r="E45883" s="7"/>
      <c r="F45883" s="43"/>
      <c r="M45883" s="1"/>
      <c r="N45883" s="1"/>
      <c r="O45883" s="1"/>
      <c r="P45883" s="1"/>
      <c r="Q45883" s="1"/>
      <c r="R45883" s="1"/>
      <c r="S45883" s="1"/>
      <c r="T45883" s="1"/>
      <c r="U45883" s="1"/>
      <c r="V45883" s="1"/>
      <c r="W45883" s="1"/>
      <c r="X45883" s="1"/>
      <c r="Y45883" s="1"/>
      <c r="Z45883" s="1"/>
      <c r="AA45883" s="1"/>
    </row>
    <row r="45884" spans="1:27" s="9" customFormat="1" x14ac:dyDescent="0.25">
      <c r="A45884" s="1"/>
      <c r="B45884" s="1"/>
      <c r="C45884" s="2"/>
      <c r="D45884" s="1"/>
      <c r="E45884" s="7"/>
      <c r="F45884" s="43"/>
      <c r="M45884" s="1"/>
      <c r="N45884" s="1"/>
      <c r="O45884" s="1"/>
      <c r="P45884" s="1"/>
      <c r="Q45884" s="1"/>
      <c r="R45884" s="1"/>
      <c r="S45884" s="1"/>
      <c r="T45884" s="1"/>
      <c r="U45884" s="1"/>
      <c r="V45884" s="1"/>
      <c r="W45884" s="1"/>
      <c r="X45884" s="1"/>
      <c r="Y45884" s="1"/>
      <c r="Z45884" s="1"/>
      <c r="AA45884" s="1"/>
    </row>
    <row r="45885" spans="1:27" s="9" customFormat="1" x14ac:dyDescent="0.25">
      <c r="A45885" s="1"/>
      <c r="B45885" s="1"/>
      <c r="C45885" s="2"/>
      <c r="D45885" s="1"/>
      <c r="E45885" s="7"/>
      <c r="F45885" s="43"/>
      <c r="M45885" s="1"/>
      <c r="N45885" s="1"/>
      <c r="O45885" s="1"/>
      <c r="P45885" s="1"/>
      <c r="Q45885" s="1"/>
      <c r="R45885" s="1"/>
      <c r="S45885" s="1"/>
      <c r="T45885" s="1"/>
      <c r="U45885" s="1"/>
      <c r="V45885" s="1"/>
      <c r="W45885" s="1"/>
      <c r="X45885" s="1"/>
      <c r="Y45885" s="1"/>
      <c r="Z45885" s="1"/>
      <c r="AA45885" s="1"/>
    </row>
    <row r="45886" spans="1:27" s="9" customFormat="1" ht="12.65" customHeight="1" x14ac:dyDescent="0.25">
      <c r="A45886" s="1"/>
      <c r="B45886" s="1"/>
      <c r="C45886" s="2"/>
      <c r="D45886" s="1"/>
      <c r="E45886" s="7"/>
      <c r="F45886" s="43"/>
      <c r="M45886" s="1"/>
      <c r="N45886" s="1"/>
      <c r="O45886" s="1"/>
      <c r="P45886" s="1"/>
      <c r="Q45886" s="1"/>
      <c r="R45886" s="1"/>
      <c r="S45886" s="1"/>
      <c r="T45886" s="1"/>
      <c r="U45886" s="1"/>
      <c r="V45886" s="1"/>
      <c r="W45886" s="1"/>
      <c r="X45886" s="1"/>
      <c r="Y45886" s="1"/>
      <c r="Z45886" s="1"/>
      <c r="AA45886" s="1"/>
    </row>
    <row r="45887" spans="1:27" s="9" customFormat="1" x14ac:dyDescent="0.25">
      <c r="A45887" s="1"/>
      <c r="B45887" s="1"/>
      <c r="C45887" s="2"/>
      <c r="D45887" s="1"/>
      <c r="E45887" s="7"/>
      <c r="F45887" s="43"/>
      <c r="M45887" s="1"/>
      <c r="N45887" s="1"/>
      <c r="O45887" s="1"/>
      <c r="P45887" s="1"/>
      <c r="Q45887" s="1"/>
      <c r="R45887" s="1"/>
      <c r="S45887" s="1"/>
      <c r="T45887" s="1"/>
      <c r="U45887" s="1"/>
      <c r="V45887" s="1"/>
      <c r="W45887" s="1"/>
      <c r="X45887" s="1"/>
      <c r="Y45887" s="1"/>
      <c r="Z45887" s="1"/>
      <c r="AA45887" s="1"/>
    </row>
    <row r="45888" spans="1:27" s="9" customFormat="1" x14ac:dyDescent="0.25">
      <c r="A45888" s="1"/>
      <c r="B45888" s="1"/>
      <c r="C45888" s="2"/>
      <c r="D45888" s="1"/>
      <c r="E45888" s="7"/>
      <c r="F45888" s="43"/>
      <c r="M45888" s="1"/>
      <c r="N45888" s="1"/>
      <c r="O45888" s="1"/>
      <c r="P45888" s="1"/>
      <c r="Q45888" s="1"/>
      <c r="R45888" s="1"/>
      <c r="S45888" s="1"/>
      <c r="T45888" s="1"/>
      <c r="U45888" s="1"/>
      <c r="V45888" s="1"/>
      <c r="W45888" s="1"/>
      <c r="X45888" s="1"/>
      <c r="Y45888" s="1"/>
      <c r="Z45888" s="1"/>
      <c r="AA45888" s="1"/>
    </row>
    <row r="45889" spans="1:27" s="9" customFormat="1" ht="12.65" customHeight="1" x14ac:dyDescent="0.25">
      <c r="A45889" s="1"/>
      <c r="B45889" s="1"/>
      <c r="C45889" s="2"/>
      <c r="D45889" s="1"/>
      <c r="E45889" s="7"/>
      <c r="F45889" s="43"/>
      <c r="M45889" s="1"/>
      <c r="N45889" s="1"/>
      <c r="O45889" s="1"/>
      <c r="P45889" s="1"/>
      <c r="Q45889" s="1"/>
      <c r="R45889" s="1"/>
      <c r="S45889" s="1"/>
      <c r="T45889" s="1"/>
      <c r="U45889" s="1"/>
      <c r="V45889" s="1"/>
      <c r="W45889" s="1"/>
      <c r="X45889" s="1"/>
      <c r="Y45889" s="1"/>
      <c r="Z45889" s="1"/>
      <c r="AA45889" s="1"/>
    </row>
    <row r="45890" spans="1:27" s="9" customFormat="1" x14ac:dyDescent="0.25">
      <c r="A45890" s="1"/>
      <c r="B45890" s="1"/>
      <c r="C45890" s="2"/>
      <c r="D45890" s="1"/>
      <c r="E45890" s="7"/>
      <c r="F45890" s="43"/>
      <c r="M45890" s="1"/>
      <c r="N45890" s="1"/>
      <c r="O45890" s="1"/>
      <c r="P45890" s="1"/>
      <c r="Q45890" s="1"/>
      <c r="R45890" s="1"/>
      <c r="S45890" s="1"/>
      <c r="T45890" s="1"/>
      <c r="U45890" s="1"/>
      <c r="V45890" s="1"/>
      <c r="W45890" s="1"/>
      <c r="X45890" s="1"/>
      <c r="Y45890" s="1"/>
      <c r="Z45890" s="1"/>
      <c r="AA45890" s="1"/>
    </row>
    <row r="45891" spans="1:27" s="9" customFormat="1" x14ac:dyDescent="0.25">
      <c r="A45891" s="1"/>
      <c r="B45891" s="1"/>
      <c r="C45891" s="2"/>
      <c r="D45891" s="1"/>
      <c r="E45891" s="7"/>
      <c r="F45891" s="43"/>
      <c r="M45891" s="1"/>
      <c r="N45891" s="1"/>
      <c r="O45891" s="1"/>
      <c r="P45891" s="1"/>
      <c r="Q45891" s="1"/>
      <c r="R45891" s="1"/>
      <c r="S45891" s="1"/>
      <c r="T45891" s="1"/>
      <c r="U45891" s="1"/>
      <c r="V45891" s="1"/>
      <c r="W45891" s="1"/>
      <c r="X45891" s="1"/>
      <c r="Y45891" s="1"/>
      <c r="Z45891" s="1"/>
      <c r="AA45891" s="1"/>
    </row>
    <row r="45892" spans="1:27" s="9" customFormat="1" x14ac:dyDescent="0.25">
      <c r="A45892" s="1"/>
      <c r="B45892" s="1"/>
      <c r="C45892" s="2"/>
      <c r="D45892" s="1"/>
      <c r="E45892" s="7"/>
      <c r="F45892" s="43"/>
      <c r="M45892" s="1"/>
      <c r="N45892" s="1"/>
      <c r="O45892" s="1"/>
      <c r="P45892" s="1"/>
      <c r="Q45892" s="1"/>
      <c r="R45892" s="1"/>
      <c r="S45892" s="1"/>
      <c r="T45892" s="1"/>
      <c r="U45892" s="1"/>
      <c r="V45892" s="1"/>
      <c r="W45892" s="1"/>
      <c r="X45892" s="1"/>
      <c r="Y45892" s="1"/>
      <c r="Z45892" s="1"/>
      <c r="AA45892" s="1"/>
    </row>
    <row r="45893" spans="1:27" s="9" customFormat="1" x14ac:dyDescent="0.25">
      <c r="A45893" s="1"/>
      <c r="B45893" s="1"/>
      <c r="C45893" s="2"/>
      <c r="D45893" s="1"/>
      <c r="E45893" s="7"/>
      <c r="F45893" s="43"/>
      <c r="M45893" s="1"/>
      <c r="N45893" s="1"/>
      <c r="O45893" s="1"/>
      <c r="P45893" s="1"/>
      <c r="Q45893" s="1"/>
      <c r="R45893" s="1"/>
      <c r="S45893" s="1"/>
      <c r="T45893" s="1"/>
      <c r="U45893" s="1"/>
      <c r="V45893" s="1"/>
      <c r="W45893" s="1"/>
      <c r="X45893" s="1"/>
      <c r="Y45893" s="1"/>
      <c r="Z45893" s="1"/>
      <c r="AA45893" s="1"/>
    </row>
    <row r="45894" spans="1:27" s="9" customFormat="1" x14ac:dyDescent="0.25">
      <c r="A45894" s="1"/>
      <c r="B45894" s="1"/>
      <c r="C45894" s="2"/>
      <c r="D45894" s="1"/>
      <c r="E45894" s="7"/>
      <c r="F45894" s="43"/>
      <c r="M45894" s="1"/>
      <c r="N45894" s="1"/>
      <c r="O45894" s="1"/>
      <c r="P45894" s="1"/>
      <c r="Q45894" s="1"/>
      <c r="R45894" s="1"/>
      <c r="S45894" s="1"/>
      <c r="T45894" s="1"/>
      <c r="U45894" s="1"/>
      <c r="V45894" s="1"/>
      <c r="W45894" s="1"/>
      <c r="X45894" s="1"/>
      <c r="Y45894" s="1"/>
      <c r="Z45894" s="1"/>
      <c r="AA45894" s="1"/>
    </row>
    <row r="45895" spans="1:27" s="9" customFormat="1" x14ac:dyDescent="0.25">
      <c r="A45895" s="1"/>
      <c r="B45895" s="1"/>
      <c r="C45895" s="2"/>
      <c r="D45895" s="1"/>
      <c r="E45895" s="7"/>
      <c r="F45895" s="43"/>
      <c r="M45895" s="1"/>
      <c r="N45895" s="1"/>
      <c r="O45895" s="1"/>
      <c r="P45895" s="1"/>
      <c r="Q45895" s="1"/>
      <c r="R45895" s="1"/>
      <c r="S45895" s="1"/>
      <c r="T45895" s="1"/>
      <c r="U45895" s="1"/>
      <c r="V45895" s="1"/>
      <c r="W45895" s="1"/>
      <c r="X45895" s="1"/>
      <c r="Y45895" s="1"/>
      <c r="Z45895" s="1"/>
      <c r="AA45895" s="1"/>
    </row>
    <row r="45896" spans="1:27" s="9" customFormat="1" x14ac:dyDescent="0.25">
      <c r="A45896" s="1"/>
      <c r="B45896" s="1"/>
      <c r="C45896" s="2"/>
      <c r="D45896" s="1"/>
      <c r="E45896" s="7"/>
      <c r="F45896" s="43"/>
      <c r="M45896" s="1"/>
      <c r="N45896" s="1"/>
      <c r="O45896" s="1"/>
      <c r="P45896" s="1"/>
      <c r="Q45896" s="1"/>
      <c r="R45896" s="1"/>
      <c r="S45896" s="1"/>
      <c r="T45896" s="1"/>
      <c r="U45896" s="1"/>
      <c r="V45896" s="1"/>
      <c r="W45896" s="1"/>
      <c r="X45896" s="1"/>
      <c r="Y45896" s="1"/>
      <c r="Z45896" s="1"/>
      <c r="AA45896" s="1"/>
    </row>
    <row r="45897" spans="1:27" s="9" customFormat="1" x14ac:dyDescent="0.25">
      <c r="A45897" s="1"/>
      <c r="B45897" s="1"/>
      <c r="C45897" s="2"/>
      <c r="D45897" s="1"/>
      <c r="E45897" s="7"/>
      <c r="F45897" s="43"/>
      <c r="M45897" s="1"/>
      <c r="N45897" s="1"/>
      <c r="O45897" s="1"/>
      <c r="P45897" s="1"/>
      <c r="Q45897" s="1"/>
      <c r="R45897" s="1"/>
      <c r="S45897" s="1"/>
      <c r="T45897" s="1"/>
      <c r="U45897" s="1"/>
      <c r="V45897" s="1"/>
      <c r="W45897" s="1"/>
      <c r="X45897" s="1"/>
      <c r="Y45897" s="1"/>
      <c r="Z45897" s="1"/>
      <c r="AA45897" s="1"/>
    </row>
    <row r="45898" spans="1:27" s="9" customFormat="1" x14ac:dyDescent="0.25">
      <c r="A45898" s="1"/>
      <c r="B45898" s="1"/>
      <c r="C45898" s="2"/>
      <c r="D45898" s="1"/>
      <c r="E45898" s="7"/>
      <c r="F45898" s="43"/>
      <c r="M45898" s="1"/>
      <c r="N45898" s="1"/>
      <c r="O45898" s="1"/>
      <c r="P45898" s="1"/>
      <c r="Q45898" s="1"/>
      <c r="R45898" s="1"/>
      <c r="S45898" s="1"/>
      <c r="T45898" s="1"/>
      <c r="U45898" s="1"/>
      <c r="V45898" s="1"/>
      <c r="W45898" s="1"/>
      <c r="X45898" s="1"/>
      <c r="Y45898" s="1"/>
      <c r="Z45898" s="1"/>
      <c r="AA45898" s="1"/>
    </row>
    <row r="45899" spans="1:27" s="9" customFormat="1" x14ac:dyDescent="0.25">
      <c r="A45899" s="1"/>
      <c r="B45899" s="1"/>
      <c r="C45899" s="2"/>
      <c r="D45899" s="1"/>
      <c r="E45899" s="7"/>
      <c r="F45899" s="43"/>
      <c r="M45899" s="1"/>
      <c r="N45899" s="1"/>
      <c r="O45899" s="1"/>
      <c r="P45899" s="1"/>
      <c r="Q45899" s="1"/>
      <c r="R45899" s="1"/>
      <c r="S45899" s="1"/>
      <c r="T45899" s="1"/>
      <c r="U45899" s="1"/>
      <c r="V45899" s="1"/>
      <c r="W45899" s="1"/>
      <c r="X45899" s="1"/>
      <c r="Y45899" s="1"/>
      <c r="Z45899" s="1"/>
      <c r="AA45899" s="1"/>
    </row>
    <row r="45900" spans="1:27" s="9" customFormat="1" x14ac:dyDescent="0.25">
      <c r="A45900" s="1"/>
      <c r="B45900" s="1"/>
      <c r="C45900" s="2"/>
      <c r="D45900" s="1"/>
      <c r="E45900" s="7"/>
      <c r="F45900" s="43"/>
      <c r="M45900" s="1"/>
      <c r="N45900" s="1"/>
      <c r="O45900" s="1"/>
      <c r="P45900" s="1"/>
      <c r="Q45900" s="1"/>
      <c r="R45900" s="1"/>
      <c r="S45900" s="1"/>
      <c r="T45900" s="1"/>
      <c r="U45900" s="1"/>
      <c r="V45900" s="1"/>
      <c r="W45900" s="1"/>
      <c r="X45900" s="1"/>
      <c r="Y45900" s="1"/>
      <c r="Z45900" s="1"/>
      <c r="AA45900" s="1"/>
    </row>
    <row r="45901" spans="1:27" s="9" customFormat="1" x14ac:dyDescent="0.25">
      <c r="A45901" s="1"/>
      <c r="B45901" s="1"/>
      <c r="C45901" s="2"/>
      <c r="D45901" s="1"/>
      <c r="E45901" s="7"/>
      <c r="F45901" s="43"/>
      <c r="M45901" s="1"/>
      <c r="N45901" s="1"/>
      <c r="O45901" s="1"/>
      <c r="P45901" s="1"/>
      <c r="Q45901" s="1"/>
      <c r="R45901" s="1"/>
      <c r="S45901" s="1"/>
      <c r="T45901" s="1"/>
      <c r="U45901" s="1"/>
      <c r="V45901" s="1"/>
      <c r="W45901" s="1"/>
      <c r="X45901" s="1"/>
      <c r="Y45901" s="1"/>
      <c r="Z45901" s="1"/>
      <c r="AA45901" s="1"/>
    </row>
    <row r="45902" spans="1:27" s="9" customFormat="1" x14ac:dyDescent="0.25">
      <c r="A45902" s="1"/>
      <c r="B45902" s="1"/>
      <c r="C45902" s="2"/>
      <c r="D45902" s="1"/>
      <c r="E45902" s="7"/>
      <c r="F45902" s="43"/>
      <c r="M45902" s="1"/>
      <c r="N45902" s="1"/>
      <c r="O45902" s="1"/>
      <c r="P45902" s="1"/>
      <c r="Q45902" s="1"/>
      <c r="R45902" s="1"/>
      <c r="S45902" s="1"/>
      <c r="T45902" s="1"/>
      <c r="U45902" s="1"/>
      <c r="V45902" s="1"/>
      <c r="W45902" s="1"/>
      <c r="X45902" s="1"/>
      <c r="Y45902" s="1"/>
      <c r="Z45902" s="1"/>
      <c r="AA45902" s="1"/>
    </row>
    <row r="45903" spans="1:27" s="9" customFormat="1" x14ac:dyDescent="0.25">
      <c r="A45903" s="1"/>
      <c r="B45903" s="1"/>
      <c r="C45903" s="2"/>
      <c r="D45903" s="1"/>
      <c r="E45903" s="7"/>
      <c r="F45903" s="43"/>
      <c r="M45903" s="1"/>
      <c r="N45903" s="1"/>
      <c r="O45903" s="1"/>
      <c r="P45903" s="1"/>
      <c r="Q45903" s="1"/>
      <c r="R45903" s="1"/>
      <c r="S45903" s="1"/>
      <c r="T45903" s="1"/>
      <c r="U45903" s="1"/>
      <c r="V45903" s="1"/>
      <c r="W45903" s="1"/>
      <c r="X45903" s="1"/>
      <c r="Y45903" s="1"/>
      <c r="Z45903" s="1"/>
      <c r="AA45903" s="1"/>
    </row>
    <row r="45904" spans="1:27" s="9" customFormat="1" x14ac:dyDescent="0.25">
      <c r="A45904" s="1"/>
      <c r="B45904" s="1"/>
      <c r="C45904" s="2"/>
      <c r="D45904" s="1"/>
      <c r="E45904" s="7"/>
      <c r="F45904" s="43"/>
      <c r="M45904" s="1"/>
      <c r="N45904" s="1"/>
      <c r="O45904" s="1"/>
      <c r="P45904" s="1"/>
      <c r="Q45904" s="1"/>
      <c r="R45904" s="1"/>
      <c r="S45904" s="1"/>
      <c r="T45904" s="1"/>
      <c r="U45904" s="1"/>
      <c r="V45904" s="1"/>
      <c r="W45904" s="1"/>
      <c r="X45904" s="1"/>
      <c r="Y45904" s="1"/>
      <c r="Z45904" s="1"/>
      <c r="AA45904" s="1"/>
    </row>
    <row r="45905" spans="1:27" s="9" customFormat="1" x14ac:dyDescent="0.25">
      <c r="A45905" s="1"/>
      <c r="B45905" s="1"/>
      <c r="C45905" s="2"/>
      <c r="D45905" s="1"/>
      <c r="E45905" s="7"/>
      <c r="F45905" s="43"/>
      <c r="M45905" s="1"/>
      <c r="N45905" s="1"/>
      <c r="O45905" s="1"/>
      <c r="P45905" s="1"/>
      <c r="Q45905" s="1"/>
      <c r="R45905" s="1"/>
      <c r="S45905" s="1"/>
      <c r="T45905" s="1"/>
      <c r="U45905" s="1"/>
      <c r="V45905" s="1"/>
      <c r="W45905" s="1"/>
      <c r="X45905" s="1"/>
      <c r="Y45905" s="1"/>
      <c r="Z45905" s="1"/>
      <c r="AA45905" s="1"/>
    </row>
    <row r="45906" spans="1:27" s="9" customFormat="1" x14ac:dyDescent="0.25">
      <c r="A45906" s="1"/>
      <c r="B45906" s="1"/>
      <c r="C45906" s="2"/>
      <c r="D45906" s="1"/>
      <c r="E45906" s="7"/>
      <c r="F45906" s="43"/>
      <c r="M45906" s="1"/>
      <c r="N45906" s="1"/>
      <c r="O45906" s="1"/>
      <c r="P45906" s="1"/>
      <c r="Q45906" s="1"/>
      <c r="R45906" s="1"/>
      <c r="S45906" s="1"/>
      <c r="T45906" s="1"/>
      <c r="U45906" s="1"/>
      <c r="V45906" s="1"/>
      <c r="W45906" s="1"/>
      <c r="X45906" s="1"/>
      <c r="Y45906" s="1"/>
      <c r="Z45906" s="1"/>
      <c r="AA45906" s="1"/>
    </row>
    <row r="45907" spans="1:27" s="9" customFormat="1" x14ac:dyDescent="0.25">
      <c r="A45907" s="1"/>
      <c r="B45907" s="1"/>
      <c r="C45907" s="2"/>
      <c r="D45907" s="1"/>
      <c r="E45907" s="7"/>
      <c r="F45907" s="43"/>
      <c r="M45907" s="1"/>
      <c r="N45907" s="1"/>
      <c r="O45907" s="1"/>
      <c r="P45907" s="1"/>
      <c r="Q45907" s="1"/>
      <c r="R45907" s="1"/>
      <c r="S45907" s="1"/>
      <c r="T45907" s="1"/>
      <c r="U45907" s="1"/>
      <c r="V45907" s="1"/>
      <c r="W45907" s="1"/>
      <c r="X45907" s="1"/>
      <c r="Y45907" s="1"/>
      <c r="Z45907" s="1"/>
      <c r="AA45907" s="1"/>
    </row>
    <row r="45908" spans="1:27" s="9" customFormat="1" x14ac:dyDescent="0.25">
      <c r="A45908" s="1"/>
      <c r="B45908" s="1"/>
      <c r="C45908" s="2"/>
      <c r="D45908" s="1"/>
      <c r="E45908" s="7"/>
      <c r="F45908" s="43"/>
      <c r="M45908" s="1"/>
      <c r="N45908" s="1"/>
      <c r="O45908" s="1"/>
      <c r="P45908" s="1"/>
      <c r="Q45908" s="1"/>
      <c r="R45908" s="1"/>
      <c r="S45908" s="1"/>
      <c r="T45908" s="1"/>
      <c r="U45908" s="1"/>
      <c r="V45908" s="1"/>
      <c r="W45908" s="1"/>
      <c r="X45908" s="1"/>
      <c r="Y45908" s="1"/>
      <c r="Z45908" s="1"/>
      <c r="AA45908" s="1"/>
    </row>
    <row r="45909" spans="1:27" s="9" customFormat="1" x14ac:dyDescent="0.25">
      <c r="A45909" s="1"/>
      <c r="B45909" s="1"/>
      <c r="C45909" s="2"/>
      <c r="D45909" s="1"/>
      <c r="E45909" s="7"/>
      <c r="F45909" s="43"/>
      <c r="M45909" s="1"/>
      <c r="N45909" s="1"/>
      <c r="O45909" s="1"/>
      <c r="P45909" s="1"/>
      <c r="Q45909" s="1"/>
      <c r="R45909" s="1"/>
      <c r="S45909" s="1"/>
      <c r="T45909" s="1"/>
      <c r="U45909" s="1"/>
      <c r="V45909" s="1"/>
      <c r="W45909" s="1"/>
      <c r="X45909" s="1"/>
      <c r="Y45909" s="1"/>
      <c r="Z45909" s="1"/>
      <c r="AA45909" s="1"/>
    </row>
    <row r="45910" spans="1:27" s="9" customFormat="1" x14ac:dyDescent="0.25">
      <c r="A45910" s="1"/>
      <c r="B45910" s="1"/>
      <c r="C45910" s="2"/>
      <c r="D45910" s="1"/>
      <c r="E45910" s="7"/>
      <c r="F45910" s="43"/>
      <c r="M45910" s="1"/>
      <c r="N45910" s="1"/>
      <c r="O45910" s="1"/>
      <c r="P45910" s="1"/>
      <c r="Q45910" s="1"/>
      <c r="R45910" s="1"/>
      <c r="S45910" s="1"/>
      <c r="T45910" s="1"/>
      <c r="U45910" s="1"/>
      <c r="V45910" s="1"/>
      <c r="W45910" s="1"/>
      <c r="X45910" s="1"/>
      <c r="Y45910" s="1"/>
      <c r="Z45910" s="1"/>
      <c r="AA45910" s="1"/>
    </row>
    <row r="45911" spans="1:27" s="9" customFormat="1" x14ac:dyDescent="0.25">
      <c r="A45911" s="1"/>
      <c r="B45911" s="1"/>
      <c r="C45911" s="2"/>
      <c r="D45911" s="1"/>
      <c r="E45911" s="7"/>
      <c r="F45911" s="43"/>
      <c r="M45911" s="1"/>
      <c r="N45911" s="1"/>
      <c r="O45911" s="1"/>
      <c r="P45911" s="1"/>
      <c r="Q45911" s="1"/>
      <c r="R45911" s="1"/>
      <c r="S45911" s="1"/>
      <c r="T45911" s="1"/>
      <c r="U45911" s="1"/>
      <c r="V45911" s="1"/>
      <c r="W45911" s="1"/>
      <c r="X45911" s="1"/>
      <c r="Y45911" s="1"/>
      <c r="Z45911" s="1"/>
      <c r="AA45911" s="1"/>
    </row>
    <row r="45912" spans="1:27" s="9" customFormat="1" x14ac:dyDescent="0.25">
      <c r="A45912" s="1"/>
      <c r="B45912" s="1"/>
      <c r="C45912" s="2"/>
      <c r="D45912" s="1"/>
      <c r="E45912" s="7"/>
      <c r="F45912" s="43"/>
      <c r="M45912" s="1"/>
      <c r="N45912" s="1"/>
      <c r="O45912" s="1"/>
      <c r="P45912" s="1"/>
      <c r="Q45912" s="1"/>
      <c r="R45912" s="1"/>
      <c r="S45912" s="1"/>
      <c r="T45912" s="1"/>
      <c r="U45912" s="1"/>
      <c r="V45912" s="1"/>
      <c r="W45912" s="1"/>
      <c r="X45912" s="1"/>
      <c r="Y45912" s="1"/>
      <c r="Z45912" s="1"/>
      <c r="AA45912" s="1"/>
    </row>
    <row r="45913" spans="1:27" s="9" customFormat="1" x14ac:dyDescent="0.25">
      <c r="A45913" s="1"/>
      <c r="B45913" s="1"/>
      <c r="C45913" s="2"/>
      <c r="D45913" s="1"/>
      <c r="E45913" s="7"/>
      <c r="F45913" s="43"/>
      <c r="M45913" s="1"/>
      <c r="N45913" s="1"/>
      <c r="O45913" s="1"/>
      <c r="P45913" s="1"/>
      <c r="Q45913" s="1"/>
      <c r="R45913" s="1"/>
      <c r="S45913" s="1"/>
      <c r="T45913" s="1"/>
      <c r="U45913" s="1"/>
      <c r="V45913" s="1"/>
      <c r="W45913" s="1"/>
      <c r="X45913" s="1"/>
      <c r="Y45913" s="1"/>
      <c r="Z45913" s="1"/>
      <c r="AA45913" s="1"/>
    </row>
    <row r="45914" spans="1:27" s="9" customFormat="1" x14ac:dyDescent="0.25">
      <c r="A45914" s="1"/>
      <c r="B45914" s="1"/>
      <c r="C45914" s="2"/>
      <c r="D45914" s="1"/>
      <c r="E45914" s="7"/>
      <c r="F45914" s="43"/>
      <c r="M45914" s="1"/>
      <c r="N45914" s="1"/>
      <c r="O45914" s="1"/>
      <c r="P45914" s="1"/>
      <c r="Q45914" s="1"/>
      <c r="R45914" s="1"/>
      <c r="S45914" s="1"/>
      <c r="T45914" s="1"/>
      <c r="U45914" s="1"/>
      <c r="V45914" s="1"/>
      <c r="W45914" s="1"/>
      <c r="X45914" s="1"/>
      <c r="Y45914" s="1"/>
      <c r="Z45914" s="1"/>
      <c r="AA45914" s="1"/>
    </row>
    <row r="45915" spans="1:27" s="9" customFormat="1" x14ac:dyDescent="0.25">
      <c r="A45915" s="1"/>
      <c r="B45915" s="1"/>
      <c r="C45915" s="2"/>
      <c r="D45915" s="1"/>
      <c r="E45915" s="7"/>
      <c r="F45915" s="43"/>
      <c r="M45915" s="1"/>
      <c r="N45915" s="1"/>
      <c r="O45915" s="1"/>
      <c r="P45915" s="1"/>
      <c r="Q45915" s="1"/>
      <c r="R45915" s="1"/>
      <c r="S45915" s="1"/>
      <c r="T45915" s="1"/>
      <c r="U45915" s="1"/>
      <c r="V45915" s="1"/>
      <c r="W45915" s="1"/>
      <c r="X45915" s="1"/>
      <c r="Y45915" s="1"/>
      <c r="Z45915" s="1"/>
      <c r="AA45915" s="1"/>
    </row>
    <row r="45916" spans="1:27" s="9" customFormat="1" x14ac:dyDescent="0.25">
      <c r="A45916" s="1"/>
      <c r="B45916" s="1"/>
      <c r="C45916" s="2"/>
      <c r="D45916" s="1"/>
      <c r="E45916" s="7"/>
      <c r="F45916" s="43"/>
      <c r="M45916" s="1"/>
      <c r="N45916" s="1"/>
      <c r="O45916" s="1"/>
      <c r="P45916" s="1"/>
      <c r="Q45916" s="1"/>
      <c r="R45916" s="1"/>
      <c r="S45916" s="1"/>
      <c r="T45916" s="1"/>
      <c r="U45916" s="1"/>
      <c r="V45916" s="1"/>
      <c r="W45916" s="1"/>
      <c r="X45916" s="1"/>
      <c r="Y45916" s="1"/>
      <c r="Z45916" s="1"/>
      <c r="AA45916" s="1"/>
    </row>
    <row r="45917" spans="1:27" s="9" customFormat="1" x14ac:dyDescent="0.25">
      <c r="A45917" s="1"/>
      <c r="B45917" s="1"/>
      <c r="C45917" s="2"/>
      <c r="D45917" s="1"/>
      <c r="E45917" s="7"/>
      <c r="F45917" s="43"/>
      <c r="M45917" s="1"/>
      <c r="N45917" s="1"/>
      <c r="O45917" s="1"/>
      <c r="P45917" s="1"/>
      <c r="Q45917" s="1"/>
      <c r="R45917" s="1"/>
      <c r="S45917" s="1"/>
      <c r="T45917" s="1"/>
      <c r="U45917" s="1"/>
      <c r="V45917" s="1"/>
      <c r="W45917" s="1"/>
      <c r="X45917" s="1"/>
      <c r="Y45917" s="1"/>
      <c r="Z45917" s="1"/>
      <c r="AA45917" s="1"/>
    </row>
    <row r="45918" spans="1:27" s="9" customFormat="1" x14ac:dyDescent="0.25">
      <c r="A45918" s="1"/>
      <c r="B45918" s="1"/>
      <c r="C45918" s="2"/>
      <c r="D45918" s="1"/>
      <c r="E45918" s="7"/>
      <c r="F45918" s="43"/>
      <c r="M45918" s="1"/>
      <c r="N45918" s="1"/>
      <c r="O45918" s="1"/>
      <c r="P45918" s="1"/>
      <c r="Q45918" s="1"/>
      <c r="R45918" s="1"/>
      <c r="S45918" s="1"/>
      <c r="T45918" s="1"/>
      <c r="U45918" s="1"/>
      <c r="V45918" s="1"/>
      <c r="W45918" s="1"/>
      <c r="X45918" s="1"/>
      <c r="Y45918" s="1"/>
      <c r="Z45918" s="1"/>
      <c r="AA45918" s="1"/>
    </row>
    <row r="45919" spans="1:27" s="9" customFormat="1" x14ac:dyDescent="0.25">
      <c r="A45919" s="1"/>
      <c r="B45919" s="1"/>
      <c r="C45919" s="2"/>
      <c r="D45919" s="1"/>
      <c r="E45919" s="7"/>
      <c r="F45919" s="43"/>
      <c r="M45919" s="1"/>
      <c r="N45919" s="1"/>
      <c r="O45919" s="1"/>
      <c r="P45919" s="1"/>
      <c r="Q45919" s="1"/>
      <c r="R45919" s="1"/>
      <c r="S45919" s="1"/>
      <c r="T45919" s="1"/>
      <c r="U45919" s="1"/>
      <c r="V45919" s="1"/>
      <c r="W45919" s="1"/>
      <c r="X45919" s="1"/>
      <c r="Y45919" s="1"/>
      <c r="Z45919" s="1"/>
      <c r="AA45919" s="1"/>
    </row>
    <row r="45920" spans="1:27" s="9" customFormat="1" x14ac:dyDescent="0.25">
      <c r="A45920" s="1"/>
      <c r="B45920" s="1"/>
      <c r="C45920" s="2"/>
      <c r="D45920" s="1"/>
      <c r="E45920" s="7"/>
      <c r="F45920" s="43"/>
      <c r="M45920" s="1"/>
      <c r="N45920" s="1"/>
      <c r="O45920" s="1"/>
      <c r="P45920" s="1"/>
      <c r="Q45920" s="1"/>
      <c r="R45920" s="1"/>
      <c r="S45920" s="1"/>
      <c r="T45920" s="1"/>
      <c r="U45920" s="1"/>
      <c r="V45920" s="1"/>
      <c r="W45920" s="1"/>
      <c r="X45920" s="1"/>
      <c r="Y45920" s="1"/>
      <c r="Z45920" s="1"/>
      <c r="AA45920" s="1"/>
    </row>
    <row r="45921" spans="1:27" s="9" customFormat="1" x14ac:dyDescent="0.25">
      <c r="A45921" s="1"/>
      <c r="B45921" s="1"/>
      <c r="C45921" s="2"/>
      <c r="D45921" s="1"/>
      <c r="E45921" s="7"/>
      <c r="F45921" s="43"/>
      <c r="M45921" s="1"/>
      <c r="N45921" s="1"/>
      <c r="O45921" s="1"/>
      <c r="P45921" s="1"/>
      <c r="Q45921" s="1"/>
      <c r="R45921" s="1"/>
      <c r="S45921" s="1"/>
      <c r="T45921" s="1"/>
      <c r="U45921" s="1"/>
      <c r="V45921" s="1"/>
      <c r="W45921" s="1"/>
      <c r="X45921" s="1"/>
      <c r="Y45921" s="1"/>
      <c r="Z45921" s="1"/>
      <c r="AA45921" s="1"/>
    </row>
    <row r="45922" spans="1:27" s="9" customFormat="1" x14ac:dyDescent="0.25">
      <c r="A45922" s="1"/>
      <c r="B45922" s="1"/>
      <c r="C45922" s="2"/>
      <c r="D45922" s="1"/>
      <c r="E45922" s="7"/>
      <c r="F45922" s="43"/>
      <c r="M45922" s="1"/>
      <c r="N45922" s="1"/>
      <c r="O45922" s="1"/>
      <c r="P45922" s="1"/>
      <c r="Q45922" s="1"/>
      <c r="R45922" s="1"/>
      <c r="S45922" s="1"/>
      <c r="T45922" s="1"/>
      <c r="U45922" s="1"/>
      <c r="V45922" s="1"/>
      <c r="W45922" s="1"/>
      <c r="X45922" s="1"/>
      <c r="Y45922" s="1"/>
      <c r="Z45922" s="1"/>
      <c r="AA45922" s="1"/>
    </row>
    <row r="45923" spans="1:27" s="9" customFormat="1" x14ac:dyDescent="0.25">
      <c r="A45923" s="1"/>
      <c r="B45923" s="1"/>
      <c r="C45923" s="2"/>
      <c r="D45923" s="1"/>
      <c r="E45923" s="7"/>
      <c r="F45923" s="43"/>
      <c r="M45923" s="1"/>
      <c r="N45923" s="1"/>
      <c r="O45923" s="1"/>
      <c r="P45923" s="1"/>
      <c r="Q45923" s="1"/>
      <c r="R45923" s="1"/>
      <c r="S45923" s="1"/>
      <c r="T45923" s="1"/>
      <c r="U45923" s="1"/>
      <c r="V45923" s="1"/>
      <c r="W45923" s="1"/>
      <c r="X45923" s="1"/>
      <c r="Y45923" s="1"/>
      <c r="Z45923" s="1"/>
      <c r="AA45923" s="1"/>
    </row>
    <row r="45924" spans="1:27" s="9" customFormat="1" x14ac:dyDescent="0.25">
      <c r="A45924" s="1"/>
      <c r="B45924" s="1"/>
      <c r="C45924" s="2"/>
      <c r="D45924" s="1"/>
      <c r="E45924" s="7"/>
      <c r="F45924" s="43"/>
      <c r="M45924" s="1"/>
      <c r="N45924" s="1"/>
      <c r="O45924" s="1"/>
      <c r="P45924" s="1"/>
      <c r="Q45924" s="1"/>
      <c r="R45924" s="1"/>
      <c r="S45924" s="1"/>
      <c r="T45924" s="1"/>
      <c r="U45924" s="1"/>
      <c r="V45924" s="1"/>
      <c r="W45924" s="1"/>
      <c r="X45924" s="1"/>
      <c r="Y45924" s="1"/>
      <c r="Z45924" s="1"/>
      <c r="AA45924" s="1"/>
    </row>
    <row r="45925" spans="1:27" s="9" customFormat="1" x14ac:dyDescent="0.25">
      <c r="A45925" s="1"/>
      <c r="B45925" s="1"/>
      <c r="C45925" s="2"/>
      <c r="D45925" s="1"/>
      <c r="E45925" s="7"/>
      <c r="F45925" s="43"/>
      <c r="M45925" s="1"/>
      <c r="N45925" s="1"/>
      <c r="O45925" s="1"/>
      <c r="P45925" s="1"/>
      <c r="Q45925" s="1"/>
      <c r="R45925" s="1"/>
      <c r="S45925" s="1"/>
      <c r="T45925" s="1"/>
      <c r="U45925" s="1"/>
      <c r="V45925" s="1"/>
      <c r="W45925" s="1"/>
      <c r="X45925" s="1"/>
      <c r="Y45925" s="1"/>
      <c r="Z45925" s="1"/>
      <c r="AA45925" s="1"/>
    </row>
    <row r="45926" spans="1:27" s="9" customFormat="1" x14ac:dyDescent="0.25">
      <c r="A45926" s="1"/>
      <c r="B45926" s="1"/>
      <c r="C45926" s="2"/>
      <c r="D45926" s="1"/>
      <c r="E45926" s="7"/>
      <c r="F45926" s="43"/>
      <c r="M45926" s="1"/>
      <c r="N45926" s="1"/>
      <c r="O45926" s="1"/>
      <c r="P45926" s="1"/>
      <c r="Q45926" s="1"/>
      <c r="R45926" s="1"/>
      <c r="S45926" s="1"/>
      <c r="T45926" s="1"/>
      <c r="U45926" s="1"/>
      <c r="V45926" s="1"/>
      <c r="W45926" s="1"/>
      <c r="X45926" s="1"/>
      <c r="Y45926" s="1"/>
      <c r="Z45926" s="1"/>
      <c r="AA45926" s="1"/>
    </row>
    <row r="45927" spans="1:27" s="9" customFormat="1" x14ac:dyDescent="0.25">
      <c r="A45927" s="1"/>
      <c r="B45927" s="1"/>
      <c r="C45927" s="2"/>
      <c r="D45927" s="1"/>
      <c r="E45927" s="7"/>
      <c r="F45927" s="43"/>
      <c r="M45927" s="1"/>
      <c r="N45927" s="1"/>
      <c r="O45927" s="1"/>
      <c r="P45927" s="1"/>
      <c r="Q45927" s="1"/>
      <c r="R45927" s="1"/>
      <c r="S45927" s="1"/>
      <c r="T45927" s="1"/>
      <c r="U45927" s="1"/>
      <c r="V45927" s="1"/>
      <c r="W45927" s="1"/>
      <c r="X45927" s="1"/>
      <c r="Y45927" s="1"/>
      <c r="Z45927" s="1"/>
      <c r="AA45927" s="1"/>
    </row>
    <row r="45928" spans="1:27" s="9" customFormat="1" x14ac:dyDescent="0.25">
      <c r="A45928" s="1"/>
      <c r="B45928" s="1"/>
      <c r="C45928" s="2"/>
      <c r="D45928" s="1"/>
      <c r="E45928" s="7"/>
      <c r="F45928" s="43"/>
      <c r="M45928" s="1"/>
      <c r="N45928" s="1"/>
      <c r="O45928" s="1"/>
      <c r="P45928" s="1"/>
      <c r="Q45928" s="1"/>
      <c r="R45928" s="1"/>
      <c r="S45928" s="1"/>
      <c r="T45928" s="1"/>
      <c r="U45928" s="1"/>
      <c r="V45928" s="1"/>
      <c r="W45928" s="1"/>
      <c r="X45928" s="1"/>
      <c r="Y45928" s="1"/>
      <c r="Z45928" s="1"/>
      <c r="AA45928" s="1"/>
    </row>
    <row r="45929" spans="1:27" s="9" customFormat="1" x14ac:dyDescent="0.25">
      <c r="A45929" s="1"/>
      <c r="B45929" s="1"/>
      <c r="C45929" s="2"/>
      <c r="D45929" s="1"/>
      <c r="E45929" s="7"/>
      <c r="F45929" s="43"/>
      <c r="M45929" s="1"/>
      <c r="N45929" s="1"/>
      <c r="O45929" s="1"/>
      <c r="P45929" s="1"/>
      <c r="Q45929" s="1"/>
      <c r="R45929" s="1"/>
      <c r="S45929" s="1"/>
      <c r="T45929" s="1"/>
      <c r="U45929" s="1"/>
      <c r="V45929" s="1"/>
      <c r="W45929" s="1"/>
      <c r="X45929" s="1"/>
      <c r="Y45929" s="1"/>
      <c r="Z45929" s="1"/>
      <c r="AA45929" s="1"/>
    </row>
    <row r="45930" spans="1:27" s="9" customFormat="1" x14ac:dyDescent="0.25">
      <c r="A45930" s="1"/>
      <c r="B45930" s="1"/>
      <c r="C45930" s="2"/>
      <c r="D45930" s="1"/>
      <c r="E45930" s="7"/>
      <c r="F45930" s="43"/>
      <c r="M45930" s="1"/>
      <c r="N45930" s="1"/>
      <c r="O45930" s="1"/>
      <c r="P45930" s="1"/>
      <c r="Q45930" s="1"/>
      <c r="R45930" s="1"/>
      <c r="S45930" s="1"/>
      <c r="T45930" s="1"/>
      <c r="U45930" s="1"/>
      <c r="V45930" s="1"/>
      <c r="W45930" s="1"/>
      <c r="X45930" s="1"/>
      <c r="Y45930" s="1"/>
      <c r="Z45930" s="1"/>
      <c r="AA45930" s="1"/>
    </row>
    <row r="45931" spans="1:27" s="9" customFormat="1" x14ac:dyDescent="0.25">
      <c r="A45931" s="1"/>
      <c r="B45931" s="1"/>
      <c r="C45931" s="2"/>
      <c r="D45931" s="1"/>
      <c r="E45931" s="7"/>
      <c r="F45931" s="43"/>
      <c r="M45931" s="1"/>
      <c r="N45931" s="1"/>
      <c r="O45931" s="1"/>
      <c r="P45931" s="1"/>
      <c r="Q45931" s="1"/>
      <c r="R45931" s="1"/>
      <c r="S45931" s="1"/>
      <c r="T45931" s="1"/>
      <c r="U45931" s="1"/>
      <c r="V45931" s="1"/>
      <c r="W45931" s="1"/>
      <c r="X45931" s="1"/>
      <c r="Y45931" s="1"/>
      <c r="Z45931" s="1"/>
      <c r="AA45931" s="1"/>
    </row>
    <row r="45932" spans="1:27" s="9" customFormat="1" x14ac:dyDescent="0.25">
      <c r="A45932" s="1"/>
      <c r="B45932" s="1"/>
      <c r="C45932" s="2"/>
      <c r="D45932" s="1"/>
      <c r="E45932" s="7"/>
      <c r="F45932" s="43"/>
      <c r="M45932" s="1"/>
      <c r="N45932" s="1"/>
      <c r="O45932" s="1"/>
      <c r="P45932" s="1"/>
      <c r="Q45932" s="1"/>
      <c r="R45932" s="1"/>
      <c r="S45932" s="1"/>
      <c r="T45932" s="1"/>
      <c r="U45932" s="1"/>
      <c r="V45932" s="1"/>
      <c r="W45932" s="1"/>
      <c r="X45932" s="1"/>
      <c r="Y45932" s="1"/>
      <c r="Z45932" s="1"/>
      <c r="AA45932" s="1"/>
    </row>
    <row r="45933" spans="1:27" s="9" customFormat="1" x14ac:dyDescent="0.25">
      <c r="A45933" s="1"/>
      <c r="B45933" s="1"/>
      <c r="C45933" s="2"/>
      <c r="D45933" s="1"/>
      <c r="E45933" s="7"/>
      <c r="F45933" s="43"/>
      <c r="M45933" s="1"/>
      <c r="N45933" s="1"/>
      <c r="O45933" s="1"/>
      <c r="P45933" s="1"/>
      <c r="Q45933" s="1"/>
      <c r="R45933" s="1"/>
      <c r="S45933" s="1"/>
      <c r="T45933" s="1"/>
      <c r="U45933" s="1"/>
      <c r="V45933" s="1"/>
      <c r="W45933" s="1"/>
      <c r="X45933" s="1"/>
      <c r="Y45933" s="1"/>
      <c r="Z45933" s="1"/>
      <c r="AA45933" s="1"/>
    </row>
    <row r="45934" spans="1:27" s="9" customFormat="1" x14ac:dyDescent="0.25">
      <c r="A45934" s="1"/>
      <c r="B45934" s="1"/>
      <c r="C45934" s="2"/>
      <c r="D45934" s="1"/>
      <c r="E45934" s="7"/>
      <c r="F45934" s="43"/>
      <c r="M45934" s="1"/>
      <c r="N45934" s="1"/>
      <c r="O45934" s="1"/>
      <c r="P45934" s="1"/>
      <c r="Q45934" s="1"/>
      <c r="R45934" s="1"/>
      <c r="S45934" s="1"/>
      <c r="T45934" s="1"/>
      <c r="U45934" s="1"/>
      <c r="V45934" s="1"/>
      <c r="W45934" s="1"/>
      <c r="X45934" s="1"/>
      <c r="Y45934" s="1"/>
      <c r="Z45934" s="1"/>
      <c r="AA45934" s="1"/>
    </row>
    <row r="45935" spans="1:27" s="9" customFormat="1" x14ac:dyDescent="0.25">
      <c r="A45935" s="1"/>
      <c r="B45935" s="1"/>
      <c r="C45935" s="2"/>
      <c r="D45935" s="1"/>
      <c r="E45935" s="7"/>
      <c r="F45935" s="43"/>
      <c r="M45935" s="1"/>
      <c r="N45935" s="1"/>
      <c r="O45935" s="1"/>
      <c r="P45935" s="1"/>
      <c r="Q45935" s="1"/>
      <c r="R45935" s="1"/>
      <c r="S45935" s="1"/>
      <c r="T45935" s="1"/>
      <c r="U45935" s="1"/>
      <c r="V45935" s="1"/>
      <c r="W45935" s="1"/>
      <c r="X45935" s="1"/>
      <c r="Y45935" s="1"/>
      <c r="Z45935" s="1"/>
      <c r="AA45935" s="1"/>
    </row>
    <row r="45936" spans="1:27" s="9" customFormat="1" x14ac:dyDescent="0.25">
      <c r="A45936" s="1"/>
      <c r="B45936" s="1"/>
      <c r="C45936" s="2"/>
      <c r="D45936" s="1"/>
      <c r="E45936" s="7"/>
      <c r="F45936" s="43"/>
      <c r="M45936" s="1"/>
      <c r="N45936" s="1"/>
      <c r="O45936" s="1"/>
      <c r="P45936" s="1"/>
      <c r="Q45936" s="1"/>
      <c r="R45936" s="1"/>
      <c r="S45936" s="1"/>
      <c r="T45936" s="1"/>
      <c r="U45936" s="1"/>
      <c r="V45936" s="1"/>
      <c r="W45936" s="1"/>
      <c r="X45936" s="1"/>
      <c r="Y45936" s="1"/>
      <c r="Z45936" s="1"/>
      <c r="AA45936" s="1"/>
    </row>
    <row r="45937" spans="1:27" s="9" customFormat="1" x14ac:dyDescent="0.25">
      <c r="A45937" s="1"/>
      <c r="B45937" s="1"/>
      <c r="C45937" s="2"/>
      <c r="D45937" s="1"/>
      <c r="E45937" s="7"/>
      <c r="F45937" s="43"/>
      <c r="M45937" s="1"/>
      <c r="N45937" s="1"/>
      <c r="O45937" s="1"/>
      <c r="P45937" s="1"/>
      <c r="Q45937" s="1"/>
      <c r="R45937" s="1"/>
      <c r="S45937" s="1"/>
      <c r="T45937" s="1"/>
      <c r="U45937" s="1"/>
      <c r="V45937" s="1"/>
      <c r="W45937" s="1"/>
      <c r="X45937" s="1"/>
      <c r="Y45937" s="1"/>
      <c r="Z45937" s="1"/>
      <c r="AA45937" s="1"/>
    </row>
    <row r="45938" spans="1:27" s="9" customFormat="1" x14ac:dyDescent="0.25">
      <c r="A45938" s="1"/>
      <c r="B45938" s="1"/>
      <c r="C45938" s="2"/>
      <c r="D45938" s="1"/>
      <c r="E45938" s="7"/>
      <c r="F45938" s="43"/>
      <c r="M45938" s="1"/>
      <c r="N45938" s="1"/>
      <c r="O45938" s="1"/>
      <c r="P45938" s="1"/>
      <c r="Q45938" s="1"/>
      <c r="R45938" s="1"/>
      <c r="S45938" s="1"/>
      <c r="T45938" s="1"/>
      <c r="U45938" s="1"/>
      <c r="V45938" s="1"/>
      <c r="W45938" s="1"/>
      <c r="X45938" s="1"/>
      <c r="Y45938" s="1"/>
      <c r="Z45938" s="1"/>
      <c r="AA45938" s="1"/>
    </row>
    <row r="45939" spans="1:27" s="9" customFormat="1" x14ac:dyDescent="0.25">
      <c r="A45939" s="1"/>
      <c r="B45939" s="1"/>
      <c r="C45939" s="2"/>
      <c r="D45939" s="1"/>
      <c r="E45939" s="7"/>
      <c r="F45939" s="43"/>
      <c r="M45939" s="1"/>
      <c r="N45939" s="1"/>
      <c r="O45939" s="1"/>
      <c r="P45939" s="1"/>
      <c r="Q45939" s="1"/>
      <c r="R45939" s="1"/>
      <c r="S45939" s="1"/>
      <c r="T45939" s="1"/>
      <c r="U45939" s="1"/>
      <c r="V45939" s="1"/>
      <c r="W45939" s="1"/>
      <c r="X45939" s="1"/>
      <c r="Y45939" s="1"/>
      <c r="Z45939" s="1"/>
      <c r="AA45939" s="1"/>
    </row>
    <row r="45940" spans="1:27" s="9" customFormat="1" x14ac:dyDescent="0.25">
      <c r="A45940" s="1"/>
      <c r="B45940" s="1"/>
      <c r="C45940" s="2"/>
      <c r="D45940" s="1"/>
      <c r="E45940" s="7"/>
      <c r="F45940" s="43"/>
      <c r="M45940" s="1"/>
      <c r="N45940" s="1"/>
      <c r="O45940" s="1"/>
      <c r="P45940" s="1"/>
      <c r="Q45940" s="1"/>
      <c r="R45940" s="1"/>
      <c r="S45940" s="1"/>
      <c r="T45940" s="1"/>
      <c r="U45940" s="1"/>
      <c r="V45940" s="1"/>
      <c r="W45940" s="1"/>
      <c r="X45940" s="1"/>
      <c r="Y45940" s="1"/>
      <c r="Z45940" s="1"/>
      <c r="AA45940" s="1"/>
    </row>
    <row r="45941" spans="1:27" s="9" customFormat="1" x14ac:dyDescent="0.25">
      <c r="A45941" s="1"/>
      <c r="B45941" s="1"/>
      <c r="C45941" s="2"/>
      <c r="D45941" s="1"/>
      <c r="E45941" s="7"/>
      <c r="F45941" s="43"/>
      <c r="M45941" s="1"/>
      <c r="N45941" s="1"/>
      <c r="O45941" s="1"/>
      <c r="P45941" s="1"/>
      <c r="Q45941" s="1"/>
      <c r="R45941" s="1"/>
      <c r="S45941" s="1"/>
      <c r="T45941" s="1"/>
      <c r="U45941" s="1"/>
      <c r="V45941" s="1"/>
      <c r="W45941" s="1"/>
      <c r="X45941" s="1"/>
      <c r="Y45941" s="1"/>
      <c r="Z45941" s="1"/>
      <c r="AA45941" s="1"/>
    </row>
    <row r="45942" spans="1:27" s="9" customFormat="1" x14ac:dyDescent="0.25">
      <c r="A45942" s="1"/>
      <c r="B45942" s="1"/>
      <c r="C45942" s="2"/>
      <c r="D45942" s="1"/>
      <c r="E45942" s="7"/>
      <c r="F45942" s="43"/>
      <c r="M45942" s="1"/>
      <c r="N45942" s="1"/>
      <c r="O45942" s="1"/>
      <c r="P45942" s="1"/>
      <c r="Q45942" s="1"/>
      <c r="R45942" s="1"/>
      <c r="S45942" s="1"/>
      <c r="T45942" s="1"/>
      <c r="U45942" s="1"/>
      <c r="V45942" s="1"/>
      <c r="W45942" s="1"/>
      <c r="X45942" s="1"/>
      <c r="Y45942" s="1"/>
      <c r="Z45942" s="1"/>
      <c r="AA45942" s="1"/>
    </row>
    <row r="45943" spans="1:27" s="9" customFormat="1" x14ac:dyDescent="0.25">
      <c r="A45943" s="1"/>
      <c r="B45943" s="1"/>
      <c r="C45943" s="2"/>
      <c r="D45943" s="1"/>
      <c r="E45943" s="7"/>
      <c r="F45943" s="43"/>
      <c r="M45943" s="1"/>
      <c r="N45943" s="1"/>
      <c r="O45943" s="1"/>
      <c r="P45943" s="1"/>
      <c r="Q45943" s="1"/>
      <c r="R45943" s="1"/>
      <c r="S45943" s="1"/>
      <c r="T45943" s="1"/>
      <c r="U45943" s="1"/>
      <c r="V45943" s="1"/>
      <c r="W45943" s="1"/>
      <c r="X45943" s="1"/>
      <c r="Y45943" s="1"/>
      <c r="Z45943" s="1"/>
      <c r="AA45943" s="1"/>
    </row>
    <row r="45944" spans="1:27" s="9" customFormat="1" x14ac:dyDescent="0.25">
      <c r="A45944" s="1"/>
      <c r="B45944" s="1"/>
      <c r="C45944" s="2"/>
      <c r="D45944" s="1"/>
      <c r="E45944" s="7"/>
      <c r="F45944" s="43"/>
      <c r="M45944" s="1"/>
      <c r="N45944" s="1"/>
      <c r="O45944" s="1"/>
      <c r="P45944" s="1"/>
      <c r="Q45944" s="1"/>
      <c r="R45944" s="1"/>
      <c r="S45944" s="1"/>
      <c r="T45944" s="1"/>
      <c r="U45944" s="1"/>
      <c r="V45944" s="1"/>
      <c r="W45944" s="1"/>
      <c r="X45944" s="1"/>
      <c r="Y45944" s="1"/>
      <c r="Z45944" s="1"/>
      <c r="AA45944" s="1"/>
    </row>
    <row r="45945" spans="1:27" s="9" customFormat="1" x14ac:dyDescent="0.25">
      <c r="A45945" s="1"/>
      <c r="B45945" s="1"/>
      <c r="C45945" s="2"/>
      <c r="D45945" s="1"/>
      <c r="E45945" s="7"/>
      <c r="F45945" s="43"/>
      <c r="M45945" s="1"/>
      <c r="N45945" s="1"/>
      <c r="O45945" s="1"/>
      <c r="P45945" s="1"/>
      <c r="Q45945" s="1"/>
      <c r="R45945" s="1"/>
      <c r="S45945" s="1"/>
      <c r="T45945" s="1"/>
      <c r="U45945" s="1"/>
      <c r="V45945" s="1"/>
      <c r="W45945" s="1"/>
      <c r="X45945" s="1"/>
      <c r="Y45945" s="1"/>
      <c r="Z45945" s="1"/>
      <c r="AA45945" s="1"/>
    </row>
    <row r="45946" spans="1:27" s="9" customFormat="1" x14ac:dyDescent="0.25">
      <c r="A45946" s="1"/>
      <c r="B45946" s="1"/>
      <c r="C45946" s="2"/>
      <c r="D45946" s="1"/>
      <c r="E45946" s="7"/>
      <c r="F45946" s="43"/>
      <c r="M45946" s="1"/>
      <c r="N45946" s="1"/>
      <c r="O45946" s="1"/>
      <c r="P45946" s="1"/>
      <c r="Q45946" s="1"/>
      <c r="R45946" s="1"/>
      <c r="S45946" s="1"/>
      <c r="T45946" s="1"/>
      <c r="U45946" s="1"/>
      <c r="V45946" s="1"/>
      <c r="W45946" s="1"/>
      <c r="X45946" s="1"/>
      <c r="Y45946" s="1"/>
      <c r="Z45946" s="1"/>
      <c r="AA45946" s="1"/>
    </row>
    <row r="45947" spans="1:27" s="9" customFormat="1" x14ac:dyDescent="0.25">
      <c r="A45947" s="1"/>
      <c r="B45947" s="1"/>
      <c r="C45947" s="2"/>
      <c r="D45947" s="1"/>
      <c r="E45947" s="7"/>
      <c r="F45947" s="43"/>
      <c r="M45947" s="1"/>
      <c r="N45947" s="1"/>
      <c r="O45947" s="1"/>
      <c r="P45947" s="1"/>
      <c r="Q45947" s="1"/>
      <c r="R45947" s="1"/>
      <c r="S45947" s="1"/>
      <c r="T45947" s="1"/>
      <c r="U45947" s="1"/>
      <c r="V45947" s="1"/>
      <c r="W45947" s="1"/>
      <c r="X45947" s="1"/>
      <c r="Y45947" s="1"/>
      <c r="Z45947" s="1"/>
      <c r="AA45947" s="1"/>
    </row>
    <row r="45948" spans="1:27" s="9" customFormat="1" x14ac:dyDescent="0.25">
      <c r="A45948" s="1"/>
      <c r="B45948" s="1"/>
      <c r="C45948" s="2"/>
      <c r="D45948" s="1"/>
      <c r="E45948" s="7"/>
      <c r="F45948" s="43"/>
      <c r="M45948" s="1"/>
      <c r="N45948" s="1"/>
      <c r="O45948" s="1"/>
      <c r="P45948" s="1"/>
      <c r="Q45948" s="1"/>
      <c r="R45948" s="1"/>
      <c r="S45948" s="1"/>
      <c r="T45948" s="1"/>
      <c r="U45948" s="1"/>
      <c r="V45948" s="1"/>
      <c r="W45948" s="1"/>
      <c r="X45948" s="1"/>
      <c r="Y45948" s="1"/>
      <c r="Z45948" s="1"/>
      <c r="AA45948" s="1"/>
    </row>
    <row r="45949" spans="1:27" s="9" customFormat="1" x14ac:dyDescent="0.25">
      <c r="A45949" s="1"/>
      <c r="B45949" s="1"/>
      <c r="C45949" s="2"/>
      <c r="D45949" s="1"/>
      <c r="E45949" s="7"/>
      <c r="F45949" s="43"/>
      <c r="M45949" s="1"/>
      <c r="N45949" s="1"/>
      <c r="O45949" s="1"/>
      <c r="P45949" s="1"/>
      <c r="Q45949" s="1"/>
      <c r="R45949" s="1"/>
      <c r="S45949" s="1"/>
      <c r="T45949" s="1"/>
      <c r="U45949" s="1"/>
      <c r="V45949" s="1"/>
      <c r="W45949" s="1"/>
      <c r="X45949" s="1"/>
      <c r="Y45949" s="1"/>
      <c r="Z45949" s="1"/>
      <c r="AA45949" s="1"/>
    </row>
    <row r="45950" spans="1:27" s="9" customFormat="1" x14ac:dyDescent="0.25">
      <c r="A45950" s="1"/>
      <c r="B45950" s="1"/>
      <c r="C45950" s="2"/>
      <c r="D45950" s="1"/>
      <c r="E45950" s="7"/>
      <c r="F45950" s="43"/>
      <c r="M45950" s="1"/>
      <c r="N45950" s="1"/>
      <c r="O45950" s="1"/>
      <c r="P45950" s="1"/>
      <c r="Q45950" s="1"/>
      <c r="R45950" s="1"/>
      <c r="S45950" s="1"/>
      <c r="T45950" s="1"/>
      <c r="U45950" s="1"/>
      <c r="V45950" s="1"/>
      <c r="W45950" s="1"/>
      <c r="X45950" s="1"/>
      <c r="Y45950" s="1"/>
      <c r="Z45950" s="1"/>
      <c r="AA45950" s="1"/>
    </row>
    <row r="45951" spans="1:27" s="9" customFormat="1" x14ac:dyDescent="0.25">
      <c r="A45951" s="1"/>
      <c r="B45951" s="1"/>
      <c r="C45951" s="2"/>
      <c r="D45951" s="1"/>
      <c r="E45951" s="7"/>
      <c r="F45951" s="43"/>
      <c r="M45951" s="1"/>
      <c r="N45951" s="1"/>
      <c r="O45951" s="1"/>
      <c r="P45951" s="1"/>
      <c r="Q45951" s="1"/>
      <c r="R45951" s="1"/>
      <c r="S45951" s="1"/>
      <c r="T45951" s="1"/>
      <c r="U45951" s="1"/>
      <c r="V45951" s="1"/>
      <c r="W45951" s="1"/>
      <c r="X45951" s="1"/>
      <c r="Y45951" s="1"/>
      <c r="Z45951" s="1"/>
      <c r="AA45951" s="1"/>
    </row>
    <row r="45952" spans="1:27" s="9" customFormat="1" x14ac:dyDescent="0.25">
      <c r="A45952" s="1"/>
      <c r="B45952" s="1"/>
      <c r="C45952" s="2"/>
      <c r="D45952" s="1"/>
      <c r="E45952" s="7"/>
      <c r="F45952" s="43"/>
      <c r="M45952" s="1"/>
      <c r="N45952" s="1"/>
      <c r="O45952" s="1"/>
      <c r="P45952" s="1"/>
      <c r="Q45952" s="1"/>
      <c r="R45952" s="1"/>
      <c r="S45952" s="1"/>
      <c r="T45952" s="1"/>
      <c r="U45952" s="1"/>
      <c r="V45952" s="1"/>
      <c r="W45952" s="1"/>
      <c r="X45952" s="1"/>
      <c r="Y45952" s="1"/>
      <c r="Z45952" s="1"/>
      <c r="AA45952" s="1"/>
    </row>
    <row r="45953" spans="1:27" s="9" customFormat="1" x14ac:dyDescent="0.25">
      <c r="A45953" s="1"/>
      <c r="B45953" s="1"/>
      <c r="C45953" s="2"/>
      <c r="D45953" s="1"/>
      <c r="E45953" s="7"/>
      <c r="F45953" s="43"/>
      <c r="M45953" s="1"/>
      <c r="N45953" s="1"/>
      <c r="O45953" s="1"/>
      <c r="P45953" s="1"/>
      <c r="Q45953" s="1"/>
      <c r="R45953" s="1"/>
      <c r="S45953" s="1"/>
      <c r="T45953" s="1"/>
      <c r="U45953" s="1"/>
      <c r="V45953" s="1"/>
      <c r="W45953" s="1"/>
      <c r="X45953" s="1"/>
      <c r="Y45953" s="1"/>
      <c r="Z45953" s="1"/>
      <c r="AA45953" s="1"/>
    </row>
    <row r="45954" spans="1:27" s="9" customFormat="1" x14ac:dyDescent="0.25">
      <c r="A45954" s="1"/>
      <c r="B45954" s="1"/>
      <c r="C45954" s="2"/>
      <c r="D45954" s="1"/>
      <c r="E45954" s="7"/>
      <c r="F45954" s="43"/>
      <c r="M45954" s="1"/>
      <c r="N45954" s="1"/>
      <c r="O45954" s="1"/>
      <c r="P45954" s="1"/>
      <c r="Q45954" s="1"/>
      <c r="R45954" s="1"/>
      <c r="S45954" s="1"/>
      <c r="T45954" s="1"/>
      <c r="U45954" s="1"/>
      <c r="V45954" s="1"/>
      <c r="W45954" s="1"/>
      <c r="X45954" s="1"/>
      <c r="Y45954" s="1"/>
      <c r="Z45954" s="1"/>
      <c r="AA45954" s="1"/>
    </row>
    <row r="45955" spans="1:27" s="9" customFormat="1" x14ac:dyDescent="0.25">
      <c r="A45955" s="1"/>
      <c r="B45955" s="1"/>
      <c r="C45955" s="2"/>
      <c r="D45955" s="1"/>
      <c r="E45955" s="7"/>
      <c r="F45955" s="43"/>
      <c r="M45955" s="1"/>
      <c r="N45955" s="1"/>
      <c r="O45955" s="1"/>
      <c r="P45955" s="1"/>
      <c r="Q45955" s="1"/>
      <c r="R45955" s="1"/>
      <c r="S45955" s="1"/>
      <c r="T45955" s="1"/>
      <c r="U45955" s="1"/>
      <c r="V45955" s="1"/>
      <c r="W45955" s="1"/>
      <c r="X45955" s="1"/>
      <c r="Y45955" s="1"/>
      <c r="Z45955" s="1"/>
      <c r="AA45955" s="1"/>
    </row>
    <row r="45956" spans="1:27" s="9" customFormat="1" x14ac:dyDescent="0.25">
      <c r="A45956" s="1"/>
      <c r="B45956" s="1"/>
      <c r="C45956" s="2"/>
      <c r="D45956" s="1"/>
      <c r="E45956" s="7"/>
      <c r="F45956" s="43"/>
      <c r="M45956" s="1"/>
      <c r="N45956" s="1"/>
      <c r="O45956" s="1"/>
      <c r="P45956" s="1"/>
      <c r="Q45956" s="1"/>
      <c r="R45956" s="1"/>
      <c r="S45956" s="1"/>
      <c r="T45956" s="1"/>
      <c r="U45956" s="1"/>
      <c r="V45956" s="1"/>
      <c r="W45956" s="1"/>
      <c r="X45956" s="1"/>
      <c r="Y45956" s="1"/>
      <c r="Z45956" s="1"/>
      <c r="AA45956" s="1"/>
    </row>
    <row r="45957" spans="1:27" s="9" customFormat="1" x14ac:dyDescent="0.25">
      <c r="A45957" s="1"/>
      <c r="B45957" s="1"/>
      <c r="C45957" s="2"/>
      <c r="D45957" s="1"/>
      <c r="E45957" s="7"/>
      <c r="F45957" s="43"/>
      <c r="M45957" s="1"/>
      <c r="N45957" s="1"/>
      <c r="O45957" s="1"/>
      <c r="P45957" s="1"/>
      <c r="Q45957" s="1"/>
      <c r="R45957" s="1"/>
      <c r="S45957" s="1"/>
      <c r="T45957" s="1"/>
      <c r="U45957" s="1"/>
      <c r="V45957" s="1"/>
      <c r="W45957" s="1"/>
      <c r="X45957" s="1"/>
      <c r="Y45957" s="1"/>
      <c r="Z45957" s="1"/>
      <c r="AA45957" s="1"/>
    </row>
    <row r="45958" spans="1:27" s="9" customFormat="1" x14ac:dyDescent="0.25">
      <c r="A45958" s="1"/>
      <c r="B45958" s="1"/>
      <c r="C45958" s="2"/>
      <c r="D45958" s="1"/>
      <c r="E45958" s="7"/>
      <c r="F45958" s="43"/>
      <c r="M45958" s="1"/>
      <c r="N45958" s="1"/>
      <c r="O45958" s="1"/>
      <c r="P45958" s="1"/>
      <c r="Q45958" s="1"/>
      <c r="R45958" s="1"/>
      <c r="S45958" s="1"/>
      <c r="T45958" s="1"/>
      <c r="U45958" s="1"/>
      <c r="V45958" s="1"/>
      <c r="W45958" s="1"/>
      <c r="X45958" s="1"/>
      <c r="Y45958" s="1"/>
      <c r="Z45958" s="1"/>
      <c r="AA45958" s="1"/>
    </row>
    <row r="45959" spans="1:27" s="9" customFormat="1" x14ac:dyDescent="0.25">
      <c r="A45959" s="1"/>
      <c r="B45959" s="1"/>
      <c r="C45959" s="2"/>
      <c r="D45959" s="1"/>
      <c r="E45959" s="7"/>
      <c r="F45959" s="43"/>
      <c r="M45959" s="1"/>
      <c r="N45959" s="1"/>
      <c r="O45959" s="1"/>
      <c r="P45959" s="1"/>
      <c r="Q45959" s="1"/>
      <c r="R45959" s="1"/>
      <c r="S45959" s="1"/>
      <c r="T45959" s="1"/>
      <c r="U45959" s="1"/>
      <c r="V45959" s="1"/>
      <c r="W45959" s="1"/>
      <c r="X45959" s="1"/>
      <c r="Y45959" s="1"/>
      <c r="Z45959" s="1"/>
      <c r="AA45959" s="1"/>
    </row>
    <row r="45960" spans="1:27" s="9" customFormat="1" x14ac:dyDescent="0.25">
      <c r="A45960" s="1"/>
      <c r="B45960" s="1"/>
      <c r="C45960" s="2"/>
      <c r="D45960" s="1"/>
      <c r="E45960" s="7"/>
      <c r="F45960" s="43"/>
      <c r="M45960" s="1"/>
      <c r="N45960" s="1"/>
      <c r="O45960" s="1"/>
      <c r="P45960" s="1"/>
      <c r="Q45960" s="1"/>
      <c r="R45960" s="1"/>
      <c r="S45960" s="1"/>
      <c r="T45960" s="1"/>
      <c r="U45960" s="1"/>
      <c r="V45960" s="1"/>
      <c r="W45960" s="1"/>
      <c r="X45960" s="1"/>
      <c r="Y45960" s="1"/>
      <c r="Z45960" s="1"/>
      <c r="AA45960" s="1"/>
    </row>
    <row r="45961" spans="1:27" s="9" customFormat="1" x14ac:dyDescent="0.25">
      <c r="A45961" s="1"/>
      <c r="B45961" s="1"/>
      <c r="C45961" s="2"/>
      <c r="D45961" s="1"/>
      <c r="E45961" s="7"/>
      <c r="F45961" s="43"/>
      <c r="M45961" s="1"/>
      <c r="N45961" s="1"/>
      <c r="O45961" s="1"/>
      <c r="P45961" s="1"/>
      <c r="Q45961" s="1"/>
      <c r="R45961" s="1"/>
      <c r="S45961" s="1"/>
      <c r="T45961" s="1"/>
      <c r="U45961" s="1"/>
      <c r="V45961" s="1"/>
      <c r="W45961" s="1"/>
      <c r="X45961" s="1"/>
      <c r="Y45961" s="1"/>
      <c r="Z45961" s="1"/>
      <c r="AA45961" s="1"/>
    </row>
    <row r="45962" spans="1:27" s="9" customFormat="1" x14ac:dyDescent="0.25">
      <c r="A45962" s="1"/>
      <c r="B45962" s="1"/>
      <c r="C45962" s="2"/>
      <c r="D45962" s="1"/>
      <c r="E45962" s="7"/>
      <c r="F45962" s="43"/>
      <c r="M45962" s="1"/>
      <c r="N45962" s="1"/>
      <c r="O45962" s="1"/>
      <c r="P45962" s="1"/>
      <c r="Q45962" s="1"/>
      <c r="R45962" s="1"/>
      <c r="S45962" s="1"/>
      <c r="T45962" s="1"/>
      <c r="U45962" s="1"/>
      <c r="V45962" s="1"/>
      <c r="W45962" s="1"/>
      <c r="X45962" s="1"/>
      <c r="Y45962" s="1"/>
      <c r="Z45962" s="1"/>
      <c r="AA45962" s="1"/>
    </row>
    <row r="45963" spans="1:27" s="9" customFormat="1" x14ac:dyDescent="0.25">
      <c r="A45963" s="1"/>
      <c r="B45963" s="1"/>
      <c r="C45963" s="2"/>
      <c r="D45963" s="1"/>
      <c r="E45963" s="7"/>
      <c r="F45963" s="43"/>
      <c r="M45963" s="1"/>
      <c r="N45963" s="1"/>
      <c r="O45963" s="1"/>
      <c r="P45963" s="1"/>
      <c r="Q45963" s="1"/>
      <c r="R45963" s="1"/>
      <c r="S45963" s="1"/>
      <c r="T45963" s="1"/>
      <c r="U45963" s="1"/>
      <c r="V45963" s="1"/>
      <c r="W45963" s="1"/>
      <c r="X45963" s="1"/>
      <c r="Y45963" s="1"/>
      <c r="Z45963" s="1"/>
      <c r="AA45963" s="1"/>
    </row>
    <row r="45964" spans="1:27" s="9" customFormat="1" ht="12.65" customHeight="1" x14ac:dyDescent="0.25">
      <c r="A45964" s="1"/>
      <c r="B45964" s="1"/>
      <c r="C45964" s="2"/>
      <c r="D45964" s="1"/>
      <c r="E45964" s="7"/>
      <c r="F45964" s="43"/>
      <c r="M45964" s="1"/>
      <c r="N45964" s="1"/>
      <c r="O45964" s="1"/>
      <c r="P45964" s="1"/>
      <c r="Q45964" s="1"/>
      <c r="R45964" s="1"/>
      <c r="S45964" s="1"/>
      <c r="T45964" s="1"/>
      <c r="U45964" s="1"/>
      <c r="V45964" s="1"/>
      <c r="W45964" s="1"/>
      <c r="X45964" s="1"/>
      <c r="Y45964" s="1"/>
      <c r="Z45964" s="1"/>
      <c r="AA45964" s="1"/>
    </row>
    <row r="45965" spans="1:27" s="9" customFormat="1" ht="12.65" customHeight="1" x14ac:dyDescent="0.25">
      <c r="A45965" s="1"/>
      <c r="B45965" s="1"/>
      <c r="C45965" s="2"/>
      <c r="D45965" s="1"/>
      <c r="E45965" s="7"/>
      <c r="F45965" s="43"/>
      <c r="M45965" s="1"/>
      <c r="N45965" s="1"/>
      <c r="O45965" s="1"/>
      <c r="P45965" s="1"/>
      <c r="Q45965" s="1"/>
      <c r="R45965" s="1"/>
      <c r="S45965" s="1"/>
      <c r="T45965" s="1"/>
      <c r="U45965" s="1"/>
      <c r="V45965" s="1"/>
      <c r="W45965" s="1"/>
      <c r="X45965" s="1"/>
      <c r="Y45965" s="1"/>
      <c r="Z45965" s="1"/>
      <c r="AA45965" s="1"/>
    </row>
    <row r="45966" spans="1:27" s="9" customFormat="1" x14ac:dyDescent="0.25">
      <c r="A45966" s="1"/>
      <c r="B45966" s="1"/>
      <c r="C45966" s="2"/>
      <c r="D45966" s="1"/>
      <c r="E45966" s="7"/>
      <c r="F45966" s="43"/>
      <c r="M45966" s="1"/>
      <c r="N45966" s="1"/>
      <c r="O45966" s="1"/>
      <c r="P45966" s="1"/>
      <c r="Q45966" s="1"/>
      <c r="R45966" s="1"/>
      <c r="S45966" s="1"/>
      <c r="T45966" s="1"/>
      <c r="U45966" s="1"/>
      <c r="V45966" s="1"/>
      <c r="W45966" s="1"/>
      <c r="X45966" s="1"/>
      <c r="Y45966" s="1"/>
      <c r="Z45966" s="1"/>
      <c r="AA45966" s="1"/>
    </row>
    <row r="45967" spans="1:27" s="9" customFormat="1" x14ac:dyDescent="0.25">
      <c r="A45967" s="1"/>
      <c r="B45967" s="1"/>
      <c r="C45967" s="2"/>
      <c r="D45967" s="1"/>
      <c r="E45967" s="7"/>
      <c r="F45967" s="43"/>
      <c r="M45967" s="1"/>
      <c r="N45967" s="1"/>
      <c r="O45967" s="1"/>
      <c r="P45967" s="1"/>
      <c r="Q45967" s="1"/>
      <c r="R45967" s="1"/>
      <c r="S45967" s="1"/>
      <c r="T45967" s="1"/>
      <c r="U45967" s="1"/>
      <c r="V45967" s="1"/>
      <c r="W45967" s="1"/>
      <c r="X45967" s="1"/>
      <c r="Y45967" s="1"/>
      <c r="Z45967" s="1"/>
      <c r="AA45967" s="1"/>
    </row>
    <row r="45968" spans="1:27" s="9" customFormat="1" x14ac:dyDescent="0.25">
      <c r="A45968" s="1"/>
      <c r="B45968" s="1"/>
      <c r="C45968" s="2"/>
      <c r="D45968" s="1"/>
      <c r="E45968" s="7"/>
      <c r="F45968" s="43"/>
      <c r="M45968" s="1"/>
      <c r="N45968" s="1"/>
      <c r="O45968" s="1"/>
      <c r="P45968" s="1"/>
      <c r="Q45968" s="1"/>
      <c r="R45968" s="1"/>
      <c r="S45968" s="1"/>
      <c r="T45968" s="1"/>
      <c r="U45968" s="1"/>
      <c r="V45968" s="1"/>
      <c r="W45968" s="1"/>
      <c r="X45968" s="1"/>
      <c r="Y45968" s="1"/>
      <c r="Z45968" s="1"/>
      <c r="AA45968" s="1"/>
    </row>
    <row r="45969" spans="1:27" s="9" customFormat="1" x14ac:dyDescent="0.25">
      <c r="A45969" s="1"/>
      <c r="B45969" s="1"/>
      <c r="C45969" s="2"/>
      <c r="D45969" s="1"/>
      <c r="E45969" s="7"/>
      <c r="F45969" s="43"/>
      <c r="M45969" s="1"/>
      <c r="N45969" s="1"/>
      <c r="O45969" s="1"/>
      <c r="P45969" s="1"/>
      <c r="Q45969" s="1"/>
      <c r="R45969" s="1"/>
      <c r="S45969" s="1"/>
      <c r="T45969" s="1"/>
      <c r="U45969" s="1"/>
      <c r="V45969" s="1"/>
      <c r="W45969" s="1"/>
      <c r="X45969" s="1"/>
      <c r="Y45969" s="1"/>
      <c r="Z45969" s="1"/>
      <c r="AA45969" s="1"/>
    </row>
    <row r="45970" spans="1:27" s="9" customFormat="1" x14ac:dyDescent="0.25">
      <c r="A45970" s="1"/>
      <c r="B45970" s="1"/>
      <c r="C45970" s="2"/>
      <c r="D45970" s="1"/>
      <c r="E45970" s="7"/>
      <c r="F45970" s="43"/>
      <c r="M45970" s="1"/>
      <c r="N45970" s="1"/>
      <c r="O45970" s="1"/>
      <c r="P45970" s="1"/>
      <c r="Q45970" s="1"/>
      <c r="R45970" s="1"/>
      <c r="S45970" s="1"/>
      <c r="T45970" s="1"/>
      <c r="U45970" s="1"/>
      <c r="V45970" s="1"/>
      <c r="W45970" s="1"/>
      <c r="X45970" s="1"/>
      <c r="Y45970" s="1"/>
      <c r="Z45970" s="1"/>
      <c r="AA45970" s="1"/>
    </row>
    <row r="45971" spans="1:27" s="9" customFormat="1" x14ac:dyDescent="0.25">
      <c r="A45971" s="1"/>
      <c r="B45971" s="1"/>
      <c r="C45971" s="2"/>
      <c r="D45971" s="1"/>
      <c r="E45971" s="7"/>
      <c r="F45971" s="43"/>
      <c r="M45971" s="1"/>
      <c r="N45971" s="1"/>
      <c r="O45971" s="1"/>
      <c r="P45971" s="1"/>
      <c r="Q45971" s="1"/>
      <c r="R45971" s="1"/>
      <c r="S45971" s="1"/>
      <c r="T45971" s="1"/>
      <c r="U45971" s="1"/>
      <c r="V45971" s="1"/>
      <c r="W45971" s="1"/>
      <c r="X45971" s="1"/>
      <c r="Y45971" s="1"/>
      <c r="Z45971" s="1"/>
      <c r="AA45971" s="1"/>
    </row>
    <row r="45972" spans="1:27" s="9" customFormat="1" x14ac:dyDescent="0.25">
      <c r="A45972" s="1"/>
      <c r="B45972" s="1"/>
      <c r="C45972" s="2"/>
      <c r="D45972" s="1"/>
      <c r="E45972" s="7"/>
      <c r="F45972" s="43"/>
      <c r="M45972" s="1"/>
      <c r="N45972" s="1"/>
      <c r="O45972" s="1"/>
      <c r="P45972" s="1"/>
      <c r="Q45972" s="1"/>
      <c r="R45972" s="1"/>
      <c r="S45972" s="1"/>
      <c r="T45972" s="1"/>
      <c r="U45972" s="1"/>
      <c r="V45972" s="1"/>
      <c r="W45972" s="1"/>
      <c r="X45972" s="1"/>
      <c r="Y45972" s="1"/>
      <c r="Z45972" s="1"/>
      <c r="AA45972" s="1"/>
    </row>
    <row r="45973" spans="1:27" s="9" customFormat="1" x14ac:dyDescent="0.25">
      <c r="A45973" s="1"/>
      <c r="B45973" s="1"/>
      <c r="C45973" s="2"/>
      <c r="D45973" s="1"/>
      <c r="E45973" s="7"/>
      <c r="F45973" s="43"/>
      <c r="M45973" s="1"/>
      <c r="N45973" s="1"/>
      <c r="O45973" s="1"/>
      <c r="P45973" s="1"/>
      <c r="Q45973" s="1"/>
      <c r="R45973" s="1"/>
      <c r="S45973" s="1"/>
      <c r="T45973" s="1"/>
      <c r="U45973" s="1"/>
      <c r="V45973" s="1"/>
      <c r="W45973" s="1"/>
      <c r="X45973" s="1"/>
      <c r="Y45973" s="1"/>
      <c r="Z45973" s="1"/>
      <c r="AA45973" s="1"/>
    </row>
    <row r="45974" spans="1:27" s="9" customFormat="1" x14ac:dyDescent="0.25">
      <c r="A45974" s="1"/>
      <c r="B45974" s="1"/>
      <c r="C45974" s="2"/>
      <c r="D45974" s="1"/>
      <c r="E45974" s="7"/>
      <c r="F45974" s="43"/>
      <c r="M45974" s="1"/>
      <c r="N45974" s="1"/>
      <c r="O45974" s="1"/>
      <c r="P45974" s="1"/>
      <c r="Q45974" s="1"/>
      <c r="R45974" s="1"/>
      <c r="S45974" s="1"/>
      <c r="T45974" s="1"/>
      <c r="U45974" s="1"/>
      <c r="V45974" s="1"/>
      <c r="W45974" s="1"/>
      <c r="X45974" s="1"/>
      <c r="Y45974" s="1"/>
      <c r="Z45974" s="1"/>
      <c r="AA45974" s="1"/>
    </row>
    <row r="45975" spans="1:27" s="9" customFormat="1" x14ac:dyDescent="0.25">
      <c r="A45975" s="1"/>
      <c r="B45975" s="1"/>
      <c r="C45975" s="2"/>
      <c r="D45975" s="1"/>
      <c r="E45975" s="7"/>
      <c r="F45975" s="43"/>
      <c r="M45975" s="1"/>
      <c r="N45975" s="1"/>
      <c r="O45975" s="1"/>
      <c r="P45975" s="1"/>
      <c r="Q45975" s="1"/>
      <c r="R45975" s="1"/>
      <c r="S45975" s="1"/>
      <c r="T45975" s="1"/>
      <c r="U45975" s="1"/>
      <c r="V45975" s="1"/>
      <c r="W45975" s="1"/>
      <c r="X45975" s="1"/>
      <c r="Y45975" s="1"/>
      <c r="Z45975" s="1"/>
      <c r="AA45975" s="1"/>
    </row>
    <row r="45976" spans="1:27" s="9" customFormat="1" x14ac:dyDescent="0.25">
      <c r="A45976" s="1"/>
      <c r="B45976" s="1"/>
      <c r="C45976" s="2"/>
      <c r="D45976" s="1"/>
      <c r="E45976" s="7"/>
      <c r="F45976" s="43"/>
      <c r="M45976" s="1"/>
      <c r="N45976" s="1"/>
      <c r="O45976" s="1"/>
      <c r="P45976" s="1"/>
      <c r="Q45976" s="1"/>
      <c r="R45976" s="1"/>
      <c r="S45976" s="1"/>
      <c r="T45976" s="1"/>
      <c r="U45976" s="1"/>
      <c r="V45976" s="1"/>
      <c r="W45976" s="1"/>
      <c r="X45976" s="1"/>
      <c r="Y45976" s="1"/>
      <c r="Z45976" s="1"/>
      <c r="AA45976" s="1"/>
    </row>
    <row r="45977" spans="1:27" s="9" customFormat="1" x14ac:dyDescent="0.25">
      <c r="A45977" s="1"/>
      <c r="B45977" s="1"/>
      <c r="C45977" s="2"/>
      <c r="D45977" s="1"/>
      <c r="E45977" s="7"/>
      <c r="F45977" s="43"/>
      <c r="M45977" s="1"/>
      <c r="N45977" s="1"/>
      <c r="O45977" s="1"/>
      <c r="P45977" s="1"/>
      <c r="Q45977" s="1"/>
      <c r="R45977" s="1"/>
      <c r="S45977" s="1"/>
      <c r="T45977" s="1"/>
      <c r="U45977" s="1"/>
      <c r="V45977" s="1"/>
      <c r="W45977" s="1"/>
      <c r="X45977" s="1"/>
      <c r="Y45977" s="1"/>
      <c r="Z45977" s="1"/>
      <c r="AA45977" s="1"/>
    </row>
    <row r="45978" spans="1:27" s="9" customFormat="1" ht="12.65" customHeight="1" x14ac:dyDescent="0.25">
      <c r="A45978" s="1"/>
      <c r="B45978" s="1"/>
      <c r="C45978" s="2"/>
      <c r="D45978" s="1"/>
      <c r="E45978" s="7"/>
      <c r="F45978" s="43"/>
      <c r="M45978" s="1"/>
      <c r="N45978" s="1"/>
      <c r="O45978" s="1"/>
      <c r="P45978" s="1"/>
      <c r="Q45978" s="1"/>
      <c r="R45978" s="1"/>
      <c r="S45978" s="1"/>
      <c r="T45978" s="1"/>
      <c r="U45978" s="1"/>
      <c r="V45978" s="1"/>
      <c r="W45978" s="1"/>
      <c r="X45978" s="1"/>
      <c r="Y45978" s="1"/>
      <c r="Z45978" s="1"/>
      <c r="AA45978" s="1"/>
    </row>
    <row r="45979" spans="1:27" s="9" customFormat="1" x14ac:dyDescent="0.25">
      <c r="A45979" s="1"/>
      <c r="B45979" s="1"/>
      <c r="C45979" s="2"/>
      <c r="D45979" s="1"/>
      <c r="E45979" s="7"/>
      <c r="F45979" s="43"/>
      <c r="M45979" s="1"/>
      <c r="N45979" s="1"/>
      <c r="O45979" s="1"/>
      <c r="P45979" s="1"/>
      <c r="Q45979" s="1"/>
      <c r="R45979" s="1"/>
      <c r="S45979" s="1"/>
      <c r="T45979" s="1"/>
      <c r="U45979" s="1"/>
      <c r="V45979" s="1"/>
      <c r="W45979" s="1"/>
      <c r="X45979" s="1"/>
      <c r="Y45979" s="1"/>
      <c r="Z45979" s="1"/>
      <c r="AA45979" s="1"/>
    </row>
    <row r="45980" spans="1:27" s="9" customFormat="1" x14ac:dyDescent="0.25">
      <c r="A45980" s="1"/>
      <c r="B45980" s="1"/>
      <c r="C45980" s="2"/>
      <c r="D45980" s="1"/>
      <c r="E45980" s="7"/>
      <c r="F45980" s="43"/>
      <c r="M45980" s="1"/>
      <c r="N45980" s="1"/>
      <c r="O45980" s="1"/>
      <c r="P45980" s="1"/>
      <c r="Q45980" s="1"/>
      <c r="R45980" s="1"/>
      <c r="S45980" s="1"/>
      <c r="T45980" s="1"/>
      <c r="U45980" s="1"/>
      <c r="V45980" s="1"/>
      <c r="W45980" s="1"/>
      <c r="X45980" s="1"/>
      <c r="Y45980" s="1"/>
      <c r="Z45980" s="1"/>
      <c r="AA45980" s="1"/>
    </row>
    <row r="45981" spans="1:27" s="9" customFormat="1" x14ac:dyDescent="0.25">
      <c r="A45981" s="1"/>
      <c r="B45981" s="1"/>
      <c r="C45981" s="2"/>
      <c r="D45981" s="1"/>
      <c r="E45981" s="7"/>
      <c r="F45981" s="43"/>
      <c r="M45981" s="1"/>
      <c r="N45981" s="1"/>
      <c r="O45981" s="1"/>
      <c r="P45981" s="1"/>
      <c r="Q45981" s="1"/>
      <c r="R45981" s="1"/>
      <c r="S45981" s="1"/>
      <c r="T45981" s="1"/>
      <c r="U45981" s="1"/>
      <c r="V45981" s="1"/>
      <c r="W45981" s="1"/>
      <c r="X45981" s="1"/>
      <c r="Y45981" s="1"/>
      <c r="Z45981" s="1"/>
      <c r="AA45981" s="1"/>
    </row>
    <row r="45982" spans="1:27" s="9" customFormat="1" x14ac:dyDescent="0.25">
      <c r="A45982" s="1"/>
      <c r="B45982" s="1"/>
      <c r="C45982" s="2"/>
      <c r="D45982" s="1"/>
      <c r="E45982" s="7"/>
      <c r="F45982" s="8"/>
      <c r="M45982" s="1"/>
      <c r="N45982" s="1"/>
      <c r="O45982" s="1"/>
      <c r="P45982" s="1"/>
      <c r="Q45982" s="1"/>
      <c r="R45982" s="1"/>
      <c r="S45982" s="1"/>
      <c r="T45982" s="1"/>
      <c r="U45982" s="1"/>
      <c r="V45982" s="1"/>
      <c r="W45982" s="1"/>
      <c r="X45982" s="1"/>
      <c r="Y45982" s="1"/>
      <c r="Z45982" s="1"/>
      <c r="AA45982" s="1"/>
    </row>
    <row r="45983" spans="1:27" s="9" customFormat="1" ht="12.65" customHeight="1" x14ac:dyDescent="0.25">
      <c r="A45983" s="1"/>
      <c r="B45983" s="1"/>
      <c r="C45983" s="2"/>
      <c r="D45983" s="1"/>
      <c r="E45983" s="7"/>
      <c r="F45983" s="8"/>
      <c r="M45983" s="1"/>
      <c r="N45983" s="1"/>
      <c r="O45983" s="1"/>
      <c r="P45983" s="1"/>
      <c r="Q45983" s="1"/>
      <c r="R45983" s="1"/>
      <c r="S45983" s="1"/>
      <c r="T45983" s="1"/>
      <c r="U45983" s="1"/>
      <c r="V45983" s="1"/>
      <c r="W45983" s="1"/>
      <c r="X45983" s="1"/>
      <c r="Y45983" s="1"/>
      <c r="Z45983" s="1"/>
      <c r="AA45983" s="1"/>
    </row>
    <row r="45984" spans="1:27" s="9" customFormat="1" x14ac:dyDescent="0.25">
      <c r="A45984" s="1"/>
      <c r="B45984" s="1"/>
      <c r="C45984" s="2"/>
      <c r="D45984" s="1"/>
      <c r="E45984" s="7"/>
      <c r="F45984" s="8"/>
      <c r="M45984" s="1"/>
      <c r="N45984" s="1"/>
      <c r="O45984" s="1"/>
      <c r="P45984" s="1"/>
      <c r="Q45984" s="1"/>
      <c r="R45984" s="1"/>
      <c r="S45984" s="1"/>
      <c r="T45984" s="1"/>
      <c r="U45984" s="1"/>
      <c r="V45984" s="1"/>
      <c r="W45984" s="1"/>
      <c r="X45984" s="1"/>
      <c r="Y45984" s="1"/>
      <c r="Z45984" s="1"/>
      <c r="AA45984" s="1"/>
    </row>
    <row r="45985" spans="1:27" s="9" customFormat="1" x14ac:dyDescent="0.25">
      <c r="A45985" s="1"/>
      <c r="B45985" s="1"/>
      <c r="C45985" s="2"/>
      <c r="D45985" s="1"/>
      <c r="E45985" s="7"/>
      <c r="F45985" s="8"/>
      <c r="M45985" s="1"/>
      <c r="N45985" s="1"/>
      <c r="O45985" s="1"/>
      <c r="P45985" s="1"/>
      <c r="Q45985" s="1"/>
      <c r="R45985" s="1"/>
      <c r="S45985" s="1"/>
      <c r="T45985" s="1"/>
      <c r="U45985" s="1"/>
      <c r="V45985" s="1"/>
      <c r="W45985" s="1"/>
      <c r="X45985" s="1"/>
      <c r="Y45985" s="1"/>
      <c r="Z45985" s="1"/>
      <c r="AA45985" s="1"/>
    </row>
    <row r="45986" spans="1:27" s="9" customFormat="1" x14ac:dyDescent="0.25">
      <c r="A45986" s="1"/>
      <c r="B45986" s="1"/>
      <c r="C45986" s="2"/>
      <c r="D45986" s="1"/>
      <c r="E45986" s="7"/>
      <c r="F45986" s="8"/>
      <c r="M45986" s="1"/>
      <c r="N45986" s="1"/>
      <c r="O45986" s="1"/>
      <c r="P45986" s="1"/>
      <c r="Q45986" s="1"/>
      <c r="R45986" s="1"/>
      <c r="S45986" s="1"/>
      <c r="T45986" s="1"/>
      <c r="U45986" s="1"/>
      <c r="V45986" s="1"/>
      <c r="W45986" s="1"/>
      <c r="X45986" s="1"/>
      <c r="Y45986" s="1"/>
      <c r="Z45986" s="1"/>
      <c r="AA45986" s="1"/>
    </row>
    <row r="45987" spans="1:27" s="9" customFormat="1" x14ac:dyDescent="0.25">
      <c r="A45987" s="1"/>
      <c r="B45987" s="1"/>
      <c r="C45987" s="2"/>
      <c r="D45987" s="1"/>
      <c r="E45987" s="7"/>
      <c r="F45987" s="8"/>
      <c r="M45987" s="1"/>
      <c r="N45987" s="1"/>
      <c r="O45987" s="1"/>
      <c r="P45987" s="1"/>
      <c r="Q45987" s="1"/>
      <c r="R45987" s="1"/>
      <c r="S45987" s="1"/>
      <c r="T45987" s="1"/>
      <c r="U45987" s="1"/>
      <c r="V45987" s="1"/>
      <c r="W45987" s="1"/>
      <c r="X45987" s="1"/>
      <c r="Y45987" s="1"/>
      <c r="Z45987" s="1"/>
      <c r="AA45987" s="1"/>
    </row>
    <row r="45988" spans="1:27" s="9" customFormat="1" ht="12.65" customHeight="1" x14ac:dyDescent="0.25">
      <c r="A45988" s="1"/>
      <c r="B45988" s="1"/>
      <c r="C45988" s="2"/>
      <c r="D45988" s="1"/>
      <c r="E45988" s="7"/>
      <c r="F45988" s="8"/>
      <c r="M45988" s="1"/>
      <c r="N45988" s="1"/>
      <c r="O45988" s="1"/>
      <c r="P45988" s="1"/>
      <c r="Q45988" s="1"/>
      <c r="R45988" s="1"/>
      <c r="S45988" s="1"/>
      <c r="T45988" s="1"/>
      <c r="U45988" s="1"/>
      <c r="V45988" s="1"/>
      <c r="W45988" s="1"/>
      <c r="X45988" s="1"/>
      <c r="Y45988" s="1"/>
      <c r="Z45988" s="1"/>
      <c r="AA45988" s="1"/>
    </row>
    <row r="45989" spans="1:27" s="9" customFormat="1" x14ac:dyDescent="0.25">
      <c r="A45989" s="1"/>
      <c r="B45989" s="1"/>
      <c r="C45989" s="2"/>
      <c r="D45989" s="1"/>
      <c r="E45989" s="7"/>
      <c r="F45989" s="8"/>
      <c r="M45989" s="1"/>
      <c r="N45989" s="1"/>
      <c r="O45989" s="1"/>
      <c r="P45989" s="1"/>
      <c r="Q45989" s="1"/>
      <c r="R45989" s="1"/>
      <c r="S45989" s="1"/>
      <c r="T45989" s="1"/>
      <c r="U45989" s="1"/>
      <c r="V45989" s="1"/>
      <c r="W45989" s="1"/>
      <c r="X45989" s="1"/>
      <c r="Y45989" s="1"/>
      <c r="Z45989" s="1"/>
      <c r="AA45989" s="1"/>
    </row>
    <row r="45990" spans="1:27" s="9" customFormat="1" x14ac:dyDescent="0.25">
      <c r="A45990" s="1"/>
      <c r="B45990" s="1"/>
      <c r="C45990" s="2"/>
      <c r="D45990" s="1"/>
      <c r="E45990" s="7"/>
      <c r="F45990" s="8"/>
      <c r="M45990" s="1"/>
      <c r="N45990" s="1"/>
      <c r="O45990" s="1"/>
      <c r="P45990" s="1"/>
      <c r="Q45990" s="1"/>
      <c r="R45990" s="1"/>
      <c r="S45990" s="1"/>
      <c r="T45990" s="1"/>
      <c r="U45990" s="1"/>
      <c r="V45990" s="1"/>
      <c r="W45990" s="1"/>
      <c r="X45990" s="1"/>
      <c r="Y45990" s="1"/>
      <c r="Z45990" s="1"/>
      <c r="AA45990" s="1"/>
    </row>
    <row r="45991" spans="1:27" s="9" customFormat="1" x14ac:dyDescent="0.25">
      <c r="A45991" s="1"/>
      <c r="B45991" s="1"/>
      <c r="C45991" s="2"/>
      <c r="D45991" s="1"/>
      <c r="E45991" s="7"/>
      <c r="F45991" s="8"/>
      <c r="M45991" s="1"/>
      <c r="N45991" s="1"/>
      <c r="O45991" s="1"/>
      <c r="P45991" s="1"/>
      <c r="Q45991" s="1"/>
      <c r="R45991" s="1"/>
      <c r="S45991" s="1"/>
      <c r="T45991" s="1"/>
      <c r="U45991" s="1"/>
      <c r="V45991" s="1"/>
      <c r="W45991" s="1"/>
      <c r="X45991" s="1"/>
      <c r="Y45991" s="1"/>
      <c r="Z45991" s="1"/>
      <c r="AA45991" s="1"/>
    </row>
    <row r="45992" spans="1:27" s="9" customFormat="1" x14ac:dyDescent="0.25">
      <c r="A45992" s="1"/>
      <c r="B45992" s="1"/>
      <c r="C45992" s="2"/>
      <c r="D45992" s="1"/>
      <c r="E45992" s="7"/>
      <c r="F45992" s="8"/>
      <c r="M45992" s="1"/>
      <c r="N45992" s="1"/>
      <c r="O45992" s="1"/>
      <c r="P45992" s="1"/>
      <c r="Q45992" s="1"/>
      <c r="R45992" s="1"/>
      <c r="S45992" s="1"/>
      <c r="T45992" s="1"/>
      <c r="U45992" s="1"/>
      <c r="V45992" s="1"/>
      <c r="W45992" s="1"/>
      <c r="X45992" s="1"/>
      <c r="Y45992" s="1"/>
      <c r="Z45992" s="1"/>
      <c r="AA45992" s="1"/>
    </row>
    <row r="45993" spans="1:27" s="9" customFormat="1" x14ac:dyDescent="0.25">
      <c r="A45993" s="1"/>
      <c r="B45993" s="1"/>
      <c r="C45993" s="2"/>
      <c r="D45993" s="1"/>
      <c r="E45993" s="7"/>
      <c r="F45993" s="8"/>
      <c r="M45993" s="1"/>
      <c r="N45993" s="1"/>
      <c r="O45993" s="1"/>
      <c r="P45993" s="1"/>
      <c r="Q45993" s="1"/>
      <c r="R45993" s="1"/>
      <c r="S45993" s="1"/>
      <c r="T45993" s="1"/>
      <c r="U45993" s="1"/>
      <c r="V45993" s="1"/>
      <c r="W45993" s="1"/>
      <c r="X45993" s="1"/>
      <c r="Y45993" s="1"/>
      <c r="Z45993" s="1"/>
      <c r="AA45993" s="1"/>
    </row>
    <row r="45994" spans="1:27" s="9" customFormat="1" ht="12.65" customHeight="1" x14ac:dyDescent="0.25">
      <c r="A45994" s="1"/>
      <c r="B45994" s="1"/>
      <c r="C45994" s="2"/>
      <c r="D45994" s="1"/>
      <c r="E45994" s="7"/>
      <c r="F45994" s="8"/>
      <c r="M45994" s="1"/>
      <c r="N45994" s="1"/>
      <c r="O45994" s="1"/>
      <c r="P45994" s="1"/>
      <c r="Q45994" s="1"/>
      <c r="R45994" s="1"/>
      <c r="S45994" s="1"/>
      <c r="T45994" s="1"/>
      <c r="U45994" s="1"/>
      <c r="V45994" s="1"/>
      <c r="W45994" s="1"/>
      <c r="X45994" s="1"/>
      <c r="Y45994" s="1"/>
      <c r="Z45994" s="1"/>
      <c r="AA45994" s="1"/>
    </row>
    <row r="45995" spans="1:27" s="9" customFormat="1" x14ac:dyDescent="0.25">
      <c r="A45995" s="1"/>
      <c r="B45995" s="1"/>
      <c r="C45995" s="2"/>
      <c r="D45995" s="1"/>
      <c r="E45995" s="7"/>
      <c r="F45995" s="8"/>
      <c r="M45995" s="1"/>
      <c r="N45995" s="1"/>
      <c r="O45995" s="1"/>
      <c r="P45995" s="1"/>
      <c r="Q45995" s="1"/>
      <c r="R45995" s="1"/>
      <c r="S45995" s="1"/>
      <c r="T45995" s="1"/>
      <c r="U45995" s="1"/>
      <c r="V45995" s="1"/>
      <c r="W45995" s="1"/>
      <c r="X45995" s="1"/>
      <c r="Y45995" s="1"/>
      <c r="Z45995" s="1"/>
      <c r="AA45995" s="1"/>
    </row>
    <row r="45996" spans="1:27" s="9" customFormat="1" x14ac:dyDescent="0.25">
      <c r="A45996" s="1"/>
      <c r="B45996" s="1"/>
      <c r="C45996" s="2"/>
      <c r="D45996" s="1"/>
      <c r="E45996" s="7"/>
      <c r="F45996" s="8"/>
      <c r="M45996" s="1"/>
      <c r="N45996" s="1"/>
      <c r="O45996" s="1"/>
      <c r="P45996" s="1"/>
      <c r="Q45996" s="1"/>
      <c r="R45996" s="1"/>
      <c r="S45996" s="1"/>
      <c r="T45996" s="1"/>
      <c r="U45996" s="1"/>
      <c r="V45996" s="1"/>
      <c r="W45996" s="1"/>
      <c r="X45996" s="1"/>
      <c r="Y45996" s="1"/>
      <c r="Z45996" s="1"/>
      <c r="AA45996" s="1"/>
    </row>
    <row r="45997" spans="1:27" s="9" customFormat="1" x14ac:dyDescent="0.25">
      <c r="A45997" s="1"/>
      <c r="B45997" s="1"/>
      <c r="C45997" s="2"/>
      <c r="D45997" s="1"/>
      <c r="E45997" s="7"/>
      <c r="F45997" s="8"/>
      <c r="M45997" s="1"/>
      <c r="N45997" s="1"/>
      <c r="O45997" s="1"/>
      <c r="P45997" s="1"/>
      <c r="Q45997" s="1"/>
      <c r="R45997" s="1"/>
      <c r="S45997" s="1"/>
      <c r="T45997" s="1"/>
      <c r="U45997" s="1"/>
      <c r="V45997" s="1"/>
      <c r="W45997" s="1"/>
      <c r="X45997" s="1"/>
      <c r="Y45997" s="1"/>
      <c r="Z45997" s="1"/>
      <c r="AA45997" s="1"/>
    </row>
    <row r="45998" spans="1:27" s="9" customFormat="1" x14ac:dyDescent="0.25">
      <c r="A45998" s="1"/>
      <c r="B45998" s="1"/>
      <c r="C45998" s="2"/>
      <c r="D45998" s="1"/>
      <c r="E45998" s="7"/>
      <c r="F45998" s="8"/>
      <c r="M45998" s="1"/>
      <c r="N45998" s="1"/>
      <c r="O45998" s="1"/>
      <c r="P45998" s="1"/>
      <c r="Q45998" s="1"/>
      <c r="R45998" s="1"/>
      <c r="S45998" s="1"/>
      <c r="T45998" s="1"/>
      <c r="U45998" s="1"/>
      <c r="V45998" s="1"/>
      <c r="W45998" s="1"/>
      <c r="X45998" s="1"/>
      <c r="Y45998" s="1"/>
      <c r="Z45998" s="1"/>
      <c r="AA45998" s="1"/>
    </row>
    <row r="45999" spans="1:27" s="9" customFormat="1" x14ac:dyDescent="0.25">
      <c r="A45999" s="1"/>
      <c r="B45999" s="1"/>
      <c r="C45999" s="2"/>
      <c r="D45999" s="1"/>
      <c r="E45999" s="7"/>
      <c r="F45999" s="8"/>
      <c r="M45999" s="1"/>
      <c r="N45999" s="1"/>
      <c r="O45999" s="1"/>
      <c r="P45999" s="1"/>
      <c r="Q45999" s="1"/>
      <c r="R45999" s="1"/>
      <c r="S45999" s="1"/>
      <c r="T45999" s="1"/>
      <c r="U45999" s="1"/>
      <c r="V45999" s="1"/>
      <c r="W45999" s="1"/>
      <c r="X45999" s="1"/>
      <c r="Y45999" s="1"/>
      <c r="Z45999" s="1"/>
      <c r="AA45999" s="1"/>
    </row>
    <row r="46000" spans="1:27" s="9" customFormat="1" ht="12.65" customHeight="1" x14ac:dyDescent="0.25">
      <c r="A46000" s="1"/>
      <c r="B46000" s="1"/>
      <c r="C46000" s="2"/>
      <c r="D46000" s="1"/>
      <c r="E46000" s="7"/>
      <c r="F46000" s="8"/>
      <c r="M46000" s="1"/>
      <c r="N46000" s="1"/>
      <c r="O46000" s="1"/>
      <c r="P46000" s="1"/>
      <c r="Q46000" s="1"/>
      <c r="R46000" s="1"/>
      <c r="S46000" s="1"/>
      <c r="T46000" s="1"/>
      <c r="U46000" s="1"/>
      <c r="V46000" s="1"/>
      <c r="W46000" s="1"/>
      <c r="X46000" s="1"/>
      <c r="Y46000" s="1"/>
      <c r="Z46000" s="1"/>
      <c r="AA46000" s="1"/>
    </row>
    <row r="46001" spans="1:27" s="9" customFormat="1" ht="14.5" customHeight="1" x14ac:dyDescent="0.25">
      <c r="A46001" s="1"/>
      <c r="B46001" s="1"/>
      <c r="C46001" s="2"/>
      <c r="D46001" s="1"/>
      <c r="E46001" s="7"/>
      <c r="F46001" s="8"/>
      <c r="M46001" s="1"/>
      <c r="N46001" s="1"/>
      <c r="O46001" s="1"/>
      <c r="P46001" s="1"/>
      <c r="Q46001" s="1"/>
      <c r="R46001" s="1"/>
      <c r="S46001" s="1"/>
      <c r="T46001" s="1"/>
      <c r="U46001" s="1"/>
      <c r="V46001" s="1"/>
      <c r="W46001" s="1"/>
      <c r="X46001" s="1"/>
      <c r="Y46001" s="1"/>
      <c r="Z46001" s="1"/>
      <c r="AA46001" s="1"/>
    </row>
    <row r="46002" spans="1:27" s="9" customFormat="1" x14ac:dyDescent="0.25">
      <c r="A46002" s="1"/>
      <c r="B46002" s="1"/>
      <c r="C46002" s="2"/>
      <c r="D46002" s="1"/>
      <c r="E46002" s="7"/>
      <c r="F46002" s="8"/>
      <c r="M46002" s="1"/>
      <c r="N46002" s="1"/>
      <c r="O46002" s="1"/>
      <c r="P46002" s="1"/>
      <c r="Q46002" s="1"/>
      <c r="R46002" s="1"/>
      <c r="S46002" s="1"/>
      <c r="T46002" s="1"/>
      <c r="U46002" s="1"/>
      <c r="V46002" s="1"/>
      <c r="W46002" s="1"/>
      <c r="X46002" s="1"/>
      <c r="Y46002" s="1"/>
      <c r="Z46002" s="1"/>
      <c r="AA46002" s="1"/>
    </row>
    <row r="46003" spans="1:27" s="9" customFormat="1" x14ac:dyDescent="0.25">
      <c r="A46003" s="1"/>
      <c r="B46003" s="1"/>
      <c r="C46003" s="2"/>
      <c r="D46003" s="1"/>
      <c r="E46003" s="7"/>
      <c r="F46003" s="8"/>
      <c r="M46003" s="1"/>
      <c r="N46003" s="1"/>
      <c r="O46003" s="1"/>
      <c r="P46003" s="1"/>
      <c r="Q46003" s="1"/>
      <c r="R46003" s="1"/>
      <c r="S46003" s="1"/>
      <c r="T46003" s="1"/>
      <c r="U46003" s="1"/>
      <c r="V46003" s="1"/>
      <c r="W46003" s="1"/>
      <c r="X46003" s="1"/>
      <c r="Y46003" s="1"/>
      <c r="Z46003" s="1"/>
      <c r="AA46003" s="1"/>
    </row>
    <row r="46004" spans="1:27" s="9" customFormat="1" ht="12.65" customHeight="1" x14ac:dyDescent="0.25">
      <c r="A46004" s="1"/>
      <c r="B46004" s="1"/>
      <c r="C46004" s="2"/>
      <c r="D46004" s="1"/>
      <c r="E46004" s="7"/>
      <c r="F46004" s="8"/>
      <c r="M46004" s="1"/>
      <c r="N46004" s="1"/>
      <c r="O46004" s="1"/>
      <c r="P46004" s="1"/>
      <c r="Q46004" s="1"/>
      <c r="R46004" s="1"/>
      <c r="S46004" s="1"/>
      <c r="T46004" s="1"/>
      <c r="U46004" s="1"/>
      <c r="V46004" s="1"/>
      <c r="W46004" s="1"/>
      <c r="X46004" s="1"/>
      <c r="Y46004" s="1"/>
      <c r="Z46004" s="1"/>
      <c r="AA46004" s="1"/>
    </row>
    <row r="46005" spans="1:27" s="9" customFormat="1" x14ac:dyDescent="0.25">
      <c r="A46005" s="1"/>
      <c r="B46005" s="1"/>
      <c r="C46005" s="2"/>
      <c r="D46005" s="1"/>
      <c r="E46005" s="7"/>
      <c r="F46005" s="8"/>
      <c r="M46005" s="1"/>
      <c r="N46005" s="1"/>
      <c r="O46005" s="1"/>
      <c r="P46005" s="1"/>
      <c r="Q46005" s="1"/>
      <c r="R46005" s="1"/>
      <c r="S46005" s="1"/>
      <c r="T46005" s="1"/>
      <c r="U46005" s="1"/>
      <c r="V46005" s="1"/>
      <c r="W46005" s="1"/>
      <c r="X46005" s="1"/>
      <c r="Y46005" s="1"/>
      <c r="Z46005" s="1"/>
      <c r="AA46005" s="1"/>
    </row>
    <row r="46006" spans="1:27" s="9" customFormat="1" x14ac:dyDescent="0.25">
      <c r="A46006" s="1"/>
      <c r="B46006" s="1"/>
      <c r="C46006" s="2"/>
      <c r="D46006" s="1"/>
      <c r="E46006" s="7"/>
      <c r="F46006" s="8"/>
      <c r="M46006" s="1"/>
      <c r="N46006" s="1"/>
      <c r="O46006" s="1"/>
      <c r="P46006" s="1"/>
      <c r="Q46006" s="1"/>
      <c r="R46006" s="1"/>
      <c r="S46006" s="1"/>
      <c r="T46006" s="1"/>
      <c r="U46006" s="1"/>
      <c r="V46006" s="1"/>
      <c r="W46006" s="1"/>
      <c r="X46006" s="1"/>
      <c r="Y46006" s="1"/>
      <c r="Z46006" s="1"/>
      <c r="AA46006" s="1"/>
    </row>
    <row r="46007" spans="1:27" s="9" customFormat="1" x14ac:dyDescent="0.25">
      <c r="A46007" s="1"/>
      <c r="B46007" s="1"/>
      <c r="C46007" s="2"/>
      <c r="D46007" s="1"/>
      <c r="E46007" s="7"/>
      <c r="F46007" s="8"/>
      <c r="M46007" s="1"/>
      <c r="N46007" s="1"/>
      <c r="O46007" s="1"/>
      <c r="P46007" s="1"/>
      <c r="Q46007" s="1"/>
      <c r="R46007" s="1"/>
      <c r="S46007" s="1"/>
      <c r="T46007" s="1"/>
      <c r="U46007" s="1"/>
      <c r="V46007" s="1"/>
      <c r="W46007" s="1"/>
      <c r="X46007" s="1"/>
      <c r="Y46007" s="1"/>
      <c r="Z46007" s="1"/>
      <c r="AA46007" s="1"/>
    </row>
    <row r="46008" spans="1:27" s="9" customFormat="1" x14ac:dyDescent="0.25">
      <c r="A46008" s="1"/>
      <c r="B46008" s="1"/>
      <c r="C46008" s="2"/>
      <c r="D46008" s="1"/>
      <c r="E46008" s="7"/>
      <c r="F46008" s="8"/>
      <c r="M46008" s="1"/>
      <c r="N46008" s="1"/>
      <c r="O46008" s="1"/>
      <c r="P46008" s="1"/>
      <c r="Q46008" s="1"/>
      <c r="R46008" s="1"/>
      <c r="S46008" s="1"/>
      <c r="T46008" s="1"/>
      <c r="U46008" s="1"/>
      <c r="V46008" s="1"/>
      <c r="W46008" s="1"/>
      <c r="X46008" s="1"/>
      <c r="Y46008" s="1"/>
      <c r="Z46008" s="1"/>
      <c r="AA46008" s="1"/>
    </row>
    <row r="46009" spans="1:27" s="9" customFormat="1" x14ac:dyDescent="0.25">
      <c r="A46009" s="1"/>
      <c r="B46009" s="1"/>
      <c r="C46009" s="2"/>
      <c r="D46009" s="1"/>
      <c r="E46009" s="7"/>
      <c r="F46009" s="8"/>
      <c r="M46009" s="1"/>
      <c r="N46009" s="1"/>
      <c r="O46009" s="1"/>
      <c r="P46009" s="1"/>
      <c r="Q46009" s="1"/>
      <c r="R46009" s="1"/>
      <c r="S46009" s="1"/>
      <c r="T46009" s="1"/>
      <c r="U46009" s="1"/>
      <c r="V46009" s="1"/>
      <c r="W46009" s="1"/>
      <c r="X46009" s="1"/>
      <c r="Y46009" s="1"/>
      <c r="Z46009" s="1"/>
      <c r="AA46009" s="1"/>
    </row>
    <row r="46010" spans="1:27" s="9" customFormat="1" x14ac:dyDescent="0.25">
      <c r="A46010" s="1"/>
      <c r="B46010" s="1"/>
      <c r="C46010" s="2"/>
      <c r="D46010" s="1"/>
      <c r="E46010" s="7"/>
      <c r="F46010" s="8"/>
      <c r="M46010" s="1"/>
      <c r="N46010" s="1"/>
      <c r="O46010" s="1"/>
      <c r="P46010" s="1"/>
      <c r="Q46010" s="1"/>
      <c r="R46010" s="1"/>
      <c r="S46010" s="1"/>
      <c r="T46010" s="1"/>
      <c r="U46010" s="1"/>
      <c r="V46010" s="1"/>
      <c r="W46010" s="1"/>
      <c r="X46010" s="1"/>
      <c r="Y46010" s="1"/>
      <c r="Z46010" s="1"/>
      <c r="AA46010" s="1"/>
    </row>
    <row r="46011" spans="1:27" s="9" customFormat="1" ht="14.5" customHeight="1" x14ac:dyDescent="0.25">
      <c r="A46011" s="1"/>
      <c r="B46011" s="1"/>
      <c r="C46011" s="2"/>
      <c r="D46011" s="1"/>
      <c r="E46011" s="7"/>
      <c r="F46011" s="8"/>
      <c r="M46011" s="1"/>
      <c r="N46011" s="1"/>
      <c r="O46011" s="1"/>
      <c r="P46011" s="1"/>
      <c r="Q46011" s="1"/>
      <c r="R46011" s="1"/>
      <c r="S46011" s="1"/>
      <c r="T46011" s="1"/>
      <c r="U46011" s="1"/>
      <c r="V46011" s="1"/>
      <c r="W46011" s="1"/>
      <c r="X46011" s="1"/>
      <c r="Y46011" s="1"/>
      <c r="Z46011" s="1"/>
      <c r="AA46011" s="1"/>
    </row>
    <row r="46012" spans="1:27" s="9" customFormat="1" x14ac:dyDescent="0.25">
      <c r="A46012" s="1"/>
      <c r="B46012" s="1"/>
      <c r="C46012" s="2"/>
      <c r="D46012" s="1"/>
      <c r="E46012" s="7"/>
      <c r="F46012" s="8"/>
      <c r="M46012" s="1"/>
      <c r="N46012" s="1"/>
      <c r="O46012" s="1"/>
      <c r="P46012" s="1"/>
      <c r="Q46012" s="1"/>
      <c r="R46012" s="1"/>
      <c r="S46012" s="1"/>
      <c r="T46012" s="1"/>
      <c r="U46012" s="1"/>
      <c r="V46012" s="1"/>
      <c r="W46012" s="1"/>
      <c r="X46012" s="1"/>
      <c r="Y46012" s="1"/>
      <c r="Z46012" s="1"/>
      <c r="AA46012" s="1"/>
    </row>
    <row r="46013" spans="1:27" s="9" customFormat="1" x14ac:dyDescent="0.25">
      <c r="A46013" s="1"/>
      <c r="B46013" s="1"/>
      <c r="C46013" s="2"/>
      <c r="D46013" s="1"/>
      <c r="E46013" s="7"/>
      <c r="F46013" s="8"/>
      <c r="M46013" s="1"/>
      <c r="N46013" s="1"/>
      <c r="O46013" s="1"/>
      <c r="P46013" s="1"/>
      <c r="Q46013" s="1"/>
      <c r="R46013" s="1"/>
      <c r="S46013" s="1"/>
      <c r="T46013" s="1"/>
      <c r="U46013" s="1"/>
      <c r="V46013" s="1"/>
      <c r="W46013" s="1"/>
      <c r="X46013" s="1"/>
      <c r="Y46013" s="1"/>
      <c r="Z46013" s="1"/>
      <c r="AA46013" s="1"/>
    </row>
    <row r="46014" spans="1:27" s="9" customFormat="1" x14ac:dyDescent="0.25">
      <c r="A46014" s="1"/>
      <c r="B46014" s="1"/>
      <c r="C46014" s="2"/>
      <c r="D46014" s="1"/>
      <c r="E46014" s="7"/>
      <c r="F46014" s="8"/>
      <c r="M46014" s="1"/>
      <c r="N46014" s="1"/>
      <c r="O46014" s="1"/>
      <c r="P46014" s="1"/>
      <c r="Q46014" s="1"/>
      <c r="R46014" s="1"/>
      <c r="S46014" s="1"/>
      <c r="T46014" s="1"/>
      <c r="U46014" s="1"/>
      <c r="V46014" s="1"/>
      <c r="W46014" s="1"/>
      <c r="X46014" s="1"/>
      <c r="Y46014" s="1"/>
      <c r="Z46014" s="1"/>
      <c r="AA46014" s="1"/>
    </row>
    <row r="46015" spans="1:27" s="9" customFormat="1" x14ac:dyDescent="0.25">
      <c r="A46015" s="1"/>
      <c r="B46015" s="1"/>
      <c r="C46015" s="2"/>
      <c r="D46015" s="1"/>
      <c r="E46015" s="7"/>
      <c r="F46015" s="8"/>
      <c r="M46015" s="1"/>
      <c r="N46015" s="1"/>
      <c r="O46015" s="1"/>
      <c r="P46015" s="1"/>
      <c r="Q46015" s="1"/>
      <c r="R46015" s="1"/>
      <c r="S46015" s="1"/>
      <c r="T46015" s="1"/>
      <c r="U46015" s="1"/>
      <c r="V46015" s="1"/>
      <c r="W46015" s="1"/>
      <c r="X46015" s="1"/>
      <c r="Y46015" s="1"/>
      <c r="Z46015" s="1"/>
      <c r="AA46015" s="1"/>
    </row>
    <row r="46016" spans="1:27" s="9" customFormat="1" ht="14.5" customHeight="1" x14ac:dyDescent="0.25">
      <c r="A46016" s="1"/>
      <c r="B46016" s="1"/>
      <c r="C46016" s="2"/>
      <c r="D46016" s="1"/>
      <c r="E46016" s="7"/>
      <c r="F46016" s="8"/>
      <c r="M46016" s="1"/>
      <c r="N46016" s="1"/>
      <c r="O46016" s="1"/>
      <c r="P46016" s="1"/>
      <c r="Q46016" s="1"/>
      <c r="R46016" s="1"/>
      <c r="S46016" s="1"/>
      <c r="T46016" s="1"/>
      <c r="U46016" s="1"/>
      <c r="V46016" s="1"/>
      <c r="W46016" s="1"/>
      <c r="X46016" s="1"/>
      <c r="Y46016" s="1"/>
      <c r="Z46016" s="1"/>
      <c r="AA46016" s="1"/>
    </row>
    <row r="46017" spans="1:27" s="9" customFormat="1" ht="14.5" customHeight="1" x14ac:dyDescent="0.25">
      <c r="A46017" s="1"/>
      <c r="B46017" s="1"/>
      <c r="C46017" s="2"/>
      <c r="D46017" s="1"/>
      <c r="E46017" s="7"/>
      <c r="F46017" s="8"/>
      <c r="M46017" s="1"/>
      <c r="N46017" s="1"/>
      <c r="O46017" s="1"/>
      <c r="P46017" s="1"/>
      <c r="Q46017" s="1"/>
      <c r="R46017" s="1"/>
      <c r="S46017" s="1"/>
      <c r="T46017" s="1"/>
      <c r="U46017" s="1"/>
      <c r="V46017" s="1"/>
      <c r="W46017" s="1"/>
      <c r="X46017" s="1"/>
      <c r="Y46017" s="1"/>
      <c r="Z46017" s="1"/>
      <c r="AA46017" s="1"/>
    </row>
    <row r="46018" spans="1:27" s="9" customFormat="1" ht="12.65" customHeight="1" x14ac:dyDescent="0.25">
      <c r="A46018" s="1"/>
      <c r="B46018" s="1"/>
      <c r="C46018" s="2"/>
      <c r="D46018" s="1"/>
      <c r="E46018" s="7"/>
      <c r="F46018" s="8"/>
      <c r="M46018" s="1"/>
      <c r="N46018" s="1"/>
      <c r="O46018" s="1"/>
      <c r="P46018" s="1"/>
      <c r="Q46018" s="1"/>
      <c r="R46018" s="1"/>
      <c r="S46018" s="1"/>
      <c r="T46018" s="1"/>
      <c r="U46018" s="1"/>
      <c r="V46018" s="1"/>
      <c r="W46018" s="1"/>
      <c r="X46018" s="1"/>
      <c r="Y46018" s="1"/>
      <c r="Z46018" s="1"/>
      <c r="AA46018" s="1"/>
    </row>
    <row r="46019" spans="1:27" s="9" customFormat="1" ht="12.65" customHeight="1" x14ac:dyDescent="0.25">
      <c r="A46019" s="1"/>
      <c r="B46019" s="1"/>
      <c r="C46019" s="2"/>
      <c r="D46019" s="1"/>
      <c r="E46019" s="7"/>
      <c r="F46019" s="43"/>
      <c r="M46019" s="1"/>
      <c r="N46019" s="1"/>
      <c r="O46019" s="1"/>
      <c r="P46019" s="1"/>
      <c r="Q46019" s="1"/>
      <c r="R46019" s="1"/>
      <c r="S46019" s="1"/>
      <c r="T46019" s="1"/>
      <c r="U46019" s="1"/>
      <c r="V46019" s="1"/>
      <c r="W46019" s="1"/>
      <c r="X46019" s="1"/>
      <c r="Y46019" s="1"/>
      <c r="Z46019" s="1"/>
      <c r="AA46019" s="1"/>
    </row>
    <row r="46020" spans="1:27" s="9" customFormat="1" x14ac:dyDescent="0.25">
      <c r="A46020" s="1"/>
      <c r="B46020" s="1"/>
      <c r="C46020" s="2"/>
      <c r="D46020" s="1"/>
      <c r="E46020" s="7"/>
      <c r="F46020" s="43"/>
      <c r="M46020" s="1"/>
      <c r="N46020" s="1"/>
      <c r="O46020" s="1"/>
      <c r="P46020" s="1"/>
      <c r="Q46020" s="1"/>
      <c r="R46020" s="1"/>
      <c r="S46020" s="1"/>
      <c r="T46020" s="1"/>
      <c r="U46020" s="1"/>
      <c r="V46020" s="1"/>
      <c r="W46020" s="1"/>
      <c r="X46020" s="1"/>
      <c r="Y46020" s="1"/>
      <c r="Z46020" s="1"/>
      <c r="AA46020" s="1"/>
    </row>
    <row r="46021" spans="1:27" s="9" customFormat="1" ht="14.5" customHeight="1" x14ac:dyDescent="0.25">
      <c r="A46021" s="1"/>
      <c r="B46021" s="1"/>
      <c r="C46021" s="2"/>
      <c r="D46021" s="1"/>
      <c r="E46021" s="7"/>
      <c r="F46021" s="43"/>
      <c r="M46021" s="1"/>
      <c r="N46021" s="1"/>
      <c r="O46021" s="1"/>
      <c r="P46021" s="1"/>
      <c r="Q46021" s="1"/>
      <c r="R46021" s="1"/>
      <c r="S46021" s="1"/>
      <c r="T46021" s="1"/>
      <c r="U46021" s="1"/>
      <c r="V46021" s="1"/>
      <c r="W46021" s="1"/>
      <c r="X46021" s="1"/>
      <c r="Y46021" s="1"/>
      <c r="Z46021" s="1"/>
      <c r="AA46021" s="1"/>
    </row>
    <row r="46022" spans="1:27" s="9" customFormat="1" ht="12.65" customHeight="1" x14ac:dyDescent="0.25">
      <c r="A46022" s="1"/>
      <c r="B46022" s="1"/>
      <c r="C46022" s="2"/>
      <c r="D46022" s="1"/>
      <c r="E46022" s="7"/>
      <c r="F46022" s="43"/>
      <c r="M46022" s="1"/>
      <c r="N46022" s="1"/>
      <c r="O46022" s="1"/>
      <c r="P46022" s="1"/>
      <c r="Q46022" s="1"/>
      <c r="R46022" s="1"/>
      <c r="S46022" s="1"/>
      <c r="T46022" s="1"/>
      <c r="U46022" s="1"/>
      <c r="V46022" s="1"/>
      <c r="W46022" s="1"/>
      <c r="X46022" s="1"/>
      <c r="Y46022" s="1"/>
      <c r="Z46022" s="1"/>
      <c r="AA46022" s="1"/>
    </row>
    <row r="46023" spans="1:27" s="9" customFormat="1" ht="12.65" customHeight="1" x14ac:dyDescent="0.25">
      <c r="A46023" s="1"/>
      <c r="B46023" s="1"/>
      <c r="C46023" s="2"/>
      <c r="D46023" s="1"/>
      <c r="E46023" s="7"/>
      <c r="F46023" s="43"/>
      <c r="M46023" s="1"/>
      <c r="N46023" s="1"/>
      <c r="O46023" s="1"/>
      <c r="P46023" s="1"/>
      <c r="Q46023" s="1"/>
      <c r="R46023" s="1"/>
      <c r="S46023" s="1"/>
      <c r="T46023" s="1"/>
      <c r="U46023" s="1"/>
      <c r="V46023" s="1"/>
      <c r="W46023" s="1"/>
      <c r="X46023" s="1"/>
      <c r="Y46023" s="1"/>
      <c r="Z46023" s="1"/>
      <c r="AA46023" s="1"/>
    </row>
    <row r="46024" spans="1:27" s="9" customFormat="1" ht="12.65" customHeight="1" x14ac:dyDescent="0.25">
      <c r="A46024" s="1"/>
      <c r="B46024" s="1"/>
      <c r="C46024" s="2"/>
      <c r="D46024" s="1"/>
      <c r="E46024" s="7"/>
      <c r="F46024" s="43"/>
      <c r="M46024" s="1"/>
      <c r="N46024" s="1"/>
      <c r="O46024" s="1"/>
      <c r="P46024" s="1"/>
      <c r="Q46024" s="1"/>
      <c r="R46024" s="1"/>
      <c r="S46024" s="1"/>
      <c r="T46024" s="1"/>
      <c r="U46024" s="1"/>
      <c r="V46024" s="1"/>
      <c r="W46024" s="1"/>
      <c r="X46024" s="1"/>
      <c r="Y46024" s="1"/>
      <c r="Z46024" s="1"/>
      <c r="AA46024" s="1"/>
    </row>
    <row r="46025" spans="1:27" s="9" customFormat="1" ht="12.65" customHeight="1" x14ac:dyDescent="0.25">
      <c r="A46025" s="1"/>
      <c r="B46025" s="1"/>
      <c r="C46025" s="2"/>
      <c r="D46025" s="1"/>
      <c r="E46025" s="7"/>
      <c r="F46025" s="43"/>
      <c r="M46025" s="1"/>
      <c r="N46025" s="1"/>
      <c r="O46025" s="1"/>
      <c r="P46025" s="1"/>
      <c r="Q46025" s="1"/>
      <c r="R46025" s="1"/>
      <c r="S46025" s="1"/>
      <c r="T46025" s="1"/>
      <c r="U46025" s="1"/>
      <c r="V46025" s="1"/>
      <c r="W46025" s="1"/>
      <c r="X46025" s="1"/>
      <c r="Y46025" s="1"/>
      <c r="Z46025" s="1"/>
      <c r="AA46025" s="1"/>
    </row>
    <row r="46026" spans="1:27" s="9" customFormat="1" x14ac:dyDescent="0.25">
      <c r="A46026" s="1"/>
      <c r="B46026" s="1"/>
      <c r="C46026" s="2"/>
      <c r="D46026" s="1"/>
      <c r="E46026" s="7"/>
      <c r="F46026" s="43"/>
      <c r="M46026" s="1"/>
      <c r="N46026" s="1"/>
      <c r="O46026" s="1"/>
      <c r="P46026" s="1"/>
      <c r="Q46026" s="1"/>
      <c r="R46026" s="1"/>
      <c r="S46026" s="1"/>
      <c r="T46026" s="1"/>
      <c r="U46026" s="1"/>
      <c r="V46026" s="1"/>
      <c r="W46026" s="1"/>
      <c r="X46026" s="1"/>
      <c r="Y46026" s="1"/>
      <c r="Z46026" s="1"/>
      <c r="AA46026" s="1"/>
    </row>
    <row r="46027" spans="1:27" s="9" customFormat="1" x14ac:dyDescent="0.25">
      <c r="A46027" s="1"/>
      <c r="B46027" s="1"/>
      <c r="C46027" s="2"/>
      <c r="D46027" s="1"/>
      <c r="E46027" s="7"/>
      <c r="F46027" s="43"/>
      <c r="M46027" s="1"/>
      <c r="N46027" s="1"/>
      <c r="O46027" s="1"/>
      <c r="P46027" s="1"/>
      <c r="Q46027" s="1"/>
      <c r="R46027" s="1"/>
      <c r="S46027" s="1"/>
      <c r="T46027" s="1"/>
      <c r="U46027" s="1"/>
      <c r="V46027" s="1"/>
      <c r="W46027" s="1"/>
      <c r="X46027" s="1"/>
      <c r="Y46027" s="1"/>
      <c r="Z46027" s="1"/>
      <c r="AA46027" s="1"/>
    </row>
    <row r="46028" spans="1:27" s="9" customFormat="1" x14ac:dyDescent="0.25">
      <c r="A46028" s="1"/>
      <c r="B46028" s="1"/>
      <c r="C46028" s="2"/>
      <c r="D46028" s="1"/>
      <c r="E46028" s="7"/>
      <c r="F46028" s="43"/>
      <c r="M46028" s="1"/>
      <c r="N46028" s="1"/>
      <c r="O46028" s="1"/>
      <c r="P46028" s="1"/>
      <c r="Q46028" s="1"/>
      <c r="R46028" s="1"/>
      <c r="S46028" s="1"/>
      <c r="T46028" s="1"/>
      <c r="U46028" s="1"/>
      <c r="V46028" s="1"/>
      <c r="W46028" s="1"/>
      <c r="X46028" s="1"/>
      <c r="Y46028" s="1"/>
      <c r="Z46028" s="1"/>
      <c r="AA46028" s="1"/>
    </row>
    <row r="46029" spans="1:27" s="9" customFormat="1" x14ac:dyDescent="0.25">
      <c r="A46029" s="1"/>
      <c r="B46029" s="1"/>
      <c r="C46029" s="2"/>
      <c r="D46029" s="1"/>
      <c r="E46029" s="7"/>
      <c r="F46029" s="43"/>
      <c r="M46029" s="1"/>
      <c r="N46029" s="1"/>
      <c r="O46029" s="1"/>
      <c r="P46029" s="1"/>
      <c r="Q46029" s="1"/>
      <c r="R46029" s="1"/>
      <c r="S46029" s="1"/>
      <c r="T46029" s="1"/>
      <c r="U46029" s="1"/>
      <c r="V46029" s="1"/>
      <c r="W46029" s="1"/>
      <c r="X46029" s="1"/>
      <c r="Y46029" s="1"/>
      <c r="Z46029" s="1"/>
      <c r="AA46029" s="1"/>
    </row>
    <row r="46030" spans="1:27" s="9" customFormat="1" x14ac:dyDescent="0.25">
      <c r="A46030" s="1"/>
      <c r="B46030" s="1"/>
      <c r="C46030" s="2"/>
      <c r="D46030" s="1"/>
      <c r="E46030" s="7"/>
      <c r="F46030" s="43"/>
      <c r="M46030" s="1"/>
      <c r="N46030" s="1"/>
      <c r="O46030" s="1"/>
      <c r="P46030" s="1"/>
      <c r="Q46030" s="1"/>
      <c r="R46030" s="1"/>
      <c r="S46030" s="1"/>
      <c r="T46030" s="1"/>
      <c r="U46030" s="1"/>
      <c r="V46030" s="1"/>
      <c r="W46030" s="1"/>
      <c r="X46030" s="1"/>
      <c r="Y46030" s="1"/>
      <c r="Z46030" s="1"/>
      <c r="AA46030" s="1"/>
    </row>
    <row r="46031" spans="1:27" s="9" customFormat="1" ht="14.5" customHeight="1" x14ac:dyDescent="0.25">
      <c r="A46031" s="1"/>
      <c r="B46031" s="1"/>
      <c r="C46031" s="2"/>
      <c r="D46031" s="1"/>
      <c r="E46031" s="7"/>
      <c r="F46031" s="43"/>
      <c r="M46031" s="1"/>
      <c r="N46031" s="1"/>
      <c r="O46031" s="1"/>
      <c r="P46031" s="1"/>
      <c r="Q46031" s="1"/>
      <c r="R46031" s="1"/>
      <c r="S46031" s="1"/>
      <c r="T46031" s="1"/>
      <c r="U46031" s="1"/>
      <c r="V46031" s="1"/>
      <c r="W46031" s="1"/>
      <c r="X46031" s="1"/>
      <c r="Y46031" s="1"/>
      <c r="Z46031" s="1"/>
      <c r="AA46031" s="1"/>
    </row>
    <row r="46032" spans="1:27" s="9" customFormat="1" x14ac:dyDescent="0.25">
      <c r="A46032" s="1"/>
      <c r="B46032" s="1"/>
      <c r="C46032" s="2"/>
      <c r="D46032" s="1"/>
      <c r="E46032" s="7"/>
      <c r="F46032" s="43"/>
      <c r="M46032" s="1"/>
      <c r="N46032" s="1"/>
      <c r="O46032" s="1"/>
      <c r="P46032" s="1"/>
      <c r="Q46032" s="1"/>
      <c r="R46032" s="1"/>
      <c r="S46032" s="1"/>
      <c r="T46032" s="1"/>
      <c r="U46032" s="1"/>
      <c r="V46032" s="1"/>
      <c r="W46032" s="1"/>
      <c r="X46032" s="1"/>
      <c r="Y46032" s="1"/>
      <c r="Z46032" s="1"/>
      <c r="AA46032" s="1"/>
    </row>
    <row r="46033" spans="1:27" s="9" customFormat="1" x14ac:dyDescent="0.25">
      <c r="A46033" s="1"/>
      <c r="B46033" s="1"/>
      <c r="C46033" s="2"/>
      <c r="D46033" s="1"/>
      <c r="E46033" s="7"/>
      <c r="F46033" s="43"/>
      <c r="M46033" s="1"/>
      <c r="N46033" s="1"/>
      <c r="O46033" s="1"/>
      <c r="P46033" s="1"/>
      <c r="Q46033" s="1"/>
      <c r="R46033" s="1"/>
      <c r="S46033" s="1"/>
      <c r="T46033" s="1"/>
      <c r="U46033" s="1"/>
      <c r="V46033" s="1"/>
      <c r="W46033" s="1"/>
      <c r="X46033" s="1"/>
      <c r="Y46033" s="1"/>
      <c r="Z46033" s="1"/>
      <c r="AA46033" s="1"/>
    </row>
    <row r="46034" spans="1:27" s="9" customFormat="1" x14ac:dyDescent="0.25">
      <c r="A46034" s="1"/>
      <c r="B46034" s="1"/>
      <c r="C46034" s="2"/>
      <c r="D46034" s="1"/>
      <c r="E46034" s="7"/>
      <c r="F46034" s="43"/>
      <c r="M46034" s="1"/>
      <c r="N46034" s="1"/>
      <c r="O46034" s="1"/>
      <c r="P46034" s="1"/>
      <c r="Q46034" s="1"/>
      <c r="R46034" s="1"/>
      <c r="S46034" s="1"/>
      <c r="T46034" s="1"/>
      <c r="U46034" s="1"/>
      <c r="V46034" s="1"/>
      <c r="W46034" s="1"/>
      <c r="X46034" s="1"/>
      <c r="Y46034" s="1"/>
      <c r="Z46034" s="1"/>
      <c r="AA46034" s="1"/>
    </row>
    <row r="46035" spans="1:27" s="9" customFormat="1" x14ac:dyDescent="0.25">
      <c r="A46035" s="1"/>
      <c r="B46035" s="1"/>
      <c r="C46035" s="2"/>
      <c r="D46035" s="1"/>
      <c r="E46035" s="7"/>
      <c r="F46035" s="43"/>
      <c r="M46035" s="1"/>
      <c r="N46035" s="1"/>
      <c r="O46035" s="1"/>
      <c r="P46035" s="1"/>
      <c r="Q46035" s="1"/>
      <c r="R46035" s="1"/>
      <c r="S46035" s="1"/>
      <c r="T46035" s="1"/>
      <c r="U46035" s="1"/>
      <c r="V46035" s="1"/>
      <c r="W46035" s="1"/>
      <c r="X46035" s="1"/>
      <c r="Y46035" s="1"/>
      <c r="Z46035" s="1"/>
      <c r="AA46035" s="1"/>
    </row>
    <row r="46036" spans="1:27" s="9" customFormat="1" x14ac:dyDescent="0.25">
      <c r="A46036" s="1"/>
      <c r="B46036" s="1"/>
      <c r="C46036" s="2"/>
      <c r="D46036" s="1"/>
      <c r="E46036" s="7"/>
      <c r="F46036" s="43"/>
      <c r="M46036" s="1"/>
      <c r="N46036" s="1"/>
      <c r="O46036" s="1"/>
      <c r="P46036" s="1"/>
      <c r="Q46036" s="1"/>
      <c r="R46036" s="1"/>
      <c r="S46036" s="1"/>
      <c r="T46036" s="1"/>
      <c r="U46036" s="1"/>
      <c r="V46036" s="1"/>
      <c r="W46036" s="1"/>
      <c r="X46036" s="1"/>
      <c r="Y46036" s="1"/>
      <c r="Z46036" s="1"/>
      <c r="AA46036" s="1"/>
    </row>
    <row r="46037" spans="1:27" s="9" customFormat="1" x14ac:dyDescent="0.25">
      <c r="A46037" s="1"/>
      <c r="B46037" s="1"/>
      <c r="C46037" s="2"/>
      <c r="D46037" s="1"/>
      <c r="E46037" s="7"/>
      <c r="F46037" s="43"/>
      <c r="M46037" s="1"/>
      <c r="N46037" s="1"/>
      <c r="O46037" s="1"/>
      <c r="P46037" s="1"/>
      <c r="Q46037" s="1"/>
      <c r="R46037" s="1"/>
      <c r="S46037" s="1"/>
      <c r="T46037" s="1"/>
      <c r="U46037" s="1"/>
      <c r="V46037" s="1"/>
      <c r="W46037" s="1"/>
      <c r="X46037" s="1"/>
      <c r="Y46037" s="1"/>
      <c r="Z46037" s="1"/>
      <c r="AA46037" s="1"/>
    </row>
    <row r="46038" spans="1:27" s="9" customFormat="1" ht="12.65" customHeight="1" x14ac:dyDescent="0.25">
      <c r="A46038" s="1"/>
      <c r="B46038" s="1"/>
      <c r="C46038" s="2"/>
      <c r="D46038" s="1"/>
      <c r="E46038" s="7"/>
      <c r="F46038" s="43"/>
      <c r="M46038" s="1"/>
      <c r="N46038" s="1"/>
      <c r="O46038" s="1"/>
      <c r="P46038" s="1"/>
      <c r="Q46038" s="1"/>
      <c r="R46038" s="1"/>
      <c r="S46038" s="1"/>
      <c r="T46038" s="1"/>
      <c r="U46038" s="1"/>
      <c r="V46038" s="1"/>
      <c r="W46038" s="1"/>
      <c r="X46038" s="1"/>
      <c r="Y46038" s="1"/>
      <c r="Z46038" s="1"/>
      <c r="AA46038" s="1"/>
    </row>
    <row r="46039" spans="1:27" s="9" customFormat="1" x14ac:dyDescent="0.25">
      <c r="A46039" s="1"/>
      <c r="B46039" s="1"/>
      <c r="C46039" s="2"/>
      <c r="D46039" s="1"/>
      <c r="E46039" s="7"/>
      <c r="F46039" s="43"/>
      <c r="M46039" s="1"/>
      <c r="N46039" s="1"/>
      <c r="O46039" s="1"/>
      <c r="P46039" s="1"/>
      <c r="Q46039" s="1"/>
      <c r="R46039" s="1"/>
      <c r="S46039" s="1"/>
      <c r="T46039" s="1"/>
      <c r="U46039" s="1"/>
      <c r="V46039" s="1"/>
      <c r="W46039" s="1"/>
      <c r="X46039" s="1"/>
      <c r="Y46039" s="1"/>
      <c r="Z46039" s="1"/>
      <c r="AA46039" s="1"/>
    </row>
    <row r="46040" spans="1:27" s="9" customFormat="1" x14ac:dyDescent="0.25">
      <c r="A46040" s="1"/>
      <c r="B46040" s="1"/>
      <c r="C46040" s="2"/>
      <c r="D46040" s="1"/>
      <c r="E46040" s="7"/>
      <c r="F46040" s="43"/>
      <c r="M46040" s="1"/>
      <c r="N46040" s="1"/>
      <c r="O46040" s="1"/>
      <c r="P46040" s="1"/>
      <c r="Q46040" s="1"/>
      <c r="R46040" s="1"/>
      <c r="S46040" s="1"/>
      <c r="T46040" s="1"/>
      <c r="U46040" s="1"/>
      <c r="V46040" s="1"/>
      <c r="W46040" s="1"/>
      <c r="X46040" s="1"/>
      <c r="Y46040" s="1"/>
      <c r="Z46040" s="1"/>
      <c r="AA46040" s="1"/>
    </row>
    <row r="46041" spans="1:27" s="9" customFormat="1" x14ac:dyDescent="0.25">
      <c r="A46041" s="1"/>
      <c r="B46041" s="1"/>
      <c r="C46041" s="2"/>
      <c r="D46041" s="1"/>
      <c r="E46041" s="7"/>
      <c r="F46041" s="43"/>
      <c r="M46041" s="1"/>
      <c r="N46041" s="1"/>
      <c r="O46041" s="1"/>
      <c r="P46041" s="1"/>
      <c r="Q46041" s="1"/>
      <c r="R46041" s="1"/>
      <c r="S46041" s="1"/>
      <c r="T46041" s="1"/>
      <c r="U46041" s="1"/>
      <c r="V46041" s="1"/>
      <c r="W46041" s="1"/>
      <c r="X46041" s="1"/>
      <c r="Y46041" s="1"/>
      <c r="Z46041" s="1"/>
      <c r="AA46041" s="1"/>
    </row>
    <row r="46042" spans="1:27" s="9" customFormat="1" x14ac:dyDescent="0.25">
      <c r="A46042" s="1"/>
      <c r="B46042" s="1"/>
      <c r="C46042" s="2"/>
      <c r="D46042" s="1"/>
      <c r="E46042" s="7"/>
      <c r="F46042" s="43"/>
      <c r="M46042" s="1"/>
      <c r="N46042" s="1"/>
      <c r="O46042" s="1"/>
      <c r="P46042" s="1"/>
      <c r="Q46042" s="1"/>
      <c r="R46042" s="1"/>
      <c r="S46042" s="1"/>
      <c r="T46042" s="1"/>
      <c r="U46042" s="1"/>
      <c r="V46042" s="1"/>
      <c r="W46042" s="1"/>
      <c r="X46042" s="1"/>
      <c r="Y46042" s="1"/>
      <c r="Z46042" s="1"/>
      <c r="AA46042" s="1"/>
    </row>
    <row r="46043" spans="1:27" s="9" customFormat="1" x14ac:dyDescent="0.25">
      <c r="A46043" s="1"/>
      <c r="B46043" s="1"/>
      <c r="C46043" s="2"/>
      <c r="D46043" s="1"/>
      <c r="E46043" s="7"/>
      <c r="F46043" s="43"/>
      <c r="M46043" s="1"/>
      <c r="N46043" s="1"/>
      <c r="O46043" s="1"/>
      <c r="P46043" s="1"/>
      <c r="Q46043" s="1"/>
      <c r="R46043" s="1"/>
      <c r="S46043" s="1"/>
      <c r="T46043" s="1"/>
      <c r="U46043" s="1"/>
      <c r="V46043" s="1"/>
      <c r="W46043" s="1"/>
      <c r="X46043" s="1"/>
      <c r="Y46043" s="1"/>
      <c r="Z46043" s="1"/>
      <c r="AA46043" s="1"/>
    </row>
    <row r="46044" spans="1:27" s="9" customFormat="1" x14ac:dyDescent="0.25">
      <c r="A46044" s="1"/>
      <c r="B46044" s="1"/>
      <c r="C46044" s="2"/>
      <c r="D46044" s="1"/>
      <c r="E46044" s="7"/>
      <c r="F46044" s="43"/>
      <c r="M46044" s="1"/>
      <c r="N46044" s="1"/>
      <c r="O46044" s="1"/>
      <c r="P46044" s="1"/>
      <c r="Q46044" s="1"/>
      <c r="R46044" s="1"/>
      <c r="S46044" s="1"/>
      <c r="T46044" s="1"/>
      <c r="U46044" s="1"/>
      <c r="V46044" s="1"/>
      <c r="W46044" s="1"/>
      <c r="X46044" s="1"/>
      <c r="Y46044" s="1"/>
      <c r="Z46044" s="1"/>
      <c r="AA46044" s="1"/>
    </row>
    <row r="46045" spans="1:27" s="9" customFormat="1" x14ac:dyDescent="0.25">
      <c r="A46045" s="1"/>
      <c r="B46045" s="1"/>
      <c r="C46045" s="2"/>
      <c r="D46045" s="1"/>
      <c r="E46045" s="7"/>
      <c r="F46045" s="43"/>
      <c r="M46045" s="1"/>
      <c r="N46045" s="1"/>
      <c r="O46045" s="1"/>
      <c r="P46045" s="1"/>
      <c r="Q46045" s="1"/>
      <c r="R46045" s="1"/>
      <c r="S46045" s="1"/>
      <c r="T46045" s="1"/>
      <c r="U46045" s="1"/>
      <c r="V46045" s="1"/>
      <c r="W46045" s="1"/>
      <c r="X46045" s="1"/>
      <c r="Y46045" s="1"/>
      <c r="Z46045" s="1"/>
      <c r="AA46045" s="1"/>
    </row>
    <row r="46046" spans="1:27" s="9" customFormat="1" x14ac:dyDescent="0.25">
      <c r="A46046" s="1"/>
      <c r="B46046" s="1"/>
      <c r="C46046" s="2"/>
      <c r="D46046" s="1"/>
      <c r="E46046" s="7"/>
      <c r="F46046" s="43"/>
      <c r="M46046" s="1"/>
      <c r="N46046" s="1"/>
      <c r="O46046" s="1"/>
      <c r="P46046" s="1"/>
      <c r="Q46046" s="1"/>
      <c r="R46046" s="1"/>
      <c r="S46046" s="1"/>
      <c r="T46046" s="1"/>
      <c r="U46046" s="1"/>
      <c r="V46046" s="1"/>
      <c r="W46046" s="1"/>
      <c r="X46046" s="1"/>
      <c r="Y46046" s="1"/>
      <c r="Z46046" s="1"/>
      <c r="AA46046" s="1"/>
    </row>
    <row r="46047" spans="1:27" s="9" customFormat="1" x14ac:dyDescent="0.25">
      <c r="A46047" s="1"/>
      <c r="B46047" s="1"/>
      <c r="C46047" s="2"/>
      <c r="D46047" s="1"/>
      <c r="E46047" s="7"/>
      <c r="F46047" s="43"/>
      <c r="M46047" s="1"/>
      <c r="N46047" s="1"/>
      <c r="O46047" s="1"/>
      <c r="P46047" s="1"/>
      <c r="Q46047" s="1"/>
      <c r="R46047" s="1"/>
      <c r="S46047" s="1"/>
      <c r="T46047" s="1"/>
      <c r="U46047" s="1"/>
      <c r="V46047" s="1"/>
      <c r="W46047" s="1"/>
      <c r="X46047" s="1"/>
      <c r="Y46047" s="1"/>
      <c r="Z46047" s="1"/>
      <c r="AA46047" s="1"/>
    </row>
    <row r="46048" spans="1:27" s="9" customFormat="1" x14ac:dyDescent="0.25">
      <c r="A46048" s="1"/>
      <c r="B46048" s="1"/>
      <c r="C46048" s="2"/>
      <c r="D46048" s="1"/>
      <c r="E46048" s="7"/>
      <c r="F46048" s="43"/>
      <c r="M46048" s="1"/>
      <c r="N46048" s="1"/>
      <c r="O46048" s="1"/>
      <c r="P46048" s="1"/>
      <c r="Q46048" s="1"/>
      <c r="R46048" s="1"/>
      <c r="S46048" s="1"/>
      <c r="T46048" s="1"/>
      <c r="U46048" s="1"/>
      <c r="V46048" s="1"/>
      <c r="W46048" s="1"/>
      <c r="X46048" s="1"/>
      <c r="Y46048" s="1"/>
      <c r="Z46048" s="1"/>
      <c r="AA46048" s="1"/>
    </row>
    <row r="46049" spans="1:27" s="9" customFormat="1" x14ac:dyDescent="0.25">
      <c r="A46049" s="1"/>
      <c r="B46049" s="1"/>
      <c r="C46049" s="2"/>
      <c r="D46049" s="1"/>
      <c r="E46049" s="7"/>
      <c r="F46049" s="43"/>
      <c r="M46049" s="1"/>
      <c r="N46049" s="1"/>
      <c r="O46049" s="1"/>
      <c r="P46049" s="1"/>
      <c r="Q46049" s="1"/>
      <c r="R46049" s="1"/>
      <c r="S46049" s="1"/>
      <c r="T46049" s="1"/>
      <c r="U46049" s="1"/>
      <c r="V46049" s="1"/>
      <c r="W46049" s="1"/>
      <c r="X46049" s="1"/>
      <c r="Y46049" s="1"/>
      <c r="Z46049" s="1"/>
      <c r="AA46049" s="1"/>
    </row>
    <row r="46050" spans="1:27" s="9" customFormat="1" x14ac:dyDescent="0.25">
      <c r="A46050" s="1"/>
      <c r="B46050" s="1"/>
      <c r="C46050" s="2"/>
      <c r="D46050" s="1"/>
      <c r="E46050" s="7"/>
      <c r="F46050" s="43"/>
      <c r="M46050" s="1"/>
      <c r="N46050" s="1"/>
      <c r="O46050" s="1"/>
      <c r="P46050" s="1"/>
      <c r="Q46050" s="1"/>
      <c r="R46050" s="1"/>
      <c r="S46050" s="1"/>
      <c r="T46050" s="1"/>
      <c r="U46050" s="1"/>
      <c r="V46050" s="1"/>
      <c r="W46050" s="1"/>
      <c r="X46050" s="1"/>
      <c r="Y46050" s="1"/>
      <c r="Z46050" s="1"/>
      <c r="AA46050" s="1"/>
    </row>
    <row r="46051" spans="1:27" s="9" customFormat="1" x14ac:dyDescent="0.25">
      <c r="A46051" s="1"/>
      <c r="B46051" s="1"/>
      <c r="C46051" s="2"/>
      <c r="D46051" s="1"/>
      <c r="E46051" s="7"/>
      <c r="F46051" s="43"/>
      <c r="M46051" s="1"/>
      <c r="N46051" s="1"/>
      <c r="O46051" s="1"/>
      <c r="P46051" s="1"/>
      <c r="Q46051" s="1"/>
      <c r="R46051" s="1"/>
      <c r="S46051" s="1"/>
      <c r="T46051" s="1"/>
      <c r="U46051" s="1"/>
      <c r="V46051" s="1"/>
      <c r="W46051" s="1"/>
      <c r="X46051" s="1"/>
      <c r="Y46051" s="1"/>
      <c r="Z46051" s="1"/>
      <c r="AA46051" s="1"/>
    </row>
    <row r="46052" spans="1:27" s="9" customFormat="1" x14ac:dyDescent="0.25">
      <c r="A46052" s="1"/>
      <c r="B46052" s="1"/>
      <c r="C46052" s="2"/>
      <c r="D46052" s="1"/>
      <c r="E46052" s="7"/>
      <c r="F46052" s="43"/>
      <c r="M46052" s="1"/>
      <c r="N46052" s="1"/>
      <c r="O46052" s="1"/>
      <c r="P46052" s="1"/>
      <c r="Q46052" s="1"/>
      <c r="R46052" s="1"/>
      <c r="S46052" s="1"/>
      <c r="T46052" s="1"/>
      <c r="U46052" s="1"/>
      <c r="V46052" s="1"/>
      <c r="W46052" s="1"/>
      <c r="X46052" s="1"/>
      <c r="Y46052" s="1"/>
      <c r="Z46052" s="1"/>
      <c r="AA46052" s="1"/>
    </row>
    <row r="46053" spans="1:27" s="9" customFormat="1" x14ac:dyDescent="0.25">
      <c r="A46053" s="1"/>
      <c r="B46053" s="1"/>
      <c r="C46053" s="2"/>
      <c r="D46053" s="1"/>
      <c r="E46053" s="7"/>
      <c r="F46053" s="43"/>
      <c r="M46053" s="1"/>
      <c r="N46053" s="1"/>
      <c r="O46053" s="1"/>
      <c r="P46053" s="1"/>
      <c r="Q46053" s="1"/>
      <c r="R46053" s="1"/>
      <c r="S46053" s="1"/>
      <c r="T46053" s="1"/>
      <c r="U46053" s="1"/>
      <c r="V46053" s="1"/>
      <c r="W46053" s="1"/>
      <c r="X46053" s="1"/>
      <c r="Y46053" s="1"/>
      <c r="Z46053" s="1"/>
      <c r="AA46053" s="1"/>
    </row>
    <row r="46054" spans="1:27" s="9" customFormat="1" x14ac:dyDescent="0.25">
      <c r="A46054" s="1"/>
      <c r="B46054" s="1"/>
      <c r="C46054" s="2"/>
      <c r="D46054" s="1"/>
      <c r="E46054" s="7"/>
      <c r="F46054" s="43"/>
      <c r="M46054" s="1"/>
      <c r="N46054" s="1"/>
      <c r="O46054" s="1"/>
      <c r="P46054" s="1"/>
      <c r="Q46054" s="1"/>
      <c r="R46054" s="1"/>
      <c r="S46054" s="1"/>
      <c r="T46054" s="1"/>
      <c r="U46054" s="1"/>
      <c r="V46054" s="1"/>
      <c r="W46054" s="1"/>
      <c r="X46054" s="1"/>
      <c r="Y46054" s="1"/>
      <c r="Z46054" s="1"/>
      <c r="AA46054" s="1"/>
    </row>
    <row r="46055" spans="1:27" s="9" customFormat="1" x14ac:dyDescent="0.25">
      <c r="A46055" s="1"/>
      <c r="B46055" s="1"/>
      <c r="C46055" s="2"/>
      <c r="D46055" s="1"/>
      <c r="E46055" s="7"/>
      <c r="F46055" s="43"/>
      <c r="M46055" s="1"/>
      <c r="N46055" s="1"/>
      <c r="O46055" s="1"/>
      <c r="P46055" s="1"/>
      <c r="Q46055" s="1"/>
      <c r="R46055" s="1"/>
      <c r="S46055" s="1"/>
      <c r="T46055" s="1"/>
      <c r="U46055" s="1"/>
      <c r="V46055" s="1"/>
      <c r="W46055" s="1"/>
      <c r="X46055" s="1"/>
      <c r="Y46055" s="1"/>
      <c r="Z46055" s="1"/>
      <c r="AA46055" s="1"/>
    </row>
    <row r="46056" spans="1:27" s="9" customFormat="1" ht="12.65" customHeight="1" x14ac:dyDescent="0.25">
      <c r="A46056" s="1"/>
      <c r="B46056" s="1"/>
      <c r="C46056" s="2"/>
      <c r="D46056" s="1"/>
      <c r="E46056" s="7"/>
      <c r="F46056" s="43"/>
      <c r="M46056" s="1"/>
      <c r="N46056" s="1"/>
      <c r="O46056" s="1"/>
      <c r="P46056" s="1"/>
      <c r="Q46056" s="1"/>
      <c r="R46056" s="1"/>
      <c r="S46056" s="1"/>
      <c r="T46056" s="1"/>
      <c r="U46056" s="1"/>
      <c r="V46056" s="1"/>
      <c r="W46056" s="1"/>
      <c r="X46056" s="1"/>
      <c r="Y46056" s="1"/>
      <c r="Z46056" s="1"/>
      <c r="AA46056" s="1"/>
    </row>
    <row r="46057" spans="1:27" s="9" customFormat="1" x14ac:dyDescent="0.25">
      <c r="A46057" s="1"/>
      <c r="B46057" s="1"/>
      <c r="C46057" s="2"/>
      <c r="D46057" s="1"/>
      <c r="E46057" s="7"/>
      <c r="F46057" s="43"/>
      <c r="M46057" s="1"/>
      <c r="N46057" s="1"/>
      <c r="O46057" s="1"/>
      <c r="P46057" s="1"/>
      <c r="Q46057" s="1"/>
      <c r="R46057" s="1"/>
      <c r="S46057" s="1"/>
      <c r="T46057" s="1"/>
      <c r="U46057" s="1"/>
      <c r="V46057" s="1"/>
      <c r="W46057" s="1"/>
      <c r="X46057" s="1"/>
      <c r="Y46057" s="1"/>
      <c r="Z46057" s="1"/>
      <c r="AA46057" s="1"/>
    </row>
    <row r="46058" spans="1:27" s="9" customFormat="1" ht="12.65" customHeight="1" x14ac:dyDescent="0.25">
      <c r="A46058" s="1"/>
      <c r="B46058" s="1"/>
      <c r="C46058" s="2"/>
      <c r="D46058" s="1"/>
      <c r="E46058" s="7"/>
      <c r="F46058" s="43"/>
      <c r="M46058" s="1"/>
      <c r="N46058" s="1"/>
      <c r="O46058" s="1"/>
      <c r="P46058" s="1"/>
      <c r="Q46058" s="1"/>
      <c r="R46058" s="1"/>
      <c r="S46058" s="1"/>
      <c r="T46058" s="1"/>
      <c r="U46058" s="1"/>
      <c r="V46058" s="1"/>
      <c r="W46058" s="1"/>
      <c r="X46058" s="1"/>
      <c r="Y46058" s="1"/>
      <c r="Z46058" s="1"/>
      <c r="AA46058" s="1"/>
    </row>
    <row r="46059" spans="1:27" s="9" customFormat="1" ht="12.65" customHeight="1" x14ac:dyDescent="0.25">
      <c r="A46059" s="1"/>
      <c r="B46059" s="1"/>
      <c r="C46059" s="2"/>
      <c r="D46059" s="1"/>
      <c r="E46059" s="7"/>
      <c r="F46059" s="43"/>
      <c r="M46059" s="1"/>
      <c r="N46059" s="1"/>
      <c r="O46059" s="1"/>
      <c r="P46059" s="1"/>
      <c r="Q46059" s="1"/>
      <c r="R46059" s="1"/>
      <c r="S46059" s="1"/>
      <c r="T46059" s="1"/>
      <c r="U46059" s="1"/>
      <c r="V46059" s="1"/>
      <c r="W46059" s="1"/>
      <c r="X46059" s="1"/>
      <c r="Y46059" s="1"/>
      <c r="Z46059" s="1"/>
      <c r="AA46059" s="1"/>
    </row>
    <row r="46060" spans="1:27" s="9" customFormat="1" ht="12.65" customHeight="1" x14ac:dyDescent="0.25">
      <c r="A46060" s="1"/>
      <c r="B46060" s="1"/>
      <c r="C46060" s="2"/>
      <c r="D46060" s="1"/>
      <c r="E46060" s="7"/>
      <c r="F46060" s="43"/>
      <c r="M46060" s="1"/>
      <c r="N46060" s="1"/>
      <c r="O46060" s="1"/>
      <c r="P46060" s="1"/>
      <c r="Q46060" s="1"/>
      <c r="R46060" s="1"/>
      <c r="S46060" s="1"/>
      <c r="T46060" s="1"/>
      <c r="U46060" s="1"/>
      <c r="V46060" s="1"/>
      <c r="W46060" s="1"/>
      <c r="X46060" s="1"/>
      <c r="Y46060" s="1"/>
      <c r="Z46060" s="1"/>
      <c r="AA46060" s="1"/>
    </row>
    <row r="46061" spans="1:27" s="9" customFormat="1" ht="14.5" customHeight="1" x14ac:dyDescent="0.25">
      <c r="A46061" s="1"/>
      <c r="B46061" s="1"/>
      <c r="C46061" s="2"/>
      <c r="D46061" s="1"/>
      <c r="E46061" s="7"/>
      <c r="F46061" s="43"/>
      <c r="M46061" s="1"/>
      <c r="N46061" s="1"/>
      <c r="O46061" s="1"/>
      <c r="P46061" s="1"/>
      <c r="Q46061" s="1"/>
      <c r="R46061" s="1"/>
      <c r="S46061" s="1"/>
      <c r="T46061" s="1"/>
      <c r="U46061" s="1"/>
      <c r="V46061" s="1"/>
      <c r="W46061" s="1"/>
      <c r="X46061" s="1"/>
      <c r="Y46061" s="1"/>
      <c r="Z46061" s="1"/>
      <c r="AA46061" s="1"/>
    </row>
    <row r="46062" spans="1:27" s="9" customFormat="1" x14ac:dyDescent="0.25">
      <c r="A46062" s="1"/>
      <c r="B46062" s="1"/>
      <c r="C46062" s="2"/>
      <c r="D46062" s="1"/>
      <c r="E46062" s="7"/>
      <c r="F46062" s="43"/>
      <c r="M46062" s="1"/>
      <c r="N46062" s="1"/>
      <c r="O46062" s="1"/>
      <c r="P46062" s="1"/>
      <c r="Q46062" s="1"/>
      <c r="R46062" s="1"/>
      <c r="S46062" s="1"/>
      <c r="T46062" s="1"/>
      <c r="U46062" s="1"/>
      <c r="V46062" s="1"/>
      <c r="W46062" s="1"/>
      <c r="X46062" s="1"/>
      <c r="Y46062" s="1"/>
      <c r="Z46062" s="1"/>
      <c r="AA46062" s="1"/>
    </row>
    <row r="46063" spans="1:27" s="9" customFormat="1" x14ac:dyDescent="0.25">
      <c r="A46063" s="1"/>
      <c r="B46063" s="1"/>
      <c r="C46063" s="2"/>
      <c r="D46063" s="1"/>
      <c r="E46063" s="7"/>
      <c r="F46063" s="43"/>
      <c r="M46063" s="1"/>
      <c r="N46063" s="1"/>
      <c r="O46063" s="1"/>
      <c r="P46063" s="1"/>
      <c r="Q46063" s="1"/>
      <c r="R46063" s="1"/>
      <c r="S46063" s="1"/>
      <c r="T46063" s="1"/>
      <c r="U46063" s="1"/>
      <c r="V46063" s="1"/>
      <c r="W46063" s="1"/>
      <c r="X46063" s="1"/>
      <c r="Y46063" s="1"/>
      <c r="Z46063" s="1"/>
      <c r="AA46063" s="1"/>
    </row>
    <row r="46064" spans="1:27" s="9" customFormat="1" ht="12.65" customHeight="1" x14ac:dyDescent="0.25">
      <c r="A46064" s="1"/>
      <c r="B46064" s="1"/>
      <c r="C46064" s="2"/>
      <c r="D46064" s="1"/>
      <c r="E46064" s="7"/>
      <c r="F46064" s="43"/>
      <c r="M46064" s="1"/>
      <c r="N46064" s="1"/>
      <c r="O46064" s="1"/>
      <c r="P46064" s="1"/>
      <c r="Q46064" s="1"/>
      <c r="R46064" s="1"/>
      <c r="S46064" s="1"/>
      <c r="T46064" s="1"/>
      <c r="U46064" s="1"/>
      <c r="V46064" s="1"/>
      <c r="W46064" s="1"/>
      <c r="X46064" s="1"/>
      <c r="Y46064" s="1"/>
      <c r="Z46064" s="1"/>
      <c r="AA46064" s="1"/>
    </row>
    <row r="46065" spans="1:27" s="9" customFormat="1" x14ac:dyDescent="0.25">
      <c r="A46065" s="1"/>
      <c r="B46065" s="1"/>
      <c r="C46065" s="2"/>
      <c r="D46065" s="1"/>
      <c r="E46065" s="7"/>
      <c r="F46065" s="43"/>
      <c r="M46065" s="1"/>
      <c r="N46065" s="1"/>
      <c r="O46065" s="1"/>
      <c r="P46065" s="1"/>
      <c r="Q46065" s="1"/>
      <c r="R46065" s="1"/>
      <c r="S46065" s="1"/>
      <c r="T46065" s="1"/>
      <c r="U46065" s="1"/>
      <c r="V46065" s="1"/>
      <c r="W46065" s="1"/>
      <c r="X46065" s="1"/>
      <c r="Y46065" s="1"/>
      <c r="Z46065" s="1"/>
      <c r="AA46065" s="1"/>
    </row>
    <row r="46066" spans="1:27" s="9" customFormat="1" x14ac:dyDescent="0.25">
      <c r="A46066" s="1"/>
      <c r="B46066" s="1"/>
      <c r="C46066" s="2"/>
      <c r="D46066" s="1"/>
      <c r="E46066" s="7"/>
      <c r="F46066" s="43"/>
      <c r="M46066" s="1"/>
      <c r="N46066" s="1"/>
      <c r="O46066" s="1"/>
      <c r="P46066" s="1"/>
      <c r="Q46066" s="1"/>
      <c r="R46066" s="1"/>
      <c r="S46066" s="1"/>
      <c r="T46066" s="1"/>
      <c r="U46066" s="1"/>
      <c r="V46066" s="1"/>
      <c r="W46066" s="1"/>
      <c r="X46066" s="1"/>
      <c r="Y46066" s="1"/>
      <c r="Z46066" s="1"/>
      <c r="AA46066" s="1"/>
    </row>
    <row r="46067" spans="1:27" s="9" customFormat="1" x14ac:dyDescent="0.25">
      <c r="A46067" s="1"/>
      <c r="B46067" s="1"/>
      <c r="C46067" s="2"/>
      <c r="D46067" s="1"/>
      <c r="E46067" s="7"/>
      <c r="F46067" s="43"/>
      <c r="M46067" s="1"/>
      <c r="N46067" s="1"/>
      <c r="O46067" s="1"/>
      <c r="P46067" s="1"/>
      <c r="Q46067" s="1"/>
      <c r="R46067" s="1"/>
      <c r="S46067" s="1"/>
      <c r="T46067" s="1"/>
      <c r="U46067" s="1"/>
      <c r="V46067" s="1"/>
      <c r="W46067" s="1"/>
      <c r="X46067" s="1"/>
      <c r="Y46067" s="1"/>
      <c r="Z46067" s="1"/>
      <c r="AA46067" s="1"/>
    </row>
    <row r="46068" spans="1:27" s="9" customFormat="1" x14ac:dyDescent="0.25">
      <c r="A46068" s="1"/>
      <c r="B46068" s="1"/>
      <c r="C46068" s="2"/>
      <c r="D46068" s="1"/>
      <c r="E46068" s="7"/>
      <c r="F46068" s="43"/>
      <c r="M46068" s="1"/>
      <c r="N46068" s="1"/>
      <c r="O46068" s="1"/>
      <c r="P46068" s="1"/>
      <c r="Q46068" s="1"/>
      <c r="R46068" s="1"/>
      <c r="S46068" s="1"/>
      <c r="T46068" s="1"/>
      <c r="U46068" s="1"/>
      <c r="V46068" s="1"/>
      <c r="W46068" s="1"/>
      <c r="X46068" s="1"/>
      <c r="Y46068" s="1"/>
      <c r="Z46068" s="1"/>
      <c r="AA46068" s="1"/>
    </row>
    <row r="46069" spans="1:27" s="9" customFormat="1" x14ac:dyDescent="0.25">
      <c r="A46069" s="1"/>
      <c r="B46069" s="1"/>
      <c r="C46069" s="2"/>
      <c r="D46069" s="1"/>
      <c r="E46069" s="7"/>
      <c r="F46069" s="43"/>
      <c r="M46069" s="1"/>
      <c r="N46069" s="1"/>
      <c r="O46069" s="1"/>
      <c r="P46069" s="1"/>
      <c r="Q46069" s="1"/>
      <c r="R46069" s="1"/>
      <c r="S46069" s="1"/>
      <c r="T46069" s="1"/>
      <c r="U46069" s="1"/>
      <c r="V46069" s="1"/>
      <c r="W46069" s="1"/>
      <c r="X46069" s="1"/>
      <c r="Y46069" s="1"/>
      <c r="Z46069" s="1"/>
      <c r="AA46069" s="1"/>
    </row>
    <row r="46070" spans="1:27" s="9" customFormat="1" x14ac:dyDescent="0.25">
      <c r="A46070" s="1"/>
      <c r="B46070" s="1"/>
      <c r="C46070" s="2"/>
      <c r="D46070" s="1"/>
      <c r="E46070" s="7"/>
      <c r="F46070" s="43"/>
      <c r="M46070" s="1"/>
      <c r="N46070" s="1"/>
      <c r="O46070" s="1"/>
      <c r="P46070" s="1"/>
      <c r="Q46070" s="1"/>
      <c r="R46070" s="1"/>
      <c r="S46070" s="1"/>
      <c r="T46070" s="1"/>
      <c r="U46070" s="1"/>
      <c r="V46070" s="1"/>
      <c r="W46070" s="1"/>
      <c r="X46070" s="1"/>
      <c r="Y46070" s="1"/>
      <c r="Z46070" s="1"/>
      <c r="AA46070" s="1"/>
    </row>
    <row r="46071" spans="1:27" s="9" customFormat="1" x14ac:dyDescent="0.25">
      <c r="A46071" s="1"/>
      <c r="B46071" s="1"/>
      <c r="C46071" s="2"/>
      <c r="D46071" s="1"/>
      <c r="E46071" s="7"/>
      <c r="F46071" s="43"/>
      <c r="M46071" s="1"/>
      <c r="N46071" s="1"/>
      <c r="O46071" s="1"/>
      <c r="P46071" s="1"/>
      <c r="Q46071" s="1"/>
      <c r="R46071" s="1"/>
      <c r="S46071" s="1"/>
      <c r="T46071" s="1"/>
      <c r="U46071" s="1"/>
      <c r="V46071" s="1"/>
      <c r="W46071" s="1"/>
      <c r="X46071" s="1"/>
      <c r="Y46071" s="1"/>
      <c r="Z46071" s="1"/>
      <c r="AA46071" s="1"/>
    </row>
    <row r="46072" spans="1:27" s="9" customFormat="1" x14ac:dyDescent="0.25">
      <c r="A46072" s="1"/>
      <c r="B46072" s="1"/>
      <c r="C46072" s="2"/>
      <c r="D46072" s="1"/>
      <c r="E46072" s="7"/>
      <c r="F46072" s="43"/>
      <c r="M46072" s="1"/>
      <c r="N46072" s="1"/>
      <c r="O46072" s="1"/>
      <c r="P46072" s="1"/>
      <c r="Q46072" s="1"/>
      <c r="R46072" s="1"/>
      <c r="S46072" s="1"/>
      <c r="T46072" s="1"/>
      <c r="U46072" s="1"/>
      <c r="V46072" s="1"/>
      <c r="W46072" s="1"/>
      <c r="X46072" s="1"/>
      <c r="Y46072" s="1"/>
      <c r="Z46072" s="1"/>
      <c r="AA46072" s="1"/>
    </row>
    <row r="46073" spans="1:27" s="9" customFormat="1" x14ac:dyDescent="0.25">
      <c r="A46073" s="1"/>
      <c r="B46073" s="1"/>
      <c r="C46073" s="2"/>
      <c r="D46073" s="1"/>
      <c r="E46073" s="7"/>
      <c r="F46073" s="43"/>
      <c r="M46073" s="1"/>
      <c r="N46073" s="1"/>
      <c r="O46073" s="1"/>
      <c r="P46073" s="1"/>
      <c r="Q46073" s="1"/>
      <c r="R46073" s="1"/>
      <c r="S46073" s="1"/>
      <c r="T46073" s="1"/>
      <c r="U46073" s="1"/>
      <c r="V46073" s="1"/>
      <c r="W46073" s="1"/>
      <c r="X46073" s="1"/>
      <c r="Y46073" s="1"/>
      <c r="Z46073" s="1"/>
      <c r="AA46073" s="1"/>
    </row>
    <row r="46074" spans="1:27" s="9" customFormat="1" x14ac:dyDescent="0.25">
      <c r="A46074" s="1"/>
      <c r="B46074" s="1"/>
      <c r="C46074" s="2"/>
      <c r="D46074" s="1"/>
      <c r="E46074" s="7"/>
      <c r="F46074" s="43"/>
      <c r="M46074" s="1"/>
      <c r="N46074" s="1"/>
      <c r="O46074" s="1"/>
      <c r="P46074" s="1"/>
      <c r="Q46074" s="1"/>
      <c r="R46074" s="1"/>
      <c r="S46074" s="1"/>
      <c r="T46074" s="1"/>
      <c r="U46074" s="1"/>
      <c r="V46074" s="1"/>
      <c r="W46074" s="1"/>
      <c r="X46074" s="1"/>
      <c r="Y46074" s="1"/>
      <c r="Z46074" s="1"/>
      <c r="AA46074" s="1"/>
    </row>
    <row r="46075" spans="1:27" s="9" customFormat="1" x14ac:dyDescent="0.25">
      <c r="A46075" s="1"/>
      <c r="B46075" s="1"/>
      <c r="C46075" s="2"/>
      <c r="D46075" s="1"/>
      <c r="E46075" s="7"/>
      <c r="F46075" s="8"/>
      <c r="M46075" s="1"/>
      <c r="N46075" s="1"/>
      <c r="O46075" s="1"/>
      <c r="P46075" s="1"/>
      <c r="Q46075" s="1"/>
      <c r="R46075" s="1"/>
      <c r="S46075" s="1"/>
      <c r="T46075" s="1"/>
      <c r="U46075" s="1"/>
      <c r="V46075" s="1"/>
      <c r="W46075" s="1"/>
      <c r="X46075" s="1"/>
      <c r="Y46075" s="1"/>
      <c r="Z46075" s="1"/>
      <c r="AA46075" s="1"/>
    </row>
    <row r="46076" spans="1:27" s="9" customFormat="1" x14ac:dyDescent="0.25">
      <c r="A46076" s="1"/>
      <c r="B46076" s="1"/>
      <c r="C46076" s="2"/>
      <c r="D46076" s="1"/>
      <c r="E46076" s="7"/>
      <c r="F46076" s="8"/>
      <c r="M46076" s="1"/>
      <c r="N46076" s="1"/>
      <c r="O46076" s="1"/>
      <c r="P46076" s="1"/>
      <c r="Q46076" s="1"/>
      <c r="R46076" s="1"/>
      <c r="S46076" s="1"/>
      <c r="T46076" s="1"/>
      <c r="U46076" s="1"/>
      <c r="V46076" s="1"/>
      <c r="W46076" s="1"/>
      <c r="X46076" s="1"/>
      <c r="Y46076" s="1"/>
      <c r="Z46076" s="1"/>
      <c r="AA46076" s="1"/>
    </row>
    <row r="46077" spans="1:27" s="9" customFormat="1" x14ac:dyDescent="0.25">
      <c r="A46077" s="1"/>
      <c r="B46077" s="1"/>
      <c r="C46077" s="2"/>
      <c r="D46077" s="1"/>
      <c r="E46077" s="7"/>
      <c r="F46077" s="8"/>
      <c r="M46077" s="1"/>
      <c r="N46077" s="1"/>
      <c r="O46077" s="1"/>
      <c r="P46077" s="1"/>
      <c r="Q46077" s="1"/>
      <c r="R46077" s="1"/>
      <c r="S46077" s="1"/>
      <c r="T46077" s="1"/>
      <c r="U46077" s="1"/>
      <c r="V46077" s="1"/>
      <c r="W46077" s="1"/>
      <c r="X46077" s="1"/>
      <c r="Y46077" s="1"/>
      <c r="Z46077" s="1"/>
      <c r="AA46077" s="1"/>
    </row>
    <row r="46078" spans="1:27" s="9" customFormat="1" ht="12.65" customHeight="1" x14ac:dyDescent="0.25">
      <c r="A46078" s="1"/>
      <c r="B46078" s="1"/>
      <c r="C46078" s="2"/>
      <c r="D46078" s="1"/>
      <c r="E46078" s="7"/>
      <c r="F46078" s="8"/>
      <c r="M46078" s="1"/>
      <c r="N46078" s="1"/>
      <c r="O46078" s="1"/>
      <c r="P46078" s="1"/>
      <c r="Q46078" s="1"/>
      <c r="R46078" s="1"/>
      <c r="S46078" s="1"/>
      <c r="T46078" s="1"/>
      <c r="U46078" s="1"/>
      <c r="V46078" s="1"/>
      <c r="W46078" s="1"/>
      <c r="X46078" s="1"/>
      <c r="Y46078" s="1"/>
      <c r="Z46078" s="1"/>
      <c r="AA46078" s="1"/>
    </row>
    <row r="46079" spans="1:27" s="9" customFormat="1" x14ac:dyDescent="0.25">
      <c r="A46079" s="1"/>
      <c r="B46079" s="1"/>
      <c r="C46079" s="2"/>
      <c r="D46079" s="1"/>
      <c r="E46079" s="7"/>
      <c r="F46079" s="8"/>
      <c r="M46079" s="1"/>
      <c r="N46079" s="1"/>
      <c r="O46079" s="1"/>
      <c r="P46079" s="1"/>
      <c r="Q46079" s="1"/>
      <c r="R46079" s="1"/>
      <c r="S46079" s="1"/>
      <c r="T46079" s="1"/>
      <c r="U46079" s="1"/>
      <c r="V46079" s="1"/>
      <c r="W46079" s="1"/>
      <c r="X46079" s="1"/>
      <c r="Y46079" s="1"/>
      <c r="Z46079" s="1"/>
      <c r="AA46079" s="1"/>
    </row>
    <row r="46080" spans="1:27" s="9" customFormat="1" x14ac:dyDescent="0.25">
      <c r="A46080" s="1"/>
      <c r="B46080" s="1"/>
      <c r="C46080" s="2"/>
      <c r="D46080" s="1"/>
      <c r="E46080" s="7"/>
      <c r="F46080" s="8"/>
      <c r="M46080" s="1"/>
      <c r="N46080" s="1"/>
      <c r="O46080" s="1"/>
      <c r="P46080" s="1"/>
      <c r="Q46080" s="1"/>
      <c r="R46080" s="1"/>
      <c r="S46080" s="1"/>
      <c r="T46080" s="1"/>
      <c r="U46080" s="1"/>
      <c r="V46080" s="1"/>
      <c r="W46080" s="1"/>
      <c r="X46080" s="1"/>
      <c r="Y46080" s="1"/>
      <c r="Z46080" s="1"/>
      <c r="AA46080" s="1"/>
    </row>
    <row r="46081" spans="1:27" s="9" customFormat="1" x14ac:dyDescent="0.25">
      <c r="A46081" s="1"/>
      <c r="B46081" s="1"/>
      <c r="C46081" s="2"/>
      <c r="D46081" s="1"/>
      <c r="E46081" s="7"/>
      <c r="F46081" s="8"/>
      <c r="M46081" s="1"/>
      <c r="N46081" s="1"/>
      <c r="O46081" s="1"/>
      <c r="P46081" s="1"/>
      <c r="Q46081" s="1"/>
      <c r="R46081" s="1"/>
      <c r="S46081" s="1"/>
      <c r="T46081" s="1"/>
      <c r="U46081" s="1"/>
      <c r="V46081" s="1"/>
      <c r="W46081" s="1"/>
      <c r="X46081" s="1"/>
      <c r="Y46081" s="1"/>
      <c r="Z46081" s="1"/>
      <c r="AA46081" s="1"/>
    </row>
    <row r="46082" spans="1:27" s="9" customFormat="1" x14ac:dyDescent="0.25">
      <c r="A46082" s="1"/>
      <c r="B46082" s="1"/>
      <c r="C46082" s="2"/>
      <c r="D46082" s="1"/>
      <c r="E46082" s="7"/>
      <c r="F46082" s="8"/>
      <c r="M46082" s="1"/>
      <c r="N46082" s="1"/>
      <c r="O46082" s="1"/>
      <c r="P46082" s="1"/>
      <c r="Q46082" s="1"/>
      <c r="R46082" s="1"/>
      <c r="S46082" s="1"/>
      <c r="T46082" s="1"/>
      <c r="U46082" s="1"/>
      <c r="V46082" s="1"/>
      <c r="W46082" s="1"/>
      <c r="X46082" s="1"/>
      <c r="Y46082" s="1"/>
      <c r="Z46082" s="1"/>
      <c r="AA46082" s="1"/>
    </row>
    <row r="46083" spans="1:27" s="9" customFormat="1" x14ac:dyDescent="0.25">
      <c r="A46083" s="1"/>
      <c r="B46083" s="1"/>
      <c r="C46083" s="2"/>
      <c r="D46083" s="1"/>
      <c r="E46083" s="7"/>
      <c r="F46083" s="8"/>
      <c r="M46083" s="1"/>
      <c r="N46083" s="1"/>
      <c r="O46083" s="1"/>
      <c r="P46083" s="1"/>
      <c r="Q46083" s="1"/>
      <c r="R46083" s="1"/>
      <c r="S46083" s="1"/>
      <c r="T46083" s="1"/>
      <c r="U46083" s="1"/>
      <c r="V46083" s="1"/>
      <c r="W46083" s="1"/>
      <c r="X46083" s="1"/>
      <c r="Y46083" s="1"/>
      <c r="Z46083" s="1"/>
      <c r="AA46083" s="1"/>
    </row>
    <row r="46084" spans="1:27" s="9" customFormat="1" x14ac:dyDescent="0.25">
      <c r="A46084" s="1"/>
      <c r="B46084" s="1"/>
      <c r="C46084" s="2"/>
      <c r="D46084" s="1"/>
      <c r="E46084" s="7"/>
      <c r="F46084" s="8"/>
      <c r="M46084" s="1"/>
      <c r="N46084" s="1"/>
      <c r="O46084" s="1"/>
      <c r="P46084" s="1"/>
      <c r="Q46084" s="1"/>
      <c r="R46084" s="1"/>
      <c r="S46084" s="1"/>
      <c r="T46084" s="1"/>
      <c r="U46084" s="1"/>
      <c r="V46084" s="1"/>
      <c r="W46084" s="1"/>
      <c r="X46084" s="1"/>
      <c r="Y46084" s="1"/>
      <c r="Z46084" s="1"/>
      <c r="AA46084" s="1"/>
    </row>
    <row r="46085" spans="1:27" s="9" customFormat="1" x14ac:dyDescent="0.25">
      <c r="A46085" s="1"/>
      <c r="B46085" s="1"/>
      <c r="C46085" s="2"/>
      <c r="D46085" s="1"/>
      <c r="E46085" s="7"/>
      <c r="F46085" s="43"/>
      <c r="M46085" s="1"/>
      <c r="N46085" s="1"/>
      <c r="O46085" s="1"/>
      <c r="P46085" s="1"/>
      <c r="Q46085" s="1"/>
      <c r="R46085" s="1"/>
      <c r="S46085" s="1"/>
      <c r="T46085" s="1"/>
      <c r="U46085" s="1"/>
      <c r="V46085" s="1"/>
      <c r="W46085" s="1"/>
      <c r="X46085" s="1"/>
      <c r="Y46085" s="1"/>
      <c r="Z46085" s="1"/>
      <c r="AA46085" s="1"/>
    </row>
    <row r="46086" spans="1:27" s="9" customFormat="1" x14ac:dyDescent="0.25">
      <c r="A46086" s="1"/>
      <c r="B46086" s="1"/>
      <c r="C46086" s="2"/>
      <c r="D46086" s="1"/>
      <c r="E46086" s="7"/>
      <c r="F46086" s="43"/>
      <c r="M46086" s="1"/>
      <c r="N46086" s="1"/>
      <c r="O46086" s="1"/>
      <c r="P46086" s="1"/>
      <c r="Q46086" s="1"/>
      <c r="R46086" s="1"/>
      <c r="S46086" s="1"/>
      <c r="T46086" s="1"/>
      <c r="U46086" s="1"/>
      <c r="V46086" s="1"/>
      <c r="W46086" s="1"/>
      <c r="X46086" s="1"/>
      <c r="Y46086" s="1"/>
      <c r="Z46086" s="1"/>
      <c r="AA46086" s="1"/>
    </row>
    <row r="46087" spans="1:27" s="9" customFormat="1" x14ac:dyDescent="0.25">
      <c r="A46087" s="1"/>
      <c r="B46087" s="1"/>
      <c r="C46087" s="2"/>
      <c r="D46087" s="1"/>
      <c r="E46087" s="7"/>
      <c r="F46087" s="43"/>
      <c r="M46087" s="1"/>
      <c r="N46087" s="1"/>
      <c r="O46087" s="1"/>
      <c r="P46087" s="1"/>
      <c r="Q46087" s="1"/>
      <c r="R46087" s="1"/>
      <c r="S46087" s="1"/>
      <c r="T46087" s="1"/>
      <c r="U46087" s="1"/>
      <c r="V46087" s="1"/>
      <c r="W46087" s="1"/>
      <c r="X46087" s="1"/>
      <c r="Y46087" s="1"/>
      <c r="Z46087" s="1"/>
      <c r="AA46087" s="1"/>
    </row>
    <row r="46088" spans="1:27" s="9" customFormat="1" x14ac:dyDescent="0.25">
      <c r="A46088" s="1"/>
      <c r="B46088" s="1"/>
      <c r="C46088" s="2"/>
      <c r="D46088" s="1"/>
      <c r="E46088" s="7"/>
      <c r="F46088" s="43"/>
      <c r="M46088" s="1"/>
      <c r="N46088" s="1"/>
      <c r="O46088" s="1"/>
      <c r="P46088" s="1"/>
      <c r="Q46088" s="1"/>
      <c r="R46088" s="1"/>
      <c r="S46088" s="1"/>
      <c r="T46088" s="1"/>
      <c r="U46088" s="1"/>
      <c r="V46088" s="1"/>
      <c r="W46088" s="1"/>
      <c r="X46088" s="1"/>
      <c r="Y46088" s="1"/>
      <c r="Z46088" s="1"/>
      <c r="AA46088" s="1"/>
    </row>
    <row r="46089" spans="1:27" s="9" customFormat="1" x14ac:dyDescent="0.25">
      <c r="A46089" s="1"/>
      <c r="B46089" s="1"/>
      <c r="C46089" s="2"/>
      <c r="D46089" s="1"/>
      <c r="E46089" s="7"/>
      <c r="F46089" s="43"/>
      <c r="M46089" s="1"/>
      <c r="N46089" s="1"/>
      <c r="O46089" s="1"/>
      <c r="P46089" s="1"/>
      <c r="Q46089" s="1"/>
      <c r="R46089" s="1"/>
      <c r="S46089" s="1"/>
      <c r="T46089" s="1"/>
      <c r="U46089" s="1"/>
      <c r="V46089" s="1"/>
      <c r="W46089" s="1"/>
      <c r="X46089" s="1"/>
      <c r="Y46089" s="1"/>
      <c r="Z46089" s="1"/>
      <c r="AA46089" s="1"/>
    </row>
    <row r="46090" spans="1:27" s="9" customFormat="1" x14ac:dyDescent="0.25">
      <c r="A46090" s="1"/>
      <c r="B46090" s="1"/>
      <c r="C46090" s="2"/>
      <c r="D46090" s="1"/>
      <c r="E46090" s="7"/>
      <c r="F46090" s="43"/>
      <c r="M46090" s="1"/>
      <c r="N46090" s="1"/>
      <c r="O46090" s="1"/>
      <c r="P46090" s="1"/>
      <c r="Q46090" s="1"/>
      <c r="R46090" s="1"/>
      <c r="S46090" s="1"/>
      <c r="T46090" s="1"/>
      <c r="U46090" s="1"/>
      <c r="V46090" s="1"/>
      <c r="W46090" s="1"/>
      <c r="X46090" s="1"/>
      <c r="Y46090" s="1"/>
      <c r="Z46090" s="1"/>
      <c r="AA46090" s="1"/>
    </row>
    <row r="46091" spans="1:27" s="9" customFormat="1" x14ac:dyDescent="0.25">
      <c r="A46091" s="1"/>
      <c r="B46091" s="1"/>
      <c r="C46091" s="2"/>
      <c r="D46091" s="1"/>
      <c r="E46091" s="7"/>
      <c r="F46091" s="43"/>
      <c r="M46091" s="1"/>
      <c r="N46091" s="1"/>
      <c r="O46091" s="1"/>
      <c r="P46091" s="1"/>
      <c r="Q46091" s="1"/>
      <c r="R46091" s="1"/>
      <c r="S46091" s="1"/>
      <c r="T46091" s="1"/>
      <c r="U46091" s="1"/>
      <c r="V46091" s="1"/>
      <c r="W46091" s="1"/>
      <c r="X46091" s="1"/>
      <c r="Y46091" s="1"/>
      <c r="Z46091" s="1"/>
      <c r="AA46091" s="1"/>
    </row>
    <row r="46092" spans="1:27" s="9" customFormat="1" x14ac:dyDescent="0.25">
      <c r="A46092" s="1"/>
      <c r="B46092" s="1"/>
      <c r="C46092" s="2"/>
      <c r="D46092" s="1"/>
      <c r="E46092" s="7"/>
      <c r="F46092" s="43"/>
      <c r="M46092" s="1"/>
      <c r="N46092" s="1"/>
      <c r="O46092" s="1"/>
      <c r="P46092" s="1"/>
      <c r="Q46092" s="1"/>
      <c r="R46092" s="1"/>
      <c r="S46092" s="1"/>
      <c r="T46092" s="1"/>
      <c r="U46092" s="1"/>
      <c r="V46092" s="1"/>
      <c r="W46092" s="1"/>
      <c r="X46092" s="1"/>
      <c r="Y46092" s="1"/>
      <c r="Z46092" s="1"/>
      <c r="AA46092" s="1"/>
    </row>
    <row r="46093" spans="1:27" s="9" customFormat="1" ht="12.65" customHeight="1" x14ac:dyDescent="0.25">
      <c r="A46093" s="1"/>
      <c r="B46093" s="1"/>
      <c r="C46093" s="2"/>
      <c r="D46093" s="1"/>
      <c r="E46093" s="7"/>
      <c r="F46093" s="43"/>
      <c r="M46093" s="1"/>
      <c r="N46093" s="1"/>
      <c r="O46093" s="1"/>
      <c r="P46093" s="1"/>
      <c r="Q46093" s="1"/>
      <c r="R46093" s="1"/>
      <c r="S46093" s="1"/>
      <c r="T46093" s="1"/>
      <c r="U46093" s="1"/>
      <c r="V46093" s="1"/>
      <c r="W46093" s="1"/>
      <c r="X46093" s="1"/>
      <c r="Y46093" s="1"/>
      <c r="Z46093" s="1"/>
      <c r="AA46093" s="1"/>
    </row>
    <row r="46094" spans="1:27" s="9" customFormat="1" x14ac:dyDescent="0.25">
      <c r="A46094" s="1"/>
      <c r="B46094" s="1"/>
      <c r="C46094" s="2"/>
      <c r="D46094" s="1"/>
      <c r="E46094" s="7"/>
      <c r="F46094" s="43"/>
      <c r="M46094" s="1"/>
      <c r="N46094" s="1"/>
      <c r="O46094" s="1"/>
      <c r="P46094" s="1"/>
      <c r="Q46094" s="1"/>
      <c r="R46094" s="1"/>
      <c r="S46094" s="1"/>
      <c r="T46094" s="1"/>
      <c r="U46094" s="1"/>
      <c r="V46094" s="1"/>
      <c r="W46094" s="1"/>
      <c r="X46094" s="1"/>
      <c r="Y46094" s="1"/>
      <c r="Z46094" s="1"/>
      <c r="AA46094" s="1"/>
    </row>
    <row r="46095" spans="1:27" s="9" customFormat="1" x14ac:dyDescent="0.25">
      <c r="A46095" s="1"/>
      <c r="B46095" s="1"/>
      <c r="C46095" s="2"/>
      <c r="D46095" s="1"/>
      <c r="E46095" s="7"/>
      <c r="F46095" s="43"/>
      <c r="M46095" s="1"/>
      <c r="N46095" s="1"/>
      <c r="O46095" s="1"/>
      <c r="P46095" s="1"/>
      <c r="Q46095" s="1"/>
      <c r="R46095" s="1"/>
      <c r="S46095" s="1"/>
      <c r="T46095" s="1"/>
      <c r="U46095" s="1"/>
      <c r="V46095" s="1"/>
      <c r="W46095" s="1"/>
      <c r="X46095" s="1"/>
      <c r="Y46095" s="1"/>
      <c r="Z46095" s="1"/>
      <c r="AA46095" s="1"/>
    </row>
    <row r="46096" spans="1:27" s="9" customFormat="1" x14ac:dyDescent="0.25">
      <c r="A46096" s="1"/>
      <c r="B46096" s="1"/>
      <c r="C46096" s="2"/>
      <c r="D46096" s="1"/>
      <c r="E46096" s="7"/>
      <c r="F46096" s="43"/>
      <c r="M46096" s="1"/>
      <c r="N46096" s="1"/>
      <c r="O46096" s="1"/>
      <c r="P46096" s="1"/>
      <c r="Q46096" s="1"/>
      <c r="R46096" s="1"/>
      <c r="S46096" s="1"/>
      <c r="T46096" s="1"/>
      <c r="U46096" s="1"/>
      <c r="V46096" s="1"/>
      <c r="W46096" s="1"/>
      <c r="X46096" s="1"/>
      <c r="Y46096" s="1"/>
      <c r="Z46096" s="1"/>
      <c r="AA46096" s="1"/>
    </row>
    <row r="46097" spans="1:27" s="9" customFormat="1" x14ac:dyDescent="0.25">
      <c r="A46097" s="1"/>
      <c r="B46097" s="1"/>
      <c r="C46097" s="2"/>
      <c r="D46097" s="1"/>
      <c r="E46097" s="7"/>
      <c r="F46097" s="43"/>
      <c r="M46097" s="1"/>
      <c r="N46097" s="1"/>
      <c r="O46097" s="1"/>
      <c r="P46097" s="1"/>
      <c r="Q46097" s="1"/>
      <c r="R46097" s="1"/>
      <c r="S46097" s="1"/>
      <c r="T46097" s="1"/>
      <c r="U46097" s="1"/>
      <c r="V46097" s="1"/>
      <c r="W46097" s="1"/>
      <c r="X46097" s="1"/>
      <c r="Y46097" s="1"/>
      <c r="Z46097" s="1"/>
      <c r="AA46097" s="1"/>
    </row>
    <row r="46098" spans="1:27" s="9" customFormat="1" x14ac:dyDescent="0.25">
      <c r="A46098" s="1"/>
      <c r="B46098" s="1"/>
      <c r="C46098" s="2"/>
      <c r="D46098" s="1"/>
      <c r="E46098" s="7"/>
      <c r="F46098" s="43"/>
      <c r="M46098" s="1"/>
      <c r="N46098" s="1"/>
      <c r="O46098" s="1"/>
      <c r="P46098" s="1"/>
      <c r="Q46098" s="1"/>
      <c r="R46098" s="1"/>
      <c r="S46098" s="1"/>
      <c r="T46098" s="1"/>
      <c r="U46098" s="1"/>
      <c r="V46098" s="1"/>
      <c r="W46098" s="1"/>
      <c r="X46098" s="1"/>
      <c r="Y46098" s="1"/>
      <c r="Z46098" s="1"/>
      <c r="AA46098" s="1"/>
    </row>
    <row r="46099" spans="1:27" s="9" customFormat="1" x14ac:dyDescent="0.25">
      <c r="A46099" s="1"/>
      <c r="B46099" s="1"/>
      <c r="C46099" s="2"/>
      <c r="D46099" s="1"/>
      <c r="E46099" s="7"/>
      <c r="F46099" s="43"/>
      <c r="M46099" s="1"/>
      <c r="N46099" s="1"/>
      <c r="O46099" s="1"/>
      <c r="P46099" s="1"/>
      <c r="Q46099" s="1"/>
      <c r="R46099" s="1"/>
      <c r="S46099" s="1"/>
      <c r="T46099" s="1"/>
      <c r="U46099" s="1"/>
      <c r="V46099" s="1"/>
      <c r="W46099" s="1"/>
      <c r="X46099" s="1"/>
      <c r="Y46099" s="1"/>
      <c r="Z46099" s="1"/>
      <c r="AA46099" s="1"/>
    </row>
    <row r="46100" spans="1:27" s="9" customFormat="1" ht="14.5" customHeight="1" x14ac:dyDescent="0.25">
      <c r="A46100" s="1"/>
      <c r="B46100" s="1"/>
      <c r="C46100" s="2"/>
      <c r="D46100" s="1"/>
      <c r="E46100" s="7"/>
      <c r="F46100" s="43"/>
      <c r="M46100" s="1"/>
      <c r="N46100" s="1"/>
      <c r="O46100" s="1"/>
      <c r="P46100" s="1"/>
      <c r="Q46100" s="1"/>
      <c r="R46100" s="1"/>
      <c r="S46100" s="1"/>
      <c r="T46100" s="1"/>
      <c r="U46100" s="1"/>
      <c r="V46100" s="1"/>
      <c r="W46100" s="1"/>
      <c r="X46100" s="1"/>
      <c r="Y46100" s="1"/>
      <c r="Z46100" s="1"/>
      <c r="AA46100" s="1"/>
    </row>
    <row r="46101" spans="1:27" s="9" customFormat="1" ht="14.5" customHeight="1" x14ac:dyDescent="0.25">
      <c r="A46101" s="1"/>
      <c r="B46101" s="1"/>
      <c r="C46101" s="2"/>
      <c r="D46101" s="1"/>
      <c r="E46101" s="7"/>
      <c r="F46101" s="43"/>
      <c r="M46101" s="1"/>
      <c r="N46101" s="1"/>
      <c r="O46101" s="1"/>
      <c r="P46101" s="1"/>
      <c r="Q46101" s="1"/>
      <c r="R46101" s="1"/>
      <c r="S46101" s="1"/>
      <c r="T46101" s="1"/>
      <c r="U46101" s="1"/>
      <c r="V46101" s="1"/>
      <c r="W46101" s="1"/>
      <c r="X46101" s="1"/>
      <c r="Y46101" s="1"/>
      <c r="Z46101" s="1"/>
      <c r="AA46101" s="1"/>
    </row>
    <row r="46102" spans="1:27" s="9" customFormat="1" x14ac:dyDescent="0.25">
      <c r="A46102" s="1"/>
      <c r="B46102" s="1"/>
      <c r="C46102" s="2"/>
      <c r="D46102" s="1"/>
      <c r="E46102" s="7"/>
      <c r="F46102" s="43"/>
      <c r="M46102" s="1"/>
      <c r="N46102" s="1"/>
      <c r="O46102" s="1"/>
      <c r="P46102" s="1"/>
      <c r="Q46102" s="1"/>
      <c r="R46102" s="1"/>
      <c r="S46102" s="1"/>
      <c r="T46102" s="1"/>
      <c r="U46102" s="1"/>
      <c r="V46102" s="1"/>
      <c r="W46102" s="1"/>
      <c r="X46102" s="1"/>
      <c r="Y46102" s="1"/>
      <c r="Z46102" s="1"/>
      <c r="AA46102" s="1"/>
    </row>
    <row r="46103" spans="1:27" s="9" customFormat="1" x14ac:dyDescent="0.25">
      <c r="A46103" s="1"/>
      <c r="B46103" s="1"/>
      <c r="C46103" s="2"/>
      <c r="D46103" s="1"/>
      <c r="E46103" s="7"/>
      <c r="F46103" s="43"/>
      <c r="M46103" s="1"/>
      <c r="N46103" s="1"/>
      <c r="O46103" s="1"/>
      <c r="P46103" s="1"/>
      <c r="Q46103" s="1"/>
      <c r="R46103" s="1"/>
      <c r="S46103" s="1"/>
      <c r="T46103" s="1"/>
      <c r="U46103" s="1"/>
      <c r="V46103" s="1"/>
      <c r="W46103" s="1"/>
      <c r="X46103" s="1"/>
      <c r="Y46103" s="1"/>
      <c r="Z46103" s="1"/>
      <c r="AA46103" s="1"/>
    </row>
    <row r="46104" spans="1:27" s="9" customFormat="1" x14ac:dyDescent="0.25">
      <c r="A46104" s="1"/>
      <c r="B46104" s="1"/>
      <c r="C46104" s="2"/>
      <c r="D46104" s="1"/>
      <c r="E46104" s="7"/>
      <c r="F46104" s="43"/>
      <c r="M46104" s="1"/>
      <c r="N46104" s="1"/>
      <c r="O46104" s="1"/>
      <c r="P46104" s="1"/>
      <c r="Q46104" s="1"/>
      <c r="R46104" s="1"/>
      <c r="S46104" s="1"/>
      <c r="T46104" s="1"/>
      <c r="U46104" s="1"/>
      <c r="V46104" s="1"/>
      <c r="W46104" s="1"/>
      <c r="X46104" s="1"/>
      <c r="Y46104" s="1"/>
      <c r="Z46104" s="1"/>
      <c r="AA46104" s="1"/>
    </row>
    <row r="46105" spans="1:27" s="9" customFormat="1" x14ac:dyDescent="0.25">
      <c r="A46105" s="1"/>
      <c r="B46105" s="1"/>
      <c r="C46105" s="2"/>
      <c r="D46105" s="1"/>
      <c r="E46105" s="7"/>
      <c r="F46105" s="43"/>
      <c r="M46105" s="1"/>
      <c r="N46105" s="1"/>
      <c r="O46105" s="1"/>
      <c r="P46105" s="1"/>
      <c r="Q46105" s="1"/>
      <c r="R46105" s="1"/>
      <c r="S46105" s="1"/>
      <c r="T46105" s="1"/>
      <c r="U46105" s="1"/>
      <c r="V46105" s="1"/>
      <c r="W46105" s="1"/>
      <c r="X46105" s="1"/>
      <c r="Y46105" s="1"/>
      <c r="Z46105" s="1"/>
      <c r="AA46105" s="1"/>
    </row>
    <row r="46106" spans="1:27" s="9" customFormat="1" x14ac:dyDescent="0.25">
      <c r="A46106" s="1"/>
      <c r="B46106" s="1"/>
      <c r="C46106" s="2"/>
      <c r="D46106" s="1"/>
      <c r="E46106" s="7"/>
      <c r="F46106" s="43"/>
      <c r="M46106" s="1"/>
      <c r="N46106" s="1"/>
      <c r="O46106" s="1"/>
      <c r="P46106" s="1"/>
      <c r="Q46106" s="1"/>
      <c r="R46106" s="1"/>
      <c r="S46106" s="1"/>
      <c r="T46106" s="1"/>
      <c r="U46106" s="1"/>
      <c r="V46106" s="1"/>
      <c r="W46106" s="1"/>
      <c r="X46106" s="1"/>
      <c r="Y46106" s="1"/>
      <c r="Z46106" s="1"/>
      <c r="AA46106" s="1"/>
    </row>
    <row r="46107" spans="1:27" s="9" customFormat="1" x14ac:dyDescent="0.25">
      <c r="A46107" s="1"/>
      <c r="B46107" s="1"/>
      <c r="C46107" s="2"/>
      <c r="D46107" s="1"/>
      <c r="E46107" s="7"/>
      <c r="F46107" s="43"/>
      <c r="M46107" s="1"/>
      <c r="N46107" s="1"/>
      <c r="O46107" s="1"/>
      <c r="P46107" s="1"/>
      <c r="Q46107" s="1"/>
      <c r="R46107" s="1"/>
      <c r="S46107" s="1"/>
      <c r="T46107" s="1"/>
      <c r="U46107" s="1"/>
      <c r="V46107" s="1"/>
      <c r="W46107" s="1"/>
      <c r="X46107" s="1"/>
      <c r="Y46107" s="1"/>
      <c r="Z46107" s="1"/>
      <c r="AA46107" s="1"/>
    </row>
    <row r="46108" spans="1:27" s="9" customFormat="1" x14ac:dyDescent="0.25">
      <c r="A46108" s="1"/>
      <c r="B46108" s="1"/>
      <c r="C46108" s="2"/>
      <c r="D46108" s="1"/>
      <c r="E46108" s="7"/>
      <c r="F46108" s="43"/>
      <c r="M46108" s="1"/>
      <c r="N46108" s="1"/>
      <c r="O46108" s="1"/>
      <c r="P46108" s="1"/>
      <c r="Q46108" s="1"/>
      <c r="R46108" s="1"/>
      <c r="S46108" s="1"/>
      <c r="T46108" s="1"/>
      <c r="U46108" s="1"/>
      <c r="V46108" s="1"/>
      <c r="W46108" s="1"/>
      <c r="X46108" s="1"/>
      <c r="Y46108" s="1"/>
      <c r="Z46108" s="1"/>
      <c r="AA46108" s="1"/>
    </row>
    <row r="46109" spans="1:27" s="9" customFormat="1" ht="12.65" customHeight="1" x14ac:dyDescent="0.25">
      <c r="A46109" s="1"/>
      <c r="B46109" s="1"/>
      <c r="C46109" s="2"/>
      <c r="D46109" s="1"/>
      <c r="E46109" s="7"/>
      <c r="F46109" s="43"/>
      <c r="M46109" s="1"/>
      <c r="N46109" s="1"/>
      <c r="O46109" s="1"/>
      <c r="P46109" s="1"/>
      <c r="Q46109" s="1"/>
      <c r="R46109" s="1"/>
      <c r="S46109" s="1"/>
      <c r="T46109" s="1"/>
      <c r="U46109" s="1"/>
      <c r="V46109" s="1"/>
      <c r="W46109" s="1"/>
      <c r="X46109" s="1"/>
      <c r="Y46109" s="1"/>
      <c r="Z46109" s="1"/>
      <c r="AA46109" s="1"/>
    </row>
    <row r="46110" spans="1:27" s="9" customFormat="1" ht="12.65" customHeight="1" x14ac:dyDescent="0.25">
      <c r="A46110" s="1"/>
      <c r="B46110" s="1"/>
      <c r="C46110" s="2"/>
      <c r="D46110" s="1"/>
      <c r="E46110" s="7"/>
      <c r="F46110" s="43"/>
      <c r="M46110" s="1"/>
      <c r="N46110" s="1"/>
      <c r="O46110" s="1"/>
      <c r="P46110" s="1"/>
      <c r="Q46110" s="1"/>
      <c r="R46110" s="1"/>
      <c r="S46110" s="1"/>
      <c r="T46110" s="1"/>
      <c r="U46110" s="1"/>
      <c r="V46110" s="1"/>
      <c r="W46110" s="1"/>
      <c r="X46110" s="1"/>
      <c r="Y46110" s="1"/>
      <c r="Z46110" s="1"/>
      <c r="AA46110" s="1"/>
    </row>
    <row r="46111" spans="1:27" s="9" customFormat="1" x14ac:dyDescent="0.25">
      <c r="A46111" s="1"/>
      <c r="B46111" s="1"/>
      <c r="C46111" s="2"/>
      <c r="D46111" s="1"/>
      <c r="E46111" s="7"/>
      <c r="F46111" s="43"/>
      <c r="M46111" s="1"/>
      <c r="N46111" s="1"/>
      <c r="O46111" s="1"/>
      <c r="P46111" s="1"/>
      <c r="Q46111" s="1"/>
      <c r="R46111" s="1"/>
      <c r="S46111" s="1"/>
      <c r="T46111" s="1"/>
      <c r="U46111" s="1"/>
      <c r="V46111" s="1"/>
      <c r="W46111" s="1"/>
      <c r="X46111" s="1"/>
      <c r="Y46111" s="1"/>
      <c r="Z46111" s="1"/>
      <c r="AA46111" s="1"/>
    </row>
    <row r="46112" spans="1:27" s="9" customFormat="1" x14ac:dyDescent="0.25">
      <c r="A46112" s="1"/>
      <c r="B46112" s="1"/>
      <c r="C46112" s="2"/>
      <c r="D46112" s="1"/>
      <c r="E46112" s="7"/>
      <c r="F46112" s="43"/>
      <c r="M46112" s="1"/>
      <c r="N46112" s="1"/>
      <c r="O46112" s="1"/>
      <c r="P46112" s="1"/>
      <c r="Q46112" s="1"/>
      <c r="R46112" s="1"/>
      <c r="S46112" s="1"/>
      <c r="T46112" s="1"/>
      <c r="U46112" s="1"/>
      <c r="V46112" s="1"/>
      <c r="W46112" s="1"/>
      <c r="X46112" s="1"/>
      <c r="Y46112" s="1"/>
      <c r="Z46112" s="1"/>
      <c r="AA46112" s="1"/>
    </row>
    <row r="46113" spans="1:27" s="9" customFormat="1" x14ac:dyDescent="0.25">
      <c r="A46113" s="1"/>
      <c r="B46113" s="1"/>
      <c r="C46113" s="2"/>
      <c r="D46113" s="1"/>
      <c r="E46113" s="7"/>
      <c r="F46113" s="43"/>
      <c r="M46113" s="1"/>
      <c r="N46113" s="1"/>
      <c r="O46113" s="1"/>
      <c r="P46113" s="1"/>
      <c r="Q46113" s="1"/>
      <c r="R46113" s="1"/>
      <c r="S46113" s="1"/>
      <c r="T46113" s="1"/>
      <c r="U46113" s="1"/>
      <c r="V46113" s="1"/>
      <c r="W46113" s="1"/>
      <c r="X46113" s="1"/>
      <c r="Y46113" s="1"/>
      <c r="Z46113" s="1"/>
      <c r="AA46113" s="1"/>
    </row>
    <row r="46114" spans="1:27" s="9" customFormat="1" x14ac:dyDescent="0.25">
      <c r="A46114" s="1"/>
      <c r="B46114" s="1"/>
      <c r="C46114" s="2"/>
      <c r="D46114" s="1"/>
      <c r="E46114" s="7"/>
      <c r="F46114" s="43"/>
      <c r="M46114" s="1"/>
      <c r="N46114" s="1"/>
      <c r="O46114" s="1"/>
      <c r="P46114" s="1"/>
      <c r="Q46114" s="1"/>
      <c r="R46114" s="1"/>
      <c r="S46114" s="1"/>
      <c r="T46114" s="1"/>
      <c r="U46114" s="1"/>
      <c r="V46114" s="1"/>
      <c r="W46114" s="1"/>
      <c r="X46114" s="1"/>
      <c r="Y46114" s="1"/>
      <c r="Z46114" s="1"/>
      <c r="AA46114" s="1"/>
    </row>
    <row r="46115" spans="1:27" s="9" customFormat="1" x14ac:dyDescent="0.25">
      <c r="A46115" s="1"/>
      <c r="B46115" s="1"/>
      <c r="C46115" s="2"/>
      <c r="D46115" s="1"/>
      <c r="E46115" s="7"/>
      <c r="F46115" s="43"/>
      <c r="M46115" s="1"/>
      <c r="N46115" s="1"/>
      <c r="O46115" s="1"/>
      <c r="P46115" s="1"/>
      <c r="Q46115" s="1"/>
      <c r="R46115" s="1"/>
      <c r="S46115" s="1"/>
      <c r="T46115" s="1"/>
      <c r="U46115" s="1"/>
      <c r="V46115" s="1"/>
      <c r="W46115" s="1"/>
      <c r="X46115" s="1"/>
      <c r="Y46115" s="1"/>
      <c r="Z46115" s="1"/>
      <c r="AA46115" s="1"/>
    </row>
    <row r="46116" spans="1:27" s="9" customFormat="1" x14ac:dyDescent="0.25">
      <c r="A46116" s="1"/>
      <c r="B46116" s="1"/>
      <c r="C46116" s="2"/>
      <c r="D46116" s="1"/>
      <c r="E46116" s="7"/>
      <c r="F46116" s="43"/>
      <c r="M46116" s="1"/>
      <c r="N46116" s="1"/>
      <c r="O46116" s="1"/>
      <c r="P46116" s="1"/>
      <c r="Q46116" s="1"/>
      <c r="R46116" s="1"/>
      <c r="S46116" s="1"/>
      <c r="T46116" s="1"/>
      <c r="U46116" s="1"/>
      <c r="V46116" s="1"/>
      <c r="W46116" s="1"/>
      <c r="X46116" s="1"/>
      <c r="Y46116" s="1"/>
      <c r="Z46116" s="1"/>
      <c r="AA46116" s="1"/>
    </row>
    <row r="46117" spans="1:27" s="9" customFormat="1" x14ac:dyDescent="0.25">
      <c r="A46117" s="1"/>
      <c r="B46117" s="1"/>
      <c r="C46117" s="2"/>
      <c r="D46117" s="1"/>
      <c r="E46117" s="7"/>
      <c r="F46117" s="43"/>
      <c r="M46117" s="1"/>
      <c r="N46117" s="1"/>
      <c r="O46117" s="1"/>
      <c r="P46117" s="1"/>
      <c r="Q46117" s="1"/>
      <c r="R46117" s="1"/>
      <c r="S46117" s="1"/>
      <c r="T46117" s="1"/>
      <c r="U46117" s="1"/>
      <c r="V46117" s="1"/>
      <c r="W46117" s="1"/>
      <c r="X46117" s="1"/>
      <c r="Y46117" s="1"/>
      <c r="Z46117" s="1"/>
      <c r="AA46117" s="1"/>
    </row>
    <row r="46118" spans="1:27" s="9" customFormat="1" x14ac:dyDescent="0.25">
      <c r="A46118" s="1"/>
      <c r="B46118" s="1"/>
      <c r="C46118" s="2"/>
      <c r="D46118" s="1"/>
      <c r="E46118" s="7"/>
      <c r="F46118" s="43"/>
      <c r="M46118" s="1"/>
      <c r="N46118" s="1"/>
      <c r="O46118" s="1"/>
      <c r="P46118" s="1"/>
      <c r="Q46118" s="1"/>
      <c r="R46118" s="1"/>
      <c r="S46118" s="1"/>
      <c r="T46118" s="1"/>
      <c r="U46118" s="1"/>
      <c r="V46118" s="1"/>
      <c r="W46118" s="1"/>
      <c r="X46118" s="1"/>
      <c r="Y46118" s="1"/>
      <c r="Z46118" s="1"/>
      <c r="AA46118" s="1"/>
    </row>
    <row r="46119" spans="1:27" s="9" customFormat="1" x14ac:dyDescent="0.25">
      <c r="A46119" s="1"/>
      <c r="B46119" s="1"/>
      <c r="C46119" s="2"/>
      <c r="D46119" s="1"/>
      <c r="E46119" s="7"/>
      <c r="F46119" s="43"/>
      <c r="M46119" s="1"/>
      <c r="N46119" s="1"/>
      <c r="O46119" s="1"/>
      <c r="P46119" s="1"/>
      <c r="Q46119" s="1"/>
      <c r="R46119" s="1"/>
      <c r="S46119" s="1"/>
      <c r="T46119" s="1"/>
      <c r="U46119" s="1"/>
      <c r="V46119" s="1"/>
      <c r="W46119" s="1"/>
      <c r="X46119" s="1"/>
      <c r="Y46119" s="1"/>
      <c r="Z46119" s="1"/>
      <c r="AA46119" s="1"/>
    </row>
    <row r="46120" spans="1:27" s="9" customFormat="1" x14ac:dyDescent="0.25">
      <c r="A46120" s="1"/>
      <c r="B46120" s="1"/>
      <c r="C46120" s="2"/>
      <c r="D46120" s="1"/>
      <c r="E46120" s="7"/>
      <c r="F46120" s="43"/>
      <c r="M46120" s="1"/>
      <c r="N46120" s="1"/>
      <c r="O46120" s="1"/>
      <c r="P46120" s="1"/>
      <c r="Q46120" s="1"/>
      <c r="R46120" s="1"/>
      <c r="S46120" s="1"/>
      <c r="T46120" s="1"/>
      <c r="U46120" s="1"/>
      <c r="V46120" s="1"/>
      <c r="W46120" s="1"/>
      <c r="X46120" s="1"/>
      <c r="Y46120" s="1"/>
      <c r="Z46120" s="1"/>
      <c r="AA46120" s="1"/>
    </row>
    <row r="46121" spans="1:27" s="9" customFormat="1" x14ac:dyDescent="0.25">
      <c r="A46121" s="1"/>
      <c r="B46121" s="1"/>
      <c r="C46121" s="2"/>
      <c r="D46121" s="1"/>
      <c r="E46121" s="7"/>
      <c r="F46121" s="43"/>
      <c r="M46121" s="1"/>
      <c r="N46121" s="1"/>
      <c r="O46121" s="1"/>
      <c r="P46121" s="1"/>
      <c r="Q46121" s="1"/>
      <c r="R46121" s="1"/>
      <c r="S46121" s="1"/>
      <c r="T46121" s="1"/>
      <c r="U46121" s="1"/>
      <c r="V46121" s="1"/>
      <c r="W46121" s="1"/>
      <c r="X46121" s="1"/>
      <c r="Y46121" s="1"/>
      <c r="Z46121" s="1"/>
      <c r="AA46121" s="1"/>
    </row>
    <row r="46122" spans="1:27" s="9" customFormat="1" ht="12.65" customHeight="1" x14ac:dyDescent="0.25">
      <c r="A46122" s="1"/>
      <c r="B46122" s="1"/>
      <c r="C46122" s="2"/>
      <c r="D46122" s="1"/>
      <c r="E46122" s="7"/>
      <c r="F46122" s="43"/>
      <c r="M46122" s="1"/>
      <c r="N46122" s="1"/>
      <c r="O46122" s="1"/>
      <c r="P46122" s="1"/>
      <c r="Q46122" s="1"/>
      <c r="R46122" s="1"/>
      <c r="S46122" s="1"/>
      <c r="T46122" s="1"/>
      <c r="U46122" s="1"/>
      <c r="V46122" s="1"/>
      <c r="W46122" s="1"/>
      <c r="X46122" s="1"/>
      <c r="Y46122" s="1"/>
      <c r="Z46122" s="1"/>
      <c r="AA46122" s="1"/>
    </row>
    <row r="46123" spans="1:27" s="9" customFormat="1" ht="12.65" customHeight="1" x14ac:dyDescent="0.25">
      <c r="A46123" s="1"/>
      <c r="B46123" s="1"/>
      <c r="C46123" s="2"/>
      <c r="D46123" s="1"/>
      <c r="E46123" s="7"/>
      <c r="F46123" s="43"/>
      <c r="M46123" s="1"/>
      <c r="N46123" s="1"/>
      <c r="O46123" s="1"/>
      <c r="P46123" s="1"/>
      <c r="Q46123" s="1"/>
      <c r="R46123" s="1"/>
      <c r="S46123" s="1"/>
      <c r="T46123" s="1"/>
      <c r="U46123" s="1"/>
      <c r="V46123" s="1"/>
      <c r="W46123" s="1"/>
      <c r="X46123" s="1"/>
      <c r="Y46123" s="1"/>
      <c r="Z46123" s="1"/>
      <c r="AA46123" s="1"/>
    </row>
    <row r="46124" spans="1:27" s="9" customFormat="1" ht="12.65" customHeight="1" x14ac:dyDescent="0.25">
      <c r="A46124" s="1"/>
      <c r="B46124" s="1"/>
      <c r="C46124" s="2"/>
      <c r="D46124" s="1"/>
      <c r="E46124" s="7"/>
      <c r="F46124" s="43"/>
      <c r="M46124" s="1"/>
      <c r="N46124" s="1"/>
      <c r="O46124" s="1"/>
      <c r="P46124" s="1"/>
      <c r="Q46124" s="1"/>
      <c r="R46124" s="1"/>
      <c r="S46124" s="1"/>
      <c r="T46124" s="1"/>
      <c r="U46124" s="1"/>
      <c r="V46124" s="1"/>
      <c r="W46124" s="1"/>
      <c r="X46124" s="1"/>
      <c r="Y46124" s="1"/>
      <c r="Z46124" s="1"/>
      <c r="AA46124" s="1"/>
    </row>
    <row r="46125" spans="1:27" s="9" customFormat="1" ht="12.65" customHeight="1" x14ac:dyDescent="0.25">
      <c r="A46125" s="1"/>
      <c r="B46125" s="1"/>
      <c r="C46125" s="2"/>
      <c r="D46125" s="1"/>
      <c r="E46125" s="7"/>
      <c r="F46125" s="43"/>
      <c r="M46125" s="1"/>
      <c r="N46125" s="1"/>
      <c r="O46125" s="1"/>
      <c r="P46125" s="1"/>
      <c r="Q46125" s="1"/>
      <c r="R46125" s="1"/>
      <c r="S46125" s="1"/>
      <c r="T46125" s="1"/>
      <c r="U46125" s="1"/>
      <c r="V46125" s="1"/>
      <c r="W46125" s="1"/>
      <c r="X46125" s="1"/>
      <c r="Y46125" s="1"/>
      <c r="Z46125" s="1"/>
      <c r="AA46125" s="1"/>
    </row>
    <row r="46126" spans="1:27" s="9" customFormat="1" x14ac:dyDescent="0.25">
      <c r="A46126" s="1"/>
      <c r="B46126" s="1"/>
      <c r="C46126" s="2"/>
      <c r="D46126" s="1"/>
      <c r="E46126" s="7"/>
      <c r="F46126" s="43"/>
      <c r="M46126" s="1"/>
      <c r="N46126" s="1"/>
      <c r="O46126" s="1"/>
      <c r="P46126" s="1"/>
      <c r="Q46126" s="1"/>
      <c r="R46126" s="1"/>
      <c r="S46126" s="1"/>
      <c r="T46126" s="1"/>
      <c r="U46126" s="1"/>
      <c r="V46126" s="1"/>
      <c r="W46126" s="1"/>
      <c r="X46126" s="1"/>
      <c r="Y46126" s="1"/>
      <c r="Z46126" s="1"/>
      <c r="AA46126" s="1"/>
    </row>
    <row r="46127" spans="1:27" s="9" customFormat="1" x14ac:dyDescent="0.25">
      <c r="A46127" s="1"/>
      <c r="B46127" s="1"/>
      <c r="C46127" s="2"/>
      <c r="D46127" s="1"/>
      <c r="E46127" s="7"/>
      <c r="F46127" s="43"/>
      <c r="M46127" s="1"/>
      <c r="N46127" s="1"/>
      <c r="O46127" s="1"/>
      <c r="P46127" s="1"/>
      <c r="Q46127" s="1"/>
      <c r="R46127" s="1"/>
      <c r="S46127" s="1"/>
      <c r="T46127" s="1"/>
      <c r="U46127" s="1"/>
      <c r="V46127" s="1"/>
      <c r="W46127" s="1"/>
      <c r="X46127" s="1"/>
      <c r="Y46127" s="1"/>
      <c r="Z46127" s="1"/>
      <c r="AA46127" s="1"/>
    </row>
    <row r="46128" spans="1:27" s="9" customFormat="1" x14ac:dyDescent="0.25">
      <c r="A46128" s="1"/>
      <c r="B46128" s="1"/>
      <c r="C46128" s="2"/>
      <c r="D46128" s="1"/>
      <c r="E46128" s="7"/>
      <c r="F46128" s="43"/>
      <c r="M46128" s="1"/>
      <c r="N46128" s="1"/>
      <c r="O46128" s="1"/>
      <c r="P46128" s="1"/>
      <c r="Q46128" s="1"/>
      <c r="R46128" s="1"/>
      <c r="S46128" s="1"/>
      <c r="T46128" s="1"/>
      <c r="U46128" s="1"/>
      <c r="V46128" s="1"/>
      <c r="W46128" s="1"/>
      <c r="X46128" s="1"/>
      <c r="Y46128" s="1"/>
      <c r="Z46128" s="1"/>
      <c r="AA46128" s="1"/>
    </row>
    <row r="46129" spans="1:27" s="9" customFormat="1" ht="14.5" customHeight="1" x14ac:dyDescent="0.25">
      <c r="A46129" s="1"/>
      <c r="B46129" s="1"/>
      <c r="C46129" s="2"/>
      <c r="D46129" s="1"/>
      <c r="E46129" s="7"/>
      <c r="F46129" s="43"/>
      <c r="M46129" s="1"/>
      <c r="N46129" s="1"/>
      <c r="O46129" s="1"/>
      <c r="P46129" s="1"/>
      <c r="Q46129" s="1"/>
      <c r="R46129" s="1"/>
      <c r="S46129" s="1"/>
      <c r="T46129" s="1"/>
      <c r="U46129" s="1"/>
      <c r="V46129" s="1"/>
      <c r="W46129" s="1"/>
      <c r="X46129" s="1"/>
      <c r="Y46129" s="1"/>
      <c r="Z46129" s="1"/>
      <c r="AA46129" s="1"/>
    </row>
    <row r="46130" spans="1:27" s="9" customFormat="1" x14ac:dyDescent="0.25">
      <c r="A46130" s="1"/>
      <c r="B46130" s="1"/>
      <c r="C46130" s="2"/>
      <c r="D46130" s="1"/>
      <c r="E46130" s="7"/>
      <c r="F46130" s="43"/>
      <c r="M46130" s="1"/>
      <c r="N46130" s="1"/>
      <c r="O46130" s="1"/>
      <c r="P46130" s="1"/>
      <c r="Q46130" s="1"/>
      <c r="R46130" s="1"/>
      <c r="S46130" s="1"/>
      <c r="T46130" s="1"/>
      <c r="U46130" s="1"/>
      <c r="V46130" s="1"/>
      <c r="W46130" s="1"/>
      <c r="X46130" s="1"/>
      <c r="Y46130" s="1"/>
      <c r="Z46130" s="1"/>
      <c r="AA46130" s="1"/>
    </row>
    <row r="46131" spans="1:27" s="9" customFormat="1" x14ac:dyDescent="0.25">
      <c r="A46131" s="1"/>
      <c r="B46131" s="1"/>
      <c r="C46131" s="2"/>
      <c r="D46131" s="1"/>
      <c r="E46131" s="7"/>
      <c r="F46131" s="43"/>
      <c r="M46131" s="1"/>
      <c r="N46131" s="1"/>
      <c r="O46131" s="1"/>
      <c r="P46131" s="1"/>
      <c r="Q46131" s="1"/>
      <c r="R46131" s="1"/>
      <c r="S46131" s="1"/>
      <c r="T46131" s="1"/>
      <c r="U46131" s="1"/>
      <c r="V46131" s="1"/>
      <c r="W46131" s="1"/>
      <c r="X46131" s="1"/>
      <c r="Y46131" s="1"/>
      <c r="Z46131" s="1"/>
      <c r="AA46131" s="1"/>
    </row>
    <row r="46132" spans="1:27" s="9" customFormat="1" x14ac:dyDescent="0.25">
      <c r="A46132" s="1"/>
      <c r="B46132" s="1"/>
      <c r="C46132" s="2"/>
      <c r="D46132" s="1"/>
      <c r="E46132" s="7"/>
      <c r="F46132" s="43"/>
      <c r="M46132" s="1"/>
      <c r="N46132" s="1"/>
      <c r="O46132" s="1"/>
      <c r="P46132" s="1"/>
      <c r="Q46132" s="1"/>
      <c r="R46132" s="1"/>
      <c r="S46132" s="1"/>
      <c r="T46132" s="1"/>
      <c r="U46132" s="1"/>
      <c r="V46132" s="1"/>
      <c r="W46132" s="1"/>
      <c r="X46132" s="1"/>
      <c r="Y46132" s="1"/>
      <c r="Z46132" s="1"/>
      <c r="AA46132" s="1"/>
    </row>
    <row r="46133" spans="1:27" s="9" customFormat="1" x14ac:dyDescent="0.25">
      <c r="A46133" s="1"/>
      <c r="B46133" s="1"/>
      <c r="C46133" s="2"/>
      <c r="D46133" s="1"/>
      <c r="E46133" s="7"/>
      <c r="F46133" s="43"/>
      <c r="M46133" s="1"/>
      <c r="N46133" s="1"/>
      <c r="O46133" s="1"/>
      <c r="P46133" s="1"/>
      <c r="Q46133" s="1"/>
      <c r="R46133" s="1"/>
      <c r="S46133" s="1"/>
      <c r="T46133" s="1"/>
      <c r="U46133" s="1"/>
      <c r="V46133" s="1"/>
      <c r="W46133" s="1"/>
      <c r="X46133" s="1"/>
      <c r="Y46133" s="1"/>
      <c r="Z46133" s="1"/>
      <c r="AA46133" s="1"/>
    </row>
    <row r="46134" spans="1:27" s="9" customFormat="1" x14ac:dyDescent="0.25">
      <c r="A46134" s="1"/>
      <c r="B46134" s="1"/>
      <c r="C46134" s="2"/>
      <c r="D46134" s="1"/>
      <c r="E46134" s="7"/>
      <c r="F46134" s="43"/>
      <c r="M46134" s="1"/>
      <c r="N46134" s="1"/>
      <c r="O46134" s="1"/>
      <c r="P46134" s="1"/>
      <c r="Q46134" s="1"/>
      <c r="R46134" s="1"/>
      <c r="S46134" s="1"/>
      <c r="T46134" s="1"/>
      <c r="U46134" s="1"/>
      <c r="V46134" s="1"/>
      <c r="W46134" s="1"/>
      <c r="X46134" s="1"/>
      <c r="Y46134" s="1"/>
      <c r="Z46134" s="1"/>
      <c r="AA46134" s="1"/>
    </row>
    <row r="46135" spans="1:27" s="9" customFormat="1" x14ac:dyDescent="0.25">
      <c r="A46135" s="1"/>
      <c r="B46135" s="1"/>
      <c r="C46135" s="2"/>
      <c r="D46135" s="1"/>
      <c r="E46135" s="7"/>
      <c r="F46135" s="43"/>
      <c r="M46135" s="1"/>
      <c r="N46135" s="1"/>
      <c r="O46135" s="1"/>
      <c r="P46135" s="1"/>
      <c r="Q46135" s="1"/>
      <c r="R46135" s="1"/>
      <c r="S46135" s="1"/>
      <c r="T46135" s="1"/>
      <c r="U46135" s="1"/>
      <c r="V46135" s="1"/>
      <c r="W46135" s="1"/>
      <c r="X46135" s="1"/>
      <c r="Y46135" s="1"/>
      <c r="Z46135" s="1"/>
      <c r="AA46135" s="1"/>
    </row>
    <row r="46136" spans="1:27" s="9" customFormat="1" x14ac:dyDescent="0.25">
      <c r="A46136" s="1"/>
      <c r="B46136" s="1"/>
      <c r="C46136" s="2"/>
      <c r="D46136" s="1"/>
      <c r="E46136" s="7"/>
      <c r="F46136" s="43"/>
      <c r="M46136" s="1"/>
      <c r="N46136" s="1"/>
      <c r="O46136" s="1"/>
      <c r="P46136" s="1"/>
      <c r="Q46136" s="1"/>
      <c r="R46136" s="1"/>
      <c r="S46136" s="1"/>
      <c r="T46136" s="1"/>
      <c r="U46136" s="1"/>
      <c r="V46136" s="1"/>
      <c r="W46136" s="1"/>
      <c r="X46136" s="1"/>
      <c r="Y46136" s="1"/>
      <c r="Z46136" s="1"/>
      <c r="AA46136" s="1"/>
    </row>
    <row r="46137" spans="1:27" s="9" customFormat="1" x14ac:dyDescent="0.25">
      <c r="A46137" s="1"/>
      <c r="B46137" s="1"/>
      <c r="C46137" s="2"/>
      <c r="D46137" s="1"/>
      <c r="E46137" s="7"/>
      <c r="F46137" s="43"/>
      <c r="M46137" s="1"/>
      <c r="N46137" s="1"/>
      <c r="O46137" s="1"/>
      <c r="P46137" s="1"/>
      <c r="Q46137" s="1"/>
      <c r="R46137" s="1"/>
      <c r="S46137" s="1"/>
      <c r="T46137" s="1"/>
      <c r="U46137" s="1"/>
      <c r="V46137" s="1"/>
      <c r="W46137" s="1"/>
      <c r="X46137" s="1"/>
      <c r="Y46137" s="1"/>
      <c r="Z46137" s="1"/>
      <c r="AA46137" s="1"/>
    </row>
    <row r="46138" spans="1:27" s="9" customFormat="1" x14ac:dyDescent="0.25">
      <c r="A46138" s="1"/>
      <c r="B46138" s="1"/>
      <c r="C46138" s="2"/>
      <c r="D46138" s="1"/>
      <c r="E46138" s="7"/>
      <c r="F46138" s="43"/>
      <c r="M46138" s="1"/>
      <c r="N46138" s="1"/>
      <c r="O46138" s="1"/>
      <c r="P46138" s="1"/>
      <c r="Q46138" s="1"/>
      <c r="R46138" s="1"/>
      <c r="S46138" s="1"/>
      <c r="T46138" s="1"/>
      <c r="U46138" s="1"/>
      <c r="V46138" s="1"/>
      <c r="W46138" s="1"/>
      <c r="X46138" s="1"/>
      <c r="Y46138" s="1"/>
      <c r="Z46138" s="1"/>
      <c r="AA46138" s="1"/>
    </row>
    <row r="46139" spans="1:27" s="9" customFormat="1" x14ac:dyDescent="0.25">
      <c r="A46139" s="1"/>
      <c r="B46139" s="1"/>
      <c r="C46139" s="2"/>
      <c r="D46139" s="1"/>
      <c r="E46139" s="7"/>
      <c r="F46139" s="43"/>
      <c r="M46139" s="1"/>
      <c r="N46139" s="1"/>
      <c r="O46139" s="1"/>
      <c r="P46139" s="1"/>
      <c r="Q46139" s="1"/>
      <c r="R46139" s="1"/>
      <c r="S46139" s="1"/>
      <c r="T46139" s="1"/>
      <c r="U46139" s="1"/>
      <c r="V46139" s="1"/>
      <c r="W46139" s="1"/>
      <c r="X46139" s="1"/>
      <c r="Y46139" s="1"/>
      <c r="Z46139" s="1"/>
      <c r="AA46139" s="1"/>
    </row>
    <row r="46140" spans="1:27" s="9" customFormat="1" x14ac:dyDescent="0.25">
      <c r="A46140" s="1"/>
      <c r="B46140" s="1"/>
      <c r="C46140" s="2"/>
      <c r="D46140" s="1"/>
      <c r="E46140" s="7"/>
      <c r="F46140" s="43"/>
      <c r="M46140" s="1"/>
      <c r="N46140" s="1"/>
      <c r="O46140" s="1"/>
      <c r="P46140" s="1"/>
      <c r="Q46140" s="1"/>
      <c r="R46140" s="1"/>
      <c r="S46140" s="1"/>
      <c r="T46140" s="1"/>
      <c r="U46140" s="1"/>
      <c r="V46140" s="1"/>
      <c r="W46140" s="1"/>
      <c r="X46140" s="1"/>
      <c r="Y46140" s="1"/>
      <c r="Z46140" s="1"/>
      <c r="AA46140" s="1"/>
    </row>
    <row r="46141" spans="1:27" s="9" customFormat="1" x14ac:dyDescent="0.25">
      <c r="A46141" s="1"/>
      <c r="B46141" s="1"/>
      <c r="C46141" s="2"/>
      <c r="D46141" s="1"/>
      <c r="E46141" s="7"/>
      <c r="F46141" s="43"/>
      <c r="M46141" s="1"/>
      <c r="N46141" s="1"/>
      <c r="O46141" s="1"/>
      <c r="P46141" s="1"/>
      <c r="Q46141" s="1"/>
      <c r="R46141" s="1"/>
      <c r="S46141" s="1"/>
      <c r="T46141" s="1"/>
      <c r="U46141" s="1"/>
      <c r="V46141" s="1"/>
      <c r="W46141" s="1"/>
      <c r="X46141" s="1"/>
      <c r="Y46141" s="1"/>
      <c r="Z46141" s="1"/>
      <c r="AA46141" s="1"/>
    </row>
    <row r="46142" spans="1:27" s="9" customFormat="1" x14ac:dyDescent="0.25">
      <c r="A46142" s="1"/>
      <c r="B46142" s="1"/>
      <c r="C46142" s="2"/>
      <c r="D46142" s="1"/>
      <c r="E46142" s="7"/>
      <c r="F46142" s="43"/>
      <c r="M46142" s="1"/>
      <c r="N46142" s="1"/>
      <c r="O46142" s="1"/>
      <c r="P46142" s="1"/>
      <c r="Q46142" s="1"/>
      <c r="R46142" s="1"/>
      <c r="S46142" s="1"/>
      <c r="T46142" s="1"/>
      <c r="U46142" s="1"/>
      <c r="V46142" s="1"/>
      <c r="W46142" s="1"/>
      <c r="X46142" s="1"/>
      <c r="Y46142" s="1"/>
      <c r="Z46142" s="1"/>
      <c r="AA46142" s="1"/>
    </row>
    <row r="46143" spans="1:27" s="9" customFormat="1" x14ac:dyDescent="0.25">
      <c r="A46143" s="1"/>
      <c r="B46143" s="1"/>
      <c r="C46143" s="2"/>
      <c r="D46143" s="1"/>
      <c r="E46143" s="7"/>
      <c r="F46143" s="43"/>
      <c r="M46143" s="1"/>
      <c r="N46143" s="1"/>
      <c r="O46143" s="1"/>
      <c r="P46143" s="1"/>
      <c r="Q46143" s="1"/>
      <c r="R46143" s="1"/>
      <c r="S46143" s="1"/>
      <c r="T46143" s="1"/>
      <c r="U46143" s="1"/>
      <c r="V46143" s="1"/>
      <c r="W46143" s="1"/>
      <c r="X46143" s="1"/>
      <c r="Y46143" s="1"/>
      <c r="Z46143" s="1"/>
      <c r="AA46143" s="1"/>
    </row>
    <row r="46144" spans="1:27" s="9" customFormat="1" x14ac:dyDescent="0.25">
      <c r="A46144" s="1"/>
      <c r="B46144" s="1"/>
      <c r="C46144" s="2"/>
      <c r="D46144" s="1"/>
      <c r="E46144" s="7"/>
      <c r="F46144" s="43"/>
      <c r="M46144" s="1"/>
      <c r="N46144" s="1"/>
      <c r="O46144" s="1"/>
      <c r="P46144" s="1"/>
      <c r="Q46144" s="1"/>
      <c r="R46144" s="1"/>
      <c r="S46144" s="1"/>
      <c r="T46144" s="1"/>
      <c r="U46144" s="1"/>
      <c r="V46144" s="1"/>
      <c r="W46144" s="1"/>
      <c r="X46144" s="1"/>
      <c r="Y46144" s="1"/>
      <c r="Z46144" s="1"/>
      <c r="AA46144" s="1"/>
    </row>
    <row r="46145" spans="1:27" s="9" customFormat="1" x14ac:dyDescent="0.25">
      <c r="A46145" s="1"/>
      <c r="B46145" s="1"/>
      <c r="C46145" s="2"/>
      <c r="D46145" s="1"/>
      <c r="E46145" s="7"/>
      <c r="F46145" s="43"/>
      <c r="M46145" s="1"/>
      <c r="N46145" s="1"/>
      <c r="O46145" s="1"/>
      <c r="P46145" s="1"/>
      <c r="Q46145" s="1"/>
      <c r="R46145" s="1"/>
      <c r="S46145" s="1"/>
      <c r="T46145" s="1"/>
      <c r="U46145" s="1"/>
      <c r="V46145" s="1"/>
      <c r="W46145" s="1"/>
      <c r="X46145" s="1"/>
      <c r="Y46145" s="1"/>
      <c r="Z46145" s="1"/>
      <c r="AA46145" s="1"/>
    </row>
    <row r="46146" spans="1:27" s="9" customFormat="1" ht="12.65" customHeight="1" x14ac:dyDescent="0.25">
      <c r="A46146" s="1"/>
      <c r="B46146" s="1"/>
      <c r="C46146" s="2"/>
      <c r="D46146" s="1"/>
      <c r="E46146" s="7"/>
      <c r="F46146" s="43"/>
      <c r="M46146" s="1"/>
      <c r="N46146" s="1"/>
      <c r="O46146" s="1"/>
      <c r="P46146" s="1"/>
      <c r="Q46146" s="1"/>
      <c r="R46146" s="1"/>
      <c r="S46146" s="1"/>
      <c r="T46146" s="1"/>
      <c r="U46146" s="1"/>
      <c r="V46146" s="1"/>
      <c r="W46146" s="1"/>
      <c r="X46146" s="1"/>
      <c r="Y46146" s="1"/>
      <c r="Z46146" s="1"/>
      <c r="AA46146" s="1"/>
    </row>
    <row r="46147" spans="1:27" s="9" customFormat="1" x14ac:dyDescent="0.25">
      <c r="A46147" s="1"/>
      <c r="B46147" s="1"/>
      <c r="C46147" s="2"/>
      <c r="D46147" s="1"/>
      <c r="E46147" s="7"/>
      <c r="F46147" s="43"/>
      <c r="M46147" s="1"/>
      <c r="N46147" s="1"/>
      <c r="O46147" s="1"/>
      <c r="P46147" s="1"/>
      <c r="Q46147" s="1"/>
      <c r="R46147" s="1"/>
      <c r="S46147" s="1"/>
      <c r="T46147" s="1"/>
      <c r="U46147" s="1"/>
      <c r="V46147" s="1"/>
      <c r="W46147" s="1"/>
      <c r="X46147" s="1"/>
      <c r="Y46147" s="1"/>
      <c r="Z46147" s="1"/>
      <c r="AA46147" s="1"/>
    </row>
    <row r="46148" spans="1:27" s="9" customFormat="1" ht="14.5" customHeight="1" x14ac:dyDescent="0.25">
      <c r="A46148" s="1"/>
      <c r="B46148" s="1"/>
      <c r="C46148" s="2"/>
      <c r="D46148" s="1"/>
      <c r="E46148" s="7"/>
      <c r="F46148" s="43"/>
      <c r="M46148" s="1"/>
      <c r="N46148" s="1"/>
      <c r="O46148" s="1"/>
      <c r="P46148" s="1"/>
      <c r="Q46148" s="1"/>
      <c r="R46148" s="1"/>
      <c r="S46148" s="1"/>
      <c r="T46148" s="1"/>
      <c r="U46148" s="1"/>
      <c r="V46148" s="1"/>
      <c r="W46148" s="1"/>
      <c r="X46148" s="1"/>
      <c r="Y46148" s="1"/>
      <c r="Z46148" s="1"/>
      <c r="AA46148" s="1"/>
    </row>
    <row r="46149" spans="1:27" s="9" customFormat="1" x14ac:dyDescent="0.25">
      <c r="A46149" s="1"/>
      <c r="B46149" s="1"/>
      <c r="C46149" s="2"/>
      <c r="D46149" s="1"/>
      <c r="E46149" s="7"/>
      <c r="F46149" s="43"/>
      <c r="M46149" s="1"/>
      <c r="N46149" s="1"/>
      <c r="O46149" s="1"/>
      <c r="P46149" s="1"/>
      <c r="Q46149" s="1"/>
      <c r="R46149" s="1"/>
      <c r="S46149" s="1"/>
      <c r="T46149" s="1"/>
      <c r="U46149" s="1"/>
      <c r="V46149" s="1"/>
      <c r="W46149" s="1"/>
      <c r="X46149" s="1"/>
      <c r="Y46149" s="1"/>
      <c r="Z46149" s="1"/>
      <c r="AA46149" s="1"/>
    </row>
    <row r="46150" spans="1:27" s="9" customFormat="1" x14ac:dyDescent="0.25">
      <c r="A46150" s="1"/>
      <c r="B46150" s="1"/>
      <c r="C46150" s="2"/>
      <c r="D46150" s="1"/>
      <c r="E46150" s="7"/>
      <c r="F46150" s="43"/>
      <c r="M46150" s="1"/>
      <c r="N46150" s="1"/>
      <c r="O46150" s="1"/>
      <c r="P46150" s="1"/>
      <c r="Q46150" s="1"/>
      <c r="R46150" s="1"/>
      <c r="S46150" s="1"/>
      <c r="T46150" s="1"/>
      <c r="U46150" s="1"/>
      <c r="V46150" s="1"/>
      <c r="W46150" s="1"/>
      <c r="X46150" s="1"/>
      <c r="Y46150" s="1"/>
      <c r="Z46150" s="1"/>
      <c r="AA46150" s="1"/>
    </row>
    <row r="46151" spans="1:27" s="9" customFormat="1" x14ac:dyDescent="0.25">
      <c r="A46151" s="1"/>
      <c r="B46151" s="1"/>
      <c r="C46151" s="2"/>
      <c r="D46151" s="1"/>
      <c r="E46151" s="7"/>
      <c r="F46151" s="43"/>
      <c r="M46151" s="1"/>
      <c r="N46151" s="1"/>
      <c r="O46151" s="1"/>
      <c r="P46151" s="1"/>
      <c r="Q46151" s="1"/>
      <c r="R46151" s="1"/>
      <c r="S46151" s="1"/>
      <c r="T46151" s="1"/>
      <c r="U46151" s="1"/>
      <c r="V46151" s="1"/>
      <c r="W46151" s="1"/>
      <c r="X46151" s="1"/>
      <c r="Y46151" s="1"/>
      <c r="Z46151" s="1"/>
      <c r="AA46151" s="1"/>
    </row>
    <row r="46152" spans="1:27" s="9" customFormat="1" x14ac:dyDescent="0.25">
      <c r="A46152" s="1"/>
      <c r="B46152" s="1"/>
      <c r="C46152" s="2"/>
      <c r="D46152" s="1"/>
      <c r="E46152" s="7"/>
      <c r="F46152" s="43"/>
      <c r="M46152" s="1"/>
      <c r="N46152" s="1"/>
      <c r="O46152" s="1"/>
      <c r="P46152" s="1"/>
      <c r="Q46152" s="1"/>
      <c r="R46152" s="1"/>
      <c r="S46152" s="1"/>
      <c r="T46152" s="1"/>
      <c r="U46152" s="1"/>
      <c r="V46152" s="1"/>
      <c r="W46152" s="1"/>
      <c r="X46152" s="1"/>
      <c r="Y46152" s="1"/>
      <c r="Z46152" s="1"/>
      <c r="AA46152" s="1"/>
    </row>
    <row r="46153" spans="1:27" s="9" customFormat="1" x14ac:dyDescent="0.25">
      <c r="A46153" s="1"/>
      <c r="B46153" s="1"/>
      <c r="C46153" s="2"/>
      <c r="D46153" s="1"/>
      <c r="E46153" s="7"/>
      <c r="F46153" s="43"/>
      <c r="M46153" s="1"/>
      <c r="N46153" s="1"/>
      <c r="O46153" s="1"/>
      <c r="P46153" s="1"/>
      <c r="Q46153" s="1"/>
      <c r="R46153" s="1"/>
      <c r="S46153" s="1"/>
      <c r="T46153" s="1"/>
      <c r="U46153" s="1"/>
      <c r="V46153" s="1"/>
      <c r="W46153" s="1"/>
      <c r="X46153" s="1"/>
      <c r="Y46153" s="1"/>
      <c r="Z46153" s="1"/>
      <c r="AA46153" s="1"/>
    </row>
    <row r="46154" spans="1:27" s="9" customFormat="1" x14ac:dyDescent="0.25">
      <c r="A46154" s="1"/>
      <c r="B46154" s="1"/>
      <c r="C46154" s="2"/>
      <c r="D46154" s="1"/>
      <c r="E46154" s="7"/>
      <c r="F46154" s="43"/>
      <c r="M46154" s="1"/>
      <c r="N46154" s="1"/>
      <c r="O46154" s="1"/>
      <c r="P46154" s="1"/>
      <c r="Q46154" s="1"/>
      <c r="R46154" s="1"/>
      <c r="S46154" s="1"/>
      <c r="T46154" s="1"/>
      <c r="U46154" s="1"/>
      <c r="V46154" s="1"/>
      <c r="W46154" s="1"/>
      <c r="X46154" s="1"/>
      <c r="Y46154" s="1"/>
      <c r="Z46154" s="1"/>
      <c r="AA46154" s="1"/>
    </row>
    <row r="46155" spans="1:27" s="9" customFormat="1" x14ac:dyDescent="0.25">
      <c r="A46155" s="1"/>
      <c r="B46155" s="1"/>
      <c r="C46155" s="2"/>
      <c r="D46155" s="1"/>
      <c r="E46155" s="7"/>
      <c r="F46155" s="43"/>
      <c r="M46155" s="1"/>
      <c r="N46155" s="1"/>
      <c r="O46155" s="1"/>
      <c r="P46155" s="1"/>
      <c r="Q46155" s="1"/>
      <c r="R46155" s="1"/>
      <c r="S46155" s="1"/>
      <c r="T46155" s="1"/>
      <c r="U46155" s="1"/>
      <c r="V46155" s="1"/>
      <c r="W46155" s="1"/>
      <c r="X46155" s="1"/>
      <c r="Y46155" s="1"/>
      <c r="Z46155" s="1"/>
      <c r="AA46155" s="1"/>
    </row>
    <row r="46156" spans="1:27" s="9" customFormat="1" x14ac:dyDescent="0.25">
      <c r="A46156" s="1"/>
      <c r="B46156" s="1"/>
      <c r="C46156" s="2"/>
      <c r="D46156" s="1"/>
      <c r="E46156" s="7"/>
      <c r="F46156" s="43"/>
      <c r="M46156" s="1"/>
      <c r="N46156" s="1"/>
      <c r="O46156" s="1"/>
      <c r="P46156" s="1"/>
      <c r="Q46156" s="1"/>
      <c r="R46156" s="1"/>
      <c r="S46156" s="1"/>
      <c r="T46156" s="1"/>
      <c r="U46156" s="1"/>
      <c r="V46156" s="1"/>
      <c r="W46156" s="1"/>
      <c r="X46156" s="1"/>
      <c r="Y46156" s="1"/>
      <c r="Z46156" s="1"/>
      <c r="AA46156" s="1"/>
    </row>
    <row r="46157" spans="1:27" s="9" customFormat="1" x14ac:dyDescent="0.25">
      <c r="A46157" s="1"/>
      <c r="B46157" s="1"/>
      <c r="C46157" s="2"/>
      <c r="D46157" s="1"/>
      <c r="E46157" s="7"/>
      <c r="F46157" s="43"/>
      <c r="M46157" s="1"/>
      <c r="N46157" s="1"/>
      <c r="O46157" s="1"/>
      <c r="P46157" s="1"/>
      <c r="Q46157" s="1"/>
      <c r="R46157" s="1"/>
      <c r="S46157" s="1"/>
      <c r="T46157" s="1"/>
      <c r="U46157" s="1"/>
      <c r="V46157" s="1"/>
      <c r="W46157" s="1"/>
      <c r="X46157" s="1"/>
      <c r="Y46157" s="1"/>
      <c r="Z46157" s="1"/>
      <c r="AA46157" s="1"/>
    </row>
    <row r="46158" spans="1:27" s="9" customFormat="1" x14ac:dyDescent="0.25">
      <c r="A46158" s="1"/>
      <c r="B46158" s="1"/>
      <c r="C46158" s="2"/>
      <c r="D46158" s="1"/>
      <c r="E46158" s="7"/>
      <c r="F46158" s="43"/>
      <c r="M46158" s="1"/>
      <c r="N46158" s="1"/>
      <c r="O46158" s="1"/>
      <c r="P46158" s="1"/>
      <c r="Q46158" s="1"/>
      <c r="R46158" s="1"/>
      <c r="S46158" s="1"/>
      <c r="T46158" s="1"/>
      <c r="U46158" s="1"/>
      <c r="V46158" s="1"/>
      <c r="W46158" s="1"/>
      <c r="X46158" s="1"/>
      <c r="Y46158" s="1"/>
      <c r="Z46158" s="1"/>
      <c r="AA46158" s="1"/>
    </row>
    <row r="46159" spans="1:27" s="9" customFormat="1" x14ac:dyDescent="0.25">
      <c r="A46159" s="1"/>
      <c r="B46159" s="1"/>
      <c r="C46159" s="2"/>
      <c r="D46159" s="1"/>
      <c r="E46159" s="7"/>
      <c r="F46159" s="43"/>
      <c r="M46159" s="1"/>
      <c r="N46159" s="1"/>
      <c r="O46159" s="1"/>
      <c r="P46159" s="1"/>
      <c r="Q46159" s="1"/>
      <c r="R46159" s="1"/>
      <c r="S46159" s="1"/>
      <c r="T46159" s="1"/>
      <c r="U46159" s="1"/>
      <c r="V46159" s="1"/>
      <c r="W46159" s="1"/>
      <c r="X46159" s="1"/>
      <c r="Y46159" s="1"/>
      <c r="Z46159" s="1"/>
      <c r="AA46159" s="1"/>
    </row>
    <row r="46160" spans="1:27" s="9" customFormat="1" x14ac:dyDescent="0.25">
      <c r="A46160" s="1"/>
      <c r="B46160" s="1"/>
      <c r="C46160" s="2"/>
      <c r="D46160" s="1"/>
      <c r="E46160" s="7"/>
      <c r="F46160" s="43"/>
      <c r="M46160" s="1"/>
      <c r="N46160" s="1"/>
      <c r="O46160" s="1"/>
      <c r="P46160" s="1"/>
      <c r="Q46160" s="1"/>
      <c r="R46160" s="1"/>
      <c r="S46160" s="1"/>
      <c r="T46160" s="1"/>
      <c r="U46160" s="1"/>
      <c r="V46160" s="1"/>
      <c r="W46160" s="1"/>
      <c r="X46160" s="1"/>
      <c r="Y46160" s="1"/>
      <c r="Z46160" s="1"/>
      <c r="AA46160" s="1"/>
    </row>
    <row r="46161" spans="1:27" s="9" customFormat="1" x14ac:dyDescent="0.25">
      <c r="A46161" s="1"/>
      <c r="B46161" s="1"/>
      <c r="C46161" s="2"/>
      <c r="D46161" s="1"/>
      <c r="E46161" s="7"/>
      <c r="F46161" s="43"/>
      <c r="M46161" s="1"/>
      <c r="N46161" s="1"/>
      <c r="O46161" s="1"/>
      <c r="P46161" s="1"/>
      <c r="Q46161" s="1"/>
      <c r="R46161" s="1"/>
      <c r="S46161" s="1"/>
      <c r="T46161" s="1"/>
      <c r="U46161" s="1"/>
      <c r="V46161" s="1"/>
      <c r="W46161" s="1"/>
      <c r="X46161" s="1"/>
      <c r="Y46161" s="1"/>
      <c r="Z46161" s="1"/>
      <c r="AA46161" s="1"/>
    </row>
    <row r="46162" spans="1:27" s="9" customFormat="1" x14ac:dyDescent="0.25">
      <c r="A46162" s="1"/>
      <c r="B46162" s="1"/>
      <c r="C46162" s="2"/>
      <c r="D46162" s="1"/>
      <c r="E46162" s="7"/>
      <c r="F46162" s="43"/>
      <c r="M46162" s="1"/>
      <c r="N46162" s="1"/>
      <c r="O46162" s="1"/>
      <c r="P46162" s="1"/>
      <c r="Q46162" s="1"/>
      <c r="R46162" s="1"/>
      <c r="S46162" s="1"/>
      <c r="T46162" s="1"/>
      <c r="U46162" s="1"/>
      <c r="V46162" s="1"/>
      <c r="W46162" s="1"/>
      <c r="X46162" s="1"/>
      <c r="Y46162" s="1"/>
      <c r="Z46162" s="1"/>
      <c r="AA46162" s="1"/>
    </row>
    <row r="46163" spans="1:27" s="9" customFormat="1" x14ac:dyDescent="0.25">
      <c r="A46163" s="1"/>
      <c r="B46163" s="1"/>
      <c r="C46163" s="2"/>
      <c r="D46163" s="1"/>
      <c r="E46163" s="7"/>
      <c r="F46163" s="43"/>
      <c r="M46163" s="1"/>
      <c r="N46163" s="1"/>
      <c r="O46163" s="1"/>
      <c r="P46163" s="1"/>
      <c r="Q46163" s="1"/>
      <c r="R46163" s="1"/>
      <c r="S46163" s="1"/>
      <c r="T46163" s="1"/>
      <c r="U46163" s="1"/>
      <c r="V46163" s="1"/>
      <c r="W46163" s="1"/>
      <c r="X46163" s="1"/>
      <c r="Y46163" s="1"/>
      <c r="Z46163" s="1"/>
      <c r="AA46163" s="1"/>
    </row>
    <row r="46164" spans="1:27" s="9" customFormat="1" x14ac:dyDescent="0.25">
      <c r="A46164" s="1"/>
      <c r="B46164" s="1"/>
      <c r="C46164" s="2"/>
      <c r="D46164" s="1"/>
      <c r="E46164" s="7"/>
      <c r="F46164" s="43"/>
      <c r="M46164" s="1"/>
      <c r="N46164" s="1"/>
      <c r="O46164" s="1"/>
      <c r="P46164" s="1"/>
      <c r="Q46164" s="1"/>
      <c r="R46164" s="1"/>
      <c r="S46164" s="1"/>
      <c r="T46164" s="1"/>
      <c r="U46164" s="1"/>
      <c r="V46164" s="1"/>
      <c r="W46164" s="1"/>
      <c r="X46164" s="1"/>
      <c r="Y46164" s="1"/>
      <c r="Z46164" s="1"/>
      <c r="AA46164" s="1"/>
    </row>
    <row r="46165" spans="1:27" s="9" customFormat="1" x14ac:dyDescent="0.25">
      <c r="A46165" s="1"/>
      <c r="B46165" s="1"/>
      <c r="C46165" s="2"/>
      <c r="D46165" s="1"/>
      <c r="E46165" s="7"/>
      <c r="F46165" s="43"/>
      <c r="M46165" s="1"/>
      <c r="N46165" s="1"/>
      <c r="O46165" s="1"/>
      <c r="P46165" s="1"/>
      <c r="Q46165" s="1"/>
      <c r="R46165" s="1"/>
      <c r="S46165" s="1"/>
      <c r="T46165" s="1"/>
      <c r="U46165" s="1"/>
      <c r="V46165" s="1"/>
      <c r="W46165" s="1"/>
      <c r="X46165" s="1"/>
      <c r="Y46165" s="1"/>
      <c r="Z46165" s="1"/>
      <c r="AA46165" s="1"/>
    </row>
    <row r="46166" spans="1:27" s="9" customFormat="1" ht="14.5" customHeight="1" x14ac:dyDescent="0.25">
      <c r="A46166" s="1"/>
      <c r="B46166" s="1"/>
      <c r="C46166" s="2"/>
      <c r="D46166" s="1"/>
      <c r="E46166" s="7"/>
      <c r="F46166" s="43"/>
      <c r="M46166" s="1"/>
      <c r="N46166" s="1"/>
      <c r="O46166" s="1"/>
      <c r="P46166" s="1"/>
      <c r="Q46166" s="1"/>
      <c r="R46166" s="1"/>
      <c r="S46166" s="1"/>
      <c r="T46166" s="1"/>
      <c r="U46166" s="1"/>
      <c r="V46166" s="1"/>
      <c r="W46166" s="1"/>
      <c r="X46166" s="1"/>
      <c r="Y46166" s="1"/>
      <c r="Z46166" s="1"/>
      <c r="AA46166" s="1"/>
    </row>
    <row r="46167" spans="1:27" s="9" customFormat="1" x14ac:dyDescent="0.25">
      <c r="A46167" s="1"/>
      <c r="B46167" s="1"/>
      <c r="C46167" s="2"/>
      <c r="D46167" s="1"/>
      <c r="E46167" s="7"/>
      <c r="F46167" s="43"/>
      <c r="M46167" s="1"/>
      <c r="N46167" s="1"/>
      <c r="O46167" s="1"/>
      <c r="P46167" s="1"/>
      <c r="Q46167" s="1"/>
      <c r="R46167" s="1"/>
      <c r="S46167" s="1"/>
      <c r="T46167" s="1"/>
      <c r="U46167" s="1"/>
      <c r="V46167" s="1"/>
      <c r="W46167" s="1"/>
      <c r="X46167" s="1"/>
      <c r="Y46167" s="1"/>
      <c r="Z46167" s="1"/>
      <c r="AA46167" s="1"/>
    </row>
    <row r="46168" spans="1:27" s="9" customFormat="1" x14ac:dyDescent="0.25">
      <c r="A46168" s="1"/>
      <c r="B46168" s="1"/>
      <c r="C46168" s="2"/>
      <c r="D46168" s="1"/>
      <c r="E46168" s="7"/>
      <c r="F46168" s="43"/>
      <c r="M46168" s="1"/>
      <c r="N46168" s="1"/>
      <c r="O46168" s="1"/>
      <c r="P46168" s="1"/>
      <c r="Q46168" s="1"/>
      <c r="R46168" s="1"/>
      <c r="S46168" s="1"/>
      <c r="T46168" s="1"/>
      <c r="U46168" s="1"/>
      <c r="V46168" s="1"/>
      <c r="W46168" s="1"/>
      <c r="X46168" s="1"/>
      <c r="Y46168" s="1"/>
      <c r="Z46168" s="1"/>
      <c r="AA46168" s="1"/>
    </row>
    <row r="46169" spans="1:27" s="9" customFormat="1" x14ac:dyDescent="0.25">
      <c r="A46169" s="1"/>
      <c r="B46169" s="1"/>
      <c r="C46169" s="2"/>
      <c r="D46169" s="1"/>
      <c r="E46169" s="7"/>
      <c r="F46169" s="43"/>
      <c r="M46169" s="1"/>
      <c r="N46169" s="1"/>
      <c r="O46169" s="1"/>
      <c r="P46169" s="1"/>
      <c r="Q46169" s="1"/>
      <c r="R46169" s="1"/>
      <c r="S46169" s="1"/>
      <c r="T46169" s="1"/>
      <c r="U46169" s="1"/>
      <c r="V46169" s="1"/>
      <c r="W46169" s="1"/>
      <c r="X46169" s="1"/>
      <c r="Y46169" s="1"/>
      <c r="Z46169" s="1"/>
      <c r="AA46169" s="1"/>
    </row>
    <row r="46170" spans="1:27" s="9" customFormat="1" x14ac:dyDescent="0.25">
      <c r="A46170" s="1"/>
      <c r="B46170" s="1"/>
      <c r="C46170" s="2"/>
      <c r="D46170" s="1"/>
      <c r="E46170" s="7"/>
      <c r="F46170" s="43"/>
      <c r="M46170" s="1"/>
      <c r="N46170" s="1"/>
      <c r="O46170" s="1"/>
      <c r="P46170" s="1"/>
      <c r="Q46170" s="1"/>
      <c r="R46170" s="1"/>
      <c r="S46170" s="1"/>
      <c r="T46170" s="1"/>
      <c r="U46170" s="1"/>
      <c r="V46170" s="1"/>
      <c r="W46170" s="1"/>
      <c r="X46170" s="1"/>
      <c r="Y46170" s="1"/>
      <c r="Z46170" s="1"/>
      <c r="AA46170" s="1"/>
    </row>
    <row r="46171" spans="1:27" s="9" customFormat="1" x14ac:dyDescent="0.25">
      <c r="A46171" s="1"/>
      <c r="B46171" s="1"/>
      <c r="C46171" s="2"/>
      <c r="D46171" s="1"/>
      <c r="E46171" s="7"/>
      <c r="F46171" s="43"/>
      <c r="M46171" s="1"/>
      <c r="N46171" s="1"/>
      <c r="O46171" s="1"/>
      <c r="P46171" s="1"/>
      <c r="Q46171" s="1"/>
      <c r="R46171" s="1"/>
      <c r="S46171" s="1"/>
      <c r="T46171" s="1"/>
      <c r="U46171" s="1"/>
      <c r="V46171" s="1"/>
      <c r="W46171" s="1"/>
      <c r="X46171" s="1"/>
      <c r="Y46171" s="1"/>
      <c r="Z46171" s="1"/>
      <c r="AA46171" s="1"/>
    </row>
    <row r="46172" spans="1:27" s="9" customFormat="1" x14ac:dyDescent="0.25">
      <c r="A46172" s="1"/>
      <c r="B46172" s="1"/>
      <c r="C46172" s="2"/>
      <c r="D46172" s="1"/>
      <c r="E46172" s="7"/>
      <c r="F46172" s="43"/>
      <c r="M46172" s="1"/>
      <c r="N46172" s="1"/>
      <c r="O46172" s="1"/>
      <c r="P46172" s="1"/>
      <c r="Q46172" s="1"/>
      <c r="R46172" s="1"/>
      <c r="S46172" s="1"/>
      <c r="T46172" s="1"/>
      <c r="U46172" s="1"/>
      <c r="V46172" s="1"/>
      <c r="W46172" s="1"/>
      <c r="X46172" s="1"/>
      <c r="Y46172" s="1"/>
      <c r="Z46172" s="1"/>
      <c r="AA46172" s="1"/>
    </row>
    <row r="46173" spans="1:27" s="9" customFormat="1" ht="14.5" x14ac:dyDescent="0.35">
      <c r="A46173" s="1"/>
      <c r="B46173" s="1"/>
      <c r="C46173" s="2"/>
      <c r="D46173" s="23"/>
      <c r="E46173" s="42"/>
      <c r="F46173" s="43"/>
      <c r="M46173" s="1"/>
      <c r="N46173" s="1"/>
      <c r="O46173" s="1"/>
      <c r="P46173" s="1"/>
      <c r="Q46173" s="1"/>
      <c r="R46173" s="1"/>
      <c r="S46173" s="1"/>
      <c r="T46173" s="1"/>
      <c r="U46173" s="1"/>
      <c r="V46173" s="1"/>
      <c r="W46173" s="1"/>
      <c r="X46173" s="1"/>
      <c r="Y46173" s="1"/>
      <c r="Z46173" s="1"/>
      <c r="AA46173" s="1"/>
    </row>
    <row r="46174" spans="1:27" s="9" customFormat="1" x14ac:dyDescent="0.25">
      <c r="A46174" s="1"/>
      <c r="B46174" s="1"/>
      <c r="C46174" s="2"/>
      <c r="D46174" s="1"/>
      <c r="E46174" s="7"/>
      <c r="F46174" s="43"/>
      <c r="M46174" s="1"/>
      <c r="N46174" s="1"/>
      <c r="O46174" s="1"/>
      <c r="P46174" s="1"/>
      <c r="Q46174" s="1"/>
      <c r="R46174" s="1"/>
      <c r="S46174" s="1"/>
      <c r="T46174" s="1"/>
      <c r="U46174" s="1"/>
      <c r="V46174" s="1"/>
      <c r="W46174" s="1"/>
      <c r="X46174" s="1"/>
      <c r="Y46174" s="1"/>
      <c r="Z46174" s="1"/>
      <c r="AA46174" s="1"/>
    </row>
    <row r="46175" spans="1:27" s="9" customFormat="1" ht="14.5" x14ac:dyDescent="0.35">
      <c r="A46175" s="1"/>
      <c r="B46175" s="1"/>
      <c r="C46175" s="2"/>
      <c r="D46175" s="23"/>
      <c r="E46175" s="42"/>
      <c r="F46175" s="43"/>
      <c r="M46175" s="1"/>
      <c r="N46175" s="1"/>
      <c r="O46175" s="1"/>
      <c r="P46175" s="1"/>
      <c r="Q46175" s="1"/>
      <c r="R46175" s="1"/>
      <c r="S46175" s="1"/>
      <c r="T46175" s="1"/>
      <c r="U46175" s="1"/>
      <c r="V46175" s="1"/>
      <c r="W46175" s="1"/>
      <c r="X46175" s="1"/>
      <c r="Y46175" s="1"/>
      <c r="Z46175" s="1"/>
      <c r="AA46175" s="1"/>
    </row>
    <row r="46176" spans="1:27" s="9" customFormat="1" x14ac:dyDescent="0.25">
      <c r="A46176" s="1"/>
      <c r="B46176" s="1"/>
      <c r="C46176" s="2"/>
      <c r="D46176" s="1"/>
      <c r="E46176" s="7"/>
      <c r="F46176" s="43"/>
      <c r="M46176" s="1"/>
      <c r="N46176" s="1"/>
      <c r="O46176" s="1"/>
      <c r="P46176" s="1"/>
      <c r="Q46176" s="1"/>
      <c r="R46176" s="1"/>
      <c r="S46176" s="1"/>
      <c r="T46176" s="1"/>
      <c r="U46176" s="1"/>
      <c r="V46176" s="1"/>
      <c r="W46176" s="1"/>
      <c r="X46176" s="1"/>
      <c r="Y46176" s="1"/>
      <c r="Z46176" s="1"/>
      <c r="AA46176" s="1"/>
    </row>
    <row r="46177" spans="1:27" s="9" customFormat="1" x14ac:dyDescent="0.25">
      <c r="A46177" s="1"/>
      <c r="B46177" s="1"/>
      <c r="C46177" s="2"/>
      <c r="D46177" s="1"/>
      <c r="E46177" s="7"/>
      <c r="F46177" s="43"/>
      <c r="M46177" s="1"/>
      <c r="N46177" s="1"/>
      <c r="O46177" s="1"/>
      <c r="P46177" s="1"/>
      <c r="Q46177" s="1"/>
      <c r="R46177" s="1"/>
      <c r="S46177" s="1"/>
      <c r="T46177" s="1"/>
      <c r="U46177" s="1"/>
      <c r="V46177" s="1"/>
      <c r="W46177" s="1"/>
      <c r="X46177" s="1"/>
      <c r="Y46177" s="1"/>
      <c r="Z46177" s="1"/>
      <c r="AA46177" s="1"/>
    </row>
    <row r="46178" spans="1:27" s="9" customFormat="1" x14ac:dyDescent="0.25">
      <c r="A46178" s="1"/>
      <c r="B46178" s="1"/>
      <c r="C46178" s="2"/>
      <c r="D46178" s="1"/>
      <c r="E46178" s="7"/>
      <c r="F46178" s="43"/>
      <c r="M46178" s="1"/>
      <c r="N46178" s="1"/>
      <c r="O46178" s="1"/>
      <c r="P46178" s="1"/>
      <c r="Q46178" s="1"/>
      <c r="R46178" s="1"/>
      <c r="S46178" s="1"/>
      <c r="T46178" s="1"/>
      <c r="U46178" s="1"/>
      <c r="V46178" s="1"/>
      <c r="W46178" s="1"/>
      <c r="X46178" s="1"/>
      <c r="Y46178" s="1"/>
      <c r="Z46178" s="1"/>
      <c r="AA46178" s="1"/>
    </row>
    <row r="46179" spans="1:27" s="9" customFormat="1" x14ac:dyDescent="0.25">
      <c r="A46179" s="1"/>
      <c r="B46179" s="1"/>
      <c r="C46179" s="2"/>
      <c r="D46179" s="1"/>
      <c r="E46179" s="7"/>
      <c r="F46179" s="43"/>
      <c r="M46179" s="1"/>
      <c r="N46179" s="1"/>
      <c r="O46179" s="1"/>
      <c r="P46179" s="1"/>
      <c r="Q46179" s="1"/>
      <c r="R46179" s="1"/>
      <c r="S46179" s="1"/>
      <c r="T46179" s="1"/>
      <c r="U46179" s="1"/>
      <c r="V46179" s="1"/>
      <c r="W46179" s="1"/>
      <c r="X46179" s="1"/>
      <c r="Y46179" s="1"/>
      <c r="Z46179" s="1"/>
      <c r="AA46179" s="1"/>
    </row>
    <row r="46180" spans="1:27" s="9" customFormat="1" x14ac:dyDescent="0.25">
      <c r="A46180" s="1"/>
      <c r="B46180" s="1"/>
      <c r="C46180" s="2"/>
      <c r="D46180" s="1"/>
      <c r="E46180" s="7"/>
      <c r="F46180" s="43"/>
      <c r="M46180" s="1"/>
      <c r="N46180" s="1"/>
      <c r="O46180" s="1"/>
      <c r="P46180" s="1"/>
      <c r="Q46180" s="1"/>
      <c r="R46180" s="1"/>
      <c r="S46180" s="1"/>
      <c r="T46180" s="1"/>
      <c r="U46180" s="1"/>
      <c r="V46180" s="1"/>
      <c r="W46180" s="1"/>
      <c r="X46180" s="1"/>
      <c r="Y46180" s="1"/>
      <c r="Z46180" s="1"/>
      <c r="AA46180" s="1"/>
    </row>
    <row r="46181" spans="1:27" s="9" customFormat="1" ht="14.5" x14ac:dyDescent="0.35">
      <c r="A46181" s="1"/>
      <c r="B46181" s="1"/>
      <c r="C46181" s="2"/>
      <c r="D46181" s="23"/>
      <c r="E46181" s="42"/>
      <c r="F46181" s="43"/>
      <c r="M46181" s="1"/>
      <c r="N46181" s="1"/>
      <c r="O46181" s="1"/>
      <c r="P46181" s="1"/>
      <c r="Q46181" s="1"/>
      <c r="R46181" s="1"/>
      <c r="S46181" s="1"/>
      <c r="T46181" s="1"/>
      <c r="U46181" s="1"/>
      <c r="V46181" s="1"/>
      <c r="W46181" s="1"/>
      <c r="X46181" s="1"/>
      <c r="Y46181" s="1"/>
      <c r="Z46181" s="1"/>
      <c r="AA46181" s="1"/>
    </row>
    <row r="46182" spans="1:27" s="9" customFormat="1" ht="14.5" x14ac:dyDescent="0.35">
      <c r="A46182" s="1"/>
      <c r="B46182" s="1"/>
      <c r="C46182" s="2"/>
      <c r="D46182" s="23"/>
      <c r="E46182" s="42"/>
      <c r="F46182" s="43"/>
      <c r="M46182" s="1"/>
      <c r="N46182" s="1"/>
      <c r="O46182" s="1"/>
      <c r="P46182" s="1"/>
      <c r="Q46182" s="1"/>
      <c r="R46182" s="1"/>
      <c r="S46182" s="1"/>
      <c r="T46182" s="1"/>
      <c r="U46182" s="1"/>
      <c r="V46182" s="1"/>
      <c r="W46182" s="1"/>
      <c r="X46182" s="1"/>
      <c r="Y46182" s="1"/>
      <c r="Z46182" s="1"/>
      <c r="AA46182" s="1"/>
    </row>
    <row r="46183" spans="1:27" s="9" customFormat="1" x14ac:dyDescent="0.25">
      <c r="A46183" s="1"/>
      <c r="B46183" s="1"/>
      <c r="C46183" s="2"/>
      <c r="D46183" s="1"/>
      <c r="E46183" s="7"/>
      <c r="F46183" s="43"/>
      <c r="M46183" s="1"/>
      <c r="N46183" s="1"/>
      <c r="O46183" s="1"/>
      <c r="P46183" s="1"/>
      <c r="Q46183" s="1"/>
      <c r="R46183" s="1"/>
      <c r="S46183" s="1"/>
      <c r="T46183" s="1"/>
      <c r="U46183" s="1"/>
      <c r="V46183" s="1"/>
      <c r="W46183" s="1"/>
      <c r="X46183" s="1"/>
      <c r="Y46183" s="1"/>
      <c r="Z46183" s="1"/>
      <c r="AA46183" s="1"/>
    </row>
    <row r="46184" spans="1:27" s="9" customFormat="1" x14ac:dyDescent="0.25">
      <c r="A46184" s="1"/>
      <c r="B46184" s="1"/>
      <c r="C46184" s="2"/>
      <c r="D46184" s="1"/>
      <c r="E46184" s="7"/>
      <c r="F46184" s="43"/>
      <c r="M46184" s="1"/>
      <c r="N46184" s="1"/>
      <c r="O46184" s="1"/>
      <c r="P46184" s="1"/>
      <c r="Q46184" s="1"/>
      <c r="R46184" s="1"/>
      <c r="S46184" s="1"/>
      <c r="T46184" s="1"/>
      <c r="U46184" s="1"/>
      <c r="V46184" s="1"/>
      <c r="W46184" s="1"/>
      <c r="X46184" s="1"/>
      <c r="Y46184" s="1"/>
      <c r="Z46184" s="1"/>
      <c r="AA46184" s="1"/>
    </row>
    <row r="46185" spans="1:27" s="9" customFormat="1" x14ac:dyDescent="0.25">
      <c r="A46185" s="1"/>
      <c r="B46185" s="1"/>
      <c r="C46185" s="2"/>
      <c r="D46185" s="1"/>
      <c r="E46185" s="7"/>
      <c r="F46185" s="43"/>
      <c r="M46185" s="1"/>
      <c r="N46185" s="1"/>
      <c r="O46185" s="1"/>
      <c r="P46185" s="1"/>
      <c r="Q46185" s="1"/>
      <c r="R46185" s="1"/>
      <c r="S46185" s="1"/>
      <c r="T46185" s="1"/>
      <c r="U46185" s="1"/>
      <c r="V46185" s="1"/>
      <c r="W46185" s="1"/>
      <c r="X46185" s="1"/>
      <c r="Y46185" s="1"/>
      <c r="Z46185" s="1"/>
      <c r="AA46185" s="1"/>
    </row>
    <row r="46186" spans="1:27" s="9" customFormat="1" x14ac:dyDescent="0.25">
      <c r="A46186" s="1"/>
      <c r="B46186" s="1"/>
      <c r="C46186" s="2"/>
      <c r="D46186" s="1"/>
      <c r="E46186" s="7"/>
      <c r="F46186" s="43"/>
      <c r="M46186" s="1"/>
      <c r="N46186" s="1"/>
      <c r="O46186" s="1"/>
      <c r="P46186" s="1"/>
      <c r="Q46186" s="1"/>
      <c r="R46186" s="1"/>
      <c r="S46186" s="1"/>
      <c r="T46186" s="1"/>
      <c r="U46186" s="1"/>
      <c r="V46186" s="1"/>
      <c r="W46186" s="1"/>
      <c r="X46186" s="1"/>
      <c r="Y46186" s="1"/>
      <c r="Z46186" s="1"/>
      <c r="AA46186" s="1"/>
    </row>
    <row r="46187" spans="1:27" s="9" customFormat="1" x14ac:dyDescent="0.25">
      <c r="A46187" s="1"/>
      <c r="B46187" s="1"/>
      <c r="C46187" s="2"/>
      <c r="D46187" s="1"/>
      <c r="E46187" s="7"/>
      <c r="F46187" s="43"/>
      <c r="M46187" s="1"/>
      <c r="N46187" s="1"/>
      <c r="O46187" s="1"/>
      <c r="P46187" s="1"/>
      <c r="Q46187" s="1"/>
      <c r="R46187" s="1"/>
      <c r="S46187" s="1"/>
      <c r="T46187" s="1"/>
      <c r="U46187" s="1"/>
      <c r="V46187" s="1"/>
      <c r="W46187" s="1"/>
      <c r="X46187" s="1"/>
      <c r="Y46187" s="1"/>
      <c r="Z46187" s="1"/>
      <c r="AA46187" s="1"/>
    </row>
    <row r="46188" spans="1:27" s="9" customFormat="1" x14ac:dyDescent="0.25">
      <c r="A46188" s="1"/>
      <c r="B46188" s="1"/>
      <c r="C46188" s="2"/>
      <c r="D46188" s="1"/>
      <c r="E46188" s="7"/>
      <c r="F46188" s="43"/>
      <c r="M46188" s="1"/>
      <c r="N46188" s="1"/>
      <c r="O46188" s="1"/>
      <c r="P46188" s="1"/>
      <c r="Q46188" s="1"/>
      <c r="R46188" s="1"/>
      <c r="S46188" s="1"/>
      <c r="T46188" s="1"/>
      <c r="U46188" s="1"/>
      <c r="V46188" s="1"/>
      <c r="W46188" s="1"/>
      <c r="X46188" s="1"/>
      <c r="Y46188" s="1"/>
      <c r="Z46188" s="1"/>
      <c r="AA46188" s="1"/>
    </row>
    <row r="46189" spans="1:27" s="9" customFormat="1" x14ac:dyDescent="0.25">
      <c r="A46189" s="1"/>
      <c r="B46189" s="1"/>
      <c r="C46189" s="2"/>
      <c r="D46189" s="1"/>
      <c r="E46189" s="7"/>
      <c r="F46189" s="43"/>
      <c r="M46189" s="1"/>
      <c r="N46189" s="1"/>
      <c r="O46189" s="1"/>
      <c r="P46189" s="1"/>
      <c r="Q46189" s="1"/>
      <c r="R46189" s="1"/>
      <c r="S46189" s="1"/>
      <c r="T46189" s="1"/>
      <c r="U46189" s="1"/>
      <c r="V46189" s="1"/>
      <c r="W46189" s="1"/>
      <c r="X46189" s="1"/>
      <c r="Y46189" s="1"/>
      <c r="Z46189" s="1"/>
      <c r="AA46189" s="1"/>
    </row>
    <row r="46190" spans="1:27" s="9" customFormat="1" x14ac:dyDescent="0.25">
      <c r="A46190" s="1"/>
      <c r="B46190" s="1"/>
      <c r="C46190" s="2"/>
      <c r="D46190" s="1"/>
      <c r="E46190" s="7"/>
      <c r="F46190" s="43"/>
      <c r="M46190" s="1"/>
      <c r="N46190" s="1"/>
      <c r="O46190" s="1"/>
      <c r="P46190" s="1"/>
      <c r="Q46190" s="1"/>
      <c r="R46190" s="1"/>
      <c r="S46190" s="1"/>
      <c r="T46190" s="1"/>
      <c r="U46190" s="1"/>
      <c r="V46190" s="1"/>
      <c r="W46190" s="1"/>
      <c r="X46190" s="1"/>
      <c r="Y46190" s="1"/>
      <c r="Z46190" s="1"/>
      <c r="AA46190" s="1"/>
    </row>
    <row r="46191" spans="1:27" s="9" customFormat="1" x14ac:dyDescent="0.25">
      <c r="A46191" s="1"/>
      <c r="B46191" s="1"/>
      <c r="C46191" s="2"/>
      <c r="D46191" s="1"/>
      <c r="E46191" s="7"/>
      <c r="F46191" s="43"/>
      <c r="M46191" s="1"/>
      <c r="N46191" s="1"/>
      <c r="O46191" s="1"/>
      <c r="P46191" s="1"/>
      <c r="Q46191" s="1"/>
      <c r="R46191" s="1"/>
      <c r="S46191" s="1"/>
      <c r="T46191" s="1"/>
      <c r="U46191" s="1"/>
      <c r="V46191" s="1"/>
      <c r="W46191" s="1"/>
      <c r="X46191" s="1"/>
      <c r="Y46191" s="1"/>
      <c r="Z46191" s="1"/>
      <c r="AA46191" s="1"/>
    </row>
    <row r="46192" spans="1:27" s="9" customFormat="1" x14ac:dyDescent="0.25">
      <c r="A46192" s="1"/>
      <c r="B46192" s="1"/>
      <c r="C46192" s="2"/>
      <c r="D46192" s="1"/>
      <c r="E46192" s="7"/>
      <c r="F46192" s="43"/>
      <c r="M46192" s="1"/>
      <c r="N46192" s="1"/>
      <c r="O46192" s="1"/>
      <c r="P46192" s="1"/>
      <c r="Q46192" s="1"/>
      <c r="R46192" s="1"/>
      <c r="S46192" s="1"/>
      <c r="T46192" s="1"/>
      <c r="U46192" s="1"/>
      <c r="V46192" s="1"/>
      <c r="W46192" s="1"/>
      <c r="X46192" s="1"/>
      <c r="Y46192" s="1"/>
      <c r="Z46192" s="1"/>
      <c r="AA46192" s="1"/>
    </row>
    <row r="46193" spans="1:27" s="9" customFormat="1" x14ac:dyDescent="0.25">
      <c r="A46193" s="1"/>
      <c r="B46193" s="1"/>
      <c r="C46193" s="2"/>
      <c r="D46193" s="1"/>
      <c r="E46193" s="7"/>
      <c r="F46193" s="43"/>
      <c r="M46193" s="1"/>
      <c r="N46193" s="1"/>
      <c r="O46193" s="1"/>
      <c r="P46193" s="1"/>
      <c r="Q46193" s="1"/>
      <c r="R46193" s="1"/>
      <c r="S46193" s="1"/>
      <c r="T46193" s="1"/>
      <c r="U46193" s="1"/>
      <c r="V46193" s="1"/>
      <c r="W46193" s="1"/>
      <c r="X46193" s="1"/>
      <c r="Y46193" s="1"/>
      <c r="Z46193" s="1"/>
      <c r="AA46193" s="1"/>
    </row>
    <row r="46194" spans="1:27" s="9" customFormat="1" x14ac:dyDescent="0.25">
      <c r="A46194" s="1"/>
      <c r="B46194" s="1"/>
      <c r="C46194" s="2"/>
      <c r="D46194" s="1"/>
      <c r="E46194" s="7"/>
      <c r="F46194" s="43"/>
      <c r="M46194" s="1"/>
      <c r="N46194" s="1"/>
      <c r="O46194" s="1"/>
      <c r="P46194" s="1"/>
      <c r="Q46194" s="1"/>
      <c r="R46194" s="1"/>
      <c r="S46194" s="1"/>
      <c r="T46194" s="1"/>
      <c r="U46194" s="1"/>
      <c r="V46194" s="1"/>
      <c r="W46194" s="1"/>
      <c r="X46194" s="1"/>
      <c r="Y46194" s="1"/>
      <c r="Z46194" s="1"/>
      <c r="AA46194" s="1"/>
    </row>
    <row r="46195" spans="1:27" s="9" customFormat="1" x14ac:dyDescent="0.25">
      <c r="A46195" s="1"/>
      <c r="B46195" s="1"/>
      <c r="C46195" s="2"/>
      <c r="D46195" s="1"/>
      <c r="E46195" s="7"/>
      <c r="F46195" s="43"/>
      <c r="M46195" s="1"/>
      <c r="N46195" s="1"/>
      <c r="O46195" s="1"/>
      <c r="P46195" s="1"/>
      <c r="Q46195" s="1"/>
      <c r="R46195" s="1"/>
      <c r="S46195" s="1"/>
      <c r="T46195" s="1"/>
      <c r="U46195" s="1"/>
      <c r="V46195" s="1"/>
      <c r="W46195" s="1"/>
      <c r="X46195" s="1"/>
      <c r="Y46195" s="1"/>
      <c r="Z46195" s="1"/>
      <c r="AA46195" s="1"/>
    </row>
    <row r="46196" spans="1:27" s="9" customFormat="1" ht="12.65" customHeight="1" x14ac:dyDescent="0.25">
      <c r="A46196" s="1"/>
      <c r="B46196" s="1"/>
      <c r="C46196" s="2"/>
      <c r="D46196" s="1"/>
      <c r="E46196" s="7"/>
      <c r="F46196" s="43"/>
      <c r="M46196" s="1"/>
      <c r="N46196" s="1"/>
      <c r="O46196" s="1"/>
      <c r="P46196" s="1"/>
      <c r="Q46196" s="1"/>
      <c r="R46196" s="1"/>
      <c r="S46196" s="1"/>
      <c r="T46196" s="1"/>
      <c r="U46196" s="1"/>
      <c r="V46196" s="1"/>
      <c r="W46196" s="1"/>
      <c r="X46196" s="1"/>
      <c r="Y46196" s="1"/>
      <c r="Z46196" s="1"/>
      <c r="AA46196" s="1"/>
    </row>
    <row r="46197" spans="1:27" s="9" customFormat="1" x14ac:dyDescent="0.25">
      <c r="A46197" s="1"/>
      <c r="B46197" s="1"/>
      <c r="C46197" s="2"/>
      <c r="D46197" s="1"/>
      <c r="E46197" s="7"/>
      <c r="F46197" s="43"/>
      <c r="M46197" s="1"/>
      <c r="N46197" s="1"/>
      <c r="O46197" s="1"/>
      <c r="P46197" s="1"/>
      <c r="Q46197" s="1"/>
      <c r="R46197" s="1"/>
      <c r="S46197" s="1"/>
      <c r="T46197" s="1"/>
      <c r="U46197" s="1"/>
      <c r="V46197" s="1"/>
      <c r="W46197" s="1"/>
      <c r="X46197" s="1"/>
      <c r="Y46197" s="1"/>
      <c r="Z46197" s="1"/>
      <c r="AA46197" s="1"/>
    </row>
    <row r="46198" spans="1:27" s="9" customFormat="1" x14ac:dyDescent="0.25">
      <c r="A46198" s="1"/>
      <c r="B46198" s="1"/>
      <c r="C46198" s="2"/>
      <c r="D46198" s="1"/>
      <c r="E46198" s="7"/>
      <c r="F46198" s="43"/>
      <c r="M46198" s="1"/>
      <c r="N46198" s="1"/>
      <c r="O46198" s="1"/>
      <c r="P46198" s="1"/>
      <c r="Q46198" s="1"/>
      <c r="R46198" s="1"/>
      <c r="S46198" s="1"/>
      <c r="T46198" s="1"/>
      <c r="U46198" s="1"/>
      <c r="V46198" s="1"/>
      <c r="W46198" s="1"/>
      <c r="X46198" s="1"/>
      <c r="Y46198" s="1"/>
      <c r="Z46198" s="1"/>
      <c r="AA46198" s="1"/>
    </row>
    <row r="46199" spans="1:27" s="9" customFormat="1" ht="12.65" customHeight="1" x14ac:dyDescent="0.25">
      <c r="A46199" s="1"/>
      <c r="B46199" s="1"/>
      <c r="C46199" s="2"/>
      <c r="D46199" s="1"/>
      <c r="E46199" s="7"/>
      <c r="F46199" s="43"/>
      <c r="M46199" s="1"/>
      <c r="N46199" s="1"/>
      <c r="O46199" s="1"/>
      <c r="P46199" s="1"/>
      <c r="Q46199" s="1"/>
      <c r="R46199" s="1"/>
      <c r="S46199" s="1"/>
      <c r="T46199" s="1"/>
      <c r="U46199" s="1"/>
      <c r="V46199" s="1"/>
      <c r="W46199" s="1"/>
      <c r="X46199" s="1"/>
      <c r="Y46199" s="1"/>
      <c r="Z46199" s="1"/>
      <c r="AA46199" s="1"/>
    </row>
    <row r="46200" spans="1:27" s="9" customFormat="1" x14ac:dyDescent="0.25">
      <c r="A46200" s="1"/>
      <c r="B46200" s="1"/>
      <c r="C46200" s="2"/>
      <c r="D46200" s="1"/>
      <c r="E46200" s="7"/>
      <c r="F46200" s="43"/>
      <c r="M46200" s="1"/>
      <c r="N46200" s="1"/>
      <c r="O46200" s="1"/>
      <c r="P46200" s="1"/>
      <c r="Q46200" s="1"/>
      <c r="R46200" s="1"/>
      <c r="S46200" s="1"/>
      <c r="T46200" s="1"/>
      <c r="U46200" s="1"/>
      <c r="V46200" s="1"/>
      <c r="W46200" s="1"/>
      <c r="X46200" s="1"/>
      <c r="Y46200" s="1"/>
      <c r="Z46200" s="1"/>
      <c r="AA46200" s="1"/>
    </row>
    <row r="46201" spans="1:27" s="9" customFormat="1" x14ac:dyDescent="0.25">
      <c r="A46201" s="1"/>
      <c r="B46201" s="1"/>
      <c r="C46201" s="2"/>
      <c r="D46201" s="1"/>
      <c r="E46201" s="7"/>
      <c r="F46201" s="43"/>
      <c r="M46201" s="1"/>
      <c r="N46201" s="1"/>
      <c r="O46201" s="1"/>
      <c r="P46201" s="1"/>
      <c r="Q46201" s="1"/>
      <c r="R46201" s="1"/>
      <c r="S46201" s="1"/>
      <c r="T46201" s="1"/>
      <c r="U46201" s="1"/>
      <c r="V46201" s="1"/>
      <c r="W46201" s="1"/>
      <c r="X46201" s="1"/>
      <c r="Y46201" s="1"/>
      <c r="Z46201" s="1"/>
      <c r="AA46201" s="1"/>
    </row>
    <row r="46202" spans="1:27" s="9" customFormat="1" x14ac:dyDescent="0.25">
      <c r="A46202" s="1"/>
      <c r="B46202" s="1"/>
      <c r="C46202" s="2"/>
      <c r="D46202" s="1"/>
      <c r="E46202" s="7"/>
      <c r="F46202" s="43"/>
      <c r="M46202" s="1"/>
      <c r="N46202" s="1"/>
      <c r="O46202" s="1"/>
      <c r="P46202" s="1"/>
      <c r="Q46202" s="1"/>
      <c r="R46202" s="1"/>
      <c r="S46202" s="1"/>
      <c r="T46202" s="1"/>
      <c r="U46202" s="1"/>
      <c r="V46202" s="1"/>
      <c r="W46202" s="1"/>
      <c r="X46202" s="1"/>
      <c r="Y46202" s="1"/>
      <c r="Z46202" s="1"/>
      <c r="AA46202" s="1"/>
    </row>
    <row r="46203" spans="1:27" s="9" customFormat="1" ht="12.65" customHeight="1" x14ac:dyDescent="0.25">
      <c r="A46203" s="1"/>
      <c r="B46203" s="1"/>
      <c r="C46203" s="2"/>
      <c r="D46203" s="1"/>
      <c r="E46203" s="7"/>
      <c r="F46203" s="43"/>
      <c r="M46203" s="1"/>
      <c r="N46203" s="1"/>
      <c r="O46203" s="1"/>
      <c r="P46203" s="1"/>
      <c r="Q46203" s="1"/>
      <c r="R46203" s="1"/>
      <c r="S46203" s="1"/>
      <c r="T46203" s="1"/>
      <c r="U46203" s="1"/>
      <c r="V46203" s="1"/>
      <c r="W46203" s="1"/>
      <c r="X46203" s="1"/>
      <c r="Y46203" s="1"/>
      <c r="Z46203" s="1"/>
      <c r="AA46203" s="1"/>
    </row>
    <row r="46204" spans="1:27" s="9" customFormat="1" x14ac:dyDescent="0.25">
      <c r="A46204" s="1"/>
      <c r="B46204" s="1"/>
      <c r="C46204" s="2"/>
      <c r="D46204" s="1"/>
      <c r="E46204" s="7"/>
      <c r="F46204" s="43"/>
      <c r="M46204" s="1"/>
      <c r="N46204" s="1"/>
      <c r="O46204" s="1"/>
      <c r="P46204" s="1"/>
      <c r="Q46204" s="1"/>
      <c r="R46204" s="1"/>
      <c r="S46204" s="1"/>
      <c r="T46204" s="1"/>
      <c r="U46204" s="1"/>
      <c r="V46204" s="1"/>
      <c r="W46204" s="1"/>
      <c r="X46204" s="1"/>
      <c r="Y46204" s="1"/>
      <c r="Z46204" s="1"/>
      <c r="AA46204" s="1"/>
    </row>
    <row r="46205" spans="1:27" s="9" customFormat="1" ht="12.65" customHeight="1" x14ac:dyDescent="0.25">
      <c r="A46205" s="1"/>
      <c r="B46205" s="1"/>
      <c r="C46205" s="2"/>
      <c r="D46205" s="1"/>
      <c r="E46205" s="7"/>
      <c r="F46205" s="43"/>
      <c r="M46205" s="1"/>
      <c r="N46205" s="1"/>
      <c r="O46205" s="1"/>
      <c r="P46205" s="1"/>
      <c r="Q46205" s="1"/>
      <c r="R46205" s="1"/>
      <c r="S46205" s="1"/>
      <c r="T46205" s="1"/>
      <c r="U46205" s="1"/>
      <c r="V46205" s="1"/>
      <c r="W46205" s="1"/>
      <c r="X46205" s="1"/>
      <c r="Y46205" s="1"/>
      <c r="Z46205" s="1"/>
      <c r="AA46205" s="1"/>
    </row>
    <row r="46206" spans="1:27" s="9" customFormat="1" ht="12.65" customHeight="1" x14ac:dyDescent="0.25">
      <c r="A46206" s="1"/>
      <c r="B46206" s="1"/>
      <c r="C46206" s="2"/>
      <c r="D46206" s="1"/>
      <c r="E46206" s="7"/>
      <c r="F46206" s="43"/>
      <c r="M46206" s="1"/>
      <c r="N46206" s="1"/>
      <c r="O46206" s="1"/>
      <c r="P46206" s="1"/>
      <c r="Q46206" s="1"/>
      <c r="R46206" s="1"/>
      <c r="S46206" s="1"/>
      <c r="T46206" s="1"/>
      <c r="U46206" s="1"/>
      <c r="V46206" s="1"/>
      <c r="W46206" s="1"/>
      <c r="X46206" s="1"/>
      <c r="Y46206" s="1"/>
      <c r="Z46206" s="1"/>
      <c r="AA46206" s="1"/>
    </row>
    <row r="46207" spans="1:27" s="9" customFormat="1" x14ac:dyDescent="0.25">
      <c r="A46207" s="1"/>
      <c r="B46207" s="1"/>
      <c r="C46207" s="2"/>
      <c r="D46207" s="1"/>
      <c r="E46207" s="7"/>
      <c r="F46207" s="43"/>
      <c r="M46207" s="1"/>
      <c r="N46207" s="1"/>
      <c r="O46207" s="1"/>
      <c r="P46207" s="1"/>
      <c r="Q46207" s="1"/>
      <c r="R46207" s="1"/>
      <c r="S46207" s="1"/>
      <c r="T46207" s="1"/>
      <c r="U46207" s="1"/>
      <c r="V46207" s="1"/>
      <c r="W46207" s="1"/>
      <c r="X46207" s="1"/>
      <c r="Y46207" s="1"/>
      <c r="Z46207" s="1"/>
      <c r="AA46207" s="1"/>
    </row>
    <row r="46208" spans="1:27" s="9" customFormat="1" x14ac:dyDescent="0.25">
      <c r="A46208" s="1"/>
      <c r="B46208" s="1"/>
      <c r="C46208" s="2"/>
      <c r="D46208" s="1"/>
      <c r="E46208" s="7"/>
      <c r="F46208" s="43"/>
      <c r="M46208" s="1"/>
      <c r="N46208" s="1"/>
      <c r="O46208" s="1"/>
      <c r="P46208" s="1"/>
      <c r="Q46208" s="1"/>
      <c r="R46208" s="1"/>
      <c r="S46208" s="1"/>
      <c r="T46208" s="1"/>
      <c r="U46208" s="1"/>
      <c r="V46208" s="1"/>
      <c r="W46208" s="1"/>
      <c r="X46208" s="1"/>
      <c r="Y46208" s="1"/>
      <c r="Z46208" s="1"/>
      <c r="AA46208" s="1"/>
    </row>
    <row r="46209" spans="1:27" s="9" customFormat="1" x14ac:dyDescent="0.25">
      <c r="A46209" s="1"/>
      <c r="B46209" s="1"/>
      <c r="C46209" s="2"/>
      <c r="D46209" s="1"/>
      <c r="E46209" s="7"/>
      <c r="F46209" s="43"/>
      <c r="M46209" s="1"/>
      <c r="N46209" s="1"/>
      <c r="O46209" s="1"/>
      <c r="P46209" s="1"/>
      <c r="Q46209" s="1"/>
      <c r="R46209" s="1"/>
      <c r="S46209" s="1"/>
      <c r="T46209" s="1"/>
      <c r="U46209" s="1"/>
      <c r="V46209" s="1"/>
      <c r="W46209" s="1"/>
      <c r="X46209" s="1"/>
      <c r="Y46209" s="1"/>
      <c r="Z46209" s="1"/>
      <c r="AA46209" s="1"/>
    </row>
    <row r="46210" spans="1:27" s="9" customFormat="1" x14ac:dyDescent="0.25">
      <c r="A46210" s="1"/>
      <c r="B46210" s="1"/>
      <c r="C46210" s="2"/>
      <c r="D46210" s="1"/>
      <c r="E46210" s="7"/>
      <c r="F46210" s="43"/>
      <c r="M46210" s="1"/>
      <c r="N46210" s="1"/>
      <c r="O46210" s="1"/>
      <c r="P46210" s="1"/>
      <c r="Q46210" s="1"/>
      <c r="R46210" s="1"/>
      <c r="S46210" s="1"/>
      <c r="T46210" s="1"/>
      <c r="U46210" s="1"/>
      <c r="V46210" s="1"/>
      <c r="W46210" s="1"/>
      <c r="X46210" s="1"/>
      <c r="Y46210" s="1"/>
      <c r="Z46210" s="1"/>
      <c r="AA46210" s="1"/>
    </row>
    <row r="46211" spans="1:27" s="9" customFormat="1" x14ac:dyDescent="0.25">
      <c r="A46211" s="1"/>
      <c r="B46211" s="1"/>
      <c r="C46211" s="2"/>
      <c r="D46211" s="1"/>
      <c r="E46211" s="7"/>
      <c r="F46211" s="43"/>
      <c r="M46211" s="1"/>
      <c r="N46211" s="1"/>
      <c r="O46211" s="1"/>
      <c r="P46211" s="1"/>
      <c r="Q46211" s="1"/>
      <c r="R46211" s="1"/>
      <c r="S46211" s="1"/>
      <c r="T46211" s="1"/>
      <c r="U46211" s="1"/>
      <c r="V46211" s="1"/>
      <c r="W46211" s="1"/>
      <c r="X46211" s="1"/>
      <c r="Y46211" s="1"/>
      <c r="Z46211" s="1"/>
      <c r="AA46211" s="1"/>
    </row>
    <row r="46212" spans="1:27" s="9" customFormat="1" x14ac:dyDescent="0.25">
      <c r="A46212" s="1"/>
      <c r="B46212" s="1"/>
      <c r="C46212" s="2"/>
      <c r="D46212" s="1"/>
      <c r="E46212" s="7"/>
      <c r="F46212" s="43"/>
      <c r="M46212" s="1"/>
      <c r="N46212" s="1"/>
      <c r="O46212" s="1"/>
      <c r="P46212" s="1"/>
      <c r="Q46212" s="1"/>
      <c r="R46212" s="1"/>
      <c r="S46212" s="1"/>
      <c r="T46212" s="1"/>
      <c r="U46212" s="1"/>
      <c r="V46212" s="1"/>
      <c r="W46212" s="1"/>
      <c r="X46212" s="1"/>
      <c r="Y46212" s="1"/>
      <c r="Z46212" s="1"/>
      <c r="AA46212" s="1"/>
    </row>
    <row r="46213" spans="1:27" s="9" customFormat="1" x14ac:dyDescent="0.25">
      <c r="A46213" s="1"/>
      <c r="B46213" s="1"/>
      <c r="C46213" s="2"/>
      <c r="D46213" s="1"/>
      <c r="E46213" s="7"/>
      <c r="F46213" s="43"/>
      <c r="M46213" s="1"/>
      <c r="N46213" s="1"/>
      <c r="O46213" s="1"/>
      <c r="P46213" s="1"/>
      <c r="Q46213" s="1"/>
      <c r="R46213" s="1"/>
      <c r="S46213" s="1"/>
      <c r="T46213" s="1"/>
      <c r="U46213" s="1"/>
      <c r="V46213" s="1"/>
      <c r="W46213" s="1"/>
      <c r="X46213" s="1"/>
      <c r="Y46213" s="1"/>
      <c r="Z46213" s="1"/>
      <c r="AA46213" s="1"/>
    </row>
    <row r="46214" spans="1:27" s="9" customFormat="1" x14ac:dyDescent="0.25">
      <c r="A46214" s="1"/>
      <c r="B46214" s="1"/>
      <c r="C46214" s="2"/>
      <c r="D46214" s="1"/>
      <c r="E46214" s="7"/>
      <c r="F46214" s="43"/>
      <c r="M46214" s="1"/>
      <c r="N46214" s="1"/>
      <c r="O46214" s="1"/>
      <c r="P46214" s="1"/>
      <c r="Q46214" s="1"/>
      <c r="R46214" s="1"/>
      <c r="S46214" s="1"/>
      <c r="T46214" s="1"/>
      <c r="U46214" s="1"/>
      <c r="V46214" s="1"/>
      <c r="W46214" s="1"/>
      <c r="X46214" s="1"/>
      <c r="Y46214" s="1"/>
      <c r="Z46214" s="1"/>
      <c r="AA46214" s="1"/>
    </row>
    <row r="46215" spans="1:27" s="9" customFormat="1" x14ac:dyDescent="0.25">
      <c r="A46215" s="1"/>
      <c r="B46215" s="1"/>
      <c r="C46215" s="2"/>
      <c r="D46215" s="1"/>
      <c r="E46215" s="7"/>
      <c r="F46215" s="43"/>
      <c r="M46215" s="1"/>
      <c r="N46215" s="1"/>
      <c r="O46215" s="1"/>
      <c r="P46215" s="1"/>
      <c r="Q46215" s="1"/>
      <c r="R46215" s="1"/>
      <c r="S46215" s="1"/>
      <c r="T46215" s="1"/>
      <c r="U46215" s="1"/>
      <c r="V46215" s="1"/>
      <c r="W46215" s="1"/>
      <c r="X46215" s="1"/>
      <c r="Y46215" s="1"/>
      <c r="Z46215" s="1"/>
      <c r="AA46215" s="1"/>
    </row>
    <row r="46216" spans="1:27" s="9" customFormat="1" x14ac:dyDescent="0.25">
      <c r="A46216" s="1"/>
      <c r="B46216" s="1"/>
      <c r="C46216" s="2"/>
      <c r="D46216" s="1"/>
      <c r="E46216" s="7"/>
      <c r="F46216" s="43"/>
      <c r="M46216" s="1"/>
      <c r="N46216" s="1"/>
      <c r="O46216" s="1"/>
      <c r="P46216" s="1"/>
      <c r="Q46216" s="1"/>
      <c r="R46216" s="1"/>
      <c r="S46216" s="1"/>
      <c r="T46216" s="1"/>
      <c r="U46216" s="1"/>
      <c r="V46216" s="1"/>
      <c r="W46216" s="1"/>
      <c r="X46216" s="1"/>
      <c r="Y46216" s="1"/>
      <c r="Z46216" s="1"/>
      <c r="AA46216" s="1"/>
    </row>
    <row r="46217" spans="1:27" s="9" customFormat="1" x14ac:dyDescent="0.25">
      <c r="A46217" s="1"/>
      <c r="B46217" s="1"/>
      <c r="C46217" s="2"/>
      <c r="D46217" s="1"/>
      <c r="E46217" s="7"/>
      <c r="F46217" s="43"/>
      <c r="M46217" s="1"/>
      <c r="N46217" s="1"/>
      <c r="O46217" s="1"/>
      <c r="P46217" s="1"/>
      <c r="Q46217" s="1"/>
      <c r="R46217" s="1"/>
      <c r="S46217" s="1"/>
      <c r="T46217" s="1"/>
      <c r="U46217" s="1"/>
      <c r="V46217" s="1"/>
      <c r="W46217" s="1"/>
      <c r="X46217" s="1"/>
      <c r="Y46217" s="1"/>
      <c r="Z46217" s="1"/>
      <c r="AA46217" s="1"/>
    </row>
    <row r="46218" spans="1:27" s="9" customFormat="1" x14ac:dyDescent="0.25">
      <c r="A46218" s="1"/>
      <c r="B46218" s="1"/>
      <c r="C46218" s="2"/>
      <c r="D46218" s="1"/>
      <c r="E46218" s="7"/>
      <c r="F46218" s="43"/>
      <c r="M46218" s="1"/>
      <c r="N46218" s="1"/>
      <c r="O46218" s="1"/>
      <c r="P46218" s="1"/>
      <c r="Q46218" s="1"/>
      <c r="R46218" s="1"/>
      <c r="S46218" s="1"/>
      <c r="T46218" s="1"/>
      <c r="U46218" s="1"/>
      <c r="V46218" s="1"/>
      <c r="W46218" s="1"/>
      <c r="X46218" s="1"/>
      <c r="Y46218" s="1"/>
      <c r="Z46218" s="1"/>
      <c r="AA46218" s="1"/>
    </row>
    <row r="46219" spans="1:27" s="9" customFormat="1" x14ac:dyDescent="0.25">
      <c r="A46219" s="1"/>
      <c r="B46219" s="1"/>
      <c r="C46219" s="2"/>
      <c r="D46219" s="1"/>
      <c r="E46219" s="7"/>
      <c r="F46219" s="43"/>
      <c r="M46219" s="1"/>
      <c r="N46219" s="1"/>
      <c r="O46219" s="1"/>
      <c r="P46219" s="1"/>
      <c r="Q46219" s="1"/>
      <c r="R46219" s="1"/>
      <c r="S46219" s="1"/>
      <c r="T46219" s="1"/>
      <c r="U46219" s="1"/>
      <c r="V46219" s="1"/>
      <c r="W46219" s="1"/>
      <c r="X46219" s="1"/>
      <c r="Y46219" s="1"/>
      <c r="Z46219" s="1"/>
      <c r="AA46219" s="1"/>
    </row>
    <row r="46220" spans="1:27" s="9" customFormat="1" x14ac:dyDescent="0.25">
      <c r="A46220" s="1"/>
      <c r="B46220" s="1"/>
      <c r="C46220" s="2"/>
      <c r="D46220" s="1"/>
      <c r="E46220" s="7"/>
      <c r="F46220" s="43"/>
      <c r="M46220" s="1"/>
      <c r="N46220" s="1"/>
      <c r="O46220" s="1"/>
      <c r="P46220" s="1"/>
      <c r="Q46220" s="1"/>
      <c r="R46220" s="1"/>
      <c r="S46220" s="1"/>
      <c r="T46220" s="1"/>
      <c r="U46220" s="1"/>
      <c r="V46220" s="1"/>
      <c r="W46220" s="1"/>
      <c r="X46220" s="1"/>
      <c r="Y46220" s="1"/>
      <c r="Z46220" s="1"/>
      <c r="AA46220" s="1"/>
    </row>
    <row r="46221" spans="1:27" s="9" customFormat="1" x14ac:dyDescent="0.25">
      <c r="A46221" s="1"/>
      <c r="B46221" s="1"/>
      <c r="C46221" s="2"/>
      <c r="D46221" s="1"/>
      <c r="E46221" s="7"/>
      <c r="F46221" s="43"/>
      <c r="M46221" s="1"/>
      <c r="N46221" s="1"/>
      <c r="O46221" s="1"/>
      <c r="P46221" s="1"/>
      <c r="Q46221" s="1"/>
      <c r="R46221" s="1"/>
      <c r="S46221" s="1"/>
      <c r="T46221" s="1"/>
      <c r="U46221" s="1"/>
      <c r="V46221" s="1"/>
      <c r="W46221" s="1"/>
      <c r="X46221" s="1"/>
      <c r="Y46221" s="1"/>
      <c r="Z46221" s="1"/>
      <c r="AA46221" s="1"/>
    </row>
    <row r="46222" spans="1:27" s="9" customFormat="1" x14ac:dyDescent="0.25">
      <c r="A46222" s="1"/>
      <c r="B46222" s="1"/>
      <c r="C46222" s="2"/>
      <c r="D46222" s="1"/>
      <c r="E46222" s="7"/>
      <c r="F46222" s="43"/>
      <c r="M46222" s="1"/>
      <c r="N46222" s="1"/>
      <c r="O46222" s="1"/>
      <c r="P46222" s="1"/>
      <c r="Q46222" s="1"/>
      <c r="R46222" s="1"/>
      <c r="S46222" s="1"/>
      <c r="T46222" s="1"/>
      <c r="U46222" s="1"/>
      <c r="V46222" s="1"/>
      <c r="W46222" s="1"/>
      <c r="X46222" s="1"/>
      <c r="Y46222" s="1"/>
      <c r="Z46222" s="1"/>
      <c r="AA46222" s="1"/>
    </row>
    <row r="46223" spans="1:27" s="9" customFormat="1" ht="12.65" customHeight="1" x14ac:dyDescent="0.25">
      <c r="A46223" s="1"/>
      <c r="B46223" s="1"/>
      <c r="C46223" s="2"/>
      <c r="D46223" s="1"/>
      <c r="E46223" s="7"/>
      <c r="F46223" s="43"/>
      <c r="M46223" s="1"/>
      <c r="N46223" s="1"/>
      <c r="O46223" s="1"/>
      <c r="P46223" s="1"/>
      <c r="Q46223" s="1"/>
      <c r="R46223" s="1"/>
      <c r="S46223" s="1"/>
      <c r="T46223" s="1"/>
      <c r="U46223" s="1"/>
      <c r="V46223" s="1"/>
      <c r="W46223" s="1"/>
      <c r="X46223" s="1"/>
      <c r="Y46223" s="1"/>
      <c r="Z46223" s="1"/>
      <c r="AA46223" s="1"/>
    </row>
    <row r="46224" spans="1:27" s="9" customFormat="1" x14ac:dyDescent="0.25">
      <c r="A46224" s="1"/>
      <c r="B46224" s="1"/>
      <c r="C46224" s="2"/>
      <c r="D46224" s="1"/>
      <c r="E46224" s="7"/>
      <c r="F46224" s="43"/>
      <c r="M46224" s="1"/>
      <c r="N46224" s="1"/>
      <c r="O46224" s="1"/>
      <c r="P46224" s="1"/>
      <c r="Q46224" s="1"/>
      <c r="R46224" s="1"/>
      <c r="S46224" s="1"/>
      <c r="T46224" s="1"/>
      <c r="U46224" s="1"/>
      <c r="V46224" s="1"/>
      <c r="W46224" s="1"/>
      <c r="X46224" s="1"/>
      <c r="Y46224" s="1"/>
      <c r="Z46224" s="1"/>
      <c r="AA46224" s="1"/>
    </row>
    <row r="46225" spans="1:27" s="9" customFormat="1" x14ac:dyDescent="0.25">
      <c r="A46225" s="1"/>
      <c r="B46225" s="1"/>
      <c r="C46225" s="2"/>
      <c r="D46225" s="1"/>
      <c r="E46225" s="7"/>
      <c r="F46225" s="43"/>
      <c r="M46225" s="1"/>
      <c r="N46225" s="1"/>
      <c r="O46225" s="1"/>
      <c r="P46225" s="1"/>
      <c r="Q46225" s="1"/>
      <c r="R46225" s="1"/>
      <c r="S46225" s="1"/>
      <c r="T46225" s="1"/>
      <c r="U46225" s="1"/>
      <c r="V46225" s="1"/>
      <c r="W46225" s="1"/>
      <c r="X46225" s="1"/>
      <c r="Y46225" s="1"/>
      <c r="Z46225" s="1"/>
      <c r="AA46225" s="1"/>
    </row>
    <row r="46226" spans="1:27" s="9" customFormat="1" x14ac:dyDescent="0.25">
      <c r="A46226" s="1"/>
      <c r="B46226" s="1"/>
      <c r="C46226" s="2"/>
      <c r="D46226" s="1"/>
      <c r="E46226" s="7"/>
      <c r="F46226" s="43"/>
      <c r="M46226" s="1"/>
      <c r="N46226" s="1"/>
      <c r="O46226" s="1"/>
      <c r="P46226" s="1"/>
      <c r="Q46226" s="1"/>
      <c r="R46226" s="1"/>
      <c r="S46226" s="1"/>
      <c r="T46226" s="1"/>
      <c r="U46226" s="1"/>
      <c r="V46226" s="1"/>
      <c r="W46226" s="1"/>
      <c r="X46226" s="1"/>
      <c r="Y46226" s="1"/>
      <c r="Z46226" s="1"/>
      <c r="AA46226" s="1"/>
    </row>
    <row r="46227" spans="1:27" s="9" customFormat="1" x14ac:dyDescent="0.25">
      <c r="A46227" s="1"/>
      <c r="B46227" s="1"/>
      <c r="C46227" s="2"/>
      <c r="D46227" s="1"/>
      <c r="E46227" s="7"/>
      <c r="F46227" s="43"/>
      <c r="M46227" s="1"/>
      <c r="N46227" s="1"/>
      <c r="O46227" s="1"/>
      <c r="P46227" s="1"/>
      <c r="Q46227" s="1"/>
      <c r="R46227" s="1"/>
      <c r="S46227" s="1"/>
      <c r="T46227" s="1"/>
      <c r="U46227" s="1"/>
      <c r="V46227" s="1"/>
      <c r="W46227" s="1"/>
      <c r="X46227" s="1"/>
      <c r="Y46227" s="1"/>
      <c r="Z46227" s="1"/>
      <c r="AA46227" s="1"/>
    </row>
    <row r="46228" spans="1:27" s="9" customFormat="1" x14ac:dyDescent="0.25">
      <c r="A46228" s="1"/>
      <c r="B46228" s="1"/>
      <c r="C46228" s="2"/>
      <c r="D46228" s="1"/>
      <c r="E46228" s="7"/>
      <c r="F46228" s="43"/>
      <c r="M46228" s="1"/>
      <c r="N46228" s="1"/>
      <c r="O46228" s="1"/>
      <c r="P46228" s="1"/>
      <c r="Q46228" s="1"/>
      <c r="R46228" s="1"/>
      <c r="S46228" s="1"/>
      <c r="T46228" s="1"/>
      <c r="U46228" s="1"/>
      <c r="V46228" s="1"/>
      <c r="W46228" s="1"/>
      <c r="X46228" s="1"/>
      <c r="Y46228" s="1"/>
      <c r="Z46228" s="1"/>
      <c r="AA46228" s="1"/>
    </row>
    <row r="46229" spans="1:27" s="9" customFormat="1" x14ac:dyDescent="0.25">
      <c r="A46229" s="1"/>
      <c r="B46229" s="1"/>
      <c r="C46229" s="2"/>
      <c r="D46229" s="1"/>
      <c r="E46229" s="7"/>
      <c r="F46229" s="43"/>
      <c r="M46229" s="1"/>
      <c r="N46229" s="1"/>
      <c r="O46229" s="1"/>
      <c r="P46229" s="1"/>
      <c r="Q46229" s="1"/>
      <c r="R46229" s="1"/>
      <c r="S46229" s="1"/>
      <c r="T46229" s="1"/>
      <c r="U46229" s="1"/>
      <c r="V46229" s="1"/>
      <c r="W46229" s="1"/>
      <c r="X46229" s="1"/>
      <c r="Y46229" s="1"/>
      <c r="Z46229" s="1"/>
      <c r="AA46229" s="1"/>
    </row>
    <row r="46230" spans="1:27" s="9" customFormat="1" x14ac:dyDescent="0.25">
      <c r="A46230" s="1"/>
      <c r="B46230" s="1"/>
      <c r="C46230" s="2"/>
      <c r="D46230" s="1"/>
      <c r="E46230" s="7"/>
      <c r="F46230" s="43"/>
      <c r="M46230" s="1"/>
      <c r="N46230" s="1"/>
      <c r="O46230" s="1"/>
      <c r="P46230" s="1"/>
      <c r="Q46230" s="1"/>
      <c r="R46230" s="1"/>
      <c r="S46230" s="1"/>
      <c r="T46230" s="1"/>
      <c r="U46230" s="1"/>
      <c r="V46230" s="1"/>
      <c r="W46230" s="1"/>
      <c r="X46230" s="1"/>
      <c r="Y46230" s="1"/>
      <c r="Z46230" s="1"/>
      <c r="AA46230" s="1"/>
    </row>
    <row r="46231" spans="1:27" s="9" customFormat="1" x14ac:dyDescent="0.25">
      <c r="A46231" s="1"/>
      <c r="B46231" s="1"/>
      <c r="C46231" s="2"/>
      <c r="D46231" s="1"/>
      <c r="E46231" s="7"/>
      <c r="F46231" s="43"/>
      <c r="M46231" s="1"/>
      <c r="N46231" s="1"/>
      <c r="O46231" s="1"/>
      <c r="P46231" s="1"/>
      <c r="Q46231" s="1"/>
      <c r="R46231" s="1"/>
      <c r="S46231" s="1"/>
      <c r="T46231" s="1"/>
      <c r="U46231" s="1"/>
      <c r="V46231" s="1"/>
      <c r="W46231" s="1"/>
      <c r="X46231" s="1"/>
      <c r="Y46231" s="1"/>
      <c r="Z46231" s="1"/>
      <c r="AA46231" s="1"/>
    </row>
    <row r="46232" spans="1:27" s="9" customFormat="1" x14ac:dyDescent="0.25">
      <c r="A46232" s="1"/>
      <c r="B46232" s="1"/>
      <c r="C46232" s="2"/>
      <c r="D46232" s="1"/>
      <c r="E46232" s="7"/>
      <c r="F46232" s="43"/>
      <c r="M46232" s="1"/>
      <c r="N46232" s="1"/>
      <c r="O46232" s="1"/>
      <c r="P46232" s="1"/>
      <c r="Q46232" s="1"/>
      <c r="R46232" s="1"/>
      <c r="S46232" s="1"/>
      <c r="T46232" s="1"/>
      <c r="U46232" s="1"/>
      <c r="V46232" s="1"/>
      <c r="W46232" s="1"/>
      <c r="X46232" s="1"/>
      <c r="Y46232" s="1"/>
      <c r="Z46232" s="1"/>
      <c r="AA46232" s="1"/>
    </row>
    <row r="46233" spans="1:27" s="9" customFormat="1" x14ac:dyDescent="0.25">
      <c r="A46233" s="1"/>
      <c r="B46233" s="1"/>
      <c r="C46233" s="2"/>
      <c r="D46233" s="1"/>
      <c r="E46233" s="7"/>
      <c r="F46233" s="43"/>
      <c r="M46233" s="1"/>
      <c r="N46233" s="1"/>
      <c r="O46233" s="1"/>
      <c r="P46233" s="1"/>
      <c r="Q46233" s="1"/>
      <c r="R46233" s="1"/>
      <c r="S46233" s="1"/>
      <c r="T46233" s="1"/>
      <c r="U46233" s="1"/>
      <c r="V46233" s="1"/>
      <c r="W46233" s="1"/>
      <c r="X46233" s="1"/>
      <c r="Y46233" s="1"/>
      <c r="Z46233" s="1"/>
      <c r="AA46233" s="1"/>
    </row>
    <row r="46234" spans="1:27" s="9" customFormat="1" x14ac:dyDescent="0.25">
      <c r="A46234" s="1"/>
      <c r="B46234" s="1"/>
      <c r="C46234" s="2"/>
      <c r="D46234" s="1"/>
      <c r="E46234" s="7"/>
      <c r="F46234" s="43"/>
      <c r="M46234" s="1"/>
      <c r="N46234" s="1"/>
      <c r="O46234" s="1"/>
      <c r="P46234" s="1"/>
      <c r="Q46234" s="1"/>
      <c r="R46234" s="1"/>
      <c r="S46234" s="1"/>
      <c r="T46234" s="1"/>
      <c r="U46234" s="1"/>
      <c r="V46234" s="1"/>
      <c r="W46234" s="1"/>
      <c r="X46234" s="1"/>
      <c r="Y46234" s="1"/>
      <c r="Z46234" s="1"/>
      <c r="AA46234" s="1"/>
    </row>
    <row r="46235" spans="1:27" s="9" customFormat="1" x14ac:dyDescent="0.25">
      <c r="A46235" s="1"/>
      <c r="B46235" s="1"/>
      <c r="C46235" s="2"/>
      <c r="D46235" s="1"/>
      <c r="E46235" s="7"/>
      <c r="F46235" s="43"/>
      <c r="M46235" s="1"/>
      <c r="N46235" s="1"/>
      <c r="O46235" s="1"/>
      <c r="P46235" s="1"/>
      <c r="Q46235" s="1"/>
      <c r="R46235" s="1"/>
      <c r="S46235" s="1"/>
      <c r="T46235" s="1"/>
      <c r="U46235" s="1"/>
      <c r="V46235" s="1"/>
      <c r="W46235" s="1"/>
      <c r="X46235" s="1"/>
      <c r="Y46235" s="1"/>
      <c r="Z46235" s="1"/>
      <c r="AA46235" s="1"/>
    </row>
    <row r="46236" spans="1:27" s="9" customFormat="1" x14ac:dyDescent="0.25">
      <c r="A46236" s="1"/>
      <c r="B46236" s="1"/>
      <c r="C46236" s="2"/>
      <c r="D46236" s="1"/>
      <c r="E46236" s="7"/>
      <c r="F46236" s="43"/>
      <c r="M46236" s="1"/>
      <c r="N46236" s="1"/>
      <c r="O46236" s="1"/>
      <c r="P46236" s="1"/>
      <c r="Q46236" s="1"/>
      <c r="R46236" s="1"/>
      <c r="S46236" s="1"/>
      <c r="T46236" s="1"/>
      <c r="U46236" s="1"/>
      <c r="V46236" s="1"/>
      <c r="W46236" s="1"/>
      <c r="X46236" s="1"/>
      <c r="Y46236" s="1"/>
      <c r="Z46236" s="1"/>
      <c r="AA46236" s="1"/>
    </row>
    <row r="46237" spans="1:27" s="9" customFormat="1" ht="14.5" customHeight="1" x14ac:dyDescent="0.25">
      <c r="A46237" s="1"/>
      <c r="B46237" s="1"/>
      <c r="C46237" s="2"/>
      <c r="D46237" s="1"/>
      <c r="E46237" s="7"/>
      <c r="F46237" s="43"/>
      <c r="M46237" s="1"/>
      <c r="N46237" s="1"/>
      <c r="O46237" s="1"/>
      <c r="P46237" s="1"/>
      <c r="Q46237" s="1"/>
      <c r="R46237" s="1"/>
      <c r="S46237" s="1"/>
      <c r="T46237" s="1"/>
      <c r="U46237" s="1"/>
      <c r="V46237" s="1"/>
      <c r="W46237" s="1"/>
      <c r="X46237" s="1"/>
      <c r="Y46237" s="1"/>
      <c r="Z46237" s="1"/>
      <c r="AA46237" s="1"/>
    </row>
    <row r="46238" spans="1:27" s="9" customFormat="1" x14ac:dyDescent="0.25">
      <c r="A46238" s="1"/>
      <c r="B46238" s="1"/>
      <c r="C46238" s="2"/>
      <c r="D46238" s="1"/>
      <c r="E46238" s="7"/>
      <c r="F46238" s="43"/>
      <c r="M46238" s="1"/>
      <c r="N46238" s="1"/>
      <c r="O46238" s="1"/>
      <c r="P46238" s="1"/>
      <c r="Q46238" s="1"/>
      <c r="R46238" s="1"/>
      <c r="S46238" s="1"/>
      <c r="T46238" s="1"/>
      <c r="U46238" s="1"/>
      <c r="V46238" s="1"/>
      <c r="W46238" s="1"/>
      <c r="X46238" s="1"/>
      <c r="Y46238" s="1"/>
      <c r="Z46238" s="1"/>
      <c r="AA46238" s="1"/>
    </row>
    <row r="46239" spans="1:27" s="9" customFormat="1" x14ac:dyDescent="0.25">
      <c r="A46239" s="1"/>
      <c r="B46239" s="1"/>
      <c r="C46239" s="2"/>
      <c r="D46239" s="1"/>
      <c r="E46239" s="7"/>
      <c r="F46239" s="43"/>
      <c r="M46239" s="1"/>
      <c r="N46239" s="1"/>
      <c r="O46239" s="1"/>
      <c r="P46239" s="1"/>
      <c r="Q46239" s="1"/>
      <c r="R46239" s="1"/>
      <c r="S46239" s="1"/>
      <c r="T46239" s="1"/>
      <c r="U46239" s="1"/>
      <c r="V46239" s="1"/>
      <c r="W46239" s="1"/>
      <c r="X46239" s="1"/>
      <c r="Y46239" s="1"/>
      <c r="Z46239" s="1"/>
      <c r="AA46239" s="1"/>
    </row>
    <row r="46240" spans="1:27" s="9" customFormat="1" x14ac:dyDescent="0.25">
      <c r="A46240" s="1"/>
      <c r="B46240" s="1"/>
      <c r="C46240" s="2"/>
      <c r="D46240" s="1"/>
      <c r="E46240" s="7"/>
      <c r="F46240" s="43"/>
      <c r="M46240" s="1"/>
      <c r="N46240" s="1"/>
      <c r="O46240" s="1"/>
      <c r="P46240" s="1"/>
      <c r="Q46240" s="1"/>
      <c r="R46240" s="1"/>
      <c r="S46240" s="1"/>
      <c r="T46240" s="1"/>
      <c r="U46240" s="1"/>
      <c r="V46240" s="1"/>
      <c r="W46240" s="1"/>
      <c r="X46240" s="1"/>
      <c r="Y46240" s="1"/>
      <c r="Z46240" s="1"/>
      <c r="AA46240" s="1"/>
    </row>
    <row r="46241" spans="1:27" s="9" customFormat="1" x14ac:dyDescent="0.25">
      <c r="A46241" s="1"/>
      <c r="B46241" s="1"/>
      <c r="C46241" s="2"/>
      <c r="D46241" s="1"/>
      <c r="E46241" s="7"/>
      <c r="F46241" s="43"/>
      <c r="M46241" s="1"/>
      <c r="N46241" s="1"/>
      <c r="O46241" s="1"/>
      <c r="P46241" s="1"/>
      <c r="Q46241" s="1"/>
      <c r="R46241" s="1"/>
      <c r="S46241" s="1"/>
      <c r="T46241" s="1"/>
      <c r="U46241" s="1"/>
      <c r="V46241" s="1"/>
      <c r="W46241" s="1"/>
      <c r="X46241" s="1"/>
      <c r="Y46241" s="1"/>
      <c r="Z46241" s="1"/>
      <c r="AA46241" s="1"/>
    </row>
    <row r="46242" spans="1:27" s="9" customFormat="1" x14ac:dyDescent="0.25">
      <c r="A46242" s="1"/>
      <c r="B46242" s="1"/>
      <c r="C46242" s="2"/>
      <c r="D46242" s="1"/>
      <c r="E46242" s="7"/>
      <c r="F46242" s="43"/>
      <c r="M46242" s="1"/>
      <c r="N46242" s="1"/>
      <c r="O46242" s="1"/>
      <c r="P46242" s="1"/>
      <c r="Q46242" s="1"/>
      <c r="R46242" s="1"/>
      <c r="S46242" s="1"/>
      <c r="T46242" s="1"/>
      <c r="U46242" s="1"/>
      <c r="V46242" s="1"/>
      <c r="W46242" s="1"/>
      <c r="X46242" s="1"/>
      <c r="Y46242" s="1"/>
      <c r="Z46242" s="1"/>
      <c r="AA46242" s="1"/>
    </row>
    <row r="46243" spans="1:27" s="9" customFormat="1" ht="14.5" customHeight="1" x14ac:dyDescent="0.25">
      <c r="A46243" s="1"/>
      <c r="B46243" s="1"/>
      <c r="C46243" s="2"/>
      <c r="D46243" s="1"/>
      <c r="E46243" s="7"/>
      <c r="F46243" s="43"/>
      <c r="M46243" s="1"/>
      <c r="N46243" s="1"/>
      <c r="O46243" s="1"/>
      <c r="P46243" s="1"/>
      <c r="Q46243" s="1"/>
      <c r="R46243" s="1"/>
      <c r="S46243" s="1"/>
      <c r="T46243" s="1"/>
      <c r="U46243" s="1"/>
      <c r="V46243" s="1"/>
      <c r="W46243" s="1"/>
      <c r="X46243" s="1"/>
      <c r="Y46243" s="1"/>
      <c r="Z46243" s="1"/>
      <c r="AA46243" s="1"/>
    </row>
    <row r="46244" spans="1:27" s="9" customFormat="1" x14ac:dyDescent="0.25">
      <c r="A46244" s="1"/>
      <c r="B46244" s="1"/>
      <c r="C46244" s="2"/>
      <c r="D46244" s="1"/>
      <c r="E46244" s="7"/>
      <c r="F46244" s="43"/>
      <c r="M46244" s="1"/>
      <c r="N46244" s="1"/>
      <c r="O46244" s="1"/>
      <c r="P46244" s="1"/>
      <c r="Q46244" s="1"/>
      <c r="R46244" s="1"/>
      <c r="S46244" s="1"/>
      <c r="T46244" s="1"/>
      <c r="U46244" s="1"/>
      <c r="V46244" s="1"/>
      <c r="W46244" s="1"/>
      <c r="X46244" s="1"/>
      <c r="Y46244" s="1"/>
      <c r="Z46244" s="1"/>
      <c r="AA46244" s="1"/>
    </row>
    <row r="46245" spans="1:27" s="9" customFormat="1" x14ac:dyDescent="0.25">
      <c r="A46245" s="1"/>
      <c r="B46245" s="1"/>
      <c r="C46245" s="2"/>
      <c r="D46245" s="1"/>
      <c r="E46245" s="7"/>
      <c r="F46245" s="43"/>
      <c r="M46245" s="1"/>
      <c r="N46245" s="1"/>
      <c r="O46245" s="1"/>
      <c r="P46245" s="1"/>
      <c r="Q46245" s="1"/>
      <c r="R46245" s="1"/>
      <c r="S46245" s="1"/>
      <c r="T46245" s="1"/>
      <c r="U46245" s="1"/>
      <c r="V46245" s="1"/>
      <c r="W46245" s="1"/>
      <c r="X46245" s="1"/>
      <c r="Y46245" s="1"/>
      <c r="Z46245" s="1"/>
      <c r="AA46245" s="1"/>
    </row>
    <row r="46246" spans="1:27" s="9" customFormat="1" x14ac:dyDescent="0.25">
      <c r="A46246" s="1"/>
      <c r="B46246" s="1"/>
      <c r="C46246" s="2"/>
      <c r="D46246" s="1"/>
      <c r="E46246" s="7"/>
      <c r="F46246" s="43"/>
      <c r="M46246" s="1"/>
      <c r="N46246" s="1"/>
      <c r="O46246" s="1"/>
      <c r="P46246" s="1"/>
      <c r="Q46246" s="1"/>
      <c r="R46246" s="1"/>
      <c r="S46246" s="1"/>
      <c r="T46246" s="1"/>
      <c r="U46246" s="1"/>
      <c r="V46246" s="1"/>
      <c r="W46246" s="1"/>
      <c r="X46246" s="1"/>
      <c r="Y46246" s="1"/>
      <c r="Z46246" s="1"/>
      <c r="AA46246" s="1"/>
    </row>
    <row r="46247" spans="1:27" s="9" customFormat="1" x14ac:dyDescent="0.25">
      <c r="A46247" s="1"/>
      <c r="B46247" s="1"/>
      <c r="C46247" s="2"/>
      <c r="D46247" s="1"/>
      <c r="E46247" s="7"/>
      <c r="F46247" s="43"/>
      <c r="M46247" s="1"/>
      <c r="N46247" s="1"/>
      <c r="O46247" s="1"/>
      <c r="P46247" s="1"/>
      <c r="Q46247" s="1"/>
      <c r="R46247" s="1"/>
      <c r="S46247" s="1"/>
      <c r="T46247" s="1"/>
      <c r="U46247" s="1"/>
      <c r="V46247" s="1"/>
      <c r="W46247" s="1"/>
      <c r="X46247" s="1"/>
      <c r="Y46247" s="1"/>
      <c r="Z46247" s="1"/>
      <c r="AA46247" s="1"/>
    </row>
    <row r="46248" spans="1:27" s="9" customFormat="1" x14ac:dyDescent="0.25">
      <c r="A46248" s="1"/>
      <c r="B46248" s="1"/>
      <c r="C46248" s="2"/>
      <c r="D46248" s="1"/>
      <c r="E46248" s="7"/>
      <c r="F46248" s="43"/>
      <c r="M46248" s="1"/>
      <c r="N46248" s="1"/>
      <c r="O46248" s="1"/>
      <c r="P46248" s="1"/>
      <c r="Q46248" s="1"/>
      <c r="R46248" s="1"/>
      <c r="S46248" s="1"/>
      <c r="T46248" s="1"/>
      <c r="U46248" s="1"/>
      <c r="V46248" s="1"/>
      <c r="W46248" s="1"/>
      <c r="X46248" s="1"/>
      <c r="Y46248" s="1"/>
      <c r="Z46248" s="1"/>
      <c r="AA46248" s="1"/>
    </row>
    <row r="46249" spans="1:27" s="9" customFormat="1" x14ac:dyDescent="0.25">
      <c r="A46249" s="1"/>
      <c r="B46249" s="1"/>
      <c r="C46249" s="2"/>
      <c r="D46249" s="1"/>
      <c r="E46249" s="7"/>
      <c r="F46249" s="43"/>
      <c r="M46249" s="1"/>
      <c r="N46249" s="1"/>
      <c r="O46249" s="1"/>
      <c r="P46249" s="1"/>
      <c r="Q46249" s="1"/>
      <c r="R46249" s="1"/>
      <c r="S46249" s="1"/>
      <c r="T46249" s="1"/>
      <c r="U46249" s="1"/>
      <c r="V46249" s="1"/>
      <c r="W46249" s="1"/>
      <c r="X46249" s="1"/>
      <c r="Y46249" s="1"/>
      <c r="Z46249" s="1"/>
      <c r="AA46249" s="1"/>
    </row>
    <row r="46250" spans="1:27" s="9" customFormat="1" x14ac:dyDescent="0.25">
      <c r="A46250" s="1"/>
      <c r="B46250" s="1"/>
      <c r="C46250" s="2"/>
      <c r="D46250" s="1"/>
      <c r="E46250" s="7"/>
      <c r="F46250" s="43"/>
      <c r="M46250" s="1"/>
      <c r="N46250" s="1"/>
      <c r="O46250" s="1"/>
      <c r="P46250" s="1"/>
      <c r="Q46250" s="1"/>
      <c r="R46250" s="1"/>
      <c r="S46250" s="1"/>
      <c r="T46250" s="1"/>
      <c r="U46250" s="1"/>
      <c r="V46250" s="1"/>
      <c r="W46250" s="1"/>
      <c r="X46250" s="1"/>
      <c r="Y46250" s="1"/>
      <c r="Z46250" s="1"/>
      <c r="AA46250" s="1"/>
    </row>
    <row r="46251" spans="1:27" s="9" customFormat="1" ht="12.65" customHeight="1" x14ac:dyDescent="0.25">
      <c r="A46251" s="1"/>
      <c r="B46251" s="1"/>
      <c r="C46251" s="2"/>
      <c r="D46251" s="1"/>
      <c r="E46251" s="7"/>
      <c r="F46251" s="43"/>
      <c r="M46251" s="1"/>
      <c r="N46251" s="1"/>
      <c r="O46251" s="1"/>
      <c r="P46251" s="1"/>
      <c r="Q46251" s="1"/>
      <c r="R46251" s="1"/>
      <c r="S46251" s="1"/>
      <c r="T46251" s="1"/>
      <c r="U46251" s="1"/>
      <c r="V46251" s="1"/>
      <c r="W46251" s="1"/>
      <c r="X46251" s="1"/>
      <c r="Y46251" s="1"/>
      <c r="Z46251" s="1"/>
      <c r="AA46251" s="1"/>
    </row>
    <row r="46252" spans="1:27" s="9" customFormat="1" x14ac:dyDescent="0.25">
      <c r="A46252" s="1"/>
      <c r="B46252" s="1"/>
      <c r="C46252" s="2"/>
      <c r="D46252" s="1"/>
      <c r="E46252" s="7"/>
      <c r="F46252" s="43"/>
      <c r="M46252" s="1"/>
      <c r="N46252" s="1"/>
      <c r="O46252" s="1"/>
      <c r="P46252" s="1"/>
      <c r="Q46252" s="1"/>
      <c r="R46252" s="1"/>
      <c r="S46252" s="1"/>
      <c r="T46252" s="1"/>
      <c r="U46252" s="1"/>
      <c r="V46252" s="1"/>
      <c r="W46252" s="1"/>
      <c r="X46252" s="1"/>
      <c r="Y46252" s="1"/>
      <c r="Z46252" s="1"/>
      <c r="AA46252" s="1"/>
    </row>
    <row r="46253" spans="1:27" s="9" customFormat="1" x14ac:dyDescent="0.25">
      <c r="A46253" s="1"/>
      <c r="B46253" s="1"/>
      <c r="C46253" s="2"/>
      <c r="D46253" s="1"/>
      <c r="E46253" s="7"/>
      <c r="F46253" s="43"/>
      <c r="M46253" s="1"/>
      <c r="N46253" s="1"/>
      <c r="O46253" s="1"/>
      <c r="P46253" s="1"/>
      <c r="Q46253" s="1"/>
      <c r="R46253" s="1"/>
      <c r="S46253" s="1"/>
      <c r="T46253" s="1"/>
      <c r="U46253" s="1"/>
      <c r="V46253" s="1"/>
      <c r="W46253" s="1"/>
      <c r="X46253" s="1"/>
      <c r="Y46253" s="1"/>
      <c r="Z46253" s="1"/>
      <c r="AA46253" s="1"/>
    </row>
    <row r="46254" spans="1:27" s="9" customFormat="1" x14ac:dyDescent="0.25">
      <c r="A46254" s="1"/>
      <c r="B46254" s="1"/>
      <c r="C46254" s="2"/>
      <c r="D46254" s="1"/>
      <c r="E46254" s="7"/>
      <c r="F46254" s="44"/>
      <c r="M46254" s="1"/>
      <c r="N46254" s="1"/>
      <c r="O46254" s="1"/>
      <c r="P46254" s="1"/>
      <c r="Q46254" s="1"/>
      <c r="R46254" s="1"/>
      <c r="S46254" s="1"/>
      <c r="T46254" s="1"/>
      <c r="U46254" s="1"/>
      <c r="V46254" s="1"/>
      <c r="W46254" s="1"/>
      <c r="X46254" s="1"/>
      <c r="Y46254" s="1"/>
      <c r="Z46254" s="1"/>
      <c r="AA46254" s="1"/>
    </row>
    <row r="46255" spans="1:27" s="9" customFormat="1" x14ac:dyDescent="0.25">
      <c r="A46255" s="1"/>
      <c r="B46255" s="1"/>
      <c r="C46255" s="2"/>
      <c r="D46255" s="1"/>
      <c r="E46255" s="7"/>
      <c r="F46255" s="44"/>
      <c r="M46255" s="1"/>
      <c r="N46255" s="1"/>
      <c r="O46255" s="1"/>
      <c r="P46255" s="1"/>
      <c r="Q46255" s="1"/>
      <c r="R46255" s="1"/>
      <c r="S46255" s="1"/>
      <c r="T46255" s="1"/>
      <c r="U46255" s="1"/>
      <c r="V46255" s="1"/>
      <c r="W46255" s="1"/>
      <c r="X46255" s="1"/>
      <c r="Y46255" s="1"/>
      <c r="Z46255" s="1"/>
      <c r="AA46255" s="1"/>
    </row>
    <row r="46256" spans="1:27" s="9" customFormat="1" x14ac:dyDescent="0.25">
      <c r="A46256" s="1"/>
      <c r="B46256" s="1"/>
      <c r="C46256" s="2"/>
      <c r="D46256" s="1"/>
      <c r="E46256" s="7"/>
      <c r="F46256" s="44"/>
      <c r="M46256" s="1"/>
      <c r="N46256" s="1"/>
      <c r="O46256" s="1"/>
      <c r="P46256" s="1"/>
      <c r="Q46256" s="1"/>
      <c r="R46256" s="1"/>
      <c r="S46256" s="1"/>
      <c r="T46256" s="1"/>
      <c r="U46256" s="1"/>
      <c r="V46256" s="1"/>
      <c r="W46256" s="1"/>
      <c r="X46256" s="1"/>
      <c r="Y46256" s="1"/>
      <c r="Z46256" s="1"/>
      <c r="AA46256" s="1"/>
    </row>
    <row r="46257" spans="1:27" s="9" customFormat="1" x14ac:dyDescent="0.25">
      <c r="A46257" s="1"/>
      <c r="B46257" s="1"/>
      <c r="C46257" s="2"/>
      <c r="D46257" s="1"/>
      <c r="E46257" s="7"/>
      <c r="F46257" s="44"/>
      <c r="M46257" s="1"/>
      <c r="N46257" s="1"/>
      <c r="O46257" s="1"/>
      <c r="P46257" s="1"/>
      <c r="Q46257" s="1"/>
      <c r="R46257" s="1"/>
      <c r="S46257" s="1"/>
      <c r="T46257" s="1"/>
      <c r="U46257" s="1"/>
      <c r="V46257" s="1"/>
      <c r="W46257" s="1"/>
      <c r="X46257" s="1"/>
      <c r="Y46257" s="1"/>
      <c r="Z46257" s="1"/>
      <c r="AA46257" s="1"/>
    </row>
    <row r="46258" spans="1:27" s="9" customFormat="1" x14ac:dyDescent="0.25">
      <c r="A46258" s="1"/>
      <c r="B46258" s="1"/>
      <c r="C46258" s="2"/>
      <c r="D46258" s="1"/>
      <c r="E46258" s="7"/>
      <c r="F46258" s="44"/>
      <c r="M46258" s="1"/>
      <c r="N46258" s="1"/>
      <c r="O46258" s="1"/>
      <c r="P46258" s="1"/>
      <c r="Q46258" s="1"/>
      <c r="R46258" s="1"/>
      <c r="S46258" s="1"/>
      <c r="T46258" s="1"/>
      <c r="U46258" s="1"/>
      <c r="V46258" s="1"/>
      <c r="W46258" s="1"/>
      <c r="X46258" s="1"/>
      <c r="Y46258" s="1"/>
      <c r="Z46258" s="1"/>
      <c r="AA46258" s="1"/>
    </row>
    <row r="46259" spans="1:27" s="9" customFormat="1" ht="14.5" x14ac:dyDescent="0.35">
      <c r="A46259" s="1"/>
      <c r="B46259" s="1"/>
      <c r="C46259" s="2"/>
      <c r="D46259" s="23"/>
      <c r="E46259" s="7"/>
      <c r="F46259" s="44"/>
      <c r="M46259" s="1"/>
      <c r="N46259" s="1"/>
      <c r="O46259" s="1"/>
      <c r="P46259" s="1"/>
      <c r="Q46259" s="1"/>
      <c r="R46259" s="1"/>
      <c r="S46259" s="1"/>
      <c r="T46259" s="1"/>
      <c r="U46259" s="1"/>
      <c r="V46259" s="1"/>
      <c r="W46259" s="1"/>
      <c r="X46259" s="1"/>
      <c r="Y46259" s="1"/>
      <c r="Z46259" s="1"/>
      <c r="AA46259" s="1"/>
    </row>
    <row r="46260" spans="1:27" s="9" customFormat="1" ht="14.5" x14ac:dyDescent="0.35">
      <c r="A46260" s="1"/>
      <c r="B46260" s="1"/>
      <c r="C46260" s="2"/>
      <c r="D46260" s="23"/>
      <c r="E46260" s="7"/>
      <c r="F46260" s="44"/>
      <c r="M46260" s="1"/>
      <c r="N46260" s="1"/>
      <c r="O46260" s="1"/>
      <c r="P46260" s="1"/>
      <c r="Q46260" s="1"/>
      <c r="R46260" s="1"/>
      <c r="S46260" s="1"/>
      <c r="T46260" s="1"/>
      <c r="U46260" s="1"/>
      <c r="V46260" s="1"/>
      <c r="W46260" s="1"/>
      <c r="X46260" s="1"/>
      <c r="Y46260" s="1"/>
      <c r="Z46260" s="1"/>
      <c r="AA46260" s="1"/>
    </row>
    <row r="46261" spans="1:27" s="9" customFormat="1" ht="14.5" x14ac:dyDescent="0.35">
      <c r="A46261" s="1"/>
      <c r="B46261" s="1"/>
      <c r="C46261" s="2"/>
      <c r="D46261" s="23"/>
      <c r="E46261" s="7"/>
      <c r="F46261" s="44"/>
      <c r="M46261" s="1"/>
      <c r="N46261" s="1"/>
      <c r="O46261" s="1"/>
      <c r="P46261" s="1"/>
      <c r="Q46261" s="1"/>
      <c r="R46261" s="1"/>
      <c r="S46261" s="1"/>
      <c r="T46261" s="1"/>
      <c r="U46261" s="1"/>
      <c r="V46261" s="1"/>
      <c r="W46261" s="1"/>
      <c r="X46261" s="1"/>
      <c r="Y46261" s="1"/>
      <c r="Z46261" s="1"/>
      <c r="AA46261" s="1"/>
    </row>
    <row r="46262" spans="1:27" s="9" customFormat="1" ht="14.5" x14ac:dyDescent="0.35">
      <c r="A46262" s="1"/>
      <c r="B46262" s="1"/>
      <c r="C46262" s="2"/>
      <c r="D46262" s="23"/>
      <c r="E46262" s="7"/>
      <c r="F46262" s="44"/>
      <c r="M46262" s="1"/>
      <c r="N46262" s="1"/>
      <c r="O46262" s="1"/>
      <c r="P46262" s="1"/>
      <c r="Q46262" s="1"/>
      <c r="R46262" s="1"/>
      <c r="S46262" s="1"/>
      <c r="T46262" s="1"/>
      <c r="U46262" s="1"/>
      <c r="V46262" s="1"/>
      <c r="W46262" s="1"/>
      <c r="X46262" s="1"/>
      <c r="Y46262" s="1"/>
      <c r="Z46262" s="1"/>
      <c r="AA46262" s="1"/>
    </row>
    <row r="46263" spans="1:27" s="9" customFormat="1" x14ac:dyDescent="0.25">
      <c r="A46263" s="1"/>
      <c r="B46263" s="1"/>
      <c r="C46263" s="2"/>
      <c r="D46263" s="1"/>
      <c r="E46263" s="7"/>
      <c r="F46263" s="43"/>
      <c r="M46263" s="1"/>
      <c r="N46263" s="1"/>
      <c r="O46263" s="1"/>
      <c r="P46263" s="1"/>
      <c r="Q46263" s="1"/>
      <c r="R46263" s="1"/>
      <c r="S46263" s="1"/>
      <c r="T46263" s="1"/>
      <c r="U46263" s="1"/>
      <c r="V46263" s="1"/>
      <c r="W46263" s="1"/>
      <c r="X46263" s="1"/>
      <c r="Y46263" s="1"/>
      <c r="Z46263" s="1"/>
      <c r="AA46263" s="1"/>
    </row>
    <row r="46264" spans="1:27" s="9" customFormat="1" x14ac:dyDescent="0.25">
      <c r="A46264" s="1"/>
      <c r="B46264" s="1"/>
      <c r="C46264" s="2"/>
      <c r="D46264" s="1"/>
      <c r="E46264" s="7"/>
      <c r="F46264" s="43"/>
      <c r="M46264" s="1"/>
      <c r="N46264" s="1"/>
      <c r="O46264" s="1"/>
      <c r="P46264" s="1"/>
      <c r="Q46264" s="1"/>
      <c r="R46264" s="1"/>
      <c r="S46264" s="1"/>
      <c r="T46264" s="1"/>
      <c r="U46264" s="1"/>
      <c r="V46264" s="1"/>
      <c r="W46264" s="1"/>
      <c r="X46264" s="1"/>
      <c r="Y46264" s="1"/>
      <c r="Z46264" s="1"/>
      <c r="AA46264" s="1"/>
    </row>
    <row r="46265" spans="1:27" s="9" customFormat="1" x14ac:dyDescent="0.25">
      <c r="A46265" s="1"/>
      <c r="B46265" s="1"/>
      <c r="C46265" s="2"/>
      <c r="D46265" s="1"/>
      <c r="E46265" s="7"/>
      <c r="F46265" s="43"/>
      <c r="M46265" s="1"/>
      <c r="N46265" s="1"/>
      <c r="O46265" s="1"/>
      <c r="P46265" s="1"/>
      <c r="Q46265" s="1"/>
      <c r="R46265" s="1"/>
      <c r="S46265" s="1"/>
      <c r="T46265" s="1"/>
      <c r="U46265" s="1"/>
      <c r="V46265" s="1"/>
      <c r="W46265" s="1"/>
      <c r="X46265" s="1"/>
      <c r="Y46265" s="1"/>
      <c r="Z46265" s="1"/>
      <c r="AA46265" s="1"/>
    </row>
    <row r="46266" spans="1:27" s="9" customFormat="1" x14ac:dyDescent="0.25">
      <c r="A46266" s="1"/>
      <c r="B46266" s="1"/>
      <c r="C46266" s="2"/>
      <c r="D46266" s="1"/>
      <c r="E46266" s="7"/>
      <c r="F46266" s="43"/>
      <c r="M46266" s="1"/>
      <c r="N46266" s="1"/>
      <c r="O46266" s="1"/>
      <c r="P46266" s="1"/>
      <c r="Q46266" s="1"/>
      <c r="R46266" s="1"/>
      <c r="S46266" s="1"/>
      <c r="T46266" s="1"/>
      <c r="U46266" s="1"/>
      <c r="V46266" s="1"/>
      <c r="W46266" s="1"/>
      <c r="X46266" s="1"/>
      <c r="Y46266" s="1"/>
      <c r="Z46266" s="1"/>
      <c r="AA46266" s="1"/>
    </row>
    <row r="46267" spans="1:27" s="9" customFormat="1" x14ac:dyDescent="0.25">
      <c r="A46267" s="1"/>
      <c r="B46267" s="1"/>
      <c r="C46267" s="2"/>
      <c r="D46267" s="1"/>
      <c r="E46267" s="7"/>
      <c r="F46267" s="43"/>
      <c r="M46267" s="1"/>
      <c r="N46267" s="1"/>
      <c r="O46267" s="1"/>
      <c r="P46267" s="1"/>
      <c r="Q46267" s="1"/>
      <c r="R46267" s="1"/>
      <c r="S46267" s="1"/>
      <c r="T46267" s="1"/>
      <c r="U46267" s="1"/>
      <c r="V46267" s="1"/>
      <c r="W46267" s="1"/>
      <c r="X46267" s="1"/>
      <c r="Y46267" s="1"/>
      <c r="Z46267" s="1"/>
      <c r="AA46267" s="1"/>
    </row>
    <row r="46268" spans="1:27" s="9" customFormat="1" x14ac:dyDescent="0.25">
      <c r="A46268" s="1"/>
      <c r="B46268" s="1"/>
      <c r="C46268" s="2"/>
      <c r="D46268" s="1"/>
      <c r="E46268" s="7"/>
      <c r="F46268" s="43"/>
      <c r="M46268" s="1"/>
      <c r="N46268" s="1"/>
      <c r="O46268" s="1"/>
      <c r="P46268" s="1"/>
      <c r="Q46268" s="1"/>
      <c r="R46268" s="1"/>
      <c r="S46268" s="1"/>
      <c r="T46268" s="1"/>
      <c r="U46268" s="1"/>
      <c r="V46268" s="1"/>
      <c r="W46268" s="1"/>
      <c r="X46268" s="1"/>
      <c r="Y46268" s="1"/>
      <c r="Z46268" s="1"/>
      <c r="AA46268" s="1"/>
    </row>
    <row r="46269" spans="1:27" s="9" customFormat="1" ht="14.5" customHeight="1" x14ac:dyDescent="0.25">
      <c r="A46269" s="1"/>
      <c r="B46269" s="1"/>
      <c r="C46269" s="2"/>
      <c r="D46269" s="1"/>
      <c r="E46269" s="7"/>
      <c r="F46269" s="43"/>
      <c r="M46269" s="1"/>
      <c r="N46269" s="1"/>
      <c r="O46269" s="1"/>
      <c r="P46269" s="1"/>
      <c r="Q46269" s="1"/>
      <c r="R46269" s="1"/>
      <c r="S46269" s="1"/>
      <c r="T46269" s="1"/>
      <c r="U46269" s="1"/>
      <c r="V46269" s="1"/>
      <c r="W46269" s="1"/>
      <c r="X46269" s="1"/>
      <c r="Y46269" s="1"/>
      <c r="Z46269" s="1"/>
      <c r="AA46269" s="1"/>
    </row>
    <row r="46270" spans="1:27" s="9" customFormat="1" x14ac:dyDescent="0.25">
      <c r="A46270" s="1"/>
      <c r="B46270" s="1"/>
      <c r="C46270" s="2"/>
      <c r="D46270" s="1"/>
      <c r="E46270" s="7"/>
      <c r="F46270" s="43"/>
      <c r="M46270" s="1"/>
      <c r="N46270" s="1"/>
      <c r="O46270" s="1"/>
      <c r="P46270" s="1"/>
      <c r="Q46270" s="1"/>
      <c r="R46270" s="1"/>
      <c r="S46270" s="1"/>
      <c r="T46270" s="1"/>
      <c r="U46270" s="1"/>
      <c r="V46270" s="1"/>
      <c r="W46270" s="1"/>
      <c r="X46270" s="1"/>
      <c r="Y46270" s="1"/>
      <c r="Z46270" s="1"/>
      <c r="AA46270" s="1"/>
    </row>
    <row r="46271" spans="1:27" s="9" customFormat="1" x14ac:dyDescent="0.25">
      <c r="A46271" s="1"/>
      <c r="B46271" s="1"/>
      <c r="C46271" s="2"/>
      <c r="D46271" s="1"/>
      <c r="E46271" s="7"/>
      <c r="F46271" s="43"/>
      <c r="M46271" s="1"/>
      <c r="N46271" s="1"/>
      <c r="O46271" s="1"/>
      <c r="P46271" s="1"/>
      <c r="Q46271" s="1"/>
      <c r="R46271" s="1"/>
      <c r="S46271" s="1"/>
      <c r="T46271" s="1"/>
      <c r="U46271" s="1"/>
      <c r="V46271" s="1"/>
      <c r="W46271" s="1"/>
      <c r="X46271" s="1"/>
      <c r="Y46271" s="1"/>
      <c r="Z46271" s="1"/>
      <c r="AA46271" s="1"/>
    </row>
    <row r="46272" spans="1:27" s="9" customFormat="1" x14ac:dyDescent="0.25">
      <c r="A46272" s="1"/>
      <c r="B46272" s="1"/>
      <c r="C46272" s="2"/>
      <c r="D46272" s="1"/>
      <c r="E46272" s="7"/>
      <c r="F46272" s="43"/>
      <c r="M46272" s="1"/>
      <c r="N46272" s="1"/>
      <c r="O46272" s="1"/>
      <c r="P46272" s="1"/>
      <c r="Q46272" s="1"/>
      <c r="R46272" s="1"/>
      <c r="S46272" s="1"/>
      <c r="T46272" s="1"/>
      <c r="U46272" s="1"/>
      <c r="V46272" s="1"/>
      <c r="W46272" s="1"/>
      <c r="X46272" s="1"/>
      <c r="Y46272" s="1"/>
      <c r="Z46272" s="1"/>
      <c r="AA46272" s="1"/>
    </row>
    <row r="46273" spans="1:27" s="9" customFormat="1" x14ac:dyDescent="0.25">
      <c r="A46273" s="1"/>
      <c r="B46273" s="1"/>
      <c r="C46273" s="2"/>
      <c r="D46273" s="1"/>
      <c r="E46273" s="7"/>
      <c r="F46273" s="43"/>
      <c r="M46273" s="1"/>
      <c r="N46273" s="1"/>
      <c r="O46273" s="1"/>
      <c r="P46273" s="1"/>
      <c r="Q46273" s="1"/>
      <c r="R46273" s="1"/>
      <c r="S46273" s="1"/>
      <c r="T46273" s="1"/>
      <c r="U46273" s="1"/>
      <c r="V46273" s="1"/>
      <c r="W46273" s="1"/>
      <c r="X46273" s="1"/>
      <c r="Y46273" s="1"/>
      <c r="Z46273" s="1"/>
      <c r="AA46273" s="1"/>
    </row>
    <row r="46274" spans="1:27" s="9" customFormat="1" x14ac:dyDescent="0.25">
      <c r="A46274" s="1"/>
      <c r="B46274" s="1"/>
      <c r="C46274" s="2"/>
      <c r="D46274" s="1"/>
      <c r="E46274" s="7"/>
      <c r="F46274" s="43"/>
      <c r="M46274" s="1"/>
      <c r="N46274" s="1"/>
      <c r="O46274" s="1"/>
      <c r="P46274" s="1"/>
      <c r="Q46274" s="1"/>
      <c r="R46274" s="1"/>
      <c r="S46274" s="1"/>
      <c r="T46274" s="1"/>
      <c r="U46274" s="1"/>
      <c r="V46274" s="1"/>
      <c r="W46274" s="1"/>
      <c r="X46274" s="1"/>
      <c r="Y46274" s="1"/>
      <c r="Z46274" s="1"/>
      <c r="AA46274" s="1"/>
    </row>
    <row r="46275" spans="1:27" s="9" customFormat="1" ht="12.65" customHeight="1" x14ac:dyDescent="0.25">
      <c r="A46275" s="1"/>
      <c r="B46275" s="1"/>
      <c r="C46275" s="2"/>
      <c r="D46275" s="1"/>
      <c r="E46275" s="7"/>
      <c r="F46275" s="43"/>
      <c r="M46275" s="1"/>
      <c r="N46275" s="1"/>
      <c r="O46275" s="1"/>
      <c r="P46275" s="1"/>
      <c r="Q46275" s="1"/>
      <c r="R46275" s="1"/>
      <c r="S46275" s="1"/>
      <c r="T46275" s="1"/>
      <c r="U46275" s="1"/>
      <c r="V46275" s="1"/>
      <c r="W46275" s="1"/>
      <c r="X46275" s="1"/>
      <c r="Y46275" s="1"/>
      <c r="Z46275" s="1"/>
      <c r="AA46275" s="1"/>
    </row>
    <row r="46276" spans="1:27" s="9" customFormat="1" x14ac:dyDescent="0.25">
      <c r="A46276" s="1"/>
      <c r="B46276" s="1"/>
      <c r="C46276" s="2"/>
      <c r="D46276" s="1"/>
      <c r="E46276" s="7"/>
      <c r="F46276" s="43"/>
      <c r="M46276" s="1"/>
      <c r="N46276" s="1"/>
      <c r="O46276" s="1"/>
      <c r="P46276" s="1"/>
      <c r="Q46276" s="1"/>
      <c r="R46276" s="1"/>
      <c r="S46276" s="1"/>
      <c r="T46276" s="1"/>
      <c r="U46276" s="1"/>
      <c r="V46276" s="1"/>
      <c r="W46276" s="1"/>
      <c r="X46276" s="1"/>
      <c r="Y46276" s="1"/>
      <c r="Z46276" s="1"/>
      <c r="AA46276" s="1"/>
    </row>
    <row r="46277" spans="1:27" s="9" customFormat="1" x14ac:dyDescent="0.25">
      <c r="A46277" s="1"/>
      <c r="B46277" s="1"/>
      <c r="C46277" s="2"/>
      <c r="D46277" s="1"/>
      <c r="E46277" s="7"/>
      <c r="F46277" s="43"/>
      <c r="M46277" s="1"/>
      <c r="N46277" s="1"/>
      <c r="O46277" s="1"/>
      <c r="P46277" s="1"/>
      <c r="Q46277" s="1"/>
      <c r="R46277" s="1"/>
      <c r="S46277" s="1"/>
      <c r="T46277" s="1"/>
      <c r="U46277" s="1"/>
      <c r="V46277" s="1"/>
      <c r="W46277" s="1"/>
      <c r="X46277" s="1"/>
      <c r="Y46277" s="1"/>
      <c r="Z46277" s="1"/>
      <c r="AA46277" s="1"/>
    </row>
    <row r="46278" spans="1:27" s="9" customFormat="1" ht="13" customHeight="1" x14ac:dyDescent="0.25">
      <c r="A46278" s="1"/>
      <c r="B46278" s="1"/>
      <c r="C46278" s="2"/>
      <c r="D46278" s="1"/>
      <c r="E46278" s="7"/>
      <c r="F46278" s="43"/>
      <c r="M46278" s="1"/>
      <c r="N46278" s="1"/>
      <c r="O46278" s="1"/>
      <c r="P46278" s="1"/>
      <c r="Q46278" s="1"/>
      <c r="R46278" s="1"/>
      <c r="S46278" s="1"/>
      <c r="T46278" s="1"/>
      <c r="U46278" s="1"/>
      <c r="V46278" s="1"/>
      <c r="W46278" s="1"/>
      <c r="X46278" s="1"/>
      <c r="Y46278" s="1"/>
      <c r="Z46278" s="1"/>
      <c r="AA46278" s="1"/>
    </row>
    <row r="46279" spans="1:27" s="9" customFormat="1" x14ac:dyDescent="0.25">
      <c r="A46279" s="1"/>
      <c r="B46279" s="1"/>
      <c r="C46279" s="2"/>
      <c r="D46279" s="1"/>
      <c r="E46279" s="7"/>
      <c r="F46279" s="43"/>
      <c r="M46279" s="1"/>
      <c r="N46279" s="1"/>
      <c r="O46279" s="1"/>
      <c r="P46279" s="1"/>
      <c r="Q46279" s="1"/>
      <c r="R46279" s="1"/>
      <c r="S46279" s="1"/>
      <c r="T46279" s="1"/>
      <c r="U46279" s="1"/>
      <c r="V46279" s="1"/>
      <c r="W46279" s="1"/>
      <c r="X46279" s="1"/>
      <c r="Y46279" s="1"/>
      <c r="Z46279" s="1"/>
      <c r="AA46279" s="1"/>
    </row>
    <row r="46280" spans="1:27" s="9" customFormat="1" x14ac:dyDescent="0.25">
      <c r="A46280" s="1"/>
      <c r="B46280" s="1"/>
      <c r="C46280" s="2"/>
      <c r="D46280" s="1"/>
      <c r="E46280" s="7"/>
      <c r="F46280" s="43"/>
      <c r="M46280" s="1"/>
      <c r="N46280" s="1"/>
      <c r="O46280" s="1"/>
      <c r="P46280" s="1"/>
      <c r="Q46280" s="1"/>
      <c r="R46280" s="1"/>
      <c r="S46280" s="1"/>
      <c r="T46280" s="1"/>
      <c r="U46280" s="1"/>
      <c r="V46280" s="1"/>
      <c r="W46280" s="1"/>
      <c r="X46280" s="1"/>
      <c r="Y46280" s="1"/>
      <c r="Z46280" s="1"/>
      <c r="AA46280" s="1"/>
    </row>
    <row r="46281" spans="1:27" s="9" customFormat="1" x14ac:dyDescent="0.25">
      <c r="A46281" s="1"/>
      <c r="B46281" s="1"/>
      <c r="C46281" s="2"/>
      <c r="D46281" s="1"/>
      <c r="E46281" s="7"/>
      <c r="F46281" s="43"/>
      <c r="M46281" s="1"/>
      <c r="N46281" s="1"/>
      <c r="O46281" s="1"/>
      <c r="P46281" s="1"/>
      <c r="Q46281" s="1"/>
      <c r="R46281" s="1"/>
      <c r="S46281" s="1"/>
      <c r="T46281" s="1"/>
      <c r="U46281" s="1"/>
      <c r="V46281" s="1"/>
      <c r="W46281" s="1"/>
      <c r="X46281" s="1"/>
      <c r="Y46281" s="1"/>
      <c r="Z46281" s="1"/>
      <c r="AA46281" s="1"/>
    </row>
    <row r="46282" spans="1:27" s="9" customFormat="1" x14ac:dyDescent="0.25">
      <c r="A46282" s="1"/>
      <c r="B46282" s="1"/>
      <c r="C46282" s="2"/>
      <c r="D46282" s="1"/>
      <c r="E46282" s="7"/>
      <c r="F46282" s="43"/>
      <c r="M46282" s="1"/>
      <c r="N46282" s="1"/>
      <c r="O46282" s="1"/>
      <c r="P46282" s="1"/>
      <c r="Q46282" s="1"/>
      <c r="R46282" s="1"/>
      <c r="S46282" s="1"/>
      <c r="T46282" s="1"/>
      <c r="U46282" s="1"/>
      <c r="V46282" s="1"/>
      <c r="W46282" s="1"/>
      <c r="X46282" s="1"/>
      <c r="Y46282" s="1"/>
      <c r="Z46282" s="1"/>
      <c r="AA46282" s="1"/>
    </row>
    <row r="46283" spans="1:27" s="9" customFormat="1" x14ac:dyDescent="0.25">
      <c r="A46283" s="1"/>
      <c r="B46283" s="1"/>
      <c r="C46283" s="2"/>
      <c r="D46283" s="1"/>
      <c r="E46283" s="7"/>
      <c r="F46283" s="43"/>
      <c r="M46283" s="1"/>
      <c r="N46283" s="1"/>
      <c r="O46283" s="1"/>
      <c r="P46283" s="1"/>
      <c r="Q46283" s="1"/>
      <c r="R46283" s="1"/>
      <c r="S46283" s="1"/>
      <c r="T46283" s="1"/>
      <c r="U46283" s="1"/>
      <c r="V46283" s="1"/>
      <c r="W46283" s="1"/>
      <c r="X46283" s="1"/>
      <c r="Y46283" s="1"/>
      <c r="Z46283" s="1"/>
      <c r="AA46283" s="1"/>
    </row>
    <row r="46284" spans="1:27" s="9" customFormat="1" x14ac:dyDescent="0.25">
      <c r="A46284" s="1"/>
      <c r="B46284" s="1"/>
      <c r="C46284" s="2"/>
      <c r="D46284" s="1"/>
      <c r="E46284" s="7"/>
      <c r="F46284" s="43"/>
      <c r="M46284" s="1"/>
      <c r="N46284" s="1"/>
      <c r="O46284" s="1"/>
      <c r="P46284" s="1"/>
      <c r="Q46284" s="1"/>
      <c r="R46284" s="1"/>
      <c r="S46284" s="1"/>
      <c r="T46284" s="1"/>
      <c r="U46284" s="1"/>
      <c r="V46284" s="1"/>
      <c r="W46284" s="1"/>
      <c r="X46284" s="1"/>
      <c r="Y46284" s="1"/>
      <c r="Z46284" s="1"/>
      <c r="AA46284" s="1"/>
    </row>
    <row r="46285" spans="1:27" s="9" customFormat="1" ht="12.65" customHeight="1" x14ac:dyDescent="0.25">
      <c r="A46285" s="1"/>
      <c r="B46285" s="1"/>
      <c r="C46285" s="2"/>
      <c r="D46285" s="1"/>
      <c r="E46285" s="7"/>
      <c r="F46285" s="43"/>
      <c r="M46285" s="1"/>
      <c r="N46285" s="1"/>
      <c r="O46285" s="1"/>
      <c r="P46285" s="1"/>
      <c r="Q46285" s="1"/>
      <c r="R46285" s="1"/>
      <c r="S46285" s="1"/>
      <c r="T46285" s="1"/>
      <c r="U46285" s="1"/>
      <c r="V46285" s="1"/>
      <c r="W46285" s="1"/>
      <c r="X46285" s="1"/>
      <c r="Y46285" s="1"/>
      <c r="Z46285" s="1"/>
      <c r="AA46285" s="1"/>
    </row>
    <row r="46286" spans="1:27" s="9" customFormat="1" x14ac:dyDescent="0.25">
      <c r="A46286" s="1"/>
      <c r="B46286" s="1"/>
      <c r="C46286" s="2"/>
      <c r="D46286" s="1"/>
      <c r="E46286" s="7"/>
      <c r="F46286" s="43"/>
      <c r="M46286" s="1"/>
      <c r="N46286" s="1"/>
      <c r="O46286" s="1"/>
      <c r="P46286" s="1"/>
      <c r="Q46286" s="1"/>
      <c r="R46286" s="1"/>
      <c r="S46286" s="1"/>
      <c r="T46286" s="1"/>
      <c r="U46286" s="1"/>
      <c r="V46286" s="1"/>
      <c r="W46286" s="1"/>
      <c r="X46286" s="1"/>
      <c r="Y46286" s="1"/>
      <c r="Z46286" s="1"/>
      <c r="AA46286" s="1"/>
    </row>
    <row r="46287" spans="1:27" s="9" customFormat="1" x14ac:dyDescent="0.25">
      <c r="A46287" s="1"/>
      <c r="B46287" s="1"/>
      <c r="C46287" s="2"/>
      <c r="D46287" s="1"/>
      <c r="E46287" s="7"/>
      <c r="F46287" s="43"/>
      <c r="M46287" s="1"/>
      <c r="N46287" s="1"/>
      <c r="O46287" s="1"/>
      <c r="P46287" s="1"/>
      <c r="Q46287" s="1"/>
      <c r="R46287" s="1"/>
      <c r="S46287" s="1"/>
      <c r="T46287" s="1"/>
      <c r="U46287" s="1"/>
      <c r="V46287" s="1"/>
      <c r="W46287" s="1"/>
      <c r="X46287" s="1"/>
      <c r="Y46287" s="1"/>
      <c r="Z46287" s="1"/>
      <c r="AA46287" s="1"/>
    </row>
    <row r="46288" spans="1:27" s="9" customFormat="1" x14ac:dyDescent="0.25">
      <c r="A46288" s="1"/>
      <c r="B46288" s="1"/>
      <c r="C46288" s="2"/>
      <c r="D46288" s="1"/>
      <c r="E46288" s="7"/>
      <c r="F46288" s="43"/>
      <c r="M46288" s="1"/>
      <c r="N46288" s="1"/>
      <c r="O46288" s="1"/>
      <c r="P46288" s="1"/>
      <c r="Q46288" s="1"/>
      <c r="R46288" s="1"/>
      <c r="S46288" s="1"/>
      <c r="T46288" s="1"/>
      <c r="U46288" s="1"/>
      <c r="V46288" s="1"/>
      <c r="W46288" s="1"/>
      <c r="X46288" s="1"/>
      <c r="Y46288" s="1"/>
      <c r="Z46288" s="1"/>
      <c r="AA46288" s="1"/>
    </row>
    <row r="46289" spans="1:27" s="9" customFormat="1" x14ac:dyDescent="0.25">
      <c r="A46289" s="1"/>
      <c r="B46289" s="1"/>
      <c r="C46289" s="2"/>
      <c r="D46289" s="1"/>
      <c r="E46289" s="7"/>
      <c r="F46289" s="43"/>
      <c r="M46289" s="1"/>
      <c r="N46289" s="1"/>
      <c r="O46289" s="1"/>
      <c r="P46289" s="1"/>
      <c r="Q46289" s="1"/>
      <c r="R46289" s="1"/>
      <c r="S46289" s="1"/>
      <c r="T46289" s="1"/>
      <c r="U46289" s="1"/>
      <c r="V46289" s="1"/>
      <c r="W46289" s="1"/>
      <c r="X46289" s="1"/>
      <c r="Y46289" s="1"/>
      <c r="Z46289" s="1"/>
      <c r="AA46289" s="1"/>
    </row>
    <row r="46290" spans="1:27" s="9" customFormat="1" x14ac:dyDescent="0.25">
      <c r="A46290" s="1"/>
      <c r="B46290" s="1"/>
      <c r="C46290" s="2"/>
      <c r="D46290" s="1"/>
      <c r="E46290" s="7"/>
      <c r="F46290" s="43"/>
      <c r="M46290" s="1"/>
      <c r="N46290" s="1"/>
      <c r="O46290" s="1"/>
      <c r="P46290" s="1"/>
      <c r="Q46290" s="1"/>
      <c r="R46290" s="1"/>
      <c r="S46290" s="1"/>
      <c r="T46290" s="1"/>
      <c r="U46290" s="1"/>
      <c r="V46290" s="1"/>
      <c r="W46290" s="1"/>
      <c r="X46290" s="1"/>
      <c r="Y46290" s="1"/>
      <c r="Z46290" s="1"/>
      <c r="AA46290" s="1"/>
    </row>
    <row r="46291" spans="1:27" s="9" customFormat="1" x14ac:dyDescent="0.25">
      <c r="A46291" s="1"/>
      <c r="B46291" s="1"/>
      <c r="C46291" s="2"/>
      <c r="D46291" s="1"/>
      <c r="E46291" s="7"/>
      <c r="F46291" s="43"/>
      <c r="M46291" s="1"/>
      <c r="N46291" s="1"/>
      <c r="O46291" s="1"/>
      <c r="P46291" s="1"/>
      <c r="Q46291" s="1"/>
      <c r="R46291" s="1"/>
      <c r="S46291" s="1"/>
      <c r="T46291" s="1"/>
      <c r="U46291" s="1"/>
      <c r="V46291" s="1"/>
      <c r="W46291" s="1"/>
      <c r="X46291" s="1"/>
      <c r="Y46291" s="1"/>
      <c r="Z46291" s="1"/>
      <c r="AA46291" s="1"/>
    </row>
    <row r="46292" spans="1:27" s="9" customFormat="1" x14ac:dyDescent="0.25">
      <c r="A46292" s="1"/>
      <c r="B46292" s="1"/>
      <c r="C46292" s="2"/>
      <c r="D46292" s="1"/>
      <c r="E46292" s="7"/>
      <c r="F46292" s="43"/>
      <c r="M46292" s="1"/>
      <c r="N46292" s="1"/>
      <c r="O46292" s="1"/>
      <c r="P46292" s="1"/>
      <c r="Q46292" s="1"/>
      <c r="R46292" s="1"/>
      <c r="S46292" s="1"/>
      <c r="T46292" s="1"/>
      <c r="U46292" s="1"/>
      <c r="V46292" s="1"/>
      <c r="W46292" s="1"/>
      <c r="X46292" s="1"/>
      <c r="Y46292" s="1"/>
      <c r="Z46292" s="1"/>
      <c r="AA46292" s="1"/>
    </row>
    <row r="46293" spans="1:27" s="9" customFormat="1" x14ac:dyDescent="0.25">
      <c r="A46293" s="1"/>
      <c r="B46293" s="1"/>
      <c r="C46293" s="2"/>
      <c r="D46293" s="1"/>
      <c r="E46293" s="7"/>
      <c r="F46293" s="43"/>
      <c r="M46293" s="1"/>
      <c r="N46293" s="1"/>
      <c r="O46293" s="1"/>
      <c r="P46293" s="1"/>
      <c r="Q46293" s="1"/>
      <c r="R46293" s="1"/>
      <c r="S46293" s="1"/>
      <c r="T46293" s="1"/>
      <c r="U46293" s="1"/>
      <c r="V46293" s="1"/>
      <c r="W46293" s="1"/>
      <c r="X46293" s="1"/>
      <c r="Y46293" s="1"/>
      <c r="Z46293" s="1"/>
      <c r="AA46293" s="1"/>
    </row>
    <row r="46294" spans="1:27" s="9" customFormat="1" x14ac:dyDescent="0.25">
      <c r="A46294" s="1"/>
      <c r="B46294" s="1"/>
      <c r="C46294" s="2"/>
      <c r="D46294" s="1"/>
      <c r="E46294" s="7"/>
      <c r="F46294" s="43"/>
      <c r="M46294" s="1"/>
      <c r="N46294" s="1"/>
      <c r="O46294" s="1"/>
      <c r="P46294" s="1"/>
      <c r="Q46294" s="1"/>
      <c r="R46294" s="1"/>
      <c r="S46294" s="1"/>
      <c r="T46294" s="1"/>
      <c r="U46294" s="1"/>
      <c r="V46294" s="1"/>
      <c r="W46294" s="1"/>
      <c r="X46294" s="1"/>
      <c r="Y46294" s="1"/>
      <c r="Z46294" s="1"/>
      <c r="AA46294" s="1"/>
    </row>
    <row r="46295" spans="1:27" s="9" customFormat="1" ht="12.65" customHeight="1" x14ac:dyDescent="0.25">
      <c r="A46295" s="1"/>
      <c r="B46295" s="1"/>
      <c r="C46295" s="2"/>
      <c r="D46295" s="1"/>
      <c r="E46295" s="7"/>
      <c r="F46295" s="43"/>
      <c r="M46295" s="1"/>
      <c r="N46295" s="1"/>
      <c r="O46295" s="1"/>
      <c r="P46295" s="1"/>
      <c r="Q46295" s="1"/>
      <c r="R46295" s="1"/>
      <c r="S46295" s="1"/>
      <c r="T46295" s="1"/>
      <c r="U46295" s="1"/>
      <c r="V46295" s="1"/>
      <c r="W46295" s="1"/>
      <c r="X46295" s="1"/>
      <c r="Y46295" s="1"/>
      <c r="Z46295" s="1"/>
      <c r="AA46295" s="1"/>
    </row>
    <row r="46296" spans="1:27" s="9" customFormat="1" x14ac:dyDescent="0.25">
      <c r="A46296" s="1"/>
      <c r="B46296" s="1"/>
      <c r="C46296" s="2"/>
      <c r="D46296" s="1"/>
      <c r="E46296" s="7"/>
      <c r="F46296" s="43"/>
      <c r="M46296" s="1"/>
      <c r="N46296" s="1"/>
      <c r="O46296" s="1"/>
      <c r="P46296" s="1"/>
      <c r="Q46296" s="1"/>
      <c r="R46296" s="1"/>
      <c r="S46296" s="1"/>
      <c r="T46296" s="1"/>
      <c r="U46296" s="1"/>
      <c r="V46296" s="1"/>
      <c r="W46296" s="1"/>
      <c r="X46296" s="1"/>
      <c r="Y46296" s="1"/>
      <c r="Z46296" s="1"/>
      <c r="AA46296" s="1"/>
    </row>
    <row r="46297" spans="1:27" s="9" customFormat="1" ht="14.5" customHeight="1" x14ac:dyDescent="0.25">
      <c r="A46297" s="1"/>
      <c r="B46297" s="1"/>
      <c r="C46297" s="2"/>
      <c r="D46297" s="1"/>
      <c r="E46297" s="7"/>
      <c r="F46297" s="43"/>
      <c r="M46297" s="1"/>
      <c r="N46297" s="1"/>
      <c r="O46297" s="1"/>
      <c r="P46297" s="1"/>
      <c r="Q46297" s="1"/>
      <c r="R46297" s="1"/>
      <c r="S46297" s="1"/>
      <c r="T46297" s="1"/>
      <c r="U46297" s="1"/>
      <c r="V46297" s="1"/>
      <c r="W46297" s="1"/>
      <c r="X46297" s="1"/>
      <c r="Y46297" s="1"/>
      <c r="Z46297" s="1"/>
      <c r="AA46297" s="1"/>
    </row>
    <row r="46298" spans="1:27" s="9" customFormat="1" ht="14.5" customHeight="1" x14ac:dyDescent="0.25">
      <c r="A46298" s="1"/>
      <c r="B46298" s="1"/>
      <c r="C46298" s="2"/>
      <c r="D46298" s="1"/>
      <c r="E46298" s="7"/>
      <c r="F46298" s="43"/>
      <c r="M46298" s="1"/>
      <c r="N46298" s="1"/>
      <c r="O46298" s="1"/>
      <c r="P46298" s="1"/>
      <c r="Q46298" s="1"/>
      <c r="R46298" s="1"/>
      <c r="S46298" s="1"/>
      <c r="T46298" s="1"/>
      <c r="U46298" s="1"/>
      <c r="V46298" s="1"/>
      <c r="W46298" s="1"/>
      <c r="X46298" s="1"/>
      <c r="Y46298" s="1"/>
      <c r="Z46298" s="1"/>
      <c r="AA46298" s="1"/>
    </row>
    <row r="46299" spans="1:27" s="9" customFormat="1" x14ac:dyDescent="0.25">
      <c r="A46299" s="1"/>
      <c r="B46299" s="1"/>
      <c r="C46299" s="2"/>
      <c r="D46299" s="1"/>
      <c r="E46299" s="7"/>
      <c r="F46299" s="43"/>
      <c r="M46299" s="1"/>
      <c r="N46299" s="1"/>
      <c r="O46299" s="1"/>
      <c r="P46299" s="1"/>
      <c r="Q46299" s="1"/>
      <c r="R46299" s="1"/>
      <c r="S46299" s="1"/>
      <c r="T46299" s="1"/>
      <c r="U46299" s="1"/>
      <c r="V46299" s="1"/>
      <c r="W46299" s="1"/>
      <c r="X46299" s="1"/>
      <c r="Y46299" s="1"/>
      <c r="Z46299" s="1"/>
      <c r="AA46299" s="1"/>
    </row>
    <row r="46300" spans="1:27" s="9" customFormat="1" x14ac:dyDescent="0.25">
      <c r="A46300" s="1"/>
      <c r="B46300" s="1"/>
      <c r="C46300" s="2"/>
      <c r="D46300" s="1"/>
      <c r="E46300" s="7"/>
      <c r="F46300" s="43"/>
      <c r="M46300" s="1"/>
      <c r="N46300" s="1"/>
      <c r="O46300" s="1"/>
      <c r="P46300" s="1"/>
      <c r="Q46300" s="1"/>
      <c r="R46300" s="1"/>
      <c r="S46300" s="1"/>
      <c r="T46300" s="1"/>
      <c r="U46300" s="1"/>
      <c r="V46300" s="1"/>
      <c r="W46300" s="1"/>
      <c r="X46300" s="1"/>
      <c r="Y46300" s="1"/>
      <c r="Z46300" s="1"/>
      <c r="AA46300" s="1"/>
    </row>
    <row r="46301" spans="1:27" s="9" customFormat="1" x14ac:dyDescent="0.25">
      <c r="A46301" s="1"/>
      <c r="B46301" s="1"/>
      <c r="C46301" s="2"/>
      <c r="D46301" s="1"/>
      <c r="E46301" s="7"/>
      <c r="F46301" s="43"/>
      <c r="M46301" s="1"/>
      <c r="N46301" s="1"/>
      <c r="O46301" s="1"/>
      <c r="P46301" s="1"/>
      <c r="Q46301" s="1"/>
      <c r="R46301" s="1"/>
      <c r="S46301" s="1"/>
      <c r="T46301" s="1"/>
      <c r="U46301" s="1"/>
      <c r="V46301" s="1"/>
      <c r="W46301" s="1"/>
      <c r="X46301" s="1"/>
      <c r="Y46301" s="1"/>
      <c r="Z46301" s="1"/>
      <c r="AA46301" s="1"/>
    </row>
    <row r="46302" spans="1:27" s="9" customFormat="1" x14ac:dyDescent="0.25">
      <c r="A46302" s="1"/>
      <c r="B46302" s="1"/>
      <c r="C46302" s="2"/>
      <c r="D46302" s="1"/>
      <c r="E46302" s="7"/>
      <c r="F46302" s="43"/>
      <c r="M46302" s="1"/>
      <c r="N46302" s="1"/>
      <c r="O46302" s="1"/>
      <c r="P46302" s="1"/>
      <c r="Q46302" s="1"/>
      <c r="R46302" s="1"/>
      <c r="S46302" s="1"/>
      <c r="T46302" s="1"/>
      <c r="U46302" s="1"/>
      <c r="V46302" s="1"/>
      <c r="W46302" s="1"/>
      <c r="X46302" s="1"/>
      <c r="Y46302" s="1"/>
      <c r="Z46302" s="1"/>
      <c r="AA46302" s="1"/>
    </row>
    <row r="46303" spans="1:27" s="9" customFormat="1" x14ac:dyDescent="0.25">
      <c r="A46303" s="1"/>
      <c r="B46303" s="1"/>
      <c r="C46303" s="2"/>
      <c r="D46303" s="1"/>
      <c r="E46303" s="7"/>
      <c r="F46303" s="43"/>
      <c r="M46303" s="1"/>
      <c r="N46303" s="1"/>
      <c r="O46303" s="1"/>
      <c r="P46303" s="1"/>
      <c r="Q46303" s="1"/>
      <c r="R46303" s="1"/>
      <c r="S46303" s="1"/>
      <c r="T46303" s="1"/>
      <c r="U46303" s="1"/>
      <c r="V46303" s="1"/>
      <c r="W46303" s="1"/>
      <c r="X46303" s="1"/>
      <c r="Y46303" s="1"/>
      <c r="Z46303" s="1"/>
      <c r="AA46303" s="1"/>
    </row>
    <row r="46304" spans="1:27" s="9" customFormat="1" x14ac:dyDescent="0.25">
      <c r="A46304" s="1"/>
      <c r="B46304" s="1"/>
      <c r="C46304" s="2"/>
      <c r="D46304" s="1"/>
      <c r="E46304" s="7"/>
      <c r="F46304" s="43"/>
      <c r="M46304" s="1"/>
      <c r="N46304" s="1"/>
      <c r="O46304" s="1"/>
      <c r="P46304" s="1"/>
      <c r="Q46304" s="1"/>
      <c r="R46304" s="1"/>
      <c r="S46304" s="1"/>
      <c r="T46304" s="1"/>
      <c r="U46304" s="1"/>
      <c r="V46304" s="1"/>
      <c r="W46304" s="1"/>
      <c r="X46304" s="1"/>
      <c r="Y46304" s="1"/>
      <c r="Z46304" s="1"/>
      <c r="AA46304" s="1"/>
    </row>
    <row r="46305" spans="1:27" s="9" customFormat="1" x14ac:dyDescent="0.25">
      <c r="A46305" s="1"/>
      <c r="B46305" s="1"/>
      <c r="C46305" s="2"/>
      <c r="D46305" s="1"/>
      <c r="E46305" s="7"/>
      <c r="F46305" s="43"/>
      <c r="M46305" s="1"/>
      <c r="N46305" s="1"/>
      <c r="O46305" s="1"/>
      <c r="P46305" s="1"/>
      <c r="Q46305" s="1"/>
      <c r="R46305" s="1"/>
      <c r="S46305" s="1"/>
      <c r="T46305" s="1"/>
      <c r="U46305" s="1"/>
      <c r="V46305" s="1"/>
      <c r="W46305" s="1"/>
      <c r="X46305" s="1"/>
      <c r="Y46305" s="1"/>
      <c r="Z46305" s="1"/>
      <c r="AA46305" s="1"/>
    </row>
    <row r="46306" spans="1:27" s="9" customFormat="1" x14ac:dyDescent="0.25">
      <c r="A46306" s="1"/>
      <c r="B46306" s="1"/>
      <c r="C46306" s="2"/>
      <c r="D46306" s="1"/>
      <c r="E46306" s="7"/>
      <c r="F46306" s="43"/>
      <c r="M46306" s="1"/>
      <c r="N46306" s="1"/>
      <c r="O46306" s="1"/>
      <c r="P46306" s="1"/>
      <c r="Q46306" s="1"/>
      <c r="R46306" s="1"/>
      <c r="S46306" s="1"/>
      <c r="T46306" s="1"/>
      <c r="U46306" s="1"/>
      <c r="V46306" s="1"/>
      <c r="W46306" s="1"/>
      <c r="X46306" s="1"/>
      <c r="Y46306" s="1"/>
      <c r="Z46306" s="1"/>
      <c r="AA46306" s="1"/>
    </row>
    <row r="46307" spans="1:27" s="9" customFormat="1" x14ac:dyDescent="0.25">
      <c r="A46307" s="1"/>
      <c r="B46307" s="1"/>
      <c r="C46307" s="2"/>
      <c r="D46307" s="1"/>
      <c r="E46307" s="7"/>
      <c r="F46307" s="43"/>
      <c r="M46307" s="1"/>
      <c r="N46307" s="1"/>
      <c r="O46307" s="1"/>
      <c r="P46307" s="1"/>
      <c r="Q46307" s="1"/>
      <c r="R46307" s="1"/>
      <c r="S46307" s="1"/>
      <c r="T46307" s="1"/>
      <c r="U46307" s="1"/>
      <c r="V46307" s="1"/>
      <c r="W46307" s="1"/>
      <c r="X46307" s="1"/>
      <c r="Y46307" s="1"/>
      <c r="Z46307" s="1"/>
      <c r="AA46307" s="1"/>
    </row>
    <row r="46308" spans="1:27" s="9" customFormat="1" x14ac:dyDescent="0.25">
      <c r="A46308" s="1"/>
      <c r="B46308" s="1"/>
      <c r="C46308" s="2"/>
      <c r="D46308" s="1"/>
      <c r="E46308" s="7"/>
      <c r="F46308" s="43"/>
      <c r="M46308" s="1"/>
      <c r="N46308" s="1"/>
      <c r="O46308" s="1"/>
      <c r="P46308" s="1"/>
      <c r="Q46308" s="1"/>
      <c r="R46308" s="1"/>
      <c r="S46308" s="1"/>
      <c r="T46308" s="1"/>
      <c r="U46308" s="1"/>
      <c r="V46308" s="1"/>
      <c r="W46308" s="1"/>
      <c r="X46308" s="1"/>
      <c r="Y46308" s="1"/>
      <c r="Z46308" s="1"/>
      <c r="AA46308" s="1"/>
    </row>
    <row r="46309" spans="1:27" s="9" customFormat="1" x14ac:dyDescent="0.25">
      <c r="A46309" s="1"/>
      <c r="B46309" s="1"/>
      <c r="C46309" s="2"/>
      <c r="D46309" s="1"/>
      <c r="E46309" s="7"/>
      <c r="F46309" s="43"/>
      <c r="M46309" s="1"/>
      <c r="N46309" s="1"/>
      <c r="O46309" s="1"/>
      <c r="P46309" s="1"/>
      <c r="Q46309" s="1"/>
      <c r="R46309" s="1"/>
      <c r="S46309" s="1"/>
      <c r="T46309" s="1"/>
      <c r="U46309" s="1"/>
      <c r="V46309" s="1"/>
      <c r="W46309" s="1"/>
      <c r="X46309" s="1"/>
      <c r="Y46309" s="1"/>
      <c r="Z46309" s="1"/>
      <c r="AA46309" s="1"/>
    </row>
    <row r="46310" spans="1:27" s="9" customFormat="1" x14ac:dyDescent="0.25">
      <c r="A46310" s="1"/>
      <c r="B46310" s="1"/>
      <c r="C46310" s="2"/>
      <c r="D46310" s="1"/>
      <c r="E46310" s="7"/>
      <c r="F46310" s="43"/>
      <c r="M46310" s="1"/>
      <c r="N46310" s="1"/>
      <c r="O46310" s="1"/>
      <c r="P46310" s="1"/>
      <c r="Q46310" s="1"/>
      <c r="R46310" s="1"/>
      <c r="S46310" s="1"/>
      <c r="T46310" s="1"/>
      <c r="U46310" s="1"/>
      <c r="V46310" s="1"/>
      <c r="W46310" s="1"/>
      <c r="X46310" s="1"/>
      <c r="Y46310" s="1"/>
      <c r="Z46310" s="1"/>
      <c r="AA46310" s="1"/>
    </row>
    <row r="46311" spans="1:27" s="9" customFormat="1" x14ac:dyDescent="0.25">
      <c r="A46311" s="1"/>
      <c r="B46311" s="1"/>
      <c r="C46311" s="2"/>
      <c r="D46311" s="1"/>
      <c r="E46311" s="7"/>
      <c r="F46311" s="43"/>
      <c r="M46311" s="1"/>
      <c r="N46311" s="1"/>
      <c r="O46311" s="1"/>
      <c r="P46311" s="1"/>
      <c r="Q46311" s="1"/>
      <c r="R46311" s="1"/>
      <c r="S46311" s="1"/>
      <c r="T46311" s="1"/>
      <c r="U46311" s="1"/>
      <c r="V46311" s="1"/>
      <c r="W46311" s="1"/>
      <c r="X46311" s="1"/>
      <c r="Y46311" s="1"/>
      <c r="Z46311" s="1"/>
      <c r="AA46311" s="1"/>
    </row>
    <row r="46312" spans="1:27" s="9" customFormat="1" ht="12.65" customHeight="1" x14ac:dyDescent="0.25">
      <c r="A46312" s="1"/>
      <c r="B46312" s="1"/>
      <c r="C46312" s="2"/>
      <c r="D46312" s="1"/>
      <c r="E46312" s="7"/>
      <c r="F46312" s="43"/>
      <c r="M46312" s="1"/>
      <c r="N46312" s="1"/>
      <c r="O46312" s="1"/>
      <c r="P46312" s="1"/>
      <c r="Q46312" s="1"/>
      <c r="R46312" s="1"/>
      <c r="S46312" s="1"/>
      <c r="T46312" s="1"/>
      <c r="U46312" s="1"/>
      <c r="V46312" s="1"/>
      <c r="W46312" s="1"/>
      <c r="X46312" s="1"/>
      <c r="Y46312" s="1"/>
      <c r="Z46312" s="1"/>
      <c r="AA46312" s="1"/>
    </row>
    <row r="46313" spans="1:27" s="9" customFormat="1" ht="12.65" customHeight="1" x14ac:dyDescent="0.25">
      <c r="A46313" s="1"/>
      <c r="B46313" s="1"/>
      <c r="C46313" s="2"/>
      <c r="D46313" s="1"/>
      <c r="E46313" s="7"/>
      <c r="F46313" s="43"/>
      <c r="M46313" s="1"/>
      <c r="N46313" s="1"/>
      <c r="O46313" s="1"/>
      <c r="P46313" s="1"/>
      <c r="Q46313" s="1"/>
      <c r="R46313" s="1"/>
      <c r="S46313" s="1"/>
      <c r="T46313" s="1"/>
      <c r="U46313" s="1"/>
      <c r="V46313" s="1"/>
      <c r="W46313" s="1"/>
      <c r="X46313" s="1"/>
      <c r="Y46313" s="1"/>
      <c r="Z46313" s="1"/>
      <c r="AA46313" s="1"/>
    </row>
    <row r="46314" spans="1:27" s="9" customFormat="1" ht="12.65" customHeight="1" x14ac:dyDescent="0.25">
      <c r="A46314" s="1"/>
      <c r="B46314" s="1"/>
      <c r="C46314" s="2"/>
      <c r="D46314" s="1"/>
      <c r="E46314" s="7"/>
      <c r="F46314" s="43"/>
      <c r="M46314" s="1"/>
      <c r="N46314" s="1"/>
      <c r="O46314" s="1"/>
      <c r="P46314" s="1"/>
      <c r="Q46314" s="1"/>
      <c r="R46314" s="1"/>
      <c r="S46314" s="1"/>
      <c r="T46314" s="1"/>
      <c r="U46314" s="1"/>
      <c r="V46314" s="1"/>
      <c r="W46314" s="1"/>
      <c r="X46314" s="1"/>
      <c r="Y46314" s="1"/>
      <c r="Z46314" s="1"/>
      <c r="AA46314" s="1"/>
    </row>
    <row r="46315" spans="1:27" s="9" customFormat="1" ht="12.65" customHeight="1" x14ac:dyDescent="0.25">
      <c r="A46315" s="1"/>
      <c r="B46315" s="1"/>
      <c r="C46315" s="2"/>
      <c r="D46315" s="1"/>
      <c r="E46315" s="7"/>
      <c r="F46315" s="43"/>
      <c r="M46315" s="1"/>
      <c r="N46315" s="1"/>
      <c r="O46315" s="1"/>
      <c r="P46315" s="1"/>
      <c r="Q46315" s="1"/>
      <c r="R46315" s="1"/>
      <c r="S46315" s="1"/>
      <c r="T46315" s="1"/>
      <c r="U46315" s="1"/>
      <c r="V46315" s="1"/>
      <c r="W46315" s="1"/>
      <c r="X46315" s="1"/>
      <c r="Y46315" s="1"/>
      <c r="Z46315" s="1"/>
      <c r="AA46315" s="1"/>
    </row>
    <row r="46316" spans="1:27" s="9" customFormat="1" ht="12.65" customHeight="1" x14ac:dyDescent="0.25">
      <c r="A46316" s="1"/>
      <c r="B46316" s="1"/>
      <c r="C46316" s="2"/>
      <c r="D46316" s="1"/>
      <c r="E46316" s="7"/>
      <c r="F46316" s="43"/>
      <c r="M46316" s="1"/>
      <c r="N46316" s="1"/>
      <c r="O46316" s="1"/>
      <c r="P46316" s="1"/>
      <c r="Q46316" s="1"/>
      <c r="R46316" s="1"/>
      <c r="S46316" s="1"/>
      <c r="T46316" s="1"/>
      <c r="U46316" s="1"/>
      <c r="V46316" s="1"/>
      <c r="W46316" s="1"/>
      <c r="X46316" s="1"/>
      <c r="Y46316" s="1"/>
      <c r="Z46316" s="1"/>
      <c r="AA46316" s="1"/>
    </row>
    <row r="46317" spans="1:27" s="9" customFormat="1" ht="12.65" customHeight="1" x14ac:dyDescent="0.25">
      <c r="A46317" s="1"/>
      <c r="B46317" s="1"/>
      <c r="C46317" s="2"/>
      <c r="D46317" s="1"/>
      <c r="E46317" s="7"/>
      <c r="F46317" s="43"/>
      <c r="M46317" s="1"/>
      <c r="N46317" s="1"/>
      <c r="O46317" s="1"/>
      <c r="P46317" s="1"/>
      <c r="Q46317" s="1"/>
      <c r="R46317" s="1"/>
      <c r="S46317" s="1"/>
      <c r="T46317" s="1"/>
      <c r="U46317" s="1"/>
      <c r="V46317" s="1"/>
      <c r="W46317" s="1"/>
      <c r="X46317" s="1"/>
      <c r="Y46317" s="1"/>
      <c r="Z46317" s="1"/>
      <c r="AA46317" s="1"/>
    </row>
    <row r="46318" spans="1:27" s="9" customFormat="1" ht="12.65" customHeight="1" x14ac:dyDescent="0.25">
      <c r="A46318" s="1"/>
      <c r="B46318" s="1"/>
      <c r="C46318" s="2"/>
      <c r="D46318" s="1"/>
      <c r="E46318" s="7"/>
      <c r="F46318" s="43"/>
      <c r="M46318" s="1"/>
      <c r="N46318" s="1"/>
      <c r="O46318" s="1"/>
      <c r="P46318" s="1"/>
      <c r="Q46318" s="1"/>
      <c r="R46318" s="1"/>
      <c r="S46318" s="1"/>
      <c r="T46318" s="1"/>
      <c r="U46318" s="1"/>
      <c r="V46318" s="1"/>
      <c r="W46318" s="1"/>
      <c r="X46318" s="1"/>
      <c r="Y46318" s="1"/>
      <c r="Z46318" s="1"/>
      <c r="AA46318" s="1"/>
    </row>
    <row r="46319" spans="1:27" s="9" customFormat="1" ht="12.65" customHeight="1" x14ac:dyDescent="0.25">
      <c r="A46319" s="1"/>
      <c r="B46319" s="1"/>
      <c r="C46319" s="2"/>
      <c r="D46319" s="1"/>
      <c r="E46319" s="7"/>
      <c r="F46319" s="43"/>
      <c r="M46319" s="1"/>
      <c r="N46319" s="1"/>
      <c r="O46319" s="1"/>
      <c r="P46319" s="1"/>
      <c r="Q46319" s="1"/>
      <c r="R46319" s="1"/>
      <c r="S46319" s="1"/>
      <c r="T46319" s="1"/>
      <c r="U46319" s="1"/>
      <c r="V46319" s="1"/>
      <c r="W46319" s="1"/>
      <c r="X46319" s="1"/>
      <c r="Y46319" s="1"/>
      <c r="Z46319" s="1"/>
      <c r="AA46319" s="1"/>
    </row>
    <row r="46320" spans="1:27" s="9" customFormat="1" ht="12.65" customHeight="1" x14ac:dyDescent="0.25">
      <c r="A46320" s="1"/>
      <c r="B46320" s="1"/>
      <c r="C46320" s="2"/>
      <c r="D46320" s="1"/>
      <c r="E46320" s="7"/>
      <c r="F46320" s="43"/>
      <c r="M46320" s="1"/>
      <c r="N46320" s="1"/>
      <c r="O46320" s="1"/>
      <c r="P46320" s="1"/>
      <c r="Q46320" s="1"/>
      <c r="R46320" s="1"/>
      <c r="S46320" s="1"/>
      <c r="T46320" s="1"/>
      <c r="U46320" s="1"/>
      <c r="V46320" s="1"/>
      <c r="W46320" s="1"/>
      <c r="X46320" s="1"/>
      <c r="Y46320" s="1"/>
      <c r="Z46320" s="1"/>
      <c r="AA46320" s="1"/>
    </row>
    <row r="46321" spans="1:27" s="9" customFormat="1" ht="13" customHeight="1" x14ac:dyDescent="0.25">
      <c r="A46321" s="1"/>
      <c r="B46321" s="1"/>
      <c r="C46321" s="2"/>
      <c r="D46321" s="1"/>
      <c r="E46321" s="7"/>
      <c r="F46321" s="43"/>
      <c r="M46321" s="1"/>
      <c r="N46321" s="1"/>
      <c r="O46321" s="1"/>
      <c r="P46321" s="1"/>
      <c r="Q46321" s="1"/>
      <c r="R46321" s="1"/>
      <c r="S46321" s="1"/>
      <c r="T46321" s="1"/>
      <c r="U46321" s="1"/>
      <c r="V46321" s="1"/>
      <c r="W46321" s="1"/>
      <c r="X46321" s="1"/>
      <c r="Y46321" s="1"/>
      <c r="Z46321" s="1"/>
      <c r="AA46321" s="1"/>
    </row>
    <row r="46322" spans="1:27" s="9" customFormat="1" x14ac:dyDescent="0.25">
      <c r="A46322" s="1"/>
      <c r="B46322" s="1"/>
      <c r="C46322" s="2"/>
      <c r="D46322" s="1"/>
      <c r="E46322" s="7"/>
      <c r="F46322" s="43"/>
      <c r="M46322" s="1"/>
      <c r="N46322" s="1"/>
      <c r="O46322" s="1"/>
      <c r="P46322" s="1"/>
      <c r="Q46322" s="1"/>
      <c r="R46322" s="1"/>
      <c r="S46322" s="1"/>
      <c r="T46322" s="1"/>
      <c r="U46322" s="1"/>
      <c r="V46322" s="1"/>
      <c r="W46322" s="1"/>
      <c r="X46322" s="1"/>
      <c r="Y46322" s="1"/>
      <c r="Z46322" s="1"/>
      <c r="AA46322" s="1"/>
    </row>
    <row r="46323" spans="1:27" s="9" customFormat="1" x14ac:dyDescent="0.25">
      <c r="A46323" s="1"/>
      <c r="B46323" s="1"/>
      <c r="C46323" s="2"/>
      <c r="D46323" s="1"/>
      <c r="E46323" s="7"/>
      <c r="F46323" s="43"/>
      <c r="M46323" s="1"/>
      <c r="N46323" s="1"/>
      <c r="O46323" s="1"/>
      <c r="P46323" s="1"/>
      <c r="Q46323" s="1"/>
      <c r="R46323" s="1"/>
      <c r="S46323" s="1"/>
      <c r="T46323" s="1"/>
      <c r="U46323" s="1"/>
      <c r="V46323" s="1"/>
      <c r="W46323" s="1"/>
      <c r="X46323" s="1"/>
      <c r="Y46323" s="1"/>
      <c r="Z46323" s="1"/>
      <c r="AA46323" s="1"/>
    </row>
    <row r="46324" spans="1:27" s="9" customFormat="1" x14ac:dyDescent="0.25">
      <c r="A46324" s="1"/>
      <c r="B46324" s="1"/>
      <c r="C46324" s="2"/>
      <c r="D46324" s="1"/>
      <c r="E46324" s="7"/>
      <c r="F46324" s="43"/>
      <c r="M46324" s="1"/>
      <c r="N46324" s="1"/>
      <c r="O46324" s="1"/>
      <c r="P46324" s="1"/>
      <c r="Q46324" s="1"/>
      <c r="R46324" s="1"/>
      <c r="S46324" s="1"/>
      <c r="T46324" s="1"/>
      <c r="U46324" s="1"/>
      <c r="V46324" s="1"/>
      <c r="W46324" s="1"/>
      <c r="X46324" s="1"/>
      <c r="Y46324" s="1"/>
      <c r="Z46324" s="1"/>
      <c r="AA46324" s="1"/>
    </row>
    <row r="46325" spans="1:27" s="9" customFormat="1" x14ac:dyDescent="0.25">
      <c r="A46325" s="1"/>
      <c r="B46325" s="1"/>
      <c r="C46325" s="2"/>
      <c r="D46325" s="1"/>
      <c r="E46325" s="7"/>
      <c r="F46325" s="43"/>
      <c r="M46325" s="1"/>
      <c r="N46325" s="1"/>
      <c r="O46325" s="1"/>
      <c r="P46325" s="1"/>
      <c r="Q46325" s="1"/>
      <c r="R46325" s="1"/>
      <c r="S46325" s="1"/>
      <c r="T46325" s="1"/>
      <c r="U46325" s="1"/>
      <c r="V46325" s="1"/>
      <c r="W46325" s="1"/>
      <c r="X46325" s="1"/>
      <c r="Y46325" s="1"/>
      <c r="Z46325" s="1"/>
      <c r="AA46325" s="1"/>
    </row>
    <row r="46326" spans="1:27" s="9" customFormat="1" x14ac:dyDescent="0.25">
      <c r="A46326" s="1"/>
      <c r="B46326" s="1"/>
      <c r="C46326" s="2"/>
      <c r="D46326" s="1"/>
      <c r="E46326" s="7"/>
      <c r="F46326" s="43"/>
      <c r="M46326" s="1"/>
      <c r="N46326" s="1"/>
      <c r="O46326" s="1"/>
      <c r="P46326" s="1"/>
      <c r="Q46326" s="1"/>
      <c r="R46326" s="1"/>
      <c r="S46326" s="1"/>
      <c r="T46326" s="1"/>
      <c r="U46326" s="1"/>
      <c r="V46326" s="1"/>
      <c r="W46326" s="1"/>
      <c r="X46326" s="1"/>
      <c r="Y46326" s="1"/>
      <c r="Z46326" s="1"/>
      <c r="AA46326" s="1"/>
    </row>
    <row r="46327" spans="1:27" s="9" customFormat="1" ht="14.5" customHeight="1" x14ac:dyDescent="0.25">
      <c r="A46327" s="1"/>
      <c r="B46327" s="1"/>
      <c r="C46327" s="2"/>
      <c r="D46327" s="1"/>
      <c r="E46327" s="7"/>
      <c r="F46327" s="43"/>
      <c r="M46327" s="1"/>
      <c r="N46327" s="1"/>
      <c r="O46327" s="1"/>
      <c r="P46327" s="1"/>
      <c r="Q46327" s="1"/>
      <c r="R46327" s="1"/>
      <c r="S46327" s="1"/>
      <c r="T46327" s="1"/>
      <c r="U46327" s="1"/>
      <c r="V46327" s="1"/>
      <c r="W46327" s="1"/>
      <c r="X46327" s="1"/>
      <c r="Y46327" s="1"/>
      <c r="Z46327" s="1"/>
      <c r="AA46327" s="1"/>
    </row>
    <row r="46328" spans="1:27" s="9" customFormat="1" ht="12.65" customHeight="1" x14ac:dyDescent="0.25">
      <c r="A46328" s="1"/>
      <c r="B46328" s="1"/>
      <c r="C46328" s="2"/>
      <c r="D46328" s="1"/>
      <c r="E46328" s="7"/>
      <c r="F46328" s="43"/>
      <c r="M46328" s="1"/>
      <c r="N46328" s="1"/>
      <c r="O46328" s="1"/>
      <c r="P46328" s="1"/>
      <c r="Q46328" s="1"/>
      <c r="R46328" s="1"/>
      <c r="S46328" s="1"/>
      <c r="T46328" s="1"/>
      <c r="U46328" s="1"/>
      <c r="V46328" s="1"/>
      <c r="W46328" s="1"/>
      <c r="X46328" s="1"/>
      <c r="Y46328" s="1"/>
      <c r="Z46328" s="1"/>
      <c r="AA46328" s="1"/>
    </row>
    <row r="46329" spans="1:27" s="9" customFormat="1" x14ac:dyDescent="0.25">
      <c r="A46329" s="1"/>
      <c r="B46329" s="1"/>
      <c r="C46329" s="2"/>
      <c r="D46329" s="1"/>
      <c r="E46329" s="7"/>
      <c r="F46329" s="43"/>
      <c r="M46329" s="1"/>
      <c r="N46329" s="1"/>
      <c r="O46329" s="1"/>
      <c r="P46329" s="1"/>
      <c r="Q46329" s="1"/>
      <c r="R46329" s="1"/>
      <c r="S46329" s="1"/>
      <c r="T46329" s="1"/>
      <c r="U46329" s="1"/>
      <c r="V46329" s="1"/>
      <c r="W46329" s="1"/>
      <c r="X46329" s="1"/>
      <c r="Y46329" s="1"/>
      <c r="Z46329" s="1"/>
      <c r="AA46329" s="1"/>
    </row>
    <row r="46330" spans="1:27" s="9" customFormat="1" x14ac:dyDescent="0.25">
      <c r="A46330" s="1"/>
      <c r="B46330" s="1"/>
      <c r="C46330" s="2"/>
      <c r="D46330" s="1"/>
      <c r="E46330" s="7"/>
      <c r="F46330" s="43"/>
      <c r="M46330" s="1"/>
      <c r="N46330" s="1"/>
      <c r="O46330" s="1"/>
      <c r="P46330" s="1"/>
      <c r="Q46330" s="1"/>
      <c r="R46330" s="1"/>
      <c r="S46330" s="1"/>
      <c r="T46330" s="1"/>
      <c r="U46330" s="1"/>
      <c r="V46330" s="1"/>
      <c r="W46330" s="1"/>
      <c r="X46330" s="1"/>
      <c r="Y46330" s="1"/>
      <c r="Z46330" s="1"/>
      <c r="AA46330" s="1"/>
    </row>
    <row r="46331" spans="1:27" s="9" customFormat="1" ht="12.65" customHeight="1" x14ac:dyDescent="0.25">
      <c r="A46331" s="1"/>
      <c r="B46331" s="1"/>
      <c r="C46331" s="2"/>
      <c r="D46331" s="1"/>
      <c r="E46331" s="7"/>
      <c r="F46331" s="43"/>
      <c r="M46331" s="1"/>
      <c r="N46331" s="1"/>
      <c r="O46331" s="1"/>
      <c r="P46331" s="1"/>
      <c r="Q46331" s="1"/>
      <c r="R46331" s="1"/>
      <c r="S46331" s="1"/>
      <c r="T46331" s="1"/>
      <c r="U46331" s="1"/>
      <c r="V46331" s="1"/>
      <c r="W46331" s="1"/>
      <c r="X46331" s="1"/>
      <c r="Y46331" s="1"/>
      <c r="Z46331" s="1"/>
      <c r="AA46331" s="1"/>
    </row>
    <row r="46332" spans="1:27" s="9" customFormat="1" x14ac:dyDescent="0.25">
      <c r="A46332" s="1"/>
      <c r="B46332" s="1"/>
      <c r="C46332" s="2"/>
      <c r="D46332" s="1"/>
      <c r="E46332" s="7"/>
      <c r="F46332" s="43"/>
      <c r="M46332" s="1"/>
      <c r="N46332" s="1"/>
      <c r="O46332" s="1"/>
      <c r="P46332" s="1"/>
      <c r="Q46332" s="1"/>
      <c r="R46332" s="1"/>
      <c r="S46332" s="1"/>
      <c r="T46332" s="1"/>
      <c r="U46332" s="1"/>
      <c r="V46332" s="1"/>
      <c r="W46332" s="1"/>
      <c r="X46332" s="1"/>
      <c r="Y46332" s="1"/>
      <c r="Z46332" s="1"/>
      <c r="AA46332" s="1"/>
    </row>
    <row r="46333" spans="1:27" s="9" customFormat="1" x14ac:dyDescent="0.25">
      <c r="A46333" s="1"/>
      <c r="B46333" s="1"/>
      <c r="C46333" s="2"/>
      <c r="D46333" s="1"/>
      <c r="E46333" s="7"/>
      <c r="F46333" s="43"/>
      <c r="M46333" s="1"/>
      <c r="N46333" s="1"/>
      <c r="O46333" s="1"/>
      <c r="P46333" s="1"/>
      <c r="Q46333" s="1"/>
      <c r="R46333" s="1"/>
      <c r="S46333" s="1"/>
      <c r="T46333" s="1"/>
      <c r="U46333" s="1"/>
      <c r="V46333" s="1"/>
      <c r="W46333" s="1"/>
      <c r="X46333" s="1"/>
      <c r="Y46333" s="1"/>
      <c r="Z46333" s="1"/>
      <c r="AA46333" s="1"/>
    </row>
    <row r="46334" spans="1:27" s="9" customFormat="1" x14ac:dyDescent="0.25">
      <c r="A46334" s="1"/>
      <c r="B46334" s="1"/>
      <c r="C46334" s="2"/>
      <c r="D46334" s="1"/>
      <c r="E46334" s="7"/>
      <c r="F46334" s="43"/>
      <c r="M46334" s="1"/>
      <c r="N46334" s="1"/>
      <c r="O46334" s="1"/>
      <c r="P46334" s="1"/>
      <c r="Q46334" s="1"/>
      <c r="R46334" s="1"/>
      <c r="S46334" s="1"/>
      <c r="T46334" s="1"/>
      <c r="U46334" s="1"/>
      <c r="V46334" s="1"/>
      <c r="W46334" s="1"/>
      <c r="X46334" s="1"/>
      <c r="Y46334" s="1"/>
      <c r="Z46334" s="1"/>
      <c r="AA46334" s="1"/>
    </row>
    <row r="46335" spans="1:27" s="9" customFormat="1" ht="14.5" x14ac:dyDescent="0.35">
      <c r="A46335" s="1"/>
      <c r="B46335" s="1"/>
      <c r="C46335" s="2"/>
      <c r="D46335" s="23"/>
      <c r="E46335" s="42"/>
      <c r="F46335" s="43"/>
      <c r="M46335" s="1"/>
      <c r="N46335" s="1"/>
      <c r="O46335" s="1"/>
      <c r="P46335" s="1"/>
      <c r="Q46335" s="1"/>
      <c r="R46335" s="1"/>
      <c r="S46335" s="1"/>
      <c r="T46335" s="1"/>
      <c r="U46335" s="1"/>
      <c r="V46335" s="1"/>
      <c r="W46335" s="1"/>
      <c r="X46335" s="1"/>
      <c r="Y46335" s="1"/>
      <c r="Z46335" s="1"/>
      <c r="AA46335" s="1"/>
    </row>
    <row r="46336" spans="1:27" s="9" customFormat="1" x14ac:dyDescent="0.25">
      <c r="A46336" s="1"/>
      <c r="B46336" s="1"/>
      <c r="C46336" s="2"/>
      <c r="D46336" s="1"/>
      <c r="E46336" s="7"/>
      <c r="F46336" s="43"/>
      <c r="M46336" s="1"/>
      <c r="N46336" s="1"/>
      <c r="O46336" s="1"/>
      <c r="P46336" s="1"/>
      <c r="Q46336" s="1"/>
      <c r="R46336" s="1"/>
      <c r="S46336" s="1"/>
      <c r="T46336" s="1"/>
      <c r="U46336" s="1"/>
      <c r="V46336" s="1"/>
      <c r="W46336" s="1"/>
      <c r="X46336" s="1"/>
      <c r="Y46336" s="1"/>
      <c r="Z46336" s="1"/>
      <c r="AA46336" s="1"/>
    </row>
    <row r="46337" spans="1:27" s="9" customFormat="1" x14ac:dyDescent="0.25">
      <c r="A46337" s="1"/>
      <c r="B46337" s="1"/>
      <c r="C46337" s="2"/>
      <c r="D46337" s="1"/>
      <c r="E46337" s="7"/>
      <c r="F46337" s="43"/>
      <c r="M46337" s="1"/>
      <c r="N46337" s="1"/>
      <c r="O46337" s="1"/>
      <c r="P46337" s="1"/>
      <c r="Q46337" s="1"/>
      <c r="R46337" s="1"/>
      <c r="S46337" s="1"/>
      <c r="T46337" s="1"/>
      <c r="U46337" s="1"/>
      <c r="V46337" s="1"/>
      <c r="W46337" s="1"/>
      <c r="X46337" s="1"/>
      <c r="Y46337" s="1"/>
      <c r="Z46337" s="1"/>
      <c r="AA46337" s="1"/>
    </row>
    <row r="46338" spans="1:27" s="9" customFormat="1" x14ac:dyDescent="0.25">
      <c r="A46338" s="1"/>
      <c r="B46338" s="1"/>
      <c r="C46338" s="2"/>
      <c r="D46338" s="1"/>
      <c r="E46338" s="7"/>
      <c r="F46338" s="43"/>
      <c r="M46338" s="1"/>
      <c r="N46338" s="1"/>
      <c r="O46338" s="1"/>
      <c r="P46338" s="1"/>
      <c r="Q46338" s="1"/>
      <c r="R46338" s="1"/>
      <c r="S46338" s="1"/>
      <c r="T46338" s="1"/>
      <c r="U46338" s="1"/>
      <c r="V46338" s="1"/>
      <c r="W46338" s="1"/>
      <c r="X46338" s="1"/>
      <c r="Y46338" s="1"/>
      <c r="Z46338" s="1"/>
      <c r="AA46338" s="1"/>
    </row>
    <row r="46339" spans="1:27" s="9" customFormat="1" x14ac:dyDescent="0.25">
      <c r="A46339" s="1"/>
      <c r="B46339" s="1"/>
      <c r="C46339" s="2"/>
      <c r="D46339" s="1"/>
      <c r="E46339" s="7"/>
      <c r="F46339" s="43"/>
      <c r="M46339" s="1"/>
      <c r="N46339" s="1"/>
      <c r="O46339" s="1"/>
      <c r="P46339" s="1"/>
      <c r="Q46339" s="1"/>
      <c r="R46339" s="1"/>
      <c r="S46339" s="1"/>
      <c r="T46339" s="1"/>
      <c r="U46339" s="1"/>
      <c r="V46339" s="1"/>
      <c r="W46339" s="1"/>
      <c r="X46339" s="1"/>
      <c r="Y46339" s="1"/>
      <c r="Z46339" s="1"/>
      <c r="AA46339" s="1"/>
    </row>
    <row r="46340" spans="1:27" s="9" customFormat="1" x14ac:dyDescent="0.25">
      <c r="A46340" s="1"/>
      <c r="B46340" s="1"/>
      <c r="C46340" s="2"/>
      <c r="D46340" s="1"/>
      <c r="E46340" s="7"/>
      <c r="F46340" s="43"/>
      <c r="M46340" s="1"/>
      <c r="N46340" s="1"/>
      <c r="O46340" s="1"/>
      <c r="P46340" s="1"/>
      <c r="Q46340" s="1"/>
      <c r="R46340" s="1"/>
      <c r="S46340" s="1"/>
      <c r="T46340" s="1"/>
      <c r="U46340" s="1"/>
      <c r="V46340" s="1"/>
      <c r="W46340" s="1"/>
      <c r="X46340" s="1"/>
      <c r="Y46340" s="1"/>
      <c r="Z46340" s="1"/>
      <c r="AA46340" s="1"/>
    </row>
    <row r="46341" spans="1:27" s="9" customFormat="1" x14ac:dyDescent="0.25">
      <c r="A46341" s="1"/>
      <c r="B46341" s="1"/>
      <c r="C46341" s="2"/>
      <c r="D46341" s="1"/>
      <c r="E46341" s="7"/>
      <c r="F46341" s="43"/>
      <c r="M46341" s="1"/>
      <c r="N46341" s="1"/>
      <c r="O46341" s="1"/>
      <c r="P46341" s="1"/>
      <c r="Q46341" s="1"/>
      <c r="R46341" s="1"/>
      <c r="S46341" s="1"/>
      <c r="T46341" s="1"/>
      <c r="U46341" s="1"/>
      <c r="V46341" s="1"/>
      <c r="W46341" s="1"/>
      <c r="X46341" s="1"/>
      <c r="Y46341" s="1"/>
      <c r="Z46341" s="1"/>
      <c r="AA46341" s="1"/>
    </row>
    <row r="46342" spans="1:27" s="9" customFormat="1" x14ac:dyDescent="0.25">
      <c r="A46342" s="1"/>
      <c r="B46342" s="1"/>
      <c r="C46342" s="2"/>
      <c r="D46342" s="1"/>
      <c r="E46342" s="7"/>
      <c r="F46342" s="43"/>
      <c r="M46342" s="1"/>
      <c r="N46342" s="1"/>
      <c r="O46342" s="1"/>
      <c r="P46342" s="1"/>
      <c r="Q46342" s="1"/>
      <c r="R46342" s="1"/>
      <c r="S46342" s="1"/>
      <c r="T46342" s="1"/>
      <c r="U46342" s="1"/>
      <c r="V46342" s="1"/>
      <c r="W46342" s="1"/>
      <c r="X46342" s="1"/>
      <c r="Y46342" s="1"/>
      <c r="Z46342" s="1"/>
      <c r="AA46342" s="1"/>
    </row>
    <row r="46343" spans="1:27" s="9" customFormat="1" x14ac:dyDescent="0.25">
      <c r="A46343" s="1"/>
      <c r="B46343" s="1"/>
      <c r="C46343" s="2"/>
      <c r="D46343" s="1"/>
      <c r="E46343" s="7"/>
      <c r="F46343" s="43"/>
      <c r="M46343" s="1"/>
      <c r="N46343" s="1"/>
      <c r="O46343" s="1"/>
      <c r="P46343" s="1"/>
      <c r="Q46343" s="1"/>
      <c r="R46343" s="1"/>
      <c r="S46343" s="1"/>
      <c r="T46343" s="1"/>
      <c r="U46343" s="1"/>
      <c r="V46343" s="1"/>
      <c r="W46343" s="1"/>
      <c r="X46343" s="1"/>
      <c r="Y46343" s="1"/>
      <c r="Z46343" s="1"/>
      <c r="AA46343" s="1"/>
    </row>
    <row r="46344" spans="1:27" s="9" customFormat="1" x14ac:dyDescent="0.25">
      <c r="A46344" s="1"/>
      <c r="B46344" s="1"/>
      <c r="C46344" s="2"/>
      <c r="D46344" s="1"/>
      <c r="E46344" s="7"/>
      <c r="F46344" s="43"/>
      <c r="M46344" s="1"/>
      <c r="N46344" s="1"/>
      <c r="O46344" s="1"/>
      <c r="P46344" s="1"/>
      <c r="Q46344" s="1"/>
      <c r="R46344" s="1"/>
      <c r="S46344" s="1"/>
      <c r="T46344" s="1"/>
      <c r="U46344" s="1"/>
      <c r="V46344" s="1"/>
      <c r="W46344" s="1"/>
      <c r="X46344" s="1"/>
      <c r="Y46344" s="1"/>
      <c r="Z46344" s="1"/>
      <c r="AA46344" s="1"/>
    </row>
    <row r="46345" spans="1:27" s="9" customFormat="1" x14ac:dyDescent="0.25">
      <c r="A46345" s="1"/>
      <c r="B46345" s="1"/>
      <c r="C46345" s="2"/>
      <c r="D46345" s="1"/>
      <c r="E46345" s="7"/>
      <c r="F46345" s="43"/>
      <c r="M46345" s="1"/>
      <c r="N46345" s="1"/>
      <c r="O46345" s="1"/>
      <c r="P46345" s="1"/>
      <c r="Q46345" s="1"/>
      <c r="R46345" s="1"/>
      <c r="S46345" s="1"/>
      <c r="T46345" s="1"/>
      <c r="U46345" s="1"/>
      <c r="V46345" s="1"/>
      <c r="W46345" s="1"/>
      <c r="X46345" s="1"/>
      <c r="Y46345" s="1"/>
      <c r="Z46345" s="1"/>
      <c r="AA46345" s="1"/>
    </row>
    <row r="46346" spans="1:27" s="9" customFormat="1" x14ac:dyDescent="0.25">
      <c r="A46346" s="1"/>
      <c r="B46346" s="1"/>
      <c r="C46346" s="2"/>
      <c r="D46346" s="1"/>
      <c r="E46346" s="7"/>
      <c r="F46346" s="43"/>
      <c r="M46346" s="1"/>
      <c r="N46346" s="1"/>
      <c r="O46346" s="1"/>
      <c r="P46346" s="1"/>
      <c r="Q46346" s="1"/>
      <c r="R46346" s="1"/>
      <c r="S46346" s="1"/>
      <c r="T46346" s="1"/>
      <c r="U46346" s="1"/>
      <c r="V46346" s="1"/>
      <c r="W46346" s="1"/>
      <c r="X46346" s="1"/>
      <c r="Y46346" s="1"/>
      <c r="Z46346" s="1"/>
      <c r="AA46346" s="1"/>
    </row>
    <row r="46347" spans="1:27" s="9" customFormat="1" x14ac:dyDescent="0.25">
      <c r="A46347" s="1"/>
      <c r="B46347" s="1"/>
      <c r="C46347" s="2"/>
      <c r="D46347" s="1"/>
      <c r="E46347" s="7"/>
      <c r="F46347" s="43"/>
      <c r="M46347" s="1"/>
      <c r="N46347" s="1"/>
      <c r="O46347" s="1"/>
      <c r="P46347" s="1"/>
      <c r="Q46347" s="1"/>
      <c r="R46347" s="1"/>
      <c r="S46347" s="1"/>
      <c r="T46347" s="1"/>
      <c r="U46347" s="1"/>
      <c r="V46347" s="1"/>
      <c r="W46347" s="1"/>
      <c r="X46347" s="1"/>
      <c r="Y46347" s="1"/>
      <c r="Z46347" s="1"/>
      <c r="AA46347" s="1"/>
    </row>
    <row r="46348" spans="1:27" s="9" customFormat="1" x14ac:dyDescent="0.25">
      <c r="A46348" s="1"/>
      <c r="B46348" s="1"/>
      <c r="C46348" s="2"/>
      <c r="D46348" s="1"/>
      <c r="E46348" s="7"/>
      <c r="F46348" s="43"/>
      <c r="M46348" s="1"/>
      <c r="N46348" s="1"/>
      <c r="O46348" s="1"/>
      <c r="P46348" s="1"/>
      <c r="Q46348" s="1"/>
      <c r="R46348" s="1"/>
      <c r="S46348" s="1"/>
      <c r="T46348" s="1"/>
      <c r="U46348" s="1"/>
      <c r="V46348" s="1"/>
      <c r="W46348" s="1"/>
      <c r="X46348" s="1"/>
      <c r="Y46348" s="1"/>
      <c r="Z46348" s="1"/>
      <c r="AA46348" s="1"/>
    </row>
    <row r="46349" spans="1:27" s="9" customFormat="1" x14ac:dyDescent="0.25">
      <c r="A46349" s="1"/>
      <c r="B46349" s="1"/>
      <c r="C46349" s="2"/>
      <c r="D46349" s="1"/>
      <c r="E46349" s="7"/>
      <c r="F46349" s="43"/>
      <c r="M46349" s="1"/>
      <c r="N46349" s="1"/>
      <c r="O46349" s="1"/>
      <c r="P46349" s="1"/>
      <c r="Q46349" s="1"/>
      <c r="R46349" s="1"/>
      <c r="S46349" s="1"/>
      <c r="T46349" s="1"/>
      <c r="U46349" s="1"/>
      <c r="V46349" s="1"/>
      <c r="W46349" s="1"/>
      <c r="X46349" s="1"/>
      <c r="Y46349" s="1"/>
      <c r="Z46349" s="1"/>
      <c r="AA46349" s="1"/>
    </row>
    <row r="46350" spans="1:27" s="9" customFormat="1" x14ac:dyDescent="0.25">
      <c r="A46350" s="1"/>
      <c r="B46350" s="1"/>
      <c r="C46350" s="2"/>
      <c r="D46350" s="1"/>
      <c r="E46350" s="7"/>
      <c r="F46350" s="43"/>
      <c r="M46350" s="1"/>
      <c r="N46350" s="1"/>
      <c r="O46350" s="1"/>
      <c r="P46350" s="1"/>
      <c r="Q46350" s="1"/>
      <c r="R46350" s="1"/>
      <c r="S46350" s="1"/>
      <c r="T46350" s="1"/>
      <c r="U46350" s="1"/>
      <c r="V46350" s="1"/>
      <c r="W46350" s="1"/>
      <c r="X46350" s="1"/>
      <c r="Y46350" s="1"/>
      <c r="Z46350" s="1"/>
      <c r="AA46350" s="1"/>
    </row>
    <row r="46351" spans="1:27" s="9" customFormat="1" x14ac:dyDescent="0.25">
      <c r="A46351" s="1"/>
      <c r="B46351" s="1"/>
      <c r="C46351" s="2"/>
      <c r="D46351" s="1"/>
      <c r="E46351" s="7"/>
      <c r="F46351" s="43"/>
      <c r="M46351" s="1"/>
      <c r="N46351" s="1"/>
      <c r="O46351" s="1"/>
      <c r="P46351" s="1"/>
      <c r="Q46351" s="1"/>
      <c r="R46351" s="1"/>
      <c r="S46351" s="1"/>
      <c r="T46351" s="1"/>
      <c r="U46351" s="1"/>
      <c r="V46351" s="1"/>
      <c r="W46351" s="1"/>
      <c r="X46351" s="1"/>
      <c r="Y46351" s="1"/>
      <c r="Z46351" s="1"/>
      <c r="AA46351" s="1"/>
    </row>
    <row r="46352" spans="1:27" s="9" customFormat="1" ht="14.5" customHeight="1" x14ac:dyDescent="0.25">
      <c r="A46352" s="1"/>
      <c r="B46352" s="1"/>
      <c r="C46352" s="2"/>
      <c r="D46352" s="1"/>
      <c r="E46352" s="7"/>
      <c r="F46352" s="43"/>
      <c r="M46352" s="1"/>
      <c r="N46352" s="1"/>
      <c r="O46352" s="1"/>
      <c r="P46352" s="1"/>
      <c r="Q46352" s="1"/>
      <c r="R46352" s="1"/>
      <c r="S46352" s="1"/>
      <c r="T46352" s="1"/>
      <c r="U46352" s="1"/>
      <c r="V46352" s="1"/>
      <c r="W46352" s="1"/>
      <c r="X46352" s="1"/>
      <c r="Y46352" s="1"/>
      <c r="Z46352" s="1"/>
      <c r="AA46352" s="1"/>
    </row>
    <row r="46353" spans="1:27" s="9" customFormat="1" x14ac:dyDescent="0.25">
      <c r="A46353" s="1"/>
      <c r="B46353" s="1"/>
      <c r="C46353" s="2"/>
      <c r="D46353" s="1"/>
      <c r="E46353" s="7"/>
      <c r="F46353" s="43"/>
      <c r="M46353" s="1"/>
      <c r="N46353" s="1"/>
      <c r="O46353" s="1"/>
      <c r="P46353" s="1"/>
      <c r="Q46353" s="1"/>
      <c r="R46353" s="1"/>
      <c r="S46353" s="1"/>
      <c r="T46353" s="1"/>
      <c r="U46353" s="1"/>
      <c r="V46353" s="1"/>
      <c r="W46353" s="1"/>
      <c r="X46353" s="1"/>
      <c r="Y46353" s="1"/>
      <c r="Z46353" s="1"/>
      <c r="AA46353" s="1"/>
    </row>
    <row r="46354" spans="1:27" s="9" customFormat="1" ht="12.65" customHeight="1" x14ac:dyDescent="0.25">
      <c r="A46354" s="1"/>
      <c r="B46354" s="1"/>
      <c r="C46354" s="2"/>
      <c r="D46354" s="1"/>
      <c r="E46354" s="7"/>
      <c r="F46354" s="43"/>
      <c r="M46354" s="1"/>
      <c r="N46354" s="1"/>
      <c r="O46354" s="1"/>
      <c r="P46354" s="1"/>
      <c r="Q46354" s="1"/>
      <c r="R46354" s="1"/>
      <c r="S46354" s="1"/>
      <c r="T46354" s="1"/>
      <c r="U46354" s="1"/>
      <c r="V46354" s="1"/>
      <c r="W46354" s="1"/>
      <c r="X46354" s="1"/>
      <c r="Y46354" s="1"/>
      <c r="Z46354" s="1"/>
      <c r="AA46354" s="1"/>
    </row>
    <row r="46355" spans="1:27" s="9" customFormat="1" ht="12.65" customHeight="1" x14ac:dyDescent="0.25">
      <c r="A46355" s="1"/>
      <c r="B46355" s="1"/>
      <c r="C46355" s="2"/>
      <c r="D46355" s="1"/>
      <c r="E46355" s="7"/>
      <c r="F46355" s="43"/>
      <c r="M46355" s="1"/>
      <c r="N46355" s="1"/>
      <c r="O46355" s="1"/>
      <c r="P46355" s="1"/>
      <c r="Q46355" s="1"/>
      <c r="R46355" s="1"/>
      <c r="S46355" s="1"/>
      <c r="T46355" s="1"/>
      <c r="U46355" s="1"/>
      <c r="V46355" s="1"/>
      <c r="W46355" s="1"/>
      <c r="X46355" s="1"/>
      <c r="Y46355" s="1"/>
      <c r="Z46355" s="1"/>
      <c r="AA46355" s="1"/>
    </row>
    <row r="46356" spans="1:27" s="9" customFormat="1" x14ac:dyDescent="0.25">
      <c r="A46356" s="1"/>
      <c r="B46356" s="1"/>
      <c r="C46356" s="2"/>
      <c r="D46356" s="1"/>
      <c r="E46356" s="7"/>
      <c r="F46356" s="43"/>
      <c r="M46356" s="1"/>
      <c r="N46356" s="1"/>
      <c r="O46356" s="1"/>
      <c r="P46356" s="1"/>
      <c r="Q46356" s="1"/>
      <c r="R46356" s="1"/>
      <c r="S46356" s="1"/>
      <c r="T46356" s="1"/>
      <c r="U46356" s="1"/>
      <c r="V46356" s="1"/>
      <c r="W46356" s="1"/>
      <c r="X46356" s="1"/>
      <c r="Y46356" s="1"/>
      <c r="Z46356" s="1"/>
      <c r="AA46356" s="1"/>
    </row>
    <row r="46357" spans="1:27" s="9" customFormat="1" x14ac:dyDescent="0.25">
      <c r="A46357" s="1"/>
      <c r="B46357" s="1"/>
      <c r="C46357" s="2"/>
      <c r="D46357" s="1"/>
      <c r="E46357" s="7"/>
      <c r="F46357" s="43"/>
      <c r="M46357" s="1"/>
      <c r="N46357" s="1"/>
      <c r="O46357" s="1"/>
      <c r="P46357" s="1"/>
      <c r="Q46357" s="1"/>
      <c r="R46357" s="1"/>
      <c r="S46357" s="1"/>
      <c r="T46357" s="1"/>
      <c r="U46357" s="1"/>
      <c r="V46357" s="1"/>
      <c r="W46357" s="1"/>
      <c r="X46357" s="1"/>
      <c r="Y46357" s="1"/>
      <c r="Z46357" s="1"/>
      <c r="AA46357" s="1"/>
    </row>
    <row r="46358" spans="1:27" s="9" customFormat="1" x14ac:dyDescent="0.25">
      <c r="A46358" s="1"/>
      <c r="B46358" s="1"/>
      <c r="C46358" s="2"/>
      <c r="D46358" s="1"/>
      <c r="E46358" s="7"/>
      <c r="F46358" s="43"/>
      <c r="M46358" s="1"/>
      <c r="N46358" s="1"/>
      <c r="O46358" s="1"/>
      <c r="P46358" s="1"/>
      <c r="Q46358" s="1"/>
      <c r="R46358" s="1"/>
      <c r="S46358" s="1"/>
      <c r="T46358" s="1"/>
      <c r="U46358" s="1"/>
      <c r="V46358" s="1"/>
      <c r="W46358" s="1"/>
      <c r="X46358" s="1"/>
      <c r="Y46358" s="1"/>
      <c r="Z46358" s="1"/>
      <c r="AA46358" s="1"/>
    </row>
    <row r="46359" spans="1:27" s="9" customFormat="1" x14ac:dyDescent="0.25">
      <c r="A46359" s="1"/>
      <c r="B46359" s="1"/>
      <c r="C46359" s="2"/>
      <c r="D46359" s="1"/>
      <c r="E46359" s="7"/>
      <c r="F46359" s="43"/>
      <c r="M46359" s="1"/>
      <c r="N46359" s="1"/>
      <c r="O46359" s="1"/>
      <c r="P46359" s="1"/>
      <c r="Q46359" s="1"/>
      <c r="R46359" s="1"/>
      <c r="S46359" s="1"/>
      <c r="T46359" s="1"/>
      <c r="U46359" s="1"/>
      <c r="V46359" s="1"/>
      <c r="W46359" s="1"/>
      <c r="X46359" s="1"/>
      <c r="Y46359" s="1"/>
      <c r="Z46359" s="1"/>
      <c r="AA46359" s="1"/>
    </row>
    <row r="46360" spans="1:27" s="9" customFormat="1" x14ac:dyDescent="0.25">
      <c r="A46360" s="1"/>
      <c r="B46360" s="1"/>
      <c r="C46360" s="2"/>
      <c r="D46360" s="1"/>
      <c r="E46360" s="7"/>
      <c r="F46360" s="43"/>
      <c r="M46360" s="1"/>
      <c r="N46360" s="1"/>
      <c r="O46360" s="1"/>
      <c r="P46360" s="1"/>
      <c r="Q46360" s="1"/>
      <c r="R46360" s="1"/>
      <c r="S46360" s="1"/>
      <c r="T46360" s="1"/>
      <c r="U46360" s="1"/>
      <c r="V46360" s="1"/>
      <c r="W46360" s="1"/>
      <c r="X46360" s="1"/>
      <c r="Y46360" s="1"/>
      <c r="Z46360" s="1"/>
      <c r="AA46360" s="1"/>
    </row>
    <row r="46361" spans="1:27" s="9" customFormat="1" x14ac:dyDescent="0.25">
      <c r="A46361" s="1"/>
      <c r="B46361" s="1"/>
      <c r="C46361" s="2"/>
      <c r="D46361" s="1"/>
      <c r="E46361" s="7"/>
      <c r="F46361" s="43"/>
      <c r="M46361" s="1"/>
      <c r="N46361" s="1"/>
      <c r="O46361" s="1"/>
      <c r="P46361" s="1"/>
      <c r="Q46361" s="1"/>
      <c r="R46361" s="1"/>
      <c r="S46361" s="1"/>
      <c r="T46361" s="1"/>
      <c r="U46361" s="1"/>
      <c r="V46361" s="1"/>
      <c r="W46361" s="1"/>
      <c r="X46361" s="1"/>
      <c r="Y46361" s="1"/>
      <c r="Z46361" s="1"/>
      <c r="AA46361" s="1"/>
    </row>
    <row r="46362" spans="1:27" s="9" customFormat="1" x14ac:dyDescent="0.25">
      <c r="A46362" s="1"/>
      <c r="B46362" s="1"/>
      <c r="C46362" s="2"/>
      <c r="D46362" s="1"/>
      <c r="E46362" s="7"/>
      <c r="F46362" s="43"/>
      <c r="M46362" s="1"/>
      <c r="N46362" s="1"/>
      <c r="O46362" s="1"/>
      <c r="P46362" s="1"/>
      <c r="Q46362" s="1"/>
      <c r="R46362" s="1"/>
      <c r="S46362" s="1"/>
      <c r="T46362" s="1"/>
      <c r="U46362" s="1"/>
      <c r="V46362" s="1"/>
      <c r="W46362" s="1"/>
      <c r="X46362" s="1"/>
      <c r="Y46362" s="1"/>
      <c r="Z46362" s="1"/>
      <c r="AA46362" s="1"/>
    </row>
    <row r="46363" spans="1:27" s="9" customFormat="1" ht="14.5" customHeight="1" x14ac:dyDescent="0.25">
      <c r="A46363" s="1"/>
      <c r="B46363" s="1"/>
      <c r="C46363" s="2"/>
      <c r="D46363" s="1"/>
      <c r="E46363" s="7"/>
      <c r="F46363" s="43"/>
      <c r="M46363" s="1"/>
      <c r="N46363" s="1"/>
      <c r="O46363" s="1"/>
      <c r="P46363" s="1"/>
      <c r="Q46363" s="1"/>
      <c r="R46363" s="1"/>
      <c r="S46363" s="1"/>
      <c r="T46363" s="1"/>
      <c r="U46363" s="1"/>
      <c r="V46363" s="1"/>
      <c r="W46363" s="1"/>
      <c r="X46363" s="1"/>
      <c r="Y46363" s="1"/>
      <c r="Z46363" s="1"/>
      <c r="AA46363" s="1"/>
    </row>
    <row r="46364" spans="1:27" s="9" customFormat="1" ht="14.5" customHeight="1" x14ac:dyDescent="0.25">
      <c r="A46364" s="1"/>
      <c r="B46364" s="1"/>
      <c r="C46364" s="2"/>
      <c r="D46364" s="1"/>
      <c r="E46364" s="7"/>
      <c r="F46364" s="43"/>
      <c r="M46364" s="1"/>
      <c r="N46364" s="1"/>
      <c r="O46364" s="1"/>
      <c r="P46364" s="1"/>
      <c r="Q46364" s="1"/>
      <c r="R46364" s="1"/>
      <c r="S46364" s="1"/>
      <c r="T46364" s="1"/>
      <c r="U46364" s="1"/>
      <c r="V46364" s="1"/>
      <c r="W46364" s="1"/>
      <c r="X46364" s="1"/>
      <c r="Y46364" s="1"/>
      <c r="Z46364" s="1"/>
      <c r="AA46364" s="1"/>
    </row>
    <row r="46365" spans="1:27" s="9" customFormat="1" ht="14.5" customHeight="1" x14ac:dyDescent="0.25">
      <c r="A46365" s="1"/>
      <c r="B46365" s="1"/>
      <c r="C46365" s="2"/>
      <c r="D46365" s="1"/>
      <c r="E46365" s="7"/>
      <c r="F46365" s="43"/>
      <c r="M46365" s="1"/>
      <c r="N46365" s="1"/>
      <c r="O46365" s="1"/>
      <c r="P46365" s="1"/>
      <c r="Q46365" s="1"/>
      <c r="R46365" s="1"/>
      <c r="S46365" s="1"/>
      <c r="T46365" s="1"/>
      <c r="U46365" s="1"/>
      <c r="V46365" s="1"/>
      <c r="W46365" s="1"/>
      <c r="X46365" s="1"/>
      <c r="Y46365" s="1"/>
      <c r="Z46365" s="1"/>
      <c r="AA46365" s="1"/>
    </row>
    <row r="46366" spans="1:27" s="9" customFormat="1" ht="14.5" customHeight="1" x14ac:dyDescent="0.25">
      <c r="A46366" s="1"/>
      <c r="B46366" s="1"/>
      <c r="C46366" s="2"/>
      <c r="D46366" s="1"/>
      <c r="E46366" s="7"/>
      <c r="F46366" s="43"/>
      <c r="M46366" s="1"/>
      <c r="N46366" s="1"/>
      <c r="O46366" s="1"/>
      <c r="P46366" s="1"/>
      <c r="Q46366" s="1"/>
      <c r="R46366" s="1"/>
      <c r="S46366" s="1"/>
      <c r="T46366" s="1"/>
      <c r="U46366" s="1"/>
      <c r="V46366" s="1"/>
      <c r="W46366" s="1"/>
      <c r="X46366" s="1"/>
      <c r="Y46366" s="1"/>
      <c r="Z46366" s="1"/>
      <c r="AA46366" s="1"/>
    </row>
    <row r="46367" spans="1:27" s="9" customFormat="1" x14ac:dyDescent="0.25">
      <c r="A46367" s="1"/>
      <c r="B46367" s="1"/>
      <c r="C46367" s="2"/>
      <c r="D46367" s="1"/>
      <c r="E46367" s="7"/>
      <c r="F46367" s="43"/>
      <c r="M46367" s="1"/>
      <c r="N46367" s="1"/>
      <c r="O46367" s="1"/>
      <c r="P46367" s="1"/>
      <c r="Q46367" s="1"/>
      <c r="R46367" s="1"/>
      <c r="S46367" s="1"/>
      <c r="T46367" s="1"/>
      <c r="U46367" s="1"/>
      <c r="V46367" s="1"/>
      <c r="W46367" s="1"/>
      <c r="X46367" s="1"/>
      <c r="Y46367" s="1"/>
      <c r="Z46367" s="1"/>
      <c r="AA46367" s="1"/>
    </row>
    <row r="46368" spans="1:27" s="9" customFormat="1" x14ac:dyDescent="0.25">
      <c r="A46368" s="1"/>
      <c r="B46368" s="1"/>
      <c r="C46368" s="2"/>
      <c r="D46368" s="1"/>
      <c r="E46368" s="7"/>
      <c r="F46368" s="43"/>
      <c r="M46368" s="1"/>
      <c r="N46368" s="1"/>
      <c r="O46368" s="1"/>
      <c r="P46368" s="1"/>
      <c r="Q46368" s="1"/>
      <c r="R46368" s="1"/>
      <c r="S46368" s="1"/>
      <c r="T46368" s="1"/>
      <c r="U46368" s="1"/>
      <c r="V46368" s="1"/>
      <c r="W46368" s="1"/>
      <c r="X46368" s="1"/>
      <c r="Y46368" s="1"/>
      <c r="Z46368" s="1"/>
      <c r="AA46368" s="1"/>
    </row>
    <row r="46369" spans="1:27" s="9" customFormat="1" x14ac:dyDescent="0.25">
      <c r="A46369" s="1"/>
      <c r="B46369" s="1"/>
      <c r="C46369" s="2"/>
      <c r="D46369" s="1"/>
      <c r="E46369" s="7"/>
      <c r="F46369" s="43"/>
      <c r="M46369" s="1"/>
      <c r="N46369" s="1"/>
      <c r="O46369" s="1"/>
      <c r="P46369" s="1"/>
      <c r="Q46369" s="1"/>
      <c r="R46369" s="1"/>
      <c r="S46369" s="1"/>
      <c r="T46369" s="1"/>
      <c r="U46369" s="1"/>
      <c r="V46369" s="1"/>
      <c r="W46369" s="1"/>
      <c r="X46369" s="1"/>
      <c r="Y46369" s="1"/>
      <c r="Z46369" s="1"/>
      <c r="AA46369" s="1"/>
    </row>
    <row r="46370" spans="1:27" s="9" customFormat="1" ht="12.65" customHeight="1" x14ac:dyDescent="0.25">
      <c r="A46370" s="1"/>
      <c r="B46370" s="1"/>
      <c r="C46370" s="2"/>
      <c r="D46370" s="1"/>
      <c r="E46370" s="7"/>
      <c r="F46370" s="43"/>
      <c r="M46370" s="1"/>
      <c r="N46370" s="1"/>
      <c r="O46370" s="1"/>
      <c r="P46370" s="1"/>
      <c r="Q46370" s="1"/>
      <c r="R46370" s="1"/>
      <c r="S46370" s="1"/>
      <c r="T46370" s="1"/>
      <c r="U46370" s="1"/>
      <c r="V46370" s="1"/>
      <c r="W46370" s="1"/>
      <c r="X46370" s="1"/>
      <c r="Y46370" s="1"/>
      <c r="Z46370" s="1"/>
      <c r="AA46370" s="1"/>
    </row>
    <row r="46371" spans="1:27" s="9" customFormat="1" x14ac:dyDescent="0.25">
      <c r="A46371" s="1"/>
      <c r="B46371" s="1"/>
      <c r="C46371" s="2"/>
      <c r="D46371" s="1"/>
      <c r="E46371" s="7"/>
      <c r="F46371" s="43"/>
      <c r="M46371" s="1"/>
      <c r="N46371" s="1"/>
      <c r="O46371" s="1"/>
      <c r="P46371" s="1"/>
      <c r="Q46371" s="1"/>
      <c r="R46371" s="1"/>
      <c r="S46371" s="1"/>
      <c r="T46371" s="1"/>
      <c r="U46371" s="1"/>
      <c r="V46371" s="1"/>
      <c r="W46371" s="1"/>
      <c r="X46371" s="1"/>
      <c r="Y46371" s="1"/>
      <c r="Z46371" s="1"/>
      <c r="AA46371" s="1"/>
    </row>
    <row r="46372" spans="1:27" s="9" customFormat="1" x14ac:dyDescent="0.25">
      <c r="A46372" s="1"/>
      <c r="B46372" s="1"/>
      <c r="C46372" s="2"/>
      <c r="D46372" s="1"/>
      <c r="E46372" s="7"/>
      <c r="F46372" s="43"/>
      <c r="M46372" s="1"/>
      <c r="N46372" s="1"/>
      <c r="O46372" s="1"/>
      <c r="P46372" s="1"/>
      <c r="Q46372" s="1"/>
      <c r="R46372" s="1"/>
      <c r="S46372" s="1"/>
      <c r="T46372" s="1"/>
      <c r="U46372" s="1"/>
      <c r="V46372" s="1"/>
      <c r="W46372" s="1"/>
      <c r="X46372" s="1"/>
      <c r="Y46372" s="1"/>
      <c r="Z46372" s="1"/>
      <c r="AA46372" s="1"/>
    </row>
    <row r="46373" spans="1:27" s="9" customFormat="1" x14ac:dyDescent="0.25">
      <c r="A46373" s="1"/>
      <c r="B46373" s="1"/>
      <c r="C46373" s="2"/>
      <c r="D46373" s="1"/>
      <c r="E46373" s="7"/>
      <c r="F46373" s="43"/>
      <c r="M46373" s="1"/>
      <c r="N46373" s="1"/>
      <c r="O46373" s="1"/>
      <c r="P46373" s="1"/>
      <c r="Q46373" s="1"/>
      <c r="R46373" s="1"/>
      <c r="S46373" s="1"/>
      <c r="T46373" s="1"/>
      <c r="U46373" s="1"/>
      <c r="V46373" s="1"/>
      <c r="W46373" s="1"/>
      <c r="X46373" s="1"/>
      <c r="Y46373" s="1"/>
      <c r="Z46373" s="1"/>
      <c r="AA46373" s="1"/>
    </row>
    <row r="46374" spans="1:27" s="9" customFormat="1" ht="14.5" x14ac:dyDescent="0.35">
      <c r="A46374" s="1"/>
      <c r="B46374" s="1"/>
      <c r="C46374" s="2"/>
      <c r="D46374" s="23"/>
      <c r="E46374" s="42"/>
      <c r="F46374" s="43"/>
      <c r="M46374" s="1"/>
      <c r="N46374" s="1"/>
      <c r="O46374" s="1"/>
      <c r="P46374" s="1"/>
      <c r="Q46374" s="1"/>
      <c r="R46374" s="1"/>
      <c r="S46374" s="1"/>
      <c r="T46374" s="1"/>
      <c r="U46374" s="1"/>
      <c r="V46374" s="1"/>
      <c r="W46374" s="1"/>
      <c r="X46374" s="1"/>
      <c r="Y46374" s="1"/>
      <c r="Z46374" s="1"/>
      <c r="AA46374" s="1"/>
    </row>
    <row r="46375" spans="1:27" s="9" customFormat="1" x14ac:dyDescent="0.25">
      <c r="A46375" s="1"/>
      <c r="B46375" s="1"/>
      <c r="C46375" s="2"/>
      <c r="D46375" s="1"/>
      <c r="E46375" s="7"/>
      <c r="F46375" s="43"/>
      <c r="M46375" s="1"/>
      <c r="N46375" s="1"/>
      <c r="O46375" s="1"/>
      <c r="P46375" s="1"/>
      <c r="Q46375" s="1"/>
      <c r="R46375" s="1"/>
      <c r="S46375" s="1"/>
      <c r="T46375" s="1"/>
      <c r="U46375" s="1"/>
      <c r="V46375" s="1"/>
      <c r="W46375" s="1"/>
      <c r="X46375" s="1"/>
      <c r="Y46375" s="1"/>
      <c r="Z46375" s="1"/>
      <c r="AA46375" s="1"/>
    </row>
    <row r="46376" spans="1:27" s="9" customFormat="1" x14ac:dyDescent="0.25">
      <c r="A46376" s="1"/>
      <c r="B46376" s="1"/>
      <c r="C46376" s="2"/>
      <c r="D46376" s="1"/>
      <c r="E46376" s="7"/>
      <c r="F46376" s="43"/>
      <c r="M46376" s="1"/>
      <c r="N46376" s="1"/>
      <c r="O46376" s="1"/>
      <c r="P46376" s="1"/>
      <c r="Q46376" s="1"/>
      <c r="R46376" s="1"/>
      <c r="S46376" s="1"/>
      <c r="T46376" s="1"/>
      <c r="U46376" s="1"/>
      <c r="V46376" s="1"/>
      <c r="W46376" s="1"/>
      <c r="X46376" s="1"/>
      <c r="Y46376" s="1"/>
      <c r="Z46376" s="1"/>
      <c r="AA46376" s="1"/>
    </row>
    <row r="46377" spans="1:27" s="9" customFormat="1" x14ac:dyDescent="0.25">
      <c r="A46377" s="1"/>
      <c r="B46377" s="1"/>
      <c r="C46377" s="2"/>
      <c r="D46377" s="1"/>
      <c r="E46377" s="7"/>
      <c r="F46377" s="43"/>
      <c r="M46377" s="1"/>
      <c r="N46377" s="1"/>
      <c r="O46377" s="1"/>
      <c r="P46377" s="1"/>
      <c r="Q46377" s="1"/>
      <c r="R46377" s="1"/>
      <c r="S46377" s="1"/>
      <c r="T46377" s="1"/>
      <c r="U46377" s="1"/>
      <c r="V46377" s="1"/>
      <c r="W46377" s="1"/>
      <c r="X46377" s="1"/>
      <c r="Y46377" s="1"/>
      <c r="Z46377" s="1"/>
      <c r="AA46377" s="1"/>
    </row>
    <row r="46378" spans="1:27" s="9" customFormat="1" x14ac:dyDescent="0.25">
      <c r="A46378" s="1"/>
      <c r="B46378" s="1"/>
      <c r="C46378" s="2"/>
      <c r="D46378" s="1"/>
      <c r="E46378" s="7"/>
      <c r="F46378" s="43"/>
      <c r="M46378" s="1"/>
      <c r="N46378" s="1"/>
      <c r="O46378" s="1"/>
      <c r="P46378" s="1"/>
      <c r="Q46378" s="1"/>
      <c r="R46378" s="1"/>
      <c r="S46378" s="1"/>
      <c r="T46378" s="1"/>
      <c r="U46378" s="1"/>
      <c r="V46378" s="1"/>
      <c r="W46378" s="1"/>
      <c r="X46378" s="1"/>
      <c r="Y46378" s="1"/>
      <c r="Z46378" s="1"/>
      <c r="AA46378" s="1"/>
    </row>
    <row r="46379" spans="1:27" s="9" customFormat="1" x14ac:dyDescent="0.25">
      <c r="A46379" s="1"/>
      <c r="B46379" s="1"/>
      <c r="C46379" s="2"/>
      <c r="D46379" s="1"/>
      <c r="E46379" s="7"/>
      <c r="F46379" s="43"/>
      <c r="M46379" s="1"/>
      <c r="N46379" s="1"/>
      <c r="O46379" s="1"/>
      <c r="P46379" s="1"/>
      <c r="Q46379" s="1"/>
      <c r="R46379" s="1"/>
      <c r="S46379" s="1"/>
      <c r="T46379" s="1"/>
      <c r="U46379" s="1"/>
      <c r="V46379" s="1"/>
      <c r="W46379" s="1"/>
      <c r="X46379" s="1"/>
      <c r="Y46379" s="1"/>
      <c r="Z46379" s="1"/>
      <c r="AA46379" s="1"/>
    </row>
    <row r="46380" spans="1:27" s="9" customFormat="1" x14ac:dyDescent="0.25">
      <c r="A46380" s="1"/>
      <c r="B46380" s="1"/>
      <c r="C46380" s="2"/>
      <c r="D46380" s="1"/>
      <c r="E46380" s="7"/>
      <c r="F46380" s="43"/>
      <c r="M46380" s="1"/>
      <c r="N46380" s="1"/>
      <c r="O46380" s="1"/>
      <c r="P46380" s="1"/>
      <c r="Q46380" s="1"/>
      <c r="R46380" s="1"/>
      <c r="S46380" s="1"/>
      <c r="T46380" s="1"/>
      <c r="U46380" s="1"/>
      <c r="V46380" s="1"/>
      <c r="W46380" s="1"/>
      <c r="X46380" s="1"/>
      <c r="Y46380" s="1"/>
      <c r="Z46380" s="1"/>
      <c r="AA46380" s="1"/>
    </row>
    <row r="46381" spans="1:27" s="9" customFormat="1" x14ac:dyDescent="0.25">
      <c r="A46381" s="1"/>
      <c r="B46381" s="1"/>
      <c r="C46381" s="2"/>
      <c r="D46381" s="1"/>
      <c r="E46381" s="7"/>
      <c r="F46381" s="43"/>
      <c r="M46381" s="1"/>
      <c r="N46381" s="1"/>
      <c r="O46381" s="1"/>
      <c r="P46381" s="1"/>
      <c r="Q46381" s="1"/>
      <c r="R46381" s="1"/>
      <c r="S46381" s="1"/>
      <c r="T46381" s="1"/>
      <c r="U46381" s="1"/>
      <c r="V46381" s="1"/>
      <c r="W46381" s="1"/>
      <c r="X46381" s="1"/>
      <c r="Y46381" s="1"/>
      <c r="Z46381" s="1"/>
      <c r="AA46381" s="1"/>
    </row>
    <row r="46382" spans="1:27" s="9" customFormat="1" x14ac:dyDescent="0.25">
      <c r="A46382" s="1"/>
      <c r="B46382" s="1"/>
      <c r="C46382" s="2"/>
      <c r="D46382" s="1"/>
      <c r="E46382" s="7"/>
      <c r="F46382" s="43"/>
      <c r="M46382" s="1"/>
      <c r="N46382" s="1"/>
      <c r="O46382" s="1"/>
      <c r="P46382" s="1"/>
      <c r="Q46382" s="1"/>
      <c r="R46382" s="1"/>
      <c r="S46382" s="1"/>
      <c r="T46382" s="1"/>
      <c r="U46382" s="1"/>
      <c r="V46382" s="1"/>
      <c r="W46382" s="1"/>
      <c r="X46382" s="1"/>
      <c r="Y46382" s="1"/>
      <c r="Z46382" s="1"/>
      <c r="AA46382" s="1"/>
    </row>
    <row r="46383" spans="1:27" s="9" customFormat="1" x14ac:dyDescent="0.25">
      <c r="A46383" s="1"/>
      <c r="B46383" s="1"/>
      <c r="C46383" s="2"/>
      <c r="D46383" s="1"/>
      <c r="E46383" s="7"/>
      <c r="F46383" s="43"/>
      <c r="M46383" s="1"/>
      <c r="N46383" s="1"/>
      <c r="O46383" s="1"/>
      <c r="P46383" s="1"/>
      <c r="Q46383" s="1"/>
      <c r="R46383" s="1"/>
      <c r="S46383" s="1"/>
      <c r="T46383" s="1"/>
      <c r="U46383" s="1"/>
      <c r="V46383" s="1"/>
      <c r="W46383" s="1"/>
      <c r="X46383" s="1"/>
      <c r="Y46383" s="1"/>
      <c r="Z46383" s="1"/>
      <c r="AA46383" s="1"/>
    </row>
    <row r="46384" spans="1:27" s="9" customFormat="1" x14ac:dyDescent="0.25">
      <c r="A46384" s="1"/>
      <c r="B46384" s="1"/>
      <c r="C46384" s="2"/>
      <c r="D46384" s="1"/>
      <c r="E46384" s="7"/>
      <c r="F46384" s="43"/>
      <c r="M46384" s="1"/>
      <c r="N46384" s="1"/>
      <c r="O46384" s="1"/>
      <c r="P46384" s="1"/>
      <c r="Q46384" s="1"/>
      <c r="R46384" s="1"/>
      <c r="S46384" s="1"/>
      <c r="T46384" s="1"/>
      <c r="U46384" s="1"/>
      <c r="V46384" s="1"/>
      <c r="W46384" s="1"/>
      <c r="X46384" s="1"/>
      <c r="Y46384" s="1"/>
      <c r="Z46384" s="1"/>
      <c r="AA46384" s="1"/>
    </row>
    <row r="46385" spans="1:27" s="9" customFormat="1" x14ac:dyDescent="0.25">
      <c r="A46385" s="1"/>
      <c r="B46385" s="1"/>
      <c r="C46385" s="2"/>
      <c r="D46385" s="1"/>
      <c r="E46385" s="7"/>
      <c r="F46385" s="43"/>
      <c r="M46385" s="1"/>
      <c r="N46385" s="1"/>
      <c r="O46385" s="1"/>
      <c r="P46385" s="1"/>
      <c r="Q46385" s="1"/>
      <c r="R46385" s="1"/>
      <c r="S46385" s="1"/>
      <c r="T46385" s="1"/>
      <c r="U46385" s="1"/>
      <c r="V46385" s="1"/>
      <c r="W46385" s="1"/>
      <c r="X46385" s="1"/>
      <c r="Y46385" s="1"/>
      <c r="Z46385" s="1"/>
      <c r="AA46385" s="1"/>
    </row>
    <row r="46386" spans="1:27" s="9" customFormat="1" x14ac:dyDescent="0.25">
      <c r="A46386" s="1"/>
      <c r="B46386" s="1"/>
      <c r="C46386" s="2"/>
      <c r="D46386" s="1"/>
      <c r="E46386" s="7"/>
      <c r="F46386" s="43"/>
      <c r="M46386" s="1"/>
      <c r="N46386" s="1"/>
      <c r="O46386" s="1"/>
      <c r="P46386" s="1"/>
      <c r="Q46386" s="1"/>
      <c r="R46386" s="1"/>
      <c r="S46386" s="1"/>
      <c r="T46386" s="1"/>
      <c r="U46386" s="1"/>
      <c r="V46386" s="1"/>
      <c r="W46386" s="1"/>
      <c r="X46386" s="1"/>
      <c r="Y46386" s="1"/>
      <c r="Z46386" s="1"/>
      <c r="AA46386" s="1"/>
    </row>
    <row r="46387" spans="1:27" s="9" customFormat="1" x14ac:dyDescent="0.25">
      <c r="A46387" s="1"/>
      <c r="B46387" s="1"/>
      <c r="C46387" s="2"/>
      <c r="D46387" s="1"/>
      <c r="E46387" s="7"/>
      <c r="F46387" s="43"/>
      <c r="M46387" s="1"/>
      <c r="N46387" s="1"/>
      <c r="O46387" s="1"/>
      <c r="P46387" s="1"/>
      <c r="Q46387" s="1"/>
      <c r="R46387" s="1"/>
      <c r="S46387" s="1"/>
      <c r="T46387" s="1"/>
      <c r="U46387" s="1"/>
      <c r="V46387" s="1"/>
      <c r="W46387" s="1"/>
      <c r="X46387" s="1"/>
      <c r="Y46387" s="1"/>
      <c r="Z46387" s="1"/>
      <c r="AA46387" s="1"/>
    </row>
    <row r="46388" spans="1:27" s="9" customFormat="1" x14ac:dyDescent="0.25">
      <c r="A46388" s="1"/>
      <c r="B46388" s="1"/>
      <c r="C46388" s="2"/>
      <c r="D46388" s="1"/>
      <c r="E46388" s="7"/>
      <c r="F46388" s="43"/>
      <c r="M46388" s="1"/>
      <c r="N46388" s="1"/>
      <c r="O46388" s="1"/>
      <c r="P46388" s="1"/>
      <c r="Q46388" s="1"/>
      <c r="R46388" s="1"/>
      <c r="S46388" s="1"/>
      <c r="T46388" s="1"/>
      <c r="U46388" s="1"/>
      <c r="V46388" s="1"/>
      <c r="W46388" s="1"/>
      <c r="X46388" s="1"/>
      <c r="Y46388" s="1"/>
      <c r="Z46388" s="1"/>
      <c r="AA46388" s="1"/>
    </row>
    <row r="46389" spans="1:27" s="9" customFormat="1" ht="12.65" customHeight="1" x14ac:dyDescent="0.25">
      <c r="A46389" s="1"/>
      <c r="B46389" s="1"/>
      <c r="C46389" s="2"/>
      <c r="D46389" s="1"/>
      <c r="E46389" s="7"/>
      <c r="F46389" s="43"/>
      <c r="M46389" s="1"/>
      <c r="N46389" s="1"/>
      <c r="O46389" s="1"/>
      <c r="P46389" s="1"/>
      <c r="Q46389" s="1"/>
      <c r="R46389" s="1"/>
      <c r="S46389" s="1"/>
      <c r="T46389" s="1"/>
      <c r="U46389" s="1"/>
      <c r="V46389" s="1"/>
      <c r="W46389" s="1"/>
      <c r="X46389" s="1"/>
      <c r="Y46389" s="1"/>
      <c r="Z46389" s="1"/>
      <c r="AA46389" s="1"/>
    </row>
    <row r="46390" spans="1:27" s="1" customFormat="1" x14ac:dyDescent="0.25">
      <c r="C46390" s="2"/>
      <c r="E46390" s="7"/>
      <c r="F46390" s="43"/>
      <c r="G46390" s="9"/>
      <c r="H46390" s="9"/>
      <c r="I46390" s="9"/>
      <c r="J46390" s="9"/>
      <c r="K46390" s="9"/>
      <c r="L46390" s="9"/>
    </row>
    <row r="46391" spans="1:27" s="1" customFormat="1" x14ac:dyDescent="0.25">
      <c r="C46391" s="2"/>
      <c r="E46391" s="7"/>
      <c r="F46391" s="43"/>
      <c r="G46391" s="9"/>
      <c r="H46391" s="9"/>
      <c r="I46391" s="9"/>
      <c r="J46391" s="9"/>
      <c r="K46391" s="9"/>
      <c r="L46391" s="9"/>
    </row>
    <row r="46392" spans="1:27" s="1" customFormat="1" ht="14.5" x14ac:dyDescent="0.35">
      <c r="C46392" s="2"/>
      <c r="E46392" s="7"/>
      <c r="F46392" s="46"/>
      <c r="G46392" s="35"/>
      <c r="H46392" s="35"/>
      <c r="I46392" s="35"/>
      <c r="J46392" s="35"/>
      <c r="K46392" s="35"/>
      <c r="L46392" s="35"/>
    </row>
    <row r="46393" spans="1:27" s="1" customFormat="1" x14ac:dyDescent="0.25">
      <c r="C46393" s="2"/>
      <c r="E46393" s="7"/>
      <c r="F46393" s="8"/>
      <c r="G46393" s="9"/>
      <c r="H46393" s="9"/>
      <c r="I46393" s="9"/>
      <c r="J46393" s="9"/>
      <c r="K46393" s="9"/>
      <c r="L46393" s="9"/>
    </row>
    <row r="46394" spans="1:27" s="1" customFormat="1" x14ac:dyDescent="0.25">
      <c r="C46394" s="2"/>
      <c r="E46394" s="7"/>
      <c r="F46394" s="8"/>
      <c r="G46394" s="9"/>
      <c r="H46394" s="9"/>
      <c r="I46394" s="9"/>
      <c r="J46394" s="9"/>
      <c r="K46394" s="9"/>
      <c r="L46394" s="9"/>
    </row>
    <row r="46395" spans="1:27" s="1" customFormat="1" x14ac:dyDescent="0.25">
      <c r="C46395" s="2"/>
      <c r="E46395" s="7"/>
      <c r="F46395" s="8"/>
      <c r="G46395" s="9"/>
      <c r="H46395" s="9"/>
      <c r="I46395" s="9"/>
      <c r="J46395" s="9"/>
      <c r="K46395" s="9"/>
      <c r="L46395" s="9"/>
    </row>
    <row r="46396" spans="1:27" s="1" customFormat="1" x14ac:dyDescent="0.25">
      <c r="C46396" s="2"/>
      <c r="E46396" s="7"/>
      <c r="F46396" s="8"/>
      <c r="G46396" s="9"/>
      <c r="H46396" s="9"/>
      <c r="I46396" s="9"/>
      <c r="J46396" s="9"/>
      <c r="K46396" s="9"/>
      <c r="L46396" s="9"/>
    </row>
    <row r="46397" spans="1:27" s="1" customFormat="1" x14ac:dyDescent="0.25">
      <c r="C46397" s="2"/>
      <c r="E46397" s="7"/>
      <c r="F46397" s="8"/>
      <c r="G46397" s="9"/>
      <c r="H46397" s="9"/>
      <c r="I46397" s="9"/>
      <c r="J46397" s="9"/>
      <c r="K46397" s="9"/>
      <c r="L46397" s="9"/>
    </row>
    <row r="46398" spans="1:27" s="1" customFormat="1" x14ac:dyDescent="0.25">
      <c r="C46398" s="2"/>
      <c r="E46398" s="7"/>
      <c r="F46398" s="8"/>
      <c r="G46398" s="9"/>
      <c r="H46398" s="9"/>
      <c r="I46398" s="9"/>
      <c r="J46398" s="9"/>
      <c r="K46398" s="9"/>
      <c r="L46398" s="9"/>
    </row>
    <row r="46399" spans="1:27" s="1" customFormat="1" x14ac:dyDescent="0.25">
      <c r="C46399" s="2"/>
      <c r="E46399" s="7"/>
      <c r="F46399" s="8"/>
      <c r="G46399" s="9"/>
      <c r="H46399" s="9"/>
      <c r="I46399" s="9"/>
      <c r="J46399" s="9"/>
      <c r="K46399" s="9"/>
      <c r="L46399" s="9"/>
    </row>
    <row r="46400" spans="1:27" s="1" customFormat="1" x14ac:dyDescent="0.25">
      <c r="C46400" s="2"/>
      <c r="E46400" s="7"/>
      <c r="F46400" s="8"/>
      <c r="G46400" s="9"/>
      <c r="H46400" s="9"/>
      <c r="I46400" s="9"/>
      <c r="J46400" s="9"/>
      <c r="K46400" s="9"/>
      <c r="L46400" s="9"/>
    </row>
    <row r="46401" spans="1:27" s="1" customFormat="1" x14ac:dyDescent="0.25">
      <c r="C46401" s="2"/>
      <c r="E46401" s="7"/>
      <c r="F46401" s="8"/>
      <c r="G46401" s="9"/>
      <c r="H46401" s="9"/>
      <c r="I46401" s="9"/>
      <c r="J46401" s="9"/>
      <c r="K46401" s="9"/>
      <c r="L46401" s="9"/>
    </row>
    <row r="46402" spans="1:27" s="1" customFormat="1" x14ac:dyDescent="0.25">
      <c r="C46402" s="2"/>
      <c r="E46402" s="7"/>
      <c r="F46402" s="8"/>
      <c r="G46402" s="9"/>
      <c r="H46402" s="9"/>
      <c r="I46402" s="9"/>
      <c r="J46402" s="9"/>
      <c r="K46402" s="9"/>
      <c r="L46402" s="9"/>
    </row>
    <row r="46403" spans="1:27" s="1" customFormat="1" x14ac:dyDescent="0.25">
      <c r="C46403" s="2"/>
      <c r="E46403" s="7"/>
      <c r="F46403" s="8"/>
      <c r="G46403" s="9"/>
      <c r="H46403" s="9"/>
      <c r="I46403" s="9"/>
      <c r="J46403" s="9"/>
      <c r="K46403" s="9"/>
      <c r="L46403" s="9"/>
    </row>
    <row r="46404" spans="1:27" s="1" customFormat="1" x14ac:dyDescent="0.25">
      <c r="C46404" s="2"/>
      <c r="E46404" s="7"/>
      <c r="F46404" s="8"/>
      <c r="G46404" s="9"/>
      <c r="H46404" s="9"/>
      <c r="I46404" s="9"/>
      <c r="J46404" s="9"/>
      <c r="K46404" s="9"/>
      <c r="L46404" s="9"/>
    </row>
    <row r="46405" spans="1:27" s="1" customFormat="1" x14ac:dyDescent="0.25">
      <c r="C46405" s="2"/>
      <c r="E46405" s="7"/>
      <c r="F46405" s="8"/>
      <c r="G46405" s="9"/>
      <c r="H46405" s="9"/>
      <c r="I46405" s="9"/>
      <c r="J46405" s="9"/>
      <c r="K46405" s="9"/>
      <c r="L46405" s="9"/>
    </row>
    <row r="46406" spans="1:27" s="9" customFormat="1" x14ac:dyDescent="0.25">
      <c r="A46406" s="1"/>
      <c r="B46406" s="1"/>
      <c r="C46406" s="2"/>
      <c r="D46406" s="1"/>
      <c r="E46406" s="7"/>
      <c r="F46406" s="8"/>
      <c r="M46406" s="1"/>
      <c r="N46406" s="1"/>
      <c r="O46406" s="1"/>
      <c r="P46406" s="1"/>
      <c r="Q46406" s="1"/>
      <c r="R46406" s="1"/>
      <c r="S46406" s="1"/>
      <c r="T46406" s="1"/>
      <c r="U46406" s="1"/>
      <c r="V46406" s="1"/>
      <c r="W46406" s="1"/>
      <c r="X46406" s="1"/>
      <c r="Y46406" s="1"/>
      <c r="Z46406" s="1"/>
      <c r="AA46406" s="1"/>
    </row>
    <row r="46407" spans="1:27" s="9" customFormat="1" x14ac:dyDescent="0.25">
      <c r="A46407" s="1"/>
      <c r="B46407" s="1"/>
      <c r="C46407" s="2"/>
      <c r="D46407" s="1"/>
      <c r="E46407" s="7"/>
      <c r="F46407" s="8"/>
      <c r="M46407" s="1"/>
      <c r="N46407" s="1"/>
      <c r="O46407" s="1"/>
      <c r="P46407" s="1"/>
      <c r="Q46407" s="1"/>
      <c r="R46407" s="1"/>
      <c r="S46407" s="1"/>
      <c r="T46407" s="1"/>
      <c r="U46407" s="1"/>
      <c r="V46407" s="1"/>
      <c r="W46407" s="1"/>
      <c r="X46407" s="1"/>
      <c r="Y46407" s="1"/>
      <c r="Z46407" s="1"/>
      <c r="AA46407" s="1"/>
    </row>
    <row r="46408" spans="1:27" s="9" customFormat="1" x14ac:dyDescent="0.25">
      <c r="A46408" s="1"/>
      <c r="B46408" s="1"/>
      <c r="C46408" s="2"/>
      <c r="D46408" s="1"/>
      <c r="E46408" s="7"/>
      <c r="F46408" s="8"/>
      <c r="M46408" s="1"/>
      <c r="N46408" s="1"/>
      <c r="O46408" s="1"/>
      <c r="P46408" s="1"/>
      <c r="Q46408" s="1"/>
      <c r="R46408" s="1"/>
      <c r="S46408" s="1"/>
      <c r="T46408" s="1"/>
      <c r="U46408" s="1"/>
      <c r="V46408" s="1"/>
      <c r="W46408" s="1"/>
      <c r="X46408" s="1"/>
      <c r="Y46408" s="1"/>
      <c r="Z46408" s="1"/>
      <c r="AA46408" s="1"/>
    </row>
    <row r="46409" spans="1:27" s="9" customFormat="1" x14ac:dyDescent="0.25">
      <c r="A46409" s="1"/>
      <c r="B46409" s="1"/>
      <c r="C46409" s="2"/>
      <c r="D46409" s="1"/>
      <c r="E46409" s="7"/>
      <c r="F46409" s="8"/>
      <c r="M46409" s="1"/>
      <c r="N46409" s="1"/>
      <c r="O46409" s="1"/>
      <c r="P46409" s="1"/>
      <c r="Q46409" s="1"/>
      <c r="R46409" s="1"/>
      <c r="S46409" s="1"/>
      <c r="T46409" s="1"/>
      <c r="U46409" s="1"/>
      <c r="V46409" s="1"/>
      <c r="W46409" s="1"/>
      <c r="X46409" s="1"/>
      <c r="Y46409" s="1"/>
      <c r="Z46409" s="1"/>
      <c r="AA46409" s="1"/>
    </row>
    <row r="46410" spans="1:27" s="9" customFormat="1" x14ac:dyDescent="0.25">
      <c r="A46410" s="1"/>
      <c r="B46410" s="1"/>
      <c r="C46410" s="2"/>
      <c r="D46410" s="1"/>
      <c r="E46410" s="7"/>
      <c r="F46410" s="8"/>
      <c r="M46410" s="1"/>
      <c r="N46410" s="1"/>
      <c r="O46410" s="1"/>
      <c r="P46410" s="1"/>
      <c r="Q46410" s="1"/>
      <c r="R46410" s="1"/>
      <c r="S46410" s="1"/>
      <c r="T46410" s="1"/>
      <c r="U46410" s="1"/>
      <c r="V46410" s="1"/>
      <c r="W46410" s="1"/>
      <c r="X46410" s="1"/>
      <c r="Y46410" s="1"/>
      <c r="Z46410" s="1"/>
      <c r="AA46410" s="1"/>
    </row>
    <row r="46411" spans="1:27" s="9" customFormat="1" x14ac:dyDescent="0.25">
      <c r="A46411" s="1"/>
      <c r="B46411" s="1"/>
      <c r="C46411" s="2"/>
      <c r="D46411" s="1"/>
      <c r="E46411" s="7"/>
      <c r="F46411" s="8"/>
      <c r="M46411" s="1"/>
      <c r="N46411" s="1"/>
      <c r="O46411" s="1"/>
      <c r="P46411" s="1"/>
      <c r="Q46411" s="1"/>
      <c r="R46411" s="1"/>
      <c r="S46411" s="1"/>
      <c r="T46411" s="1"/>
      <c r="U46411" s="1"/>
      <c r="V46411" s="1"/>
      <c r="W46411" s="1"/>
      <c r="X46411" s="1"/>
      <c r="Y46411" s="1"/>
      <c r="Z46411" s="1"/>
      <c r="AA46411" s="1"/>
    </row>
    <row r="46412" spans="1:27" s="9" customFormat="1" x14ac:dyDescent="0.25">
      <c r="A46412" s="1"/>
      <c r="B46412" s="1"/>
      <c r="C46412" s="2"/>
      <c r="D46412" s="1"/>
      <c r="E46412" s="7"/>
      <c r="F46412" s="8"/>
      <c r="M46412" s="1"/>
      <c r="N46412" s="1"/>
      <c r="O46412" s="1"/>
      <c r="P46412" s="1"/>
      <c r="Q46412" s="1"/>
      <c r="R46412" s="1"/>
      <c r="S46412" s="1"/>
      <c r="T46412" s="1"/>
      <c r="U46412" s="1"/>
      <c r="V46412" s="1"/>
      <c r="W46412" s="1"/>
      <c r="X46412" s="1"/>
      <c r="Y46412" s="1"/>
      <c r="Z46412" s="1"/>
      <c r="AA46412" s="1"/>
    </row>
    <row r="46413" spans="1:27" s="9" customFormat="1" x14ac:dyDescent="0.25">
      <c r="A46413" s="1"/>
      <c r="B46413" s="1"/>
      <c r="C46413" s="2"/>
      <c r="D46413" s="1"/>
      <c r="E46413" s="7"/>
      <c r="F46413" s="8"/>
      <c r="M46413" s="1"/>
      <c r="N46413" s="1"/>
      <c r="O46413" s="1"/>
      <c r="P46413" s="1"/>
      <c r="Q46413" s="1"/>
      <c r="R46413" s="1"/>
      <c r="S46413" s="1"/>
      <c r="T46413" s="1"/>
      <c r="U46413" s="1"/>
      <c r="V46413" s="1"/>
      <c r="W46413" s="1"/>
      <c r="X46413" s="1"/>
      <c r="Y46413" s="1"/>
      <c r="Z46413" s="1"/>
      <c r="AA46413" s="1"/>
    </row>
    <row r="46414" spans="1:27" s="9" customFormat="1" x14ac:dyDescent="0.25">
      <c r="A46414" s="1"/>
      <c r="B46414" s="1"/>
      <c r="C46414" s="2"/>
      <c r="D46414" s="1"/>
      <c r="E46414" s="7"/>
      <c r="F46414" s="8"/>
      <c r="M46414" s="1"/>
      <c r="N46414" s="1"/>
      <c r="O46414" s="1"/>
      <c r="P46414" s="1"/>
      <c r="Q46414" s="1"/>
      <c r="R46414" s="1"/>
      <c r="S46414" s="1"/>
      <c r="T46414" s="1"/>
      <c r="U46414" s="1"/>
      <c r="V46414" s="1"/>
      <c r="W46414" s="1"/>
      <c r="X46414" s="1"/>
      <c r="Y46414" s="1"/>
      <c r="Z46414" s="1"/>
      <c r="AA46414" s="1"/>
    </row>
    <row r="46415" spans="1:27" s="9" customFormat="1" x14ac:dyDescent="0.25">
      <c r="A46415" s="1"/>
      <c r="B46415" s="1"/>
      <c r="C46415" s="2"/>
      <c r="D46415" s="1"/>
      <c r="E46415" s="7"/>
      <c r="F46415" s="8"/>
      <c r="M46415" s="1"/>
      <c r="N46415" s="1"/>
      <c r="O46415" s="1"/>
      <c r="P46415" s="1"/>
      <c r="Q46415" s="1"/>
      <c r="R46415" s="1"/>
      <c r="S46415" s="1"/>
      <c r="T46415" s="1"/>
      <c r="U46415" s="1"/>
      <c r="V46415" s="1"/>
      <c r="W46415" s="1"/>
      <c r="X46415" s="1"/>
      <c r="Y46415" s="1"/>
      <c r="Z46415" s="1"/>
      <c r="AA46415" s="1"/>
    </row>
    <row r="46416" spans="1:27" s="9" customFormat="1" x14ac:dyDescent="0.25">
      <c r="A46416" s="1"/>
      <c r="B46416" s="1"/>
      <c r="C46416" s="2"/>
      <c r="D46416" s="1"/>
      <c r="E46416" s="7"/>
      <c r="F46416" s="8"/>
      <c r="M46416" s="1"/>
      <c r="N46416" s="1"/>
      <c r="O46416" s="1"/>
      <c r="P46416" s="1"/>
      <c r="Q46416" s="1"/>
      <c r="R46416" s="1"/>
      <c r="S46416" s="1"/>
      <c r="T46416" s="1"/>
      <c r="U46416" s="1"/>
      <c r="V46416" s="1"/>
      <c r="W46416" s="1"/>
      <c r="X46416" s="1"/>
      <c r="Y46416" s="1"/>
      <c r="Z46416" s="1"/>
      <c r="AA46416" s="1"/>
    </row>
    <row r="46417" spans="1:27" s="9" customFormat="1" x14ac:dyDescent="0.25">
      <c r="A46417" s="1"/>
      <c r="B46417" s="1"/>
      <c r="C46417" s="2"/>
      <c r="D46417" s="1"/>
      <c r="E46417" s="7"/>
      <c r="F46417" s="8"/>
      <c r="M46417" s="1"/>
      <c r="N46417" s="1"/>
      <c r="O46417" s="1"/>
      <c r="P46417" s="1"/>
      <c r="Q46417" s="1"/>
      <c r="R46417" s="1"/>
      <c r="S46417" s="1"/>
      <c r="T46417" s="1"/>
      <c r="U46417" s="1"/>
      <c r="V46417" s="1"/>
      <c r="W46417" s="1"/>
      <c r="X46417" s="1"/>
      <c r="Y46417" s="1"/>
      <c r="Z46417" s="1"/>
      <c r="AA46417" s="1"/>
    </row>
    <row r="46418" spans="1:27" s="9" customFormat="1" x14ac:dyDescent="0.25">
      <c r="A46418" s="1"/>
      <c r="B46418" s="1"/>
      <c r="C46418" s="2"/>
      <c r="D46418" s="1"/>
      <c r="E46418" s="7"/>
      <c r="F46418" s="8"/>
      <c r="M46418" s="1"/>
      <c r="N46418" s="1"/>
      <c r="O46418" s="1"/>
      <c r="P46418" s="1"/>
      <c r="Q46418" s="1"/>
      <c r="R46418" s="1"/>
      <c r="S46418" s="1"/>
      <c r="T46418" s="1"/>
      <c r="U46418" s="1"/>
      <c r="V46418" s="1"/>
      <c r="W46418" s="1"/>
      <c r="X46418" s="1"/>
      <c r="Y46418" s="1"/>
      <c r="Z46418" s="1"/>
      <c r="AA46418" s="1"/>
    </row>
    <row r="46419" spans="1:27" s="9" customFormat="1" x14ac:dyDescent="0.25">
      <c r="A46419" s="1"/>
      <c r="B46419" s="1"/>
      <c r="C46419" s="2"/>
      <c r="D46419" s="1"/>
      <c r="E46419" s="7"/>
      <c r="F46419" s="8"/>
      <c r="M46419" s="1"/>
      <c r="N46419" s="1"/>
      <c r="O46419" s="1"/>
      <c r="P46419" s="1"/>
      <c r="Q46419" s="1"/>
      <c r="R46419" s="1"/>
      <c r="S46419" s="1"/>
      <c r="T46419" s="1"/>
      <c r="U46419" s="1"/>
      <c r="V46419" s="1"/>
      <c r="W46419" s="1"/>
      <c r="X46419" s="1"/>
      <c r="Y46419" s="1"/>
      <c r="Z46419" s="1"/>
      <c r="AA46419" s="1"/>
    </row>
    <row r="46420" spans="1:27" s="9" customFormat="1" x14ac:dyDescent="0.25">
      <c r="A46420" s="1"/>
      <c r="B46420" s="1"/>
      <c r="C46420" s="2"/>
      <c r="D46420" s="1"/>
      <c r="E46420" s="7"/>
      <c r="F46420" s="8"/>
      <c r="M46420" s="1"/>
      <c r="N46420" s="1"/>
      <c r="O46420" s="1"/>
      <c r="P46420" s="1"/>
      <c r="Q46420" s="1"/>
      <c r="R46420" s="1"/>
      <c r="S46420" s="1"/>
      <c r="T46420" s="1"/>
      <c r="U46420" s="1"/>
      <c r="V46420" s="1"/>
      <c r="W46420" s="1"/>
      <c r="X46420" s="1"/>
      <c r="Y46420" s="1"/>
      <c r="Z46420" s="1"/>
      <c r="AA46420" s="1"/>
    </row>
    <row r="46421" spans="1:27" s="9" customFormat="1" x14ac:dyDescent="0.25">
      <c r="A46421" s="1"/>
      <c r="B46421" s="1"/>
      <c r="C46421" s="2"/>
      <c r="D46421" s="1"/>
      <c r="E46421" s="7"/>
      <c r="F46421" s="8"/>
      <c r="M46421" s="1"/>
      <c r="N46421" s="1"/>
      <c r="O46421" s="1"/>
      <c r="P46421" s="1"/>
      <c r="Q46421" s="1"/>
      <c r="R46421" s="1"/>
      <c r="S46421" s="1"/>
      <c r="T46421" s="1"/>
      <c r="U46421" s="1"/>
      <c r="V46421" s="1"/>
      <c r="W46421" s="1"/>
      <c r="X46421" s="1"/>
      <c r="Y46421" s="1"/>
      <c r="Z46421" s="1"/>
      <c r="AA46421" s="1"/>
    </row>
    <row r="46422" spans="1:27" s="9" customFormat="1" x14ac:dyDescent="0.25">
      <c r="A46422" s="1"/>
      <c r="B46422" s="1"/>
      <c r="C46422" s="2"/>
      <c r="D46422" s="1"/>
      <c r="E46422" s="7"/>
      <c r="F46422" s="8"/>
      <c r="M46422" s="1"/>
      <c r="N46422" s="1"/>
      <c r="O46422" s="1"/>
      <c r="P46422" s="1"/>
      <c r="Q46422" s="1"/>
      <c r="R46422" s="1"/>
      <c r="S46422" s="1"/>
      <c r="T46422" s="1"/>
      <c r="U46422" s="1"/>
      <c r="V46422" s="1"/>
      <c r="W46422" s="1"/>
      <c r="X46422" s="1"/>
      <c r="Y46422" s="1"/>
      <c r="Z46422" s="1"/>
      <c r="AA46422" s="1"/>
    </row>
    <row r="46423" spans="1:27" s="9" customFormat="1" x14ac:dyDescent="0.25">
      <c r="A46423" s="1"/>
      <c r="B46423" s="1"/>
      <c r="C46423" s="2"/>
      <c r="D46423" s="1"/>
      <c r="E46423" s="7"/>
      <c r="F46423" s="8"/>
      <c r="M46423" s="1"/>
      <c r="N46423" s="1"/>
      <c r="O46423" s="1"/>
      <c r="P46423" s="1"/>
      <c r="Q46423" s="1"/>
      <c r="R46423" s="1"/>
      <c r="S46423" s="1"/>
      <c r="T46423" s="1"/>
      <c r="U46423" s="1"/>
      <c r="V46423" s="1"/>
      <c r="W46423" s="1"/>
      <c r="X46423" s="1"/>
      <c r="Y46423" s="1"/>
      <c r="Z46423" s="1"/>
      <c r="AA46423" s="1"/>
    </row>
    <row r="46424" spans="1:27" s="9" customFormat="1" x14ac:dyDescent="0.25">
      <c r="A46424" s="1"/>
      <c r="B46424" s="1"/>
      <c r="C46424" s="2"/>
      <c r="D46424" s="1"/>
      <c r="E46424" s="7"/>
      <c r="F46424" s="8"/>
      <c r="M46424" s="1"/>
      <c r="N46424" s="1"/>
      <c r="O46424" s="1"/>
      <c r="P46424" s="1"/>
      <c r="Q46424" s="1"/>
      <c r="R46424" s="1"/>
      <c r="S46424" s="1"/>
      <c r="T46424" s="1"/>
      <c r="U46424" s="1"/>
      <c r="V46424" s="1"/>
      <c r="W46424" s="1"/>
      <c r="X46424" s="1"/>
      <c r="Y46424" s="1"/>
      <c r="Z46424" s="1"/>
      <c r="AA46424" s="1"/>
    </row>
    <row r="46425" spans="1:27" s="9" customFormat="1" x14ac:dyDescent="0.25">
      <c r="A46425" s="1"/>
      <c r="B46425" s="1"/>
      <c r="C46425" s="2"/>
      <c r="D46425" s="1"/>
      <c r="E46425" s="7"/>
      <c r="F46425" s="8"/>
      <c r="M46425" s="1"/>
      <c r="N46425" s="1"/>
      <c r="O46425" s="1"/>
      <c r="P46425" s="1"/>
      <c r="Q46425" s="1"/>
      <c r="R46425" s="1"/>
      <c r="S46425" s="1"/>
      <c r="T46425" s="1"/>
      <c r="U46425" s="1"/>
      <c r="V46425" s="1"/>
      <c r="W46425" s="1"/>
      <c r="X46425" s="1"/>
      <c r="Y46425" s="1"/>
      <c r="Z46425" s="1"/>
      <c r="AA46425" s="1"/>
    </row>
    <row r="46426" spans="1:27" s="9" customFormat="1" x14ac:dyDescent="0.25">
      <c r="A46426" s="1"/>
      <c r="B46426" s="1"/>
      <c r="C46426" s="2"/>
      <c r="D46426" s="1"/>
      <c r="E46426" s="7"/>
      <c r="F46426" s="8"/>
      <c r="M46426" s="1"/>
      <c r="N46426" s="1"/>
      <c r="O46426" s="1"/>
      <c r="P46426" s="1"/>
      <c r="Q46426" s="1"/>
      <c r="R46426" s="1"/>
      <c r="S46426" s="1"/>
      <c r="T46426" s="1"/>
      <c r="U46426" s="1"/>
      <c r="V46426" s="1"/>
      <c r="W46426" s="1"/>
      <c r="X46426" s="1"/>
      <c r="Y46426" s="1"/>
      <c r="Z46426" s="1"/>
      <c r="AA46426" s="1"/>
    </row>
    <row r="46427" spans="1:27" s="9" customFormat="1" ht="14.5" customHeight="1" x14ac:dyDescent="0.25">
      <c r="A46427" s="1"/>
      <c r="B46427" s="1"/>
      <c r="C46427" s="2"/>
      <c r="D46427" s="1"/>
      <c r="E46427" s="7"/>
      <c r="F46427" s="43"/>
      <c r="M46427" s="1"/>
      <c r="N46427" s="1"/>
      <c r="O46427" s="1"/>
      <c r="P46427" s="1"/>
      <c r="Q46427" s="1"/>
      <c r="R46427" s="1"/>
      <c r="S46427" s="1"/>
      <c r="T46427" s="1"/>
      <c r="U46427" s="1"/>
      <c r="V46427" s="1"/>
      <c r="W46427" s="1"/>
      <c r="X46427" s="1"/>
      <c r="Y46427" s="1"/>
      <c r="Z46427" s="1"/>
      <c r="AA46427" s="1"/>
    </row>
    <row r="46428" spans="1:27" s="9" customFormat="1" ht="14.5" customHeight="1" x14ac:dyDescent="0.25">
      <c r="A46428" s="1"/>
      <c r="B46428" s="1"/>
      <c r="C46428" s="2"/>
      <c r="D46428" s="1"/>
      <c r="E46428" s="7"/>
      <c r="F46428" s="43"/>
      <c r="M46428" s="1"/>
      <c r="N46428" s="1"/>
      <c r="O46428" s="1"/>
      <c r="P46428" s="1"/>
      <c r="Q46428" s="1"/>
      <c r="R46428" s="1"/>
      <c r="S46428" s="1"/>
      <c r="T46428" s="1"/>
      <c r="U46428" s="1"/>
      <c r="V46428" s="1"/>
      <c r="W46428" s="1"/>
      <c r="X46428" s="1"/>
      <c r="Y46428" s="1"/>
      <c r="Z46428" s="1"/>
      <c r="AA46428" s="1"/>
    </row>
    <row r="46429" spans="1:27" s="9" customFormat="1" x14ac:dyDescent="0.25">
      <c r="A46429" s="1"/>
      <c r="B46429" s="1"/>
      <c r="C46429" s="2"/>
      <c r="D46429" s="1"/>
      <c r="E46429" s="7"/>
      <c r="F46429" s="43"/>
      <c r="M46429" s="1"/>
      <c r="N46429" s="1"/>
      <c r="O46429" s="1"/>
      <c r="P46429" s="1"/>
      <c r="Q46429" s="1"/>
      <c r="R46429" s="1"/>
      <c r="S46429" s="1"/>
      <c r="T46429" s="1"/>
      <c r="U46429" s="1"/>
      <c r="V46429" s="1"/>
      <c r="W46429" s="1"/>
      <c r="X46429" s="1"/>
      <c r="Y46429" s="1"/>
      <c r="Z46429" s="1"/>
      <c r="AA46429" s="1"/>
    </row>
    <row r="46430" spans="1:27" s="9" customFormat="1" x14ac:dyDescent="0.25">
      <c r="A46430" s="1"/>
      <c r="B46430" s="1"/>
      <c r="C46430" s="2"/>
      <c r="D46430" s="1"/>
      <c r="E46430" s="7"/>
      <c r="F46430" s="43"/>
      <c r="M46430" s="1"/>
      <c r="N46430" s="1"/>
      <c r="O46430" s="1"/>
      <c r="P46430" s="1"/>
      <c r="Q46430" s="1"/>
      <c r="R46430" s="1"/>
      <c r="S46430" s="1"/>
      <c r="T46430" s="1"/>
      <c r="U46430" s="1"/>
      <c r="V46430" s="1"/>
      <c r="W46430" s="1"/>
      <c r="X46430" s="1"/>
      <c r="Y46430" s="1"/>
      <c r="Z46430" s="1"/>
      <c r="AA46430" s="1"/>
    </row>
    <row r="46431" spans="1:27" s="9" customFormat="1" x14ac:dyDescent="0.25">
      <c r="A46431" s="1"/>
      <c r="B46431" s="1"/>
      <c r="C46431" s="2"/>
      <c r="D46431" s="1"/>
      <c r="E46431" s="7"/>
      <c r="F46431" s="43"/>
      <c r="M46431" s="1"/>
      <c r="N46431" s="1"/>
      <c r="O46431" s="1"/>
      <c r="P46431" s="1"/>
      <c r="Q46431" s="1"/>
      <c r="R46431" s="1"/>
      <c r="S46431" s="1"/>
      <c r="T46431" s="1"/>
      <c r="U46431" s="1"/>
      <c r="V46431" s="1"/>
      <c r="W46431" s="1"/>
      <c r="X46431" s="1"/>
      <c r="Y46431" s="1"/>
      <c r="Z46431" s="1"/>
      <c r="AA46431" s="1"/>
    </row>
    <row r="46432" spans="1:27" s="9" customFormat="1" x14ac:dyDescent="0.25">
      <c r="A46432" s="1"/>
      <c r="B46432" s="1"/>
      <c r="C46432" s="2"/>
      <c r="D46432" s="1"/>
      <c r="E46432" s="7"/>
      <c r="F46432" s="43"/>
      <c r="M46432" s="1"/>
      <c r="N46432" s="1"/>
      <c r="O46432" s="1"/>
      <c r="P46432" s="1"/>
      <c r="Q46432" s="1"/>
      <c r="R46432" s="1"/>
      <c r="S46432" s="1"/>
      <c r="T46432" s="1"/>
      <c r="U46432" s="1"/>
      <c r="V46432" s="1"/>
      <c r="W46432" s="1"/>
      <c r="X46432" s="1"/>
      <c r="Y46432" s="1"/>
      <c r="Z46432" s="1"/>
      <c r="AA46432" s="1"/>
    </row>
    <row r="46433" spans="1:27" s="9" customFormat="1" x14ac:dyDescent="0.25">
      <c r="A46433" s="1"/>
      <c r="B46433" s="1"/>
      <c r="C46433" s="2"/>
      <c r="D46433" s="1"/>
      <c r="E46433" s="7"/>
      <c r="F46433" s="43"/>
      <c r="M46433" s="1"/>
      <c r="N46433" s="1"/>
      <c r="O46433" s="1"/>
      <c r="P46433" s="1"/>
      <c r="Q46433" s="1"/>
      <c r="R46433" s="1"/>
      <c r="S46433" s="1"/>
      <c r="T46433" s="1"/>
      <c r="U46433" s="1"/>
      <c r="V46433" s="1"/>
      <c r="W46433" s="1"/>
      <c r="X46433" s="1"/>
      <c r="Y46433" s="1"/>
      <c r="Z46433" s="1"/>
      <c r="AA46433" s="1"/>
    </row>
    <row r="46434" spans="1:27" s="9" customFormat="1" x14ac:dyDescent="0.25">
      <c r="A46434" s="1"/>
      <c r="B46434" s="1"/>
      <c r="C46434" s="2"/>
      <c r="D46434" s="1"/>
      <c r="E46434" s="7"/>
      <c r="F46434" s="43"/>
      <c r="M46434" s="1"/>
      <c r="N46434" s="1"/>
      <c r="O46434" s="1"/>
      <c r="P46434" s="1"/>
      <c r="Q46434" s="1"/>
      <c r="R46434" s="1"/>
      <c r="S46434" s="1"/>
      <c r="T46434" s="1"/>
      <c r="U46434" s="1"/>
      <c r="V46434" s="1"/>
      <c r="W46434" s="1"/>
      <c r="X46434" s="1"/>
      <c r="Y46434" s="1"/>
      <c r="Z46434" s="1"/>
      <c r="AA46434" s="1"/>
    </row>
    <row r="46435" spans="1:27" s="9" customFormat="1" x14ac:dyDescent="0.25">
      <c r="A46435" s="1"/>
      <c r="B46435" s="1"/>
      <c r="C46435" s="2"/>
      <c r="D46435" s="1"/>
      <c r="E46435" s="7"/>
      <c r="F46435" s="43"/>
      <c r="M46435" s="1"/>
      <c r="N46435" s="1"/>
      <c r="O46435" s="1"/>
      <c r="P46435" s="1"/>
      <c r="Q46435" s="1"/>
      <c r="R46435" s="1"/>
      <c r="S46435" s="1"/>
      <c r="T46435" s="1"/>
      <c r="U46435" s="1"/>
      <c r="V46435" s="1"/>
      <c r="W46435" s="1"/>
      <c r="X46435" s="1"/>
      <c r="Y46435" s="1"/>
      <c r="Z46435" s="1"/>
      <c r="AA46435" s="1"/>
    </row>
    <row r="46436" spans="1:27" s="9" customFormat="1" x14ac:dyDescent="0.25">
      <c r="A46436" s="1"/>
      <c r="B46436" s="1"/>
      <c r="C46436" s="2"/>
      <c r="D46436" s="1"/>
      <c r="E46436" s="7"/>
      <c r="F46436" s="43"/>
      <c r="M46436" s="1"/>
      <c r="N46436" s="1"/>
      <c r="O46436" s="1"/>
      <c r="P46436" s="1"/>
      <c r="Q46436" s="1"/>
      <c r="R46436" s="1"/>
      <c r="S46436" s="1"/>
      <c r="T46436" s="1"/>
      <c r="U46436" s="1"/>
      <c r="V46436" s="1"/>
      <c r="W46436" s="1"/>
      <c r="X46436" s="1"/>
      <c r="Y46436" s="1"/>
      <c r="Z46436" s="1"/>
      <c r="AA46436" s="1"/>
    </row>
    <row r="46437" spans="1:27" s="9" customFormat="1" x14ac:dyDescent="0.25">
      <c r="A46437" s="1"/>
      <c r="B46437" s="1"/>
      <c r="C46437" s="2"/>
      <c r="D46437" s="1"/>
      <c r="E46437" s="7"/>
      <c r="F46437" s="43"/>
      <c r="M46437" s="1"/>
      <c r="N46437" s="1"/>
      <c r="O46437" s="1"/>
      <c r="P46437" s="1"/>
      <c r="Q46437" s="1"/>
      <c r="R46437" s="1"/>
      <c r="S46437" s="1"/>
      <c r="T46437" s="1"/>
      <c r="U46437" s="1"/>
      <c r="V46437" s="1"/>
      <c r="W46437" s="1"/>
      <c r="X46437" s="1"/>
      <c r="Y46437" s="1"/>
      <c r="Z46437" s="1"/>
      <c r="AA46437" s="1"/>
    </row>
    <row r="46438" spans="1:27" s="9" customFormat="1" x14ac:dyDescent="0.25">
      <c r="A46438" s="1"/>
      <c r="B46438" s="1"/>
      <c r="C46438" s="2"/>
      <c r="D46438" s="1"/>
      <c r="E46438" s="7"/>
      <c r="F46438" s="43"/>
      <c r="M46438" s="1"/>
      <c r="N46438" s="1"/>
      <c r="O46438" s="1"/>
      <c r="P46438" s="1"/>
      <c r="Q46438" s="1"/>
      <c r="R46438" s="1"/>
      <c r="S46438" s="1"/>
      <c r="T46438" s="1"/>
      <c r="U46438" s="1"/>
      <c r="V46438" s="1"/>
      <c r="W46438" s="1"/>
      <c r="X46438" s="1"/>
      <c r="Y46438" s="1"/>
      <c r="Z46438" s="1"/>
      <c r="AA46438" s="1"/>
    </row>
    <row r="46439" spans="1:27" s="9" customFormat="1" x14ac:dyDescent="0.25">
      <c r="A46439" s="1"/>
      <c r="B46439" s="1"/>
      <c r="C46439" s="2"/>
      <c r="D46439" s="1"/>
      <c r="E46439" s="7"/>
      <c r="F46439" s="43"/>
      <c r="M46439" s="1"/>
      <c r="N46439" s="1"/>
      <c r="O46439" s="1"/>
      <c r="P46439" s="1"/>
      <c r="Q46439" s="1"/>
      <c r="R46439" s="1"/>
      <c r="S46439" s="1"/>
      <c r="T46439" s="1"/>
      <c r="U46439" s="1"/>
      <c r="V46439" s="1"/>
      <c r="W46439" s="1"/>
      <c r="X46439" s="1"/>
      <c r="Y46439" s="1"/>
      <c r="Z46439" s="1"/>
      <c r="AA46439" s="1"/>
    </row>
    <row r="46440" spans="1:27" s="9" customFormat="1" x14ac:dyDescent="0.25">
      <c r="A46440" s="1"/>
      <c r="B46440" s="1"/>
      <c r="C46440" s="2"/>
      <c r="D46440" s="1"/>
      <c r="E46440" s="7"/>
      <c r="F46440" s="43"/>
      <c r="M46440" s="1"/>
      <c r="N46440" s="1"/>
      <c r="O46440" s="1"/>
      <c r="P46440" s="1"/>
      <c r="Q46440" s="1"/>
      <c r="R46440" s="1"/>
      <c r="S46440" s="1"/>
      <c r="T46440" s="1"/>
      <c r="U46440" s="1"/>
      <c r="V46440" s="1"/>
      <c r="W46440" s="1"/>
      <c r="X46440" s="1"/>
      <c r="Y46440" s="1"/>
      <c r="Z46440" s="1"/>
      <c r="AA46440" s="1"/>
    </row>
    <row r="46441" spans="1:27" s="9" customFormat="1" x14ac:dyDescent="0.25">
      <c r="A46441" s="1"/>
      <c r="B46441" s="1"/>
      <c r="C46441" s="2"/>
      <c r="D46441" s="1"/>
      <c r="E46441" s="7"/>
      <c r="F46441" s="43"/>
      <c r="M46441" s="1"/>
      <c r="N46441" s="1"/>
      <c r="O46441" s="1"/>
      <c r="P46441" s="1"/>
      <c r="Q46441" s="1"/>
      <c r="R46441" s="1"/>
      <c r="S46441" s="1"/>
      <c r="T46441" s="1"/>
      <c r="U46441" s="1"/>
      <c r="V46441" s="1"/>
      <c r="W46441" s="1"/>
      <c r="X46441" s="1"/>
      <c r="Y46441" s="1"/>
      <c r="Z46441" s="1"/>
      <c r="AA46441" s="1"/>
    </row>
    <row r="46442" spans="1:27" s="9" customFormat="1" x14ac:dyDescent="0.25">
      <c r="A46442" s="1"/>
      <c r="B46442" s="1"/>
      <c r="C46442" s="2"/>
      <c r="D46442" s="1"/>
      <c r="E46442" s="7"/>
      <c r="F46442" s="43"/>
      <c r="M46442" s="1"/>
      <c r="N46442" s="1"/>
      <c r="O46442" s="1"/>
      <c r="P46442" s="1"/>
      <c r="Q46442" s="1"/>
      <c r="R46442" s="1"/>
      <c r="S46442" s="1"/>
      <c r="T46442" s="1"/>
      <c r="U46442" s="1"/>
      <c r="V46442" s="1"/>
      <c r="W46442" s="1"/>
      <c r="X46442" s="1"/>
      <c r="Y46442" s="1"/>
      <c r="Z46442" s="1"/>
      <c r="AA46442" s="1"/>
    </row>
    <row r="46443" spans="1:27" s="9" customFormat="1" x14ac:dyDescent="0.25">
      <c r="A46443" s="1"/>
      <c r="B46443" s="1"/>
      <c r="C46443" s="2"/>
      <c r="D46443" s="1"/>
      <c r="E46443" s="7"/>
      <c r="F46443" s="43"/>
      <c r="M46443" s="1"/>
      <c r="N46443" s="1"/>
      <c r="O46443" s="1"/>
      <c r="P46443" s="1"/>
      <c r="Q46443" s="1"/>
      <c r="R46443" s="1"/>
      <c r="S46443" s="1"/>
      <c r="T46443" s="1"/>
      <c r="U46443" s="1"/>
      <c r="V46443" s="1"/>
      <c r="W46443" s="1"/>
      <c r="X46443" s="1"/>
      <c r="Y46443" s="1"/>
      <c r="Z46443" s="1"/>
      <c r="AA46443" s="1"/>
    </row>
    <row r="46444" spans="1:27" s="9" customFormat="1" x14ac:dyDescent="0.25">
      <c r="A46444" s="1"/>
      <c r="B46444" s="1"/>
      <c r="C46444" s="2"/>
      <c r="D46444" s="1"/>
      <c r="E46444" s="7"/>
      <c r="F46444" s="43"/>
      <c r="M46444" s="1"/>
      <c r="N46444" s="1"/>
      <c r="O46444" s="1"/>
      <c r="P46444" s="1"/>
      <c r="Q46444" s="1"/>
      <c r="R46444" s="1"/>
      <c r="S46444" s="1"/>
      <c r="T46444" s="1"/>
      <c r="U46444" s="1"/>
      <c r="V46444" s="1"/>
      <c r="W46444" s="1"/>
      <c r="X46444" s="1"/>
      <c r="Y46444" s="1"/>
      <c r="Z46444" s="1"/>
      <c r="AA46444" s="1"/>
    </row>
    <row r="46445" spans="1:27" s="9" customFormat="1" x14ac:dyDescent="0.25">
      <c r="A46445" s="1"/>
      <c r="B46445" s="1"/>
      <c r="C46445" s="2"/>
      <c r="D46445" s="1"/>
      <c r="E46445" s="7"/>
      <c r="F46445" s="43"/>
      <c r="M46445" s="1"/>
      <c r="N46445" s="1"/>
      <c r="O46445" s="1"/>
      <c r="P46445" s="1"/>
      <c r="Q46445" s="1"/>
      <c r="R46445" s="1"/>
      <c r="S46445" s="1"/>
      <c r="T46445" s="1"/>
      <c r="U46445" s="1"/>
      <c r="V46445" s="1"/>
      <c r="W46445" s="1"/>
      <c r="X46445" s="1"/>
      <c r="Y46445" s="1"/>
      <c r="Z46445" s="1"/>
      <c r="AA46445" s="1"/>
    </row>
    <row r="46446" spans="1:27" s="9" customFormat="1" x14ac:dyDescent="0.25">
      <c r="A46446" s="1"/>
      <c r="B46446" s="1"/>
      <c r="C46446" s="2"/>
      <c r="D46446" s="1"/>
      <c r="E46446" s="7"/>
      <c r="F46446" s="43"/>
      <c r="M46446" s="1"/>
      <c r="N46446" s="1"/>
      <c r="O46446" s="1"/>
      <c r="P46446" s="1"/>
      <c r="Q46446" s="1"/>
      <c r="R46446" s="1"/>
      <c r="S46446" s="1"/>
      <c r="T46446" s="1"/>
      <c r="U46446" s="1"/>
      <c r="V46446" s="1"/>
      <c r="W46446" s="1"/>
      <c r="X46446" s="1"/>
      <c r="Y46446" s="1"/>
      <c r="Z46446" s="1"/>
      <c r="AA46446" s="1"/>
    </row>
    <row r="46447" spans="1:27" s="9" customFormat="1" x14ac:dyDescent="0.25">
      <c r="A46447" s="1"/>
      <c r="B46447" s="1"/>
      <c r="C46447" s="2"/>
      <c r="D46447" s="1"/>
      <c r="E46447" s="7"/>
      <c r="F46447" s="43"/>
      <c r="M46447" s="1"/>
      <c r="N46447" s="1"/>
      <c r="O46447" s="1"/>
      <c r="P46447" s="1"/>
      <c r="Q46447" s="1"/>
      <c r="R46447" s="1"/>
      <c r="S46447" s="1"/>
      <c r="T46447" s="1"/>
      <c r="U46447" s="1"/>
      <c r="V46447" s="1"/>
      <c r="W46447" s="1"/>
      <c r="X46447" s="1"/>
      <c r="Y46447" s="1"/>
      <c r="Z46447" s="1"/>
      <c r="AA46447" s="1"/>
    </row>
    <row r="46448" spans="1:27" s="9" customFormat="1" x14ac:dyDescent="0.25">
      <c r="A46448" s="1"/>
      <c r="B46448" s="1"/>
      <c r="C46448" s="2"/>
      <c r="D46448" s="1"/>
      <c r="E46448" s="7"/>
      <c r="F46448" s="43"/>
      <c r="M46448" s="1"/>
      <c r="N46448" s="1"/>
      <c r="O46448" s="1"/>
      <c r="P46448" s="1"/>
      <c r="Q46448" s="1"/>
      <c r="R46448" s="1"/>
      <c r="S46448" s="1"/>
      <c r="T46448" s="1"/>
      <c r="U46448" s="1"/>
      <c r="V46448" s="1"/>
      <c r="W46448" s="1"/>
      <c r="X46448" s="1"/>
      <c r="Y46448" s="1"/>
      <c r="Z46448" s="1"/>
      <c r="AA46448" s="1"/>
    </row>
    <row r="46449" spans="1:27" s="9" customFormat="1" x14ac:dyDescent="0.25">
      <c r="A46449" s="1"/>
      <c r="B46449" s="1"/>
      <c r="C46449" s="2"/>
      <c r="D46449" s="1"/>
      <c r="E46449" s="7"/>
      <c r="F46449" s="43"/>
      <c r="M46449" s="1"/>
      <c r="N46449" s="1"/>
      <c r="O46449" s="1"/>
      <c r="P46449" s="1"/>
      <c r="Q46449" s="1"/>
      <c r="R46449" s="1"/>
      <c r="S46449" s="1"/>
      <c r="T46449" s="1"/>
      <c r="U46449" s="1"/>
      <c r="V46449" s="1"/>
      <c r="W46449" s="1"/>
      <c r="X46449" s="1"/>
      <c r="Y46449" s="1"/>
      <c r="Z46449" s="1"/>
      <c r="AA46449" s="1"/>
    </row>
    <row r="46450" spans="1:27" s="9" customFormat="1" x14ac:dyDescent="0.25">
      <c r="A46450" s="1"/>
      <c r="B46450" s="1"/>
      <c r="C46450" s="2"/>
      <c r="D46450" s="1"/>
      <c r="E46450" s="7"/>
      <c r="F46450" s="43"/>
      <c r="M46450" s="1"/>
      <c r="N46450" s="1"/>
      <c r="O46450" s="1"/>
      <c r="P46450" s="1"/>
      <c r="Q46450" s="1"/>
      <c r="R46450" s="1"/>
      <c r="S46450" s="1"/>
      <c r="T46450" s="1"/>
      <c r="U46450" s="1"/>
      <c r="V46450" s="1"/>
      <c r="W46450" s="1"/>
      <c r="X46450" s="1"/>
      <c r="Y46450" s="1"/>
      <c r="Z46450" s="1"/>
      <c r="AA46450" s="1"/>
    </row>
    <row r="46451" spans="1:27" s="9" customFormat="1" x14ac:dyDescent="0.25">
      <c r="A46451" s="1"/>
      <c r="B46451" s="1"/>
      <c r="C46451" s="2"/>
      <c r="D46451" s="1"/>
      <c r="E46451" s="7"/>
      <c r="F46451" s="43"/>
      <c r="M46451" s="1"/>
      <c r="N46451" s="1"/>
      <c r="O46451" s="1"/>
      <c r="P46451" s="1"/>
      <c r="Q46451" s="1"/>
      <c r="R46451" s="1"/>
      <c r="S46451" s="1"/>
      <c r="T46451" s="1"/>
      <c r="U46451" s="1"/>
      <c r="V46451" s="1"/>
      <c r="W46451" s="1"/>
      <c r="X46451" s="1"/>
      <c r="Y46451" s="1"/>
      <c r="Z46451" s="1"/>
      <c r="AA46451" s="1"/>
    </row>
    <row r="46452" spans="1:27" s="9" customFormat="1" x14ac:dyDescent="0.25">
      <c r="A46452" s="1"/>
      <c r="B46452" s="1"/>
      <c r="C46452" s="2"/>
      <c r="D46452" s="1"/>
      <c r="E46452" s="7"/>
      <c r="F46452" s="43"/>
      <c r="M46452" s="1"/>
      <c r="N46452" s="1"/>
      <c r="O46452" s="1"/>
      <c r="P46452" s="1"/>
      <c r="Q46452" s="1"/>
      <c r="R46452" s="1"/>
      <c r="S46452" s="1"/>
      <c r="T46452" s="1"/>
      <c r="U46452" s="1"/>
      <c r="V46452" s="1"/>
      <c r="W46452" s="1"/>
      <c r="X46452" s="1"/>
      <c r="Y46452" s="1"/>
      <c r="Z46452" s="1"/>
      <c r="AA46452" s="1"/>
    </row>
    <row r="46453" spans="1:27" s="9" customFormat="1" x14ac:dyDescent="0.25">
      <c r="A46453" s="1"/>
      <c r="B46453" s="1"/>
      <c r="C46453" s="2"/>
      <c r="D46453" s="1"/>
      <c r="E46453" s="7"/>
      <c r="F46453" s="43"/>
      <c r="M46453" s="1"/>
      <c r="N46453" s="1"/>
      <c r="O46453" s="1"/>
      <c r="P46453" s="1"/>
      <c r="Q46453" s="1"/>
      <c r="R46453" s="1"/>
      <c r="S46453" s="1"/>
      <c r="T46453" s="1"/>
      <c r="U46453" s="1"/>
      <c r="V46453" s="1"/>
      <c r="W46453" s="1"/>
      <c r="X46453" s="1"/>
      <c r="Y46453" s="1"/>
      <c r="Z46453" s="1"/>
      <c r="AA46453" s="1"/>
    </row>
    <row r="46454" spans="1:27" s="9" customFormat="1" ht="12.65" customHeight="1" x14ac:dyDescent="0.25">
      <c r="A46454" s="1"/>
      <c r="B46454" s="1"/>
      <c r="C46454" s="2"/>
      <c r="D46454" s="1"/>
      <c r="E46454" s="7"/>
      <c r="F46454" s="43"/>
      <c r="M46454" s="1"/>
      <c r="N46454" s="1"/>
      <c r="O46454" s="1"/>
      <c r="P46454" s="1"/>
      <c r="Q46454" s="1"/>
      <c r="R46454" s="1"/>
      <c r="S46454" s="1"/>
      <c r="T46454" s="1"/>
      <c r="U46454" s="1"/>
      <c r="V46454" s="1"/>
      <c r="W46454" s="1"/>
      <c r="X46454" s="1"/>
      <c r="Y46454" s="1"/>
      <c r="Z46454" s="1"/>
      <c r="AA46454" s="1"/>
    </row>
    <row r="46455" spans="1:27" s="9" customFormat="1" x14ac:dyDescent="0.25">
      <c r="A46455" s="1"/>
      <c r="B46455" s="1"/>
      <c r="C46455" s="2"/>
      <c r="D46455" s="1"/>
      <c r="E46455" s="7"/>
      <c r="F46455" s="43"/>
      <c r="M46455" s="1"/>
      <c r="N46455" s="1"/>
      <c r="O46455" s="1"/>
      <c r="P46455" s="1"/>
      <c r="Q46455" s="1"/>
      <c r="R46455" s="1"/>
      <c r="S46455" s="1"/>
      <c r="T46455" s="1"/>
      <c r="U46455" s="1"/>
      <c r="V46455" s="1"/>
      <c r="W46455" s="1"/>
      <c r="X46455" s="1"/>
      <c r="Y46455" s="1"/>
      <c r="Z46455" s="1"/>
      <c r="AA46455" s="1"/>
    </row>
    <row r="46456" spans="1:27" s="9" customFormat="1" x14ac:dyDescent="0.25">
      <c r="A46456" s="1"/>
      <c r="B46456" s="1"/>
      <c r="C46456" s="2"/>
      <c r="D46456" s="1"/>
      <c r="E46456" s="7"/>
      <c r="F46456" s="43"/>
      <c r="M46456" s="1"/>
      <c r="N46456" s="1"/>
      <c r="O46456" s="1"/>
      <c r="P46456" s="1"/>
      <c r="Q46456" s="1"/>
      <c r="R46456" s="1"/>
      <c r="S46456" s="1"/>
      <c r="T46456" s="1"/>
      <c r="U46456" s="1"/>
      <c r="V46456" s="1"/>
      <c r="W46456" s="1"/>
      <c r="X46456" s="1"/>
      <c r="Y46456" s="1"/>
      <c r="Z46456" s="1"/>
      <c r="AA46456" s="1"/>
    </row>
    <row r="46457" spans="1:27" s="9" customFormat="1" x14ac:dyDescent="0.25">
      <c r="A46457" s="1"/>
      <c r="B46457" s="1"/>
      <c r="C46457" s="2"/>
      <c r="D46457" s="1"/>
      <c r="E46457" s="7"/>
      <c r="F46457" s="43"/>
      <c r="M46457" s="1"/>
      <c r="N46457" s="1"/>
      <c r="O46457" s="1"/>
      <c r="P46457" s="1"/>
      <c r="Q46457" s="1"/>
      <c r="R46457" s="1"/>
      <c r="S46457" s="1"/>
      <c r="T46457" s="1"/>
      <c r="U46457" s="1"/>
      <c r="V46457" s="1"/>
      <c r="W46457" s="1"/>
      <c r="X46457" s="1"/>
      <c r="Y46457" s="1"/>
      <c r="Z46457" s="1"/>
      <c r="AA46457" s="1"/>
    </row>
    <row r="46458" spans="1:27" s="9" customFormat="1" x14ac:dyDescent="0.25">
      <c r="A46458" s="1"/>
      <c r="B46458" s="1"/>
      <c r="C46458" s="2"/>
      <c r="D46458" s="1"/>
      <c r="E46458" s="7"/>
      <c r="F46458" s="43"/>
      <c r="M46458" s="1"/>
      <c r="N46458" s="1"/>
      <c r="O46458" s="1"/>
      <c r="P46458" s="1"/>
      <c r="Q46458" s="1"/>
      <c r="R46458" s="1"/>
      <c r="S46458" s="1"/>
      <c r="T46458" s="1"/>
      <c r="U46458" s="1"/>
      <c r="V46458" s="1"/>
      <c r="W46458" s="1"/>
      <c r="X46458" s="1"/>
      <c r="Y46458" s="1"/>
      <c r="Z46458" s="1"/>
      <c r="AA46458" s="1"/>
    </row>
    <row r="46459" spans="1:27" s="9" customFormat="1" x14ac:dyDescent="0.25">
      <c r="A46459" s="1"/>
      <c r="B46459" s="1"/>
      <c r="C46459" s="2"/>
      <c r="D46459" s="1"/>
      <c r="E46459" s="7"/>
      <c r="F46459" s="43"/>
      <c r="M46459" s="1"/>
      <c r="N46459" s="1"/>
      <c r="O46459" s="1"/>
      <c r="P46459" s="1"/>
      <c r="Q46459" s="1"/>
      <c r="R46459" s="1"/>
      <c r="S46459" s="1"/>
      <c r="T46459" s="1"/>
      <c r="U46459" s="1"/>
      <c r="V46459" s="1"/>
      <c r="W46459" s="1"/>
      <c r="X46459" s="1"/>
      <c r="Y46459" s="1"/>
      <c r="Z46459" s="1"/>
      <c r="AA46459" s="1"/>
    </row>
    <row r="46460" spans="1:27" s="9" customFormat="1" x14ac:dyDescent="0.25">
      <c r="A46460" s="1"/>
      <c r="B46460" s="1"/>
      <c r="C46460" s="2"/>
      <c r="D46460" s="1"/>
      <c r="E46460" s="7"/>
      <c r="F46460" s="43"/>
      <c r="M46460" s="1"/>
      <c r="N46460" s="1"/>
      <c r="O46460" s="1"/>
      <c r="P46460" s="1"/>
      <c r="Q46460" s="1"/>
      <c r="R46460" s="1"/>
      <c r="S46460" s="1"/>
      <c r="T46460" s="1"/>
      <c r="U46460" s="1"/>
      <c r="V46460" s="1"/>
      <c r="W46460" s="1"/>
      <c r="X46460" s="1"/>
      <c r="Y46460" s="1"/>
      <c r="Z46460" s="1"/>
      <c r="AA46460" s="1"/>
    </row>
    <row r="46461" spans="1:27" s="9" customFormat="1" x14ac:dyDescent="0.25">
      <c r="A46461" s="1"/>
      <c r="B46461" s="1"/>
      <c r="C46461" s="2"/>
      <c r="D46461" s="1"/>
      <c r="E46461" s="7"/>
      <c r="F46461" s="43"/>
      <c r="M46461" s="1"/>
      <c r="N46461" s="1"/>
      <c r="O46461" s="1"/>
      <c r="P46461" s="1"/>
      <c r="Q46461" s="1"/>
      <c r="R46461" s="1"/>
      <c r="S46461" s="1"/>
      <c r="T46461" s="1"/>
      <c r="U46461" s="1"/>
      <c r="V46461" s="1"/>
      <c r="W46461" s="1"/>
      <c r="X46461" s="1"/>
      <c r="Y46461" s="1"/>
      <c r="Z46461" s="1"/>
      <c r="AA46461" s="1"/>
    </row>
    <row r="46462" spans="1:27" s="9" customFormat="1" x14ac:dyDescent="0.25">
      <c r="A46462" s="1"/>
      <c r="B46462" s="1"/>
      <c r="C46462" s="2"/>
      <c r="D46462" s="1"/>
      <c r="E46462" s="7"/>
      <c r="F46462" s="43"/>
      <c r="M46462" s="1"/>
      <c r="N46462" s="1"/>
      <c r="O46462" s="1"/>
      <c r="P46462" s="1"/>
      <c r="Q46462" s="1"/>
      <c r="R46462" s="1"/>
      <c r="S46462" s="1"/>
      <c r="T46462" s="1"/>
      <c r="U46462" s="1"/>
      <c r="V46462" s="1"/>
      <c r="W46462" s="1"/>
      <c r="X46462" s="1"/>
      <c r="Y46462" s="1"/>
      <c r="Z46462" s="1"/>
      <c r="AA46462" s="1"/>
    </row>
    <row r="46463" spans="1:27" s="9" customFormat="1" x14ac:dyDescent="0.25">
      <c r="A46463" s="1"/>
      <c r="B46463" s="1"/>
      <c r="C46463" s="2"/>
      <c r="D46463" s="1"/>
      <c r="E46463" s="7"/>
      <c r="F46463" s="43"/>
      <c r="M46463" s="1"/>
      <c r="N46463" s="1"/>
      <c r="O46463" s="1"/>
      <c r="P46463" s="1"/>
      <c r="Q46463" s="1"/>
      <c r="R46463" s="1"/>
      <c r="S46463" s="1"/>
      <c r="T46463" s="1"/>
      <c r="U46463" s="1"/>
      <c r="V46463" s="1"/>
      <c r="W46463" s="1"/>
      <c r="X46463" s="1"/>
      <c r="Y46463" s="1"/>
      <c r="Z46463" s="1"/>
      <c r="AA46463" s="1"/>
    </row>
    <row r="46464" spans="1:27" s="9" customFormat="1" x14ac:dyDescent="0.25">
      <c r="A46464" s="1"/>
      <c r="B46464" s="1"/>
      <c r="C46464" s="2"/>
      <c r="D46464" s="1"/>
      <c r="E46464" s="7"/>
      <c r="F46464" s="43"/>
      <c r="M46464" s="1"/>
      <c r="N46464" s="1"/>
      <c r="O46464" s="1"/>
      <c r="P46464" s="1"/>
      <c r="Q46464" s="1"/>
      <c r="R46464" s="1"/>
      <c r="S46464" s="1"/>
      <c r="T46464" s="1"/>
      <c r="U46464" s="1"/>
      <c r="V46464" s="1"/>
      <c r="W46464" s="1"/>
      <c r="X46464" s="1"/>
      <c r="Y46464" s="1"/>
      <c r="Z46464" s="1"/>
      <c r="AA46464" s="1"/>
    </row>
    <row r="46465" spans="1:27" s="9" customFormat="1" x14ac:dyDescent="0.25">
      <c r="A46465" s="1"/>
      <c r="B46465" s="1"/>
      <c r="C46465" s="2"/>
      <c r="D46465" s="1"/>
      <c r="E46465" s="7"/>
      <c r="F46465" s="43"/>
      <c r="M46465" s="1"/>
      <c r="N46465" s="1"/>
      <c r="O46465" s="1"/>
      <c r="P46465" s="1"/>
      <c r="Q46465" s="1"/>
      <c r="R46465" s="1"/>
      <c r="S46465" s="1"/>
      <c r="T46465" s="1"/>
      <c r="U46465" s="1"/>
      <c r="V46465" s="1"/>
      <c r="W46465" s="1"/>
      <c r="X46465" s="1"/>
      <c r="Y46465" s="1"/>
      <c r="Z46465" s="1"/>
      <c r="AA46465" s="1"/>
    </row>
    <row r="46466" spans="1:27" s="9" customFormat="1" x14ac:dyDescent="0.25">
      <c r="A46466" s="1"/>
      <c r="B46466" s="1"/>
      <c r="C46466" s="2"/>
      <c r="D46466" s="1"/>
      <c r="E46466" s="7"/>
      <c r="F46466" s="43"/>
      <c r="M46466" s="1"/>
      <c r="N46466" s="1"/>
      <c r="O46466" s="1"/>
      <c r="P46466" s="1"/>
      <c r="Q46466" s="1"/>
      <c r="R46466" s="1"/>
      <c r="S46466" s="1"/>
      <c r="T46466" s="1"/>
      <c r="U46466" s="1"/>
      <c r="V46466" s="1"/>
      <c r="W46466" s="1"/>
      <c r="X46466" s="1"/>
      <c r="Y46466" s="1"/>
      <c r="Z46466" s="1"/>
      <c r="AA46466" s="1"/>
    </row>
    <row r="46467" spans="1:27" s="9" customFormat="1" x14ac:dyDescent="0.25">
      <c r="A46467" s="1"/>
      <c r="B46467" s="1"/>
      <c r="C46467" s="2"/>
      <c r="D46467" s="1"/>
      <c r="E46467" s="7"/>
      <c r="F46467" s="43"/>
      <c r="M46467" s="1"/>
      <c r="N46467" s="1"/>
      <c r="O46467" s="1"/>
      <c r="P46467" s="1"/>
      <c r="Q46467" s="1"/>
      <c r="R46467" s="1"/>
      <c r="S46467" s="1"/>
      <c r="T46467" s="1"/>
      <c r="U46467" s="1"/>
      <c r="V46467" s="1"/>
      <c r="W46467" s="1"/>
      <c r="X46467" s="1"/>
      <c r="Y46467" s="1"/>
      <c r="Z46467" s="1"/>
      <c r="AA46467" s="1"/>
    </row>
    <row r="46468" spans="1:27" s="9" customFormat="1" x14ac:dyDescent="0.25">
      <c r="A46468" s="1"/>
      <c r="B46468" s="1"/>
      <c r="C46468" s="2"/>
      <c r="D46468" s="1"/>
      <c r="E46468" s="7"/>
      <c r="F46468" s="43"/>
      <c r="M46468" s="1"/>
      <c r="N46468" s="1"/>
      <c r="O46468" s="1"/>
      <c r="P46468" s="1"/>
      <c r="Q46468" s="1"/>
      <c r="R46468" s="1"/>
      <c r="S46468" s="1"/>
      <c r="T46468" s="1"/>
      <c r="U46468" s="1"/>
      <c r="V46468" s="1"/>
      <c r="W46468" s="1"/>
      <c r="X46468" s="1"/>
      <c r="Y46468" s="1"/>
      <c r="Z46468" s="1"/>
      <c r="AA46468" s="1"/>
    </row>
    <row r="46469" spans="1:27" s="9" customFormat="1" x14ac:dyDescent="0.25">
      <c r="A46469" s="1"/>
      <c r="B46469" s="1"/>
      <c r="C46469" s="2"/>
      <c r="D46469" s="1"/>
      <c r="E46469" s="7"/>
      <c r="F46469" s="43"/>
      <c r="M46469" s="1"/>
      <c r="N46469" s="1"/>
      <c r="O46469" s="1"/>
      <c r="P46469" s="1"/>
      <c r="Q46469" s="1"/>
      <c r="R46469" s="1"/>
      <c r="S46469" s="1"/>
      <c r="T46469" s="1"/>
      <c r="U46469" s="1"/>
      <c r="V46469" s="1"/>
      <c r="W46469" s="1"/>
      <c r="X46469" s="1"/>
      <c r="Y46469" s="1"/>
      <c r="Z46469" s="1"/>
      <c r="AA46469" s="1"/>
    </row>
    <row r="46470" spans="1:27" s="9" customFormat="1" x14ac:dyDescent="0.25">
      <c r="A46470" s="1"/>
      <c r="B46470" s="1"/>
      <c r="C46470" s="2"/>
      <c r="D46470" s="1"/>
      <c r="E46470" s="7"/>
      <c r="F46470" s="43"/>
      <c r="M46470" s="1"/>
      <c r="N46470" s="1"/>
      <c r="O46470" s="1"/>
      <c r="P46470" s="1"/>
      <c r="Q46470" s="1"/>
      <c r="R46470" s="1"/>
      <c r="S46470" s="1"/>
      <c r="T46470" s="1"/>
      <c r="U46470" s="1"/>
      <c r="V46470" s="1"/>
      <c r="W46470" s="1"/>
      <c r="X46470" s="1"/>
      <c r="Y46470" s="1"/>
      <c r="Z46470" s="1"/>
      <c r="AA46470" s="1"/>
    </row>
    <row r="46471" spans="1:27" s="9" customFormat="1" x14ac:dyDescent="0.25">
      <c r="A46471" s="1"/>
      <c r="B46471" s="1"/>
      <c r="C46471" s="2"/>
      <c r="D46471" s="1"/>
      <c r="E46471" s="7"/>
      <c r="F46471" s="43"/>
      <c r="M46471" s="1"/>
      <c r="N46471" s="1"/>
      <c r="O46471" s="1"/>
      <c r="P46471" s="1"/>
      <c r="Q46471" s="1"/>
      <c r="R46471" s="1"/>
      <c r="S46471" s="1"/>
      <c r="T46471" s="1"/>
      <c r="U46471" s="1"/>
      <c r="V46471" s="1"/>
      <c r="W46471" s="1"/>
      <c r="X46471" s="1"/>
      <c r="Y46471" s="1"/>
      <c r="Z46471" s="1"/>
      <c r="AA46471" s="1"/>
    </row>
    <row r="46472" spans="1:27" s="9" customFormat="1" x14ac:dyDescent="0.25">
      <c r="A46472" s="1"/>
      <c r="B46472" s="1"/>
      <c r="C46472" s="2"/>
      <c r="D46472" s="1"/>
      <c r="E46472" s="7"/>
      <c r="F46472" s="43"/>
      <c r="M46472" s="1"/>
      <c r="N46472" s="1"/>
      <c r="O46472" s="1"/>
      <c r="P46472" s="1"/>
      <c r="Q46472" s="1"/>
      <c r="R46472" s="1"/>
      <c r="S46472" s="1"/>
      <c r="T46472" s="1"/>
      <c r="U46472" s="1"/>
      <c r="V46472" s="1"/>
      <c r="W46472" s="1"/>
      <c r="X46472" s="1"/>
      <c r="Y46472" s="1"/>
      <c r="Z46472" s="1"/>
      <c r="AA46472" s="1"/>
    </row>
    <row r="46473" spans="1:27" s="9" customFormat="1" x14ac:dyDescent="0.25">
      <c r="A46473" s="1"/>
      <c r="B46473" s="1"/>
      <c r="C46473" s="2"/>
      <c r="D46473" s="1"/>
      <c r="E46473" s="7"/>
      <c r="F46473" s="43"/>
      <c r="M46473" s="1"/>
      <c r="N46473" s="1"/>
      <c r="O46473" s="1"/>
      <c r="P46473" s="1"/>
      <c r="Q46473" s="1"/>
      <c r="R46473" s="1"/>
      <c r="S46473" s="1"/>
      <c r="T46473" s="1"/>
      <c r="U46473" s="1"/>
      <c r="V46473" s="1"/>
      <c r="W46473" s="1"/>
      <c r="X46473" s="1"/>
      <c r="Y46473" s="1"/>
      <c r="Z46473" s="1"/>
      <c r="AA46473" s="1"/>
    </row>
    <row r="46474" spans="1:27" s="9" customFormat="1" x14ac:dyDescent="0.25">
      <c r="A46474" s="1"/>
      <c r="B46474" s="1"/>
      <c r="C46474" s="2"/>
      <c r="D46474" s="1"/>
      <c r="E46474" s="7"/>
      <c r="F46474" s="43"/>
      <c r="M46474" s="1"/>
      <c r="N46474" s="1"/>
      <c r="O46474" s="1"/>
      <c r="P46474" s="1"/>
      <c r="Q46474" s="1"/>
      <c r="R46474" s="1"/>
      <c r="S46474" s="1"/>
      <c r="T46474" s="1"/>
      <c r="U46474" s="1"/>
      <c r="V46474" s="1"/>
      <c r="W46474" s="1"/>
      <c r="X46474" s="1"/>
      <c r="Y46474" s="1"/>
      <c r="Z46474" s="1"/>
      <c r="AA46474" s="1"/>
    </row>
    <row r="46475" spans="1:27" s="9" customFormat="1" x14ac:dyDescent="0.25">
      <c r="A46475" s="1"/>
      <c r="B46475" s="1"/>
      <c r="C46475" s="2"/>
      <c r="D46475" s="1"/>
      <c r="E46475" s="7"/>
      <c r="F46475" s="43"/>
      <c r="M46475" s="1"/>
      <c r="N46475" s="1"/>
      <c r="O46475" s="1"/>
      <c r="P46475" s="1"/>
      <c r="Q46475" s="1"/>
      <c r="R46475" s="1"/>
      <c r="S46475" s="1"/>
      <c r="T46475" s="1"/>
      <c r="U46475" s="1"/>
      <c r="V46475" s="1"/>
      <c r="W46475" s="1"/>
      <c r="X46475" s="1"/>
      <c r="Y46475" s="1"/>
      <c r="Z46475" s="1"/>
      <c r="AA46475" s="1"/>
    </row>
    <row r="46476" spans="1:27" s="9" customFormat="1" x14ac:dyDescent="0.25">
      <c r="A46476" s="1"/>
      <c r="B46476" s="1"/>
      <c r="C46476" s="2"/>
      <c r="D46476" s="1"/>
      <c r="E46476" s="7"/>
      <c r="F46476" s="43"/>
      <c r="M46476" s="1"/>
      <c r="N46476" s="1"/>
      <c r="O46476" s="1"/>
      <c r="P46476" s="1"/>
      <c r="Q46476" s="1"/>
      <c r="R46476" s="1"/>
      <c r="S46476" s="1"/>
      <c r="T46476" s="1"/>
      <c r="U46476" s="1"/>
      <c r="V46476" s="1"/>
      <c r="W46476" s="1"/>
      <c r="X46476" s="1"/>
      <c r="Y46476" s="1"/>
      <c r="Z46476" s="1"/>
      <c r="AA46476" s="1"/>
    </row>
    <row r="46477" spans="1:27" s="9" customFormat="1" x14ac:dyDescent="0.25">
      <c r="A46477" s="1"/>
      <c r="B46477" s="1"/>
      <c r="C46477" s="2"/>
      <c r="D46477" s="1"/>
      <c r="E46477" s="7"/>
      <c r="F46477" s="43"/>
      <c r="M46477" s="1"/>
      <c r="N46477" s="1"/>
      <c r="O46477" s="1"/>
      <c r="P46477" s="1"/>
      <c r="Q46477" s="1"/>
      <c r="R46477" s="1"/>
      <c r="S46477" s="1"/>
      <c r="T46477" s="1"/>
      <c r="U46477" s="1"/>
      <c r="V46477" s="1"/>
      <c r="W46477" s="1"/>
      <c r="X46477" s="1"/>
      <c r="Y46477" s="1"/>
      <c r="Z46477" s="1"/>
      <c r="AA46477" s="1"/>
    </row>
    <row r="46478" spans="1:27" s="9" customFormat="1" x14ac:dyDescent="0.25">
      <c r="A46478" s="1"/>
      <c r="B46478" s="1"/>
      <c r="C46478" s="2"/>
      <c r="D46478" s="1"/>
      <c r="E46478" s="7"/>
      <c r="F46478" s="43"/>
      <c r="M46478" s="1"/>
      <c r="N46478" s="1"/>
      <c r="O46478" s="1"/>
      <c r="P46478" s="1"/>
      <c r="Q46478" s="1"/>
      <c r="R46478" s="1"/>
      <c r="S46478" s="1"/>
      <c r="T46478" s="1"/>
      <c r="U46478" s="1"/>
      <c r="V46478" s="1"/>
      <c r="W46478" s="1"/>
      <c r="X46478" s="1"/>
      <c r="Y46478" s="1"/>
      <c r="Z46478" s="1"/>
      <c r="AA46478" s="1"/>
    </row>
    <row r="46479" spans="1:27" s="9" customFormat="1" x14ac:dyDescent="0.25">
      <c r="A46479" s="1"/>
      <c r="B46479" s="1"/>
      <c r="C46479" s="2"/>
      <c r="D46479" s="1"/>
      <c r="E46479" s="7"/>
      <c r="F46479" s="43"/>
      <c r="M46479" s="1"/>
      <c r="N46479" s="1"/>
      <c r="O46479" s="1"/>
      <c r="P46479" s="1"/>
      <c r="Q46479" s="1"/>
      <c r="R46479" s="1"/>
      <c r="S46479" s="1"/>
      <c r="T46479" s="1"/>
      <c r="U46479" s="1"/>
      <c r="V46479" s="1"/>
      <c r="W46479" s="1"/>
      <c r="X46479" s="1"/>
      <c r="Y46479" s="1"/>
      <c r="Z46479" s="1"/>
      <c r="AA46479" s="1"/>
    </row>
    <row r="46480" spans="1:27" s="9" customFormat="1" x14ac:dyDescent="0.25">
      <c r="A46480" s="1"/>
      <c r="B46480" s="1"/>
      <c r="C46480" s="2"/>
      <c r="D46480" s="1"/>
      <c r="E46480" s="7"/>
      <c r="F46480" s="43"/>
      <c r="M46480" s="1"/>
      <c r="N46480" s="1"/>
      <c r="O46480" s="1"/>
      <c r="P46480" s="1"/>
      <c r="Q46480" s="1"/>
      <c r="R46480" s="1"/>
      <c r="S46480" s="1"/>
      <c r="T46480" s="1"/>
      <c r="U46480" s="1"/>
      <c r="V46480" s="1"/>
      <c r="W46480" s="1"/>
      <c r="X46480" s="1"/>
      <c r="Y46480" s="1"/>
      <c r="Z46480" s="1"/>
      <c r="AA46480" s="1"/>
    </row>
    <row r="46481" spans="1:27" s="9" customFormat="1" x14ac:dyDescent="0.25">
      <c r="A46481" s="1"/>
      <c r="B46481" s="1"/>
      <c r="C46481" s="2"/>
      <c r="D46481" s="1"/>
      <c r="E46481" s="7"/>
      <c r="F46481" s="43"/>
      <c r="M46481" s="1"/>
      <c r="N46481" s="1"/>
      <c r="O46481" s="1"/>
      <c r="P46481" s="1"/>
      <c r="Q46481" s="1"/>
      <c r="R46481" s="1"/>
      <c r="S46481" s="1"/>
      <c r="T46481" s="1"/>
      <c r="U46481" s="1"/>
      <c r="V46481" s="1"/>
      <c r="W46481" s="1"/>
      <c r="X46481" s="1"/>
      <c r="Y46481" s="1"/>
      <c r="Z46481" s="1"/>
      <c r="AA46481" s="1"/>
    </row>
    <row r="46482" spans="1:27" s="9" customFormat="1" x14ac:dyDescent="0.25">
      <c r="A46482" s="1"/>
      <c r="B46482" s="1"/>
      <c r="C46482" s="2"/>
      <c r="D46482" s="1"/>
      <c r="E46482" s="7"/>
      <c r="F46482" s="43"/>
      <c r="M46482" s="1"/>
      <c r="N46482" s="1"/>
      <c r="O46482" s="1"/>
      <c r="P46482" s="1"/>
      <c r="Q46482" s="1"/>
      <c r="R46482" s="1"/>
      <c r="S46482" s="1"/>
      <c r="T46482" s="1"/>
      <c r="U46482" s="1"/>
      <c r="V46482" s="1"/>
      <c r="W46482" s="1"/>
      <c r="X46482" s="1"/>
      <c r="Y46482" s="1"/>
      <c r="Z46482" s="1"/>
      <c r="AA46482" s="1"/>
    </row>
    <row r="46483" spans="1:27" s="9" customFormat="1" x14ac:dyDescent="0.25">
      <c r="A46483" s="1"/>
      <c r="B46483" s="1"/>
      <c r="C46483" s="2"/>
      <c r="D46483" s="1"/>
      <c r="E46483" s="7"/>
      <c r="F46483" s="43"/>
      <c r="M46483" s="1"/>
      <c r="N46483" s="1"/>
      <c r="O46483" s="1"/>
      <c r="P46483" s="1"/>
      <c r="Q46483" s="1"/>
      <c r="R46483" s="1"/>
      <c r="S46483" s="1"/>
      <c r="T46483" s="1"/>
      <c r="U46483" s="1"/>
      <c r="V46483" s="1"/>
      <c r="W46483" s="1"/>
      <c r="X46483" s="1"/>
      <c r="Y46483" s="1"/>
      <c r="Z46483" s="1"/>
      <c r="AA46483" s="1"/>
    </row>
    <row r="46484" spans="1:27" s="9" customFormat="1" ht="13" customHeight="1" x14ac:dyDescent="0.25">
      <c r="A46484" s="1"/>
      <c r="B46484" s="1"/>
      <c r="C46484" s="2"/>
      <c r="D46484" s="1"/>
      <c r="E46484" s="7"/>
      <c r="F46484" s="43"/>
      <c r="M46484" s="1"/>
      <c r="N46484" s="1"/>
      <c r="O46484" s="1"/>
      <c r="P46484" s="1"/>
      <c r="Q46484" s="1"/>
      <c r="R46484" s="1"/>
      <c r="S46484" s="1"/>
      <c r="T46484" s="1"/>
      <c r="U46484" s="1"/>
      <c r="V46484" s="1"/>
      <c r="W46484" s="1"/>
      <c r="X46484" s="1"/>
      <c r="Y46484" s="1"/>
      <c r="Z46484" s="1"/>
      <c r="AA46484" s="1"/>
    </row>
    <row r="46485" spans="1:27" s="9" customFormat="1" ht="13" customHeight="1" x14ac:dyDescent="0.25">
      <c r="A46485" s="1"/>
      <c r="B46485" s="1"/>
      <c r="C46485" s="2"/>
      <c r="D46485" s="1"/>
      <c r="E46485" s="7"/>
      <c r="F46485" s="43"/>
      <c r="M46485" s="1"/>
      <c r="N46485" s="1"/>
      <c r="O46485" s="1"/>
      <c r="P46485" s="1"/>
      <c r="Q46485" s="1"/>
      <c r="R46485" s="1"/>
      <c r="S46485" s="1"/>
      <c r="T46485" s="1"/>
      <c r="U46485" s="1"/>
      <c r="V46485" s="1"/>
      <c r="W46485" s="1"/>
      <c r="X46485" s="1"/>
      <c r="Y46485" s="1"/>
      <c r="Z46485" s="1"/>
      <c r="AA46485" s="1"/>
    </row>
    <row r="46486" spans="1:27" s="9" customFormat="1" x14ac:dyDescent="0.25">
      <c r="A46486" s="1"/>
      <c r="B46486" s="1"/>
      <c r="C46486" s="2"/>
      <c r="D46486" s="1"/>
      <c r="E46486" s="7"/>
      <c r="F46486" s="43"/>
      <c r="M46486" s="1"/>
      <c r="N46486" s="1"/>
      <c r="O46486" s="1"/>
      <c r="P46486" s="1"/>
      <c r="Q46486" s="1"/>
      <c r="R46486" s="1"/>
      <c r="S46486" s="1"/>
      <c r="T46486" s="1"/>
      <c r="U46486" s="1"/>
      <c r="V46486" s="1"/>
      <c r="W46486" s="1"/>
      <c r="X46486" s="1"/>
      <c r="Y46486" s="1"/>
      <c r="Z46486" s="1"/>
      <c r="AA46486" s="1"/>
    </row>
    <row r="46487" spans="1:27" s="9" customFormat="1" x14ac:dyDescent="0.25">
      <c r="A46487" s="1"/>
      <c r="B46487" s="1"/>
      <c r="C46487" s="2"/>
      <c r="D46487" s="1"/>
      <c r="E46487" s="7"/>
      <c r="F46487" s="43"/>
      <c r="M46487" s="1"/>
      <c r="N46487" s="1"/>
      <c r="O46487" s="1"/>
      <c r="P46487" s="1"/>
      <c r="Q46487" s="1"/>
      <c r="R46487" s="1"/>
      <c r="S46487" s="1"/>
      <c r="T46487" s="1"/>
      <c r="U46487" s="1"/>
      <c r="V46487" s="1"/>
      <c r="W46487" s="1"/>
      <c r="X46487" s="1"/>
      <c r="Y46487" s="1"/>
      <c r="Z46487" s="1"/>
      <c r="AA46487" s="1"/>
    </row>
    <row r="46488" spans="1:27" s="9" customFormat="1" x14ac:dyDescent="0.25">
      <c r="A46488" s="1"/>
      <c r="B46488" s="1"/>
      <c r="C46488" s="2"/>
      <c r="D46488" s="1"/>
      <c r="E46488" s="7"/>
      <c r="F46488" s="43"/>
      <c r="M46488" s="1"/>
      <c r="N46488" s="1"/>
      <c r="O46488" s="1"/>
      <c r="P46488" s="1"/>
      <c r="Q46488" s="1"/>
      <c r="R46488" s="1"/>
      <c r="S46488" s="1"/>
      <c r="T46488" s="1"/>
      <c r="U46488" s="1"/>
      <c r="V46488" s="1"/>
      <c r="W46488" s="1"/>
      <c r="X46488" s="1"/>
      <c r="Y46488" s="1"/>
      <c r="Z46488" s="1"/>
      <c r="AA46488" s="1"/>
    </row>
    <row r="46489" spans="1:27" s="9" customFormat="1" ht="14.5" customHeight="1" x14ac:dyDescent="0.25">
      <c r="A46489" s="1"/>
      <c r="B46489" s="1"/>
      <c r="C46489" s="2"/>
      <c r="D46489" s="1"/>
      <c r="E46489" s="7"/>
      <c r="F46489" s="43"/>
      <c r="M46489" s="1"/>
      <c r="N46489" s="1"/>
      <c r="O46489" s="1"/>
      <c r="P46489" s="1"/>
      <c r="Q46489" s="1"/>
      <c r="R46489" s="1"/>
      <c r="S46489" s="1"/>
      <c r="T46489" s="1"/>
      <c r="U46489" s="1"/>
      <c r="V46489" s="1"/>
      <c r="W46489" s="1"/>
      <c r="X46489" s="1"/>
      <c r="Y46489" s="1"/>
      <c r="Z46489" s="1"/>
      <c r="AA46489" s="1"/>
    </row>
    <row r="46490" spans="1:27" s="9" customFormat="1" ht="13" customHeight="1" x14ac:dyDescent="0.25">
      <c r="A46490" s="1"/>
      <c r="B46490" s="1"/>
      <c r="C46490" s="2"/>
      <c r="D46490" s="1"/>
      <c r="E46490" s="7"/>
      <c r="F46490" s="43"/>
      <c r="M46490" s="1"/>
      <c r="N46490" s="1"/>
      <c r="O46490" s="1"/>
      <c r="P46490" s="1"/>
      <c r="Q46490" s="1"/>
      <c r="R46490" s="1"/>
      <c r="S46490" s="1"/>
      <c r="T46490" s="1"/>
      <c r="U46490" s="1"/>
      <c r="V46490" s="1"/>
      <c r="W46490" s="1"/>
      <c r="X46490" s="1"/>
      <c r="Y46490" s="1"/>
      <c r="Z46490" s="1"/>
      <c r="AA46490" s="1"/>
    </row>
    <row r="46491" spans="1:27" s="9" customFormat="1" ht="13" customHeight="1" x14ac:dyDescent="0.25">
      <c r="A46491" s="1"/>
      <c r="B46491" s="1"/>
      <c r="C46491" s="2"/>
      <c r="D46491" s="1"/>
      <c r="E46491" s="7"/>
      <c r="F46491" s="43"/>
      <c r="M46491" s="1"/>
      <c r="N46491" s="1"/>
      <c r="O46491" s="1"/>
      <c r="P46491" s="1"/>
      <c r="Q46491" s="1"/>
      <c r="R46491" s="1"/>
      <c r="S46491" s="1"/>
      <c r="T46491" s="1"/>
      <c r="U46491" s="1"/>
      <c r="V46491" s="1"/>
      <c r="W46491" s="1"/>
      <c r="X46491" s="1"/>
      <c r="Y46491" s="1"/>
      <c r="Z46491" s="1"/>
      <c r="AA46491" s="1"/>
    </row>
    <row r="46492" spans="1:27" s="9" customFormat="1" x14ac:dyDescent="0.25">
      <c r="A46492" s="1"/>
      <c r="B46492" s="1"/>
      <c r="C46492" s="2"/>
      <c r="D46492" s="1"/>
      <c r="E46492" s="7"/>
      <c r="F46492" s="43"/>
      <c r="M46492" s="1"/>
      <c r="N46492" s="1"/>
      <c r="O46492" s="1"/>
      <c r="P46492" s="1"/>
      <c r="Q46492" s="1"/>
      <c r="R46492" s="1"/>
      <c r="S46492" s="1"/>
      <c r="T46492" s="1"/>
      <c r="U46492" s="1"/>
      <c r="V46492" s="1"/>
      <c r="W46492" s="1"/>
      <c r="X46492" s="1"/>
      <c r="Y46492" s="1"/>
      <c r="Z46492" s="1"/>
      <c r="AA46492" s="1"/>
    </row>
    <row r="46493" spans="1:27" s="9" customFormat="1" x14ac:dyDescent="0.25">
      <c r="A46493" s="1"/>
      <c r="B46493" s="1"/>
      <c r="C46493" s="2"/>
      <c r="D46493" s="1"/>
      <c r="E46493" s="7"/>
      <c r="F46493" s="43"/>
      <c r="M46493" s="1"/>
      <c r="N46493" s="1"/>
      <c r="O46493" s="1"/>
      <c r="P46493" s="1"/>
      <c r="Q46493" s="1"/>
      <c r="R46493" s="1"/>
      <c r="S46493" s="1"/>
      <c r="T46493" s="1"/>
      <c r="U46493" s="1"/>
      <c r="V46493" s="1"/>
      <c r="W46493" s="1"/>
      <c r="X46493" s="1"/>
      <c r="Y46493" s="1"/>
      <c r="Z46493" s="1"/>
      <c r="AA46493" s="1"/>
    </row>
    <row r="46494" spans="1:27" s="9" customFormat="1" x14ac:dyDescent="0.25">
      <c r="A46494" s="1"/>
      <c r="B46494" s="1"/>
      <c r="C46494" s="2"/>
      <c r="D46494" s="1"/>
      <c r="E46494" s="7"/>
      <c r="F46494" s="43"/>
      <c r="M46494" s="1"/>
      <c r="N46494" s="1"/>
      <c r="O46494" s="1"/>
      <c r="P46494" s="1"/>
      <c r="Q46494" s="1"/>
      <c r="R46494" s="1"/>
      <c r="S46494" s="1"/>
      <c r="T46494" s="1"/>
      <c r="U46494" s="1"/>
      <c r="V46494" s="1"/>
      <c r="W46494" s="1"/>
      <c r="X46494" s="1"/>
      <c r="Y46494" s="1"/>
      <c r="Z46494" s="1"/>
      <c r="AA46494" s="1"/>
    </row>
    <row r="46495" spans="1:27" s="9" customFormat="1" x14ac:dyDescent="0.25">
      <c r="A46495" s="1"/>
      <c r="B46495" s="1"/>
      <c r="C46495" s="2"/>
      <c r="D46495" s="1"/>
      <c r="E46495" s="7"/>
      <c r="F46495" s="43"/>
      <c r="M46495" s="1"/>
      <c r="N46495" s="1"/>
      <c r="O46495" s="1"/>
      <c r="P46495" s="1"/>
      <c r="Q46495" s="1"/>
      <c r="R46495" s="1"/>
      <c r="S46495" s="1"/>
      <c r="T46495" s="1"/>
      <c r="U46495" s="1"/>
      <c r="V46495" s="1"/>
      <c r="W46495" s="1"/>
      <c r="X46495" s="1"/>
      <c r="Y46495" s="1"/>
      <c r="Z46495" s="1"/>
      <c r="AA46495" s="1"/>
    </row>
    <row r="46496" spans="1:27" s="9" customFormat="1" x14ac:dyDescent="0.25">
      <c r="A46496" s="1"/>
      <c r="B46496" s="1"/>
      <c r="C46496" s="2"/>
      <c r="D46496" s="1"/>
      <c r="E46496" s="7"/>
      <c r="F46496" s="43"/>
      <c r="M46496" s="1"/>
      <c r="N46496" s="1"/>
      <c r="O46496" s="1"/>
      <c r="P46496" s="1"/>
      <c r="Q46496" s="1"/>
      <c r="R46496" s="1"/>
      <c r="S46496" s="1"/>
      <c r="T46496" s="1"/>
      <c r="U46496" s="1"/>
      <c r="V46496" s="1"/>
      <c r="W46496" s="1"/>
      <c r="X46496" s="1"/>
      <c r="Y46496" s="1"/>
      <c r="Z46496" s="1"/>
      <c r="AA46496" s="1"/>
    </row>
    <row r="46497" spans="1:27" s="9" customFormat="1" x14ac:dyDescent="0.25">
      <c r="A46497" s="1"/>
      <c r="B46497" s="1"/>
      <c r="C46497" s="2"/>
      <c r="D46497" s="1"/>
      <c r="E46497" s="7"/>
      <c r="F46497" s="43"/>
      <c r="M46497" s="1"/>
      <c r="N46497" s="1"/>
      <c r="O46497" s="1"/>
      <c r="P46497" s="1"/>
      <c r="Q46497" s="1"/>
      <c r="R46497" s="1"/>
      <c r="S46497" s="1"/>
      <c r="T46497" s="1"/>
      <c r="U46497" s="1"/>
      <c r="V46497" s="1"/>
      <c r="W46497" s="1"/>
      <c r="X46497" s="1"/>
      <c r="Y46497" s="1"/>
      <c r="Z46497" s="1"/>
      <c r="AA46497" s="1"/>
    </row>
    <row r="46498" spans="1:27" s="9" customFormat="1" x14ac:dyDescent="0.25">
      <c r="A46498" s="1"/>
      <c r="B46498" s="1"/>
      <c r="C46498" s="2"/>
      <c r="D46498" s="1"/>
      <c r="E46498" s="7"/>
      <c r="F46498" s="43"/>
      <c r="M46498" s="1"/>
      <c r="N46498" s="1"/>
      <c r="O46498" s="1"/>
      <c r="P46498" s="1"/>
      <c r="Q46498" s="1"/>
      <c r="R46498" s="1"/>
      <c r="S46498" s="1"/>
      <c r="T46498" s="1"/>
      <c r="U46498" s="1"/>
      <c r="V46498" s="1"/>
      <c r="W46498" s="1"/>
      <c r="X46498" s="1"/>
      <c r="Y46498" s="1"/>
      <c r="Z46498" s="1"/>
      <c r="AA46498" s="1"/>
    </row>
    <row r="46499" spans="1:27" s="9" customFormat="1" x14ac:dyDescent="0.25">
      <c r="A46499" s="1"/>
      <c r="B46499" s="1"/>
      <c r="C46499" s="2"/>
      <c r="D46499" s="1"/>
      <c r="E46499" s="7"/>
      <c r="F46499" s="43"/>
      <c r="M46499" s="1"/>
      <c r="N46499" s="1"/>
      <c r="O46499" s="1"/>
      <c r="P46499" s="1"/>
      <c r="Q46499" s="1"/>
      <c r="R46499" s="1"/>
      <c r="S46499" s="1"/>
      <c r="T46499" s="1"/>
      <c r="U46499" s="1"/>
      <c r="V46499" s="1"/>
      <c r="W46499" s="1"/>
      <c r="X46499" s="1"/>
      <c r="Y46499" s="1"/>
      <c r="Z46499" s="1"/>
      <c r="AA46499" s="1"/>
    </row>
    <row r="46500" spans="1:27" s="9" customFormat="1" x14ac:dyDescent="0.25">
      <c r="A46500" s="1"/>
      <c r="B46500" s="1"/>
      <c r="C46500" s="2"/>
      <c r="D46500" s="1"/>
      <c r="E46500" s="7"/>
      <c r="F46500" s="43"/>
      <c r="M46500" s="1"/>
      <c r="N46500" s="1"/>
      <c r="O46500" s="1"/>
      <c r="P46500" s="1"/>
      <c r="Q46500" s="1"/>
      <c r="R46500" s="1"/>
      <c r="S46500" s="1"/>
      <c r="T46500" s="1"/>
      <c r="U46500" s="1"/>
      <c r="V46500" s="1"/>
      <c r="W46500" s="1"/>
      <c r="X46500" s="1"/>
      <c r="Y46500" s="1"/>
      <c r="Z46500" s="1"/>
      <c r="AA46500" s="1"/>
    </row>
    <row r="46501" spans="1:27" s="9" customFormat="1" x14ac:dyDescent="0.25">
      <c r="A46501" s="1"/>
      <c r="B46501" s="1"/>
      <c r="C46501" s="2"/>
      <c r="D46501" s="1"/>
      <c r="E46501" s="7"/>
      <c r="F46501" s="43"/>
      <c r="M46501" s="1"/>
      <c r="N46501" s="1"/>
      <c r="O46501" s="1"/>
      <c r="P46501" s="1"/>
      <c r="Q46501" s="1"/>
      <c r="R46501" s="1"/>
      <c r="S46501" s="1"/>
      <c r="T46501" s="1"/>
      <c r="U46501" s="1"/>
      <c r="V46501" s="1"/>
      <c r="W46501" s="1"/>
      <c r="X46501" s="1"/>
      <c r="Y46501" s="1"/>
      <c r="Z46501" s="1"/>
      <c r="AA46501" s="1"/>
    </row>
    <row r="46502" spans="1:27" s="9" customFormat="1" x14ac:dyDescent="0.25">
      <c r="A46502" s="1"/>
      <c r="B46502" s="1"/>
      <c r="C46502" s="2"/>
      <c r="D46502" s="1"/>
      <c r="E46502" s="7"/>
      <c r="F46502" s="43"/>
      <c r="M46502" s="1"/>
      <c r="N46502" s="1"/>
      <c r="O46502" s="1"/>
      <c r="P46502" s="1"/>
      <c r="Q46502" s="1"/>
      <c r="R46502" s="1"/>
      <c r="S46502" s="1"/>
      <c r="T46502" s="1"/>
      <c r="U46502" s="1"/>
      <c r="V46502" s="1"/>
      <c r="W46502" s="1"/>
      <c r="X46502" s="1"/>
      <c r="Y46502" s="1"/>
      <c r="Z46502" s="1"/>
      <c r="AA46502" s="1"/>
    </row>
    <row r="46503" spans="1:27" s="9" customFormat="1" x14ac:dyDescent="0.25">
      <c r="A46503" s="1"/>
      <c r="B46503" s="1"/>
      <c r="C46503" s="2"/>
      <c r="D46503" s="1"/>
      <c r="E46503" s="7"/>
      <c r="F46503" s="43"/>
      <c r="M46503" s="1"/>
      <c r="N46503" s="1"/>
      <c r="O46503" s="1"/>
      <c r="P46503" s="1"/>
      <c r="Q46503" s="1"/>
      <c r="R46503" s="1"/>
      <c r="S46503" s="1"/>
      <c r="T46503" s="1"/>
      <c r="U46503" s="1"/>
      <c r="V46503" s="1"/>
      <c r="W46503" s="1"/>
      <c r="X46503" s="1"/>
      <c r="Y46503" s="1"/>
      <c r="Z46503" s="1"/>
      <c r="AA46503" s="1"/>
    </row>
    <row r="46504" spans="1:27" s="9" customFormat="1" x14ac:dyDescent="0.25">
      <c r="A46504" s="1"/>
      <c r="B46504" s="1"/>
      <c r="C46504" s="2"/>
      <c r="D46504" s="1"/>
      <c r="E46504" s="7"/>
      <c r="F46504" s="43"/>
      <c r="M46504" s="1"/>
      <c r="N46504" s="1"/>
      <c r="O46504" s="1"/>
      <c r="P46504" s="1"/>
      <c r="Q46504" s="1"/>
      <c r="R46504" s="1"/>
      <c r="S46504" s="1"/>
      <c r="T46504" s="1"/>
      <c r="U46504" s="1"/>
      <c r="V46504" s="1"/>
      <c r="W46504" s="1"/>
      <c r="X46504" s="1"/>
      <c r="Y46504" s="1"/>
      <c r="Z46504" s="1"/>
      <c r="AA46504" s="1"/>
    </row>
    <row r="46505" spans="1:27" s="9" customFormat="1" x14ac:dyDescent="0.25">
      <c r="A46505" s="1"/>
      <c r="B46505" s="1"/>
      <c r="C46505" s="2"/>
      <c r="D46505" s="1"/>
      <c r="E46505" s="7"/>
      <c r="F46505" s="43"/>
      <c r="M46505" s="1"/>
      <c r="N46505" s="1"/>
      <c r="O46505" s="1"/>
      <c r="P46505" s="1"/>
      <c r="Q46505" s="1"/>
      <c r="R46505" s="1"/>
      <c r="S46505" s="1"/>
      <c r="T46505" s="1"/>
      <c r="U46505" s="1"/>
      <c r="V46505" s="1"/>
      <c r="W46505" s="1"/>
      <c r="X46505" s="1"/>
      <c r="Y46505" s="1"/>
      <c r="Z46505" s="1"/>
      <c r="AA46505" s="1"/>
    </row>
    <row r="46506" spans="1:27" s="9" customFormat="1" x14ac:dyDescent="0.25">
      <c r="A46506" s="1"/>
      <c r="B46506" s="1"/>
      <c r="C46506" s="2"/>
      <c r="D46506" s="1"/>
      <c r="E46506" s="7"/>
      <c r="F46506" s="43"/>
      <c r="M46506" s="1"/>
      <c r="N46506" s="1"/>
      <c r="O46506" s="1"/>
      <c r="P46506" s="1"/>
      <c r="Q46506" s="1"/>
      <c r="R46506" s="1"/>
      <c r="S46506" s="1"/>
      <c r="T46506" s="1"/>
      <c r="U46506" s="1"/>
      <c r="V46506" s="1"/>
      <c r="W46506" s="1"/>
      <c r="X46506" s="1"/>
      <c r="Y46506" s="1"/>
      <c r="Z46506" s="1"/>
      <c r="AA46506" s="1"/>
    </row>
    <row r="46507" spans="1:27" s="9" customFormat="1" x14ac:dyDescent="0.25">
      <c r="A46507" s="1"/>
      <c r="B46507" s="1"/>
      <c r="C46507" s="2"/>
      <c r="D46507" s="1"/>
      <c r="E46507" s="7"/>
      <c r="F46507" s="43"/>
      <c r="M46507" s="1"/>
      <c r="N46507" s="1"/>
      <c r="O46507" s="1"/>
      <c r="P46507" s="1"/>
      <c r="Q46507" s="1"/>
      <c r="R46507" s="1"/>
      <c r="S46507" s="1"/>
      <c r="T46507" s="1"/>
      <c r="U46507" s="1"/>
      <c r="V46507" s="1"/>
      <c r="W46507" s="1"/>
      <c r="X46507" s="1"/>
      <c r="Y46507" s="1"/>
      <c r="Z46507" s="1"/>
      <c r="AA46507" s="1"/>
    </row>
    <row r="46508" spans="1:27" s="9" customFormat="1" x14ac:dyDescent="0.25">
      <c r="A46508" s="1"/>
      <c r="B46508" s="1"/>
      <c r="C46508" s="2"/>
      <c r="D46508" s="1"/>
      <c r="E46508" s="7"/>
      <c r="F46508" s="43"/>
      <c r="M46508" s="1"/>
      <c r="N46508" s="1"/>
      <c r="O46508" s="1"/>
      <c r="P46508" s="1"/>
      <c r="Q46508" s="1"/>
      <c r="R46508" s="1"/>
      <c r="S46508" s="1"/>
      <c r="T46508" s="1"/>
      <c r="U46508" s="1"/>
      <c r="V46508" s="1"/>
      <c r="W46508" s="1"/>
      <c r="X46508" s="1"/>
      <c r="Y46508" s="1"/>
      <c r="Z46508" s="1"/>
      <c r="AA46508" s="1"/>
    </row>
    <row r="46509" spans="1:27" s="9" customFormat="1" x14ac:dyDescent="0.25">
      <c r="A46509" s="1"/>
      <c r="B46509" s="1"/>
      <c r="C46509" s="2"/>
      <c r="D46509" s="1"/>
      <c r="E46509" s="7"/>
      <c r="F46509" s="43"/>
      <c r="M46509" s="1"/>
      <c r="N46509" s="1"/>
      <c r="O46509" s="1"/>
      <c r="P46509" s="1"/>
      <c r="Q46509" s="1"/>
      <c r="R46509" s="1"/>
      <c r="S46509" s="1"/>
      <c r="T46509" s="1"/>
      <c r="U46509" s="1"/>
      <c r="V46509" s="1"/>
      <c r="W46509" s="1"/>
      <c r="X46509" s="1"/>
      <c r="Y46509" s="1"/>
      <c r="Z46509" s="1"/>
      <c r="AA46509" s="1"/>
    </row>
    <row r="46510" spans="1:27" s="9" customFormat="1" x14ac:dyDescent="0.25">
      <c r="A46510" s="1"/>
      <c r="B46510" s="1"/>
      <c r="C46510" s="2"/>
      <c r="D46510" s="1"/>
      <c r="E46510" s="7"/>
      <c r="F46510" s="43"/>
      <c r="M46510" s="1"/>
      <c r="N46510" s="1"/>
      <c r="O46510" s="1"/>
      <c r="P46510" s="1"/>
      <c r="Q46510" s="1"/>
      <c r="R46510" s="1"/>
      <c r="S46510" s="1"/>
      <c r="T46510" s="1"/>
      <c r="U46510" s="1"/>
      <c r="V46510" s="1"/>
      <c r="W46510" s="1"/>
      <c r="X46510" s="1"/>
      <c r="Y46510" s="1"/>
      <c r="Z46510" s="1"/>
      <c r="AA46510" s="1"/>
    </row>
    <row r="46511" spans="1:27" s="9" customFormat="1" x14ac:dyDescent="0.25">
      <c r="A46511" s="1"/>
      <c r="B46511" s="1"/>
      <c r="C46511" s="2"/>
      <c r="D46511" s="1"/>
      <c r="E46511" s="7"/>
      <c r="F46511" s="43"/>
      <c r="M46511" s="1"/>
      <c r="N46511" s="1"/>
      <c r="O46511" s="1"/>
      <c r="P46511" s="1"/>
      <c r="Q46511" s="1"/>
      <c r="R46511" s="1"/>
      <c r="S46511" s="1"/>
      <c r="T46511" s="1"/>
      <c r="U46511" s="1"/>
      <c r="V46511" s="1"/>
      <c r="W46511" s="1"/>
      <c r="X46511" s="1"/>
      <c r="Y46511" s="1"/>
      <c r="Z46511" s="1"/>
      <c r="AA46511" s="1"/>
    </row>
    <row r="46512" spans="1:27" s="9" customFormat="1" x14ac:dyDescent="0.25">
      <c r="A46512" s="1"/>
      <c r="B46512" s="1"/>
      <c r="C46512" s="2"/>
      <c r="D46512" s="1"/>
      <c r="E46512" s="7"/>
      <c r="F46512" s="43"/>
      <c r="M46512" s="1"/>
      <c r="N46512" s="1"/>
      <c r="O46512" s="1"/>
      <c r="P46512" s="1"/>
      <c r="Q46512" s="1"/>
      <c r="R46512" s="1"/>
      <c r="S46512" s="1"/>
      <c r="T46512" s="1"/>
      <c r="U46512" s="1"/>
      <c r="V46512" s="1"/>
      <c r="W46512" s="1"/>
      <c r="X46512" s="1"/>
      <c r="Y46512" s="1"/>
      <c r="Z46512" s="1"/>
      <c r="AA46512" s="1"/>
    </row>
    <row r="46513" spans="1:27" s="9" customFormat="1" x14ac:dyDescent="0.25">
      <c r="A46513" s="1"/>
      <c r="B46513" s="1"/>
      <c r="C46513" s="2"/>
      <c r="D46513" s="1"/>
      <c r="E46513" s="7"/>
      <c r="F46513" s="43"/>
      <c r="M46513" s="1"/>
      <c r="N46513" s="1"/>
      <c r="O46513" s="1"/>
      <c r="P46513" s="1"/>
      <c r="Q46513" s="1"/>
      <c r="R46513" s="1"/>
      <c r="S46513" s="1"/>
      <c r="T46513" s="1"/>
      <c r="U46513" s="1"/>
      <c r="V46513" s="1"/>
      <c r="W46513" s="1"/>
      <c r="X46513" s="1"/>
      <c r="Y46513" s="1"/>
      <c r="Z46513" s="1"/>
      <c r="AA46513" s="1"/>
    </row>
    <row r="46514" spans="1:27" s="9" customFormat="1" x14ac:dyDescent="0.25">
      <c r="A46514" s="1"/>
      <c r="B46514" s="1"/>
      <c r="C46514" s="2"/>
      <c r="D46514" s="1"/>
      <c r="E46514" s="7"/>
      <c r="F46514" s="43"/>
      <c r="M46514" s="1"/>
      <c r="N46514" s="1"/>
      <c r="O46514" s="1"/>
      <c r="P46514" s="1"/>
      <c r="Q46514" s="1"/>
      <c r="R46514" s="1"/>
      <c r="S46514" s="1"/>
      <c r="T46514" s="1"/>
      <c r="U46514" s="1"/>
      <c r="V46514" s="1"/>
      <c r="W46514" s="1"/>
      <c r="X46514" s="1"/>
      <c r="Y46514" s="1"/>
      <c r="Z46514" s="1"/>
      <c r="AA46514" s="1"/>
    </row>
    <row r="46515" spans="1:27" s="9" customFormat="1" x14ac:dyDescent="0.25">
      <c r="A46515" s="1"/>
      <c r="B46515" s="1"/>
      <c r="C46515" s="2"/>
      <c r="D46515" s="1"/>
      <c r="E46515" s="7"/>
      <c r="F46515" s="43"/>
      <c r="M46515" s="1"/>
      <c r="N46515" s="1"/>
      <c r="O46515" s="1"/>
      <c r="P46515" s="1"/>
      <c r="Q46515" s="1"/>
      <c r="R46515" s="1"/>
      <c r="S46515" s="1"/>
      <c r="T46515" s="1"/>
      <c r="U46515" s="1"/>
      <c r="V46515" s="1"/>
      <c r="W46515" s="1"/>
      <c r="X46515" s="1"/>
      <c r="Y46515" s="1"/>
      <c r="Z46515" s="1"/>
      <c r="AA46515" s="1"/>
    </row>
    <row r="46516" spans="1:27" s="9" customFormat="1" x14ac:dyDescent="0.25">
      <c r="A46516" s="1"/>
      <c r="B46516" s="1"/>
      <c r="C46516" s="2"/>
      <c r="D46516" s="1"/>
      <c r="E46516" s="7"/>
      <c r="F46516" s="43"/>
      <c r="M46516" s="1"/>
      <c r="N46516" s="1"/>
      <c r="O46516" s="1"/>
      <c r="P46516" s="1"/>
      <c r="Q46516" s="1"/>
      <c r="R46516" s="1"/>
      <c r="S46516" s="1"/>
      <c r="T46516" s="1"/>
      <c r="U46516" s="1"/>
      <c r="V46516" s="1"/>
      <c r="W46516" s="1"/>
      <c r="X46516" s="1"/>
      <c r="Y46516" s="1"/>
      <c r="Z46516" s="1"/>
      <c r="AA46516" s="1"/>
    </row>
    <row r="46517" spans="1:27" s="9" customFormat="1" x14ac:dyDescent="0.25">
      <c r="A46517" s="1"/>
      <c r="B46517" s="1"/>
      <c r="C46517" s="2"/>
      <c r="D46517" s="1"/>
      <c r="E46517" s="7"/>
      <c r="F46517" s="43"/>
      <c r="M46517" s="1"/>
      <c r="N46517" s="1"/>
      <c r="O46517" s="1"/>
      <c r="P46517" s="1"/>
      <c r="Q46517" s="1"/>
      <c r="R46517" s="1"/>
      <c r="S46517" s="1"/>
      <c r="T46517" s="1"/>
      <c r="U46517" s="1"/>
      <c r="V46517" s="1"/>
      <c r="W46517" s="1"/>
      <c r="X46517" s="1"/>
      <c r="Y46517" s="1"/>
      <c r="Z46517" s="1"/>
      <c r="AA46517" s="1"/>
    </row>
    <row r="46518" spans="1:27" s="9" customFormat="1" x14ac:dyDescent="0.25">
      <c r="A46518" s="1"/>
      <c r="B46518" s="1"/>
      <c r="C46518" s="2"/>
      <c r="D46518" s="1"/>
      <c r="E46518" s="7"/>
      <c r="F46518" s="43"/>
      <c r="M46518" s="1"/>
      <c r="N46518" s="1"/>
      <c r="O46518" s="1"/>
      <c r="P46518" s="1"/>
      <c r="Q46518" s="1"/>
      <c r="R46518" s="1"/>
      <c r="S46518" s="1"/>
      <c r="T46518" s="1"/>
      <c r="U46518" s="1"/>
      <c r="V46518" s="1"/>
      <c r="W46518" s="1"/>
      <c r="X46518" s="1"/>
      <c r="Y46518" s="1"/>
      <c r="Z46518" s="1"/>
      <c r="AA46518" s="1"/>
    </row>
    <row r="46519" spans="1:27" s="9" customFormat="1" x14ac:dyDescent="0.25">
      <c r="A46519" s="1"/>
      <c r="B46519" s="1"/>
      <c r="C46519" s="2"/>
      <c r="D46519" s="1"/>
      <c r="E46519" s="7"/>
      <c r="F46519" s="43"/>
      <c r="M46519" s="1"/>
      <c r="N46519" s="1"/>
      <c r="O46519" s="1"/>
      <c r="P46519" s="1"/>
      <c r="Q46519" s="1"/>
      <c r="R46519" s="1"/>
      <c r="S46519" s="1"/>
      <c r="T46519" s="1"/>
      <c r="U46519" s="1"/>
      <c r="V46519" s="1"/>
      <c r="W46519" s="1"/>
      <c r="X46519" s="1"/>
      <c r="Y46519" s="1"/>
      <c r="Z46519" s="1"/>
      <c r="AA46519" s="1"/>
    </row>
    <row r="46520" spans="1:27" s="9" customFormat="1" x14ac:dyDescent="0.25">
      <c r="A46520" s="1"/>
      <c r="B46520" s="1"/>
      <c r="C46520" s="2"/>
      <c r="D46520" s="1"/>
      <c r="E46520" s="7"/>
      <c r="F46520" s="43"/>
      <c r="M46520" s="1"/>
      <c r="N46520" s="1"/>
      <c r="O46520" s="1"/>
      <c r="P46520" s="1"/>
      <c r="Q46520" s="1"/>
      <c r="R46520" s="1"/>
      <c r="S46520" s="1"/>
      <c r="T46520" s="1"/>
      <c r="U46520" s="1"/>
      <c r="V46520" s="1"/>
      <c r="W46520" s="1"/>
      <c r="X46520" s="1"/>
      <c r="Y46520" s="1"/>
      <c r="Z46520" s="1"/>
      <c r="AA46520" s="1"/>
    </row>
    <row r="46521" spans="1:27" s="9" customFormat="1" x14ac:dyDescent="0.25">
      <c r="A46521" s="1"/>
      <c r="B46521" s="1"/>
      <c r="C46521" s="2"/>
      <c r="D46521" s="1"/>
      <c r="E46521" s="7"/>
      <c r="F46521" s="43"/>
      <c r="M46521" s="1"/>
      <c r="N46521" s="1"/>
      <c r="O46521" s="1"/>
      <c r="P46521" s="1"/>
      <c r="Q46521" s="1"/>
      <c r="R46521" s="1"/>
      <c r="S46521" s="1"/>
      <c r="T46521" s="1"/>
      <c r="U46521" s="1"/>
      <c r="V46521" s="1"/>
      <c r="W46521" s="1"/>
      <c r="X46521" s="1"/>
      <c r="Y46521" s="1"/>
      <c r="Z46521" s="1"/>
      <c r="AA46521" s="1"/>
    </row>
    <row r="46522" spans="1:27" s="9" customFormat="1" x14ac:dyDescent="0.25">
      <c r="A46522" s="1"/>
      <c r="B46522" s="1"/>
      <c r="C46522" s="2"/>
      <c r="D46522" s="1"/>
      <c r="E46522" s="7"/>
      <c r="F46522" s="43"/>
      <c r="M46522" s="1"/>
      <c r="N46522" s="1"/>
      <c r="O46522" s="1"/>
      <c r="P46522" s="1"/>
      <c r="Q46522" s="1"/>
      <c r="R46522" s="1"/>
      <c r="S46522" s="1"/>
      <c r="T46522" s="1"/>
      <c r="U46522" s="1"/>
      <c r="V46522" s="1"/>
      <c r="W46522" s="1"/>
      <c r="X46522" s="1"/>
      <c r="Y46522" s="1"/>
      <c r="Z46522" s="1"/>
      <c r="AA46522" s="1"/>
    </row>
    <row r="46523" spans="1:27" s="9" customFormat="1" ht="14.5" customHeight="1" x14ac:dyDescent="0.25">
      <c r="A46523" s="1"/>
      <c r="B46523" s="1"/>
      <c r="C46523" s="2"/>
      <c r="D46523" s="1"/>
      <c r="E46523" s="7"/>
      <c r="F46523" s="43"/>
      <c r="M46523" s="1"/>
      <c r="N46523" s="1"/>
      <c r="O46523" s="1"/>
      <c r="P46523" s="1"/>
      <c r="Q46523" s="1"/>
      <c r="R46523" s="1"/>
      <c r="S46523" s="1"/>
      <c r="T46523" s="1"/>
      <c r="U46523" s="1"/>
      <c r="V46523" s="1"/>
      <c r="W46523" s="1"/>
      <c r="X46523" s="1"/>
      <c r="Y46523" s="1"/>
      <c r="Z46523" s="1"/>
      <c r="AA46523" s="1"/>
    </row>
    <row r="46524" spans="1:27" s="9" customFormat="1" x14ac:dyDescent="0.25">
      <c r="A46524" s="1"/>
      <c r="B46524" s="1"/>
      <c r="C46524" s="2"/>
      <c r="D46524" s="1"/>
      <c r="E46524" s="7"/>
      <c r="F46524" s="43"/>
      <c r="M46524" s="1"/>
      <c r="N46524" s="1"/>
      <c r="O46524" s="1"/>
      <c r="P46524" s="1"/>
      <c r="Q46524" s="1"/>
      <c r="R46524" s="1"/>
      <c r="S46524" s="1"/>
      <c r="T46524" s="1"/>
      <c r="U46524" s="1"/>
      <c r="V46524" s="1"/>
      <c r="W46524" s="1"/>
      <c r="X46524" s="1"/>
      <c r="Y46524" s="1"/>
      <c r="Z46524" s="1"/>
      <c r="AA46524" s="1"/>
    </row>
    <row r="46525" spans="1:27" s="9" customFormat="1" ht="12.65" customHeight="1" x14ac:dyDescent="0.25">
      <c r="A46525" s="1"/>
      <c r="B46525" s="1"/>
      <c r="C46525" s="2"/>
      <c r="D46525" s="1"/>
      <c r="E46525" s="7"/>
      <c r="F46525" s="43"/>
      <c r="M46525" s="1"/>
      <c r="N46525" s="1"/>
      <c r="O46525" s="1"/>
      <c r="P46525" s="1"/>
      <c r="Q46525" s="1"/>
      <c r="R46525" s="1"/>
      <c r="S46525" s="1"/>
      <c r="T46525" s="1"/>
      <c r="U46525" s="1"/>
      <c r="V46525" s="1"/>
      <c r="W46525" s="1"/>
      <c r="X46525" s="1"/>
      <c r="Y46525" s="1"/>
      <c r="Z46525" s="1"/>
      <c r="AA46525" s="1"/>
    </row>
    <row r="46526" spans="1:27" s="9" customFormat="1" ht="12.65" customHeight="1" x14ac:dyDescent="0.25">
      <c r="A46526" s="1"/>
      <c r="B46526" s="1"/>
      <c r="C46526" s="2"/>
      <c r="D46526" s="1"/>
      <c r="E46526" s="7"/>
      <c r="F46526" s="43"/>
      <c r="M46526" s="1"/>
      <c r="N46526" s="1"/>
      <c r="O46526" s="1"/>
      <c r="P46526" s="1"/>
      <c r="Q46526" s="1"/>
      <c r="R46526" s="1"/>
      <c r="S46526" s="1"/>
      <c r="T46526" s="1"/>
      <c r="U46526" s="1"/>
      <c r="V46526" s="1"/>
      <c r="W46526" s="1"/>
      <c r="X46526" s="1"/>
      <c r="Y46526" s="1"/>
      <c r="Z46526" s="1"/>
      <c r="AA46526" s="1"/>
    </row>
    <row r="46527" spans="1:27" s="9" customFormat="1" ht="12.65" customHeight="1" x14ac:dyDescent="0.25">
      <c r="A46527" s="1"/>
      <c r="B46527" s="1"/>
      <c r="C46527" s="2"/>
      <c r="D46527" s="1"/>
      <c r="E46527" s="7"/>
      <c r="F46527" s="43"/>
      <c r="M46527" s="1"/>
      <c r="N46527" s="1"/>
      <c r="O46527" s="1"/>
      <c r="P46527" s="1"/>
      <c r="Q46527" s="1"/>
      <c r="R46527" s="1"/>
      <c r="S46527" s="1"/>
      <c r="T46527" s="1"/>
      <c r="U46527" s="1"/>
      <c r="V46527" s="1"/>
      <c r="W46527" s="1"/>
      <c r="X46527" s="1"/>
      <c r="Y46527" s="1"/>
      <c r="Z46527" s="1"/>
      <c r="AA46527" s="1"/>
    </row>
    <row r="46528" spans="1:27" s="9" customFormat="1" ht="12.65" customHeight="1" x14ac:dyDescent="0.25">
      <c r="A46528" s="1"/>
      <c r="B46528" s="1"/>
      <c r="C46528" s="2"/>
      <c r="D46528" s="1"/>
      <c r="E46528" s="7"/>
      <c r="F46528" s="43"/>
      <c r="M46528" s="1"/>
      <c r="N46528" s="1"/>
      <c r="O46528" s="1"/>
      <c r="P46528" s="1"/>
      <c r="Q46528" s="1"/>
      <c r="R46528" s="1"/>
      <c r="S46528" s="1"/>
      <c r="T46528" s="1"/>
      <c r="U46528" s="1"/>
      <c r="V46528" s="1"/>
      <c r="W46528" s="1"/>
      <c r="X46528" s="1"/>
      <c r="Y46528" s="1"/>
      <c r="Z46528" s="1"/>
      <c r="AA46528" s="1"/>
    </row>
    <row r="46529" spans="1:27" s="9" customFormat="1" ht="12.65" customHeight="1" x14ac:dyDescent="0.25">
      <c r="A46529" s="1"/>
      <c r="B46529" s="1"/>
      <c r="C46529" s="2"/>
      <c r="D46529" s="1"/>
      <c r="E46529" s="7"/>
      <c r="F46529" s="43"/>
      <c r="M46529" s="1"/>
      <c r="N46529" s="1"/>
      <c r="O46529" s="1"/>
      <c r="P46529" s="1"/>
      <c r="Q46529" s="1"/>
      <c r="R46529" s="1"/>
      <c r="S46529" s="1"/>
      <c r="T46529" s="1"/>
      <c r="U46529" s="1"/>
      <c r="V46529" s="1"/>
      <c r="W46529" s="1"/>
      <c r="X46529" s="1"/>
      <c r="Y46529" s="1"/>
      <c r="Z46529" s="1"/>
      <c r="AA46529" s="1"/>
    </row>
    <row r="46530" spans="1:27" s="9" customFormat="1" ht="12.65" customHeight="1" x14ac:dyDescent="0.25">
      <c r="A46530" s="1"/>
      <c r="B46530" s="1"/>
      <c r="C46530" s="2"/>
      <c r="D46530" s="1"/>
      <c r="E46530" s="7"/>
      <c r="F46530" s="43"/>
      <c r="M46530" s="1"/>
      <c r="N46530" s="1"/>
      <c r="O46530" s="1"/>
      <c r="P46530" s="1"/>
      <c r="Q46530" s="1"/>
      <c r="R46530" s="1"/>
      <c r="S46530" s="1"/>
      <c r="T46530" s="1"/>
      <c r="U46530" s="1"/>
      <c r="V46530" s="1"/>
      <c r="W46530" s="1"/>
      <c r="X46530" s="1"/>
      <c r="Y46530" s="1"/>
      <c r="Z46530" s="1"/>
      <c r="AA46530" s="1"/>
    </row>
    <row r="46531" spans="1:27" s="9" customFormat="1" ht="12.65" customHeight="1" x14ac:dyDescent="0.25">
      <c r="A46531" s="1"/>
      <c r="B46531" s="1"/>
      <c r="C46531" s="2"/>
      <c r="D46531" s="1"/>
      <c r="E46531" s="7"/>
      <c r="F46531" s="43"/>
      <c r="M46531" s="1"/>
      <c r="N46531" s="1"/>
      <c r="O46531" s="1"/>
      <c r="P46531" s="1"/>
      <c r="Q46531" s="1"/>
      <c r="R46531" s="1"/>
      <c r="S46531" s="1"/>
      <c r="T46531" s="1"/>
      <c r="U46531" s="1"/>
      <c r="V46531" s="1"/>
      <c r="W46531" s="1"/>
      <c r="X46531" s="1"/>
      <c r="Y46531" s="1"/>
      <c r="Z46531" s="1"/>
      <c r="AA46531" s="1"/>
    </row>
    <row r="46532" spans="1:27" s="9" customFormat="1" ht="12.65" customHeight="1" x14ac:dyDescent="0.25">
      <c r="A46532" s="1"/>
      <c r="B46532" s="1"/>
      <c r="C46532" s="2"/>
      <c r="D46532" s="1"/>
      <c r="E46532" s="7"/>
      <c r="F46532" s="43"/>
      <c r="M46532" s="1"/>
      <c r="N46532" s="1"/>
      <c r="O46532" s="1"/>
      <c r="P46532" s="1"/>
      <c r="Q46532" s="1"/>
      <c r="R46532" s="1"/>
      <c r="S46532" s="1"/>
      <c r="T46532" s="1"/>
      <c r="U46532" s="1"/>
      <c r="V46532" s="1"/>
      <c r="W46532" s="1"/>
      <c r="X46532" s="1"/>
      <c r="Y46532" s="1"/>
      <c r="Z46532" s="1"/>
      <c r="AA46532" s="1"/>
    </row>
    <row r="46533" spans="1:27" s="9" customFormat="1" ht="12.65" customHeight="1" x14ac:dyDescent="0.25">
      <c r="A46533" s="1"/>
      <c r="B46533" s="1"/>
      <c r="C46533" s="2"/>
      <c r="D46533" s="1"/>
      <c r="E46533" s="7"/>
      <c r="F46533" s="43"/>
      <c r="M46533" s="1"/>
      <c r="N46533" s="1"/>
      <c r="O46533" s="1"/>
      <c r="P46533" s="1"/>
      <c r="Q46533" s="1"/>
      <c r="R46533" s="1"/>
      <c r="S46533" s="1"/>
      <c r="T46533" s="1"/>
      <c r="U46533" s="1"/>
      <c r="V46533" s="1"/>
      <c r="W46533" s="1"/>
      <c r="X46533" s="1"/>
      <c r="Y46533" s="1"/>
      <c r="Z46533" s="1"/>
      <c r="AA46533" s="1"/>
    </row>
    <row r="46534" spans="1:27" s="1" customFormat="1" x14ac:dyDescent="0.25">
      <c r="C46534" s="2"/>
      <c r="E46534" s="7"/>
      <c r="F46534" s="43"/>
      <c r="G46534" s="9"/>
      <c r="H46534" s="9"/>
      <c r="I46534" s="9"/>
      <c r="J46534" s="9"/>
      <c r="K46534" s="9"/>
      <c r="L46534" s="9"/>
    </row>
    <row r="46535" spans="1:27" s="1" customFormat="1" x14ac:dyDescent="0.25">
      <c r="C46535" s="2"/>
      <c r="E46535" s="7"/>
      <c r="F46535" s="43"/>
      <c r="G46535" s="9"/>
      <c r="H46535" s="9"/>
      <c r="I46535" s="9"/>
      <c r="J46535" s="9"/>
      <c r="K46535" s="9"/>
      <c r="L46535" s="9"/>
    </row>
    <row r="46536" spans="1:27" s="1" customFormat="1" x14ac:dyDescent="0.25">
      <c r="C46536" s="2"/>
      <c r="E46536" s="7"/>
      <c r="F46536" s="43"/>
      <c r="G46536" s="9"/>
      <c r="H46536" s="9"/>
      <c r="I46536" s="9"/>
      <c r="J46536" s="9"/>
      <c r="K46536" s="9"/>
      <c r="L46536" s="9"/>
    </row>
    <row r="46537" spans="1:27" s="1" customFormat="1" x14ac:dyDescent="0.25">
      <c r="C46537" s="2"/>
      <c r="E46537" s="7"/>
      <c r="F46537" s="43"/>
      <c r="G46537" s="9"/>
      <c r="H46537" s="9"/>
      <c r="I46537" s="9"/>
      <c r="J46537" s="9"/>
      <c r="K46537" s="9"/>
      <c r="L46537" s="9"/>
    </row>
    <row r="46538" spans="1:27" s="1" customFormat="1" x14ac:dyDescent="0.25">
      <c r="C46538" s="2"/>
      <c r="E46538" s="7"/>
      <c r="F46538" s="43"/>
      <c r="G46538" s="9"/>
      <c r="H46538" s="9"/>
      <c r="I46538" s="9"/>
      <c r="J46538" s="9"/>
      <c r="K46538" s="9"/>
      <c r="L46538" s="9"/>
    </row>
    <row r="46539" spans="1:27" s="1" customFormat="1" x14ac:dyDescent="0.25">
      <c r="C46539" s="2"/>
      <c r="E46539" s="7"/>
      <c r="F46539" s="43"/>
      <c r="G46539" s="9"/>
      <c r="H46539" s="9"/>
      <c r="I46539" s="9"/>
      <c r="J46539" s="9"/>
      <c r="K46539" s="9"/>
      <c r="L46539" s="9"/>
    </row>
    <row r="46540" spans="1:27" s="1" customFormat="1" x14ac:dyDescent="0.25">
      <c r="C46540" s="2"/>
      <c r="E46540" s="7"/>
      <c r="F46540" s="43"/>
      <c r="G46540" s="9"/>
      <c r="H46540" s="9"/>
      <c r="I46540" s="9"/>
      <c r="J46540" s="9"/>
      <c r="K46540" s="9"/>
      <c r="L46540" s="9"/>
    </row>
    <row r="46541" spans="1:27" s="1" customFormat="1" x14ac:dyDescent="0.25">
      <c r="C46541" s="2"/>
      <c r="E46541" s="7"/>
      <c r="F46541" s="43"/>
      <c r="G46541" s="9"/>
      <c r="H46541" s="9"/>
      <c r="I46541" s="9"/>
      <c r="J46541" s="9"/>
      <c r="K46541" s="9"/>
      <c r="L46541" s="9"/>
    </row>
    <row r="46542" spans="1:27" s="1" customFormat="1" x14ac:dyDescent="0.25">
      <c r="C46542" s="2"/>
      <c r="E46542" s="7"/>
      <c r="F46542" s="43"/>
      <c r="G46542" s="9"/>
      <c r="H46542" s="9"/>
      <c r="I46542" s="9"/>
      <c r="J46542" s="9"/>
      <c r="K46542" s="9"/>
      <c r="L46542" s="9"/>
    </row>
    <row r="46543" spans="1:27" s="1" customFormat="1" x14ac:dyDescent="0.25">
      <c r="C46543" s="2"/>
      <c r="E46543" s="7"/>
      <c r="F46543" s="43"/>
      <c r="G46543" s="9"/>
      <c r="H46543" s="9"/>
      <c r="I46543" s="9"/>
      <c r="J46543" s="9"/>
      <c r="K46543" s="9"/>
      <c r="L46543" s="9"/>
    </row>
    <row r="46544" spans="1:27" s="1" customFormat="1" x14ac:dyDescent="0.25">
      <c r="C46544" s="2"/>
      <c r="E46544" s="7"/>
      <c r="F46544" s="43"/>
      <c r="G46544" s="9"/>
      <c r="H46544" s="9"/>
      <c r="I46544" s="9"/>
      <c r="J46544" s="9"/>
      <c r="K46544" s="9"/>
      <c r="L46544" s="9"/>
    </row>
    <row r="46545" spans="1:27" s="1" customFormat="1" ht="14.5" x14ac:dyDescent="0.35">
      <c r="C46545" s="2"/>
      <c r="E46545" s="7"/>
      <c r="F46545" s="46"/>
      <c r="G46545" s="35"/>
      <c r="H46545" s="35"/>
      <c r="I46545" s="35"/>
      <c r="J46545" s="35"/>
      <c r="K46545" s="35"/>
      <c r="L46545" s="35"/>
    </row>
    <row r="46546" spans="1:27" s="1" customFormat="1" x14ac:dyDescent="0.25">
      <c r="C46546" s="2"/>
      <c r="E46546" s="7"/>
      <c r="F46546" s="43"/>
      <c r="G46546" s="9"/>
      <c r="H46546" s="9"/>
      <c r="I46546" s="9"/>
      <c r="J46546" s="9"/>
      <c r="K46546" s="9"/>
      <c r="L46546" s="9"/>
    </row>
    <row r="46547" spans="1:27" s="1" customFormat="1" x14ac:dyDescent="0.25">
      <c r="C46547" s="2"/>
      <c r="E46547" s="7"/>
      <c r="F46547" s="43"/>
      <c r="G46547" s="9"/>
      <c r="H46547" s="9"/>
      <c r="I46547" s="9"/>
      <c r="J46547" s="9"/>
      <c r="K46547" s="9"/>
      <c r="L46547" s="9"/>
    </row>
    <row r="46548" spans="1:27" s="1" customFormat="1" x14ac:dyDescent="0.25">
      <c r="C46548" s="2"/>
      <c r="E46548" s="7"/>
      <c r="F46548" s="43"/>
      <c r="G46548" s="9"/>
      <c r="H46548" s="9"/>
      <c r="I46548" s="9"/>
      <c r="J46548" s="9"/>
      <c r="K46548" s="9"/>
      <c r="L46548" s="9"/>
    </row>
    <row r="46549" spans="1:27" s="1" customFormat="1" x14ac:dyDescent="0.25">
      <c r="C46549" s="2"/>
      <c r="E46549" s="7"/>
      <c r="F46549" s="43"/>
      <c r="G46549" s="9"/>
      <c r="H46549" s="9"/>
      <c r="I46549" s="9"/>
      <c r="J46549" s="9"/>
      <c r="K46549" s="9"/>
      <c r="L46549" s="9"/>
    </row>
    <row r="46550" spans="1:27" s="9" customFormat="1" x14ac:dyDescent="0.25">
      <c r="A46550" s="1"/>
      <c r="B46550" s="1"/>
      <c r="C46550" s="2"/>
      <c r="D46550" s="1"/>
      <c r="E46550" s="7"/>
      <c r="F46550" s="43"/>
      <c r="M46550" s="1"/>
      <c r="N46550" s="1"/>
      <c r="O46550" s="1"/>
      <c r="P46550" s="1"/>
      <c r="Q46550" s="1"/>
      <c r="R46550" s="1"/>
      <c r="S46550" s="1"/>
      <c r="T46550" s="1"/>
      <c r="U46550" s="1"/>
      <c r="V46550" s="1"/>
      <c r="W46550" s="1"/>
      <c r="X46550" s="1"/>
      <c r="Y46550" s="1"/>
      <c r="Z46550" s="1"/>
      <c r="AA46550" s="1"/>
    </row>
    <row r="46551" spans="1:27" s="9" customFormat="1" x14ac:dyDescent="0.25">
      <c r="A46551" s="1"/>
      <c r="B46551" s="1"/>
      <c r="C46551" s="2"/>
      <c r="D46551" s="1"/>
      <c r="E46551" s="7"/>
      <c r="F46551" s="43"/>
      <c r="M46551" s="1"/>
      <c r="N46551" s="1"/>
      <c r="O46551" s="1"/>
      <c r="P46551" s="1"/>
      <c r="Q46551" s="1"/>
      <c r="R46551" s="1"/>
      <c r="S46551" s="1"/>
      <c r="T46551" s="1"/>
      <c r="U46551" s="1"/>
      <c r="V46551" s="1"/>
      <c r="W46551" s="1"/>
      <c r="X46551" s="1"/>
      <c r="Y46551" s="1"/>
      <c r="Z46551" s="1"/>
      <c r="AA46551" s="1"/>
    </row>
    <row r="46552" spans="1:27" s="9" customFormat="1" x14ac:dyDescent="0.25">
      <c r="A46552" s="1"/>
      <c r="B46552" s="1"/>
      <c r="C46552" s="2"/>
      <c r="D46552" s="1"/>
      <c r="E46552" s="7"/>
      <c r="F46552" s="43"/>
      <c r="M46552" s="1"/>
      <c r="N46552" s="1"/>
      <c r="O46552" s="1"/>
      <c r="P46552" s="1"/>
      <c r="Q46552" s="1"/>
      <c r="R46552" s="1"/>
      <c r="S46552" s="1"/>
      <c r="T46552" s="1"/>
      <c r="U46552" s="1"/>
      <c r="V46552" s="1"/>
      <c r="W46552" s="1"/>
      <c r="X46552" s="1"/>
      <c r="Y46552" s="1"/>
      <c r="Z46552" s="1"/>
      <c r="AA46552" s="1"/>
    </row>
    <row r="46553" spans="1:27" s="9" customFormat="1" x14ac:dyDescent="0.25">
      <c r="A46553" s="1"/>
      <c r="B46553" s="1"/>
      <c r="C46553" s="2"/>
      <c r="D46553" s="1"/>
      <c r="E46553" s="7"/>
      <c r="F46553" s="43"/>
      <c r="M46553" s="1"/>
      <c r="N46553" s="1"/>
      <c r="O46553" s="1"/>
      <c r="P46553" s="1"/>
      <c r="Q46553" s="1"/>
      <c r="R46553" s="1"/>
      <c r="S46553" s="1"/>
      <c r="T46553" s="1"/>
      <c r="U46553" s="1"/>
      <c r="V46553" s="1"/>
      <c r="W46553" s="1"/>
      <c r="X46553" s="1"/>
      <c r="Y46553" s="1"/>
      <c r="Z46553" s="1"/>
      <c r="AA46553" s="1"/>
    </row>
    <row r="46554" spans="1:27" s="9" customFormat="1" x14ac:dyDescent="0.25">
      <c r="A46554" s="1"/>
      <c r="B46554" s="1"/>
      <c r="C46554" s="2"/>
      <c r="D46554" s="1"/>
      <c r="E46554" s="7"/>
      <c r="F46554" s="43"/>
      <c r="M46554" s="1"/>
      <c r="N46554" s="1"/>
      <c r="O46554" s="1"/>
      <c r="P46554" s="1"/>
      <c r="Q46554" s="1"/>
      <c r="R46554" s="1"/>
      <c r="S46554" s="1"/>
      <c r="T46554" s="1"/>
      <c r="U46554" s="1"/>
      <c r="V46554" s="1"/>
      <c r="W46554" s="1"/>
      <c r="X46554" s="1"/>
      <c r="Y46554" s="1"/>
      <c r="Z46554" s="1"/>
      <c r="AA46554" s="1"/>
    </row>
    <row r="46555" spans="1:27" s="9" customFormat="1" x14ac:dyDescent="0.25">
      <c r="A46555" s="1"/>
      <c r="B46555" s="1"/>
      <c r="C46555" s="2"/>
      <c r="D46555" s="1"/>
      <c r="E46555" s="7"/>
      <c r="F46555" s="43"/>
      <c r="M46555" s="1"/>
      <c r="N46555" s="1"/>
      <c r="O46555" s="1"/>
      <c r="P46555" s="1"/>
      <c r="Q46555" s="1"/>
      <c r="R46555" s="1"/>
      <c r="S46555" s="1"/>
      <c r="T46555" s="1"/>
      <c r="U46555" s="1"/>
      <c r="V46555" s="1"/>
      <c r="W46555" s="1"/>
      <c r="X46555" s="1"/>
      <c r="Y46555" s="1"/>
      <c r="Z46555" s="1"/>
      <c r="AA46555" s="1"/>
    </row>
    <row r="46556" spans="1:27" s="9" customFormat="1" ht="14.5" customHeight="1" x14ac:dyDescent="0.25">
      <c r="A46556" s="1"/>
      <c r="B46556" s="1"/>
      <c r="C46556" s="2"/>
      <c r="D46556" s="1"/>
      <c r="E46556" s="7"/>
      <c r="F46556" s="43"/>
      <c r="M46556" s="1"/>
      <c r="N46556" s="1"/>
      <c r="O46556" s="1"/>
      <c r="P46556" s="1"/>
      <c r="Q46556" s="1"/>
      <c r="R46556" s="1"/>
      <c r="S46556" s="1"/>
      <c r="T46556" s="1"/>
      <c r="U46556" s="1"/>
      <c r="V46556" s="1"/>
      <c r="W46556" s="1"/>
      <c r="X46556" s="1"/>
      <c r="Y46556" s="1"/>
      <c r="Z46556" s="1"/>
      <c r="AA46556" s="1"/>
    </row>
    <row r="46557" spans="1:27" s="9" customFormat="1" x14ac:dyDescent="0.25">
      <c r="A46557" s="1"/>
      <c r="B46557" s="1"/>
      <c r="C46557" s="2"/>
      <c r="D46557" s="1"/>
      <c r="E46557" s="7"/>
      <c r="F46557" s="43"/>
      <c r="M46557" s="1"/>
      <c r="N46557" s="1"/>
      <c r="O46557" s="1"/>
      <c r="P46557" s="1"/>
      <c r="Q46557" s="1"/>
      <c r="R46557" s="1"/>
      <c r="S46557" s="1"/>
      <c r="T46557" s="1"/>
      <c r="U46557" s="1"/>
      <c r="V46557" s="1"/>
      <c r="W46557" s="1"/>
      <c r="X46557" s="1"/>
      <c r="Y46557" s="1"/>
      <c r="Z46557" s="1"/>
      <c r="AA46557" s="1"/>
    </row>
    <row r="46558" spans="1:27" s="9" customFormat="1" x14ac:dyDescent="0.25">
      <c r="A46558" s="1"/>
      <c r="B46558" s="1"/>
      <c r="C46558" s="2"/>
      <c r="D46558" s="1"/>
      <c r="E46558" s="7"/>
      <c r="F46558" s="43"/>
      <c r="M46558" s="1"/>
      <c r="N46558" s="1"/>
      <c r="O46558" s="1"/>
      <c r="P46558" s="1"/>
      <c r="Q46558" s="1"/>
      <c r="R46558" s="1"/>
      <c r="S46558" s="1"/>
      <c r="T46558" s="1"/>
      <c r="U46558" s="1"/>
      <c r="V46558" s="1"/>
      <c r="W46558" s="1"/>
      <c r="X46558" s="1"/>
      <c r="Y46558" s="1"/>
      <c r="Z46558" s="1"/>
      <c r="AA46558" s="1"/>
    </row>
    <row r="46559" spans="1:27" s="9" customFormat="1" x14ac:dyDescent="0.25">
      <c r="A46559" s="1"/>
      <c r="B46559" s="1"/>
      <c r="C46559" s="2"/>
      <c r="D46559" s="1"/>
      <c r="E46559" s="7"/>
      <c r="F46559" s="43"/>
      <c r="M46559" s="1"/>
      <c r="N46559" s="1"/>
      <c r="O46559" s="1"/>
      <c r="P46559" s="1"/>
      <c r="Q46559" s="1"/>
      <c r="R46559" s="1"/>
      <c r="S46559" s="1"/>
      <c r="T46559" s="1"/>
      <c r="U46559" s="1"/>
      <c r="V46559" s="1"/>
      <c r="W46559" s="1"/>
      <c r="X46559" s="1"/>
      <c r="Y46559" s="1"/>
      <c r="Z46559" s="1"/>
      <c r="AA46559" s="1"/>
    </row>
    <row r="46560" spans="1:27" s="9" customFormat="1" x14ac:dyDescent="0.25">
      <c r="A46560" s="1"/>
      <c r="B46560" s="1"/>
      <c r="C46560" s="2"/>
      <c r="D46560" s="1"/>
      <c r="E46560" s="7"/>
      <c r="F46560" s="43"/>
      <c r="M46560" s="1"/>
      <c r="N46560" s="1"/>
      <c r="O46560" s="1"/>
      <c r="P46560" s="1"/>
      <c r="Q46560" s="1"/>
      <c r="R46560" s="1"/>
      <c r="S46560" s="1"/>
      <c r="T46560" s="1"/>
      <c r="U46560" s="1"/>
      <c r="V46560" s="1"/>
      <c r="W46560" s="1"/>
      <c r="X46560" s="1"/>
      <c r="Y46560" s="1"/>
      <c r="Z46560" s="1"/>
      <c r="AA46560" s="1"/>
    </row>
    <row r="46561" spans="1:27" s="9" customFormat="1" x14ac:dyDescent="0.25">
      <c r="A46561" s="1"/>
      <c r="B46561" s="1"/>
      <c r="C46561" s="2"/>
      <c r="D46561" s="1"/>
      <c r="E46561" s="7"/>
      <c r="F46561" s="43"/>
      <c r="M46561" s="1"/>
      <c r="N46561" s="1"/>
      <c r="O46561" s="1"/>
      <c r="P46561" s="1"/>
      <c r="Q46561" s="1"/>
      <c r="R46561" s="1"/>
      <c r="S46561" s="1"/>
      <c r="T46561" s="1"/>
      <c r="U46561" s="1"/>
      <c r="V46561" s="1"/>
      <c r="W46561" s="1"/>
      <c r="X46561" s="1"/>
      <c r="Y46561" s="1"/>
      <c r="Z46561" s="1"/>
      <c r="AA46561" s="1"/>
    </row>
    <row r="46562" spans="1:27" s="9" customFormat="1" x14ac:dyDescent="0.25">
      <c r="A46562" s="1"/>
      <c r="B46562" s="1"/>
      <c r="C46562" s="2"/>
      <c r="D46562" s="1"/>
      <c r="E46562" s="7"/>
      <c r="F46562" s="43"/>
      <c r="M46562" s="1"/>
      <c r="N46562" s="1"/>
      <c r="O46562" s="1"/>
      <c r="P46562" s="1"/>
      <c r="Q46562" s="1"/>
      <c r="R46562" s="1"/>
      <c r="S46562" s="1"/>
      <c r="T46562" s="1"/>
      <c r="U46562" s="1"/>
      <c r="V46562" s="1"/>
      <c r="W46562" s="1"/>
      <c r="X46562" s="1"/>
      <c r="Y46562" s="1"/>
      <c r="Z46562" s="1"/>
      <c r="AA46562" s="1"/>
    </row>
    <row r="46563" spans="1:27" s="9" customFormat="1" x14ac:dyDescent="0.25">
      <c r="A46563" s="1"/>
      <c r="B46563" s="1"/>
      <c r="C46563" s="2"/>
      <c r="D46563" s="1"/>
      <c r="E46563" s="7"/>
      <c r="F46563" s="43"/>
      <c r="M46563" s="1"/>
      <c r="N46563" s="1"/>
      <c r="O46563" s="1"/>
      <c r="P46563" s="1"/>
      <c r="Q46563" s="1"/>
      <c r="R46563" s="1"/>
      <c r="S46563" s="1"/>
      <c r="T46563" s="1"/>
      <c r="U46563" s="1"/>
      <c r="V46563" s="1"/>
      <c r="W46563" s="1"/>
      <c r="X46563" s="1"/>
      <c r="Y46563" s="1"/>
      <c r="Z46563" s="1"/>
      <c r="AA46563" s="1"/>
    </row>
    <row r="46564" spans="1:27" s="9" customFormat="1" x14ac:dyDescent="0.25">
      <c r="A46564" s="1"/>
      <c r="B46564" s="1"/>
      <c r="C46564" s="2"/>
      <c r="D46564" s="1"/>
      <c r="E46564" s="7"/>
      <c r="F46564" s="43"/>
      <c r="M46564" s="1"/>
      <c r="N46564" s="1"/>
      <c r="O46564" s="1"/>
      <c r="P46564" s="1"/>
      <c r="Q46564" s="1"/>
      <c r="R46564" s="1"/>
      <c r="S46564" s="1"/>
      <c r="T46564" s="1"/>
      <c r="U46564" s="1"/>
      <c r="V46564" s="1"/>
      <c r="W46564" s="1"/>
      <c r="X46564" s="1"/>
      <c r="Y46564" s="1"/>
      <c r="Z46564" s="1"/>
      <c r="AA46564" s="1"/>
    </row>
    <row r="46565" spans="1:27" s="9" customFormat="1" x14ac:dyDescent="0.25">
      <c r="A46565" s="1"/>
      <c r="B46565" s="1"/>
      <c r="C46565" s="2"/>
      <c r="D46565" s="1"/>
      <c r="E46565" s="7"/>
      <c r="F46565" s="43"/>
      <c r="M46565" s="1"/>
      <c r="N46565" s="1"/>
      <c r="O46565" s="1"/>
      <c r="P46565" s="1"/>
      <c r="Q46565" s="1"/>
      <c r="R46565" s="1"/>
      <c r="S46565" s="1"/>
      <c r="T46565" s="1"/>
      <c r="U46565" s="1"/>
      <c r="V46565" s="1"/>
      <c r="W46565" s="1"/>
      <c r="X46565" s="1"/>
      <c r="Y46565" s="1"/>
      <c r="Z46565" s="1"/>
      <c r="AA46565" s="1"/>
    </row>
    <row r="46566" spans="1:27" s="9" customFormat="1" x14ac:dyDescent="0.25">
      <c r="A46566" s="1"/>
      <c r="B46566" s="1"/>
      <c r="C46566" s="2"/>
      <c r="D46566" s="1"/>
      <c r="E46566" s="7"/>
      <c r="F46566" s="43"/>
      <c r="M46566" s="1"/>
      <c r="N46566" s="1"/>
      <c r="O46566" s="1"/>
      <c r="P46566" s="1"/>
      <c r="Q46566" s="1"/>
      <c r="R46566" s="1"/>
      <c r="S46566" s="1"/>
      <c r="T46566" s="1"/>
      <c r="U46566" s="1"/>
      <c r="V46566" s="1"/>
      <c r="W46566" s="1"/>
      <c r="X46566" s="1"/>
      <c r="Y46566" s="1"/>
      <c r="Z46566" s="1"/>
      <c r="AA46566" s="1"/>
    </row>
    <row r="46567" spans="1:27" s="9" customFormat="1" x14ac:dyDescent="0.25">
      <c r="A46567" s="1"/>
      <c r="B46567" s="1"/>
      <c r="C46567" s="2"/>
      <c r="D46567" s="1"/>
      <c r="E46567" s="7"/>
      <c r="F46567" s="43"/>
      <c r="M46567" s="1"/>
      <c r="N46567" s="1"/>
      <c r="O46567" s="1"/>
      <c r="P46567" s="1"/>
      <c r="Q46567" s="1"/>
      <c r="R46567" s="1"/>
      <c r="S46567" s="1"/>
      <c r="T46567" s="1"/>
      <c r="U46567" s="1"/>
      <c r="V46567" s="1"/>
      <c r="W46567" s="1"/>
      <c r="X46567" s="1"/>
      <c r="Y46567" s="1"/>
      <c r="Z46567" s="1"/>
      <c r="AA46567" s="1"/>
    </row>
    <row r="46568" spans="1:27" s="9" customFormat="1" x14ac:dyDescent="0.25">
      <c r="A46568" s="1"/>
      <c r="B46568" s="1"/>
      <c r="C46568" s="2"/>
      <c r="D46568" s="1"/>
      <c r="E46568" s="7"/>
      <c r="F46568" s="43"/>
      <c r="M46568" s="1"/>
      <c r="N46568" s="1"/>
      <c r="O46568" s="1"/>
      <c r="P46568" s="1"/>
      <c r="Q46568" s="1"/>
      <c r="R46568" s="1"/>
      <c r="S46568" s="1"/>
      <c r="T46568" s="1"/>
      <c r="U46568" s="1"/>
      <c r="V46568" s="1"/>
      <c r="W46568" s="1"/>
      <c r="X46568" s="1"/>
      <c r="Y46568" s="1"/>
      <c r="Z46568" s="1"/>
      <c r="AA46568" s="1"/>
    </row>
    <row r="46569" spans="1:27" s="9" customFormat="1" x14ac:dyDescent="0.25">
      <c r="A46569" s="1"/>
      <c r="B46569" s="1"/>
      <c r="C46569" s="2"/>
      <c r="D46569" s="1"/>
      <c r="E46569" s="7"/>
      <c r="F46569" s="43"/>
      <c r="M46569" s="1"/>
      <c r="N46569" s="1"/>
      <c r="O46569" s="1"/>
      <c r="P46569" s="1"/>
      <c r="Q46569" s="1"/>
      <c r="R46569" s="1"/>
      <c r="S46569" s="1"/>
      <c r="T46569" s="1"/>
      <c r="U46569" s="1"/>
      <c r="V46569" s="1"/>
      <c r="W46569" s="1"/>
      <c r="X46569" s="1"/>
      <c r="Y46569" s="1"/>
      <c r="Z46569" s="1"/>
      <c r="AA46569" s="1"/>
    </row>
    <row r="46570" spans="1:27" s="9" customFormat="1" x14ac:dyDescent="0.25">
      <c r="A46570" s="1"/>
      <c r="B46570" s="1"/>
      <c r="C46570" s="2"/>
      <c r="D46570" s="1"/>
      <c r="E46570" s="7"/>
      <c r="F46570" s="43"/>
      <c r="M46570" s="1"/>
      <c r="N46570" s="1"/>
      <c r="O46570" s="1"/>
      <c r="P46570" s="1"/>
      <c r="Q46570" s="1"/>
      <c r="R46570" s="1"/>
      <c r="S46570" s="1"/>
      <c r="T46570" s="1"/>
      <c r="U46570" s="1"/>
      <c r="V46570" s="1"/>
      <c r="W46570" s="1"/>
      <c r="X46570" s="1"/>
      <c r="Y46570" s="1"/>
      <c r="Z46570" s="1"/>
      <c r="AA46570" s="1"/>
    </row>
    <row r="46571" spans="1:27" s="9" customFormat="1" x14ac:dyDescent="0.25">
      <c r="A46571" s="1"/>
      <c r="B46571" s="1"/>
      <c r="C46571" s="2"/>
      <c r="D46571" s="1"/>
      <c r="E46571" s="7"/>
      <c r="F46571" s="43"/>
      <c r="M46571" s="1"/>
      <c r="N46571" s="1"/>
      <c r="O46571" s="1"/>
      <c r="P46571" s="1"/>
      <c r="Q46571" s="1"/>
      <c r="R46571" s="1"/>
      <c r="S46571" s="1"/>
      <c r="T46571" s="1"/>
      <c r="U46571" s="1"/>
      <c r="V46571" s="1"/>
      <c r="W46571" s="1"/>
      <c r="X46571" s="1"/>
      <c r="Y46571" s="1"/>
      <c r="Z46571" s="1"/>
      <c r="AA46571" s="1"/>
    </row>
    <row r="46572" spans="1:27" s="9" customFormat="1" x14ac:dyDescent="0.25">
      <c r="A46572" s="1"/>
      <c r="B46572" s="1"/>
      <c r="C46572" s="2"/>
      <c r="D46572" s="1"/>
      <c r="E46572" s="7"/>
      <c r="F46572" s="43"/>
      <c r="M46572" s="1"/>
      <c r="N46572" s="1"/>
      <c r="O46572" s="1"/>
      <c r="P46572" s="1"/>
      <c r="Q46572" s="1"/>
      <c r="R46572" s="1"/>
      <c r="S46572" s="1"/>
      <c r="T46572" s="1"/>
      <c r="U46572" s="1"/>
      <c r="V46572" s="1"/>
      <c r="W46572" s="1"/>
      <c r="X46572" s="1"/>
      <c r="Y46572" s="1"/>
      <c r="Z46572" s="1"/>
      <c r="AA46572" s="1"/>
    </row>
    <row r="46573" spans="1:27" s="9" customFormat="1" x14ac:dyDescent="0.25">
      <c r="A46573" s="1"/>
      <c r="B46573" s="1"/>
      <c r="C46573" s="2"/>
      <c r="D46573" s="1"/>
      <c r="E46573" s="7"/>
      <c r="F46573" s="43"/>
      <c r="M46573" s="1"/>
      <c r="N46573" s="1"/>
      <c r="O46573" s="1"/>
      <c r="P46573" s="1"/>
      <c r="Q46573" s="1"/>
      <c r="R46573" s="1"/>
      <c r="S46573" s="1"/>
      <c r="T46573" s="1"/>
      <c r="U46573" s="1"/>
      <c r="V46573" s="1"/>
      <c r="W46573" s="1"/>
      <c r="X46573" s="1"/>
      <c r="Y46573" s="1"/>
      <c r="Z46573" s="1"/>
      <c r="AA46573" s="1"/>
    </row>
    <row r="46574" spans="1:27" s="9" customFormat="1" x14ac:dyDescent="0.25">
      <c r="A46574" s="1"/>
      <c r="B46574" s="1"/>
      <c r="C46574" s="2"/>
      <c r="D46574" s="1"/>
      <c r="E46574" s="7"/>
      <c r="F46574" s="43"/>
      <c r="M46574" s="1"/>
      <c r="N46574" s="1"/>
      <c r="O46574" s="1"/>
      <c r="P46574" s="1"/>
      <c r="Q46574" s="1"/>
      <c r="R46574" s="1"/>
      <c r="S46574" s="1"/>
      <c r="T46574" s="1"/>
      <c r="U46574" s="1"/>
      <c r="V46574" s="1"/>
      <c r="W46574" s="1"/>
      <c r="X46574" s="1"/>
      <c r="Y46574" s="1"/>
      <c r="Z46574" s="1"/>
      <c r="AA46574" s="1"/>
    </row>
    <row r="46575" spans="1:27" s="9" customFormat="1" x14ac:dyDescent="0.25">
      <c r="A46575" s="1"/>
      <c r="B46575" s="1"/>
      <c r="C46575" s="2"/>
      <c r="D46575" s="1"/>
      <c r="E46575" s="7"/>
      <c r="F46575" s="43"/>
      <c r="M46575" s="1"/>
      <c r="N46575" s="1"/>
      <c r="O46575" s="1"/>
      <c r="P46575" s="1"/>
      <c r="Q46575" s="1"/>
      <c r="R46575" s="1"/>
      <c r="S46575" s="1"/>
      <c r="T46575" s="1"/>
      <c r="U46575" s="1"/>
      <c r="V46575" s="1"/>
      <c r="W46575" s="1"/>
      <c r="X46575" s="1"/>
      <c r="Y46575" s="1"/>
      <c r="Z46575" s="1"/>
      <c r="AA46575" s="1"/>
    </row>
    <row r="46576" spans="1:27" s="9" customFormat="1" x14ac:dyDescent="0.25">
      <c r="A46576" s="1"/>
      <c r="B46576" s="1"/>
      <c r="C46576" s="2"/>
      <c r="D46576" s="1"/>
      <c r="E46576" s="7"/>
      <c r="F46576" s="43"/>
      <c r="M46576" s="1"/>
      <c r="N46576" s="1"/>
      <c r="O46576" s="1"/>
      <c r="P46576" s="1"/>
      <c r="Q46576" s="1"/>
      <c r="R46576" s="1"/>
      <c r="S46576" s="1"/>
      <c r="T46576" s="1"/>
      <c r="U46576" s="1"/>
      <c r="V46576" s="1"/>
      <c r="W46576" s="1"/>
      <c r="X46576" s="1"/>
      <c r="Y46576" s="1"/>
      <c r="Z46576" s="1"/>
      <c r="AA46576" s="1"/>
    </row>
    <row r="46577" spans="1:27" s="9" customFormat="1" x14ac:dyDescent="0.25">
      <c r="A46577" s="1"/>
      <c r="B46577" s="1"/>
      <c r="C46577" s="2"/>
      <c r="D46577" s="1"/>
      <c r="E46577" s="7"/>
      <c r="F46577" s="43"/>
      <c r="M46577" s="1"/>
      <c r="N46577" s="1"/>
      <c r="O46577" s="1"/>
      <c r="P46577" s="1"/>
      <c r="Q46577" s="1"/>
      <c r="R46577" s="1"/>
      <c r="S46577" s="1"/>
      <c r="T46577" s="1"/>
      <c r="U46577" s="1"/>
      <c r="V46577" s="1"/>
      <c r="W46577" s="1"/>
      <c r="X46577" s="1"/>
      <c r="Y46577" s="1"/>
      <c r="Z46577" s="1"/>
      <c r="AA46577" s="1"/>
    </row>
    <row r="46578" spans="1:27" s="9" customFormat="1" x14ac:dyDescent="0.25">
      <c r="A46578" s="1"/>
      <c r="B46578" s="1"/>
      <c r="C46578" s="2"/>
      <c r="D46578" s="1"/>
      <c r="E46578" s="7"/>
      <c r="F46578" s="43"/>
      <c r="M46578" s="1"/>
      <c r="N46578" s="1"/>
      <c r="O46578" s="1"/>
      <c r="P46578" s="1"/>
      <c r="Q46578" s="1"/>
      <c r="R46578" s="1"/>
      <c r="S46578" s="1"/>
      <c r="T46578" s="1"/>
      <c r="U46578" s="1"/>
      <c r="V46578" s="1"/>
      <c r="W46578" s="1"/>
      <c r="X46578" s="1"/>
      <c r="Y46578" s="1"/>
      <c r="Z46578" s="1"/>
      <c r="AA46578" s="1"/>
    </row>
    <row r="46579" spans="1:27" s="9" customFormat="1" x14ac:dyDescent="0.25">
      <c r="A46579" s="1"/>
      <c r="B46579" s="1"/>
      <c r="C46579" s="2"/>
      <c r="D46579" s="1"/>
      <c r="E46579" s="7"/>
      <c r="F46579" s="43"/>
      <c r="M46579" s="1"/>
      <c r="N46579" s="1"/>
      <c r="O46579" s="1"/>
      <c r="P46579" s="1"/>
      <c r="Q46579" s="1"/>
      <c r="R46579" s="1"/>
      <c r="S46579" s="1"/>
      <c r="T46579" s="1"/>
      <c r="U46579" s="1"/>
      <c r="V46579" s="1"/>
      <c r="W46579" s="1"/>
      <c r="X46579" s="1"/>
      <c r="Y46579" s="1"/>
      <c r="Z46579" s="1"/>
      <c r="AA46579" s="1"/>
    </row>
    <row r="46580" spans="1:27" s="9" customFormat="1" ht="12.65" customHeight="1" x14ac:dyDescent="0.25">
      <c r="A46580" s="1"/>
      <c r="B46580" s="1"/>
      <c r="C46580" s="2"/>
      <c r="D46580" s="1"/>
      <c r="E46580" s="7"/>
      <c r="F46580" s="43"/>
      <c r="M46580" s="1"/>
      <c r="N46580" s="1"/>
      <c r="O46580" s="1"/>
      <c r="P46580" s="1"/>
      <c r="Q46580" s="1"/>
      <c r="R46580" s="1"/>
      <c r="S46580" s="1"/>
      <c r="T46580" s="1"/>
      <c r="U46580" s="1"/>
      <c r="V46580" s="1"/>
      <c r="W46580" s="1"/>
      <c r="X46580" s="1"/>
      <c r="Y46580" s="1"/>
      <c r="Z46580" s="1"/>
      <c r="AA46580" s="1"/>
    </row>
    <row r="46581" spans="1:27" s="9" customFormat="1" x14ac:dyDescent="0.25">
      <c r="A46581" s="1"/>
      <c r="B46581" s="1"/>
      <c r="C46581" s="2"/>
      <c r="D46581" s="1"/>
      <c r="E46581" s="7"/>
      <c r="F46581" s="43"/>
      <c r="M46581" s="1"/>
      <c r="N46581" s="1"/>
      <c r="O46581" s="1"/>
      <c r="P46581" s="1"/>
      <c r="Q46581" s="1"/>
      <c r="R46581" s="1"/>
      <c r="S46581" s="1"/>
      <c r="T46581" s="1"/>
      <c r="U46581" s="1"/>
      <c r="V46581" s="1"/>
      <c r="W46581" s="1"/>
      <c r="X46581" s="1"/>
      <c r="Y46581" s="1"/>
      <c r="Z46581" s="1"/>
      <c r="AA46581" s="1"/>
    </row>
    <row r="46582" spans="1:27" s="9" customFormat="1" x14ac:dyDescent="0.25">
      <c r="A46582" s="1"/>
      <c r="B46582" s="1"/>
      <c r="C46582" s="2"/>
      <c r="D46582" s="1"/>
      <c r="E46582" s="7"/>
      <c r="F46582" s="43"/>
      <c r="M46582" s="1"/>
      <c r="N46582" s="1"/>
      <c r="O46582" s="1"/>
      <c r="P46582" s="1"/>
      <c r="Q46582" s="1"/>
      <c r="R46582" s="1"/>
      <c r="S46582" s="1"/>
      <c r="T46582" s="1"/>
      <c r="U46582" s="1"/>
      <c r="V46582" s="1"/>
      <c r="W46582" s="1"/>
      <c r="X46582" s="1"/>
      <c r="Y46582" s="1"/>
      <c r="Z46582" s="1"/>
      <c r="AA46582" s="1"/>
    </row>
    <row r="46583" spans="1:27" s="9" customFormat="1" x14ac:dyDescent="0.25">
      <c r="A46583" s="1"/>
      <c r="B46583" s="1"/>
      <c r="C46583" s="2"/>
      <c r="D46583" s="1"/>
      <c r="E46583" s="7"/>
      <c r="F46583" s="43"/>
      <c r="M46583" s="1"/>
      <c r="N46583" s="1"/>
      <c r="O46583" s="1"/>
      <c r="P46583" s="1"/>
      <c r="Q46583" s="1"/>
      <c r="R46583" s="1"/>
      <c r="S46583" s="1"/>
      <c r="T46583" s="1"/>
      <c r="U46583" s="1"/>
      <c r="V46583" s="1"/>
      <c r="W46583" s="1"/>
      <c r="X46583" s="1"/>
      <c r="Y46583" s="1"/>
      <c r="Z46583" s="1"/>
      <c r="AA46583" s="1"/>
    </row>
    <row r="46584" spans="1:27" s="9" customFormat="1" x14ac:dyDescent="0.25">
      <c r="A46584" s="1"/>
      <c r="B46584" s="1"/>
      <c r="C46584" s="2"/>
      <c r="D46584" s="1"/>
      <c r="E46584" s="7"/>
      <c r="F46584" s="43"/>
      <c r="M46584" s="1"/>
      <c r="N46584" s="1"/>
      <c r="O46584" s="1"/>
      <c r="P46584" s="1"/>
      <c r="Q46584" s="1"/>
      <c r="R46584" s="1"/>
      <c r="S46584" s="1"/>
      <c r="T46584" s="1"/>
      <c r="U46584" s="1"/>
      <c r="V46584" s="1"/>
      <c r="W46584" s="1"/>
      <c r="X46584" s="1"/>
      <c r="Y46584" s="1"/>
      <c r="Z46584" s="1"/>
      <c r="AA46584" s="1"/>
    </row>
    <row r="46585" spans="1:27" s="9" customFormat="1" x14ac:dyDescent="0.25">
      <c r="A46585" s="1"/>
      <c r="B46585" s="1"/>
      <c r="C46585" s="2"/>
      <c r="D46585" s="1"/>
      <c r="E46585" s="7"/>
      <c r="F46585" s="43"/>
      <c r="M46585" s="1"/>
      <c r="N46585" s="1"/>
      <c r="O46585" s="1"/>
      <c r="P46585" s="1"/>
      <c r="Q46585" s="1"/>
      <c r="R46585" s="1"/>
      <c r="S46585" s="1"/>
      <c r="T46585" s="1"/>
      <c r="U46585" s="1"/>
      <c r="V46585" s="1"/>
      <c r="W46585" s="1"/>
      <c r="X46585" s="1"/>
      <c r="Y46585" s="1"/>
      <c r="Z46585" s="1"/>
      <c r="AA46585" s="1"/>
    </row>
    <row r="46586" spans="1:27" s="9" customFormat="1" x14ac:dyDescent="0.25">
      <c r="A46586" s="1"/>
      <c r="B46586" s="1"/>
      <c r="C46586" s="2"/>
      <c r="D46586" s="1"/>
      <c r="E46586" s="7"/>
      <c r="F46586" s="43"/>
      <c r="M46586" s="1"/>
      <c r="N46586" s="1"/>
      <c r="O46586" s="1"/>
      <c r="P46586" s="1"/>
      <c r="Q46586" s="1"/>
      <c r="R46586" s="1"/>
      <c r="S46586" s="1"/>
      <c r="T46586" s="1"/>
      <c r="U46586" s="1"/>
      <c r="V46586" s="1"/>
      <c r="W46586" s="1"/>
      <c r="X46586" s="1"/>
      <c r="Y46586" s="1"/>
      <c r="Z46586" s="1"/>
      <c r="AA46586" s="1"/>
    </row>
    <row r="46587" spans="1:27" s="9" customFormat="1" x14ac:dyDescent="0.25">
      <c r="A46587" s="1"/>
      <c r="B46587" s="1"/>
      <c r="C46587" s="2"/>
      <c r="D46587" s="1"/>
      <c r="E46587" s="7"/>
      <c r="F46587" s="43"/>
      <c r="M46587" s="1"/>
      <c r="N46587" s="1"/>
      <c r="O46587" s="1"/>
      <c r="P46587" s="1"/>
      <c r="Q46587" s="1"/>
      <c r="R46587" s="1"/>
      <c r="S46587" s="1"/>
      <c r="T46587" s="1"/>
      <c r="U46587" s="1"/>
      <c r="V46587" s="1"/>
      <c r="W46587" s="1"/>
      <c r="X46587" s="1"/>
      <c r="Y46587" s="1"/>
      <c r="Z46587" s="1"/>
      <c r="AA46587" s="1"/>
    </row>
    <row r="46588" spans="1:27" s="9" customFormat="1" x14ac:dyDescent="0.25">
      <c r="A46588" s="1"/>
      <c r="B46588" s="1"/>
      <c r="C46588" s="2"/>
      <c r="D46588" s="1"/>
      <c r="E46588" s="7"/>
      <c r="F46588" s="43"/>
      <c r="M46588" s="1"/>
      <c r="N46588" s="1"/>
      <c r="O46588" s="1"/>
      <c r="P46588" s="1"/>
      <c r="Q46588" s="1"/>
      <c r="R46588" s="1"/>
      <c r="S46588" s="1"/>
      <c r="T46588" s="1"/>
      <c r="U46588" s="1"/>
      <c r="V46588" s="1"/>
      <c r="W46588" s="1"/>
      <c r="X46588" s="1"/>
      <c r="Y46588" s="1"/>
      <c r="Z46588" s="1"/>
      <c r="AA46588" s="1"/>
    </row>
    <row r="46589" spans="1:27" s="9" customFormat="1" x14ac:dyDescent="0.25">
      <c r="A46589" s="1"/>
      <c r="B46589" s="1"/>
      <c r="C46589" s="2"/>
      <c r="D46589" s="1"/>
      <c r="E46589" s="7"/>
      <c r="F46589" s="43"/>
      <c r="M46589" s="1"/>
      <c r="N46589" s="1"/>
      <c r="O46589" s="1"/>
      <c r="P46589" s="1"/>
      <c r="Q46589" s="1"/>
      <c r="R46589" s="1"/>
      <c r="S46589" s="1"/>
      <c r="T46589" s="1"/>
      <c r="U46589" s="1"/>
      <c r="V46589" s="1"/>
      <c r="W46589" s="1"/>
      <c r="X46589" s="1"/>
      <c r="Y46589" s="1"/>
      <c r="Z46589" s="1"/>
      <c r="AA46589" s="1"/>
    </row>
    <row r="46590" spans="1:27" s="9" customFormat="1" x14ac:dyDescent="0.25">
      <c r="A46590" s="1"/>
      <c r="B46590" s="1"/>
      <c r="C46590" s="2"/>
      <c r="D46590" s="1"/>
      <c r="E46590" s="7"/>
      <c r="F46590" s="43"/>
      <c r="M46590" s="1"/>
      <c r="N46590" s="1"/>
      <c r="O46590" s="1"/>
      <c r="P46590" s="1"/>
      <c r="Q46590" s="1"/>
      <c r="R46590" s="1"/>
      <c r="S46590" s="1"/>
      <c r="T46590" s="1"/>
      <c r="U46590" s="1"/>
      <c r="V46590" s="1"/>
      <c r="W46590" s="1"/>
      <c r="X46590" s="1"/>
      <c r="Y46590" s="1"/>
      <c r="Z46590" s="1"/>
      <c r="AA46590" s="1"/>
    </row>
    <row r="46591" spans="1:27" s="9" customFormat="1" x14ac:dyDescent="0.25">
      <c r="A46591" s="1"/>
      <c r="B46591" s="1"/>
      <c r="C46591" s="2"/>
      <c r="D46591" s="1"/>
      <c r="E46591" s="7"/>
      <c r="F46591" s="43"/>
      <c r="M46591" s="1"/>
      <c r="N46591" s="1"/>
      <c r="O46591" s="1"/>
      <c r="P46591" s="1"/>
      <c r="Q46591" s="1"/>
      <c r="R46591" s="1"/>
      <c r="S46591" s="1"/>
      <c r="T46591" s="1"/>
      <c r="U46591" s="1"/>
      <c r="V46591" s="1"/>
      <c r="W46591" s="1"/>
      <c r="X46591" s="1"/>
      <c r="Y46591" s="1"/>
      <c r="Z46591" s="1"/>
      <c r="AA46591" s="1"/>
    </row>
    <row r="46592" spans="1:27" s="9" customFormat="1" x14ac:dyDescent="0.25">
      <c r="A46592" s="1"/>
      <c r="B46592" s="1"/>
      <c r="C46592" s="2"/>
      <c r="D46592" s="1"/>
      <c r="E46592" s="7"/>
      <c r="F46592" s="43"/>
      <c r="M46592" s="1"/>
      <c r="N46592" s="1"/>
      <c r="O46592" s="1"/>
      <c r="P46592" s="1"/>
      <c r="Q46592" s="1"/>
      <c r="R46592" s="1"/>
      <c r="S46592" s="1"/>
      <c r="T46592" s="1"/>
      <c r="U46592" s="1"/>
      <c r="V46592" s="1"/>
      <c r="W46592" s="1"/>
      <c r="X46592" s="1"/>
      <c r="Y46592" s="1"/>
      <c r="Z46592" s="1"/>
      <c r="AA46592" s="1"/>
    </row>
    <row r="46593" spans="1:27" s="9" customFormat="1" x14ac:dyDescent="0.25">
      <c r="A46593" s="1"/>
      <c r="B46593" s="1"/>
      <c r="C46593" s="2"/>
      <c r="D46593" s="1"/>
      <c r="E46593" s="7"/>
      <c r="F46593" s="43"/>
      <c r="M46593" s="1"/>
      <c r="N46593" s="1"/>
      <c r="O46593" s="1"/>
      <c r="P46593" s="1"/>
      <c r="Q46593" s="1"/>
      <c r="R46593" s="1"/>
      <c r="S46593" s="1"/>
      <c r="T46593" s="1"/>
      <c r="U46593" s="1"/>
      <c r="V46593" s="1"/>
      <c r="W46593" s="1"/>
      <c r="X46593" s="1"/>
      <c r="Y46593" s="1"/>
      <c r="Z46593" s="1"/>
      <c r="AA46593" s="1"/>
    </row>
    <row r="46594" spans="1:27" s="9" customFormat="1" x14ac:dyDescent="0.25">
      <c r="A46594" s="1"/>
      <c r="B46594" s="1"/>
      <c r="C46594" s="2"/>
      <c r="D46594" s="1"/>
      <c r="E46594" s="7"/>
      <c r="F46594" s="43"/>
      <c r="M46594" s="1"/>
      <c r="N46594" s="1"/>
      <c r="O46594" s="1"/>
      <c r="P46594" s="1"/>
      <c r="Q46594" s="1"/>
      <c r="R46594" s="1"/>
      <c r="S46594" s="1"/>
      <c r="T46594" s="1"/>
      <c r="U46594" s="1"/>
      <c r="V46594" s="1"/>
      <c r="W46594" s="1"/>
      <c r="X46594" s="1"/>
      <c r="Y46594" s="1"/>
      <c r="Z46594" s="1"/>
      <c r="AA46594" s="1"/>
    </row>
    <row r="46595" spans="1:27" s="9" customFormat="1" x14ac:dyDescent="0.25">
      <c r="A46595" s="1"/>
      <c r="B46595" s="1"/>
      <c r="C46595" s="2"/>
      <c r="D46595" s="1"/>
      <c r="E46595" s="7"/>
      <c r="F46595" s="43"/>
      <c r="M46595" s="1"/>
      <c r="N46595" s="1"/>
      <c r="O46595" s="1"/>
      <c r="P46595" s="1"/>
      <c r="Q46595" s="1"/>
      <c r="R46595" s="1"/>
      <c r="S46595" s="1"/>
      <c r="T46595" s="1"/>
      <c r="U46595" s="1"/>
      <c r="V46595" s="1"/>
      <c r="W46595" s="1"/>
      <c r="X46595" s="1"/>
      <c r="Y46595" s="1"/>
      <c r="Z46595" s="1"/>
      <c r="AA46595" s="1"/>
    </row>
    <row r="46596" spans="1:27" s="9" customFormat="1" x14ac:dyDescent="0.25">
      <c r="A46596" s="1"/>
      <c r="B46596" s="1"/>
      <c r="C46596" s="2"/>
      <c r="D46596" s="1"/>
      <c r="E46596" s="7"/>
      <c r="F46596" s="43"/>
      <c r="M46596" s="1"/>
      <c r="N46596" s="1"/>
      <c r="O46596" s="1"/>
      <c r="P46596" s="1"/>
      <c r="Q46596" s="1"/>
      <c r="R46596" s="1"/>
      <c r="S46596" s="1"/>
      <c r="T46596" s="1"/>
      <c r="U46596" s="1"/>
      <c r="V46596" s="1"/>
      <c r="W46596" s="1"/>
      <c r="X46596" s="1"/>
      <c r="Y46596" s="1"/>
      <c r="Z46596" s="1"/>
      <c r="AA46596" s="1"/>
    </row>
    <row r="46597" spans="1:27" s="9" customFormat="1" x14ac:dyDescent="0.25">
      <c r="A46597" s="1"/>
      <c r="B46597" s="1"/>
      <c r="C46597" s="2"/>
      <c r="D46597" s="1"/>
      <c r="E46597" s="7"/>
      <c r="F46597" s="43"/>
      <c r="M46597" s="1"/>
      <c r="N46597" s="1"/>
      <c r="O46597" s="1"/>
      <c r="P46597" s="1"/>
      <c r="Q46597" s="1"/>
      <c r="R46597" s="1"/>
      <c r="S46597" s="1"/>
      <c r="T46597" s="1"/>
      <c r="U46597" s="1"/>
      <c r="V46597" s="1"/>
      <c r="W46597" s="1"/>
      <c r="X46597" s="1"/>
      <c r="Y46597" s="1"/>
      <c r="Z46597" s="1"/>
      <c r="AA46597" s="1"/>
    </row>
    <row r="46598" spans="1:27" s="9" customFormat="1" x14ac:dyDescent="0.25">
      <c r="A46598" s="1"/>
      <c r="B46598" s="1"/>
      <c r="C46598" s="2"/>
      <c r="D46598" s="1"/>
      <c r="E46598" s="7"/>
      <c r="F46598" s="43"/>
      <c r="M46598" s="1"/>
      <c r="N46598" s="1"/>
      <c r="O46598" s="1"/>
      <c r="P46598" s="1"/>
      <c r="Q46598" s="1"/>
      <c r="R46598" s="1"/>
      <c r="S46598" s="1"/>
      <c r="T46598" s="1"/>
      <c r="U46598" s="1"/>
      <c r="V46598" s="1"/>
      <c r="W46598" s="1"/>
      <c r="X46598" s="1"/>
      <c r="Y46598" s="1"/>
      <c r="Z46598" s="1"/>
      <c r="AA46598" s="1"/>
    </row>
    <row r="46599" spans="1:27" s="9" customFormat="1" x14ac:dyDescent="0.25">
      <c r="A46599" s="1"/>
      <c r="B46599" s="1"/>
      <c r="C46599" s="2"/>
      <c r="D46599" s="1"/>
      <c r="E46599" s="7"/>
      <c r="F46599" s="43"/>
      <c r="M46599" s="1"/>
      <c r="N46599" s="1"/>
      <c r="O46599" s="1"/>
      <c r="P46599" s="1"/>
      <c r="Q46599" s="1"/>
      <c r="R46599" s="1"/>
      <c r="S46599" s="1"/>
      <c r="T46599" s="1"/>
      <c r="U46599" s="1"/>
      <c r="V46599" s="1"/>
      <c r="W46599" s="1"/>
      <c r="X46599" s="1"/>
      <c r="Y46599" s="1"/>
      <c r="Z46599" s="1"/>
      <c r="AA46599" s="1"/>
    </row>
    <row r="46600" spans="1:27" s="9" customFormat="1" x14ac:dyDescent="0.25">
      <c r="A46600" s="1"/>
      <c r="B46600" s="1"/>
      <c r="C46600" s="2"/>
      <c r="D46600" s="1"/>
      <c r="E46600" s="7"/>
      <c r="F46600" s="43"/>
      <c r="M46600" s="1"/>
      <c r="N46600" s="1"/>
      <c r="O46600" s="1"/>
      <c r="P46600" s="1"/>
      <c r="Q46600" s="1"/>
      <c r="R46600" s="1"/>
      <c r="S46600" s="1"/>
      <c r="T46600" s="1"/>
      <c r="U46600" s="1"/>
      <c r="V46600" s="1"/>
      <c r="W46600" s="1"/>
      <c r="X46600" s="1"/>
      <c r="Y46600" s="1"/>
      <c r="Z46600" s="1"/>
      <c r="AA46600" s="1"/>
    </row>
    <row r="46601" spans="1:27" s="9" customFormat="1" x14ac:dyDescent="0.25">
      <c r="A46601" s="1"/>
      <c r="B46601" s="1"/>
      <c r="C46601" s="2"/>
      <c r="D46601" s="1"/>
      <c r="E46601" s="7"/>
      <c r="F46601" s="43"/>
      <c r="M46601" s="1"/>
      <c r="N46601" s="1"/>
      <c r="O46601" s="1"/>
      <c r="P46601" s="1"/>
      <c r="Q46601" s="1"/>
      <c r="R46601" s="1"/>
      <c r="S46601" s="1"/>
      <c r="T46601" s="1"/>
      <c r="U46601" s="1"/>
      <c r="V46601" s="1"/>
      <c r="W46601" s="1"/>
      <c r="X46601" s="1"/>
      <c r="Y46601" s="1"/>
      <c r="Z46601" s="1"/>
      <c r="AA46601" s="1"/>
    </row>
    <row r="46602" spans="1:27" s="9" customFormat="1" x14ac:dyDescent="0.25">
      <c r="A46602" s="1"/>
      <c r="B46602" s="1"/>
      <c r="C46602" s="2"/>
      <c r="D46602" s="1"/>
      <c r="E46602" s="7"/>
      <c r="F46602" s="43"/>
      <c r="M46602" s="1"/>
      <c r="N46602" s="1"/>
      <c r="O46602" s="1"/>
      <c r="P46602" s="1"/>
      <c r="Q46602" s="1"/>
      <c r="R46602" s="1"/>
      <c r="S46602" s="1"/>
      <c r="T46602" s="1"/>
      <c r="U46602" s="1"/>
      <c r="V46602" s="1"/>
      <c r="W46602" s="1"/>
      <c r="X46602" s="1"/>
      <c r="Y46602" s="1"/>
      <c r="Z46602" s="1"/>
      <c r="AA46602" s="1"/>
    </row>
    <row r="46603" spans="1:27" s="9" customFormat="1" x14ac:dyDescent="0.25">
      <c r="A46603" s="1"/>
      <c r="B46603" s="1"/>
      <c r="C46603" s="2"/>
      <c r="D46603" s="1"/>
      <c r="E46603" s="7"/>
      <c r="F46603" s="43"/>
      <c r="M46603" s="1"/>
      <c r="N46603" s="1"/>
      <c r="O46603" s="1"/>
      <c r="P46603" s="1"/>
      <c r="Q46603" s="1"/>
      <c r="R46603" s="1"/>
      <c r="S46603" s="1"/>
      <c r="T46603" s="1"/>
      <c r="U46603" s="1"/>
      <c r="V46603" s="1"/>
      <c r="W46603" s="1"/>
      <c r="X46603" s="1"/>
      <c r="Y46603" s="1"/>
      <c r="Z46603" s="1"/>
      <c r="AA46603" s="1"/>
    </row>
    <row r="46604" spans="1:27" s="9" customFormat="1" x14ac:dyDescent="0.25">
      <c r="A46604" s="1"/>
      <c r="B46604" s="1"/>
      <c r="C46604" s="2"/>
      <c r="D46604" s="1"/>
      <c r="E46604" s="7"/>
      <c r="F46604" s="43"/>
      <c r="M46604" s="1"/>
      <c r="N46604" s="1"/>
      <c r="O46604" s="1"/>
      <c r="P46604" s="1"/>
      <c r="Q46604" s="1"/>
      <c r="R46604" s="1"/>
      <c r="S46604" s="1"/>
      <c r="T46604" s="1"/>
      <c r="U46604" s="1"/>
      <c r="V46604" s="1"/>
      <c r="W46604" s="1"/>
      <c r="X46604" s="1"/>
      <c r="Y46604" s="1"/>
      <c r="Z46604" s="1"/>
      <c r="AA46604" s="1"/>
    </row>
    <row r="46605" spans="1:27" s="9" customFormat="1" x14ac:dyDescent="0.25">
      <c r="A46605" s="1"/>
      <c r="B46605" s="1"/>
      <c r="C46605" s="2"/>
      <c r="D46605" s="1"/>
      <c r="E46605" s="7"/>
      <c r="F46605" s="43"/>
      <c r="M46605" s="1"/>
      <c r="N46605" s="1"/>
      <c r="O46605" s="1"/>
      <c r="P46605" s="1"/>
      <c r="Q46605" s="1"/>
      <c r="R46605" s="1"/>
      <c r="S46605" s="1"/>
      <c r="T46605" s="1"/>
      <c r="U46605" s="1"/>
      <c r="V46605" s="1"/>
      <c r="W46605" s="1"/>
      <c r="X46605" s="1"/>
      <c r="Y46605" s="1"/>
      <c r="Z46605" s="1"/>
      <c r="AA46605" s="1"/>
    </row>
    <row r="46606" spans="1:27" s="9" customFormat="1" x14ac:dyDescent="0.25">
      <c r="A46606" s="1"/>
      <c r="B46606" s="1"/>
      <c r="C46606" s="2"/>
      <c r="D46606" s="1"/>
      <c r="E46606" s="7"/>
      <c r="F46606" s="43"/>
      <c r="M46606" s="1"/>
      <c r="N46606" s="1"/>
      <c r="O46606" s="1"/>
      <c r="P46606" s="1"/>
      <c r="Q46606" s="1"/>
      <c r="R46606" s="1"/>
      <c r="S46606" s="1"/>
      <c r="T46606" s="1"/>
      <c r="U46606" s="1"/>
      <c r="V46606" s="1"/>
      <c r="W46606" s="1"/>
      <c r="X46606" s="1"/>
      <c r="Y46606" s="1"/>
      <c r="Z46606" s="1"/>
      <c r="AA46606" s="1"/>
    </row>
    <row r="46607" spans="1:27" s="9" customFormat="1" x14ac:dyDescent="0.25">
      <c r="A46607" s="1"/>
      <c r="B46607" s="1"/>
      <c r="C46607" s="2"/>
      <c r="D46607" s="1"/>
      <c r="E46607" s="7"/>
      <c r="F46607" s="43"/>
      <c r="M46607" s="1"/>
      <c r="N46607" s="1"/>
      <c r="O46607" s="1"/>
      <c r="P46607" s="1"/>
      <c r="Q46607" s="1"/>
      <c r="R46607" s="1"/>
      <c r="S46607" s="1"/>
      <c r="T46607" s="1"/>
      <c r="U46607" s="1"/>
      <c r="V46607" s="1"/>
      <c r="W46607" s="1"/>
      <c r="X46607" s="1"/>
      <c r="Y46607" s="1"/>
      <c r="Z46607" s="1"/>
      <c r="AA46607" s="1"/>
    </row>
    <row r="46608" spans="1:27" s="9" customFormat="1" x14ac:dyDescent="0.25">
      <c r="A46608" s="1"/>
      <c r="B46608" s="1"/>
      <c r="C46608" s="2"/>
      <c r="D46608" s="1"/>
      <c r="E46608" s="7"/>
      <c r="F46608" s="43"/>
      <c r="M46608" s="1"/>
      <c r="N46608" s="1"/>
      <c r="O46608" s="1"/>
      <c r="P46608" s="1"/>
      <c r="Q46608" s="1"/>
      <c r="R46608" s="1"/>
      <c r="S46608" s="1"/>
      <c r="T46608" s="1"/>
      <c r="U46608" s="1"/>
      <c r="V46608" s="1"/>
      <c r="W46608" s="1"/>
      <c r="X46608" s="1"/>
      <c r="Y46608" s="1"/>
      <c r="Z46608" s="1"/>
      <c r="AA46608" s="1"/>
    </row>
    <row r="46609" spans="1:27" s="9" customFormat="1" x14ac:dyDescent="0.25">
      <c r="A46609" s="1"/>
      <c r="B46609" s="1"/>
      <c r="C46609" s="2"/>
      <c r="D46609" s="1"/>
      <c r="E46609" s="7"/>
      <c r="F46609" s="43"/>
      <c r="M46609" s="1"/>
      <c r="N46609" s="1"/>
      <c r="O46609" s="1"/>
      <c r="P46609" s="1"/>
      <c r="Q46609" s="1"/>
      <c r="R46609" s="1"/>
      <c r="S46609" s="1"/>
      <c r="T46609" s="1"/>
      <c r="U46609" s="1"/>
      <c r="V46609" s="1"/>
      <c r="W46609" s="1"/>
      <c r="X46609" s="1"/>
      <c r="Y46609" s="1"/>
      <c r="Z46609" s="1"/>
      <c r="AA46609" s="1"/>
    </row>
    <row r="46610" spans="1:27" s="9" customFormat="1" x14ac:dyDescent="0.25">
      <c r="A46610" s="1"/>
      <c r="B46610" s="1"/>
      <c r="C46610" s="2"/>
      <c r="D46610" s="1"/>
      <c r="E46610" s="7"/>
      <c r="F46610" s="43"/>
      <c r="M46610" s="1"/>
      <c r="N46610" s="1"/>
      <c r="O46610" s="1"/>
      <c r="P46610" s="1"/>
      <c r="Q46610" s="1"/>
      <c r="R46610" s="1"/>
      <c r="S46610" s="1"/>
      <c r="T46610" s="1"/>
      <c r="U46610" s="1"/>
      <c r="V46610" s="1"/>
      <c r="W46610" s="1"/>
      <c r="X46610" s="1"/>
      <c r="Y46610" s="1"/>
      <c r="Z46610" s="1"/>
      <c r="AA46610" s="1"/>
    </row>
    <row r="46611" spans="1:27" s="9" customFormat="1" ht="13" customHeight="1" x14ac:dyDescent="0.25">
      <c r="A46611" s="1"/>
      <c r="B46611" s="1"/>
      <c r="C46611" s="2"/>
      <c r="D46611" s="1"/>
      <c r="E46611" s="7"/>
      <c r="F46611" s="43"/>
      <c r="M46611" s="1"/>
      <c r="N46611" s="1"/>
      <c r="O46611" s="1"/>
      <c r="P46611" s="1"/>
      <c r="Q46611" s="1"/>
      <c r="R46611" s="1"/>
      <c r="S46611" s="1"/>
      <c r="T46611" s="1"/>
      <c r="U46611" s="1"/>
      <c r="V46611" s="1"/>
      <c r="W46611" s="1"/>
      <c r="X46611" s="1"/>
      <c r="Y46611" s="1"/>
      <c r="Z46611" s="1"/>
      <c r="AA46611" s="1"/>
    </row>
    <row r="46612" spans="1:27" s="9" customFormat="1" ht="13" customHeight="1" x14ac:dyDescent="0.25">
      <c r="A46612" s="1"/>
      <c r="B46612" s="1"/>
      <c r="C46612" s="2"/>
      <c r="D46612" s="1"/>
      <c r="E46612" s="7"/>
      <c r="F46612" s="43"/>
      <c r="M46612" s="1"/>
      <c r="N46612" s="1"/>
      <c r="O46612" s="1"/>
      <c r="P46612" s="1"/>
      <c r="Q46612" s="1"/>
      <c r="R46612" s="1"/>
      <c r="S46612" s="1"/>
      <c r="T46612" s="1"/>
      <c r="U46612" s="1"/>
      <c r="V46612" s="1"/>
      <c r="W46612" s="1"/>
      <c r="X46612" s="1"/>
      <c r="Y46612" s="1"/>
      <c r="Z46612" s="1"/>
      <c r="AA46612" s="1"/>
    </row>
    <row r="46613" spans="1:27" s="9" customFormat="1" x14ac:dyDescent="0.25">
      <c r="A46613" s="1"/>
      <c r="B46613" s="1"/>
      <c r="C46613" s="2"/>
      <c r="D46613" s="1"/>
      <c r="E46613" s="7"/>
      <c r="F46613" s="43"/>
      <c r="M46613" s="1"/>
      <c r="N46613" s="1"/>
      <c r="O46613" s="1"/>
      <c r="P46613" s="1"/>
      <c r="Q46613" s="1"/>
      <c r="R46613" s="1"/>
      <c r="S46613" s="1"/>
      <c r="T46613" s="1"/>
      <c r="U46613" s="1"/>
      <c r="V46613" s="1"/>
      <c r="W46613" s="1"/>
      <c r="X46613" s="1"/>
      <c r="Y46613" s="1"/>
      <c r="Z46613" s="1"/>
      <c r="AA46613" s="1"/>
    </row>
    <row r="46614" spans="1:27" s="9" customFormat="1" x14ac:dyDescent="0.25">
      <c r="A46614" s="1"/>
      <c r="B46614" s="1"/>
      <c r="C46614" s="2"/>
      <c r="D46614" s="1"/>
      <c r="E46614" s="7"/>
      <c r="F46614" s="43"/>
      <c r="M46614" s="1"/>
      <c r="N46614" s="1"/>
      <c r="O46614" s="1"/>
      <c r="P46614" s="1"/>
      <c r="Q46614" s="1"/>
      <c r="R46614" s="1"/>
      <c r="S46614" s="1"/>
      <c r="T46614" s="1"/>
      <c r="U46614" s="1"/>
      <c r="V46614" s="1"/>
      <c r="W46614" s="1"/>
      <c r="X46614" s="1"/>
      <c r="Y46614" s="1"/>
      <c r="Z46614" s="1"/>
      <c r="AA46614" s="1"/>
    </row>
    <row r="46615" spans="1:27" s="9" customFormat="1" x14ac:dyDescent="0.25">
      <c r="A46615" s="1"/>
      <c r="B46615" s="1"/>
      <c r="C46615" s="2"/>
      <c r="D46615" s="1"/>
      <c r="E46615" s="7"/>
      <c r="F46615" s="43"/>
      <c r="M46615" s="1"/>
      <c r="N46615" s="1"/>
      <c r="O46615" s="1"/>
      <c r="P46615" s="1"/>
      <c r="Q46615" s="1"/>
      <c r="R46615" s="1"/>
      <c r="S46615" s="1"/>
      <c r="T46615" s="1"/>
      <c r="U46615" s="1"/>
      <c r="V46615" s="1"/>
      <c r="W46615" s="1"/>
      <c r="X46615" s="1"/>
      <c r="Y46615" s="1"/>
      <c r="Z46615" s="1"/>
      <c r="AA46615" s="1"/>
    </row>
    <row r="46616" spans="1:27" s="9" customFormat="1" x14ac:dyDescent="0.25">
      <c r="A46616" s="1"/>
      <c r="B46616" s="1"/>
      <c r="C46616" s="2"/>
      <c r="D46616" s="1"/>
      <c r="E46616" s="7"/>
      <c r="F46616" s="43"/>
      <c r="M46616" s="1"/>
      <c r="N46616" s="1"/>
      <c r="O46616" s="1"/>
      <c r="P46616" s="1"/>
      <c r="Q46616" s="1"/>
      <c r="R46616" s="1"/>
      <c r="S46616" s="1"/>
      <c r="T46616" s="1"/>
      <c r="U46616" s="1"/>
      <c r="V46616" s="1"/>
      <c r="W46616" s="1"/>
      <c r="X46616" s="1"/>
      <c r="Y46616" s="1"/>
      <c r="Z46616" s="1"/>
      <c r="AA46616" s="1"/>
    </row>
    <row r="46617" spans="1:27" s="9" customFormat="1" x14ac:dyDescent="0.25">
      <c r="A46617" s="1"/>
      <c r="B46617" s="1"/>
      <c r="C46617" s="2"/>
      <c r="D46617" s="1"/>
      <c r="E46617" s="7"/>
      <c r="F46617" s="43"/>
      <c r="M46617" s="1"/>
      <c r="N46617" s="1"/>
      <c r="O46617" s="1"/>
      <c r="P46617" s="1"/>
      <c r="Q46617" s="1"/>
      <c r="R46617" s="1"/>
      <c r="S46617" s="1"/>
      <c r="T46617" s="1"/>
      <c r="U46617" s="1"/>
      <c r="V46617" s="1"/>
      <c r="W46617" s="1"/>
      <c r="X46617" s="1"/>
      <c r="Y46617" s="1"/>
      <c r="Z46617" s="1"/>
      <c r="AA46617" s="1"/>
    </row>
    <row r="46618" spans="1:27" s="9" customFormat="1" x14ac:dyDescent="0.25">
      <c r="A46618" s="1"/>
      <c r="B46618" s="1"/>
      <c r="C46618" s="2"/>
      <c r="D46618" s="1"/>
      <c r="E46618" s="7"/>
      <c r="F46618" s="43"/>
      <c r="M46618" s="1"/>
      <c r="N46618" s="1"/>
      <c r="O46618" s="1"/>
      <c r="P46618" s="1"/>
      <c r="Q46618" s="1"/>
      <c r="R46618" s="1"/>
      <c r="S46618" s="1"/>
      <c r="T46618" s="1"/>
      <c r="U46618" s="1"/>
      <c r="V46618" s="1"/>
      <c r="W46618" s="1"/>
      <c r="X46618" s="1"/>
      <c r="Y46618" s="1"/>
      <c r="Z46618" s="1"/>
      <c r="AA46618" s="1"/>
    </row>
    <row r="46619" spans="1:27" s="9" customFormat="1" x14ac:dyDescent="0.25">
      <c r="A46619" s="1"/>
      <c r="B46619" s="1"/>
      <c r="C46619" s="2"/>
      <c r="D46619" s="1"/>
      <c r="E46619" s="7"/>
      <c r="F46619" s="43"/>
      <c r="M46619" s="1"/>
      <c r="N46619" s="1"/>
      <c r="O46619" s="1"/>
      <c r="P46619" s="1"/>
      <c r="Q46619" s="1"/>
      <c r="R46619" s="1"/>
      <c r="S46619" s="1"/>
      <c r="T46619" s="1"/>
      <c r="U46619" s="1"/>
      <c r="V46619" s="1"/>
      <c r="W46619" s="1"/>
      <c r="X46619" s="1"/>
      <c r="Y46619" s="1"/>
      <c r="Z46619" s="1"/>
      <c r="AA46619" s="1"/>
    </row>
    <row r="46620" spans="1:27" s="9" customFormat="1" x14ac:dyDescent="0.25">
      <c r="A46620" s="1"/>
      <c r="B46620" s="1"/>
      <c r="C46620" s="2"/>
      <c r="D46620" s="1"/>
      <c r="E46620" s="7"/>
      <c r="F46620" s="43"/>
      <c r="M46620" s="1"/>
      <c r="N46620" s="1"/>
      <c r="O46620" s="1"/>
      <c r="P46620" s="1"/>
      <c r="Q46620" s="1"/>
      <c r="R46620" s="1"/>
      <c r="S46620" s="1"/>
      <c r="T46620" s="1"/>
      <c r="U46620" s="1"/>
      <c r="V46620" s="1"/>
      <c r="W46620" s="1"/>
      <c r="X46620" s="1"/>
      <c r="Y46620" s="1"/>
      <c r="Z46620" s="1"/>
      <c r="AA46620" s="1"/>
    </row>
    <row r="46621" spans="1:27" s="9" customFormat="1" x14ac:dyDescent="0.25">
      <c r="A46621" s="1"/>
      <c r="B46621" s="1"/>
      <c r="C46621" s="2"/>
      <c r="D46621" s="1"/>
      <c r="E46621" s="7"/>
      <c r="F46621" s="43"/>
      <c r="M46621" s="1"/>
      <c r="N46621" s="1"/>
      <c r="O46621" s="1"/>
      <c r="P46621" s="1"/>
      <c r="Q46621" s="1"/>
      <c r="R46621" s="1"/>
      <c r="S46621" s="1"/>
      <c r="T46621" s="1"/>
      <c r="U46621" s="1"/>
      <c r="V46621" s="1"/>
      <c r="W46621" s="1"/>
      <c r="X46621" s="1"/>
      <c r="Y46621" s="1"/>
      <c r="Z46621" s="1"/>
      <c r="AA46621" s="1"/>
    </row>
    <row r="46622" spans="1:27" s="9" customFormat="1" x14ac:dyDescent="0.25">
      <c r="A46622" s="1"/>
      <c r="B46622" s="1"/>
      <c r="C46622" s="2"/>
      <c r="D46622" s="1"/>
      <c r="E46622" s="7"/>
      <c r="F46622" s="43"/>
      <c r="M46622" s="1"/>
      <c r="N46622" s="1"/>
      <c r="O46622" s="1"/>
      <c r="P46622" s="1"/>
      <c r="Q46622" s="1"/>
      <c r="R46622" s="1"/>
      <c r="S46622" s="1"/>
      <c r="T46622" s="1"/>
      <c r="U46622" s="1"/>
      <c r="V46622" s="1"/>
      <c r="W46622" s="1"/>
      <c r="X46622" s="1"/>
      <c r="Y46622" s="1"/>
      <c r="Z46622" s="1"/>
      <c r="AA46622" s="1"/>
    </row>
    <row r="46623" spans="1:27" s="9" customFormat="1" x14ac:dyDescent="0.25">
      <c r="A46623" s="1"/>
      <c r="B46623" s="1"/>
      <c r="C46623" s="2"/>
      <c r="D46623" s="1"/>
      <c r="E46623" s="7"/>
      <c r="F46623" s="43"/>
      <c r="M46623" s="1"/>
      <c r="N46623" s="1"/>
      <c r="O46623" s="1"/>
      <c r="P46623" s="1"/>
      <c r="Q46623" s="1"/>
      <c r="R46623" s="1"/>
      <c r="S46623" s="1"/>
      <c r="T46623" s="1"/>
      <c r="U46623" s="1"/>
      <c r="V46623" s="1"/>
      <c r="W46623" s="1"/>
      <c r="X46623" s="1"/>
      <c r="Y46623" s="1"/>
      <c r="Z46623" s="1"/>
      <c r="AA46623" s="1"/>
    </row>
    <row r="46624" spans="1:27" s="9" customFormat="1" ht="13" customHeight="1" x14ac:dyDescent="0.25">
      <c r="A46624" s="1"/>
      <c r="B46624" s="1"/>
      <c r="C46624" s="2"/>
      <c r="D46624" s="1"/>
      <c r="E46624" s="7"/>
      <c r="F46624" s="43"/>
      <c r="M46624" s="1"/>
      <c r="N46624" s="1"/>
      <c r="O46624" s="1"/>
      <c r="P46624" s="1"/>
      <c r="Q46624" s="1"/>
      <c r="R46624" s="1"/>
      <c r="S46624" s="1"/>
      <c r="T46624" s="1"/>
      <c r="U46624" s="1"/>
      <c r="V46624" s="1"/>
      <c r="W46624" s="1"/>
      <c r="X46624" s="1"/>
      <c r="Y46624" s="1"/>
      <c r="Z46624" s="1"/>
      <c r="AA46624" s="1"/>
    </row>
    <row r="46625" spans="1:27" s="9" customFormat="1" ht="13" customHeight="1" x14ac:dyDescent="0.25">
      <c r="A46625" s="1"/>
      <c r="B46625" s="1"/>
      <c r="C46625" s="2"/>
      <c r="D46625" s="1"/>
      <c r="E46625" s="7"/>
      <c r="F46625" s="43"/>
      <c r="M46625" s="1"/>
      <c r="N46625" s="1"/>
      <c r="O46625" s="1"/>
      <c r="P46625" s="1"/>
      <c r="Q46625" s="1"/>
      <c r="R46625" s="1"/>
      <c r="S46625" s="1"/>
      <c r="T46625" s="1"/>
      <c r="U46625" s="1"/>
      <c r="V46625" s="1"/>
      <c r="W46625" s="1"/>
      <c r="X46625" s="1"/>
      <c r="Y46625" s="1"/>
      <c r="Z46625" s="1"/>
      <c r="AA46625" s="1"/>
    </row>
    <row r="46626" spans="1:27" s="9" customFormat="1" ht="13" customHeight="1" x14ac:dyDescent="0.25">
      <c r="A46626" s="1"/>
      <c r="B46626" s="1"/>
      <c r="C46626" s="2"/>
      <c r="D46626" s="1"/>
      <c r="E46626" s="7"/>
      <c r="F46626" s="43"/>
      <c r="M46626" s="1"/>
      <c r="N46626" s="1"/>
      <c r="O46626" s="1"/>
      <c r="P46626" s="1"/>
      <c r="Q46626" s="1"/>
      <c r="R46626" s="1"/>
      <c r="S46626" s="1"/>
      <c r="T46626" s="1"/>
      <c r="U46626" s="1"/>
      <c r="V46626" s="1"/>
      <c r="W46626" s="1"/>
      <c r="X46626" s="1"/>
      <c r="Y46626" s="1"/>
      <c r="Z46626" s="1"/>
      <c r="AA46626" s="1"/>
    </row>
    <row r="46627" spans="1:27" s="9" customFormat="1" ht="13" customHeight="1" x14ac:dyDescent="0.25">
      <c r="A46627" s="1"/>
      <c r="B46627" s="1"/>
      <c r="C46627" s="2"/>
      <c r="D46627" s="1"/>
      <c r="E46627" s="7"/>
      <c r="F46627" s="43"/>
      <c r="M46627" s="1"/>
      <c r="N46627" s="1"/>
      <c r="O46627" s="1"/>
      <c r="P46627" s="1"/>
      <c r="Q46627" s="1"/>
      <c r="R46627" s="1"/>
      <c r="S46627" s="1"/>
      <c r="T46627" s="1"/>
      <c r="U46627" s="1"/>
      <c r="V46627" s="1"/>
      <c r="W46627" s="1"/>
      <c r="X46627" s="1"/>
      <c r="Y46627" s="1"/>
      <c r="Z46627" s="1"/>
      <c r="AA46627" s="1"/>
    </row>
    <row r="46628" spans="1:27" s="9" customFormat="1" x14ac:dyDescent="0.25">
      <c r="A46628" s="1"/>
      <c r="B46628" s="1"/>
      <c r="C46628" s="2"/>
      <c r="D46628" s="1"/>
      <c r="E46628" s="7"/>
      <c r="F46628" s="43"/>
      <c r="M46628" s="1"/>
      <c r="N46628" s="1"/>
      <c r="O46628" s="1"/>
      <c r="P46628" s="1"/>
      <c r="Q46628" s="1"/>
      <c r="R46628" s="1"/>
      <c r="S46628" s="1"/>
      <c r="T46628" s="1"/>
      <c r="U46628" s="1"/>
      <c r="V46628" s="1"/>
      <c r="W46628" s="1"/>
      <c r="X46628" s="1"/>
      <c r="Y46628" s="1"/>
      <c r="Z46628" s="1"/>
      <c r="AA46628" s="1"/>
    </row>
    <row r="46629" spans="1:27" s="9" customFormat="1" x14ac:dyDescent="0.25">
      <c r="A46629" s="1"/>
      <c r="B46629" s="1"/>
      <c r="C46629" s="2"/>
      <c r="D46629" s="1"/>
      <c r="E46629" s="7"/>
      <c r="F46629" s="43"/>
      <c r="M46629" s="1"/>
      <c r="N46629" s="1"/>
      <c r="O46629" s="1"/>
      <c r="P46629" s="1"/>
      <c r="Q46629" s="1"/>
      <c r="R46629" s="1"/>
      <c r="S46629" s="1"/>
      <c r="T46629" s="1"/>
      <c r="U46629" s="1"/>
      <c r="V46629" s="1"/>
      <c r="W46629" s="1"/>
      <c r="X46629" s="1"/>
      <c r="Y46629" s="1"/>
      <c r="Z46629" s="1"/>
      <c r="AA46629" s="1"/>
    </row>
    <row r="46630" spans="1:27" s="9" customFormat="1" x14ac:dyDescent="0.25">
      <c r="A46630" s="1"/>
      <c r="B46630" s="1"/>
      <c r="C46630" s="2"/>
      <c r="D46630" s="1"/>
      <c r="E46630" s="7"/>
      <c r="F46630" s="43"/>
      <c r="M46630" s="1"/>
      <c r="N46630" s="1"/>
      <c r="O46630" s="1"/>
      <c r="P46630" s="1"/>
      <c r="Q46630" s="1"/>
      <c r="R46630" s="1"/>
      <c r="S46630" s="1"/>
      <c r="T46630" s="1"/>
      <c r="U46630" s="1"/>
      <c r="V46630" s="1"/>
      <c r="W46630" s="1"/>
      <c r="X46630" s="1"/>
      <c r="Y46630" s="1"/>
      <c r="Z46630" s="1"/>
      <c r="AA46630" s="1"/>
    </row>
    <row r="46631" spans="1:27" s="9" customFormat="1" x14ac:dyDescent="0.25">
      <c r="A46631" s="1"/>
      <c r="B46631" s="1"/>
      <c r="C46631" s="2"/>
      <c r="D46631" s="1"/>
      <c r="E46631" s="7"/>
      <c r="F46631" s="43"/>
      <c r="M46631" s="1"/>
      <c r="N46631" s="1"/>
      <c r="O46631" s="1"/>
      <c r="P46631" s="1"/>
      <c r="Q46631" s="1"/>
      <c r="R46631" s="1"/>
      <c r="S46631" s="1"/>
      <c r="T46631" s="1"/>
      <c r="U46631" s="1"/>
      <c r="V46631" s="1"/>
      <c r="W46631" s="1"/>
      <c r="X46631" s="1"/>
      <c r="Y46631" s="1"/>
      <c r="Z46631" s="1"/>
      <c r="AA46631" s="1"/>
    </row>
    <row r="46632" spans="1:27" s="9" customFormat="1" x14ac:dyDescent="0.25">
      <c r="A46632" s="1"/>
      <c r="B46632" s="1"/>
      <c r="C46632" s="2"/>
      <c r="D46632" s="1"/>
      <c r="E46632" s="7"/>
      <c r="F46632" s="43"/>
      <c r="M46632" s="1"/>
      <c r="N46632" s="1"/>
      <c r="O46632" s="1"/>
      <c r="P46632" s="1"/>
      <c r="Q46632" s="1"/>
      <c r="R46632" s="1"/>
      <c r="S46632" s="1"/>
      <c r="T46632" s="1"/>
      <c r="U46632" s="1"/>
      <c r="V46632" s="1"/>
      <c r="W46632" s="1"/>
      <c r="X46632" s="1"/>
      <c r="Y46632" s="1"/>
      <c r="Z46632" s="1"/>
      <c r="AA46632" s="1"/>
    </row>
    <row r="46633" spans="1:27" s="9" customFormat="1" x14ac:dyDescent="0.25">
      <c r="A46633" s="1"/>
      <c r="B46633" s="1"/>
      <c r="C46633" s="2"/>
      <c r="D46633" s="1"/>
      <c r="E46633" s="7"/>
      <c r="F46633" s="43"/>
      <c r="M46633" s="1"/>
      <c r="N46633" s="1"/>
      <c r="O46633" s="1"/>
      <c r="P46633" s="1"/>
      <c r="Q46633" s="1"/>
      <c r="R46633" s="1"/>
      <c r="S46633" s="1"/>
      <c r="T46633" s="1"/>
      <c r="U46633" s="1"/>
      <c r="V46633" s="1"/>
      <c r="W46633" s="1"/>
      <c r="X46633" s="1"/>
      <c r="Y46633" s="1"/>
      <c r="Z46633" s="1"/>
      <c r="AA46633" s="1"/>
    </row>
    <row r="46634" spans="1:27" s="9" customFormat="1" x14ac:dyDescent="0.25">
      <c r="A46634" s="1"/>
      <c r="B46634" s="1"/>
      <c r="C46634" s="2"/>
      <c r="D46634" s="1"/>
      <c r="E46634" s="7"/>
      <c r="F46634" s="43"/>
      <c r="M46634" s="1"/>
      <c r="N46634" s="1"/>
      <c r="O46634" s="1"/>
      <c r="P46634" s="1"/>
      <c r="Q46634" s="1"/>
      <c r="R46634" s="1"/>
      <c r="S46634" s="1"/>
      <c r="T46634" s="1"/>
      <c r="U46634" s="1"/>
      <c r="V46634" s="1"/>
      <c r="W46634" s="1"/>
      <c r="X46634" s="1"/>
      <c r="Y46634" s="1"/>
      <c r="Z46634" s="1"/>
      <c r="AA46634" s="1"/>
    </row>
    <row r="46635" spans="1:27" s="9" customFormat="1" ht="12.65" customHeight="1" x14ac:dyDescent="0.25">
      <c r="A46635" s="1"/>
      <c r="B46635" s="1"/>
      <c r="C46635" s="2"/>
      <c r="D46635" s="1"/>
      <c r="E46635" s="7"/>
      <c r="F46635" s="43"/>
      <c r="M46635" s="1"/>
      <c r="N46635" s="1"/>
      <c r="O46635" s="1"/>
      <c r="P46635" s="1"/>
      <c r="Q46635" s="1"/>
      <c r="R46635" s="1"/>
      <c r="S46635" s="1"/>
      <c r="T46635" s="1"/>
      <c r="U46635" s="1"/>
      <c r="V46635" s="1"/>
      <c r="W46635" s="1"/>
      <c r="X46635" s="1"/>
      <c r="Y46635" s="1"/>
      <c r="Z46635" s="1"/>
      <c r="AA46635" s="1"/>
    </row>
    <row r="46636" spans="1:27" s="9" customFormat="1" ht="12.65" customHeight="1" x14ac:dyDescent="0.25">
      <c r="A46636" s="1"/>
      <c r="B46636" s="1"/>
      <c r="C46636" s="2"/>
      <c r="D46636" s="1"/>
      <c r="E46636" s="7"/>
      <c r="F46636" s="43"/>
      <c r="M46636" s="1"/>
      <c r="N46636" s="1"/>
      <c r="O46636" s="1"/>
      <c r="P46636" s="1"/>
      <c r="Q46636" s="1"/>
      <c r="R46636" s="1"/>
      <c r="S46636" s="1"/>
      <c r="T46636" s="1"/>
      <c r="U46636" s="1"/>
      <c r="V46636" s="1"/>
      <c r="W46636" s="1"/>
      <c r="X46636" s="1"/>
      <c r="Y46636" s="1"/>
      <c r="Z46636" s="1"/>
      <c r="AA46636" s="1"/>
    </row>
    <row r="46637" spans="1:27" s="9" customFormat="1" x14ac:dyDescent="0.25">
      <c r="A46637" s="1"/>
      <c r="B46637" s="1"/>
      <c r="C46637" s="2"/>
      <c r="D46637" s="1"/>
      <c r="E46637" s="7"/>
      <c r="F46637" s="43"/>
      <c r="M46637" s="1"/>
      <c r="N46637" s="1"/>
      <c r="O46637" s="1"/>
      <c r="P46637" s="1"/>
      <c r="Q46637" s="1"/>
      <c r="R46637" s="1"/>
      <c r="S46637" s="1"/>
      <c r="T46637" s="1"/>
      <c r="U46637" s="1"/>
      <c r="V46637" s="1"/>
      <c r="W46637" s="1"/>
      <c r="X46637" s="1"/>
      <c r="Y46637" s="1"/>
      <c r="Z46637" s="1"/>
      <c r="AA46637" s="1"/>
    </row>
    <row r="46638" spans="1:27" s="9" customFormat="1" x14ac:dyDescent="0.25">
      <c r="A46638" s="1"/>
      <c r="B46638" s="1"/>
      <c r="C46638" s="2"/>
      <c r="D46638" s="1"/>
      <c r="E46638" s="7"/>
      <c r="F46638" s="43"/>
      <c r="M46638" s="1"/>
      <c r="N46638" s="1"/>
      <c r="O46638" s="1"/>
      <c r="P46638" s="1"/>
      <c r="Q46638" s="1"/>
      <c r="R46638" s="1"/>
      <c r="S46638" s="1"/>
      <c r="T46638" s="1"/>
      <c r="U46638" s="1"/>
      <c r="V46638" s="1"/>
      <c r="W46638" s="1"/>
      <c r="X46638" s="1"/>
      <c r="Y46638" s="1"/>
      <c r="Z46638" s="1"/>
      <c r="AA46638" s="1"/>
    </row>
    <row r="46639" spans="1:27" s="9" customFormat="1" x14ac:dyDescent="0.25">
      <c r="A46639" s="1"/>
      <c r="B46639" s="1"/>
      <c r="C46639" s="2"/>
      <c r="D46639" s="1"/>
      <c r="E46639" s="7"/>
      <c r="F46639" s="43"/>
      <c r="M46639" s="1"/>
      <c r="N46639" s="1"/>
      <c r="O46639" s="1"/>
      <c r="P46639" s="1"/>
      <c r="Q46639" s="1"/>
      <c r="R46639" s="1"/>
      <c r="S46639" s="1"/>
      <c r="T46639" s="1"/>
      <c r="U46639" s="1"/>
      <c r="V46639" s="1"/>
      <c r="W46639" s="1"/>
      <c r="X46639" s="1"/>
      <c r="Y46639" s="1"/>
      <c r="Z46639" s="1"/>
      <c r="AA46639" s="1"/>
    </row>
    <row r="46640" spans="1:27" s="9" customFormat="1" x14ac:dyDescent="0.25">
      <c r="A46640" s="1"/>
      <c r="B46640" s="1"/>
      <c r="C46640" s="2"/>
      <c r="D46640" s="1"/>
      <c r="E46640" s="7"/>
      <c r="F46640" s="43"/>
      <c r="M46640" s="1"/>
      <c r="N46640" s="1"/>
      <c r="O46640" s="1"/>
      <c r="P46640" s="1"/>
      <c r="Q46640" s="1"/>
      <c r="R46640" s="1"/>
      <c r="S46640" s="1"/>
      <c r="T46640" s="1"/>
      <c r="U46640" s="1"/>
      <c r="V46640" s="1"/>
      <c r="W46640" s="1"/>
      <c r="X46640" s="1"/>
      <c r="Y46640" s="1"/>
      <c r="Z46640" s="1"/>
      <c r="AA46640" s="1"/>
    </row>
    <row r="46641" spans="1:27" s="9" customFormat="1" x14ac:dyDescent="0.25">
      <c r="A46641" s="1"/>
      <c r="B46641" s="1"/>
      <c r="C46641" s="2"/>
      <c r="D46641" s="1"/>
      <c r="E46641" s="7"/>
      <c r="F46641" s="43"/>
      <c r="M46641" s="1"/>
      <c r="N46641" s="1"/>
      <c r="O46641" s="1"/>
      <c r="P46641" s="1"/>
      <c r="Q46641" s="1"/>
      <c r="R46641" s="1"/>
      <c r="S46641" s="1"/>
      <c r="T46641" s="1"/>
      <c r="U46641" s="1"/>
      <c r="V46641" s="1"/>
      <c r="W46641" s="1"/>
      <c r="X46641" s="1"/>
      <c r="Y46641" s="1"/>
      <c r="Z46641" s="1"/>
      <c r="AA46641" s="1"/>
    </row>
    <row r="46642" spans="1:27" s="9" customFormat="1" x14ac:dyDescent="0.25">
      <c r="A46642" s="1"/>
      <c r="B46642" s="1"/>
      <c r="C46642" s="2"/>
      <c r="D46642" s="1"/>
      <c r="E46642" s="7"/>
      <c r="F46642" s="43"/>
      <c r="M46642" s="1"/>
      <c r="N46642" s="1"/>
      <c r="O46642" s="1"/>
      <c r="P46642" s="1"/>
      <c r="Q46642" s="1"/>
      <c r="R46642" s="1"/>
      <c r="S46642" s="1"/>
      <c r="T46642" s="1"/>
      <c r="U46642" s="1"/>
      <c r="V46642" s="1"/>
      <c r="W46642" s="1"/>
      <c r="X46642" s="1"/>
      <c r="Y46642" s="1"/>
      <c r="Z46642" s="1"/>
      <c r="AA46642" s="1"/>
    </row>
    <row r="46643" spans="1:27" s="9" customFormat="1" x14ac:dyDescent="0.25">
      <c r="A46643" s="1"/>
      <c r="B46643" s="1"/>
      <c r="C46643" s="2"/>
      <c r="D46643" s="1"/>
      <c r="E46643" s="7"/>
      <c r="F46643" s="43"/>
      <c r="M46643" s="1"/>
      <c r="N46643" s="1"/>
      <c r="O46643" s="1"/>
      <c r="P46643" s="1"/>
      <c r="Q46643" s="1"/>
      <c r="R46643" s="1"/>
      <c r="S46643" s="1"/>
      <c r="T46643" s="1"/>
      <c r="U46643" s="1"/>
      <c r="V46643" s="1"/>
      <c r="W46643" s="1"/>
      <c r="X46643" s="1"/>
      <c r="Y46643" s="1"/>
      <c r="Z46643" s="1"/>
      <c r="AA46643" s="1"/>
    </row>
    <row r="46644" spans="1:27" s="9" customFormat="1" x14ac:dyDescent="0.25">
      <c r="A46644" s="1"/>
      <c r="B46644" s="1"/>
      <c r="C46644" s="2"/>
      <c r="D46644" s="1"/>
      <c r="E46644" s="7"/>
      <c r="F46644" s="43"/>
      <c r="M46644" s="1"/>
      <c r="N46644" s="1"/>
      <c r="O46644" s="1"/>
      <c r="P46644" s="1"/>
      <c r="Q46644" s="1"/>
      <c r="R46644" s="1"/>
      <c r="S46644" s="1"/>
      <c r="T46644" s="1"/>
      <c r="U46644" s="1"/>
      <c r="V46644" s="1"/>
      <c r="W46644" s="1"/>
      <c r="X46644" s="1"/>
      <c r="Y46644" s="1"/>
      <c r="Z46644" s="1"/>
      <c r="AA46644" s="1"/>
    </row>
    <row r="46645" spans="1:27" s="9" customFormat="1" x14ac:dyDescent="0.25">
      <c r="A46645" s="1"/>
      <c r="B46645" s="1"/>
      <c r="C46645" s="2"/>
      <c r="D46645" s="1"/>
      <c r="E46645" s="7"/>
      <c r="F46645" s="43"/>
      <c r="M46645" s="1"/>
      <c r="N46645" s="1"/>
      <c r="O46645" s="1"/>
      <c r="P46645" s="1"/>
      <c r="Q46645" s="1"/>
      <c r="R46645" s="1"/>
      <c r="S46645" s="1"/>
      <c r="T46645" s="1"/>
      <c r="U46645" s="1"/>
      <c r="V46645" s="1"/>
      <c r="W46645" s="1"/>
      <c r="X46645" s="1"/>
      <c r="Y46645" s="1"/>
      <c r="Z46645" s="1"/>
      <c r="AA46645" s="1"/>
    </row>
    <row r="46646" spans="1:27" s="9" customFormat="1" x14ac:dyDescent="0.25">
      <c r="A46646" s="1"/>
      <c r="B46646" s="1"/>
      <c r="C46646" s="2"/>
      <c r="D46646" s="1"/>
      <c r="E46646" s="7"/>
      <c r="F46646" s="43"/>
      <c r="M46646" s="1"/>
      <c r="N46646" s="1"/>
      <c r="O46646" s="1"/>
      <c r="P46646" s="1"/>
      <c r="Q46646" s="1"/>
      <c r="R46646" s="1"/>
      <c r="S46646" s="1"/>
      <c r="T46646" s="1"/>
      <c r="U46646" s="1"/>
      <c r="V46646" s="1"/>
      <c r="W46646" s="1"/>
      <c r="X46646" s="1"/>
      <c r="Y46646" s="1"/>
      <c r="Z46646" s="1"/>
      <c r="AA46646" s="1"/>
    </row>
    <row r="46647" spans="1:27" s="9" customFormat="1" x14ac:dyDescent="0.25">
      <c r="A46647" s="1"/>
      <c r="B46647" s="1"/>
      <c r="C46647" s="2"/>
      <c r="D46647" s="1"/>
      <c r="E46647" s="7"/>
      <c r="F46647" s="43"/>
      <c r="M46647" s="1"/>
      <c r="N46647" s="1"/>
      <c r="O46647" s="1"/>
      <c r="P46647" s="1"/>
      <c r="Q46647" s="1"/>
      <c r="R46647" s="1"/>
      <c r="S46647" s="1"/>
      <c r="T46647" s="1"/>
      <c r="U46647" s="1"/>
      <c r="V46647" s="1"/>
      <c r="W46647" s="1"/>
      <c r="X46647" s="1"/>
      <c r="Y46647" s="1"/>
      <c r="Z46647" s="1"/>
      <c r="AA46647" s="1"/>
    </row>
    <row r="46648" spans="1:27" s="9" customFormat="1" x14ac:dyDescent="0.25">
      <c r="A46648" s="1"/>
      <c r="B46648" s="1"/>
      <c r="C46648" s="2"/>
      <c r="D46648" s="1"/>
      <c r="E46648" s="7"/>
      <c r="F46648" s="43"/>
      <c r="M46648" s="1"/>
      <c r="N46648" s="1"/>
      <c r="O46648" s="1"/>
      <c r="P46648" s="1"/>
      <c r="Q46648" s="1"/>
      <c r="R46648" s="1"/>
      <c r="S46648" s="1"/>
      <c r="T46648" s="1"/>
      <c r="U46648" s="1"/>
      <c r="V46648" s="1"/>
      <c r="W46648" s="1"/>
      <c r="X46648" s="1"/>
      <c r="Y46648" s="1"/>
      <c r="Z46648" s="1"/>
      <c r="AA46648" s="1"/>
    </row>
    <row r="46649" spans="1:27" s="9" customFormat="1" x14ac:dyDescent="0.25">
      <c r="A46649" s="1"/>
      <c r="B46649" s="1"/>
      <c r="C46649" s="2"/>
      <c r="D46649" s="1"/>
      <c r="E46649" s="7"/>
      <c r="F46649" s="43"/>
      <c r="M46649" s="1"/>
      <c r="N46649" s="1"/>
      <c r="O46649" s="1"/>
      <c r="P46649" s="1"/>
      <c r="Q46649" s="1"/>
      <c r="R46649" s="1"/>
      <c r="S46649" s="1"/>
      <c r="T46649" s="1"/>
      <c r="U46649" s="1"/>
      <c r="V46649" s="1"/>
      <c r="W46649" s="1"/>
      <c r="X46649" s="1"/>
      <c r="Y46649" s="1"/>
      <c r="Z46649" s="1"/>
      <c r="AA46649" s="1"/>
    </row>
    <row r="46650" spans="1:27" s="9" customFormat="1" ht="12.65" customHeight="1" x14ac:dyDescent="0.25">
      <c r="A46650" s="1"/>
      <c r="B46650" s="1"/>
      <c r="C46650" s="2"/>
      <c r="D46650" s="1"/>
      <c r="E46650" s="7"/>
      <c r="F46650" s="43"/>
      <c r="M46650" s="1"/>
      <c r="N46650" s="1"/>
      <c r="O46650" s="1"/>
      <c r="P46650" s="1"/>
      <c r="Q46650" s="1"/>
      <c r="R46650" s="1"/>
      <c r="S46650" s="1"/>
      <c r="T46650" s="1"/>
      <c r="U46650" s="1"/>
      <c r="V46650" s="1"/>
      <c r="W46650" s="1"/>
      <c r="X46650" s="1"/>
      <c r="Y46650" s="1"/>
      <c r="Z46650" s="1"/>
      <c r="AA46650" s="1"/>
    </row>
    <row r="46651" spans="1:27" s="9" customFormat="1" ht="12.65" customHeight="1" x14ac:dyDescent="0.25">
      <c r="A46651" s="1"/>
      <c r="B46651" s="1"/>
      <c r="C46651" s="2"/>
      <c r="D46651" s="1"/>
      <c r="E46651" s="7"/>
      <c r="F46651" s="43"/>
      <c r="M46651" s="1"/>
      <c r="N46651" s="1"/>
      <c r="O46651" s="1"/>
      <c r="P46651" s="1"/>
      <c r="Q46651" s="1"/>
      <c r="R46651" s="1"/>
      <c r="S46651" s="1"/>
      <c r="T46651" s="1"/>
      <c r="U46651" s="1"/>
      <c r="V46651" s="1"/>
      <c r="W46651" s="1"/>
      <c r="X46651" s="1"/>
      <c r="Y46651" s="1"/>
      <c r="Z46651" s="1"/>
      <c r="AA46651" s="1"/>
    </row>
    <row r="46652" spans="1:27" s="9" customFormat="1" ht="12.65" customHeight="1" x14ac:dyDescent="0.25">
      <c r="A46652" s="1"/>
      <c r="B46652" s="1"/>
      <c r="C46652" s="2"/>
      <c r="D46652" s="1"/>
      <c r="E46652" s="7"/>
      <c r="F46652" s="43"/>
      <c r="M46652" s="1"/>
      <c r="N46652" s="1"/>
      <c r="O46652" s="1"/>
      <c r="P46652" s="1"/>
      <c r="Q46652" s="1"/>
      <c r="R46652" s="1"/>
      <c r="S46652" s="1"/>
      <c r="T46652" s="1"/>
      <c r="U46652" s="1"/>
      <c r="V46652" s="1"/>
      <c r="W46652" s="1"/>
      <c r="X46652" s="1"/>
      <c r="Y46652" s="1"/>
      <c r="Z46652" s="1"/>
      <c r="AA46652" s="1"/>
    </row>
    <row r="46653" spans="1:27" s="9" customFormat="1" ht="12.65" customHeight="1" x14ac:dyDescent="0.25">
      <c r="A46653" s="1"/>
      <c r="B46653" s="1"/>
      <c r="C46653" s="2"/>
      <c r="D46653" s="1"/>
      <c r="E46653" s="7"/>
      <c r="F46653" s="43"/>
      <c r="M46653" s="1"/>
      <c r="N46653" s="1"/>
      <c r="O46653" s="1"/>
      <c r="P46653" s="1"/>
      <c r="Q46653" s="1"/>
      <c r="R46653" s="1"/>
      <c r="S46653" s="1"/>
      <c r="T46653" s="1"/>
      <c r="U46653" s="1"/>
      <c r="V46653" s="1"/>
      <c r="W46653" s="1"/>
      <c r="X46653" s="1"/>
      <c r="Y46653" s="1"/>
      <c r="Z46653" s="1"/>
      <c r="AA46653" s="1"/>
    </row>
    <row r="46654" spans="1:27" s="9" customFormat="1" ht="12.65" customHeight="1" x14ac:dyDescent="0.25">
      <c r="A46654" s="1"/>
      <c r="B46654" s="1"/>
      <c r="C46654" s="2"/>
      <c r="D46654" s="1"/>
      <c r="E46654" s="7"/>
      <c r="F46654" s="43"/>
      <c r="M46654" s="1"/>
      <c r="N46654" s="1"/>
      <c r="O46654" s="1"/>
      <c r="P46654" s="1"/>
      <c r="Q46654" s="1"/>
      <c r="R46654" s="1"/>
      <c r="S46654" s="1"/>
      <c r="T46654" s="1"/>
      <c r="U46654" s="1"/>
      <c r="V46654" s="1"/>
      <c r="W46654" s="1"/>
      <c r="X46654" s="1"/>
      <c r="Y46654" s="1"/>
      <c r="Z46654" s="1"/>
      <c r="AA46654" s="1"/>
    </row>
    <row r="46655" spans="1:27" s="9" customFormat="1" x14ac:dyDescent="0.25">
      <c r="A46655" s="1"/>
      <c r="B46655" s="1"/>
      <c r="C46655" s="2"/>
      <c r="D46655" s="1"/>
      <c r="E46655" s="7"/>
      <c r="F46655" s="43"/>
      <c r="M46655" s="1"/>
      <c r="N46655" s="1"/>
      <c r="O46655" s="1"/>
      <c r="P46655" s="1"/>
      <c r="Q46655" s="1"/>
      <c r="R46655" s="1"/>
      <c r="S46655" s="1"/>
      <c r="T46655" s="1"/>
      <c r="U46655" s="1"/>
      <c r="V46655" s="1"/>
      <c r="W46655" s="1"/>
      <c r="X46655" s="1"/>
      <c r="Y46655" s="1"/>
      <c r="Z46655" s="1"/>
      <c r="AA46655" s="1"/>
    </row>
    <row r="46656" spans="1:27" s="9" customFormat="1" x14ac:dyDescent="0.25">
      <c r="A46656" s="1"/>
      <c r="B46656" s="1"/>
      <c r="C46656" s="2"/>
      <c r="D46656" s="1"/>
      <c r="E46656" s="7"/>
      <c r="F46656" s="43"/>
      <c r="M46656" s="1"/>
      <c r="N46656" s="1"/>
      <c r="O46656" s="1"/>
      <c r="P46656" s="1"/>
      <c r="Q46656" s="1"/>
      <c r="R46656" s="1"/>
      <c r="S46656" s="1"/>
      <c r="T46656" s="1"/>
      <c r="U46656" s="1"/>
      <c r="V46656" s="1"/>
      <c r="W46656" s="1"/>
      <c r="X46656" s="1"/>
      <c r="Y46656" s="1"/>
      <c r="Z46656" s="1"/>
      <c r="AA46656" s="1"/>
    </row>
    <row r="46657" spans="1:27" s="9" customFormat="1" x14ac:dyDescent="0.25">
      <c r="A46657" s="1"/>
      <c r="B46657" s="1"/>
      <c r="C46657" s="2"/>
      <c r="D46657" s="1"/>
      <c r="E46657" s="7"/>
      <c r="F46657" s="43"/>
      <c r="M46657" s="1"/>
      <c r="N46657" s="1"/>
      <c r="O46657" s="1"/>
      <c r="P46657" s="1"/>
      <c r="Q46657" s="1"/>
      <c r="R46657" s="1"/>
      <c r="S46657" s="1"/>
      <c r="T46657" s="1"/>
      <c r="U46657" s="1"/>
      <c r="V46657" s="1"/>
      <c r="W46657" s="1"/>
      <c r="X46657" s="1"/>
      <c r="Y46657" s="1"/>
      <c r="Z46657" s="1"/>
      <c r="AA46657" s="1"/>
    </row>
    <row r="46658" spans="1:27" s="9" customFormat="1" x14ac:dyDescent="0.25">
      <c r="A46658" s="1"/>
      <c r="B46658" s="1"/>
      <c r="C46658" s="2"/>
      <c r="D46658" s="1"/>
      <c r="E46658" s="7"/>
      <c r="F46658" s="43"/>
      <c r="M46658" s="1"/>
      <c r="N46658" s="1"/>
      <c r="O46658" s="1"/>
      <c r="P46658" s="1"/>
      <c r="Q46658" s="1"/>
      <c r="R46658" s="1"/>
      <c r="S46658" s="1"/>
      <c r="T46658" s="1"/>
      <c r="U46658" s="1"/>
      <c r="V46658" s="1"/>
      <c r="W46658" s="1"/>
      <c r="X46658" s="1"/>
      <c r="Y46658" s="1"/>
      <c r="Z46658" s="1"/>
      <c r="AA46658" s="1"/>
    </row>
    <row r="46659" spans="1:27" s="9" customFormat="1" x14ac:dyDescent="0.25">
      <c r="A46659" s="1"/>
      <c r="B46659" s="1"/>
      <c r="C46659" s="2"/>
      <c r="D46659" s="1"/>
      <c r="E46659" s="7"/>
      <c r="F46659" s="43"/>
      <c r="M46659" s="1"/>
      <c r="N46659" s="1"/>
      <c r="O46659" s="1"/>
      <c r="P46659" s="1"/>
      <c r="Q46659" s="1"/>
      <c r="R46659" s="1"/>
      <c r="S46659" s="1"/>
      <c r="T46659" s="1"/>
      <c r="U46659" s="1"/>
      <c r="V46659" s="1"/>
      <c r="W46659" s="1"/>
      <c r="X46659" s="1"/>
      <c r="Y46659" s="1"/>
      <c r="Z46659" s="1"/>
      <c r="AA46659" s="1"/>
    </row>
    <row r="46660" spans="1:27" s="9" customFormat="1" x14ac:dyDescent="0.25">
      <c r="A46660" s="1"/>
      <c r="B46660" s="1"/>
      <c r="C46660" s="2"/>
      <c r="D46660" s="1"/>
      <c r="E46660" s="7"/>
      <c r="F46660" s="43"/>
      <c r="M46660" s="1"/>
      <c r="N46660" s="1"/>
      <c r="O46660" s="1"/>
      <c r="P46660" s="1"/>
      <c r="Q46660" s="1"/>
      <c r="R46660" s="1"/>
      <c r="S46660" s="1"/>
      <c r="T46660" s="1"/>
      <c r="U46660" s="1"/>
      <c r="V46660" s="1"/>
      <c r="W46660" s="1"/>
      <c r="X46660" s="1"/>
      <c r="Y46660" s="1"/>
      <c r="Z46660" s="1"/>
      <c r="AA46660" s="1"/>
    </row>
    <row r="46661" spans="1:27" s="9" customFormat="1" x14ac:dyDescent="0.25">
      <c r="A46661" s="1"/>
      <c r="B46661" s="1"/>
      <c r="C46661" s="2"/>
      <c r="D46661" s="1"/>
      <c r="E46661" s="7"/>
      <c r="F46661" s="43"/>
      <c r="M46661" s="1"/>
      <c r="N46661" s="1"/>
      <c r="O46661" s="1"/>
      <c r="P46661" s="1"/>
      <c r="Q46661" s="1"/>
      <c r="R46661" s="1"/>
      <c r="S46661" s="1"/>
      <c r="T46661" s="1"/>
      <c r="U46661" s="1"/>
      <c r="V46661" s="1"/>
      <c r="W46661" s="1"/>
      <c r="X46661" s="1"/>
      <c r="Y46661" s="1"/>
      <c r="Z46661" s="1"/>
      <c r="AA46661" s="1"/>
    </row>
    <row r="46662" spans="1:27" s="9" customFormat="1" x14ac:dyDescent="0.25">
      <c r="A46662" s="1"/>
      <c r="B46662" s="1"/>
      <c r="C46662" s="2"/>
      <c r="D46662" s="1"/>
      <c r="E46662" s="7"/>
      <c r="F46662" s="43"/>
      <c r="M46662" s="1"/>
      <c r="N46662" s="1"/>
      <c r="O46662" s="1"/>
      <c r="P46662" s="1"/>
      <c r="Q46662" s="1"/>
      <c r="R46662" s="1"/>
      <c r="S46662" s="1"/>
      <c r="T46662" s="1"/>
      <c r="U46662" s="1"/>
      <c r="V46662" s="1"/>
      <c r="W46662" s="1"/>
      <c r="X46662" s="1"/>
      <c r="Y46662" s="1"/>
      <c r="Z46662" s="1"/>
      <c r="AA46662" s="1"/>
    </row>
    <row r="46663" spans="1:27" s="9" customFormat="1" x14ac:dyDescent="0.25">
      <c r="A46663" s="1"/>
      <c r="B46663" s="1"/>
      <c r="C46663" s="2"/>
      <c r="D46663" s="1"/>
      <c r="E46663" s="7"/>
      <c r="F46663" s="43"/>
      <c r="M46663" s="1"/>
      <c r="N46663" s="1"/>
      <c r="O46663" s="1"/>
      <c r="P46663" s="1"/>
      <c r="Q46663" s="1"/>
      <c r="R46663" s="1"/>
      <c r="S46663" s="1"/>
      <c r="T46663" s="1"/>
      <c r="U46663" s="1"/>
      <c r="V46663" s="1"/>
      <c r="W46663" s="1"/>
      <c r="X46663" s="1"/>
      <c r="Y46663" s="1"/>
      <c r="Z46663" s="1"/>
      <c r="AA46663" s="1"/>
    </row>
    <row r="46664" spans="1:27" s="9" customFormat="1" x14ac:dyDescent="0.25">
      <c r="A46664" s="1"/>
      <c r="B46664" s="1"/>
      <c r="C46664" s="2"/>
      <c r="D46664" s="1"/>
      <c r="E46664" s="7"/>
      <c r="F46664" s="43"/>
      <c r="M46664" s="1"/>
      <c r="N46664" s="1"/>
      <c r="O46664" s="1"/>
      <c r="P46664" s="1"/>
      <c r="Q46664" s="1"/>
      <c r="R46664" s="1"/>
      <c r="S46664" s="1"/>
      <c r="T46664" s="1"/>
      <c r="U46664" s="1"/>
      <c r="V46664" s="1"/>
      <c r="W46664" s="1"/>
      <c r="X46664" s="1"/>
      <c r="Y46664" s="1"/>
      <c r="Z46664" s="1"/>
      <c r="AA46664" s="1"/>
    </row>
    <row r="46665" spans="1:27" s="9" customFormat="1" x14ac:dyDescent="0.25">
      <c r="A46665" s="1"/>
      <c r="B46665" s="1"/>
      <c r="C46665" s="2"/>
      <c r="D46665" s="1"/>
      <c r="E46665" s="7"/>
      <c r="F46665" s="43"/>
      <c r="M46665" s="1"/>
      <c r="N46665" s="1"/>
      <c r="O46665" s="1"/>
      <c r="P46665" s="1"/>
      <c r="Q46665" s="1"/>
      <c r="R46665" s="1"/>
      <c r="S46665" s="1"/>
      <c r="T46665" s="1"/>
      <c r="U46665" s="1"/>
      <c r="V46665" s="1"/>
      <c r="W46665" s="1"/>
      <c r="X46665" s="1"/>
      <c r="Y46665" s="1"/>
      <c r="Z46665" s="1"/>
      <c r="AA46665" s="1"/>
    </row>
    <row r="46666" spans="1:27" s="9" customFormat="1" x14ac:dyDescent="0.25">
      <c r="A46666" s="1"/>
      <c r="B46666" s="1"/>
      <c r="C46666" s="2"/>
      <c r="D46666" s="1"/>
      <c r="E46666" s="7"/>
      <c r="F46666" s="43"/>
      <c r="M46666" s="1"/>
      <c r="N46666" s="1"/>
      <c r="O46666" s="1"/>
      <c r="P46666" s="1"/>
      <c r="Q46666" s="1"/>
      <c r="R46666" s="1"/>
      <c r="S46666" s="1"/>
      <c r="T46666" s="1"/>
      <c r="U46666" s="1"/>
      <c r="V46666" s="1"/>
      <c r="W46666" s="1"/>
      <c r="X46666" s="1"/>
      <c r="Y46666" s="1"/>
      <c r="Z46666" s="1"/>
      <c r="AA46666" s="1"/>
    </row>
    <row r="46667" spans="1:27" s="9" customFormat="1" x14ac:dyDescent="0.25">
      <c r="A46667" s="1"/>
      <c r="B46667" s="1"/>
      <c r="C46667" s="2"/>
      <c r="D46667" s="1"/>
      <c r="E46667" s="7"/>
      <c r="F46667" s="43"/>
      <c r="M46667" s="1"/>
      <c r="N46667" s="1"/>
      <c r="O46667" s="1"/>
      <c r="P46667" s="1"/>
      <c r="Q46667" s="1"/>
      <c r="R46667" s="1"/>
      <c r="S46667" s="1"/>
      <c r="T46667" s="1"/>
      <c r="U46667" s="1"/>
      <c r="V46667" s="1"/>
      <c r="W46667" s="1"/>
      <c r="X46667" s="1"/>
      <c r="Y46667" s="1"/>
      <c r="Z46667" s="1"/>
      <c r="AA46667" s="1"/>
    </row>
    <row r="46668" spans="1:27" s="9" customFormat="1" x14ac:dyDescent="0.25">
      <c r="A46668" s="1"/>
      <c r="B46668" s="1"/>
      <c r="C46668" s="2"/>
      <c r="D46668" s="1"/>
      <c r="E46668" s="7"/>
      <c r="F46668" s="43"/>
      <c r="M46668" s="1"/>
      <c r="N46668" s="1"/>
      <c r="O46668" s="1"/>
      <c r="P46668" s="1"/>
      <c r="Q46668" s="1"/>
      <c r="R46668" s="1"/>
      <c r="S46668" s="1"/>
      <c r="T46668" s="1"/>
      <c r="U46668" s="1"/>
      <c r="V46668" s="1"/>
      <c r="W46668" s="1"/>
      <c r="X46668" s="1"/>
      <c r="Y46668" s="1"/>
      <c r="Z46668" s="1"/>
      <c r="AA46668" s="1"/>
    </row>
    <row r="46669" spans="1:27" s="9" customFormat="1" x14ac:dyDescent="0.25">
      <c r="A46669" s="1"/>
      <c r="B46669" s="1"/>
      <c r="C46669" s="2"/>
      <c r="D46669" s="1"/>
      <c r="E46669" s="7"/>
      <c r="F46669" s="43"/>
      <c r="M46669" s="1"/>
      <c r="N46669" s="1"/>
      <c r="O46669" s="1"/>
      <c r="P46669" s="1"/>
      <c r="Q46669" s="1"/>
      <c r="R46669" s="1"/>
      <c r="S46669" s="1"/>
      <c r="T46669" s="1"/>
      <c r="U46669" s="1"/>
      <c r="V46669" s="1"/>
      <c r="W46669" s="1"/>
      <c r="X46669" s="1"/>
      <c r="Y46669" s="1"/>
      <c r="Z46669" s="1"/>
      <c r="AA46669" s="1"/>
    </row>
    <row r="46670" spans="1:27" s="9" customFormat="1" ht="14.5" x14ac:dyDescent="0.35">
      <c r="A46670" s="1"/>
      <c r="B46670" s="1"/>
      <c r="C46670" s="33"/>
      <c r="D46670" s="1"/>
      <c r="E46670" s="7"/>
      <c r="F46670" s="43"/>
      <c r="M46670" s="1"/>
      <c r="N46670" s="1"/>
      <c r="O46670" s="1"/>
      <c r="P46670" s="1"/>
      <c r="Q46670" s="1"/>
      <c r="R46670" s="1"/>
      <c r="S46670" s="1"/>
      <c r="T46670" s="1"/>
      <c r="U46670" s="1"/>
      <c r="V46670" s="1"/>
      <c r="W46670" s="1"/>
      <c r="X46670" s="1"/>
      <c r="Y46670" s="1"/>
      <c r="Z46670" s="1"/>
      <c r="AA46670" s="1"/>
    </row>
    <row r="46671" spans="1:27" s="9" customFormat="1" x14ac:dyDescent="0.25">
      <c r="A46671" s="1"/>
      <c r="B46671" s="1"/>
      <c r="C46671" s="2"/>
      <c r="D46671" s="1"/>
      <c r="E46671" s="7"/>
      <c r="F46671" s="43"/>
      <c r="M46671" s="1"/>
      <c r="N46671" s="1"/>
      <c r="O46671" s="1"/>
      <c r="P46671" s="1"/>
      <c r="Q46671" s="1"/>
      <c r="R46671" s="1"/>
      <c r="S46671" s="1"/>
      <c r="T46671" s="1"/>
      <c r="U46671" s="1"/>
      <c r="V46671" s="1"/>
      <c r="W46671" s="1"/>
      <c r="X46671" s="1"/>
      <c r="Y46671" s="1"/>
      <c r="Z46671" s="1"/>
      <c r="AA46671" s="1"/>
    </row>
    <row r="46672" spans="1:27" s="9" customFormat="1" x14ac:dyDescent="0.25">
      <c r="A46672" s="1"/>
      <c r="B46672" s="1"/>
      <c r="C46672" s="2"/>
      <c r="D46672" s="1"/>
      <c r="E46672" s="7"/>
      <c r="F46672" s="43"/>
      <c r="M46672" s="1"/>
      <c r="N46672" s="1"/>
      <c r="O46672" s="1"/>
      <c r="P46672" s="1"/>
      <c r="Q46672" s="1"/>
      <c r="R46672" s="1"/>
      <c r="S46672" s="1"/>
      <c r="T46672" s="1"/>
      <c r="U46672" s="1"/>
      <c r="V46672" s="1"/>
      <c r="W46672" s="1"/>
      <c r="X46672" s="1"/>
      <c r="Y46672" s="1"/>
      <c r="Z46672" s="1"/>
      <c r="AA46672" s="1"/>
    </row>
    <row r="46673" spans="1:27" s="9" customFormat="1" x14ac:dyDescent="0.25">
      <c r="A46673" s="1"/>
      <c r="B46673" s="1"/>
      <c r="C46673" s="2"/>
      <c r="D46673" s="1"/>
      <c r="E46673" s="7"/>
      <c r="F46673" s="43"/>
      <c r="M46673" s="1"/>
      <c r="N46673" s="1"/>
      <c r="O46673" s="1"/>
      <c r="P46673" s="1"/>
      <c r="Q46673" s="1"/>
      <c r="R46673" s="1"/>
      <c r="S46673" s="1"/>
      <c r="T46673" s="1"/>
      <c r="U46673" s="1"/>
      <c r="V46673" s="1"/>
      <c r="W46673" s="1"/>
      <c r="X46673" s="1"/>
      <c r="Y46673" s="1"/>
      <c r="Z46673" s="1"/>
      <c r="AA46673" s="1"/>
    </row>
    <row r="46674" spans="1:27" s="9" customFormat="1" x14ac:dyDescent="0.25">
      <c r="A46674" s="1"/>
      <c r="B46674" s="1"/>
      <c r="C46674" s="2"/>
      <c r="D46674" s="1"/>
      <c r="E46674" s="7"/>
      <c r="F46674" s="43"/>
      <c r="M46674" s="1"/>
      <c r="N46674" s="1"/>
      <c r="O46674" s="1"/>
      <c r="P46674" s="1"/>
      <c r="Q46674" s="1"/>
      <c r="R46674" s="1"/>
      <c r="S46674" s="1"/>
      <c r="T46674" s="1"/>
      <c r="U46674" s="1"/>
      <c r="V46674" s="1"/>
      <c r="W46674" s="1"/>
      <c r="X46674" s="1"/>
      <c r="Y46674" s="1"/>
      <c r="Z46674" s="1"/>
      <c r="AA46674" s="1"/>
    </row>
    <row r="46675" spans="1:27" s="9" customFormat="1" x14ac:dyDescent="0.25">
      <c r="A46675" s="1"/>
      <c r="B46675" s="1"/>
      <c r="C46675" s="2"/>
      <c r="D46675" s="1"/>
      <c r="E46675" s="7"/>
      <c r="F46675" s="43"/>
      <c r="M46675" s="1"/>
      <c r="N46675" s="1"/>
      <c r="O46675" s="1"/>
      <c r="P46675" s="1"/>
      <c r="Q46675" s="1"/>
      <c r="R46675" s="1"/>
      <c r="S46675" s="1"/>
      <c r="T46675" s="1"/>
      <c r="U46675" s="1"/>
      <c r="V46675" s="1"/>
      <c r="W46675" s="1"/>
      <c r="X46675" s="1"/>
      <c r="Y46675" s="1"/>
      <c r="Z46675" s="1"/>
      <c r="AA46675" s="1"/>
    </row>
    <row r="46676" spans="1:27" s="9" customFormat="1" x14ac:dyDescent="0.25">
      <c r="A46676" s="1"/>
      <c r="B46676" s="1"/>
      <c r="C46676" s="2"/>
      <c r="D46676" s="1"/>
      <c r="E46676" s="7"/>
      <c r="F46676" s="43"/>
      <c r="M46676" s="1"/>
      <c r="N46676" s="1"/>
      <c r="O46676" s="1"/>
      <c r="P46676" s="1"/>
      <c r="Q46676" s="1"/>
      <c r="R46676" s="1"/>
      <c r="S46676" s="1"/>
      <c r="T46676" s="1"/>
      <c r="U46676" s="1"/>
      <c r="V46676" s="1"/>
      <c r="W46676" s="1"/>
      <c r="X46676" s="1"/>
      <c r="Y46676" s="1"/>
      <c r="Z46676" s="1"/>
      <c r="AA46676" s="1"/>
    </row>
    <row r="46677" spans="1:27" s="9" customFormat="1" x14ac:dyDescent="0.25">
      <c r="A46677" s="1"/>
      <c r="B46677" s="1"/>
      <c r="C46677" s="2"/>
      <c r="D46677" s="1"/>
      <c r="E46677" s="7"/>
      <c r="F46677" s="43"/>
      <c r="M46677" s="1"/>
      <c r="N46677" s="1"/>
      <c r="O46677" s="1"/>
      <c r="P46677" s="1"/>
      <c r="Q46677" s="1"/>
      <c r="R46677" s="1"/>
      <c r="S46677" s="1"/>
      <c r="T46677" s="1"/>
      <c r="U46677" s="1"/>
      <c r="V46677" s="1"/>
      <c r="W46677" s="1"/>
      <c r="X46677" s="1"/>
      <c r="Y46677" s="1"/>
      <c r="Z46677" s="1"/>
      <c r="AA46677" s="1"/>
    </row>
    <row r="46678" spans="1:27" s="9" customFormat="1" x14ac:dyDescent="0.25">
      <c r="A46678" s="1"/>
      <c r="B46678" s="1"/>
      <c r="C46678" s="2"/>
      <c r="D46678" s="1"/>
      <c r="E46678" s="7"/>
      <c r="F46678" s="43"/>
      <c r="M46678" s="1"/>
      <c r="N46678" s="1"/>
      <c r="O46678" s="1"/>
      <c r="P46678" s="1"/>
      <c r="Q46678" s="1"/>
      <c r="R46678" s="1"/>
      <c r="S46678" s="1"/>
      <c r="T46678" s="1"/>
      <c r="U46678" s="1"/>
      <c r="V46678" s="1"/>
      <c r="W46678" s="1"/>
      <c r="X46678" s="1"/>
      <c r="Y46678" s="1"/>
      <c r="Z46678" s="1"/>
      <c r="AA46678" s="1"/>
    </row>
    <row r="46679" spans="1:27" s="9" customFormat="1" x14ac:dyDescent="0.25">
      <c r="A46679" s="1"/>
      <c r="B46679" s="1"/>
      <c r="C46679" s="2"/>
      <c r="D46679" s="1"/>
      <c r="E46679" s="7"/>
      <c r="F46679" s="43"/>
      <c r="M46679" s="1"/>
      <c r="N46679" s="1"/>
      <c r="O46679" s="1"/>
      <c r="P46679" s="1"/>
      <c r="Q46679" s="1"/>
      <c r="R46679" s="1"/>
      <c r="S46679" s="1"/>
      <c r="T46679" s="1"/>
      <c r="U46679" s="1"/>
      <c r="V46679" s="1"/>
      <c r="W46679" s="1"/>
      <c r="X46679" s="1"/>
      <c r="Y46679" s="1"/>
      <c r="Z46679" s="1"/>
      <c r="AA46679" s="1"/>
    </row>
    <row r="46680" spans="1:27" s="9" customFormat="1" x14ac:dyDescent="0.25">
      <c r="A46680" s="1"/>
      <c r="B46680" s="1"/>
      <c r="C46680" s="2"/>
      <c r="D46680" s="1"/>
      <c r="E46680" s="7"/>
      <c r="F46680" s="43"/>
      <c r="M46680" s="1"/>
      <c r="N46680" s="1"/>
      <c r="O46680" s="1"/>
      <c r="P46680" s="1"/>
      <c r="Q46680" s="1"/>
      <c r="R46680" s="1"/>
      <c r="S46680" s="1"/>
      <c r="T46680" s="1"/>
      <c r="U46680" s="1"/>
      <c r="V46680" s="1"/>
      <c r="W46680" s="1"/>
      <c r="X46680" s="1"/>
      <c r="Y46680" s="1"/>
      <c r="Z46680" s="1"/>
      <c r="AA46680" s="1"/>
    </row>
    <row r="46681" spans="1:27" s="9" customFormat="1" x14ac:dyDescent="0.25">
      <c r="A46681" s="1"/>
      <c r="B46681" s="1"/>
      <c r="C46681" s="2"/>
      <c r="D46681" s="1"/>
      <c r="E46681" s="7"/>
      <c r="F46681" s="43"/>
      <c r="M46681" s="1"/>
      <c r="N46681" s="1"/>
      <c r="O46681" s="1"/>
      <c r="P46681" s="1"/>
      <c r="Q46681" s="1"/>
      <c r="R46681" s="1"/>
      <c r="S46681" s="1"/>
      <c r="T46681" s="1"/>
      <c r="U46681" s="1"/>
      <c r="V46681" s="1"/>
      <c r="W46681" s="1"/>
      <c r="X46681" s="1"/>
      <c r="Y46681" s="1"/>
      <c r="Z46681" s="1"/>
      <c r="AA46681" s="1"/>
    </row>
    <row r="46682" spans="1:27" s="9" customFormat="1" x14ac:dyDescent="0.25">
      <c r="A46682" s="1"/>
      <c r="B46682" s="1"/>
      <c r="C46682" s="2"/>
      <c r="D46682" s="1"/>
      <c r="E46682" s="7"/>
      <c r="F46682" s="43"/>
      <c r="M46682" s="1"/>
      <c r="N46682" s="1"/>
      <c r="O46682" s="1"/>
      <c r="P46682" s="1"/>
      <c r="Q46682" s="1"/>
      <c r="R46682" s="1"/>
      <c r="S46682" s="1"/>
      <c r="T46682" s="1"/>
      <c r="U46682" s="1"/>
      <c r="V46682" s="1"/>
      <c r="W46682" s="1"/>
      <c r="X46682" s="1"/>
      <c r="Y46682" s="1"/>
      <c r="Z46682" s="1"/>
      <c r="AA46682" s="1"/>
    </row>
    <row r="46683" spans="1:27" s="9" customFormat="1" x14ac:dyDescent="0.25">
      <c r="A46683" s="1"/>
      <c r="B46683" s="1"/>
      <c r="C46683" s="2"/>
      <c r="D46683" s="1"/>
      <c r="E46683" s="7"/>
      <c r="F46683" s="43"/>
      <c r="M46683" s="1"/>
      <c r="N46683" s="1"/>
      <c r="O46683" s="1"/>
      <c r="P46683" s="1"/>
      <c r="Q46683" s="1"/>
      <c r="R46683" s="1"/>
      <c r="S46683" s="1"/>
      <c r="T46683" s="1"/>
      <c r="U46683" s="1"/>
      <c r="V46683" s="1"/>
      <c r="W46683" s="1"/>
      <c r="X46683" s="1"/>
      <c r="Y46683" s="1"/>
      <c r="Z46683" s="1"/>
      <c r="AA46683" s="1"/>
    </row>
    <row r="46684" spans="1:27" s="9" customFormat="1" x14ac:dyDescent="0.25">
      <c r="A46684" s="1"/>
      <c r="B46684" s="1"/>
      <c r="C46684" s="2"/>
      <c r="D46684" s="1"/>
      <c r="E46684" s="7"/>
      <c r="F46684" s="43"/>
      <c r="M46684" s="1"/>
      <c r="N46684" s="1"/>
      <c r="O46684" s="1"/>
      <c r="P46684" s="1"/>
      <c r="Q46684" s="1"/>
      <c r="R46684" s="1"/>
      <c r="S46684" s="1"/>
      <c r="T46684" s="1"/>
      <c r="U46684" s="1"/>
      <c r="V46684" s="1"/>
      <c r="W46684" s="1"/>
      <c r="X46684" s="1"/>
      <c r="Y46684" s="1"/>
      <c r="Z46684" s="1"/>
      <c r="AA46684" s="1"/>
    </row>
    <row r="46685" spans="1:27" s="9" customFormat="1" x14ac:dyDescent="0.25">
      <c r="A46685" s="1"/>
      <c r="B46685" s="1"/>
      <c r="C46685" s="2"/>
      <c r="D46685" s="1"/>
      <c r="E46685" s="7"/>
      <c r="F46685" s="43"/>
      <c r="M46685" s="1"/>
      <c r="N46685" s="1"/>
      <c r="O46685" s="1"/>
      <c r="P46685" s="1"/>
      <c r="Q46685" s="1"/>
      <c r="R46685" s="1"/>
      <c r="S46685" s="1"/>
      <c r="T46685" s="1"/>
      <c r="U46685" s="1"/>
      <c r="V46685" s="1"/>
      <c r="W46685" s="1"/>
      <c r="X46685" s="1"/>
      <c r="Y46685" s="1"/>
      <c r="Z46685" s="1"/>
      <c r="AA46685" s="1"/>
    </row>
    <row r="46686" spans="1:27" s="9" customFormat="1" x14ac:dyDescent="0.25">
      <c r="A46686" s="1"/>
      <c r="B46686" s="1"/>
      <c r="C46686" s="2"/>
      <c r="D46686" s="1"/>
      <c r="E46686" s="7"/>
      <c r="F46686" s="43"/>
      <c r="M46686" s="1"/>
      <c r="N46686" s="1"/>
      <c r="O46686" s="1"/>
      <c r="P46686" s="1"/>
      <c r="Q46686" s="1"/>
      <c r="R46686" s="1"/>
      <c r="S46686" s="1"/>
      <c r="T46686" s="1"/>
      <c r="U46686" s="1"/>
      <c r="V46686" s="1"/>
      <c r="W46686" s="1"/>
      <c r="X46686" s="1"/>
      <c r="Y46686" s="1"/>
      <c r="Z46686" s="1"/>
      <c r="AA46686" s="1"/>
    </row>
    <row r="46687" spans="1:27" s="9" customFormat="1" x14ac:dyDescent="0.25">
      <c r="A46687" s="1"/>
      <c r="B46687" s="1"/>
      <c r="C46687" s="2"/>
      <c r="D46687" s="1"/>
      <c r="E46687" s="7"/>
      <c r="F46687" s="43"/>
      <c r="M46687" s="1"/>
      <c r="N46687" s="1"/>
      <c r="O46687" s="1"/>
      <c r="P46687" s="1"/>
      <c r="Q46687" s="1"/>
      <c r="R46687" s="1"/>
      <c r="S46687" s="1"/>
      <c r="T46687" s="1"/>
      <c r="U46687" s="1"/>
      <c r="V46687" s="1"/>
      <c r="W46687" s="1"/>
      <c r="X46687" s="1"/>
      <c r="Y46687" s="1"/>
      <c r="Z46687" s="1"/>
      <c r="AA46687" s="1"/>
    </row>
    <row r="46688" spans="1:27" s="9" customFormat="1" x14ac:dyDescent="0.25">
      <c r="A46688" s="1"/>
      <c r="B46688" s="1"/>
      <c r="C46688" s="2"/>
      <c r="D46688" s="1"/>
      <c r="E46688" s="7"/>
      <c r="F46688" s="43"/>
      <c r="M46688" s="1"/>
      <c r="N46688" s="1"/>
      <c r="O46688" s="1"/>
      <c r="P46688" s="1"/>
      <c r="Q46688" s="1"/>
      <c r="R46688" s="1"/>
      <c r="S46688" s="1"/>
      <c r="T46688" s="1"/>
      <c r="U46688" s="1"/>
      <c r="V46688" s="1"/>
      <c r="W46688" s="1"/>
      <c r="X46688" s="1"/>
      <c r="Y46688" s="1"/>
      <c r="Z46688" s="1"/>
      <c r="AA46688" s="1"/>
    </row>
    <row r="46689" spans="1:27" s="9" customFormat="1" x14ac:dyDescent="0.25">
      <c r="A46689" s="1"/>
      <c r="B46689" s="1"/>
      <c r="C46689" s="2"/>
      <c r="D46689" s="1"/>
      <c r="E46689" s="7"/>
      <c r="F46689" s="43"/>
      <c r="M46689" s="1"/>
      <c r="N46689" s="1"/>
      <c r="O46689" s="1"/>
      <c r="P46689" s="1"/>
      <c r="Q46689" s="1"/>
      <c r="R46689" s="1"/>
      <c r="S46689" s="1"/>
      <c r="T46689" s="1"/>
      <c r="U46689" s="1"/>
      <c r="V46689" s="1"/>
      <c r="W46689" s="1"/>
      <c r="X46689" s="1"/>
      <c r="Y46689" s="1"/>
      <c r="Z46689" s="1"/>
      <c r="AA46689" s="1"/>
    </row>
    <row r="46690" spans="1:27" s="9" customFormat="1" x14ac:dyDescent="0.25">
      <c r="A46690" s="1"/>
      <c r="B46690" s="1"/>
      <c r="C46690" s="2"/>
      <c r="D46690" s="1"/>
      <c r="E46690" s="7"/>
      <c r="F46690" s="43"/>
      <c r="M46690" s="1"/>
      <c r="N46690" s="1"/>
      <c r="O46690" s="1"/>
      <c r="P46690" s="1"/>
      <c r="Q46690" s="1"/>
      <c r="R46690" s="1"/>
      <c r="S46690" s="1"/>
      <c r="T46690" s="1"/>
      <c r="U46690" s="1"/>
      <c r="V46690" s="1"/>
      <c r="W46690" s="1"/>
      <c r="X46690" s="1"/>
      <c r="Y46690" s="1"/>
      <c r="Z46690" s="1"/>
      <c r="AA46690" s="1"/>
    </row>
    <row r="46691" spans="1:27" s="9" customFormat="1" x14ac:dyDescent="0.25">
      <c r="A46691" s="1"/>
      <c r="B46691" s="1"/>
      <c r="C46691" s="2"/>
      <c r="D46691" s="1"/>
      <c r="E46691" s="7"/>
      <c r="F46691" s="43"/>
      <c r="M46691" s="1"/>
      <c r="N46691" s="1"/>
      <c r="O46691" s="1"/>
      <c r="P46691" s="1"/>
      <c r="Q46691" s="1"/>
      <c r="R46691" s="1"/>
      <c r="S46691" s="1"/>
      <c r="T46691" s="1"/>
      <c r="U46691" s="1"/>
      <c r="V46691" s="1"/>
      <c r="W46691" s="1"/>
      <c r="X46691" s="1"/>
      <c r="Y46691" s="1"/>
      <c r="Z46691" s="1"/>
      <c r="AA46691" s="1"/>
    </row>
    <row r="46692" spans="1:27" s="9" customFormat="1" x14ac:dyDescent="0.25">
      <c r="A46692" s="1"/>
      <c r="B46692" s="1"/>
      <c r="C46692" s="2"/>
      <c r="D46692" s="1"/>
      <c r="E46692" s="7"/>
      <c r="F46692" s="43"/>
      <c r="M46692" s="1"/>
      <c r="N46692" s="1"/>
      <c r="O46692" s="1"/>
      <c r="P46692" s="1"/>
      <c r="Q46692" s="1"/>
      <c r="R46692" s="1"/>
      <c r="S46692" s="1"/>
      <c r="T46692" s="1"/>
      <c r="U46692" s="1"/>
      <c r="V46692" s="1"/>
      <c r="W46692" s="1"/>
      <c r="X46692" s="1"/>
      <c r="Y46692" s="1"/>
      <c r="Z46692" s="1"/>
      <c r="AA46692" s="1"/>
    </row>
    <row r="46693" spans="1:27" s="9" customFormat="1" x14ac:dyDescent="0.25">
      <c r="A46693" s="1"/>
      <c r="B46693" s="1"/>
      <c r="C46693" s="2"/>
      <c r="D46693" s="1"/>
      <c r="E46693" s="7"/>
      <c r="F46693" s="43"/>
      <c r="M46693" s="1"/>
      <c r="N46693" s="1"/>
      <c r="O46693" s="1"/>
      <c r="P46693" s="1"/>
      <c r="Q46693" s="1"/>
      <c r="R46693" s="1"/>
      <c r="S46693" s="1"/>
      <c r="T46693" s="1"/>
      <c r="U46693" s="1"/>
      <c r="V46693" s="1"/>
      <c r="W46693" s="1"/>
      <c r="X46693" s="1"/>
      <c r="Y46693" s="1"/>
      <c r="Z46693" s="1"/>
      <c r="AA46693" s="1"/>
    </row>
    <row r="46694" spans="1:27" s="9" customFormat="1" ht="12.65" customHeight="1" x14ac:dyDescent="0.25">
      <c r="A46694" s="1"/>
      <c r="B46694" s="1"/>
      <c r="C46694" s="2"/>
      <c r="D46694" s="1"/>
      <c r="E46694" s="7"/>
      <c r="F46694" s="43"/>
      <c r="M46694" s="1"/>
      <c r="N46694" s="1"/>
      <c r="O46694" s="1"/>
      <c r="P46694" s="1"/>
      <c r="Q46694" s="1"/>
      <c r="R46694" s="1"/>
      <c r="S46694" s="1"/>
      <c r="T46694" s="1"/>
      <c r="U46694" s="1"/>
      <c r="V46694" s="1"/>
      <c r="W46694" s="1"/>
      <c r="X46694" s="1"/>
      <c r="Y46694" s="1"/>
      <c r="Z46694" s="1"/>